="82"/>
      <c r="MRN117" s="82"/>
      <c r="MRO117" s="82"/>
      <c r="MRP117" s="82"/>
      <c r="MRQ117" s="82"/>
      <c r="MRR117" s="82"/>
      <c r="MRS117" s="82"/>
      <c r="MRT117" s="82"/>
      <c r="MRU117" s="82"/>
      <c r="MRV117" s="82"/>
      <c r="MRW117" s="82"/>
      <c r="MRX117" s="82"/>
      <c r="MRY117" s="82"/>
      <c r="MRZ117" s="82"/>
      <c r="MSA117" s="82"/>
      <c r="MSB117" s="82"/>
      <c r="MSC117" s="82"/>
      <c r="MSD117" s="82"/>
      <c r="MSE117" s="82"/>
      <c r="MSF117" s="82"/>
      <c r="MSG117" s="82"/>
      <c r="MSH117" s="82"/>
      <c r="MSI117" s="82"/>
      <c r="MSJ117" s="82"/>
      <c r="MSK117" s="82"/>
      <c r="MSL117" s="82"/>
      <c r="MSM117" s="82"/>
      <c r="MSN117" s="82"/>
      <c r="MSO117" s="82"/>
      <c r="MSP117" s="82"/>
      <c r="MSQ117" s="82"/>
      <c r="MSR117" s="82"/>
      <c r="MSS117" s="82"/>
      <c r="MST117" s="82"/>
      <c r="MSU117" s="82"/>
      <c r="MSV117" s="82"/>
      <c r="MSW117" s="82"/>
      <c r="MSX117" s="82"/>
      <c r="MSY117" s="82"/>
      <c r="MSZ117" s="82"/>
      <c r="MTA117" s="82"/>
      <c r="MTB117" s="82"/>
      <c r="MTC117" s="82"/>
      <c r="MTD117" s="82"/>
      <c r="MTE117" s="82"/>
      <c r="MTF117" s="82"/>
      <c r="MTG117" s="82"/>
      <c r="MTH117" s="82"/>
      <c r="MTI117" s="82"/>
      <c r="MTJ117" s="82"/>
      <c r="MTK117" s="82"/>
      <c r="MTL117" s="82"/>
      <c r="MTM117" s="82"/>
      <c r="MTN117" s="82"/>
      <c r="MTO117" s="82"/>
      <c r="MTP117" s="82"/>
      <c r="MTQ117" s="82"/>
      <c r="MTR117" s="82"/>
      <c r="MTS117" s="82"/>
      <c r="MTT117" s="82"/>
      <c r="MTU117" s="82"/>
      <c r="MTV117" s="82"/>
      <c r="MTW117" s="82"/>
      <c r="MTX117" s="82"/>
      <c r="MTY117" s="82"/>
      <c r="MTZ117" s="82"/>
      <c r="MUA117" s="82"/>
      <c r="MUB117" s="82"/>
      <c r="MUC117" s="82"/>
      <c r="MUD117" s="82"/>
      <c r="MUE117" s="82"/>
      <c r="MUF117" s="82"/>
      <c r="MUG117" s="82"/>
      <c r="MUH117" s="82"/>
      <c r="MUI117" s="82"/>
      <c r="MUJ117" s="82"/>
      <c r="MUK117" s="82"/>
      <c r="MUL117" s="82"/>
      <c r="MUM117" s="82"/>
      <c r="MUN117" s="82"/>
      <c r="MUO117" s="82"/>
      <c r="MUP117" s="82"/>
      <c r="MUQ117" s="82"/>
      <c r="MUR117" s="82"/>
      <c r="MUS117" s="82"/>
      <c r="MUT117" s="82"/>
      <c r="MUU117" s="82"/>
      <c r="MUV117" s="82"/>
      <c r="MUW117" s="82"/>
      <c r="MUX117" s="82"/>
      <c r="MUY117" s="82"/>
      <c r="MUZ117" s="82"/>
      <c r="MVA117" s="82"/>
      <c r="MVB117" s="82"/>
      <c r="MVC117" s="82"/>
      <c r="MVD117" s="82"/>
      <c r="MVE117" s="82"/>
      <c r="MVF117" s="82"/>
      <c r="MVG117" s="82"/>
      <c r="MVH117" s="82"/>
      <c r="MVI117" s="82"/>
      <c r="MVJ117" s="82"/>
      <c r="MVK117" s="82"/>
      <c r="MVL117" s="82"/>
      <c r="MVM117" s="82"/>
      <c r="MVN117" s="82"/>
      <c r="MVO117" s="82"/>
      <c r="MVP117" s="82"/>
      <c r="MVQ117" s="82"/>
      <c r="MVR117" s="82"/>
      <c r="MVS117" s="82"/>
      <c r="MVT117" s="82"/>
      <c r="MVU117" s="82"/>
      <c r="MVV117" s="82"/>
      <c r="MVW117" s="82"/>
      <c r="MVX117" s="82"/>
      <c r="MVY117" s="82"/>
      <c r="MVZ117" s="82"/>
      <c r="MWA117" s="82"/>
      <c r="MWB117" s="82"/>
      <c r="MWC117" s="82"/>
      <c r="MWD117" s="82"/>
      <c r="MWE117" s="82"/>
      <c r="MWF117" s="82"/>
      <c r="MWG117" s="82"/>
      <c r="MWH117" s="82"/>
      <c r="MWI117" s="82"/>
      <c r="MWJ117" s="82"/>
      <c r="MWK117" s="82"/>
      <c r="MWL117" s="82"/>
      <c r="MWM117" s="82"/>
      <c r="MWN117" s="82"/>
      <c r="MWO117" s="82"/>
      <c r="MWP117" s="82"/>
      <c r="MWQ117" s="82"/>
      <c r="MWR117" s="82"/>
      <c r="MWS117" s="82"/>
      <c r="MWT117" s="82"/>
      <c r="MWU117" s="82"/>
      <c r="MWV117" s="82"/>
      <c r="MWW117" s="82"/>
      <c r="MWX117" s="82"/>
      <c r="MWY117" s="82"/>
      <c r="MWZ117" s="82"/>
      <c r="MXA117" s="82"/>
      <c r="MXB117" s="82"/>
      <c r="MXC117" s="82"/>
      <c r="MXD117" s="82"/>
      <c r="MXE117" s="82"/>
      <c r="MXF117" s="82"/>
      <c r="MXG117" s="82"/>
      <c r="MXH117" s="82"/>
      <c r="MXI117" s="82"/>
      <c r="MXJ117" s="82"/>
      <c r="MXK117" s="82"/>
      <c r="MXL117" s="82"/>
      <c r="MXM117" s="82"/>
      <c r="MXN117" s="82"/>
      <c r="MXO117" s="82"/>
      <c r="MXP117" s="82"/>
      <c r="MXQ117" s="82"/>
      <c r="MXR117" s="82"/>
      <c r="MXS117" s="82"/>
      <c r="MXT117" s="82"/>
      <c r="MXU117" s="82"/>
      <c r="MXV117" s="82"/>
      <c r="MXW117" s="82"/>
      <c r="MXX117" s="82"/>
      <c r="MXY117" s="82"/>
      <c r="MXZ117" s="82"/>
      <c r="MYA117" s="82"/>
      <c r="MYB117" s="82"/>
      <c r="MYC117" s="82"/>
      <c r="MYD117" s="82"/>
      <c r="MYE117" s="82"/>
      <c r="MYF117" s="82"/>
      <c r="MYG117" s="82"/>
      <c r="MYH117" s="82"/>
      <c r="MYI117" s="82"/>
      <c r="MYJ117" s="82"/>
      <c r="MYK117" s="82"/>
      <c r="MYL117" s="82"/>
      <c r="MYM117" s="82"/>
      <c r="MYN117" s="82"/>
      <c r="MYO117" s="82"/>
      <c r="MYP117" s="82"/>
      <c r="MYQ117" s="82"/>
      <c r="MYR117" s="82"/>
      <c r="MYS117" s="82"/>
      <c r="MYT117" s="82"/>
      <c r="MYU117" s="82"/>
      <c r="MYV117" s="82"/>
      <c r="MYW117" s="82"/>
      <c r="MYX117" s="82"/>
      <c r="MYY117" s="82"/>
      <c r="MYZ117" s="82"/>
      <c r="MZA117" s="82"/>
      <c r="MZB117" s="82"/>
      <c r="MZC117" s="82"/>
      <c r="MZD117" s="82"/>
      <c r="MZE117" s="82"/>
      <c r="MZF117" s="82"/>
      <c r="MZG117" s="82"/>
      <c r="MZH117" s="82"/>
      <c r="MZI117" s="82"/>
      <c r="MZJ117" s="82"/>
      <c r="MZK117" s="82"/>
      <c r="MZL117" s="82"/>
      <c r="MZM117" s="82"/>
      <c r="MZN117" s="82"/>
      <c r="MZO117" s="82"/>
      <c r="MZP117" s="82"/>
      <c r="MZQ117" s="82"/>
      <c r="MZR117" s="82"/>
      <c r="MZS117" s="82"/>
      <c r="MZT117" s="82"/>
      <c r="MZU117" s="82"/>
      <c r="MZV117" s="82"/>
      <c r="MZW117" s="82"/>
      <c r="MZX117" s="82"/>
      <c r="MZY117" s="82"/>
      <c r="MZZ117" s="82"/>
      <c r="NAA117" s="82"/>
      <c r="NAB117" s="82"/>
      <c r="NAC117" s="82"/>
      <c r="NAD117" s="82"/>
      <c r="NAE117" s="82"/>
      <c r="NAF117" s="82"/>
      <c r="NAG117" s="82"/>
      <c r="NAH117" s="82"/>
      <c r="NAI117" s="82"/>
      <c r="NAJ117" s="82"/>
      <c r="NAK117" s="82"/>
      <c r="NAL117" s="82"/>
      <c r="NAM117" s="82"/>
      <c r="NAN117" s="82"/>
      <c r="NAO117" s="82"/>
      <c r="NAP117" s="82"/>
      <c r="NAQ117" s="82"/>
      <c r="NAR117" s="82"/>
      <c r="NAS117" s="82"/>
      <c r="NAT117" s="82"/>
      <c r="NAU117" s="82"/>
      <c r="NAV117" s="82"/>
      <c r="NAW117" s="82"/>
      <c r="NAX117" s="82"/>
      <c r="NAY117" s="82"/>
      <c r="NAZ117" s="82"/>
      <c r="NBA117" s="82"/>
      <c r="NBB117" s="82"/>
      <c r="NBC117" s="82"/>
      <c r="NBD117" s="82"/>
      <c r="NBE117" s="82"/>
      <c r="NBF117" s="82"/>
      <c r="NBG117" s="82"/>
      <c r="NBH117" s="82"/>
      <c r="NBI117" s="82"/>
      <c r="NBJ117" s="82"/>
      <c r="NBK117" s="82"/>
      <c r="NBL117" s="82"/>
      <c r="NBM117" s="82"/>
      <c r="NBN117" s="82"/>
      <c r="NBO117" s="82"/>
      <c r="NBP117" s="82"/>
      <c r="NBQ117" s="82"/>
      <c r="NBR117" s="82"/>
      <c r="NBS117" s="82"/>
      <c r="NBT117" s="82"/>
      <c r="NBU117" s="82"/>
      <c r="NBV117" s="82"/>
      <c r="NBW117" s="82"/>
      <c r="NBX117" s="82"/>
      <c r="NBY117" s="82"/>
      <c r="NBZ117" s="82"/>
      <c r="NCA117" s="82"/>
      <c r="NCB117" s="82"/>
      <c r="NCC117" s="82"/>
      <c r="NCD117" s="82"/>
      <c r="NCE117" s="82"/>
      <c r="NCF117" s="82"/>
      <c r="NCG117" s="82"/>
      <c r="NCH117" s="82"/>
      <c r="NCI117" s="82"/>
      <c r="NCJ117" s="82"/>
      <c r="NCK117" s="82"/>
      <c r="NCL117" s="82"/>
      <c r="NCM117" s="82"/>
      <c r="NCN117" s="82"/>
      <c r="NCO117" s="82"/>
      <c r="NCP117" s="82"/>
      <c r="NCQ117" s="82"/>
      <c r="NCR117" s="82"/>
      <c r="NCS117" s="82"/>
      <c r="NCT117" s="82"/>
      <c r="NCU117" s="82"/>
      <c r="NCV117" s="82"/>
      <c r="NCW117" s="82"/>
      <c r="NCX117" s="82"/>
      <c r="NCY117" s="82"/>
      <c r="NCZ117" s="82"/>
      <c r="NDA117" s="82"/>
      <c r="NDB117" s="82"/>
      <c r="NDC117" s="82"/>
      <c r="NDD117" s="82"/>
      <c r="NDE117" s="82"/>
      <c r="NDF117" s="82"/>
      <c r="NDG117" s="82"/>
      <c r="NDH117" s="82"/>
      <c r="NDI117" s="82"/>
      <c r="NDJ117" s="82"/>
      <c r="NDK117" s="82"/>
      <c r="NDL117" s="82"/>
      <c r="NDM117" s="82"/>
      <c r="NDN117" s="82"/>
      <c r="NDO117" s="82"/>
      <c r="NDP117" s="82"/>
      <c r="NDQ117" s="82"/>
      <c r="NDR117" s="82"/>
      <c r="NDS117" s="82"/>
      <c r="NDT117" s="82"/>
      <c r="NDU117" s="82"/>
      <c r="NDV117" s="82"/>
      <c r="NDW117" s="82"/>
      <c r="NDX117" s="82"/>
      <c r="NDY117" s="82"/>
      <c r="NDZ117" s="82"/>
      <c r="NEA117" s="82"/>
      <c r="NEB117" s="82"/>
      <c r="NEC117" s="82"/>
      <c r="NED117" s="82"/>
      <c r="NEE117" s="82"/>
      <c r="NEF117" s="82"/>
      <c r="NEG117" s="82"/>
      <c r="NEH117" s="82"/>
      <c r="NEI117" s="82"/>
      <c r="NEJ117" s="82"/>
      <c r="NEK117" s="82"/>
      <c r="NEL117" s="82"/>
      <c r="NEM117" s="82"/>
      <c r="NEN117" s="82"/>
      <c r="NEO117" s="82"/>
      <c r="NEP117" s="82"/>
      <c r="NEQ117" s="82"/>
      <c r="NER117" s="82"/>
      <c r="NES117" s="82"/>
      <c r="NET117" s="82"/>
      <c r="NEU117" s="82"/>
      <c r="NEV117" s="82"/>
      <c r="NEW117" s="82"/>
      <c r="NEX117" s="82"/>
      <c r="NEY117" s="82"/>
      <c r="NEZ117" s="82"/>
      <c r="NFA117" s="82"/>
      <c r="NFB117" s="82"/>
      <c r="NFC117" s="82"/>
      <c r="NFD117" s="82"/>
      <c r="NFE117" s="82"/>
      <c r="NFF117" s="82"/>
      <c r="NFG117" s="82"/>
      <c r="NFH117" s="82"/>
      <c r="NFI117" s="82"/>
      <c r="NFJ117" s="82"/>
      <c r="NFK117" s="82"/>
      <c r="NFL117" s="82"/>
      <c r="NFM117" s="82"/>
      <c r="NFN117" s="82"/>
      <c r="NFO117" s="82"/>
      <c r="NFP117" s="82"/>
      <c r="NFQ117" s="82"/>
      <c r="NFR117" s="82"/>
      <c r="NFS117" s="82"/>
      <c r="NFT117" s="82"/>
      <c r="NFU117" s="82"/>
      <c r="NFV117" s="82"/>
      <c r="NFW117" s="82"/>
      <c r="NFX117" s="82"/>
      <c r="NFY117" s="82"/>
      <c r="NFZ117" s="82"/>
      <c r="NGA117" s="82"/>
      <c r="NGB117" s="82"/>
      <c r="NGC117" s="82"/>
      <c r="NGD117" s="82"/>
      <c r="NGE117" s="82"/>
      <c r="NGF117" s="82"/>
      <c r="NGG117" s="82"/>
      <c r="NGH117" s="82"/>
      <c r="NGI117" s="82"/>
      <c r="NGJ117" s="82"/>
      <c r="NGK117" s="82"/>
      <c r="NGL117" s="82"/>
      <c r="NGM117" s="82"/>
      <c r="NGN117" s="82"/>
      <c r="NGO117" s="82"/>
      <c r="NGP117" s="82"/>
      <c r="NGQ117" s="82"/>
      <c r="NGR117" s="82"/>
      <c r="NGS117" s="82"/>
      <c r="NGT117" s="82"/>
      <c r="NGU117" s="82"/>
      <c r="NGV117" s="82"/>
      <c r="NGW117" s="82"/>
      <c r="NGX117" s="82"/>
      <c r="NGY117" s="82"/>
      <c r="NGZ117" s="82"/>
      <c r="NHA117" s="82"/>
      <c r="NHB117" s="82"/>
      <c r="NHC117" s="82"/>
      <c r="NHD117" s="82"/>
      <c r="NHE117" s="82"/>
      <c r="NHF117" s="82"/>
      <c r="NHG117" s="82"/>
      <c r="NHH117" s="82"/>
      <c r="NHI117" s="82"/>
      <c r="NHJ117" s="82"/>
      <c r="NHK117" s="82"/>
      <c r="NHL117" s="82"/>
      <c r="NHM117" s="82"/>
      <c r="NHN117" s="82"/>
      <c r="NHO117" s="82"/>
      <c r="NHP117" s="82"/>
      <c r="NHQ117" s="82"/>
      <c r="NHR117" s="82"/>
      <c r="NHS117" s="82"/>
      <c r="NHT117" s="82"/>
      <c r="NHU117" s="82"/>
      <c r="NHV117" s="82"/>
      <c r="NHW117" s="82"/>
      <c r="NHX117" s="82"/>
      <c r="NHY117" s="82"/>
      <c r="NHZ117" s="82"/>
      <c r="NIA117" s="82"/>
      <c r="NIB117" s="82"/>
      <c r="NIC117" s="82"/>
      <c r="NID117" s="82"/>
      <c r="NIE117" s="82"/>
      <c r="NIF117" s="82"/>
      <c r="NIG117" s="82"/>
      <c r="NIH117" s="82"/>
      <c r="NII117" s="82"/>
      <c r="NIJ117" s="82"/>
      <c r="NIK117" s="82"/>
      <c r="NIL117" s="82"/>
      <c r="NIM117" s="82"/>
      <c r="NIN117" s="82"/>
      <c r="NIO117" s="82"/>
      <c r="NIP117" s="82"/>
      <c r="NIQ117" s="82"/>
      <c r="NIR117" s="82"/>
      <c r="NIS117" s="82"/>
      <c r="NIT117" s="82"/>
      <c r="NIU117" s="82"/>
      <c r="NIV117" s="82"/>
      <c r="NIW117" s="82"/>
      <c r="NIX117" s="82"/>
      <c r="NIY117" s="82"/>
      <c r="NIZ117" s="82"/>
      <c r="NJA117" s="82"/>
      <c r="NJB117" s="82"/>
      <c r="NJC117" s="82"/>
      <c r="NJD117" s="82"/>
      <c r="NJE117" s="82"/>
      <c r="NJF117" s="82"/>
      <c r="NJG117" s="82"/>
      <c r="NJH117" s="82"/>
      <c r="NJI117" s="82"/>
      <c r="NJJ117" s="82"/>
      <c r="NJK117" s="82"/>
      <c r="NJL117" s="82"/>
      <c r="NJM117" s="82"/>
      <c r="NJN117" s="82"/>
      <c r="NJO117" s="82"/>
      <c r="NJP117" s="82"/>
      <c r="NJQ117" s="82"/>
      <c r="NJR117" s="82"/>
      <c r="NJS117" s="82"/>
      <c r="NJT117" s="82"/>
      <c r="NJU117" s="82"/>
      <c r="NJV117" s="82"/>
      <c r="NJW117" s="82"/>
      <c r="NJX117" s="82"/>
      <c r="NJY117" s="82"/>
      <c r="NJZ117" s="82"/>
      <c r="NKA117" s="82"/>
      <c r="NKB117" s="82"/>
      <c r="NKC117" s="82"/>
      <c r="NKD117" s="82"/>
      <c r="NKE117" s="82"/>
      <c r="NKF117" s="82"/>
      <c r="NKG117" s="82"/>
      <c r="NKH117" s="82"/>
      <c r="NKI117" s="82"/>
      <c r="NKJ117" s="82"/>
      <c r="NKK117" s="82"/>
      <c r="NKL117" s="82"/>
      <c r="NKM117" s="82"/>
      <c r="NKN117" s="82"/>
      <c r="NKO117" s="82"/>
      <c r="NKP117" s="82"/>
      <c r="NKQ117" s="82"/>
      <c r="NKR117" s="82"/>
      <c r="NKS117" s="82"/>
      <c r="NKT117" s="82"/>
      <c r="NKU117" s="82"/>
      <c r="NKV117" s="82"/>
      <c r="NKW117" s="82"/>
      <c r="NKX117" s="82"/>
      <c r="NKY117" s="82"/>
      <c r="NKZ117" s="82"/>
      <c r="NLA117" s="82"/>
      <c r="NLB117" s="82"/>
      <c r="NLC117" s="82"/>
      <c r="NLD117" s="82"/>
      <c r="NLE117" s="82"/>
      <c r="NLF117" s="82"/>
      <c r="NLG117" s="82"/>
      <c r="NLH117" s="82"/>
      <c r="NLI117" s="82"/>
      <c r="NLJ117" s="82"/>
      <c r="NLK117" s="82"/>
      <c r="NLL117" s="82"/>
      <c r="NLM117" s="82"/>
      <c r="NLN117" s="82"/>
      <c r="NLO117" s="82"/>
      <c r="NLP117" s="82"/>
      <c r="NLQ117" s="82"/>
      <c r="NLR117" s="82"/>
      <c r="NLS117" s="82"/>
      <c r="NLT117" s="82"/>
      <c r="NLU117" s="82"/>
      <c r="NLV117" s="82"/>
      <c r="NLW117" s="82"/>
      <c r="NLX117" s="82"/>
      <c r="NLY117" s="82"/>
      <c r="NLZ117" s="82"/>
      <c r="NMA117" s="82"/>
      <c r="NMB117" s="82"/>
      <c r="NMC117" s="82"/>
      <c r="NMD117" s="82"/>
      <c r="NME117" s="82"/>
      <c r="NMF117" s="82"/>
      <c r="NMG117" s="82"/>
      <c r="NMH117" s="82"/>
      <c r="NMI117" s="82"/>
      <c r="NMJ117" s="82"/>
      <c r="NMK117" s="82"/>
      <c r="NML117" s="82"/>
      <c r="NMM117" s="82"/>
      <c r="NMN117" s="82"/>
      <c r="NMO117" s="82"/>
      <c r="NMP117" s="82"/>
      <c r="NMQ117" s="82"/>
      <c r="NMR117" s="82"/>
      <c r="NMS117" s="82"/>
      <c r="NMT117" s="82"/>
      <c r="NMU117" s="82"/>
      <c r="NMV117" s="82"/>
      <c r="NMW117" s="82"/>
      <c r="NMX117" s="82"/>
      <c r="NMY117" s="82"/>
      <c r="NMZ117" s="82"/>
      <c r="NNA117" s="82"/>
      <c r="NNB117" s="82"/>
      <c r="NNC117" s="82"/>
      <c r="NND117" s="82"/>
      <c r="NNE117" s="82"/>
      <c r="NNF117" s="82"/>
      <c r="NNG117" s="82"/>
      <c r="NNH117" s="82"/>
      <c r="NNI117" s="82"/>
      <c r="NNJ117" s="82"/>
      <c r="NNK117" s="82"/>
      <c r="NNL117" s="82"/>
      <c r="NNM117" s="82"/>
      <c r="NNN117" s="82"/>
      <c r="NNO117" s="82"/>
      <c r="NNP117" s="82"/>
      <c r="NNQ117" s="82"/>
      <c r="NNR117" s="82"/>
      <c r="NNS117" s="82"/>
      <c r="NNT117" s="82"/>
      <c r="NNU117" s="82"/>
      <c r="NNV117" s="82"/>
      <c r="NNW117" s="82"/>
      <c r="NNX117" s="82"/>
      <c r="NNY117" s="82"/>
      <c r="NNZ117" s="82"/>
      <c r="NOA117" s="82"/>
      <c r="NOB117" s="82"/>
      <c r="NOC117" s="82"/>
      <c r="NOD117" s="82"/>
      <c r="NOE117" s="82"/>
      <c r="NOF117" s="82"/>
      <c r="NOG117" s="82"/>
      <c r="NOH117" s="82"/>
      <c r="NOI117" s="82"/>
      <c r="NOJ117" s="82"/>
      <c r="NOK117" s="82"/>
      <c r="NOL117" s="82"/>
      <c r="NOM117" s="82"/>
      <c r="NON117" s="82"/>
      <c r="NOO117" s="82"/>
      <c r="NOP117" s="82"/>
      <c r="NOQ117" s="82"/>
      <c r="NOR117" s="82"/>
      <c r="NOS117" s="82"/>
      <c r="NOT117" s="82"/>
      <c r="NOU117" s="82"/>
      <c r="NOV117" s="82"/>
      <c r="NOW117" s="82"/>
      <c r="NOX117" s="82"/>
      <c r="NOY117" s="82"/>
      <c r="NOZ117" s="82"/>
      <c r="NPA117" s="82"/>
      <c r="NPB117" s="82"/>
      <c r="NPC117" s="82"/>
      <c r="NPD117" s="82"/>
      <c r="NPE117" s="82"/>
      <c r="NPF117" s="82"/>
      <c r="NPG117" s="82"/>
      <c r="NPH117" s="82"/>
      <c r="NPI117" s="82"/>
      <c r="NPJ117" s="82"/>
      <c r="NPK117" s="82"/>
      <c r="NPL117" s="82"/>
      <c r="NPM117" s="82"/>
      <c r="NPN117" s="82"/>
      <c r="NPO117" s="82"/>
      <c r="NPP117" s="82"/>
      <c r="NPQ117" s="82"/>
      <c r="NPR117" s="82"/>
      <c r="NPS117" s="82"/>
      <c r="NPT117" s="82"/>
      <c r="NPU117" s="82"/>
      <c r="NPV117" s="82"/>
      <c r="NPW117" s="82"/>
      <c r="NPX117" s="82"/>
      <c r="NPY117" s="82"/>
      <c r="NPZ117" s="82"/>
      <c r="NQA117" s="82"/>
      <c r="NQB117" s="82"/>
      <c r="NQC117" s="82"/>
      <c r="NQD117" s="82"/>
      <c r="NQE117" s="82"/>
      <c r="NQF117" s="82"/>
      <c r="NQG117" s="82"/>
      <c r="NQH117" s="82"/>
      <c r="NQI117" s="82"/>
      <c r="NQJ117" s="82"/>
      <c r="NQK117" s="82"/>
      <c r="NQL117" s="82"/>
      <c r="NQM117" s="82"/>
      <c r="NQN117" s="82"/>
      <c r="NQO117" s="82"/>
      <c r="NQP117" s="82"/>
      <c r="NQQ117" s="82"/>
      <c r="NQR117" s="82"/>
      <c r="NQS117" s="82"/>
      <c r="NQT117" s="82"/>
      <c r="NQU117" s="82"/>
      <c r="NQV117" s="82"/>
      <c r="NQW117" s="82"/>
      <c r="NQX117" s="82"/>
      <c r="NQY117" s="82"/>
      <c r="NQZ117" s="82"/>
      <c r="NRA117" s="82"/>
      <c r="NRB117" s="82"/>
      <c r="NRC117" s="82"/>
      <c r="NRD117" s="82"/>
      <c r="NRE117" s="82"/>
      <c r="NRF117" s="82"/>
      <c r="NRG117" s="82"/>
      <c r="NRH117" s="82"/>
      <c r="NRI117" s="82"/>
      <c r="NRJ117" s="82"/>
      <c r="NRK117" s="82"/>
      <c r="NRL117" s="82"/>
      <c r="NRM117" s="82"/>
      <c r="NRN117" s="82"/>
      <c r="NRO117" s="82"/>
      <c r="NRP117" s="82"/>
      <c r="NRQ117" s="82"/>
      <c r="NRR117" s="82"/>
      <c r="NRS117" s="82"/>
      <c r="NRT117" s="82"/>
      <c r="NRU117" s="82"/>
      <c r="NRV117" s="82"/>
      <c r="NRW117" s="82"/>
      <c r="NRX117" s="82"/>
      <c r="NRY117" s="82"/>
      <c r="NRZ117" s="82"/>
      <c r="NSA117" s="82"/>
      <c r="NSB117" s="82"/>
      <c r="NSC117" s="82"/>
      <c r="NSD117" s="82"/>
      <c r="NSE117" s="82"/>
      <c r="NSF117" s="82"/>
      <c r="NSG117" s="82"/>
      <c r="NSH117" s="82"/>
      <c r="NSI117" s="82"/>
      <c r="NSJ117" s="82"/>
      <c r="NSK117" s="82"/>
      <c r="NSL117" s="82"/>
      <c r="NSM117" s="82"/>
      <c r="NSN117" s="82"/>
      <c r="NSO117" s="82"/>
      <c r="NSP117" s="82"/>
      <c r="NSQ117" s="82"/>
      <c r="NSR117" s="82"/>
      <c r="NSS117" s="82"/>
      <c r="NST117" s="82"/>
      <c r="NSU117" s="82"/>
      <c r="NSV117" s="82"/>
      <c r="NSW117" s="82"/>
      <c r="NSX117" s="82"/>
      <c r="NSY117" s="82"/>
      <c r="NSZ117" s="82"/>
      <c r="NTA117" s="82"/>
      <c r="NTB117" s="82"/>
      <c r="NTC117" s="82"/>
      <c r="NTD117" s="82"/>
      <c r="NTE117" s="82"/>
      <c r="NTF117" s="82"/>
      <c r="NTG117" s="82"/>
      <c r="NTH117" s="82"/>
      <c r="NTI117" s="82"/>
      <c r="NTJ117" s="82"/>
      <c r="NTK117" s="82"/>
      <c r="NTL117" s="82"/>
      <c r="NTM117" s="82"/>
      <c r="NTN117" s="82"/>
      <c r="NTO117" s="82"/>
      <c r="NTP117" s="82"/>
      <c r="NTQ117" s="82"/>
      <c r="NTR117" s="82"/>
      <c r="NTS117" s="82"/>
      <c r="NTT117" s="82"/>
      <c r="NTU117" s="82"/>
      <c r="NTV117" s="82"/>
      <c r="NTW117" s="82"/>
      <c r="NTX117" s="82"/>
      <c r="NTY117" s="82"/>
      <c r="NTZ117" s="82"/>
      <c r="NUA117" s="82"/>
      <c r="NUB117" s="82"/>
      <c r="NUC117" s="82"/>
      <c r="NUD117" s="82"/>
      <c r="NUE117" s="82"/>
      <c r="NUF117" s="82"/>
      <c r="NUG117" s="82"/>
      <c r="NUH117" s="82"/>
      <c r="NUI117" s="82"/>
      <c r="NUJ117" s="82"/>
      <c r="NUK117" s="82"/>
      <c r="NUL117" s="82"/>
      <c r="NUM117" s="82"/>
      <c r="NUN117" s="82"/>
      <c r="NUO117" s="82"/>
      <c r="NUP117" s="82"/>
      <c r="NUQ117" s="82"/>
      <c r="NUR117" s="82"/>
      <c r="NUS117" s="82"/>
      <c r="NUT117" s="82"/>
      <c r="NUU117" s="82"/>
      <c r="NUV117" s="82"/>
      <c r="NUW117" s="82"/>
      <c r="NUX117" s="82"/>
      <c r="NUY117" s="82"/>
      <c r="NUZ117" s="82"/>
      <c r="NVA117" s="82"/>
      <c r="NVB117" s="82"/>
      <c r="NVC117" s="82"/>
      <c r="NVD117" s="82"/>
      <c r="NVE117" s="82"/>
      <c r="NVF117" s="82"/>
      <c r="NVG117" s="82"/>
      <c r="NVH117" s="82"/>
      <c r="NVI117" s="82"/>
      <c r="NVJ117" s="82"/>
      <c r="NVK117" s="82"/>
      <c r="NVL117" s="82"/>
      <c r="NVM117" s="82"/>
      <c r="NVN117" s="82"/>
      <c r="NVO117" s="82"/>
      <c r="NVP117" s="82"/>
      <c r="NVQ117" s="82"/>
      <c r="NVR117" s="82"/>
      <c r="NVS117" s="82"/>
      <c r="NVT117" s="82"/>
      <c r="NVU117" s="82"/>
      <c r="NVV117" s="82"/>
      <c r="NVW117" s="82"/>
      <c r="NVX117" s="82"/>
      <c r="NVY117" s="82"/>
      <c r="NVZ117" s="82"/>
      <c r="NWA117" s="82"/>
      <c r="NWB117" s="82"/>
      <c r="NWC117" s="82"/>
      <c r="NWD117" s="82"/>
      <c r="NWE117" s="82"/>
      <c r="NWF117" s="82"/>
      <c r="NWG117" s="82"/>
      <c r="NWH117" s="82"/>
      <c r="NWI117" s="82"/>
      <c r="NWJ117" s="82"/>
      <c r="NWK117" s="82"/>
      <c r="NWL117" s="82"/>
      <c r="NWM117" s="82"/>
      <c r="NWN117" s="82"/>
      <c r="NWO117" s="82"/>
      <c r="NWP117" s="82"/>
      <c r="NWQ117" s="82"/>
      <c r="NWR117" s="82"/>
      <c r="NWS117" s="82"/>
      <c r="NWT117" s="82"/>
      <c r="NWU117" s="82"/>
      <c r="NWV117" s="82"/>
      <c r="NWW117" s="82"/>
      <c r="NWX117" s="82"/>
      <c r="NWY117" s="82"/>
      <c r="NWZ117" s="82"/>
      <c r="NXA117" s="82"/>
      <c r="NXB117" s="82"/>
      <c r="NXC117" s="82"/>
      <c r="NXD117" s="82"/>
      <c r="NXE117" s="82"/>
      <c r="NXF117" s="82"/>
      <c r="NXG117" s="82"/>
      <c r="NXH117" s="82"/>
      <c r="NXI117" s="82"/>
      <c r="NXJ117" s="82"/>
      <c r="NXK117" s="82"/>
      <c r="NXL117" s="82"/>
      <c r="NXM117" s="82"/>
      <c r="NXN117" s="82"/>
      <c r="NXO117" s="82"/>
      <c r="NXP117" s="82"/>
      <c r="NXQ117" s="82"/>
      <c r="NXR117" s="82"/>
      <c r="NXS117" s="82"/>
      <c r="NXT117" s="82"/>
      <c r="NXU117" s="82"/>
      <c r="NXV117" s="82"/>
      <c r="NXW117" s="82"/>
      <c r="NXX117" s="82"/>
      <c r="NXY117" s="82"/>
      <c r="NXZ117" s="82"/>
      <c r="NYA117" s="82"/>
      <c r="NYB117" s="82"/>
      <c r="NYC117" s="82"/>
      <c r="NYD117" s="82"/>
      <c r="NYE117" s="82"/>
      <c r="NYF117" s="82"/>
      <c r="NYG117" s="82"/>
      <c r="NYH117" s="82"/>
      <c r="NYI117" s="82"/>
      <c r="NYJ117" s="82"/>
      <c r="NYK117" s="82"/>
      <c r="NYL117" s="82"/>
      <c r="NYM117" s="82"/>
      <c r="NYN117" s="82"/>
      <c r="NYO117" s="82"/>
      <c r="NYP117" s="82"/>
      <c r="NYQ117" s="82"/>
      <c r="NYR117" s="82"/>
      <c r="NYS117" s="82"/>
      <c r="NYT117" s="82"/>
      <c r="NYU117" s="82"/>
      <c r="NYV117" s="82"/>
      <c r="NYW117" s="82"/>
      <c r="NYX117" s="82"/>
      <c r="NYY117" s="82"/>
      <c r="NYZ117" s="82"/>
      <c r="NZA117" s="82"/>
      <c r="NZB117" s="82"/>
      <c r="NZC117" s="82"/>
      <c r="NZD117" s="82"/>
      <c r="NZE117" s="82"/>
      <c r="NZF117" s="82"/>
      <c r="NZG117" s="82"/>
      <c r="NZH117" s="82"/>
      <c r="NZI117" s="82"/>
      <c r="NZJ117" s="82"/>
      <c r="NZK117" s="82"/>
      <c r="NZL117" s="82"/>
      <c r="NZM117" s="82"/>
      <c r="NZN117" s="82"/>
      <c r="NZO117" s="82"/>
      <c r="NZP117" s="82"/>
      <c r="NZQ117" s="82"/>
      <c r="NZR117" s="82"/>
      <c r="NZS117" s="82"/>
      <c r="NZT117" s="82"/>
      <c r="NZU117" s="82"/>
      <c r="NZV117" s="82"/>
      <c r="NZW117" s="82"/>
      <c r="NZX117" s="82"/>
      <c r="NZY117" s="82"/>
      <c r="NZZ117" s="82"/>
      <c r="OAA117" s="82"/>
      <c r="OAB117" s="82"/>
      <c r="OAC117" s="82"/>
      <c r="OAD117" s="82"/>
      <c r="OAE117" s="82"/>
      <c r="OAF117" s="82"/>
      <c r="OAG117" s="82"/>
      <c r="OAH117" s="82"/>
      <c r="OAI117" s="82"/>
      <c r="OAJ117" s="82"/>
      <c r="OAK117" s="82"/>
      <c r="OAL117" s="82"/>
      <c r="OAM117" s="82"/>
      <c r="OAN117" s="82"/>
      <c r="OAO117" s="82"/>
      <c r="OAP117" s="82"/>
      <c r="OAQ117" s="82"/>
      <c r="OAR117" s="82"/>
      <c r="OAS117" s="82"/>
      <c r="OAT117" s="82"/>
      <c r="OAU117" s="82"/>
      <c r="OAV117" s="82"/>
      <c r="OAW117" s="82"/>
      <c r="OAX117" s="82"/>
      <c r="OAY117" s="82"/>
      <c r="OAZ117" s="82"/>
      <c r="OBA117" s="82"/>
      <c r="OBB117" s="82"/>
      <c r="OBC117" s="82"/>
      <c r="OBD117" s="82"/>
      <c r="OBE117" s="82"/>
      <c r="OBF117" s="82"/>
      <c r="OBG117" s="82"/>
      <c r="OBH117" s="82"/>
      <c r="OBI117" s="82"/>
      <c r="OBJ117" s="82"/>
      <c r="OBK117" s="82"/>
      <c r="OBL117" s="82"/>
      <c r="OBM117" s="82"/>
      <c r="OBN117" s="82"/>
      <c r="OBO117" s="82"/>
      <c r="OBP117" s="82"/>
      <c r="OBQ117" s="82"/>
      <c r="OBR117" s="82"/>
      <c r="OBS117" s="82"/>
      <c r="OBT117" s="82"/>
      <c r="OBU117" s="82"/>
      <c r="OBV117" s="82"/>
      <c r="OBW117" s="82"/>
      <c r="OBX117" s="82"/>
      <c r="OBY117" s="82"/>
      <c r="OBZ117" s="82"/>
      <c r="OCA117" s="82"/>
      <c r="OCB117" s="82"/>
      <c r="OCC117" s="82"/>
      <c r="OCD117" s="82"/>
      <c r="OCE117" s="82"/>
      <c r="OCF117" s="82"/>
      <c r="OCG117" s="82"/>
      <c r="OCH117" s="82"/>
      <c r="OCI117" s="82"/>
      <c r="OCJ117" s="82"/>
      <c r="OCK117" s="82"/>
      <c r="OCL117" s="82"/>
      <c r="OCM117" s="82"/>
      <c r="OCN117" s="82"/>
      <c r="OCO117" s="82"/>
      <c r="OCP117" s="82"/>
      <c r="OCQ117" s="82"/>
      <c r="OCR117" s="82"/>
      <c r="OCS117" s="82"/>
      <c r="OCT117" s="82"/>
      <c r="OCU117" s="82"/>
      <c r="OCV117" s="82"/>
      <c r="OCW117" s="82"/>
      <c r="OCX117" s="82"/>
      <c r="OCY117" s="82"/>
      <c r="OCZ117" s="82"/>
      <c r="ODA117" s="82"/>
      <c r="ODB117" s="82"/>
      <c r="ODC117" s="82"/>
      <c r="ODD117" s="82"/>
      <c r="ODE117" s="82"/>
      <c r="ODF117" s="82"/>
      <c r="ODG117" s="82"/>
      <c r="ODH117" s="82"/>
      <c r="ODI117" s="82"/>
      <c r="ODJ117" s="82"/>
      <c r="ODK117" s="82"/>
      <c r="ODL117" s="82"/>
      <c r="ODM117" s="82"/>
      <c r="ODN117" s="82"/>
      <c r="ODO117" s="82"/>
      <c r="ODP117" s="82"/>
      <c r="ODQ117" s="82"/>
      <c r="ODR117" s="82"/>
      <c r="ODS117" s="82"/>
      <c r="ODT117" s="82"/>
      <c r="ODU117" s="82"/>
      <c r="ODV117" s="82"/>
      <c r="ODW117" s="82"/>
      <c r="ODX117" s="82"/>
      <c r="ODY117" s="82"/>
      <c r="ODZ117" s="82"/>
      <c r="OEA117" s="82"/>
      <c r="OEB117" s="82"/>
      <c r="OEC117" s="82"/>
      <c r="OED117" s="82"/>
      <c r="OEE117" s="82"/>
      <c r="OEF117" s="82"/>
      <c r="OEG117" s="82"/>
      <c r="OEH117" s="82"/>
      <c r="OEI117" s="82"/>
      <c r="OEJ117" s="82"/>
      <c r="OEK117" s="82"/>
      <c r="OEL117" s="82"/>
      <c r="OEM117" s="82"/>
      <c r="OEN117" s="82"/>
      <c r="OEO117" s="82"/>
      <c r="OEP117" s="82"/>
      <c r="OEQ117" s="82"/>
      <c r="OER117" s="82"/>
      <c r="OES117" s="82"/>
      <c r="OET117" s="82"/>
      <c r="OEU117" s="82"/>
      <c r="OEV117" s="82"/>
      <c r="OEW117" s="82"/>
      <c r="OEX117" s="82"/>
      <c r="OEY117" s="82"/>
      <c r="OEZ117" s="82"/>
      <c r="OFA117" s="82"/>
      <c r="OFB117" s="82"/>
      <c r="OFC117" s="82"/>
      <c r="OFD117" s="82"/>
      <c r="OFE117" s="82"/>
      <c r="OFF117" s="82"/>
      <c r="OFG117" s="82"/>
      <c r="OFH117" s="82"/>
      <c r="OFI117" s="82"/>
      <c r="OFJ117" s="82"/>
      <c r="OFK117" s="82"/>
      <c r="OFL117" s="82"/>
      <c r="OFM117" s="82"/>
      <c r="OFN117" s="82"/>
      <c r="OFO117" s="82"/>
      <c r="OFP117" s="82"/>
      <c r="OFQ117" s="82"/>
      <c r="OFR117" s="82"/>
      <c r="OFS117" s="82"/>
      <c r="OFT117" s="82"/>
      <c r="OFU117" s="82"/>
      <c r="OFV117" s="82"/>
      <c r="OFW117" s="82"/>
      <c r="OFX117" s="82"/>
      <c r="OFY117" s="82"/>
      <c r="OFZ117" s="82"/>
      <c r="OGA117" s="82"/>
      <c r="OGB117" s="82"/>
      <c r="OGC117" s="82"/>
      <c r="OGD117" s="82"/>
      <c r="OGE117" s="82"/>
      <c r="OGF117" s="82"/>
      <c r="OGG117" s="82"/>
      <c r="OGH117" s="82"/>
      <c r="OGI117" s="82"/>
      <c r="OGJ117" s="82"/>
      <c r="OGK117" s="82"/>
      <c r="OGL117" s="82"/>
      <c r="OGM117" s="82"/>
      <c r="OGN117" s="82"/>
      <c r="OGO117" s="82"/>
      <c r="OGP117" s="82"/>
      <c r="OGQ117" s="82"/>
      <c r="OGR117" s="82"/>
      <c r="OGS117" s="82"/>
      <c r="OGT117" s="82"/>
      <c r="OGU117" s="82"/>
      <c r="OGV117" s="82"/>
      <c r="OGW117" s="82"/>
      <c r="OGX117" s="82"/>
      <c r="OGY117" s="82"/>
      <c r="OGZ117" s="82"/>
      <c r="OHA117" s="82"/>
      <c r="OHB117" s="82"/>
      <c r="OHC117" s="82"/>
      <c r="OHD117" s="82"/>
      <c r="OHE117" s="82"/>
      <c r="OHF117" s="82"/>
      <c r="OHG117" s="82"/>
      <c r="OHH117" s="82"/>
      <c r="OHI117" s="82"/>
      <c r="OHJ117" s="82"/>
      <c r="OHK117" s="82"/>
      <c r="OHL117" s="82"/>
      <c r="OHM117" s="82"/>
      <c r="OHN117" s="82"/>
      <c r="OHO117" s="82"/>
      <c r="OHP117" s="82"/>
      <c r="OHQ117" s="82"/>
      <c r="OHR117" s="82"/>
      <c r="OHS117" s="82"/>
      <c r="OHT117" s="82"/>
      <c r="OHU117" s="82"/>
      <c r="OHV117" s="82"/>
      <c r="OHW117" s="82"/>
      <c r="OHX117" s="82"/>
      <c r="OHY117" s="82"/>
      <c r="OHZ117" s="82"/>
      <c r="OIA117" s="82"/>
      <c r="OIB117" s="82"/>
      <c r="OIC117" s="82"/>
      <c r="OID117" s="82"/>
      <c r="OIE117" s="82"/>
      <c r="OIF117" s="82"/>
      <c r="OIG117" s="82"/>
      <c r="OIH117" s="82"/>
      <c r="OII117" s="82"/>
      <c r="OIJ117" s="82"/>
      <c r="OIK117" s="82"/>
      <c r="OIL117" s="82"/>
      <c r="OIM117" s="82"/>
      <c r="OIN117" s="82"/>
      <c r="OIO117" s="82"/>
      <c r="OIP117" s="82"/>
      <c r="OIQ117" s="82"/>
      <c r="OIR117" s="82"/>
      <c r="OIS117" s="82"/>
      <c r="OIT117" s="82"/>
      <c r="OIU117" s="82"/>
      <c r="OIV117" s="82"/>
      <c r="OIW117" s="82"/>
      <c r="OIX117" s="82"/>
      <c r="OIY117" s="82"/>
      <c r="OIZ117" s="82"/>
      <c r="OJA117" s="82"/>
      <c r="OJB117" s="82"/>
      <c r="OJC117" s="82"/>
      <c r="OJD117" s="82"/>
      <c r="OJE117" s="82"/>
      <c r="OJF117" s="82"/>
      <c r="OJG117" s="82"/>
      <c r="OJH117" s="82"/>
      <c r="OJI117" s="82"/>
      <c r="OJJ117" s="82"/>
      <c r="OJK117" s="82"/>
      <c r="OJL117" s="82"/>
      <c r="OJM117" s="82"/>
      <c r="OJN117" s="82"/>
      <c r="OJO117" s="82"/>
      <c r="OJP117" s="82"/>
      <c r="OJQ117" s="82"/>
      <c r="OJR117" s="82"/>
      <c r="OJS117" s="82"/>
      <c r="OJT117" s="82"/>
      <c r="OJU117" s="82"/>
      <c r="OJV117" s="82"/>
      <c r="OJW117" s="82"/>
      <c r="OJX117" s="82"/>
      <c r="OJY117" s="82"/>
      <c r="OJZ117" s="82"/>
      <c r="OKA117" s="82"/>
      <c r="OKB117" s="82"/>
      <c r="OKC117" s="82"/>
      <c r="OKD117" s="82"/>
      <c r="OKE117" s="82"/>
      <c r="OKF117" s="82"/>
      <c r="OKG117" s="82"/>
      <c r="OKH117" s="82"/>
      <c r="OKI117" s="82"/>
      <c r="OKJ117" s="82"/>
      <c r="OKK117" s="82"/>
      <c r="OKL117" s="82"/>
      <c r="OKM117" s="82"/>
      <c r="OKN117" s="82"/>
      <c r="OKO117" s="82"/>
      <c r="OKP117" s="82"/>
      <c r="OKQ117" s="82"/>
      <c r="OKR117" s="82"/>
      <c r="OKS117" s="82"/>
      <c r="OKT117" s="82"/>
      <c r="OKU117" s="82"/>
      <c r="OKV117" s="82"/>
      <c r="OKW117" s="82"/>
      <c r="OKX117" s="82"/>
      <c r="OKY117" s="82"/>
      <c r="OKZ117" s="82"/>
      <c r="OLA117" s="82"/>
      <c r="OLB117" s="82"/>
      <c r="OLC117" s="82"/>
      <c r="OLD117" s="82"/>
      <c r="OLE117" s="82"/>
      <c r="OLF117" s="82"/>
      <c r="OLG117" s="82"/>
      <c r="OLH117" s="82"/>
      <c r="OLI117" s="82"/>
      <c r="OLJ117" s="82"/>
      <c r="OLK117" s="82"/>
      <c r="OLL117" s="82"/>
      <c r="OLM117" s="82"/>
      <c r="OLN117" s="82"/>
      <c r="OLO117" s="82"/>
      <c r="OLP117" s="82"/>
      <c r="OLQ117" s="82"/>
      <c r="OLR117" s="82"/>
      <c r="OLS117" s="82"/>
      <c r="OLT117" s="82"/>
      <c r="OLU117" s="82"/>
      <c r="OLV117" s="82"/>
      <c r="OLW117" s="82"/>
      <c r="OLX117" s="82"/>
      <c r="OLY117" s="82"/>
      <c r="OLZ117" s="82"/>
      <c r="OMA117" s="82"/>
      <c r="OMB117" s="82"/>
      <c r="OMC117" s="82"/>
      <c r="OMD117" s="82"/>
      <c r="OME117" s="82"/>
      <c r="OMF117" s="82"/>
      <c r="OMG117" s="82"/>
      <c r="OMH117" s="82"/>
      <c r="OMI117" s="82"/>
      <c r="OMJ117" s="82"/>
      <c r="OMK117" s="82"/>
      <c r="OML117" s="82"/>
      <c r="OMM117" s="82"/>
      <c r="OMN117" s="82"/>
      <c r="OMO117" s="82"/>
      <c r="OMP117" s="82"/>
      <c r="OMQ117" s="82"/>
      <c r="OMR117" s="82"/>
      <c r="OMS117" s="82"/>
      <c r="OMT117" s="82"/>
      <c r="OMU117" s="82"/>
      <c r="OMV117" s="82"/>
      <c r="OMW117" s="82"/>
      <c r="OMX117" s="82"/>
      <c r="OMY117" s="82"/>
      <c r="OMZ117" s="82"/>
      <c r="ONA117" s="82"/>
      <c r="ONB117" s="82"/>
      <c r="ONC117" s="82"/>
      <c r="OND117" s="82"/>
      <c r="ONE117" s="82"/>
      <c r="ONF117" s="82"/>
      <c r="ONG117" s="82"/>
      <c r="ONH117" s="82"/>
      <c r="ONI117" s="82"/>
      <c r="ONJ117" s="82"/>
      <c r="ONK117" s="82"/>
      <c r="ONL117" s="82"/>
      <c r="ONM117" s="82"/>
      <c r="ONN117" s="82"/>
      <c r="ONO117" s="82"/>
      <c r="ONP117" s="82"/>
      <c r="ONQ117" s="82"/>
      <c r="ONR117" s="82"/>
      <c r="ONS117" s="82"/>
      <c r="ONT117" s="82"/>
      <c r="ONU117" s="82"/>
      <c r="ONV117" s="82"/>
      <c r="ONW117" s="82"/>
      <c r="ONX117" s="82"/>
      <c r="ONY117" s="82"/>
      <c r="ONZ117" s="82"/>
      <c r="OOA117" s="82"/>
      <c r="OOB117" s="82"/>
      <c r="OOC117" s="82"/>
      <c r="OOD117" s="82"/>
      <c r="OOE117" s="82"/>
      <c r="OOF117" s="82"/>
      <c r="OOG117" s="82"/>
      <c r="OOH117" s="82"/>
      <c r="OOI117" s="82"/>
      <c r="OOJ117" s="82"/>
      <c r="OOK117" s="82"/>
      <c r="OOL117" s="82"/>
      <c r="OOM117" s="82"/>
      <c r="OON117" s="82"/>
      <c r="OOO117" s="82"/>
      <c r="OOP117" s="82"/>
      <c r="OOQ117" s="82"/>
      <c r="OOR117" s="82"/>
      <c r="OOS117" s="82"/>
      <c r="OOT117" s="82"/>
      <c r="OOU117" s="82"/>
      <c r="OOV117" s="82"/>
      <c r="OOW117" s="82"/>
      <c r="OOX117" s="82"/>
      <c r="OOY117" s="82"/>
      <c r="OOZ117" s="82"/>
      <c r="OPA117" s="82"/>
      <c r="OPB117" s="82"/>
      <c r="OPC117" s="82"/>
      <c r="OPD117" s="82"/>
      <c r="OPE117" s="82"/>
      <c r="OPF117" s="82"/>
      <c r="OPG117" s="82"/>
      <c r="OPH117" s="82"/>
      <c r="OPI117" s="82"/>
      <c r="OPJ117" s="82"/>
      <c r="OPK117" s="82"/>
      <c r="OPL117" s="82"/>
      <c r="OPM117" s="82"/>
      <c r="OPN117" s="82"/>
      <c r="OPO117" s="82"/>
      <c r="OPP117" s="82"/>
      <c r="OPQ117" s="82"/>
      <c r="OPR117" s="82"/>
      <c r="OPS117" s="82"/>
      <c r="OPT117" s="82"/>
      <c r="OPU117" s="82"/>
      <c r="OPV117" s="82"/>
      <c r="OPW117" s="82"/>
      <c r="OPX117" s="82"/>
      <c r="OPY117" s="82"/>
      <c r="OPZ117" s="82"/>
      <c r="OQA117" s="82"/>
      <c r="OQB117" s="82"/>
      <c r="OQC117" s="82"/>
      <c r="OQD117" s="82"/>
      <c r="OQE117" s="82"/>
      <c r="OQF117" s="82"/>
      <c r="OQG117" s="82"/>
      <c r="OQH117" s="82"/>
      <c r="OQI117" s="82"/>
      <c r="OQJ117" s="82"/>
      <c r="OQK117" s="82"/>
      <c r="OQL117" s="82"/>
      <c r="OQM117" s="82"/>
      <c r="OQN117" s="82"/>
      <c r="OQO117" s="82"/>
      <c r="OQP117" s="82"/>
      <c r="OQQ117" s="82"/>
      <c r="OQR117" s="82"/>
      <c r="OQS117" s="82"/>
      <c r="OQT117" s="82"/>
      <c r="OQU117" s="82"/>
      <c r="OQV117" s="82"/>
      <c r="OQW117" s="82"/>
      <c r="OQX117" s="82"/>
      <c r="OQY117" s="82"/>
      <c r="OQZ117" s="82"/>
      <c r="ORA117" s="82"/>
      <c r="ORB117" s="82"/>
      <c r="ORC117" s="82"/>
      <c r="ORD117" s="82"/>
      <c r="ORE117" s="82"/>
      <c r="ORF117" s="82"/>
      <c r="ORG117" s="82"/>
      <c r="ORH117" s="82"/>
      <c r="ORI117" s="82"/>
      <c r="ORJ117" s="82"/>
      <c r="ORK117" s="82"/>
      <c r="ORL117" s="82"/>
      <c r="ORM117" s="82"/>
      <c r="ORN117" s="82"/>
      <c r="ORO117" s="82"/>
      <c r="ORP117" s="82"/>
      <c r="ORQ117" s="82"/>
      <c r="ORR117" s="82"/>
      <c r="ORS117" s="82"/>
      <c r="ORT117" s="82"/>
      <c r="ORU117" s="82"/>
      <c r="ORV117" s="82"/>
      <c r="ORW117" s="82"/>
      <c r="ORX117" s="82"/>
      <c r="ORY117" s="82"/>
      <c r="ORZ117" s="82"/>
      <c r="OSA117" s="82"/>
      <c r="OSB117" s="82"/>
      <c r="OSC117" s="82"/>
      <c r="OSD117" s="82"/>
      <c r="OSE117" s="82"/>
      <c r="OSF117" s="82"/>
      <c r="OSG117" s="82"/>
      <c r="OSH117" s="82"/>
      <c r="OSI117" s="82"/>
      <c r="OSJ117" s="82"/>
      <c r="OSK117" s="82"/>
      <c r="OSL117" s="82"/>
      <c r="OSM117" s="82"/>
      <c r="OSN117" s="82"/>
      <c r="OSO117" s="82"/>
      <c r="OSP117" s="82"/>
      <c r="OSQ117" s="82"/>
      <c r="OSR117" s="82"/>
      <c r="OSS117" s="82"/>
      <c r="OST117" s="82"/>
      <c r="OSU117" s="82"/>
      <c r="OSV117" s="82"/>
      <c r="OSW117" s="82"/>
      <c r="OSX117" s="82"/>
      <c r="OSY117" s="82"/>
      <c r="OSZ117" s="82"/>
      <c r="OTA117" s="82"/>
      <c r="OTB117" s="82"/>
      <c r="OTC117" s="82"/>
      <c r="OTD117" s="82"/>
      <c r="OTE117" s="82"/>
      <c r="OTF117" s="82"/>
      <c r="OTG117" s="82"/>
      <c r="OTH117" s="82"/>
      <c r="OTI117" s="82"/>
      <c r="OTJ117" s="82"/>
      <c r="OTK117" s="82"/>
      <c r="OTL117" s="82"/>
      <c r="OTM117" s="82"/>
      <c r="OTN117" s="82"/>
      <c r="OTO117" s="82"/>
      <c r="OTP117" s="82"/>
      <c r="OTQ117" s="82"/>
      <c r="OTR117" s="82"/>
      <c r="OTS117" s="82"/>
      <c r="OTT117" s="82"/>
      <c r="OTU117" s="82"/>
      <c r="OTV117" s="82"/>
      <c r="OTW117" s="82"/>
      <c r="OTX117" s="82"/>
      <c r="OTY117" s="82"/>
      <c r="OTZ117" s="82"/>
      <c r="OUA117" s="82"/>
      <c r="OUB117" s="82"/>
      <c r="OUC117" s="82"/>
      <c r="OUD117" s="82"/>
      <c r="OUE117" s="82"/>
      <c r="OUF117" s="82"/>
      <c r="OUG117" s="82"/>
      <c r="OUH117" s="82"/>
      <c r="OUI117" s="82"/>
      <c r="OUJ117" s="82"/>
      <c r="OUK117" s="82"/>
      <c r="OUL117" s="82"/>
      <c r="OUM117" s="82"/>
      <c r="OUN117" s="82"/>
      <c r="OUO117" s="82"/>
      <c r="OUP117" s="82"/>
      <c r="OUQ117" s="82"/>
      <c r="OUR117" s="82"/>
      <c r="OUS117" s="82"/>
      <c r="OUT117" s="82"/>
      <c r="OUU117" s="82"/>
      <c r="OUV117" s="82"/>
      <c r="OUW117" s="82"/>
      <c r="OUX117" s="82"/>
      <c r="OUY117" s="82"/>
      <c r="OUZ117" s="82"/>
      <c r="OVA117" s="82"/>
      <c r="OVB117" s="82"/>
      <c r="OVC117" s="82"/>
      <c r="OVD117" s="82"/>
      <c r="OVE117" s="82"/>
      <c r="OVF117" s="82"/>
      <c r="OVG117" s="82"/>
      <c r="OVH117" s="82"/>
      <c r="OVI117" s="82"/>
      <c r="OVJ117" s="82"/>
      <c r="OVK117" s="82"/>
      <c r="OVL117" s="82"/>
      <c r="OVM117" s="82"/>
      <c r="OVN117" s="82"/>
      <c r="OVO117" s="82"/>
      <c r="OVP117" s="82"/>
      <c r="OVQ117" s="82"/>
      <c r="OVR117" s="82"/>
      <c r="OVS117" s="82"/>
      <c r="OVT117" s="82"/>
      <c r="OVU117" s="82"/>
      <c r="OVV117" s="82"/>
      <c r="OVW117" s="82"/>
      <c r="OVX117" s="82"/>
      <c r="OVY117" s="82"/>
      <c r="OVZ117" s="82"/>
      <c r="OWA117" s="82"/>
      <c r="OWB117" s="82"/>
      <c r="OWC117" s="82"/>
      <c r="OWD117" s="82"/>
      <c r="OWE117" s="82"/>
      <c r="OWF117" s="82"/>
      <c r="OWG117" s="82"/>
      <c r="OWH117" s="82"/>
      <c r="OWI117" s="82"/>
      <c r="OWJ117" s="82"/>
      <c r="OWK117" s="82"/>
      <c r="OWL117" s="82"/>
      <c r="OWM117" s="82"/>
      <c r="OWN117" s="82"/>
      <c r="OWO117" s="82"/>
      <c r="OWP117" s="82"/>
      <c r="OWQ117" s="82"/>
      <c r="OWR117" s="82"/>
      <c r="OWS117" s="82"/>
      <c r="OWT117" s="82"/>
      <c r="OWU117" s="82"/>
      <c r="OWV117" s="82"/>
      <c r="OWW117" s="82"/>
      <c r="OWX117" s="82"/>
      <c r="OWY117" s="82"/>
      <c r="OWZ117" s="82"/>
      <c r="OXA117" s="82"/>
      <c r="OXB117" s="82"/>
      <c r="OXC117" s="82"/>
      <c r="OXD117" s="82"/>
      <c r="OXE117" s="82"/>
      <c r="OXF117" s="82"/>
      <c r="OXG117" s="82"/>
      <c r="OXH117" s="82"/>
      <c r="OXI117" s="82"/>
      <c r="OXJ117" s="82"/>
      <c r="OXK117" s="82"/>
      <c r="OXL117" s="82"/>
      <c r="OXM117" s="82"/>
      <c r="OXN117" s="82"/>
      <c r="OXO117" s="82"/>
      <c r="OXP117" s="82"/>
      <c r="OXQ117" s="82"/>
      <c r="OXR117" s="82"/>
      <c r="OXS117" s="82"/>
      <c r="OXT117" s="82"/>
      <c r="OXU117" s="82"/>
      <c r="OXV117" s="82"/>
      <c r="OXW117" s="82"/>
      <c r="OXX117" s="82"/>
      <c r="OXY117" s="82"/>
      <c r="OXZ117" s="82"/>
      <c r="OYA117" s="82"/>
      <c r="OYB117" s="82"/>
      <c r="OYC117" s="82"/>
      <c r="OYD117" s="82"/>
      <c r="OYE117" s="82"/>
      <c r="OYF117" s="82"/>
      <c r="OYG117" s="82"/>
      <c r="OYH117" s="82"/>
      <c r="OYI117" s="82"/>
      <c r="OYJ117" s="82"/>
      <c r="OYK117" s="82"/>
      <c r="OYL117" s="82"/>
      <c r="OYM117" s="82"/>
      <c r="OYN117" s="82"/>
      <c r="OYO117" s="82"/>
      <c r="OYP117" s="82"/>
      <c r="OYQ117" s="82"/>
      <c r="OYR117" s="82"/>
      <c r="OYS117" s="82"/>
      <c r="OYT117" s="82"/>
      <c r="OYU117" s="82"/>
      <c r="OYV117" s="82"/>
      <c r="OYW117" s="82"/>
      <c r="OYX117" s="82"/>
      <c r="OYY117" s="82"/>
      <c r="OYZ117" s="82"/>
      <c r="OZA117" s="82"/>
      <c r="OZB117" s="82"/>
      <c r="OZC117" s="82"/>
      <c r="OZD117" s="82"/>
      <c r="OZE117" s="82"/>
      <c r="OZF117" s="82"/>
      <c r="OZG117" s="82"/>
      <c r="OZH117" s="82"/>
      <c r="OZI117" s="82"/>
      <c r="OZJ117" s="82"/>
      <c r="OZK117" s="82"/>
      <c r="OZL117" s="82"/>
      <c r="OZM117" s="82"/>
      <c r="OZN117" s="82"/>
      <c r="OZO117" s="82"/>
      <c r="OZP117" s="82"/>
      <c r="OZQ117" s="82"/>
      <c r="OZR117" s="82"/>
      <c r="OZS117" s="82"/>
      <c r="OZT117" s="82"/>
      <c r="OZU117" s="82"/>
      <c r="OZV117" s="82"/>
      <c r="OZW117" s="82"/>
      <c r="OZX117" s="82"/>
      <c r="OZY117" s="82"/>
      <c r="OZZ117" s="82"/>
      <c r="PAA117" s="82"/>
      <c r="PAB117" s="82"/>
      <c r="PAC117" s="82"/>
      <c r="PAD117" s="82"/>
      <c r="PAE117" s="82"/>
      <c r="PAF117" s="82"/>
      <c r="PAG117" s="82"/>
      <c r="PAH117" s="82"/>
      <c r="PAI117" s="82"/>
      <c r="PAJ117" s="82"/>
      <c r="PAK117" s="82"/>
      <c r="PAL117" s="82"/>
      <c r="PAM117" s="82"/>
      <c r="PAN117" s="82"/>
      <c r="PAO117" s="82"/>
      <c r="PAP117" s="82"/>
      <c r="PAQ117" s="82"/>
      <c r="PAR117" s="82"/>
      <c r="PAS117" s="82"/>
      <c r="PAT117" s="82"/>
      <c r="PAU117" s="82"/>
      <c r="PAV117" s="82"/>
      <c r="PAW117" s="82"/>
      <c r="PAX117" s="82"/>
      <c r="PAY117" s="82"/>
      <c r="PAZ117" s="82"/>
      <c r="PBA117" s="82"/>
      <c r="PBB117" s="82"/>
      <c r="PBC117" s="82"/>
      <c r="PBD117" s="82"/>
      <c r="PBE117" s="82"/>
      <c r="PBF117" s="82"/>
      <c r="PBG117" s="82"/>
      <c r="PBH117" s="82"/>
      <c r="PBI117" s="82"/>
      <c r="PBJ117" s="82"/>
      <c r="PBK117" s="82"/>
      <c r="PBL117" s="82"/>
      <c r="PBM117" s="82"/>
      <c r="PBN117" s="82"/>
      <c r="PBO117" s="82"/>
      <c r="PBP117" s="82"/>
      <c r="PBQ117" s="82"/>
      <c r="PBR117" s="82"/>
      <c r="PBS117" s="82"/>
      <c r="PBT117" s="82"/>
      <c r="PBU117" s="82"/>
      <c r="PBV117" s="82"/>
      <c r="PBW117" s="82"/>
      <c r="PBX117" s="82"/>
      <c r="PBY117" s="82"/>
      <c r="PBZ117" s="82"/>
      <c r="PCA117" s="82"/>
      <c r="PCB117" s="82"/>
      <c r="PCC117" s="82"/>
      <c r="PCD117" s="82"/>
      <c r="PCE117" s="82"/>
      <c r="PCF117" s="82"/>
      <c r="PCG117" s="82"/>
      <c r="PCH117" s="82"/>
      <c r="PCI117" s="82"/>
      <c r="PCJ117" s="82"/>
      <c r="PCK117" s="82"/>
      <c r="PCL117" s="82"/>
      <c r="PCM117" s="82"/>
      <c r="PCN117" s="82"/>
      <c r="PCO117" s="82"/>
      <c r="PCP117" s="82"/>
      <c r="PCQ117" s="82"/>
      <c r="PCR117" s="82"/>
      <c r="PCS117" s="82"/>
      <c r="PCT117" s="82"/>
      <c r="PCU117" s="82"/>
      <c r="PCV117" s="82"/>
      <c r="PCW117" s="82"/>
      <c r="PCX117" s="82"/>
      <c r="PCY117" s="82"/>
      <c r="PCZ117" s="82"/>
      <c r="PDA117" s="82"/>
      <c r="PDB117" s="82"/>
      <c r="PDC117" s="82"/>
      <c r="PDD117" s="82"/>
      <c r="PDE117" s="82"/>
      <c r="PDF117" s="82"/>
      <c r="PDG117" s="82"/>
      <c r="PDH117" s="82"/>
      <c r="PDI117" s="82"/>
      <c r="PDJ117" s="82"/>
      <c r="PDK117" s="82"/>
      <c r="PDL117" s="82"/>
      <c r="PDM117" s="82"/>
      <c r="PDN117" s="82"/>
      <c r="PDO117" s="82"/>
      <c r="PDP117" s="82"/>
      <c r="PDQ117" s="82"/>
      <c r="PDR117" s="82"/>
      <c r="PDS117" s="82"/>
      <c r="PDT117" s="82"/>
      <c r="PDU117" s="82"/>
      <c r="PDV117" s="82"/>
      <c r="PDW117" s="82"/>
      <c r="PDX117" s="82"/>
      <c r="PDY117" s="82"/>
      <c r="PDZ117" s="82"/>
      <c r="PEA117" s="82"/>
      <c r="PEB117" s="82"/>
      <c r="PEC117" s="82"/>
      <c r="PED117" s="82"/>
      <c r="PEE117" s="82"/>
      <c r="PEF117" s="82"/>
      <c r="PEG117" s="82"/>
      <c r="PEH117" s="82"/>
      <c r="PEI117" s="82"/>
      <c r="PEJ117" s="82"/>
      <c r="PEK117" s="82"/>
      <c r="PEL117" s="82"/>
      <c r="PEM117" s="82"/>
      <c r="PEN117" s="82"/>
      <c r="PEO117" s="82"/>
      <c r="PEP117" s="82"/>
      <c r="PEQ117" s="82"/>
      <c r="PER117" s="82"/>
      <c r="PES117" s="82"/>
      <c r="PET117" s="82"/>
      <c r="PEU117" s="82"/>
      <c r="PEV117" s="82"/>
      <c r="PEW117" s="82"/>
      <c r="PEX117" s="82"/>
      <c r="PEY117" s="82"/>
      <c r="PEZ117" s="82"/>
      <c r="PFA117" s="82"/>
      <c r="PFB117" s="82"/>
      <c r="PFC117" s="82"/>
      <c r="PFD117" s="82"/>
      <c r="PFE117" s="82"/>
      <c r="PFF117" s="82"/>
      <c r="PFG117" s="82"/>
      <c r="PFH117" s="82"/>
      <c r="PFI117" s="82"/>
      <c r="PFJ117" s="82"/>
      <c r="PFK117" s="82"/>
      <c r="PFL117" s="82"/>
      <c r="PFM117" s="82"/>
      <c r="PFN117" s="82"/>
      <c r="PFO117" s="82"/>
      <c r="PFP117" s="82"/>
      <c r="PFQ117" s="82"/>
      <c r="PFR117" s="82"/>
      <c r="PFS117" s="82"/>
      <c r="PFT117" s="82"/>
      <c r="PFU117" s="82"/>
      <c r="PFV117" s="82"/>
      <c r="PFW117" s="82"/>
      <c r="PFX117" s="82"/>
      <c r="PFY117" s="82"/>
      <c r="PFZ117" s="82"/>
      <c r="PGA117" s="82"/>
      <c r="PGB117" s="82"/>
      <c r="PGC117" s="82"/>
      <c r="PGD117" s="82"/>
      <c r="PGE117" s="82"/>
      <c r="PGF117" s="82"/>
      <c r="PGG117" s="82"/>
      <c r="PGH117" s="82"/>
      <c r="PGI117" s="82"/>
      <c r="PGJ117" s="82"/>
      <c r="PGK117" s="82"/>
      <c r="PGL117" s="82"/>
      <c r="PGM117" s="82"/>
      <c r="PGN117" s="82"/>
      <c r="PGO117" s="82"/>
      <c r="PGP117" s="82"/>
      <c r="PGQ117" s="82"/>
      <c r="PGR117" s="82"/>
      <c r="PGS117" s="82"/>
      <c r="PGT117" s="82"/>
      <c r="PGU117" s="82"/>
      <c r="PGV117" s="82"/>
      <c r="PGW117" s="82"/>
      <c r="PGX117" s="82"/>
      <c r="PGY117" s="82"/>
      <c r="PGZ117" s="82"/>
      <c r="PHA117" s="82"/>
      <c r="PHB117" s="82"/>
      <c r="PHC117" s="82"/>
      <c r="PHD117" s="82"/>
      <c r="PHE117" s="82"/>
      <c r="PHF117" s="82"/>
      <c r="PHG117" s="82"/>
      <c r="PHH117" s="82"/>
      <c r="PHI117" s="82"/>
      <c r="PHJ117" s="82"/>
      <c r="PHK117" s="82"/>
      <c r="PHL117" s="82"/>
      <c r="PHM117" s="82"/>
      <c r="PHN117" s="82"/>
      <c r="PHO117" s="82"/>
      <c r="PHP117" s="82"/>
      <c r="PHQ117" s="82"/>
      <c r="PHR117" s="82"/>
      <c r="PHS117" s="82"/>
      <c r="PHT117" s="82"/>
      <c r="PHU117" s="82"/>
      <c r="PHV117" s="82"/>
      <c r="PHW117" s="82"/>
      <c r="PHX117" s="82"/>
      <c r="PHY117" s="82"/>
      <c r="PHZ117" s="82"/>
      <c r="PIA117" s="82"/>
      <c r="PIB117" s="82"/>
      <c r="PIC117" s="82"/>
      <c r="PID117" s="82"/>
      <c r="PIE117" s="82"/>
      <c r="PIF117" s="82"/>
      <c r="PIG117" s="82"/>
      <c r="PIH117" s="82"/>
      <c r="PII117" s="82"/>
      <c r="PIJ117" s="82"/>
      <c r="PIK117" s="82"/>
      <c r="PIL117" s="82"/>
      <c r="PIM117" s="82"/>
      <c r="PIN117" s="82"/>
      <c r="PIO117" s="82"/>
      <c r="PIP117" s="82"/>
      <c r="PIQ117" s="82"/>
      <c r="PIR117" s="82"/>
      <c r="PIS117" s="82"/>
      <c r="PIT117" s="82"/>
      <c r="PIU117" s="82"/>
      <c r="PIV117" s="82"/>
      <c r="PIW117" s="82"/>
      <c r="PIX117" s="82"/>
      <c r="PIY117" s="82"/>
      <c r="PIZ117" s="82"/>
      <c r="PJA117" s="82"/>
      <c r="PJB117" s="82"/>
      <c r="PJC117" s="82"/>
      <c r="PJD117" s="82"/>
      <c r="PJE117" s="82"/>
      <c r="PJF117" s="82"/>
      <c r="PJG117" s="82"/>
      <c r="PJH117" s="82"/>
      <c r="PJI117" s="82"/>
      <c r="PJJ117" s="82"/>
      <c r="PJK117" s="82"/>
      <c r="PJL117" s="82"/>
      <c r="PJM117" s="82"/>
      <c r="PJN117" s="82"/>
      <c r="PJO117" s="82"/>
      <c r="PJP117" s="82"/>
      <c r="PJQ117" s="82"/>
      <c r="PJR117" s="82"/>
      <c r="PJS117" s="82"/>
      <c r="PJT117" s="82"/>
      <c r="PJU117" s="82"/>
      <c r="PJV117" s="82"/>
      <c r="PJW117" s="82"/>
      <c r="PJX117" s="82"/>
      <c r="PJY117" s="82"/>
      <c r="PJZ117" s="82"/>
      <c r="PKA117" s="82"/>
      <c r="PKB117" s="82"/>
      <c r="PKC117" s="82"/>
      <c r="PKD117" s="82"/>
      <c r="PKE117" s="82"/>
      <c r="PKF117" s="82"/>
      <c r="PKG117" s="82"/>
      <c r="PKH117" s="82"/>
      <c r="PKI117" s="82"/>
      <c r="PKJ117" s="82"/>
      <c r="PKK117" s="82"/>
      <c r="PKL117" s="82"/>
      <c r="PKM117" s="82"/>
      <c r="PKN117" s="82"/>
      <c r="PKO117" s="82"/>
      <c r="PKP117" s="82"/>
      <c r="PKQ117" s="82"/>
      <c r="PKR117" s="82"/>
      <c r="PKS117" s="82"/>
      <c r="PKT117" s="82"/>
      <c r="PKU117" s="82"/>
      <c r="PKV117" s="82"/>
      <c r="PKW117" s="82"/>
      <c r="PKX117" s="82"/>
      <c r="PKY117" s="82"/>
      <c r="PKZ117" s="82"/>
      <c r="PLA117" s="82"/>
      <c r="PLB117" s="82"/>
      <c r="PLC117" s="82"/>
      <c r="PLD117" s="82"/>
      <c r="PLE117" s="82"/>
      <c r="PLF117" s="82"/>
      <c r="PLG117" s="82"/>
      <c r="PLH117" s="82"/>
      <c r="PLI117" s="82"/>
      <c r="PLJ117" s="82"/>
      <c r="PLK117" s="82"/>
      <c r="PLL117" s="82"/>
      <c r="PLM117" s="82"/>
      <c r="PLN117" s="82"/>
      <c r="PLO117" s="82"/>
      <c r="PLP117" s="82"/>
      <c r="PLQ117" s="82"/>
      <c r="PLR117" s="82"/>
      <c r="PLS117" s="82"/>
      <c r="PLT117" s="82"/>
      <c r="PLU117" s="82"/>
      <c r="PLV117" s="82"/>
      <c r="PLW117" s="82"/>
      <c r="PLX117" s="82"/>
      <c r="PLY117" s="82"/>
      <c r="PLZ117" s="82"/>
      <c r="PMA117" s="82"/>
      <c r="PMB117" s="82"/>
      <c r="PMC117" s="82"/>
      <c r="PMD117" s="82"/>
      <c r="PME117" s="82"/>
      <c r="PMF117" s="82"/>
      <c r="PMG117" s="82"/>
      <c r="PMH117" s="82"/>
      <c r="PMI117" s="82"/>
      <c r="PMJ117" s="82"/>
      <c r="PMK117" s="82"/>
      <c r="PML117" s="82"/>
      <c r="PMM117" s="82"/>
      <c r="PMN117" s="82"/>
      <c r="PMO117" s="82"/>
      <c r="PMP117" s="82"/>
      <c r="PMQ117" s="82"/>
      <c r="PMR117" s="82"/>
      <c r="PMS117" s="82"/>
      <c r="PMT117" s="82"/>
      <c r="PMU117" s="82"/>
      <c r="PMV117" s="82"/>
      <c r="PMW117" s="82"/>
      <c r="PMX117" s="82"/>
      <c r="PMY117" s="82"/>
      <c r="PMZ117" s="82"/>
      <c r="PNA117" s="82"/>
      <c r="PNB117" s="82"/>
      <c r="PNC117" s="82"/>
      <c r="PND117" s="82"/>
      <c r="PNE117" s="82"/>
      <c r="PNF117" s="82"/>
      <c r="PNG117" s="82"/>
      <c r="PNH117" s="82"/>
      <c r="PNI117" s="82"/>
      <c r="PNJ117" s="82"/>
      <c r="PNK117" s="82"/>
      <c r="PNL117" s="82"/>
      <c r="PNM117" s="82"/>
      <c r="PNN117" s="82"/>
      <c r="PNO117" s="82"/>
      <c r="PNP117" s="82"/>
      <c r="PNQ117" s="82"/>
      <c r="PNR117" s="82"/>
      <c r="PNS117" s="82"/>
      <c r="PNT117" s="82"/>
      <c r="PNU117" s="82"/>
      <c r="PNV117" s="82"/>
      <c r="PNW117" s="82"/>
      <c r="PNX117" s="82"/>
      <c r="PNY117" s="82"/>
      <c r="PNZ117" s="82"/>
      <c r="POA117" s="82"/>
      <c r="POB117" s="82"/>
      <c r="POC117" s="82"/>
      <c r="POD117" s="82"/>
      <c r="POE117" s="82"/>
      <c r="POF117" s="82"/>
      <c r="POG117" s="82"/>
      <c r="POH117" s="82"/>
      <c r="POI117" s="82"/>
      <c r="POJ117" s="82"/>
      <c r="POK117" s="82"/>
      <c r="POL117" s="82"/>
      <c r="POM117" s="82"/>
      <c r="PON117" s="82"/>
      <c r="POO117" s="82"/>
      <c r="POP117" s="82"/>
      <c r="POQ117" s="82"/>
      <c r="POR117" s="82"/>
      <c r="POS117" s="82"/>
      <c r="POT117" s="82"/>
      <c r="POU117" s="82"/>
      <c r="POV117" s="82"/>
      <c r="POW117" s="82"/>
      <c r="POX117" s="82"/>
      <c r="POY117" s="82"/>
      <c r="POZ117" s="82"/>
      <c r="PPA117" s="82"/>
      <c r="PPB117" s="82"/>
      <c r="PPC117" s="82"/>
      <c r="PPD117" s="82"/>
      <c r="PPE117" s="82"/>
      <c r="PPF117" s="82"/>
      <c r="PPG117" s="82"/>
      <c r="PPH117" s="82"/>
      <c r="PPI117" s="82"/>
      <c r="PPJ117" s="82"/>
      <c r="PPK117" s="82"/>
      <c r="PPL117" s="82"/>
      <c r="PPM117" s="82"/>
      <c r="PPN117" s="82"/>
      <c r="PPO117" s="82"/>
      <c r="PPP117" s="82"/>
      <c r="PPQ117" s="82"/>
      <c r="PPR117" s="82"/>
      <c r="PPS117" s="82"/>
      <c r="PPT117" s="82"/>
      <c r="PPU117" s="82"/>
      <c r="PPV117" s="82"/>
      <c r="PPW117" s="82"/>
      <c r="PPX117" s="82"/>
      <c r="PPY117" s="82"/>
      <c r="PPZ117" s="82"/>
      <c r="PQA117" s="82"/>
      <c r="PQB117" s="82"/>
      <c r="PQC117" s="82"/>
      <c r="PQD117" s="82"/>
      <c r="PQE117" s="82"/>
      <c r="PQF117" s="82"/>
      <c r="PQG117" s="82"/>
      <c r="PQH117" s="82"/>
      <c r="PQI117" s="82"/>
      <c r="PQJ117" s="82"/>
      <c r="PQK117" s="82"/>
      <c r="PQL117" s="82"/>
      <c r="PQM117" s="82"/>
      <c r="PQN117" s="82"/>
      <c r="PQO117" s="82"/>
      <c r="PQP117" s="82"/>
      <c r="PQQ117" s="82"/>
      <c r="PQR117" s="82"/>
      <c r="PQS117" s="82"/>
      <c r="PQT117" s="82"/>
      <c r="PQU117" s="82"/>
      <c r="PQV117" s="82"/>
      <c r="PQW117" s="82"/>
      <c r="PQX117" s="82"/>
      <c r="PQY117" s="82"/>
      <c r="PQZ117" s="82"/>
      <c r="PRA117" s="82"/>
      <c r="PRB117" s="82"/>
      <c r="PRC117" s="82"/>
      <c r="PRD117" s="82"/>
      <c r="PRE117" s="82"/>
      <c r="PRF117" s="82"/>
      <c r="PRG117" s="82"/>
      <c r="PRH117" s="82"/>
      <c r="PRI117" s="82"/>
      <c r="PRJ117" s="82"/>
      <c r="PRK117" s="82"/>
      <c r="PRL117" s="82"/>
      <c r="PRM117" s="82"/>
      <c r="PRN117" s="82"/>
      <c r="PRO117" s="82"/>
      <c r="PRP117" s="82"/>
      <c r="PRQ117" s="82"/>
      <c r="PRR117" s="82"/>
      <c r="PRS117" s="82"/>
      <c r="PRT117" s="82"/>
      <c r="PRU117" s="82"/>
      <c r="PRV117" s="82"/>
      <c r="PRW117" s="82"/>
      <c r="PRX117" s="82"/>
      <c r="PRY117" s="82"/>
      <c r="PRZ117" s="82"/>
      <c r="PSA117" s="82"/>
      <c r="PSB117" s="82"/>
      <c r="PSC117" s="82"/>
      <c r="PSD117" s="82"/>
      <c r="PSE117" s="82"/>
      <c r="PSF117" s="82"/>
      <c r="PSG117" s="82"/>
      <c r="PSH117" s="82"/>
      <c r="PSI117" s="82"/>
      <c r="PSJ117" s="82"/>
      <c r="PSK117" s="82"/>
      <c r="PSL117" s="82"/>
      <c r="PSM117" s="82"/>
      <c r="PSN117" s="82"/>
      <c r="PSO117" s="82"/>
      <c r="PSP117" s="82"/>
      <c r="PSQ117" s="82"/>
      <c r="PSR117" s="82"/>
      <c r="PSS117" s="82"/>
      <c r="PST117" s="82"/>
      <c r="PSU117" s="82"/>
      <c r="PSV117" s="82"/>
      <c r="PSW117" s="82"/>
      <c r="PSX117" s="82"/>
      <c r="PSY117" s="82"/>
      <c r="PSZ117" s="82"/>
      <c r="PTA117" s="82"/>
      <c r="PTB117" s="82"/>
      <c r="PTC117" s="82"/>
      <c r="PTD117" s="82"/>
      <c r="PTE117" s="82"/>
      <c r="PTF117" s="82"/>
      <c r="PTG117" s="82"/>
      <c r="PTH117" s="82"/>
      <c r="PTI117" s="82"/>
      <c r="PTJ117" s="82"/>
      <c r="PTK117" s="82"/>
      <c r="PTL117" s="82"/>
      <c r="PTM117" s="82"/>
      <c r="PTN117" s="82"/>
      <c r="PTO117" s="82"/>
      <c r="PTP117" s="82"/>
      <c r="PTQ117" s="82"/>
      <c r="PTR117" s="82"/>
      <c r="PTS117" s="82"/>
      <c r="PTT117" s="82"/>
      <c r="PTU117" s="82"/>
      <c r="PTV117" s="82"/>
      <c r="PTW117" s="82"/>
      <c r="PTX117" s="82"/>
      <c r="PTY117" s="82"/>
      <c r="PTZ117" s="82"/>
      <c r="PUA117" s="82"/>
      <c r="PUB117" s="82"/>
      <c r="PUC117" s="82"/>
      <c r="PUD117" s="82"/>
      <c r="PUE117" s="82"/>
      <c r="PUF117" s="82"/>
      <c r="PUG117" s="82"/>
      <c r="PUH117" s="82"/>
      <c r="PUI117" s="82"/>
      <c r="PUJ117" s="82"/>
      <c r="PUK117" s="82"/>
      <c r="PUL117" s="82"/>
      <c r="PUM117" s="82"/>
      <c r="PUN117" s="82"/>
      <c r="PUO117" s="82"/>
      <c r="PUP117" s="82"/>
      <c r="PUQ117" s="82"/>
      <c r="PUR117" s="82"/>
      <c r="PUS117" s="82"/>
      <c r="PUT117" s="82"/>
      <c r="PUU117" s="82"/>
      <c r="PUV117" s="82"/>
      <c r="PUW117" s="82"/>
      <c r="PUX117" s="82"/>
      <c r="PUY117" s="82"/>
      <c r="PUZ117" s="82"/>
      <c r="PVA117" s="82"/>
      <c r="PVB117" s="82"/>
      <c r="PVC117" s="82"/>
      <c r="PVD117" s="82"/>
      <c r="PVE117" s="82"/>
      <c r="PVF117" s="82"/>
      <c r="PVG117" s="82"/>
      <c r="PVH117" s="82"/>
      <c r="PVI117" s="82"/>
      <c r="PVJ117" s="82"/>
      <c r="PVK117" s="82"/>
      <c r="PVL117" s="82"/>
      <c r="PVM117" s="82"/>
      <c r="PVN117" s="82"/>
      <c r="PVO117" s="82"/>
      <c r="PVP117" s="82"/>
      <c r="PVQ117" s="82"/>
      <c r="PVR117" s="82"/>
      <c r="PVS117" s="82"/>
      <c r="PVT117" s="82"/>
      <c r="PVU117" s="82"/>
      <c r="PVV117" s="82"/>
      <c r="PVW117" s="82"/>
      <c r="PVX117" s="82"/>
      <c r="PVY117" s="82"/>
      <c r="PVZ117" s="82"/>
      <c r="PWA117" s="82"/>
      <c r="PWB117" s="82"/>
      <c r="PWC117" s="82"/>
      <c r="PWD117" s="82"/>
      <c r="PWE117" s="82"/>
      <c r="PWF117" s="82"/>
      <c r="PWG117" s="82"/>
      <c r="PWH117" s="82"/>
      <c r="PWI117" s="82"/>
      <c r="PWJ117" s="82"/>
      <c r="PWK117" s="82"/>
      <c r="PWL117" s="82"/>
      <c r="PWM117" s="82"/>
      <c r="PWN117" s="82"/>
      <c r="PWO117" s="82"/>
      <c r="PWP117" s="82"/>
      <c r="PWQ117" s="82"/>
      <c r="PWR117" s="82"/>
      <c r="PWS117" s="82"/>
      <c r="PWT117" s="82"/>
      <c r="PWU117" s="82"/>
      <c r="PWV117" s="82"/>
      <c r="PWW117" s="82"/>
      <c r="PWX117" s="82"/>
      <c r="PWY117" s="82"/>
      <c r="PWZ117" s="82"/>
      <c r="PXA117" s="82"/>
      <c r="PXB117" s="82"/>
      <c r="PXC117" s="82"/>
      <c r="PXD117" s="82"/>
      <c r="PXE117" s="82"/>
      <c r="PXF117" s="82"/>
      <c r="PXG117" s="82"/>
      <c r="PXH117" s="82"/>
      <c r="PXI117" s="82"/>
      <c r="PXJ117" s="82"/>
      <c r="PXK117" s="82"/>
      <c r="PXL117" s="82"/>
      <c r="PXM117" s="82"/>
      <c r="PXN117" s="82"/>
      <c r="PXO117" s="82"/>
      <c r="PXP117" s="82"/>
      <c r="PXQ117" s="82"/>
      <c r="PXR117" s="82"/>
      <c r="PXS117" s="82"/>
      <c r="PXT117" s="82"/>
      <c r="PXU117" s="82"/>
      <c r="PXV117" s="82"/>
      <c r="PXW117" s="82"/>
      <c r="PXX117" s="82"/>
      <c r="PXY117" s="82"/>
      <c r="PXZ117" s="82"/>
      <c r="PYA117" s="82"/>
      <c r="PYB117" s="82"/>
      <c r="PYC117" s="82"/>
      <c r="PYD117" s="82"/>
      <c r="PYE117" s="82"/>
      <c r="PYF117" s="82"/>
      <c r="PYG117" s="82"/>
      <c r="PYH117" s="82"/>
      <c r="PYI117" s="82"/>
      <c r="PYJ117" s="82"/>
      <c r="PYK117" s="82"/>
      <c r="PYL117" s="82"/>
      <c r="PYM117" s="82"/>
      <c r="PYN117" s="82"/>
      <c r="PYO117" s="82"/>
      <c r="PYP117" s="82"/>
      <c r="PYQ117" s="82"/>
      <c r="PYR117" s="82"/>
      <c r="PYS117" s="82"/>
      <c r="PYT117" s="82"/>
      <c r="PYU117" s="82"/>
      <c r="PYV117" s="82"/>
      <c r="PYW117" s="82"/>
      <c r="PYX117" s="82"/>
      <c r="PYY117" s="82"/>
      <c r="PYZ117" s="82"/>
      <c r="PZA117" s="82"/>
      <c r="PZB117" s="82"/>
      <c r="PZC117" s="82"/>
      <c r="PZD117" s="82"/>
      <c r="PZE117" s="82"/>
      <c r="PZF117" s="82"/>
      <c r="PZG117" s="82"/>
      <c r="PZH117" s="82"/>
      <c r="PZI117" s="82"/>
      <c r="PZJ117" s="82"/>
      <c r="PZK117" s="82"/>
      <c r="PZL117" s="82"/>
      <c r="PZM117" s="82"/>
      <c r="PZN117" s="82"/>
      <c r="PZO117" s="82"/>
      <c r="PZP117" s="82"/>
      <c r="PZQ117" s="82"/>
      <c r="PZR117" s="82"/>
      <c r="PZS117" s="82"/>
      <c r="PZT117" s="82"/>
      <c r="PZU117" s="82"/>
      <c r="PZV117" s="82"/>
      <c r="PZW117" s="82"/>
      <c r="PZX117" s="82"/>
      <c r="PZY117" s="82"/>
      <c r="PZZ117" s="82"/>
      <c r="QAA117" s="82"/>
      <c r="QAB117" s="82"/>
      <c r="QAC117" s="82"/>
      <c r="QAD117" s="82"/>
      <c r="QAE117" s="82"/>
      <c r="QAF117" s="82"/>
      <c r="QAG117" s="82"/>
      <c r="QAH117" s="82"/>
      <c r="QAI117" s="82"/>
      <c r="QAJ117" s="82"/>
      <c r="QAK117" s="82"/>
      <c r="QAL117" s="82"/>
      <c r="QAM117" s="82"/>
      <c r="QAN117" s="82"/>
      <c r="QAO117" s="82"/>
      <c r="QAP117" s="82"/>
      <c r="QAQ117" s="82"/>
      <c r="QAR117" s="82"/>
      <c r="QAS117" s="82"/>
      <c r="QAT117" s="82"/>
      <c r="QAU117" s="82"/>
      <c r="QAV117" s="82"/>
      <c r="QAW117" s="82"/>
      <c r="QAX117" s="82"/>
      <c r="QAY117" s="82"/>
      <c r="QAZ117" s="82"/>
      <c r="QBA117" s="82"/>
      <c r="QBB117" s="82"/>
      <c r="QBC117" s="82"/>
      <c r="QBD117" s="82"/>
      <c r="QBE117" s="82"/>
      <c r="QBF117" s="82"/>
      <c r="QBG117" s="82"/>
      <c r="QBH117" s="82"/>
      <c r="QBI117" s="82"/>
      <c r="QBJ117" s="82"/>
      <c r="QBK117" s="82"/>
      <c r="QBL117" s="82"/>
      <c r="QBM117" s="82"/>
      <c r="QBN117" s="82"/>
      <c r="QBO117" s="82"/>
      <c r="QBP117" s="82"/>
      <c r="QBQ117" s="82"/>
      <c r="QBR117" s="82"/>
      <c r="QBS117" s="82"/>
      <c r="QBT117" s="82"/>
      <c r="QBU117" s="82"/>
      <c r="QBV117" s="82"/>
      <c r="QBW117" s="82"/>
      <c r="QBX117" s="82"/>
      <c r="QBY117" s="82"/>
      <c r="QBZ117" s="82"/>
      <c r="QCA117" s="82"/>
      <c r="QCB117" s="82"/>
      <c r="QCC117" s="82"/>
      <c r="QCD117" s="82"/>
      <c r="QCE117" s="82"/>
      <c r="QCF117" s="82"/>
      <c r="QCG117" s="82"/>
      <c r="QCH117" s="82"/>
      <c r="QCI117" s="82"/>
      <c r="QCJ117" s="82"/>
      <c r="QCK117" s="82"/>
      <c r="QCL117" s="82"/>
      <c r="QCM117" s="82"/>
      <c r="QCN117" s="82"/>
      <c r="QCO117" s="82"/>
      <c r="QCP117" s="82"/>
      <c r="QCQ117" s="82"/>
      <c r="QCR117" s="82"/>
      <c r="QCS117" s="82"/>
      <c r="QCT117" s="82"/>
      <c r="QCU117" s="82"/>
      <c r="QCV117" s="82"/>
      <c r="QCW117" s="82"/>
      <c r="QCX117" s="82"/>
      <c r="QCY117" s="82"/>
      <c r="QCZ117" s="82"/>
      <c r="QDA117" s="82"/>
      <c r="QDB117" s="82"/>
      <c r="QDC117" s="82"/>
      <c r="QDD117" s="82"/>
      <c r="QDE117" s="82"/>
      <c r="QDF117" s="82"/>
      <c r="QDG117" s="82"/>
      <c r="QDH117" s="82"/>
      <c r="QDI117" s="82"/>
      <c r="QDJ117" s="82"/>
      <c r="QDK117" s="82"/>
      <c r="QDL117" s="82"/>
      <c r="QDM117" s="82"/>
      <c r="QDN117" s="82"/>
      <c r="QDO117" s="82"/>
      <c r="QDP117" s="82"/>
      <c r="QDQ117" s="82"/>
      <c r="QDR117" s="82"/>
      <c r="QDS117" s="82"/>
      <c r="QDT117" s="82"/>
      <c r="QDU117" s="82"/>
      <c r="QDV117" s="82"/>
      <c r="QDW117" s="82"/>
      <c r="QDX117" s="82"/>
      <c r="QDY117" s="82"/>
      <c r="QDZ117" s="82"/>
      <c r="QEA117" s="82"/>
      <c r="QEB117" s="82"/>
      <c r="QEC117" s="82"/>
      <c r="QED117" s="82"/>
      <c r="QEE117" s="82"/>
      <c r="QEF117" s="82"/>
      <c r="QEG117" s="82"/>
      <c r="QEH117" s="82"/>
      <c r="QEI117" s="82"/>
      <c r="QEJ117" s="82"/>
      <c r="QEK117" s="82"/>
      <c r="QEL117" s="82"/>
      <c r="QEM117" s="82"/>
      <c r="QEN117" s="82"/>
      <c r="QEO117" s="82"/>
      <c r="QEP117" s="82"/>
      <c r="QEQ117" s="82"/>
      <c r="QER117" s="82"/>
      <c r="QES117" s="82"/>
      <c r="QET117" s="82"/>
      <c r="QEU117" s="82"/>
      <c r="QEV117" s="82"/>
      <c r="QEW117" s="82"/>
      <c r="QEX117" s="82"/>
      <c r="QEY117" s="82"/>
      <c r="QEZ117" s="82"/>
      <c r="QFA117" s="82"/>
      <c r="QFB117" s="82"/>
      <c r="QFC117" s="82"/>
      <c r="QFD117" s="82"/>
      <c r="QFE117" s="82"/>
      <c r="QFF117" s="82"/>
      <c r="QFG117" s="82"/>
      <c r="QFH117" s="82"/>
      <c r="QFI117" s="82"/>
      <c r="QFJ117" s="82"/>
      <c r="QFK117" s="82"/>
      <c r="QFL117" s="82"/>
      <c r="QFM117" s="82"/>
      <c r="QFN117" s="82"/>
      <c r="QFO117" s="82"/>
      <c r="QFP117" s="82"/>
      <c r="QFQ117" s="82"/>
      <c r="QFR117" s="82"/>
      <c r="QFS117" s="82"/>
      <c r="QFT117" s="82"/>
      <c r="QFU117" s="82"/>
      <c r="QFV117" s="82"/>
      <c r="QFW117" s="82"/>
      <c r="QFX117" s="82"/>
      <c r="QFY117" s="82"/>
      <c r="QFZ117" s="82"/>
      <c r="QGA117" s="82"/>
      <c r="QGB117" s="82"/>
      <c r="QGC117" s="82"/>
      <c r="QGD117" s="82"/>
      <c r="QGE117" s="82"/>
      <c r="QGF117" s="82"/>
      <c r="QGG117" s="82"/>
      <c r="QGH117" s="82"/>
      <c r="QGI117" s="82"/>
      <c r="QGJ117" s="82"/>
      <c r="QGK117" s="82"/>
      <c r="QGL117" s="82"/>
      <c r="QGM117" s="82"/>
      <c r="QGN117" s="82"/>
      <c r="QGO117" s="82"/>
      <c r="QGP117" s="82"/>
      <c r="QGQ117" s="82"/>
      <c r="QGR117" s="82"/>
      <c r="QGS117" s="82"/>
      <c r="QGT117" s="82"/>
      <c r="QGU117" s="82"/>
      <c r="QGV117" s="82"/>
      <c r="QGW117" s="82"/>
      <c r="QGX117" s="82"/>
      <c r="QGY117" s="82"/>
      <c r="QGZ117" s="82"/>
      <c r="QHA117" s="82"/>
      <c r="QHB117" s="82"/>
      <c r="QHC117" s="82"/>
      <c r="QHD117" s="82"/>
      <c r="QHE117" s="82"/>
      <c r="QHF117" s="82"/>
      <c r="QHG117" s="82"/>
      <c r="QHH117" s="82"/>
      <c r="QHI117" s="82"/>
      <c r="QHJ117" s="82"/>
      <c r="QHK117" s="82"/>
      <c r="QHL117" s="82"/>
      <c r="QHM117" s="82"/>
      <c r="QHN117" s="82"/>
      <c r="QHO117" s="82"/>
      <c r="QHP117" s="82"/>
      <c r="QHQ117" s="82"/>
      <c r="QHR117" s="82"/>
      <c r="QHS117" s="82"/>
      <c r="QHT117" s="82"/>
      <c r="QHU117" s="82"/>
      <c r="QHV117" s="82"/>
      <c r="QHW117" s="82"/>
      <c r="QHX117" s="82"/>
      <c r="QHY117" s="82"/>
      <c r="QHZ117" s="82"/>
      <c r="QIA117" s="82"/>
      <c r="QIB117" s="82"/>
      <c r="QIC117" s="82"/>
      <c r="QID117" s="82"/>
      <c r="QIE117" s="82"/>
      <c r="QIF117" s="82"/>
      <c r="QIG117" s="82"/>
      <c r="QIH117" s="82"/>
      <c r="QII117" s="82"/>
      <c r="QIJ117" s="82"/>
      <c r="QIK117" s="82"/>
      <c r="QIL117" s="82"/>
      <c r="QIM117" s="82"/>
      <c r="QIN117" s="82"/>
      <c r="QIO117" s="82"/>
      <c r="QIP117" s="82"/>
      <c r="QIQ117" s="82"/>
      <c r="QIR117" s="82"/>
      <c r="QIS117" s="82"/>
      <c r="QIT117" s="82"/>
      <c r="QIU117" s="82"/>
      <c r="QIV117" s="82"/>
      <c r="QIW117" s="82"/>
      <c r="QIX117" s="82"/>
      <c r="QIY117" s="82"/>
      <c r="QIZ117" s="82"/>
      <c r="QJA117" s="82"/>
      <c r="QJB117" s="82"/>
      <c r="QJC117" s="82"/>
      <c r="QJD117" s="82"/>
      <c r="QJE117" s="82"/>
      <c r="QJF117" s="82"/>
      <c r="QJG117" s="82"/>
      <c r="QJH117" s="82"/>
      <c r="QJI117" s="82"/>
      <c r="QJJ117" s="82"/>
      <c r="QJK117" s="82"/>
      <c r="QJL117" s="82"/>
      <c r="QJM117" s="82"/>
      <c r="QJN117" s="82"/>
      <c r="QJO117" s="82"/>
      <c r="QJP117" s="82"/>
      <c r="QJQ117" s="82"/>
      <c r="QJR117" s="82"/>
      <c r="QJS117" s="82"/>
      <c r="QJT117" s="82"/>
      <c r="QJU117" s="82"/>
      <c r="QJV117" s="82"/>
      <c r="QJW117" s="82"/>
      <c r="QJX117" s="82"/>
      <c r="QJY117" s="82"/>
      <c r="QJZ117" s="82"/>
      <c r="QKA117" s="82"/>
      <c r="QKB117" s="82"/>
      <c r="QKC117" s="82"/>
      <c r="QKD117" s="82"/>
      <c r="QKE117" s="82"/>
      <c r="QKF117" s="82"/>
      <c r="QKG117" s="82"/>
      <c r="QKH117" s="82"/>
      <c r="QKI117" s="82"/>
      <c r="QKJ117" s="82"/>
      <c r="QKK117" s="82"/>
      <c r="QKL117" s="82"/>
      <c r="QKM117" s="82"/>
      <c r="QKN117" s="82"/>
      <c r="QKO117" s="82"/>
      <c r="QKP117" s="82"/>
      <c r="QKQ117" s="82"/>
      <c r="QKR117" s="82"/>
      <c r="QKS117" s="82"/>
      <c r="QKT117" s="82"/>
      <c r="QKU117" s="82"/>
      <c r="QKV117" s="82"/>
      <c r="QKW117" s="82"/>
      <c r="QKX117" s="82"/>
      <c r="QKY117" s="82"/>
      <c r="QKZ117" s="82"/>
      <c r="QLA117" s="82"/>
      <c r="QLB117" s="82"/>
      <c r="QLC117" s="82"/>
      <c r="QLD117" s="82"/>
      <c r="QLE117" s="82"/>
      <c r="QLF117" s="82"/>
      <c r="QLG117" s="82"/>
      <c r="QLH117" s="82"/>
      <c r="QLI117" s="82"/>
      <c r="QLJ117" s="82"/>
      <c r="QLK117" s="82"/>
      <c r="QLL117" s="82"/>
      <c r="QLM117" s="82"/>
      <c r="QLN117" s="82"/>
      <c r="QLO117" s="82"/>
      <c r="QLP117" s="82"/>
      <c r="QLQ117" s="82"/>
      <c r="QLR117" s="82"/>
      <c r="QLS117" s="82"/>
      <c r="QLT117" s="82"/>
      <c r="QLU117" s="82"/>
      <c r="QLV117" s="82"/>
      <c r="QLW117" s="82"/>
      <c r="QLX117" s="82"/>
      <c r="QLY117" s="82"/>
      <c r="QLZ117" s="82"/>
      <c r="QMA117" s="82"/>
      <c r="QMB117" s="82"/>
      <c r="QMC117" s="82"/>
      <c r="QMD117" s="82"/>
      <c r="QME117" s="82"/>
      <c r="QMF117" s="82"/>
      <c r="QMG117" s="82"/>
      <c r="QMH117" s="82"/>
      <c r="QMI117" s="82"/>
      <c r="QMJ117" s="82"/>
      <c r="QMK117" s="82"/>
      <c r="QML117" s="82"/>
      <c r="QMM117" s="82"/>
      <c r="QMN117" s="82"/>
      <c r="QMO117" s="82"/>
      <c r="QMP117" s="82"/>
      <c r="QMQ117" s="82"/>
      <c r="QMR117" s="82"/>
      <c r="QMS117" s="82"/>
      <c r="QMT117" s="82"/>
      <c r="QMU117" s="82"/>
      <c r="QMV117" s="82"/>
      <c r="QMW117" s="82"/>
      <c r="QMX117" s="82"/>
      <c r="QMY117" s="82"/>
      <c r="QMZ117" s="82"/>
      <c r="QNA117" s="82"/>
      <c r="QNB117" s="82"/>
      <c r="QNC117" s="82"/>
      <c r="QND117" s="82"/>
      <c r="QNE117" s="82"/>
      <c r="QNF117" s="82"/>
      <c r="QNG117" s="82"/>
      <c r="QNH117" s="82"/>
      <c r="QNI117" s="82"/>
      <c r="QNJ117" s="82"/>
      <c r="QNK117" s="82"/>
      <c r="QNL117" s="82"/>
      <c r="QNM117" s="82"/>
      <c r="QNN117" s="82"/>
      <c r="QNO117" s="82"/>
      <c r="QNP117" s="82"/>
      <c r="QNQ117" s="82"/>
      <c r="QNR117" s="82"/>
      <c r="QNS117" s="82"/>
      <c r="QNT117" s="82"/>
      <c r="QNU117" s="82"/>
      <c r="QNV117" s="82"/>
      <c r="QNW117" s="82"/>
      <c r="QNX117" s="82"/>
      <c r="QNY117" s="82"/>
      <c r="QNZ117" s="82"/>
      <c r="QOA117" s="82"/>
      <c r="QOB117" s="82"/>
      <c r="QOC117" s="82"/>
      <c r="QOD117" s="82"/>
      <c r="QOE117" s="82"/>
      <c r="QOF117" s="82"/>
      <c r="QOG117" s="82"/>
      <c r="QOH117" s="82"/>
      <c r="QOI117" s="82"/>
      <c r="QOJ117" s="82"/>
      <c r="QOK117" s="82"/>
      <c r="QOL117" s="82"/>
      <c r="QOM117" s="82"/>
      <c r="QON117" s="82"/>
      <c r="QOO117" s="82"/>
      <c r="QOP117" s="82"/>
      <c r="QOQ117" s="82"/>
      <c r="QOR117" s="82"/>
      <c r="QOS117" s="82"/>
      <c r="QOT117" s="82"/>
      <c r="QOU117" s="82"/>
      <c r="QOV117" s="82"/>
      <c r="QOW117" s="82"/>
      <c r="QOX117" s="82"/>
      <c r="QOY117" s="82"/>
      <c r="QOZ117" s="82"/>
      <c r="QPA117" s="82"/>
      <c r="QPB117" s="82"/>
      <c r="QPC117" s="82"/>
      <c r="QPD117" s="82"/>
      <c r="QPE117" s="82"/>
      <c r="QPF117" s="82"/>
      <c r="QPG117" s="82"/>
      <c r="QPH117" s="82"/>
      <c r="QPI117" s="82"/>
      <c r="QPJ117" s="82"/>
      <c r="QPK117" s="82"/>
      <c r="QPL117" s="82"/>
      <c r="QPM117" s="82"/>
      <c r="QPN117" s="82"/>
      <c r="QPO117" s="82"/>
      <c r="QPP117" s="82"/>
      <c r="QPQ117" s="82"/>
      <c r="QPR117" s="82"/>
      <c r="QPS117" s="82"/>
      <c r="QPT117" s="82"/>
      <c r="QPU117" s="82"/>
      <c r="QPV117" s="82"/>
      <c r="QPW117" s="82"/>
      <c r="QPX117" s="82"/>
      <c r="QPY117" s="82"/>
      <c r="QPZ117" s="82"/>
      <c r="QQA117" s="82"/>
      <c r="QQB117" s="82"/>
      <c r="QQC117" s="82"/>
      <c r="QQD117" s="82"/>
      <c r="QQE117" s="82"/>
      <c r="QQF117" s="82"/>
      <c r="QQG117" s="82"/>
      <c r="QQH117" s="82"/>
      <c r="QQI117" s="82"/>
      <c r="QQJ117" s="82"/>
      <c r="QQK117" s="82"/>
      <c r="QQL117" s="82"/>
      <c r="QQM117" s="82"/>
      <c r="QQN117" s="82"/>
      <c r="QQO117" s="82"/>
      <c r="QQP117" s="82"/>
      <c r="QQQ117" s="82"/>
      <c r="QQR117" s="82"/>
      <c r="QQS117" s="82"/>
      <c r="QQT117" s="82"/>
      <c r="QQU117" s="82"/>
      <c r="QQV117" s="82"/>
      <c r="QQW117" s="82"/>
      <c r="QQX117" s="82"/>
      <c r="QQY117" s="82"/>
      <c r="QQZ117" s="82"/>
      <c r="QRA117" s="82"/>
      <c r="QRB117" s="82"/>
      <c r="QRC117" s="82"/>
      <c r="QRD117" s="82"/>
      <c r="QRE117" s="82"/>
      <c r="QRF117" s="82"/>
      <c r="QRG117" s="82"/>
      <c r="QRH117" s="82"/>
      <c r="QRI117" s="82"/>
      <c r="QRJ117" s="82"/>
      <c r="QRK117" s="82"/>
      <c r="QRL117" s="82"/>
      <c r="QRM117" s="82"/>
      <c r="QRN117" s="82"/>
      <c r="QRO117" s="82"/>
      <c r="QRP117" s="82"/>
      <c r="QRQ117" s="82"/>
      <c r="QRR117" s="82"/>
      <c r="QRS117" s="82"/>
      <c r="QRT117" s="82"/>
      <c r="QRU117" s="82"/>
      <c r="QRV117" s="82"/>
      <c r="QRW117" s="82"/>
      <c r="QRX117" s="82"/>
      <c r="QRY117" s="82"/>
      <c r="QRZ117" s="82"/>
      <c r="QSA117" s="82"/>
      <c r="QSB117" s="82"/>
      <c r="QSC117" s="82"/>
      <c r="QSD117" s="82"/>
      <c r="QSE117" s="82"/>
      <c r="QSF117" s="82"/>
      <c r="QSG117" s="82"/>
      <c r="QSH117" s="82"/>
      <c r="QSI117" s="82"/>
      <c r="QSJ117" s="82"/>
      <c r="QSK117" s="82"/>
      <c r="QSL117" s="82"/>
      <c r="QSM117" s="82"/>
      <c r="QSN117" s="82"/>
      <c r="QSO117" s="82"/>
      <c r="QSP117" s="82"/>
      <c r="QSQ117" s="82"/>
      <c r="QSR117" s="82"/>
      <c r="QSS117" s="82"/>
      <c r="QST117" s="82"/>
      <c r="QSU117" s="82"/>
      <c r="QSV117" s="82"/>
      <c r="QSW117" s="82"/>
      <c r="QSX117" s="82"/>
      <c r="QSY117" s="82"/>
      <c r="QSZ117" s="82"/>
      <c r="QTA117" s="82"/>
      <c r="QTB117" s="82"/>
      <c r="QTC117" s="82"/>
      <c r="QTD117" s="82"/>
      <c r="QTE117" s="82"/>
      <c r="QTF117" s="82"/>
      <c r="QTG117" s="82"/>
      <c r="QTH117" s="82"/>
      <c r="QTI117" s="82"/>
      <c r="QTJ117" s="82"/>
      <c r="QTK117" s="82"/>
      <c r="QTL117" s="82"/>
      <c r="QTM117" s="82"/>
      <c r="QTN117" s="82"/>
      <c r="QTO117" s="82"/>
      <c r="QTP117" s="82"/>
      <c r="QTQ117" s="82"/>
      <c r="QTR117" s="82"/>
      <c r="QTS117" s="82"/>
      <c r="QTT117" s="82"/>
      <c r="QTU117" s="82"/>
      <c r="QTV117" s="82"/>
      <c r="QTW117" s="82"/>
      <c r="QTX117" s="82"/>
      <c r="QTY117" s="82"/>
      <c r="QTZ117" s="82"/>
      <c r="QUA117" s="82"/>
      <c r="QUB117" s="82"/>
      <c r="QUC117" s="82"/>
      <c r="QUD117" s="82"/>
      <c r="QUE117" s="82"/>
      <c r="QUF117" s="82"/>
      <c r="QUG117" s="82"/>
      <c r="QUH117" s="82"/>
      <c r="QUI117" s="82"/>
      <c r="QUJ117" s="82"/>
      <c r="QUK117" s="82"/>
      <c r="QUL117" s="82"/>
      <c r="QUM117" s="82"/>
      <c r="QUN117" s="82"/>
      <c r="QUO117" s="82"/>
      <c r="QUP117" s="82"/>
      <c r="QUQ117" s="82"/>
      <c r="QUR117" s="82"/>
      <c r="QUS117" s="82"/>
      <c r="QUT117" s="82"/>
      <c r="QUU117" s="82"/>
      <c r="QUV117" s="82"/>
      <c r="QUW117" s="82"/>
      <c r="QUX117" s="82"/>
      <c r="QUY117" s="82"/>
      <c r="QUZ117" s="82"/>
      <c r="QVA117" s="82"/>
      <c r="QVB117" s="82"/>
      <c r="QVC117" s="82"/>
      <c r="QVD117" s="82"/>
      <c r="QVE117" s="82"/>
      <c r="QVF117" s="82"/>
      <c r="QVG117" s="82"/>
      <c r="QVH117" s="82"/>
      <c r="QVI117" s="82"/>
      <c r="QVJ117" s="82"/>
      <c r="QVK117" s="82"/>
      <c r="QVL117" s="82"/>
      <c r="QVM117" s="82"/>
      <c r="QVN117" s="82"/>
      <c r="QVO117" s="82"/>
      <c r="QVP117" s="82"/>
      <c r="QVQ117" s="82"/>
      <c r="QVR117" s="82"/>
      <c r="QVS117" s="82"/>
      <c r="QVT117" s="82"/>
      <c r="QVU117" s="82"/>
      <c r="QVV117" s="82"/>
      <c r="QVW117" s="82"/>
      <c r="QVX117" s="82"/>
      <c r="QVY117" s="82"/>
      <c r="QVZ117" s="82"/>
      <c r="QWA117" s="82"/>
      <c r="QWB117" s="82"/>
      <c r="QWC117" s="82"/>
      <c r="QWD117" s="82"/>
      <c r="QWE117" s="82"/>
      <c r="QWF117" s="82"/>
      <c r="QWG117" s="82"/>
      <c r="QWH117" s="82"/>
      <c r="QWI117" s="82"/>
      <c r="QWJ117" s="82"/>
      <c r="QWK117" s="82"/>
      <c r="QWL117" s="82"/>
      <c r="QWM117" s="82"/>
      <c r="QWN117" s="82"/>
      <c r="QWO117" s="82"/>
      <c r="QWP117" s="82"/>
      <c r="QWQ117" s="82"/>
      <c r="QWR117" s="82"/>
      <c r="QWS117" s="82"/>
      <c r="QWT117" s="82"/>
      <c r="QWU117" s="82"/>
      <c r="QWV117" s="82"/>
      <c r="QWW117" s="82"/>
      <c r="QWX117" s="82"/>
      <c r="QWY117" s="82"/>
      <c r="QWZ117" s="82"/>
      <c r="QXA117" s="82"/>
      <c r="QXB117" s="82"/>
      <c r="QXC117" s="82"/>
      <c r="QXD117" s="82"/>
      <c r="QXE117" s="82"/>
      <c r="QXF117" s="82"/>
      <c r="QXG117" s="82"/>
      <c r="QXH117" s="82"/>
      <c r="QXI117" s="82"/>
      <c r="QXJ117" s="82"/>
      <c r="QXK117" s="82"/>
      <c r="QXL117" s="82"/>
      <c r="QXM117" s="82"/>
      <c r="QXN117" s="82"/>
      <c r="QXO117" s="82"/>
      <c r="QXP117" s="82"/>
      <c r="QXQ117" s="82"/>
      <c r="QXR117" s="82"/>
      <c r="QXS117" s="82"/>
      <c r="QXT117" s="82"/>
      <c r="QXU117" s="82"/>
      <c r="QXV117" s="82"/>
      <c r="QXW117" s="82"/>
      <c r="QXX117" s="82"/>
      <c r="QXY117" s="82"/>
      <c r="QXZ117" s="82"/>
      <c r="QYA117" s="82"/>
      <c r="QYB117" s="82"/>
      <c r="QYC117" s="82"/>
      <c r="QYD117" s="82"/>
      <c r="QYE117" s="82"/>
      <c r="QYF117" s="82"/>
      <c r="QYG117" s="82"/>
      <c r="QYH117" s="82"/>
      <c r="QYI117" s="82"/>
      <c r="QYJ117" s="82"/>
      <c r="QYK117" s="82"/>
      <c r="QYL117" s="82"/>
      <c r="QYM117" s="82"/>
      <c r="QYN117" s="82"/>
      <c r="QYO117" s="82"/>
      <c r="QYP117" s="82"/>
      <c r="QYQ117" s="82"/>
      <c r="QYR117" s="82"/>
      <c r="QYS117" s="82"/>
      <c r="QYT117" s="82"/>
      <c r="QYU117" s="82"/>
      <c r="QYV117" s="82"/>
      <c r="QYW117" s="82"/>
      <c r="QYX117" s="82"/>
      <c r="QYY117" s="82"/>
      <c r="QYZ117" s="82"/>
      <c r="QZA117" s="82"/>
      <c r="QZB117" s="82"/>
      <c r="QZC117" s="82"/>
      <c r="QZD117" s="82"/>
      <c r="QZE117" s="82"/>
      <c r="QZF117" s="82"/>
      <c r="QZG117" s="82"/>
      <c r="QZH117" s="82"/>
      <c r="QZI117" s="82"/>
      <c r="QZJ117" s="82"/>
      <c r="QZK117" s="82"/>
      <c r="QZL117" s="82"/>
      <c r="QZM117" s="82"/>
      <c r="QZN117" s="82"/>
      <c r="QZO117" s="82"/>
      <c r="QZP117" s="82"/>
      <c r="QZQ117" s="82"/>
      <c r="QZR117" s="82"/>
      <c r="QZS117" s="82"/>
      <c r="QZT117" s="82"/>
      <c r="QZU117" s="82"/>
      <c r="QZV117" s="82"/>
      <c r="QZW117" s="82"/>
      <c r="QZX117" s="82"/>
      <c r="QZY117" s="82"/>
      <c r="QZZ117" s="82"/>
      <c r="RAA117" s="82"/>
      <c r="RAB117" s="82"/>
      <c r="RAC117" s="82"/>
      <c r="RAD117" s="82"/>
      <c r="RAE117" s="82"/>
      <c r="RAF117" s="82"/>
      <c r="RAG117" s="82"/>
      <c r="RAH117" s="82"/>
      <c r="RAI117" s="82"/>
      <c r="RAJ117" s="82"/>
      <c r="RAK117" s="82"/>
      <c r="RAL117" s="82"/>
      <c r="RAM117" s="82"/>
      <c r="RAN117" s="82"/>
      <c r="RAO117" s="82"/>
      <c r="RAP117" s="82"/>
      <c r="RAQ117" s="82"/>
      <c r="RAR117" s="82"/>
      <c r="RAS117" s="82"/>
      <c r="RAT117" s="82"/>
      <c r="RAU117" s="82"/>
      <c r="RAV117" s="82"/>
      <c r="RAW117" s="82"/>
      <c r="RAX117" s="82"/>
      <c r="RAY117" s="82"/>
      <c r="RAZ117" s="82"/>
      <c r="RBA117" s="82"/>
      <c r="RBB117" s="82"/>
      <c r="RBC117" s="82"/>
      <c r="RBD117" s="82"/>
      <c r="RBE117" s="82"/>
      <c r="RBF117" s="82"/>
      <c r="RBG117" s="82"/>
      <c r="RBH117" s="82"/>
      <c r="RBI117" s="82"/>
      <c r="RBJ117" s="82"/>
      <c r="RBK117" s="82"/>
      <c r="RBL117" s="82"/>
      <c r="RBM117" s="82"/>
      <c r="RBN117" s="82"/>
      <c r="RBO117" s="82"/>
      <c r="RBP117" s="82"/>
      <c r="RBQ117" s="82"/>
      <c r="RBR117" s="82"/>
      <c r="RBS117" s="82"/>
      <c r="RBT117" s="82"/>
      <c r="RBU117" s="82"/>
      <c r="RBV117" s="82"/>
      <c r="RBW117" s="82"/>
      <c r="RBX117" s="82"/>
      <c r="RBY117" s="82"/>
      <c r="RBZ117" s="82"/>
      <c r="RCA117" s="82"/>
      <c r="RCB117" s="82"/>
      <c r="RCC117" s="82"/>
      <c r="RCD117" s="82"/>
      <c r="RCE117" s="82"/>
      <c r="RCF117" s="82"/>
      <c r="RCG117" s="82"/>
      <c r="RCH117" s="82"/>
      <c r="RCI117" s="82"/>
      <c r="RCJ117" s="82"/>
      <c r="RCK117" s="82"/>
      <c r="RCL117" s="82"/>
      <c r="RCM117" s="82"/>
      <c r="RCN117" s="82"/>
      <c r="RCO117" s="82"/>
      <c r="RCP117" s="82"/>
      <c r="RCQ117" s="82"/>
      <c r="RCR117" s="82"/>
      <c r="RCS117" s="82"/>
      <c r="RCT117" s="82"/>
      <c r="RCU117" s="82"/>
      <c r="RCV117" s="82"/>
      <c r="RCW117" s="82"/>
      <c r="RCX117" s="82"/>
      <c r="RCY117" s="82"/>
      <c r="RCZ117" s="82"/>
      <c r="RDA117" s="82"/>
      <c r="RDB117" s="82"/>
      <c r="RDC117" s="82"/>
      <c r="RDD117" s="82"/>
      <c r="RDE117" s="82"/>
      <c r="RDF117" s="82"/>
      <c r="RDG117" s="82"/>
      <c r="RDH117" s="82"/>
      <c r="RDI117" s="82"/>
      <c r="RDJ117" s="82"/>
      <c r="RDK117" s="82"/>
      <c r="RDL117" s="82"/>
      <c r="RDM117" s="82"/>
      <c r="RDN117" s="82"/>
      <c r="RDO117" s="82"/>
      <c r="RDP117" s="82"/>
      <c r="RDQ117" s="82"/>
      <c r="RDR117" s="82"/>
      <c r="RDS117" s="82"/>
      <c r="RDT117" s="82"/>
      <c r="RDU117" s="82"/>
      <c r="RDV117" s="82"/>
      <c r="RDW117" s="82"/>
      <c r="RDX117" s="82"/>
      <c r="RDY117" s="82"/>
      <c r="RDZ117" s="82"/>
      <c r="REA117" s="82"/>
      <c r="REB117" s="82"/>
      <c r="REC117" s="82"/>
      <c r="RED117" s="82"/>
      <c r="REE117" s="82"/>
      <c r="REF117" s="82"/>
      <c r="REG117" s="82"/>
      <c r="REH117" s="82"/>
      <c r="REI117" s="82"/>
      <c r="REJ117" s="82"/>
      <c r="REK117" s="82"/>
      <c r="REL117" s="82"/>
      <c r="REM117" s="82"/>
      <c r="REN117" s="82"/>
      <c r="REO117" s="82"/>
      <c r="REP117" s="82"/>
      <c r="REQ117" s="82"/>
      <c r="RER117" s="82"/>
      <c r="RES117" s="82"/>
      <c r="RET117" s="82"/>
      <c r="REU117" s="82"/>
      <c r="REV117" s="82"/>
      <c r="REW117" s="82"/>
      <c r="REX117" s="82"/>
      <c r="REY117" s="82"/>
      <c r="REZ117" s="82"/>
      <c r="RFA117" s="82"/>
      <c r="RFB117" s="82"/>
      <c r="RFC117" s="82"/>
      <c r="RFD117" s="82"/>
      <c r="RFE117" s="82"/>
      <c r="RFF117" s="82"/>
      <c r="RFG117" s="82"/>
      <c r="RFH117" s="82"/>
      <c r="RFI117" s="82"/>
      <c r="RFJ117" s="82"/>
      <c r="RFK117" s="82"/>
      <c r="RFL117" s="82"/>
      <c r="RFM117" s="82"/>
      <c r="RFN117" s="82"/>
      <c r="RFO117" s="82"/>
      <c r="RFP117" s="82"/>
      <c r="RFQ117" s="82"/>
      <c r="RFR117" s="82"/>
      <c r="RFS117" s="82"/>
      <c r="RFT117" s="82"/>
      <c r="RFU117" s="82"/>
      <c r="RFV117" s="82"/>
      <c r="RFW117" s="82"/>
      <c r="RFX117" s="82"/>
      <c r="RFY117" s="82"/>
      <c r="RFZ117" s="82"/>
      <c r="RGA117" s="82"/>
      <c r="RGB117" s="82"/>
      <c r="RGC117" s="82"/>
      <c r="RGD117" s="82"/>
      <c r="RGE117" s="82"/>
      <c r="RGF117" s="82"/>
      <c r="RGG117" s="82"/>
      <c r="RGH117" s="82"/>
      <c r="RGI117" s="82"/>
      <c r="RGJ117" s="82"/>
      <c r="RGK117" s="82"/>
      <c r="RGL117" s="82"/>
      <c r="RGM117" s="82"/>
      <c r="RGN117" s="82"/>
      <c r="RGO117" s="82"/>
      <c r="RGP117" s="82"/>
      <c r="RGQ117" s="82"/>
      <c r="RGR117" s="82"/>
      <c r="RGS117" s="82"/>
      <c r="RGT117" s="82"/>
      <c r="RGU117" s="82"/>
      <c r="RGV117" s="82"/>
      <c r="RGW117" s="82"/>
      <c r="RGX117" s="82"/>
      <c r="RGY117" s="82"/>
      <c r="RGZ117" s="82"/>
      <c r="RHA117" s="82"/>
      <c r="RHB117" s="82"/>
      <c r="RHC117" s="82"/>
      <c r="RHD117" s="82"/>
      <c r="RHE117" s="82"/>
      <c r="RHF117" s="82"/>
      <c r="RHG117" s="82"/>
      <c r="RHH117" s="82"/>
      <c r="RHI117" s="82"/>
      <c r="RHJ117" s="82"/>
      <c r="RHK117" s="82"/>
      <c r="RHL117" s="82"/>
      <c r="RHM117" s="82"/>
      <c r="RHN117" s="82"/>
      <c r="RHO117" s="82"/>
      <c r="RHP117" s="82"/>
      <c r="RHQ117" s="82"/>
      <c r="RHR117" s="82"/>
      <c r="RHS117" s="82"/>
      <c r="RHT117" s="82"/>
      <c r="RHU117" s="82"/>
      <c r="RHV117" s="82"/>
      <c r="RHW117" s="82"/>
      <c r="RHX117" s="82"/>
      <c r="RHY117" s="82"/>
      <c r="RHZ117" s="82"/>
      <c r="RIA117" s="82"/>
      <c r="RIB117" s="82"/>
      <c r="RIC117" s="82"/>
      <c r="RID117" s="82"/>
      <c r="RIE117" s="82"/>
      <c r="RIF117" s="82"/>
      <c r="RIG117" s="82"/>
      <c r="RIH117" s="82"/>
      <c r="RII117" s="82"/>
      <c r="RIJ117" s="82"/>
      <c r="RIK117" s="82"/>
      <c r="RIL117" s="82"/>
      <c r="RIM117" s="82"/>
      <c r="RIN117" s="82"/>
      <c r="RIO117" s="82"/>
      <c r="RIP117" s="82"/>
      <c r="RIQ117" s="82"/>
      <c r="RIR117" s="82"/>
      <c r="RIS117" s="82"/>
      <c r="RIT117" s="82"/>
      <c r="RIU117" s="82"/>
      <c r="RIV117" s="82"/>
      <c r="RIW117" s="82"/>
      <c r="RIX117" s="82"/>
      <c r="RIY117" s="82"/>
      <c r="RIZ117" s="82"/>
      <c r="RJA117" s="82"/>
      <c r="RJB117" s="82"/>
      <c r="RJC117" s="82"/>
      <c r="RJD117" s="82"/>
      <c r="RJE117" s="82"/>
      <c r="RJF117" s="82"/>
      <c r="RJG117" s="82"/>
      <c r="RJH117" s="82"/>
      <c r="RJI117" s="82"/>
      <c r="RJJ117" s="82"/>
      <c r="RJK117" s="82"/>
      <c r="RJL117" s="82"/>
      <c r="RJM117" s="82"/>
      <c r="RJN117" s="82"/>
      <c r="RJO117" s="82"/>
      <c r="RJP117" s="82"/>
      <c r="RJQ117" s="82"/>
      <c r="RJR117" s="82"/>
      <c r="RJS117" s="82"/>
      <c r="RJT117" s="82"/>
      <c r="RJU117" s="82"/>
      <c r="RJV117" s="82"/>
      <c r="RJW117" s="82"/>
      <c r="RJX117" s="82"/>
      <c r="RJY117" s="82"/>
      <c r="RJZ117" s="82"/>
      <c r="RKA117" s="82"/>
      <c r="RKB117" s="82"/>
      <c r="RKC117" s="82"/>
      <c r="RKD117" s="82"/>
      <c r="RKE117" s="82"/>
      <c r="RKF117" s="82"/>
      <c r="RKG117" s="82"/>
      <c r="RKH117" s="82"/>
      <c r="RKI117" s="82"/>
      <c r="RKJ117" s="82"/>
      <c r="RKK117" s="82"/>
      <c r="RKL117" s="82"/>
      <c r="RKM117" s="82"/>
      <c r="RKN117" s="82"/>
      <c r="RKO117" s="82"/>
      <c r="RKP117" s="82"/>
      <c r="RKQ117" s="82"/>
      <c r="RKR117" s="82"/>
      <c r="RKS117" s="82"/>
      <c r="RKT117" s="82"/>
      <c r="RKU117" s="82"/>
      <c r="RKV117" s="82"/>
      <c r="RKW117" s="82"/>
      <c r="RKX117" s="82"/>
      <c r="RKY117" s="82"/>
      <c r="RKZ117" s="82"/>
      <c r="RLA117" s="82"/>
      <c r="RLB117" s="82"/>
      <c r="RLC117" s="82"/>
      <c r="RLD117" s="82"/>
      <c r="RLE117" s="82"/>
      <c r="RLF117" s="82"/>
      <c r="RLG117" s="82"/>
      <c r="RLH117" s="82"/>
      <c r="RLI117" s="82"/>
      <c r="RLJ117" s="82"/>
      <c r="RLK117" s="82"/>
      <c r="RLL117" s="82"/>
      <c r="RLM117" s="82"/>
      <c r="RLN117" s="82"/>
      <c r="RLO117" s="82"/>
      <c r="RLP117" s="82"/>
      <c r="RLQ117" s="82"/>
      <c r="RLR117" s="82"/>
      <c r="RLS117" s="82"/>
      <c r="RLT117" s="82"/>
      <c r="RLU117" s="82"/>
      <c r="RLV117" s="82"/>
      <c r="RLW117" s="82"/>
      <c r="RLX117" s="82"/>
      <c r="RLY117" s="82"/>
      <c r="RLZ117" s="82"/>
      <c r="RMA117" s="82"/>
      <c r="RMB117" s="82"/>
      <c r="RMC117" s="82"/>
      <c r="RMD117" s="82"/>
      <c r="RME117" s="82"/>
      <c r="RMF117" s="82"/>
      <c r="RMG117" s="82"/>
      <c r="RMH117" s="82"/>
      <c r="RMI117" s="82"/>
      <c r="RMJ117" s="82"/>
      <c r="RMK117" s="82"/>
      <c r="RML117" s="82"/>
      <c r="RMM117" s="82"/>
      <c r="RMN117" s="82"/>
      <c r="RMO117" s="82"/>
      <c r="RMP117" s="82"/>
      <c r="RMQ117" s="82"/>
      <c r="RMR117" s="82"/>
      <c r="RMS117" s="82"/>
      <c r="RMT117" s="82"/>
      <c r="RMU117" s="82"/>
      <c r="RMV117" s="82"/>
      <c r="RMW117" s="82"/>
      <c r="RMX117" s="82"/>
      <c r="RMY117" s="82"/>
      <c r="RMZ117" s="82"/>
      <c r="RNA117" s="82"/>
      <c r="RNB117" s="82"/>
      <c r="RNC117" s="82"/>
      <c r="RND117" s="82"/>
      <c r="RNE117" s="82"/>
      <c r="RNF117" s="82"/>
      <c r="RNG117" s="82"/>
      <c r="RNH117" s="82"/>
      <c r="RNI117" s="82"/>
      <c r="RNJ117" s="82"/>
      <c r="RNK117" s="82"/>
      <c r="RNL117" s="82"/>
      <c r="RNM117" s="82"/>
      <c r="RNN117" s="82"/>
      <c r="RNO117" s="82"/>
      <c r="RNP117" s="82"/>
      <c r="RNQ117" s="82"/>
      <c r="RNR117" s="82"/>
      <c r="RNS117" s="82"/>
      <c r="RNT117" s="82"/>
      <c r="RNU117" s="82"/>
      <c r="RNV117" s="82"/>
      <c r="RNW117" s="82"/>
      <c r="RNX117" s="82"/>
      <c r="RNY117" s="82"/>
      <c r="RNZ117" s="82"/>
      <c r="ROA117" s="82"/>
      <c r="ROB117" s="82"/>
      <c r="ROC117" s="82"/>
      <c r="ROD117" s="82"/>
      <c r="ROE117" s="82"/>
      <c r="ROF117" s="82"/>
      <c r="ROG117" s="82"/>
      <c r="ROH117" s="82"/>
      <c r="ROI117" s="82"/>
      <c r="ROJ117" s="82"/>
      <c r="ROK117" s="82"/>
      <c r="ROL117" s="82"/>
      <c r="ROM117" s="82"/>
      <c r="RON117" s="82"/>
      <c r="ROO117" s="82"/>
      <c r="ROP117" s="82"/>
      <c r="ROQ117" s="82"/>
      <c r="ROR117" s="82"/>
      <c r="ROS117" s="82"/>
      <c r="ROT117" s="82"/>
      <c r="ROU117" s="82"/>
      <c r="ROV117" s="82"/>
      <c r="ROW117" s="82"/>
      <c r="ROX117" s="82"/>
      <c r="ROY117" s="82"/>
      <c r="ROZ117" s="82"/>
      <c r="RPA117" s="82"/>
      <c r="RPB117" s="82"/>
      <c r="RPC117" s="82"/>
      <c r="RPD117" s="82"/>
      <c r="RPE117" s="82"/>
      <c r="RPF117" s="82"/>
      <c r="RPG117" s="82"/>
      <c r="RPH117" s="82"/>
      <c r="RPI117" s="82"/>
      <c r="RPJ117" s="82"/>
      <c r="RPK117" s="82"/>
      <c r="RPL117" s="82"/>
      <c r="RPM117" s="82"/>
      <c r="RPN117" s="82"/>
      <c r="RPO117" s="82"/>
      <c r="RPP117" s="82"/>
      <c r="RPQ117" s="82"/>
      <c r="RPR117" s="82"/>
      <c r="RPS117" s="82"/>
      <c r="RPT117" s="82"/>
      <c r="RPU117" s="82"/>
      <c r="RPV117" s="82"/>
      <c r="RPW117" s="82"/>
      <c r="RPX117" s="82"/>
      <c r="RPY117" s="82"/>
      <c r="RPZ117" s="82"/>
      <c r="RQA117" s="82"/>
      <c r="RQB117" s="82"/>
      <c r="RQC117" s="82"/>
      <c r="RQD117" s="82"/>
      <c r="RQE117" s="82"/>
      <c r="RQF117" s="82"/>
      <c r="RQG117" s="82"/>
      <c r="RQH117" s="82"/>
      <c r="RQI117" s="82"/>
      <c r="RQJ117" s="82"/>
      <c r="RQK117" s="82"/>
      <c r="RQL117" s="82"/>
      <c r="RQM117" s="82"/>
      <c r="RQN117" s="82"/>
      <c r="RQO117" s="82"/>
      <c r="RQP117" s="82"/>
      <c r="RQQ117" s="82"/>
      <c r="RQR117" s="82"/>
      <c r="RQS117" s="82"/>
      <c r="RQT117" s="82"/>
      <c r="RQU117" s="82"/>
      <c r="RQV117" s="82"/>
      <c r="RQW117" s="82"/>
      <c r="RQX117" s="82"/>
      <c r="RQY117" s="82"/>
      <c r="RQZ117" s="82"/>
      <c r="RRA117" s="82"/>
      <c r="RRB117" s="82"/>
      <c r="RRC117" s="82"/>
      <c r="RRD117" s="82"/>
      <c r="RRE117" s="82"/>
      <c r="RRF117" s="82"/>
      <c r="RRG117" s="82"/>
      <c r="RRH117" s="82"/>
      <c r="RRI117" s="82"/>
      <c r="RRJ117" s="82"/>
      <c r="RRK117" s="82"/>
      <c r="RRL117" s="82"/>
      <c r="RRM117" s="82"/>
      <c r="RRN117" s="82"/>
      <c r="RRO117" s="82"/>
      <c r="RRP117" s="82"/>
      <c r="RRQ117" s="82"/>
      <c r="RRR117" s="82"/>
      <c r="RRS117" s="82"/>
      <c r="RRT117" s="82"/>
      <c r="RRU117" s="82"/>
      <c r="RRV117" s="82"/>
      <c r="RRW117" s="82"/>
      <c r="RRX117" s="82"/>
      <c r="RRY117" s="82"/>
      <c r="RRZ117" s="82"/>
      <c r="RSA117" s="82"/>
      <c r="RSB117" s="82"/>
      <c r="RSC117" s="82"/>
      <c r="RSD117" s="82"/>
      <c r="RSE117" s="82"/>
      <c r="RSF117" s="82"/>
      <c r="RSG117" s="82"/>
      <c r="RSH117" s="82"/>
      <c r="RSI117" s="82"/>
      <c r="RSJ117" s="82"/>
      <c r="RSK117" s="82"/>
      <c r="RSL117" s="82"/>
      <c r="RSM117" s="82"/>
      <c r="RSN117" s="82"/>
      <c r="RSO117" s="82"/>
      <c r="RSP117" s="82"/>
      <c r="RSQ117" s="82"/>
      <c r="RSR117" s="82"/>
      <c r="RSS117" s="82"/>
      <c r="RST117" s="82"/>
      <c r="RSU117" s="82"/>
      <c r="RSV117" s="82"/>
      <c r="RSW117" s="82"/>
      <c r="RSX117" s="82"/>
      <c r="RSY117" s="82"/>
      <c r="RSZ117" s="82"/>
      <c r="RTA117" s="82"/>
      <c r="RTB117" s="82"/>
      <c r="RTC117" s="82"/>
      <c r="RTD117" s="82"/>
      <c r="RTE117" s="82"/>
      <c r="RTF117" s="82"/>
      <c r="RTG117" s="82"/>
      <c r="RTH117" s="82"/>
      <c r="RTI117" s="82"/>
      <c r="RTJ117" s="82"/>
      <c r="RTK117" s="82"/>
      <c r="RTL117" s="82"/>
      <c r="RTM117" s="82"/>
      <c r="RTN117" s="82"/>
      <c r="RTO117" s="82"/>
      <c r="RTP117" s="82"/>
      <c r="RTQ117" s="82"/>
      <c r="RTR117" s="82"/>
      <c r="RTS117" s="82"/>
      <c r="RTT117" s="82"/>
      <c r="RTU117" s="82"/>
      <c r="RTV117" s="82"/>
      <c r="RTW117" s="82"/>
      <c r="RTX117" s="82"/>
      <c r="RTY117" s="82"/>
      <c r="RTZ117" s="82"/>
      <c r="RUA117" s="82"/>
      <c r="RUB117" s="82"/>
      <c r="RUC117" s="82"/>
      <c r="RUD117" s="82"/>
      <c r="RUE117" s="82"/>
      <c r="RUF117" s="82"/>
      <c r="RUG117" s="82"/>
      <c r="RUH117" s="82"/>
      <c r="RUI117" s="82"/>
      <c r="RUJ117" s="82"/>
      <c r="RUK117" s="82"/>
      <c r="RUL117" s="82"/>
      <c r="RUM117" s="82"/>
      <c r="RUN117" s="82"/>
      <c r="RUO117" s="82"/>
      <c r="RUP117" s="82"/>
      <c r="RUQ117" s="82"/>
      <c r="RUR117" s="82"/>
      <c r="RUS117" s="82"/>
      <c r="RUT117" s="82"/>
      <c r="RUU117" s="82"/>
      <c r="RUV117" s="82"/>
      <c r="RUW117" s="82"/>
      <c r="RUX117" s="82"/>
      <c r="RUY117" s="82"/>
      <c r="RUZ117" s="82"/>
      <c r="RVA117" s="82"/>
      <c r="RVB117" s="82"/>
      <c r="RVC117" s="82"/>
      <c r="RVD117" s="82"/>
      <c r="RVE117" s="82"/>
      <c r="RVF117" s="82"/>
      <c r="RVG117" s="82"/>
      <c r="RVH117" s="82"/>
      <c r="RVI117" s="82"/>
      <c r="RVJ117" s="82"/>
      <c r="RVK117" s="82"/>
      <c r="RVL117" s="82"/>
      <c r="RVM117" s="82"/>
      <c r="RVN117" s="82"/>
      <c r="RVO117" s="82"/>
      <c r="RVP117" s="82"/>
      <c r="RVQ117" s="82"/>
      <c r="RVR117" s="82"/>
      <c r="RVS117" s="82"/>
      <c r="RVT117" s="82"/>
      <c r="RVU117" s="82"/>
      <c r="RVV117" s="82"/>
      <c r="RVW117" s="82"/>
      <c r="RVX117" s="82"/>
      <c r="RVY117" s="82"/>
      <c r="RVZ117" s="82"/>
      <c r="RWA117" s="82"/>
      <c r="RWB117" s="82"/>
      <c r="RWC117" s="82"/>
      <c r="RWD117" s="82"/>
      <c r="RWE117" s="82"/>
      <c r="RWF117" s="82"/>
      <c r="RWG117" s="82"/>
      <c r="RWH117" s="82"/>
      <c r="RWI117" s="82"/>
      <c r="RWJ117" s="82"/>
      <c r="RWK117" s="82"/>
      <c r="RWL117" s="82"/>
      <c r="RWM117" s="82"/>
      <c r="RWN117" s="82"/>
      <c r="RWO117" s="82"/>
      <c r="RWP117" s="82"/>
      <c r="RWQ117" s="82"/>
      <c r="RWR117" s="82"/>
      <c r="RWS117" s="82"/>
      <c r="RWT117" s="82"/>
      <c r="RWU117" s="82"/>
      <c r="RWV117" s="82"/>
      <c r="RWW117" s="82"/>
      <c r="RWX117" s="82"/>
      <c r="RWY117" s="82"/>
      <c r="RWZ117" s="82"/>
      <c r="RXA117" s="82"/>
      <c r="RXB117" s="82"/>
      <c r="RXC117" s="82"/>
      <c r="RXD117" s="82"/>
      <c r="RXE117" s="82"/>
      <c r="RXF117" s="82"/>
      <c r="RXG117" s="82"/>
      <c r="RXH117" s="82"/>
      <c r="RXI117" s="82"/>
      <c r="RXJ117" s="82"/>
      <c r="RXK117" s="82"/>
      <c r="RXL117" s="82"/>
      <c r="RXM117" s="82"/>
      <c r="RXN117" s="82"/>
      <c r="RXO117" s="82"/>
      <c r="RXP117" s="82"/>
      <c r="RXQ117" s="82"/>
      <c r="RXR117" s="82"/>
      <c r="RXS117" s="82"/>
      <c r="RXT117" s="82"/>
      <c r="RXU117" s="82"/>
      <c r="RXV117" s="82"/>
      <c r="RXW117" s="82"/>
      <c r="RXX117" s="82"/>
      <c r="RXY117" s="82"/>
      <c r="RXZ117" s="82"/>
      <c r="RYA117" s="82"/>
      <c r="RYB117" s="82"/>
      <c r="RYC117" s="82"/>
      <c r="RYD117" s="82"/>
      <c r="RYE117" s="82"/>
      <c r="RYF117" s="82"/>
      <c r="RYG117" s="82"/>
      <c r="RYH117" s="82"/>
      <c r="RYI117" s="82"/>
      <c r="RYJ117" s="82"/>
      <c r="RYK117" s="82"/>
      <c r="RYL117" s="82"/>
      <c r="RYM117" s="82"/>
      <c r="RYN117" s="82"/>
      <c r="RYO117" s="82"/>
      <c r="RYP117" s="82"/>
      <c r="RYQ117" s="82"/>
      <c r="RYR117" s="82"/>
      <c r="RYS117" s="82"/>
      <c r="RYT117" s="82"/>
      <c r="RYU117" s="82"/>
      <c r="RYV117" s="82"/>
      <c r="RYW117" s="82"/>
      <c r="RYX117" s="82"/>
      <c r="RYY117" s="82"/>
      <c r="RYZ117" s="82"/>
      <c r="RZA117" s="82"/>
      <c r="RZB117" s="82"/>
      <c r="RZC117" s="82"/>
      <c r="RZD117" s="82"/>
      <c r="RZE117" s="82"/>
      <c r="RZF117" s="82"/>
      <c r="RZG117" s="82"/>
      <c r="RZH117" s="82"/>
      <c r="RZI117" s="82"/>
      <c r="RZJ117" s="82"/>
      <c r="RZK117" s="82"/>
      <c r="RZL117" s="82"/>
      <c r="RZM117" s="82"/>
      <c r="RZN117" s="82"/>
      <c r="RZO117" s="82"/>
      <c r="RZP117" s="82"/>
      <c r="RZQ117" s="82"/>
      <c r="RZR117" s="82"/>
      <c r="RZS117" s="82"/>
      <c r="RZT117" s="82"/>
      <c r="RZU117" s="82"/>
      <c r="RZV117" s="82"/>
      <c r="RZW117" s="82"/>
      <c r="RZX117" s="82"/>
      <c r="RZY117" s="82"/>
      <c r="RZZ117" s="82"/>
      <c r="SAA117" s="82"/>
      <c r="SAB117" s="82"/>
      <c r="SAC117" s="82"/>
      <c r="SAD117" s="82"/>
      <c r="SAE117" s="82"/>
      <c r="SAF117" s="82"/>
      <c r="SAG117" s="82"/>
      <c r="SAH117" s="82"/>
      <c r="SAI117" s="82"/>
      <c r="SAJ117" s="82"/>
      <c r="SAK117" s="82"/>
      <c r="SAL117" s="82"/>
      <c r="SAM117" s="82"/>
      <c r="SAN117" s="82"/>
      <c r="SAO117" s="82"/>
      <c r="SAP117" s="82"/>
      <c r="SAQ117" s="82"/>
      <c r="SAR117" s="82"/>
      <c r="SAS117" s="82"/>
      <c r="SAT117" s="82"/>
      <c r="SAU117" s="82"/>
      <c r="SAV117" s="82"/>
      <c r="SAW117" s="82"/>
      <c r="SAX117" s="82"/>
      <c r="SAY117" s="82"/>
      <c r="SAZ117" s="82"/>
      <c r="SBA117" s="82"/>
      <c r="SBB117" s="82"/>
      <c r="SBC117" s="82"/>
      <c r="SBD117" s="82"/>
      <c r="SBE117" s="82"/>
      <c r="SBF117" s="82"/>
      <c r="SBG117" s="82"/>
      <c r="SBH117" s="82"/>
      <c r="SBI117" s="82"/>
      <c r="SBJ117" s="82"/>
      <c r="SBK117" s="82"/>
      <c r="SBL117" s="82"/>
      <c r="SBM117" s="82"/>
      <c r="SBN117" s="82"/>
      <c r="SBO117" s="82"/>
      <c r="SBP117" s="82"/>
      <c r="SBQ117" s="82"/>
      <c r="SBR117" s="82"/>
      <c r="SBS117" s="82"/>
      <c r="SBT117" s="82"/>
      <c r="SBU117" s="82"/>
      <c r="SBV117" s="82"/>
      <c r="SBW117" s="82"/>
      <c r="SBX117" s="82"/>
      <c r="SBY117" s="82"/>
      <c r="SBZ117" s="82"/>
      <c r="SCA117" s="82"/>
      <c r="SCB117" s="82"/>
      <c r="SCC117" s="82"/>
      <c r="SCD117" s="82"/>
      <c r="SCE117" s="82"/>
      <c r="SCF117" s="82"/>
      <c r="SCG117" s="82"/>
      <c r="SCH117" s="82"/>
      <c r="SCI117" s="82"/>
      <c r="SCJ117" s="82"/>
      <c r="SCK117" s="82"/>
      <c r="SCL117" s="82"/>
      <c r="SCM117" s="82"/>
      <c r="SCN117" s="82"/>
      <c r="SCO117" s="82"/>
      <c r="SCP117" s="82"/>
      <c r="SCQ117" s="82"/>
      <c r="SCR117" s="82"/>
      <c r="SCS117" s="82"/>
      <c r="SCT117" s="82"/>
      <c r="SCU117" s="82"/>
      <c r="SCV117" s="82"/>
      <c r="SCW117" s="82"/>
      <c r="SCX117" s="82"/>
      <c r="SCY117" s="82"/>
      <c r="SCZ117" s="82"/>
      <c r="SDA117" s="82"/>
      <c r="SDB117" s="82"/>
      <c r="SDC117" s="82"/>
      <c r="SDD117" s="82"/>
      <c r="SDE117" s="82"/>
      <c r="SDF117" s="82"/>
      <c r="SDG117" s="82"/>
      <c r="SDH117" s="82"/>
      <c r="SDI117" s="82"/>
      <c r="SDJ117" s="82"/>
      <c r="SDK117" s="82"/>
      <c r="SDL117" s="82"/>
      <c r="SDM117" s="82"/>
      <c r="SDN117" s="82"/>
      <c r="SDO117" s="82"/>
      <c r="SDP117" s="82"/>
      <c r="SDQ117" s="82"/>
      <c r="SDR117" s="82"/>
      <c r="SDS117" s="82"/>
      <c r="SDT117" s="82"/>
      <c r="SDU117" s="82"/>
      <c r="SDV117" s="82"/>
      <c r="SDW117" s="82"/>
      <c r="SDX117" s="82"/>
      <c r="SDY117" s="82"/>
      <c r="SDZ117" s="82"/>
      <c r="SEA117" s="82"/>
      <c r="SEB117" s="82"/>
      <c r="SEC117" s="82"/>
      <c r="SED117" s="82"/>
      <c r="SEE117" s="82"/>
      <c r="SEF117" s="82"/>
      <c r="SEG117" s="82"/>
      <c r="SEH117" s="82"/>
      <c r="SEI117" s="82"/>
      <c r="SEJ117" s="82"/>
      <c r="SEK117" s="82"/>
      <c r="SEL117" s="82"/>
      <c r="SEM117" s="82"/>
      <c r="SEN117" s="82"/>
      <c r="SEO117" s="82"/>
      <c r="SEP117" s="82"/>
      <c r="SEQ117" s="82"/>
      <c r="SER117" s="82"/>
      <c r="SES117" s="82"/>
      <c r="SET117" s="82"/>
      <c r="SEU117" s="82"/>
      <c r="SEV117" s="82"/>
      <c r="SEW117" s="82"/>
      <c r="SEX117" s="82"/>
      <c r="SEY117" s="82"/>
      <c r="SEZ117" s="82"/>
      <c r="SFA117" s="82"/>
      <c r="SFB117" s="82"/>
      <c r="SFC117" s="82"/>
      <c r="SFD117" s="82"/>
      <c r="SFE117" s="82"/>
      <c r="SFF117" s="82"/>
      <c r="SFG117" s="82"/>
      <c r="SFH117" s="82"/>
      <c r="SFI117" s="82"/>
      <c r="SFJ117" s="82"/>
      <c r="SFK117" s="82"/>
      <c r="SFL117" s="82"/>
      <c r="SFM117" s="82"/>
      <c r="SFN117" s="82"/>
      <c r="SFO117" s="82"/>
      <c r="SFP117" s="82"/>
      <c r="SFQ117" s="82"/>
      <c r="SFR117" s="82"/>
      <c r="SFS117" s="82"/>
      <c r="SFT117" s="82"/>
      <c r="SFU117" s="82"/>
      <c r="SFV117" s="82"/>
      <c r="SFW117" s="82"/>
      <c r="SFX117" s="82"/>
      <c r="SFY117" s="82"/>
      <c r="SFZ117" s="82"/>
      <c r="SGA117" s="82"/>
      <c r="SGB117" s="82"/>
      <c r="SGC117" s="82"/>
      <c r="SGD117" s="82"/>
      <c r="SGE117" s="82"/>
      <c r="SGF117" s="82"/>
      <c r="SGG117" s="82"/>
      <c r="SGH117" s="82"/>
      <c r="SGI117" s="82"/>
      <c r="SGJ117" s="82"/>
      <c r="SGK117" s="82"/>
      <c r="SGL117" s="82"/>
      <c r="SGM117" s="82"/>
      <c r="SGN117" s="82"/>
      <c r="SGO117" s="82"/>
      <c r="SGP117" s="82"/>
      <c r="SGQ117" s="82"/>
      <c r="SGR117" s="82"/>
      <c r="SGS117" s="82"/>
      <c r="SGT117" s="82"/>
      <c r="SGU117" s="82"/>
      <c r="SGV117" s="82"/>
      <c r="SGW117" s="82"/>
      <c r="SGX117" s="82"/>
      <c r="SGY117" s="82"/>
      <c r="SGZ117" s="82"/>
      <c r="SHA117" s="82"/>
      <c r="SHB117" s="82"/>
      <c r="SHC117" s="82"/>
      <c r="SHD117" s="82"/>
      <c r="SHE117" s="82"/>
      <c r="SHF117" s="82"/>
      <c r="SHG117" s="82"/>
      <c r="SHH117" s="82"/>
      <c r="SHI117" s="82"/>
      <c r="SHJ117" s="82"/>
      <c r="SHK117" s="82"/>
      <c r="SHL117" s="82"/>
      <c r="SHM117" s="82"/>
      <c r="SHN117" s="82"/>
      <c r="SHO117" s="82"/>
      <c r="SHP117" s="82"/>
      <c r="SHQ117" s="82"/>
      <c r="SHR117" s="82"/>
      <c r="SHS117" s="82"/>
      <c r="SHT117" s="82"/>
      <c r="SHU117" s="82"/>
      <c r="SHV117" s="82"/>
      <c r="SHW117" s="82"/>
      <c r="SHX117" s="82"/>
      <c r="SHY117" s="82"/>
      <c r="SHZ117" s="82"/>
      <c r="SIA117" s="82"/>
      <c r="SIB117" s="82"/>
      <c r="SIC117" s="82"/>
      <c r="SID117" s="82"/>
      <c r="SIE117" s="82"/>
      <c r="SIF117" s="82"/>
      <c r="SIG117" s="82"/>
      <c r="SIH117" s="82"/>
      <c r="SII117" s="82"/>
      <c r="SIJ117" s="82"/>
      <c r="SIK117" s="82"/>
      <c r="SIL117" s="82"/>
      <c r="SIM117" s="82"/>
      <c r="SIN117" s="82"/>
      <c r="SIO117" s="82"/>
      <c r="SIP117" s="82"/>
      <c r="SIQ117" s="82"/>
      <c r="SIR117" s="82"/>
      <c r="SIS117" s="82"/>
      <c r="SIT117" s="82"/>
      <c r="SIU117" s="82"/>
      <c r="SIV117" s="82"/>
      <c r="SIW117" s="82"/>
      <c r="SIX117" s="82"/>
      <c r="SIY117" s="82"/>
      <c r="SIZ117" s="82"/>
      <c r="SJA117" s="82"/>
      <c r="SJB117" s="82"/>
      <c r="SJC117" s="82"/>
      <c r="SJD117" s="82"/>
      <c r="SJE117" s="82"/>
      <c r="SJF117" s="82"/>
      <c r="SJG117" s="82"/>
      <c r="SJH117" s="82"/>
      <c r="SJI117" s="82"/>
      <c r="SJJ117" s="82"/>
      <c r="SJK117" s="82"/>
      <c r="SJL117" s="82"/>
      <c r="SJM117" s="82"/>
      <c r="SJN117" s="82"/>
      <c r="SJO117" s="82"/>
      <c r="SJP117" s="82"/>
      <c r="SJQ117" s="82"/>
      <c r="SJR117" s="82"/>
      <c r="SJS117" s="82"/>
      <c r="SJT117" s="82"/>
      <c r="SJU117" s="82"/>
      <c r="SJV117" s="82"/>
      <c r="SJW117" s="82"/>
      <c r="SJX117" s="82"/>
      <c r="SJY117" s="82"/>
      <c r="SJZ117" s="82"/>
      <c r="SKA117" s="82"/>
      <c r="SKB117" s="82"/>
      <c r="SKC117" s="82"/>
      <c r="SKD117" s="82"/>
      <c r="SKE117" s="82"/>
      <c r="SKF117" s="82"/>
      <c r="SKG117" s="82"/>
      <c r="SKH117" s="82"/>
      <c r="SKI117" s="82"/>
      <c r="SKJ117" s="82"/>
      <c r="SKK117" s="82"/>
      <c r="SKL117" s="82"/>
      <c r="SKM117" s="82"/>
      <c r="SKN117" s="82"/>
      <c r="SKO117" s="82"/>
      <c r="SKP117" s="82"/>
      <c r="SKQ117" s="82"/>
      <c r="SKR117" s="82"/>
      <c r="SKS117" s="82"/>
      <c r="SKT117" s="82"/>
      <c r="SKU117" s="82"/>
      <c r="SKV117" s="82"/>
      <c r="SKW117" s="82"/>
      <c r="SKX117" s="82"/>
      <c r="SKY117" s="82"/>
      <c r="SKZ117" s="82"/>
      <c r="SLA117" s="82"/>
      <c r="SLB117" s="82"/>
      <c r="SLC117" s="82"/>
      <c r="SLD117" s="82"/>
      <c r="SLE117" s="82"/>
      <c r="SLF117" s="82"/>
      <c r="SLG117" s="82"/>
      <c r="SLH117" s="82"/>
      <c r="SLI117" s="82"/>
      <c r="SLJ117" s="82"/>
      <c r="SLK117" s="82"/>
      <c r="SLL117" s="82"/>
      <c r="SLM117" s="82"/>
      <c r="SLN117" s="82"/>
      <c r="SLO117" s="82"/>
      <c r="SLP117" s="82"/>
      <c r="SLQ117" s="82"/>
      <c r="SLR117" s="82"/>
      <c r="SLS117" s="82"/>
      <c r="SLT117" s="82"/>
      <c r="SLU117" s="82"/>
      <c r="SLV117" s="82"/>
      <c r="SLW117" s="82"/>
      <c r="SLX117" s="82"/>
      <c r="SLY117" s="82"/>
      <c r="SLZ117" s="82"/>
      <c r="SMA117" s="82"/>
      <c r="SMB117" s="82"/>
      <c r="SMC117" s="82"/>
      <c r="SMD117" s="82"/>
      <c r="SME117" s="82"/>
      <c r="SMF117" s="82"/>
      <c r="SMG117" s="82"/>
      <c r="SMH117" s="82"/>
      <c r="SMI117" s="82"/>
      <c r="SMJ117" s="82"/>
      <c r="SMK117" s="82"/>
      <c r="SML117" s="82"/>
      <c r="SMM117" s="82"/>
      <c r="SMN117" s="82"/>
      <c r="SMO117" s="82"/>
      <c r="SMP117" s="82"/>
      <c r="SMQ117" s="82"/>
      <c r="SMR117" s="82"/>
      <c r="SMS117" s="82"/>
      <c r="SMT117" s="82"/>
      <c r="SMU117" s="82"/>
      <c r="SMV117" s="82"/>
      <c r="SMW117" s="82"/>
      <c r="SMX117" s="82"/>
      <c r="SMY117" s="82"/>
      <c r="SMZ117" s="82"/>
      <c r="SNA117" s="82"/>
      <c r="SNB117" s="82"/>
      <c r="SNC117" s="82"/>
      <c r="SND117" s="82"/>
      <c r="SNE117" s="82"/>
      <c r="SNF117" s="82"/>
      <c r="SNG117" s="82"/>
      <c r="SNH117" s="82"/>
      <c r="SNI117" s="82"/>
      <c r="SNJ117" s="82"/>
      <c r="SNK117" s="82"/>
      <c r="SNL117" s="82"/>
      <c r="SNM117" s="82"/>
      <c r="SNN117" s="82"/>
      <c r="SNO117" s="82"/>
      <c r="SNP117" s="82"/>
      <c r="SNQ117" s="82"/>
      <c r="SNR117" s="82"/>
      <c r="SNS117" s="82"/>
      <c r="SNT117" s="82"/>
      <c r="SNU117" s="82"/>
      <c r="SNV117" s="82"/>
      <c r="SNW117" s="82"/>
      <c r="SNX117" s="82"/>
      <c r="SNY117" s="82"/>
      <c r="SNZ117" s="82"/>
      <c r="SOA117" s="82"/>
      <c r="SOB117" s="82"/>
      <c r="SOC117" s="82"/>
      <c r="SOD117" s="82"/>
      <c r="SOE117" s="82"/>
      <c r="SOF117" s="82"/>
      <c r="SOG117" s="82"/>
      <c r="SOH117" s="82"/>
      <c r="SOI117" s="82"/>
      <c r="SOJ117" s="82"/>
      <c r="SOK117" s="82"/>
      <c r="SOL117" s="82"/>
      <c r="SOM117" s="82"/>
      <c r="SON117" s="82"/>
      <c r="SOO117" s="82"/>
      <c r="SOP117" s="82"/>
      <c r="SOQ117" s="82"/>
      <c r="SOR117" s="82"/>
      <c r="SOS117" s="82"/>
      <c r="SOT117" s="82"/>
      <c r="SOU117" s="82"/>
      <c r="SOV117" s="82"/>
      <c r="SOW117" s="82"/>
      <c r="SOX117" s="82"/>
      <c r="SOY117" s="82"/>
      <c r="SOZ117" s="82"/>
      <c r="SPA117" s="82"/>
      <c r="SPB117" s="82"/>
      <c r="SPC117" s="82"/>
      <c r="SPD117" s="82"/>
      <c r="SPE117" s="82"/>
      <c r="SPF117" s="82"/>
      <c r="SPG117" s="82"/>
      <c r="SPH117" s="82"/>
      <c r="SPI117" s="82"/>
      <c r="SPJ117" s="82"/>
      <c r="SPK117" s="82"/>
      <c r="SPL117" s="82"/>
      <c r="SPM117" s="82"/>
      <c r="SPN117" s="82"/>
      <c r="SPO117" s="82"/>
      <c r="SPP117" s="82"/>
      <c r="SPQ117" s="82"/>
      <c r="SPR117" s="82"/>
      <c r="SPS117" s="82"/>
      <c r="SPT117" s="82"/>
      <c r="SPU117" s="82"/>
      <c r="SPV117" s="82"/>
      <c r="SPW117" s="82"/>
      <c r="SPX117" s="82"/>
      <c r="SPY117" s="82"/>
      <c r="SPZ117" s="82"/>
      <c r="SQA117" s="82"/>
      <c r="SQB117" s="82"/>
      <c r="SQC117" s="82"/>
      <c r="SQD117" s="82"/>
      <c r="SQE117" s="82"/>
      <c r="SQF117" s="82"/>
      <c r="SQG117" s="82"/>
      <c r="SQH117" s="82"/>
      <c r="SQI117" s="82"/>
      <c r="SQJ117" s="82"/>
      <c r="SQK117" s="82"/>
      <c r="SQL117" s="82"/>
      <c r="SQM117" s="82"/>
      <c r="SQN117" s="82"/>
      <c r="SQO117" s="82"/>
      <c r="SQP117" s="82"/>
      <c r="SQQ117" s="82"/>
      <c r="SQR117" s="82"/>
      <c r="SQS117" s="82"/>
      <c r="SQT117" s="82"/>
      <c r="SQU117" s="82"/>
      <c r="SQV117" s="82"/>
      <c r="SQW117" s="82"/>
      <c r="SQX117" s="82"/>
      <c r="SQY117" s="82"/>
      <c r="SQZ117" s="82"/>
      <c r="SRA117" s="82"/>
      <c r="SRB117" s="82"/>
      <c r="SRC117" s="82"/>
      <c r="SRD117" s="82"/>
      <c r="SRE117" s="82"/>
      <c r="SRF117" s="82"/>
      <c r="SRG117" s="82"/>
      <c r="SRH117" s="82"/>
      <c r="SRI117" s="82"/>
      <c r="SRJ117" s="82"/>
      <c r="SRK117" s="82"/>
      <c r="SRL117" s="82"/>
      <c r="SRM117" s="82"/>
      <c r="SRN117" s="82"/>
      <c r="SRO117" s="82"/>
      <c r="SRP117" s="82"/>
      <c r="SRQ117" s="82"/>
      <c r="SRR117" s="82"/>
      <c r="SRS117" s="82"/>
      <c r="SRT117" s="82"/>
      <c r="SRU117" s="82"/>
      <c r="SRV117" s="82"/>
      <c r="SRW117" s="82"/>
      <c r="SRX117" s="82"/>
      <c r="SRY117" s="82"/>
      <c r="SRZ117" s="82"/>
      <c r="SSA117" s="82"/>
      <c r="SSB117" s="82"/>
      <c r="SSC117" s="82"/>
      <c r="SSD117" s="82"/>
      <c r="SSE117" s="82"/>
      <c r="SSF117" s="82"/>
      <c r="SSG117" s="82"/>
      <c r="SSH117" s="82"/>
      <c r="SSI117" s="82"/>
      <c r="SSJ117" s="82"/>
      <c r="SSK117" s="82"/>
      <c r="SSL117" s="82"/>
      <c r="SSM117" s="82"/>
      <c r="SSN117" s="82"/>
      <c r="SSO117" s="82"/>
      <c r="SSP117" s="82"/>
      <c r="SSQ117" s="82"/>
      <c r="SSR117" s="82"/>
      <c r="SSS117" s="82"/>
      <c r="SST117" s="82"/>
      <c r="SSU117" s="82"/>
      <c r="SSV117" s="82"/>
      <c r="SSW117" s="82"/>
      <c r="SSX117" s="82"/>
      <c r="SSY117" s="82"/>
      <c r="SSZ117" s="82"/>
      <c r="STA117" s="82"/>
      <c r="STB117" s="82"/>
      <c r="STC117" s="82"/>
      <c r="STD117" s="82"/>
      <c r="STE117" s="82"/>
      <c r="STF117" s="82"/>
      <c r="STG117" s="82"/>
      <c r="STH117" s="82"/>
      <c r="STI117" s="82"/>
      <c r="STJ117" s="82"/>
      <c r="STK117" s="82"/>
      <c r="STL117" s="82"/>
      <c r="STM117" s="82"/>
      <c r="STN117" s="82"/>
      <c r="STO117" s="82"/>
      <c r="STP117" s="82"/>
      <c r="STQ117" s="82"/>
      <c r="STR117" s="82"/>
      <c r="STS117" s="82"/>
      <c r="STT117" s="82"/>
      <c r="STU117" s="82"/>
      <c r="STV117" s="82"/>
      <c r="STW117" s="82"/>
      <c r="STX117" s="82"/>
      <c r="STY117" s="82"/>
      <c r="STZ117" s="82"/>
      <c r="SUA117" s="82"/>
      <c r="SUB117" s="82"/>
      <c r="SUC117" s="82"/>
      <c r="SUD117" s="82"/>
      <c r="SUE117" s="82"/>
      <c r="SUF117" s="82"/>
      <c r="SUG117" s="82"/>
      <c r="SUH117" s="82"/>
      <c r="SUI117" s="82"/>
      <c r="SUJ117" s="82"/>
      <c r="SUK117" s="82"/>
      <c r="SUL117" s="82"/>
      <c r="SUM117" s="82"/>
      <c r="SUN117" s="82"/>
      <c r="SUO117" s="82"/>
      <c r="SUP117" s="82"/>
      <c r="SUQ117" s="82"/>
      <c r="SUR117" s="82"/>
      <c r="SUS117" s="82"/>
      <c r="SUT117" s="82"/>
      <c r="SUU117" s="82"/>
      <c r="SUV117" s="82"/>
      <c r="SUW117" s="82"/>
      <c r="SUX117" s="82"/>
      <c r="SUY117" s="82"/>
      <c r="SUZ117" s="82"/>
      <c r="SVA117" s="82"/>
      <c r="SVB117" s="82"/>
      <c r="SVC117" s="82"/>
      <c r="SVD117" s="82"/>
      <c r="SVE117" s="82"/>
      <c r="SVF117" s="82"/>
      <c r="SVG117" s="82"/>
      <c r="SVH117" s="82"/>
      <c r="SVI117" s="82"/>
      <c r="SVJ117" s="82"/>
      <c r="SVK117" s="82"/>
      <c r="SVL117" s="82"/>
      <c r="SVM117" s="82"/>
      <c r="SVN117" s="82"/>
      <c r="SVO117" s="82"/>
      <c r="SVP117" s="82"/>
      <c r="SVQ117" s="82"/>
      <c r="SVR117" s="82"/>
      <c r="SVS117" s="82"/>
      <c r="SVT117" s="82"/>
      <c r="SVU117" s="82"/>
      <c r="SVV117" s="82"/>
      <c r="SVW117" s="82"/>
      <c r="SVX117" s="82"/>
      <c r="SVY117" s="82"/>
      <c r="SVZ117" s="82"/>
      <c r="SWA117" s="82"/>
      <c r="SWB117" s="82"/>
      <c r="SWC117" s="82"/>
      <c r="SWD117" s="82"/>
      <c r="SWE117" s="82"/>
      <c r="SWF117" s="82"/>
      <c r="SWG117" s="82"/>
      <c r="SWH117" s="82"/>
      <c r="SWI117" s="82"/>
      <c r="SWJ117" s="82"/>
      <c r="SWK117" s="82"/>
      <c r="SWL117" s="82"/>
      <c r="SWM117" s="82"/>
      <c r="SWN117" s="82"/>
      <c r="SWO117" s="82"/>
      <c r="SWP117" s="82"/>
      <c r="SWQ117" s="82"/>
      <c r="SWR117" s="82"/>
      <c r="SWS117" s="82"/>
      <c r="SWT117" s="82"/>
      <c r="SWU117" s="82"/>
      <c r="SWV117" s="82"/>
      <c r="SWW117" s="82"/>
      <c r="SWX117" s="82"/>
      <c r="SWY117" s="82"/>
      <c r="SWZ117" s="82"/>
      <c r="SXA117" s="82"/>
      <c r="SXB117" s="82"/>
      <c r="SXC117" s="82"/>
      <c r="SXD117" s="82"/>
      <c r="SXE117" s="82"/>
      <c r="SXF117" s="82"/>
      <c r="SXG117" s="82"/>
      <c r="SXH117" s="82"/>
      <c r="SXI117" s="82"/>
      <c r="SXJ117" s="82"/>
      <c r="SXK117" s="82"/>
      <c r="SXL117" s="82"/>
      <c r="SXM117" s="82"/>
      <c r="SXN117" s="82"/>
      <c r="SXO117" s="82"/>
      <c r="SXP117" s="82"/>
      <c r="SXQ117" s="82"/>
      <c r="SXR117" s="82"/>
      <c r="SXS117" s="82"/>
      <c r="SXT117" s="82"/>
      <c r="SXU117" s="82"/>
      <c r="SXV117" s="82"/>
      <c r="SXW117" s="82"/>
      <c r="SXX117" s="82"/>
      <c r="SXY117" s="82"/>
      <c r="SXZ117" s="82"/>
      <c r="SYA117" s="82"/>
      <c r="SYB117" s="82"/>
      <c r="SYC117" s="82"/>
      <c r="SYD117" s="82"/>
      <c r="SYE117" s="82"/>
      <c r="SYF117" s="82"/>
      <c r="SYG117" s="82"/>
      <c r="SYH117" s="82"/>
      <c r="SYI117" s="82"/>
      <c r="SYJ117" s="82"/>
      <c r="SYK117" s="82"/>
      <c r="SYL117" s="82"/>
      <c r="SYM117" s="82"/>
      <c r="SYN117" s="82"/>
      <c r="SYO117" s="82"/>
      <c r="SYP117" s="82"/>
      <c r="SYQ117" s="82"/>
      <c r="SYR117" s="82"/>
      <c r="SYS117" s="82"/>
      <c r="SYT117" s="82"/>
      <c r="SYU117" s="82"/>
      <c r="SYV117" s="82"/>
      <c r="SYW117" s="82"/>
      <c r="SYX117" s="82"/>
      <c r="SYY117" s="82"/>
      <c r="SYZ117" s="82"/>
      <c r="SZA117" s="82"/>
      <c r="SZB117" s="82"/>
      <c r="SZC117" s="82"/>
      <c r="SZD117" s="82"/>
      <c r="SZE117" s="82"/>
      <c r="SZF117" s="82"/>
      <c r="SZG117" s="82"/>
      <c r="SZH117" s="82"/>
      <c r="SZI117" s="82"/>
      <c r="SZJ117" s="82"/>
      <c r="SZK117" s="82"/>
      <c r="SZL117" s="82"/>
      <c r="SZM117" s="82"/>
      <c r="SZN117" s="82"/>
      <c r="SZO117" s="82"/>
      <c r="SZP117" s="82"/>
      <c r="SZQ117" s="82"/>
      <c r="SZR117" s="82"/>
      <c r="SZS117" s="82"/>
      <c r="SZT117" s="82"/>
      <c r="SZU117" s="82"/>
      <c r="SZV117" s="82"/>
      <c r="SZW117" s="82"/>
      <c r="SZX117" s="82"/>
      <c r="SZY117" s="82"/>
      <c r="SZZ117" s="82"/>
      <c r="TAA117" s="82"/>
      <c r="TAB117" s="82"/>
      <c r="TAC117" s="82"/>
      <c r="TAD117" s="82"/>
      <c r="TAE117" s="82"/>
      <c r="TAF117" s="82"/>
      <c r="TAG117" s="82"/>
      <c r="TAH117" s="82"/>
      <c r="TAI117" s="82"/>
      <c r="TAJ117" s="82"/>
      <c r="TAK117" s="82"/>
      <c r="TAL117" s="82"/>
      <c r="TAM117" s="82"/>
      <c r="TAN117" s="82"/>
      <c r="TAO117" s="82"/>
      <c r="TAP117" s="82"/>
      <c r="TAQ117" s="82"/>
      <c r="TAR117" s="82"/>
      <c r="TAS117" s="82"/>
      <c r="TAT117" s="82"/>
      <c r="TAU117" s="82"/>
      <c r="TAV117" s="82"/>
      <c r="TAW117" s="82"/>
      <c r="TAX117" s="82"/>
      <c r="TAY117" s="82"/>
      <c r="TAZ117" s="82"/>
      <c r="TBA117" s="82"/>
      <c r="TBB117" s="82"/>
      <c r="TBC117" s="82"/>
      <c r="TBD117" s="82"/>
      <c r="TBE117" s="82"/>
      <c r="TBF117" s="82"/>
      <c r="TBG117" s="82"/>
      <c r="TBH117" s="82"/>
      <c r="TBI117" s="82"/>
      <c r="TBJ117" s="82"/>
      <c r="TBK117" s="82"/>
      <c r="TBL117" s="82"/>
      <c r="TBM117" s="82"/>
      <c r="TBN117" s="82"/>
      <c r="TBO117" s="82"/>
      <c r="TBP117" s="82"/>
      <c r="TBQ117" s="82"/>
      <c r="TBR117" s="82"/>
      <c r="TBS117" s="82"/>
      <c r="TBT117" s="82"/>
      <c r="TBU117" s="82"/>
      <c r="TBV117" s="82"/>
      <c r="TBW117" s="82"/>
      <c r="TBX117" s="82"/>
      <c r="TBY117" s="82"/>
      <c r="TBZ117" s="82"/>
      <c r="TCA117" s="82"/>
      <c r="TCB117" s="82"/>
      <c r="TCC117" s="82"/>
      <c r="TCD117" s="82"/>
      <c r="TCE117" s="82"/>
      <c r="TCF117" s="82"/>
      <c r="TCG117" s="82"/>
      <c r="TCH117" s="82"/>
      <c r="TCI117" s="82"/>
      <c r="TCJ117" s="82"/>
      <c r="TCK117" s="82"/>
      <c r="TCL117" s="82"/>
      <c r="TCM117" s="82"/>
      <c r="TCN117" s="82"/>
      <c r="TCO117" s="82"/>
      <c r="TCP117" s="82"/>
      <c r="TCQ117" s="82"/>
      <c r="TCR117" s="82"/>
      <c r="TCS117" s="82"/>
      <c r="TCT117" s="82"/>
      <c r="TCU117" s="82"/>
      <c r="TCV117" s="82"/>
      <c r="TCW117" s="82"/>
      <c r="TCX117" s="82"/>
      <c r="TCY117" s="82"/>
      <c r="TCZ117" s="82"/>
      <c r="TDA117" s="82"/>
      <c r="TDB117" s="82"/>
      <c r="TDC117" s="82"/>
      <c r="TDD117" s="82"/>
      <c r="TDE117" s="82"/>
      <c r="TDF117" s="82"/>
      <c r="TDG117" s="82"/>
      <c r="TDH117" s="82"/>
      <c r="TDI117" s="82"/>
      <c r="TDJ117" s="82"/>
      <c r="TDK117" s="82"/>
      <c r="TDL117" s="82"/>
      <c r="TDM117" s="82"/>
      <c r="TDN117" s="82"/>
      <c r="TDO117" s="82"/>
      <c r="TDP117" s="82"/>
      <c r="TDQ117" s="82"/>
      <c r="TDR117" s="82"/>
      <c r="TDS117" s="82"/>
      <c r="TDT117" s="82"/>
      <c r="TDU117" s="82"/>
      <c r="TDV117" s="82"/>
      <c r="TDW117" s="82"/>
      <c r="TDX117" s="82"/>
      <c r="TDY117" s="82"/>
      <c r="TDZ117" s="82"/>
      <c r="TEA117" s="82"/>
      <c r="TEB117" s="82"/>
      <c r="TEC117" s="82"/>
      <c r="TED117" s="82"/>
      <c r="TEE117" s="82"/>
      <c r="TEF117" s="82"/>
      <c r="TEG117" s="82"/>
      <c r="TEH117" s="82"/>
      <c r="TEI117" s="82"/>
      <c r="TEJ117" s="82"/>
      <c r="TEK117" s="82"/>
      <c r="TEL117" s="82"/>
      <c r="TEM117" s="82"/>
      <c r="TEN117" s="82"/>
      <c r="TEO117" s="82"/>
      <c r="TEP117" s="82"/>
      <c r="TEQ117" s="82"/>
      <c r="TER117" s="82"/>
      <c r="TES117" s="82"/>
      <c r="TET117" s="82"/>
      <c r="TEU117" s="82"/>
      <c r="TEV117" s="82"/>
      <c r="TEW117" s="82"/>
      <c r="TEX117" s="82"/>
      <c r="TEY117" s="82"/>
      <c r="TEZ117" s="82"/>
      <c r="TFA117" s="82"/>
      <c r="TFB117" s="82"/>
      <c r="TFC117" s="82"/>
      <c r="TFD117" s="82"/>
      <c r="TFE117" s="82"/>
      <c r="TFF117" s="82"/>
      <c r="TFG117" s="82"/>
      <c r="TFH117" s="82"/>
      <c r="TFI117" s="82"/>
      <c r="TFJ117" s="82"/>
      <c r="TFK117" s="82"/>
      <c r="TFL117" s="82"/>
      <c r="TFM117" s="82"/>
      <c r="TFN117" s="82"/>
      <c r="TFO117" s="82"/>
      <c r="TFP117" s="82"/>
      <c r="TFQ117" s="82"/>
      <c r="TFR117" s="82"/>
      <c r="TFS117" s="82"/>
      <c r="TFT117" s="82"/>
      <c r="TFU117" s="82"/>
      <c r="TFV117" s="82"/>
      <c r="TFW117" s="82"/>
      <c r="TFX117" s="82"/>
      <c r="TFY117" s="82"/>
      <c r="TFZ117" s="82"/>
      <c r="TGA117" s="82"/>
      <c r="TGB117" s="82"/>
      <c r="TGC117" s="82"/>
      <c r="TGD117" s="82"/>
      <c r="TGE117" s="82"/>
      <c r="TGF117" s="82"/>
      <c r="TGG117" s="82"/>
      <c r="TGH117" s="82"/>
      <c r="TGI117" s="82"/>
      <c r="TGJ117" s="82"/>
      <c r="TGK117" s="82"/>
      <c r="TGL117" s="82"/>
      <c r="TGM117" s="82"/>
      <c r="TGN117" s="82"/>
      <c r="TGO117" s="82"/>
      <c r="TGP117" s="82"/>
      <c r="TGQ117" s="82"/>
      <c r="TGR117" s="82"/>
      <c r="TGS117" s="82"/>
      <c r="TGT117" s="82"/>
      <c r="TGU117" s="82"/>
      <c r="TGV117" s="82"/>
      <c r="TGW117" s="82"/>
      <c r="TGX117" s="82"/>
      <c r="TGY117" s="82"/>
      <c r="TGZ117" s="82"/>
      <c r="THA117" s="82"/>
      <c r="THB117" s="82"/>
      <c r="THC117" s="82"/>
      <c r="THD117" s="82"/>
      <c r="THE117" s="82"/>
      <c r="THF117" s="82"/>
      <c r="THG117" s="82"/>
      <c r="THH117" s="82"/>
      <c r="THI117" s="82"/>
      <c r="THJ117" s="82"/>
      <c r="THK117" s="82"/>
      <c r="THL117" s="82"/>
      <c r="THM117" s="82"/>
      <c r="THN117" s="82"/>
      <c r="THO117" s="82"/>
      <c r="THP117" s="82"/>
      <c r="THQ117" s="82"/>
      <c r="THR117" s="82"/>
      <c r="THS117" s="82"/>
      <c r="THT117" s="82"/>
      <c r="THU117" s="82"/>
      <c r="THV117" s="82"/>
      <c r="THW117" s="82"/>
      <c r="THX117" s="82"/>
      <c r="THY117" s="82"/>
      <c r="THZ117" s="82"/>
      <c r="TIA117" s="82"/>
      <c r="TIB117" s="82"/>
      <c r="TIC117" s="82"/>
      <c r="TID117" s="82"/>
      <c r="TIE117" s="82"/>
      <c r="TIF117" s="82"/>
      <c r="TIG117" s="82"/>
      <c r="TIH117" s="82"/>
      <c r="TII117" s="82"/>
      <c r="TIJ117" s="82"/>
      <c r="TIK117" s="82"/>
      <c r="TIL117" s="82"/>
      <c r="TIM117" s="82"/>
      <c r="TIN117" s="82"/>
      <c r="TIO117" s="82"/>
      <c r="TIP117" s="82"/>
      <c r="TIQ117" s="82"/>
      <c r="TIR117" s="82"/>
      <c r="TIS117" s="82"/>
      <c r="TIT117" s="82"/>
      <c r="TIU117" s="82"/>
      <c r="TIV117" s="82"/>
      <c r="TIW117" s="82"/>
      <c r="TIX117" s="82"/>
      <c r="TIY117" s="82"/>
      <c r="TIZ117" s="82"/>
      <c r="TJA117" s="82"/>
      <c r="TJB117" s="82"/>
      <c r="TJC117" s="82"/>
      <c r="TJD117" s="82"/>
      <c r="TJE117" s="82"/>
      <c r="TJF117" s="82"/>
      <c r="TJG117" s="82"/>
      <c r="TJH117" s="82"/>
      <c r="TJI117" s="82"/>
      <c r="TJJ117" s="82"/>
      <c r="TJK117" s="82"/>
      <c r="TJL117" s="82"/>
      <c r="TJM117" s="82"/>
      <c r="TJN117" s="82"/>
      <c r="TJO117" s="82"/>
      <c r="TJP117" s="82"/>
      <c r="TJQ117" s="82"/>
      <c r="TJR117" s="82"/>
      <c r="TJS117" s="82"/>
      <c r="TJT117" s="82"/>
      <c r="TJU117" s="82"/>
      <c r="TJV117" s="82"/>
      <c r="TJW117" s="82"/>
      <c r="TJX117" s="82"/>
      <c r="TJY117" s="82"/>
      <c r="TJZ117" s="82"/>
      <c r="TKA117" s="82"/>
      <c r="TKB117" s="82"/>
      <c r="TKC117" s="82"/>
      <c r="TKD117" s="82"/>
      <c r="TKE117" s="82"/>
      <c r="TKF117" s="82"/>
      <c r="TKG117" s="82"/>
      <c r="TKH117" s="82"/>
      <c r="TKI117" s="82"/>
      <c r="TKJ117" s="82"/>
      <c r="TKK117" s="82"/>
      <c r="TKL117" s="82"/>
      <c r="TKM117" s="82"/>
      <c r="TKN117" s="82"/>
      <c r="TKO117" s="82"/>
      <c r="TKP117" s="82"/>
      <c r="TKQ117" s="82"/>
      <c r="TKR117" s="82"/>
      <c r="TKS117" s="82"/>
      <c r="TKT117" s="82"/>
      <c r="TKU117" s="82"/>
      <c r="TKV117" s="82"/>
      <c r="TKW117" s="82"/>
      <c r="TKX117" s="82"/>
      <c r="TKY117" s="82"/>
      <c r="TKZ117" s="82"/>
      <c r="TLA117" s="82"/>
      <c r="TLB117" s="82"/>
      <c r="TLC117" s="82"/>
      <c r="TLD117" s="82"/>
      <c r="TLE117" s="82"/>
      <c r="TLF117" s="82"/>
      <c r="TLG117" s="82"/>
      <c r="TLH117" s="82"/>
      <c r="TLI117" s="82"/>
      <c r="TLJ117" s="82"/>
      <c r="TLK117" s="82"/>
      <c r="TLL117" s="82"/>
      <c r="TLM117" s="82"/>
      <c r="TLN117" s="82"/>
      <c r="TLO117" s="82"/>
      <c r="TLP117" s="82"/>
      <c r="TLQ117" s="82"/>
      <c r="TLR117" s="82"/>
      <c r="TLS117" s="82"/>
      <c r="TLT117" s="82"/>
      <c r="TLU117" s="82"/>
      <c r="TLV117" s="82"/>
      <c r="TLW117" s="82"/>
      <c r="TLX117" s="82"/>
      <c r="TLY117" s="82"/>
      <c r="TLZ117" s="82"/>
      <c r="TMA117" s="82"/>
      <c r="TMB117" s="82"/>
      <c r="TMC117" s="82"/>
      <c r="TMD117" s="82"/>
      <c r="TME117" s="82"/>
      <c r="TMF117" s="82"/>
      <c r="TMG117" s="82"/>
      <c r="TMH117" s="82"/>
      <c r="TMI117" s="82"/>
      <c r="TMJ117" s="82"/>
      <c r="TMK117" s="82"/>
      <c r="TML117" s="82"/>
      <c r="TMM117" s="82"/>
      <c r="TMN117" s="82"/>
      <c r="TMO117" s="82"/>
      <c r="TMP117" s="82"/>
      <c r="TMQ117" s="82"/>
      <c r="TMR117" s="82"/>
      <c r="TMS117" s="82"/>
      <c r="TMT117" s="82"/>
      <c r="TMU117" s="82"/>
      <c r="TMV117" s="82"/>
      <c r="TMW117" s="82"/>
      <c r="TMX117" s="82"/>
      <c r="TMY117" s="82"/>
      <c r="TMZ117" s="82"/>
      <c r="TNA117" s="82"/>
      <c r="TNB117" s="82"/>
      <c r="TNC117" s="82"/>
      <c r="TND117" s="82"/>
      <c r="TNE117" s="82"/>
      <c r="TNF117" s="82"/>
      <c r="TNG117" s="82"/>
      <c r="TNH117" s="82"/>
      <c r="TNI117" s="82"/>
      <c r="TNJ117" s="82"/>
      <c r="TNK117" s="82"/>
      <c r="TNL117" s="82"/>
      <c r="TNM117" s="82"/>
      <c r="TNN117" s="82"/>
      <c r="TNO117" s="82"/>
      <c r="TNP117" s="82"/>
      <c r="TNQ117" s="82"/>
      <c r="TNR117" s="82"/>
      <c r="TNS117" s="82"/>
      <c r="TNT117" s="82"/>
      <c r="TNU117" s="82"/>
      <c r="TNV117" s="82"/>
      <c r="TNW117" s="82"/>
      <c r="TNX117" s="82"/>
      <c r="TNY117" s="82"/>
      <c r="TNZ117" s="82"/>
      <c r="TOA117" s="82"/>
      <c r="TOB117" s="82"/>
      <c r="TOC117" s="82"/>
      <c r="TOD117" s="82"/>
      <c r="TOE117" s="82"/>
      <c r="TOF117" s="82"/>
      <c r="TOG117" s="82"/>
      <c r="TOH117" s="82"/>
      <c r="TOI117" s="82"/>
      <c r="TOJ117" s="82"/>
      <c r="TOK117" s="82"/>
      <c r="TOL117" s="82"/>
      <c r="TOM117" s="82"/>
      <c r="TON117" s="82"/>
      <c r="TOO117" s="82"/>
      <c r="TOP117" s="82"/>
      <c r="TOQ117" s="82"/>
      <c r="TOR117" s="82"/>
      <c r="TOS117" s="82"/>
      <c r="TOT117" s="82"/>
      <c r="TOU117" s="82"/>
      <c r="TOV117" s="82"/>
      <c r="TOW117" s="82"/>
      <c r="TOX117" s="82"/>
      <c r="TOY117" s="82"/>
      <c r="TOZ117" s="82"/>
      <c r="TPA117" s="82"/>
      <c r="TPB117" s="82"/>
      <c r="TPC117" s="82"/>
      <c r="TPD117" s="82"/>
      <c r="TPE117" s="82"/>
      <c r="TPF117" s="82"/>
      <c r="TPG117" s="82"/>
      <c r="TPH117" s="82"/>
      <c r="TPI117" s="82"/>
      <c r="TPJ117" s="82"/>
      <c r="TPK117" s="82"/>
      <c r="TPL117" s="82"/>
      <c r="TPM117" s="82"/>
      <c r="TPN117" s="82"/>
      <c r="TPO117" s="82"/>
      <c r="TPP117" s="82"/>
      <c r="TPQ117" s="82"/>
      <c r="TPR117" s="82"/>
      <c r="TPS117" s="82"/>
      <c r="TPT117" s="82"/>
      <c r="TPU117" s="82"/>
      <c r="TPV117" s="82"/>
      <c r="TPW117" s="82"/>
      <c r="TPX117" s="82"/>
      <c r="TPY117" s="82"/>
      <c r="TPZ117" s="82"/>
      <c r="TQA117" s="82"/>
      <c r="TQB117" s="82"/>
      <c r="TQC117" s="82"/>
      <c r="TQD117" s="82"/>
      <c r="TQE117" s="82"/>
      <c r="TQF117" s="82"/>
      <c r="TQG117" s="82"/>
      <c r="TQH117" s="82"/>
      <c r="TQI117" s="82"/>
      <c r="TQJ117" s="82"/>
      <c r="TQK117" s="82"/>
      <c r="TQL117" s="82"/>
      <c r="TQM117" s="82"/>
      <c r="TQN117" s="82"/>
      <c r="TQO117" s="82"/>
      <c r="TQP117" s="82"/>
      <c r="TQQ117" s="82"/>
      <c r="TQR117" s="82"/>
      <c r="TQS117" s="82"/>
      <c r="TQT117" s="82"/>
      <c r="TQU117" s="82"/>
      <c r="TQV117" s="82"/>
      <c r="TQW117" s="82"/>
      <c r="TQX117" s="82"/>
      <c r="TQY117" s="82"/>
      <c r="TQZ117" s="82"/>
      <c r="TRA117" s="82"/>
      <c r="TRB117" s="82"/>
      <c r="TRC117" s="82"/>
      <c r="TRD117" s="82"/>
      <c r="TRE117" s="82"/>
      <c r="TRF117" s="82"/>
      <c r="TRG117" s="82"/>
      <c r="TRH117" s="82"/>
      <c r="TRI117" s="82"/>
      <c r="TRJ117" s="82"/>
      <c r="TRK117" s="82"/>
      <c r="TRL117" s="82"/>
      <c r="TRM117" s="82"/>
      <c r="TRN117" s="82"/>
      <c r="TRO117" s="82"/>
      <c r="TRP117" s="82"/>
      <c r="TRQ117" s="82"/>
      <c r="TRR117" s="82"/>
      <c r="TRS117" s="82"/>
      <c r="TRT117" s="82"/>
      <c r="TRU117" s="82"/>
      <c r="TRV117" s="82"/>
      <c r="TRW117" s="82"/>
      <c r="TRX117" s="82"/>
      <c r="TRY117" s="82"/>
      <c r="TRZ117" s="82"/>
      <c r="TSA117" s="82"/>
      <c r="TSB117" s="82"/>
      <c r="TSC117" s="82"/>
      <c r="TSD117" s="82"/>
      <c r="TSE117" s="82"/>
      <c r="TSF117" s="82"/>
      <c r="TSG117" s="82"/>
      <c r="TSH117" s="82"/>
      <c r="TSI117" s="82"/>
      <c r="TSJ117" s="82"/>
      <c r="TSK117" s="82"/>
      <c r="TSL117" s="82"/>
      <c r="TSM117" s="82"/>
      <c r="TSN117" s="82"/>
      <c r="TSO117" s="82"/>
      <c r="TSP117" s="82"/>
      <c r="TSQ117" s="82"/>
      <c r="TSR117" s="82"/>
      <c r="TSS117" s="82"/>
      <c r="TST117" s="82"/>
      <c r="TSU117" s="82"/>
      <c r="TSV117" s="82"/>
      <c r="TSW117" s="82"/>
      <c r="TSX117" s="82"/>
      <c r="TSY117" s="82"/>
      <c r="TSZ117" s="82"/>
      <c r="TTA117" s="82"/>
      <c r="TTB117" s="82"/>
      <c r="TTC117" s="82"/>
      <c r="TTD117" s="82"/>
      <c r="TTE117" s="82"/>
      <c r="TTF117" s="82"/>
      <c r="TTG117" s="82"/>
      <c r="TTH117" s="82"/>
      <c r="TTI117" s="82"/>
      <c r="TTJ117" s="82"/>
      <c r="TTK117" s="82"/>
      <c r="TTL117" s="82"/>
      <c r="TTM117" s="82"/>
      <c r="TTN117" s="82"/>
      <c r="TTO117" s="82"/>
      <c r="TTP117" s="82"/>
      <c r="TTQ117" s="82"/>
      <c r="TTR117" s="82"/>
      <c r="TTS117" s="82"/>
      <c r="TTT117" s="82"/>
      <c r="TTU117" s="82"/>
      <c r="TTV117" s="82"/>
      <c r="TTW117" s="82"/>
      <c r="TTX117" s="82"/>
      <c r="TTY117" s="82"/>
      <c r="TTZ117" s="82"/>
      <c r="TUA117" s="82"/>
      <c r="TUB117" s="82"/>
      <c r="TUC117" s="82"/>
      <c r="TUD117" s="82"/>
      <c r="TUE117" s="82"/>
      <c r="TUF117" s="82"/>
      <c r="TUG117" s="82"/>
      <c r="TUH117" s="82"/>
      <c r="TUI117" s="82"/>
      <c r="TUJ117" s="82"/>
      <c r="TUK117" s="82"/>
      <c r="TUL117" s="82"/>
      <c r="TUM117" s="82"/>
      <c r="TUN117" s="82"/>
      <c r="TUO117" s="82"/>
      <c r="TUP117" s="82"/>
      <c r="TUQ117" s="82"/>
      <c r="TUR117" s="82"/>
      <c r="TUS117" s="82"/>
      <c r="TUT117" s="82"/>
      <c r="TUU117" s="82"/>
      <c r="TUV117" s="82"/>
      <c r="TUW117" s="82"/>
      <c r="TUX117" s="82"/>
      <c r="TUY117" s="82"/>
      <c r="TUZ117" s="82"/>
      <c r="TVA117" s="82"/>
      <c r="TVB117" s="82"/>
      <c r="TVC117" s="82"/>
      <c r="TVD117" s="82"/>
      <c r="TVE117" s="82"/>
      <c r="TVF117" s="82"/>
      <c r="TVG117" s="82"/>
      <c r="TVH117" s="82"/>
      <c r="TVI117" s="82"/>
      <c r="TVJ117" s="82"/>
      <c r="TVK117" s="82"/>
      <c r="TVL117" s="82"/>
      <c r="TVM117" s="82"/>
      <c r="TVN117" s="82"/>
      <c r="TVO117" s="82"/>
      <c r="TVP117" s="82"/>
      <c r="TVQ117" s="82"/>
      <c r="TVR117" s="82"/>
      <c r="TVS117" s="82"/>
      <c r="TVT117" s="82"/>
      <c r="TVU117" s="82"/>
      <c r="TVV117" s="82"/>
      <c r="TVW117" s="82"/>
      <c r="TVX117" s="82"/>
      <c r="TVY117" s="82"/>
      <c r="TVZ117" s="82"/>
      <c r="TWA117" s="82"/>
      <c r="TWB117" s="82"/>
      <c r="TWC117" s="82"/>
      <c r="TWD117" s="82"/>
      <c r="TWE117" s="82"/>
      <c r="TWF117" s="82"/>
      <c r="TWG117" s="82"/>
      <c r="TWH117" s="82"/>
      <c r="TWI117" s="82"/>
      <c r="TWJ117" s="82"/>
      <c r="TWK117" s="82"/>
      <c r="TWL117" s="82"/>
      <c r="TWM117" s="82"/>
      <c r="TWN117" s="82"/>
      <c r="TWO117" s="82"/>
      <c r="TWP117" s="82"/>
      <c r="TWQ117" s="82"/>
      <c r="TWR117" s="82"/>
      <c r="TWS117" s="82"/>
      <c r="TWT117" s="82"/>
      <c r="TWU117" s="82"/>
      <c r="TWV117" s="82"/>
      <c r="TWW117" s="82"/>
      <c r="TWX117" s="82"/>
      <c r="TWY117" s="82"/>
      <c r="TWZ117" s="82"/>
      <c r="TXA117" s="82"/>
      <c r="TXB117" s="82"/>
      <c r="TXC117" s="82"/>
      <c r="TXD117" s="82"/>
      <c r="TXE117" s="82"/>
      <c r="TXF117" s="82"/>
      <c r="TXG117" s="82"/>
      <c r="TXH117" s="82"/>
      <c r="TXI117" s="82"/>
      <c r="TXJ117" s="82"/>
      <c r="TXK117" s="82"/>
      <c r="TXL117" s="82"/>
      <c r="TXM117" s="82"/>
      <c r="TXN117" s="82"/>
      <c r="TXO117" s="82"/>
      <c r="TXP117" s="82"/>
      <c r="TXQ117" s="82"/>
      <c r="TXR117" s="82"/>
      <c r="TXS117" s="82"/>
      <c r="TXT117" s="82"/>
      <c r="TXU117" s="82"/>
      <c r="TXV117" s="82"/>
      <c r="TXW117" s="82"/>
      <c r="TXX117" s="82"/>
      <c r="TXY117" s="82"/>
      <c r="TXZ117" s="82"/>
      <c r="TYA117" s="82"/>
      <c r="TYB117" s="82"/>
      <c r="TYC117" s="82"/>
      <c r="TYD117" s="82"/>
      <c r="TYE117" s="82"/>
      <c r="TYF117" s="82"/>
      <c r="TYG117" s="82"/>
      <c r="TYH117" s="82"/>
      <c r="TYI117" s="82"/>
      <c r="TYJ117" s="82"/>
      <c r="TYK117" s="82"/>
      <c r="TYL117" s="82"/>
      <c r="TYM117" s="82"/>
      <c r="TYN117" s="82"/>
      <c r="TYO117" s="82"/>
      <c r="TYP117" s="82"/>
      <c r="TYQ117" s="82"/>
      <c r="TYR117" s="82"/>
      <c r="TYS117" s="82"/>
      <c r="TYT117" s="82"/>
      <c r="TYU117" s="82"/>
      <c r="TYV117" s="82"/>
      <c r="TYW117" s="82"/>
      <c r="TYX117" s="82"/>
      <c r="TYY117" s="82"/>
      <c r="TYZ117" s="82"/>
      <c r="TZA117" s="82"/>
      <c r="TZB117" s="82"/>
      <c r="TZC117" s="82"/>
      <c r="TZD117" s="82"/>
      <c r="TZE117" s="82"/>
      <c r="TZF117" s="82"/>
      <c r="TZG117" s="82"/>
      <c r="TZH117" s="82"/>
      <c r="TZI117" s="82"/>
      <c r="TZJ117" s="82"/>
      <c r="TZK117" s="82"/>
      <c r="TZL117" s="82"/>
      <c r="TZM117" s="82"/>
      <c r="TZN117" s="82"/>
      <c r="TZO117" s="82"/>
      <c r="TZP117" s="82"/>
      <c r="TZQ117" s="82"/>
      <c r="TZR117" s="82"/>
      <c r="TZS117" s="82"/>
      <c r="TZT117" s="82"/>
      <c r="TZU117" s="82"/>
      <c r="TZV117" s="82"/>
      <c r="TZW117" s="82"/>
      <c r="TZX117" s="82"/>
      <c r="TZY117" s="82"/>
      <c r="TZZ117" s="82"/>
      <c r="UAA117" s="82"/>
      <c r="UAB117" s="82"/>
      <c r="UAC117" s="82"/>
      <c r="UAD117" s="82"/>
      <c r="UAE117" s="82"/>
      <c r="UAF117" s="82"/>
      <c r="UAG117" s="82"/>
      <c r="UAH117" s="82"/>
      <c r="UAI117" s="82"/>
      <c r="UAJ117" s="82"/>
      <c r="UAK117" s="82"/>
      <c r="UAL117" s="82"/>
      <c r="UAM117" s="82"/>
      <c r="UAN117" s="82"/>
      <c r="UAO117" s="82"/>
      <c r="UAP117" s="82"/>
      <c r="UAQ117" s="82"/>
      <c r="UAR117" s="82"/>
      <c r="UAS117" s="82"/>
      <c r="UAT117" s="82"/>
      <c r="UAU117" s="82"/>
      <c r="UAV117" s="82"/>
      <c r="UAW117" s="82"/>
      <c r="UAX117" s="82"/>
      <c r="UAY117" s="82"/>
      <c r="UAZ117" s="82"/>
      <c r="UBA117" s="82"/>
      <c r="UBB117" s="82"/>
      <c r="UBC117" s="82"/>
      <c r="UBD117" s="82"/>
      <c r="UBE117" s="82"/>
      <c r="UBF117" s="82"/>
      <c r="UBG117" s="82"/>
      <c r="UBH117" s="82"/>
      <c r="UBI117" s="82"/>
      <c r="UBJ117" s="82"/>
      <c r="UBK117" s="82"/>
      <c r="UBL117" s="82"/>
      <c r="UBM117" s="82"/>
      <c r="UBN117" s="82"/>
      <c r="UBO117" s="82"/>
      <c r="UBP117" s="82"/>
      <c r="UBQ117" s="82"/>
      <c r="UBR117" s="82"/>
      <c r="UBS117" s="82"/>
      <c r="UBT117" s="82"/>
      <c r="UBU117" s="82"/>
      <c r="UBV117" s="82"/>
      <c r="UBW117" s="82"/>
      <c r="UBX117" s="82"/>
      <c r="UBY117" s="82"/>
      <c r="UBZ117" s="82"/>
      <c r="UCA117" s="82"/>
      <c r="UCB117" s="82"/>
      <c r="UCC117" s="82"/>
      <c r="UCD117" s="82"/>
      <c r="UCE117" s="82"/>
      <c r="UCF117" s="82"/>
      <c r="UCG117" s="82"/>
      <c r="UCH117" s="82"/>
      <c r="UCI117" s="82"/>
      <c r="UCJ117" s="82"/>
      <c r="UCK117" s="82"/>
      <c r="UCL117" s="82"/>
      <c r="UCM117" s="82"/>
      <c r="UCN117" s="82"/>
      <c r="UCO117" s="82"/>
      <c r="UCP117" s="82"/>
      <c r="UCQ117" s="82"/>
      <c r="UCR117" s="82"/>
      <c r="UCS117" s="82"/>
      <c r="UCT117" s="82"/>
      <c r="UCU117" s="82"/>
      <c r="UCV117" s="82"/>
      <c r="UCW117" s="82"/>
      <c r="UCX117" s="82"/>
      <c r="UCY117" s="82"/>
      <c r="UCZ117" s="82"/>
      <c r="UDA117" s="82"/>
      <c r="UDB117" s="82"/>
      <c r="UDC117" s="82"/>
      <c r="UDD117" s="82"/>
      <c r="UDE117" s="82"/>
      <c r="UDF117" s="82"/>
      <c r="UDG117" s="82"/>
      <c r="UDH117" s="82"/>
      <c r="UDI117" s="82"/>
      <c r="UDJ117" s="82"/>
      <c r="UDK117" s="82"/>
      <c r="UDL117" s="82"/>
      <c r="UDM117" s="82"/>
      <c r="UDN117" s="82"/>
      <c r="UDO117" s="82"/>
      <c r="UDP117" s="82"/>
      <c r="UDQ117" s="82"/>
      <c r="UDR117" s="82"/>
      <c r="UDS117" s="82"/>
      <c r="UDT117" s="82"/>
      <c r="UDU117" s="82"/>
      <c r="UDV117" s="82"/>
      <c r="UDW117" s="82"/>
      <c r="UDX117" s="82"/>
      <c r="UDY117" s="82"/>
      <c r="UDZ117" s="82"/>
      <c r="UEA117" s="82"/>
      <c r="UEB117" s="82"/>
      <c r="UEC117" s="82"/>
      <c r="UED117" s="82"/>
      <c r="UEE117" s="82"/>
      <c r="UEF117" s="82"/>
      <c r="UEG117" s="82"/>
      <c r="UEH117" s="82"/>
      <c r="UEI117" s="82"/>
      <c r="UEJ117" s="82"/>
      <c r="UEK117" s="82"/>
      <c r="UEL117" s="82"/>
      <c r="UEM117" s="82"/>
      <c r="UEN117" s="82"/>
      <c r="UEO117" s="82"/>
      <c r="UEP117" s="82"/>
      <c r="UEQ117" s="82"/>
      <c r="UER117" s="82"/>
      <c r="UES117" s="82"/>
      <c r="UET117" s="82"/>
      <c r="UEU117" s="82"/>
      <c r="UEV117" s="82"/>
      <c r="UEW117" s="82"/>
      <c r="UEX117" s="82"/>
      <c r="UEY117" s="82"/>
      <c r="UEZ117" s="82"/>
      <c r="UFA117" s="82"/>
      <c r="UFB117" s="82"/>
      <c r="UFC117" s="82"/>
      <c r="UFD117" s="82"/>
      <c r="UFE117" s="82"/>
      <c r="UFF117" s="82"/>
      <c r="UFG117" s="82"/>
      <c r="UFH117" s="82"/>
      <c r="UFI117" s="82"/>
      <c r="UFJ117" s="82"/>
      <c r="UFK117" s="82"/>
      <c r="UFL117" s="82"/>
      <c r="UFM117" s="82"/>
      <c r="UFN117" s="82"/>
      <c r="UFO117" s="82"/>
      <c r="UFP117" s="82"/>
      <c r="UFQ117" s="82"/>
      <c r="UFR117" s="82"/>
      <c r="UFS117" s="82"/>
      <c r="UFT117" s="82"/>
      <c r="UFU117" s="82"/>
      <c r="UFV117" s="82"/>
      <c r="UFW117" s="82"/>
      <c r="UFX117" s="82"/>
      <c r="UFY117" s="82"/>
      <c r="UFZ117" s="82"/>
      <c r="UGA117" s="82"/>
      <c r="UGB117" s="82"/>
      <c r="UGC117" s="82"/>
      <c r="UGD117" s="82"/>
      <c r="UGE117" s="82"/>
      <c r="UGF117" s="82"/>
      <c r="UGG117" s="82"/>
      <c r="UGH117" s="82"/>
      <c r="UGI117" s="82"/>
      <c r="UGJ117" s="82"/>
      <c r="UGK117" s="82"/>
      <c r="UGL117" s="82"/>
      <c r="UGM117" s="82"/>
      <c r="UGN117" s="82"/>
      <c r="UGO117" s="82"/>
      <c r="UGP117" s="82"/>
      <c r="UGQ117" s="82"/>
      <c r="UGR117" s="82"/>
      <c r="UGS117" s="82"/>
      <c r="UGT117" s="82"/>
      <c r="UGU117" s="82"/>
      <c r="UGV117" s="82"/>
      <c r="UGW117" s="82"/>
      <c r="UGX117" s="82"/>
      <c r="UGY117" s="82"/>
      <c r="UGZ117" s="82"/>
      <c r="UHA117" s="82"/>
      <c r="UHB117" s="82"/>
      <c r="UHC117" s="82"/>
      <c r="UHD117" s="82"/>
      <c r="UHE117" s="82"/>
      <c r="UHF117" s="82"/>
      <c r="UHG117" s="82"/>
      <c r="UHH117" s="82"/>
      <c r="UHI117" s="82"/>
      <c r="UHJ117" s="82"/>
      <c r="UHK117" s="82"/>
      <c r="UHL117" s="82"/>
      <c r="UHM117" s="82"/>
      <c r="UHN117" s="82"/>
      <c r="UHO117" s="82"/>
      <c r="UHP117" s="82"/>
      <c r="UHQ117" s="82"/>
      <c r="UHR117" s="82"/>
      <c r="UHS117" s="82"/>
      <c r="UHT117" s="82"/>
      <c r="UHU117" s="82"/>
      <c r="UHV117" s="82"/>
      <c r="UHW117" s="82"/>
      <c r="UHX117" s="82"/>
      <c r="UHY117" s="82"/>
      <c r="UHZ117" s="82"/>
      <c r="UIA117" s="82"/>
      <c r="UIB117" s="82"/>
      <c r="UIC117" s="82"/>
      <c r="UID117" s="82"/>
      <c r="UIE117" s="82"/>
      <c r="UIF117" s="82"/>
      <c r="UIG117" s="82"/>
      <c r="UIH117" s="82"/>
      <c r="UII117" s="82"/>
      <c r="UIJ117" s="82"/>
      <c r="UIK117" s="82"/>
      <c r="UIL117" s="82"/>
      <c r="UIM117" s="82"/>
      <c r="UIN117" s="82"/>
      <c r="UIO117" s="82"/>
      <c r="UIP117" s="82"/>
      <c r="UIQ117" s="82"/>
      <c r="UIR117" s="82"/>
      <c r="UIS117" s="82"/>
      <c r="UIT117" s="82"/>
      <c r="UIU117" s="82"/>
      <c r="UIV117" s="82"/>
      <c r="UIW117" s="82"/>
      <c r="UIX117" s="82"/>
      <c r="UIY117" s="82"/>
      <c r="UIZ117" s="82"/>
      <c r="UJA117" s="82"/>
      <c r="UJB117" s="82"/>
      <c r="UJC117" s="82"/>
      <c r="UJD117" s="82"/>
      <c r="UJE117" s="82"/>
      <c r="UJF117" s="82"/>
      <c r="UJG117" s="82"/>
      <c r="UJH117" s="82"/>
      <c r="UJI117" s="82"/>
      <c r="UJJ117" s="82"/>
      <c r="UJK117" s="82"/>
      <c r="UJL117" s="82"/>
      <c r="UJM117" s="82"/>
      <c r="UJN117" s="82"/>
      <c r="UJO117" s="82"/>
      <c r="UJP117" s="82"/>
      <c r="UJQ117" s="82"/>
      <c r="UJR117" s="82"/>
      <c r="UJS117" s="82"/>
      <c r="UJT117" s="82"/>
      <c r="UJU117" s="82"/>
      <c r="UJV117" s="82"/>
      <c r="UJW117" s="82"/>
      <c r="UJX117" s="82"/>
      <c r="UJY117" s="82"/>
      <c r="UJZ117" s="82"/>
      <c r="UKA117" s="82"/>
      <c r="UKB117" s="82"/>
      <c r="UKC117" s="82"/>
      <c r="UKD117" s="82"/>
      <c r="UKE117" s="82"/>
      <c r="UKF117" s="82"/>
      <c r="UKG117" s="82"/>
      <c r="UKH117" s="82"/>
      <c r="UKI117" s="82"/>
      <c r="UKJ117" s="82"/>
      <c r="UKK117" s="82"/>
      <c r="UKL117" s="82"/>
      <c r="UKM117" s="82"/>
      <c r="UKN117" s="82"/>
      <c r="UKO117" s="82"/>
      <c r="UKP117" s="82"/>
      <c r="UKQ117" s="82"/>
      <c r="UKR117" s="82"/>
      <c r="UKS117" s="82"/>
      <c r="UKT117" s="82"/>
      <c r="UKU117" s="82"/>
      <c r="UKV117" s="82"/>
      <c r="UKW117" s="82"/>
      <c r="UKX117" s="82"/>
      <c r="UKY117" s="82"/>
      <c r="UKZ117" s="82"/>
      <c r="ULA117" s="82"/>
      <c r="ULB117" s="82"/>
      <c r="ULC117" s="82"/>
      <c r="ULD117" s="82"/>
      <c r="ULE117" s="82"/>
      <c r="ULF117" s="82"/>
      <c r="ULG117" s="82"/>
      <c r="ULH117" s="82"/>
      <c r="ULI117" s="82"/>
      <c r="ULJ117" s="82"/>
      <c r="ULK117" s="82"/>
      <c r="ULL117" s="82"/>
      <c r="ULM117" s="82"/>
      <c r="ULN117" s="82"/>
      <c r="ULO117" s="82"/>
      <c r="ULP117" s="82"/>
      <c r="ULQ117" s="82"/>
      <c r="ULR117" s="82"/>
      <c r="ULS117" s="82"/>
      <c r="ULT117" s="82"/>
      <c r="ULU117" s="82"/>
      <c r="ULV117" s="82"/>
      <c r="ULW117" s="82"/>
      <c r="ULX117" s="82"/>
      <c r="ULY117" s="82"/>
      <c r="ULZ117" s="82"/>
      <c r="UMA117" s="82"/>
      <c r="UMB117" s="82"/>
      <c r="UMC117" s="82"/>
      <c r="UMD117" s="82"/>
      <c r="UME117" s="82"/>
      <c r="UMF117" s="82"/>
      <c r="UMG117" s="82"/>
      <c r="UMH117" s="82"/>
      <c r="UMI117" s="82"/>
      <c r="UMJ117" s="82"/>
      <c r="UMK117" s="82"/>
      <c r="UML117" s="82"/>
      <c r="UMM117" s="82"/>
      <c r="UMN117" s="82"/>
      <c r="UMO117" s="82"/>
      <c r="UMP117" s="82"/>
      <c r="UMQ117" s="82"/>
      <c r="UMR117" s="82"/>
      <c r="UMS117" s="82"/>
      <c r="UMT117" s="82"/>
      <c r="UMU117" s="82"/>
      <c r="UMV117" s="82"/>
      <c r="UMW117" s="82"/>
      <c r="UMX117" s="82"/>
      <c r="UMY117" s="82"/>
      <c r="UMZ117" s="82"/>
      <c r="UNA117" s="82"/>
      <c r="UNB117" s="82"/>
      <c r="UNC117" s="82"/>
      <c r="UND117" s="82"/>
      <c r="UNE117" s="82"/>
      <c r="UNF117" s="82"/>
      <c r="UNG117" s="82"/>
      <c r="UNH117" s="82"/>
      <c r="UNI117" s="82"/>
      <c r="UNJ117" s="82"/>
      <c r="UNK117" s="82"/>
      <c r="UNL117" s="82"/>
      <c r="UNM117" s="82"/>
      <c r="UNN117" s="82"/>
      <c r="UNO117" s="82"/>
      <c r="UNP117" s="82"/>
      <c r="UNQ117" s="82"/>
      <c r="UNR117" s="82"/>
      <c r="UNS117" s="82"/>
      <c r="UNT117" s="82"/>
      <c r="UNU117" s="82"/>
      <c r="UNV117" s="82"/>
      <c r="UNW117" s="82"/>
      <c r="UNX117" s="82"/>
      <c r="UNY117" s="82"/>
      <c r="UNZ117" s="82"/>
      <c r="UOA117" s="82"/>
      <c r="UOB117" s="82"/>
      <c r="UOC117" s="82"/>
      <c r="UOD117" s="82"/>
      <c r="UOE117" s="82"/>
      <c r="UOF117" s="82"/>
      <c r="UOG117" s="82"/>
      <c r="UOH117" s="82"/>
      <c r="UOI117" s="82"/>
      <c r="UOJ117" s="82"/>
      <c r="UOK117" s="82"/>
      <c r="UOL117" s="82"/>
      <c r="UOM117" s="82"/>
      <c r="UON117" s="82"/>
      <c r="UOO117" s="82"/>
      <c r="UOP117" s="82"/>
      <c r="UOQ117" s="82"/>
      <c r="UOR117" s="82"/>
      <c r="UOS117" s="82"/>
      <c r="UOT117" s="82"/>
      <c r="UOU117" s="82"/>
      <c r="UOV117" s="82"/>
      <c r="UOW117" s="82"/>
      <c r="UOX117" s="82"/>
      <c r="UOY117" s="82"/>
      <c r="UOZ117" s="82"/>
      <c r="UPA117" s="82"/>
      <c r="UPB117" s="82"/>
      <c r="UPC117" s="82"/>
      <c r="UPD117" s="82"/>
      <c r="UPE117" s="82"/>
      <c r="UPF117" s="82"/>
      <c r="UPG117" s="82"/>
      <c r="UPH117" s="82"/>
      <c r="UPI117" s="82"/>
      <c r="UPJ117" s="82"/>
      <c r="UPK117" s="82"/>
      <c r="UPL117" s="82"/>
      <c r="UPM117" s="82"/>
      <c r="UPN117" s="82"/>
      <c r="UPO117" s="82"/>
      <c r="UPP117" s="82"/>
      <c r="UPQ117" s="82"/>
      <c r="UPR117" s="82"/>
      <c r="UPS117" s="82"/>
      <c r="UPT117" s="82"/>
      <c r="UPU117" s="82"/>
      <c r="UPV117" s="82"/>
      <c r="UPW117" s="82"/>
      <c r="UPX117" s="82"/>
      <c r="UPY117" s="82"/>
      <c r="UPZ117" s="82"/>
      <c r="UQA117" s="82"/>
      <c r="UQB117" s="82"/>
      <c r="UQC117" s="82"/>
      <c r="UQD117" s="82"/>
      <c r="UQE117" s="82"/>
      <c r="UQF117" s="82"/>
      <c r="UQG117" s="82"/>
      <c r="UQH117" s="82"/>
      <c r="UQI117" s="82"/>
      <c r="UQJ117" s="82"/>
      <c r="UQK117" s="82"/>
      <c r="UQL117" s="82"/>
      <c r="UQM117" s="82"/>
      <c r="UQN117" s="82"/>
      <c r="UQO117" s="82"/>
      <c r="UQP117" s="82"/>
      <c r="UQQ117" s="82"/>
      <c r="UQR117" s="82"/>
      <c r="UQS117" s="82"/>
      <c r="UQT117" s="82"/>
      <c r="UQU117" s="82"/>
      <c r="UQV117" s="82"/>
      <c r="UQW117" s="82"/>
      <c r="UQX117" s="82"/>
      <c r="UQY117" s="82"/>
      <c r="UQZ117" s="82"/>
      <c r="URA117" s="82"/>
      <c r="URB117" s="82"/>
      <c r="URC117" s="82"/>
      <c r="URD117" s="82"/>
      <c r="URE117" s="82"/>
      <c r="URF117" s="82"/>
      <c r="URG117" s="82"/>
      <c r="URH117" s="82"/>
      <c r="URI117" s="82"/>
      <c r="URJ117" s="82"/>
      <c r="URK117" s="82"/>
      <c r="URL117" s="82"/>
      <c r="URM117" s="82"/>
      <c r="URN117" s="82"/>
      <c r="URO117" s="82"/>
      <c r="URP117" s="82"/>
      <c r="URQ117" s="82"/>
      <c r="URR117" s="82"/>
      <c r="URS117" s="82"/>
      <c r="URT117" s="82"/>
      <c r="URU117" s="82"/>
      <c r="URV117" s="82"/>
      <c r="URW117" s="82"/>
      <c r="URX117" s="82"/>
      <c r="URY117" s="82"/>
      <c r="URZ117" s="82"/>
      <c r="USA117" s="82"/>
      <c r="USB117" s="82"/>
      <c r="USC117" s="82"/>
      <c r="USD117" s="82"/>
      <c r="USE117" s="82"/>
      <c r="USF117" s="82"/>
      <c r="USG117" s="82"/>
      <c r="USH117" s="82"/>
      <c r="USI117" s="82"/>
      <c r="USJ117" s="82"/>
      <c r="USK117" s="82"/>
      <c r="USL117" s="82"/>
      <c r="USM117" s="82"/>
      <c r="USN117" s="82"/>
      <c r="USO117" s="82"/>
      <c r="USP117" s="82"/>
      <c r="USQ117" s="82"/>
      <c r="USR117" s="82"/>
      <c r="USS117" s="82"/>
      <c r="UST117" s="82"/>
      <c r="USU117" s="82"/>
      <c r="USV117" s="82"/>
      <c r="USW117" s="82"/>
      <c r="USX117" s="82"/>
      <c r="USY117" s="82"/>
      <c r="USZ117" s="82"/>
      <c r="UTA117" s="82"/>
      <c r="UTB117" s="82"/>
      <c r="UTC117" s="82"/>
      <c r="UTD117" s="82"/>
      <c r="UTE117" s="82"/>
      <c r="UTF117" s="82"/>
      <c r="UTG117" s="82"/>
      <c r="UTH117" s="82"/>
      <c r="UTI117" s="82"/>
      <c r="UTJ117" s="82"/>
      <c r="UTK117" s="82"/>
      <c r="UTL117" s="82"/>
      <c r="UTM117" s="82"/>
      <c r="UTN117" s="82"/>
      <c r="UTO117" s="82"/>
      <c r="UTP117" s="82"/>
      <c r="UTQ117" s="82"/>
      <c r="UTR117" s="82"/>
      <c r="UTS117" s="82"/>
      <c r="UTT117" s="82"/>
      <c r="UTU117" s="82"/>
      <c r="UTV117" s="82"/>
      <c r="UTW117" s="82"/>
      <c r="UTX117" s="82"/>
      <c r="UTY117" s="82"/>
      <c r="UTZ117" s="82"/>
      <c r="UUA117" s="82"/>
      <c r="UUB117" s="82"/>
      <c r="UUC117" s="82"/>
      <c r="UUD117" s="82"/>
      <c r="UUE117" s="82"/>
      <c r="UUF117" s="82"/>
      <c r="UUG117" s="82"/>
      <c r="UUH117" s="82"/>
      <c r="UUI117" s="82"/>
      <c r="UUJ117" s="82"/>
      <c r="UUK117" s="82"/>
      <c r="UUL117" s="82"/>
      <c r="UUM117" s="82"/>
      <c r="UUN117" s="82"/>
      <c r="UUO117" s="82"/>
      <c r="UUP117" s="82"/>
      <c r="UUQ117" s="82"/>
      <c r="UUR117" s="82"/>
      <c r="UUS117" s="82"/>
      <c r="UUT117" s="82"/>
      <c r="UUU117" s="82"/>
      <c r="UUV117" s="82"/>
      <c r="UUW117" s="82"/>
      <c r="UUX117" s="82"/>
      <c r="UUY117" s="82"/>
      <c r="UUZ117" s="82"/>
      <c r="UVA117" s="82"/>
      <c r="UVB117" s="82"/>
      <c r="UVC117" s="82"/>
      <c r="UVD117" s="82"/>
      <c r="UVE117" s="82"/>
      <c r="UVF117" s="82"/>
      <c r="UVG117" s="82"/>
      <c r="UVH117" s="82"/>
      <c r="UVI117" s="82"/>
      <c r="UVJ117" s="82"/>
      <c r="UVK117" s="82"/>
      <c r="UVL117" s="82"/>
      <c r="UVM117" s="82"/>
      <c r="UVN117" s="82"/>
      <c r="UVO117" s="82"/>
      <c r="UVP117" s="82"/>
      <c r="UVQ117" s="82"/>
      <c r="UVR117" s="82"/>
      <c r="UVS117" s="82"/>
      <c r="UVT117" s="82"/>
      <c r="UVU117" s="82"/>
      <c r="UVV117" s="82"/>
      <c r="UVW117" s="82"/>
      <c r="UVX117" s="82"/>
      <c r="UVY117" s="82"/>
      <c r="UVZ117" s="82"/>
      <c r="UWA117" s="82"/>
      <c r="UWB117" s="82"/>
      <c r="UWC117" s="82"/>
      <c r="UWD117" s="82"/>
      <c r="UWE117" s="82"/>
      <c r="UWF117" s="82"/>
      <c r="UWG117" s="82"/>
      <c r="UWH117" s="82"/>
      <c r="UWI117" s="82"/>
      <c r="UWJ117" s="82"/>
      <c r="UWK117" s="82"/>
      <c r="UWL117" s="82"/>
      <c r="UWM117" s="82"/>
      <c r="UWN117" s="82"/>
      <c r="UWO117" s="82"/>
      <c r="UWP117" s="82"/>
      <c r="UWQ117" s="82"/>
      <c r="UWR117" s="82"/>
      <c r="UWS117" s="82"/>
      <c r="UWT117" s="82"/>
      <c r="UWU117" s="82"/>
      <c r="UWV117" s="82"/>
      <c r="UWW117" s="82"/>
      <c r="UWX117" s="82"/>
      <c r="UWY117" s="82"/>
      <c r="UWZ117" s="82"/>
      <c r="UXA117" s="82"/>
      <c r="UXB117" s="82"/>
      <c r="UXC117" s="82"/>
      <c r="UXD117" s="82"/>
      <c r="UXE117" s="82"/>
      <c r="UXF117" s="82"/>
      <c r="UXG117" s="82"/>
      <c r="UXH117" s="82"/>
      <c r="UXI117" s="82"/>
      <c r="UXJ117" s="82"/>
      <c r="UXK117" s="82"/>
      <c r="UXL117" s="82"/>
      <c r="UXM117" s="82"/>
      <c r="UXN117" s="82"/>
      <c r="UXO117" s="82"/>
      <c r="UXP117" s="82"/>
      <c r="UXQ117" s="82"/>
      <c r="UXR117" s="82"/>
      <c r="UXS117" s="82"/>
      <c r="UXT117" s="82"/>
      <c r="UXU117" s="82"/>
      <c r="UXV117" s="82"/>
      <c r="UXW117" s="82"/>
      <c r="UXX117" s="82"/>
      <c r="UXY117" s="82"/>
      <c r="UXZ117" s="82"/>
      <c r="UYA117" s="82"/>
      <c r="UYB117" s="82"/>
      <c r="UYC117" s="82"/>
      <c r="UYD117" s="82"/>
      <c r="UYE117" s="82"/>
      <c r="UYF117" s="82"/>
      <c r="UYG117" s="82"/>
      <c r="UYH117" s="82"/>
      <c r="UYI117" s="82"/>
      <c r="UYJ117" s="82"/>
      <c r="UYK117" s="82"/>
      <c r="UYL117" s="82"/>
      <c r="UYM117" s="82"/>
      <c r="UYN117" s="82"/>
      <c r="UYO117" s="82"/>
      <c r="UYP117" s="82"/>
      <c r="UYQ117" s="82"/>
      <c r="UYR117" s="82"/>
      <c r="UYS117" s="82"/>
      <c r="UYT117" s="82"/>
      <c r="UYU117" s="82"/>
      <c r="UYV117" s="82"/>
      <c r="UYW117" s="82"/>
      <c r="UYX117" s="82"/>
      <c r="UYY117" s="82"/>
      <c r="UYZ117" s="82"/>
      <c r="UZA117" s="82"/>
      <c r="UZB117" s="82"/>
      <c r="UZC117" s="82"/>
      <c r="UZD117" s="82"/>
      <c r="UZE117" s="82"/>
      <c r="UZF117" s="82"/>
      <c r="UZG117" s="82"/>
      <c r="UZH117" s="82"/>
      <c r="UZI117" s="82"/>
      <c r="UZJ117" s="82"/>
      <c r="UZK117" s="82"/>
      <c r="UZL117" s="82"/>
      <c r="UZM117" s="82"/>
      <c r="UZN117" s="82"/>
      <c r="UZO117" s="82"/>
      <c r="UZP117" s="82"/>
      <c r="UZQ117" s="82"/>
      <c r="UZR117" s="82"/>
      <c r="UZS117" s="82"/>
      <c r="UZT117" s="82"/>
      <c r="UZU117" s="82"/>
      <c r="UZV117" s="82"/>
      <c r="UZW117" s="82"/>
      <c r="UZX117" s="82"/>
      <c r="UZY117" s="82"/>
      <c r="UZZ117" s="82"/>
      <c r="VAA117" s="82"/>
      <c r="VAB117" s="82"/>
      <c r="VAC117" s="82"/>
      <c r="VAD117" s="82"/>
      <c r="VAE117" s="82"/>
      <c r="VAF117" s="82"/>
      <c r="VAG117" s="82"/>
      <c r="VAH117" s="82"/>
      <c r="VAI117" s="82"/>
      <c r="VAJ117" s="82"/>
      <c r="VAK117" s="82"/>
      <c r="VAL117" s="82"/>
      <c r="VAM117" s="82"/>
      <c r="VAN117" s="82"/>
      <c r="VAO117" s="82"/>
      <c r="VAP117" s="82"/>
      <c r="VAQ117" s="82"/>
      <c r="VAR117" s="82"/>
      <c r="VAS117" s="82"/>
      <c r="VAT117" s="82"/>
      <c r="VAU117" s="82"/>
      <c r="VAV117" s="82"/>
      <c r="VAW117" s="82"/>
      <c r="VAX117" s="82"/>
      <c r="VAY117" s="82"/>
      <c r="VAZ117" s="82"/>
      <c r="VBA117" s="82"/>
      <c r="VBB117" s="82"/>
      <c r="VBC117" s="82"/>
      <c r="VBD117" s="82"/>
      <c r="VBE117" s="82"/>
      <c r="VBF117" s="82"/>
      <c r="VBG117" s="82"/>
      <c r="VBH117" s="82"/>
      <c r="VBI117" s="82"/>
      <c r="VBJ117" s="82"/>
      <c r="VBK117" s="82"/>
      <c r="VBL117" s="82"/>
      <c r="VBM117" s="82"/>
      <c r="VBN117" s="82"/>
      <c r="VBO117" s="82"/>
      <c r="VBP117" s="82"/>
      <c r="VBQ117" s="82"/>
      <c r="VBR117" s="82"/>
      <c r="VBS117" s="82"/>
      <c r="VBT117" s="82"/>
      <c r="VBU117" s="82"/>
      <c r="VBV117" s="82"/>
      <c r="VBW117" s="82"/>
      <c r="VBX117" s="82"/>
      <c r="VBY117" s="82"/>
      <c r="VBZ117" s="82"/>
      <c r="VCA117" s="82"/>
      <c r="VCB117" s="82"/>
      <c r="VCC117" s="82"/>
      <c r="VCD117" s="82"/>
      <c r="VCE117" s="82"/>
      <c r="VCF117" s="82"/>
      <c r="VCG117" s="82"/>
      <c r="VCH117" s="82"/>
      <c r="VCI117" s="82"/>
      <c r="VCJ117" s="82"/>
      <c r="VCK117" s="82"/>
      <c r="VCL117" s="82"/>
      <c r="VCM117" s="82"/>
      <c r="VCN117" s="82"/>
      <c r="VCO117" s="82"/>
      <c r="VCP117" s="82"/>
      <c r="VCQ117" s="82"/>
      <c r="VCR117" s="82"/>
      <c r="VCS117" s="82"/>
      <c r="VCT117" s="82"/>
      <c r="VCU117" s="82"/>
      <c r="VCV117" s="82"/>
      <c r="VCW117" s="82"/>
      <c r="VCX117" s="82"/>
      <c r="VCY117" s="82"/>
      <c r="VCZ117" s="82"/>
      <c r="VDA117" s="82"/>
      <c r="VDB117" s="82"/>
      <c r="VDC117" s="82"/>
      <c r="VDD117" s="82"/>
      <c r="VDE117" s="82"/>
      <c r="VDF117" s="82"/>
      <c r="VDG117" s="82"/>
      <c r="VDH117" s="82"/>
      <c r="VDI117" s="82"/>
      <c r="VDJ117" s="82"/>
      <c r="VDK117" s="82"/>
      <c r="VDL117" s="82"/>
      <c r="VDM117" s="82"/>
      <c r="VDN117" s="82"/>
      <c r="VDO117" s="82"/>
      <c r="VDP117" s="82"/>
      <c r="VDQ117" s="82"/>
      <c r="VDR117" s="82"/>
      <c r="VDS117" s="82"/>
      <c r="VDT117" s="82"/>
      <c r="VDU117" s="82"/>
      <c r="VDV117" s="82"/>
      <c r="VDW117" s="82"/>
      <c r="VDX117" s="82"/>
      <c r="VDY117" s="82"/>
      <c r="VDZ117" s="82"/>
      <c r="VEA117" s="82"/>
      <c r="VEB117" s="82"/>
      <c r="VEC117" s="82"/>
      <c r="VED117" s="82"/>
      <c r="VEE117" s="82"/>
      <c r="VEF117" s="82"/>
      <c r="VEG117" s="82"/>
      <c r="VEH117" s="82"/>
      <c r="VEI117" s="82"/>
      <c r="VEJ117" s="82"/>
      <c r="VEK117" s="82"/>
      <c r="VEL117" s="82"/>
      <c r="VEM117" s="82"/>
      <c r="VEN117" s="82"/>
      <c r="VEO117" s="82"/>
      <c r="VEP117" s="82"/>
      <c r="VEQ117" s="82"/>
      <c r="VER117" s="82"/>
      <c r="VES117" s="82"/>
      <c r="VET117" s="82"/>
      <c r="VEU117" s="82"/>
      <c r="VEV117" s="82"/>
      <c r="VEW117" s="82"/>
      <c r="VEX117" s="82"/>
      <c r="VEY117" s="82"/>
      <c r="VEZ117" s="82"/>
      <c r="VFA117" s="82"/>
      <c r="VFB117" s="82"/>
      <c r="VFC117" s="82"/>
      <c r="VFD117" s="82"/>
      <c r="VFE117" s="82"/>
      <c r="VFF117" s="82"/>
      <c r="VFG117" s="82"/>
      <c r="VFH117" s="82"/>
      <c r="VFI117" s="82"/>
      <c r="VFJ117" s="82"/>
      <c r="VFK117" s="82"/>
      <c r="VFL117" s="82"/>
      <c r="VFM117" s="82"/>
      <c r="VFN117" s="82"/>
      <c r="VFO117" s="82"/>
      <c r="VFP117" s="82"/>
      <c r="VFQ117" s="82"/>
      <c r="VFR117" s="82"/>
      <c r="VFS117" s="82"/>
      <c r="VFT117" s="82"/>
      <c r="VFU117" s="82"/>
      <c r="VFV117" s="82"/>
      <c r="VFW117" s="82"/>
      <c r="VFX117" s="82"/>
      <c r="VFY117" s="82"/>
      <c r="VFZ117" s="82"/>
      <c r="VGA117" s="82"/>
      <c r="VGB117" s="82"/>
      <c r="VGC117" s="82"/>
      <c r="VGD117" s="82"/>
      <c r="VGE117" s="82"/>
      <c r="VGF117" s="82"/>
      <c r="VGG117" s="82"/>
      <c r="VGH117" s="82"/>
      <c r="VGI117" s="82"/>
      <c r="VGJ117" s="82"/>
      <c r="VGK117" s="82"/>
      <c r="VGL117" s="82"/>
      <c r="VGM117" s="82"/>
      <c r="VGN117" s="82"/>
      <c r="VGO117" s="82"/>
      <c r="VGP117" s="82"/>
      <c r="VGQ117" s="82"/>
      <c r="VGR117" s="82"/>
      <c r="VGS117" s="82"/>
      <c r="VGT117" s="82"/>
      <c r="VGU117" s="82"/>
      <c r="VGV117" s="82"/>
      <c r="VGW117" s="82"/>
      <c r="VGX117" s="82"/>
      <c r="VGY117" s="82"/>
      <c r="VGZ117" s="82"/>
      <c r="VHA117" s="82"/>
      <c r="VHB117" s="82"/>
      <c r="VHC117" s="82"/>
      <c r="VHD117" s="82"/>
      <c r="VHE117" s="82"/>
      <c r="VHF117" s="82"/>
      <c r="VHG117" s="82"/>
      <c r="VHH117" s="82"/>
      <c r="VHI117" s="82"/>
      <c r="VHJ117" s="82"/>
      <c r="VHK117" s="82"/>
      <c r="VHL117" s="82"/>
      <c r="VHM117" s="82"/>
      <c r="VHN117" s="82"/>
      <c r="VHO117" s="82"/>
      <c r="VHP117" s="82"/>
      <c r="VHQ117" s="82"/>
      <c r="VHR117" s="82"/>
      <c r="VHS117" s="82"/>
      <c r="VHT117" s="82"/>
      <c r="VHU117" s="82"/>
      <c r="VHV117" s="82"/>
      <c r="VHW117" s="82"/>
      <c r="VHX117" s="82"/>
      <c r="VHY117" s="82"/>
      <c r="VHZ117" s="82"/>
      <c r="VIA117" s="82"/>
      <c r="VIB117" s="82"/>
      <c r="VIC117" s="82"/>
      <c r="VID117" s="82"/>
      <c r="VIE117" s="82"/>
      <c r="VIF117" s="82"/>
      <c r="VIG117" s="82"/>
      <c r="VIH117" s="82"/>
      <c r="VII117" s="82"/>
      <c r="VIJ117" s="82"/>
      <c r="VIK117" s="82"/>
      <c r="VIL117" s="82"/>
      <c r="VIM117" s="82"/>
      <c r="VIN117" s="82"/>
      <c r="VIO117" s="82"/>
      <c r="VIP117" s="82"/>
      <c r="VIQ117" s="82"/>
      <c r="VIR117" s="82"/>
      <c r="VIS117" s="82"/>
      <c r="VIT117" s="82"/>
      <c r="VIU117" s="82"/>
      <c r="VIV117" s="82"/>
      <c r="VIW117" s="82"/>
      <c r="VIX117" s="82"/>
      <c r="VIY117" s="82"/>
      <c r="VIZ117" s="82"/>
      <c r="VJA117" s="82"/>
      <c r="VJB117" s="82"/>
      <c r="VJC117" s="82"/>
      <c r="VJD117" s="82"/>
      <c r="VJE117" s="82"/>
      <c r="VJF117" s="82"/>
      <c r="VJG117" s="82"/>
      <c r="VJH117" s="82"/>
      <c r="VJI117" s="82"/>
      <c r="VJJ117" s="82"/>
      <c r="VJK117" s="82"/>
      <c r="VJL117" s="82"/>
      <c r="VJM117" s="82"/>
      <c r="VJN117" s="82"/>
      <c r="VJO117" s="82"/>
      <c r="VJP117" s="82"/>
      <c r="VJQ117" s="82"/>
      <c r="VJR117" s="82"/>
      <c r="VJS117" s="82"/>
      <c r="VJT117" s="82"/>
      <c r="VJU117" s="82"/>
      <c r="VJV117" s="82"/>
      <c r="VJW117" s="82"/>
      <c r="VJX117" s="82"/>
      <c r="VJY117" s="82"/>
      <c r="VJZ117" s="82"/>
      <c r="VKA117" s="82"/>
      <c r="VKB117" s="82"/>
      <c r="VKC117" s="82"/>
      <c r="VKD117" s="82"/>
      <c r="VKE117" s="82"/>
      <c r="VKF117" s="82"/>
      <c r="VKG117" s="82"/>
      <c r="VKH117" s="82"/>
      <c r="VKI117" s="82"/>
      <c r="VKJ117" s="82"/>
      <c r="VKK117" s="82"/>
      <c r="VKL117" s="82"/>
      <c r="VKM117" s="82"/>
      <c r="VKN117" s="82"/>
      <c r="VKO117" s="82"/>
      <c r="VKP117" s="82"/>
      <c r="VKQ117" s="82"/>
      <c r="VKR117" s="82"/>
      <c r="VKS117" s="82"/>
      <c r="VKT117" s="82"/>
      <c r="VKU117" s="82"/>
      <c r="VKV117" s="82"/>
      <c r="VKW117" s="82"/>
      <c r="VKX117" s="82"/>
      <c r="VKY117" s="82"/>
      <c r="VKZ117" s="82"/>
      <c r="VLA117" s="82"/>
      <c r="VLB117" s="82"/>
      <c r="VLC117" s="82"/>
      <c r="VLD117" s="82"/>
      <c r="VLE117" s="82"/>
      <c r="VLF117" s="82"/>
      <c r="VLG117" s="82"/>
      <c r="VLH117" s="82"/>
      <c r="VLI117" s="82"/>
      <c r="VLJ117" s="82"/>
      <c r="VLK117" s="82"/>
      <c r="VLL117" s="82"/>
      <c r="VLM117" s="82"/>
      <c r="VLN117" s="82"/>
      <c r="VLO117" s="82"/>
      <c r="VLP117" s="82"/>
      <c r="VLQ117" s="82"/>
      <c r="VLR117" s="82"/>
      <c r="VLS117" s="82"/>
      <c r="VLT117" s="82"/>
      <c r="VLU117" s="82"/>
      <c r="VLV117" s="82"/>
      <c r="VLW117" s="82"/>
      <c r="VLX117" s="82"/>
      <c r="VLY117" s="82"/>
      <c r="VLZ117" s="82"/>
      <c r="VMA117" s="82"/>
      <c r="VMB117" s="82"/>
      <c r="VMC117" s="82"/>
      <c r="VMD117" s="82"/>
      <c r="VME117" s="82"/>
      <c r="VMF117" s="82"/>
      <c r="VMG117" s="82"/>
      <c r="VMH117" s="82"/>
      <c r="VMI117" s="82"/>
      <c r="VMJ117" s="82"/>
      <c r="VMK117" s="82"/>
      <c r="VML117" s="82"/>
      <c r="VMM117" s="82"/>
      <c r="VMN117" s="82"/>
      <c r="VMO117" s="82"/>
      <c r="VMP117" s="82"/>
      <c r="VMQ117" s="82"/>
      <c r="VMR117" s="82"/>
      <c r="VMS117" s="82"/>
      <c r="VMT117" s="82"/>
      <c r="VMU117" s="82"/>
      <c r="VMV117" s="82"/>
      <c r="VMW117" s="82"/>
      <c r="VMX117" s="82"/>
      <c r="VMY117" s="82"/>
      <c r="VMZ117" s="82"/>
      <c r="VNA117" s="82"/>
      <c r="VNB117" s="82"/>
      <c r="VNC117" s="82"/>
      <c r="VND117" s="82"/>
      <c r="VNE117" s="82"/>
      <c r="VNF117" s="82"/>
      <c r="VNG117" s="82"/>
      <c r="VNH117" s="82"/>
      <c r="VNI117" s="82"/>
      <c r="VNJ117" s="82"/>
      <c r="VNK117" s="82"/>
      <c r="VNL117" s="82"/>
      <c r="VNM117" s="82"/>
      <c r="VNN117" s="82"/>
      <c r="VNO117" s="82"/>
      <c r="VNP117" s="82"/>
      <c r="VNQ117" s="82"/>
      <c r="VNR117" s="82"/>
      <c r="VNS117" s="82"/>
      <c r="VNT117" s="82"/>
      <c r="VNU117" s="82"/>
      <c r="VNV117" s="82"/>
      <c r="VNW117" s="82"/>
      <c r="VNX117" s="82"/>
      <c r="VNY117" s="82"/>
      <c r="VNZ117" s="82"/>
      <c r="VOA117" s="82"/>
      <c r="VOB117" s="82"/>
      <c r="VOC117" s="82"/>
      <c r="VOD117" s="82"/>
      <c r="VOE117" s="82"/>
      <c r="VOF117" s="82"/>
      <c r="VOG117" s="82"/>
      <c r="VOH117" s="82"/>
      <c r="VOI117" s="82"/>
      <c r="VOJ117" s="82"/>
      <c r="VOK117" s="82"/>
      <c r="VOL117" s="82"/>
      <c r="VOM117" s="82"/>
      <c r="VON117" s="82"/>
      <c r="VOO117" s="82"/>
      <c r="VOP117" s="82"/>
      <c r="VOQ117" s="82"/>
      <c r="VOR117" s="82"/>
      <c r="VOS117" s="82"/>
      <c r="VOT117" s="82"/>
      <c r="VOU117" s="82"/>
      <c r="VOV117" s="82"/>
      <c r="VOW117" s="82"/>
      <c r="VOX117" s="82"/>
      <c r="VOY117" s="82"/>
      <c r="VOZ117" s="82"/>
      <c r="VPA117" s="82"/>
      <c r="VPB117" s="82"/>
      <c r="VPC117" s="82"/>
      <c r="VPD117" s="82"/>
      <c r="VPE117" s="82"/>
      <c r="VPF117" s="82"/>
      <c r="VPG117" s="82"/>
      <c r="VPH117" s="82"/>
      <c r="VPI117" s="82"/>
      <c r="VPJ117" s="82"/>
      <c r="VPK117" s="82"/>
      <c r="VPL117" s="82"/>
      <c r="VPM117" s="82"/>
      <c r="VPN117" s="82"/>
      <c r="VPO117" s="82"/>
      <c r="VPP117" s="82"/>
      <c r="VPQ117" s="82"/>
      <c r="VPR117" s="82"/>
      <c r="VPS117" s="82"/>
      <c r="VPT117" s="82"/>
      <c r="VPU117" s="82"/>
      <c r="VPV117" s="82"/>
      <c r="VPW117" s="82"/>
      <c r="VPX117" s="82"/>
      <c r="VPY117" s="82"/>
      <c r="VPZ117" s="82"/>
      <c r="VQA117" s="82"/>
      <c r="VQB117" s="82"/>
      <c r="VQC117" s="82"/>
      <c r="VQD117" s="82"/>
      <c r="VQE117" s="82"/>
      <c r="VQF117" s="82"/>
      <c r="VQG117" s="82"/>
      <c r="VQH117" s="82"/>
      <c r="VQI117" s="82"/>
      <c r="VQJ117" s="82"/>
      <c r="VQK117" s="82"/>
      <c r="VQL117" s="82"/>
      <c r="VQM117" s="82"/>
      <c r="VQN117" s="82"/>
      <c r="VQO117" s="82"/>
      <c r="VQP117" s="82"/>
      <c r="VQQ117" s="82"/>
      <c r="VQR117" s="82"/>
      <c r="VQS117" s="82"/>
      <c r="VQT117" s="82"/>
      <c r="VQU117" s="82"/>
      <c r="VQV117" s="82"/>
      <c r="VQW117" s="82"/>
      <c r="VQX117" s="82"/>
      <c r="VQY117" s="82"/>
      <c r="VQZ117" s="82"/>
      <c r="VRA117" s="82"/>
      <c r="VRB117" s="82"/>
      <c r="VRC117" s="82"/>
      <c r="VRD117" s="82"/>
      <c r="VRE117" s="82"/>
      <c r="VRF117" s="82"/>
      <c r="VRG117" s="82"/>
      <c r="VRH117" s="82"/>
      <c r="VRI117" s="82"/>
      <c r="VRJ117" s="82"/>
      <c r="VRK117" s="82"/>
      <c r="VRL117" s="82"/>
      <c r="VRM117" s="82"/>
      <c r="VRN117" s="82"/>
      <c r="VRO117" s="82"/>
      <c r="VRP117" s="82"/>
      <c r="VRQ117" s="82"/>
      <c r="VRR117" s="82"/>
      <c r="VRS117" s="82"/>
      <c r="VRT117" s="82"/>
      <c r="VRU117" s="82"/>
      <c r="VRV117" s="82"/>
      <c r="VRW117" s="82"/>
      <c r="VRX117" s="82"/>
      <c r="VRY117" s="82"/>
      <c r="VRZ117" s="82"/>
      <c r="VSA117" s="82"/>
      <c r="VSB117" s="82"/>
      <c r="VSC117" s="82"/>
      <c r="VSD117" s="82"/>
      <c r="VSE117" s="82"/>
      <c r="VSF117" s="82"/>
      <c r="VSG117" s="82"/>
      <c r="VSH117" s="82"/>
      <c r="VSI117" s="82"/>
      <c r="VSJ117" s="82"/>
      <c r="VSK117" s="82"/>
      <c r="VSL117" s="82"/>
      <c r="VSM117" s="82"/>
      <c r="VSN117" s="82"/>
      <c r="VSO117" s="82"/>
      <c r="VSP117" s="82"/>
      <c r="VSQ117" s="82"/>
      <c r="VSR117" s="82"/>
      <c r="VSS117" s="82"/>
      <c r="VST117" s="82"/>
      <c r="VSU117" s="82"/>
      <c r="VSV117" s="82"/>
      <c r="VSW117" s="82"/>
      <c r="VSX117" s="82"/>
      <c r="VSY117" s="82"/>
      <c r="VSZ117" s="82"/>
      <c r="VTA117" s="82"/>
      <c r="VTB117" s="82"/>
      <c r="VTC117" s="82"/>
      <c r="VTD117" s="82"/>
      <c r="VTE117" s="82"/>
      <c r="VTF117" s="82"/>
      <c r="VTG117" s="82"/>
      <c r="VTH117" s="82"/>
      <c r="VTI117" s="82"/>
      <c r="VTJ117" s="82"/>
      <c r="VTK117" s="82"/>
      <c r="VTL117" s="82"/>
      <c r="VTM117" s="82"/>
      <c r="VTN117" s="82"/>
      <c r="VTO117" s="82"/>
      <c r="VTP117" s="82"/>
      <c r="VTQ117" s="82"/>
      <c r="VTR117" s="82"/>
      <c r="VTS117" s="82"/>
      <c r="VTT117" s="82"/>
      <c r="VTU117" s="82"/>
      <c r="VTV117" s="82"/>
      <c r="VTW117" s="82"/>
      <c r="VTX117" s="82"/>
      <c r="VTY117" s="82"/>
      <c r="VTZ117" s="82"/>
      <c r="VUA117" s="82"/>
      <c r="VUB117" s="82"/>
      <c r="VUC117" s="82"/>
      <c r="VUD117" s="82"/>
      <c r="VUE117" s="82"/>
      <c r="VUF117" s="82"/>
      <c r="VUG117" s="82"/>
      <c r="VUH117" s="82"/>
      <c r="VUI117" s="82"/>
      <c r="VUJ117" s="82"/>
      <c r="VUK117" s="82"/>
      <c r="VUL117" s="82"/>
      <c r="VUM117" s="82"/>
      <c r="VUN117" s="82"/>
      <c r="VUO117" s="82"/>
      <c r="VUP117" s="82"/>
      <c r="VUQ117" s="82"/>
      <c r="VUR117" s="82"/>
      <c r="VUS117" s="82"/>
      <c r="VUT117" s="82"/>
      <c r="VUU117" s="82"/>
      <c r="VUV117" s="82"/>
      <c r="VUW117" s="82"/>
      <c r="VUX117" s="82"/>
      <c r="VUY117" s="82"/>
      <c r="VUZ117" s="82"/>
      <c r="VVA117" s="82"/>
      <c r="VVB117" s="82"/>
      <c r="VVC117" s="82"/>
      <c r="VVD117" s="82"/>
      <c r="VVE117" s="82"/>
      <c r="VVF117" s="82"/>
      <c r="VVG117" s="82"/>
      <c r="VVH117" s="82"/>
      <c r="VVI117" s="82"/>
      <c r="VVJ117" s="82"/>
      <c r="VVK117" s="82"/>
      <c r="VVL117" s="82"/>
      <c r="VVM117" s="82"/>
      <c r="VVN117" s="82"/>
      <c r="VVO117" s="82"/>
      <c r="VVP117" s="82"/>
      <c r="VVQ117" s="82"/>
      <c r="VVR117" s="82"/>
      <c r="VVS117" s="82"/>
      <c r="VVT117" s="82"/>
      <c r="VVU117" s="82"/>
      <c r="VVV117" s="82"/>
      <c r="VVW117" s="82"/>
      <c r="VVX117" s="82"/>
      <c r="VVY117" s="82"/>
      <c r="VVZ117" s="82"/>
      <c r="VWA117" s="82"/>
      <c r="VWB117" s="82"/>
      <c r="VWC117" s="82"/>
      <c r="VWD117" s="82"/>
      <c r="VWE117" s="82"/>
      <c r="VWF117" s="82"/>
      <c r="VWG117" s="82"/>
      <c r="VWH117" s="82"/>
      <c r="VWI117" s="82"/>
      <c r="VWJ117" s="82"/>
      <c r="VWK117" s="82"/>
      <c r="VWL117" s="82"/>
      <c r="VWM117" s="82"/>
      <c r="VWN117" s="82"/>
      <c r="VWO117" s="82"/>
      <c r="VWP117" s="82"/>
      <c r="VWQ117" s="82"/>
      <c r="VWR117" s="82"/>
      <c r="VWS117" s="82"/>
      <c r="VWT117" s="82"/>
      <c r="VWU117" s="82"/>
      <c r="VWV117" s="82"/>
      <c r="VWW117" s="82"/>
      <c r="VWX117" s="82"/>
      <c r="VWY117" s="82"/>
      <c r="VWZ117" s="82"/>
      <c r="VXA117" s="82"/>
      <c r="VXB117" s="82"/>
      <c r="VXC117" s="82"/>
      <c r="VXD117" s="82"/>
      <c r="VXE117" s="82"/>
      <c r="VXF117" s="82"/>
      <c r="VXG117" s="82"/>
      <c r="VXH117" s="82"/>
      <c r="VXI117" s="82"/>
      <c r="VXJ117" s="82"/>
      <c r="VXK117" s="82"/>
      <c r="VXL117" s="82"/>
      <c r="VXM117" s="82"/>
      <c r="VXN117" s="82"/>
      <c r="VXO117" s="82"/>
      <c r="VXP117" s="82"/>
      <c r="VXQ117" s="82"/>
      <c r="VXR117" s="82"/>
      <c r="VXS117" s="82"/>
      <c r="VXT117" s="82"/>
      <c r="VXU117" s="82"/>
      <c r="VXV117" s="82"/>
      <c r="VXW117" s="82"/>
      <c r="VXX117" s="82"/>
      <c r="VXY117" s="82"/>
      <c r="VXZ117" s="82"/>
      <c r="VYA117" s="82"/>
      <c r="VYB117" s="82"/>
      <c r="VYC117" s="82"/>
      <c r="VYD117" s="82"/>
      <c r="VYE117" s="82"/>
      <c r="VYF117" s="82"/>
      <c r="VYG117" s="82"/>
      <c r="VYH117" s="82"/>
      <c r="VYI117" s="82"/>
      <c r="VYJ117" s="82"/>
      <c r="VYK117" s="82"/>
      <c r="VYL117" s="82"/>
      <c r="VYM117" s="82"/>
      <c r="VYN117" s="82"/>
      <c r="VYO117" s="82"/>
      <c r="VYP117" s="82"/>
      <c r="VYQ117" s="82"/>
      <c r="VYR117" s="82"/>
      <c r="VYS117" s="82"/>
      <c r="VYT117" s="82"/>
      <c r="VYU117" s="82"/>
      <c r="VYV117" s="82"/>
      <c r="VYW117" s="82"/>
      <c r="VYX117" s="82"/>
      <c r="VYY117" s="82"/>
      <c r="VYZ117" s="82"/>
      <c r="VZA117" s="82"/>
      <c r="VZB117" s="82"/>
      <c r="VZC117" s="82"/>
      <c r="VZD117" s="82"/>
      <c r="VZE117" s="82"/>
      <c r="VZF117" s="82"/>
      <c r="VZG117" s="82"/>
      <c r="VZH117" s="82"/>
      <c r="VZI117" s="82"/>
      <c r="VZJ117" s="82"/>
      <c r="VZK117" s="82"/>
      <c r="VZL117" s="82"/>
      <c r="VZM117" s="82"/>
      <c r="VZN117" s="82"/>
      <c r="VZO117" s="82"/>
      <c r="VZP117" s="82"/>
      <c r="VZQ117" s="82"/>
      <c r="VZR117" s="82"/>
      <c r="VZS117" s="82"/>
      <c r="VZT117" s="82"/>
      <c r="VZU117" s="82"/>
      <c r="VZV117" s="82"/>
      <c r="VZW117" s="82"/>
      <c r="VZX117" s="82"/>
      <c r="VZY117" s="82"/>
      <c r="VZZ117" s="82"/>
      <c r="WAA117" s="82"/>
      <c r="WAB117" s="82"/>
      <c r="WAC117" s="82"/>
      <c r="WAD117" s="82"/>
      <c r="WAE117" s="82"/>
      <c r="WAF117" s="82"/>
      <c r="WAG117" s="82"/>
      <c r="WAH117" s="82"/>
      <c r="WAI117" s="82"/>
      <c r="WAJ117" s="82"/>
      <c r="WAK117" s="82"/>
      <c r="WAL117" s="82"/>
      <c r="WAM117" s="82"/>
      <c r="WAN117" s="82"/>
      <c r="WAO117" s="82"/>
      <c r="WAP117" s="82"/>
      <c r="WAQ117" s="82"/>
      <c r="WAR117" s="82"/>
      <c r="WAS117" s="82"/>
      <c r="WAT117" s="82"/>
      <c r="WAU117" s="82"/>
      <c r="WAV117" s="82"/>
      <c r="WAW117" s="82"/>
      <c r="WAX117" s="82"/>
      <c r="WAY117" s="82"/>
      <c r="WAZ117" s="82"/>
      <c r="WBA117" s="82"/>
      <c r="WBB117" s="82"/>
      <c r="WBC117" s="82"/>
      <c r="WBD117" s="82"/>
      <c r="WBE117" s="82"/>
      <c r="WBF117" s="82"/>
      <c r="WBG117" s="82"/>
      <c r="WBH117" s="82"/>
      <c r="WBI117" s="82"/>
      <c r="WBJ117" s="82"/>
      <c r="WBK117" s="82"/>
      <c r="WBL117" s="82"/>
      <c r="WBM117" s="82"/>
      <c r="WBN117" s="82"/>
      <c r="WBO117" s="82"/>
      <c r="WBP117" s="82"/>
      <c r="WBQ117" s="82"/>
      <c r="WBR117" s="82"/>
      <c r="WBS117" s="82"/>
      <c r="WBT117" s="82"/>
      <c r="WBU117" s="82"/>
      <c r="WBV117" s="82"/>
      <c r="WBW117" s="82"/>
      <c r="WBX117" s="82"/>
      <c r="WBY117" s="82"/>
      <c r="WBZ117" s="82"/>
      <c r="WCA117" s="82"/>
      <c r="WCB117" s="82"/>
      <c r="WCC117" s="82"/>
      <c r="WCD117" s="82"/>
      <c r="WCE117" s="82"/>
      <c r="WCF117" s="82"/>
      <c r="WCG117" s="82"/>
      <c r="WCH117" s="82"/>
      <c r="WCI117" s="82"/>
      <c r="WCJ117" s="82"/>
      <c r="WCK117" s="82"/>
      <c r="WCL117" s="82"/>
      <c r="WCM117" s="82"/>
      <c r="WCN117" s="82"/>
      <c r="WCO117" s="82"/>
      <c r="WCP117" s="82"/>
      <c r="WCQ117" s="82"/>
      <c r="WCR117" s="82"/>
      <c r="WCS117" s="82"/>
      <c r="WCT117" s="82"/>
      <c r="WCU117" s="82"/>
      <c r="WCV117" s="82"/>
      <c r="WCW117" s="82"/>
      <c r="WCX117" s="82"/>
      <c r="WCY117" s="82"/>
      <c r="WCZ117" s="82"/>
      <c r="WDA117" s="82"/>
      <c r="WDB117" s="82"/>
      <c r="WDC117" s="82"/>
      <c r="WDD117" s="82"/>
      <c r="WDE117" s="82"/>
      <c r="WDF117" s="82"/>
      <c r="WDG117" s="82"/>
      <c r="WDH117" s="82"/>
      <c r="WDI117" s="82"/>
      <c r="WDJ117" s="82"/>
      <c r="WDK117" s="82"/>
      <c r="WDL117" s="82"/>
      <c r="WDM117" s="82"/>
      <c r="WDN117" s="82"/>
      <c r="WDO117" s="82"/>
      <c r="WDP117" s="82"/>
      <c r="WDQ117" s="82"/>
      <c r="WDR117" s="82"/>
      <c r="WDS117" s="82"/>
      <c r="WDT117" s="82"/>
      <c r="WDU117" s="82"/>
      <c r="WDV117" s="82"/>
      <c r="WDW117" s="82"/>
      <c r="WDX117" s="82"/>
      <c r="WDY117" s="82"/>
      <c r="WDZ117" s="82"/>
      <c r="WEA117" s="82"/>
      <c r="WEB117" s="82"/>
      <c r="WEC117" s="82"/>
      <c r="WED117" s="82"/>
      <c r="WEE117" s="82"/>
      <c r="WEF117" s="82"/>
      <c r="WEG117" s="82"/>
      <c r="WEH117" s="82"/>
      <c r="WEI117" s="82"/>
      <c r="WEJ117" s="82"/>
      <c r="WEK117" s="82"/>
      <c r="WEL117" s="82"/>
      <c r="WEM117" s="82"/>
      <c r="WEN117" s="82"/>
      <c r="WEO117" s="82"/>
      <c r="WEP117" s="82"/>
      <c r="WEQ117" s="82"/>
      <c r="WER117" s="82"/>
      <c r="WES117" s="82"/>
      <c r="WET117" s="82"/>
      <c r="WEU117" s="82"/>
      <c r="WEV117" s="82"/>
      <c r="WEW117" s="82"/>
      <c r="WEX117" s="82"/>
      <c r="WEY117" s="82"/>
      <c r="WEZ117" s="82"/>
      <c r="WFA117" s="82"/>
      <c r="WFB117" s="82"/>
      <c r="WFC117" s="82"/>
      <c r="WFD117" s="82"/>
      <c r="WFE117" s="82"/>
      <c r="WFF117" s="82"/>
      <c r="WFG117" s="82"/>
      <c r="WFH117" s="82"/>
      <c r="WFI117" s="82"/>
      <c r="WFJ117" s="82"/>
      <c r="WFK117" s="82"/>
      <c r="WFL117" s="82"/>
      <c r="WFM117" s="82"/>
      <c r="WFN117" s="82"/>
      <c r="WFO117" s="82"/>
      <c r="WFP117" s="82"/>
      <c r="WFQ117" s="82"/>
      <c r="WFR117" s="82"/>
      <c r="WFS117" s="82"/>
      <c r="WFT117" s="82"/>
      <c r="WFU117" s="82"/>
      <c r="WFV117" s="82"/>
      <c r="WFW117" s="82"/>
      <c r="WFX117" s="82"/>
      <c r="WFY117" s="82"/>
      <c r="WFZ117" s="82"/>
      <c r="WGA117" s="82"/>
      <c r="WGB117" s="82"/>
      <c r="WGC117" s="82"/>
      <c r="WGD117" s="82"/>
      <c r="WGE117" s="82"/>
      <c r="WGF117" s="82"/>
      <c r="WGG117" s="82"/>
      <c r="WGH117" s="82"/>
      <c r="WGI117" s="82"/>
      <c r="WGJ117" s="82"/>
      <c r="WGK117" s="82"/>
      <c r="WGL117" s="82"/>
      <c r="WGM117" s="82"/>
      <c r="WGN117" s="82"/>
      <c r="WGO117" s="82"/>
      <c r="WGP117" s="82"/>
      <c r="WGQ117" s="82"/>
      <c r="WGR117" s="82"/>
      <c r="WGS117" s="82"/>
      <c r="WGT117" s="82"/>
      <c r="WGU117" s="82"/>
      <c r="WGV117" s="82"/>
      <c r="WGW117" s="82"/>
      <c r="WGX117" s="82"/>
      <c r="WGY117" s="82"/>
      <c r="WGZ117" s="82"/>
      <c r="WHA117" s="82"/>
      <c r="WHB117" s="82"/>
      <c r="WHC117" s="82"/>
      <c r="WHD117" s="82"/>
      <c r="WHE117" s="82"/>
      <c r="WHF117" s="82"/>
      <c r="WHG117" s="82"/>
      <c r="WHH117" s="82"/>
      <c r="WHI117" s="82"/>
      <c r="WHJ117" s="82"/>
      <c r="WHK117" s="82"/>
      <c r="WHL117" s="82"/>
      <c r="WHM117" s="82"/>
      <c r="WHN117" s="82"/>
      <c r="WHO117" s="82"/>
      <c r="WHP117" s="82"/>
      <c r="WHQ117" s="82"/>
      <c r="WHR117" s="82"/>
      <c r="WHS117" s="82"/>
      <c r="WHT117" s="82"/>
      <c r="WHU117" s="82"/>
      <c r="WHV117" s="82"/>
      <c r="WHW117" s="82"/>
      <c r="WHX117" s="82"/>
      <c r="WHY117" s="82"/>
      <c r="WHZ117" s="82"/>
      <c r="WIA117" s="82"/>
      <c r="WIB117" s="82"/>
      <c r="WIC117" s="82"/>
      <c r="WID117" s="82"/>
      <c r="WIE117" s="82"/>
      <c r="WIF117" s="82"/>
      <c r="WIG117" s="82"/>
      <c r="WIH117" s="82"/>
      <c r="WII117" s="82"/>
      <c r="WIJ117" s="82"/>
      <c r="WIK117" s="82"/>
      <c r="WIL117" s="82"/>
      <c r="WIM117" s="82"/>
      <c r="WIN117" s="82"/>
      <c r="WIO117" s="82"/>
      <c r="WIP117" s="82"/>
      <c r="WIQ117" s="82"/>
      <c r="WIR117" s="82"/>
      <c r="WIS117" s="82"/>
      <c r="WIT117" s="82"/>
      <c r="WIU117" s="82"/>
      <c r="WIV117" s="82"/>
      <c r="WIW117" s="82"/>
      <c r="WIX117" s="82"/>
      <c r="WIY117" s="82"/>
      <c r="WIZ117" s="82"/>
      <c r="WJA117" s="82"/>
      <c r="WJB117" s="82"/>
      <c r="WJC117" s="82"/>
      <c r="WJD117" s="82"/>
      <c r="WJE117" s="82"/>
      <c r="WJF117" s="82"/>
      <c r="WJG117" s="82"/>
      <c r="WJH117" s="82"/>
      <c r="WJI117" s="82"/>
      <c r="WJJ117" s="82"/>
      <c r="WJK117" s="82"/>
      <c r="WJL117" s="82"/>
      <c r="WJM117" s="82"/>
      <c r="WJN117" s="82"/>
      <c r="WJO117" s="82"/>
      <c r="WJP117" s="82"/>
      <c r="WJQ117" s="82"/>
      <c r="WJR117" s="82"/>
      <c r="WJS117" s="82"/>
      <c r="WJT117" s="82"/>
      <c r="WJU117" s="82"/>
      <c r="WJV117" s="82"/>
      <c r="WJW117" s="82"/>
      <c r="WJX117" s="82"/>
      <c r="WJY117" s="82"/>
      <c r="WJZ117" s="82"/>
      <c r="WKA117" s="82"/>
      <c r="WKB117" s="82"/>
      <c r="WKC117" s="82"/>
      <c r="WKD117" s="82"/>
      <c r="WKE117" s="82"/>
      <c r="WKF117" s="82"/>
      <c r="WKG117" s="82"/>
      <c r="WKH117" s="82"/>
      <c r="WKI117" s="82"/>
      <c r="WKJ117" s="82"/>
      <c r="WKK117" s="82"/>
      <c r="WKL117" s="82"/>
      <c r="WKM117" s="82"/>
      <c r="WKN117" s="82"/>
      <c r="WKO117" s="82"/>
      <c r="WKP117" s="82"/>
      <c r="WKQ117" s="82"/>
      <c r="WKR117" s="82"/>
      <c r="WKS117" s="82"/>
      <c r="WKT117" s="82"/>
      <c r="WKU117" s="82"/>
      <c r="WKV117" s="82"/>
      <c r="WKW117" s="82"/>
      <c r="WKX117" s="82"/>
      <c r="WKY117" s="82"/>
      <c r="WKZ117" s="82"/>
      <c r="WLA117" s="82"/>
      <c r="WLB117" s="82"/>
      <c r="WLC117" s="82"/>
      <c r="WLD117" s="82"/>
      <c r="WLE117" s="82"/>
      <c r="WLF117" s="82"/>
      <c r="WLG117" s="82"/>
      <c r="WLH117" s="82"/>
      <c r="WLI117" s="82"/>
      <c r="WLJ117" s="82"/>
      <c r="WLK117" s="82"/>
      <c r="WLL117" s="82"/>
      <c r="WLM117" s="82"/>
      <c r="WLN117" s="82"/>
      <c r="WLO117" s="82"/>
      <c r="WLP117" s="82"/>
      <c r="WLQ117" s="82"/>
      <c r="WLR117" s="82"/>
      <c r="WLS117" s="82"/>
      <c r="WLT117" s="82"/>
      <c r="WLU117" s="82"/>
      <c r="WLV117" s="82"/>
      <c r="WLW117" s="82"/>
      <c r="WLX117" s="82"/>
      <c r="WLY117" s="82"/>
      <c r="WLZ117" s="82"/>
      <c r="WMA117" s="82"/>
      <c r="WMB117" s="82"/>
      <c r="WMC117" s="82"/>
      <c r="WMD117" s="82"/>
      <c r="WME117" s="82"/>
      <c r="WMF117" s="82"/>
      <c r="WMG117" s="82"/>
      <c r="WMH117" s="82"/>
      <c r="WMI117" s="82"/>
      <c r="WMJ117" s="82"/>
      <c r="WMK117" s="82"/>
      <c r="WML117" s="82"/>
      <c r="WMM117" s="82"/>
      <c r="WMN117" s="82"/>
      <c r="WMO117" s="82"/>
      <c r="WMP117" s="82"/>
      <c r="WMQ117" s="82"/>
      <c r="WMR117" s="82"/>
      <c r="WMS117" s="82"/>
      <c r="WMT117" s="82"/>
      <c r="WMU117" s="82"/>
      <c r="WMV117" s="82"/>
      <c r="WMW117" s="82"/>
      <c r="WMX117" s="82"/>
      <c r="WMY117" s="82"/>
      <c r="WMZ117" s="82"/>
      <c r="WNA117" s="82"/>
      <c r="WNB117" s="82"/>
      <c r="WNC117" s="82"/>
      <c r="WND117" s="82"/>
      <c r="WNE117" s="82"/>
      <c r="WNF117" s="82"/>
      <c r="WNG117" s="82"/>
      <c r="WNH117" s="82"/>
      <c r="WNI117" s="82"/>
      <c r="WNJ117" s="82"/>
      <c r="WNK117" s="82"/>
      <c r="WNL117" s="82"/>
      <c r="WNM117" s="82"/>
      <c r="WNN117" s="82"/>
      <c r="WNO117" s="82"/>
      <c r="WNP117" s="82"/>
      <c r="WNQ117" s="82"/>
      <c r="WNR117" s="82"/>
      <c r="WNS117" s="82"/>
      <c r="WNT117" s="82"/>
      <c r="WNU117" s="82"/>
      <c r="WNV117" s="82"/>
      <c r="WNW117" s="82"/>
      <c r="WNX117" s="82"/>
      <c r="WNY117" s="82"/>
      <c r="WNZ117" s="82"/>
      <c r="WOA117" s="82"/>
      <c r="WOB117" s="82"/>
      <c r="WOC117" s="82"/>
      <c r="WOD117" s="82"/>
      <c r="WOE117" s="82"/>
      <c r="WOF117" s="82"/>
      <c r="WOG117" s="82"/>
      <c r="WOH117" s="82"/>
      <c r="WOI117" s="82"/>
      <c r="WOJ117" s="82"/>
      <c r="WOK117" s="82"/>
      <c r="WOL117" s="82"/>
      <c r="WOM117" s="82"/>
      <c r="WON117" s="82"/>
      <c r="WOO117" s="82"/>
      <c r="WOP117" s="82"/>
      <c r="WOQ117" s="82"/>
      <c r="WOR117" s="82"/>
      <c r="WOS117" s="82"/>
      <c r="WOT117" s="82"/>
      <c r="WOU117" s="82"/>
      <c r="WOV117" s="82"/>
      <c r="WOW117" s="82"/>
      <c r="WOX117" s="82"/>
      <c r="WOY117" s="82"/>
      <c r="WOZ117" s="82"/>
      <c r="WPA117" s="82"/>
      <c r="WPB117" s="82"/>
      <c r="WPC117" s="82"/>
      <c r="WPD117" s="82"/>
      <c r="WPE117" s="82"/>
      <c r="WPF117" s="82"/>
      <c r="WPG117" s="82"/>
      <c r="WPH117" s="82"/>
      <c r="WPI117" s="82"/>
      <c r="WPJ117" s="82"/>
      <c r="WPK117" s="82"/>
      <c r="WPL117" s="82"/>
      <c r="WPM117" s="82"/>
      <c r="WPN117" s="82"/>
      <c r="WPO117" s="82"/>
      <c r="WPP117" s="82"/>
      <c r="WPQ117" s="82"/>
      <c r="WPR117" s="82"/>
      <c r="WPS117" s="82"/>
      <c r="WPT117" s="82"/>
      <c r="WPU117" s="82"/>
      <c r="WPV117" s="82"/>
      <c r="WPW117" s="82"/>
      <c r="WPX117" s="82"/>
      <c r="WPY117" s="82"/>
      <c r="WPZ117" s="82"/>
      <c r="WQA117" s="82"/>
      <c r="WQB117" s="82"/>
      <c r="WQC117" s="82"/>
      <c r="WQD117" s="82"/>
      <c r="WQE117" s="82"/>
      <c r="WQF117" s="82"/>
      <c r="WQG117" s="82"/>
      <c r="WQH117" s="82"/>
      <c r="WQI117" s="82"/>
      <c r="WQJ117" s="82"/>
      <c r="WQK117" s="82"/>
      <c r="WQL117" s="82"/>
      <c r="WQM117" s="82"/>
      <c r="WQN117" s="82"/>
      <c r="WQO117" s="82"/>
      <c r="WQP117" s="82"/>
      <c r="WQQ117" s="82"/>
      <c r="WQR117" s="82"/>
      <c r="WQS117" s="82"/>
      <c r="WQT117" s="82"/>
      <c r="WQU117" s="82"/>
      <c r="WQV117" s="82"/>
      <c r="WQW117" s="82"/>
      <c r="WQX117" s="82"/>
      <c r="WQY117" s="82"/>
      <c r="WQZ117" s="82"/>
      <c r="WRA117" s="82"/>
      <c r="WRB117" s="82"/>
      <c r="WRC117" s="82"/>
      <c r="WRD117" s="82"/>
      <c r="WRE117" s="82"/>
      <c r="WRF117" s="82"/>
      <c r="WRG117" s="82"/>
      <c r="WRH117" s="82"/>
      <c r="WRI117" s="82"/>
      <c r="WRJ117" s="82"/>
      <c r="WRK117" s="82"/>
      <c r="WRL117" s="82"/>
      <c r="WRM117" s="82"/>
      <c r="WRN117" s="82"/>
      <c r="WRO117" s="82"/>
      <c r="WRP117" s="82"/>
      <c r="WRQ117" s="82"/>
      <c r="WRR117" s="82"/>
      <c r="WRS117" s="82"/>
      <c r="WRT117" s="82"/>
      <c r="WRU117" s="82"/>
      <c r="WRV117" s="82"/>
      <c r="WRW117" s="82"/>
      <c r="WRX117" s="82"/>
      <c r="WRY117" s="82"/>
      <c r="WRZ117" s="82"/>
      <c r="WSA117" s="82"/>
      <c r="WSB117" s="82"/>
      <c r="WSC117" s="82"/>
      <c r="WSD117" s="82"/>
      <c r="WSE117" s="82"/>
      <c r="WSF117" s="82"/>
      <c r="WSG117" s="82"/>
      <c r="WSH117" s="82"/>
      <c r="WSI117" s="82"/>
      <c r="WSJ117" s="82"/>
      <c r="WSK117" s="82"/>
      <c r="WSL117" s="82"/>
      <c r="WSM117" s="82"/>
      <c r="WSN117" s="82"/>
      <c r="WSO117" s="82"/>
      <c r="WSP117" s="82"/>
      <c r="WSQ117" s="82"/>
      <c r="WSR117" s="82"/>
      <c r="WSS117" s="82"/>
      <c r="WST117" s="82"/>
      <c r="WSU117" s="82"/>
      <c r="WSV117" s="82"/>
      <c r="WSW117" s="82"/>
      <c r="WSX117" s="82"/>
      <c r="WSY117" s="82"/>
      <c r="WSZ117" s="82"/>
      <c r="WTA117" s="82"/>
      <c r="WTB117" s="82"/>
      <c r="WTC117" s="82"/>
      <c r="WTD117" s="82"/>
      <c r="WTE117" s="82"/>
      <c r="WTF117" s="82"/>
      <c r="WTG117" s="82"/>
      <c r="WTH117" s="82"/>
      <c r="WTI117" s="82"/>
      <c r="WTJ117" s="82"/>
      <c r="WTK117" s="82"/>
      <c r="WTL117" s="82"/>
      <c r="WTM117" s="82"/>
      <c r="WTN117" s="82"/>
      <c r="WTO117" s="82"/>
      <c r="WTP117" s="82"/>
      <c r="WTQ117" s="82"/>
      <c r="WTR117" s="82"/>
      <c r="WTS117" s="82"/>
      <c r="WTT117" s="82"/>
      <c r="WTU117" s="82"/>
      <c r="WTV117" s="82"/>
      <c r="WTW117" s="82"/>
      <c r="WTX117" s="82"/>
      <c r="WTY117" s="82"/>
      <c r="WTZ117" s="82"/>
      <c r="WUA117" s="82"/>
      <c r="WUB117" s="82"/>
      <c r="WUC117" s="82"/>
      <c r="WUD117" s="82"/>
      <c r="WUE117" s="82"/>
      <c r="WUF117" s="82"/>
      <c r="WUG117" s="82"/>
      <c r="WUH117" s="82"/>
      <c r="WUI117" s="82"/>
      <c r="WUJ117" s="82"/>
      <c r="WUK117" s="82"/>
      <c r="WUL117" s="82"/>
      <c r="WUM117" s="82"/>
      <c r="WUN117" s="82"/>
      <c r="WUO117" s="82"/>
      <c r="WUP117" s="82"/>
      <c r="WUQ117" s="82"/>
      <c r="WUR117" s="82"/>
      <c r="WUS117" s="82"/>
      <c r="WUT117" s="82"/>
      <c r="WUU117" s="82"/>
      <c r="WUV117" s="82"/>
      <c r="WUW117" s="82"/>
      <c r="WUX117" s="82"/>
      <c r="WUY117" s="82"/>
      <c r="WUZ117" s="82"/>
      <c r="WVA117" s="82"/>
      <c r="WVB117" s="82"/>
      <c r="WVC117" s="82"/>
      <c r="WVD117" s="82"/>
      <c r="WVE117" s="82"/>
      <c r="WVF117" s="82"/>
      <c r="WVG117" s="82"/>
      <c r="WVH117" s="82"/>
      <c r="WVI117" s="82"/>
      <c r="WVJ117" s="82"/>
      <c r="WVK117" s="82"/>
      <c r="WVL117" s="82"/>
      <c r="WVM117" s="82"/>
      <c r="WVN117" s="82"/>
      <c r="WVO117" s="82"/>
      <c r="WVP117" s="82"/>
      <c r="WVQ117" s="82"/>
      <c r="WVR117" s="82"/>
      <c r="WVS117" s="82"/>
      <c r="WVT117" s="82"/>
      <c r="WVU117" s="82"/>
      <c r="WVV117" s="82"/>
      <c r="WVW117" s="82"/>
      <c r="WVX117" s="82"/>
      <c r="WVY117" s="82"/>
      <c r="WVZ117" s="82"/>
      <c r="WWA117" s="82"/>
      <c r="WWB117" s="82"/>
      <c r="WWC117" s="82"/>
      <c r="WWD117" s="82"/>
      <c r="WWE117" s="82"/>
      <c r="WWF117" s="82"/>
      <c r="WWG117" s="82"/>
      <c r="WWH117" s="82"/>
      <c r="WWI117" s="82"/>
      <c r="WWJ117" s="82"/>
      <c r="WWK117" s="82"/>
      <c r="WWL117" s="82"/>
      <c r="WWM117" s="82"/>
      <c r="WWN117" s="82"/>
      <c r="WWO117" s="82"/>
      <c r="WWP117" s="82"/>
      <c r="WWQ117" s="82"/>
      <c r="WWR117" s="82"/>
      <c r="WWS117" s="82"/>
      <c r="WWT117" s="82"/>
      <c r="WWU117" s="82"/>
      <c r="WWV117" s="82"/>
      <c r="WWW117" s="82"/>
      <c r="WWX117" s="82"/>
      <c r="WWY117" s="82"/>
      <c r="WWZ117" s="82"/>
      <c r="WXA117" s="82"/>
      <c r="WXB117" s="82"/>
      <c r="WXC117" s="82"/>
      <c r="WXD117" s="82"/>
      <c r="WXE117" s="82"/>
      <c r="WXF117" s="82"/>
      <c r="WXG117" s="82"/>
      <c r="WXH117" s="82"/>
      <c r="WXI117" s="82"/>
      <c r="WXJ117" s="82"/>
      <c r="WXK117" s="82"/>
      <c r="WXL117" s="82"/>
      <c r="WXM117" s="82"/>
      <c r="WXN117" s="82"/>
      <c r="WXO117" s="82"/>
      <c r="WXP117" s="82"/>
      <c r="WXQ117" s="82"/>
      <c r="WXR117" s="82"/>
      <c r="WXS117" s="82"/>
      <c r="WXT117" s="82"/>
      <c r="WXU117" s="82"/>
      <c r="WXV117" s="82"/>
      <c r="WXW117" s="82"/>
      <c r="WXX117" s="82"/>
      <c r="WXY117" s="82"/>
      <c r="WXZ117" s="82"/>
      <c r="WYA117" s="82"/>
      <c r="WYB117" s="82"/>
      <c r="WYC117" s="82"/>
      <c r="WYD117" s="82"/>
      <c r="WYE117" s="82"/>
      <c r="WYF117" s="82"/>
      <c r="WYG117" s="82"/>
      <c r="WYH117" s="82"/>
      <c r="WYI117" s="82"/>
      <c r="WYJ117" s="82"/>
      <c r="WYK117" s="82"/>
      <c r="WYL117" s="82"/>
      <c r="WYM117" s="82"/>
      <c r="WYN117" s="82"/>
      <c r="WYO117" s="82"/>
      <c r="WYP117" s="82"/>
      <c r="WYQ117" s="82"/>
      <c r="WYR117" s="82"/>
      <c r="WYS117" s="82"/>
      <c r="WYT117" s="82"/>
      <c r="WYU117" s="82"/>
      <c r="WYV117" s="82"/>
      <c r="WYW117" s="82"/>
      <c r="WYX117" s="82"/>
      <c r="WYY117" s="82"/>
      <c r="WYZ117" s="82"/>
      <c r="WZA117" s="82"/>
      <c r="WZB117" s="82"/>
      <c r="WZC117" s="82"/>
      <c r="WZD117" s="82"/>
      <c r="WZE117" s="82"/>
      <c r="WZF117" s="82"/>
      <c r="WZG117" s="82"/>
      <c r="WZH117" s="82"/>
      <c r="WZI117" s="82"/>
      <c r="WZJ117" s="82"/>
      <c r="WZK117" s="82"/>
      <c r="WZL117" s="82"/>
      <c r="WZM117" s="82"/>
      <c r="WZN117" s="82"/>
      <c r="WZO117" s="82"/>
      <c r="WZP117" s="82"/>
      <c r="WZQ117" s="82"/>
      <c r="WZR117" s="82"/>
      <c r="WZS117" s="82"/>
      <c r="WZT117" s="82"/>
      <c r="WZU117" s="82"/>
      <c r="WZV117" s="82"/>
      <c r="WZW117" s="82"/>
      <c r="WZX117" s="82"/>
      <c r="WZY117" s="82"/>
      <c r="WZZ117" s="82"/>
      <c r="XAA117" s="82"/>
      <c r="XAB117" s="82"/>
      <c r="XAC117" s="82"/>
      <c r="XAD117" s="82"/>
      <c r="XAE117" s="82"/>
      <c r="XAF117" s="82"/>
      <c r="XAG117" s="82"/>
      <c r="XAH117" s="82"/>
      <c r="XAI117" s="82"/>
      <c r="XAJ117" s="82"/>
      <c r="XAK117" s="82"/>
      <c r="XAL117" s="82"/>
      <c r="XAM117" s="82"/>
      <c r="XAN117" s="82"/>
      <c r="XAO117" s="82"/>
      <c r="XAP117" s="82"/>
      <c r="XAQ117" s="82"/>
      <c r="XAR117" s="82"/>
      <c r="XAS117" s="82"/>
      <c r="XAT117" s="82"/>
      <c r="XAU117" s="82"/>
      <c r="XAV117" s="82"/>
      <c r="XAW117" s="82"/>
      <c r="XAX117" s="82"/>
      <c r="XAY117" s="82"/>
      <c r="XAZ117" s="82"/>
      <c r="XBA117" s="82"/>
      <c r="XBB117" s="82"/>
      <c r="XBC117" s="82"/>
      <c r="XBD117" s="82"/>
      <c r="XBE117" s="82"/>
      <c r="XBF117" s="82"/>
      <c r="XBG117" s="82"/>
      <c r="XBH117" s="82"/>
      <c r="XBI117" s="82"/>
      <c r="XBJ117" s="82"/>
      <c r="XBK117" s="82"/>
      <c r="XBL117" s="82"/>
      <c r="XBM117" s="82"/>
      <c r="XBN117" s="82"/>
      <c r="XBO117" s="82"/>
      <c r="XBP117" s="82"/>
      <c r="XBQ117" s="82"/>
      <c r="XBR117" s="82"/>
      <c r="XBS117" s="82"/>
      <c r="XBT117" s="82"/>
      <c r="XBU117" s="82"/>
      <c r="XBV117" s="82"/>
      <c r="XBW117" s="82"/>
      <c r="XBX117" s="82"/>
      <c r="XBY117" s="82"/>
      <c r="XBZ117" s="82"/>
      <c r="XCA117" s="82"/>
      <c r="XCB117" s="82"/>
      <c r="XCC117" s="82"/>
      <c r="XCD117" s="82"/>
      <c r="XCE117" s="82"/>
      <c r="XCF117" s="82"/>
      <c r="XCG117" s="82"/>
      <c r="XCH117" s="82"/>
      <c r="XCI117" s="82"/>
      <c r="XCJ117" s="82"/>
      <c r="XCK117" s="82"/>
      <c r="XCL117" s="82"/>
      <c r="XCM117" s="82"/>
      <c r="XCN117" s="82"/>
      <c r="XCO117" s="82"/>
      <c r="XCP117" s="82"/>
      <c r="XCQ117" s="82"/>
      <c r="XCR117" s="82"/>
      <c r="XCS117" s="82"/>
      <c r="XCT117" s="82"/>
      <c r="XCU117" s="82"/>
      <c r="XCV117" s="82"/>
      <c r="XCW117" s="82"/>
      <c r="XCX117" s="82"/>
      <c r="XCY117" s="82"/>
      <c r="XCZ117" s="82"/>
      <c r="XDA117" s="82"/>
      <c r="XDB117" s="82"/>
      <c r="XDC117" s="82"/>
      <c r="XDD117" s="82"/>
      <c r="XDE117" s="82"/>
      <c r="XDF117" s="82"/>
      <c r="XDG117" s="82"/>
      <c r="XDH117" s="82"/>
      <c r="XDI117" s="82"/>
      <c r="XDJ117" s="82"/>
      <c r="XDK117" s="82"/>
      <c r="XDL117" s="82"/>
      <c r="XDM117" s="82"/>
      <c r="XDN117" s="82"/>
      <c r="XDO117" s="82"/>
      <c r="XDP117" s="82"/>
      <c r="XDQ117" s="82"/>
      <c r="XDR117" s="82"/>
      <c r="XDS117" s="82"/>
      <c r="XDT117" s="82"/>
      <c r="XDU117" s="82"/>
      <c r="XDV117" s="82"/>
      <c r="XDW117" s="82"/>
      <c r="XDX117" s="82"/>
      <c r="XDY117" s="82"/>
      <c r="XDZ117" s="82"/>
      <c r="XEA117" s="82"/>
      <c r="XEB117" s="82"/>
      <c r="XEC117" s="82"/>
      <c r="XED117" s="82"/>
      <c r="XEE117" s="82"/>
      <c r="XEF117" s="82"/>
      <c r="XEG117" s="82"/>
      <c r="XEH117" s="82"/>
      <c r="XEI117" s="82"/>
      <c r="XEJ117" s="82"/>
      <c r="XEK117" s="82"/>
      <c r="XEL117" s="82"/>
    </row>
    <row r="118" spans="1:16366" s="79" customFormat="1" hidden="1">
      <c r="A118" s="13"/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7"/>
      <c r="R118" s="12"/>
      <c r="S118" s="12"/>
      <c r="T118" s="12"/>
      <c r="AR118" s="82"/>
      <c r="AS118" s="82"/>
    </row>
    <row r="119" spans="1:16366" s="79" customFormat="1" hidden="1">
      <c r="A119" s="13"/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7"/>
      <c r="R119" s="12"/>
      <c r="S119" s="12"/>
      <c r="T119" s="12"/>
      <c r="Z119" s="133"/>
      <c r="AA119" s="133"/>
      <c r="AB119" s="133"/>
      <c r="AC119" s="133"/>
      <c r="AD119" s="133"/>
      <c r="AR119" s="82"/>
      <c r="AS119" s="82"/>
    </row>
    <row r="120" spans="1:16366" s="79" customFormat="1" hidden="1">
      <c r="A120" s="13"/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7"/>
      <c r="R120" s="12"/>
      <c r="S120" s="12"/>
      <c r="T120" s="12"/>
      <c r="AR120" s="82"/>
      <c r="AS120" s="82"/>
    </row>
    <row r="121" spans="1:16366" s="79" customFormat="1" hidden="1">
      <c r="A121" s="13"/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7"/>
      <c r="R121" s="12"/>
      <c r="S121" s="12"/>
      <c r="T121" s="12"/>
      <c r="AR121" s="82"/>
      <c r="AS121" s="82"/>
    </row>
    <row r="122" spans="1:16366" hidden="1">
      <c r="AR122" s="82"/>
      <c r="AS122" s="82"/>
      <c r="AT122" s="79"/>
      <c r="AU122" s="79"/>
      <c r="AV122" s="79"/>
      <c r="AW122" s="79"/>
      <c r="AX122" s="79"/>
      <c r="AY122" s="79"/>
      <c r="AZ122" s="79"/>
      <c r="BA122" s="79"/>
      <c r="BB122" s="79"/>
      <c r="BC122" s="79"/>
      <c r="BD122" s="79"/>
      <c r="BE122" s="79"/>
      <c r="BF122" s="79"/>
      <c r="BG122" s="79"/>
      <c r="BH122" s="79"/>
      <c r="BI122" s="79"/>
      <c r="BJ122" s="79"/>
      <c r="BK122" s="79"/>
      <c r="BL122" s="79"/>
      <c r="BM122" s="79"/>
      <c r="BN122" s="79"/>
      <c r="BO122" s="79"/>
      <c r="BP122" s="79"/>
      <c r="BQ122" s="79"/>
      <c r="BR122" s="79"/>
      <c r="BS122" s="79"/>
      <c r="BT122" s="79"/>
      <c r="BU122" s="79"/>
      <c r="BV122" s="79"/>
      <c r="BW122" s="79"/>
      <c r="BX122" s="79"/>
      <c r="BY122" s="79"/>
      <c r="BZ122" s="79"/>
      <c r="CA122" s="79"/>
      <c r="CB122" s="79"/>
      <c r="CC122" s="79"/>
      <c r="CD122" s="79"/>
      <c r="CE122" s="79"/>
      <c r="CF122" s="79"/>
      <c r="CG122" s="79"/>
      <c r="CH122" s="79"/>
      <c r="CI122" s="79"/>
      <c r="CJ122" s="79"/>
      <c r="CK122" s="79"/>
      <c r="CL122" s="79"/>
      <c r="CM122" s="79"/>
      <c r="CN122" s="79"/>
      <c r="CO122" s="79"/>
      <c r="CP122" s="79"/>
      <c r="CQ122" s="79"/>
      <c r="CR122" s="79"/>
      <c r="CS122" s="79"/>
      <c r="CT122" s="79"/>
      <c r="CU122" s="79"/>
      <c r="CV122" s="79"/>
      <c r="CW122" s="79"/>
      <c r="CX122" s="79"/>
      <c r="CY122" s="79"/>
      <c r="CZ122" s="79"/>
      <c r="DA122" s="79"/>
      <c r="DB122" s="79"/>
      <c r="DC122" s="79"/>
      <c r="DD122" s="79"/>
      <c r="DE122" s="79"/>
      <c r="DF122" s="79"/>
      <c r="DG122" s="79"/>
      <c r="DH122" s="79"/>
      <c r="DI122" s="79"/>
      <c r="DJ122" s="79"/>
      <c r="DK122" s="79"/>
      <c r="DL122" s="79"/>
      <c r="DM122" s="79"/>
      <c r="DN122" s="79"/>
      <c r="DO122" s="79"/>
      <c r="DP122" s="79"/>
      <c r="DQ122" s="79"/>
      <c r="DR122" s="79"/>
      <c r="DS122" s="79"/>
      <c r="DT122" s="79"/>
      <c r="DU122" s="79"/>
      <c r="DV122" s="79"/>
      <c r="DW122" s="79"/>
      <c r="DX122" s="79"/>
      <c r="DY122" s="79"/>
      <c r="DZ122" s="79"/>
      <c r="EA122" s="79"/>
      <c r="EB122" s="79"/>
      <c r="EC122" s="79"/>
      <c r="ED122" s="79"/>
      <c r="EE122" s="79"/>
      <c r="EF122" s="79"/>
      <c r="EG122" s="79"/>
      <c r="EH122" s="79"/>
      <c r="EI122" s="79"/>
      <c r="EJ122" s="79"/>
      <c r="EK122" s="79"/>
      <c r="EL122" s="79"/>
      <c r="EM122" s="79"/>
      <c r="EN122" s="79"/>
      <c r="EO122" s="79"/>
      <c r="EP122" s="79"/>
      <c r="EQ122" s="79"/>
      <c r="ER122" s="79"/>
      <c r="ES122" s="79"/>
      <c r="ET122" s="79"/>
      <c r="EU122" s="79"/>
      <c r="EV122" s="79"/>
      <c r="EW122" s="79"/>
      <c r="EX122" s="79"/>
      <c r="EY122" s="79"/>
      <c r="EZ122" s="79"/>
      <c r="FA122" s="79"/>
      <c r="FB122" s="79"/>
      <c r="FC122" s="79"/>
      <c r="FD122" s="79"/>
      <c r="FE122" s="79"/>
      <c r="FF122" s="79"/>
      <c r="FG122" s="79"/>
      <c r="FH122" s="79"/>
      <c r="FI122" s="79"/>
      <c r="FJ122" s="79"/>
      <c r="FK122" s="79"/>
      <c r="FL122" s="79"/>
      <c r="FM122" s="79"/>
      <c r="FN122" s="79"/>
      <c r="FO122" s="79"/>
      <c r="FP122" s="79"/>
      <c r="FQ122" s="79"/>
      <c r="FR122" s="79"/>
      <c r="FS122" s="79"/>
      <c r="FT122" s="79"/>
      <c r="FU122" s="79"/>
      <c r="FV122" s="79"/>
      <c r="FW122" s="79"/>
      <c r="FX122" s="79"/>
      <c r="FY122" s="79"/>
      <c r="FZ122" s="79"/>
      <c r="GA122" s="79"/>
      <c r="GB122" s="79"/>
      <c r="GC122" s="79"/>
      <c r="GD122" s="79"/>
      <c r="GE122" s="79"/>
      <c r="GF122" s="79"/>
      <c r="GG122" s="79"/>
      <c r="GH122" s="79"/>
      <c r="GI122" s="79"/>
      <c r="GJ122" s="79"/>
      <c r="GK122" s="79"/>
      <c r="GL122" s="79"/>
      <c r="GM122" s="79"/>
      <c r="GN122" s="79"/>
      <c r="GO122" s="79"/>
      <c r="GP122" s="79"/>
      <c r="GQ122" s="79"/>
      <c r="GR122" s="79"/>
      <c r="GS122" s="79"/>
      <c r="GT122" s="79"/>
      <c r="GU122" s="79"/>
      <c r="GV122" s="79"/>
      <c r="GW122" s="79"/>
      <c r="GX122" s="79"/>
      <c r="GY122" s="79"/>
      <c r="GZ122" s="79"/>
      <c r="HA122" s="79"/>
      <c r="HB122" s="79"/>
      <c r="HC122" s="79"/>
      <c r="HD122" s="79"/>
      <c r="HE122" s="79"/>
      <c r="HF122" s="79"/>
      <c r="HG122" s="79"/>
      <c r="HH122" s="79"/>
      <c r="HI122" s="79"/>
      <c r="HJ122" s="79"/>
      <c r="HK122" s="79"/>
      <c r="HL122" s="79"/>
      <c r="HM122" s="79"/>
      <c r="HN122" s="79"/>
      <c r="HO122" s="79"/>
      <c r="HP122" s="79"/>
      <c r="HQ122" s="79"/>
      <c r="HR122" s="79"/>
      <c r="HS122" s="79"/>
      <c r="HT122" s="79"/>
      <c r="HU122" s="79"/>
      <c r="HV122" s="79"/>
      <c r="HW122" s="79"/>
      <c r="HX122" s="79"/>
      <c r="HY122" s="79"/>
      <c r="HZ122" s="79"/>
      <c r="IA122" s="79"/>
      <c r="IB122" s="79"/>
      <c r="IC122" s="79"/>
      <c r="ID122" s="79"/>
      <c r="IE122" s="79"/>
      <c r="IF122" s="79"/>
      <c r="IG122" s="79"/>
      <c r="IH122" s="79"/>
      <c r="II122" s="79"/>
      <c r="IJ122" s="79"/>
      <c r="IK122" s="79"/>
      <c r="IL122" s="79"/>
      <c r="IM122" s="79"/>
      <c r="IN122" s="79"/>
      <c r="IO122" s="79"/>
      <c r="IP122" s="79"/>
      <c r="IQ122" s="79"/>
      <c r="IR122" s="79"/>
      <c r="IS122" s="79"/>
      <c r="IT122" s="79"/>
      <c r="IU122" s="79"/>
      <c r="IV122" s="79"/>
      <c r="IW122" s="79"/>
      <c r="IX122" s="79"/>
      <c r="IY122" s="79"/>
      <c r="IZ122" s="79"/>
      <c r="JA122" s="79"/>
      <c r="JB122" s="79"/>
      <c r="JC122" s="79"/>
      <c r="JD122" s="79"/>
      <c r="JE122" s="79"/>
      <c r="JF122" s="79"/>
      <c r="JG122" s="79"/>
      <c r="JH122" s="79"/>
      <c r="JI122" s="79"/>
      <c r="JJ122" s="79"/>
      <c r="JK122" s="79"/>
      <c r="JL122" s="79"/>
      <c r="JM122" s="79"/>
      <c r="JN122" s="79"/>
      <c r="JO122" s="79"/>
      <c r="JP122" s="79"/>
      <c r="JQ122" s="79"/>
      <c r="JR122" s="79"/>
      <c r="JS122" s="79"/>
      <c r="JT122" s="79"/>
      <c r="JU122" s="79"/>
      <c r="JV122" s="79"/>
      <c r="JW122" s="79"/>
      <c r="JX122" s="79"/>
      <c r="JY122" s="79"/>
      <c r="JZ122" s="79"/>
      <c r="KA122" s="79"/>
      <c r="KB122" s="79"/>
      <c r="KC122" s="79"/>
      <c r="KD122" s="79"/>
      <c r="KE122" s="79"/>
      <c r="KF122" s="79"/>
      <c r="KG122" s="79"/>
      <c r="KH122" s="79"/>
      <c r="KI122" s="79"/>
      <c r="KJ122" s="79"/>
      <c r="KK122" s="79"/>
      <c r="KL122" s="79"/>
      <c r="KM122" s="79"/>
      <c r="KN122" s="79"/>
      <c r="KO122" s="79"/>
      <c r="KP122" s="79"/>
      <c r="KQ122" s="79"/>
      <c r="KR122" s="79"/>
      <c r="KS122" s="79"/>
      <c r="KT122" s="79"/>
      <c r="KU122" s="79"/>
      <c r="KV122" s="79"/>
      <c r="KW122" s="79"/>
      <c r="KX122" s="79"/>
      <c r="KY122" s="79"/>
      <c r="KZ122" s="79"/>
      <c r="LA122" s="79"/>
      <c r="LB122" s="79"/>
      <c r="LC122" s="79"/>
      <c r="LD122" s="79"/>
      <c r="LE122" s="79"/>
      <c r="LF122" s="79"/>
      <c r="LG122" s="79"/>
      <c r="LH122" s="79"/>
      <c r="LI122" s="79"/>
      <c r="LJ122" s="79"/>
      <c r="LK122" s="79"/>
      <c r="LL122" s="79"/>
      <c r="LM122" s="79"/>
      <c r="LN122" s="79"/>
      <c r="LO122" s="79"/>
      <c r="LP122" s="79"/>
      <c r="LQ122" s="79"/>
      <c r="LR122" s="79"/>
      <c r="LS122" s="79"/>
      <c r="LT122" s="79"/>
      <c r="LU122" s="79"/>
      <c r="LV122" s="79"/>
      <c r="LW122" s="79"/>
      <c r="LX122" s="79"/>
      <c r="LY122" s="79"/>
      <c r="LZ122" s="79"/>
      <c r="MA122" s="79"/>
      <c r="MB122" s="79"/>
      <c r="MC122" s="79"/>
      <c r="MD122" s="79"/>
      <c r="ME122" s="79"/>
      <c r="MF122" s="79"/>
      <c r="MG122" s="79"/>
      <c r="MH122" s="79"/>
      <c r="MI122" s="79"/>
      <c r="MJ122" s="79"/>
      <c r="MK122" s="79"/>
      <c r="ML122" s="79"/>
      <c r="MM122" s="79"/>
      <c r="MN122" s="79"/>
      <c r="MO122" s="79"/>
      <c r="MP122" s="79"/>
      <c r="MQ122" s="79"/>
      <c r="MR122" s="79"/>
      <c r="MS122" s="79"/>
      <c r="MT122" s="79"/>
      <c r="MU122" s="79"/>
      <c r="MV122" s="79"/>
      <c r="MW122" s="79"/>
      <c r="MX122" s="79"/>
      <c r="MY122" s="79"/>
      <c r="MZ122" s="79"/>
      <c r="NA122" s="79"/>
      <c r="NB122" s="79"/>
      <c r="NC122" s="79"/>
      <c r="ND122" s="79"/>
      <c r="NE122" s="79"/>
      <c r="NF122" s="79"/>
      <c r="NG122" s="79"/>
      <c r="NH122" s="79"/>
      <c r="NI122" s="79"/>
      <c r="NJ122" s="79"/>
      <c r="NK122" s="79"/>
      <c r="NL122" s="79"/>
      <c r="NM122" s="79"/>
      <c r="NN122" s="79"/>
      <c r="NO122" s="79"/>
      <c r="NP122" s="79"/>
      <c r="NQ122" s="79"/>
      <c r="NR122" s="79"/>
      <c r="NS122" s="79"/>
      <c r="NT122" s="79"/>
      <c r="NU122" s="79"/>
      <c r="NV122" s="79"/>
      <c r="NW122" s="79"/>
      <c r="NX122" s="79"/>
      <c r="NY122" s="79"/>
      <c r="NZ122" s="79"/>
      <c r="OA122" s="79"/>
      <c r="OB122" s="79"/>
      <c r="OC122" s="79"/>
      <c r="OD122" s="79"/>
      <c r="OE122" s="79"/>
      <c r="OF122" s="79"/>
      <c r="OG122" s="79"/>
      <c r="OH122" s="79"/>
      <c r="OI122" s="79"/>
      <c r="OJ122" s="79"/>
      <c r="OK122" s="79"/>
      <c r="OL122" s="79"/>
      <c r="OM122" s="79"/>
      <c r="ON122" s="79"/>
      <c r="OO122" s="79"/>
      <c r="OP122" s="79"/>
      <c r="OQ122" s="79"/>
      <c r="OR122" s="79"/>
      <c r="OS122" s="79"/>
      <c r="OT122" s="79"/>
      <c r="OU122" s="79"/>
      <c r="OV122" s="79"/>
      <c r="OW122" s="79"/>
      <c r="OX122" s="79"/>
      <c r="OY122" s="79"/>
      <c r="OZ122" s="79"/>
      <c r="PA122" s="79"/>
      <c r="PB122" s="79"/>
      <c r="PC122" s="79"/>
      <c r="PD122" s="79"/>
      <c r="PE122" s="79"/>
      <c r="PF122" s="79"/>
      <c r="PG122" s="79"/>
      <c r="PH122" s="79"/>
      <c r="PI122" s="79"/>
      <c r="PJ122" s="79"/>
      <c r="PK122" s="79"/>
      <c r="PL122" s="79"/>
      <c r="PM122" s="79"/>
      <c r="PN122" s="79"/>
      <c r="PO122" s="79"/>
      <c r="PP122" s="79"/>
      <c r="PQ122" s="79"/>
      <c r="PR122" s="79"/>
      <c r="PS122" s="79"/>
      <c r="PT122" s="79"/>
      <c r="PU122" s="79"/>
      <c r="PV122" s="79"/>
      <c r="PW122" s="79"/>
      <c r="PX122" s="79"/>
      <c r="PY122" s="79"/>
      <c r="PZ122" s="79"/>
      <c r="QA122" s="79"/>
      <c r="QB122" s="79"/>
      <c r="QC122" s="79"/>
      <c r="QD122" s="79"/>
      <c r="QE122" s="79"/>
      <c r="QF122" s="79"/>
      <c r="QG122" s="79"/>
      <c r="QH122" s="79"/>
      <c r="QI122" s="79"/>
      <c r="QJ122" s="79"/>
      <c r="QK122" s="79"/>
      <c r="QL122" s="79"/>
      <c r="QM122" s="79"/>
      <c r="QN122" s="79"/>
      <c r="QO122" s="79"/>
      <c r="QP122" s="79"/>
      <c r="QQ122" s="79"/>
      <c r="QR122" s="79"/>
      <c r="QS122" s="79"/>
      <c r="QT122" s="79"/>
      <c r="QU122" s="79"/>
      <c r="QV122" s="79"/>
      <c r="QW122" s="79"/>
      <c r="QX122" s="79"/>
      <c r="QY122" s="79"/>
      <c r="QZ122" s="79"/>
      <c r="RA122" s="79"/>
      <c r="RB122" s="79"/>
      <c r="RC122" s="79"/>
      <c r="RD122" s="79"/>
      <c r="RE122" s="79"/>
      <c r="RF122" s="79"/>
      <c r="RG122" s="79"/>
      <c r="RH122" s="79"/>
      <c r="RI122" s="79"/>
      <c r="RJ122" s="79"/>
      <c r="RK122" s="79"/>
      <c r="RL122" s="79"/>
      <c r="RM122" s="79"/>
      <c r="RN122" s="79"/>
      <c r="RO122" s="79"/>
      <c r="RP122" s="79"/>
      <c r="RQ122" s="79"/>
      <c r="RR122" s="79"/>
      <c r="RS122" s="79"/>
      <c r="RT122" s="79"/>
      <c r="RU122" s="79"/>
      <c r="RV122" s="79"/>
      <c r="RW122" s="79"/>
      <c r="RX122" s="79"/>
      <c r="RY122" s="79"/>
      <c r="RZ122" s="79"/>
      <c r="SA122" s="79"/>
      <c r="SB122" s="79"/>
      <c r="SC122" s="79"/>
      <c r="SD122" s="79"/>
      <c r="SE122" s="79"/>
      <c r="SF122" s="79"/>
      <c r="SG122" s="79"/>
      <c r="SH122" s="79"/>
      <c r="SI122" s="79"/>
      <c r="SJ122" s="79"/>
      <c r="SK122" s="79"/>
      <c r="SL122" s="79"/>
      <c r="SM122" s="79"/>
      <c r="SN122" s="79"/>
      <c r="SO122" s="79"/>
      <c r="SP122" s="79"/>
      <c r="SQ122" s="79"/>
      <c r="SR122" s="79"/>
      <c r="SS122" s="79"/>
      <c r="ST122" s="79"/>
      <c r="SU122" s="79"/>
      <c r="SV122" s="79"/>
      <c r="SW122" s="79"/>
      <c r="SX122" s="79"/>
      <c r="SY122" s="79"/>
      <c r="SZ122" s="79"/>
      <c r="TA122" s="79"/>
      <c r="TB122" s="79"/>
      <c r="TC122" s="79"/>
      <c r="TD122" s="79"/>
      <c r="TE122" s="79"/>
      <c r="TF122" s="79"/>
      <c r="TG122" s="79"/>
      <c r="TH122" s="79"/>
      <c r="TI122" s="79"/>
      <c r="TJ122" s="79"/>
      <c r="TK122" s="79"/>
      <c r="TL122" s="79"/>
      <c r="TM122" s="79"/>
      <c r="TN122" s="79"/>
      <c r="TO122" s="79"/>
      <c r="TP122" s="79"/>
      <c r="TQ122" s="79"/>
      <c r="TR122" s="79"/>
      <c r="TS122" s="79"/>
      <c r="TT122" s="79"/>
      <c r="TU122" s="79"/>
      <c r="TV122" s="79"/>
      <c r="TW122" s="79"/>
      <c r="TX122" s="79"/>
      <c r="TY122" s="79"/>
      <c r="TZ122" s="79"/>
      <c r="UA122" s="79"/>
      <c r="UB122" s="79"/>
      <c r="UC122" s="79"/>
      <c r="UD122" s="79"/>
      <c r="UE122" s="79"/>
      <c r="UF122" s="79"/>
      <c r="UG122" s="79"/>
      <c r="UH122" s="79"/>
      <c r="UI122" s="79"/>
      <c r="UJ122" s="79"/>
      <c r="UK122" s="79"/>
      <c r="UL122" s="79"/>
      <c r="UM122" s="79"/>
      <c r="UN122" s="79"/>
      <c r="UO122" s="79"/>
      <c r="UP122" s="79"/>
      <c r="UQ122" s="79"/>
      <c r="UR122" s="79"/>
      <c r="US122" s="79"/>
      <c r="UT122" s="79"/>
      <c r="UU122" s="79"/>
      <c r="UV122" s="79"/>
      <c r="UW122" s="79"/>
      <c r="UX122" s="79"/>
      <c r="UY122" s="79"/>
      <c r="UZ122" s="79"/>
      <c r="VA122" s="79"/>
      <c r="VB122" s="79"/>
      <c r="VC122" s="79"/>
      <c r="VD122" s="79"/>
      <c r="VE122" s="79"/>
      <c r="VF122" s="79"/>
      <c r="VG122" s="79"/>
      <c r="VH122" s="79"/>
      <c r="VI122" s="79"/>
      <c r="VJ122" s="79"/>
      <c r="VK122" s="79"/>
      <c r="VL122" s="79"/>
      <c r="VM122" s="79"/>
      <c r="VN122" s="79"/>
      <c r="VO122" s="79"/>
      <c r="VP122" s="79"/>
      <c r="VQ122" s="79"/>
      <c r="VR122" s="79"/>
      <c r="VS122" s="79"/>
      <c r="VT122" s="79"/>
      <c r="VU122" s="79"/>
      <c r="VV122" s="79"/>
      <c r="VW122" s="79"/>
      <c r="VX122" s="79"/>
      <c r="VY122" s="79"/>
      <c r="VZ122" s="79"/>
      <c r="WA122" s="79"/>
      <c r="WB122" s="79"/>
      <c r="WC122" s="79"/>
      <c r="WD122" s="79"/>
      <c r="WE122" s="79"/>
      <c r="WF122" s="79"/>
      <c r="WG122" s="79"/>
      <c r="WH122" s="79"/>
      <c r="WI122" s="79"/>
      <c r="WJ122" s="79"/>
      <c r="WK122" s="79"/>
      <c r="WL122" s="79"/>
      <c r="WM122" s="79"/>
      <c r="WN122" s="79"/>
      <c r="WO122" s="79"/>
      <c r="WP122" s="79"/>
      <c r="WQ122" s="79"/>
      <c r="WR122" s="79"/>
      <c r="WS122" s="79"/>
      <c r="WT122" s="79"/>
      <c r="WU122" s="79"/>
      <c r="WV122" s="79"/>
      <c r="WW122" s="79"/>
      <c r="WX122" s="79"/>
      <c r="WY122" s="79"/>
      <c r="WZ122" s="79"/>
      <c r="XA122" s="79"/>
      <c r="XB122" s="79"/>
      <c r="XC122" s="79"/>
      <c r="XD122" s="79"/>
      <c r="XE122" s="79"/>
      <c r="XF122" s="79"/>
      <c r="XG122" s="79"/>
      <c r="XH122" s="79"/>
      <c r="XI122" s="79"/>
      <c r="XJ122" s="79"/>
      <c r="XK122" s="79"/>
      <c r="XL122" s="79"/>
      <c r="XM122" s="79"/>
      <c r="XN122" s="79"/>
      <c r="XO122" s="79"/>
      <c r="XP122" s="79"/>
      <c r="XQ122" s="79"/>
      <c r="XR122" s="79"/>
      <c r="XS122" s="79"/>
      <c r="XT122" s="79"/>
      <c r="XU122" s="79"/>
      <c r="XV122" s="79"/>
      <c r="XW122" s="79"/>
      <c r="XX122" s="79"/>
      <c r="XY122" s="79"/>
      <c r="XZ122" s="79"/>
      <c r="YA122" s="79"/>
      <c r="YB122" s="79"/>
      <c r="YC122" s="79"/>
      <c r="YD122" s="79"/>
      <c r="YE122" s="79"/>
      <c r="YF122" s="79"/>
      <c r="YG122" s="79"/>
      <c r="YH122" s="79"/>
      <c r="YI122" s="79"/>
      <c r="YJ122" s="79"/>
      <c r="YK122" s="79"/>
      <c r="YL122" s="79"/>
      <c r="YM122" s="79"/>
      <c r="YN122" s="79"/>
      <c r="YO122" s="79"/>
      <c r="YP122" s="79"/>
      <c r="YQ122" s="79"/>
      <c r="YR122" s="79"/>
      <c r="YS122" s="79"/>
      <c r="YT122" s="79"/>
      <c r="YU122" s="79"/>
      <c r="YV122" s="79"/>
      <c r="YW122" s="79"/>
      <c r="YX122" s="79"/>
      <c r="YY122" s="79"/>
      <c r="YZ122" s="79"/>
      <c r="ZA122" s="79"/>
      <c r="ZB122" s="79"/>
      <c r="ZC122" s="79"/>
      <c r="ZD122" s="79"/>
      <c r="ZE122" s="79"/>
      <c r="ZF122" s="79"/>
      <c r="ZG122" s="79"/>
      <c r="ZH122" s="79"/>
      <c r="ZI122" s="79"/>
      <c r="ZJ122" s="79"/>
      <c r="ZK122" s="79"/>
      <c r="ZL122" s="79"/>
      <c r="ZM122" s="79"/>
      <c r="ZN122" s="79"/>
      <c r="ZO122" s="79"/>
      <c r="ZP122" s="79"/>
      <c r="ZQ122" s="79"/>
      <c r="ZR122" s="79"/>
      <c r="ZS122" s="79"/>
      <c r="ZT122" s="79"/>
      <c r="ZU122" s="79"/>
      <c r="ZV122" s="79"/>
      <c r="ZW122" s="79"/>
      <c r="ZX122" s="79"/>
      <c r="ZY122" s="79"/>
      <c r="ZZ122" s="79"/>
      <c r="AAA122" s="79"/>
      <c r="AAB122" s="79"/>
      <c r="AAC122" s="79"/>
      <c r="AAD122" s="79"/>
      <c r="AAE122" s="79"/>
      <c r="AAF122" s="79"/>
      <c r="AAG122" s="79"/>
      <c r="AAH122" s="79"/>
      <c r="AAI122" s="79"/>
      <c r="AAJ122" s="79"/>
      <c r="AAK122" s="79"/>
      <c r="AAL122" s="79"/>
      <c r="AAM122" s="79"/>
      <c r="AAN122" s="79"/>
      <c r="AAO122" s="79"/>
      <c r="AAP122" s="79"/>
      <c r="AAQ122" s="79"/>
      <c r="AAR122" s="79"/>
      <c r="AAS122" s="79"/>
      <c r="AAT122" s="79"/>
      <c r="AAU122" s="79"/>
      <c r="AAV122" s="79"/>
      <c r="AAW122" s="79"/>
      <c r="AAX122" s="79"/>
      <c r="AAY122" s="79"/>
      <c r="AAZ122" s="79"/>
      <c r="ABA122" s="79"/>
      <c r="ABB122" s="79"/>
      <c r="ABC122" s="79"/>
      <c r="ABD122" s="79"/>
      <c r="ABE122" s="79"/>
      <c r="ABF122" s="79"/>
      <c r="ABG122" s="79"/>
      <c r="ABH122" s="79"/>
      <c r="ABI122" s="79"/>
      <c r="ABJ122" s="79"/>
      <c r="ABK122" s="79"/>
      <c r="ABL122" s="79"/>
      <c r="ABM122" s="79"/>
      <c r="ABN122" s="79"/>
      <c r="ABO122" s="79"/>
      <c r="ABP122" s="79"/>
      <c r="ABQ122" s="79"/>
      <c r="ABR122" s="79"/>
      <c r="ABS122" s="79"/>
      <c r="ABT122" s="79"/>
      <c r="ABU122" s="79"/>
      <c r="ABV122" s="79"/>
      <c r="ABW122" s="79"/>
      <c r="ABX122" s="79"/>
      <c r="ABY122" s="79"/>
      <c r="ABZ122" s="79"/>
      <c r="ACA122" s="79"/>
      <c r="ACB122" s="79"/>
      <c r="ACC122" s="79"/>
      <c r="ACD122" s="79"/>
      <c r="ACE122" s="79"/>
      <c r="ACF122" s="79"/>
      <c r="ACG122" s="79"/>
      <c r="ACH122" s="79"/>
      <c r="ACI122" s="79"/>
      <c r="ACJ122" s="79"/>
      <c r="ACK122" s="79"/>
      <c r="ACL122" s="79"/>
      <c r="ACM122" s="79"/>
      <c r="ACN122" s="79"/>
      <c r="ACO122" s="79"/>
      <c r="ACP122" s="79"/>
      <c r="ACQ122" s="79"/>
      <c r="ACR122" s="79"/>
      <c r="ACS122" s="79"/>
      <c r="ACT122" s="79"/>
      <c r="ACU122" s="79"/>
      <c r="ACV122" s="79"/>
      <c r="ACW122" s="79"/>
      <c r="ACX122" s="79"/>
      <c r="ACY122" s="79"/>
      <c r="ACZ122" s="79"/>
      <c r="ADA122" s="79"/>
      <c r="ADB122" s="79"/>
      <c r="ADC122" s="79"/>
      <c r="ADD122" s="79"/>
      <c r="ADE122" s="79"/>
      <c r="ADF122" s="79"/>
      <c r="ADG122" s="79"/>
      <c r="ADH122" s="79"/>
      <c r="ADI122" s="79"/>
      <c r="ADJ122" s="79"/>
      <c r="ADK122" s="79"/>
      <c r="ADL122" s="79"/>
      <c r="ADM122" s="79"/>
      <c r="ADN122" s="79"/>
      <c r="ADO122" s="79"/>
      <c r="ADP122" s="79"/>
      <c r="ADQ122" s="79"/>
      <c r="ADR122" s="79"/>
      <c r="ADS122" s="79"/>
      <c r="ADT122" s="79"/>
      <c r="ADU122" s="79"/>
      <c r="ADV122" s="79"/>
      <c r="ADW122" s="79"/>
      <c r="ADX122" s="79"/>
      <c r="ADY122" s="79"/>
      <c r="ADZ122" s="79"/>
      <c r="AEA122" s="79"/>
      <c r="AEB122" s="79"/>
      <c r="AEC122" s="79"/>
      <c r="AED122" s="79"/>
      <c r="AEE122" s="79"/>
      <c r="AEF122" s="79"/>
      <c r="AEG122" s="79"/>
      <c r="AEH122" s="79"/>
      <c r="AEI122" s="79"/>
      <c r="AEJ122" s="79"/>
      <c r="AEK122" s="79"/>
      <c r="AEL122" s="79"/>
      <c r="AEM122" s="79"/>
      <c r="AEN122" s="79"/>
      <c r="AEO122" s="79"/>
      <c r="AEP122" s="79"/>
      <c r="AEQ122" s="79"/>
      <c r="AER122" s="79"/>
      <c r="AES122" s="79"/>
      <c r="AET122" s="79"/>
      <c r="AEU122" s="79"/>
      <c r="AEV122" s="79"/>
      <c r="AEW122" s="79"/>
      <c r="AEX122" s="79"/>
      <c r="AEY122" s="79"/>
      <c r="AEZ122" s="79"/>
      <c r="AFA122" s="79"/>
      <c r="AFB122" s="79"/>
      <c r="AFC122" s="79"/>
      <c r="AFD122" s="79"/>
      <c r="AFE122" s="79"/>
      <c r="AFF122" s="79"/>
      <c r="AFG122" s="79"/>
      <c r="AFH122" s="79"/>
      <c r="AFI122" s="79"/>
      <c r="AFJ122" s="79"/>
      <c r="AFK122" s="79"/>
      <c r="AFL122" s="79"/>
      <c r="AFM122" s="79"/>
      <c r="AFN122" s="79"/>
      <c r="AFO122" s="79"/>
      <c r="AFP122" s="79"/>
      <c r="AFQ122" s="79"/>
      <c r="AFR122" s="79"/>
      <c r="AFS122" s="79"/>
      <c r="AFT122" s="79"/>
      <c r="AFU122" s="79"/>
      <c r="AFV122" s="79"/>
      <c r="AFW122" s="79"/>
      <c r="AFX122" s="79"/>
      <c r="AFY122" s="79"/>
      <c r="AFZ122" s="79"/>
      <c r="AGA122" s="79"/>
      <c r="AGB122" s="79"/>
      <c r="AGC122" s="79"/>
      <c r="AGD122" s="79"/>
      <c r="AGE122" s="79"/>
      <c r="AGF122" s="79"/>
      <c r="AGG122" s="79"/>
      <c r="AGH122" s="79"/>
      <c r="AGI122" s="79"/>
      <c r="AGJ122" s="79"/>
      <c r="AGK122" s="79"/>
      <c r="AGL122" s="79"/>
      <c r="AGM122" s="79"/>
      <c r="AGN122" s="79"/>
      <c r="AGO122" s="79"/>
      <c r="AGP122" s="79"/>
      <c r="AGQ122" s="79"/>
      <c r="AGR122" s="79"/>
      <c r="AGS122" s="79"/>
      <c r="AGT122" s="79"/>
      <c r="AGU122" s="79"/>
      <c r="AGV122" s="79"/>
      <c r="AGW122" s="79"/>
      <c r="AGX122" s="79"/>
      <c r="AGY122" s="79"/>
      <c r="AGZ122" s="79"/>
      <c r="AHA122" s="79"/>
      <c r="AHB122" s="79"/>
      <c r="AHC122" s="79"/>
      <c r="AHD122" s="79"/>
      <c r="AHE122" s="79"/>
      <c r="AHF122" s="79"/>
      <c r="AHG122" s="79"/>
      <c r="AHH122" s="79"/>
      <c r="AHI122" s="79"/>
      <c r="AHJ122" s="79"/>
      <c r="AHK122" s="79"/>
      <c r="AHL122" s="79"/>
      <c r="AHM122" s="79"/>
      <c r="AHN122" s="79"/>
      <c r="AHO122" s="79"/>
      <c r="AHP122" s="79"/>
      <c r="AHQ122" s="79"/>
      <c r="AHR122" s="79"/>
      <c r="AHS122" s="79"/>
      <c r="AHT122" s="79"/>
      <c r="AHU122" s="79"/>
      <c r="AHV122" s="79"/>
      <c r="AHW122" s="79"/>
      <c r="AHX122" s="79"/>
      <c r="AHY122" s="79"/>
      <c r="AHZ122" s="79"/>
      <c r="AIA122" s="79"/>
      <c r="AIB122" s="79"/>
      <c r="AIC122" s="79"/>
      <c r="AID122" s="79"/>
      <c r="AIE122" s="79"/>
      <c r="AIF122" s="79"/>
      <c r="AIG122" s="79"/>
      <c r="AIH122" s="79"/>
      <c r="AII122" s="79"/>
      <c r="AIJ122" s="79"/>
      <c r="AIK122" s="79"/>
      <c r="AIL122" s="79"/>
      <c r="AIM122" s="79"/>
      <c r="AIN122" s="79"/>
      <c r="AIO122" s="79"/>
      <c r="AIP122" s="79"/>
      <c r="AIQ122" s="79"/>
      <c r="AIR122" s="79"/>
      <c r="AIS122" s="79"/>
      <c r="AIT122" s="79"/>
      <c r="AIU122" s="79"/>
      <c r="AIV122" s="79"/>
      <c r="AIW122" s="79"/>
      <c r="AIX122" s="79"/>
      <c r="AIY122" s="79"/>
      <c r="AIZ122" s="79"/>
      <c r="AJA122" s="79"/>
      <c r="AJB122" s="79"/>
      <c r="AJC122" s="79"/>
      <c r="AJD122" s="79"/>
      <c r="AJE122" s="79"/>
      <c r="AJF122" s="79"/>
      <c r="AJG122" s="79"/>
      <c r="AJH122" s="79"/>
      <c r="AJI122" s="79"/>
      <c r="AJJ122" s="79"/>
      <c r="AJK122" s="79"/>
      <c r="AJL122" s="79"/>
      <c r="AJM122" s="79"/>
      <c r="AJN122" s="79"/>
      <c r="AJO122" s="79"/>
      <c r="AJP122" s="79"/>
      <c r="AJQ122" s="79"/>
      <c r="AJR122" s="79"/>
      <c r="AJS122" s="79"/>
      <c r="AJT122" s="79"/>
      <c r="AJU122" s="79"/>
      <c r="AJV122" s="79"/>
      <c r="AJW122" s="79"/>
      <c r="AJX122" s="79"/>
      <c r="AJY122" s="79"/>
      <c r="AJZ122" s="79"/>
      <c r="AKA122" s="79"/>
      <c r="AKB122" s="79"/>
      <c r="AKC122" s="79"/>
      <c r="AKD122" s="79"/>
      <c r="AKE122" s="79"/>
      <c r="AKF122" s="79"/>
      <c r="AKG122" s="79"/>
      <c r="AKH122" s="79"/>
      <c r="AKI122" s="79"/>
      <c r="AKJ122" s="79"/>
      <c r="AKK122" s="79"/>
      <c r="AKL122" s="79"/>
      <c r="AKM122" s="79"/>
      <c r="AKN122" s="79"/>
      <c r="AKO122" s="79"/>
      <c r="AKP122" s="79"/>
      <c r="AKQ122" s="79"/>
      <c r="AKR122" s="79"/>
      <c r="AKS122" s="79"/>
      <c r="AKT122" s="79"/>
      <c r="AKU122" s="79"/>
      <c r="AKV122" s="79"/>
      <c r="AKW122" s="79"/>
      <c r="AKX122" s="79"/>
      <c r="AKY122" s="79"/>
      <c r="AKZ122" s="79"/>
      <c r="ALA122" s="79"/>
      <c r="ALB122" s="79"/>
      <c r="ALC122" s="79"/>
      <c r="ALD122" s="79"/>
      <c r="ALE122" s="79"/>
      <c r="ALF122" s="79"/>
      <c r="ALG122" s="79"/>
      <c r="ALH122" s="79"/>
      <c r="ALI122" s="79"/>
      <c r="ALJ122" s="79"/>
      <c r="ALK122" s="79"/>
      <c r="ALL122" s="79"/>
      <c r="ALM122" s="79"/>
      <c r="ALN122" s="79"/>
      <c r="ALO122" s="79"/>
      <c r="ALP122" s="79"/>
      <c r="ALQ122" s="79"/>
      <c r="ALR122" s="79"/>
      <c r="ALS122" s="79"/>
      <c r="ALT122" s="79"/>
      <c r="ALU122" s="79"/>
      <c r="ALV122" s="79"/>
      <c r="ALW122" s="79"/>
      <c r="ALX122" s="79"/>
      <c r="ALY122" s="79"/>
      <c r="ALZ122" s="79"/>
      <c r="AMA122" s="79"/>
      <c r="AMB122" s="79"/>
      <c r="AMC122" s="79"/>
      <c r="AMD122" s="79"/>
      <c r="AME122" s="79"/>
      <c r="AMF122" s="79"/>
      <c r="AMG122" s="79"/>
      <c r="AMH122" s="79"/>
      <c r="AMI122" s="79"/>
      <c r="AMJ122" s="79"/>
      <c r="AMK122" s="79"/>
      <c r="AML122" s="79"/>
      <c r="AMM122" s="79"/>
      <c r="AMN122" s="79"/>
      <c r="AMO122" s="79"/>
      <c r="AMP122" s="79"/>
      <c r="AMQ122" s="79"/>
      <c r="AMR122" s="79"/>
      <c r="AMS122" s="79"/>
      <c r="AMT122" s="79"/>
      <c r="AMU122" s="79"/>
      <c r="AMV122" s="79"/>
      <c r="AMW122" s="79"/>
      <c r="AMX122" s="79"/>
      <c r="AMY122" s="79"/>
      <c r="AMZ122" s="79"/>
      <c r="ANA122" s="79"/>
      <c r="ANB122" s="79"/>
      <c r="ANC122" s="79"/>
      <c r="AND122" s="79"/>
      <c r="ANE122" s="79"/>
      <c r="ANF122" s="79"/>
      <c r="ANG122" s="79"/>
      <c r="ANH122" s="79"/>
      <c r="ANI122" s="79"/>
      <c r="ANJ122" s="79"/>
      <c r="ANK122" s="79"/>
      <c r="ANL122" s="79"/>
      <c r="ANM122" s="79"/>
      <c r="ANN122" s="79"/>
      <c r="ANO122" s="79"/>
      <c r="ANP122" s="79"/>
      <c r="ANQ122" s="79"/>
      <c r="ANR122" s="79"/>
      <c r="ANS122" s="79"/>
      <c r="ANT122" s="79"/>
      <c r="ANU122" s="79"/>
      <c r="ANV122" s="79"/>
      <c r="ANW122" s="79"/>
      <c r="ANX122" s="79"/>
      <c r="ANY122" s="79"/>
      <c r="ANZ122" s="79"/>
      <c r="AOA122" s="79"/>
      <c r="AOB122" s="79"/>
      <c r="AOC122" s="79"/>
      <c r="AOD122" s="79"/>
      <c r="AOE122" s="79"/>
      <c r="AOF122" s="79"/>
      <c r="AOG122" s="79"/>
      <c r="AOH122" s="79"/>
      <c r="AOI122" s="79"/>
      <c r="AOJ122" s="79"/>
      <c r="AOK122" s="79"/>
      <c r="AOL122" s="79"/>
      <c r="AOM122" s="79"/>
      <c r="AON122" s="79"/>
      <c r="AOO122" s="79"/>
      <c r="AOP122" s="79"/>
      <c r="AOQ122" s="79"/>
      <c r="AOR122" s="79"/>
      <c r="AOS122" s="79"/>
      <c r="AOT122" s="79"/>
      <c r="AOU122" s="79"/>
      <c r="AOV122" s="79"/>
      <c r="AOW122" s="79"/>
      <c r="AOX122" s="79"/>
      <c r="AOY122" s="79"/>
      <c r="AOZ122" s="79"/>
      <c r="APA122" s="79"/>
      <c r="APB122" s="79"/>
      <c r="APC122" s="79"/>
      <c r="APD122" s="79"/>
      <c r="APE122" s="79"/>
      <c r="APF122" s="79"/>
      <c r="APG122" s="79"/>
      <c r="APH122" s="79"/>
      <c r="API122" s="79"/>
      <c r="APJ122" s="79"/>
      <c r="APK122" s="79"/>
      <c r="APL122" s="79"/>
      <c r="APM122" s="79"/>
      <c r="APN122" s="79"/>
      <c r="APO122" s="79"/>
      <c r="APP122" s="79"/>
      <c r="APQ122" s="79"/>
      <c r="APR122" s="79"/>
      <c r="APS122" s="79"/>
      <c r="APT122" s="79"/>
      <c r="APU122" s="79"/>
      <c r="APV122" s="79"/>
      <c r="APW122" s="79"/>
      <c r="APX122" s="79"/>
      <c r="APY122" s="79"/>
      <c r="APZ122" s="79"/>
      <c r="AQA122" s="79"/>
      <c r="AQB122" s="79"/>
      <c r="AQC122" s="79"/>
      <c r="AQD122" s="79"/>
      <c r="AQE122" s="79"/>
      <c r="AQF122" s="79"/>
      <c r="AQG122" s="79"/>
      <c r="AQH122" s="79"/>
      <c r="AQI122" s="79"/>
      <c r="AQJ122" s="79"/>
      <c r="AQK122" s="79"/>
      <c r="AQL122" s="79"/>
      <c r="AQM122" s="79"/>
      <c r="AQN122" s="79"/>
      <c r="AQO122" s="79"/>
      <c r="AQP122" s="79"/>
      <c r="AQQ122" s="79"/>
      <c r="AQR122" s="79"/>
      <c r="AQS122" s="79"/>
      <c r="AQT122" s="79"/>
      <c r="AQU122" s="79"/>
      <c r="AQV122" s="79"/>
      <c r="AQW122" s="79"/>
      <c r="AQX122" s="79"/>
      <c r="AQY122" s="79"/>
      <c r="AQZ122" s="79"/>
      <c r="ARA122" s="79"/>
      <c r="ARB122" s="79"/>
      <c r="ARC122" s="79"/>
      <c r="ARD122" s="79"/>
      <c r="ARE122" s="79"/>
      <c r="ARF122" s="79"/>
      <c r="ARG122" s="79"/>
      <c r="ARH122" s="79"/>
      <c r="ARI122" s="79"/>
      <c r="ARJ122" s="79"/>
      <c r="ARK122" s="79"/>
      <c r="ARL122" s="79"/>
      <c r="ARM122" s="79"/>
      <c r="ARN122" s="79"/>
      <c r="ARO122" s="79"/>
      <c r="ARP122" s="79"/>
      <c r="ARQ122" s="79"/>
      <c r="ARR122" s="79"/>
      <c r="ARS122" s="79"/>
      <c r="ART122" s="79"/>
      <c r="ARU122" s="79"/>
      <c r="ARV122" s="79"/>
      <c r="ARW122" s="79"/>
      <c r="ARX122" s="79"/>
      <c r="ARY122" s="79"/>
      <c r="ARZ122" s="79"/>
      <c r="ASA122" s="79"/>
      <c r="ASB122" s="79"/>
      <c r="ASC122" s="79"/>
      <c r="ASD122" s="79"/>
      <c r="ASE122" s="79"/>
      <c r="ASF122" s="79"/>
      <c r="ASG122" s="79"/>
      <c r="ASH122" s="79"/>
      <c r="ASI122" s="79"/>
      <c r="ASJ122" s="79"/>
      <c r="ASK122" s="79"/>
      <c r="ASL122" s="79"/>
      <c r="ASM122" s="79"/>
      <c r="ASN122" s="79"/>
      <c r="ASO122" s="79"/>
      <c r="ASP122" s="79"/>
      <c r="ASQ122" s="79"/>
      <c r="ASR122" s="79"/>
      <c r="ASS122" s="79"/>
      <c r="AST122" s="79"/>
      <c r="ASU122" s="79"/>
      <c r="ASV122" s="79"/>
      <c r="ASW122" s="79"/>
      <c r="ASX122" s="79"/>
      <c r="ASY122" s="79"/>
      <c r="ASZ122" s="79"/>
      <c r="ATA122" s="79"/>
      <c r="ATB122" s="79"/>
      <c r="ATC122" s="79"/>
      <c r="ATD122" s="79"/>
      <c r="ATE122" s="79"/>
      <c r="ATF122" s="79"/>
      <c r="ATG122" s="79"/>
      <c r="ATH122" s="79"/>
      <c r="ATI122" s="79"/>
      <c r="ATJ122" s="79"/>
      <c r="ATK122" s="79"/>
      <c r="ATL122" s="79"/>
      <c r="ATM122" s="79"/>
      <c r="ATN122" s="79"/>
      <c r="ATO122" s="79"/>
      <c r="ATP122" s="79"/>
      <c r="ATQ122" s="79"/>
      <c r="ATR122" s="79"/>
      <c r="ATS122" s="79"/>
      <c r="ATT122" s="79"/>
      <c r="ATU122" s="79"/>
      <c r="ATV122" s="79"/>
      <c r="ATW122" s="79"/>
      <c r="ATX122" s="79"/>
      <c r="ATY122" s="79"/>
      <c r="ATZ122" s="79"/>
      <c r="AUA122" s="79"/>
      <c r="AUB122" s="79"/>
      <c r="AUC122" s="79"/>
      <c r="AUD122" s="79"/>
      <c r="AUE122" s="79"/>
      <c r="AUF122" s="79"/>
      <c r="AUG122" s="79"/>
      <c r="AUH122" s="79"/>
      <c r="AUI122" s="79"/>
      <c r="AUJ122" s="79"/>
      <c r="AUK122" s="79"/>
      <c r="AUL122" s="79"/>
      <c r="AUM122" s="79"/>
      <c r="AUN122" s="79"/>
      <c r="AUO122" s="79"/>
      <c r="AUP122" s="79"/>
      <c r="AUQ122" s="79"/>
      <c r="AUR122" s="79"/>
      <c r="AUS122" s="79"/>
      <c r="AUT122" s="79"/>
      <c r="AUU122" s="79"/>
      <c r="AUV122" s="79"/>
      <c r="AUW122" s="79"/>
      <c r="AUX122" s="79"/>
      <c r="AUY122" s="79"/>
      <c r="AUZ122" s="79"/>
      <c r="AVA122" s="79"/>
      <c r="AVB122" s="79"/>
      <c r="AVC122" s="79"/>
      <c r="AVD122" s="79"/>
      <c r="AVE122" s="79"/>
      <c r="AVF122" s="79"/>
      <c r="AVG122" s="79"/>
      <c r="AVH122" s="79"/>
      <c r="AVI122" s="79"/>
      <c r="AVJ122" s="79"/>
      <c r="AVK122" s="79"/>
      <c r="AVL122" s="79"/>
      <c r="AVM122" s="79"/>
      <c r="AVN122" s="79"/>
      <c r="AVO122" s="79"/>
      <c r="AVP122" s="79"/>
      <c r="AVQ122" s="79"/>
      <c r="AVR122" s="79"/>
      <c r="AVS122" s="79"/>
      <c r="AVT122" s="79"/>
      <c r="AVU122" s="79"/>
      <c r="AVV122" s="79"/>
      <c r="AVW122" s="79"/>
      <c r="AVX122" s="79"/>
      <c r="AVY122" s="79"/>
      <c r="AVZ122" s="79"/>
      <c r="AWA122" s="79"/>
      <c r="AWB122" s="79"/>
      <c r="AWC122" s="79"/>
      <c r="AWD122" s="79"/>
      <c r="AWE122" s="79"/>
      <c r="AWF122" s="79"/>
      <c r="AWG122" s="79"/>
      <c r="AWH122" s="79"/>
      <c r="AWI122" s="79"/>
      <c r="AWJ122" s="79"/>
      <c r="AWK122" s="79"/>
      <c r="AWL122" s="79"/>
      <c r="AWM122" s="79"/>
      <c r="AWN122" s="79"/>
      <c r="AWO122" s="79"/>
      <c r="AWP122" s="79"/>
      <c r="AWQ122" s="79"/>
      <c r="AWR122" s="79"/>
      <c r="AWS122" s="79"/>
      <c r="AWT122" s="79"/>
      <c r="AWU122" s="79"/>
      <c r="AWV122" s="79"/>
      <c r="AWW122" s="79"/>
      <c r="AWX122" s="79"/>
      <c r="AWY122" s="79"/>
      <c r="AWZ122" s="79"/>
      <c r="AXA122" s="79"/>
      <c r="AXB122" s="79"/>
      <c r="AXC122" s="79"/>
      <c r="AXD122" s="79"/>
      <c r="AXE122" s="79"/>
      <c r="AXF122" s="79"/>
      <c r="AXG122" s="79"/>
      <c r="AXH122" s="79"/>
      <c r="AXI122" s="79"/>
      <c r="AXJ122" s="79"/>
      <c r="AXK122" s="79"/>
      <c r="AXL122" s="79"/>
      <c r="AXM122" s="79"/>
      <c r="AXN122" s="79"/>
      <c r="AXO122" s="79"/>
      <c r="AXP122" s="79"/>
      <c r="AXQ122" s="79"/>
      <c r="AXR122" s="79"/>
      <c r="AXS122" s="79"/>
      <c r="AXT122" s="79"/>
      <c r="AXU122" s="79"/>
      <c r="AXV122" s="79"/>
      <c r="AXW122" s="79"/>
      <c r="AXX122" s="79"/>
      <c r="AXY122" s="79"/>
      <c r="AXZ122" s="79"/>
      <c r="AYA122" s="79"/>
      <c r="AYB122" s="79"/>
      <c r="AYC122" s="79"/>
      <c r="AYD122" s="79"/>
      <c r="AYE122" s="79"/>
      <c r="AYF122" s="79"/>
      <c r="AYG122" s="79"/>
      <c r="AYH122" s="79"/>
      <c r="AYI122" s="79"/>
      <c r="AYJ122" s="79"/>
      <c r="AYK122" s="79"/>
      <c r="AYL122" s="79"/>
      <c r="AYM122" s="79"/>
      <c r="AYN122" s="79"/>
      <c r="AYO122" s="79"/>
      <c r="AYP122" s="79"/>
      <c r="AYQ122" s="79"/>
      <c r="AYR122" s="79"/>
      <c r="AYS122" s="79"/>
      <c r="AYT122" s="79"/>
      <c r="AYU122" s="79"/>
      <c r="AYV122" s="79"/>
      <c r="AYW122" s="79"/>
      <c r="AYX122" s="79"/>
      <c r="AYY122" s="79"/>
      <c r="AYZ122" s="79"/>
      <c r="AZA122" s="79"/>
      <c r="AZB122" s="79"/>
      <c r="AZC122" s="79"/>
      <c r="AZD122" s="79"/>
      <c r="AZE122" s="79"/>
      <c r="AZF122" s="79"/>
      <c r="AZG122" s="79"/>
      <c r="AZH122" s="79"/>
      <c r="AZI122" s="79"/>
      <c r="AZJ122" s="79"/>
      <c r="AZK122" s="79"/>
      <c r="AZL122" s="79"/>
      <c r="AZM122" s="79"/>
      <c r="AZN122" s="79"/>
      <c r="AZO122" s="79"/>
      <c r="AZP122" s="79"/>
      <c r="AZQ122" s="79"/>
      <c r="AZR122" s="79"/>
      <c r="AZS122" s="79"/>
      <c r="AZT122" s="79"/>
      <c r="AZU122" s="79"/>
      <c r="AZV122" s="79"/>
      <c r="AZW122" s="79"/>
      <c r="AZX122" s="79"/>
      <c r="AZY122" s="79"/>
      <c r="AZZ122" s="79"/>
      <c r="BAA122" s="79"/>
      <c r="BAB122" s="79"/>
      <c r="BAC122" s="79"/>
      <c r="BAD122" s="79"/>
      <c r="BAE122" s="79"/>
      <c r="BAF122" s="79"/>
      <c r="BAG122" s="79"/>
      <c r="BAH122" s="79"/>
      <c r="BAI122" s="79"/>
      <c r="BAJ122" s="79"/>
      <c r="BAK122" s="79"/>
      <c r="BAL122" s="79"/>
      <c r="BAM122" s="79"/>
      <c r="BAN122" s="79"/>
      <c r="BAO122" s="79"/>
      <c r="BAP122" s="79"/>
      <c r="BAQ122" s="79"/>
      <c r="BAR122" s="79"/>
      <c r="BAS122" s="79"/>
      <c r="BAT122" s="79"/>
      <c r="BAU122" s="79"/>
      <c r="BAV122" s="79"/>
      <c r="BAW122" s="79"/>
      <c r="BAX122" s="79"/>
      <c r="BAY122" s="79"/>
      <c r="BAZ122" s="79"/>
      <c r="BBA122" s="79"/>
      <c r="BBB122" s="79"/>
      <c r="BBC122" s="79"/>
      <c r="BBD122" s="79"/>
      <c r="BBE122" s="79"/>
      <c r="BBF122" s="79"/>
      <c r="BBG122" s="79"/>
      <c r="BBH122" s="79"/>
      <c r="BBI122" s="79"/>
      <c r="BBJ122" s="79"/>
      <c r="BBK122" s="79"/>
      <c r="BBL122" s="79"/>
      <c r="BBM122" s="79"/>
      <c r="BBN122" s="79"/>
      <c r="BBO122" s="79"/>
      <c r="BBP122" s="79"/>
      <c r="BBQ122" s="79"/>
      <c r="BBR122" s="79"/>
      <c r="BBS122" s="79"/>
      <c r="BBT122" s="79"/>
      <c r="BBU122" s="79"/>
      <c r="BBV122" s="79"/>
      <c r="BBW122" s="79"/>
      <c r="BBX122" s="79"/>
      <c r="BBY122" s="79"/>
      <c r="BBZ122" s="79"/>
      <c r="BCA122" s="79"/>
      <c r="BCB122" s="79"/>
      <c r="BCC122" s="79"/>
      <c r="BCD122" s="79"/>
      <c r="BCE122" s="79"/>
      <c r="BCF122" s="79"/>
      <c r="BCG122" s="79"/>
      <c r="BCH122" s="79"/>
      <c r="BCI122" s="79"/>
      <c r="BCJ122" s="79"/>
      <c r="BCK122" s="79"/>
      <c r="BCL122" s="79"/>
      <c r="BCM122" s="79"/>
      <c r="BCN122" s="79"/>
      <c r="BCO122" s="79"/>
      <c r="BCP122" s="79"/>
      <c r="BCQ122" s="79"/>
      <c r="BCR122" s="79"/>
      <c r="BCS122" s="79"/>
      <c r="BCT122" s="79"/>
      <c r="BCU122" s="79"/>
      <c r="BCV122" s="79"/>
      <c r="BCW122" s="79"/>
      <c r="BCX122" s="79"/>
      <c r="BCY122" s="79"/>
      <c r="BCZ122" s="79"/>
      <c r="BDA122" s="79"/>
      <c r="BDB122" s="79"/>
      <c r="BDC122" s="79"/>
      <c r="BDD122" s="79"/>
      <c r="BDE122" s="79"/>
      <c r="BDF122" s="79"/>
      <c r="BDG122" s="79"/>
      <c r="BDH122" s="79"/>
      <c r="BDI122" s="79"/>
      <c r="BDJ122" s="79"/>
      <c r="BDK122" s="79"/>
      <c r="BDL122" s="79"/>
      <c r="BDM122" s="79"/>
      <c r="BDN122" s="79"/>
      <c r="BDO122" s="79"/>
      <c r="BDP122" s="79"/>
      <c r="BDQ122" s="79"/>
      <c r="BDR122" s="79"/>
      <c r="BDS122" s="79"/>
      <c r="BDT122" s="79"/>
      <c r="BDU122" s="79"/>
      <c r="BDV122" s="79"/>
      <c r="BDW122" s="79"/>
      <c r="BDX122" s="79"/>
      <c r="BDY122" s="79"/>
      <c r="BDZ122" s="79"/>
      <c r="BEA122" s="79"/>
      <c r="BEB122" s="79"/>
      <c r="BEC122" s="79"/>
      <c r="BED122" s="79"/>
      <c r="BEE122" s="79"/>
      <c r="BEF122" s="79"/>
      <c r="BEG122" s="79"/>
      <c r="BEH122" s="79"/>
      <c r="BEI122" s="79"/>
      <c r="BEJ122" s="79"/>
      <c r="BEK122" s="79"/>
      <c r="BEL122" s="79"/>
      <c r="BEM122" s="79"/>
      <c r="BEN122" s="79"/>
      <c r="BEO122" s="79"/>
      <c r="BEP122" s="79"/>
      <c r="BEQ122" s="79"/>
      <c r="BER122" s="79"/>
      <c r="BES122" s="79"/>
      <c r="BET122" s="79"/>
      <c r="BEU122" s="79"/>
      <c r="BEV122" s="79"/>
      <c r="BEW122" s="79"/>
      <c r="BEX122" s="79"/>
      <c r="BEY122" s="79"/>
      <c r="BEZ122" s="79"/>
      <c r="BFA122" s="79"/>
      <c r="BFB122" s="79"/>
      <c r="BFC122" s="79"/>
      <c r="BFD122" s="79"/>
      <c r="BFE122" s="79"/>
      <c r="BFF122" s="79"/>
      <c r="BFG122" s="79"/>
      <c r="BFH122" s="79"/>
      <c r="BFI122" s="79"/>
      <c r="BFJ122" s="79"/>
      <c r="BFK122" s="79"/>
      <c r="BFL122" s="79"/>
      <c r="BFM122" s="79"/>
      <c r="BFN122" s="79"/>
      <c r="BFO122" s="79"/>
      <c r="BFP122" s="79"/>
      <c r="BFQ122" s="79"/>
      <c r="BFR122" s="79"/>
      <c r="BFS122" s="79"/>
      <c r="BFT122" s="79"/>
      <c r="BFU122" s="79"/>
      <c r="BFV122" s="79"/>
      <c r="BFW122" s="79"/>
      <c r="BFX122" s="79"/>
      <c r="BFY122" s="79"/>
      <c r="BFZ122" s="79"/>
      <c r="BGA122" s="79"/>
      <c r="BGB122" s="79"/>
      <c r="BGC122" s="79"/>
      <c r="BGD122" s="79"/>
      <c r="BGE122" s="79"/>
      <c r="BGF122" s="79"/>
      <c r="BGG122" s="79"/>
      <c r="BGH122" s="79"/>
      <c r="BGI122" s="79"/>
      <c r="BGJ122" s="79"/>
      <c r="BGK122" s="79"/>
      <c r="BGL122" s="79"/>
      <c r="BGM122" s="79"/>
      <c r="BGN122" s="79"/>
      <c r="BGO122" s="79"/>
      <c r="BGP122" s="79"/>
      <c r="BGQ122" s="79"/>
      <c r="BGR122" s="79"/>
      <c r="BGS122" s="79"/>
      <c r="BGT122" s="79"/>
      <c r="BGU122" s="79"/>
      <c r="BGV122" s="79"/>
      <c r="BGW122" s="79"/>
      <c r="BGX122" s="79"/>
      <c r="BGY122" s="79"/>
      <c r="BGZ122" s="79"/>
      <c r="BHA122" s="79"/>
      <c r="BHB122" s="79"/>
      <c r="BHC122" s="79"/>
      <c r="BHD122" s="79"/>
      <c r="BHE122" s="79"/>
      <c r="BHF122" s="79"/>
      <c r="BHG122" s="79"/>
      <c r="BHH122" s="79"/>
      <c r="BHI122" s="79"/>
      <c r="BHJ122" s="79"/>
      <c r="BHK122" s="79"/>
      <c r="BHL122" s="79"/>
      <c r="BHM122" s="79"/>
      <c r="BHN122" s="79"/>
      <c r="BHO122" s="79"/>
      <c r="BHP122" s="79"/>
      <c r="BHQ122" s="79"/>
      <c r="BHR122" s="79"/>
      <c r="BHS122" s="79"/>
      <c r="BHT122" s="79"/>
      <c r="BHU122" s="79"/>
      <c r="BHV122" s="79"/>
      <c r="BHW122" s="79"/>
      <c r="BHX122" s="79"/>
      <c r="BHY122" s="79"/>
      <c r="BHZ122" s="79"/>
      <c r="BIA122" s="79"/>
      <c r="BIB122" s="79"/>
      <c r="BIC122" s="79"/>
      <c r="BID122" s="79"/>
      <c r="BIE122" s="79"/>
      <c r="BIF122" s="79"/>
      <c r="BIG122" s="79"/>
      <c r="BIH122" s="79"/>
      <c r="BII122" s="79"/>
      <c r="BIJ122" s="79"/>
      <c r="BIK122" s="79"/>
      <c r="BIL122" s="79"/>
      <c r="BIM122" s="79"/>
      <c r="BIN122" s="79"/>
      <c r="BIO122" s="79"/>
      <c r="BIP122" s="79"/>
      <c r="BIQ122" s="79"/>
      <c r="BIR122" s="79"/>
      <c r="BIS122" s="79"/>
      <c r="BIT122" s="79"/>
      <c r="BIU122" s="79"/>
      <c r="BIV122" s="79"/>
      <c r="BIW122" s="79"/>
      <c r="BIX122" s="79"/>
      <c r="BIY122" s="79"/>
      <c r="BIZ122" s="79"/>
      <c r="BJA122" s="79"/>
      <c r="BJB122" s="79"/>
      <c r="BJC122" s="79"/>
      <c r="BJD122" s="79"/>
      <c r="BJE122" s="79"/>
      <c r="BJF122" s="79"/>
      <c r="BJG122" s="79"/>
      <c r="BJH122" s="79"/>
      <c r="BJI122" s="79"/>
      <c r="BJJ122" s="79"/>
      <c r="BJK122" s="79"/>
      <c r="BJL122" s="79"/>
      <c r="BJM122" s="79"/>
      <c r="BJN122" s="79"/>
      <c r="BJO122" s="79"/>
      <c r="BJP122" s="79"/>
      <c r="BJQ122" s="79"/>
      <c r="BJR122" s="79"/>
      <c r="BJS122" s="79"/>
      <c r="BJT122" s="79"/>
      <c r="BJU122" s="79"/>
      <c r="BJV122" s="79"/>
      <c r="BJW122" s="79"/>
      <c r="BJX122" s="79"/>
      <c r="BJY122" s="79"/>
      <c r="BJZ122" s="79"/>
      <c r="BKA122" s="79"/>
      <c r="BKB122" s="79"/>
      <c r="BKC122" s="79"/>
      <c r="BKD122" s="79"/>
      <c r="BKE122" s="79"/>
      <c r="BKF122" s="79"/>
      <c r="BKG122" s="79"/>
      <c r="BKH122" s="79"/>
      <c r="BKI122" s="79"/>
      <c r="BKJ122" s="79"/>
      <c r="BKK122" s="79"/>
      <c r="BKL122" s="79"/>
      <c r="BKM122" s="79"/>
      <c r="BKN122" s="79"/>
      <c r="BKO122" s="79"/>
      <c r="BKP122" s="79"/>
      <c r="BKQ122" s="79"/>
      <c r="BKR122" s="79"/>
      <c r="BKS122" s="79"/>
      <c r="BKT122" s="79"/>
      <c r="BKU122" s="79"/>
      <c r="BKV122" s="79"/>
      <c r="BKW122" s="79"/>
      <c r="BKX122" s="79"/>
      <c r="BKY122" s="79"/>
      <c r="BKZ122" s="79"/>
      <c r="BLA122" s="79"/>
      <c r="BLB122" s="79"/>
      <c r="BLC122" s="79"/>
      <c r="BLD122" s="79"/>
      <c r="BLE122" s="79"/>
      <c r="BLF122" s="79"/>
      <c r="BLG122" s="79"/>
      <c r="BLH122" s="79"/>
      <c r="BLI122" s="79"/>
      <c r="BLJ122" s="79"/>
      <c r="BLK122" s="79"/>
      <c r="BLL122" s="79"/>
      <c r="BLM122" s="79"/>
      <c r="BLN122" s="79"/>
      <c r="BLO122" s="79"/>
      <c r="BLP122" s="79"/>
      <c r="BLQ122" s="79"/>
      <c r="BLR122" s="79"/>
      <c r="BLS122" s="79"/>
      <c r="BLT122" s="79"/>
      <c r="BLU122" s="79"/>
      <c r="BLV122" s="79"/>
      <c r="BLW122" s="79"/>
      <c r="BLX122" s="79"/>
      <c r="BLY122" s="79"/>
      <c r="BLZ122" s="79"/>
      <c r="BMA122" s="79"/>
      <c r="BMB122" s="79"/>
      <c r="BMC122" s="79"/>
      <c r="BMD122" s="79"/>
      <c r="BME122" s="79"/>
      <c r="BMF122" s="79"/>
      <c r="BMG122" s="79"/>
      <c r="BMH122" s="79"/>
      <c r="BMI122" s="79"/>
      <c r="BMJ122" s="79"/>
      <c r="BMK122" s="79"/>
      <c r="BML122" s="79"/>
      <c r="BMM122" s="79"/>
      <c r="BMN122" s="79"/>
      <c r="BMO122" s="79"/>
      <c r="BMP122" s="79"/>
      <c r="BMQ122" s="79"/>
      <c r="BMR122" s="79"/>
      <c r="BMS122" s="79"/>
      <c r="BMT122" s="79"/>
      <c r="BMU122" s="79"/>
      <c r="BMV122" s="79"/>
      <c r="BMW122" s="79"/>
      <c r="BMX122" s="79"/>
      <c r="BMY122" s="79"/>
      <c r="BMZ122" s="79"/>
      <c r="BNA122" s="79"/>
      <c r="BNB122" s="79"/>
      <c r="BNC122" s="79"/>
      <c r="BND122" s="79"/>
      <c r="BNE122" s="79"/>
      <c r="BNF122" s="79"/>
      <c r="BNG122" s="79"/>
      <c r="BNH122" s="79"/>
      <c r="BNI122" s="79"/>
      <c r="BNJ122" s="79"/>
      <c r="BNK122" s="79"/>
      <c r="BNL122" s="79"/>
      <c r="BNM122" s="79"/>
      <c r="BNN122" s="79"/>
      <c r="BNO122" s="79"/>
      <c r="BNP122" s="79"/>
      <c r="BNQ122" s="79"/>
      <c r="BNR122" s="79"/>
      <c r="BNS122" s="79"/>
      <c r="BNT122" s="79"/>
      <c r="BNU122" s="79"/>
      <c r="BNV122" s="79"/>
      <c r="BNW122" s="79"/>
      <c r="BNX122" s="79"/>
      <c r="BNY122" s="79"/>
      <c r="BNZ122" s="79"/>
      <c r="BOA122" s="79"/>
      <c r="BOB122" s="79"/>
      <c r="BOC122" s="79"/>
      <c r="BOD122" s="79"/>
      <c r="BOE122" s="79"/>
      <c r="BOF122" s="79"/>
      <c r="BOG122" s="79"/>
      <c r="BOH122" s="79"/>
      <c r="BOI122" s="79"/>
      <c r="BOJ122" s="79"/>
      <c r="BOK122" s="79"/>
      <c r="BOL122" s="79"/>
      <c r="BOM122" s="79"/>
      <c r="BON122" s="79"/>
      <c r="BOO122" s="79"/>
      <c r="BOP122" s="79"/>
      <c r="BOQ122" s="79"/>
      <c r="BOR122" s="79"/>
      <c r="BOS122" s="79"/>
      <c r="BOT122" s="79"/>
      <c r="BOU122" s="79"/>
      <c r="BOV122" s="79"/>
      <c r="BOW122" s="79"/>
      <c r="BOX122" s="79"/>
      <c r="BOY122" s="79"/>
      <c r="BOZ122" s="79"/>
      <c r="BPA122" s="79"/>
      <c r="BPB122" s="79"/>
      <c r="BPC122" s="79"/>
      <c r="BPD122" s="79"/>
      <c r="BPE122" s="79"/>
      <c r="BPF122" s="79"/>
      <c r="BPG122" s="79"/>
      <c r="BPH122" s="79"/>
      <c r="BPI122" s="79"/>
      <c r="BPJ122" s="79"/>
      <c r="BPK122" s="79"/>
      <c r="BPL122" s="79"/>
      <c r="BPM122" s="79"/>
      <c r="BPN122" s="79"/>
      <c r="BPO122" s="79"/>
      <c r="BPP122" s="79"/>
      <c r="BPQ122" s="79"/>
      <c r="BPR122" s="79"/>
      <c r="BPS122" s="79"/>
      <c r="BPT122" s="79"/>
      <c r="BPU122" s="79"/>
      <c r="BPV122" s="79"/>
      <c r="BPW122" s="79"/>
      <c r="BPX122" s="79"/>
      <c r="BPY122" s="79"/>
      <c r="BPZ122" s="79"/>
      <c r="BQA122" s="79"/>
      <c r="BQB122" s="79"/>
      <c r="BQC122" s="79"/>
      <c r="BQD122" s="79"/>
      <c r="BQE122" s="79"/>
      <c r="BQF122" s="79"/>
      <c r="BQG122" s="79"/>
      <c r="BQH122" s="79"/>
      <c r="BQI122" s="79"/>
      <c r="BQJ122" s="79"/>
      <c r="BQK122" s="79"/>
      <c r="BQL122" s="79"/>
      <c r="BQM122" s="79"/>
      <c r="BQN122" s="79"/>
      <c r="BQO122" s="79"/>
      <c r="BQP122" s="79"/>
      <c r="BQQ122" s="79"/>
      <c r="BQR122" s="79"/>
      <c r="BQS122" s="79"/>
      <c r="BQT122" s="79"/>
      <c r="BQU122" s="79"/>
      <c r="BQV122" s="79"/>
      <c r="BQW122" s="79"/>
      <c r="BQX122" s="79"/>
      <c r="BQY122" s="79"/>
      <c r="BQZ122" s="79"/>
      <c r="BRA122" s="79"/>
      <c r="BRB122" s="79"/>
      <c r="BRC122" s="79"/>
      <c r="BRD122" s="79"/>
      <c r="BRE122" s="79"/>
      <c r="BRF122" s="79"/>
      <c r="BRG122" s="79"/>
      <c r="BRH122" s="79"/>
      <c r="BRI122" s="79"/>
      <c r="BRJ122" s="79"/>
      <c r="BRK122" s="79"/>
      <c r="BRL122" s="79"/>
      <c r="BRM122" s="79"/>
      <c r="BRN122" s="79"/>
      <c r="BRO122" s="79"/>
      <c r="BRP122" s="79"/>
      <c r="BRQ122" s="79"/>
      <c r="BRR122" s="79"/>
      <c r="BRS122" s="79"/>
      <c r="BRT122" s="79"/>
      <c r="BRU122" s="79"/>
      <c r="BRV122" s="79"/>
      <c r="BRW122" s="79"/>
      <c r="BRX122" s="79"/>
      <c r="BRY122" s="79"/>
      <c r="BRZ122" s="79"/>
      <c r="BSA122" s="79"/>
      <c r="BSB122" s="79"/>
      <c r="BSC122" s="79"/>
      <c r="BSD122" s="79"/>
      <c r="BSE122" s="79"/>
      <c r="BSF122" s="79"/>
      <c r="BSG122" s="79"/>
      <c r="BSH122" s="79"/>
      <c r="BSI122" s="79"/>
      <c r="BSJ122" s="79"/>
      <c r="BSK122" s="79"/>
      <c r="BSL122" s="79"/>
      <c r="BSM122" s="79"/>
      <c r="BSN122" s="79"/>
      <c r="BSO122" s="79"/>
      <c r="BSP122" s="79"/>
      <c r="BSQ122" s="79"/>
      <c r="BSR122" s="79"/>
      <c r="BSS122" s="79"/>
      <c r="BST122" s="79"/>
      <c r="BSU122" s="79"/>
      <c r="BSV122" s="79"/>
      <c r="BSW122" s="79"/>
      <c r="BSX122" s="79"/>
      <c r="BSY122" s="79"/>
      <c r="BSZ122" s="79"/>
      <c r="BTA122" s="79"/>
      <c r="BTB122" s="79"/>
      <c r="BTC122" s="79"/>
      <c r="BTD122" s="79"/>
      <c r="BTE122" s="79"/>
      <c r="BTF122" s="79"/>
      <c r="BTG122" s="79"/>
      <c r="BTH122" s="79"/>
      <c r="BTI122" s="79"/>
      <c r="BTJ122" s="79"/>
      <c r="BTK122" s="79"/>
      <c r="BTL122" s="79"/>
      <c r="BTM122" s="79"/>
      <c r="BTN122" s="79"/>
      <c r="BTO122" s="79"/>
      <c r="BTP122" s="79"/>
      <c r="BTQ122" s="79"/>
      <c r="BTR122" s="79"/>
      <c r="BTS122" s="79"/>
      <c r="BTT122" s="79"/>
      <c r="BTU122" s="79"/>
      <c r="BTV122" s="79"/>
      <c r="BTW122" s="79"/>
      <c r="BTX122" s="79"/>
      <c r="BTY122" s="79"/>
      <c r="BTZ122" s="79"/>
      <c r="BUA122" s="79"/>
      <c r="BUB122" s="79"/>
      <c r="BUC122" s="79"/>
      <c r="BUD122" s="79"/>
      <c r="BUE122" s="79"/>
      <c r="BUF122" s="79"/>
      <c r="BUG122" s="79"/>
      <c r="BUH122" s="79"/>
      <c r="BUI122" s="79"/>
      <c r="BUJ122" s="79"/>
      <c r="BUK122" s="79"/>
      <c r="BUL122" s="79"/>
      <c r="BUM122" s="79"/>
      <c r="BUN122" s="79"/>
      <c r="BUO122" s="79"/>
      <c r="BUP122" s="79"/>
      <c r="BUQ122" s="79"/>
      <c r="BUR122" s="79"/>
      <c r="BUS122" s="79"/>
      <c r="BUT122" s="79"/>
      <c r="BUU122" s="79"/>
      <c r="BUV122" s="79"/>
      <c r="BUW122" s="79"/>
      <c r="BUX122" s="79"/>
      <c r="BUY122" s="79"/>
      <c r="BUZ122" s="79"/>
      <c r="BVA122" s="79"/>
      <c r="BVB122" s="79"/>
      <c r="BVC122" s="79"/>
      <c r="BVD122" s="79"/>
      <c r="BVE122" s="79"/>
      <c r="BVF122" s="79"/>
      <c r="BVG122" s="79"/>
      <c r="BVH122" s="79"/>
      <c r="BVI122" s="79"/>
      <c r="BVJ122" s="79"/>
      <c r="BVK122" s="79"/>
      <c r="BVL122" s="79"/>
      <c r="BVM122" s="79"/>
      <c r="BVN122" s="79"/>
      <c r="BVO122" s="79"/>
      <c r="BVP122" s="79"/>
      <c r="BVQ122" s="79"/>
      <c r="BVR122" s="79"/>
      <c r="BVS122" s="79"/>
      <c r="BVT122" s="79"/>
      <c r="BVU122" s="79"/>
      <c r="BVV122" s="79"/>
      <c r="BVW122" s="79"/>
      <c r="BVX122" s="79"/>
      <c r="BVY122" s="79"/>
      <c r="BVZ122" s="79"/>
      <c r="BWA122" s="79"/>
      <c r="BWB122" s="79"/>
      <c r="BWC122" s="79"/>
      <c r="BWD122" s="79"/>
      <c r="BWE122" s="79"/>
      <c r="BWF122" s="79"/>
      <c r="BWG122" s="79"/>
      <c r="BWH122" s="79"/>
      <c r="BWI122" s="79"/>
      <c r="BWJ122" s="79"/>
      <c r="BWK122" s="79"/>
      <c r="BWL122" s="79"/>
      <c r="BWM122" s="79"/>
      <c r="BWN122" s="79"/>
      <c r="BWO122" s="79"/>
      <c r="BWP122" s="79"/>
      <c r="BWQ122" s="79"/>
      <c r="BWR122" s="79"/>
      <c r="BWS122" s="79"/>
      <c r="BWT122" s="79"/>
      <c r="BWU122" s="79"/>
      <c r="BWV122" s="79"/>
      <c r="BWW122" s="79"/>
      <c r="BWX122" s="79"/>
      <c r="BWY122" s="79"/>
      <c r="BWZ122" s="79"/>
      <c r="BXA122" s="79"/>
      <c r="BXB122" s="79"/>
      <c r="BXC122" s="79"/>
      <c r="BXD122" s="79"/>
      <c r="BXE122" s="79"/>
      <c r="BXF122" s="79"/>
      <c r="BXG122" s="79"/>
      <c r="BXH122" s="79"/>
      <c r="BXI122" s="79"/>
      <c r="BXJ122" s="79"/>
      <c r="BXK122" s="79"/>
      <c r="BXL122" s="79"/>
      <c r="BXM122" s="79"/>
      <c r="BXN122" s="79"/>
      <c r="BXO122" s="79"/>
      <c r="BXP122" s="79"/>
      <c r="BXQ122" s="79"/>
      <c r="BXR122" s="79"/>
      <c r="BXS122" s="79"/>
      <c r="BXT122" s="79"/>
      <c r="BXU122" s="79"/>
      <c r="BXV122" s="79"/>
      <c r="BXW122" s="79"/>
      <c r="BXX122" s="79"/>
      <c r="BXY122" s="79"/>
      <c r="BXZ122" s="79"/>
      <c r="BYA122" s="79"/>
      <c r="BYB122" s="79"/>
      <c r="BYC122" s="79"/>
      <c r="BYD122" s="79"/>
      <c r="BYE122" s="79"/>
      <c r="BYF122" s="79"/>
      <c r="BYG122" s="79"/>
      <c r="BYH122" s="79"/>
      <c r="BYI122" s="79"/>
      <c r="BYJ122" s="79"/>
      <c r="BYK122" s="79"/>
      <c r="BYL122" s="79"/>
      <c r="BYM122" s="79"/>
      <c r="BYN122" s="79"/>
      <c r="BYO122" s="79"/>
      <c r="BYP122" s="79"/>
      <c r="BYQ122" s="79"/>
      <c r="BYR122" s="79"/>
      <c r="BYS122" s="79"/>
      <c r="BYT122" s="79"/>
      <c r="BYU122" s="79"/>
      <c r="BYV122" s="79"/>
      <c r="BYW122" s="79"/>
      <c r="BYX122" s="79"/>
      <c r="BYY122" s="79"/>
      <c r="BYZ122" s="79"/>
      <c r="BZA122" s="79"/>
      <c r="BZB122" s="79"/>
      <c r="BZC122" s="79"/>
      <c r="BZD122" s="79"/>
      <c r="BZE122" s="79"/>
      <c r="BZF122" s="79"/>
      <c r="BZG122" s="79"/>
      <c r="BZH122" s="79"/>
      <c r="BZI122" s="79"/>
      <c r="BZJ122" s="79"/>
      <c r="BZK122" s="79"/>
      <c r="BZL122" s="79"/>
      <c r="BZM122" s="79"/>
      <c r="BZN122" s="79"/>
      <c r="BZO122" s="79"/>
      <c r="BZP122" s="79"/>
      <c r="BZQ122" s="79"/>
      <c r="BZR122" s="79"/>
      <c r="BZS122" s="79"/>
      <c r="BZT122" s="79"/>
      <c r="BZU122" s="79"/>
      <c r="BZV122" s="79"/>
      <c r="BZW122" s="79"/>
      <c r="BZX122" s="79"/>
      <c r="BZY122" s="79"/>
      <c r="BZZ122" s="79"/>
      <c r="CAA122" s="79"/>
      <c r="CAB122" s="79"/>
      <c r="CAC122" s="79"/>
      <c r="CAD122" s="79"/>
      <c r="CAE122" s="79"/>
      <c r="CAF122" s="79"/>
      <c r="CAG122" s="79"/>
      <c r="CAH122" s="79"/>
      <c r="CAI122" s="79"/>
      <c r="CAJ122" s="79"/>
      <c r="CAK122" s="79"/>
      <c r="CAL122" s="79"/>
      <c r="CAM122" s="79"/>
      <c r="CAN122" s="79"/>
      <c r="CAO122" s="79"/>
      <c r="CAP122" s="79"/>
      <c r="CAQ122" s="79"/>
      <c r="CAR122" s="79"/>
      <c r="CAS122" s="79"/>
      <c r="CAT122" s="79"/>
      <c r="CAU122" s="79"/>
      <c r="CAV122" s="79"/>
      <c r="CAW122" s="79"/>
      <c r="CAX122" s="79"/>
      <c r="CAY122" s="79"/>
      <c r="CAZ122" s="79"/>
      <c r="CBA122" s="79"/>
      <c r="CBB122" s="79"/>
      <c r="CBC122" s="79"/>
      <c r="CBD122" s="79"/>
      <c r="CBE122" s="79"/>
      <c r="CBF122" s="79"/>
      <c r="CBG122" s="79"/>
      <c r="CBH122" s="79"/>
      <c r="CBI122" s="79"/>
      <c r="CBJ122" s="79"/>
      <c r="CBK122" s="79"/>
      <c r="CBL122" s="79"/>
      <c r="CBM122" s="79"/>
      <c r="CBN122" s="79"/>
      <c r="CBO122" s="79"/>
      <c r="CBP122" s="79"/>
      <c r="CBQ122" s="79"/>
      <c r="CBR122" s="79"/>
      <c r="CBS122" s="79"/>
      <c r="CBT122" s="79"/>
      <c r="CBU122" s="79"/>
      <c r="CBV122" s="79"/>
      <c r="CBW122" s="79"/>
      <c r="CBX122" s="79"/>
      <c r="CBY122" s="79"/>
      <c r="CBZ122" s="79"/>
      <c r="CCA122" s="79"/>
      <c r="CCB122" s="79"/>
      <c r="CCC122" s="79"/>
      <c r="CCD122" s="79"/>
      <c r="CCE122" s="79"/>
      <c r="CCF122" s="79"/>
      <c r="CCG122" s="79"/>
      <c r="CCH122" s="79"/>
      <c r="CCI122" s="79"/>
      <c r="CCJ122" s="79"/>
      <c r="CCK122" s="79"/>
      <c r="CCL122" s="79"/>
      <c r="CCM122" s="79"/>
      <c r="CCN122" s="79"/>
      <c r="CCO122" s="79"/>
      <c r="CCP122" s="79"/>
      <c r="CCQ122" s="79"/>
      <c r="CCR122" s="79"/>
      <c r="CCS122" s="79"/>
      <c r="CCT122" s="79"/>
      <c r="CCU122" s="79"/>
      <c r="CCV122" s="79"/>
      <c r="CCW122" s="79"/>
      <c r="CCX122" s="79"/>
      <c r="CCY122" s="79"/>
      <c r="CCZ122" s="79"/>
      <c r="CDA122" s="79"/>
      <c r="CDB122" s="79"/>
      <c r="CDC122" s="79"/>
      <c r="CDD122" s="79"/>
      <c r="CDE122" s="79"/>
      <c r="CDF122" s="79"/>
      <c r="CDG122" s="79"/>
      <c r="CDH122" s="79"/>
      <c r="CDI122" s="79"/>
      <c r="CDJ122" s="79"/>
      <c r="CDK122" s="79"/>
      <c r="CDL122" s="79"/>
      <c r="CDM122" s="79"/>
      <c r="CDN122" s="79"/>
      <c r="CDO122" s="79"/>
      <c r="CDP122" s="79"/>
      <c r="CDQ122" s="79"/>
      <c r="CDR122" s="79"/>
      <c r="CDS122" s="79"/>
      <c r="CDT122" s="79"/>
      <c r="CDU122" s="79"/>
      <c r="CDV122" s="79"/>
      <c r="CDW122" s="79"/>
      <c r="CDX122" s="79"/>
      <c r="CDY122" s="79"/>
      <c r="CDZ122" s="79"/>
      <c r="CEA122" s="79"/>
      <c r="CEB122" s="79"/>
      <c r="CEC122" s="79"/>
      <c r="CED122" s="79"/>
      <c r="CEE122" s="79"/>
      <c r="CEF122" s="79"/>
      <c r="CEG122" s="79"/>
      <c r="CEH122" s="79"/>
      <c r="CEI122" s="79"/>
      <c r="CEJ122" s="79"/>
      <c r="CEK122" s="79"/>
      <c r="CEL122" s="79"/>
      <c r="CEM122" s="79"/>
      <c r="CEN122" s="79"/>
      <c r="CEO122" s="79"/>
      <c r="CEP122" s="79"/>
      <c r="CEQ122" s="79"/>
      <c r="CER122" s="79"/>
      <c r="CES122" s="79"/>
      <c r="CET122" s="79"/>
      <c r="CEU122" s="79"/>
      <c r="CEV122" s="79"/>
      <c r="CEW122" s="79"/>
      <c r="CEX122" s="79"/>
      <c r="CEY122" s="79"/>
      <c r="CEZ122" s="79"/>
      <c r="CFA122" s="79"/>
      <c r="CFB122" s="79"/>
      <c r="CFC122" s="79"/>
      <c r="CFD122" s="79"/>
      <c r="CFE122" s="79"/>
      <c r="CFF122" s="79"/>
      <c r="CFG122" s="79"/>
      <c r="CFH122" s="79"/>
      <c r="CFI122" s="79"/>
      <c r="CFJ122" s="79"/>
      <c r="CFK122" s="79"/>
      <c r="CFL122" s="79"/>
      <c r="CFM122" s="79"/>
      <c r="CFN122" s="79"/>
      <c r="CFO122" s="79"/>
      <c r="CFP122" s="79"/>
      <c r="CFQ122" s="79"/>
      <c r="CFR122" s="79"/>
      <c r="CFS122" s="79"/>
      <c r="CFT122" s="79"/>
      <c r="CFU122" s="79"/>
      <c r="CFV122" s="79"/>
      <c r="CFW122" s="79"/>
      <c r="CFX122" s="79"/>
      <c r="CFY122" s="79"/>
      <c r="CFZ122" s="79"/>
      <c r="CGA122" s="79"/>
      <c r="CGB122" s="79"/>
      <c r="CGC122" s="79"/>
      <c r="CGD122" s="79"/>
      <c r="CGE122" s="79"/>
      <c r="CGF122" s="79"/>
      <c r="CGG122" s="79"/>
      <c r="CGH122" s="79"/>
      <c r="CGI122" s="79"/>
      <c r="CGJ122" s="79"/>
      <c r="CGK122" s="79"/>
      <c r="CGL122" s="79"/>
      <c r="CGM122" s="79"/>
      <c r="CGN122" s="79"/>
      <c r="CGO122" s="79"/>
      <c r="CGP122" s="79"/>
      <c r="CGQ122" s="79"/>
      <c r="CGR122" s="79"/>
      <c r="CGS122" s="79"/>
      <c r="CGT122" s="79"/>
      <c r="CGU122" s="79"/>
      <c r="CGV122" s="79"/>
      <c r="CGW122" s="79"/>
      <c r="CGX122" s="79"/>
      <c r="CGY122" s="79"/>
      <c r="CGZ122" s="79"/>
      <c r="CHA122" s="79"/>
      <c r="CHB122" s="79"/>
      <c r="CHC122" s="79"/>
      <c r="CHD122" s="79"/>
      <c r="CHE122" s="79"/>
      <c r="CHF122" s="79"/>
      <c r="CHG122" s="79"/>
      <c r="CHH122" s="79"/>
      <c r="CHI122" s="79"/>
      <c r="CHJ122" s="79"/>
      <c r="CHK122" s="79"/>
      <c r="CHL122" s="79"/>
      <c r="CHM122" s="79"/>
      <c r="CHN122" s="79"/>
      <c r="CHO122" s="79"/>
      <c r="CHP122" s="79"/>
      <c r="CHQ122" s="79"/>
      <c r="CHR122" s="79"/>
      <c r="CHS122" s="79"/>
      <c r="CHT122" s="79"/>
      <c r="CHU122" s="79"/>
      <c r="CHV122" s="79"/>
      <c r="CHW122" s="79"/>
      <c r="CHX122" s="79"/>
      <c r="CHY122" s="79"/>
      <c r="CHZ122" s="79"/>
      <c r="CIA122" s="79"/>
      <c r="CIB122" s="79"/>
      <c r="CIC122" s="79"/>
      <c r="CID122" s="79"/>
      <c r="CIE122" s="79"/>
      <c r="CIF122" s="79"/>
      <c r="CIG122" s="79"/>
      <c r="CIH122" s="79"/>
      <c r="CII122" s="79"/>
      <c r="CIJ122" s="79"/>
      <c r="CIK122" s="79"/>
      <c r="CIL122" s="79"/>
      <c r="CIM122" s="79"/>
      <c r="CIN122" s="79"/>
      <c r="CIO122" s="79"/>
      <c r="CIP122" s="79"/>
      <c r="CIQ122" s="79"/>
      <c r="CIR122" s="79"/>
      <c r="CIS122" s="79"/>
      <c r="CIT122" s="79"/>
      <c r="CIU122" s="79"/>
      <c r="CIV122" s="79"/>
      <c r="CIW122" s="79"/>
      <c r="CIX122" s="79"/>
      <c r="CIY122" s="79"/>
      <c r="CIZ122" s="79"/>
      <c r="CJA122" s="79"/>
      <c r="CJB122" s="79"/>
      <c r="CJC122" s="79"/>
      <c r="CJD122" s="79"/>
      <c r="CJE122" s="79"/>
      <c r="CJF122" s="79"/>
      <c r="CJG122" s="79"/>
      <c r="CJH122" s="79"/>
      <c r="CJI122" s="79"/>
      <c r="CJJ122" s="79"/>
      <c r="CJK122" s="79"/>
      <c r="CJL122" s="79"/>
      <c r="CJM122" s="79"/>
      <c r="CJN122" s="79"/>
      <c r="CJO122" s="79"/>
      <c r="CJP122" s="79"/>
      <c r="CJQ122" s="79"/>
      <c r="CJR122" s="79"/>
      <c r="CJS122" s="79"/>
      <c r="CJT122" s="79"/>
      <c r="CJU122" s="79"/>
      <c r="CJV122" s="79"/>
      <c r="CJW122" s="79"/>
      <c r="CJX122" s="79"/>
      <c r="CJY122" s="79"/>
      <c r="CJZ122" s="79"/>
      <c r="CKA122" s="79"/>
      <c r="CKB122" s="79"/>
      <c r="CKC122" s="79"/>
      <c r="CKD122" s="79"/>
      <c r="CKE122" s="79"/>
      <c r="CKF122" s="79"/>
      <c r="CKG122" s="79"/>
      <c r="CKH122" s="79"/>
      <c r="CKI122" s="79"/>
      <c r="CKJ122" s="79"/>
      <c r="CKK122" s="79"/>
      <c r="CKL122" s="79"/>
      <c r="CKM122" s="79"/>
      <c r="CKN122" s="79"/>
      <c r="CKO122" s="79"/>
      <c r="CKP122" s="79"/>
      <c r="CKQ122" s="79"/>
      <c r="CKR122" s="79"/>
      <c r="CKS122" s="79"/>
      <c r="CKT122" s="79"/>
      <c r="CKU122" s="79"/>
      <c r="CKV122" s="79"/>
      <c r="CKW122" s="79"/>
      <c r="CKX122" s="79"/>
      <c r="CKY122" s="79"/>
      <c r="CKZ122" s="79"/>
      <c r="CLA122" s="79"/>
      <c r="CLB122" s="79"/>
      <c r="CLC122" s="79"/>
      <c r="CLD122" s="79"/>
      <c r="CLE122" s="79"/>
      <c r="CLF122" s="79"/>
      <c r="CLG122" s="79"/>
      <c r="CLH122" s="79"/>
      <c r="CLI122" s="79"/>
      <c r="CLJ122" s="79"/>
      <c r="CLK122" s="79"/>
      <c r="CLL122" s="79"/>
      <c r="CLM122" s="79"/>
      <c r="CLN122" s="79"/>
      <c r="CLO122" s="79"/>
      <c r="CLP122" s="79"/>
      <c r="CLQ122" s="79"/>
      <c r="CLR122" s="79"/>
      <c r="CLS122" s="79"/>
      <c r="CLT122" s="79"/>
      <c r="CLU122" s="79"/>
      <c r="CLV122" s="79"/>
      <c r="CLW122" s="79"/>
      <c r="CLX122" s="79"/>
      <c r="CLY122" s="79"/>
      <c r="CLZ122" s="79"/>
      <c r="CMA122" s="79"/>
      <c r="CMB122" s="79"/>
      <c r="CMC122" s="79"/>
      <c r="CMD122" s="79"/>
      <c r="CME122" s="79"/>
      <c r="CMF122" s="79"/>
      <c r="CMG122" s="79"/>
      <c r="CMH122" s="79"/>
      <c r="CMI122" s="79"/>
      <c r="CMJ122" s="79"/>
      <c r="CMK122" s="79"/>
      <c r="CML122" s="79"/>
      <c r="CMM122" s="79"/>
      <c r="CMN122" s="79"/>
      <c r="CMO122" s="79"/>
      <c r="CMP122" s="79"/>
      <c r="CMQ122" s="79"/>
      <c r="CMR122" s="79"/>
      <c r="CMS122" s="79"/>
      <c r="CMT122" s="79"/>
      <c r="CMU122" s="79"/>
      <c r="CMV122" s="79"/>
      <c r="CMW122" s="79"/>
      <c r="CMX122" s="79"/>
      <c r="CMY122" s="79"/>
      <c r="CMZ122" s="79"/>
      <c r="CNA122" s="79"/>
      <c r="CNB122" s="79"/>
      <c r="CNC122" s="79"/>
      <c r="CND122" s="79"/>
      <c r="CNE122" s="79"/>
      <c r="CNF122" s="79"/>
      <c r="CNG122" s="79"/>
      <c r="CNH122" s="79"/>
      <c r="CNI122" s="79"/>
      <c r="CNJ122" s="79"/>
      <c r="CNK122" s="79"/>
      <c r="CNL122" s="79"/>
      <c r="CNM122" s="79"/>
      <c r="CNN122" s="79"/>
      <c r="CNO122" s="79"/>
      <c r="CNP122" s="79"/>
      <c r="CNQ122" s="79"/>
      <c r="CNR122" s="79"/>
      <c r="CNS122" s="79"/>
      <c r="CNT122" s="79"/>
      <c r="CNU122" s="79"/>
      <c r="CNV122" s="79"/>
      <c r="CNW122" s="79"/>
      <c r="CNX122" s="79"/>
      <c r="CNY122" s="79"/>
      <c r="CNZ122" s="79"/>
      <c r="COA122" s="79"/>
      <c r="COB122" s="79"/>
      <c r="COC122" s="79"/>
      <c r="COD122" s="79"/>
      <c r="COE122" s="79"/>
      <c r="COF122" s="79"/>
      <c r="COG122" s="79"/>
      <c r="COH122" s="79"/>
      <c r="COI122" s="79"/>
      <c r="COJ122" s="79"/>
      <c r="COK122" s="79"/>
      <c r="COL122" s="79"/>
      <c r="COM122" s="79"/>
      <c r="CON122" s="79"/>
      <c r="COO122" s="79"/>
      <c r="COP122" s="79"/>
      <c r="COQ122" s="79"/>
      <c r="COR122" s="79"/>
      <c r="COS122" s="79"/>
      <c r="COT122" s="79"/>
      <c r="COU122" s="79"/>
      <c r="COV122" s="79"/>
      <c r="COW122" s="79"/>
      <c r="COX122" s="79"/>
      <c r="COY122" s="79"/>
      <c r="COZ122" s="79"/>
      <c r="CPA122" s="79"/>
      <c r="CPB122" s="79"/>
      <c r="CPC122" s="79"/>
      <c r="CPD122" s="79"/>
      <c r="CPE122" s="79"/>
      <c r="CPF122" s="79"/>
      <c r="CPG122" s="79"/>
      <c r="CPH122" s="79"/>
      <c r="CPI122" s="79"/>
      <c r="CPJ122" s="79"/>
      <c r="CPK122" s="79"/>
      <c r="CPL122" s="79"/>
      <c r="CPM122" s="79"/>
      <c r="CPN122" s="79"/>
      <c r="CPO122" s="79"/>
      <c r="CPP122" s="79"/>
      <c r="CPQ122" s="79"/>
      <c r="CPR122" s="79"/>
      <c r="CPS122" s="79"/>
      <c r="CPT122" s="79"/>
      <c r="CPU122" s="79"/>
      <c r="CPV122" s="79"/>
      <c r="CPW122" s="79"/>
      <c r="CPX122" s="79"/>
      <c r="CPY122" s="79"/>
      <c r="CPZ122" s="79"/>
      <c r="CQA122" s="79"/>
      <c r="CQB122" s="79"/>
      <c r="CQC122" s="79"/>
      <c r="CQD122" s="79"/>
      <c r="CQE122" s="79"/>
      <c r="CQF122" s="79"/>
      <c r="CQG122" s="79"/>
      <c r="CQH122" s="79"/>
      <c r="CQI122" s="79"/>
      <c r="CQJ122" s="79"/>
      <c r="CQK122" s="79"/>
      <c r="CQL122" s="79"/>
      <c r="CQM122" s="79"/>
      <c r="CQN122" s="79"/>
      <c r="CQO122" s="79"/>
      <c r="CQP122" s="79"/>
      <c r="CQQ122" s="79"/>
      <c r="CQR122" s="79"/>
      <c r="CQS122" s="79"/>
      <c r="CQT122" s="79"/>
      <c r="CQU122" s="79"/>
      <c r="CQV122" s="79"/>
      <c r="CQW122" s="79"/>
      <c r="CQX122" s="79"/>
      <c r="CQY122" s="79"/>
      <c r="CQZ122" s="79"/>
      <c r="CRA122" s="79"/>
      <c r="CRB122" s="79"/>
      <c r="CRC122" s="79"/>
      <c r="CRD122" s="79"/>
      <c r="CRE122" s="79"/>
      <c r="CRF122" s="79"/>
      <c r="CRG122" s="79"/>
      <c r="CRH122" s="79"/>
      <c r="CRI122" s="79"/>
      <c r="CRJ122" s="79"/>
      <c r="CRK122" s="79"/>
      <c r="CRL122" s="79"/>
      <c r="CRM122" s="79"/>
      <c r="CRN122" s="79"/>
      <c r="CRO122" s="79"/>
      <c r="CRP122" s="79"/>
      <c r="CRQ122" s="79"/>
      <c r="CRR122" s="79"/>
      <c r="CRS122" s="79"/>
      <c r="CRT122" s="79"/>
      <c r="CRU122" s="79"/>
      <c r="CRV122" s="79"/>
      <c r="CRW122" s="79"/>
      <c r="CRX122" s="79"/>
      <c r="CRY122" s="79"/>
      <c r="CRZ122" s="79"/>
      <c r="CSA122" s="79"/>
      <c r="CSB122" s="79"/>
      <c r="CSC122" s="79"/>
      <c r="CSD122" s="79"/>
      <c r="CSE122" s="79"/>
      <c r="CSF122" s="79"/>
      <c r="CSG122" s="79"/>
      <c r="CSH122" s="79"/>
      <c r="CSI122" s="79"/>
      <c r="CSJ122" s="79"/>
      <c r="CSK122" s="79"/>
      <c r="CSL122" s="79"/>
      <c r="CSM122" s="79"/>
      <c r="CSN122" s="79"/>
      <c r="CSO122" s="79"/>
      <c r="CSP122" s="79"/>
      <c r="CSQ122" s="79"/>
      <c r="CSR122" s="79"/>
      <c r="CSS122" s="79"/>
      <c r="CST122" s="79"/>
      <c r="CSU122" s="79"/>
      <c r="CSV122" s="79"/>
      <c r="CSW122" s="79"/>
      <c r="CSX122" s="79"/>
      <c r="CSY122" s="79"/>
      <c r="CSZ122" s="79"/>
      <c r="CTA122" s="79"/>
      <c r="CTB122" s="79"/>
      <c r="CTC122" s="79"/>
      <c r="CTD122" s="79"/>
      <c r="CTE122" s="79"/>
      <c r="CTF122" s="79"/>
      <c r="CTG122" s="79"/>
      <c r="CTH122" s="79"/>
      <c r="CTI122" s="79"/>
      <c r="CTJ122" s="79"/>
      <c r="CTK122" s="79"/>
      <c r="CTL122" s="79"/>
      <c r="CTM122" s="79"/>
      <c r="CTN122" s="79"/>
      <c r="CTO122" s="79"/>
      <c r="CTP122" s="79"/>
      <c r="CTQ122" s="79"/>
      <c r="CTR122" s="79"/>
      <c r="CTS122" s="79"/>
      <c r="CTT122" s="79"/>
      <c r="CTU122" s="79"/>
      <c r="CTV122" s="79"/>
      <c r="CTW122" s="79"/>
      <c r="CTX122" s="79"/>
      <c r="CTY122" s="79"/>
      <c r="CTZ122" s="79"/>
      <c r="CUA122" s="79"/>
      <c r="CUB122" s="79"/>
      <c r="CUC122" s="79"/>
      <c r="CUD122" s="79"/>
      <c r="CUE122" s="79"/>
      <c r="CUF122" s="79"/>
      <c r="CUG122" s="79"/>
      <c r="CUH122" s="79"/>
      <c r="CUI122" s="79"/>
      <c r="CUJ122" s="79"/>
      <c r="CUK122" s="79"/>
      <c r="CUL122" s="79"/>
      <c r="CUM122" s="79"/>
      <c r="CUN122" s="79"/>
      <c r="CUO122" s="79"/>
      <c r="CUP122" s="79"/>
      <c r="CUQ122" s="79"/>
      <c r="CUR122" s="79"/>
      <c r="CUS122" s="79"/>
      <c r="CUT122" s="79"/>
      <c r="CUU122" s="79"/>
      <c r="CUV122" s="79"/>
      <c r="CUW122" s="79"/>
      <c r="CUX122" s="79"/>
      <c r="CUY122" s="79"/>
      <c r="CUZ122" s="79"/>
      <c r="CVA122" s="79"/>
      <c r="CVB122" s="79"/>
      <c r="CVC122" s="79"/>
      <c r="CVD122" s="79"/>
      <c r="CVE122" s="79"/>
      <c r="CVF122" s="79"/>
      <c r="CVG122" s="79"/>
      <c r="CVH122" s="79"/>
      <c r="CVI122" s="79"/>
      <c r="CVJ122" s="79"/>
      <c r="CVK122" s="79"/>
      <c r="CVL122" s="79"/>
      <c r="CVM122" s="79"/>
      <c r="CVN122" s="79"/>
      <c r="CVO122" s="79"/>
      <c r="CVP122" s="79"/>
      <c r="CVQ122" s="79"/>
      <c r="CVR122" s="79"/>
      <c r="CVS122" s="79"/>
      <c r="CVT122" s="79"/>
      <c r="CVU122" s="79"/>
      <c r="CVV122" s="79"/>
      <c r="CVW122" s="79"/>
      <c r="CVX122" s="79"/>
      <c r="CVY122" s="79"/>
      <c r="CVZ122" s="79"/>
      <c r="CWA122" s="79"/>
      <c r="CWB122" s="79"/>
      <c r="CWC122" s="79"/>
      <c r="CWD122" s="79"/>
      <c r="CWE122" s="79"/>
      <c r="CWF122" s="79"/>
      <c r="CWG122" s="79"/>
      <c r="CWH122" s="79"/>
      <c r="CWI122" s="79"/>
      <c r="CWJ122" s="79"/>
      <c r="CWK122" s="79"/>
      <c r="CWL122" s="79"/>
      <c r="CWM122" s="79"/>
      <c r="CWN122" s="79"/>
      <c r="CWO122" s="79"/>
      <c r="CWP122" s="79"/>
      <c r="CWQ122" s="79"/>
      <c r="CWR122" s="79"/>
      <c r="CWS122" s="79"/>
      <c r="CWT122" s="79"/>
      <c r="CWU122" s="79"/>
      <c r="CWV122" s="79"/>
      <c r="CWW122" s="79"/>
      <c r="CWX122" s="79"/>
      <c r="CWY122" s="79"/>
      <c r="CWZ122" s="79"/>
      <c r="CXA122" s="79"/>
      <c r="CXB122" s="79"/>
      <c r="CXC122" s="79"/>
      <c r="CXD122" s="79"/>
      <c r="CXE122" s="79"/>
      <c r="CXF122" s="79"/>
      <c r="CXG122" s="79"/>
      <c r="CXH122" s="79"/>
      <c r="CXI122" s="79"/>
      <c r="CXJ122" s="79"/>
      <c r="CXK122" s="79"/>
      <c r="CXL122" s="79"/>
      <c r="CXM122" s="79"/>
      <c r="CXN122" s="79"/>
      <c r="CXO122" s="79"/>
      <c r="CXP122" s="79"/>
      <c r="CXQ122" s="79"/>
      <c r="CXR122" s="79"/>
      <c r="CXS122" s="79"/>
      <c r="CXT122" s="79"/>
      <c r="CXU122" s="79"/>
      <c r="CXV122" s="79"/>
      <c r="CXW122" s="79"/>
      <c r="CXX122" s="79"/>
      <c r="CXY122" s="79"/>
      <c r="CXZ122" s="79"/>
      <c r="CYA122" s="79"/>
      <c r="CYB122" s="79"/>
      <c r="CYC122" s="79"/>
      <c r="CYD122" s="79"/>
      <c r="CYE122" s="79"/>
      <c r="CYF122" s="79"/>
      <c r="CYG122" s="79"/>
      <c r="CYH122" s="79"/>
      <c r="CYI122" s="79"/>
      <c r="CYJ122" s="79"/>
      <c r="CYK122" s="79"/>
      <c r="CYL122" s="79"/>
      <c r="CYM122" s="79"/>
      <c r="CYN122" s="79"/>
      <c r="CYO122" s="79"/>
      <c r="CYP122" s="79"/>
      <c r="CYQ122" s="79"/>
      <c r="CYR122" s="79"/>
      <c r="CYS122" s="79"/>
      <c r="CYT122" s="79"/>
      <c r="CYU122" s="79"/>
      <c r="CYV122" s="79"/>
      <c r="CYW122" s="79"/>
      <c r="CYX122" s="79"/>
      <c r="CYY122" s="79"/>
      <c r="CYZ122" s="79"/>
      <c r="CZA122" s="79"/>
      <c r="CZB122" s="79"/>
      <c r="CZC122" s="79"/>
      <c r="CZD122" s="79"/>
      <c r="CZE122" s="79"/>
      <c r="CZF122" s="79"/>
      <c r="CZG122" s="79"/>
      <c r="CZH122" s="79"/>
      <c r="CZI122" s="79"/>
      <c r="CZJ122" s="79"/>
      <c r="CZK122" s="79"/>
      <c r="CZL122" s="79"/>
      <c r="CZM122" s="79"/>
      <c r="CZN122" s="79"/>
      <c r="CZO122" s="79"/>
      <c r="CZP122" s="79"/>
      <c r="CZQ122" s="79"/>
      <c r="CZR122" s="79"/>
      <c r="CZS122" s="79"/>
      <c r="CZT122" s="79"/>
      <c r="CZU122" s="79"/>
      <c r="CZV122" s="79"/>
      <c r="CZW122" s="79"/>
      <c r="CZX122" s="79"/>
      <c r="CZY122" s="79"/>
      <c r="CZZ122" s="79"/>
      <c r="DAA122" s="79"/>
      <c r="DAB122" s="79"/>
      <c r="DAC122" s="79"/>
      <c r="DAD122" s="79"/>
      <c r="DAE122" s="79"/>
      <c r="DAF122" s="79"/>
      <c r="DAG122" s="79"/>
      <c r="DAH122" s="79"/>
      <c r="DAI122" s="79"/>
      <c r="DAJ122" s="79"/>
      <c r="DAK122" s="79"/>
      <c r="DAL122" s="79"/>
      <c r="DAM122" s="79"/>
      <c r="DAN122" s="79"/>
      <c r="DAO122" s="79"/>
      <c r="DAP122" s="79"/>
      <c r="DAQ122" s="79"/>
      <c r="DAR122" s="79"/>
      <c r="DAS122" s="79"/>
      <c r="DAT122" s="79"/>
      <c r="DAU122" s="79"/>
      <c r="DAV122" s="79"/>
      <c r="DAW122" s="79"/>
      <c r="DAX122" s="79"/>
      <c r="DAY122" s="79"/>
      <c r="DAZ122" s="79"/>
      <c r="DBA122" s="79"/>
      <c r="DBB122" s="79"/>
      <c r="DBC122" s="79"/>
      <c r="DBD122" s="79"/>
      <c r="DBE122" s="79"/>
      <c r="DBF122" s="79"/>
      <c r="DBG122" s="79"/>
      <c r="DBH122" s="79"/>
      <c r="DBI122" s="79"/>
      <c r="DBJ122" s="79"/>
      <c r="DBK122" s="79"/>
      <c r="DBL122" s="79"/>
      <c r="DBM122" s="79"/>
      <c r="DBN122" s="79"/>
      <c r="DBO122" s="79"/>
      <c r="DBP122" s="79"/>
      <c r="DBQ122" s="79"/>
      <c r="DBR122" s="79"/>
      <c r="DBS122" s="79"/>
      <c r="DBT122" s="79"/>
      <c r="DBU122" s="79"/>
      <c r="DBV122" s="79"/>
      <c r="DBW122" s="79"/>
      <c r="DBX122" s="79"/>
      <c r="DBY122" s="79"/>
      <c r="DBZ122" s="79"/>
      <c r="DCA122" s="79"/>
      <c r="DCB122" s="79"/>
      <c r="DCC122" s="79"/>
      <c r="DCD122" s="79"/>
      <c r="DCE122" s="79"/>
      <c r="DCF122" s="79"/>
      <c r="DCG122" s="79"/>
      <c r="DCH122" s="79"/>
      <c r="DCI122" s="79"/>
      <c r="DCJ122" s="79"/>
      <c r="DCK122" s="79"/>
      <c r="DCL122" s="79"/>
      <c r="DCM122" s="79"/>
      <c r="DCN122" s="79"/>
      <c r="DCO122" s="79"/>
      <c r="DCP122" s="79"/>
      <c r="DCQ122" s="79"/>
      <c r="DCR122" s="79"/>
      <c r="DCS122" s="79"/>
      <c r="DCT122" s="79"/>
      <c r="DCU122" s="79"/>
      <c r="DCV122" s="79"/>
      <c r="DCW122" s="79"/>
      <c r="DCX122" s="79"/>
      <c r="DCY122" s="79"/>
      <c r="DCZ122" s="79"/>
      <c r="DDA122" s="79"/>
      <c r="DDB122" s="79"/>
      <c r="DDC122" s="79"/>
      <c r="DDD122" s="79"/>
      <c r="DDE122" s="79"/>
      <c r="DDF122" s="79"/>
      <c r="DDG122" s="79"/>
      <c r="DDH122" s="79"/>
      <c r="DDI122" s="79"/>
      <c r="DDJ122" s="79"/>
      <c r="DDK122" s="79"/>
      <c r="DDL122" s="79"/>
      <c r="DDM122" s="79"/>
      <c r="DDN122" s="79"/>
      <c r="DDO122" s="79"/>
      <c r="DDP122" s="79"/>
      <c r="DDQ122" s="79"/>
      <c r="DDR122" s="79"/>
      <c r="DDS122" s="79"/>
      <c r="DDT122" s="79"/>
      <c r="DDU122" s="79"/>
      <c r="DDV122" s="79"/>
      <c r="DDW122" s="79"/>
      <c r="DDX122" s="79"/>
      <c r="DDY122" s="79"/>
      <c r="DDZ122" s="79"/>
      <c r="DEA122" s="79"/>
      <c r="DEB122" s="79"/>
      <c r="DEC122" s="79"/>
      <c r="DED122" s="79"/>
      <c r="DEE122" s="79"/>
      <c r="DEF122" s="79"/>
      <c r="DEG122" s="79"/>
      <c r="DEH122" s="79"/>
      <c r="DEI122" s="79"/>
      <c r="DEJ122" s="79"/>
      <c r="DEK122" s="79"/>
      <c r="DEL122" s="79"/>
      <c r="DEM122" s="79"/>
      <c r="DEN122" s="79"/>
      <c r="DEO122" s="79"/>
      <c r="DEP122" s="79"/>
      <c r="DEQ122" s="79"/>
      <c r="DER122" s="79"/>
      <c r="DES122" s="79"/>
      <c r="DET122" s="79"/>
      <c r="DEU122" s="79"/>
      <c r="DEV122" s="79"/>
      <c r="DEW122" s="79"/>
      <c r="DEX122" s="79"/>
      <c r="DEY122" s="79"/>
      <c r="DEZ122" s="79"/>
      <c r="DFA122" s="79"/>
      <c r="DFB122" s="79"/>
      <c r="DFC122" s="79"/>
      <c r="DFD122" s="79"/>
      <c r="DFE122" s="79"/>
      <c r="DFF122" s="79"/>
      <c r="DFG122" s="79"/>
      <c r="DFH122" s="79"/>
      <c r="DFI122" s="79"/>
      <c r="DFJ122" s="79"/>
      <c r="DFK122" s="79"/>
      <c r="DFL122" s="79"/>
      <c r="DFM122" s="79"/>
      <c r="DFN122" s="79"/>
      <c r="DFO122" s="79"/>
      <c r="DFP122" s="79"/>
      <c r="DFQ122" s="79"/>
      <c r="DFR122" s="79"/>
      <c r="DFS122" s="79"/>
      <c r="DFT122" s="79"/>
      <c r="DFU122" s="79"/>
      <c r="DFV122" s="79"/>
      <c r="DFW122" s="79"/>
      <c r="DFX122" s="79"/>
      <c r="DFY122" s="79"/>
      <c r="DFZ122" s="79"/>
      <c r="DGA122" s="79"/>
      <c r="DGB122" s="79"/>
      <c r="DGC122" s="79"/>
      <c r="DGD122" s="79"/>
      <c r="DGE122" s="79"/>
      <c r="DGF122" s="79"/>
      <c r="DGG122" s="79"/>
      <c r="DGH122" s="79"/>
      <c r="DGI122" s="79"/>
      <c r="DGJ122" s="79"/>
      <c r="DGK122" s="79"/>
      <c r="DGL122" s="79"/>
      <c r="DGM122" s="79"/>
      <c r="DGN122" s="79"/>
      <c r="DGO122" s="79"/>
      <c r="DGP122" s="79"/>
      <c r="DGQ122" s="79"/>
      <c r="DGR122" s="79"/>
      <c r="DGS122" s="79"/>
      <c r="DGT122" s="79"/>
      <c r="DGU122" s="79"/>
      <c r="DGV122" s="79"/>
      <c r="DGW122" s="79"/>
      <c r="DGX122" s="79"/>
      <c r="DGY122" s="79"/>
      <c r="DGZ122" s="79"/>
      <c r="DHA122" s="79"/>
      <c r="DHB122" s="79"/>
      <c r="DHC122" s="79"/>
      <c r="DHD122" s="79"/>
      <c r="DHE122" s="79"/>
      <c r="DHF122" s="79"/>
      <c r="DHG122" s="79"/>
      <c r="DHH122" s="79"/>
      <c r="DHI122" s="79"/>
      <c r="DHJ122" s="79"/>
      <c r="DHK122" s="79"/>
      <c r="DHL122" s="79"/>
      <c r="DHM122" s="79"/>
      <c r="DHN122" s="79"/>
      <c r="DHO122" s="79"/>
      <c r="DHP122" s="79"/>
      <c r="DHQ122" s="79"/>
      <c r="DHR122" s="79"/>
      <c r="DHS122" s="79"/>
      <c r="DHT122" s="79"/>
      <c r="DHU122" s="79"/>
      <c r="DHV122" s="79"/>
      <c r="DHW122" s="79"/>
      <c r="DHX122" s="79"/>
      <c r="DHY122" s="79"/>
      <c r="DHZ122" s="79"/>
      <c r="DIA122" s="79"/>
      <c r="DIB122" s="79"/>
      <c r="DIC122" s="79"/>
      <c r="DID122" s="79"/>
      <c r="DIE122" s="79"/>
      <c r="DIF122" s="79"/>
      <c r="DIG122" s="79"/>
      <c r="DIH122" s="79"/>
      <c r="DII122" s="79"/>
      <c r="DIJ122" s="79"/>
      <c r="DIK122" s="79"/>
      <c r="DIL122" s="79"/>
      <c r="DIM122" s="79"/>
      <c r="DIN122" s="79"/>
      <c r="DIO122" s="79"/>
      <c r="DIP122" s="79"/>
      <c r="DIQ122" s="79"/>
      <c r="DIR122" s="79"/>
      <c r="DIS122" s="79"/>
      <c r="DIT122" s="79"/>
      <c r="DIU122" s="79"/>
      <c r="DIV122" s="79"/>
      <c r="DIW122" s="79"/>
      <c r="DIX122" s="79"/>
      <c r="DIY122" s="79"/>
      <c r="DIZ122" s="79"/>
      <c r="DJA122" s="79"/>
      <c r="DJB122" s="79"/>
      <c r="DJC122" s="79"/>
      <c r="DJD122" s="79"/>
      <c r="DJE122" s="79"/>
      <c r="DJF122" s="79"/>
      <c r="DJG122" s="79"/>
      <c r="DJH122" s="79"/>
      <c r="DJI122" s="79"/>
      <c r="DJJ122" s="79"/>
      <c r="DJK122" s="79"/>
      <c r="DJL122" s="79"/>
      <c r="DJM122" s="79"/>
      <c r="DJN122" s="79"/>
      <c r="DJO122" s="79"/>
      <c r="DJP122" s="79"/>
      <c r="DJQ122" s="79"/>
      <c r="DJR122" s="79"/>
      <c r="DJS122" s="79"/>
      <c r="DJT122" s="79"/>
      <c r="DJU122" s="79"/>
      <c r="DJV122" s="79"/>
      <c r="DJW122" s="79"/>
      <c r="DJX122" s="79"/>
      <c r="DJY122" s="79"/>
      <c r="DJZ122" s="79"/>
      <c r="DKA122" s="79"/>
      <c r="DKB122" s="79"/>
      <c r="DKC122" s="79"/>
      <c r="DKD122" s="79"/>
      <c r="DKE122" s="79"/>
      <c r="DKF122" s="79"/>
      <c r="DKG122" s="79"/>
      <c r="DKH122" s="79"/>
      <c r="DKI122" s="79"/>
      <c r="DKJ122" s="79"/>
      <c r="DKK122" s="79"/>
      <c r="DKL122" s="79"/>
      <c r="DKM122" s="79"/>
      <c r="DKN122" s="79"/>
      <c r="DKO122" s="79"/>
      <c r="DKP122" s="79"/>
      <c r="DKQ122" s="79"/>
      <c r="DKR122" s="79"/>
      <c r="DKS122" s="79"/>
      <c r="DKT122" s="79"/>
      <c r="DKU122" s="79"/>
      <c r="DKV122" s="79"/>
      <c r="DKW122" s="79"/>
      <c r="DKX122" s="79"/>
      <c r="DKY122" s="79"/>
      <c r="DKZ122" s="79"/>
      <c r="DLA122" s="79"/>
      <c r="DLB122" s="79"/>
      <c r="DLC122" s="79"/>
      <c r="DLD122" s="79"/>
      <c r="DLE122" s="79"/>
      <c r="DLF122" s="79"/>
      <c r="DLG122" s="79"/>
      <c r="DLH122" s="79"/>
      <c r="DLI122" s="79"/>
      <c r="DLJ122" s="79"/>
      <c r="DLK122" s="79"/>
      <c r="DLL122" s="79"/>
      <c r="DLM122" s="79"/>
      <c r="DLN122" s="79"/>
      <c r="DLO122" s="79"/>
      <c r="DLP122" s="79"/>
      <c r="DLQ122" s="79"/>
      <c r="DLR122" s="79"/>
      <c r="DLS122" s="79"/>
      <c r="DLT122" s="79"/>
      <c r="DLU122" s="79"/>
      <c r="DLV122" s="79"/>
      <c r="DLW122" s="79"/>
      <c r="DLX122" s="79"/>
      <c r="DLY122" s="79"/>
      <c r="DLZ122" s="79"/>
      <c r="DMA122" s="79"/>
      <c r="DMB122" s="79"/>
      <c r="DMC122" s="79"/>
      <c r="DMD122" s="79"/>
      <c r="DME122" s="79"/>
      <c r="DMF122" s="79"/>
      <c r="DMG122" s="79"/>
      <c r="DMH122" s="79"/>
      <c r="DMI122" s="79"/>
      <c r="DMJ122" s="79"/>
      <c r="DMK122" s="79"/>
      <c r="DML122" s="79"/>
      <c r="DMM122" s="79"/>
      <c r="DMN122" s="79"/>
      <c r="DMO122" s="79"/>
      <c r="DMP122" s="79"/>
      <c r="DMQ122" s="79"/>
      <c r="DMR122" s="79"/>
      <c r="DMS122" s="79"/>
      <c r="DMT122" s="79"/>
      <c r="DMU122" s="79"/>
      <c r="DMV122" s="79"/>
      <c r="DMW122" s="79"/>
      <c r="DMX122" s="79"/>
      <c r="DMY122" s="79"/>
      <c r="DMZ122" s="79"/>
      <c r="DNA122" s="79"/>
      <c r="DNB122" s="79"/>
      <c r="DNC122" s="79"/>
      <c r="DND122" s="79"/>
      <c r="DNE122" s="79"/>
      <c r="DNF122" s="79"/>
      <c r="DNG122" s="79"/>
      <c r="DNH122" s="79"/>
      <c r="DNI122" s="79"/>
      <c r="DNJ122" s="79"/>
      <c r="DNK122" s="79"/>
      <c r="DNL122" s="79"/>
      <c r="DNM122" s="79"/>
      <c r="DNN122" s="79"/>
      <c r="DNO122" s="79"/>
      <c r="DNP122" s="79"/>
      <c r="DNQ122" s="79"/>
      <c r="DNR122" s="79"/>
      <c r="DNS122" s="79"/>
      <c r="DNT122" s="79"/>
      <c r="DNU122" s="79"/>
      <c r="DNV122" s="79"/>
      <c r="DNW122" s="79"/>
      <c r="DNX122" s="79"/>
      <c r="DNY122" s="79"/>
      <c r="DNZ122" s="79"/>
      <c r="DOA122" s="79"/>
      <c r="DOB122" s="79"/>
      <c r="DOC122" s="79"/>
      <c r="DOD122" s="79"/>
      <c r="DOE122" s="79"/>
      <c r="DOF122" s="79"/>
      <c r="DOG122" s="79"/>
      <c r="DOH122" s="79"/>
      <c r="DOI122" s="79"/>
      <c r="DOJ122" s="79"/>
      <c r="DOK122" s="79"/>
      <c r="DOL122" s="79"/>
      <c r="DOM122" s="79"/>
      <c r="DON122" s="79"/>
      <c r="DOO122" s="79"/>
      <c r="DOP122" s="79"/>
      <c r="DOQ122" s="79"/>
      <c r="DOR122" s="79"/>
      <c r="DOS122" s="79"/>
      <c r="DOT122" s="79"/>
      <c r="DOU122" s="79"/>
      <c r="DOV122" s="79"/>
      <c r="DOW122" s="79"/>
      <c r="DOX122" s="79"/>
      <c r="DOY122" s="79"/>
      <c r="DOZ122" s="79"/>
      <c r="DPA122" s="79"/>
      <c r="DPB122" s="79"/>
      <c r="DPC122" s="79"/>
      <c r="DPD122" s="79"/>
      <c r="DPE122" s="79"/>
      <c r="DPF122" s="79"/>
      <c r="DPG122" s="79"/>
      <c r="DPH122" s="79"/>
      <c r="DPI122" s="79"/>
      <c r="DPJ122" s="79"/>
      <c r="DPK122" s="79"/>
      <c r="DPL122" s="79"/>
      <c r="DPM122" s="79"/>
      <c r="DPN122" s="79"/>
      <c r="DPO122" s="79"/>
      <c r="DPP122" s="79"/>
      <c r="DPQ122" s="79"/>
      <c r="DPR122" s="79"/>
      <c r="DPS122" s="79"/>
      <c r="DPT122" s="79"/>
      <c r="DPU122" s="79"/>
      <c r="DPV122" s="79"/>
      <c r="DPW122" s="79"/>
      <c r="DPX122" s="79"/>
      <c r="DPY122" s="79"/>
      <c r="DPZ122" s="79"/>
      <c r="DQA122" s="79"/>
      <c r="DQB122" s="79"/>
      <c r="DQC122" s="79"/>
      <c r="DQD122" s="79"/>
      <c r="DQE122" s="79"/>
      <c r="DQF122" s="79"/>
      <c r="DQG122" s="79"/>
      <c r="DQH122" s="79"/>
      <c r="DQI122" s="79"/>
      <c r="DQJ122" s="79"/>
      <c r="DQK122" s="79"/>
      <c r="DQL122" s="79"/>
      <c r="DQM122" s="79"/>
      <c r="DQN122" s="79"/>
      <c r="DQO122" s="79"/>
      <c r="DQP122" s="79"/>
      <c r="DQQ122" s="79"/>
      <c r="DQR122" s="79"/>
      <c r="DQS122" s="79"/>
      <c r="DQT122" s="79"/>
      <c r="DQU122" s="79"/>
      <c r="DQV122" s="79"/>
      <c r="DQW122" s="79"/>
      <c r="DQX122" s="79"/>
      <c r="DQY122" s="79"/>
      <c r="DQZ122" s="79"/>
      <c r="DRA122" s="79"/>
      <c r="DRB122" s="79"/>
      <c r="DRC122" s="79"/>
      <c r="DRD122" s="79"/>
      <c r="DRE122" s="79"/>
      <c r="DRF122" s="79"/>
      <c r="DRG122" s="79"/>
      <c r="DRH122" s="79"/>
      <c r="DRI122" s="79"/>
      <c r="DRJ122" s="79"/>
      <c r="DRK122" s="79"/>
      <c r="DRL122" s="79"/>
      <c r="DRM122" s="79"/>
      <c r="DRN122" s="79"/>
      <c r="DRO122" s="79"/>
      <c r="DRP122" s="79"/>
      <c r="DRQ122" s="79"/>
      <c r="DRR122" s="79"/>
      <c r="DRS122" s="79"/>
      <c r="DRT122" s="79"/>
      <c r="DRU122" s="79"/>
      <c r="DRV122" s="79"/>
      <c r="DRW122" s="79"/>
      <c r="DRX122" s="79"/>
      <c r="DRY122" s="79"/>
      <c r="DRZ122" s="79"/>
      <c r="DSA122" s="79"/>
      <c r="DSB122" s="79"/>
      <c r="DSC122" s="79"/>
      <c r="DSD122" s="79"/>
      <c r="DSE122" s="79"/>
      <c r="DSF122" s="79"/>
      <c r="DSG122" s="79"/>
      <c r="DSH122" s="79"/>
      <c r="DSI122" s="79"/>
      <c r="DSJ122" s="79"/>
      <c r="DSK122" s="79"/>
      <c r="DSL122" s="79"/>
      <c r="DSM122" s="79"/>
      <c r="DSN122" s="79"/>
      <c r="DSO122" s="79"/>
      <c r="DSP122" s="79"/>
      <c r="DSQ122" s="79"/>
      <c r="DSR122" s="79"/>
      <c r="DSS122" s="79"/>
      <c r="DST122" s="79"/>
      <c r="DSU122" s="79"/>
      <c r="DSV122" s="79"/>
      <c r="DSW122" s="79"/>
      <c r="DSX122" s="79"/>
      <c r="DSY122" s="79"/>
      <c r="DSZ122" s="79"/>
      <c r="DTA122" s="79"/>
      <c r="DTB122" s="79"/>
      <c r="DTC122" s="79"/>
      <c r="DTD122" s="79"/>
      <c r="DTE122" s="79"/>
      <c r="DTF122" s="79"/>
      <c r="DTG122" s="79"/>
      <c r="DTH122" s="79"/>
      <c r="DTI122" s="79"/>
      <c r="DTJ122" s="79"/>
      <c r="DTK122" s="79"/>
      <c r="DTL122" s="79"/>
      <c r="DTM122" s="79"/>
      <c r="DTN122" s="79"/>
      <c r="DTO122" s="79"/>
      <c r="DTP122" s="79"/>
      <c r="DTQ122" s="79"/>
      <c r="DTR122" s="79"/>
      <c r="DTS122" s="79"/>
      <c r="DTT122" s="79"/>
      <c r="DTU122" s="79"/>
      <c r="DTV122" s="79"/>
      <c r="DTW122" s="79"/>
      <c r="DTX122" s="79"/>
      <c r="DTY122" s="79"/>
      <c r="DTZ122" s="79"/>
      <c r="DUA122" s="79"/>
      <c r="DUB122" s="79"/>
      <c r="DUC122" s="79"/>
      <c r="DUD122" s="79"/>
      <c r="DUE122" s="79"/>
      <c r="DUF122" s="79"/>
      <c r="DUG122" s="79"/>
      <c r="DUH122" s="79"/>
      <c r="DUI122" s="79"/>
      <c r="DUJ122" s="79"/>
      <c r="DUK122" s="79"/>
      <c r="DUL122" s="79"/>
      <c r="DUM122" s="79"/>
      <c r="DUN122" s="79"/>
      <c r="DUO122" s="79"/>
      <c r="DUP122" s="79"/>
      <c r="DUQ122" s="79"/>
      <c r="DUR122" s="79"/>
      <c r="DUS122" s="79"/>
      <c r="DUT122" s="79"/>
      <c r="DUU122" s="79"/>
      <c r="DUV122" s="79"/>
      <c r="DUW122" s="79"/>
      <c r="DUX122" s="79"/>
      <c r="DUY122" s="79"/>
      <c r="DUZ122" s="79"/>
      <c r="DVA122" s="79"/>
      <c r="DVB122" s="79"/>
      <c r="DVC122" s="79"/>
      <c r="DVD122" s="79"/>
      <c r="DVE122" s="79"/>
      <c r="DVF122" s="79"/>
      <c r="DVG122" s="79"/>
      <c r="DVH122" s="79"/>
      <c r="DVI122" s="79"/>
      <c r="DVJ122" s="79"/>
      <c r="DVK122" s="79"/>
      <c r="DVL122" s="79"/>
      <c r="DVM122" s="79"/>
      <c r="DVN122" s="79"/>
      <c r="DVO122" s="79"/>
      <c r="DVP122" s="79"/>
      <c r="DVQ122" s="79"/>
      <c r="DVR122" s="79"/>
      <c r="DVS122" s="79"/>
      <c r="DVT122" s="79"/>
      <c r="DVU122" s="79"/>
      <c r="DVV122" s="79"/>
      <c r="DVW122" s="79"/>
      <c r="DVX122" s="79"/>
      <c r="DVY122" s="79"/>
      <c r="DVZ122" s="79"/>
      <c r="DWA122" s="79"/>
      <c r="DWB122" s="79"/>
      <c r="DWC122" s="79"/>
      <c r="DWD122" s="79"/>
      <c r="DWE122" s="79"/>
      <c r="DWF122" s="79"/>
      <c r="DWG122" s="79"/>
      <c r="DWH122" s="79"/>
      <c r="DWI122" s="79"/>
      <c r="DWJ122" s="79"/>
      <c r="DWK122" s="79"/>
      <c r="DWL122" s="79"/>
      <c r="DWM122" s="79"/>
      <c r="DWN122" s="79"/>
      <c r="DWO122" s="79"/>
      <c r="DWP122" s="79"/>
      <c r="DWQ122" s="79"/>
      <c r="DWR122" s="79"/>
      <c r="DWS122" s="79"/>
      <c r="DWT122" s="79"/>
      <c r="DWU122" s="79"/>
      <c r="DWV122" s="79"/>
      <c r="DWW122" s="79"/>
      <c r="DWX122" s="79"/>
      <c r="DWY122" s="79"/>
      <c r="DWZ122" s="79"/>
      <c r="DXA122" s="79"/>
      <c r="DXB122" s="79"/>
      <c r="DXC122" s="79"/>
      <c r="DXD122" s="79"/>
      <c r="DXE122" s="79"/>
      <c r="DXF122" s="79"/>
      <c r="DXG122" s="79"/>
      <c r="DXH122" s="79"/>
      <c r="DXI122" s="79"/>
      <c r="DXJ122" s="79"/>
      <c r="DXK122" s="79"/>
      <c r="DXL122" s="79"/>
      <c r="DXM122" s="79"/>
      <c r="DXN122" s="79"/>
      <c r="DXO122" s="79"/>
      <c r="DXP122" s="79"/>
      <c r="DXQ122" s="79"/>
      <c r="DXR122" s="79"/>
      <c r="DXS122" s="79"/>
      <c r="DXT122" s="79"/>
      <c r="DXU122" s="79"/>
      <c r="DXV122" s="79"/>
      <c r="DXW122" s="79"/>
      <c r="DXX122" s="79"/>
      <c r="DXY122" s="79"/>
      <c r="DXZ122" s="79"/>
      <c r="DYA122" s="79"/>
      <c r="DYB122" s="79"/>
      <c r="DYC122" s="79"/>
      <c r="DYD122" s="79"/>
      <c r="DYE122" s="79"/>
      <c r="DYF122" s="79"/>
      <c r="DYG122" s="79"/>
      <c r="DYH122" s="79"/>
      <c r="DYI122" s="79"/>
      <c r="DYJ122" s="79"/>
      <c r="DYK122" s="79"/>
      <c r="DYL122" s="79"/>
      <c r="DYM122" s="79"/>
      <c r="DYN122" s="79"/>
      <c r="DYO122" s="79"/>
      <c r="DYP122" s="79"/>
      <c r="DYQ122" s="79"/>
      <c r="DYR122" s="79"/>
      <c r="DYS122" s="79"/>
      <c r="DYT122" s="79"/>
      <c r="DYU122" s="79"/>
      <c r="DYV122" s="79"/>
      <c r="DYW122" s="79"/>
      <c r="DYX122" s="79"/>
      <c r="DYY122" s="79"/>
      <c r="DYZ122" s="79"/>
      <c r="DZA122" s="79"/>
      <c r="DZB122" s="79"/>
      <c r="DZC122" s="79"/>
      <c r="DZD122" s="79"/>
      <c r="DZE122" s="79"/>
      <c r="DZF122" s="79"/>
      <c r="DZG122" s="79"/>
      <c r="DZH122" s="79"/>
      <c r="DZI122" s="79"/>
      <c r="DZJ122" s="79"/>
      <c r="DZK122" s="79"/>
      <c r="DZL122" s="79"/>
      <c r="DZM122" s="79"/>
      <c r="DZN122" s="79"/>
      <c r="DZO122" s="79"/>
      <c r="DZP122" s="79"/>
      <c r="DZQ122" s="79"/>
      <c r="DZR122" s="79"/>
      <c r="DZS122" s="79"/>
      <c r="DZT122" s="79"/>
      <c r="DZU122" s="79"/>
      <c r="DZV122" s="79"/>
      <c r="DZW122" s="79"/>
      <c r="DZX122" s="79"/>
      <c r="DZY122" s="79"/>
      <c r="DZZ122" s="79"/>
      <c r="EAA122" s="79"/>
      <c r="EAB122" s="79"/>
      <c r="EAC122" s="79"/>
      <c r="EAD122" s="79"/>
      <c r="EAE122" s="79"/>
      <c r="EAF122" s="79"/>
      <c r="EAG122" s="79"/>
      <c r="EAH122" s="79"/>
      <c r="EAI122" s="79"/>
      <c r="EAJ122" s="79"/>
      <c r="EAK122" s="79"/>
      <c r="EAL122" s="79"/>
      <c r="EAM122" s="79"/>
      <c r="EAN122" s="79"/>
      <c r="EAO122" s="79"/>
      <c r="EAP122" s="79"/>
      <c r="EAQ122" s="79"/>
      <c r="EAR122" s="79"/>
      <c r="EAS122" s="79"/>
      <c r="EAT122" s="79"/>
      <c r="EAU122" s="79"/>
      <c r="EAV122" s="79"/>
      <c r="EAW122" s="79"/>
      <c r="EAX122" s="79"/>
      <c r="EAY122" s="79"/>
      <c r="EAZ122" s="79"/>
      <c r="EBA122" s="79"/>
      <c r="EBB122" s="79"/>
      <c r="EBC122" s="79"/>
      <c r="EBD122" s="79"/>
      <c r="EBE122" s="79"/>
      <c r="EBF122" s="79"/>
      <c r="EBG122" s="79"/>
      <c r="EBH122" s="79"/>
      <c r="EBI122" s="79"/>
      <c r="EBJ122" s="79"/>
      <c r="EBK122" s="79"/>
      <c r="EBL122" s="79"/>
      <c r="EBM122" s="79"/>
      <c r="EBN122" s="79"/>
      <c r="EBO122" s="79"/>
      <c r="EBP122" s="79"/>
      <c r="EBQ122" s="79"/>
      <c r="EBR122" s="79"/>
      <c r="EBS122" s="79"/>
      <c r="EBT122" s="79"/>
      <c r="EBU122" s="79"/>
      <c r="EBV122" s="79"/>
      <c r="EBW122" s="79"/>
      <c r="EBX122" s="79"/>
      <c r="EBY122" s="79"/>
      <c r="EBZ122" s="79"/>
      <c r="ECA122" s="79"/>
      <c r="ECB122" s="79"/>
      <c r="ECC122" s="79"/>
      <c r="ECD122" s="79"/>
      <c r="ECE122" s="79"/>
      <c r="ECF122" s="79"/>
      <c r="ECG122" s="79"/>
      <c r="ECH122" s="79"/>
      <c r="ECI122" s="79"/>
      <c r="ECJ122" s="79"/>
      <c r="ECK122" s="79"/>
      <c r="ECL122" s="79"/>
      <c r="ECM122" s="79"/>
      <c r="ECN122" s="79"/>
      <c r="ECO122" s="79"/>
      <c r="ECP122" s="79"/>
      <c r="ECQ122" s="79"/>
      <c r="ECR122" s="79"/>
      <c r="ECS122" s="79"/>
      <c r="ECT122" s="79"/>
      <c r="ECU122" s="79"/>
      <c r="ECV122" s="79"/>
      <c r="ECW122" s="79"/>
      <c r="ECX122" s="79"/>
      <c r="ECY122" s="79"/>
      <c r="ECZ122" s="79"/>
      <c r="EDA122" s="79"/>
      <c r="EDB122" s="79"/>
      <c r="EDC122" s="79"/>
      <c r="EDD122" s="79"/>
      <c r="EDE122" s="79"/>
      <c r="EDF122" s="79"/>
      <c r="EDG122" s="79"/>
      <c r="EDH122" s="79"/>
      <c r="EDI122" s="79"/>
      <c r="EDJ122" s="79"/>
      <c r="EDK122" s="79"/>
      <c r="EDL122" s="79"/>
      <c r="EDM122" s="79"/>
      <c r="EDN122" s="79"/>
      <c r="EDO122" s="79"/>
      <c r="EDP122" s="79"/>
      <c r="EDQ122" s="79"/>
      <c r="EDR122" s="79"/>
      <c r="EDS122" s="79"/>
      <c r="EDT122" s="79"/>
      <c r="EDU122" s="79"/>
      <c r="EDV122" s="79"/>
      <c r="EDW122" s="79"/>
      <c r="EDX122" s="79"/>
      <c r="EDY122" s="79"/>
      <c r="EDZ122" s="79"/>
      <c r="EEA122" s="79"/>
      <c r="EEB122" s="79"/>
      <c r="EEC122" s="79"/>
      <c r="EED122" s="79"/>
      <c r="EEE122" s="79"/>
      <c r="EEF122" s="79"/>
      <c r="EEG122" s="79"/>
      <c r="EEH122" s="79"/>
      <c r="EEI122" s="79"/>
      <c r="EEJ122" s="79"/>
      <c r="EEK122" s="79"/>
      <c r="EEL122" s="79"/>
      <c r="EEM122" s="79"/>
      <c r="EEN122" s="79"/>
      <c r="EEO122" s="79"/>
      <c r="EEP122" s="79"/>
      <c r="EEQ122" s="79"/>
      <c r="EER122" s="79"/>
      <c r="EES122" s="79"/>
      <c r="EET122" s="79"/>
      <c r="EEU122" s="79"/>
      <c r="EEV122" s="79"/>
      <c r="EEW122" s="79"/>
      <c r="EEX122" s="79"/>
      <c r="EEY122" s="79"/>
      <c r="EEZ122" s="79"/>
      <c r="EFA122" s="79"/>
      <c r="EFB122" s="79"/>
      <c r="EFC122" s="79"/>
      <c r="EFD122" s="79"/>
      <c r="EFE122" s="79"/>
      <c r="EFF122" s="79"/>
      <c r="EFG122" s="79"/>
      <c r="EFH122" s="79"/>
      <c r="EFI122" s="79"/>
      <c r="EFJ122" s="79"/>
      <c r="EFK122" s="79"/>
      <c r="EFL122" s="79"/>
      <c r="EFM122" s="79"/>
      <c r="EFN122" s="79"/>
      <c r="EFO122" s="79"/>
      <c r="EFP122" s="79"/>
      <c r="EFQ122" s="79"/>
      <c r="EFR122" s="79"/>
      <c r="EFS122" s="79"/>
      <c r="EFT122" s="79"/>
      <c r="EFU122" s="79"/>
      <c r="EFV122" s="79"/>
      <c r="EFW122" s="79"/>
      <c r="EFX122" s="79"/>
      <c r="EFY122" s="79"/>
      <c r="EFZ122" s="79"/>
      <c r="EGA122" s="79"/>
      <c r="EGB122" s="79"/>
      <c r="EGC122" s="79"/>
      <c r="EGD122" s="79"/>
      <c r="EGE122" s="79"/>
      <c r="EGF122" s="79"/>
      <c r="EGG122" s="79"/>
      <c r="EGH122" s="79"/>
      <c r="EGI122" s="79"/>
      <c r="EGJ122" s="79"/>
      <c r="EGK122" s="79"/>
      <c r="EGL122" s="79"/>
      <c r="EGM122" s="79"/>
      <c r="EGN122" s="79"/>
      <c r="EGO122" s="79"/>
      <c r="EGP122" s="79"/>
      <c r="EGQ122" s="79"/>
      <c r="EGR122" s="79"/>
      <c r="EGS122" s="79"/>
      <c r="EGT122" s="79"/>
      <c r="EGU122" s="79"/>
      <c r="EGV122" s="79"/>
      <c r="EGW122" s="79"/>
      <c r="EGX122" s="79"/>
      <c r="EGY122" s="79"/>
      <c r="EGZ122" s="79"/>
      <c r="EHA122" s="79"/>
      <c r="EHB122" s="79"/>
      <c r="EHC122" s="79"/>
      <c r="EHD122" s="79"/>
      <c r="EHE122" s="79"/>
      <c r="EHF122" s="79"/>
      <c r="EHG122" s="79"/>
      <c r="EHH122" s="79"/>
      <c r="EHI122" s="79"/>
      <c r="EHJ122" s="79"/>
      <c r="EHK122" s="79"/>
      <c r="EHL122" s="79"/>
      <c r="EHM122" s="79"/>
      <c r="EHN122" s="79"/>
      <c r="EHO122" s="79"/>
      <c r="EHP122" s="79"/>
      <c r="EHQ122" s="79"/>
      <c r="EHR122" s="79"/>
      <c r="EHS122" s="79"/>
      <c r="EHT122" s="79"/>
      <c r="EHU122" s="79"/>
      <c r="EHV122" s="79"/>
      <c r="EHW122" s="79"/>
      <c r="EHX122" s="79"/>
      <c r="EHY122" s="79"/>
      <c r="EHZ122" s="79"/>
      <c r="EIA122" s="79"/>
      <c r="EIB122" s="79"/>
      <c r="EIC122" s="79"/>
      <c r="EID122" s="79"/>
      <c r="EIE122" s="79"/>
      <c r="EIF122" s="79"/>
      <c r="EIG122" s="79"/>
      <c r="EIH122" s="79"/>
      <c r="EII122" s="79"/>
      <c r="EIJ122" s="79"/>
      <c r="EIK122" s="79"/>
      <c r="EIL122" s="79"/>
      <c r="EIM122" s="79"/>
      <c r="EIN122" s="79"/>
      <c r="EIO122" s="79"/>
      <c r="EIP122" s="79"/>
      <c r="EIQ122" s="79"/>
      <c r="EIR122" s="79"/>
      <c r="EIS122" s="79"/>
      <c r="EIT122" s="79"/>
      <c r="EIU122" s="79"/>
      <c r="EIV122" s="79"/>
      <c r="EIW122" s="79"/>
      <c r="EIX122" s="79"/>
      <c r="EIY122" s="79"/>
      <c r="EIZ122" s="79"/>
      <c r="EJA122" s="79"/>
      <c r="EJB122" s="79"/>
      <c r="EJC122" s="79"/>
      <c r="EJD122" s="79"/>
      <c r="EJE122" s="79"/>
      <c r="EJF122" s="79"/>
      <c r="EJG122" s="79"/>
      <c r="EJH122" s="79"/>
      <c r="EJI122" s="79"/>
      <c r="EJJ122" s="79"/>
      <c r="EJK122" s="79"/>
      <c r="EJL122" s="79"/>
      <c r="EJM122" s="79"/>
      <c r="EJN122" s="79"/>
      <c r="EJO122" s="79"/>
      <c r="EJP122" s="79"/>
      <c r="EJQ122" s="79"/>
      <c r="EJR122" s="79"/>
      <c r="EJS122" s="79"/>
      <c r="EJT122" s="79"/>
      <c r="EJU122" s="79"/>
      <c r="EJV122" s="79"/>
      <c r="EJW122" s="79"/>
      <c r="EJX122" s="79"/>
      <c r="EJY122" s="79"/>
      <c r="EJZ122" s="79"/>
      <c r="EKA122" s="79"/>
      <c r="EKB122" s="79"/>
      <c r="EKC122" s="79"/>
      <c r="EKD122" s="79"/>
      <c r="EKE122" s="79"/>
      <c r="EKF122" s="79"/>
      <c r="EKG122" s="79"/>
      <c r="EKH122" s="79"/>
      <c r="EKI122" s="79"/>
      <c r="EKJ122" s="79"/>
      <c r="EKK122" s="79"/>
      <c r="EKL122" s="79"/>
      <c r="EKM122" s="79"/>
      <c r="EKN122" s="79"/>
      <c r="EKO122" s="79"/>
      <c r="EKP122" s="79"/>
      <c r="EKQ122" s="79"/>
      <c r="EKR122" s="79"/>
      <c r="EKS122" s="79"/>
      <c r="EKT122" s="79"/>
      <c r="EKU122" s="79"/>
      <c r="EKV122" s="79"/>
      <c r="EKW122" s="79"/>
      <c r="EKX122" s="79"/>
      <c r="EKY122" s="79"/>
      <c r="EKZ122" s="79"/>
      <c r="ELA122" s="79"/>
      <c r="ELB122" s="79"/>
      <c r="ELC122" s="79"/>
      <c r="ELD122" s="79"/>
      <c r="ELE122" s="79"/>
      <c r="ELF122" s="79"/>
      <c r="ELG122" s="79"/>
      <c r="ELH122" s="79"/>
      <c r="ELI122" s="79"/>
      <c r="ELJ122" s="79"/>
      <c r="ELK122" s="79"/>
      <c r="ELL122" s="79"/>
      <c r="ELM122" s="79"/>
      <c r="ELN122" s="79"/>
      <c r="ELO122" s="79"/>
      <c r="ELP122" s="79"/>
      <c r="ELQ122" s="79"/>
      <c r="ELR122" s="79"/>
      <c r="ELS122" s="79"/>
      <c r="ELT122" s="79"/>
      <c r="ELU122" s="79"/>
      <c r="ELV122" s="79"/>
      <c r="ELW122" s="79"/>
      <c r="ELX122" s="79"/>
      <c r="ELY122" s="79"/>
      <c r="ELZ122" s="79"/>
      <c r="EMA122" s="79"/>
      <c r="EMB122" s="79"/>
      <c r="EMC122" s="79"/>
      <c r="EMD122" s="79"/>
      <c r="EME122" s="79"/>
      <c r="EMF122" s="79"/>
      <c r="EMG122" s="79"/>
      <c r="EMH122" s="79"/>
      <c r="EMI122" s="79"/>
      <c r="EMJ122" s="79"/>
      <c r="EMK122" s="79"/>
      <c r="EML122" s="79"/>
      <c r="EMM122" s="79"/>
      <c r="EMN122" s="79"/>
      <c r="EMO122" s="79"/>
      <c r="EMP122" s="79"/>
      <c r="EMQ122" s="79"/>
      <c r="EMR122" s="79"/>
      <c r="EMS122" s="79"/>
      <c r="EMT122" s="79"/>
      <c r="EMU122" s="79"/>
      <c r="EMV122" s="79"/>
      <c r="EMW122" s="79"/>
      <c r="EMX122" s="79"/>
      <c r="EMY122" s="79"/>
      <c r="EMZ122" s="79"/>
      <c r="ENA122" s="79"/>
      <c r="ENB122" s="79"/>
      <c r="ENC122" s="79"/>
      <c r="END122" s="79"/>
      <c r="ENE122" s="79"/>
      <c r="ENF122" s="79"/>
      <c r="ENG122" s="79"/>
      <c r="ENH122" s="79"/>
      <c r="ENI122" s="79"/>
      <c r="ENJ122" s="79"/>
      <c r="ENK122" s="79"/>
      <c r="ENL122" s="79"/>
      <c r="ENM122" s="79"/>
      <c r="ENN122" s="79"/>
      <c r="ENO122" s="79"/>
      <c r="ENP122" s="79"/>
      <c r="ENQ122" s="79"/>
      <c r="ENR122" s="79"/>
      <c r="ENS122" s="79"/>
      <c r="ENT122" s="79"/>
      <c r="ENU122" s="79"/>
      <c r="ENV122" s="79"/>
      <c r="ENW122" s="79"/>
      <c r="ENX122" s="79"/>
      <c r="ENY122" s="79"/>
      <c r="ENZ122" s="79"/>
      <c r="EOA122" s="79"/>
      <c r="EOB122" s="79"/>
      <c r="EOC122" s="79"/>
      <c r="EOD122" s="79"/>
      <c r="EOE122" s="79"/>
      <c r="EOF122" s="79"/>
      <c r="EOG122" s="79"/>
      <c r="EOH122" s="79"/>
      <c r="EOI122" s="79"/>
      <c r="EOJ122" s="79"/>
      <c r="EOK122" s="79"/>
      <c r="EOL122" s="79"/>
      <c r="EOM122" s="79"/>
      <c r="EON122" s="79"/>
      <c r="EOO122" s="79"/>
      <c r="EOP122" s="79"/>
      <c r="EOQ122" s="79"/>
      <c r="EOR122" s="79"/>
      <c r="EOS122" s="79"/>
      <c r="EOT122" s="79"/>
      <c r="EOU122" s="79"/>
      <c r="EOV122" s="79"/>
      <c r="EOW122" s="79"/>
      <c r="EOX122" s="79"/>
      <c r="EOY122" s="79"/>
      <c r="EOZ122" s="79"/>
      <c r="EPA122" s="79"/>
      <c r="EPB122" s="79"/>
      <c r="EPC122" s="79"/>
      <c r="EPD122" s="79"/>
      <c r="EPE122" s="79"/>
      <c r="EPF122" s="79"/>
      <c r="EPG122" s="79"/>
      <c r="EPH122" s="79"/>
      <c r="EPI122" s="79"/>
      <c r="EPJ122" s="79"/>
      <c r="EPK122" s="79"/>
      <c r="EPL122" s="79"/>
      <c r="EPM122" s="79"/>
      <c r="EPN122" s="79"/>
      <c r="EPO122" s="79"/>
      <c r="EPP122" s="79"/>
      <c r="EPQ122" s="79"/>
      <c r="EPR122" s="79"/>
      <c r="EPS122" s="79"/>
      <c r="EPT122" s="79"/>
      <c r="EPU122" s="79"/>
      <c r="EPV122" s="79"/>
      <c r="EPW122" s="79"/>
      <c r="EPX122" s="79"/>
      <c r="EPY122" s="79"/>
      <c r="EPZ122" s="79"/>
      <c r="EQA122" s="79"/>
      <c r="EQB122" s="79"/>
      <c r="EQC122" s="79"/>
      <c r="EQD122" s="79"/>
      <c r="EQE122" s="79"/>
      <c r="EQF122" s="79"/>
      <c r="EQG122" s="79"/>
      <c r="EQH122" s="79"/>
      <c r="EQI122" s="79"/>
      <c r="EQJ122" s="79"/>
      <c r="EQK122" s="79"/>
      <c r="EQL122" s="79"/>
      <c r="EQM122" s="79"/>
      <c r="EQN122" s="79"/>
      <c r="EQO122" s="79"/>
      <c r="EQP122" s="79"/>
      <c r="EQQ122" s="79"/>
      <c r="EQR122" s="79"/>
      <c r="EQS122" s="79"/>
      <c r="EQT122" s="79"/>
      <c r="EQU122" s="79"/>
      <c r="EQV122" s="79"/>
      <c r="EQW122" s="79"/>
      <c r="EQX122" s="79"/>
      <c r="EQY122" s="79"/>
      <c r="EQZ122" s="79"/>
      <c r="ERA122" s="79"/>
      <c r="ERB122" s="79"/>
      <c r="ERC122" s="79"/>
      <c r="ERD122" s="79"/>
      <c r="ERE122" s="79"/>
      <c r="ERF122" s="79"/>
      <c r="ERG122" s="79"/>
      <c r="ERH122" s="79"/>
      <c r="ERI122" s="79"/>
      <c r="ERJ122" s="79"/>
      <c r="ERK122" s="79"/>
      <c r="ERL122" s="79"/>
      <c r="ERM122" s="79"/>
      <c r="ERN122" s="79"/>
      <c r="ERO122" s="79"/>
      <c r="ERP122" s="79"/>
      <c r="ERQ122" s="79"/>
      <c r="ERR122" s="79"/>
      <c r="ERS122" s="79"/>
      <c r="ERT122" s="79"/>
      <c r="ERU122" s="79"/>
      <c r="ERV122" s="79"/>
      <c r="ERW122" s="79"/>
      <c r="ERX122" s="79"/>
      <c r="ERY122" s="79"/>
      <c r="ERZ122" s="79"/>
      <c r="ESA122" s="79"/>
      <c r="ESB122" s="79"/>
      <c r="ESC122" s="79"/>
      <c r="ESD122" s="79"/>
      <c r="ESE122" s="79"/>
      <c r="ESF122" s="79"/>
      <c r="ESG122" s="79"/>
      <c r="ESH122" s="79"/>
      <c r="ESI122" s="79"/>
      <c r="ESJ122" s="79"/>
      <c r="ESK122" s="79"/>
      <c r="ESL122" s="79"/>
      <c r="ESM122" s="79"/>
      <c r="ESN122" s="79"/>
      <c r="ESO122" s="79"/>
      <c r="ESP122" s="79"/>
      <c r="ESQ122" s="79"/>
      <c r="ESR122" s="79"/>
      <c r="ESS122" s="79"/>
      <c r="EST122" s="79"/>
      <c r="ESU122" s="79"/>
      <c r="ESV122" s="79"/>
      <c r="ESW122" s="79"/>
      <c r="ESX122" s="79"/>
      <c r="ESY122" s="79"/>
      <c r="ESZ122" s="79"/>
      <c r="ETA122" s="79"/>
      <c r="ETB122" s="79"/>
      <c r="ETC122" s="79"/>
      <c r="ETD122" s="79"/>
      <c r="ETE122" s="79"/>
      <c r="ETF122" s="79"/>
      <c r="ETG122" s="79"/>
      <c r="ETH122" s="79"/>
      <c r="ETI122" s="79"/>
      <c r="ETJ122" s="79"/>
      <c r="ETK122" s="79"/>
      <c r="ETL122" s="79"/>
      <c r="ETM122" s="79"/>
      <c r="ETN122" s="79"/>
      <c r="ETO122" s="79"/>
      <c r="ETP122" s="79"/>
      <c r="ETQ122" s="79"/>
      <c r="ETR122" s="79"/>
      <c r="ETS122" s="79"/>
      <c r="ETT122" s="79"/>
      <c r="ETU122" s="79"/>
      <c r="ETV122" s="79"/>
      <c r="ETW122" s="79"/>
      <c r="ETX122" s="79"/>
      <c r="ETY122" s="79"/>
      <c r="ETZ122" s="79"/>
      <c r="EUA122" s="79"/>
      <c r="EUB122" s="79"/>
      <c r="EUC122" s="79"/>
      <c r="EUD122" s="79"/>
      <c r="EUE122" s="79"/>
      <c r="EUF122" s="79"/>
      <c r="EUG122" s="79"/>
      <c r="EUH122" s="79"/>
      <c r="EUI122" s="79"/>
      <c r="EUJ122" s="79"/>
      <c r="EUK122" s="79"/>
      <c r="EUL122" s="79"/>
      <c r="EUM122" s="79"/>
      <c r="EUN122" s="79"/>
      <c r="EUO122" s="79"/>
      <c r="EUP122" s="79"/>
      <c r="EUQ122" s="79"/>
      <c r="EUR122" s="79"/>
      <c r="EUS122" s="79"/>
      <c r="EUT122" s="79"/>
      <c r="EUU122" s="79"/>
      <c r="EUV122" s="79"/>
      <c r="EUW122" s="79"/>
      <c r="EUX122" s="79"/>
      <c r="EUY122" s="79"/>
      <c r="EUZ122" s="79"/>
      <c r="EVA122" s="79"/>
      <c r="EVB122" s="79"/>
      <c r="EVC122" s="79"/>
      <c r="EVD122" s="79"/>
      <c r="EVE122" s="79"/>
      <c r="EVF122" s="79"/>
      <c r="EVG122" s="79"/>
      <c r="EVH122" s="79"/>
      <c r="EVI122" s="79"/>
      <c r="EVJ122" s="79"/>
      <c r="EVK122" s="79"/>
      <c r="EVL122" s="79"/>
      <c r="EVM122" s="79"/>
      <c r="EVN122" s="79"/>
      <c r="EVO122" s="79"/>
      <c r="EVP122" s="79"/>
      <c r="EVQ122" s="79"/>
      <c r="EVR122" s="79"/>
      <c r="EVS122" s="79"/>
      <c r="EVT122" s="79"/>
      <c r="EVU122" s="79"/>
      <c r="EVV122" s="79"/>
      <c r="EVW122" s="79"/>
      <c r="EVX122" s="79"/>
      <c r="EVY122" s="79"/>
      <c r="EVZ122" s="79"/>
      <c r="EWA122" s="79"/>
      <c r="EWB122" s="79"/>
      <c r="EWC122" s="79"/>
      <c r="EWD122" s="79"/>
      <c r="EWE122" s="79"/>
      <c r="EWF122" s="79"/>
      <c r="EWG122" s="79"/>
      <c r="EWH122" s="79"/>
      <c r="EWI122" s="79"/>
      <c r="EWJ122" s="79"/>
      <c r="EWK122" s="79"/>
      <c r="EWL122" s="79"/>
      <c r="EWM122" s="79"/>
      <c r="EWN122" s="79"/>
      <c r="EWO122" s="79"/>
      <c r="EWP122" s="79"/>
      <c r="EWQ122" s="79"/>
      <c r="EWR122" s="79"/>
      <c r="EWS122" s="79"/>
      <c r="EWT122" s="79"/>
      <c r="EWU122" s="79"/>
      <c r="EWV122" s="79"/>
      <c r="EWW122" s="79"/>
      <c r="EWX122" s="79"/>
      <c r="EWY122" s="79"/>
      <c r="EWZ122" s="79"/>
      <c r="EXA122" s="79"/>
      <c r="EXB122" s="79"/>
      <c r="EXC122" s="79"/>
      <c r="EXD122" s="79"/>
      <c r="EXE122" s="79"/>
      <c r="EXF122" s="79"/>
      <c r="EXG122" s="79"/>
      <c r="EXH122" s="79"/>
      <c r="EXI122" s="79"/>
      <c r="EXJ122" s="79"/>
      <c r="EXK122" s="79"/>
      <c r="EXL122" s="79"/>
      <c r="EXM122" s="79"/>
      <c r="EXN122" s="79"/>
      <c r="EXO122" s="79"/>
      <c r="EXP122" s="79"/>
      <c r="EXQ122" s="79"/>
      <c r="EXR122" s="79"/>
      <c r="EXS122" s="79"/>
      <c r="EXT122" s="79"/>
      <c r="EXU122" s="79"/>
      <c r="EXV122" s="79"/>
      <c r="EXW122" s="79"/>
      <c r="EXX122" s="79"/>
      <c r="EXY122" s="79"/>
      <c r="EXZ122" s="79"/>
      <c r="EYA122" s="79"/>
      <c r="EYB122" s="79"/>
      <c r="EYC122" s="79"/>
      <c r="EYD122" s="79"/>
      <c r="EYE122" s="79"/>
      <c r="EYF122" s="79"/>
      <c r="EYG122" s="79"/>
      <c r="EYH122" s="79"/>
      <c r="EYI122" s="79"/>
      <c r="EYJ122" s="79"/>
      <c r="EYK122" s="79"/>
      <c r="EYL122" s="79"/>
      <c r="EYM122" s="79"/>
      <c r="EYN122" s="79"/>
      <c r="EYO122" s="79"/>
      <c r="EYP122" s="79"/>
      <c r="EYQ122" s="79"/>
      <c r="EYR122" s="79"/>
      <c r="EYS122" s="79"/>
      <c r="EYT122" s="79"/>
      <c r="EYU122" s="79"/>
      <c r="EYV122" s="79"/>
      <c r="EYW122" s="79"/>
      <c r="EYX122" s="79"/>
      <c r="EYY122" s="79"/>
      <c r="EYZ122" s="79"/>
      <c r="EZA122" s="79"/>
      <c r="EZB122" s="79"/>
      <c r="EZC122" s="79"/>
      <c r="EZD122" s="79"/>
      <c r="EZE122" s="79"/>
      <c r="EZF122" s="79"/>
      <c r="EZG122" s="79"/>
      <c r="EZH122" s="79"/>
      <c r="EZI122" s="79"/>
      <c r="EZJ122" s="79"/>
      <c r="EZK122" s="79"/>
      <c r="EZL122" s="79"/>
      <c r="EZM122" s="79"/>
      <c r="EZN122" s="79"/>
      <c r="EZO122" s="79"/>
      <c r="EZP122" s="79"/>
      <c r="EZQ122" s="79"/>
      <c r="EZR122" s="79"/>
      <c r="EZS122" s="79"/>
      <c r="EZT122" s="79"/>
      <c r="EZU122" s="79"/>
      <c r="EZV122" s="79"/>
      <c r="EZW122" s="79"/>
      <c r="EZX122" s="79"/>
      <c r="EZY122" s="79"/>
      <c r="EZZ122" s="79"/>
      <c r="FAA122" s="79"/>
      <c r="FAB122" s="79"/>
      <c r="FAC122" s="79"/>
      <c r="FAD122" s="79"/>
      <c r="FAE122" s="79"/>
      <c r="FAF122" s="79"/>
      <c r="FAG122" s="79"/>
      <c r="FAH122" s="79"/>
      <c r="FAI122" s="79"/>
      <c r="FAJ122" s="79"/>
      <c r="FAK122" s="79"/>
      <c r="FAL122" s="79"/>
      <c r="FAM122" s="79"/>
      <c r="FAN122" s="79"/>
      <c r="FAO122" s="79"/>
      <c r="FAP122" s="79"/>
      <c r="FAQ122" s="79"/>
      <c r="FAR122" s="79"/>
      <c r="FAS122" s="79"/>
      <c r="FAT122" s="79"/>
      <c r="FAU122" s="79"/>
      <c r="FAV122" s="79"/>
      <c r="FAW122" s="79"/>
      <c r="FAX122" s="79"/>
      <c r="FAY122" s="79"/>
      <c r="FAZ122" s="79"/>
      <c r="FBA122" s="79"/>
      <c r="FBB122" s="79"/>
      <c r="FBC122" s="79"/>
      <c r="FBD122" s="79"/>
      <c r="FBE122" s="79"/>
      <c r="FBF122" s="79"/>
      <c r="FBG122" s="79"/>
      <c r="FBH122" s="79"/>
      <c r="FBI122" s="79"/>
      <c r="FBJ122" s="79"/>
      <c r="FBK122" s="79"/>
      <c r="FBL122" s="79"/>
      <c r="FBM122" s="79"/>
      <c r="FBN122" s="79"/>
      <c r="FBO122" s="79"/>
      <c r="FBP122" s="79"/>
      <c r="FBQ122" s="79"/>
      <c r="FBR122" s="79"/>
      <c r="FBS122" s="79"/>
      <c r="FBT122" s="79"/>
      <c r="FBU122" s="79"/>
      <c r="FBV122" s="79"/>
      <c r="FBW122" s="79"/>
      <c r="FBX122" s="79"/>
      <c r="FBY122" s="79"/>
      <c r="FBZ122" s="79"/>
      <c r="FCA122" s="79"/>
      <c r="FCB122" s="79"/>
      <c r="FCC122" s="79"/>
      <c r="FCD122" s="79"/>
      <c r="FCE122" s="79"/>
      <c r="FCF122" s="79"/>
      <c r="FCG122" s="79"/>
      <c r="FCH122" s="79"/>
      <c r="FCI122" s="79"/>
      <c r="FCJ122" s="79"/>
      <c r="FCK122" s="79"/>
      <c r="FCL122" s="79"/>
      <c r="FCM122" s="79"/>
      <c r="FCN122" s="79"/>
      <c r="FCO122" s="79"/>
      <c r="FCP122" s="79"/>
      <c r="FCQ122" s="79"/>
      <c r="FCR122" s="79"/>
      <c r="FCS122" s="79"/>
      <c r="FCT122" s="79"/>
      <c r="FCU122" s="79"/>
      <c r="FCV122" s="79"/>
      <c r="FCW122" s="79"/>
      <c r="FCX122" s="79"/>
      <c r="FCY122" s="79"/>
      <c r="FCZ122" s="79"/>
      <c r="FDA122" s="79"/>
      <c r="FDB122" s="79"/>
      <c r="FDC122" s="79"/>
      <c r="FDD122" s="79"/>
      <c r="FDE122" s="79"/>
      <c r="FDF122" s="79"/>
      <c r="FDG122" s="79"/>
      <c r="FDH122" s="79"/>
      <c r="FDI122" s="79"/>
      <c r="FDJ122" s="79"/>
      <c r="FDK122" s="79"/>
      <c r="FDL122" s="79"/>
      <c r="FDM122" s="79"/>
      <c r="FDN122" s="79"/>
      <c r="FDO122" s="79"/>
      <c r="FDP122" s="79"/>
      <c r="FDQ122" s="79"/>
      <c r="FDR122" s="79"/>
      <c r="FDS122" s="79"/>
      <c r="FDT122" s="79"/>
      <c r="FDU122" s="79"/>
      <c r="FDV122" s="79"/>
      <c r="FDW122" s="79"/>
      <c r="FDX122" s="79"/>
      <c r="FDY122" s="79"/>
      <c r="FDZ122" s="79"/>
      <c r="FEA122" s="79"/>
      <c r="FEB122" s="79"/>
      <c r="FEC122" s="79"/>
      <c r="FED122" s="79"/>
      <c r="FEE122" s="79"/>
      <c r="FEF122" s="79"/>
      <c r="FEG122" s="79"/>
      <c r="FEH122" s="79"/>
      <c r="FEI122" s="79"/>
      <c r="FEJ122" s="79"/>
      <c r="FEK122" s="79"/>
      <c r="FEL122" s="79"/>
      <c r="FEM122" s="79"/>
      <c r="FEN122" s="79"/>
      <c r="FEO122" s="79"/>
      <c r="FEP122" s="79"/>
      <c r="FEQ122" s="79"/>
      <c r="FER122" s="79"/>
      <c r="FES122" s="79"/>
      <c r="FET122" s="79"/>
      <c r="FEU122" s="79"/>
      <c r="FEV122" s="79"/>
      <c r="FEW122" s="79"/>
      <c r="FEX122" s="79"/>
      <c r="FEY122" s="79"/>
      <c r="FEZ122" s="79"/>
      <c r="FFA122" s="79"/>
      <c r="FFB122" s="79"/>
      <c r="FFC122" s="79"/>
      <c r="FFD122" s="79"/>
      <c r="FFE122" s="79"/>
      <c r="FFF122" s="79"/>
      <c r="FFG122" s="79"/>
      <c r="FFH122" s="79"/>
      <c r="FFI122" s="79"/>
      <c r="FFJ122" s="79"/>
      <c r="FFK122" s="79"/>
      <c r="FFL122" s="79"/>
      <c r="FFM122" s="79"/>
      <c r="FFN122" s="79"/>
      <c r="FFO122" s="79"/>
      <c r="FFP122" s="79"/>
      <c r="FFQ122" s="79"/>
      <c r="FFR122" s="79"/>
      <c r="FFS122" s="79"/>
      <c r="FFT122" s="79"/>
      <c r="FFU122" s="79"/>
      <c r="FFV122" s="79"/>
      <c r="FFW122" s="79"/>
      <c r="FFX122" s="79"/>
      <c r="FFY122" s="79"/>
      <c r="FFZ122" s="79"/>
      <c r="FGA122" s="79"/>
      <c r="FGB122" s="79"/>
      <c r="FGC122" s="79"/>
      <c r="FGD122" s="79"/>
      <c r="FGE122" s="79"/>
      <c r="FGF122" s="79"/>
      <c r="FGG122" s="79"/>
      <c r="FGH122" s="79"/>
      <c r="FGI122" s="79"/>
      <c r="FGJ122" s="79"/>
      <c r="FGK122" s="79"/>
      <c r="FGL122" s="79"/>
      <c r="FGM122" s="79"/>
      <c r="FGN122" s="79"/>
      <c r="FGO122" s="79"/>
      <c r="FGP122" s="79"/>
      <c r="FGQ122" s="79"/>
      <c r="FGR122" s="79"/>
      <c r="FGS122" s="79"/>
      <c r="FGT122" s="79"/>
      <c r="FGU122" s="79"/>
      <c r="FGV122" s="79"/>
      <c r="FGW122" s="79"/>
      <c r="FGX122" s="79"/>
      <c r="FGY122" s="79"/>
      <c r="FGZ122" s="79"/>
      <c r="FHA122" s="79"/>
      <c r="FHB122" s="79"/>
      <c r="FHC122" s="79"/>
      <c r="FHD122" s="79"/>
      <c r="FHE122" s="79"/>
      <c r="FHF122" s="79"/>
      <c r="FHG122" s="79"/>
      <c r="FHH122" s="79"/>
      <c r="FHI122" s="79"/>
      <c r="FHJ122" s="79"/>
      <c r="FHK122" s="79"/>
      <c r="FHL122" s="79"/>
      <c r="FHM122" s="79"/>
      <c r="FHN122" s="79"/>
      <c r="FHO122" s="79"/>
      <c r="FHP122" s="79"/>
      <c r="FHQ122" s="79"/>
      <c r="FHR122" s="79"/>
      <c r="FHS122" s="79"/>
      <c r="FHT122" s="79"/>
      <c r="FHU122" s="79"/>
      <c r="FHV122" s="79"/>
      <c r="FHW122" s="79"/>
      <c r="FHX122" s="79"/>
      <c r="FHY122" s="79"/>
      <c r="FHZ122" s="79"/>
      <c r="FIA122" s="79"/>
      <c r="FIB122" s="79"/>
      <c r="FIC122" s="79"/>
      <c r="FID122" s="79"/>
      <c r="FIE122" s="79"/>
      <c r="FIF122" s="79"/>
      <c r="FIG122" s="79"/>
      <c r="FIH122" s="79"/>
      <c r="FII122" s="79"/>
      <c r="FIJ122" s="79"/>
      <c r="FIK122" s="79"/>
      <c r="FIL122" s="79"/>
      <c r="FIM122" s="79"/>
      <c r="FIN122" s="79"/>
      <c r="FIO122" s="79"/>
      <c r="FIP122" s="79"/>
      <c r="FIQ122" s="79"/>
      <c r="FIR122" s="79"/>
      <c r="FIS122" s="79"/>
      <c r="FIT122" s="79"/>
      <c r="FIU122" s="79"/>
      <c r="FIV122" s="79"/>
      <c r="FIW122" s="79"/>
      <c r="FIX122" s="79"/>
      <c r="FIY122" s="79"/>
      <c r="FIZ122" s="79"/>
      <c r="FJA122" s="79"/>
      <c r="FJB122" s="79"/>
      <c r="FJC122" s="79"/>
      <c r="FJD122" s="79"/>
      <c r="FJE122" s="79"/>
      <c r="FJF122" s="79"/>
      <c r="FJG122" s="79"/>
      <c r="FJH122" s="79"/>
      <c r="FJI122" s="79"/>
      <c r="FJJ122" s="79"/>
      <c r="FJK122" s="79"/>
      <c r="FJL122" s="79"/>
      <c r="FJM122" s="79"/>
      <c r="FJN122" s="79"/>
      <c r="FJO122" s="79"/>
      <c r="FJP122" s="79"/>
      <c r="FJQ122" s="79"/>
      <c r="FJR122" s="79"/>
      <c r="FJS122" s="79"/>
      <c r="FJT122" s="79"/>
      <c r="FJU122" s="79"/>
      <c r="FJV122" s="79"/>
      <c r="FJW122" s="79"/>
      <c r="FJX122" s="79"/>
      <c r="FJY122" s="79"/>
      <c r="FJZ122" s="79"/>
      <c r="FKA122" s="79"/>
      <c r="FKB122" s="79"/>
      <c r="FKC122" s="79"/>
      <c r="FKD122" s="79"/>
      <c r="FKE122" s="79"/>
      <c r="FKF122" s="79"/>
      <c r="FKG122" s="79"/>
      <c r="FKH122" s="79"/>
      <c r="FKI122" s="79"/>
      <c r="FKJ122" s="79"/>
      <c r="FKK122" s="79"/>
      <c r="FKL122" s="79"/>
      <c r="FKM122" s="79"/>
      <c r="FKN122" s="79"/>
      <c r="FKO122" s="79"/>
      <c r="FKP122" s="79"/>
      <c r="FKQ122" s="79"/>
      <c r="FKR122" s="79"/>
      <c r="FKS122" s="79"/>
      <c r="FKT122" s="79"/>
      <c r="FKU122" s="79"/>
      <c r="FKV122" s="79"/>
      <c r="FKW122" s="79"/>
      <c r="FKX122" s="79"/>
      <c r="FKY122" s="79"/>
      <c r="FKZ122" s="79"/>
      <c r="FLA122" s="79"/>
      <c r="FLB122" s="79"/>
      <c r="FLC122" s="79"/>
      <c r="FLD122" s="79"/>
      <c r="FLE122" s="79"/>
      <c r="FLF122" s="79"/>
      <c r="FLG122" s="79"/>
      <c r="FLH122" s="79"/>
      <c r="FLI122" s="79"/>
      <c r="FLJ122" s="79"/>
      <c r="FLK122" s="79"/>
      <c r="FLL122" s="79"/>
      <c r="FLM122" s="79"/>
      <c r="FLN122" s="79"/>
      <c r="FLO122" s="79"/>
      <c r="FLP122" s="79"/>
      <c r="FLQ122" s="79"/>
      <c r="FLR122" s="79"/>
      <c r="FLS122" s="79"/>
      <c r="FLT122" s="79"/>
      <c r="FLU122" s="79"/>
      <c r="FLV122" s="79"/>
      <c r="FLW122" s="79"/>
      <c r="FLX122" s="79"/>
      <c r="FLY122" s="79"/>
      <c r="FLZ122" s="79"/>
      <c r="FMA122" s="79"/>
      <c r="FMB122" s="79"/>
      <c r="FMC122" s="79"/>
      <c r="FMD122" s="79"/>
      <c r="FME122" s="79"/>
      <c r="FMF122" s="79"/>
      <c r="FMG122" s="79"/>
      <c r="FMH122" s="79"/>
      <c r="FMI122" s="79"/>
      <c r="FMJ122" s="79"/>
      <c r="FMK122" s="79"/>
      <c r="FML122" s="79"/>
      <c r="FMM122" s="79"/>
      <c r="FMN122" s="79"/>
      <c r="FMO122" s="79"/>
      <c r="FMP122" s="79"/>
      <c r="FMQ122" s="79"/>
      <c r="FMR122" s="79"/>
      <c r="FMS122" s="79"/>
      <c r="FMT122" s="79"/>
      <c r="FMU122" s="79"/>
      <c r="FMV122" s="79"/>
      <c r="FMW122" s="79"/>
      <c r="FMX122" s="79"/>
      <c r="FMY122" s="79"/>
      <c r="FMZ122" s="79"/>
      <c r="FNA122" s="79"/>
      <c r="FNB122" s="79"/>
      <c r="FNC122" s="79"/>
      <c r="FND122" s="79"/>
      <c r="FNE122" s="79"/>
      <c r="FNF122" s="79"/>
      <c r="FNG122" s="79"/>
      <c r="FNH122" s="79"/>
      <c r="FNI122" s="79"/>
      <c r="FNJ122" s="79"/>
      <c r="FNK122" s="79"/>
      <c r="FNL122" s="79"/>
      <c r="FNM122" s="79"/>
      <c r="FNN122" s="79"/>
      <c r="FNO122" s="79"/>
      <c r="FNP122" s="79"/>
      <c r="FNQ122" s="79"/>
      <c r="FNR122" s="79"/>
      <c r="FNS122" s="79"/>
      <c r="FNT122" s="79"/>
      <c r="FNU122" s="79"/>
      <c r="FNV122" s="79"/>
      <c r="FNW122" s="79"/>
      <c r="FNX122" s="79"/>
      <c r="FNY122" s="79"/>
      <c r="FNZ122" s="79"/>
      <c r="FOA122" s="79"/>
      <c r="FOB122" s="79"/>
      <c r="FOC122" s="79"/>
      <c r="FOD122" s="79"/>
      <c r="FOE122" s="79"/>
      <c r="FOF122" s="79"/>
      <c r="FOG122" s="79"/>
      <c r="FOH122" s="79"/>
      <c r="FOI122" s="79"/>
      <c r="FOJ122" s="79"/>
      <c r="FOK122" s="79"/>
      <c r="FOL122" s="79"/>
      <c r="FOM122" s="79"/>
      <c r="FON122" s="79"/>
      <c r="FOO122" s="79"/>
      <c r="FOP122" s="79"/>
      <c r="FOQ122" s="79"/>
      <c r="FOR122" s="79"/>
      <c r="FOS122" s="79"/>
      <c r="FOT122" s="79"/>
      <c r="FOU122" s="79"/>
      <c r="FOV122" s="79"/>
      <c r="FOW122" s="79"/>
      <c r="FOX122" s="79"/>
      <c r="FOY122" s="79"/>
      <c r="FOZ122" s="79"/>
      <c r="FPA122" s="79"/>
      <c r="FPB122" s="79"/>
      <c r="FPC122" s="79"/>
      <c r="FPD122" s="79"/>
      <c r="FPE122" s="79"/>
      <c r="FPF122" s="79"/>
      <c r="FPG122" s="79"/>
      <c r="FPH122" s="79"/>
      <c r="FPI122" s="79"/>
      <c r="FPJ122" s="79"/>
      <c r="FPK122" s="79"/>
      <c r="FPL122" s="79"/>
      <c r="FPM122" s="79"/>
      <c r="FPN122" s="79"/>
      <c r="FPO122" s="79"/>
      <c r="FPP122" s="79"/>
      <c r="FPQ122" s="79"/>
      <c r="FPR122" s="79"/>
      <c r="FPS122" s="79"/>
      <c r="FPT122" s="79"/>
      <c r="FPU122" s="79"/>
      <c r="FPV122" s="79"/>
      <c r="FPW122" s="79"/>
      <c r="FPX122" s="79"/>
      <c r="FPY122" s="79"/>
      <c r="FPZ122" s="79"/>
      <c r="FQA122" s="79"/>
      <c r="FQB122" s="79"/>
      <c r="FQC122" s="79"/>
      <c r="FQD122" s="79"/>
      <c r="FQE122" s="79"/>
      <c r="FQF122" s="79"/>
      <c r="FQG122" s="79"/>
      <c r="FQH122" s="79"/>
      <c r="FQI122" s="79"/>
      <c r="FQJ122" s="79"/>
      <c r="FQK122" s="79"/>
      <c r="FQL122" s="79"/>
      <c r="FQM122" s="79"/>
      <c r="FQN122" s="79"/>
      <c r="FQO122" s="79"/>
      <c r="FQP122" s="79"/>
      <c r="FQQ122" s="79"/>
      <c r="FQR122" s="79"/>
      <c r="FQS122" s="79"/>
      <c r="FQT122" s="79"/>
      <c r="FQU122" s="79"/>
      <c r="FQV122" s="79"/>
      <c r="FQW122" s="79"/>
      <c r="FQX122" s="79"/>
      <c r="FQY122" s="79"/>
      <c r="FQZ122" s="79"/>
      <c r="FRA122" s="79"/>
      <c r="FRB122" s="79"/>
      <c r="FRC122" s="79"/>
      <c r="FRD122" s="79"/>
      <c r="FRE122" s="79"/>
      <c r="FRF122" s="79"/>
      <c r="FRG122" s="79"/>
      <c r="FRH122" s="79"/>
      <c r="FRI122" s="79"/>
      <c r="FRJ122" s="79"/>
      <c r="FRK122" s="79"/>
      <c r="FRL122" s="79"/>
      <c r="FRM122" s="79"/>
      <c r="FRN122" s="79"/>
      <c r="FRO122" s="79"/>
      <c r="FRP122" s="79"/>
      <c r="FRQ122" s="79"/>
      <c r="FRR122" s="79"/>
      <c r="FRS122" s="79"/>
      <c r="FRT122" s="79"/>
      <c r="FRU122" s="79"/>
      <c r="FRV122" s="79"/>
      <c r="FRW122" s="79"/>
      <c r="FRX122" s="79"/>
      <c r="FRY122" s="79"/>
      <c r="FRZ122" s="79"/>
      <c r="FSA122" s="79"/>
      <c r="FSB122" s="79"/>
      <c r="FSC122" s="79"/>
      <c r="FSD122" s="79"/>
      <c r="FSE122" s="79"/>
      <c r="FSF122" s="79"/>
      <c r="FSG122" s="79"/>
      <c r="FSH122" s="79"/>
      <c r="FSI122" s="79"/>
      <c r="FSJ122" s="79"/>
      <c r="FSK122" s="79"/>
      <c r="FSL122" s="79"/>
      <c r="FSM122" s="79"/>
      <c r="FSN122" s="79"/>
      <c r="FSO122" s="79"/>
      <c r="FSP122" s="79"/>
      <c r="FSQ122" s="79"/>
      <c r="FSR122" s="79"/>
      <c r="FSS122" s="79"/>
      <c r="FST122" s="79"/>
      <c r="FSU122" s="79"/>
      <c r="FSV122" s="79"/>
      <c r="FSW122" s="79"/>
      <c r="FSX122" s="79"/>
      <c r="FSY122" s="79"/>
      <c r="FSZ122" s="79"/>
      <c r="FTA122" s="79"/>
      <c r="FTB122" s="79"/>
      <c r="FTC122" s="79"/>
      <c r="FTD122" s="79"/>
      <c r="FTE122" s="79"/>
      <c r="FTF122" s="79"/>
      <c r="FTG122" s="79"/>
      <c r="FTH122" s="79"/>
      <c r="FTI122" s="79"/>
      <c r="FTJ122" s="79"/>
      <c r="FTK122" s="79"/>
      <c r="FTL122" s="79"/>
      <c r="FTM122" s="79"/>
      <c r="FTN122" s="79"/>
      <c r="FTO122" s="79"/>
      <c r="FTP122" s="79"/>
      <c r="FTQ122" s="79"/>
      <c r="FTR122" s="79"/>
      <c r="FTS122" s="79"/>
      <c r="FTT122" s="79"/>
      <c r="FTU122" s="79"/>
      <c r="FTV122" s="79"/>
      <c r="FTW122" s="79"/>
      <c r="FTX122" s="79"/>
      <c r="FTY122" s="79"/>
      <c r="FTZ122" s="79"/>
      <c r="FUA122" s="79"/>
      <c r="FUB122" s="79"/>
      <c r="FUC122" s="79"/>
      <c r="FUD122" s="79"/>
      <c r="FUE122" s="79"/>
      <c r="FUF122" s="79"/>
      <c r="FUG122" s="79"/>
      <c r="FUH122" s="79"/>
      <c r="FUI122" s="79"/>
      <c r="FUJ122" s="79"/>
      <c r="FUK122" s="79"/>
      <c r="FUL122" s="79"/>
      <c r="FUM122" s="79"/>
      <c r="FUN122" s="79"/>
      <c r="FUO122" s="79"/>
      <c r="FUP122" s="79"/>
      <c r="FUQ122" s="79"/>
      <c r="FUR122" s="79"/>
      <c r="FUS122" s="79"/>
      <c r="FUT122" s="79"/>
      <c r="FUU122" s="79"/>
      <c r="FUV122" s="79"/>
      <c r="FUW122" s="79"/>
      <c r="FUX122" s="79"/>
      <c r="FUY122" s="79"/>
      <c r="FUZ122" s="79"/>
      <c r="FVA122" s="79"/>
      <c r="FVB122" s="79"/>
      <c r="FVC122" s="79"/>
      <c r="FVD122" s="79"/>
      <c r="FVE122" s="79"/>
      <c r="FVF122" s="79"/>
      <c r="FVG122" s="79"/>
      <c r="FVH122" s="79"/>
      <c r="FVI122" s="79"/>
      <c r="FVJ122" s="79"/>
      <c r="FVK122" s="79"/>
      <c r="FVL122" s="79"/>
      <c r="FVM122" s="79"/>
      <c r="FVN122" s="79"/>
      <c r="FVO122" s="79"/>
      <c r="FVP122" s="79"/>
      <c r="FVQ122" s="79"/>
      <c r="FVR122" s="79"/>
      <c r="FVS122" s="79"/>
      <c r="FVT122" s="79"/>
      <c r="FVU122" s="79"/>
      <c r="FVV122" s="79"/>
      <c r="FVW122" s="79"/>
      <c r="FVX122" s="79"/>
      <c r="FVY122" s="79"/>
      <c r="FVZ122" s="79"/>
      <c r="FWA122" s="79"/>
      <c r="FWB122" s="79"/>
      <c r="FWC122" s="79"/>
      <c r="FWD122" s="79"/>
      <c r="FWE122" s="79"/>
      <c r="FWF122" s="79"/>
      <c r="FWG122" s="79"/>
      <c r="FWH122" s="79"/>
      <c r="FWI122" s="79"/>
      <c r="FWJ122" s="79"/>
      <c r="FWK122" s="79"/>
      <c r="FWL122" s="79"/>
      <c r="FWM122" s="79"/>
      <c r="FWN122" s="79"/>
      <c r="FWO122" s="79"/>
      <c r="FWP122" s="79"/>
      <c r="FWQ122" s="79"/>
      <c r="FWR122" s="79"/>
      <c r="FWS122" s="79"/>
      <c r="FWT122" s="79"/>
      <c r="FWU122" s="79"/>
      <c r="FWV122" s="79"/>
      <c r="FWW122" s="79"/>
      <c r="FWX122" s="79"/>
      <c r="FWY122" s="79"/>
      <c r="FWZ122" s="79"/>
      <c r="FXA122" s="79"/>
      <c r="FXB122" s="79"/>
      <c r="FXC122" s="79"/>
      <c r="FXD122" s="79"/>
      <c r="FXE122" s="79"/>
      <c r="FXF122" s="79"/>
      <c r="FXG122" s="79"/>
      <c r="FXH122" s="79"/>
      <c r="FXI122" s="79"/>
      <c r="FXJ122" s="79"/>
      <c r="FXK122" s="79"/>
      <c r="FXL122" s="79"/>
      <c r="FXM122" s="79"/>
      <c r="FXN122" s="79"/>
      <c r="FXO122" s="79"/>
      <c r="FXP122" s="79"/>
      <c r="FXQ122" s="79"/>
      <c r="FXR122" s="79"/>
      <c r="FXS122" s="79"/>
      <c r="FXT122" s="79"/>
      <c r="FXU122" s="79"/>
      <c r="FXV122" s="79"/>
      <c r="FXW122" s="79"/>
      <c r="FXX122" s="79"/>
      <c r="FXY122" s="79"/>
      <c r="FXZ122" s="79"/>
      <c r="FYA122" s="79"/>
      <c r="FYB122" s="79"/>
      <c r="FYC122" s="79"/>
      <c r="FYD122" s="79"/>
      <c r="FYE122" s="79"/>
      <c r="FYF122" s="79"/>
      <c r="FYG122" s="79"/>
      <c r="FYH122" s="79"/>
      <c r="FYI122" s="79"/>
      <c r="FYJ122" s="79"/>
      <c r="FYK122" s="79"/>
      <c r="FYL122" s="79"/>
      <c r="FYM122" s="79"/>
      <c r="FYN122" s="79"/>
      <c r="FYO122" s="79"/>
      <c r="FYP122" s="79"/>
      <c r="FYQ122" s="79"/>
      <c r="FYR122" s="79"/>
      <c r="FYS122" s="79"/>
      <c r="FYT122" s="79"/>
      <c r="FYU122" s="79"/>
      <c r="FYV122" s="79"/>
      <c r="FYW122" s="79"/>
      <c r="FYX122" s="79"/>
      <c r="FYY122" s="79"/>
      <c r="FYZ122" s="79"/>
      <c r="FZA122" s="79"/>
      <c r="FZB122" s="79"/>
      <c r="FZC122" s="79"/>
      <c r="FZD122" s="79"/>
      <c r="FZE122" s="79"/>
      <c r="FZF122" s="79"/>
      <c r="FZG122" s="79"/>
      <c r="FZH122" s="79"/>
      <c r="FZI122" s="79"/>
      <c r="FZJ122" s="79"/>
      <c r="FZK122" s="79"/>
      <c r="FZL122" s="79"/>
      <c r="FZM122" s="79"/>
      <c r="FZN122" s="79"/>
      <c r="FZO122" s="79"/>
      <c r="FZP122" s="79"/>
      <c r="FZQ122" s="79"/>
      <c r="FZR122" s="79"/>
      <c r="FZS122" s="79"/>
      <c r="FZT122" s="79"/>
      <c r="FZU122" s="79"/>
      <c r="FZV122" s="79"/>
      <c r="FZW122" s="79"/>
      <c r="FZX122" s="79"/>
      <c r="FZY122" s="79"/>
      <c r="FZZ122" s="79"/>
      <c r="GAA122" s="79"/>
      <c r="GAB122" s="79"/>
      <c r="GAC122" s="79"/>
      <c r="GAD122" s="79"/>
      <c r="GAE122" s="79"/>
      <c r="GAF122" s="79"/>
      <c r="GAG122" s="79"/>
      <c r="GAH122" s="79"/>
      <c r="GAI122" s="79"/>
      <c r="GAJ122" s="79"/>
      <c r="GAK122" s="79"/>
      <c r="GAL122" s="79"/>
      <c r="GAM122" s="79"/>
      <c r="GAN122" s="79"/>
      <c r="GAO122" s="79"/>
      <c r="GAP122" s="79"/>
      <c r="GAQ122" s="79"/>
      <c r="GAR122" s="79"/>
      <c r="GAS122" s="79"/>
      <c r="GAT122" s="79"/>
      <c r="GAU122" s="79"/>
      <c r="GAV122" s="79"/>
      <c r="GAW122" s="79"/>
      <c r="GAX122" s="79"/>
      <c r="GAY122" s="79"/>
      <c r="GAZ122" s="79"/>
      <c r="GBA122" s="79"/>
      <c r="GBB122" s="79"/>
      <c r="GBC122" s="79"/>
      <c r="GBD122" s="79"/>
      <c r="GBE122" s="79"/>
      <c r="GBF122" s="79"/>
      <c r="GBG122" s="79"/>
      <c r="GBH122" s="79"/>
      <c r="GBI122" s="79"/>
      <c r="GBJ122" s="79"/>
      <c r="GBK122" s="79"/>
      <c r="GBL122" s="79"/>
      <c r="GBM122" s="79"/>
      <c r="GBN122" s="79"/>
      <c r="GBO122" s="79"/>
      <c r="GBP122" s="79"/>
      <c r="GBQ122" s="79"/>
      <c r="GBR122" s="79"/>
      <c r="GBS122" s="79"/>
      <c r="GBT122" s="79"/>
      <c r="GBU122" s="79"/>
      <c r="GBV122" s="79"/>
      <c r="GBW122" s="79"/>
      <c r="GBX122" s="79"/>
      <c r="GBY122" s="79"/>
      <c r="GBZ122" s="79"/>
      <c r="GCA122" s="79"/>
      <c r="GCB122" s="79"/>
      <c r="GCC122" s="79"/>
      <c r="GCD122" s="79"/>
      <c r="GCE122" s="79"/>
      <c r="GCF122" s="79"/>
      <c r="GCG122" s="79"/>
      <c r="GCH122" s="79"/>
      <c r="GCI122" s="79"/>
      <c r="GCJ122" s="79"/>
      <c r="GCK122" s="79"/>
      <c r="GCL122" s="79"/>
      <c r="GCM122" s="79"/>
      <c r="GCN122" s="79"/>
      <c r="GCO122" s="79"/>
      <c r="GCP122" s="79"/>
      <c r="GCQ122" s="79"/>
      <c r="GCR122" s="79"/>
      <c r="GCS122" s="79"/>
      <c r="GCT122" s="79"/>
      <c r="GCU122" s="79"/>
      <c r="GCV122" s="79"/>
      <c r="GCW122" s="79"/>
      <c r="GCX122" s="79"/>
      <c r="GCY122" s="79"/>
      <c r="GCZ122" s="79"/>
      <c r="GDA122" s="79"/>
      <c r="GDB122" s="79"/>
      <c r="GDC122" s="79"/>
      <c r="GDD122" s="79"/>
      <c r="GDE122" s="79"/>
      <c r="GDF122" s="79"/>
      <c r="GDG122" s="79"/>
      <c r="GDH122" s="79"/>
      <c r="GDI122" s="79"/>
      <c r="GDJ122" s="79"/>
      <c r="GDK122" s="79"/>
      <c r="GDL122" s="79"/>
      <c r="GDM122" s="79"/>
      <c r="GDN122" s="79"/>
      <c r="GDO122" s="79"/>
      <c r="GDP122" s="79"/>
      <c r="GDQ122" s="79"/>
      <c r="GDR122" s="79"/>
      <c r="GDS122" s="79"/>
      <c r="GDT122" s="79"/>
      <c r="GDU122" s="79"/>
      <c r="GDV122" s="79"/>
      <c r="GDW122" s="79"/>
      <c r="GDX122" s="79"/>
      <c r="GDY122" s="79"/>
      <c r="GDZ122" s="79"/>
      <c r="GEA122" s="79"/>
      <c r="GEB122" s="79"/>
      <c r="GEC122" s="79"/>
      <c r="GED122" s="79"/>
      <c r="GEE122" s="79"/>
      <c r="GEF122" s="79"/>
      <c r="GEG122" s="79"/>
      <c r="GEH122" s="79"/>
      <c r="GEI122" s="79"/>
      <c r="GEJ122" s="79"/>
      <c r="GEK122" s="79"/>
      <c r="GEL122" s="79"/>
      <c r="GEM122" s="79"/>
      <c r="GEN122" s="79"/>
      <c r="GEO122" s="79"/>
      <c r="GEP122" s="79"/>
      <c r="GEQ122" s="79"/>
      <c r="GER122" s="79"/>
      <c r="GES122" s="79"/>
      <c r="GET122" s="79"/>
      <c r="GEU122" s="79"/>
      <c r="GEV122" s="79"/>
      <c r="GEW122" s="79"/>
      <c r="GEX122" s="79"/>
      <c r="GEY122" s="79"/>
      <c r="GEZ122" s="79"/>
      <c r="GFA122" s="79"/>
      <c r="GFB122" s="79"/>
      <c r="GFC122" s="79"/>
      <c r="GFD122" s="79"/>
      <c r="GFE122" s="79"/>
      <c r="GFF122" s="79"/>
      <c r="GFG122" s="79"/>
      <c r="GFH122" s="79"/>
      <c r="GFI122" s="79"/>
      <c r="GFJ122" s="79"/>
      <c r="GFK122" s="79"/>
      <c r="GFL122" s="79"/>
      <c r="GFM122" s="79"/>
      <c r="GFN122" s="79"/>
      <c r="GFO122" s="79"/>
      <c r="GFP122" s="79"/>
      <c r="GFQ122" s="79"/>
      <c r="GFR122" s="79"/>
      <c r="GFS122" s="79"/>
      <c r="GFT122" s="79"/>
      <c r="GFU122" s="79"/>
      <c r="GFV122" s="79"/>
      <c r="GFW122" s="79"/>
      <c r="GFX122" s="79"/>
      <c r="GFY122" s="79"/>
      <c r="GFZ122" s="79"/>
      <c r="GGA122" s="79"/>
      <c r="GGB122" s="79"/>
      <c r="GGC122" s="79"/>
      <c r="GGD122" s="79"/>
      <c r="GGE122" s="79"/>
      <c r="GGF122" s="79"/>
      <c r="GGG122" s="79"/>
      <c r="GGH122" s="79"/>
      <c r="GGI122" s="79"/>
      <c r="GGJ122" s="79"/>
      <c r="GGK122" s="79"/>
      <c r="GGL122" s="79"/>
      <c r="GGM122" s="79"/>
      <c r="GGN122" s="79"/>
      <c r="GGO122" s="79"/>
      <c r="GGP122" s="79"/>
      <c r="GGQ122" s="79"/>
      <c r="GGR122" s="79"/>
      <c r="GGS122" s="79"/>
      <c r="GGT122" s="79"/>
      <c r="GGU122" s="79"/>
      <c r="GGV122" s="79"/>
      <c r="GGW122" s="79"/>
      <c r="GGX122" s="79"/>
      <c r="GGY122" s="79"/>
      <c r="GGZ122" s="79"/>
      <c r="GHA122" s="79"/>
      <c r="GHB122" s="79"/>
      <c r="GHC122" s="79"/>
      <c r="GHD122" s="79"/>
      <c r="GHE122" s="79"/>
      <c r="GHF122" s="79"/>
      <c r="GHG122" s="79"/>
      <c r="GHH122" s="79"/>
      <c r="GHI122" s="79"/>
      <c r="GHJ122" s="79"/>
      <c r="GHK122" s="79"/>
      <c r="GHL122" s="79"/>
      <c r="GHM122" s="79"/>
      <c r="GHN122" s="79"/>
      <c r="GHO122" s="79"/>
      <c r="GHP122" s="79"/>
      <c r="GHQ122" s="79"/>
      <c r="GHR122" s="79"/>
      <c r="GHS122" s="79"/>
      <c r="GHT122" s="79"/>
      <c r="GHU122" s="79"/>
      <c r="GHV122" s="79"/>
      <c r="GHW122" s="79"/>
      <c r="GHX122" s="79"/>
      <c r="GHY122" s="79"/>
      <c r="GHZ122" s="79"/>
      <c r="GIA122" s="79"/>
      <c r="GIB122" s="79"/>
      <c r="GIC122" s="79"/>
      <c r="GID122" s="79"/>
      <c r="GIE122" s="79"/>
      <c r="GIF122" s="79"/>
      <c r="GIG122" s="79"/>
      <c r="GIH122" s="79"/>
      <c r="GII122" s="79"/>
      <c r="GIJ122" s="79"/>
      <c r="GIK122" s="79"/>
      <c r="GIL122" s="79"/>
      <c r="GIM122" s="79"/>
      <c r="GIN122" s="79"/>
      <c r="GIO122" s="79"/>
      <c r="GIP122" s="79"/>
      <c r="GIQ122" s="79"/>
      <c r="GIR122" s="79"/>
      <c r="GIS122" s="79"/>
      <c r="GIT122" s="79"/>
      <c r="GIU122" s="79"/>
      <c r="GIV122" s="79"/>
      <c r="GIW122" s="79"/>
      <c r="GIX122" s="79"/>
      <c r="GIY122" s="79"/>
      <c r="GIZ122" s="79"/>
      <c r="GJA122" s="79"/>
      <c r="GJB122" s="79"/>
      <c r="GJC122" s="79"/>
      <c r="GJD122" s="79"/>
      <c r="GJE122" s="79"/>
      <c r="GJF122" s="79"/>
      <c r="GJG122" s="79"/>
      <c r="GJH122" s="79"/>
      <c r="GJI122" s="79"/>
      <c r="GJJ122" s="79"/>
      <c r="GJK122" s="79"/>
      <c r="GJL122" s="79"/>
      <c r="GJM122" s="79"/>
      <c r="GJN122" s="79"/>
      <c r="GJO122" s="79"/>
      <c r="GJP122" s="79"/>
      <c r="GJQ122" s="79"/>
      <c r="GJR122" s="79"/>
      <c r="GJS122" s="79"/>
      <c r="GJT122" s="79"/>
      <c r="GJU122" s="79"/>
      <c r="GJV122" s="79"/>
      <c r="GJW122" s="79"/>
      <c r="GJX122" s="79"/>
      <c r="GJY122" s="79"/>
      <c r="GJZ122" s="79"/>
      <c r="GKA122" s="79"/>
      <c r="GKB122" s="79"/>
      <c r="GKC122" s="79"/>
      <c r="GKD122" s="79"/>
      <c r="GKE122" s="79"/>
      <c r="GKF122" s="79"/>
      <c r="GKG122" s="79"/>
      <c r="GKH122" s="79"/>
      <c r="GKI122" s="79"/>
      <c r="GKJ122" s="79"/>
      <c r="GKK122" s="79"/>
      <c r="GKL122" s="79"/>
      <c r="GKM122" s="79"/>
      <c r="GKN122" s="79"/>
      <c r="GKO122" s="79"/>
      <c r="GKP122" s="79"/>
      <c r="GKQ122" s="79"/>
      <c r="GKR122" s="79"/>
      <c r="GKS122" s="79"/>
      <c r="GKT122" s="79"/>
      <c r="GKU122" s="79"/>
      <c r="GKV122" s="79"/>
      <c r="GKW122" s="79"/>
      <c r="GKX122" s="79"/>
      <c r="GKY122" s="79"/>
      <c r="GKZ122" s="79"/>
      <c r="GLA122" s="79"/>
      <c r="GLB122" s="79"/>
      <c r="GLC122" s="79"/>
      <c r="GLD122" s="79"/>
      <c r="GLE122" s="79"/>
      <c r="GLF122" s="79"/>
      <c r="GLG122" s="79"/>
      <c r="GLH122" s="79"/>
      <c r="GLI122" s="79"/>
      <c r="GLJ122" s="79"/>
      <c r="GLK122" s="79"/>
      <c r="GLL122" s="79"/>
      <c r="GLM122" s="79"/>
      <c r="GLN122" s="79"/>
      <c r="GLO122" s="79"/>
      <c r="GLP122" s="79"/>
      <c r="GLQ122" s="79"/>
      <c r="GLR122" s="79"/>
      <c r="GLS122" s="79"/>
      <c r="GLT122" s="79"/>
      <c r="GLU122" s="79"/>
      <c r="GLV122" s="79"/>
      <c r="GLW122" s="79"/>
      <c r="GLX122" s="79"/>
      <c r="GLY122" s="79"/>
      <c r="GLZ122" s="79"/>
      <c r="GMA122" s="79"/>
      <c r="GMB122" s="79"/>
      <c r="GMC122" s="79"/>
      <c r="GMD122" s="79"/>
      <c r="GME122" s="79"/>
      <c r="GMF122" s="79"/>
      <c r="GMG122" s="79"/>
      <c r="GMH122" s="79"/>
      <c r="GMI122" s="79"/>
      <c r="GMJ122" s="79"/>
      <c r="GMK122" s="79"/>
      <c r="GML122" s="79"/>
      <c r="GMM122" s="79"/>
      <c r="GMN122" s="79"/>
      <c r="GMO122" s="79"/>
      <c r="GMP122" s="79"/>
      <c r="GMQ122" s="79"/>
      <c r="GMR122" s="79"/>
      <c r="GMS122" s="79"/>
      <c r="GMT122" s="79"/>
      <c r="GMU122" s="79"/>
      <c r="GMV122" s="79"/>
      <c r="GMW122" s="79"/>
      <c r="GMX122" s="79"/>
      <c r="GMY122" s="79"/>
      <c r="GMZ122" s="79"/>
      <c r="GNA122" s="79"/>
      <c r="GNB122" s="79"/>
      <c r="GNC122" s="79"/>
      <c r="GND122" s="79"/>
      <c r="GNE122" s="79"/>
      <c r="GNF122" s="79"/>
      <c r="GNG122" s="79"/>
      <c r="GNH122" s="79"/>
      <c r="GNI122" s="79"/>
      <c r="GNJ122" s="79"/>
      <c r="GNK122" s="79"/>
      <c r="GNL122" s="79"/>
      <c r="GNM122" s="79"/>
      <c r="GNN122" s="79"/>
      <c r="GNO122" s="79"/>
      <c r="GNP122" s="79"/>
      <c r="GNQ122" s="79"/>
      <c r="GNR122" s="79"/>
      <c r="GNS122" s="79"/>
      <c r="GNT122" s="79"/>
      <c r="GNU122" s="79"/>
      <c r="GNV122" s="79"/>
      <c r="GNW122" s="79"/>
      <c r="GNX122" s="79"/>
      <c r="GNY122" s="79"/>
      <c r="GNZ122" s="79"/>
      <c r="GOA122" s="79"/>
      <c r="GOB122" s="79"/>
      <c r="GOC122" s="79"/>
      <c r="GOD122" s="79"/>
      <c r="GOE122" s="79"/>
      <c r="GOF122" s="79"/>
      <c r="GOG122" s="79"/>
      <c r="GOH122" s="79"/>
      <c r="GOI122" s="79"/>
      <c r="GOJ122" s="79"/>
      <c r="GOK122" s="79"/>
      <c r="GOL122" s="79"/>
      <c r="GOM122" s="79"/>
      <c r="GON122" s="79"/>
      <c r="GOO122" s="79"/>
      <c r="GOP122" s="79"/>
      <c r="GOQ122" s="79"/>
      <c r="GOR122" s="79"/>
      <c r="GOS122" s="79"/>
      <c r="GOT122" s="79"/>
      <c r="GOU122" s="79"/>
      <c r="GOV122" s="79"/>
      <c r="GOW122" s="79"/>
      <c r="GOX122" s="79"/>
      <c r="GOY122" s="79"/>
      <c r="GOZ122" s="79"/>
      <c r="GPA122" s="79"/>
      <c r="GPB122" s="79"/>
      <c r="GPC122" s="79"/>
      <c r="GPD122" s="79"/>
      <c r="GPE122" s="79"/>
      <c r="GPF122" s="79"/>
      <c r="GPG122" s="79"/>
      <c r="GPH122" s="79"/>
      <c r="GPI122" s="79"/>
      <c r="GPJ122" s="79"/>
      <c r="GPK122" s="79"/>
      <c r="GPL122" s="79"/>
      <c r="GPM122" s="79"/>
      <c r="GPN122" s="79"/>
      <c r="GPO122" s="79"/>
      <c r="GPP122" s="79"/>
      <c r="GPQ122" s="79"/>
      <c r="GPR122" s="79"/>
      <c r="GPS122" s="79"/>
      <c r="GPT122" s="79"/>
      <c r="GPU122" s="79"/>
      <c r="GPV122" s="79"/>
      <c r="GPW122" s="79"/>
      <c r="GPX122" s="79"/>
      <c r="GPY122" s="79"/>
      <c r="GPZ122" s="79"/>
      <c r="GQA122" s="79"/>
      <c r="GQB122" s="79"/>
      <c r="GQC122" s="79"/>
      <c r="GQD122" s="79"/>
      <c r="GQE122" s="79"/>
      <c r="GQF122" s="79"/>
      <c r="GQG122" s="79"/>
      <c r="GQH122" s="79"/>
      <c r="GQI122" s="79"/>
      <c r="GQJ122" s="79"/>
      <c r="GQK122" s="79"/>
      <c r="GQL122" s="79"/>
      <c r="GQM122" s="79"/>
      <c r="GQN122" s="79"/>
      <c r="GQO122" s="79"/>
      <c r="GQP122" s="79"/>
      <c r="GQQ122" s="79"/>
      <c r="GQR122" s="79"/>
      <c r="GQS122" s="79"/>
      <c r="GQT122" s="79"/>
      <c r="GQU122" s="79"/>
      <c r="GQV122" s="79"/>
      <c r="GQW122" s="79"/>
      <c r="GQX122" s="79"/>
      <c r="GQY122" s="79"/>
      <c r="GQZ122" s="79"/>
      <c r="GRA122" s="79"/>
      <c r="GRB122" s="79"/>
      <c r="GRC122" s="79"/>
      <c r="GRD122" s="79"/>
      <c r="GRE122" s="79"/>
      <c r="GRF122" s="79"/>
      <c r="GRG122" s="79"/>
      <c r="GRH122" s="79"/>
      <c r="GRI122" s="79"/>
      <c r="GRJ122" s="79"/>
      <c r="GRK122" s="79"/>
      <c r="GRL122" s="79"/>
      <c r="GRM122" s="79"/>
      <c r="GRN122" s="79"/>
      <c r="GRO122" s="79"/>
      <c r="GRP122" s="79"/>
      <c r="GRQ122" s="79"/>
      <c r="GRR122" s="79"/>
      <c r="GRS122" s="79"/>
      <c r="GRT122" s="79"/>
      <c r="GRU122" s="79"/>
      <c r="GRV122" s="79"/>
      <c r="GRW122" s="79"/>
      <c r="GRX122" s="79"/>
      <c r="GRY122" s="79"/>
      <c r="GRZ122" s="79"/>
      <c r="GSA122" s="79"/>
      <c r="GSB122" s="79"/>
      <c r="GSC122" s="79"/>
      <c r="GSD122" s="79"/>
      <c r="GSE122" s="79"/>
      <c r="GSF122" s="79"/>
      <c r="GSG122" s="79"/>
      <c r="GSH122" s="79"/>
      <c r="GSI122" s="79"/>
      <c r="GSJ122" s="79"/>
      <c r="GSK122" s="79"/>
      <c r="GSL122" s="79"/>
      <c r="GSM122" s="79"/>
      <c r="GSN122" s="79"/>
      <c r="GSO122" s="79"/>
      <c r="GSP122" s="79"/>
      <c r="GSQ122" s="79"/>
      <c r="GSR122" s="79"/>
      <c r="GSS122" s="79"/>
      <c r="GST122" s="79"/>
      <c r="GSU122" s="79"/>
      <c r="GSV122" s="79"/>
      <c r="GSW122" s="79"/>
      <c r="GSX122" s="79"/>
      <c r="GSY122" s="79"/>
      <c r="GSZ122" s="79"/>
      <c r="GTA122" s="79"/>
      <c r="GTB122" s="79"/>
      <c r="GTC122" s="79"/>
      <c r="GTD122" s="79"/>
      <c r="GTE122" s="79"/>
      <c r="GTF122" s="79"/>
      <c r="GTG122" s="79"/>
      <c r="GTH122" s="79"/>
      <c r="GTI122" s="79"/>
      <c r="GTJ122" s="79"/>
      <c r="GTK122" s="79"/>
      <c r="GTL122" s="79"/>
      <c r="GTM122" s="79"/>
      <c r="GTN122" s="79"/>
      <c r="GTO122" s="79"/>
      <c r="GTP122" s="79"/>
      <c r="GTQ122" s="79"/>
      <c r="GTR122" s="79"/>
      <c r="GTS122" s="79"/>
      <c r="GTT122" s="79"/>
      <c r="GTU122" s="79"/>
      <c r="GTV122" s="79"/>
      <c r="GTW122" s="79"/>
      <c r="GTX122" s="79"/>
      <c r="GTY122" s="79"/>
      <c r="GTZ122" s="79"/>
      <c r="GUA122" s="79"/>
      <c r="GUB122" s="79"/>
      <c r="GUC122" s="79"/>
      <c r="GUD122" s="79"/>
      <c r="GUE122" s="79"/>
      <c r="GUF122" s="79"/>
      <c r="GUG122" s="79"/>
      <c r="GUH122" s="79"/>
      <c r="GUI122" s="79"/>
      <c r="GUJ122" s="79"/>
      <c r="GUK122" s="79"/>
      <c r="GUL122" s="79"/>
      <c r="GUM122" s="79"/>
      <c r="GUN122" s="79"/>
      <c r="GUO122" s="79"/>
      <c r="GUP122" s="79"/>
      <c r="GUQ122" s="79"/>
      <c r="GUR122" s="79"/>
      <c r="GUS122" s="79"/>
      <c r="GUT122" s="79"/>
      <c r="GUU122" s="79"/>
      <c r="GUV122" s="79"/>
      <c r="GUW122" s="79"/>
      <c r="GUX122" s="79"/>
      <c r="GUY122" s="79"/>
      <c r="GUZ122" s="79"/>
      <c r="GVA122" s="79"/>
      <c r="GVB122" s="79"/>
      <c r="GVC122" s="79"/>
      <c r="GVD122" s="79"/>
      <c r="GVE122" s="79"/>
      <c r="GVF122" s="79"/>
      <c r="GVG122" s="79"/>
      <c r="GVH122" s="79"/>
      <c r="GVI122" s="79"/>
      <c r="GVJ122" s="79"/>
      <c r="GVK122" s="79"/>
      <c r="GVL122" s="79"/>
      <c r="GVM122" s="79"/>
      <c r="GVN122" s="79"/>
      <c r="GVO122" s="79"/>
      <c r="GVP122" s="79"/>
      <c r="GVQ122" s="79"/>
      <c r="GVR122" s="79"/>
      <c r="GVS122" s="79"/>
      <c r="GVT122" s="79"/>
      <c r="GVU122" s="79"/>
      <c r="GVV122" s="79"/>
      <c r="GVW122" s="79"/>
      <c r="GVX122" s="79"/>
      <c r="GVY122" s="79"/>
      <c r="GVZ122" s="79"/>
      <c r="GWA122" s="79"/>
      <c r="GWB122" s="79"/>
      <c r="GWC122" s="79"/>
      <c r="GWD122" s="79"/>
      <c r="GWE122" s="79"/>
      <c r="GWF122" s="79"/>
      <c r="GWG122" s="79"/>
      <c r="GWH122" s="79"/>
      <c r="GWI122" s="79"/>
      <c r="GWJ122" s="79"/>
      <c r="GWK122" s="79"/>
      <c r="GWL122" s="79"/>
      <c r="GWM122" s="79"/>
      <c r="GWN122" s="79"/>
      <c r="GWO122" s="79"/>
      <c r="GWP122" s="79"/>
      <c r="GWQ122" s="79"/>
      <c r="GWR122" s="79"/>
      <c r="GWS122" s="79"/>
      <c r="GWT122" s="79"/>
      <c r="GWU122" s="79"/>
      <c r="GWV122" s="79"/>
      <c r="GWW122" s="79"/>
      <c r="GWX122" s="79"/>
      <c r="GWY122" s="79"/>
      <c r="GWZ122" s="79"/>
      <c r="GXA122" s="79"/>
      <c r="GXB122" s="79"/>
      <c r="GXC122" s="79"/>
      <c r="GXD122" s="79"/>
      <c r="GXE122" s="79"/>
      <c r="GXF122" s="79"/>
      <c r="GXG122" s="79"/>
      <c r="GXH122" s="79"/>
      <c r="GXI122" s="79"/>
      <c r="GXJ122" s="79"/>
      <c r="GXK122" s="79"/>
      <c r="GXL122" s="79"/>
      <c r="GXM122" s="79"/>
      <c r="GXN122" s="79"/>
      <c r="GXO122" s="79"/>
      <c r="GXP122" s="79"/>
      <c r="GXQ122" s="79"/>
      <c r="GXR122" s="79"/>
      <c r="GXS122" s="79"/>
      <c r="GXT122" s="79"/>
      <c r="GXU122" s="79"/>
      <c r="GXV122" s="79"/>
      <c r="GXW122" s="79"/>
      <c r="GXX122" s="79"/>
      <c r="GXY122" s="79"/>
      <c r="GXZ122" s="79"/>
      <c r="GYA122" s="79"/>
      <c r="GYB122" s="79"/>
      <c r="GYC122" s="79"/>
      <c r="GYD122" s="79"/>
      <c r="GYE122" s="79"/>
      <c r="GYF122" s="79"/>
      <c r="GYG122" s="79"/>
      <c r="GYH122" s="79"/>
      <c r="GYI122" s="79"/>
      <c r="GYJ122" s="79"/>
      <c r="GYK122" s="79"/>
      <c r="GYL122" s="79"/>
      <c r="GYM122" s="79"/>
      <c r="GYN122" s="79"/>
      <c r="GYO122" s="79"/>
      <c r="GYP122" s="79"/>
      <c r="GYQ122" s="79"/>
      <c r="GYR122" s="79"/>
      <c r="GYS122" s="79"/>
      <c r="GYT122" s="79"/>
      <c r="GYU122" s="79"/>
      <c r="GYV122" s="79"/>
      <c r="GYW122" s="79"/>
      <c r="GYX122" s="79"/>
      <c r="GYY122" s="79"/>
      <c r="GYZ122" s="79"/>
      <c r="GZA122" s="79"/>
      <c r="GZB122" s="79"/>
      <c r="GZC122" s="79"/>
      <c r="GZD122" s="79"/>
      <c r="GZE122" s="79"/>
      <c r="GZF122" s="79"/>
      <c r="GZG122" s="79"/>
      <c r="GZH122" s="79"/>
      <c r="GZI122" s="79"/>
      <c r="GZJ122" s="79"/>
      <c r="GZK122" s="79"/>
      <c r="GZL122" s="79"/>
      <c r="GZM122" s="79"/>
      <c r="GZN122" s="79"/>
      <c r="GZO122" s="79"/>
      <c r="GZP122" s="79"/>
      <c r="GZQ122" s="79"/>
      <c r="GZR122" s="79"/>
      <c r="GZS122" s="79"/>
      <c r="GZT122" s="79"/>
      <c r="GZU122" s="79"/>
      <c r="GZV122" s="79"/>
      <c r="GZW122" s="79"/>
      <c r="GZX122" s="79"/>
      <c r="GZY122" s="79"/>
      <c r="GZZ122" s="79"/>
      <c r="HAA122" s="79"/>
      <c r="HAB122" s="79"/>
      <c r="HAC122" s="79"/>
      <c r="HAD122" s="79"/>
      <c r="HAE122" s="79"/>
      <c r="HAF122" s="79"/>
      <c r="HAG122" s="79"/>
      <c r="HAH122" s="79"/>
      <c r="HAI122" s="79"/>
      <c r="HAJ122" s="79"/>
      <c r="HAK122" s="79"/>
      <c r="HAL122" s="79"/>
      <c r="HAM122" s="79"/>
      <c r="HAN122" s="79"/>
      <c r="HAO122" s="79"/>
      <c r="HAP122" s="79"/>
      <c r="HAQ122" s="79"/>
      <c r="HAR122" s="79"/>
      <c r="HAS122" s="79"/>
      <c r="HAT122" s="79"/>
      <c r="HAU122" s="79"/>
      <c r="HAV122" s="79"/>
      <c r="HAW122" s="79"/>
      <c r="HAX122" s="79"/>
      <c r="HAY122" s="79"/>
      <c r="HAZ122" s="79"/>
      <c r="HBA122" s="79"/>
      <c r="HBB122" s="79"/>
      <c r="HBC122" s="79"/>
      <c r="HBD122" s="79"/>
      <c r="HBE122" s="79"/>
      <c r="HBF122" s="79"/>
      <c r="HBG122" s="79"/>
      <c r="HBH122" s="79"/>
      <c r="HBI122" s="79"/>
      <c r="HBJ122" s="79"/>
      <c r="HBK122" s="79"/>
      <c r="HBL122" s="79"/>
      <c r="HBM122" s="79"/>
      <c r="HBN122" s="79"/>
      <c r="HBO122" s="79"/>
      <c r="HBP122" s="79"/>
      <c r="HBQ122" s="79"/>
      <c r="HBR122" s="79"/>
      <c r="HBS122" s="79"/>
      <c r="HBT122" s="79"/>
      <c r="HBU122" s="79"/>
      <c r="HBV122" s="79"/>
      <c r="HBW122" s="79"/>
      <c r="HBX122" s="79"/>
      <c r="HBY122" s="79"/>
      <c r="HBZ122" s="79"/>
      <c r="HCA122" s="79"/>
      <c r="HCB122" s="79"/>
      <c r="HCC122" s="79"/>
      <c r="HCD122" s="79"/>
      <c r="HCE122" s="79"/>
      <c r="HCF122" s="79"/>
      <c r="HCG122" s="79"/>
      <c r="HCH122" s="79"/>
      <c r="HCI122" s="79"/>
      <c r="HCJ122" s="79"/>
      <c r="HCK122" s="79"/>
      <c r="HCL122" s="79"/>
      <c r="HCM122" s="79"/>
      <c r="HCN122" s="79"/>
      <c r="HCO122" s="79"/>
      <c r="HCP122" s="79"/>
      <c r="HCQ122" s="79"/>
      <c r="HCR122" s="79"/>
      <c r="HCS122" s="79"/>
      <c r="HCT122" s="79"/>
      <c r="HCU122" s="79"/>
      <c r="HCV122" s="79"/>
      <c r="HCW122" s="79"/>
      <c r="HCX122" s="79"/>
      <c r="HCY122" s="79"/>
      <c r="HCZ122" s="79"/>
      <c r="HDA122" s="79"/>
      <c r="HDB122" s="79"/>
      <c r="HDC122" s="79"/>
      <c r="HDD122" s="79"/>
      <c r="HDE122" s="79"/>
      <c r="HDF122" s="79"/>
      <c r="HDG122" s="79"/>
      <c r="HDH122" s="79"/>
      <c r="HDI122" s="79"/>
      <c r="HDJ122" s="79"/>
      <c r="HDK122" s="79"/>
      <c r="HDL122" s="79"/>
      <c r="HDM122" s="79"/>
      <c r="HDN122" s="79"/>
      <c r="HDO122" s="79"/>
      <c r="HDP122" s="79"/>
      <c r="HDQ122" s="79"/>
      <c r="HDR122" s="79"/>
      <c r="HDS122" s="79"/>
      <c r="HDT122" s="79"/>
      <c r="HDU122" s="79"/>
      <c r="HDV122" s="79"/>
      <c r="HDW122" s="79"/>
      <c r="HDX122" s="79"/>
      <c r="HDY122" s="79"/>
      <c r="HDZ122" s="79"/>
      <c r="HEA122" s="79"/>
      <c r="HEB122" s="79"/>
      <c r="HEC122" s="79"/>
      <c r="HED122" s="79"/>
      <c r="HEE122" s="79"/>
      <c r="HEF122" s="79"/>
      <c r="HEG122" s="79"/>
      <c r="HEH122" s="79"/>
      <c r="HEI122" s="79"/>
      <c r="HEJ122" s="79"/>
      <c r="HEK122" s="79"/>
      <c r="HEL122" s="79"/>
      <c r="HEM122" s="79"/>
      <c r="HEN122" s="79"/>
      <c r="HEO122" s="79"/>
      <c r="HEP122" s="79"/>
      <c r="HEQ122" s="79"/>
      <c r="HER122" s="79"/>
      <c r="HES122" s="79"/>
      <c r="HET122" s="79"/>
      <c r="HEU122" s="79"/>
      <c r="HEV122" s="79"/>
      <c r="HEW122" s="79"/>
      <c r="HEX122" s="79"/>
      <c r="HEY122" s="79"/>
      <c r="HEZ122" s="79"/>
      <c r="HFA122" s="79"/>
      <c r="HFB122" s="79"/>
      <c r="HFC122" s="79"/>
      <c r="HFD122" s="79"/>
      <c r="HFE122" s="79"/>
      <c r="HFF122" s="79"/>
      <c r="HFG122" s="79"/>
      <c r="HFH122" s="79"/>
      <c r="HFI122" s="79"/>
      <c r="HFJ122" s="79"/>
      <c r="HFK122" s="79"/>
      <c r="HFL122" s="79"/>
      <c r="HFM122" s="79"/>
      <c r="HFN122" s="79"/>
      <c r="HFO122" s="79"/>
      <c r="HFP122" s="79"/>
      <c r="HFQ122" s="79"/>
      <c r="HFR122" s="79"/>
      <c r="HFS122" s="79"/>
      <c r="HFT122" s="79"/>
      <c r="HFU122" s="79"/>
      <c r="HFV122" s="79"/>
      <c r="HFW122" s="79"/>
      <c r="HFX122" s="79"/>
      <c r="HFY122" s="79"/>
      <c r="HFZ122" s="79"/>
      <c r="HGA122" s="79"/>
      <c r="HGB122" s="79"/>
      <c r="HGC122" s="79"/>
      <c r="HGD122" s="79"/>
      <c r="HGE122" s="79"/>
      <c r="HGF122" s="79"/>
      <c r="HGG122" s="79"/>
      <c r="HGH122" s="79"/>
      <c r="HGI122" s="79"/>
      <c r="HGJ122" s="79"/>
      <c r="HGK122" s="79"/>
      <c r="HGL122" s="79"/>
      <c r="HGM122" s="79"/>
      <c r="HGN122" s="79"/>
      <c r="HGO122" s="79"/>
      <c r="HGP122" s="79"/>
      <c r="HGQ122" s="79"/>
      <c r="HGR122" s="79"/>
      <c r="HGS122" s="79"/>
      <c r="HGT122" s="79"/>
      <c r="HGU122" s="79"/>
      <c r="HGV122" s="79"/>
      <c r="HGW122" s="79"/>
      <c r="HGX122" s="79"/>
      <c r="HGY122" s="79"/>
      <c r="HGZ122" s="79"/>
      <c r="HHA122" s="79"/>
      <c r="HHB122" s="79"/>
      <c r="HHC122" s="79"/>
      <c r="HHD122" s="79"/>
      <c r="HHE122" s="79"/>
      <c r="HHF122" s="79"/>
      <c r="HHG122" s="79"/>
      <c r="HHH122" s="79"/>
      <c r="HHI122" s="79"/>
      <c r="HHJ122" s="79"/>
      <c r="HHK122" s="79"/>
      <c r="HHL122" s="79"/>
      <c r="HHM122" s="79"/>
      <c r="HHN122" s="79"/>
      <c r="HHO122" s="79"/>
      <c r="HHP122" s="79"/>
      <c r="HHQ122" s="79"/>
      <c r="HHR122" s="79"/>
      <c r="HHS122" s="79"/>
      <c r="HHT122" s="79"/>
      <c r="HHU122" s="79"/>
      <c r="HHV122" s="79"/>
      <c r="HHW122" s="79"/>
      <c r="HHX122" s="79"/>
      <c r="HHY122" s="79"/>
      <c r="HHZ122" s="79"/>
      <c r="HIA122" s="79"/>
      <c r="HIB122" s="79"/>
      <c r="HIC122" s="79"/>
      <c r="HID122" s="79"/>
      <c r="HIE122" s="79"/>
      <c r="HIF122" s="79"/>
      <c r="HIG122" s="79"/>
      <c r="HIH122" s="79"/>
      <c r="HII122" s="79"/>
      <c r="HIJ122" s="79"/>
      <c r="HIK122" s="79"/>
      <c r="HIL122" s="79"/>
      <c r="HIM122" s="79"/>
      <c r="HIN122" s="79"/>
      <c r="HIO122" s="79"/>
      <c r="HIP122" s="79"/>
      <c r="HIQ122" s="79"/>
      <c r="HIR122" s="79"/>
      <c r="HIS122" s="79"/>
      <c r="HIT122" s="79"/>
      <c r="HIU122" s="79"/>
      <c r="HIV122" s="79"/>
      <c r="HIW122" s="79"/>
      <c r="HIX122" s="79"/>
      <c r="HIY122" s="79"/>
      <c r="HIZ122" s="79"/>
      <c r="HJA122" s="79"/>
      <c r="HJB122" s="79"/>
      <c r="HJC122" s="79"/>
      <c r="HJD122" s="79"/>
      <c r="HJE122" s="79"/>
      <c r="HJF122" s="79"/>
      <c r="HJG122" s="79"/>
      <c r="HJH122" s="79"/>
      <c r="HJI122" s="79"/>
      <c r="HJJ122" s="79"/>
      <c r="HJK122" s="79"/>
      <c r="HJL122" s="79"/>
      <c r="HJM122" s="79"/>
      <c r="HJN122" s="79"/>
      <c r="HJO122" s="79"/>
      <c r="HJP122" s="79"/>
      <c r="HJQ122" s="79"/>
      <c r="HJR122" s="79"/>
      <c r="HJS122" s="79"/>
      <c r="HJT122" s="79"/>
      <c r="HJU122" s="79"/>
      <c r="HJV122" s="79"/>
      <c r="HJW122" s="79"/>
      <c r="HJX122" s="79"/>
      <c r="HJY122" s="79"/>
      <c r="HJZ122" s="79"/>
      <c r="HKA122" s="79"/>
      <c r="HKB122" s="79"/>
      <c r="HKC122" s="79"/>
      <c r="HKD122" s="79"/>
      <c r="HKE122" s="79"/>
      <c r="HKF122" s="79"/>
      <c r="HKG122" s="79"/>
      <c r="HKH122" s="79"/>
      <c r="HKI122" s="79"/>
      <c r="HKJ122" s="79"/>
      <c r="HKK122" s="79"/>
      <c r="HKL122" s="79"/>
      <c r="HKM122" s="79"/>
      <c r="HKN122" s="79"/>
      <c r="HKO122" s="79"/>
      <c r="HKP122" s="79"/>
      <c r="HKQ122" s="79"/>
      <c r="HKR122" s="79"/>
      <c r="HKS122" s="79"/>
      <c r="HKT122" s="79"/>
      <c r="HKU122" s="79"/>
      <c r="HKV122" s="79"/>
      <c r="HKW122" s="79"/>
      <c r="HKX122" s="79"/>
      <c r="HKY122" s="79"/>
      <c r="HKZ122" s="79"/>
      <c r="HLA122" s="79"/>
      <c r="HLB122" s="79"/>
      <c r="HLC122" s="79"/>
      <c r="HLD122" s="79"/>
      <c r="HLE122" s="79"/>
      <c r="HLF122" s="79"/>
      <c r="HLG122" s="79"/>
      <c r="HLH122" s="79"/>
      <c r="HLI122" s="79"/>
      <c r="HLJ122" s="79"/>
      <c r="HLK122" s="79"/>
      <c r="HLL122" s="79"/>
      <c r="HLM122" s="79"/>
      <c r="HLN122" s="79"/>
      <c r="HLO122" s="79"/>
      <c r="HLP122" s="79"/>
      <c r="HLQ122" s="79"/>
      <c r="HLR122" s="79"/>
      <c r="HLS122" s="79"/>
      <c r="HLT122" s="79"/>
      <c r="HLU122" s="79"/>
      <c r="HLV122" s="79"/>
      <c r="HLW122" s="79"/>
      <c r="HLX122" s="79"/>
      <c r="HLY122" s="79"/>
      <c r="HLZ122" s="79"/>
      <c r="HMA122" s="79"/>
      <c r="HMB122" s="79"/>
      <c r="HMC122" s="79"/>
      <c r="HMD122" s="79"/>
      <c r="HME122" s="79"/>
      <c r="HMF122" s="79"/>
      <c r="HMG122" s="79"/>
      <c r="HMH122" s="79"/>
      <c r="HMI122" s="79"/>
      <c r="HMJ122" s="79"/>
      <c r="HMK122" s="79"/>
      <c r="HML122" s="79"/>
      <c r="HMM122" s="79"/>
      <c r="HMN122" s="79"/>
      <c r="HMO122" s="79"/>
      <c r="HMP122" s="79"/>
      <c r="HMQ122" s="79"/>
      <c r="HMR122" s="79"/>
      <c r="HMS122" s="79"/>
      <c r="HMT122" s="79"/>
      <c r="HMU122" s="79"/>
      <c r="HMV122" s="79"/>
      <c r="HMW122" s="79"/>
      <c r="HMX122" s="79"/>
      <c r="HMY122" s="79"/>
      <c r="HMZ122" s="79"/>
      <c r="HNA122" s="79"/>
      <c r="HNB122" s="79"/>
      <c r="HNC122" s="79"/>
      <c r="HND122" s="79"/>
      <c r="HNE122" s="79"/>
      <c r="HNF122" s="79"/>
      <c r="HNG122" s="79"/>
      <c r="HNH122" s="79"/>
      <c r="HNI122" s="79"/>
      <c r="HNJ122" s="79"/>
      <c r="HNK122" s="79"/>
      <c r="HNL122" s="79"/>
      <c r="HNM122" s="79"/>
      <c r="HNN122" s="79"/>
      <c r="HNO122" s="79"/>
      <c r="HNP122" s="79"/>
      <c r="HNQ122" s="79"/>
      <c r="HNR122" s="79"/>
      <c r="HNS122" s="79"/>
      <c r="HNT122" s="79"/>
      <c r="HNU122" s="79"/>
      <c r="HNV122" s="79"/>
      <c r="HNW122" s="79"/>
      <c r="HNX122" s="79"/>
      <c r="HNY122" s="79"/>
      <c r="HNZ122" s="79"/>
      <c r="HOA122" s="79"/>
      <c r="HOB122" s="79"/>
      <c r="HOC122" s="79"/>
      <c r="HOD122" s="79"/>
      <c r="HOE122" s="79"/>
      <c r="HOF122" s="79"/>
      <c r="HOG122" s="79"/>
      <c r="HOH122" s="79"/>
      <c r="HOI122" s="79"/>
      <c r="HOJ122" s="79"/>
      <c r="HOK122" s="79"/>
      <c r="HOL122" s="79"/>
      <c r="HOM122" s="79"/>
      <c r="HON122" s="79"/>
      <c r="HOO122" s="79"/>
      <c r="HOP122" s="79"/>
      <c r="HOQ122" s="79"/>
      <c r="HOR122" s="79"/>
      <c r="HOS122" s="79"/>
      <c r="HOT122" s="79"/>
      <c r="HOU122" s="79"/>
      <c r="HOV122" s="79"/>
      <c r="HOW122" s="79"/>
      <c r="HOX122" s="79"/>
      <c r="HOY122" s="79"/>
      <c r="HOZ122" s="79"/>
      <c r="HPA122" s="79"/>
      <c r="HPB122" s="79"/>
      <c r="HPC122" s="79"/>
      <c r="HPD122" s="79"/>
      <c r="HPE122" s="79"/>
      <c r="HPF122" s="79"/>
      <c r="HPG122" s="79"/>
      <c r="HPH122" s="79"/>
      <c r="HPI122" s="79"/>
      <c r="HPJ122" s="79"/>
      <c r="HPK122" s="79"/>
      <c r="HPL122" s="79"/>
      <c r="HPM122" s="79"/>
      <c r="HPN122" s="79"/>
      <c r="HPO122" s="79"/>
      <c r="HPP122" s="79"/>
      <c r="HPQ122" s="79"/>
      <c r="HPR122" s="79"/>
      <c r="HPS122" s="79"/>
      <c r="HPT122" s="79"/>
      <c r="HPU122" s="79"/>
      <c r="HPV122" s="79"/>
      <c r="HPW122" s="79"/>
      <c r="HPX122" s="79"/>
      <c r="HPY122" s="79"/>
      <c r="HPZ122" s="79"/>
      <c r="HQA122" s="79"/>
      <c r="HQB122" s="79"/>
      <c r="HQC122" s="79"/>
      <c r="HQD122" s="79"/>
      <c r="HQE122" s="79"/>
      <c r="HQF122" s="79"/>
      <c r="HQG122" s="79"/>
      <c r="HQH122" s="79"/>
      <c r="HQI122" s="79"/>
      <c r="HQJ122" s="79"/>
      <c r="HQK122" s="79"/>
      <c r="HQL122" s="79"/>
      <c r="HQM122" s="79"/>
      <c r="HQN122" s="79"/>
      <c r="HQO122" s="79"/>
      <c r="HQP122" s="79"/>
      <c r="HQQ122" s="79"/>
      <c r="HQR122" s="79"/>
      <c r="HQS122" s="79"/>
      <c r="HQT122" s="79"/>
      <c r="HQU122" s="79"/>
      <c r="HQV122" s="79"/>
      <c r="HQW122" s="79"/>
      <c r="HQX122" s="79"/>
      <c r="HQY122" s="79"/>
      <c r="HQZ122" s="79"/>
      <c r="HRA122" s="79"/>
      <c r="HRB122" s="79"/>
      <c r="HRC122" s="79"/>
      <c r="HRD122" s="79"/>
      <c r="HRE122" s="79"/>
      <c r="HRF122" s="79"/>
      <c r="HRG122" s="79"/>
      <c r="HRH122" s="79"/>
      <c r="HRI122" s="79"/>
      <c r="HRJ122" s="79"/>
      <c r="HRK122" s="79"/>
      <c r="HRL122" s="79"/>
      <c r="HRM122" s="79"/>
      <c r="HRN122" s="79"/>
      <c r="HRO122" s="79"/>
      <c r="HRP122" s="79"/>
      <c r="HRQ122" s="79"/>
      <c r="HRR122" s="79"/>
      <c r="HRS122" s="79"/>
      <c r="HRT122" s="79"/>
      <c r="HRU122" s="79"/>
      <c r="HRV122" s="79"/>
      <c r="HRW122" s="79"/>
      <c r="HRX122" s="79"/>
      <c r="HRY122" s="79"/>
      <c r="HRZ122" s="79"/>
      <c r="HSA122" s="79"/>
      <c r="HSB122" s="79"/>
      <c r="HSC122" s="79"/>
      <c r="HSD122" s="79"/>
      <c r="HSE122" s="79"/>
      <c r="HSF122" s="79"/>
      <c r="HSG122" s="79"/>
      <c r="HSH122" s="79"/>
      <c r="HSI122" s="79"/>
      <c r="HSJ122" s="79"/>
      <c r="HSK122" s="79"/>
      <c r="HSL122" s="79"/>
      <c r="HSM122" s="79"/>
      <c r="HSN122" s="79"/>
      <c r="HSO122" s="79"/>
      <c r="HSP122" s="79"/>
      <c r="HSQ122" s="79"/>
      <c r="HSR122" s="79"/>
      <c r="HSS122" s="79"/>
      <c r="HST122" s="79"/>
      <c r="HSU122" s="79"/>
      <c r="HSV122" s="79"/>
      <c r="HSW122" s="79"/>
      <c r="HSX122" s="79"/>
      <c r="HSY122" s="79"/>
      <c r="HSZ122" s="79"/>
      <c r="HTA122" s="79"/>
      <c r="HTB122" s="79"/>
      <c r="HTC122" s="79"/>
      <c r="HTD122" s="79"/>
      <c r="HTE122" s="79"/>
      <c r="HTF122" s="79"/>
      <c r="HTG122" s="79"/>
      <c r="HTH122" s="79"/>
      <c r="HTI122" s="79"/>
      <c r="HTJ122" s="79"/>
      <c r="HTK122" s="79"/>
      <c r="HTL122" s="79"/>
      <c r="HTM122" s="79"/>
      <c r="HTN122" s="79"/>
      <c r="HTO122" s="79"/>
      <c r="HTP122" s="79"/>
      <c r="HTQ122" s="79"/>
      <c r="HTR122" s="79"/>
      <c r="HTS122" s="79"/>
      <c r="HTT122" s="79"/>
      <c r="HTU122" s="79"/>
      <c r="HTV122" s="79"/>
      <c r="HTW122" s="79"/>
      <c r="HTX122" s="79"/>
      <c r="HTY122" s="79"/>
      <c r="HTZ122" s="79"/>
      <c r="HUA122" s="79"/>
      <c r="HUB122" s="79"/>
      <c r="HUC122" s="79"/>
      <c r="HUD122" s="79"/>
      <c r="HUE122" s="79"/>
      <c r="HUF122" s="79"/>
      <c r="HUG122" s="79"/>
      <c r="HUH122" s="79"/>
      <c r="HUI122" s="79"/>
      <c r="HUJ122" s="79"/>
      <c r="HUK122" s="79"/>
      <c r="HUL122" s="79"/>
      <c r="HUM122" s="79"/>
      <c r="HUN122" s="79"/>
      <c r="HUO122" s="79"/>
      <c r="HUP122" s="79"/>
      <c r="HUQ122" s="79"/>
      <c r="HUR122" s="79"/>
      <c r="HUS122" s="79"/>
      <c r="HUT122" s="79"/>
      <c r="HUU122" s="79"/>
      <c r="HUV122" s="79"/>
      <c r="HUW122" s="79"/>
      <c r="HUX122" s="79"/>
      <c r="HUY122" s="79"/>
      <c r="HUZ122" s="79"/>
      <c r="HVA122" s="79"/>
      <c r="HVB122" s="79"/>
      <c r="HVC122" s="79"/>
      <c r="HVD122" s="79"/>
      <c r="HVE122" s="79"/>
      <c r="HVF122" s="79"/>
      <c r="HVG122" s="79"/>
      <c r="HVH122" s="79"/>
      <c r="HVI122" s="79"/>
      <c r="HVJ122" s="79"/>
      <c r="HVK122" s="79"/>
      <c r="HVL122" s="79"/>
      <c r="HVM122" s="79"/>
      <c r="HVN122" s="79"/>
      <c r="HVO122" s="79"/>
      <c r="HVP122" s="79"/>
      <c r="HVQ122" s="79"/>
      <c r="HVR122" s="79"/>
      <c r="HVS122" s="79"/>
      <c r="HVT122" s="79"/>
      <c r="HVU122" s="79"/>
      <c r="HVV122" s="79"/>
      <c r="HVW122" s="79"/>
      <c r="HVX122" s="79"/>
      <c r="HVY122" s="79"/>
      <c r="HVZ122" s="79"/>
      <c r="HWA122" s="79"/>
      <c r="HWB122" s="79"/>
      <c r="HWC122" s="79"/>
      <c r="HWD122" s="79"/>
      <c r="HWE122" s="79"/>
      <c r="HWF122" s="79"/>
      <c r="HWG122" s="79"/>
      <c r="HWH122" s="79"/>
      <c r="HWI122" s="79"/>
      <c r="HWJ122" s="79"/>
      <c r="HWK122" s="79"/>
      <c r="HWL122" s="79"/>
      <c r="HWM122" s="79"/>
      <c r="HWN122" s="79"/>
      <c r="HWO122" s="79"/>
      <c r="HWP122" s="79"/>
      <c r="HWQ122" s="79"/>
      <c r="HWR122" s="79"/>
      <c r="HWS122" s="79"/>
      <c r="HWT122" s="79"/>
      <c r="HWU122" s="79"/>
      <c r="HWV122" s="79"/>
      <c r="HWW122" s="79"/>
      <c r="HWX122" s="79"/>
      <c r="HWY122" s="79"/>
      <c r="HWZ122" s="79"/>
      <c r="HXA122" s="79"/>
      <c r="HXB122" s="79"/>
      <c r="HXC122" s="79"/>
      <c r="HXD122" s="79"/>
      <c r="HXE122" s="79"/>
      <c r="HXF122" s="79"/>
      <c r="HXG122" s="79"/>
      <c r="HXH122" s="79"/>
      <c r="HXI122" s="79"/>
      <c r="HXJ122" s="79"/>
      <c r="HXK122" s="79"/>
      <c r="HXL122" s="79"/>
      <c r="HXM122" s="79"/>
      <c r="HXN122" s="79"/>
      <c r="HXO122" s="79"/>
      <c r="HXP122" s="79"/>
      <c r="HXQ122" s="79"/>
      <c r="HXR122" s="79"/>
      <c r="HXS122" s="79"/>
      <c r="HXT122" s="79"/>
      <c r="HXU122" s="79"/>
      <c r="HXV122" s="79"/>
      <c r="HXW122" s="79"/>
      <c r="HXX122" s="79"/>
      <c r="HXY122" s="79"/>
      <c r="HXZ122" s="79"/>
      <c r="HYA122" s="79"/>
      <c r="HYB122" s="79"/>
      <c r="HYC122" s="79"/>
      <c r="HYD122" s="79"/>
      <c r="HYE122" s="79"/>
      <c r="HYF122" s="79"/>
      <c r="HYG122" s="79"/>
      <c r="HYH122" s="79"/>
      <c r="HYI122" s="79"/>
      <c r="HYJ122" s="79"/>
      <c r="HYK122" s="79"/>
      <c r="HYL122" s="79"/>
      <c r="HYM122" s="79"/>
      <c r="HYN122" s="79"/>
      <c r="HYO122" s="79"/>
      <c r="HYP122" s="79"/>
      <c r="HYQ122" s="79"/>
      <c r="HYR122" s="79"/>
      <c r="HYS122" s="79"/>
      <c r="HYT122" s="79"/>
      <c r="HYU122" s="79"/>
      <c r="HYV122" s="79"/>
      <c r="HYW122" s="79"/>
      <c r="HYX122" s="79"/>
      <c r="HYY122" s="79"/>
      <c r="HYZ122" s="79"/>
      <c r="HZA122" s="79"/>
      <c r="HZB122" s="79"/>
      <c r="HZC122" s="79"/>
      <c r="HZD122" s="79"/>
      <c r="HZE122" s="79"/>
      <c r="HZF122" s="79"/>
      <c r="HZG122" s="79"/>
      <c r="HZH122" s="79"/>
      <c r="HZI122" s="79"/>
      <c r="HZJ122" s="79"/>
      <c r="HZK122" s="79"/>
      <c r="HZL122" s="79"/>
      <c r="HZM122" s="79"/>
      <c r="HZN122" s="79"/>
      <c r="HZO122" s="79"/>
      <c r="HZP122" s="79"/>
      <c r="HZQ122" s="79"/>
      <c r="HZR122" s="79"/>
      <c r="HZS122" s="79"/>
      <c r="HZT122" s="79"/>
      <c r="HZU122" s="79"/>
      <c r="HZV122" s="79"/>
      <c r="HZW122" s="79"/>
      <c r="HZX122" s="79"/>
      <c r="HZY122" s="79"/>
      <c r="HZZ122" s="79"/>
      <c r="IAA122" s="79"/>
      <c r="IAB122" s="79"/>
      <c r="IAC122" s="79"/>
      <c r="IAD122" s="79"/>
      <c r="IAE122" s="79"/>
      <c r="IAF122" s="79"/>
      <c r="IAG122" s="79"/>
      <c r="IAH122" s="79"/>
      <c r="IAI122" s="79"/>
      <c r="IAJ122" s="79"/>
      <c r="IAK122" s="79"/>
      <c r="IAL122" s="79"/>
      <c r="IAM122" s="79"/>
      <c r="IAN122" s="79"/>
      <c r="IAO122" s="79"/>
      <c r="IAP122" s="79"/>
      <c r="IAQ122" s="79"/>
      <c r="IAR122" s="79"/>
      <c r="IAS122" s="79"/>
      <c r="IAT122" s="79"/>
      <c r="IAU122" s="79"/>
      <c r="IAV122" s="79"/>
      <c r="IAW122" s="79"/>
      <c r="IAX122" s="79"/>
      <c r="IAY122" s="79"/>
      <c r="IAZ122" s="79"/>
      <c r="IBA122" s="79"/>
      <c r="IBB122" s="79"/>
      <c r="IBC122" s="79"/>
      <c r="IBD122" s="79"/>
      <c r="IBE122" s="79"/>
      <c r="IBF122" s="79"/>
      <c r="IBG122" s="79"/>
      <c r="IBH122" s="79"/>
      <c r="IBI122" s="79"/>
      <c r="IBJ122" s="79"/>
      <c r="IBK122" s="79"/>
      <c r="IBL122" s="79"/>
      <c r="IBM122" s="79"/>
      <c r="IBN122" s="79"/>
      <c r="IBO122" s="79"/>
      <c r="IBP122" s="79"/>
      <c r="IBQ122" s="79"/>
      <c r="IBR122" s="79"/>
      <c r="IBS122" s="79"/>
      <c r="IBT122" s="79"/>
      <c r="IBU122" s="79"/>
      <c r="IBV122" s="79"/>
      <c r="IBW122" s="79"/>
      <c r="IBX122" s="79"/>
      <c r="IBY122" s="79"/>
      <c r="IBZ122" s="79"/>
      <c r="ICA122" s="79"/>
      <c r="ICB122" s="79"/>
      <c r="ICC122" s="79"/>
      <c r="ICD122" s="79"/>
      <c r="ICE122" s="79"/>
      <c r="ICF122" s="79"/>
      <c r="ICG122" s="79"/>
      <c r="ICH122" s="79"/>
      <c r="ICI122" s="79"/>
      <c r="ICJ122" s="79"/>
      <c r="ICK122" s="79"/>
      <c r="ICL122" s="79"/>
      <c r="ICM122" s="79"/>
      <c r="ICN122" s="79"/>
      <c r="ICO122" s="79"/>
      <c r="ICP122" s="79"/>
      <c r="ICQ122" s="79"/>
      <c r="ICR122" s="79"/>
      <c r="ICS122" s="79"/>
      <c r="ICT122" s="79"/>
      <c r="ICU122" s="79"/>
      <c r="ICV122" s="79"/>
      <c r="ICW122" s="79"/>
      <c r="ICX122" s="79"/>
      <c r="ICY122" s="79"/>
      <c r="ICZ122" s="79"/>
      <c r="IDA122" s="79"/>
      <c r="IDB122" s="79"/>
      <c r="IDC122" s="79"/>
      <c r="IDD122" s="79"/>
      <c r="IDE122" s="79"/>
      <c r="IDF122" s="79"/>
      <c r="IDG122" s="79"/>
      <c r="IDH122" s="79"/>
      <c r="IDI122" s="79"/>
      <c r="IDJ122" s="79"/>
      <c r="IDK122" s="79"/>
      <c r="IDL122" s="79"/>
      <c r="IDM122" s="79"/>
      <c r="IDN122" s="79"/>
      <c r="IDO122" s="79"/>
      <c r="IDP122" s="79"/>
      <c r="IDQ122" s="79"/>
      <c r="IDR122" s="79"/>
      <c r="IDS122" s="79"/>
      <c r="IDT122" s="79"/>
      <c r="IDU122" s="79"/>
      <c r="IDV122" s="79"/>
      <c r="IDW122" s="79"/>
      <c r="IDX122" s="79"/>
      <c r="IDY122" s="79"/>
      <c r="IDZ122" s="79"/>
      <c r="IEA122" s="79"/>
      <c r="IEB122" s="79"/>
      <c r="IEC122" s="79"/>
      <c r="IED122" s="79"/>
      <c r="IEE122" s="79"/>
      <c r="IEF122" s="79"/>
      <c r="IEG122" s="79"/>
      <c r="IEH122" s="79"/>
      <c r="IEI122" s="79"/>
      <c r="IEJ122" s="79"/>
      <c r="IEK122" s="79"/>
      <c r="IEL122" s="79"/>
      <c r="IEM122" s="79"/>
      <c r="IEN122" s="79"/>
      <c r="IEO122" s="79"/>
      <c r="IEP122" s="79"/>
      <c r="IEQ122" s="79"/>
      <c r="IER122" s="79"/>
      <c r="IES122" s="79"/>
      <c r="IET122" s="79"/>
      <c r="IEU122" s="79"/>
      <c r="IEV122" s="79"/>
      <c r="IEW122" s="79"/>
      <c r="IEX122" s="79"/>
      <c r="IEY122" s="79"/>
      <c r="IEZ122" s="79"/>
      <c r="IFA122" s="79"/>
      <c r="IFB122" s="79"/>
      <c r="IFC122" s="79"/>
      <c r="IFD122" s="79"/>
      <c r="IFE122" s="79"/>
      <c r="IFF122" s="79"/>
      <c r="IFG122" s="79"/>
      <c r="IFH122" s="79"/>
      <c r="IFI122" s="79"/>
      <c r="IFJ122" s="79"/>
      <c r="IFK122" s="79"/>
      <c r="IFL122" s="79"/>
      <c r="IFM122" s="79"/>
      <c r="IFN122" s="79"/>
      <c r="IFO122" s="79"/>
      <c r="IFP122" s="79"/>
      <c r="IFQ122" s="79"/>
      <c r="IFR122" s="79"/>
      <c r="IFS122" s="79"/>
      <c r="IFT122" s="79"/>
      <c r="IFU122" s="79"/>
      <c r="IFV122" s="79"/>
      <c r="IFW122" s="79"/>
      <c r="IFX122" s="79"/>
      <c r="IFY122" s="79"/>
      <c r="IFZ122" s="79"/>
      <c r="IGA122" s="79"/>
      <c r="IGB122" s="79"/>
      <c r="IGC122" s="79"/>
      <c r="IGD122" s="79"/>
      <c r="IGE122" s="79"/>
      <c r="IGF122" s="79"/>
      <c r="IGG122" s="79"/>
      <c r="IGH122" s="79"/>
      <c r="IGI122" s="79"/>
      <c r="IGJ122" s="79"/>
      <c r="IGK122" s="79"/>
      <c r="IGL122" s="79"/>
      <c r="IGM122" s="79"/>
      <c r="IGN122" s="79"/>
      <c r="IGO122" s="79"/>
      <c r="IGP122" s="79"/>
      <c r="IGQ122" s="79"/>
      <c r="IGR122" s="79"/>
      <c r="IGS122" s="79"/>
      <c r="IGT122" s="79"/>
      <c r="IGU122" s="79"/>
      <c r="IGV122" s="79"/>
      <c r="IGW122" s="79"/>
      <c r="IGX122" s="79"/>
      <c r="IGY122" s="79"/>
      <c r="IGZ122" s="79"/>
      <c r="IHA122" s="79"/>
      <c r="IHB122" s="79"/>
      <c r="IHC122" s="79"/>
      <c r="IHD122" s="79"/>
      <c r="IHE122" s="79"/>
      <c r="IHF122" s="79"/>
      <c r="IHG122" s="79"/>
      <c r="IHH122" s="79"/>
      <c r="IHI122" s="79"/>
      <c r="IHJ122" s="79"/>
      <c r="IHK122" s="79"/>
      <c r="IHL122" s="79"/>
      <c r="IHM122" s="79"/>
      <c r="IHN122" s="79"/>
      <c r="IHO122" s="79"/>
      <c r="IHP122" s="79"/>
      <c r="IHQ122" s="79"/>
      <c r="IHR122" s="79"/>
      <c r="IHS122" s="79"/>
      <c r="IHT122" s="79"/>
      <c r="IHU122" s="79"/>
      <c r="IHV122" s="79"/>
      <c r="IHW122" s="79"/>
      <c r="IHX122" s="79"/>
      <c r="IHY122" s="79"/>
      <c r="IHZ122" s="79"/>
      <c r="IIA122" s="79"/>
      <c r="IIB122" s="79"/>
      <c r="IIC122" s="79"/>
      <c r="IID122" s="79"/>
      <c r="IIE122" s="79"/>
      <c r="IIF122" s="79"/>
      <c r="IIG122" s="79"/>
      <c r="IIH122" s="79"/>
      <c r="III122" s="79"/>
      <c r="IIJ122" s="79"/>
      <c r="IIK122" s="79"/>
      <c r="IIL122" s="79"/>
      <c r="IIM122" s="79"/>
      <c r="IIN122" s="79"/>
      <c r="IIO122" s="79"/>
      <c r="IIP122" s="79"/>
      <c r="IIQ122" s="79"/>
      <c r="IIR122" s="79"/>
      <c r="IIS122" s="79"/>
      <c r="IIT122" s="79"/>
      <c r="IIU122" s="79"/>
      <c r="IIV122" s="79"/>
      <c r="IIW122" s="79"/>
      <c r="IIX122" s="79"/>
      <c r="IIY122" s="79"/>
      <c r="IIZ122" s="79"/>
      <c r="IJA122" s="79"/>
      <c r="IJB122" s="79"/>
      <c r="IJC122" s="79"/>
      <c r="IJD122" s="79"/>
      <c r="IJE122" s="79"/>
      <c r="IJF122" s="79"/>
      <c r="IJG122" s="79"/>
      <c r="IJH122" s="79"/>
      <c r="IJI122" s="79"/>
      <c r="IJJ122" s="79"/>
      <c r="IJK122" s="79"/>
      <c r="IJL122" s="79"/>
      <c r="IJM122" s="79"/>
      <c r="IJN122" s="79"/>
      <c r="IJO122" s="79"/>
      <c r="IJP122" s="79"/>
      <c r="IJQ122" s="79"/>
      <c r="IJR122" s="79"/>
      <c r="IJS122" s="79"/>
      <c r="IJT122" s="79"/>
      <c r="IJU122" s="79"/>
      <c r="IJV122" s="79"/>
      <c r="IJW122" s="79"/>
      <c r="IJX122" s="79"/>
      <c r="IJY122" s="79"/>
      <c r="IJZ122" s="79"/>
      <c r="IKA122" s="79"/>
      <c r="IKB122" s="79"/>
      <c r="IKC122" s="79"/>
      <c r="IKD122" s="79"/>
      <c r="IKE122" s="79"/>
      <c r="IKF122" s="79"/>
      <c r="IKG122" s="79"/>
      <c r="IKH122" s="79"/>
      <c r="IKI122" s="79"/>
      <c r="IKJ122" s="79"/>
      <c r="IKK122" s="79"/>
      <c r="IKL122" s="79"/>
      <c r="IKM122" s="79"/>
      <c r="IKN122" s="79"/>
      <c r="IKO122" s="79"/>
      <c r="IKP122" s="79"/>
      <c r="IKQ122" s="79"/>
      <c r="IKR122" s="79"/>
      <c r="IKS122" s="79"/>
      <c r="IKT122" s="79"/>
      <c r="IKU122" s="79"/>
      <c r="IKV122" s="79"/>
      <c r="IKW122" s="79"/>
      <c r="IKX122" s="79"/>
      <c r="IKY122" s="79"/>
      <c r="IKZ122" s="79"/>
      <c r="ILA122" s="79"/>
      <c r="ILB122" s="79"/>
      <c r="ILC122" s="79"/>
      <c r="ILD122" s="79"/>
      <c r="ILE122" s="79"/>
      <c r="ILF122" s="79"/>
      <c r="ILG122" s="79"/>
      <c r="ILH122" s="79"/>
      <c r="ILI122" s="79"/>
      <c r="ILJ122" s="79"/>
      <c r="ILK122" s="79"/>
      <c r="ILL122" s="79"/>
      <c r="ILM122" s="79"/>
      <c r="ILN122" s="79"/>
      <c r="ILO122" s="79"/>
      <c r="ILP122" s="79"/>
      <c r="ILQ122" s="79"/>
      <c r="ILR122" s="79"/>
      <c r="ILS122" s="79"/>
      <c r="ILT122" s="79"/>
      <c r="ILU122" s="79"/>
      <c r="ILV122" s="79"/>
      <c r="ILW122" s="79"/>
      <c r="ILX122" s="79"/>
      <c r="ILY122" s="79"/>
      <c r="ILZ122" s="79"/>
      <c r="IMA122" s="79"/>
      <c r="IMB122" s="79"/>
      <c r="IMC122" s="79"/>
      <c r="IMD122" s="79"/>
      <c r="IME122" s="79"/>
      <c r="IMF122" s="79"/>
      <c r="IMG122" s="79"/>
      <c r="IMH122" s="79"/>
      <c r="IMI122" s="79"/>
      <c r="IMJ122" s="79"/>
      <c r="IMK122" s="79"/>
      <c r="IML122" s="79"/>
      <c r="IMM122" s="79"/>
      <c r="IMN122" s="79"/>
      <c r="IMO122" s="79"/>
      <c r="IMP122" s="79"/>
      <c r="IMQ122" s="79"/>
      <c r="IMR122" s="79"/>
      <c r="IMS122" s="79"/>
      <c r="IMT122" s="79"/>
      <c r="IMU122" s="79"/>
      <c r="IMV122" s="79"/>
      <c r="IMW122" s="79"/>
      <c r="IMX122" s="79"/>
      <c r="IMY122" s="79"/>
      <c r="IMZ122" s="79"/>
      <c r="INA122" s="79"/>
      <c r="INB122" s="79"/>
      <c r="INC122" s="79"/>
      <c r="IND122" s="79"/>
      <c r="INE122" s="79"/>
      <c r="INF122" s="79"/>
      <c r="ING122" s="79"/>
      <c r="INH122" s="79"/>
      <c r="INI122" s="79"/>
      <c r="INJ122" s="79"/>
      <c r="INK122" s="79"/>
      <c r="INL122" s="79"/>
      <c r="INM122" s="79"/>
      <c r="INN122" s="79"/>
      <c r="INO122" s="79"/>
      <c r="INP122" s="79"/>
      <c r="INQ122" s="79"/>
      <c r="INR122" s="79"/>
      <c r="INS122" s="79"/>
      <c r="INT122" s="79"/>
      <c r="INU122" s="79"/>
      <c r="INV122" s="79"/>
      <c r="INW122" s="79"/>
      <c r="INX122" s="79"/>
      <c r="INY122" s="79"/>
      <c r="INZ122" s="79"/>
      <c r="IOA122" s="79"/>
      <c r="IOB122" s="79"/>
      <c r="IOC122" s="79"/>
      <c r="IOD122" s="79"/>
      <c r="IOE122" s="79"/>
      <c r="IOF122" s="79"/>
      <c r="IOG122" s="79"/>
      <c r="IOH122" s="79"/>
      <c r="IOI122" s="79"/>
      <c r="IOJ122" s="79"/>
      <c r="IOK122" s="79"/>
      <c r="IOL122" s="79"/>
      <c r="IOM122" s="79"/>
      <c r="ION122" s="79"/>
      <c r="IOO122" s="79"/>
      <c r="IOP122" s="79"/>
      <c r="IOQ122" s="79"/>
      <c r="IOR122" s="79"/>
      <c r="IOS122" s="79"/>
      <c r="IOT122" s="79"/>
      <c r="IOU122" s="79"/>
      <c r="IOV122" s="79"/>
      <c r="IOW122" s="79"/>
      <c r="IOX122" s="79"/>
      <c r="IOY122" s="79"/>
      <c r="IOZ122" s="79"/>
      <c r="IPA122" s="79"/>
      <c r="IPB122" s="79"/>
      <c r="IPC122" s="79"/>
      <c r="IPD122" s="79"/>
      <c r="IPE122" s="79"/>
      <c r="IPF122" s="79"/>
      <c r="IPG122" s="79"/>
      <c r="IPH122" s="79"/>
      <c r="IPI122" s="79"/>
      <c r="IPJ122" s="79"/>
      <c r="IPK122" s="79"/>
      <c r="IPL122" s="79"/>
      <c r="IPM122" s="79"/>
      <c r="IPN122" s="79"/>
      <c r="IPO122" s="79"/>
      <c r="IPP122" s="79"/>
      <c r="IPQ122" s="79"/>
      <c r="IPR122" s="79"/>
      <c r="IPS122" s="79"/>
      <c r="IPT122" s="79"/>
      <c r="IPU122" s="79"/>
      <c r="IPV122" s="79"/>
      <c r="IPW122" s="79"/>
      <c r="IPX122" s="79"/>
      <c r="IPY122" s="79"/>
      <c r="IPZ122" s="79"/>
      <c r="IQA122" s="79"/>
      <c r="IQB122" s="79"/>
      <c r="IQC122" s="79"/>
      <c r="IQD122" s="79"/>
      <c r="IQE122" s="79"/>
      <c r="IQF122" s="79"/>
      <c r="IQG122" s="79"/>
      <c r="IQH122" s="79"/>
      <c r="IQI122" s="79"/>
      <c r="IQJ122" s="79"/>
      <c r="IQK122" s="79"/>
      <c r="IQL122" s="79"/>
      <c r="IQM122" s="79"/>
      <c r="IQN122" s="79"/>
      <c r="IQO122" s="79"/>
      <c r="IQP122" s="79"/>
      <c r="IQQ122" s="79"/>
      <c r="IQR122" s="79"/>
      <c r="IQS122" s="79"/>
      <c r="IQT122" s="79"/>
      <c r="IQU122" s="79"/>
      <c r="IQV122" s="79"/>
      <c r="IQW122" s="79"/>
      <c r="IQX122" s="79"/>
      <c r="IQY122" s="79"/>
      <c r="IQZ122" s="79"/>
      <c r="IRA122" s="79"/>
      <c r="IRB122" s="79"/>
      <c r="IRC122" s="79"/>
      <c r="IRD122" s="79"/>
      <c r="IRE122" s="79"/>
      <c r="IRF122" s="79"/>
      <c r="IRG122" s="79"/>
      <c r="IRH122" s="79"/>
      <c r="IRI122" s="79"/>
      <c r="IRJ122" s="79"/>
      <c r="IRK122" s="79"/>
      <c r="IRL122" s="79"/>
      <c r="IRM122" s="79"/>
      <c r="IRN122" s="79"/>
      <c r="IRO122" s="79"/>
      <c r="IRP122" s="79"/>
      <c r="IRQ122" s="79"/>
      <c r="IRR122" s="79"/>
      <c r="IRS122" s="79"/>
      <c r="IRT122" s="79"/>
      <c r="IRU122" s="79"/>
      <c r="IRV122" s="79"/>
      <c r="IRW122" s="79"/>
      <c r="IRX122" s="79"/>
      <c r="IRY122" s="79"/>
      <c r="IRZ122" s="79"/>
      <c r="ISA122" s="79"/>
      <c r="ISB122" s="79"/>
      <c r="ISC122" s="79"/>
      <c r="ISD122" s="79"/>
      <c r="ISE122" s="79"/>
      <c r="ISF122" s="79"/>
      <c r="ISG122" s="79"/>
      <c r="ISH122" s="79"/>
      <c r="ISI122" s="79"/>
      <c r="ISJ122" s="79"/>
      <c r="ISK122" s="79"/>
      <c r="ISL122" s="79"/>
      <c r="ISM122" s="79"/>
      <c r="ISN122" s="79"/>
      <c r="ISO122" s="79"/>
      <c r="ISP122" s="79"/>
      <c r="ISQ122" s="79"/>
      <c r="ISR122" s="79"/>
      <c r="ISS122" s="79"/>
      <c r="IST122" s="79"/>
      <c r="ISU122" s="79"/>
      <c r="ISV122" s="79"/>
      <c r="ISW122" s="79"/>
      <c r="ISX122" s="79"/>
      <c r="ISY122" s="79"/>
      <c r="ISZ122" s="79"/>
      <c r="ITA122" s="79"/>
      <c r="ITB122" s="79"/>
      <c r="ITC122" s="79"/>
      <c r="ITD122" s="79"/>
      <c r="ITE122" s="79"/>
      <c r="ITF122" s="79"/>
      <c r="ITG122" s="79"/>
      <c r="ITH122" s="79"/>
      <c r="ITI122" s="79"/>
      <c r="ITJ122" s="79"/>
      <c r="ITK122" s="79"/>
      <c r="ITL122" s="79"/>
      <c r="ITM122" s="79"/>
      <c r="ITN122" s="79"/>
      <c r="ITO122" s="79"/>
      <c r="ITP122" s="79"/>
      <c r="ITQ122" s="79"/>
      <c r="ITR122" s="79"/>
      <c r="ITS122" s="79"/>
      <c r="ITT122" s="79"/>
      <c r="ITU122" s="79"/>
      <c r="ITV122" s="79"/>
      <c r="ITW122" s="79"/>
      <c r="ITX122" s="79"/>
      <c r="ITY122" s="79"/>
      <c r="ITZ122" s="79"/>
      <c r="IUA122" s="79"/>
      <c r="IUB122" s="79"/>
      <c r="IUC122" s="79"/>
      <c r="IUD122" s="79"/>
      <c r="IUE122" s="79"/>
      <c r="IUF122" s="79"/>
      <c r="IUG122" s="79"/>
      <c r="IUH122" s="79"/>
      <c r="IUI122" s="79"/>
      <c r="IUJ122" s="79"/>
      <c r="IUK122" s="79"/>
      <c r="IUL122" s="79"/>
      <c r="IUM122" s="79"/>
      <c r="IUN122" s="79"/>
      <c r="IUO122" s="79"/>
      <c r="IUP122" s="79"/>
      <c r="IUQ122" s="79"/>
      <c r="IUR122" s="79"/>
      <c r="IUS122" s="79"/>
      <c r="IUT122" s="79"/>
      <c r="IUU122" s="79"/>
      <c r="IUV122" s="79"/>
      <c r="IUW122" s="79"/>
      <c r="IUX122" s="79"/>
      <c r="IUY122" s="79"/>
      <c r="IUZ122" s="79"/>
      <c r="IVA122" s="79"/>
      <c r="IVB122" s="79"/>
      <c r="IVC122" s="79"/>
      <c r="IVD122" s="79"/>
      <c r="IVE122" s="79"/>
      <c r="IVF122" s="79"/>
      <c r="IVG122" s="79"/>
      <c r="IVH122" s="79"/>
      <c r="IVI122" s="79"/>
      <c r="IVJ122" s="79"/>
      <c r="IVK122" s="79"/>
      <c r="IVL122" s="79"/>
      <c r="IVM122" s="79"/>
      <c r="IVN122" s="79"/>
      <c r="IVO122" s="79"/>
      <c r="IVP122" s="79"/>
      <c r="IVQ122" s="79"/>
      <c r="IVR122" s="79"/>
      <c r="IVS122" s="79"/>
      <c r="IVT122" s="79"/>
      <c r="IVU122" s="79"/>
      <c r="IVV122" s="79"/>
      <c r="IVW122" s="79"/>
      <c r="IVX122" s="79"/>
      <c r="IVY122" s="79"/>
      <c r="IVZ122" s="79"/>
      <c r="IWA122" s="79"/>
      <c r="IWB122" s="79"/>
      <c r="IWC122" s="79"/>
      <c r="IWD122" s="79"/>
      <c r="IWE122" s="79"/>
      <c r="IWF122" s="79"/>
      <c r="IWG122" s="79"/>
      <c r="IWH122" s="79"/>
      <c r="IWI122" s="79"/>
      <c r="IWJ122" s="79"/>
      <c r="IWK122" s="79"/>
      <c r="IWL122" s="79"/>
      <c r="IWM122" s="79"/>
      <c r="IWN122" s="79"/>
      <c r="IWO122" s="79"/>
      <c r="IWP122" s="79"/>
      <c r="IWQ122" s="79"/>
      <c r="IWR122" s="79"/>
      <c r="IWS122" s="79"/>
      <c r="IWT122" s="79"/>
      <c r="IWU122" s="79"/>
      <c r="IWV122" s="79"/>
      <c r="IWW122" s="79"/>
      <c r="IWX122" s="79"/>
      <c r="IWY122" s="79"/>
      <c r="IWZ122" s="79"/>
      <c r="IXA122" s="79"/>
      <c r="IXB122" s="79"/>
      <c r="IXC122" s="79"/>
      <c r="IXD122" s="79"/>
      <c r="IXE122" s="79"/>
      <c r="IXF122" s="79"/>
      <c r="IXG122" s="79"/>
      <c r="IXH122" s="79"/>
      <c r="IXI122" s="79"/>
      <c r="IXJ122" s="79"/>
      <c r="IXK122" s="79"/>
      <c r="IXL122" s="79"/>
      <c r="IXM122" s="79"/>
      <c r="IXN122" s="79"/>
      <c r="IXO122" s="79"/>
      <c r="IXP122" s="79"/>
      <c r="IXQ122" s="79"/>
      <c r="IXR122" s="79"/>
      <c r="IXS122" s="79"/>
      <c r="IXT122" s="79"/>
      <c r="IXU122" s="79"/>
      <c r="IXV122" s="79"/>
      <c r="IXW122" s="79"/>
      <c r="IXX122" s="79"/>
      <c r="IXY122" s="79"/>
      <c r="IXZ122" s="79"/>
      <c r="IYA122" s="79"/>
      <c r="IYB122" s="79"/>
      <c r="IYC122" s="79"/>
      <c r="IYD122" s="79"/>
      <c r="IYE122" s="79"/>
      <c r="IYF122" s="79"/>
      <c r="IYG122" s="79"/>
      <c r="IYH122" s="79"/>
      <c r="IYI122" s="79"/>
      <c r="IYJ122" s="79"/>
      <c r="IYK122" s="79"/>
      <c r="IYL122" s="79"/>
      <c r="IYM122" s="79"/>
      <c r="IYN122" s="79"/>
      <c r="IYO122" s="79"/>
      <c r="IYP122" s="79"/>
      <c r="IYQ122" s="79"/>
      <c r="IYR122" s="79"/>
      <c r="IYS122" s="79"/>
      <c r="IYT122" s="79"/>
      <c r="IYU122" s="79"/>
      <c r="IYV122" s="79"/>
      <c r="IYW122" s="79"/>
      <c r="IYX122" s="79"/>
      <c r="IYY122" s="79"/>
      <c r="IYZ122" s="79"/>
      <c r="IZA122" s="79"/>
      <c r="IZB122" s="79"/>
      <c r="IZC122" s="79"/>
      <c r="IZD122" s="79"/>
      <c r="IZE122" s="79"/>
      <c r="IZF122" s="79"/>
      <c r="IZG122" s="79"/>
      <c r="IZH122" s="79"/>
      <c r="IZI122" s="79"/>
      <c r="IZJ122" s="79"/>
      <c r="IZK122" s="79"/>
      <c r="IZL122" s="79"/>
      <c r="IZM122" s="79"/>
      <c r="IZN122" s="79"/>
      <c r="IZO122" s="79"/>
      <c r="IZP122" s="79"/>
      <c r="IZQ122" s="79"/>
      <c r="IZR122" s="79"/>
      <c r="IZS122" s="79"/>
      <c r="IZT122" s="79"/>
      <c r="IZU122" s="79"/>
      <c r="IZV122" s="79"/>
      <c r="IZW122" s="79"/>
      <c r="IZX122" s="79"/>
      <c r="IZY122" s="79"/>
      <c r="IZZ122" s="79"/>
      <c r="JAA122" s="79"/>
      <c r="JAB122" s="79"/>
      <c r="JAC122" s="79"/>
      <c r="JAD122" s="79"/>
      <c r="JAE122" s="79"/>
      <c r="JAF122" s="79"/>
      <c r="JAG122" s="79"/>
      <c r="JAH122" s="79"/>
      <c r="JAI122" s="79"/>
      <c r="JAJ122" s="79"/>
      <c r="JAK122" s="79"/>
      <c r="JAL122" s="79"/>
      <c r="JAM122" s="79"/>
      <c r="JAN122" s="79"/>
      <c r="JAO122" s="79"/>
      <c r="JAP122" s="79"/>
      <c r="JAQ122" s="79"/>
      <c r="JAR122" s="79"/>
      <c r="JAS122" s="79"/>
      <c r="JAT122" s="79"/>
      <c r="JAU122" s="79"/>
      <c r="JAV122" s="79"/>
      <c r="JAW122" s="79"/>
      <c r="JAX122" s="79"/>
      <c r="JAY122" s="79"/>
      <c r="JAZ122" s="79"/>
      <c r="JBA122" s="79"/>
      <c r="JBB122" s="79"/>
      <c r="JBC122" s="79"/>
      <c r="JBD122" s="79"/>
      <c r="JBE122" s="79"/>
      <c r="JBF122" s="79"/>
      <c r="JBG122" s="79"/>
      <c r="JBH122" s="79"/>
      <c r="JBI122" s="79"/>
      <c r="JBJ122" s="79"/>
      <c r="JBK122" s="79"/>
      <c r="JBL122" s="79"/>
      <c r="JBM122" s="79"/>
      <c r="JBN122" s="79"/>
      <c r="JBO122" s="79"/>
      <c r="JBP122" s="79"/>
      <c r="JBQ122" s="79"/>
      <c r="JBR122" s="79"/>
      <c r="JBS122" s="79"/>
      <c r="JBT122" s="79"/>
      <c r="JBU122" s="79"/>
      <c r="JBV122" s="79"/>
      <c r="JBW122" s="79"/>
      <c r="JBX122" s="79"/>
      <c r="JBY122" s="79"/>
      <c r="JBZ122" s="79"/>
      <c r="JCA122" s="79"/>
      <c r="JCB122" s="79"/>
      <c r="JCC122" s="79"/>
      <c r="JCD122" s="79"/>
      <c r="JCE122" s="79"/>
      <c r="JCF122" s="79"/>
      <c r="JCG122" s="79"/>
      <c r="JCH122" s="79"/>
      <c r="JCI122" s="79"/>
      <c r="JCJ122" s="79"/>
      <c r="JCK122" s="79"/>
      <c r="JCL122" s="79"/>
      <c r="JCM122" s="79"/>
      <c r="JCN122" s="79"/>
      <c r="JCO122" s="79"/>
      <c r="JCP122" s="79"/>
      <c r="JCQ122" s="79"/>
      <c r="JCR122" s="79"/>
      <c r="JCS122" s="79"/>
      <c r="JCT122" s="79"/>
      <c r="JCU122" s="79"/>
      <c r="JCV122" s="79"/>
      <c r="JCW122" s="79"/>
      <c r="JCX122" s="79"/>
      <c r="JCY122" s="79"/>
      <c r="JCZ122" s="79"/>
      <c r="JDA122" s="79"/>
      <c r="JDB122" s="79"/>
      <c r="JDC122" s="79"/>
      <c r="JDD122" s="79"/>
      <c r="JDE122" s="79"/>
      <c r="JDF122" s="79"/>
      <c r="JDG122" s="79"/>
      <c r="JDH122" s="79"/>
      <c r="JDI122" s="79"/>
      <c r="JDJ122" s="79"/>
      <c r="JDK122" s="79"/>
      <c r="JDL122" s="79"/>
      <c r="JDM122" s="79"/>
      <c r="JDN122" s="79"/>
      <c r="JDO122" s="79"/>
      <c r="JDP122" s="79"/>
      <c r="JDQ122" s="79"/>
      <c r="JDR122" s="79"/>
      <c r="JDS122" s="79"/>
      <c r="JDT122" s="79"/>
      <c r="JDU122" s="79"/>
      <c r="JDV122" s="79"/>
      <c r="JDW122" s="79"/>
      <c r="JDX122" s="79"/>
      <c r="JDY122" s="79"/>
      <c r="JDZ122" s="79"/>
      <c r="JEA122" s="79"/>
      <c r="JEB122" s="79"/>
      <c r="JEC122" s="79"/>
      <c r="JED122" s="79"/>
      <c r="JEE122" s="79"/>
      <c r="JEF122" s="79"/>
      <c r="JEG122" s="79"/>
      <c r="JEH122" s="79"/>
      <c r="JEI122" s="79"/>
      <c r="JEJ122" s="79"/>
      <c r="JEK122" s="79"/>
      <c r="JEL122" s="79"/>
      <c r="JEM122" s="79"/>
      <c r="JEN122" s="79"/>
      <c r="JEO122" s="79"/>
      <c r="JEP122" s="79"/>
      <c r="JEQ122" s="79"/>
      <c r="JER122" s="79"/>
      <c r="JES122" s="79"/>
      <c r="JET122" s="79"/>
      <c r="JEU122" s="79"/>
      <c r="JEV122" s="79"/>
      <c r="JEW122" s="79"/>
      <c r="JEX122" s="79"/>
      <c r="JEY122" s="79"/>
      <c r="JEZ122" s="79"/>
      <c r="JFA122" s="79"/>
      <c r="JFB122" s="79"/>
      <c r="JFC122" s="79"/>
      <c r="JFD122" s="79"/>
      <c r="JFE122" s="79"/>
      <c r="JFF122" s="79"/>
      <c r="JFG122" s="79"/>
      <c r="JFH122" s="79"/>
      <c r="JFI122" s="79"/>
      <c r="JFJ122" s="79"/>
      <c r="JFK122" s="79"/>
      <c r="JFL122" s="79"/>
      <c r="JFM122" s="79"/>
      <c r="JFN122" s="79"/>
      <c r="JFO122" s="79"/>
      <c r="JFP122" s="79"/>
      <c r="JFQ122" s="79"/>
      <c r="JFR122" s="79"/>
      <c r="JFS122" s="79"/>
      <c r="JFT122" s="79"/>
      <c r="JFU122" s="79"/>
      <c r="JFV122" s="79"/>
      <c r="JFW122" s="79"/>
      <c r="JFX122" s="79"/>
      <c r="JFY122" s="79"/>
      <c r="JFZ122" s="79"/>
      <c r="JGA122" s="79"/>
      <c r="JGB122" s="79"/>
      <c r="JGC122" s="79"/>
      <c r="JGD122" s="79"/>
      <c r="JGE122" s="79"/>
      <c r="JGF122" s="79"/>
      <c r="JGG122" s="79"/>
      <c r="JGH122" s="79"/>
      <c r="JGI122" s="79"/>
      <c r="JGJ122" s="79"/>
      <c r="JGK122" s="79"/>
      <c r="JGL122" s="79"/>
      <c r="JGM122" s="79"/>
      <c r="JGN122" s="79"/>
      <c r="JGO122" s="79"/>
      <c r="JGP122" s="79"/>
      <c r="JGQ122" s="79"/>
      <c r="JGR122" s="79"/>
      <c r="JGS122" s="79"/>
      <c r="JGT122" s="79"/>
      <c r="JGU122" s="79"/>
      <c r="JGV122" s="79"/>
      <c r="JGW122" s="79"/>
      <c r="JGX122" s="79"/>
      <c r="JGY122" s="79"/>
      <c r="JGZ122" s="79"/>
      <c r="JHA122" s="79"/>
      <c r="JHB122" s="79"/>
      <c r="JHC122" s="79"/>
      <c r="JHD122" s="79"/>
      <c r="JHE122" s="79"/>
      <c r="JHF122" s="79"/>
      <c r="JHG122" s="79"/>
      <c r="JHH122" s="79"/>
      <c r="JHI122" s="79"/>
      <c r="JHJ122" s="79"/>
      <c r="JHK122" s="79"/>
      <c r="JHL122" s="79"/>
      <c r="JHM122" s="79"/>
      <c r="JHN122" s="79"/>
      <c r="JHO122" s="79"/>
      <c r="JHP122" s="79"/>
      <c r="JHQ122" s="79"/>
      <c r="JHR122" s="79"/>
      <c r="JHS122" s="79"/>
      <c r="JHT122" s="79"/>
      <c r="JHU122" s="79"/>
      <c r="JHV122" s="79"/>
      <c r="JHW122" s="79"/>
      <c r="JHX122" s="79"/>
      <c r="JHY122" s="79"/>
      <c r="JHZ122" s="79"/>
      <c r="JIA122" s="79"/>
      <c r="JIB122" s="79"/>
      <c r="JIC122" s="79"/>
      <c r="JID122" s="79"/>
      <c r="JIE122" s="79"/>
      <c r="JIF122" s="79"/>
      <c r="JIG122" s="79"/>
      <c r="JIH122" s="79"/>
      <c r="JII122" s="79"/>
      <c r="JIJ122" s="79"/>
      <c r="JIK122" s="79"/>
      <c r="JIL122" s="79"/>
      <c r="JIM122" s="79"/>
      <c r="JIN122" s="79"/>
      <c r="JIO122" s="79"/>
      <c r="JIP122" s="79"/>
      <c r="JIQ122" s="79"/>
      <c r="JIR122" s="79"/>
      <c r="JIS122" s="79"/>
      <c r="JIT122" s="79"/>
      <c r="JIU122" s="79"/>
      <c r="JIV122" s="79"/>
      <c r="JIW122" s="79"/>
      <c r="JIX122" s="79"/>
      <c r="JIY122" s="79"/>
      <c r="JIZ122" s="79"/>
      <c r="JJA122" s="79"/>
      <c r="JJB122" s="79"/>
      <c r="JJC122" s="79"/>
      <c r="JJD122" s="79"/>
      <c r="JJE122" s="79"/>
      <c r="JJF122" s="79"/>
      <c r="JJG122" s="79"/>
      <c r="JJH122" s="79"/>
      <c r="JJI122" s="79"/>
      <c r="JJJ122" s="79"/>
      <c r="JJK122" s="79"/>
      <c r="JJL122" s="79"/>
      <c r="JJM122" s="79"/>
      <c r="JJN122" s="79"/>
      <c r="JJO122" s="79"/>
      <c r="JJP122" s="79"/>
      <c r="JJQ122" s="79"/>
      <c r="JJR122" s="79"/>
      <c r="JJS122" s="79"/>
      <c r="JJT122" s="79"/>
      <c r="JJU122" s="79"/>
      <c r="JJV122" s="79"/>
      <c r="JJW122" s="79"/>
      <c r="JJX122" s="79"/>
      <c r="JJY122" s="79"/>
      <c r="JJZ122" s="79"/>
      <c r="JKA122" s="79"/>
      <c r="JKB122" s="79"/>
      <c r="JKC122" s="79"/>
      <c r="JKD122" s="79"/>
      <c r="JKE122" s="79"/>
      <c r="JKF122" s="79"/>
      <c r="JKG122" s="79"/>
      <c r="JKH122" s="79"/>
      <c r="JKI122" s="79"/>
      <c r="JKJ122" s="79"/>
      <c r="JKK122" s="79"/>
      <c r="JKL122" s="79"/>
      <c r="JKM122" s="79"/>
      <c r="JKN122" s="79"/>
      <c r="JKO122" s="79"/>
      <c r="JKP122" s="79"/>
      <c r="JKQ122" s="79"/>
      <c r="JKR122" s="79"/>
      <c r="JKS122" s="79"/>
      <c r="JKT122" s="79"/>
      <c r="JKU122" s="79"/>
      <c r="JKV122" s="79"/>
      <c r="JKW122" s="79"/>
      <c r="JKX122" s="79"/>
      <c r="JKY122" s="79"/>
      <c r="JKZ122" s="79"/>
      <c r="JLA122" s="79"/>
      <c r="JLB122" s="79"/>
      <c r="JLC122" s="79"/>
      <c r="JLD122" s="79"/>
      <c r="JLE122" s="79"/>
      <c r="JLF122" s="79"/>
      <c r="JLG122" s="79"/>
      <c r="JLH122" s="79"/>
      <c r="JLI122" s="79"/>
      <c r="JLJ122" s="79"/>
      <c r="JLK122" s="79"/>
      <c r="JLL122" s="79"/>
      <c r="JLM122" s="79"/>
      <c r="JLN122" s="79"/>
      <c r="JLO122" s="79"/>
      <c r="JLP122" s="79"/>
      <c r="JLQ122" s="79"/>
      <c r="JLR122" s="79"/>
      <c r="JLS122" s="79"/>
      <c r="JLT122" s="79"/>
      <c r="JLU122" s="79"/>
      <c r="JLV122" s="79"/>
      <c r="JLW122" s="79"/>
      <c r="JLX122" s="79"/>
      <c r="JLY122" s="79"/>
      <c r="JLZ122" s="79"/>
      <c r="JMA122" s="79"/>
      <c r="JMB122" s="79"/>
      <c r="JMC122" s="79"/>
      <c r="JMD122" s="79"/>
      <c r="JME122" s="79"/>
      <c r="JMF122" s="79"/>
      <c r="JMG122" s="79"/>
      <c r="JMH122" s="79"/>
      <c r="JMI122" s="79"/>
      <c r="JMJ122" s="79"/>
      <c r="JMK122" s="79"/>
      <c r="JML122" s="79"/>
      <c r="JMM122" s="79"/>
      <c r="JMN122" s="79"/>
      <c r="JMO122" s="79"/>
      <c r="JMP122" s="79"/>
      <c r="JMQ122" s="79"/>
      <c r="JMR122" s="79"/>
      <c r="JMS122" s="79"/>
      <c r="JMT122" s="79"/>
      <c r="JMU122" s="79"/>
      <c r="JMV122" s="79"/>
      <c r="JMW122" s="79"/>
      <c r="JMX122" s="79"/>
      <c r="JMY122" s="79"/>
      <c r="JMZ122" s="79"/>
      <c r="JNA122" s="79"/>
      <c r="JNB122" s="79"/>
      <c r="JNC122" s="79"/>
      <c r="JND122" s="79"/>
      <c r="JNE122" s="79"/>
      <c r="JNF122" s="79"/>
      <c r="JNG122" s="79"/>
      <c r="JNH122" s="79"/>
      <c r="JNI122" s="79"/>
      <c r="JNJ122" s="79"/>
      <c r="JNK122" s="79"/>
      <c r="JNL122" s="79"/>
      <c r="JNM122" s="79"/>
      <c r="JNN122" s="79"/>
      <c r="JNO122" s="79"/>
      <c r="JNP122" s="79"/>
      <c r="JNQ122" s="79"/>
      <c r="JNR122" s="79"/>
      <c r="JNS122" s="79"/>
      <c r="JNT122" s="79"/>
      <c r="JNU122" s="79"/>
      <c r="JNV122" s="79"/>
      <c r="JNW122" s="79"/>
      <c r="JNX122" s="79"/>
      <c r="JNY122" s="79"/>
      <c r="JNZ122" s="79"/>
      <c r="JOA122" s="79"/>
      <c r="JOB122" s="79"/>
      <c r="JOC122" s="79"/>
      <c r="JOD122" s="79"/>
      <c r="JOE122" s="79"/>
      <c r="JOF122" s="79"/>
      <c r="JOG122" s="79"/>
      <c r="JOH122" s="79"/>
      <c r="JOI122" s="79"/>
      <c r="JOJ122" s="79"/>
      <c r="JOK122" s="79"/>
      <c r="JOL122" s="79"/>
      <c r="JOM122" s="79"/>
      <c r="JON122" s="79"/>
      <c r="JOO122" s="79"/>
      <c r="JOP122" s="79"/>
      <c r="JOQ122" s="79"/>
      <c r="JOR122" s="79"/>
      <c r="JOS122" s="79"/>
      <c r="JOT122" s="79"/>
      <c r="JOU122" s="79"/>
      <c r="JOV122" s="79"/>
      <c r="JOW122" s="79"/>
      <c r="JOX122" s="79"/>
      <c r="JOY122" s="79"/>
      <c r="JOZ122" s="79"/>
      <c r="JPA122" s="79"/>
      <c r="JPB122" s="79"/>
      <c r="JPC122" s="79"/>
      <c r="JPD122" s="79"/>
      <c r="JPE122" s="79"/>
      <c r="JPF122" s="79"/>
      <c r="JPG122" s="79"/>
      <c r="JPH122" s="79"/>
      <c r="JPI122" s="79"/>
      <c r="JPJ122" s="79"/>
      <c r="JPK122" s="79"/>
      <c r="JPL122" s="79"/>
      <c r="JPM122" s="79"/>
      <c r="JPN122" s="79"/>
      <c r="JPO122" s="79"/>
      <c r="JPP122" s="79"/>
      <c r="JPQ122" s="79"/>
      <c r="JPR122" s="79"/>
      <c r="JPS122" s="79"/>
      <c r="JPT122" s="79"/>
      <c r="JPU122" s="79"/>
      <c r="JPV122" s="79"/>
      <c r="JPW122" s="79"/>
      <c r="JPX122" s="79"/>
      <c r="JPY122" s="79"/>
      <c r="JPZ122" s="79"/>
      <c r="JQA122" s="79"/>
      <c r="JQB122" s="79"/>
      <c r="JQC122" s="79"/>
      <c r="JQD122" s="79"/>
      <c r="JQE122" s="79"/>
      <c r="JQF122" s="79"/>
      <c r="JQG122" s="79"/>
      <c r="JQH122" s="79"/>
      <c r="JQI122" s="79"/>
      <c r="JQJ122" s="79"/>
      <c r="JQK122" s="79"/>
      <c r="JQL122" s="79"/>
      <c r="JQM122" s="79"/>
      <c r="JQN122" s="79"/>
      <c r="JQO122" s="79"/>
      <c r="JQP122" s="79"/>
      <c r="JQQ122" s="79"/>
      <c r="JQR122" s="79"/>
      <c r="JQS122" s="79"/>
      <c r="JQT122" s="79"/>
      <c r="JQU122" s="79"/>
      <c r="JQV122" s="79"/>
      <c r="JQW122" s="79"/>
      <c r="JQX122" s="79"/>
      <c r="JQY122" s="79"/>
      <c r="JQZ122" s="79"/>
      <c r="JRA122" s="79"/>
      <c r="JRB122" s="79"/>
      <c r="JRC122" s="79"/>
      <c r="JRD122" s="79"/>
      <c r="JRE122" s="79"/>
      <c r="JRF122" s="79"/>
      <c r="JRG122" s="79"/>
      <c r="JRH122" s="79"/>
      <c r="JRI122" s="79"/>
      <c r="JRJ122" s="79"/>
      <c r="JRK122" s="79"/>
      <c r="JRL122" s="79"/>
      <c r="JRM122" s="79"/>
      <c r="JRN122" s="79"/>
      <c r="JRO122" s="79"/>
      <c r="JRP122" s="79"/>
      <c r="JRQ122" s="79"/>
      <c r="JRR122" s="79"/>
      <c r="JRS122" s="79"/>
      <c r="JRT122" s="79"/>
      <c r="JRU122" s="79"/>
      <c r="JRV122" s="79"/>
      <c r="JRW122" s="79"/>
      <c r="JRX122" s="79"/>
      <c r="JRY122" s="79"/>
      <c r="JRZ122" s="79"/>
      <c r="JSA122" s="79"/>
      <c r="JSB122" s="79"/>
      <c r="JSC122" s="79"/>
      <c r="JSD122" s="79"/>
      <c r="JSE122" s="79"/>
      <c r="JSF122" s="79"/>
      <c r="JSG122" s="79"/>
      <c r="JSH122" s="79"/>
      <c r="JSI122" s="79"/>
      <c r="JSJ122" s="79"/>
      <c r="JSK122" s="79"/>
      <c r="JSL122" s="79"/>
      <c r="JSM122" s="79"/>
      <c r="JSN122" s="79"/>
      <c r="JSO122" s="79"/>
      <c r="JSP122" s="79"/>
      <c r="JSQ122" s="79"/>
      <c r="JSR122" s="79"/>
      <c r="JSS122" s="79"/>
      <c r="JST122" s="79"/>
      <c r="JSU122" s="79"/>
      <c r="JSV122" s="79"/>
      <c r="JSW122" s="79"/>
      <c r="JSX122" s="79"/>
      <c r="JSY122" s="79"/>
      <c r="JSZ122" s="79"/>
      <c r="JTA122" s="79"/>
      <c r="JTB122" s="79"/>
      <c r="JTC122" s="79"/>
      <c r="JTD122" s="79"/>
      <c r="JTE122" s="79"/>
      <c r="JTF122" s="79"/>
      <c r="JTG122" s="79"/>
      <c r="JTH122" s="79"/>
      <c r="JTI122" s="79"/>
      <c r="JTJ122" s="79"/>
      <c r="JTK122" s="79"/>
      <c r="JTL122" s="79"/>
      <c r="JTM122" s="79"/>
      <c r="JTN122" s="79"/>
      <c r="JTO122" s="79"/>
      <c r="JTP122" s="79"/>
      <c r="JTQ122" s="79"/>
      <c r="JTR122" s="79"/>
      <c r="JTS122" s="79"/>
      <c r="JTT122" s="79"/>
      <c r="JTU122" s="79"/>
      <c r="JTV122" s="79"/>
      <c r="JTW122" s="79"/>
      <c r="JTX122" s="79"/>
      <c r="JTY122" s="79"/>
      <c r="JTZ122" s="79"/>
      <c r="JUA122" s="79"/>
      <c r="JUB122" s="79"/>
      <c r="JUC122" s="79"/>
      <c r="JUD122" s="79"/>
      <c r="JUE122" s="79"/>
      <c r="JUF122" s="79"/>
      <c r="JUG122" s="79"/>
      <c r="JUH122" s="79"/>
      <c r="JUI122" s="79"/>
      <c r="JUJ122" s="79"/>
      <c r="JUK122" s="79"/>
      <c r="JUL122" s="79"/>
      <c r="JUM122" s="79"/>
      <c r="JUN122" s="79"/>
      <c r="JUO122" s="79"/>
      <c r="JUP122" s="79"/>
      <c r="JUQ122" s="79"/>
      <c r="JUR122" s="79"/>
      <c r="JUS122" s="79"/>
      <c r="JUT122" s="79"/>
      <c r="JUU122" s="79"/>
      <c r="JUV122" s="79"/>
      <c r="JUW122" s="79"/>
      <c r="JUX122" s="79"/>
      <c r="JUY122" s="79"/>
      <c r="JUZ122" s="79"/>
      <c r="JVA122" s="79"/>
      <c r="JVB122" s="79"/>
      <c r="JVC122" s="79"/>
      <c r="JVD122" s="79"/>
      <c r="JVE122" s="79"/>
      <c r="JVF122" s="79"/>
      <c r="JVG122" s="79"/>
      <c r="JVH122" s="79"/>
      <c r="JVI122" s="79"/>
      <c r="JVJ122" s="79"/>
      <c r="JVK122" s="79"/>
      <c r="JVL122" s="79"/>
      <c r="JVM122" s="79"/>
      <c r="JVN122" s="79"/>
      <c r="JVO122" s="79"/>
      <c r="JVP122" s="79"/>
      <c r="JVQ122" s="79"/>
      <c r="JVR122" s="79"/>
      <c r="JVS122" s="79"/>
      <c r="JVT122" s="79"/>
      <c r="JVU122" s="79"/>
      <c r="JVV122" s="79"/>
      <c r="JVW122" s="79"/>
      <c r="JVX122" s="79"/>
      <c r="JVY122" s="79"/>
      <c r="JVZ122" s="79"/>
      <c r="JWA122" s="79"/>
      <c r="JWB122" s="79"/>
      <c r="JWC122" s="79"/>
      <c r="JWD122" s="79"/>
      <c r="JWE122" s="79"/>
      <c r="JWF122" s="79"/>
      <c r="JWG122" s="79"/>
      <c r="JWH122" s="79"/>
      <c r="JWI122" s="79"/>
      <c r="JWJ122" s="79"/>
      <c r="JWK122" s="79"/>
      <c r="JWL122" s="79"/>
      <c r="JWM122" s="79"/>
      <c r="JWN122" s="79"/>
      <c r="JWO122" s="79"/>
      <c r="JWP122" s="79"/>
      <c r="JWQ122" s="79"/>
      <c r="JWR122" s="79"/>
      <c r="JWS122" s="79"/>
      <c r="JWT122" s="79"/>
      <c r="JWU122" s="79"/>
      <c r="JWV122" s="79"/>
      <c r="JWW122" s="79"/>
      <c r="JWX122" s="79"/>
      <c r="JWY122" s="79"/>
      <c r="JWZ122" s="79"/>
      <c r="JXA122" s="79"/>
      <c r="JXB122" s="79"/>
      <c r="JXC122" s="79"/>
      <c r="JXD122" s="79"/>
      <c r="JXE122" s="79"/>
      <c r="JXF122" s="79"/>
      <c r="JXG122" s="79"/>
      <c r="JXH122" s="79"/>
      <c r="JXI122" s="79"/>
      <c r="JXJ122" s="79"/>
      <c r="JXK122" s="79"/>
      <c r="JXL122" s="79"/>
      <c r="JXM122" s="79"/>
      <c r="JXN122" s="79"/>
      <c r="JXO122" s="79"/>
      <c r="JXP122" s="79"/>
      <c r="JXQ122" s="79"/>
      <c r="JXR122" s="79"/>
      <c r="JXS122" s="79"/>
      <c r="JXT122" s="79"/>
      <c r="JXU122" s="79"/>
      <c r="JXV122" s="79"/>
      <c r="JXW122" s="79"/>
      <c r="JXX122" s="79"/>
      <c r="JXY122" s="79"/>
      <c r="JXZ122" s="79"/>
      <c r="JYA122" s="79"/>
      <c r="JYB122" s="79"/>
      <c r="JYC122" s="79"/>
      <c r="JYD122" s="79"/>
      <c r="JYE122" s="79"/>
      <c r="JYF122" s="79"/>
      <c r="JYG122" s="79"/>
      <c r="JYH122" s="79"/>
      <c r="JYI122" s="79"/>
      <c r="JYJ122" s="79"/>
      <c r="JYK122" s="79"/>
      <c r="JYL122" s="79"/>
      <c r="JYM122" s="79"/>
      <c r="JYN122" s="79"/>
      <c r="JYO122" s="79"/>
      <c r="JYP122" s="79"/>
      <c r="JYQ122" s="79"/>
      <c r="JYR122" s="79"/>
      <c r="JYS122" s="79"/>
      <c r="JYT122" s="79"/>
      <c r="JYU122" s="79"/>
      <c r="JYV122" s="79"/>
      <c r="JYW122" s="79"/>
      <c r="JYX122" s="79"/>
      <c r="JYY122" s="79"/>
      <c r="JYZ122" s="79"/>
      <c r="JZA122" s="79"/>
      <c r="JZB122" s="79"/>
      <c r="JZC122" s="79"/>
      <c r="JZD122" s="79"/>
      <c r="JZE122" s="79"/>
      <c r="JZF122" s="79"/>
      <c r="JZG122" s="79"/>
      <c r="JZH122" s="79"/>
      <c r="JZI122" s="79"/>
      <c r="JZJ122" s="79"/>
      <c r="JZK122" s="79"/>
      <c r="JZL122" s="79"/>
      <c r="JZM122" s="79"/>
      <c r="JZN122" s="79"/>
      <c r="JZO122" s="79"/>
      <c r="JZP122" s="79"/>
      <c r="JZQ122" s="79"/>
      <c r="JZR122" s="79"/>
      <c r="JZS122" s="79"/>
      <c r="JZT122" s="79"/>
      <c r="JZU122" s="79"/>
      <c r="JZV122" s="79"/>
      <c r="JZW122" s="79"/>
      <c r="JZX122" s="79"/>
      <c r="JZY122" s="79"/>
      <c r="JZZ122" s="79"/>
      <c r="KAA122" s="79"/>
      <c r="KAB122" s="79"/>
      <c r="KAC122" s="79"/>
      <c r="KAD122" s="79"/>
      <c r="KAE122" s="79"/>
      <c r="KAF122" s="79"/>
      <c r="KAG122" s="79"/>
      <c r="KAH122" s="79"/>
      <c r="KAI122" s="79"/>
      <c r="KAJ122" s="79"/>
      <c r="KAK122" s="79"/>
      <c r="KAL122" s="79"/>
      <c r="KAM122" s="79"/>
      <c r="KAN122" s="79"/>
      <c r="KAO122" s="79"/>
      <c r="KAP122" s="79"/>
      <c r="KAQ122" s="79"/>
      <c r="KAR122" s="79"/>
      <c r="KAS122" s="79"/>
      <c r="KAT122" s="79"/>
      <c r="KAU122" s="79"/>
      <c r="KAV122" s="79"/>
      <c r="KAW122" s="79"/>
      <c r="KAX122" s="79"/>
      <c r="KAY122" s="79"/>
      <c r="KAZ122" s="79"/>
      <c r="KBA122" s="79"/>
      <c r="KBB122" s="79"/>
      <c r="KBC122" s="79"/>
      <c r="KBD122" s="79"/>
      <c r="KBE122" s="79"/>
      <c r="KBF122" s="79"/>
      <c r="KBG122" s="79"/>
      <c r="KBH122" s="79"/>
      <c r="KBI122" s="79"/>
      <c r="KBJ122" s="79"/>
      <c r="KBK122" s="79"/>
      <c r="KBL122" s="79"/>
      <c r="KBM122" s="79"/>
      <c r="KBN122" s="79"/>
      <c r="KBO122" s="79"/>
      <c r="KBP122" s="79"/>
      <c r="KBQ122" s="79"/>
      <c r="KBR122" s="79"/>
      <c r="KBS122" s="79"/>
      <c r="KBT122" s="79"/>
      <c r="KBU122" s="79"/>
      <c r="KBV122" s="79"/>
      <c r="KBW122" s="79"/>
      <c r="KBX122" s="79"/>
      <c r="KBY122" s="79"/>
      <c r="KBZ122" s="79"/>
      <c r="KCA122" s="79"/>
      <c r="KCB122" s="79"/>
      <c r="KCC122" s="79"/>
      <c r="KCD122" s="79"/>
      <c r="KCE122" s="79"/>
      <c r="KCF122" s="79"/>
      <c r="KCG122" s="79"/>
      <c r="KCH122" s="79"/>
      <c r="KCI122" s="79"/>
      <c r="KCJ122" s="79"/>
      <c r="KCK122" s="79"/>
      <c r="KCL122" s="79"/>
      <c r="KCM122" s="79"/>
      <c r="KCN122" s="79"/>
      <c r="KCO122" s="79"/>
      <c r="KCP122" s="79"/>
      <c r="KCQ122" s="79"/>
      <c r="KCR122" s="79"/>
      <c r="KCS122" s="79"/>
      <c r="KCT122" s="79"/>
      <c r="KCU122" s="79"/>
      <c r="KCV122" s="79"/>
      <c r="KCW122" s="79"/>
      <c r="KCX122" s="79"/>
      <c r="KCY122" s="79"/>
      <c r="KCZ122" s="79"/>
      <c r="KDA122" s="79"/>
      <c r="KDB122" s="79"/>
      <c r="KDC122" s="79"/>
      <c r="KDD122" s="79"/>
      <c r="KDE122" s="79"/>
      <c r="KDF122" s="79"/>
      <c r="KDG122" s="79"/>
      <c r="KDH122" s="79"/>
      <c r="KDI122" s="79"/>
      <c r="KDJ122" s="79"/>
      <c r="KDK122" s="79"/>
      <c r="KDL122" s="79"/>
      <c r="KDM122" s="79"/>
      <c r="KDN122" s="79"/>
      <c r="KDO122" s="79"/>
      <c r="KDP122" s="79"/>
      <c r="KDQ122" s="79"/>
      <c r="KDR122" s="79"/>
      <c r="KDS122" s="79"/>
      <c r="KDT122" s="79"/>
      <c r="KDU122" s="79"/>
      <c r="KDV122" s="79"/>
      <c r="KDW122" s="79"/>
      <c r="KDX122" s="79"/>
      <c r="KDY122" s="79"/>
      <c r="KDZ122" s="79"/>
      <c r="KEA122" s="79"/>
      <c r="KEB122" s="79"/>
      <c r="KEC122" s="79"/>
      <c r="KED122" s="79"/>
      <c r="KEE122" s="79"/>
      <c r="KEF122" s="79"/>
      <c r="KEG122" s="79"/>
      <c r="KEH122" s="79"/>
      <c r="KEI122" s="79"/>
      <c r="KEJ122" s="79"/>
      <c r="KEK122" s="79"/>
      <c r="KEL122" s="79"/>
      <c r="KEM122" s="79"/>
      <c r="KEN122" s="79"/>
      <c r="KEO122" s="79"/>
      <c r="KEP122" s="79"/>
      <c r="KEQ122" s="79"/>
      <c r="KER122" s="79"/>
      <c r="KES122" s="79"/>
      <c r="KET122" s="79"/>
      <c r="KEU122" s="79"/>
      <c r="KEV122" s="79"/>
      <c r="KEW122" s="79"/>
      <c r="KEX122" s="79"/>
      <c r="KEY122" s="79"/>
      <c r="KEZ122" s="79"/>
      <c r="KFA122" s="79"/>
      <c r="KFB122" s="79"/>
      <c r="KFC122" s="79"/>
      <c r="KFD122" s="79"/>
      <c r="KFE122" s="79"/>
      <c r="KFF122" s="79"/>
      <c r="KFG122" s="79"/>
      <c r="KFH122" s="79"/>
      <c r="KFI122" s="79"/>
      <c r="KFJ122" s="79"/>
      <c r="KFK122" s="79"/>
      <c r="KFL122" s="79"/>
      <c r="KFM122" s="79"/>
      <c r="KFN122" s="79"/>
      <c r="KFO122" s="79"/>
      <c r="KFP122" s="79"/>
      <c r="KFQ122" s="79"/>
      <c r="KFR122" s="79"/>
      <c r="KFS122" s="79"/>
      <c r="KFT122" s="79"/>
      <c r="KFU122" s="79"/>
      <c r="KFV122" s="79"/>
      <c r="KFW122" s="79"/>
      <c r="KFX122" s="79"/>
      <c r="KFY122" s="79"/>
      <c r="KFZ122" s="79"/>
      <c r="KGA122" s="79"/>
      <c r="KGB122" s="79"/>
      <c r="KGC122" s="79"/>
      <c r="KGD122" s="79"/>
      <c r="KGE122" s="79"/>
      <c r="KGF122" s="79"/>
      <c r="KGG122" s="79"/>
      <c r="KGH122" s="79"/>
      <c r="KGI122" s="79"/>
      <c r="KGJ122" s="79"/>
      <c r="KGK122" s="79"/>
      <c r="KGL122" s="79"/>
      <c r="KGM122" s="79"/>
      <c r="KGN122" s="79"/>
      <c r="KGO122" s="79"/>
      <c r="KGP122" s="79"/>
      <c r="KGQ122" s="79"/>
      <c r="KGR122" s="79"/>
      <c r="KGS122" s="79"/>
      <c r="KGT122" s="79"/>
      <c r="KGU122" s="79"/>
      <c r="KGV122" s="79"/>
      <c r="KGW122" s="79"/>
      <c r="KGX122" s="79"/>
      <c r="KGY122" s="79"/>
      <c r="KGZ122" s="79"/>
      <c r="KHA122" s="79"/>
      <c r="KHB122" s="79"/>
      <c r="KHC122" s="79"/>
      <c r="KHD122" s="79"/>
      <c r="KHE122" s="79"/>
      <c r="KHF122" s="79"/>
      <c r="KHG122" s="79"/>
      <c r="KHH122" s="79"/>
      <c r="KHI122" s="79"/>
      <c r="KHJ122" s="79"/>
      <c r="KHK122" s="79"/>
      <c r="KHL122" s="79"/>
      <c r="KHM122" s="79"/>
      <c r="KHN122" s="79"/>
      <c r="KHO122" s="79"/>
      <c r="KHP122" s="79"/>
      <c r="KHQ122" s="79"/>
      <c r="KHR122" s="79"/>
      <c r="KHS122" s="79"/>
      <c r="KHT122" s="79"/>
      <c r="KHU122" s="79"/>
      <c r="KHV122" s="79"/>
      <c r="KHW122" s="79"/>
      <c r="KHX122" s="79"/>
      <c r="KHY122" s="79"/>
      <c r="KHZ122" s="79"/>
      <c r="KIA122" s="79"/>
      <c r="KIB122" s="79"/>
      <c r="KIC122" s="79"/>
      <c r="KID122" s="79"/>
      <c r="KIE122" s="79"/>
      <c r="KIF122" s="79"/>
      <c r="KIG122" s="79"/>
      <c r="KIH122" s="79"/>
      <c r="KII122" s="79"/>
      <c r="KIJ122" s="79"/>
      <c r="KIK122" s="79"/>
      <c r="KIL122" s="79"/>
      <c r="KIM122" s="79"/>
      <c r="KIN122" s="79"/>
      <c r="KIO122" s="79"/>
      <c r="KIP122" s="79"/>
      <c r="KIQ122" s="79"/>
      <c r="KIR122" s="79"/>
      <c r="KIS122" s="79"/>
      <c r="KIT122" s="79"/>
      <c r="KIU122" s="79"/>
      <c r="KIV122" s="79"/>
      <c r="KIW122" s="79"/>
      <c r="KIX122" s="79"/>
      <c r="KIY122" s="79"/>
      <c r="KIZ122" s="79"/>
      <c r="KJA122" s="79"/>
      <c r="KJB122" s="79"/>
      <c r="KJC122" s="79"/>
      <c r="KJD122" s="79"/>
      <c r="KJE122" s="79"/>
      <c r="KJF122" s="79"/>
      <c r="KJG122" s="79"/>
      <c r="KJH122" s="79"/>
      <c r="KJI122" s="79"/>
      <c r="KJJ122" s="79"/>
      <c r="KJK122" s="79"/>
      <c r="KJL122" s="79"/>
      <c r="KJM122" s="79"/>
      <c r="KJN122" s="79"/>
      <c r="KJO122" s="79"/>
      <c r="KJP122" s="79"/>
      <c r="KJQ122" s="79"/>
      <c r="KJR122" s="79"/>
      <c r="KJS122" s="79"/>
      <c r="KJT122" s="79"/>
      <c r="KJU122" s="79"/>
      <c r="KJV122" s="79"/>
      <c r="KJW122" s="79"/>
      <c r="KJX122" s="79"/>
      <c r="KJY122" s="79"/>
      <c r="KJZ122" s="79"/>
      <c r="KKA122" s="79"/>
      <c r="KKB122" s="79"/>
      <c r="KKC122" s="79"/>
      <c r="KKD122" s="79"/>
      <c r="KKE122" s="79"/>
      <c r="KKF122" s="79"/>
      <c r="KKG122" s="79"/>
      <c r="KKH122" s="79"/>
      <c r="KKI122" s="79"/>
      <c r="KKJ122" s="79"/>
      <c r="KKK122" s="79"/>
      <c r="KKL122" s="79"/>
      <c r="KKM122" s="79"/>
      <c r="KKN122" s="79"/>
      <c r="KKO122" s="79"/>
      <c r="KKP122" s="79"/>
      <c r="KKQ122" s="79"/>
      <c r="KKR122" s="79"/>
      <c r="KKS122" s="79"/>
      <c r="KKT122" s="79"/>
      <c r="KKU122" s="79"/>
      <c r="KKV122" s="79"/>
      <c r="KKW122" s="79"/>
      <c r="KKX122" s="79"/>
      <c r="KKY122" s="79"/>
      <c r="KKZ122" s="79"/>
      <c r="KLA122" s="79"/>
      <c r="KLB122" s="79"/>
      <c r="KLC122" s="79"/>
      <c r="KLD122" s="79"/>
      <c r="KLE122" s="79"/>
      <c r="KLF122" s="79"/>
      <c r="KLG122" s="79"/>
      <c r="KLH122" s="79"/>
      <c r="KLI122" s="79"/>
      <c r="KLJ122" s="79"/>
      <c r="KLK122" s="79"/>
      <c r="KLL122" s="79"/>
      <c r="KLM122" s="79"/>
      <c r="KLN122" s="79"/>
      <c r="KLO122" s="79"/>
      <c r="KLP122" s="79"/>
      <c r="KLQ122" s="79"/>
      <c r="KLR122" s="79"/>
      <c r="KLS122" s="79"/>
      <c r="KLT122" s="79"/>
      <c r="KLU122" s="79"/>
      <c r="KLV122" s="79"/>
      <c r="KLW122" s="79"/>
      <c r="KLX122" s="79"/>
      <c r="KLY122" s="79"/>
      <c r="KLZ122" s="79"/>
      <c r="KMA122" s="79"/>
      <c r="KMB122" s="79"/>
      <c r="KMC122" s="79"/>
      <c r="KMD122" s="79"/>
      <c r="KME122" s="79"/>
      <c r="KMF122" s="79"/>
      <c r="KMG122" s="79"/>
      <c r="KMH122" s="79"/>
      <c r="KMI122" s="79"/>
      <c r="KMJ122" s="79"/>
      <c r="KMK122" s="79"/>
      <c r="KML122" s="79"/>
      <c r="KMM122" s="79"/>
      <c r="KMN122" s="79"/>
      <c r="KMO122" s="79"/>
      <c r="KMP122" s="79"/>
      <c r="KMQ122" s="79"/>
      <c r="KMR122" s="79"/>
      <c r="KMS122" s="79"/>
      <c r="KMT122" s="79"/>
      <c r="KMU122" s="79"/>
      <c r="KMV122" s="79"/>
      <c r="KMW122" s="79"/>
      <c r="KMX122" s="79"/>
      <c r="KMY122" s="79"/>
      <c r="KMZ122" s="79"/>
      <c r="KNA122" s="79"/>
      <c r="KNB122" s="79"/>
      <c r="KNC122" s="79"/>
      <c r="KND122" s="79"/>
      <c r="KNE122" s="79"/>
      <c r="KNF122" s="79"/>
      <c r="KNG122" s="79"/>
      <c r="KNH122" s="79"/>
      <c r="KNI122" s="79"/>
      <c r="KNJ122" s="79"/>
      <c r="KNK122" s="79"/>
      <c r="KNL122" s="79"/>
      <c r="KNM122" s="79"/>
      <c r="KNN122" s="79"/>
      <c r="KNO122" s="79"/>
      <c r="KNP122" s="79"/>
      <c r="KNQ122" s="79"/>
      <c r="KNR122" s="79"/>
      <c r="KNS122" s="79"/>
      <c r="KNT122" s="79"/>
      <c r="KNU122" s="79"/>
      <c r="KNV122" s="79"/>
      <c r="KNW122" s="79"/>
      <c r="KNX122" s="79"/>
      <c r="KNY122" s="79"/>
      <c r="KNZ122" s="79"/>
      <c r="KOA122" s="79"/>
      <c r="KOB122" s="79"/>
      <c r="KOC122" s="79"/>
      <c r="KOD122" s="79"/>
      <c r="KOE122" s="79"/>
      <c r="KOF122" s="79"/>
      <c r="KOG122" s="79"/>
      <c r="KOH122" s="79"/>
      <c r="KOI122" s="79"/>
      <c r="KOJ122" s="79"/>
      <c r="KOK122" s="79"/>
      <c r="KOL122" s="79"/>
      <c r="KOM122" s="79"/>
      <c r="KON122" s="79"/>
      <c r="KOO122" s="79"/>
      <c r="KOP122" s="79"/>
      <c r="KOQ122" s="79"/>
      <c r="KOR122" s="79"/>
      <c r="KOS122" s="79"/>
      <c r="KOT122" s="79"/>
      <c r="KOU122" s="79"/>
      <c r="KOV122" s="79"/>
      <c r="KOW122" s="79"/>
      <c r="KOX122" s="79"/>
      <c r="KOY122" s="79"/>
      <c r="KOZ122" s="79"/>
      <c r="KPA122" s="79"/>
      <c r="KPB122" s="79"/>
      <c r="KPC122" s="79"/>
      <c r="KPD122" s="79"/>
      <c r="KPE122" s="79"/>
      <c r="KPF122" s="79"/>
      <c r="KPG122" s="79"/>
      <c r="KPH122" s="79"/>
      <c r="KPI122" s="79"/>
      <c r="KPJ122" s="79"/>
      <c r="KPK122" s="79"/>
      <c r="KPL122" s="79"/>
      <c r="KPM122" s="79"/>
      <c r="KPN122" s="79"/>
      <c r="KPO122" s="79"/>
      <c r="KPP122" s="79"/>
      <c r="KPQ122" s="79"/>
      <c r="KPR122" s="79"/>
      <c r="KPS122" s="79"/>
      <c r="KPT122" s="79"/>
      <c r="KPU122" s="79"/>
      <c r="KPV122" s="79"/>
      <c r="KPW122" s="79"/>
      <c r="KPX122" s="79"/>
      <c r="KPY122" s="79"/>
      <c r="KPZ122" s="79"/>
      <c r="KQA122" s="79"/>
      <c r="KQB122" s="79"/>
      <c r="KQC122" s="79"/>
      <c r="KQD122" s="79"/>
      <c r="KQE122" s="79"/>
      <c r="KQF122" s="79"/>
      <c r="KQG122" s="79"/>
      <c r="KQH122" s="79"/>
      <c r="KQI122" s="79"/>
      <c r="KQJ122" s="79"/>
      <c r="KQK122" s="79"/>
      <c r="KQL122" s="79"/>
      <c r="KQM122" s="79"/>
      <c r="KQN122" s="79"/>
      <c r="KQO122" s="79"/>
      <c r="KQP122" s="79"/>
      <c r="KQQ122" s="79"/>
      <c r="KQR122" s="79"/>
      <c r="KQS122" s="79"/>
      <c r="KQT122" s="79"/>
      <c r="KQU122" s="79"/>
      <c r="KQV122" s="79"/>
      <c r="KQW122" s="79"/>
      <c r="KQX122" s="79"/>
      <c r="KQY122" s="79"/>
      <c r="KQZ122" s="79"/>
      <c r="KRA122" s="79"/>
      <c r="KRB122" s="79"/>
      <c r="KRC122" s="79"/>
      <c r="KRD122" s="79"/>
      <c r="KRE122" s="79"/>
      <c r="KRF122" s="79"/>
      <c r="KRG122" s="79"/>
      <c r="KRH122" s="79"/>
      <c r="KRI122" s="79"/>
      <c r="KRJ122" s="79"/>
      <c r="KRK122" s="79"/>
      <c r="KRL122" s="79"/>
      <c r="KRM122" s="79"/>
      <c r="KRN122" s="79"/>
      <c r="KRO122" s="79"/>
      <c r="KRP122" s="79"/>
      <c r="KRQ122" s="79"/>
      <c r="KRR122" s="79"/>
      <c r="KRS122" s="79"/>
      <c r="KRT122" s="79"/>
      <c r="KRU122" s="79"/>
      <c r="KRV122" s="79"/>
      <c r="KRW122" s="79"/>
      <c r="KRX122" s="79"/>
      <c r="KRY122" s="79"/>
      <c r="KRZ122" s="79"/>
      <c r="KSA122" s="79"/>
      <c r="KSB122" s="79"/>
      <c r="KSC122" s="79"/>
      <c r="KSD122" s="79"/>
      <c r="KSE122" s="79"/>
      <c r="KSF122" s="79"/>
      <c r="KSG122" s="79"/>
      <c r="KSH122" s="79"/>
      <c r="KSI122" s="79"/>
      <c r="KSJ122" s="79"/>
      <c r="KSK122" s="79"/>
      <c r="KSL122" s="79"/>
      <c r="KSM122" s="79"/>
      <c r="KSN122" s="79"/>
      <c r="KSO122" s="79"/>
      <c r="KSP122" s="79"/>
      <c r="KSQ122" s="79"/>
      <c r="KSR122" s="79"/>
      <c r="KSS122" s="79"/>
      <c r="KST122" s="79"/>
      <c r="KSU122" s="79"/>
      <c r="KSV122" s="79"/>
      <c r="KSW122" s="79"/>
      <c r="KSX122" s="79"/>
      <c r="KSY122" s="79"/>
      <c r="KSZ122" s="79"/>
      <c r="KTA122" s="79"/>
      <c r="KTB122" s="79"/>
      <c r="KTC122" s="79"/>
      <c r="KTD122" s="79"/>
      <c r="KTE122" s="79"/>
      <c r="KTF122" s="79"/>
      <c r="KTG122" s="79"/>
      <c r="KTH122" s="79"/>
      <c r="KTI122" s="79"/>
      <c r="KTJ122" s="79"/>
      <c r="KTK122" s="79"/>
      <c r="KTL122" s="79"/>
      <c r="KTM122" s="79"/>
      <c r="KTN122" s="79"/>
      <c r="KTO122" s="79"/>
      <c r="KTP122" s="79"/>
      <c r="KTQ122" s="79"/>
      <c r="KTR122" s="79"/>
      <c r="KTS122" s="79"/>
      <c r="KTT122" s="79"/>
      <c r="KTU122" s="79"/>
      <c r="KTV122" s="79"/>
      <c r="KTW122" s="79"/>
      <c r="KTX122" s="79"/>
      <c r="KTY122" s="79"/>
      <c r="KTZ122" s="79"/>
      <c r="KUA122" s="79"/>
      <c r="KUB122" s="79"/>
      <c r="KUC122" s="79"/>
      <c r="KUD122" s="79"/>
      <c r="KUE122" s="79"/>
      <c r="KUF122" s="79"/>
      <c r="KUG122" s="79"/>
      <c r="KUH122" s="79"/>
      <c r="KUI122" s="79"/>
      <c r="KUJ122" s="79"/>
      <c r="KUK122" s="79"/>
      <c r="KUL122" s="79"/>
      <c r="KUM122" s="79"/>
      <c r="KUN122" s="79"/>
      <c r="KUO122" s="79"/>
      <c r="KUP122" s="79"/>
      <c r="KUQ122" s="79"/>
      <c r="KUR122" s="79"/>
      <c r="KUS122" s="79"/>
      <c r="KUT122" s="79"/>
      <c r="KUU122" s="79"/>
      <c r="KUV122" s="79"/>
      <c r="KUW122" s="79"/>
      <c r="KUX122" s="79"/>
      <c r="KUY122" s="79"/>
      <c r="KUZ122" s="79"/>
      <c r="KVA122" s="79"/>
      <c r="KVB122" s="79"/>
      <c r="KVC122" s="79"/>
      <c r="KVD122" s="79"/>
      <c r="KVE122" s="79"/>
      <c r="KVF122" s="79"/>
      <c r="KVG122" s="79"/>
      <c r="KVH122" s="79"/>
      <c r="KVI122" s="79"/>
      <c r="KVJ122" s="79"/>
      <c r="KVK122" s="79"/>
      <c r="KVL122" s="79"/>
      <c r="KVM122" s="79"/>
      <c r="KVN122" s="79"/>
      <c r="KVO122" s="79"/>
      <c r="KVP122" s="79"/>
      <c r="KVQ122" s="79"/>
      <c r="KVR122" s="79"/>
      <c r="KVS122" s="79"/>
      <c r="KVT122" s="79"/>
      <c r="KVU122" s="79"/>
      <c r="KVV122" s="79"/>
      <c r="KVW122" s="79"/>
      <c r="KVX122" s="79"/>
      <c r="KVY122" s="79"/>
      <c r="KVZ122" s="79"/>
      <c r="KWA122" s="79"/>
      <c r="KWB122" s="79"/>
      <c r="KWC122" s="79"/>
      <c r="KWD122" s="79"/>
      <c r="KWE122" s="79"/>
      <c r="KWF122" s="79"/>
      <c r="KWG122" s="79"/>
      <c r="KWH122" s="79"/>
      <c r="KWI122" s="79"/>
      <c r="KWJ122" s="79"/>
      <c r="KWK122" s="79"/>
      <c r="KWL122" s="79"/>
      <c r="KWM122" s="79"/>
      <c r="KWN122" s="79"/>
      <c r="KWO122" s="79"/>
      <c r="KWP122" s="79"/>
      <c r="KWQ122" s="79"/>
      <c r="KWR122" s="79"/>
      <c r="KWS122" s="79"/>
      <c r="KWT122" s="79"/>
      <c r="KWU122" s="79"/>
      <c r="KWV122" s="79"/>
      <c r="KWW122" s="79"/>
      <c r="KWX122" s="79"/>
      <c r="KWY122" s="79"/>
      <c r="KWZ122" s="79"/>
      <c r="KXA122" s="79"/>
      <c r="KXB122" s="79"/>
      <c r="KXC122" s="79"/>
      <c r="KXD122" s="79"/>
      <c r="KXE122" s="79"/>
      <c r="KXF122" s="79"/>
      <c r="KXG122" s="79"/>
      <c r="KXH122" s="79"/>
      <c r="KXI122" s="79"/>
      <c r="KXJ122" s="79"/>
      <c r="KXK122" s="79"/>
      <c r="KXL122" s="79"/>
      <c r="KXM122" s="79"/>
      <c r="KXN122" s="79"/>
      <c r="KXO122" s="79"/>
      <c r="KXP122" s="79"/>
      <c r="KXQ122" s="79"/>
      <c r="KXR122" s="79"/>
      <c r="KXS122" s="79"/>
      <c r="KXT122" s="79"/>
      <c r="KXU122" s="79"/>
      <c r="KXV122" s="79"/>
      <c r="KXW122" s="79"/>
      <c r="KXX122" s="79"/>
      <c r="KXY122" s="79"/>
      <c r="KXZ122" s="79"/>
      <c r="KYA122" s="79"/>
      <c r="KYB122" s="79"/>
      <c r="KYC122" s="79"/>
      <c r="KYD122" s="79"/>
      <c r="KYE122" s="79"/>
      <c r="KYF122" s="79"/>
      <c r="KYG122" s="79"/>
      <c r="KYH122" s="79"/>
      <c r="KYI122" s="79"/>
      <c r="KYJ122" s="79"/>
      <c r="KYK122" s="79"/>
      <c r="KYL122" s="79"/>
      <c r="KYM122" s="79"/>
      <c r="KYN122" s="79"/>
      <c r="KYO122" s="79"/>
      <c r="KYP122" s="79"/>
      <c r="KYQ122" s="79"/>
      <c r="KYR122" s="79"/>
      <c r="KYS122" s="79"/>
      <c r="KYT122" s="79"/>
      <c r="KYU122" s="79"/>
      <c r="KYV122" s="79"/>
      <c r="KYW122" s="79"/>
      <c r="KYX122" s="79"/>
      <c r="KYY122" s="79"/>
      <c r="KYZ122" s="79"/>
      <c r="KZA122" s="79"/>
      <c r="KZB122" s="79"/>
      <c r="KZC122" s="79"/>
      <c r="KZD122" s="79"/>
      <c r="KZE122" s="79"/>
      <c r="KZF122" s="79"/>
      <c r="KZG122" s="79"/>
      <c r="KZH122" s="79"/>
      <c r="KZI122" s="79"/>
      <c r="KZJ122" s="79"/>
      <c r="KZK122" s="79"/>
      <c r="KZL122" s="79"/>
      <c r="KZM122" s="79"/>
      <c r="KZN122" s="79"/>
      <c r="KZO122" s="79"/>
      <c r="KZP122" s="79"/>
      <c r="KZQ122" s="79"/>
      <c r="KZR122" s="79"/>
      <c r="KZS122" s="79"/>
      <c r="KZT122" s="79"/>
      <c r="KZU122" s="79"/>
      <c r="KZV122" s="79"/>
      <c r="KZW122" s="79"/>
      <c r="KZX122" s="79"/>
      <c r="KZY122" s="79"/>
      <c r="KZZ122" s="79"/>
      <c r="LAA122" s="79"/>
      <c r="LAB122" s="79"/>
      <c r="LAC122" s="79"/>
      <c r="LAD122" s="79"/>
      <c r="LAE122" s="79"/>
      <c r="LAF122" s="79"/>
      <c r="LAG122" s="79"/>
      <c r="LAH122" s="79"/>
      <c r="LAI122" s="79"/>
      <c r="LAJ122" s="79"/>
      <c r="LAK122" s="79"/>
      <c r="LAL122" s="79"/>
      <c r="LAM122" s="79"/>
      <c r="LAN122" s="79"/>
      <c r="LAO122" s="79"/>
      <c r="LAP122" s="79"/>
      <c r="LAQ122" s="79"/>
      <c r="LAR122" s="79"/>
      <c r="LAS122" s="79"/>
      <c r="LAT122" s="79"/>
      <c r="LAU122" s="79"/>
      <c r="LAV122" s="79"/>
      <c r="LAW122" s="79"/>
      <c r="LAX122" s="79"/>
      <c r="LAY122" s="79"/>
      <c r="LAZ122" s="79"/>
      <c r="LBA122" s="79"/>
      <c r="LBB122" s="79"/>
      <c r="LBC122" s="79"/>
      <c r="LBD122" s="79"/>
      <c r="LBE122" s="79"/>
      <c r="LBF122" s="79"/>
      <c r="LBG122" s="79"/>
      <c r="LBH122" s="79"/>
      <c r="LBI122" s="79"/>
      <c r="LBJ122" s="79"/>
      <c r="LBK122" s="79"/>
      <c r="LBL122" s="79"/>
      <c r="LBM122" s="79"/>
      <c r="LBN122" s="79"/>
      <c r="LBO122" s="79"/>
      <c r="LBP122" s="79"/>
      <c r="LBQ122" s="79"/>
      <c r="LBR122" s="79"/>
      <c r="LBS122" s="79"/>
      <c r="LBT122" s="79"/>
      <c r="LBU122" s="79"/>
      <c r="LBV122" s="79"/>
      <c r="LBW122" s="79"/>
      <c r="LBX122" s="79"/>
      <c r="LBY122" s="79"/>
      <c r="LBZ122" s="79"/>
      <c r="LCA122" s="79"/>
      <c r="LCB122" s="79"/>
      <c r="LCC122" s="79"/>
      <c r="LCD122" s="79"/>
      <c r="LCE122" s="79"/>
      <c r="LCF122" s="79"/>
      <c r="LCG122" s="79"/>
      <c r="LCH122" s="79"/>
      <c r="LCI122" s="79"/>
      <c r="LCJ122" s="79"/>
      <c r="LCK122" s="79"/>
      <c r="LCL122" s="79"/>
      <c r="LCM122" s="79"/>
      <c r="LCN122" s="79"/>
      <c r="LCO122" s="79"/>
      <c r="LCP122" s="79"/>
      <c r="LCQ122" s="79"/>
      <c r="LCR122" s="79"/>
      <c r="LCS122" s="79"/>
      <c r="LCT122" s="79"/>
      <c r="LCU122" s="79"/>
      <c r="LCV122" s="79"/>
      <c r="LCW122" s="79"/>
      <c r="LCX122" s="79"/>
      <c r="LCY122" s="79"/>
      <c r="LCZ122" s="79"/>
      <c r="LDA122" s="79"/>
      <c r="LDB122" s="79"/>
      <c r="LDC122" s="79"/>
      <c r="LDD122" s="79"/>
      <c r="LDE122" s="79"/>
      <c r="LDF122" s="79"/>
      <c r="LDG122" s="79"/>
      <c r="LDH122" s="79"/>
      <c r="LDI122" s="79"/>
      <c r="LDJ122" s="79"/>
      <c r="LDK122" s="79"/>
      <c r="LDL122" s="79"/>
      <c r="LDM122" s="79"/>
      <c r="LDN122" s="79"/>
      <c r="LDO122" s="79"/>
      <c r="LDP122" s="79"/>
      <c r="LDQ122" s="79"/>
      <c r="LDR122" s="79"/>
      <c r="LDS122" s="79"/>
      <c r="LDT122" s="79"/>
      <c r="LDU122" s="79"/>
      <c r="LDV122" s="79"/>
      <c r="LDW122" s="79"/>
      <c r="LDX122" s="79"/>
      <c r="LDY122" s="79"/>
      <c r="LDZ122" s="79"/>
      <c r="LEA122" s="79"/>
      <c r="LEB122" s="79"/>
      <c r="LEC122" s="79"/>
      <c r="LED122" s="79"/>
      <c r="LEE122" s="79"/>
      <c r="LEF122" s="79"/>
      <c r="LEG122" s="79"/>
      <c r="LEH122" s="79"/>
      <c r="LEI122" s="79"/>
      <c r="LEJ122" s="79"/>
      <c r="LEK122" s="79"/>
      <c r="LEL122" s="79"/>
      <c r="LEM122" s="79"/>
      <c r="LEN122" s="79"/>
      <c r="LEO122" s="79"/>
      <c r="LEP122" s="79"/>
      <c r="LEQ122" s="79"/>
      <c r="LER122" s="79"/>
      <c r="LES122" s="79"/>
      <c r="LET122" s="79"/>
      <c r="LEU122" s="79"/>
      <c r="LEV122" s="79"/>
      <c r="LEW122" s="79"/>
      <c r="LEX122" s="79"/>
      <c r="LEY122" s="79"/>
      <c r="LEZ122" s="79"/>
      <c r="LFA122" s="79"/>
      <c r="LFB122" s="79"/>
      <c r="LFC122" s="79"/>
      <c r="LFD122" s="79"/>
      <c r="LFE122" s="79"/>
      <c r="LFF122" s="79"/>
      <c r="LFG122" s="79"/>
      <c r="LFH122" s="79"/>
      <c r="LFI122" s="79"/>
      <c r="LFJ122" s="79"/>
      <c r="LFK122" s="79"/>
      <c r="LFL122" s="79"/>
      <c r="LFM122" s="79"/>
      <c r="LFN122" s="79"/>
      <c r="LFO122" s="79"/>
      <c r="LFP122" s="79"/>
      <c r="LFQ122" s="79"/>
      <c r="LFR122" s="79"/>
      <c r="LFS122" s="79"/>
      <c r="LFT122" s="79"/>
      <c r="LFU122" s="79"/>
      <c r="LFV122" s="79"/>
      <c r="LFW122" s="79"/>
      <c r="LFX122" s="79"/>
      <c r="LFY122" s="79"/>
      <c r="LFZ122" s="79"/>
      <c r="LGA122" s="79"/>
      <c r="LGB122" s="79"/>
      <c r="LGC122" s="79"/>
      <c r="LGD122" s="79"/>
      <c r="LGE122" s="79"/>
      <c r="LGF122" s="79"/>
      <c r="LGG122" s="79"/>
      <c r="LGH122" s="79"/>
      <c r="LGI122" s="79"/>
      <c r="LGJ122" s="79"/>
      <c r="LGK122" s="79"/>
      <c r="LGL122" s="79"/>
      <c r="LGM122" s="79"/>
      <c r="LGN122" s="79"/>
      <c r="LGO122" s="79"/>
      <c r="LGP122" s="79"/>
      <c r="LGQ122" s="79"/>
      <c r="LGR122" s="79"/>
      <c r="LGS122" s="79"/>
      <c r="LGT122" s="79"/>
      <c r="LGU122" s="79"/>
      <c r="LGV122" s="79"/>
      <c r="LGW122" s="79"/>
      <c r="LGX122" s="79"/>
      <c r="LGY122" s="79"/>
      <c r="LGZ122" s="79"/>
      <c r="LHA122" s="79"/>
      <c r="LHB122" s="79"/>
      <c r="LHC122" s="79"/>
      <c r="LHD122" s="79"/>
      <c r="LHE122" s="79"/>
      <c r="LHF122" s="79"/>
      <c r="LHG122" s="79"/>
      <c r="LHH122" s="79"/>
      <c r="LHI122" s="79"/>
      <c r="LHJ122" s="79"/>
      <c r="LHK122" s="79"/>
      <c r="LHL122" s="79"/>
      <c r="LHM122" s="79"/>
      <c r="LHN122" s="79"/>
      <c r="LHO122" s="79"/>
      <c r="LHP122" s="79"/>
      <c r="LHQ122" s="79"/>
      <c r="LHR122" s="79"/>
      <c r="LHS122" s="79"/>
      <c r="LHT122" s="79"/>
      <c r="LHU122" s="79"/>
      <c r="LHV122" s="79"/>
      <c r="LHW122" s="79"/>
      <c r="LHX122" s="79"/>
      <c r="LHY122" s="79"/>
      <c r="LHZ122" s="79"/>
      <c r="LIA122" s="79"/>
      <c r="LIB122" s="79"/>
      <c r="LIC122" s="79"/>
      <c r="LID122" s="79"/>
      <c r="LIE122" s="79"/>
      <c r="LIF122" s="79"/>
      <c r="LIG122" s="79"/>
      <c r="LIH122" s="79"/>
      <c r="LII122" s="79"/>
      <c r="LIJ122" s="79"/>
      <c r="LIK122" s="79"/>
      <c r="LIL122" s="79"/>
      <c r="LIM122" s="79"/>
      <c r="LIN122" s="79"/>
      <c r="LIO122" s="79"/>
      <c r="LIP122" s="79"/>
      <c r="LIQ122" s="79"/>
      <c r="LIR122" s="79"/>
      <c r="LIS122" s="79"/>
      <c r="LIT122" s="79"/>
      <c r="LIU122" s="79"/>
      <c r="LIV122" s="79"/>
      <c r="LIW122" s="79"/>
      <c r="LIX122" s="79"/>
      <c r="LIY122" s="79"/>
      <c r="LIZ122" s="79"/>
      <c r="LJA122" s="79"/>
      <c r="LJB122" s="79"/>
      <c r="LJC122" s="79"/>
      <c r="LJD122" s="79"/>
      <c r="LJE122" s="79"/>
      <c r="LJF122" s="79"/>
      <c r="LJG122" s="79"/>
      <c r="LJH122" s="79"/>
      <c r="LJI122" s="79"/>
      <c r="LJJ122" s="79"/>
      <c r="LJK122" s="79"/>
      <c r="LJL122" s="79"/>
      <c r="LJM122" s="79"/>
      <c r="LJN122" s="79"/>
      <c r="LJO122" s="79"/>
      <c r="LJP122" s="79"/>
      <c r="LJQ122" s="79"/>
      <c r="LJR122" s="79"/>
      <c r="LJS122" s="79"/>
      <c r="LJT122" s="79"/>
      <c r="LJU122" s="79"/>
      <c r="LJV122" s="79"/>
      <c r="LJW122" s="79"/>
      <c r="LJX122" s="79"/>
      <c r="LJY122" s="79"/>
      <c r="LJZ122" s="79"/>
      <c r="LKA122" s="79"/>
      <c r="LKB122" s="79"/>
      <c r="LKC122" s="79"/>
      <c r="LKD122" s="79"/>
      <c r="LKE122" s="79"/>
      <c r="LKF122" s="79"/>
      <c r="LKG122" s="79"/>
      <c r="LKH122" s="79"/>
      <c r="LKI122" s="79"/>
      <c r="LKJ122" s="79"/>
      <c r="LKK122" s="79"/>
      <c r="LKL122" s="79"/>
      <c r="LKM122" s="79"/>
      <c r="LKN122" s="79"/>
      <c r="LKO122" s="79"/>
      <c r="LKP122" s="79"/>
      <c r="LKQ122" s="79"/>
      <c r="LKR122" s="79"/>
      <c r="LKS122" s="79"/>
      <c r="LKT122" s="79"/>
      <c r="LKU122" s="79"/>
      <c r="LKV122" s="79"/>
      <c r="LKW122" s="79"/>
      <c r="LKX122" s="79"/>
      <c r="LKY122" s="79"/>
      <c r="LKZ122" s="79"/>
      <c r="LLA122" s="79"/>
      <c r="LLB122" s="79"/>
      <c r="LLC122" s="79"/>
      <c r="LLD122" s="79"/>
      <c r="LLE122" s="79"/>
      <c r="LLF122" s="79"/>
      <c r="LLG122" s="79"/>
      <c r="LLH122" s="79"/>
      <c r="LLI122" s="79"/>
      <c r="LLJ122" s="79"/>
      <c r="LLK122" s="79"/>
      <c r="LLL122" s="79"/>
      <c r="LLM122" s="79"/>
      <c r="LLN122" s="79"/>
      <c r="LLO122" s="79"/>
      <c r="LLP122" s="79"/>
      <c r="LLQ122" s="79"/>
      <c r="LLR122" s="79"/>
      <c r="LLS122" s="79"/>
      <c r="LLT122" s="79"/>
      <c r="LLU122" s="79"/>
      <c r="LLV122" s="79"/>
      <c r="LLW122" s="79"/>
      <c r="LLX122" s="79"/>
      <c r="LLY122" s="79"/>
      <c r="LLZ122" s="79"/>
      <c r="LMA122" s="79"/>
      <c r="LMB122" s="79"/>
      <c r="LMC122" s="79"/>
      <c r="LMD122" s="79"/>
      <c r="LME122" s="79"/>
      <c r="LMF122" s="79"/>
      <c r="LMG122" s="79"/>
      <c r="LMH122" s="79"/>
      <c r="LMI122" s="79"/>
      <c r="LMJ122" s="79"/>
      <c r="LMK122" s="79"/>
      <c r="LML122" s="79"/>
      <c r="LMM122" s="79"/>
      <c r="LMN122" s="79"/>
      <c r="LMO122" s="79"/>
      <c r="LMP122" s="79"/>
      <c r="LMQ122" s="79"/>
      <c r="LMR122" s="79"/>
      <c r="LMS122" s="79"/>
      <c r="LMT122" s="79"/>
      <c r="LMU122" s="79"/>
      <c r="LMV122" s="79"/>
      <c r="LMW122" s="79"/>
      <c r="LMX122" s="79"/>
      <c r="LMY122" s="79"/>
      <c r="LMZ122" s="79"/>
      <c r="LNA122" s="79"/>
      <c r="LNB122" s="79"/>
      <c r="LNC122" s="79"/>
      <c r="LND122" s="79"/>
      <c r="LNE122" s="79"/>
      <c r="LNF122" s="79"/>
      <c r="LNG122" s="79"/>
      <c r="LNH122" s="79"/>
      <c r="LNI122" s="79"/>
      <c r="LNJ122" s="79"/>
      <c r="LNK122" s="79"/>
      <c r="LNL122" s="79"/>
      <c r="LNM122" s="79"/>
      <c r="LNN122" s="79"/>
      <c r="LNO122" s="79"/>
      <c r="LNP122" s="79"/>
      <c r="LNQ122" s="79"/>
      <c r="LNR122" s="79"/>
      <c r="LNS122" s="79"/>
      <c r="LNT122" s="79"/>
      <c r="LNU122" s="79"/>
      <c r="LNV122" s="79"/>
      <c r="LNW122" s="79"/>
      <c r="LNX122" s="79"/>
      <c r="LNY122" s="79"/>
      <c r="LNZ122" s="79"/>
      <c r="LOA122" s="79"/>
      <c r="LOB122" s="79"/>
      <c r="LOC122" s="79"/>
      <c r="LOD122" s="79"/>
      <c r="LOE122" s="79"/>
      <c r="LOF122" s="79"/>
      <c r="LOG122" s="79"/>
      <c r="LOH122" s="79"/>
      <c r="LOI122" s="79"/>
      <c r="LOJ122" s="79"/>
      <c r="LOK122" s="79"/>
      <c r="LOL122" s="79"/>
      <c r="LOM122" s="79"/>
      <c r="LON122" s="79"/>
      <c r="LOO122" s="79"/>
      <c r="LOP122" s="79"/>
      <c r="LOQ122" s="79"/>
      <c r="LOR122" s="79"/>
      <c r="LOS122" s="79"/>
      <c r="LOT122" s="79"/>
      <c r="LOU122" s="79"/>
      <c r="LOV122" s="79"/>
      <c r="LOW122" s="79"/>
      <c r="LOX122" s="79"/>
      <c r="LOY122" s="79"/>
      <c r="LOZ122" s="79"/>
      <c r="LPA122" s="79"/>
      <c r="LPB122" s="79"/>
      <c r="LPC122" s="79"/>
      <c r="LPD122" s="79"/>
      <c r="LPE122" s="79"/>
      <c r="LPF122" s="79"/>
      <c r="LPG122" s="79"/>
      <c r="LPH122" s="79"/>
      <c r="LPI122" s="79"/>
      <c r="LPJ122" s="79"/>
      <c r="LPK122" s="79"/>
      <c r="LPL122" s="79"/>
      <c r="LPM122" s="79"/>
      <c r="LPN122" s="79"/>
      <c r="LPO122" s="79"/>
      <c r="LPP122" s="79"/>
      <c r="LPQ122" s="79"/>
      <c r="LPR122" s="79"/>
      <c r="LPS122" s="79"/>
      <c r="LPT122" s="79"/>
      <c r="LPU122" s="79"/>
      <c r="LPV122" s="79"/>
      <c r="LPW122" s="79"/>
      <c r="LPX122" s="79"/>
      <c r="LPY122" s="79"/>
      <c r="LPZ122" s="79"/>
      <c r="LQA122" s="79"/>
      <c r="LQB122" s="79"/>
      <c r="LQC122" s="79"/>
      <c r="LQD122" s="79"/>
      <c r="LQE122" s="79"/>
      <c r="LQF122" s="79"/>
      <c r="LQG122" s="79"/>
      <c r="LQH122" s="79"/>
      <c r="LQI122" s="79"/>
      <c r="LQJ122" s="79"/>
      <c r="LQK122" s="79"/>
      <c r="LQL122" s="79"/>
      <c r="LQM122" s="79"/>
      <c r="LQN122" s="79"/>
      <c r="LQO122" s="79"/>
      <c r="LQP122" s="79"/>
      <c r="LQQ122" s="79"/>
      <c r="LQR122" s="79"/>
      <c r="LQS122" s="79"/>
      <c r="LQT122" s="79"/>
      <c r="LQU122" s="79"/>
      <c r="LQV122" s="79"/>
      <c r="LQW122" s="79"/>
      <c r="LQX122" s="79"/>
      <c r="LQY122" s="79"/>
      <c r="LQZ122" s="79"/>
      <c r="LRA122" s="79"/>
      <c r="LRB122" s="79"/>
      <c r="LRC122" s="79"/>
      <c r="LRD122" s="79"/>
      <c r="LRE122" s="79"/>
      <c r="LRF122" s="79"/>
      <c r="LRG122" s="79"/>
      <c r="LRH122" s="79"/>
      <c r="LRI122" s="79"/>
      <c r="LRJ122" s="79"/>
      <c r="LRK122" s="79"/>
      <c r="LRL122" s="79"/>
      <c r="LRM122" s="79"/>
      <c r="LRN122" s="79"/>
      <c r="LRO122" s="79"/>
      <c r="LRP122" s="79"/>
      <c r="LRQ122" s="79"/>
      <c r="LRR122" s="79"/>
      <c r="LRS122" s="79"/>
      <c r="LRT122" s="79"/>
      <c r="LRU122" s="79"/>
      <c r="LRV122" s="79"/>
      <c r="LRW122" s="79"/>
      <c r="LRX122" s="79"/>
      <c r="LRY122" s="79"/>
      <c r="LRZ122" s="79"/>
      <c r="LSA122" s="79"/>
      <c r="LSB122" s="79"/>
      <c r="LSC122" s="79"/>
      <c r="LSD122" s="79"/>
      <c r="LSE122" s="79"/>
      <c r="LSF122" s="79"/>
      <c r="LSG122" s="79"/>
      <c r="LSH122" s="79"/>
      <c r="LSI122" s="79"/>
      <c r="LSJ122" s="79"/>
      <c r="LSK122" s="79"/>
      <c r="LSL122" s="79"/>
      <c r="LSM122" s="79"/>
      <c r="LSN122" s="79"/>
      <c r="LSO122" s="79"/>
      <c r="LSP122" s="79"/>
      <c r="LSQ122" s="79"/>
      <c r="LSR122" s="79"/>
      <c r="LSS122" s="79"/>
      <c r="LST122" s="79"/>
      <c r="LSU122" s="79"/>
      <c r="LSV122" s="79"/>
      <c r="LSW122" s="79"/>
      <c r="LSX122" s="79"/>
      <c r="LSY122" s="79"/>
      <c r="LSZ122" s="79"/>
      <c r="LTA122" s="79"/>
      <c r="LTB122" s="79"/>
      <c r="LTC122" s="79"/>
      <c r="LTD122" s="79"/>
      <c r="LTE122" s="79"/>
      <c r="LTF122" s="79"/>
      <c r="LTG122" s="79"/>
      <c r="LTH122" s="79"/>
      <c r="LTI122" s="79"/>
      <c r="LTJ122" s="79"/>
      <c r="LTK122" s="79"/>
      <c r="LTL122" s="79"/>
      <c r="LTM122" s="79"/>
      <c r="LTN122" s="79"/>
      <c r="LTO122" s="79"/>
      <c r="LTP122" s="79"/>
      <c r="LTQ122" s="79"/>
      <c r="LTR122" s="79"/>
      <c r="LTS122" s="79"/>
      <c r="LTT122" s="79"/>
      <c r="LTU122" s="79"/>
      <c r="LTV122" s="79"/>
      <c r="LTW122" s="79"/>
      <c r="LTX122" s="79"/>
      <c r="LTY122" s="79"/>
      <c r="LTZ122" s="79"/>
      <c r="LUA122" s="79"/>
      <c r="LUB122" s="79"/>
      <c r="LUC122" s="79"/>
      <c r="LUD122" s="79"/>
      <c r="LUE122" s="79"/>
      <c r="LUF122" s="79"/>
      <c r="LUG122" s="79"/>
      <c r="LUH122" s="79"/>
      <c r="LUI122" s="79"/>
      <c r="LUJ122" s="79"/>
      <c r="LUK122" s="79"/>
      <c r="LUL122" s="79"/>
      <c r="LUM122" s="79"/>
      <c r="LUN122" s="79"/>
      <c r="LUO122" s="79"/>
      <c r="LUP122" s="79"/>
      <c r="LUQ122" s="79"/>
      <c r="LUR122" s="79"/>
      <c r="LUS122" s="79"/>
      <c r="LUT122" s="79"/>
      <c r="LUU122" s="79"/>
      <c r="LUV122" s="79"/>
      <c r="LUW122" s="79"/>
      <c r="LUX122" s="79"/>
      <c r="LUY122" s="79"/>
      <c r="LUZ122" s="79"/>
      <c r="LVA122" s="79"/>
      <c r="LVB122" s="79"/>
      <c r="LVC122" s="79"/>
      <c r="LVD122" s="79"/>
      <c r="LVE122" s="79"/>
      <c r="LVF122" s="79"/>
      <c r="LVG122" s="79"/>
      <c r="LVH122" s="79"/>
      <c r="LVI122" s="79"/>
      <c r="LVJ122" s="79"/>
      <c r="LVK122" s="79"/>
      <c r="LVL122" s="79"/>
      <c r="LVM122" s="79"/>
      <c r="LVN122" s="79"/>
      <c r="LVO122" s="79"/>
      <c r="LVP122" s="79"/>
      <c r="LVQ122" s="79"/>
      <c r="LVR122" s="79"/>
      <c r="LVS122" s="79"/>
      <c r="LVT122" s="79"/>
      <c r="LVU122" s="79"/>
      <c r="LVV122" s="79"/>
      <c r="LVW122" s="79"/>
      <c r="LVX122" s="79"/>
      <c r="LVY122" s="79"/>
      <c r="LVZ122" s="79"/>
      <c r="LWA122" s="79"/>
      <c r="LWB122" s="79"/>
      <c r="LWC122" s="79"/>
      <c r="LWD122" s="79"/>
      <c r="LWE122" s="79"/>
      <c r="LWF122" s="79"/>
      <c r="LWG122" s="79"/>
      <c r="LWH122" s="79"/>
      <c r="LWI122" s="79"/>
      <c r="LWJ122" s="79"/>
      <c r="LWK122" s="79"/>
      <c r="LWL122" s="79"/>
      <c r="LWM122" s="79"/>
      <c r="LWN122" s="79"/>
      <c r="LWO122" s="79"/>
      <c r="LWP122" s="79"/>
      <c r="LWQ122" s="79"/>
      <c r="LWR122" s="79"/>
      <c r="LWS122" s="79"/>
      <c r="LWT122" s="79"/>
      <c r="LWU122" s="79"/>
      <c r="LWV122" s="79"/>
      <c r="LWW122" s="79"/>
      <c r="LWX122" s="79"/>
      <c r="LWY122" s="79"/>
      <c r="LWZ122" s="79"/>
      <c r="LXA122" s="79"/>
      <c r="LXB122" s="79"/>
      <c r="LXC122" s="79"/>
      <c r="LXD122" s="79"/>
      <c r="LXE122" s="79"/>
      <c r="LXF122" s="79"/>
      <c r="LXG122" s="79"/>
      <c r="LXH122" s="79"/>
      <c r="LXI122" s="79"/>
      <c r="LXJ122" s="79"/>
      <c r="LXK122" s="79"/>
      <c r="LXL122" s="79"/>
      <c r="LXM122" s="79"/>
      <c r="LXN122" s="79"/>
      <c r="LXO122" s="79"/>
      <c r="LXP122" s="79"/>
      <c r="LXQ122" s="79"/>
      <c r="LXR122" s="79"/>
      <c r="LXS122" s="79"/>
      <c r="LXT122" s="79"/>
      <c r="LXU122" s="79"/>
      <c r="LXV122" s="79"/>
      <c r="LXW122" s="79"/>
      <c r="LXX122" s="79"/>
      <c r="LXY122" s="79"/>
      <c r="LXZ122" s="79"/>
      <c r="LYA122" s="79"/>
      <c r="LYB122" s="79"/>
      <c r="LYC122" s="79"/>
      <c r="LYD122" s="79"/>
      <c r="LYE122" s="79"/>
      <c r="LYF122" s="79"/>
      <c r="LYG122" s="79"/>
      <c r="LYH122" s="79"/>
      <c r="LYI122" s="79"/>
      <c r="LYJ122" s="79"/>
      <c r="LYK122" s="79"/>
      <c r="LYL122" s="79"/>
      <c r="LYM122" s="79"/>
      <c r="LYN122" s="79"/>
      <c r="LYO122" s="79"/>
      <c r="LYP122" s="79"/>
      <c r="LYQ122" s="79"/>
      <c r="LYR122" s="79"/>
      <c r="LYS122" s="79"/>
      <c r="LYT122" s="79"/>
      <c r="LYU122" s="79"/>
      <c r="LYV122" s="79"/>
      <c r="LYW122" s="79"/>
      <c r="LYX122" s="79"/>
      <c r="LYY122" s="79"/>
      <c r="LYZ122" s="79"/>
      <c r="LZA122" s="79"/>
      <c r="LZB122" s="79"/>
      <c r="LZC122" s="79"/>
      <c r="LZD122" s="79"/>
      <c r="LZE122" s="79"/>
      <c r="LZF122" s="79"/>
      <c r="LZG122" s="79"/>
      <c r="LZH122" s="79"/>
      <c r="LZI122" s="79"/>
      <c r="LZJ122" s="79"/>
      <c r="LZK122" s="79"/>
      <c r="LZL122" s="79"/>
      <c r="LZM122" s="79"/>
      <c r="LZN122" s="79"/>
      <c r="LZO122" s="79"/>
      <c r="LZP122" s="79"/>
      <c r="LZQ122" s="79"/>
      <c r="LZR122" s="79"/>
      <c r="LZS122" s="79"/>
      <c r="LZT122" s="79"/>
      <c r="LZU122" s="79"/>
      <c r="LZV122" s="79"/>
      <c r="LZW122" s="79"/>
      <c r="LZX122" s="79"/>
      <c r="LZY122" s="79"/>
      <c r="LZZ122" s="79"/>
      <c r="MAA122" s="79"/>
      <c r="MAB122" s="79"/>
      <c r="MAC122" s="79"/>
      <c r="MAD122" s="79"/>
      <c r="MAE122" s="79"/>
      <c r="MAF122" s="79"/>
      <c r="MAG122" s="79"/>
      <c r="MAH122" s="79"/>
      <c r="MAI122" s="79"/>
      <c r="MAJ122" s="79"/>
      <c r="MAK122" s="79"/>
      <c r="MAL122" s="79"/>
      <c r="MAM122" s="79"/>
      <c r="MAN122" s="79"/>
      <c r="MAO122" s="79"/>
      <c r="MAP122" s="79"/>
      <c r="MAQ122" s="79"/>
      <c r="MAR122" s="79"/>
      <c r="MAS122" s="79"/>
      <c r="MAT122" s="79"/>
      <c r="MAU122" s="79"/>
      <c r="MAV122" s="79"/>
      <c r="MAW122" s="79"/>
      <c r="MAX122" s="79"/>
      <c r="MAY122" s="79"/>
      <c r="MAZ122" s="79"/>
      <c r="MBA122" s="79"/>
      <c r="MBB122" s="79"/>
      <c r="MBC122" s="79"/>
      <c r="MBD122" s="79"/>
      <c r="MBE122" s="79"/>
      <c r="MBF122" s="79"/>
      <c r="MBG122" s="79"/>
      <c r="MBH122" s="79"/>
      <c r="MBI122" s="79"/>
      <c r="MBJ122" s="79"/>
      <c r="MBK122" s="79"/>
      <c r="MBL122" s="79"/>
      <c r="MBM122" s="79"/>
      <c r="MBN122" s="79"/>
      <c r="MBO122" s="79"/>
      <c r="MBP122" s="79"/>
      <c r="MBQ122" s="79"/>
      <c r="MBR122" s="79"/>
      <c r="MBS122" s="79"/>
      <c r="MBT122" s="79"/>
      <c r="MBU122" s="79"/>
      <c r="MBV122" s="79"/>
      <c r="MBW122" s="79"/>
      <c r="MBX122" s="79"/>
      <c r="MBY122" s="79"/>
      <c r="MBZ122" s="79"/>
      <c r="MCA122" s="79"/>
      <c r="MCB122" s="79"/>
      <c r="MCC122" s="79"/>
      <c r="MCD122" s="79"/>
      <c r="MCE122" s="79"/>
      <c r="MCF122" s="79"/>
      <c r="MCG122" s="79"/>
      <c r="MCH122" s="79"/>
      <c r="MCI122" s="79"/>
      <c r="MCJ122" s="79"/>
      <c r="MCK122" s="79"/>
      <c r="MCL122" s="79"/>
      <c r="MCM122" s="79"/>
      <c r="MCN122" s="79"/>
      <c r="MCO122" s="79"/>
      <c r="MCP122" s="79"/>
      <c r="MCQ122" s="79"/>
      <c r="MCR122" s="79"/>
      <c r="MCS122" s="79"/>
      <c r="MCT122" s="79"/>
      <c r="MCU122" s="79"/>
      <c r="MCV122" s="79"/>
      <c r="MCW122" s="79"/>
      <c r="MCX122" s="79"/>
      <c r="MCY122" s="79"/>
      <c r="MCZ122" s="79"/>
      <c r="MDA122" s="79"/>
      <c r="MDB122" s="79"/>
      <c r="MDC122" s="79"/>
      <c r="MDD122" s="79"/>
      <c r="MDE122" s="79"/>
      <c r="MDF122" s="79"/>
      <c r="MDG122" s="79"/>
      <c r="MDH122" s="79"/>
      <c r="MDI122" s="79"/>
      <c r="MDJ122" s="79"/>
      <c r="MDK122" s="79"/>
      <c r="MDL122" s="79"/>
      <c r="MDM122" s="79"/>
      <c r="MDN122" s="79"/>
      <c r="MDO122" s="79"/>
      <c r="MDP122" s="79"/>
      <c r="MDQ122" s="79"/>
      <c r="MDR122" s="79"/>
      <c r="MDS122" s="79"/>
      <c r="MDT122" s="79"/>
      <c r="MDU122" s="79"/>
      <c r="MDV122" s="79"/>
      <c r="MDW122" s="79"/>
      <c r="MDX122" s="79"/>
      <c r="MDY122" s="79"/>
      <c r="MDZ122" s="79"/>
      <c r="MEA122" s="79"/>
      <c r="MEB122" s="79"/>
      <c r="MEC122" s="79"/>
      <c r="MED122" s="79"/>
      <c r="MEE122" s="79"/>
      <c r="MEF122" s="79"/>
      <c r="MEG122" s="79"/>
      <c r="MEH122" s="79"/>
      <c r="MEI122" s="79"/>
      <c r="MEJ122" s="79"/>
      <c r="MEK122" s="79"/>
      <c r="MEL122" s="79"/>
      <c r="MEM122" s="79"/>
      <c r="MEN122" s="79"/>
      <c r="MEO122" s="79"/>
      <c r="MEP122" s="79"/>
      <c r="MEQ122" s="79"/>
      <c r="MER122" s="79"/>
      <c r="MES122" s="79"/>
      <c r="MET122" s="79"/>
      <c r="MEU122" s="79"/>
      <c r="MEV122" s="79"/>
      <c r="MEW122" s="79"/>
      <c r="MEX122" s="79"/>
      <c r="MEY122" s="79"/>
      <c r="MEZ122" s="79"/>
      <c r="MFA122" s="79"/>
      <c r="MFB122" s="79"/>
      <c r="MFC122" s="79"/>
      <c r="MFD122" s="79"/>
      <c r="MFE122" s="79"/>
      <c r="MFF122" s="79"/>
      <c r="MFG122" s="79"/>
      <c r="MFH122" s="79"/>
      <c r="MFI122" s="79"/>
      <c r="MFJ122" s="79"/>
      <c r="MFK122" s="79"/>
      <c r="MFL122" s="79"/>
      <c r="MFM122" s="79"/>
      <c r="MFN122" s="79"/>
      <c r="MFO122" s="79"/>
      <c r="MFP122" s="79"/>
      <c r="MFQ122" s="79"/>
      <c r="MFR122" s="79"/>
      <c r="MFS122" s="79"/>
      <c r="MFT122" s="79"/>
      <c r="MFU122" s="79"/>
      <c r="MFV122" s="79"/>
      <c r="MFW122" s="79"/>
      <c r="MFX122" s="79"/>
      <c r="MFY122" s="79"/>
      <c r="MFZ122" s="79"/>
      <c r="MGA122" s="79"/>
      <c r="MGB122" s="79"/>
      <c r="MGC122" s="79"/>
      <c r="MGD122" s="79"/>
      <c r="MGE122" s="79"/>
      <c r="MGF122" s="79"/>
      <c r="MGG122" s="79"/>
      <c r="MGH122" s="79"/>
      <c r="MGI122" s="79"/>
      <c r="MGJ122" s="79"/>
      <c r="MGK122" s="79"/>
      <c r="MGL122" s="79"/>
      <c r="MGM122" s="79"/>
      <c r="MGN122" s="79"/>
      <c r="MGO122" s="79"/>
      <c r="MGP122" s="79"/>
      <c r="MGQ122" s="79"/>
      <c r="MGR122" s="79"/>
      <c r="MGS122" s="79"/>
      <c r="MGT122" s="79"/>
      <c r="MGU122" s="79"/>
      <c r="MGV122" s="79"/>
      <c r="MGW122" s="79"/>
      <c r="MGX122" s="79"/>
      <c r="MGY122" s="79"/>
      <c r="MGZ122" s="79"/>
      <c r="MHA122" s="79"/>
      <c r="MHB122" s="79"/>
      <c r="MHC122" s="79"/>
      <c r="MHD122" s="79"/>
      <c r="MHE122" s="79"/>
      <c r="MHF122" s="79"/>
      <c r="MHG122" s="79"/>
      <c r="MHH122" s="79"/>
      <c r="MHI122" s="79"/>
      <c r="MHJ122" s="79"/>
      <c r="MHK122" s="79"/>
      <c r="MHL122" s="79"/>
      <c r="MHM122" s="79"/>
      <c r="MHN122" s="79"/>
      <c r="MHO122" s="79"/>
      <c r="MHP122" s="79"/>
      <c r="MHQ122" s="79"/>
      <c r="MHR122" s="79"/>
      <c r="MHS122" s="79"/>
      <c r="MHT122" s="79"/>
      <c r="MHU122" s="79"/>
      <c r="MHV122" s="79"/>
      <c r="MHW122" s="79"/>
      <c r="MHX122" s="79"/>
      <c r="MHY122" s="79"/>
      <c r="MHZ122" s="79"/>
      <c r="MIA122" s="79"/>
      <c r="MIB122" s="79"/>
      <c r="MIC122" s="79"/>
      <c r="MID122" s="79"/>
      <c r="MIE122" s="79"/>
      <c r="MIF122" s="79"/>
      <c r="MIG122" s="79"/>
      <c r="MIH122" s="79"/>
      <c r="MII122" s="79"/>
      <c r="MIJ122" s="79"/>
      <c r="MIK122" s="79"/>
      <c r="MIL122" s="79"/>
      <c r="MIM122" s="79"/>
      <c r="MIN122" s="79"/>
      <c r="MIO122" s="79"/>
      <c r="MIP122" s="79"/>
      <c r="MIQ122" s="79"/>
      <c r="MIR122" s="79"/>
      <c r="MIS122" s="79"/>
      <c r="MIT122" s="79"/>
      <c r="MIU122" s="79"/>
      <c r="MIV122" s="79"/>
      <c r="MIW122" s="79"/>
      <c r="MIX122" s="79"/>
      <c r="MIY122" s="79"/>
      <c r="MIZ122" s="79"/>
      <c r="MJA122" s="79"/>
      <c r="MJB122" s="79"/>
      <c r="MJC122" s="79"/>
      <c r="MJD122" s="79"/>
      <c r="MJE122" s="79"/>
      <c r="MJF122" s="79"/>
      <c r="MJG122" s="79"/>
      <c r="MJH122" s="79"/>
      <c r="MJI122" s="79"/>
      <c r="MJJ122" s="79"/>
      <c r="MJK122" s="79"/>
      <c r="MJL122" s="79"/>
      <c r="MJM122" s="79"/>
      <c r="MJN122" s="79"/>
      <c r="MJO122" s="79"/>
      <c r="MJP122" s="79"/>
      <c r="MJQ122" s="79"/>
      <c r="MJR122" s="79"/>
      <c r="MJS122" s="79"/>
      <c r="MJT122" s="79"/>
      <c r="MJU122" s="79"/>
      <c r="MJV122" s="79"/>
      <c r="MJW122" s="79"/>
      <c r="MJX122" s="79"/>
      <c r="MJY122" s="79"/>
      <c r="MJZ122" s="79"/>
      <c r="MKA122" s="79"/>
      <c r="MKB122" s="79"/>
      <c r="MKC122" s="79"/>
      <c r="MKD122" s="79"/>
      <c r="MKE122" s="79"/>
      <c r="MKF122" s="79"/>
      <c r="MKG122" s="79"/>
      <c r="MKH122" s="79"/>
      <c r="MKI122" s="79"/>
      <c r="MKJ122" s="79"/>
      <c r="MKK122" s="79"/>
      <c r="MKL122" s="79"/>
      <c r="MKM122" s="79"/>
      <c r="MKN122" s="79"/>
      <c r="MKO122" s="79"/>
      <c r="MKP122" s="79"/>
      <c r="MKQ122" s="79"/>
      <c r="MKR122" s="79"/>
      <c r="MKS122" s="79"/>
      <c r="MKT122" s="79"/>
      <c r="MKU122" s="79"/>
      <c r="MKV122" s="79"/>
      <c r="MKW122" s="79"/>
      <c r="MKX122" s="79"/>
      <c r="MKY122" s="79"/>
      <c r="MKZ122" s="79"/>
      <c r="MLA122" s="79"/>
      <c r="MLB122" s="79"/>
      <c r="MLC122" s="79"/>
      <c r="MLD122" s="79"/>
      <c r="MLE122" s="79"/>
      <c r="MLF122" s="79"/>
      <c r="MLG122" s="79"/>
      <c r="MLH122" s="79"/>
      <c r="MLI122" s="79"/>
      <c r="MLJ122" s="79"/>
      <c r="MLK122" s="79"/>
      <c r="MLL122" s="79"/>
      <c r="MLM122" s="79"/>
      <c r="MLN122" s="79"/>
      <c r="MLO122" s="79"/>
      <c r="MLP122" s="79"/>
      <c r="MLQ122" s="79"/>
      <c r="MLR122" s="79"/>
      <c r="MLS122" s="79"/>
      <c r="MLT122" s="79"/>
      <c r="MLU122" s="79"/>
      <c r="MLV122" s="79"/>
      <c r="MLW122" s="79"/>
      <c r="MLX122" s="79"/>
      <c r="MLY122" s="79"/>
      <c r="MLZ122" s="79"/>
      <c r="MMA122" s="79"/>
      <c r="MMB122" s="79"/>
      <c r="MMC122" s="79"/>
      <c r="MMD122" s="79"/>
      <c r="MME122" s="79"/>
      <c r="MMF122" s="79"/>
      <c r="MMG122" s="79"/>
      <c r="MMH122" s="79"/>
      <c r="MMI122" s="79"/>
      <c r="MMJ122" s="79"/>
      <c r="MMK122" s="79"/>
      <c r="MML122" s="79"/>
      <c r="MMM122" s="79"/>
      <c r="MMN122" s="79"/>
      <c r="MMO122" s="79"/>
      <c r="MMP122" s="79"/>
      <c r="MMQ122" s="79"/>
      <c r="MMR122" s="79"/>
      <c r="MMS122" s="79"/>
      <c r="MMT122" s="79"/>
      <c r="MMU122" s="79"/>
      <c r="MMV122" s="79"/>
      <c r="MMW122" s="79"/>
      <c r="MMX122" s="79"/>
      <c r="MMY122" s="79"/>
      <c r="MMZ122" s="79"/>
      <c r="MNA122" s="79"/>
      <c r="MNB122" s="79"/>
      <c r="MNC122" s="79"/>
      <c r="MND122" s="79"/>
      <c r="MNE122" s="79"/>
      <c r="MNF122" s="79"/>
      <c r="MNG122" s="79"/>
      <c r="MNH122" s="79"/>
      <c r="MNI122" s="79"/>
      <c r="MNJ122" s="79"/>
      <c r="MNK122" s="79"/>
      <c r="MNL122" s="79"/>
      <c r="MNM122" s="79"/>
      <c r="MNN122" s="79"/>
      <c r="MNO122" s="79"/>
      <c r="MNP122" s="79"/>
      <c r="MNQ122" s="79"/>
      <c r="MNR122" s="79"/>
      <c r="MNS122" s="79"/>
      <c r="MNT122" s="79"/>
      <c r="MNU122" s="79"/>
      <c r="MNV122" s="79"/>
      <c r="MNW122" s="79"/>
      <c r="MNX122" s="79"/>
      <c r="MNY122" s="79"/>
      <c r="MNZ122" s="79"/>
      <c r="MOA122" s="79"/>
      <c r="MOB122" s="79"/>
      <c r="MOC122" s="79"/>
      <c r="MOD122" s="79"/>
      <c r="MOE122" s="79"/>
      <c r="MOF122" s="79"/>
      <c r="MOG122" s="79"/>
      <c r="MOH122" s="79"/>
      <c r="MOI122" s="79"/>
      <c r="MOJ122" s="79"/>
      <c r="MOK122" s="79"/>
      <c r="MOL122" s="79"/>
      <c r="MOM122" s="79"/>
      <c r="MON122" s="79"/>
      <c r="MOO122" s="79"/>
      <c r="MOP122" s="79"/>
      <c r="MOQ122" s="79"/>
      <c r="MOR122" s="79"/>
      <c r="MOS122" s="79"/>
      <c r="MOT122" s="79"/>
      <c r="MOU122" s="79"/>
      <c r="MOV122" s="79"/>
      <c r="MOW122" s="79"/>
      <c r="MOX122" s="79"/>
      <c r="MOY122" s="79"/>
      <c r="MOZ122" s="79"/>
      <c r="MPA122" s="79"/>
      <c r="MPB122" s="79"/>
      <c r="MPC122" s="79"/>
      <c r="MPD122" s="79"/>
      <c r="MPE122" s="79"/>
      <c r="MPF122" s="79"/>
      <c r="MPG122" s="79"/>
      <c r="MPH122" s="79"/>
      <c r="MPI122" s="79"/>
      <c r="MPJ122" s="79"/>
      <c r="MPK122" s="79"/>
      <c r="MPL122" s="79"/>
      <c r="MPM122" s="79"/>
      <c r="MPN122" s="79"/>
      <c r="MPO122" s="79"/>
      <c r="MPP122" s="79"/>
      <c r="MPQ122" s="79"/>
      <c r="MPR122" s="79"/>
      <c r="MPS122" s="79"/>
      <c r="MPT122" s="79"/>
      <c r="MPU122" s="79"/>
      <c r="MPV122" s="79"/>
      <c r="MPW122" s="79"/>
      <c r="MPX122" s="79"/>
      <c r="MPY122" s="79"/>
      <c r="MPZ122" s="79"/>
      <c r="MQA122" s="79"/>
      <c r="MQB122" s="79"/>
      <c r="MQC122" s="79"/>
      <c r="MQD122" s="79"/>
      <c r="MQE122" s="79"/>
      <c r="MQF122" s="79"/>
      <c r="MQG122" s="79"/>
      <c r="MQH122" s="79"/>
      <c r="MQI122" s="79"/>
      <c r="MQJ122" s="79"/>
      <c r="MQK122" s="79"/>
      <c r="MQL122" s="79"/>
      <c r="MQM122" s="79"/>
      <c r="MQN122" s="79"/>
      <c r="MQO122" s="79"/>
      <c r="MQP122" s="79"/>
      <c r="MQQ122" s="79"/>
      <c r="MQR122" s="79"/>
      <c r="MQS122" s="79"/>
      <c r="MQT122" s="79"/>
      <c r="MQU122" s="79"/>
      <c r="MQV122" s="79"/>
      <c r="MQW122" s="79"/>
      <c r="MQX122" s="79"/>
      <c r="MQY122" s="79"/>
      <c r="MQZ122" s="79"/>
      <c r="MRA122" s="79"/>
      <c r="MRB122" s="79"/>
      <c r="MRC122" s="79"/>
      <c r="MRD122" s="79"/>
      <c r="MRE122" s="79"/>
      <c r="MRF122" s="79"/>
      <c r="MRG122" s="79"/>
      <c r="MRH122" s="79"/>
      <c r="MRI122" s="79"/>
      <c r="MRJ122" s="79"/>
      <c r="MRK122" s="79"/>
      <c r="MRL122" s="79"/>
      <c r="MRM122" s="79"/>
      <c r="MRN122" s="79"/>
      <c r="MRO122" s="79"/>
      <c r="MRP122" s="79"/>
      <c r="MRQ122" s="79"/>
      <c r="MRR122" s="79"/>
      <c r="MRS122" s="79"/>
      <c r="MRT122" s="79"/>
      <c r="MRU122" s="79"/>
      <c r="MRV122" s="79"/>
      <c r="MRW122" s="79"/>
      <c r="MRX122" s="79"/>
      <c r="MRY122" s="79"/>
      <c r="MRZ122" s="79"/>
      <c r="MSA122" s="79"/>
      <c r="MSB122" s="79"/>
      <c r="MSC122" s="79"/>
      <c r="MSD122" s="79"/>
      <c r="MSE122" s="79"/>
      <c r="MSF122" s="79"/>
      <c r="MSG122" s="79"/>
      <c r="MSH122" s="79"/>
      <c r="MSI122" s="79"/>
      <c r="MSJ122" s="79"/>
      <c r="MSK122" s="79"/>
      <c r="MSL122" s="79"/>
      <c r="MSM122" s="79"/>
      <c r="MSN122" s="79"/>
      <c r="MSO122" s="79"/>
      <c r="MSP122" s="79"/>
      <c r="MSQ122" s="79"/>
      <c r="MSR122" s="79"/>
      <c r="MSS122" s="79"/>
      <c r="MST122" s="79"/>
      <c r="MSU122" s="79"/>
      <c r="MSV122" s="79"/>
      <c r="MSW122" s="79"/>
      <c r="MSX122" s="79"/>
      <c r="MSY122" s="79"/>
      <c r="MSZ122" s="79"/>
      <c r="MTA122" s="79"/>
      <c r="MTB122" s="79"/>
      <c r="MTC122" s="79"/>
      <c r="MTD122" s="79"/>
      <c r="MTE122" s="79"/>
      <c r="MTF122" s="79"/>
      <c r="MTG122" s="79"/>
      <c r="MTH122" s="79"/>
      <c r="MTI122" s="79"/>
      <c r="MTJ122" s="79"/>
      <c r="MTK122" s="79"/>
      <c r="MTL122" s="79"/>
      <c r="MTM122" s="79"/>
      <c r="MTN122" s="79"/>
      <c r="MTO122" s="79"/>
      <c r="MTP122" s="79"/>
      <c r="MTQ122" s="79"/>
      <c r="MTR122" s="79"/>
      <c r="MTS122" s="79"/>
      <c r="MTT122" s="79"/>
      <c r="MTU122" s="79"/>
      <c r="MTV122" s="79"/>
      <c r="MTW122" s="79"/>
      <c r="MTX122" s="79"/>
      <c r="MTY122" s="79"/>
      <c r="MTZ122" s="79"/>
      <c r="MUA122" s="79"/>
      <c r="MUB122" s="79"/>
      <c r="MUC122" s="79"/>
      <c r="MUD122" s="79"/>
      <c r="MUE122" s="79"/>
      <c r="MUF122" s="79"/>
      <c r="MUG122" s="79"/>
      <c r="MUH122" s="79"/>
      <c r="MUI122" s="79"/>
      <c r="MUJ122" s="79"/>
      <c r="MUK122" s="79"/>
      <c r="MUL122" s="79"/>
      <c r="MUM122" s="79"/>
      <c r="MUN122" s="79"/>
      <c r="MUO122" s="79"/>
      <c r="MUP122" s="79"/>
      <c r="MUQ122" s="79"/>
      <c r="MUR122" s="79"/>
      <c r="MUS122" s="79"/>
      <c r="MUT122" s="79"/>
      <c r="MUU122" s="79"/>
      <c r="MUV122" s="79"/>
      <c r="MUW122" s="79"/>
      <c r="MUX122" s="79"/>
      <c r="MUY122" s="79"/>
      <c r="MUZ122" s="79"/>
      <c r="MVA122" s="79"/>
      <c r="MVB122" s="79"/>
      <c r="MVC122" s="79"/>
      <c r="MVD122" s="79"/>
      <c r="MVE122" s="79"/>
      <c r="MVF122" s="79"/>
      <c r="MVG122" s="79"/>
      <c r="MVH122" s="79"/>
      <c r="MVI122" s="79"/>
      <c r="MVJ122" s="79"/>
      <c r="MVK122" s="79"/>
      <c r="MVL122" s="79"/>
      <c r="MVM122" s="79"/>
      <c r="MVN122" s="79"/>
      <c r="MVO122" s="79"/>
      <c r="MVP122" s="79"/>
      <c r="MVQ122" s="79"/>
      <c r="MVR122" s="79"/>
      <c r="MVS122" s="79"/>
      <c r="MVT122" s="79"/>
      <c r="MVU122" s="79"/>
      <c r="MVV122" s="79"/>
      <c r="MVW122" s="79"/>
      <c r="MVX122" s="79"/>
      <c r="MVY122" s="79"/>
      <c r="MVZ122" s="79"/>
      <c r="MWA122" s="79"/>
      <c r="MWB122" s="79"/>
      <c r="MWC122" s="79"/>
      <c r="MWD122" s="79"/>
      <c r="MWE122" s="79"/>
      <c r="MWF122" s="79"/>
      <c r="MWG122" s="79"/>
      <c r="MWH122" s="79"/>
      <c r="MWI122" s="79"/>
      <c r="MWJ122" s="79"/>
      <c r="MWK122" s="79"/>
      <c r="MWL122" s="79"/>
      <c r="MWM122" s="79"/>
      <c r="MWN122" s="79"/>
      <c r="MWO122" s="79"/>
      <c r="MWP122" s="79"/>
      <c r="MWQ122" s="79"/>
      <c r="MWR122" s="79"/>
      <c r="MWS122" s="79"/>
      <c r="MWT122" s="79"/>
      <c r="MWU122" s="79"/>
      <c r="MWV122" s="79"/>
      <c r="MWW122" s="79"/>
      <c r="MWX122" s="79"/>
      <c r="MWY122" s="79"/>
      <c r="MWZ122" s="79"/>
      <c r="MXA122" s="79"/>
      <c r="MXB122" s="79"/>
      <c r="MXC122" s="79"/>
      <c r="MXD122" s="79"/>
      <c r="MXE122" s="79"/>
      <c r="MXF122" s="79"/>
      <c r="MXG122" s="79"/>
      <c r="MXH122" s="79"/>
      <c r="MXI122" s="79"/>
      <c r="MXJ122" s="79"/>
      <c r="MXK122" s="79"/>
      <c r="MXL122" s="79"/>
      <c r="MXM122" s="79"/>
      <c r="MXN122" s="79"/>
      <c r="MXO122" s="79"/>
      <c r="MXP122" s="79"/>
      <c r="MXQ122" s="79"/>
      <c r="MXR122" s="79"/>
      <c r="MXS122" s="79"/>
      <c r="MXT122" s="79"/>
      <c r="MXU122" s="79"/>
      <c r="MXV122" s="79"/>
      <c r="MXW122" s="79"/>
      <c r="MXX122" s="79"/>
      <c r="MXY122" s="79"/>
      <c r="MXZ122" s="79"/>
      <c r="MYA122" s="79"/>
      <c r="MYB122" s="79"/>
      <c r="MYC122" s="79"/>
      <c r="MYD122" s="79"/>
      <c r="MYE122" s="79"/>
      <c r="MYF122" s="79"/>
      <c r="MYG122" s="79"/>
      <c r="MYH122" s="79"/>
      <c r="MYI122" s="79"/>
      <c r="MYJ122" s="79"/>
      <c r="MYK122" s="79"/>
      <c r="MYL122" s="79"/>
      <c r="MYM122" s="79"/>
      <c r="MYN122" s="79"/>
      <c r="MYO122" s="79"/>
      <c r="MYP122" s="79"/>
      <c r="MYQ122" s="79"/>
      <c r="MYR122" s="79"/>
      <c r="MYS122" s="79"/>
      <c r="MYT122" s="79"/>
      <c r="MYU122" s="79"/>
      <c r="MYV122" s="79"/>
      <c r="MYW122" s="79"/>
      <c r="MYX122" s="79"/>
      <c r="MYY122" s="79"/>
      <c r="MYZ122" s="79"/>
      <c r="MZA122" s="79"/>
      <c r="MZB122" s="79"/>
      <c r="MZC122" s="79"/>
      <c r="MZD122" s="79"/>
      <c r="MZE122" s="79"/>
      <c r="MZF122" s="79"/>
      <c r="MZG122" s="79"/>
      <c r="MZH122" s="79"/>
      <c r="MZI122" s="79"/>
      <c r="MZJ122" s="79"/>
      <c r="MZK122" s="79"/>
      <c r="MZL122" s="79"/>
      <c r="MZM122" s="79"/>
      <c r="MZN122" s="79"/>
      <c r="MZO122" s="79"/>
      <c r="MZP122" s="79"/>
      <c r="MZQ122" s="79"/>
      <c r="MZR122" s="79"/>
      <c r="MZS122" s="79"/>
      <c r="MZT122" s="79"/>
      <c r="MZU122" s="79"/>
      <c r="MZV122" s="79"/>
      <c r="MZW122" s="79"/>
      <c r="MZX122" s="79"/>
      <c r="MZY122" s="79"/>
      <c r="MZZ122" s="79"/>
      <c r="NAA122" s="79"/>
      <c r="NAB122" s="79"/>
      <c r="NAC122" s="79"/>
      <c r="NAD122" s="79"/>
      <c r="NAE122" s="79"/>
      <c r="NAF122" s="79"/>
      <c r="NAG122" s="79"/>
      <c r="NAH122" s="79"/>
      <c r="NAI122" s="79"/>
      <c r="NAJ122" s="79"/>
      <c r="NAK122" s="79"/>
      <c r="NAL122" s="79"/>
      <c r="NAM122" s="79"/>
      <c r="NAN122" s="79"/>
      <c r="NAO122" s="79"/>
      <c r="NAP122" s="79"/>
      <c r="NAQ122" s="79"/>
      <c r="NAR122" s="79"/>
      <c r="NAS122" s="79"/>
      <c r="NAT122" s="79"/>
      <c r="NAU122" s="79"/>
      <c r="NAV122" s="79"/>
      <c r="NAW122" s="79"/>
      <c r="NAX122" s="79"/>
      <c r="NAY122" s="79"/>
      <c r="NAZ122" s="79"/>
      <c r="NBA122" s="79"/>
      <c r="NBB122" s="79"/>
      <c r="NBC122" s="79"/>
      <c r="NBD122" s="79"/>
      <c r="NBE122" s="79"/>
      <c r="NBF122" s="79"/>
      <c r="NBG122" s="79"/>
      <c r="NBH122" s="79"/>
      <c r="NBI122" s="79"/>
      <c r="NBJ122" s="79"/>
      <c r="NBK122" s="79"/>
      <c r="NBL122" s="79"/>
      <c r="NBM122" s="79"/>
      <c r="NBN122" s="79"/>
      <c r="NBO122" s="79"/>
      <c r="NBP122" s="79"/>
      <c r="NBQ122" s="79"/>
      <c r="NBR122" s="79"/>
      <c r="NBS122" s="79"/>
      <c r="NBT122" s="79"/>
      <c r="NBU122" s="79"/>
      <c r="NBV122" s="79"/>
      <c r="NBW122" s="79"/>
      <c r="NBX122" s="79"/>
      <c r="NBY122" s="79"/>
      <c r="NBZ122" s="79"/>
      <c r="NCA122" s="79"/>
      <c r="NCB122" s="79"/>
      <c r="NCC122" s="79"/>
      <c r="NCD122" s="79"/>
      <c r="NCE122" s="79"/>
      <c r="NCF122" s="79"/>
      <c r="NCG122" s="79"/>
      <c r="NCH122" s="79"/>
      <c r="NCI122" s="79"/>
      <c r="NCJ122" s="79"/>
      <c r="NCK122" s="79"/>
      <c r="NCL122" s="79"/>
      <c r="NCM122" s="79"/>
      <c r="NCN122" s="79"/>
      <c r="NCO122" s="79"/>
      <c r="NCP122" s="79"/>
      <c r="NCQ122" s="79"/>
      <c r="NCR122" s="79"/>
      <c r="NCS122" s="79"/>
      <c r="NCT122" s="79"/>
      <c r="NCU122" s="79"/>
      <c r="NCV122" s="79"/>
      <c r="NCW122" s="79"/>
      <c r="NCX122" s="79"/>
      <c r="NCY122" s="79"/>
      <c r="NCZ122" s="79"/>
      <c r="NDA122" s="79"/>
      <c r="NDB122" s="79"/>
      <c r="NDC122" s="79"/>
      <c r="NDD122" s="79"/>
      <c r="NDE122" s="79"/>
      <c r="NDF122" s="79"/>
      <c r="NDG122" s="79"/>
      <c r="NDH122" s="79"/>
      <c r="NDI122" s="79"/>
      <c r="NDJ122" s="79"/>
      <c r="NDK122" s="79"/>
      <c r="NDL122" s="79"/>
      <c r="NDM122" s="79"/>
      <c r="NDN122" s="79"/>
      <c r="NDO122" s="79"/>
      <c r="NDP122" s="79"/>
      <c r="NDQ122" s="79"/>
      <c r="NDR122" s="79"/>
      <c r="NDS122" s="79"/>
      <c r="NDT122" s="79"/>
      <c r="NDU122" s="79"/>
      <c r="NDV122" s="79"/>
      <c r="NDW122" s="79"/>
      <c r="NDX122" s="79"/>
      <c r="NDY122" s="79"/>
      <c r="NDZ122" s="79"/>
      <c r="NEA122" s="79"/>
      <c r="NEB122" s="79"/>
      <c r="NEC122" s="79"/>
      <c r="NED122" s="79"/>
      <c r="NEE122" s="79"/>
      <c r="NEF122" s="79"/>
      <c r="NEG122" s="79"/>
      <c r="NEH122" s="79"/>
      <c r="NEI122" s="79"/>
      <c r="NEJ122" s="79"/>
      <c r="NEK122" s="79"/>
      <c r="NEL122" s="79"/>
      <c r="NEM122" s="79"/>
      <c r="NEN122" s="79"/>
      <c r="NEO122" s="79"/>
      <c r="NEP122" s="79"/>
      <c r="NEQ122" s="79"/>
      <c r="NER122" s="79"/>
      <c r="NES122" s="79"/>
      <c r="NET122" s="79"/>
      <c r="NEU122" s="79"/>
      <c r="NEV122" s="79"/>
      <c r="NEW122" s="79"/>
      <c r="NEX122" s="79"/>
      <c r="NEY122" s="79"/>
      <c r="NEZ122" s="79"/>
      <c r="NFA122" s="79"/>
      <c r="NFB122" s="79"/>
      <c r="NFC122" s="79"/>
      <c r="NFD122" s="79"/>
      <c r="NFE122" s="79"/>
      <c r="NFF122" s="79"/>
      <c r="NFG122" s="79"/>
      <c r="NFH122" s="79"/>
      <c r="NFI122" s="79"/>
      <c r="NFJ122" s="79"/>
      <c r="NFK122" s="79"/>
      <c r="NFL122" s="79"/>
      <c r="NFM122" s="79"/>
      <c r="NFN122" s="79"/>
      <c r="NFO122" s="79"/>
      <c r="NFP122" s="79"/>
      <c r="NFQ122" s="79"/>
      <c r="NFR122" s="79"/>
      <c r="NFS122" s="79"/>
      <c r="NFT122" s="79"/>
      <c r="NFU122" s="79"/>
      <c r="NFV122" s="79"/>
      <c r="NFW122" s="79"/>
      <c r="NFX122" s="79"/>
      <c r="NFY122" s="79"/>
      <c r="NFZ122" s="79"/>
      <c r="NGA122" s="79"/>
      <c r="NGB122" s="79"/>
      <c r="NGC122" s="79"/>
      <c r="NGD122" s="79"/>
      <c r="NGE122" s="79"/>
      <c r="NGF122" s="79"/>
      <c r="NGG122" s="79"/>
      <c r="NGH122" s="79"/>
      <c r="NGI122" s="79"/>
      <c r="NGJ122" s="79"/>
      <c r="NGK122" s="79"/>
      <c r="NGL122" s="79"/>
      <c r="NGM122" s="79"/>
      <c r="NGN122" s="79"/>
      <c r="NGO122" s="79"/>
      <c r="NGP122" s="79"/>
      <c r="NGQ122" s="79"/>
      <c r="NGR122" s="79"/>
      <c r="NGS122" s="79"/>
      <c r="NGT122" s="79"/>
      <c r="NGU122" s="79"/>
      <c r="NGV122" s="79"/>
      <c r="NGW122" s="79"/>
      <c r="NGX122" s="79"/>
      <c r="NGY122" s="79"/>
      <c r="NGZ122" s="79"/>
      <c r="NHA122" s="79"/>
      <c r="NHB122" s="79"/>
      <c r="NHC122" s="79"/>
      <c r="NHD122" s="79"/>
      <c r="NHE122" s="79"/>
      <c r="NHF122" s="79"/>
      <c r="NHG122" s="79"/>
      <c r="NHH122" s="79"/>
      <c r="NHI122" s="79"/>
      <c r="NHJ122" s="79"/>
      <c r="NHK122" s="79"/>
      <c r="NHL122" s="79"/>
      <c r="NHM122" s="79"/>
      <c r="NHN122" s="79"/>
      <c r="NHO122" s="79"/>
      <c r="NHP122" s="79"/>
      <c r="NHQ122" s="79"/>
      <c r="NHR122" s="79"/>
      <c r="NHS122" s="79"/>
      <c r="NHT122" s="79"/>
      <c r="NHU122" s="79"/>
      <c r="NHV122" s="79"/>
      <c r="NHW122" s="79"/>
      <c r="NHX122" s="79"/>
      <c r="NHY122" s="79"/>
      <c r="NHZ122" s="79"/>
      <c r="NIA122" s="79"/>
      <c r="NIB122" s="79"/>
      <c r="NIC122" s="79"/>
      <c r="NID122" s="79"/>
      <c r="NIE122" s="79"/>
      <c r="NIF122" s="79"/>
      <c r="NIG122" s="79"/>
      <c r="NIH122" s="79"/>
      <c r="NII122" s="79"/>
      <c r="NIJ122" s="79"/>
      <c r="NIK122" s="79"/>
      <c r="NIL122" s="79"/>
      <c r="NIM122" s="79"/>
      <c r="NIN122" s="79"/>
      <c r="NIO122" s="79"/>
      <c r="NIP122" s="79"/>
      <c r="NIQ122" s="79"/>
      <c r="NIR122" s="79"/>
      <c r="NIS122" s="79"/>
      <c r="NIT122" s="79"/>
      <c r="NIU122" s="79"/>
      <c r="NIV122" s="79"/>
      <c r="NIW122" s="79"/>
      <c r="NIX122" s="79"/>
      <c r="NIY122" s="79"/>
      <c r="NIZ122" s="79"/>
      <c r="NJA122" s="79"/>
      <c r="NJB122" s="79"/>
      <c r="NJC122" s="79"/>
      <c r="NJD122" s="79"/>
      <c r="NJE122" s="79"/>
      <c r="NJF122" s="79"/>
      <c r="NJG122" s="79"/>
      <c r="NJH122" s="79"/>
      <c r="NJI122" s="79"/>
      <c r="NJJ122" s="79"/>
      <c r="NJK122" s="79"/>
      <c r="NJL122" s="79"/>
      <c r="NJM122" s="79"/>
      <c r="NJN122" s="79"/>
      <c r="NJO122" s="79"/>
      <c r="NJP122" s="79"/>
      <c r="NJQ122" s="79"/>
      <c r="NJR122" s="79"/>
      <c r="NJS122" s="79"/>
      <c r="NJT122" s="79"/>
      <c r="NJU122" s="79"/>
      <c r="NJV122" s="79"/>
      <c r="NJW122" s="79"/>
      <c r="NJX122" s="79"/>
      <c r="NJY122" s="79"/>
      <c r="NJZ122" s="79"/>
      <c r="NKA122" s="79"/>
      <c r="NKB122" s="79"/>
      <c r="NKC122" s="79"/>
      <c r="NKD122" s="79"/>
      <c r="NKE122" s="79"/>
      <c r="NKF122" s="79"/>
      <c r="NKG122" s="79"/>
      <c r="NKH122" s="79"/>
      <c r="NKI122" s="79"/>
      <c r="NKJ122" s="79"/>
      <c r="NKK122" s="79"/>
      <c r="NKL122" s="79"/>
      <c r="NKM122" s="79"/>
      <c r="NKN122" s="79"/>
      <c r="NKO122" s="79"/>
      <c r="NKP122" s="79"/>
      <c r="NKQ122" s="79"/>
      <c r="NKR122" s="79"/>
      <c r="NKS122" s="79"/>
      <c r="NKT122" s="79"/>
      <c r="NKU122" s="79"/>
      <c r="NKV122" s="79"/>
      <c r="NKW122" s="79"/>
      <c r="NKX122" s="79"/>
      <c r="NKY122" s="79"/>
      <c r="NKZ122" s="79"/>
      <c r="NLA122" s="79"/>
      <c r="NLB122" s="79"/>
      <c r="NLC122" s="79"/>
      <c r="NLD122" s="79"/>
      <c r="NLE122" s="79"/>
      <c r="NLF122" s="79"/>
      <c r="NLG122" s="79"/>
      <c r="NLH122" s="79"/>
      <c r="NLI122" s="79"/>
      <c r="NLJ122" s="79"/>
      <c r="NLK122" s="79"/>
      <c r="NLL122" s="79"/>
      <c r="NLM122" s="79"/>
      <c r="NLN122" s="79"/>
      <c r="NLO122" s="79"/>
      <c r="NLP122" s="79"/>
      <c r="NLQ122" s="79"/>
      <c r="NLR122" s="79"/>
      <c r="NLS122" s="79"/>
      <c r="NLT122" s="79"/>
      <c r="NLU122" s="79"/>
      <c r="NLV122" s="79"/>
      <c r="NLW122" s="79"/>
      <c r="NLX122" s="79"/>
      <c r="NLY122" s="79"/>
      <c r="NLZ122" s="79"/>
      <c r="NMA122" s="79"/>
      <c r="NMB122" s="79"/>
      <c r="NMC122" s="79"/>
      <c r="NMD122" s="79"/>
      <c r="NME122" s="79"/>
      <c r="NMF122" s="79"/>
      <c r="NMG122" s="79"/>
      <c r="NMH122" s="79"/>
      <c r="NMI122" s="79"/>
      <c r="NMJ122" s="79"/>
      <c r="NMK122" s="79"/>
      <c r="NML122" s="79"/>
      <c r="NMM122" s="79"/>
      <c r="NMN122" s="79"/>
      <c r="NMO122" s="79"/>
      <c r="NMP122" s="79"/>
      <c r="NMQ122" s="79"/>
      <c r="NMR122" s="79"/>
      <c r="NMS122" s="79"/>
      <c r="NMT122" s="79"/>
      <c r="NMU122" s="79"/>
      <c r="NMV122" s="79"/>
      <c r="NMW122" s="79"/>
      <c r="NMX122" s="79"/>
      <c r="NMY122" s="79"/>
      <c r="NMZ122" s="79"/>
      <c r="NNA122" s="79"/>
      <c r="NNB122" s="79"/>
      <c r="NNC122" s="79"/>
      <c r="NND122" s="79"/>
      <c r="NNE122" s="79"/>
      <c r="NNF122" s="79"/>
      <c r="NNG122" s="79"/>
      <c r="NNH122" s="79"/>
      <c r="NNI122" s="79"/>
      <c r="NNJ122" s="79"/>
      <c r="NNK122" s="79"/>
      <c r="NNL122" s="79"/>
      <c r="NNM122" s="79"/>
      <c r="NNN122" s="79"/>
      <c r="NNO122" s="79"/>
      <c r="NNP122" s="79"/>
      <c r="NNQ122" s="79"/>
      <c r="NNR122" s="79"/>
      <c r="NNS122" s="79"/>
      <c r="NNT122" s="79"/>
      <c r="NNU122" s="79"/>
      <c r="NNV122" s="79"/>
      <c r="NNW122" s="79"/>
      <c r="NNX122" s="79"/>
      <c r="NNY122" s="79"/>
      <c r="NNZ122" s="79"/>
      <c r="NOA122" s="79"/>
      <c r="NOB122" s="79"/>
      <c r="NOC122" s="79"/>
      <c r="NOD122" s="79"/>
      <c r="NOE122" s="79"/>
      <c r="NOF122" s="79"/>
      <c r="NOG122" s="79"/>
      <c r="NOH122" s="79"/>
      <c r="NOI122" s="79"/>
      <c r="NOJ122" s="79"/>
      <c r="NOK122" s="79"/>
      <c r="NOL122" s="79"/>
      <c r="NOM122" s="79"/>
      <c r="NON122" s="79"/>
      <c r="NOO122" s="79"/>
      <c r="NOP122" s="79"/>
      <c r="NOQ122" s="79"/>
      <c r="NOR122" s="79"/>
      <c r="NOS122" s="79"/>
      <c r="NOT122" s="79"/>
      <c r="NOU122" s="79"/>
      <c r="NOV122" s="79"/>
      <c r="NOW122" s="79"/>
      <c r="NOX122" s="79"/>
      <c r="NOY122" s="79"/>
      <c r="NOZ122" s="79"/>
      <c r="NPA122" s="79"/>
      <c r="NPB122" s="79"/>
      <c r="NPC122" s="79"/>
      <c r="NPD122" s="79"/>
      <c r="NPE122" s="79"/>
      <c r="NPF122" s="79"/>
      <c r="NPG122" s="79"/>
      <c r="NPH122" s="79"/>
      <c r="NPI122" s="79"/>
      <c r="NPJ122" s="79"/>
      <c r="NPK122" s="79"/>
      <c r="NPL122" s="79"/>
      <c r="NPM122" s="79"/>
      <c r="NPN122" s="79"/>
      <c r="NPO122" s="79"/>
      <c r="NPP122" s="79"/>
      <c r="NPQ122" s="79"/>
      <c r="NPR122" s="79"/>
      <c r="NPS122" s="79"/>
      <c r="NPT122" s="79"/>
      <c r="NPU122" s="79"/>
      <c r="NPV122" s="79"/>
      <c r="NPW122" s="79"/>
      <c r="NPX122" s="79"/>
      <c r="NPY122" s="79"/>
      <c r="NPZ122" s="79"/>
      <c r="NQA122" s="79"/>
      <c r="NQB122" s="79"/>
      <c r="NQC122" s="79"/>
      <c r="NQD122" s="79"/>
      <c r="NQE122" s="79"/>
      <c r="NQF122" s="79"/>
      <c r="NQG122" s="79"/>
      <c r="NQH122" s="79"/>
      <c r="NQI122" s="79"/>
      <c r="NQJ122" s="79"/>
      <c r="NQK122" s="79"/>
      <c r="NQL122" s="79"/>
      <c r="NQM122" s="79"/>
      <c r="NQN122" s="79"/>
      <c r="NQO122" s="79"/>
      <c r="NQP122" s="79"/>
      <c r="NQQ122" s="79"/>
      <c r="NQR122" s="79"/>
      <c r="NQS122" s="79"/>
      <c r="NQT122" s="79"/>
      <c r="NQU122" s="79"/>
      <c r="NQV122" s="79"/>
      <c r="NQW122" s="79"/>
      <c r="NQX122" s="79"/>
      <c r="NQY122" s="79"/>
      <c r="NQZ122" s="79"/>
      <c r="NRA122" s="79"/>
      <c r="NRB122" s="79"/>
      <c r="NRC122" s="79"/>
      <c r="NRD122" s="79"/>
      <c r="NRE122" s="79"/>
      <c r="NRF122" s="79"/>
      <c r="NRG122" s="79"/>
      <c r="NRH122" s="79"/>
      <c r="NRI122" s="79"/>
      <c r="NRJ122" s="79"/>
      <c r="NRK122" s="79"/>
      <c r="NRL122" s="79"/>
      <c r="NRM122" s="79"/>
      <c r="NRN122" s="79"/>
      <c r="NRO122" s="79"/>
      <c r="NRP122" s="79"/>
      <c r="NRQ122" s="79"/>
      <c r="NRR122" s="79"/>
      <c r="NRS122" s="79"/>
      <c r="NRT122" s="79"/>
      <c r="NRU122" s="79"/>
      <c r="NRV122" s="79"/>
      <c r="NRW122" s="79"/>
      <c r="NRX122" s="79"/>
      <c r="NRY122" s="79"/>
      <c r="NRZ122" s="79"/>
      <c r="NSA122" s="79"/>
      <c r="NSB122" s="79"/>
      <c r="NSC122" s="79"/>
      <c r="NSD122" s="79"/>
      <c r="NSE122" s="79"/>
      <c r="NSF122" s="79"/>
      <c r="NSG122" s="79"/>
      <c r="NSH122" s="79"/>
      <c r="NSI122" s="79"/>
      <c r="NSJ122" s="79"/>
      <c r="NSK122" s="79"/>
      <c r="NSL122" s="79"/>
      <c r="NSM122" s="79"/>
      <c r="NSN122" s="79"/>
      <c r="NSO122" s="79"/>
      <c r="NSP122" s="79"/>
      <c r="NSQ122" s="79"/>
      <c r="NSR122" s="79"/>
      <c r="NSS122" s="79"/>
      <c r="NST122" s="79"/>
      <c r="NSU122" s="79"/>
      <c r="NSV122" s="79"/>
      <c r="NSW122" s="79"/>
      <c r="NSX122" s="79"/>
      <c r="NSY122" s="79"/>
      <c r="NSZ122" s="79"/>
      <c r="NTA122" s="79"/>
      <c r="NTB122" s="79"/>
      <c r="NTC122" s="79"/>
      <c r="NTD122" s="79"/>
      <c r="NTE122" s="79"/>
      <c r="NTF122" s="79"/>
      <c r="NTG122" s="79"/>
      <c r="NTH122" s="79"/>
      <c r="NTI122" s="79"/>
      <c r="NTJ122" s="79"/>
      <c r="NTK122" s="79"/>
      <c r="NTL122" s="79"/>
      <c r="NTM122" s="79"/>
      <c r="NTN122" s="79"/>
      <c r="NTO122" s="79"/>
      <c r="NTP122" s="79"/>
      <c r="NTQ122" s="79"/>
      <c r="NTR122" s="79"/>
      <c r="NTS122" s="79"/>
      <c r="NTT122" s="79"/>
      <c r="NTU122" s="79"/>
      <c r="NTV122" s="79"/>
      <c r="NTW122" s="79"/>
      <c r="NTX122" s="79"/>
      <c r="NTY122" s="79"/>
      <c r="NTZ122" s="79"/>
      <c r="NUA122" s="79"/>
      <c r="NUB122" s="79"/>
      <c r="NUC122" s="79"/>
      <c r="NUD122" s="79"/>
      <c r="NUE122" s="79"/>
      <c r="NUF122" s="79"/>
      <c r="NUG122" s="79"/>
      <c r="NUH122" s="79"/>
      <c r="NUI122" s="79"/>
      <c r="NUJ122" s="79"/>
      <c r="NUK122" s="79"/>
      <c r="NUL122" s="79"/>
      <c r="NUM122" s="79"/>
      <c r="NUN122" s="79"/>
      <c r="NUO122" s="79"/>
      <c r="NUP122" s="79"/>
      <c r="NUQ122" s="79"/>
      <c r="NUR122" s="79"/>
      <c r="NUS122" s="79"/>
      <c r="NUT122" s="79"/>
      <c r="NUU122" s="79"/>
      <c r="NUV122" s="79"/>
      <c r="NUW122" s="79"/>
      <c r="NUX122" s="79"/>
      <c r="NUY122" s="79"/>
      <c r="NUZ122" s="79"/>
      <c r="NVA122" s="79"/>
      <c r="NVB122" s="79"/>
      <c r="NVC122" s="79"/>
      <c r="NVD122" s="79"/>
      <c r="NVE122" s="79"/>
      <c r="NVF122" s="79"/>
      <c r="NVG122" s="79"/>
      <c r="NVH122" s="79"/>
      <c r="NVI122" s="79"/>
      <c r="NVJ122" s="79"/>
      <c r="NVK122" s="79"/>
      <c r="NVL122" s="79"/>
      <c r="NVM122" s="79"/>
      <c r="NVN122" s="79"/>
      <c r="NVO122" s="79"/>
      <c r="NVP122" s="79"/>
      <c r="NVQ122" s="79"/>
      <c r="NVR122" s="79"/>
      <c r="NVS122" s="79"/>
      <c r="NVT122" s="79"/>
      <c r="NVU122" s="79"/>
      <c r="NVV122" s="79"/>
      <c r="NVW122" s="79"/>
      <c r="NVX122" s="79"/>
      <c r="NVY122" s="79"/>
      <c r="NVZ122" s="79"/>
      <c r="NWA122" s="79"/>
      <c r="NWB122" s="79"/>
      <c r="NWC122" s="79"/>
      <c r="NWD122" s="79"/>
      <c r="NWE122" s="79"/>
      <c r="NWF122" s="79"/>
      <c r="NWG122" s="79"/>
      <c r="NWH122" s="79"/>
      <c r="NWI122" s="79"/>
      <c r="NWJ122" s="79"/>
      <c r="NWK122" s="79"/>
      <c r="NWL122" s="79"/>
      <c r="NWM122" s="79"/>
      <c r="NWN122" s="79"/>
      <c r="NWO122" s="79"/>
      <c r="NWP122" s="79"/>
      <c r="NWQ122" s="79"/>
      <c r="NWR122" s="79"/>
      <c r="NWS122" s="79"/>
      <c r="NWT122" s="79"/>
      <c r="NWU122" s="79"/>
      <c r="NWV122" s="79"/>
      <c r="NWW122" s="79"/>
      <c r="NWX122" s="79"/>
      <c r="NWY122" s="79"/>
      <c r="NWZ122" s="79"/>
      <c r="NXA122" s="79"/>
      <c r="NXB122" s="79"/>
      <c r="NXC122" s="79"/>
      <c r="NXD122" s="79"/>
      <c r="NXE122" s="79"/>
      <c r="NXF122" s="79"/>
      <c r="NXG122" s="79"/>
      <c r="NXH122" s="79"/>
      <c r="NXI122" s="79"/>
      <c r="NXJ122" s="79"/>
      <c r="NXK122" s="79"/>
      <c r="NXL122" s="79"/>
      <c r="NXM122" s="79"/>
      <c r="NXN122" s="79"/>
      <c r="NXO122" s="79"/>
      <c r="NXP122" s="79"/>
      <c r="NXQ122" s="79"/>
      <c r="NXR122" s="79"/>
      <c r="NXS122" s="79"/>
      <c r="NXT122" s="79"/>
      <c r="NXU122" s="79"/>
      <c r="NXV122" s="79"/>
      <c r="NXW122" s="79"/>
      <c r="NXX122" s="79"/>
      <c r="NXY122" s="79"/>
      <c r="NXZ122" s="79"/>
      <c r="NYA122" s="79"/>
      <c r="NYB122" s="79"/>
      <c r="NYC122" s="79"/>
      <c r="NYD122" s="79"/>
      <c r="NYE122" s="79"/>
      <c r="NYF122" s="79"/>
      <c r="NYG122" s="79"/>
      <c r="NYH122" s="79"/>
      <c r="NYI122" s="79"/>
      <c r="NYJ122" s="79"/>
      <c r="NYK122" s="79"/>
      <c r="NYL122" s="79"/>
      <c r="NYM122" s="79"/>
      <c r="NYN122" s="79"/>
      <c r="NYO122" s="79"/>
      <c r="NYP122" s="79"/>
      <c r="NYQ122" s="79"/>
      <c r="NYR122" s="79"/>
      <c r="NYS122" s="79"/>
      <c r="NYT122" s="79"/>
      <c r="NYU122" s="79"/>
      <c r="NYV122" s="79"/>
      <c r="NYW122" s="79"/>
      <c r="NYX122" s="79"/>
      <c r="NYY122" s="79"/>
      <c r="NYZ122" s="79"/>
      <c r="NZA122" s="79"/>
      <c r="NZB122" s="79"/>
      <c r="NZC122" s="79"/>
      <c r="NZD122" s="79"/>
      <c r="NZE122" s="79"/>
      <c r="NZF122" s="79"/>
      <c r="NZG122" s="79"/>
      <c r="NZH122" s="79"/>
      <c r="NZI122" s="79"/>
      <c r="NZJ122" s="79"/>
      <c r="NZK122" s="79"/>
      <c r="NZL122" s="79"/>
      <c r="NZM122" s="79"/>
      <c r="NZN122" s="79"/>
      <c r="NZO122" s="79"/>
      <c r="NZP122" s="79"/>
      <c r="NZQ122" s="79"/>
      <c r="NZR122" s="79"/>
      <c r="NZS122" s="79"/>
      <c r="NZT122" s="79"/>
      <c r="NZU122" s="79"/>
      <c r="NZV122" s="79"/>
      <c r="NZW122" s="79"/>
      <c r="NZX122" s="79"/>
      <c r="NZY122" s="79"/>
      <c r="NZZ122" s="79"/>
      <c r="OAA122" s="79"/>
      <c r="OAB122" s="79"/>
      <c r="OAC122" s="79"/>
      <c r="OAD122" s="79"/>
      <c r="OAE122" s="79"/>
      <c r="OAF122" s="79"/>
      <c r="OAG122" s="79"/>
      <c r="OAH122" s="79"/>
      <c r="OAI122" s="79"/>
      <c r="OAJ122" s="79"/>
      <c r="OAK122" s="79"/>
      <c r="OAL122" s="79"/>
      <c r="OAM122" s="79"/>
      <c r="OAN122" s="79"/>
      <c r="OAO122" s="79"/>
      <c r="OAP122" s="79"/>
      <c r="OAQ122" s="79"/>
      <c r="OAR122" s="79"/>
      <c r="OAS122" s="79"/>
      <c r="OAT122" s="79"/>
      <c r="OAU122" s="79"/>
      <c r="OAV122" s="79"/>
      <c r="OAW122" s="79"/>
      <c r="OAX122" s="79"/>
      <c r="OAY122" s="79"/>
      <c r="OAZ122" s="79"/>
      <c r="OBA122" s="79"/>
      <c r="OBB122" s="79"/>
      <c r="OBC122" s="79"/>
      <c r="OBD122" s="79"/>
      <c r="OBE122" s="79"/>
      <c r="OBF122" s="79"/>
      <c r="OBG122" s="79"/>
      <c r="OBH122" s="79"/>
      <c r="OBI122" s="79"/>
      <c r="OBJ122" s="79"/>
      <c r="OBK122" s="79"/>
      <c r="OBL122" s="79"/>
      <c r="OBM122" s="79"/>
      <c r="OBN122" s="79"/>
      <c r="OBO122" s="79"/>
      <c r="OBP122" s="79"/>
      <c r="OBQ122" s="79"/>
      <c r="OBR122" s="79"/>
      <c r="OBS122" s="79"/>
      <c r="OBT122" s="79"/>
      <c r="OBU122" s="79"/>
      <c r="OBV122" s="79"/>
      <c r="OBW122" s="79"/>
      <c r="OBX122" s="79"/>
      <c r="OBY122" s="79"/>
      <c r="OBZ122" s="79"/>
      <c r="OCA122" s="79"/>
      <c r="OCB122" s="79"/>
      <c r="OCC122" s="79"/>
      <c r="OCD122" s="79"/>
      <c r="OCE122" s="79"/>
      <c r="OCF122" s="79"/>
      <c r="OCG122" s="79"/>
      <c r="OCH122" s="79"/>
      <c r="OCI122" s="79"/>
      <c r="OCJ122" s="79"/>
      <c r="OCK122" s="79"/>
      <c r="OCL122" s="79"/>
      <c r="OCM122" s="79"/>
      <c r="OCN122" s="79"/>
      <c r="OCO122" s="79"/>
      <c r="OCP122" s="79"/>
      <c r="OCQ122" s="79"/>
      <c r="OCR122" s="79"/>
      <c r="OCS122" s="79"/>
      <c r="OCT122" s="79"/>
      <c r="OCU122" s="79"/>
      <c r="OCV122" s="79"/>
      <c r="OCW122" s="79"/>
      <c r="OCX122" s="79"/>
      <c r="OCY122" s="79"/>
      <c r="OCZ122" s="79"/>
      <c r="ODA122" s="79"/>
      <c r="ODB122" s="79"/>
      <c r="ODC122" s="79"/>
      <c r="ODD122" s="79"/>
      <c r="ODE122" s="79"/>
      <c r="ODF122" s="79"/>
      <c r="ODG122" s="79"/>
      <c r="ODH122" s="79"/>
      <c r="ODI122" s="79"/>
      <c r="ODJ122" s="79"/>
      <c r="ODK122" s="79"/>
      <c r="ODL122" s="79"/>
      <c r="ODM122" s="79"/>
      <c r="ODN122" s="79"/>
      <c r="ODO122" s="79"/>
      <c r="ODP122" s="79"/>
      <c r="ODQ122" s="79"/>
      <c r="ODR122" s="79"/>
      <c r="ODS122" s="79"/>
      <c r="ODT122" s="79"/>
      <c r="ODU122" s="79"/>
      <c r="ODV122" s="79"/>
      <c r="ODW122" s="79"/>
      <c r="ODX122" s="79"/>
      <c r="ODY122" s="79"/>
      <c r="ODZ122" s="79"/>
      <c r="OEA122" s="79"/>
      <c r="OEB122" s="79"/>
      <c r="OEC122" s="79"/>
      <c r="OED122" s="79"/>
      <c r="OEE122" s="79"/>
      <c r="OEF122" s="79"/>
      <c r="OEG122" s="79"/>
      <c r="OEH122" s="79"/>
      <c r="OEI122" s="79"/>
      <c r="OEJ122" s="79"/>
      <c r="OEK122" s="79"/>
      <c r="OEL122" s="79"/>
      <c r="OEM122" s="79"/>
      <c r="OEN122" s="79"/>
      <c r="OEO122" s="79"/>
      <c r="OEP122" s="79"/>
      <c r="OEQ122" s="79"/>
      <c r="OER122" s="79"/>
      <c r="OES122" s="79"/>
      <c r="OET122" s="79"/>
      <c r="OEU122" s="79"/>
      <c r="OEV122" s="79"/>
      <c r="OEW122" s="79"/>
      <c r="OEX122" s="79"/>
      <c r="OEY122" s="79"/>
      <c r="OEZ122" s="79"/>
      <c r="OFA122" s="79"/>
      <c r="OFB122" s="79"/>
      <c r="OFC122" s="79"/>
      <c r="OFD122" s="79"/>
      <c r="OFE122" s="79"/>
      <c r="OFF122" s="79"/>
      <c r="OFG122" s="79"/>
      <c r="OFH122" s="79"/>
      <c r="OFI122" s="79"/>
      <c r="OFJ122" s="79"/>
      <c r="OFK122" s="79"/>
      <c r="OFL122" s="79"/>
      <c r="OFM122" s="79"/>
      <c r="OFN122" s="79"/>
      <c r="OFO122" s="79"/>
      <c r="OFP122" s="79"/>
      <c r="OFQ122" s="79"/>
      <c r="OFR122" s="79"/>
      <c r="OFS122" s="79"/>
      <c r="OFT122" s="79"/>
      <c r="OFU122" s="79"/>
      <c r="OFV122" s="79"/>
      <c r="OFW122" s="79"/>
      <c r="OFX122" s="79"/>
      <c r="OFY122" s="79"/>
      <c r="OFZ122" s="79"/>
      <c r="OGA122" s="79"/>
      <c r="OGB122" s="79"/>
      <c r="OGC122" s="79"/>
      <c r="OGD122" s="79"/>
      <c r="OGE122" s="79"/>
      <c r="OGF122" s="79"/>
      <c r="OGG122" s="79"/>
      <c r="OGH122" s="79"/>
      <c r="OGI122" s="79"/>
      <c r="OGJ122" s="79"/>
      <c r="OGK122" s="79"/>
      <c r="OGL122" s="79"/>
      <c r="OGM122" s="79"/>
      <c r="OGN122" s="79"/>
      <c r="OGO122" s="79"/>
      <c r="OGP122" s="79"/>
      <c r="OGQ122" s="79"/>
      <c r="OGR122" s="79"/>
      <c r="OGS122" s="79"/>
      <c r="OGT122" s="79"/>
      <c r="OGU122" s="79"/>
      <c r="OGV122" s="79"/>
      <c r="OGW122" s="79"/>
      <c r="OGX122" s="79"/>
      <c r="OGY122" s="79"/>
      <c r="OGZ122" s="79"/>
      <c r="OHA122" s="79"/>
      <c r="OHB122" s="79"/>
      <c r="OHC122" s="79"/>
      <c r="OHD122" s="79"/>
      <c r="OHE122" s="79"/>
      <c r="OHF122" s="79"/>
      <c r="OHG122" s="79"/>
      <c r="OHH122" s="79"/>
      <c r="OHI122" s="79"/>
      <c r="OHJ122" s="79"/>
      <c r="OHK122" s="79"/>
      <c r="OHL122" s="79"/>
      <c r="OHM122" s="79"/>
      <c r="OHN122" s="79"/>
      <c r="OHO122" s="79"/>
      <c r="OHP122" s="79"/>
      <c r="OHQ122" s="79"/>
      <c r="OHR122" s="79"/>
      <c r="OHS122" s="79"/>
      <c r="OHT122" s="79"/>
      <c r="OHU122" s="79"/>
      <c r="OHV122" s="79"/>
      <c r="OHW122" s="79"/>
      <c r="OHX122" s="79"/>
      <c r="OHY122" s="79"/>
      <c r="OHZ122" s="79"/>
      <c r="OIA122" s="79"/>
      <c r="OIB122" s="79"/>
      <c r="OIC122" s="79"/>
      <c r="OID122" s="79"/>
      <c r="OIE122" s="79"/>
      <c r="OIF122" s="79"/>
      <c r="OIG122" s="79"/>
      <c r="OIH122" s="79"/>
      <c r="OII122" s="79"/>
      <c r="OIJ122" s="79"/>
      <c r="OIK122" s="79"/>
      <c r="OIL122" s="79"/>
      <c r="OIM122" s="79"/>
      <c r="OIN122" s="79"/>
      <c r="OIO122" s="79"/>
      <c r="OIP122" s="79"/>
      <c r="OIQ122" s="79"/>
      <c r="OIR122" s="79"/>
      <c r="OIS122" s="79"/>
      <c r="OIT122" s="79"/>
      <c r="OIU122" s="79"/>
      <c r="OIV122" s="79"/>
      <c r="OIW122" s="79"/>
      <c r="OIX122" s="79"/>
      <c r="OIY122" s="79"/>
      <c r="OIZ122" s="79"/>
      <c r="OJA122" s="79"/>
      <c r="OJB122" s="79"/>
      <c r="OJC122" s="79"/>
      <c r="OJD122" s="79"/>
      <c r="OJE122" s="79"/>
      <c r="OJF122" s="79"/>
      <c r="OJG122" s="79"/>
      <c r="OJH122" s="79"/>
      <c r="OJI122" s="79"/>
      <c r="OJJ122" s="79"/>
      <c r="OJK122" s="79"/>
      <c r="OJL122" s="79"/>
      <c r="OJM122" s="79"/>
      <c r="OJN122" s="79"/>
      <c r="OJO122" s="79"/>
      <c r="OJP122" s="79"/>
      <c r="OJQ122" s="79"/>
      <c r="OJR122" s="79"/>
      <c r="OJS122" s="79"/>
      <c r="OJT122" s="79"/>
      <c r="OJU122" s="79"/>
      <c r="OJV122" s="79"/>
      <c r="OJW122" s="79"/>
      <c r="OJX122" s="79"/>
      <c r="OJY122" s="79"/>
      <c r="OJZ122" s="79"/>
      <c r="OKA122" s="79"/>
      <c r="OKB122" s="79"/>
      <c r="OKC122" s="79"/>
      <c r="OKD122" s="79"/>
      <c r="OKE122" s="79"/>
      <c r="OKF122" s="79"/>
      <c r="OKG122" s="79"/>
      <c r="OKH122" s="79"/>
      <c r="OKI122" s="79"/>
      <c r="OKJ122" s="79"/>
      <c r="OKK122" s="79"/>
      <c r="OKL122" s="79"/>
      <c r="OKM122" s="79"/>
      <c r="OKN122" s="79"/>
      <c r="OKO122" s="79"/>
      <c r="OKP122" s="79"/>
      <c r="OKQ122" s="79"/>
      <c r="OKR122" s="79"/>
      <c r="OKS122" s="79"/>
      <c r="OKT122" s="79"/>
      <c r="OKU122" s="79"/>
      <c r="OKV122" s="79"/>
      <c r="OKW122" s="79"/>
      <c r="OKX122" s="79"/>
      <c r="OKY122" s="79"/>
      <c r="OKZ122" s="79"/>
      <c r="OLA122" s="79"/>
      <c r="OLB122" s="79"/>
      <c r="OLC122" s="79"/>
      <c r="OLD122" s="79"/>
      <c r="OLE122" s="79"/>
      <c r="OLF122" s="79"/>
      <c r="OLG122" s="79"/>
      <c r="OLH122" s="79"/>
      <c r="OLI122" s="79"/>
      <c r="OLJ122" s="79"/>
      <c r="OLK122" s="79"/>
      <c r="OLL122" s="79"/>
      <c r="OLM122" s="79"/>
      <c r="OLN122" s="79"/>
      <c r="OLO122" s="79"/>
      <c r="OLP122" s="79"/>
      <c r="OLQ122" s="79"/>
      <c r="OLR122" s="79"/>
      <c r="OLS122" s="79"/>
      <c r="OLT122" s="79"/>
      <c r="OLU122" s="79"/>
      <c r="OLV122" s="79"/>
      <c r="OLW122" s="79"/>
      <c r="OLX122" s="79"/>
      <c r="OLY122" s="79"/>
      <c r="OLZ122" s="79"/>
      <c r="OMA122" s="79"/>
      <c r="OMB122" s="79"/>
      <c r="OMC122" s="79"/>
      <c r="OMD122" s="79"/>
      <c r="OME122" s="79"/>
      <c r="OMF122" s="79"/>
      <c r="OMG122" s="79"/>
      <c r="OMH122" s="79"/>
      <c r="OMI122" s="79"/>
      <c r="OMJ122" s="79"/>
      <c r="OMK122" s="79"/>
      <c r="OML122" s="79"/>
      <c r="OMM122" s="79"/>
      <c r="OMN122" s="79"/>
      <c r="OMO122" s="79"/>
      <c r="OMP122" s="79"/>
      <c r="OMQ122" s="79"/>
      <c r="OMR122" s="79"/>
      <c r="OMS122" s="79"/>
      <c r="OMT122" s="79"/>
      <c r="OMU122" s="79"/>
      <c r="OMV122" s="79"/>
      <c r="OMW122" s="79"/>
      <c r="OMX122" s="79"/>
      <c r="OMY122" s="79"/>
      <c r="OMZ122" s="79"/>
      <c r="ONA122" s="79"/>
      <c r="ONB122" s="79"/>
      <c r="ONC122" s="79"/>
      <c r="OND122" s="79"/>
      <c r="ONE122" s="79"/>
      <c r="ONF122" s="79"/>
      <c r="ONG122" s="79"/>
      <c r="ONH122" s="79"/>
      <c r="ONI122" s="79"/>
      <c r="ONJ122" s="79"/>
      <c r="ONK122" s="79"/>
      <c r="ONL122" s="79"/>
      <c r="ONM122" s="79"/>
      <c r="ONN122" s="79"/>
      <c r="ONO122" s="79"/>
      <c r="ONP122" s="79"/>
      <c r="ONQ122" s="79"/>
      <c r="ONR122" s="79"/>
      <c r="ONS122" s="79"/>
      <c r="ONT122" s="79"/>
      <c r="ONU122" s="79"/>
      <c r="ONV122" s="79"/>
      <c r="ONW122" s="79"/>
      <c r="ONX122" s="79"/>
      <c r="ONY122" s="79"/>
      <c r="ONZ122" s="79"/>
      <c r="OOA122" s="79"/>
      <c r="OOB122" s="79"/>
      <c r="OOC122" s="79"/>
      <c r="OOD122" s="79"/>
      <c r="OOE122" s="79"/>
      <c r="OOF122" s="79"/>
      <c r="OOG122" s="79"/>
      <c r="OOH122" s="79"/>
      <c r="OOI122" s="79"/>
      <c r="OOJ122" s="79"/>
      <c r="OOK122" s="79"/>
      <c r="OOL122" s="79"/>
      <c r="OOM122" s="79"/>
      <c r="OON122" s="79"/>
      <c r="OOO122" s="79"/>
      <c r="OOP122" s="79"/>
      <c r="OOQ122" s="79"/>
      <c r="OOR122" s="79"/>
      <c r="OOS122" s="79"/>
      <c r="OOT122" s="79"/>
      <c r="OOU122" s="79"/>
      <c r="OOV122" s="79"/>
      <c r="OOW122" s="79"/>
      <c r="OOX122" s="79"/>
      <c r="OOY122" s="79"/>
      <c r="OOZ122" s="79"/>
      <c r="OPA122" s="79"/>
      <c r="OPB122" s="79"/>
      <c r="OPC122" s="79"/>
      <c r="OPD122" s="79"/>
      <c r="OPE122" s="79"/>
      <c r="OPF122" s="79"/>
      <c r="OPG122" s="79"/>
      <c r="OPH122" s="79"/>
      <c r="OPI122" s="79"/>
      <c r="OPJ122" s="79"/>
      <c r="OPK122" s="79"/>
      <c r="OPL122" s="79"/>
      <c r="OPM122" s="79"/>
      <c r="OPN122" s="79"/>
      <c r="OPO122" s="79"/>
      <c r="OPP122" s="79"/>
      <c r="OPQ122" s="79"/>
      <c r="OPR122" s="79"/>
      <c r="OPS122" s="79"/>
      <c r="OPT122" s="79"/>
      <c r="OPU122" s="79"/>
      <c r="OPV122" s="79"/>
      <c r="OPW122" s="79"/>
      <c r="OPX122" s="79"/>
      <c r="OPY122" s="79"/>
      <c r="OPZ122" s="79"/>
      <c r="OQA122" s="79"/>
      <c r="OQB122" s="79"/>
      <c r="OQC122" s="79"/>
      <c r="OQD122" s="79"/>
      <c r="OQE122" s="79"/>
      <c r="OQF122" s="79"/>
      <c r="OQG122" s="79"/>
      <c r="OQH122" s="79"/>
      <c r="OQI122" s="79"/>
      <c r="OQJ122" s="79"/>
      <c r="OQK122" s="79"/>
      <c r="OQL122" s="79"/>
      <c r="OQM122" s="79"/>
      <c r="OQN122" s="79"/>
      <c r="OQO122" s="79"/>
      <c r="OQP122" s="79"/>
      <c r="OQQ122" s="79"/>
      <c r="OQR122" s="79"/>
      <c r="OQS122" s="79"/>
      <c r="OQT122" s="79"/>
      <c r="OQU122" s="79"/>
      <c r="OQV122" s="79"/>
      <c r="OQW122" s="79"/>
      <c r="OQX122" s="79"/>
      <c r="OQY122" s="79"/>
      <c r="OQZ122" s="79"/>
      <c r="ORA122" s="79"/>
      <c r="ORB122" s="79"/>
      <c r="ORC122" s="79"/>
      <c r="ORD122" s="79"/>
      <c r="ORE122" s="79"/>
      <c r="ORF122" s="79"/>
      <c r="ORG122" s="79"/>
      <c r="ORH122" s="79"/>
      <c r="ORI122" s="79"/>
      <c r="ORJ122" s="79"/>
      <c r="ORK122" s="79"/>
      <c r="ORL122" s="79"/>
      <c r="ORM122" s="79"/>
      <c r="ORN122" s="79"/>
      <c r="ORO122" s="79"/>
      <c r="ORP122" s="79"/>
      <c r="ORQ122" s="79"/>
      <c r="ORR122" s="79"/>
      <c r="ORS122" s="79"/>
      <c r="ORT122" s="79"/>
      <c r="ORU122" s="79"/>
      <c r="ORV122" s="79"/>
      <c r="ORW122" s="79"/>
      <c r="ORX122" s="79"/>
      <c r="ORY122" s="79"/>
      <c r="ORZ122" s="79"/>
      <c r="OSA122" s="79"/>
      <c r="OSB122" s="79"/>
      <c r="OSC122" s="79"/>
      <c r="OSD122" s="79"/>
      <c r="OSE122" s="79"/>
      <c r="OSF122" s="79"/>
      <c r="OSG122" s="79"/>
      <c r="OSH122" s="79"/>
      <c r="OSI122" s="79"/>
      <c r="OSJ122" s="79"/>
      <c r="OSK122" s="79"/>
      <c r="OSL122" s="79"/>
      <c r="OSM122" s="79"/>
      <c r="OSN122" s="79"/>
      <c r="OSO122" s="79"/>
      <c r="OSP122" s="79"/>
      <c r="OSQ122" s="79"/>
      <c r="OSR122" s="79"/>
      <c r="OSS122" s="79"/>
      <c r="OST122" s="79"/>
      <c r="OSU122" s="79"/>
      <c r="OSV122" s="79"/>
      <c r="OSW122" s="79"/>
      <c r="OSX122" s="79"/>
      <c r="OSY122" s="79"/>
      <c r="OSZ122" s="79"/>
      <c r="OTA122" s="79"/>
      <c r="OTB122" s="79"/>
      <c r="OTC122" s="79"/>
      <c r="OTD122" s="79"/>
      <c r="OTE122" s="79"/>
      <c r="OTF122" s="79"/>
      <c r="OTG122" s="79"/>
      <c r="OTH122" s="79"/>
      <c r="OTI122" s="79"/>
      <c r="OTJ122" s="79"/>
      <c r="OTK122" s="79"/>
      <c r="OTL122" s="79"/>
      <c r="OTM122" s="79"/>
      <c r="OTN122" s="79"/>
      <c r="OTO122" s="79"/>
      <c r="OTP122" s="79"/>
      <c r="OTQ122" s="79"/>
      <c r="OTR122" s="79"/>
      <c r="OTS122" s="79"/>
      <c r="OTT122" s="79"/>
      <c r="OTU122" s="79"/>
      <c r="OTV122" s="79"/>
      <c r="OTW122" s="79"/>
      <c r="OTX122" s="79"/>
      <c r="OTY122" s="79"/>
      <c r="OTZ122" s="79"/>
      <c r="OUA122" s="79"/>
      <c r="OUB122" s="79"/>
      <c r="OUC122" s="79"/>
      <c r="OUD122" s="79"/>
      <c r="OUE122" s="79"/>
      <c r="OUF122" s="79"/>
      <c r="OUG122" s="79"/>
      <c r="OUH122" s="79"/>
      <c r="OUI122" s="79"/>
      <c r="OUJ122" s="79"/>
      <c r="OUK122" s="79"/>
      <c r="OUL122" s="79"/>
      <c r="OUM122" s="79"/>
      <c r="OUN122" s="79"/>
      <c r="OUO122" s="79"/>
      <c r="OUP122" s="79"/>
      <c r="OUQ122" s="79"/>
      <c r="OUR122" s="79"/>
      <c r="OUS122" s="79"/>
      <c r="OUT122" s="79"/>
      <c r="OUU122" s="79"/>
      <c r="OUV122" s="79"/>
      <c r="OUW122" s="79"/>
      <c r="OUX122" s="79"/>
      <c r="OUY122" s="79"/>
      <c r="OUZ122" s="79"/>
      <c r="OVA122" s="79"/>
      <c r="OVB122" s="79"/>
      <c r="OVC122" s="79"/>
      <c r="OVD122" s="79"/>
      <c r="OVE122" s="79"/>
      <c r="OVF122" s="79"/>
      <c r="OVG122" s="79"/>
      <c r="OVH122" s="79"/>
      <c r="OVI122" s="79"/>
      <c r="OVJ122" s="79"/>
      <c r="OVK122" s="79"/>
      <c r="OVL122" s="79"/>
      <c r="OVM122" s="79"/>
      <c r="OVN122" s="79"/>
      <c r="OVO122" s="79"/>
      <c r="OVP122" s="79"/>
      <c r="OVQ122" s="79"/>
      <c r="OVR122" s="79"/>
      <c r="OVS122" s="79"/>
      <c r="OVT122" s="79"/>
      <c r="OVU122" s="79"/>
      <c r="OVV122" s="79"/>
      <c r="OVW122" s="79"/>
      <c r="OVX122" s="79"/>
      <c r="OVY122" s="79"/>
      <c r="OVZ122" s="79"/>
      <c r="OWA122" s="79"/>
      <c r="OWB122" s="79"/>
      <c r="OWC122" s="79"/>
      <c r="OWD122" s="79"/>
      <c r="OWE122" s="79"/>
      <c r="OWF122" s="79"/>
      <c r="OWG122" s="79"/>
      <c r="OWH122" s="79"/>
      <c r="OWI122" s="79"/>
      <c r="OWJ122" s="79"/>
      <c r="OWK122" s="79"/>
      <c r="OWL122" s="79"/>
      <c r="OWM122" s="79"/>
      <c r="OWN122" s="79"/>
      <c r="OWO122" s="79"/>
      <c r="OWP122" s="79"/>
      <c r="OWQ122" s="79"/>
      <c r="OWR122" s="79"/>
      <c r="OWS122" s="79"/>
      <c r="OWT122" s="79"/>
      <c r="OWU122" s="79"/>
      <c r="OWV122" s="79"/>
      <c r="OWW122" s="79"/>
      <c r="OWX122" s="79"/>
      <c r="OWY122" s="79"/>
      <c r="OWZ122" s="79"/>
      <c r="OXA122" s="79"/>
      <c r="OXB122" s="79"/>
      <c r="OXC122" s="79"/>
      <c r="OXD122" s="79"/>
      <c r="OXE122" s="79"/>
      <c r="OXF122" s="79"/>
      <c r="OXG122" s="79"/>
      <c r="OXH122" s="79"/>
      <c r="OXI122" s="79"/>
      <c r="OXJ122" s="79"/>
      <c r="OXK122" s="79"/>
      <c r="OXL122" s="79"/>
      <c r="OXM122" s="79"/>
      <c r="OXN122" s="79"/>
      <c r="OXO122" s="79"/>
      <c r="OXP122" s="79"/>
      <c r="OXQ122" s="79"/>
      <c r="OXR122" s="79"/>
      <c r="OXS122" s="79"/>
      <c r="OXT122" s="79"/>
      <c r="OXU122" s="79"/>
      <c r="OXV122" s="79"/>
      <c r="OXW122" s="79"/>
      <c r="OXX122" s="79"/>
      <c r="OXY122" s="79"/>
      <c r="OXZ122" s="79"/>
      <c r="OYA122" s="79"/>
      <c r="OYB122" s="79"/>
      <c r="OYC122" s="79"/>
      <c r="OYD122" s="79"/>
      <c r="OYE122" s="79"/>
      <c r="OYF122" s="79"/>
      <c r="OYG122" s="79"/>
      <c r="OYH122" s="79"/>
      <c r="OYI122" s="79"/>
      <c r="OYJ122" s="79"/>
      <c r="OYK122" s="79"/>
      <c r="OYL122" s="79"/>
      <c r="OYM122" s="79"/>
      <c r="OYN122" s="79"/>
      <c r="OYO122" s="79"/>
      <c r="OYP122" s="79"/>
      <c r="OYQ122" s="79"/>
      <c r="OYR122" s="79"/>
      <c r="OYS122" s="79"/>
      <c r="OYT122" s="79"/>
      <c r="OYU122" s="79"/>
      <c r="OYV122" s="79"/>
      <c r="OYW122" s="79"/>
      <c r="OYX122" s="79"/>
      <c r="OYY122" s="79"/>
      <c r="OYZ122" s="79"/>
      <c r="OZA122" s="79"/>
      <c r="OZB122" s="79"/>
      <c r="OZC122" s="79"/>
      <c r="OZD122" s="79"/>
      <c r="OZE122" s="79"/>
      <c r="OZF122" s="79"/>
      <c r="OZG122" s="79"/>
      <c r="OZH122" s="79"/>
      <c r="OZI122" s="79"/>
      <c r="OZJ122" s="79"/>
      <c r="OZK122" s="79"/>
      <c r="OZL122" s="79"/>
      <c r="OZM122" s="79"/>
      <c r="OZN122" s="79"/>
      <c r="OZO122" s="79"/>
      <c r="OZP122" s="79"/>
      <c r="OZQ122" s="79"/>
      <c r="OZR122" s="79"/>
      <c r="OZS122" s="79"/>
      <c r="OZT122" s="79"/>
      <c r="OZU122" s="79"/>
      <c r="OZV122" s="79"/>
      <c r="OZW122" s="79"/>
      <c r="OZX122" s="79"/>
      <c r="OZY122" s="79"/>
      <c r="OZZ122" s="79"/>
      <c r="PAA122" s="79"/>
      <c r="PAB122" s="79"/>
      <c r="PAC122" s="79"/>
      <c r="PAD122" s="79"/>
      <c r="PAE122" s="79"/>
      <c r="PAF122" s="79"/>
      <c r="PAG122" s="79"/>
      <c r="PAH122" s="79"/>
      <c r="PAI122" s="79"/>
      <c r="PAJ122" s="79"/>
      <c r="PAK122" s="79"/>
      <c r="PAL122" s="79"/>
      <c r="PAM122" s="79"/>
      <c r="PAN122" s="79"/>
      <c r="PAO122" s="79"/>
      <c r="PAP122" s="79"/>
      <c r="PAQ122" s="79"/>
      <c r="PAR122" s="79"/>
      <c r="PAS122" s="79"/>
      <c r="PAT122" s="79"/>
      <c r="PAU122" s="79"/>
      <c r="PAV122" s="79"/>
      <c r="PAW122" s="79"/>
      <c r="PAX122" s="79"/>
      <c r="PAY122" s="79"/>
      <c r="PAZ122" s="79"/>
      <c r="PBA122" s="79"/>
      <c r="PBB122" s="79"/>
      <c r="PBC122" s="79"/>
      <c r="PBD122" s="79"/>
      <c r="PBE122" s="79"/>
      <c r="PBF122" s="79"/>
      <c r="PBG122" s="79"/>
      <c r="PBH122" s="79"/>
      <c r="PBI122" s="79"/>
      <c r="PBJ122" s="79"/>
      <c r="PBK122" s="79"/>
      <c r="PBL122" s="79"/>
      <c r="PBM122" s="79"/>
      <c r="PBN122" s="79"/>
      <c r="PBO122" s="79"/>
      <c r="PBP122" s="79"/>
      <c r="PBQ122" s="79"/>
      <c r="PBR122" s="79"/>
      <c r="PBS122" s="79"/>
      <c r="PBT122" s="79"/>
      <c r="PBU122" s="79"/>
      <c r="PBV122" s="79"/>
      <c r="PBW122" s="79"/>
      <c r="PBX122" s="79"/>
      <c r="PBY122" s="79"/>
      <c r="PBZ122" s="79"/>
      <c r="PCA122" s="79"/>
      <c r="PCB122" s="79"/>
      <c r="PCC122" s="79"/>
      <c r="PCD122" s="79"/>
      <c r="PCE122" s="79"/>
      <c r="PCF122" s="79"/>
      <c r="PCG122" s="79"/>
      <c r="PCH122" s="79"/>
      <c r="PCI122" s="79"/>
      <c r="PCJ122" s="79"/>
      <c r="PCK122" s="79"/>
      <c r="PCL122" s="79"/>
      <c r="PCM122" s="79"/>
      <c r="PCN122" s="79"/>
      <c r="PCO122" s="79"/>
      <c r="PCP122" s="79"/>
      <c r="PCQ122" s="79"/>
      <c r="PCR122" s="79"/>
      <c r="PCS122" s="79"/>
      <c r="PCT122" s="79"/>
      <c r="PCU122" s="79"/>
      <c r="PCV122" s="79"/>
      <c r="PCW122" s="79"/>
      <c r="PCX122" s="79"/>
      <c r="PCY122" s="79"/>
      <c r="PCZ122" s="79"/>
      <c r="PDA122" s="79"/>
      <c r="PDB122" s="79"/>
      <c r="PDC122" s="79"/>
      <c r="PDD122" s="79"/>
      <c r="PDE122" s="79"/>
      <c r="PDF122" s="79"/>
      <c r="PDG122" s="79"/>
      <c r="PDH122" s="79"/>
      <c r="PDI122" s="79"/>
      <c r="PDJ122" s="79"/>
      <c r="PDK122" s="79"/>
      <c r="PDL122" s="79"/>
      <c r="PDM122" s="79"/>
      <c r="PDN122" s="79"/>
      <c r="PDO122" s="79"/>
      <c r="PDP122" s="79"/>
      <c r="PDQ122" s="79"/>
      <c r="PDR122" s="79"/>
      <c r="PDS122" s="79"/>
      <c r="PDT122" s="79"/>
      <c r="PDU122" s="79"/>
      <c r="PDV122" s="79"/>
      <c r="PDW122" s="79"/>
      <c r="PDX122" s="79"/>
      <c r="PDY122" s="79"/>
      <c r="PDZ122" s="79"/>
      <c r="PEA122" s="79"/>
      <c r="PEB122" s="79"/>
      <c r="PEC122" s="79"/>
      <c r="PED122" s="79"/>
      <c r="PEE122" s="79"/>
      <c r="PEF122" s="79"/>
      <c r="PEG122" s="79"/>
      <c r="PEH122" s="79"/>
      <c r="PEI122" s="79"/>
      <c r="PEJ122" s="79"/>
      <c r="PEK122" s="79"/>
      <c r="PEL122" s="79"/>
      <c r="PEM122" s="79"/>
      <c r="PEN122" s="79"/>
      <c r="PEO122" s="79"/>
      <c r="PEP122" s="79"/>
      <c r="PEQ122" s="79"/>
      <c r="PER122" s="79"/>
      <c r="PES122" s="79"/>
      <c r="PET122" s="79"/>
      <c r="PEU122" s="79"/>
      <c r="PEV122" s="79"/>
      <c r="PEW122" s="79"/>
      <c r="PEX122" s="79"/>
      <c r="PEY122" s="79"/>
      <c r="PEZ122" s="79"/>
      <c r="PFA122" s="79"/>
      <c r="PFB122" s="79"/>
      <c r="PFC122" s="79"/>
      <c r="PFD122" s="79"/>
      <c r="PFE122" s="79"/>
      <c r="PFF122" s="79"/>
      <c r="PFG122" s="79"/>
      <c r="PFH122" s="79"/>
      <c r="PFI122" s="79"/>
      <c r="PFJ122" s="79"/>
      <c r="PFK122" s="79"/>
      <c r="PFL122" s="79"/>
      <c r="PFM122" s="79"/>
      <c r="PFN122" s="79"/>
      <c r="PFO122" s="79"/>
      <c r="PFP122" s="79"/>
      <c r="PFQ122" s="79"/>
      <c r="PFR122" s="79"/>
      <c r="PFS122" s="79"/>
      <c r="PFT122" s="79"/>
      <c r="PFU122" s="79"/>
      <c r="PFV122" s="79"/>
      <c r="PFW122" s="79"/>
      <c r="PFX122" s="79"/>
      <c r="PFY122" s="79"/>
      <c r="PFZ122" s="79"/>
      <c r="PGA122" s="79"/>
      <c r="PGB122" s="79"/>
      <c r="PGC122" s="79"/>
      <c r="PGD122" s="79"/>
      <c r="PGE122" s="79"/>
      <c r="PGF122" s="79"/>
      <c r="PGG122" s="79"/>
      <c r="PGH122" s="79"/>
      <c r="PGI122" s="79"/>
      <c r="PGJ122" s="79"/>
      <c r="PGK122" s="79"/>
      <c r="PGL122" s="79"/>
      <c r="PGM122" s="79"/>
      <c r="PGN122" s="79"/>
      <c r="PGO122" s="79"/>
      <c r="PGP122" s="79"/>
      <c r="PGQ122" s="79"/>
      <c r="PGR122" s="79"/>
      <c r="PGS122" s="79"/>
      <c r="PGT122" s="79"/>
      <c r="PGU122" s="79"/>
      <c r="PGV122" s="79"/>
      <c r="PGW122" s="79"/>
      <c r="PGX122" s="79"/>
      <c r="PGY122" s="79"/>
      <c r="PGZ122" s="79"/>
      <c r="PHA122" s="79"/>
      <c r="PHB122" s="79"/>
      <c r="PHC122" s="79"/>
      <c r="PHD122" s="79"/>
      <c r="PHE122" s="79"/>
      <c r="PHF122" s="79"/>
      <c r="PHG122" s="79"/>
      <c r="PHH122" s="79"/>
      <c r="PHI122" s="79"/>
      <c r="PHJ122" s="79"/>
      <c r="PHK122" s="79"/>
      <c r="PHL122" s="79"/>
      <c r="PHM122" s="79"/>
      <c r="PHN122" s="79"/>
      <c r="PHO122" s="79"/>
      <c r="PHP122" s="79"/>
      <c r="PHQ122" s="79"/>
      <c r="PHR122" s="79"/>
      <c r="PHS122" s="79"/>
      <c r="PHT122" s="79"/>
      <c r="PHU122" s="79"/>
      <c r="PHV122" s="79"/>
      <c r="PHW122" s="79"/>
      <c r="PHX122" s="79"/>
      <c r="PHY122" s="79"/>
      <c r="PHZ122" s="79"/>
      <c r="PIA122" s="79"/>
      <c r="PIB122" s="79"/>
      <c r="PIC122" s="79"/>
      <c r="PID122" s="79"/>
      <c r="PIE122" s="79"/>
      <c r="PIF122" s="79"/>
      <c r="PIG122" s="79"/>
      <c r="PIH122" s="79"/>
      <c r="PII122" s="79"/>
      <c r="PIJ122" s="79"/>
      <c r="PIK122" s="79"/>
      <c r="PIL122" s="79"/>
      <c r="PIM122" s="79"/>
      <c r="PIN122" s="79"/>
      <c r="PIO122" s="79"/>
      <c r="PIP122" s="79"/>
      <c r="PIQ122" s="79"/>
      <c r="PIR122" s="79"/>
      <c r="PIS122" s="79"/>
      <c r="PIT122" s="79"/>
      <c r="PIU122" s="79"/>
      <c r="PIV122" s="79"/>
      <c r="PIW122" s="79"/>
      <c r="PIX122" s="79"/>
      <c r="PIY122" s="79"/>
      <c r="PIZ122" s="79"/>
      <c r="PJA122" s="79"/>
      <c r="PJB122" s="79"/>
      <c r="PJC122" s="79"/>
      <c r="PJD122" s="79"/>
      <c r="PJE122" s="79"/>
      <c r="PJF122" s="79"/>
      <c r="PJG122" s="79"/>
      <c r="PJH122" s="79"/>
      <c r="PJI122" s="79"/>
      <c r="PJJ122" s="79"/>
      <c r="PJK122" s="79"/>
      <c r="PJL122" s="79"/>
      <c r="PJM122" s="79"/>
      <c r="PJN122" s="79"/>
      <c r="PJO122" s="79"/>
      <c r="PJP122" s="79"/>
      <c r="PJQ122" s="79"/>
      <c r="PJR122" s="79"/>
      <c r="PJS122" s="79"/>
      <c r="PJT122" s="79"/>
      <c r="PJU122" s="79"/>
      <c r="PJV122" s="79"/>
      <c r="PJW122" s="79"/>
      <c r="PJX122" s="79"/>
      <c r="PJY122" s="79"/>
      <c r="PJZ122" s="79"/>
      <c r="PKA122" s="79"/>
      <c r="PKB122" s="79"/>
      <c r="PKC122" s="79"/>
      <c r="PKD122" s="79"/>
      <c r="PKE122" s="79"/>
      <c r="PKF122" s="79"/>
      <c r="PKG122" s="79"/>
      <c r="PKH122" s="79"/>
      <c r="PKI122" s="79"/>
      <c r="PKJ122" s="79"/>
      <c r="PKK122" s="79"/>
      <c r="PKL122" s="79"/>
      <c r="PKM122" s="79"/>
      <c r="PKN122" s="79"/>
      <c r="PKO122" s="79"/>
      <c r="PKP122" s="79"/>
      <c r="PKQ122" s="79"/>
      <c r="PKR122" s="79"/>
      <c r="PKS122" s="79"/>
      <c r="PKT122" s="79"/>
      <c r="PKU122" s="79"/>
      <c r="PKV122" s="79"/>
      <c r="PKW122" s="79"/>
      <c r="PKX122" s="79"/>
      <c r="PKY122" s="79"/>
      <c r="PKZ122" s="79"/>
      <c r="PLA122" s="79"/>
      <c r="PLB122" s="79"/>
      <c r="PLC122" s="79"/>
      <c r="PLD122" s="79"/>
      <c r="PLE122" s="79"/>
      <c r="PLF122" s="79"/>
      <c r="PLG122" s="79"/>
      <c r="PLH122" s="79"/>
      <c r="PLI122" s="79"/>
      <c r="PLJ122" s="79"/>
      <c r="PLK122" s="79"/>
      <c r="PLL122" s="79"/>
      <c r="PLM122" s="79"/>
      <c r="PLN122" s="79"/>
      <c r="PLO122" s="79"/>
      <c r="PLP122" s="79"/>
      <c r="PLQ122" s="79"/>
      <c r="PLR122" s="79"/>
      <c r="PLS122" s="79"/>
      <c r="PLT122" s="79"/>
      <c r="PLU122" s="79"/>
      <c r="PLV122" s="79"/>
      <c r="PLW122" s="79"/>
      <c r="PLX122" s="79"/>
      <c r="PLY122" s="79"/>
      <c r="PLZ122" s="79"/>
      <c r="PMA122" s="79"/>
      <c r="PMB122" s="79"/>
      <c r="PMC122" s="79"/>
      <c r="PMD122" s="79"/>
      <c r="PME122" s="79"/>
      <c r="PMF122" s="79"/>
      <c r="PMG122" s="79"/>
      <c r="PMH122" s="79"/>
      <c r="PMI122" s="79"/>
      <c r="PMJ122" s="79"/>
      <c r="PMK122" s="79"/>
      <c r="PML122" s="79"/>
      <c r="PMM122" s="79"/>
      <c r="PMN122" s="79"/>
      <c r="PMO122" s="79"/>
      <c r="PMP122" s="79"/>
      <c r="PMQ122" s="79"/>
      <c r="PMR122" s="79"/>
      <c r="PMS122" s="79"/>
      <c r="PMT122" s="79"/>
      <c r="PMU122" s="79"/>
      <c r="PMV122" s="79"/>
      <c r="PMW122" s="79"/>
      <c r="PMX122" s="79"/>
      <c r="PMY122" s="79"/>
      <c r="PMZ122" s="79"/>
      <c r="PNA122" s="79"/>
      <c r="PNB122" s="79"/>
      <c r="PNC122" s="79"/>
      <c r="PND122" s="79"/>
      <c r="PNE122" s="79"/>
      <c r="PNF122" s="79"/>
      <c r="PNG122" s="79"/>
      <c r="PNH122" s="79"/>
      <c r="PNI122" s="79"/>
      <c r="PNJ122" s="79"/>
      <c r="PNK122" s="79"/>
      <c r="PNL122" s="79"/>
      <c r="PNM122" s="79"/>
      <c r="PNN122" s="79"/>
      <c r="PNO122" s="79"/>
      <c r="PNP122" s="79"/>
      <c r="PNQ122" s="79"/>
      <c r="PNR122" s="79"/>
      <c r="PNS122" s="79"/>
      <c r="PNT122" s="79"/>
      <c r="PNU122" s="79"/>
      <c r="PNV122" s="79"/>
      <c r="PNW122" s="79"/>
      <c r="PNX122" s="79"/>
      <c r="PNY122" s="79"/>
      <c r="PNZ122" s="79"/>
      <c r="POA122" s="79"/>
      <c r="POB122" s="79"/>
      <c r="POC122" s="79"/>
      <c r="POD122" s="79"/>
      <c r="POE122" s="79"/>
      <c r="POF122" s="79"/>
      <c r="POG122" s="79"/>
      <c r="POH122" s="79"/>
      <c r="POI122" s="79"/>
      <c r="POJ122" s="79"/>
      <c r="POK122" s="79"/>
      <c r="POL122" s="79"/>
      <c r="POM122" s="79"/>
      <c r="PON122" s="79"/>
      <c r="POO122" s="79"/>
      <c r="POP122" s="79"/>
      <c r="POQ122" s="79"/>
      <c r="POR122" s="79"/>
      <c r="POS122" s="79"/>
      <c r="POT122" s="79"/>
      <c r="POU122" s="79"/>
      <c r="POV122" s="79"/>
      <c r="POW122" s="79"/>
      <c r="POX122" s="79"/>
      <c r="POY122" s="79"/>
      <c r="POZ122" s="79"/>
      <c r="PPA122" s="79"/>
      <c r="PPB122" s="79"/>
      <c r="PPC122" s="79"/>
      <c r="PPD122" s="79"/>
      <c r="PPE122" s="79"/>
      <c r="PPF122" s="79"/>
      <c r="PPG122" s="79"/>
      <c r="PPH122" s="79"/>
      <c r="PPI122" s="79"/>
      <c r="PPJ122" s="79"/>
      <c r="PPK122" s="79"/>
      <c r="PPL122" s="79"/>
      <c r="PPM122" s="79"/>
      <c r="PPN122" s="79"/>
      <c r="PPO122" s="79"/>
      <c r="PPP122" s="79"/>
      <c r="PPQ122" s="79"/>
      <c r="PPR122" s="79"/>
      <c r="PPS122" s="79"/>
      <c r="PPT122" s="79"/>
      <c r="PPU122" s="79"/>
      <c r="PPV122" s="79"/>
      <c r="PPW122" s="79"/>
      <c r="PPX122" s="79"/>
      <c r="PPY122" s="79"/>
      <c r="PPZ122" s="79"/>
      <c r="PQA122" s="79"/>
      <c r="PQB122" s="79"/>
      <c r="PQC122" s="79"/>
      <c r="PQD122" s="79"/>
      <c r="PQE122" s="79"/>
      <c r="PQF122" s="79"/>
      <c r="PQG122" s="79"/>
      <c r="PQH122" s="79"/>
      <c r="PQI122" s="79"/>
      <c r="PQJ122" s="79"/>
      <c r="PQK122" s="79"/>
      <c r="PQL122" s="79"/>
      <c r="PQM122" s="79"/>
      <c r="PQN122" s="79"/>
      <c r="PQO122" s="79"/>
      <c r="PQP122" s="79"/>
      <c r="PQQ122" s="79"/>
      <c r="PQR122" s="79"/>
      <c r="PQS122" s="79"/>
      <c r="PQT122" s="79"/>
      <c r="PQU122" s="79"/>
      <c r="PQV122" s="79"/>
      <c r="PQW122" s="79"/>
      <c r="PQX122" s="79"/>
      <c r="PQY122" s="79"/>
      <c r="PQZ122" s="79"/>
      <c r="PRA122" s="79"/>
      <c r="PRB122" s="79"/>
      <c r="PRC122" s="79"/>
      <c r="PRD122" s="79"/>
      <c r="PRE122" s="79"/>
      <c r="PRF122" s="79"/>
      <c r="PRG122" s="79"/>
      <c r="PRH122" s="79"/>
      <c r="PRI122" s="79"/>
      <c r="PRJ122" s="79"/>
      <c r="PRK122" s="79"/>
      <c r="PRL122" s="79"/>
      <c r="PRM122" s="79"/>
      <c r="PRN122" s="79"/>
      <c r="PRO122" s="79"/>
      <c r="PRP122" s="79"/>
      <c r="PRQ122" s="79"/>
      <c r="PRR122" s="79"/>
      <c r="PRS122" s="79"/>
      <c r="PRT122" s="79"/>
      <c r="PRU122" s="79"/>
      <c r="PRV122" s="79"/>
      <c r="PRW122" s="79"/>
      <c r="PRX122" s="79"/>
      <c r="PRY122" s="79"/>
      <c r="PRZ122" s="79"/>
      <c r="PSA122" s="79"/>
      <c r="PSB122" s="79"/>
      <c r="PSC122" s="79"/>
      <c r="PSD122" s="79"/>
      <c r="PSE122" s="79"/>
      <c r="PSF122" s="79"/>
      <c r="PSG122" s="79"/>
      <c r="PSH122" s="79"/>
      <c r="PSI122" s="79"/>
      <c r="PSJ122" s="79"/>
      <c r="PSK122" s="79"/>
      <c r="PSL122" s="79"/>
      <c r="PSM122" s="79"/>
      <c r="PSN122" s="79"/>
      <c r="PSO122" s="79"/>
      <c r="PSP122" s="79"/>
      <c r="PSQ122" s="79"/>
      <c r="PSR122" s="79"/>
      <c r="PSS122" s="79"/>
      <c r="PST122" s="79"/>
      <c r="PSU122" s="79"/>
      <c r="PSV122" s="79"/>
      <c r="PSW122" s="79"/>
      <c r="PSX122" s="79"/>
      <c r="PSY122" s="79"/>
      <c r="PSZ122" s="79"/>
      <c r="PTA122" s="79"/>
      <c r="PTB122" s="79"/>
      <c r="PTC122" s="79"/>
      <c r="PTD122" s="79"/>
      <c r="PTE122" s="79"/>
      <c r="PTF122" s="79"/>
      <c r="PTG122" s="79"/>
      <c r="PTH122" s="79"/>
      <c r="PTI122" s="79"/>
      <c r="PTJ122" s="79"/>
      <c r="PTK122" s="79"/>
      <c r="PTL122" s="79"/>
      <c r="PTM122" s="79"/>
      <c r="PTN122" s="79"/>
      <c r="PTO122" s="79"/>
      <c r="PTP122" s="79"/>
      <c r="PTQ122" s="79"/>
      <c r="PTR122" s="79"/>
      <c r="PTS122" s="79"/>
      <c r="PTT122" s="79"/>
      <c r="PTU122" s="79"/>
      <c r="PTV122" s="79"/>
      <c r="PTW122" s="79"/>
      <c r="PTX122" s="79"/>
      <c r="PTY122" s="79"/>
      <c r="PTZ122" s="79"/>
      <c r="PUA122" s="79"/>
      <c r="PUB122" s="79"/>
      <c r="PUC122" s="79"/>
      <c r="PUD122" s="79"/>
      <c r="PUE122" s="79"/>
      <c r="PUF122" s="79"/>
      <c r="PUG122" s="79"/>
      <c r="PUH122" s="79"/>
      <c r="PUI122" s="79"/>
      <c r="PUJ122" s="79"/>
      <c r="PUK122" s="79"/>
      <c r="PUL122" s="79"/>
      <c r="PUM122" s="79"/>
      <c r="PUN122" s="79"/>
      <c r="PUO122" s="79"/>
      <c r="PUP122" s="79"/>
      <c r="PUQ122" s="79"/>
      <c r="PUR122" s="79"/>
      <c r="PUS122" s="79"/>
      <c r="PUT122" s="79"/>
      <c r="PUU122" s="79"/>
      <c r="PUV122" s="79"/>
      <c r="PUW122" s="79"/>
      <c r="PUX122" s="79"/>
      <c r="PUY122" s="79"/>
      <c r="PUZ122" s="79"/>
      <c r="PVA122" s="79"/>
      <c r="PVB122" s="79"/>
      <c r="PVC122" s="79"/>
      <c r="PVD122" s="79"/>
      <c r="PVE122" s="79"/>
      <c r="PVF122" s="79"/>
      <c r="PVG122" s="79"/>
      <c r="PVH122" s="79"/>
      <c r="PVI122" s="79"/>
      <c r="PVJ122" s="79"/>
      <c r="PVK122" s="79"/>
      <c r="PVL122" s="79"/>
      <c r="PVM122" s="79"/>
      <c r="PVN122" s="79"/>
      <c r="PVO122" s="79"/>
      <c r="PVP122" s="79"/>
      <c r="PVQ122" s="79"/>
      <c r="PVR122" s="79"/>
      <c r="PVS122" s="79"/>
      <c r="PVT122" s="79"/>
      <c r="PVU122" s="79"/>
      <c r="PVV122" s="79"/>
      <c r="PVW122" s="79"/>
      <c r="PVX122" s="79"/>
      <c r="PVY122" s="79"/>
      <c r="PVZ122" s="79"/>
      <c r="PWA122" s="79"/>
      <c r="PWB122" s="79"/>
      <c r="PWC122" s="79"/>
      <c r="PWD122" s="79"/>
      <c r="PWE122" s="79"/>
      <c r="PWF122" s="79"/>
      <c r="PWG122" s="79"/>
      <c r="PWH122" s="79"/>
      <c r="PWI122" s="79"/>
      <c r="PWJ122" s="79"/>
      <c r="PWK122" s="79"/>
      <c r="PWL122" s="79"/>
      <c r="PWM122" s="79"/>
      <c r="PWN122" s="79"/>
      <c r="PWO122" s="79"/>
      <c r="PWP122" s="79"/>
      <c r="PWQ122" s="79"/>
      <c r="PWR122" s="79"/>
      <c r="PWS122" s="79"/>
      <c r="PWT122" s="79"/>
      <c r="PWU122" s="79"/>
      <c r="PWV122" s="79"/>
      <c r="PWW122" s="79"/>
      <c r="PWX122" s="79"/>
      <c r="PWY122" s="79"/>
      <c r="PWZ122" s="79"/>
      <c r="PXA122" s="79"/>
      <c r="PXB122" s="79"/>
      <c r="PXC122" s="79"/>
      <c r="PXD122" s="79"/>
      <c r="PXE122" s="79"/>
      <c r="PXF122" s="79"/>
      <c r="PXG122" s="79"/>
      <c r="PXH122" s="79"/>
      <c r="PXI122" s="79"/>
      <c r="PXJ122" s="79"/>
      <c r="PXK122" s="79"/>
      <c r="PXL122" s="79"/>
      <c r="PXM122" s="79"/>
      <c r="PXN122" s="79"/>
      <c r="PXO122" s="79"/>
      <c r="PXP122" s="79"/>
      <c r="PXQ122" s="79"/>
      <c r="PXR122" s="79"/>
      <c r="PXS122" s="79"/>
      <c r="PXT122" s="79"/>
      <c r="PXU122" s="79"/>
      <c r="PXV122" s="79"/>
      <c r="PXW122" s="79"/>
      <c r="PXX122" s="79"/>
      <c r="PXY122" s="79"/>
      <c r="PXZ122" s="79"/>
      <c r="PYA122" s="79"/>
      <c r="PYB122" s="79"/>
      <c r="PYC122" s="79"/>
      <c r="PYD122" s="79"/>
      <c r="PYE122" s="79"/>
      <c r="PYF122" s="79"/>
      <c r="PYG122" s="79"/>
      <c r="PYH122" s="79"/>
      <c r="PYI122" s="79"/>
      <c r="PYJ122" s="79"/>
      <c r="PYK122" s="79"/>
      <c r="PYL122" s="79"/>
      <c r="PYM122" s="79"/>
      <c r="PYN122" s="79"/>
      <c r="PYO122" s="79"/>
      <c r="PYP122" s="79"/>
      <c r="PYQ122" s="79"/>
      <c r="PYR122" s="79"/>
      <c r="PYS122" s="79"/>
      <c r="PYT122" s="79"/>
      <c r="PYU122" s="79"/>
      <c r="PYV122" s="79"/>
      <c r="PYW122" s="79"/>
      <c r="PYX122" s="79"/>
      <c r="PYY122" s="79"/>
      <c r="PYZ122" s="79"/>
      <c r="PZA122" s="79"/>
      <c r="PZB122" s="79"/>
      <c r="PZC122" s="79"/>
      <c r="PZD122" s="79"/>
      <c r="PZE122" s="79"/>
      <c r="PZF122" s="79"/>
      <c r="PZG122" s="79"/>
      <c r="PZH122" s="79"/>
      <c r="PZI122" s="79"/>
      <c r="PZJ122" s="79"/>
      <c r="PZK122" s="79"/>
      <c r="PZL122" s="79"/>
      <c r="PZM122" s="79"/>
      <c r="PZN122" s="79"/>
      <c r="PZO122" s="79"/>
      <c r="PZP122" s="79"/>
      <c r="PZQ122" s="79"/>
      <c r="PZR122" s="79"/>
      <c r="PZS122" s="79"/>
      <c r="PZT122" s="79"/>
      <c r="PZU122" s="79"/>
      <c r="PZV122" s="79"/>
      <c r="PZW122" s="79"/>
      <c r="PZX122" s="79"/>
      <c r="PZY122" s="79"/>
      <c r="PZZ122" s="79"/>
      <c r="QAA122" s="79"/>
      <c r="QAB122" s="79"/>
      <c r="QAC122" s="79"/>
      <c r="QAD122" s="79"/>
      <c r="QAE122" s="79"/>
      <c r="QAF122" s="79"/>
      <c r="QAG122" s="79"/>
      <c r="QAH122" s="79"/>
      <c r="QAI122" s="79"/>
      <c r="QAJ122" s="79"/>
      <c r="QAK122" s="79"/>
      <c r="QAL122" s="79"/>
      <c r="QAM122" s="79"/>
      <c r="QAN122" s="79"/>
      <c r="QAO122" s="79"/>
      <c r="QAP122" s="79"/>
      <c r="QAQ122" s="79"/>
      <c r="QAR122" s="79"/>
      <c r="QAS122" s="79"/>
      <c r="QAT122" s="79"/>
      <c r="QAU122" s="79"/>
      <c r="QAV122" s="79"/>
      <c r="QAW122" s="79"/>
      <c r="QAX122" s="79"/>
      <c r="QAY122" s="79"/>
      <c r="QAZ122" s="79"/>
      <c r="QBA122" s="79"/>
      <c r="QBB122" s="79"/>
      <c r="QBC122" s="79"/>
      <c r="QBD122" s="79"/>
      <c r="QBE122" s="79"/>
      <c r="QBF122" s="79"/>
      <c r="QBG122" s="79"/>
      <c r="QBH122" s="79"/>
      <c r="QBI122" s="79"/>
      <c r="QBJ122" s="79"/>
      <c r="QBK122" s="79"/>
      <c r="QBL122" s="79"/>
      <c r="QBM122" s="79"/>
      <c r="QBN122" s="79"/>
      <c r="QBO122" s="79"/>
      <c r="QBP122" s="79"/>
      <c r="QBQ122" s="79"/>
      <c r="QBR122" s="79"/>
      <c r="QBS122" s="79"/>
      <c r="QBT122" s="79"/>
      <c r="QBU122" s="79"/>
      <c r="QBV122" s="79"/>
      <c r="QBW122" s="79"/>
      <c r="QBX122" s="79"/>
      <c r="QBY122" s="79"/>
      <c r="QBZ122" s="79"/>
      <c r="QCA122" s="79"/>
      <c r="QCB122" s="79"/>
      <c r="QCC122" s="79"/>
      <c r="QCD122" s="79"/>
      <c r="QCE122" s="79"/>
      <c r="QCF122" s="79"/>
      <c r="QCG122" s="79"/>
      <c r="QCH122" s="79"/>
      <c r="QCI122" s="79"/>
      <c r="QCJ122" s="79"/>
      <c r="QCK122" s="79"/>
      <c r="QCL122" s="79"/>
      <c r="QCM122" s="79"/>
      <c r="QCN122" s="79"/>
      <c r="QCO122" s="79"/>
      <c r="QCP122" s="79"/>
      <c r="QCQ122" s="79"/>
      <c r="QCR122" s="79"/>
      <c r="QCS122" s="79"/>
      <c r="QCT122" s="79"/>
      <c r="QCU122" s="79"/>
      <c r="QCV122" s="79"/>
      <c r="QCW122" s="79"/>
      <c r="QCX122" s="79"/>
      <c r="QCY122" s="79"/>
      <c r="QCZ122" s="79"/>
      <c r="QDA122" s="79"/>
      <c r="QDB122" s="79"/>
      <c r="QDC122" s="79"/>
      <c r="QDD122" s="79"/>
      <c r="QDE122" s="79"/>
      <c r="QDF122" s="79"/>
      <c r="QDG122" s="79"/>
      <c r="QDH122" s="79"/>
      <c r="QDI122" s="79"/>
      <c r="QDJ122" s="79"/>
      <c r="QDK122" s="79"/>
      <c r="QDL122" s="79"/>
      <c r="QDM122" s="79"/>
      <c r="QDN122" s="79"/>
      <c r="QDO122" s="79"/>
      <c r="QDP122" s="79"/>
      <c r="QDQ122" s="79"/>
      <c r="QDR122" s="79"/>
      <c r="QDS122" s="79"/>
      <c r="QDT122" s="79"/>
      <c r="QDU122" s="79"/>
      <c r="QDV122" s="79"/>
      <c r="QDW122" s="79"/>
      <c r="QDX122" s="79"/>
      <c r="QDY122" s="79"/>
      <c r="QDZ122" s="79"/>
      <c r="QEA122" s="79"/>
      <c r="QEB122" s="79"/>
      <c r="QEC122" s="79"/>
      <c r="QED122" s="79"/>
      <c r="QEE122" s="79"/>
      <c r="QEF122" s="79"/>
      <c r="QEG122" s="79"/>
      <c r="QEH122" s="79"/>
      <c r="QEI122" s="79"/>
      <c r="QEJ122" s="79"/>
      <c r="QEK122" s="79"/>
      <c r="QEL122" s="79"/>
      <c r="QEM122" s="79"/>
      <c r="QEN122" s="79"/>
      <c r="QEO122" s="79"/>
      <c r="QEP122" s="79"/>
      <c r="QEQ122" s="79"/>
      <c r="QER122" s="79"/>
      <c r="QES122" s="79"/>
      <c r="QET122" s="79"/>
      <c r="QEU122" s="79"/>
      <c r="QEV122" s="79"/>
      <c r="QEW122" s="79"/>
      <c r="QEX122" s="79"/>
      <c r="QEY122" s="79"/>
      <c r="QEZ122" s="79"/>
      <c r="QFA122" s="79"/>
      <c r="QFB122" s="79"/>
      <c r="QFC122" s="79"/>
      <c r="QFD122" s="79"/>
      <c r="QFE122" s="79"/>
      <c r="QFF122" s="79"/>
      <c r="QFG122" s="79"/>
      <c r="QFH122" s="79"/>
      <c r="QFI122" s="79"/>
      <c r="QFJ122" s="79"/>
      <c r="QFK122" s="79"/>
      <c r="QFL122" s="79"/>
      <c r="QFM122" s="79"/>
      <c r="QFN122" s="79"/>
      <c r="QFO122" s="79"/>
      <c r="QFP122" s="79"/>
      <c r="QFQ122" s="79"/>
      <c r="QFR122" s="79"/>
      <c r="QFS122" s="79"/>
      <c r="QFT122" s="79"/>
      <c r="QFU122" s="79"/>
      <c r="QFV122" s="79"/>
      <c r="QFW122" s="79"/>
      <c r="QFX122" s="79"/>
      <c r="QFY122" s="79"/>
      <c r="QFZ122" s="79"/>
      <c r="QGA122" s="79"/>
      <c r="QGB122" s="79"/>
      <c r="QGC122" s="79"/>
      <c r="QGD122" s="79"/>
      <c r="QGE122" s="79"/>
      <c r="QGF122" s="79"/>
      <c r="QGG122" s="79"/>
      <c r="QGH122" s="79"/>
      <c r="QGI122" s="79"/>
      <c r="QGJ122" s="79"/>
      <c r="QGK122" s="79"/>
      <c r="QGL122" s="79"/>
      <c r="QGM122" s="79"/>
      <c r="QGN122" s="79"/>
      <c r="QGO122" s="79"/>
      <c r="QGP122" s="79"/>
      <c r="QGQ122" s="79"/>
      <c r="QGR122" s="79"/>
      <c r="QGS122" s="79"/>
      <c r="QGT122" s="79"/>
      <c r="QGU122" s="79"/>
      <c r="QGV122" s="79"/>
      <c r="QGW122" s="79"/>
      <c r="QGX122" s="79"/>
      <c r="QGY122" s="79"/>
      <c r="QGZ122" s="79"/>
      <c r="QHA122" s="79"/>
      <c r="QHB122" s="79"/>
      <c r="QHC122" s="79"/>
      <c r="QHD122" s="79"/>
      <c r="QHE122" s="79"/>
      <c r="QHF122" s="79"/>
      <c r="QHG122" s="79"/>
      <c r="QHH122" s="79"/>
      <c r="QHI122" s="79"/>
      <c r="QHJ122" s="79"/>
      <c r="QHK122" s="79"/>
      <c r="QHL122" s="79"/>
      <c r="QHM122" s="79"/>
      <c r="QHN122" s="79"/>
      <c r="QHO122" s="79"/>
      <c r="QHP122" s="79"/>
      <c r="QHQ122" s="79"/>
      <c r="QHR122" s="79"/>
      <c r="QHS122" s="79"/>
      <c r="QHT122" s="79"/>
      <c r="QHU122" s="79"/>
      <c r="QHV122" s="79"/>
      <c r="QHW122" s="79"/>
      <c r="QHX122" s="79"/>
      <c r="QHY122" s="79"/>
      <c r="QHZ122" s="79"/>
      <c r="QIA122" s="79"/>
      <c r="QIB122" s="79"/>
      <c r="QIC122" s="79"/>
      <c r="QID122" s="79"/>
      <c r="QIE122" s="79"/>
      <c r="QIF122" s="79"/>
      <c r="QIG122" s="79"/>
      <c r="QIH122" s="79"/>
      <c r="QII122" s="79"/>
      <c r="QIJ122" s="79"/>
      <c r="QIK122" s="79"/>
      <c r="QIL122" s="79"/>
      <c r="QIM122" s="79"/>
      <c r="QIN122" s="79"/>
      <c r="QIO122" s="79"/>
      <c r="QIP122" s="79"/>
      <c r="QIQ122" s="79"/>
      <c r="QIR122" s="79"/>
      <c r="QIS122" s="79"/>
      <c r="QIT122" s="79"/>
      <c r="QIU122" s="79"/>
      <c r="QIV122" s="79"/>
      <c r="QIW122" s="79"/>
      <c r="QIX122" s="79"/>
      <c r="QIY122" s="79"/>
      <c r="QIZ122" s="79"/>
      <c r="QJA122" s="79"/>
      <c r="QJB122" s="79"/>
      <c r="QJC122" s="79"/>
      <c r="QJD122" s="79"/>
      <c r="QJE122" s="79"/>
      <c r="QJF122" s="79"/>
      <c r="QJG122" s="79"/>
      <c r="QJH122" s="79"/>
      <c r="QJI122" s="79"/>
      <c r="QJJ122" s="79"/>
      <c r="QJK122" s="79"/>
      <c r="QJL122" s="79"/>
      <c r="QJM122" s="79"/>
      <c r="QJN122" s="79"/>
      <c r="QJO122" s="79"/>
      <c r="QJP122" s="79"/>
      <c r="QJQ122" s="79"/>
      <c r="QJR122" s="79"/>
      <c r="QJS122" s="79"/>
      <c r="QJT122" s="79"/>
      <c r="QJU122" s="79"/>
      <c r="QJV122" s="79"/>
      <c r="QJW122" s="79"/>
      <c r="QJX122" s="79"/>
      <c r="QJY122" s="79"/>
      <c r="QJZ122" s="79"/>
      <c r="QKA122" s="79"/>
      <c r="QKB122" s="79"/>
      <c r="QKC122" s="79"/>
      <c r="QKD122" s="79"/>
      <c r="QKE122" s="79"/>
      <c r="QKF122" s="79"/>
      <c r="QKG122" s="79"/>
      <c r="QKH122" s="79"/>
      <c r="QKI122" s="79"/>
      <c r="QKJ122" s="79"/>
      <c r="QKK122" s="79"/>
      <c r="QKL122" s="79"/>
      <c r="QKM122" s="79"/>
      <c r="QKN122" s="79"/>
      <c r="QKO122" s="79"/>
      <c r="QKP122" s="79"/>
      <c r="QKQ122" s="79"/>
      <c r="QKR122" s="79"/>
      <c r="QKS122" s="79"/>
      <c r="QKT122" s="79"/>
      <c r="QKU122" s="79"/>
      <c r="QKV122" s="79"/>
      <c r="QKW122" s="79"/>
      <c r="QKX122" s="79"/>
      <c r="QKY122" s="79"/>
      <c r="QKZ122" s="79"/>
      <c r="QLA122" s="79"/>
      <c r="QLB122" s="79"/>
      <c r="QLC122" s="79"/>
      <c r="QLD122" s="79"/>
      <c r="QLE122" s="79"/>
      <c r="QLF122" s="79"/>
      <c r="QLG122" s="79"/>
      <c r="QLH122" s="79"/>
      <c r="QLI122" s="79"/>
      <c r="QLJ122" s="79"/>
      <c r="QLK122" s="79"/>
      <c r="QLL122" s="79"/>
      <c r="QLM122" s="79"/>
      <c r="QLN122" s="79"/>
      <c r="QLO122" s="79"/>
      <c r="QLP122" s="79"/>
      <c r="QLQ122" s="79"/>
      <c r="QLR122" s="79"/>
      <c r="QLS122" s="79"/>
      <c r="QLT122" s="79"/>
      <c r="QLU122" s="79"/>
      <c r="QLV122" s="79"/>
      <c r="QLW122" s="79"/>
      <c r="QLX122" s="79"/>
      <c r="QLY122" s="79"/>
      <c r="QLZ122" s="79"/>
      <c r="QMA122" s="79"/>
      <c r="QMB122" s="79"/>
      <c r="QMC122" s="79"/>
      <c r="QMD122" s="79"/>
      <c r="QME122" s="79"/>
      <c r="QMF122" s="79"/>
      <c r="QMG122" s="79"/>
      <c r="QMH122" s="79"/>
      <c r="QMI122" s="79"/>
      <c r="QMJ122" s="79"/>
      <c r="QMK122" s="79"/>
      <c r="QML122" s="79"/>
      <c r="QMM122" s="79"/>
      <c r="QMN122" s="79"/>
      <c r="QMO122" s="79"/>
      <c r="QMP122" s="79"/>
      <c r="QMQ122" s="79"/>
      <c r="QMR122" s="79"/>
      <c r="QMS122" s="79"/>
      <c r="QMT122" s="79"/>
      <c r="QMU122" s="79"/>
      <c r="QMV122" s="79"/>
      <c r="QMW122" s="79"/>
      <c r="QMX122" s="79"/>
      <c r="QMY122" s="79"/>
      <c r="QMZ122" s="79"/>
      <c r="QNA122" s="79"/>
      <c r="QNB122" s="79"/>
      <c r="QNC122" s="79"/>
      <c r="QND122" s="79"/>
      <c r="QNE122" s="79"/>
      <c r="QNF122" s="79"/>
      <c r="QNG122" s="79"/>
      <c r="QNH122" s="79"/>
      <c r="QNI122" s="79"/>
      <c r="QNJ122" s="79"/>
      <c r="QNK122" s="79"/>
      <c r="QNL122" s="79"/>
      <c r="QNM122" s="79"/>
      <c r="QNN122" s="79"/>
      <c r="QNO122" s="79"/>
      <c r="QNP122" s="79"/>
      <c r="QNQ122" s="79"/>
      <c r="QNR122" s="79"/>
      <c r="QNS122" s="79"/>
      <c r="QNT122" s="79"/>
      <c r="QNU122" s="79"/>
      <c r="QNV122" s="79"/>
      <c r="QNW122" s="79"/>
      <c r="QNX122" s="79"/>
      <c r="QNY122" s="79"/>
      <c r="QNZ122" s="79"/>
      <c r="QOA122" s="79"/>
      <c r="QOB122" s="79"/>
      <c r="QOC122" s="79"/>
      <c r="QOD122" s="79"/>
      <c r="QOE122" s="79"/>
      <c r="QOF122" s="79"/>
      <c r="QOG122" s="79"/>
      <c r="QOH122" s="79"/>
      <c r="QOI122" s="79"/>
      <c r="QOJ122" s="79"/>
      <c r="QOK122" s="79"/>
      <c r="QOL122" s="79"/>
      <c r="QOM122" s="79"/>
      <c r="QON122" s="79"/>
      <c r="QOO122" s="79"/>
      <c r="QOP122" s="79"/>
      <c r="QOQ122" s="79"/>
      <c r="QOR122" s="79"/>
      <c r="QOS122" s="79"/>
      <c r="QOT122" s="79"/>
      <c r="QOU122" s="79"/>
      <c r="QOV122" s="79"/>
      <c r="QOW122" s="79"/>
      <c r="QOX122" s="79"/>
      <c r="QOY122" s="79"/>
      <c r="QOZ122" s="79"/>
      <c r="QPA122" s="79"/>
      <c r="QPB122" s="79"/>
      <c r="QPC122" s="79"/>
      <c r="QPD122" s="79"/>
      <c r="QPE122" s="79"/>
      <c r="QPF122" s="79"/>
      <c r="QPG122" s="79"/>
      <c r="QPH122" s="79"/>
      <c r="QPI122" s="79"/>
      <c r="QPJ122" s="79"/>
      <c r="QPK122" s="79"/>
      <c r="QPL122" s="79"/>
      <c r="QPM122" s="79"/>
      <c r="QPN122" s="79"/>
      <c r="QPO122" s="79"/>
      <c r="QPP122" s="79"/>
      <c r="QPQ122" s="79"/>
      <c r="QPR122" s="79"/>
      <c r="QPS122" s="79"/>
      <c r="QPT122" s="79"/>
      <c r="QPU122" s="79"/>
      <c r="QPV122" s="79"/>
      <c r="QPW122" s="79"/>
      <c r="QPX122" s="79"/>
      <c r="QPY122" s="79"/>
      <c r="QPZ122" s="79"/>
      <c r="QQA122" s="79"/>
      <c r="QQB122" s="79"/>
      <c r="QQC122" s="79"/>
      <c r="QQD122" s="79"/>
      <c r="QQE122" s="79"/>
      <c r="QQF122" s="79"/>
      <c r="QQG122" s="79"/>
      <c r="QQH122" s="79"/>
      <c r="QQI122" s="79"/>
      <c r="QQJ122" s="79"/>
      <c r="QQK122" s="79"/>
      <c r="QQL122" s="79"/>
      <c r="QQM122" s="79"/>
      <c r="QQN122" s="79"/>
      <c r="QQO122" s="79"/>
      <c r="QQP122" s="79"/>
      <c r="QQQ122" s="79"/>
      <c r="QQR122" s="79"/>
      <c r="QQS122" s="79"/>
      <c r="QQT122" s="79"/>
      <c r="QQU122" s="79"/>
      <c r="QQV122" s="79"/>
      <c r="QQW122" s="79"/>
      <c r="QQX122" s="79"/>
      <c r="QQY122" s="79"/>
      <c r="QQZ122" s="79"/>
      <c r="QRA122" s="79"/>
      <c r="QRB122" s="79"/>
      <c r="QRC122" s="79"/>
      <c r="QRD122" s="79"/>
      <c r="QRE122" s="79"/>
      <c r="QRF122" s="79"/>
      <c r="QRG122" s="79"/>
      <c r="QRH122" s="79"/>
      <c r="QRI122" s="79"/>
      <c r="QRJ122" s="79"/>
      <c r="QRK122" s="79"/>
      <c r="QRL122" s="79"/>
      <c r="QRM122" s="79"/>
      <c r="QRN122" s="79"/>
      <c r="QRO122" s="79"/>
      <c r="QRP122" s="79"/>
      <c r="QRQ122" s="79"/>
      <c r="QRR122" s="79"/>
      <c r="QRS122" s="79"/>
      <c r="QRT122" s="79"/>
      <c r="QRU122" s="79"/>
      <c r="QRV122" s="79"/>
      <c r="QRW122" s="79"/>
      <c r="QRX122" s="79"/>
      <c r="QRY122" s="79"/>
      <c r="QRZ122" s="79"/>
      <c r="QSA122" s="79"/>
      <c r="QSB122" s="79"/>
      <c r="QSC122" s="79"/>
      <c r="QSD122" s="79"/>
      <c r="QSE122" s="79"/>
      <c r="QSF122" s="79"/>
      <c r="QSG122" s="79"/>
      <c r="QSH122" s="79"/>
      <c r="QSI122" s="79"/>
      <c r="QSJ122" s="79"/>
      <c r="QSK122" s="79"/>
      <c r="QSL122" s="79"/>
      <c r="QSM122" s="79"/>
      <c r="QSN122" s="79"/>
      <c r="QSO122" s="79"/>
      <c r="QSP122" s="79"/>
      <c r="QSQ122" s="79"/>
      <c r="QSR122" s="79"/>
      <c r="QSS122" s="79"/>
      <c r="QST122" s="79"/>
      <c r="QSU122" s="79"/>
      <c r="QSV122" s="79"/>
      <c r="QSW122" s="79"/>
      <c r="QSX122" s="79"/>
      <c r="QSY122" s="79"/>
      <c r="QSZ122" s="79"/>
      <c r="QTA122" s="79"/>
      <c r="QTB122" s="79"/>
      <c r="QTC122" s="79"/>
      <c r="QTD122" s="79"/>
      <c r="QTE122" s="79"/>
      <c r="QTF122" s="79"/>
      <c r="QTG122" s="79"/>
      <c r="QTH122" s="79"/>
      <c r="QTI122" s="79"/>
      <c r="QTJ122" s="79"/>
      <c r="QTK122" s="79"/>
      <c r="QTL122" s="79"/>
      <c r="QTM122" s="79"/>
      <c r="QTN122" s="79"/>
      <c r="QTO122" s="79"/>
      <c r="QTP122" s="79"/>
      <c r="QTQ122" s="79"/>
      <c r="QTR122" s="79"/>
      <c r="QTS122" s="79"/>
      <c r="QTT122" s="79"/>
      <c r="QTU122" s="79"/>
      <c r="QTV122" s="79"/>
      <c r="QTW122" s="79"/>
      <c r="QTX122" s="79"/>
      <c r="QTY122" s="79"/>
      <c r="QTZ122" s="79"/>
      <c r="QUA122" s="79"/>
      <c r="QUB122" s="79"/>
      <c r="QUC122" s="79"/>
      <c r="QUD122" s="79"/>
      <c r="QUE122" s="79"/>
      <c r="QUF122" s="79"/>
      <c r="QUG122" s="79"/>
      <c r="QUH122" s="79"/>
      <c r="QUI122" s="79"/>
      <c r="QUJ122" s="79"/>
      <c r="QUK122" s="79"/>
      <c r="QUL122" s="79"/>
      <c r="QUM122" s="79"/>
      <c r="QUN122" s="79"/>
      <c r="QUO122" s="79"/>
      <c r="QUP122" s="79"/>
      <c r="QUQ122" s="79"/>
      <c r="QUR122" s="79"/>
      <c r="QUS122" s="79"/>
      <c r="QUT122" s="79"/>
      <c r="QUU122" s="79"/>
      <c r="QUV122" s="79"/>
      <c r="QUW122" s="79"/>
      <c r="QUX122" s="79"/>
      <c r="QUY122" s="79"/>
      <c r="QUZ122" s="79"/>
      <c r="QVA122" s="79"/>
      <c r="QVB122" s="79"/>
      <c r="QVC122" s="79"/>
      <c r="QVD122" s="79"/>
      <c r="QVE122" s="79"/>
      <c r="QVF122" s="79"/>
      <c r="QVG122" s="79"/>
      <c r="QVH122" s="79"/>
      <c r="QVI122" s="79"/>
      <c r="QVJ122" s="79"/>
      <c r="QVK122" s="79"/>
      <c r="QVL122" s="79"/>
      <c r="QVM122" s="79"/>
      <c r="QVN122" s="79"/>
      <c r="QVO122" s="79"/>
      <c r="QVP122" s="79"/>
      <c r="QVQ122" s="79"/>
      <c r="QVR122" s="79"/>
      <c r="QVS122" s="79"/>
      <c r="QVT122" s="79"/>
      <c r="QVU122" s="79"/>
      <c r="QVV122" s="79"/>
      <c r="QVW122" s="79"/>
      <c r="QVX122" s="79"/>
      <c r="QVY122" s="79"/>
      <c r="QVZ122" s="79"/>
      <c r="QWA122" s="79"/>
      <c r="QWB122" s="79"/>
      <c r="QWC122" s="79"/>
      <c r="QWD122" s="79"/>
      <c r="QWE122" s="79"/>
      <c r="QWF122" s="79"/>
      <c r="QWG122" s="79"/>
      <c r="QWH122" s="79"/>
      <c r="QWI122" s="79"/>
      <c r="QWJ122" s="79"/>
      <c r="QWK122" s="79"/>
      <c r="QWL122" s="79"/>
      <c r="QWM122" s="79"/>
      <c r="QWN122" s="79"/>
      <c r="QWO122" s="79"/>
      <c r="QWP122" s="79"/>
      <c r="QWQ122" s="79"/>
      <c r="QWR122" s="79"/>
      <c r="QWS122" s="79"/>
      <c r="QWT122" s="79"/>
      <c r="QWU122" s="79"/>
      <c r="QWV122" s="79"/>
      <c r="QWW122" s="79"/>
      <c r="QWX122" s="79"/>
      <c r="QWY122" s="79"/>
      <c r="QWZ122" s="79"/>
      <c r="QXA122" s="79"/>
      <c r="QXB122" s="79"/>
      <c r="QXC122" s="79"/>
      <c r="QXD122" s="79"/>
      <c r="QXE122" s="79"/>
      <c r="QXF122" s="79"/>
      <c r="QXG122" s="79"/>
      <c r="QXH122" s="79"/>
      <c r="QXI122" s="79"/>
      <c r="QXJ122" s="79"/>
      <c r="QXK122" s="79"/>
      <c r="QXL122" s="79"/>
      <c r="QXM122" s="79"/>
      <c r="QXN122" s="79"/>
      <c r="QXO122" s="79"/>
      <c r="QXP122" s="79"/>
      <c r="QXQ122" s="79"/>
      <c r="QXR122" s="79"/>
      <c r="QXS122" s="79"/>
      <c r="QXT122" s="79"/>
      <c r="QXU122" s="79"/>
      <c r="QXV122" s="79"/>
      <c r="QXW122" s="79"/>
      <c r="QXX122" s="79"/>
      <c r="QXY122" s="79"/>
      <c r="QXZ122" s="79"/>
      <c r="QYA122" s="79"/>
      <c r="QYB122" s="79"/>
      <c r="QYC122" s="79"/>
      <c r="QYD122" s="79"/>
      <c r="QYE122" s="79"/>
      <c r="QYF122" s="79"/>
      <c r="QYG122" s="79"/>
      <c r="QYH122" s="79"/>
      <c r="QYI122" s="79"/>
      <c r="QYJ122" s="79"/>
      <c r="QYK122" s="79"/>
      <c r="QYL122" s="79"/>
      <c r="QYM122" s="79"/>
      <c r="QYN122" s="79"/>
      <c r="QYO122" s="79"/>
      <c r="QYP122" s="79"/>
      <c r="QYQ122" s="79"/>
      <c r="QYR122" s="79"/>
      <c r="QYS122" s="79"/>
      <c r="QYT122" s="79"/>
      <c r="QYU122" s="79"/>
      <c r="QYV122" s="79"/>
      <c r="QYW122" s="79"/>
      <c r="QYX122" s="79"/>
      <c r="QYY122" s="79"/>
      <c r="QYZ122" s="79"/>
      <c r="QZA122" s="79"/>
      <c r="QZB122" s="79"/>
      <c r="QZC122" s="79"/>
      <c r="QZD122" s="79"/>
      <c r="QZE122" s="79"/>
      <c r="QZF122" s="79"/>
      <c r="QZG122" s="79"/>
      <c r="QZH122" s="79"/>
      <c r="QZI122" s="79"/>
      <c r="QZJ122" s="79"/>
      <c r="QZK122" s="79"/>
      <c r="QZL122" s="79"/>
      <c r="QZM122" s="79"/>
      <c r="QZN122" s="79"/>
      <c r="QZO122" s="79"/>
      <c r="QZP122" s="79"/>
      <c r="QZQ122" s="79"/>
      <c r="QZR122" s="79"/>
      <c r="QZS122" s="79"/>
      <c r="QZT122" s="79"/>
      <c r="QZU122" s="79"/>
      <c r="QZV122" s="79"/>
      <c r="QZW122" s="79"/>
      <c r="QZX122" s="79"/>
      <c r="QZY122" s="79"/>
      <c r="QZZ122" s="79"/>
      <c r="RAA122" s="79"/>
      <c r="RAB122" s="79"/>
      <c r="RAC122" s="79"/>
      <c r="RAD122" s="79"/>
      <c r="RAE122" s="79"/>
      <c r="RAF122" s="79"/>
      <c r="RAG122" s="79"/>
      <c r="RAH122" s="79"/>
      <c r="RAI122" s="79"/>
      <c r="RAJ122" s="79"/>
      <c r="RAK122" s="79"/>
      <c r="RAL122" s="79"/>
      <c r="RAM122" s="79"/>
      <c r="RAN122" s="79"/>
      <c r="RAO122" s="79"/>
      <c r="RAP122" s="79"/>
      <c r="RAQ122" s="79"/>
      <c r="RAR122" s="79"/>
      <c r="RAS122" s="79"/>
      <c r="RAT122" s="79"/>
      <c r="RAU122" s="79"/>
      <c r="RAV122" s="79"/>
      <c r="RAW122" s="79"/>
      <c r="RAX122" s="79"/>
      <c r="RAY122" s="79"/>
      <c r="RAZ122" s="79"/>
      <c r="RBA122" s="79"/>
      <c r="RBB122" s="79"/>
      <c r="RBC122" s="79"/>
      <c r="RBD122" s="79"/>
      <c r="RBE122" s="79"/>
      <c r="RBF122" s="79"/>
      <c r="RBG122" s="79"/>
      <c r="RBH122" s="79"/>
      <c r="RBI122" s="79"/>
      <c r="RBJ122" s="79"/>
      <c r="RBK122" s="79"/>
      <c r="RBL122" s="79"/>
      <c r="RBM122" s="79"/>
      <c r="RBN122" s="79"/>
      <c r="RBO122" s="79"/>
      <c r="RBP122" s="79"/>
      <c r="RBQ122" s="79"/>
      <c r="RBR122" s="79"/>
      <c r="RBS122" s="79"/>
      <c r="RBT122" s="79"/>
      <c r="RBU122" s="79"/>
      <c r="RBV122" s="79"/>
      <c r="RBW122" s="79"/>
      <c r="RBX122" s="79"/>
      <c r="RBY122" s="79"/>
      <c r="RBZ122" s="79"/>
      <c r="RCA122" s="79"/>
      <c r="RCB122" s="79"/>
      <c r="RCC122" s="79"/>
      <c r="RCD122" s="79"/>
      <c r="RCE122" s="79"/>
      <c r="RCF122" s="79"/>
      <c r="RCG122" s="79"/>
      <c r="RCH122" s="79"/>
      <c r="RCI122" s="79"/>
      <c r="RCJ122" s="79"/>
      <c r="RCK122" s="79"/>
      <c r="RCL122" s="79"/>
      <c r="RCM122" s="79"/>
      <c r="RCN122" s="79"/>
      <c r="RCO122" s="79"/>
      <c r="RCP122" s="79"/>
      <c r="RCQ122" s="79"/>
      <c r="RCR122" s="79"/>
      <c r="RCS122" s="79"/>
      <c r="RCT122" s="79"/>
      <c r="RCU122" s="79"/>
      <c r="RCV122" s="79"/>
      <c r="RCW122" s="79"/>
      <c r="RCX122" s="79"/>
      <c r="RCY122" s="79"/>
      <c r="RCZ122" s="79"/>
      <c r="RDA122" s="79"/>
      <c r="RDB122" s="79"/>
      <c r="RDC122" s="79"/>
      <c r="RDD122" s="79"/>
      <c r="RDE122" s="79"/>
      <c r="RDF122" s="79"/>
      <c r="RDG122" s="79"/>
      <c r="RDH122" s="79"/>
      <c r="RDI122" s="79"/>
      <c r="RDJ122" s="79"/>
      <c r="RDK122" s="79"/>
      <c r="RDL122" s="79"/>
      <c r="RDM122" s="79"/>
      <c r="RDN122" s="79"/>
      <c r="RDO122" s="79"/>
      <c r="RDP122" s="79"/>
      <c r="RDQ122" s="79"/>
      <c r="RDR122" s="79"/>
      <c r="RDS122" s="79"/>
      <c r="RDT122" s="79"/>
      <c r="RDU122" s="79"/>
      <c r="RDV122" s="79"/>
      <c r="RDW122" s="79"/>
      <c r="RDX122" s="79"/>
      <c r="RDY122" s="79"/>
      <c r="RDZ122" s="79"/>
      <c r="REA122" s="79"/>
      <c r="REB122" s="79"/>
      <c r="REC122" s="79"/>
      <c r="RED122" s="79"/>
      <c r="REE122" s="79"/>
      <c r="REF122" s="79"/>
      <c r="REG122" s="79"/>
      <c r="REH122" s="79"/>
      <c r="REI122" s="79"/>
      <c r="REJ122" s="79"/>
      <c r="REK122" s="79"/>
      <c r="REL122" s="79"/>
      <c r="REM122" s="79"/>
      <c r="REN122" s="79"/>
      <c r="REO122" s="79"/>
      <c r="REP122" s="79"/>
      <c r="REQ122" s="79"/>
      <c r="RER122" s="79"/>
      <c r="RES122" s="79"/>
      <c r="RET122" s="79"/>
      <c r="REU122" s="79"/>
      <c r="REV122" s="79"/>
      <c r="REW122" s="79"/>
      <c r="REX122" s="79"/>
      <c r="REY122" s="79"/>
      <c r="REZ122" s="79"/>
      <c r="RFA122" s="79"/>
      <c r="RFB122" s="79"/>
      <c r="RFC122" s="79"/>
      <c r="RFD122" s="79"/>
      <c r="RFE122" s="79"/>
      <c r="RFF122" s="79"/>
      <c r="RFG122" s="79"/>
      <c r="RFH122" s="79"/>
      <c r="RFI122" s="79"/>
      <c r="RFJ122" s="79"/>
      <c r="RFK122" s="79"/>
      <c r="RFL122" s="79"/>
      <c r="RFM122" s="79"/>
      <c r="RFN122" s="79"/>
      <c r="RFO122" s="79"/>
      <c r="RFP122" s="79"/>
      <c r="RFQ122" s="79"/>
      <c r="RFR122" s="79"/>
      <c r="RFS122" s="79"/>
      <c r="RFT122" s="79"/>
      <c r="RFU122" s="79"/>
      <c r="RFV122" s="79"/>
      <c r="RFW122" s="79"/>
      <c r="RFX122" s="79"/>
      <c r="RFY122" s="79"/>
      <c r="RFZ122" s="79"/>
      <c r="RGA122" s="79"/>
      <c r="RGB122" s="79"/>
      <c r="RGC122" s="79"/>
      <c r="RGD122" s="79"/>
      <c r="RGE122" s="79"/>
      <c r="RGF122" s="79"/>
      <c r="RGG122" s="79"/>
      <c r="RGH122" s="79"/>
      <c r="RGI122" s="79"/>
      <c r="RGJ122" s="79"/>
      <c r="RGK122" s="79"/>
      <c r="RGL122" s="79"/>
      <c r="RGM122" s="79"/>
      <c r="RGN122" s="79"/>
      <c r="RGO122" s="79"/>
      <c r="RGP122" s="79"/>
      <c r="RGQ122" s="79"/>
      <c r="RGR122" s="79"/>
      <c r="RGS122" s="79"/>
      <c r="RGT122" s="79"/>
      <c r="RGU122" s="79"/>
      <c r="RGV122" s="79"/>
      <c r="RGW122" s="79"/>
      <c r="RGX122" s="79"/>
      <c r="RGY122" s="79"/>
      <c r="RGZ122" s="79"/>
      <c r="RHA122" s="79"/>
      <c r="RHB122" s="79"/>
      <c r="RHC122" s="79"/>
      <c r="RHD122" s="79"/>
      <c r="RHE122" s="79"/>
      <c r="RHF122" s="79"/>
      <c r="RHG122" s="79"/>
      <c r="RHH122" s="79"/>
      <c r="RHI122" s="79"/>
      <c r="RHJ122" s="79"/>
      <c r="RHK122" s="79"/>
      <c r="RHL122" s="79"/>
      <c r="RHM122" s="79"/>
      <c r="RHN122" s="79"/>
      <c r="RHO122" s="79"/>
      <c r="RHP122" s="79"/>
      <c r="RHQ122" s="79"/>
      <c r="RHR122" s="79"/>
      <c r="RHS122" s="79"/>
      <c r="RHT122" s="79"/>
      <c r="RHU122" s="79"/>
      <c r="RHV122" s="79"/>
      <c r="RHW122" s="79"/>
      <c r="RHX122" s="79"/>
      <c r="RHY122" s="79"/>
      <c r="RHZ122" s="79"/>
      <c r="RIA122" s="79"/>
      <c r="RIB122" s="79"/>
      <c r="RIC122" s="79"/>
      <c r="RID122" s="79"/>
      <c r="RIE122" s="79"/>
      <c r="RIF122" s="79"/>
      <c r="RIG122" s="79"/>
      <c r="RIH122" s="79"/>
      <c r="RII122" s="79"/>
      <c r="RIJ122" s="79"/>
      <c r="RIK122" s="79"/>
      <c r="RIL122" s="79"/>
      <c r="RIM122" s="79"/>
      <c r="RIN122" s="79"/>
      <c r="RIO122" s="79"/>
      <c r="RIP122" s="79"/>
      <c r="RIQ122" s="79"/>
      <c r="RIR122" s="79"/>
      <c r="RIS122" s="79"/>
      <c r="RIT122" s="79"/>
      <c r="RIU122" s="79"/>
      <c r="RIV122" s="79"/>
      <c r="RIW122" s="79"/>
      <c r="RIX122" s="79"/>
      <c r="RIY122" s="79"/>
      <c r="RIZ122" s="79"/>
      <c r="RJA122" s="79"/>
      <c r="RJB122" s="79"/>
      <c r="RJC122" s="79"/>
      <c r="RJD122" s="79"/>
      <c r="RJE122" s="79"/>
      <c r="RJF122" s="79"/>
      <c r="RJG122" s="79"/>
      <c r="RJH122" s="79"/>
      <c r="RJI122" s="79"/>
      <c r="RJJ122" s="79"/>
      <c r="RJK122" s="79"/>
      <c r="RJL122" s="79"/>
      <c r="RJM122" s="79"/>
      <c r="RJN122" s="79"/>
      <c r="RJO122" s="79"/>
      <c r="RJP122" s="79"/>
      <c r="RJQ122" s="79"/>
      <c r="RJR122" s="79"/>
      <c r="RJS122" s="79"/>
      <c r="RJT122" s="79"/>
      <c r="RJU122" s="79"/>
      <c r="RJV122" s="79"/>
      <c r="RJW122" s="79"/>
      <c r="RJX122" s="79"/>
      <c r="RJY122" s="79"/>
      <c r="RJZ122" s="79"/>
      <c r="RKA122" s="79"/>
      <c r="RKB122" s="79"/>
      <c r="RKC122" s="79"/>
      <c r="RKD122" s="79"/>
      <c r="RKE122" s="79"/>
      <c r="RKF122" s="79"/>
      <c r="RKG122" s="79"/>
      <c r="RKH122" s="79"/>
      <c r="RKI122" s="79"/>
      <c r="RKJ122" s="79"/>
      <c r="RKK122" s="79"/>
      <c r="RKL122" s="79"/>
      <c r="RKM122" s="79"/>
      <c r="RKN122" s="79"/>
      <c r="RKO122" s="79"/>
      <c r="RKP122" s="79"/>
      <c r="RKQ122" s="79"/>
      <c r="RKR122" s="79"/>
      <c r="RKS122" s="79"/>
      <c r="RKT122" s="79"/>
      <c r="RKU122" s="79"/>
      <c r="RKV122" s="79"/>
      <c r="RKW122" s="79"/>
      <c r="RKX122" s="79"/>
      <c r="RKY122" s="79"/>
      <c r="RKZ122" s="79"/>
      <c r="RLA122" s="79"/>
      <c r="RLB122" s="79"/>
      <c r="RLC122" s="79"/>
      <c r="RLD122" s="79"/>
      <c r="RLE122" s="79"/>
      <c r="RLF122" s="79"/>
      <c r="RLG122" s="79"/>
      <c r="RLH122" s="79"/>
      <c r="RLI122" s="79"/>
      <c r="RLJ122" s="79"/>
      <c r="RLK122" s="79"/>
      <c r="RLL122" s="79"/>
      <c r="RLM122" s="79"/>
      <c r="RLN122" s="79"/>
      <c r="RLO122" s="79"/>
      <c r="RLP122" s="79"/>
      <c r="RLQ122" s="79"/>
      <c r="RLR122" s="79"/>
      <c r="RLS122" s="79"/>
      <c r="RLT122" s="79"/>
      <c r="RLU122" s="79"/>
      <c r="RLV122" s="79"/>
      <c r="RLW122" s="79"/>
      <c r="RLX122" s="79"/>
      <c r="RLY122" s="79"/>
      <c r="RLZ122" s="79"/>
      <c r="RMA122" s="79"/>
      <c r="RMB122" s="79"/>
      <c r="RMC122" s="79"/>
      <c r="RMD122" s="79"/>
      <c r="RME122" s="79"/>
      <c r="RMF122" s="79"/>
      <c r="RMG122" s="79"/>
      <c r="RMH122" s="79"/>
      <c r="RMI122" s="79"/>
      <c r="RMJ122" s="79"/>
      <c r="RMK122" s="79"/>
      <c r="RML122" s="79"/>
      <c r="RMM122" s="79"/>
      <c r="RMN122" s="79"/>
      <c r="RMO122" s="79"/>
      <c r="RMP122" s="79"/>
      <c r="RMQ122" s="79"/>
      <c r="RMR122" s="79"/>
      <c r="RMS122" s="79"/>
      <c r="RMT122" s="79"/>
      <c r="RMU122" s="79"/>
      <c r="RMV122" s="79"/>
      <c r="RMW122" s="79"/>
      <c r="RMX122" s="79"/>
      <c r="RMY122" s="79"/>
      <c r="RMZ122" s="79"/>
      <c r="RNA122" s="79"/>
      <c r="RNB122" s="79"/>
      <c r="RNC122" s="79"/>
      <c r="RND122" s="79"/>
      <c r="RNE122" s="79"/>
      <c r="RNF122" s="79"/>
      <c r="RNG122" s="79"/>
      <c r="RNH122" s="79"/>
      <c r="RNI122" s="79"/>
      <c r="RNJ122" s="79"/>
      <c r="RNK122" s="79"/>
      <c r="RNL122" s="79"/>
      <c r="RNM122" s="79"/>
      <c r="RNN122" s="79"/>
      <c r="RNO122" s="79"/>
      <c r="RNP122" s="79"/>
      <c r="RNQ122" s="79"/>
      <c r="RNR122" s="79"/>
      <c r="RNS122" s="79"/>
      <c r="RNT122" s="79"/>
      <c r="RNU122" s="79"/>
      <c r="RNV122" s="79"/>
      <c r="RNW122" s="79"/>
      <c r="RNX122" s="79"/>
      <c r="RNY122" s="79"/>
      <c r="RNZ122" s="79"/>
      <c r="ROA122" s="79"/>
      <c r="ROB122" s="79"/>
      <c r="ROC122" s="79"/>
      <c r="ROD122" s="79"/>
      <c r="ROE122" s="79"/>
      <c r="ROF122" s="79"/>
      <c r="ROG122" s="79"/>
      <c r="ROH122" s="79"/>
      <c r="ROI122" s="79"/>
      <c r="ROJ122" s="79"/>
      <c r="ROK122" s="79"/>
      <c r="ROL122" s="79"/>
      <c r="ROM122" s="79"/>
      <c r="RON122" s="79"/>
      <c r="ROO122" s="79"/>
      <c r="ROP122" s="79"/>
      <c r="ROQ122" s="79"/>
      <c r="ROR122" s="79"/>
      <c r="ROS122" s="79"/>
      <c r="ROT122" s="79"/>
      <c r="ROU122" s="79"/>
      <c r="ROV122" s="79"/>
      <c r="ROW122" s="79"/>
      <c r="ROX122" s="79"/>
      <c r="ROY122" s="79"/>
      <c r="ROZ122" s="79"/>
      <c r="RPA122" s="79"/>
      <c r="RPB122" s="79"/>
      <c r="RPC122" s="79"/>
      <c r="RPD122" s="79"/>
      <c r="RPE122" s="79"/>
      <c r="RPF122" s="79"/>
      <c r="RPG122" s="79"/>
      <c r="RPH122" s="79"/>
      <c r="RPI122" s="79"/>
      <c r="RPJ122" s="79"/>
      <c r="RPK122" s="79"/>
      <c r="RPL122" s="79"/>
      <c r="RPM122" s="79"/>
      <c r="RPN122" s="79"/>
      <c r="RPO122" s="79"/>
      <c r="RPP122" s="79"/>
      <c r="RPQ122" s="79"/>
      <c r="RPR122" s="79"/>
      <c r="RPS122" s="79"/>
      <c r="RPT122" s="79"/>
      <c r="RPU122" s="79"/>
      <c r="RPV122" s="79"/>
      <c r="RPW122" s="79"/>
      <c r="RPX122" s="79"/>
      <c r="RPY122" s="79"/>
      <c r="RPZ122" s="79"/>
      <c r="RQA122" s="79"/>
      <c r="RQB122" s="79"/>
      <c r="RQC122" s="79"/>
      <c r="RQD122" s="79"/>
      <c r="RQE122" s="79"/>
      <c r="RQF122" s="79"/>
      <c r="RQG122" s="79"/>
      <c r="RQH122" s="79"/>
      <c r="RQI122" s="79"/>
      <c r="RQJ122" s="79"/>
      <c r="RQK122" s="79"/>
      <c r="RQL122" s="79"/>
      <c r="RQM122" s="79"/>
      <c r="RQN122" s="79"/>
      <c r="RQO122" s="79"/>
      <c r="RQP122" s="79"/>
      <c r="RQQ122" s="79"/>
      <c r="RQR122" s="79"/>
      <c r="RQS122" s="79"/>
      <c r="RQT122" s="79"/>
      <c r="RQU122" s="79"/>
      <c r="RQV122" s="79"/>
      <c r="RQW122" s="79"/>
      <c r="RQX122" s="79"/>
      <c r="RQY122" s="79"/>
      <c r="RQZ122" s="79"/>
      <c r="RRA122" s="79"/>
      <c r="RRB122" s="79"/>
      <c r="RRC122" s="79"/>
      <c r="RRD122" s="79"/>
      <c r="RRE122" s="79"/>
      <c r="RRF122" s="79"/>
      <c r="RRG122" s="79"/>
      <c r="RRH122" s="79"/>
      <c r="RRI122" s="79"/>
      <c r="RRJ122" s="79"/>
      <c r="RRK122" s="79"/>
      <c r="RRL122" s="79"/>
      <c r="RRM122" s="79"/>
      <c r="RRN122" s="79"/>
      <c r="RRO122" s="79"/>
      <c r="RRP122" s="79"/>
      <c r="RRQ122" s="79"/>
      <c r="RRR122" s="79"/>
      <c r="RRS122" s="79"/>
      <c r="RRT122" s="79"/>
      <c r="RRU122" s="79"/>
      <c r="RRV122" s="79"/>
      <c r="RRW122" s="79"/>
      <c r="RRX122" s="79"/>
      <c r="RRY122" s="79"/>
      <c r="RRZ122" s="79"/>
      <c r="RSA122" s="79"/>
      <c r="RSB122" s="79"/>
      <c r="RSC122" s="79"/>
      <c r="RSD122" s="79"/>
      <c r="RSE122" s="79"/>
      <c r="RSF122" s="79"/>
      <c r="RSG122" s="79"/>
      <c r="RSH122" s="79"/>
      <c r="RSI122" s="79"/>
      <c r="RSJ122" s="79"/>
      <c r="RSK122" s="79"/>
      <c r="RSL122" s="79"/>
      <c r="RSM122" s="79"/>
      <c r="RSN122" s="79"/>
      <c r="RSO122" s="79"/>
      <c r="RSP122" s="79"/>
      <c r="RSQ122" s="79"/>
      <c r="RSR122" s="79"/>
      <c r="RSS122" s="79"/>
      <c r="RST122" s="79"/>
      <c r="RSU122" s="79"/>
      <c r="RSV122" s="79"/>
      <c r="RSW122" s="79"/>
      <c r="RSX122" s="79"/>
      <c r="RSY122" s="79"/>
      <c r="RSZ122" s="79"/>
      <c r="RTA122" s="79"/>
      <c r="RTB122" s="79"/>
      <c r="RTC122" s="79"/>
      <c r="RTD122" s="79"/>
      <c r="RTE122" s="79"/>
      <c r="RTF122" s="79"/>
      <c r="RTG122" s="79"/>
      <c r="RTH122" s="79"/>
      <c r="RTI122" s="79"/>
      <c r="RTJ122" s="79"/>
      <c r="RTK122" s="79"/>
      <c r="RTL122" s="79"/>
      <c r="RTM122" s="79"/>
      <c r="RTN122" s="79"/>
      <c r="RTO122" s="79"/>
      <c r="RTP122" s="79"/>
      <c r="RTQ122" s="79"/>
      <c r="RTR122" s="79"/>
      <c r="RTS122" s="79"/>
      <c r="RTT122" s="79"/>
      <c r="RTU122" s="79"/>
      <c r="RTV122" s="79"/>
      <c r="RTW122" s="79"/>
      <c r="RTX122" s="79"/>
      <c r="RTY122" s="79"/>
      <c r="RTZ122" s="79"/>
      <c r="RUA122" s="79"/>
      <c r="RUB122" s="79"/>
      <c r="RUC122" s="79"/>
      <c r="RUD122" s="79"/>
      <c r="RUE122" s="79"/>
      <c r="RUF122" s="79"/>
      <c r="RUG122" s="79"/>
      <c r="RUH122" s="79"/>
      <c r="RUI122" s="79"/>
      <c r="RUJ122" s="79"/>
      <c r="RUK122" s="79"/>
      <c r="RUL122" s="79"/>
      <c r="RUM122" s="79"/>
      <c r="RUN122" s="79"/>
      <c r="RUO122" s="79"/>
      <c r="RUP122" s="79"/>
      <c r="RUQ122" s="79"/>
      <c r="RUR122" s="79"/>
      <c r="RUS122" s="79"/>
      <c r="RUT122" s="79"/>
      <c r="RUU122" s="79"/>
      <c r="RUV122" s="79"/>
      <c r="RUW122" s="79"/>
      <c r="RUX122" s="79"/>
      <c r="RUY122" s="79"/>
      <c r="RUZ122" s="79"/>
      <c r="RVA122" s="79"/>
      <c r="RVB122" s="79"/>
      <c r="RVC122" s="79"/>
      <c r="RVD122" s="79"/>
      <c r="RVE122" s="79"/>
      <c r="RVF122" s="79"/>
      <c r="RVG122" s="79"/>
      <c r="RVH122" s="79"/>
      <c r="RVI122" s="79"/>
      <c r="RVJ122" s="79"/>
      <c r="RVK122" s="79"/>
      <c r="RVL122" s="79"/>
      <c r="RVM122" s="79"/>
      <c r="RVN122" s="79"/>
      <c r="RVO122" s="79"/>
      <c r="RVP122" s="79"/>
      <c r="RVQ122" s="79"/>
      <c r="RVR122" s="79"/>
      <c r="RVS122" s="79"/>
      <c r="RVT122" s="79"/>
      <c r="RVU122" s="79"/>
      <c r="RVV122" s="79"/>
      <c r="RVW122" s="79"/>
      <c r="RVX122" s="79"/>
      <c r="RVY122" s="79"/>
      <c r="RVZ122" s="79"/>
      <c r="RWA122" s="79"/>
      <c r="RWB122" s="79"/>
      <c r="RWC122" s="79"/>
      <c r="RWD122" s="79"/>
      <c r="RWE122" s="79"/>
      <c r="RWF122" s="79"/>
      <c r="RWG122" s="79"/>
      <c r="RWH122" s="79"/>
      <c r="RWI122" s="79"/>
      <c r="RWJ122" s="79"/>
      <c r="RWK122" s="79"/>
      <c r="RWL122" s="79"/>
      <c r="RWM122" s="79"/>
      <c r="RWN122" s="79"/>
      <c r="RWO122" s="79"/>
      <c r="RWP122" s="79"/>
      <c r="RWQ122" s="79"/>
      <c r="RWR122" s="79"/>
      <c r="RWS122" s="79"/>
      <c r="RWT122" s="79"/>
      <c r="RWU122" s="79"/>
      <c r="RWV122" s="79"/>
      <c r="RWW122" s="79"/>
      <c r="RWX122" s="79"/>
      <c r="RWY122" s="79"/>
      <c r="RWZ122" s="79"/>
      <c r="RXA122" s="79"/>
      <c r="RXB122" s="79"/>
      <c r="RXC122" s="79"/>
      <c r="RXD122" s="79"/>
      <c r="RXE122" s="79"/>
      <c r="RXF122" s="79"/>
      <c r="RXG122" s="79"/>
      <c r="RXH122" s="79"/>
      <c r="RXI122" s="79"/>
      <c r="RXJ122" s="79"/>
      <c r="RXK122" s="79"/>
      <c r="RXL122" s="79"/>
      <c r="RXM122" s="79"/>
      <c r="RXN122" s="79"/>
      <c r="RXO122" s="79"/>
      <c r="RXP122" s="79"/>
      <c r="RXQ122" s="79"/>
      <c r="RXR122" s="79"/>
      <c r="RXS122" s="79"/>
      <c r="RXT122" s="79"/>
      <c r="RXU122" s="79"/>
      <c r="RXV122" s="79"/>
      <c r="RXW122" s="79"/>
      <c r="RXX122" s="79"/>
      <c r="RXY122" s="79"/>
      <c r="RXZ122" s="79"/>
      <c r="RYA122" s="79"/>
      <c r="RYB122" s="79"/>
      <c r="RYC122" s="79"/>
      <c r="RYD122" s="79"/>
      <c r="RYE122" s="79"/>
      <c r="RYF122" s="79"/>
      <c r="RYG122" s="79"/>
      <c r="RYH122" s="79"/>
      <c r="RYI122" s="79"/>
      <c r="RYJ122" s="79"/>
      <c r="RYK122" s="79"/>
      <c r="RYL122" s="79"/>
      <c r="RYM122" s="79"/>
      <c r="RYN122" s="79"/>
      <c r="RYO122" s="79"/>
      <c r="RYP122" s="79"/>
      <c r="RYQ122" s="79"/>
      <c r="RYR122" s="79"/>
      <c r="RYS122" s="79"/>
      <c r="RYT122" s="79"/>
      <c r="RYU122" s="79"/>
      <c r="RYV122" s="79"/>
      <c r="RYW122" s="79"/>
      <c r="RYX122" s="79"/>
      <c r="RYY122" s="79"/>
      <c r="RYZ122" s="79"/>
      <c r="RZA122" s="79"/>
      <c r="RZB122" s="79"/>
      <c r="RZC122" s="79"/>
      <c r="RZD122" s="79"/>
      <c r="RZE122" s="79"/>
      <c r="RZF122" s="79"/>
      <c r="RZG122" s="79"/>
      <c r="RZH122" s="79"/>
      <c r="RZI122" s="79"/>
      <c r="RZJ122" s="79"/>
      <c r="RZK122" s="79"/>
      <c r="RZL122" s="79"/>
      <c r="RZM122" s="79"/>
      <c r="RZN122" s="79"/>
      <c r="RZO122" s="79"/>
      <c r="RZP122" s="79"/>
      <c r="RZQ122" s="79"/>
      <c r="RZR122" s="79"/>
      <c r="RZS122" s="79"/>
      <c r="RZT122" s="79"/>
      <c r="RZU122" s="79"/>
      <c r="RZV122" s="79"/>
      <c r="RZW122" s="79"/>
      <c r="RZX122" s="79"/>
      <c r="RZY122" s="79"/>
      <c r="RZZ122" s="79"/>
      <c r="SAA122" s="79"/>
      <c r="SAB122" s="79"/>
      <c r="SAC122" s="79"/>
      <c r="SAD122" s="79"/>
      <c r="SAE122" s="79"/>
      <c r="SAF122" s="79"/>
      <c r="SAG122" s="79"/>
      <c r="SAH122" s="79"/>
      <c r="SAI122" s="79"/>
      <c r="SAJ122" s="79"/>
      <c r="SAK122" s="79"/>
      <c r="SAL122" s="79"/>
      <c r="SAM122" s="79"/>
      <c r="SAN122" s="79"/>
      <c r="SAO122" s="79"/>
      <c r="SAP122" s="79"/>
      <c r="SAQ122" s="79"/>
      <c r="SAR122" s="79"/>
      <c r="SAS122" s="79"/>
      <c r="SAT122" s="79"/>
      <c r="SAU122" s="79"/>
      <c r="SAV122" s="79"/>
      <c r="SAW122" s="79"/>
      <c r="SAX122" s="79"/>
      <c r="SAY122" s="79"/>
      <c r="SAZ122" s="79"/>
      <c r="SBA122" s="79"/>
      <c r="SBB122" s="79"/>
      <c r="SBC122" s="79"/>
      <c r="SBD122" s="79"/>
      <c r="SBE122" s="79"/>
      <c r="SBF122" s="79"/>
      <c r="SBG122" s="79"/>
      <c r="SBH122" s="79"/>
      <c r="SBI122" s="79"/>
      <c r="SBJ122" s="79"/>
      <c r="SBK122" s="79"/>
      <c r="SBL122" s="79"/>
      <c r="SBM122" s="79"/>
      <c r="SBN122" s="79"/>
      <c r="SBO122" s="79"/>
      <c r="SBP122" s="79"/>
      <c r="SBQ122" s="79"/>
      <c r="SBR122" s="79"/>
      <c r="SBS122" s="79"/>
      <c r="SBT122" s="79"/>
      <c r="SBU122" s="79"/>
      <c r="SBV122" s="79"/>
      <c r="SBW122" s="79"/>
      <c r="SBX122" s="79"/>
      <c r="SBY122" s="79"/>
      <c r="SBZ122" s="79"/>
      <c r="SCA122" s="79"/>
      <c r="SCB122" s="79"/>
      <c r="SCC122" s="79"/>
      <c r="SCD122" s="79"/>
      <c r="SCE122" s="79"/>
      <c r="SCF122" s="79"/>
      <c r="SCG122" s="79"/>
      <c r="SCH122" s="79"/>
      <c r="SCI122" s="79"/>
      <c r="SCJ122" s="79"/>
      <c r="SCK122" s="79"/>
      <c r="SCL122" s="79"/>
      <c r="SCM122" s="79"/>
      <c r="SCN122" s="79"/>
      <c r="SCO122" s="79"/>
      <c r="SCP122" s="79"/>
      <c r="SCQ122" s="79"/>
      <c r="SCR122" s="79"/>
      <c r="SCS122" s="79"/>
      <c r="SCT122" s="79"/>
      <c r="SCU122" s="79"/>
      <c r="SCV122" s="79"/>
      <c r="SCW122" s="79"/>
      <c r="SCX122" s="79"/>
      <c r="SCY122" s="79"/>
      <c r="SCZ122" s="79"/>
      <c r="SDA122" s="79"/>
      <c r="SDB122" s="79"/>
      <c r="SDC122" s="79"/>
      <c r="SDD122" s="79"/>
      <c r="SDE122" s="79"/>
      <c r="SDF122" s="79"/>
      <c r="SDG122" s="79"/>
      <c r="SDH122" s="79"/>
      <c r="SDI122" s="79"/>
      <c r="SDJ122" s="79"/>
      <c r="SDK122" s="79"/>
      <c r="SDL122" s="79"/>
      <c r="SDM122" s="79"/>
      <c r="SDN122" s="79"/>
      <c r="SDO122" s="79"/>
      <c r="SDP122" s="79"/>
      <c r="SDQ122" s="79"/>
      <c r="SDR122" s="79"/>
      <c r="SDS122" s="79"/>
      <c r="SDT122" s="79"/>
      <c r="SDU122" s="79"/>
      <c r="SDV122" s="79"/>
      <c r="SDW122" s="79"/>
      <c r="SDX122" s="79"/>
      <c r="SDY122" s="79"/>
      <c r="SDZ122" s="79"/>
      <c r="SEA122" s="79"/>
      <c r="SEB122" s="79"/>
      <c r="SEC122" s="79"/>
      <c r="SED122" s="79"/>
      <c r="SEE122" s="79"/>
      <c r="SEF122" s="79"/>
      <c r="SEG122" s="79"/>
      <c r="SEH122" s="79"/>
      <c r="SEI122" s="79"/>
      <c r="SEJ122" s="79"/>
      <c r="SEK122" s="79"/>
      <c r="SEL122" s="79"/>
      <c r="SEM122" s="79"/>
      <c r="SEN122" s="79"/>
      <c r="SEO122" s="79"/>
      <c r="SEP122" s="79"/>
      <c r="SEQ122" s="79"/>
      <c r="SER122" s="79"/>
      <c r="SES122" s="79"/>
      <c r="SET122" s="79"/>
      <c r="SEU122" s="79"/>
      <c r="SEV122" s="79"/>
      <c r="SEW122" s="79"/>
      <c r="SEX122" s="79"/>
      <c r="SEY122" s="79"/>
      <c r="SEZ122" s="79"/>
      <c r="SFA122" s="79"/>
      <c r="SFB122" s="79"/>
      <c r="SFC122" s="79"/>
      <c r="SFD122" s="79"/>
      <c r="SFE122" s="79"/>
      <c r="SFF122" s="79"/>
      <c r="SFG122" s="79"/>
      <c r="SFH122" s="79"/>
      <c r="SFI122" s="79"/>
      <c r="SFJ122" s="79"/>
      <c r="SFK122" s="79"/>
      <c r="SFL122" s="79"/>
      <c r="SFM122" s="79"/>
      <c r="SFN122" s="79"/>
      <c r="SFO122" s="79"/>
      <c r="SFP122" s="79"/>
      <c r="SFQ122" s="79"/>
      <c r="SFR122" s="79"/>
      <c r="SFS122" s="79"/>
      <c r="SFT122" s="79"/>
      <c r="SFU122" s="79"/>
      <c r="SFV122" s="79"/>
      <c r="SFW122" s="79"/>
      <c r="SFX122" s="79"/>
      <c r="SFY122" s="79"/>
      <c r="SFZ122" s="79"/>
      <c r="SGA122" s="79"/>
      <c r="SGB122" s="79"/>
      <c r="SGC122" s="79"/>
      <c r="SGD122" s="79"/>
      <c r="SGE122" s="79"/>
      <c r="SGF122" s="79"/>
      <c r="SGG122" s="79"/>
      <c r="SGH122" s="79"/>
      <c r="SGI122" s="79"/>
      <c r="SGJ122" s="79"/>
      <c r="SGK122" s="79"/>
      <c r="SGL122" s="79"/>
      <c r="SGM122" s="79"/>
      <c r="SGN122" s="79"/>
      <c r="SGO122" s="79"/>
      <c r="SGP122" s="79"/>
      <c r="SGQ122" s="79"/>
      <c r="SGR122" s="79"/>
      <c r="SGS122" s="79"/>
      <c r="SGT122" s="79"/>
      <c r="SGU122" s="79"/>
      <c r="SGV122" s="79"/>
      <c r="SGW122" s="79"/>
      <c r="SGX122" s="79"/>
      <c r="SGY122" s="79"/>
      <c r="SGZ122" s="79"/>
      <c r="SHA122" s="79"/>
      <c r="SHB122" s="79"/>
      <c r="SHC122" s="79"/>
      <c r="SHD122" s="79"/>
      <c r="SHE122" s="79"/>
      <c r="SHF122" s="79"/>
      <c r="SHG122" s="79"/>
      <c r="SHH122" s="79"/>
      <c r="SHI122" s="79"/>
      <c r="SHJ122" s="79"/>
      <c r="SHK122" s="79"/>
      <c r="SHL122" s="79"/>
      <c r="SHM122" s="79"/>
      <c r="SHN122" s="79"/>
      <c r="SHO122" s="79"/>
      <c r="SHP122" s="79"/>
      <c r="SHQ122" s="79"/>
      <c r="SHR122" s="79"/>
      <c r="SHS122" s="79"/>
      <c r="SHT122" s="79"/>
      <c r="SHU122" s="79"/>
      <c r="SHV122" s="79"/>
      <c r="SHW122" s="79"/>
      <c r="SHX122" s="79"/>
      <c r="SHY122" s="79"/>
      <c r="SHZ122" s="79"/>
      <c r="SIA122" s="79"/>
      <c r="SIB122" s="79"/>
      <c r="SIC122" s="79"/>
      <c r="SID122" s="79"/>
      <c r="SIE122" s="79"/>
      <c r="SIF122" s="79"/>
      <c r="SIG122" s="79"/>
      <c r="SIH122" s="79"/>
      <c r="SII122" s="79"/>
      <c r="SIJ122" s="79"/>
      <c r="SIK122" s="79"/>
      <c r="SIL122" s="79"/>
      <c r="SIM122" s="79"/>
      <c r="SIN122" s="79"/>
      <c r="SIO122" s="79"/>
      <c r="SIP122" s="79"/>
      <c r="SIQ122" s="79"/>
      <c r="SIR122" s="79"/>
      <c r="SIS122" s="79"/>
      <c r="SIT122" s="79"/>
      <c r="SIU122" s="79"/>
      <c r="SIV122" s="79"/>
      <c r="SIW122" s="79"/>
      <c r="SIX122" s="79"/>
      <c r="SIY122" s="79"/>
      <c r="SIZ122" s="79"/>
      <c r="SJA122" s="79"/>
      <c r="SJB122" s="79"/>
      <c r="SJC122" s="79"/>
      <c r="SJD122" s="79"/>
      <c r="SJE122" s="79"/>
      <c r="SJF122" s="79"/>
      <c r="SJG122" s="79"/>
      <c r="SJH122" s="79"/>
      <c r="SJI122" s="79"/>
      <c r="SJJ122" s="79"/>
      <c r="SJK122" s="79"/>
      <c r="SJL122" s="79"/>
      <c r="SJM122" s="79"/>
      <c r="SJN122" s="79"/>
      <c r="SJO122" s="79"/>
      <c r="SJP122" s="79"/>
      <c r="SJQ122" s="79"/>
      <c r="SJR122" s="79"/>
      <c r="SJS122" s="79"/>
      <c r="SJT122" s="79"/>
      <c r="SJU122" s="79"/>
      <c r="SJV122" s="79"/>
      <c r="SJW122" s="79"/>
      <c r="SJX122" s="79"/>
      <c r="SJY122" s="79"/>
      <c r="SJZ122" s="79"/>
      <c r="SKA122" s="79"/>
      <c r="SKB122" s="79"/>
      <c r="SKC122" s="79"/>
      <c r="SKD122" s="79"/>
      <c r="SKE122" s="79"/>
      <c r="SKF122" s="79"/>
      <c r="SKG122" s="79"/>
      <c r="SKH122" s="79"/>
      <c r="SKI122" s="79"/>
      <c r="SKJ122" s="79"/>
      <c r="SKK122" s="79"/>
      <c r="SKL122" s="79"/>
      <c r="SKM122" s="79"/>
      <c r="SKN122" s="79"/>
      <c r="SKO122" s="79"/>
      <c r="SKP122" s="79"/>
      <c r="SKQ122" s="79"/>
      <c r="SKR122" s="79"/>
      <c r="SKS122" s="79"/>
      <c r="SKT122" s="79"/>
      <c r="SKU122" s="79"/>
      <c r="SKV122" s="79"/>
      <c r="SKW122" s="79"/>
      <c r="SKX122" s="79"/>
      <c r="SKY122" s="79"/>
      <c r="SKZ122" s="79"/>
      <c r="SLA122" s="79"/>
      <c r="SLB122" s="79"/>
      <c r="SLC122" s="79"/>
      <c r="SLD122" s="79"/>
      <c r="SLE122" s="79"/>
      <c r="SLF122" s="79"/>
      <c r="SLG122" s="79"/>
      <c r="SLH122" s="79"/>
      <c r="SLI122" s="79"/>
      <c r="SLJ122" s="79"/>
      <c r="SLK122" s="79"/>
      <c r="SLL122" s="79"/>
      <c r="SLM122" s="79"/>
      <c r="SLN122" s="79"/>
      <c r="SLO122" s="79"/>
      <c r="SLP122" s="79"/>
      <c r="SLQ122" s="79"/>
      <c r="SLR122" s="79"/>
      <c r="SLS122" s="79"/>
      <c r="SLT122" s="79"/>
      <c r="SLU122" s="79"/>
      <c r="SLV122" s="79"/>
      <c r="SLW122" s="79"/>
      <c r="SLX122" s="79"/>
      <c r="SLY122" s="79"/>
      <c r="SLZ122" s="79"/>
      <c r="SMA122" s="79"/>
      <c r="SMB122" s="79"/>
      <c r="SMC122" s="79"/>
      <c r="SMD122" s="79"/>
      <c r="SME122" s="79"/>
      <c r="SMF122" s="79"/>
      <c r="SMG122" s="79"/>
      <c r="SMH122" s="79"/>
      <c r="SMI122" s="79"/>
      <c r="SMJ122" s="79"/>
      <c r="SMK122" s="79"/>
      <c r="SML122" s="79"/>
      <c r="SMM122" s="79"/>
      <c r="SMN122" s="79"/>
      <c r="SMO122" s="79"/>
      <c r="SMP122" s="79"/>
      <c r="SMQ122" s="79"/>
      <c r="SMR122" s="79"/>
      <c r="SMS122" s="79"/>
      <c r="SMT122" s="79"/>
      <c r="SMU122" s="79"/>
      <c r="SMV122" s="79"/>
      <c r="SMW122" s="79"/>
      <c r="SMX122" s="79"/>
      <c r="SMY122" s="79"/>
      <c r="SMZ122" s="79"/>
      <c r="SNA122" s="79"/>
      <c r="SNB122" s="79"/>
      <c r="SNC122" s="79"/>
      <c r="SND122" s="79"/>
      <c r="SNE122" s="79"/>
      <c r="SNF122" s="79"/>
      <c r="SNG122" s="79"/>
      <c r="SNH122" s="79"/>
      <c r="SNI122" s="79"/>
      <c r="SNJ122" s="79"/>
      <c r="SNK122" s="79"/>
      <c r="SNL122" s="79"/>
      <c r="SNM122" s="79"/>
      <c r="SNN122" s="79"/>
      <c r="SNO122" s="79"/>
      <c r="SNP122" s="79"/>
      <c r="SNQ122" s="79"/>
      <c r="SNR122" s="79"/>
      <c r="SNS122" s="79"/>
      <c r="SNT122" s="79"/>
      <c r="SNU122" s="79"/>
      <c r="SNV122" s="79"/>
      <c r="SNW122" s="79"/>
      <c r="SNX122" s="79"/>
      <c r="SNY122" s="79"/>
      <c r="SNZ122" s="79"/>
      <c r="SOA122" s="79"/>
      <c r="SOB122" s="79"/>
      <c r="SOC122" s="79"/>
      <c r="SOD122" s="79"/>
      <c r="SOE122" s="79"/>
      <c r="SOF122" s="79"/>
      <c r="SOG122" s="79"/>
      <c r="SOH122" s="79"/>
      <c r="SOI122" s="79"/>
      <c r="SOJ122" s="79"/>
      <c r="SOK122" s="79"/>
      <c r="SOL122" s="79"/>
      <c r="SOM122" s="79"/>
      <c r="SON122" s="79"/>
      <c r="SOO122" s="79"/>
      <c r="SOP122" s="79"/>
      <c r="SOQ122" s="79"/>
      <c r="SOR122" s="79"/>
      <c r="SOS122" s="79"/>
      <c r="SOT122" s="79"/>
      <c r="SOU122" s="79"/>
      <c r="SOV122" s="79"/>
      <c r="SOW122" s="79"/>
      <c r="SOX122" s="79"/>
      <c r="SOY122" s="79"/>
      <c r="SOZ122" s="79"/>
      <c r="SPA122" s="79"/>
      <c r="SPB122" s="79"/>
      <c r="SPC122" s="79"/>
      <c r="SPD122" s="79"/>
      <c r="SPE122" s="79"/>
      <c r="SPF122" s="79"/>
      <c r="SPG122" s="79"/>
      <c r="SPH122" s="79"/>
      <c r="SPI122" s="79"/>
      <c r="SPJ122" s="79"/>
      <c r="SPK122" s="79"/>
      <c r="SPL122" s="79"/>
      <c r="SPM122" s="79"/>
      <c r="SPN122" s="79"/>
      <c r="SPO122" s="79"/>
      <c r="SPP122" s="79"/>
      <c r="SPQ122" s="79"/>
      <c r="SPR122" s="79"/>
      <c r="SPS122" s="79"/>
      <c r="SPT122" s="79"/>
      <c r="SPU122" s="79"/>
      <c r="SPV122" s="79"/>
      <c r="SPW122" s="79"/>
      <c r="SPX122" s="79"/>
      <c r="SPY122" s="79"/>
      <c r="SPZ122" s="79"/>
      <c r="SQA122" s="79"/>
      <c r="SQB122" s="79"/>
      <c r="SQC122" s="79"/>
      <c r="SQD122" s="79"/>
      <c r="SQE122" s="79"/>
      <c r="SQF122" s="79"/>
      <c r="SQG122" s="79"/>
      <c r="SQH122" s="79"/>
      <c r="SQI122" s="79"/>
      <c r="SQJ122" s="79"/>
      <c r="SQK122" s="79"/>
      <c r="SQL122" s="79"/>
      <c r="SQM122" s="79"/>
      <c r="SQN122" s="79"/>
      <c r="SQO122" s="79"/>
      <c r="SQP122" s="79"/>
      <c r="SQQ122" s="79"/>
      <c r="SQR122" s="79"/>
      <c r="SQS122" s="79"/>
      <c r="SQT122" s="79"/>
      <c r="SQU122" s="79"/>
      <c r="SQV122" s="79"/>
      <c r="SQW122" s="79"/>
      <c r="SQX122" s="79"/>
      <c r="SQY122" s="79"/>
      <c r="SQZ122" s="79"/>
      <c r="SRA122" s="79"/>
      <c r="SRB122" s="79"/>
      <c r="SRC122" s="79"/>
      <c r="SRD122" s="79"/>
      <c r="SRE122" s="79"/>
      <c r="SRF122" s="79"/>
      <c r="SRG122" s="79"/>
      <c r="SRH122" s="79"/>
      <c r="SRI122" s="79"/>
      <c r="SRJ122" s="79"/>
      <c r="SRK122" s="79"/>
      <c r="SRL122" s="79"/>
      <c r="SRM122" s="79"/>
      <c r="SRN122" s="79"/>
      <c r="SRO122" s="79"/>
      <c r="SRP122" s="79"/>
      <c r="SRQ122" s="79"/>
      <c r="SRR122" s="79"/>
      <c r="SRS122" s="79"/>
      <c r="SRT122" s="79"/>
      <c r="SRU122" s="79"/>
      <c r="SRV122" s="79"/>
      <c r="SRW122" s="79"/>
      <c r="SRX122" s="79"/>
      <c r="SRY122" s="79"/>
      <c r="SRZ122" s="79"/>
      <c r="SSA122" s="79"/>
      <c r="SSB122" s="79"/>
      <c r="SSC122" s="79"/>
      <c r="SSD122" s="79"/>
      <c r="SSE122" s="79"/>
      <c r="SSF122" s="79"/>
      <c r="SSG122" s="79"/>
      <c r="SSH122" s="79"/>
      <c r="SSI122" s="79"/>
      <c r="SSJ122" s="79"/>
      <c r="SSK122" s="79"/>
      <c r="SSL122" s="79"/>
      <c r="SSM122" s="79"/>
      <c r="SSN122" s="79"/>
      <c r="SSO122" s="79"/>
      <c r="SSP122" s="79"/>
      <c r="SSQ122" s="79"/>
      <c r="SSR122" s="79"/>
      <c r="SSS122" s="79"/>
      <c r="SST122" s="79"/>
      <c r="SSU122" s="79"/>
      <c r="SSV122" s="79"/>
      <c r="SSW122" s="79"/>
      <c r="SSX122" s="79"/>
      <c r="SSY122" s="79"/>
      <c r="SSZ122" s="79"/>
      <c r="STA122" s="79"/>
      <c r="STB122" s="79"/>
      <c r="STC122" s="79"/>
      <c r="STD122" s="79"/>
      <c r="STE122" s="79"/>
      <c r="STF122" s="79"/>
      <c r="STG122" s="79"/>
      <c r="STH122" s="79"/>
      <c r="STI122" s="79"/>
      <c r="STJ122" s="79"/>
      <c r="STK122" s="79"/>
      <c r="STL122" s="79"/>
      <c r="STM122" s="79"/>
      <c r="STN122" s="79"/>
      <c r="STO122" s="79"/>
      <c r="STP122" s="79"/>
      <c r="STQ122" s="79"/>
      <c r="STR122" s="79"/>
      <c r="STS122" s="79"/>
      <c r="STT122" s="79"/>
      <c r="STU122" s="79"/>
      <c r="STV122" s="79"/>
      <c r="STW122" s="79"/>
      <c r="STX122" s="79"/>
      <c r="STY122" s="79"/>
      <c r="STZ122" s="79"/>
      <c r="SUA122" s="79"/>
      <c r="SUB122" s="79"/>
      <c r="SUC122" s="79"/>
      <c r="SUD122" s="79"/>
      <c r="SUE122" s="79"/>
      <c r="SUF122" s="79"/>
      <c r="SUG122" s="79"/>
      <c r="SUH122" s="79"/>
      <c r="SUI122" s="79"/>
      <c r="SUJ122" s="79"/>
      <c r="SUK122" s="79"/>
      <c r="SUL122" s="79"/>
      <c r="SUM122" s="79"/>
      <c r="SUN122" s="79"/>
      <c r="SUO122" s="79"/>
      <c r="SUP122" s="79"/>
      <c r="SUQ122" s="79"/>
      <c r="SUR122" s="79"/>
      <c r="SUS122" s="79"/>
      <c r="SUT122" s="79"/>
      <c r="SUU122" s="79"/>
      <c r="SUV122" s="79"/>
      <c r="SUW122" s="79"/>
      <c r="SUX122" s="79"/>
      <c r="SUY122" s="79"/>
      <c r="SUZ122" s="79"/>
      <c r="SVA122" s="79"/>
      <c r="SVB122" s="79"/>
      <c r="SVC122" s="79"/>
      <c r="SVD122" s="79"/>
      <c r="SVE122" s="79"/>
      <c r="SVF122" s="79"/>
      <c r="SVG122" s="79"/>
      <c r="SVH122" s="79"/>
      <c r="SVI122" s="79"/>
      <c r="SVJ122" s="79"/>
      <c r="SVK122" s="79"/>
      <c r="SVL122" s="79"/>
      <c r="SVM122" s="79"/>
      <c r="SVN122" s="79"/>
      <c r="SVO122" s="79"/>
      <c r="SVP122" s="79"/>
      <c r="SVQ122" s="79"/>
      <c r="SVR122" s="79"/>
      <c r="SVS122" s="79"/>
      <c r="SVT122" s="79"/>
      <c r="SVU122" s="79"/>
      <c r="SVV122" s="79"/>
      <c r="SVW122" s="79"/>
      <c r="SVX122" s="79"/>
      <c r="SVY122" s="79"/>
      <c r="SVZ122" s="79"/>
      <c r="SWA122" s="79"/>
      <c r="SWB122" s="79"/>
      <c r="SWC122" s="79"/>
      <c r="SWD122" s="79"/>
      <c r="SWE122" s="79"/>
      <c r="SWF122" s="79"/>
      <c r="SWG122" s="79"/>
      <c r="SWH122" s="79"/>
      <c r="SWI122" s="79"/>
      <c r="SWJ122" s="79"/>
      <c r="SWK122" s="79"/>
      <c r="SWL122" s="79"/>
      <c r="SWM122" s="79"/>
      <c r="SWN122" s="79"/>
      <c r="SWO122" s="79"/>
      <c r="SWP122" s="79"/>
      <c r="SWQ122" s="79"/>
      <c r="SWR122" s="79"/>
      <c r="SWS122" s="79"/>
      <c r="SWT122" s="79"/>
      <c r="SWU122" s="79"/>
      <c r="SWV122" s="79"/>
      <c r="SWW122" s="79"/>
      <c r="SWX122" s="79"/>
      <c r="SWY122" s="79"/>
      <c r="SWZ122" s="79"/>
      <c r="SXA122" s="79"/>
      <c r="SXB122" s="79"/>
      <c r="SXC122" s="79"/>
      <c r="SXD122" s="79"/>
      <c r="SXE122" s="79"/>
      <c r="SXF122" s="79"/>
      <c r="SXG122" s="79"/>
      <c r="SXH122" s="79"/>
      <c r="SXI122" s="79"/>
      <c r="SXJ122" s="79"/>
      <c r="SXK122" s="79"/>
      <c r="SXL122" s="79"/>
      <c r="SXM122" s="79"/>
      <c r="SXN122" s="79"/>
      <c r="SXO122" s="79"/>
      <c r="SXP122" s="79"/>
      <c r="SXQ122" s="79"/>
      <c r="SXR122" s="79"/>
      <c r="SXS122" s="79"/>
      <c r="SXT122" s="79"/>
      <c r="SXU122" s="79"/>
      <c r="SXV122" s="79"/>
      <c r="SXW122" s="79"/>
      <c r="SXX122" s="79"/>
      <c r="SXY122" s="79"/>
      <c r="SXZ122" s="79"/>
      <c r="SYA122" s="79"/>
      <c r="SYB122" s="79"/>
      <c r="SYC122" s="79"/>
      <c r="SYD122" s="79"/>
      <c r="SYE122" s="79"/>
      <c r="SYF122" s="79"/>
      <c r="SYG122" s="79"/>
      <c r="SYH122" s="79"/>
      <c r="SYI122" s="79"/>
      <c r="SYJ122" s="79"/>
      <c r="SYK122" s="79"/>
      <c r="SYL122" s="79"/>
      <c r="SYM122" s="79"/>
      <c r="SYN122" s="79"/>
      <c r="SYO122" s="79"/>
      <c r="SYP122" s="79"/>
      <c r="SYQ122" s="79"/>
      <c r="SYR122" s="79"/>
      <c r="SYS122" s="79"/>
      <c r="SYT122" s="79"/>
      <c r="SYU122" s="79"/>
      <c r="SYV122" s="79"/>
      <c r="SYW122" s="79"/>
      <c r="SYX122" s="79"/>
      <c r="SYY122" s="79"/>
      <c r="SYZ122" s="79"/>
      <c r="SZA122" s="79"/>
      <c r="SZB122" s="79"/>
      <c r="SZC122" s="79"/>
      <c r="SZD122" s="79"/>
      <c r="SZE122" s="79"/>
      <c r="SZF122" s="79"/>
      <c r="SZG122" s="79"/>
      <c r="SZH122" s="79"/>
      <c r="SZI122" s="79"/>
      <c r="SZJ122" s="79"/>
      <c r="SZK122" s="79"/>
      <c r="SZL122" s="79"/>
      <c r="SZM122" s="79"/>
      <c r="SZN122" s="79"/>
      <c r="SZO122" s="79"/>
      <c r="SZP122" s="79"/>
      <c r="SZQ122" s="79"/>
      <c r="SZR122" s="79"/>
      <c r="SZS122" s="79"/>
      <c r="SZT122" s="79"/>
      <c r="SZU122" s="79"/>
      <c r="SZV122" s="79"/>
      <c r="SZW122" s="79"/>
      <c r="SZX122" s="79"/>
      <c r="SZY122" s="79"/>
      <c r="SZZ122" s="79"/>
      <c r="TAA122" s="79"/>
      <c r="TAB122" s="79"/>
      <c r="TAC122" s="79"/>
      <c r="TAD122" s="79"/>
      <c r="TAE122" s="79"/>
      <c r="TAF122" s="79"/>
      <c r="TAG122" s="79"/>
      <c r="TAH122" s="79"/>
      <c r="TAI122" s="79"/>
      <c r="TAJ122" s="79"/>
      <c r="TAK122" s="79"/>
      <c r="TAL122" s="79"/>
      <c r="TAM122" s="79"/>
      <c r="TAN122" s="79"/>
      <c r="TAO122" s="79"/>
      <c r="TAP122" s="79"/>
      <c r="TAQ122" s="79"/>
      <c r="TAR122" s="79"/>
      <c r="TAS122" s="79"/>
      <c r="TAT122" s="79"/>
      <c r="TAU122" s="79"/>
      <c r="TAV122" s="79"/>
      <c r="TAW122" s="79"/>
      <c r="TAX122" s="79"/>
      <c r="TAY122" s="79"/>
      <c r="TAZ122" s="79"/>
      <c r="TBA122" s="79"/>
      <c r="TBB122" s="79"/>
      <c r="TBC122" s="79"/>
      <c r="TBD122" s="79"/>
      <c r="TBE122" s="79"/>
      <c r="TBF122" s="79"/>
      <c r="TBG122" s="79"/>
      <c r="TBH122" s="79"/>
      <c r="TBI122" s="79"/>
      <c r="TBJ122" s="79"/>
      <c r="TBK122" s="79"/>
      <c r="TBL122" s="79"/>
      <c r="TBM122" s="79"/>
      <c r="TBN122" s="79"/>
      <c r="TBO122" s="79"/>
      <c r="TBP122" s="79"/>
      <c r="TBQ122" s="79"/>
      <c r="TBR122" s="79"/>
      <c r="TBS122" s="79"/>
      <c r="TBT122" s="79"/>
      <c r="TBU122" s="79"/>
      <c r="TBV122" s="79"/>
      <c r="TBW122" s="79"/>
      <c r="TBX122" s="79"/>
      <c r="TBY122" s="79"/>
      <c r="TBZ122" s="79"/>
      <c r="TCA122" s="79"/>
      <c r="TCB122" s="79"/>
      <c r="TCC122" s="79"/>
      <c r="TCD122" s="79"/>
      <c r="TCE122" s="79"/>
      <c r="TCF122" s="79"/>
      <c r="TCG122" s="79"/>
      <c r="TCH122" s="79"/>
      <c r="TCI122" s="79"/>
      <c r="TCJ122" s="79"/>
      <c r="TCK122" s="79"/>
      <c r="TCL122" s="79"/>
      <c r="TCM122" s="79"/>
      <c r="TCN122" s="79"/>
      <c r="TCO122" s="79"/>
      <c r="TCP122" s="79"/>
      <c r="TCQ122" s="79"/>
      <c r="TCR122" s="79"/>
      <c r="TCS122" s="79"/>
      <c r="TCT122" s="79"/>
      <c r="TCU122" s="79"/>
      <c r="TCV122" s="79"/>
      <c r="TCW122" s="79"/>
      <c r="TCX122" s="79"/>
      <c r="TCY122" s="79"/>
      <c r="TCZ122" s="79"/>
      <c r="TDA122" s="79"/>
      <c r="TDB122" s="79"/>
      <c r="TDC122" s="79"/>
      <c r="TDD122" s="79"/>
      <c r="TDE122" s="79"/>
      <c r="TDF122" s="79"/>
      <c r="TDG122" s="79"/>
      <c r="TDH122" s="79"/>
      <c r="TDI122" s="79"/>
      <c r="TDJ122" s="79"/>
      <c r="TDK122" s="79"/>
      <c r="TDL122" s="79"/>
      <c r="TDM122" s="79"/>
      <c r="TDN122" s="79"/>
      <c r="TDO122" s="79"/>
      <c r="TDP122" s="79"/>
      <c r="TDQ122" s="79"/>
      <c r="TDR122" s="79"/>
      <c r="TDS122" s="79"/>
      <c r="TDT122" s="79"/>
      <c r="TDU122" s="79"/>
      <c r="TDV122" s="79"/>
      <c r="TDW122" s="79"/>
      <c r="TDX122" s="79"/>
      <c r="TDY122" s="79"/>
      <c r="TDZ122" s="79"/>
      <c r="TEA122" s="79"/>
      <c r="TEB122" s="79"/>
      <c r="TEC122" s="79"/>
      <c r="TED122" s="79"/>
      <c r="TEE122" s="79"/>
      <c r="TEF122" s="79"/>
      <c r="TEG122" s="79"/>
      <c r="TEH122" s="79"/>
      <c r="TEI122" s="79"/>
      <c r="TEJ122" s="79"/>
      <c r="TEK122" s="79"/>
      <c r="TEL122" s="79"/>
      <c r="TEM122" s="79"/>
      <c r="TEN122" s="79"/>
      <c r="TEO122" s="79"/>
      <c r="TEP122" s="79"/>
      <c r="TEQ122" s="79"/>
      <c r="TER122" s="79"/>
      <c r="TES122" s="79"/>
      <c r="TET122" s="79"/>
      <c r="TEU122" s="79"/>
      <c r="TEV122" s="79"/>
      <c r="TEW122" s="79"/>
      <c r="TEX122" s="79"/>
      <c r="TEY122" s="79"/>
      <c r="TEZ122" s="79"/>
      <c r="TFA122" s="79"/>
      <c r="TFB122" s="79"/>
      <c r="TFC122" s="79"/>
      <c r="TFD122" s="79"/>
      <c r="TFE122" s="79"/>
      <c r="TFF122" s="79"/>
      <c r="TFG122" s="79"/>
      <c r="TFH122" s="79"/>
      <c r="TFI122" s="79"/>
      <c r="TFJ122" s="79"/>
      <c r="TFK122" s="79"/>
      <c r="TFL122" s="79"/>
      <c r="TFM122" s="79"/>
      <c r="TFN122" s="79"/>
      <c r="TFO122" s="79"/>
      <c r="TFP122" s="79"/>
      <c r="TFQ122" s="79"/>
      <c r="TFR122" s="79"/>
      <c r="TFS122" s="79"/>
      <c r="TFT122" s="79"/>
      <c r="TFU122" s="79"/>
      <c r="TFV122" s="79"/>
      <c r="TFW122" s="79"/>
      <c r="TFX122" s="79"/>
      <c r="TFY122" s="79"/>
      <c r="TFZ122" s="79"/>
      <c r="TGA122" s="79"/>
      <c r="TGB122" s="79"/>
      <c r="TGC122" s="79"/>
      <c r="TGD122" s="79"/>
      <c r="TGE122" s="79"/>
      <c r="TGF122" s="79"/>
      <c r="TGG122" s="79"/>
      <c r="TGH122" s="79"/>
      <c r="TGI122" s="79"/>
      <c r="TGJ122" s="79"/>
      <c r="TGK122" s="79"/>
      <c r="TGL122" s="79"/>
      <c r="TGM122" s="79"/>
      <c r="TGN122" s="79"/>
      <c r="TGO122" s="79"/>
      <c r="TGP122" s="79"/>
      <c r="TGQ122" s="79"/>
      <c r="TGR122" s="79"/>
      <c r="TGS122" s="79"/>
      <c r="TGT122" s="79"/>
      <c r="TGU122" s="79"/>
      <c r="TGV122" s="79"/>
      <c r="TGW122" s="79"/>
      <c r="TGX122" s="79"/>
      <c r="TGY122" s="79"/>
      <c r="TGZ122" s="79"/>
      <c r="THA122" s="79"/>
      <c r="THB122" s="79"/>
      <c r="THC122" s="79"/>
      <c r="THD122" s="79"/>
      <c r="THE122" s="79"/>
      <c r="THF122" s="79"/>
      <c r="THG122" s="79"/>
      <c r="THH122" s="79"/>
      <c r="THI122" s="79"/>
      <c r="THJ122" s="79"/>
      <c r="THK122" s="79"/>
      <c r="THL122" s="79"/>
      <c r="THM122" s="79"/>
      <c r="THN122" s="79"/>
      <c r="THO122" s="79"/>
      <c r="THP122" s="79"/>
      <c r="THQ122" s="79"/>
      <c r="THR122" s="79"/>
      <c r="THS122" s="79"/>
      <c r="THT122" s="79"/>
      <c r="THU122" s="79"/>
      <c r="THV122" s="79"/>
      <c r="THW122" s="79"/>
      <c r="THX122" s="79"/>
      <c r="THY122" s="79"/>
      <c r="THZ122" s="79"/>
      <c r="TIA122" s="79"/>
      <c r="TIB122" s="79"/>
      <c r="TIC122" s="79"/>
      <c r="TID122" s="79"/>
      <c r="TIE122" s="79"/>
      <c r="TIF122" s="79"/>
      <c r="TIG122" s="79"/>
      <c r="TIH122" s="79"/>
      <c r="TII122" s="79"/>
      <c r="TIJ122" s="79"/>
      <c r="TIK122" s="79"/>
      <c r="TIL122" s="79"/>
      <c r="TIM122" s="79"/>
      <c r="TIN122" s="79"/>
      <c r="TIO122" s="79"/>
      <c r="TIP122" s="79"/>
      <c r="TIQ122" s="79"/>
      <c r="TIR122" s="79"/>
      <c r="TIS122" s="79"/>
      <c r="TIT122" s="79"/>
      <c r="TIU122" s="79"/>
      <c r="TIV122" s="79"/>
      <c r="TIW122" s="79"/>
      <c r="TIX122" s="79"/>
      <c r="TIY122" s="79"/>
      <c r="TIZ122" s="79"/>
      <c r="TJA122" s="79"/>
      <c r="TJB122" s="79"/>
      <c r="TJC122" s="79"/>
      <c r="TJD122" s="79"/>
      <c r="TJE122" s="79"/>
      <c r="TJF122" s="79"/>
      <c r="TJG122" s="79"/>
      <c r="TJH122" s="79"/>
      <c r="TJI122" s="79"/>
      <c r="TJJ122" s="79"/>
      <c r="TJK122" s="79"/>
      <c r="TJL122" s="79"/>
      <c r="TJM122" s="79"/>
      <c r="TJN122" s="79"/>
      <c r="TJO122" s="79"/>
      <c r="TJP122" s="79"/>
      <c r="TJQ122" s="79"/>
      <c r="TJR122" s="79"/>
      <c r="TJS122" s="79"/>
      <c r="TJT122" s="79"/>
      <c r="TJU122" s="79"/>
      <c r="TJV122" s="79"/>
      <c r="TJW122" s="79"/>
      <c r="TJX122" s="79"/>
      <c r="TJY122" s="79"/>
      <c r="TJZ122" s="79"/>
      <c r="TKA122" s="79"/>
      <c r="TKB122" s="79"/>
      <c r="TKC122" s="79"/>
      <c r="TKD122" s="79"/>
      <c r="TKE122" s="79"/>
      <c r="TKF122" s="79"/>
      <c r="TKG122" s="79"/>
      <c r="TKH122" s="79"/>
      <c r="TKI122" s="79"/>
      <c r="TKJ122" s="79"/>
      <c r="TKK122" s="79"/>
      <c r="TKL122" s="79"/>
      <c r="TKM122" s="79"/>
      <c r="TKN122" s="79"/>
      <c r="TKO122" s="79"/>
      <c r="TKP122" s="79"/>
      <c r="TKQ122" s="79"/>
      <c r="TKR122" s="79"/>
      <c r="TKS122" s="79"/>
      <c r="TKT122" s="79"/>
      <c r="TKU122" s="79"/>
      <c r="TKV122" s="79"/>
      <c r="TKW122" s="79"/>
      <c r="TKX122" s="79"/>
      <c r="TKY122" s="79"/>
      <c r="TKZ122" s="79"/>
      <c r="TLA122" s="79"/>
      <c r="TLB122" s="79"/>
      <c r="TLC122" s="79"/>
      <c r="TLD122" s="79"/>
      <c r="TLE122" s="79"/>
      <c r="TLF122" s="79"/>
      <c r="TLG122" s="79"/>
      <c r="TLH122" s="79"/>
      <c r="TLI122" s="79"/>
      <c r="TLJ122" s="79"/>
      <c r="TLK122" s="79"/>
      <c r="TLL122" s="79"/>
      <c r="TLM122" s="79"/>
      <c r="TLN122" s="79"/>
      <c r="TLO122" s="79"/>
      <c r="TLP122" s="79"/>
      <c r="TLQ122" s="79"/>
      <c r="TLR122" s="79"/>
      <c r="TLS122" s="79"/>
      <c r="TLT122" s="79"/>
      <c r="TLU122" s="79"/>
      <c r="TLV122" s="79"/>
      <c r="TLW122" s="79"/>
      <c r="TLX122" s="79"/>
      <c r="TLY122" s="79"/>
      <c r="TLZ122" s="79"/>
      <c r="TMA122" s="79"/>
      <c r="TMB122" s="79"/>
      <c r="TMC122" s="79"/>
      <c r="TMD122" s="79"/>
      <c r="TME122" s="79"/>
      <c r="TMF122" s="79"/>
      <c r="TMG122" s="79"/>
      <c r="TMH122" s="79"/>
      <c r="TMI122" s="79"/>
      <c r="TMJ122" s="79"/>
      <c r="TMK122" s="79"/>
      <c r="TML122" s="79"/>
      <c r="TMM122" s="79"/>
      <c r="TMN122" s="79"/>
      <c r="TMO122" s="79"/>
      <c r="TMP122" s="79"/>
      <c r="TMQ122" s="79"/>
      <c r="TMR122" s="79"/>
      <c r="TMS122" s="79"/>
      <c r="TMT122" s="79"/>
      <c r="TMU122" s="79"/>
      <c r="TMV122" s="79"/>
      <c r="TMW122" s="79"/>
      <c r="TMX122" s="79"/>
      <c r="TMY122" s="79"/>
      <c r="TMZ122" s="79"/>
      <c r="TNA122" s="79"/>
      <c r="TNB122" s="79"/>
      <c r="TNC122" s="79"/>
      <c r="TND122" s="79"/>
      <c r="TNE122" s="79"/>
      <c r="TNF122" s="79"/>
      <c r="TNG122" s="79"/>
      <c r="TNH122" s="79"/>
      <c r="TNI122" s="79"/>
      <c r="TNJ122" s="79"/>
      <c r="TNK122" s="79"/>
      <c r="TNL122" s="79"/>
      <c r="TNM122" s="79"/>
      <c r="TNN122" s="79"/>
      <c r="TNO122" s="79"/>
      <c r="TNP122" s="79"/>
      <c r="TNQ122" s="79"/>
      <c r="TNR122" s="79"/>
      <c r="TNS122" s="79"/>
      <c r="TNT122" s="79"/>
      <c r="TNU122" s="79"/>
      <c r="TNV122" s="79"/>
      <c r="TNW122" s="79"/>
      <c r="TNX122" s="79"/>
      <c r="TNY122" s="79"/>
      <c r="TNZ122" s="79"/>
      <c r="TOA122" s="79"/>
      <c r="TOB122" s="79"/>
      <c r="TOC122" s="79"/>
      <c r="TOD122" s="79"/>
      <c r="TOE122" s="79"/>
      <c r="TOF122" s="79"/>
      <c r="TOG122" s="79"/>
      <c r="TOH122" s="79"/>
      <c r="TOI122" s="79"/>
      <c r="TOJ122" s="79"/>
      <c r="TOK122" s="79"/>
      <c r="TOL122" s="79"/>
      <c r="TOM122" s="79"/>
      <c r="TON122" s="79"/>
      <c r="TOO122" s="79"/>
      <c r="TOP122" s="79"/>
      <c r="TOQ122" s="79"/>
      <c r="TOR122" s="79"/>
      <c r="TOS122" s="79"/>
      <c r="TOT122" s="79"/>
      <c r="TOU122" s="79"/>
      <c r="TOV122" s="79"/>
      <c r="TOW122" s="79"/>
      <c r="TOX122" s="79"/>
      <c r="TOY122" s="79"/>
      <c r="TOZ122" s="79"/>
      <c r="TPA122" s="79"/>
      <c r="TPB122" s="79"/>
      <c r="TPC122" s="79"/>
      <c r="TPD122" s="79"/>
      <c r="TPE122" s="79"/>
      <c r="TPF122" s="79"/>
      <c r="TPG122" s="79"/>
      <c r="TPH122" s="79"/>
      <c r="TPI122" s="79"/>
      <c r="TPJ122" s="79"/>
      <c r="TPK122" s="79"/>
      <c r="TPL122" s="79"/>
      <c r="TPM122" s="79"/>
      <c r="TPN122" s="79"/>
      <c r="TPO122" s="79"/>
      <c r="TPP122" s="79"/>
      <c r="TPQ122" s="79"/>
      <c r="TPR122" s="79"/>
      <c r="TPS122" s="79"/>
      <c r="TPT122" s="79"/>
      <c r="TPU122" s="79"/>
      <c r="TPV122" s="79"/>
      <c r="TPW122" s="79"/>
      <c r="TPX122" s="79"/>
      <c r="TPY122" s="79"/>
      <c r="TPZ122" s="79"/>
      <c r="TQA122" s="79"/>
      <c r="TQB122" s="79"/>
      <c r="TQC122" s="79"/>
      <c r="TQD122" s="79"/>
      <c r="TQE122" s="79"/>
      <c r="TQF122" s="79"/>
      <c r="TQG122" s="79"/>
      <c r="TQH122" s="79"/>
      <c r="TQI122" s="79"/>
      <c r="TQJ122" s="79"/>
      <c r="TQK122" s="79"/>
      <c r="TQL122" s="79"/>
      <c r="TQM122" s="79"/>
      <c r="TQN122" s="79"/>
      <c r="TQO122" s="79"/>
      <c r="TQP122" s="79"/>
      <c r="TQQ122" s="79"/>
      <c r="TQR122" s="79"/>
      <c r="TQS122" s="79"/>
      <c r="TQT122" s="79"/>
      <c r="TQU122" s="79"/>
      <c r="TQV122" s="79"/>
      <c r="TQW122" s="79"/>
      <c r="TQX122" s="79"/>
      <c r="TQY122" s="79"/>
      <c r="TQZ122" s="79"/>
      <c r="TRA122" s="79"/>
      <c r="TRB122" s="79"/>
      <c r="TRC122" s="79"/>
      <c r="TRD122" s="79"/>
      <c r="TRE122" s="79"/>
      <c r="TRF122" s="79"/>
      <c r="TRG122" s="79"/>
      <c r="TRH122" s="79"/>
      <c r="TRI122" s="79"/>
      <c r="TRJ122" s="79"/>
      <c r="TRK122" s="79"/>
      <c r="TRL122" s="79"/>
      <c r="TRM122" s="79"/>
      <c r="TRN122" s="79"/>
      <c r="TRO122" s="79"/>
      <c r="TRP122" s="79"/>
      <c r="TRQ122" s="79"/>
      <c r="TRR122" s="79"/>
      <c r="TRS122" s="79"/>
      <c r="TRT122" s="79"/>
      <c r="TRU122" s="79"/>
      <c r="TRV122" s="79"/>
      <c r="TRW122" s="79"/>
      <c r="TRX122" s="79"/>
      <c r="TRY122" s="79"/>
      <c r="TRZ122" s="79"/>
      <c r="TSA122" s="79"/>
      <c r="TSB122" s="79"/>
      <c r="TSC122" s="79"/>
      <c r="TSD122" s="79"/>
      <c r="TSE122" s="79"/>
      <c r="TSF122" s="79"/>
      <c r="TSG122" s="79"/>
      <c r="TSH122" s="79"/>
      <c r="TSI122" s="79"/>
      <c r="TSJ122" s="79"/>
      <c r="TSK122" s="79"/>
      <c r="TSL122" s="79"/>
      <c r="TSM122" s="79"/>
      <c r="TSN122" s="79"/>
      <c r="TSO122" s="79"/>
      <c r="TSP122" s="79"/>
      <c r="TSQ122" s="79"/>
      <c r="TSR122" s="79"/>
      <c r="TSS122" s="79"/>
      <c r="TST122" s="79"/>
      <c r="TSU122" s="79"/>
      <c r="TSV122" s="79"/>
      <c r="TSW122" s="79"/>
      <c r="TSX122" s="79"/>
      <c r="TSY122" s="79"/>
      <c r="TSZ122" s="79"/>
      <c r="TTA122" s="79"/>
      <c r="TTB122" s="79"/>
      <c r="TTC122" s="79"/>
      <c r="TTD122" s="79"/>
      <c r="TTE122" s="79"/>
      <c r="TTF122" s="79"/>
      <c r="TTG122" s="79"/>
      <c r="TTH122" s="79"/>
      <c r="TTI122" s="79"/>
      <c r="TTJ122" s="79"/>
      <c r="TTK122" s="79"/>
      <c r="TTL122" s="79"/>
      <c r="TTM122" s="79"/>
      <c r="TTN122" s="79"/>
      <c r="TTO122" s="79"/>
      <c r="TTP122" s="79"/>
      <c r="TTQ122" s="79"/>
      <c r="TTR122" s="79"/>
      <c r="TTS122" s="79"/>
      <c r="TTT122" s="79"/>
      <c r="TTU122" s="79"/>
      <c r="TTV122" s="79"/>
      <c r="TTW122" s="79"/>
      <c r="TTX122" s="79"/>
      <c r="TTY122" s="79"/>
      <c r="TTZ122" s="79"/>
      <c r="TUA122" s="79"/>
      <c r="TUB122" s="79"/>
      <c r="TUC122" s="79"/>
      <c r="TUD122" s="79"/>
      <c r="TUE122" s="79"/>
      <c r="TUF122" s="79"/>
      <c r="TUG122" s="79"/>
      <c r="TUH122" s="79"/>
      <c r="TUI122" s="79"/>
      <c r="TUJ122" s="79"/>
      <c r="TUK122" s="79"/>
      <c r="TUL122" s="79"/>
      <c r="TUM122" s="79"/>
      <c r="TUN122" s="79"/>
      <c r="TUO122" s="79"/>
      <c r="TUP122" s="79"/>
      <c r="TUQ122" s="79"/>
      <c r="TUR122" s="79"/>
      <c r="TUS122" s="79"/>
      <c r="TUT122" s="79"/>
      <c r="TUU122" s="79"/>
      <c r="TUV122" s="79"/>
      <c r="TUW122" s="79"/>
      <c r="TUX122" s="79"/>
      <c r="TUY122" s="79"/>
      <c r="TUZ122" s="79"/>
      <c r="TVA122" s="79"/>
      <c r="TVB122" s="79"/>
      <c r="TVC122" s="79"/>
      <c r="TVD122" s="79"/>
      <c r="TVE122" s="79"/>
      <c r="TVF122" s="79"/>
      <c r="TVG122" s="79"/>
      <c r="TVH122" s="79"/>
      <c r="TVI122" s="79"/>
      <c r="TVJ122" s="79"/>
      <c r="TVK122" s="79"/>
      <c r="TVL122" s="79"/>
      <c r="TVM122" s="79"/>
      <c r="TVN122" s="79"/>
      <c r="TVO122" s="79"/>
      <c r="TVP122" s="79"/>
      <c r="TVQ122" s="79"/>
      <c r="TVR122" s="79"/>
      <c r="TVS122" s="79"/>
      <c r="TVT122" s="79"/>
      <c r="TVU122" s="79"/>
      <c r="TVV122" s="79"/>
      <c r="TVW122" s="79"/>
      <c r="TVX122" s="79"/>
      <c r="TVY122" s="79"/>
      <c r="TVZ122" s="79"/>
      <c r="TWA122" s="79"/>
      <c r="TWB122" s="79"/>
      <c r="TWC122" s="79"/>
      <c r="TWD122" s="79"/>
      <c r="TWE122" s="79"/>
      <c r="TWF122" s="79"/>
      <c r="TWG122" s="79"/>
      <c r="TWH122" s="79"/>
      <c r="TWI122" s="79"/>
      <c r="TWJ122" s="79"/>
      <c r="TWK122" s="79"/>
      <c r="TWL122" s="79"/>
      <c r="TWM122" s="79"/>
      <c r="TWN122" s="79"/>
      <c r="TWO122" s="79"/>
      <c r="TWP122" s="79"/>
      <c r="TWQ122" s="79"/>
      <c r="TWR122" s="79"/>
      <c r="TWS122" s="79"/>
      <c r="TWT122" s="79"/>
      <c r="TWU122" s="79"/>
      <c r="TWV122" s="79"/>
      <c r="TWW122" s="79"/>
      <c r="TWX122" s="79"/>
      <c r="TWY122" s="79"/>
      <c r="TWZ122" s="79"/>
      <c r="TXA122" s="79"/>
      <c r="TXB122" s="79"/>
      <c r="TXC122" s="79"/>
      <c r="TXD122" s="79"/>
      <c r="TXE122" s="79"/>
      <c r="TXF122" s="79"/>
      <c r="TXG122" s="79"/>
      <c r="TXH122" s="79"/>
      <c r="TXI122" s="79"/>
      <c r="TXJ122" s="79"/>
      <c r="TXK122" s="79"/>
      <c r="TXL122" s="79"/>
      <c r="TXM122" s="79"/>
      <c r="TXN122" s="79"/>
      <c r="TXO122" s="79"/>
      <c r="TXP122" s="79"/>
      <c r="TXQ122" s="79"/>
      <c r="TXR122" s="79"/>
      <c r="TXS122" s="79"/>
      <c r="TXT122" s="79"/>
      <c r="TXU122" s="79"/>
      <c r="TXV122" s="79"/>
      <c r="TXW122" s="79"/>
      <c r="TXX122" s="79"/>
      <c r="TXY122" s="79"/>
      <c r="TXZ122" s="79"/>
      <c r="TYA122" s="79"/>
      <c r="TYB122" s="79"/>
      <c r="TYC122" s="79"/>
      <c r="TYD122" s="79"/>
      <c r="TYE122" s="79"/>
      <c r="TYF122" s="79"/>
      <c r="TYG122" s="79"/>
      <c r="TYH122" s="79"/>
      <c r="TYI122" s="79"/>
      <c r="TYJ122" s="79"/>
      <c r="TYK122" s="79"/>
      <c r="TYL122" s="79"/>
      <c r="TYM122" s="79"/>
      <c r="TYN122" s="79"/>
      <c r="TYO122" s="79"/>
      <c r="TYP122" s="79"/>
      <c r="TYQ122" s="79"/>
      <c r="TYR122" s="79"/>
      <c r="TYS122" s="79"/>
      <c r="TYT122" s="79"/>
      <c r="TYU122" s="79"/>
      <c r="TYV122" s="79"/>
      <c r="TYW122" s="79"/>
      <c r="TYX122" s="79"/>
      <c r="TYY122" s="79"/>
      <c r="TYZ122" s="79"/>
      <c r="TZA122" s="79"/>
      <c r="TZB122" s="79"/>
      <c r="TZC122" s="79"/>
      <c r="TZD122" s="79"/>
      <c r="TZE122" s="79"/>
      <c r="TZF122" s="79"/>
      <c r="TZG122" s="79"/>
      <c r="TZH122" s="79"/>
      <c r="TZI122" s="79"/>
      <c r="TZJ122" s="79"/>
      <c r="TZK122" s="79"/>
      <c r="TZL122" s="79"/>
      <c r="TZM122" s="79"/>
      <c r="TZN122" s="79"/>
      <c r="TZO122" s="79"/>
      <c r="TZP122" s="79"/>
      <c r="TZQ122" s="79"/>
      <c r="TZR122" s="79"/>
      <c r="TZS122" s="79"/>
      <c r="TZT122" s="79"/>
      <c r="TZU122" s="79"/>
      <c r="TZV122" s="79"/>
      <c r="TZW122" s="79"/>
      <c r="TZX122" s="79"/>
      <c r="TZY122" s="79"/>
      <c r="TZZ122" s="79"/>
      <c r="UAA122" s="79"/>
      <c r="UAB122" s="79"/>
      <c r="UAC122" s="79"/>
      <c r="UAD122" s="79"/>
      <c r="UAE122" s="79"/>
      <c r="UAF122" s="79"/>
      <c r="UAG122" s="79"/>
      <c r="UAH122" s="79"/>
      <c r="UAI122" s="79"/>
      <c r="UAJ122" s="79"/>
      <c r="UAK122" s="79"/>
      <c r="UAL122" s="79"/>
      <c r="UAM122" s="79"/>
      <c r="UAN122" s="79"/>
      <c r="UAO122" s="79"/>
      <c r="UAP122" s="79"/>
      <c r="UAQ122" s="79"/>
      <c r="UAR122" s="79"/>
      <c r="UAS122" s="79"/>
      <c r="UAT122" s="79"/>
      <c r="UAU122" s="79"/>
      <c r="UAV122" s="79"/>
      <c r="UAW122" s="79"/>
      <c r="UAX122" s="79"/>
      <c r="UAY122" s="79"/>
      <c r="UAZ122" s="79"/>
      <c r="UBA122" s="79"/>
      <c r="UBB122" s="79"/>
      <c r="UBC122" s="79"/>
      <c r="UBD122" s="79"/>
      <c r="UBE122" s="79"/>
      <c r="UBF122" s="79"/>
      <c r="UBG122" s="79"/>
      <c r="UBH122" s="79"/>
      <c r="UBI122" s="79"/>
      <c r="UBJ122" s="79"/>
      <c r="UBK122" s="79"/>
      <c r="UBL122" s="79"/>
      <c r="UBM122" s="79"/>
      <c r="UBN122" s="79"/>
      <c r="UBO122" s="79"/>
      <c r="UBP122" s="79"/>
      <c r="UBQ122" s="79"/>
      <c r="UBR122" s="79"/>
      <c r="UBS122" s="79"/>
      <c r="UBT122" s="79"/>
      <c r="UBU122" s="79"/>
      <c r="UBV122" s="79"/>
      <c r="UBW122" s="79"/>
      <c r="UBX122" s="79"/>
      <c r="UBY122" s="79"/>
      <c r="UBZ122" s="79"/>
      <c r="UCA122" s="79"/>
      <c r="UCB122" s="79"/>
      <c r="UCC122" s="79"/>
      <c r="UCD122" s="79"/>
      <c r="UCE122" s="79"/>
      <c r="UCF122" s="79"/>
      <c r="UCG122" s="79"/>
      <c r="UCH122" s="79"/>
      <c r="UCI122" s="79"/>
      <c r="UCJ122" s="79"/>
      <c r="UCK122" s="79"/>
      <c r="UCL122" s="79"/>
      <c r="UCM122" s="79"/>
      <c r="UCN122" s="79"/>
      <c r="UCO122" s="79"/>
      <c r="UCP122" s="79"/>
      <c r="UCQ122" s="79"/>
      <c r="UCR122" s="79"/>
      <c r="UCS122" s="79"/>
      <c r="UCT122" s="79"/>
      <c r="UCU122" s="79"/>
      <c r="UCV122" s="79"/>
      <c r="UCW122" s="79"/>
      <c r="UCX122" s="79"/>
      <c r="UCY122" s="79"/>
      <c r="UCZ122" s="79"/>
      <c r="UDA122" s="79"/>
      <c r="UDB122" s="79"/>
      <c r="UDC122" s="79"/>
      <c r="UDD122" s="79"/>
      <c r="UDE122" s="79"/>
      <c r="UDF122" s="79"/>
      <c r="UDG122" s="79"/>
      <c r="UDH122" s="79"/>
      <c r="UDI122" s="79"/>
      <c r="UDJ122" s="79"/>
      <c r="UDK122" s="79"/>
      <c r="UDL122" s="79"/>
      <c r="UDM122" s="79"/>
      <c r="UDN122" s="79"/>
      <c r="UDO122" s="79"/>
      <c r="UDP122" s="79"/>
      <c r="UDQ122" s="79"/>
      <c r="UDR122" s="79"/>
      <c r="UDS122" s="79"/>
      <c r="UDT122" s="79"/>
      <c r="UDU122" s="79"/>
      <c r="UDV122" s="79"/>
      <c r="UDW122" s="79"/>
      <c r="UDX122" s="79"/>
      <c r="UDY122" s="79"/>
      <c r="UDZ122" s="79"/>
      <c r="UEA122" s="79"/>
      <c r="UEB122" s="79"/>
      <c r="UEC122" s="79"/>
      <c r="UED122" s="79"/>
      <c r="UEE122" s="79"/>
      <c r="UEF122" s="79"/>
      <c r="UEG122" s="79"/>
      <c r="UEH122" s="79"/>
      <c r="UEI122" s="79"/>
      <c r="UEJ122" s="79"/>
      <c r="UEK122" s="79"/>
      <c r="UEL122" s="79"/>
      <c r="UEM122" s="79"/>
      <c r="UEN122" s="79"/>
      <c r="UEO122" s="79"/>
      <c r="UEP122" s="79"/>
      <c r="UEQ122" s="79"/>
      <c r="UER122" s="79"/>
      <c r="UES122" s="79"/>
      <c r="UET122" s="79"/>
      <c r="UEU122" s="79"/>
      <c r="UEV122" s="79"/>
      <c r="UEW122" s="79"/>
      <c r="UEX122" s="79"/>
      <c r="UEY122" s="79"/>
      <c r="UEZ122" s="79"/>
      <c r="UFA122" s="79"/>
      <c r="UFB122" s="79"/>
      <c r="UFC122" s="79"/>
      <c r="UFD122" s="79"/>
      <c r="UFE122" s="79"/>
      <c r="UFF122" s="79"/>
      <c r="UFG122" s="79"/>
      <c r="UFH122" s="79"/>
      <c r="UFI122" s="79"/>
      <c r="UFJ122" s="79"/>
      <c r="UFK122" s="79"/>
      <c r="UFL122" s="79"/>
      <c r="UFM122" s="79"/>
      <c r="UFN122" s="79"/>
      <c r="UFO122" s="79"/>
      <c r="UFP122" s="79"/>
      <c r="UFQ122" s="79"/>
      <c r="UFR122" s="79"/>
      <c r="UFS122" s="79"/>
      <c r="UFT122" s="79"/>
      <c r="UFU122" s="79"/>
      <c r="UFV122" s="79"/>
      <c r="UFW122" s="79"/>
      <c r="UFX122" s="79"/>
      <c r="UFY122" s="79"/>
      <c r="UFZ122" s="79"/>
      <c r="UGA122" s="79"/>
      <c r="UGB122" s="79"/>
      <c r="UGC122" s="79"/>
      <c r="UGD122" s="79"/>
      <c r="UGE122" s="79"/>
      <c r="UGF122" s="79"/>
      <c r="UGG122" s="79"/>
      <c r="UGH122" s="79"/>
      <c r="UGI122" s="79"/>
      <c r="UGJ122" s="79"/>
      <c r="UGK122" s="79"/>
      <c r="UGL122" s="79"/>
      <c r="UGM122" s="79"/>
      <c r="UGN122" s="79"/>
      <c r="UGO122" s="79"/>
      <c r="UGP122" s="79"/>
      <c r="UGQ122" s="79"/>
      <c r="UGR122" s="79"/>
      <c r="UGS122" s="79"/>
      <c r="UGT122" s="79"/>
      <c r="UGU122" s="79"/>
      <c r="UGV122" s="79"/>
      <c r="UGW122" s="79"/>
      <c r="UGX122" s="79"/>
      <c r="UGY122" s="79"/>
      <c r="UGZ122" s="79"/>
      <c r="UHA122" s="79"/>
      <c r="UHB122" s="79"/>
      <c r="UHC122" s="79"/>
      <c r="UHD122" s="79"/>
      <c r="UHE122" s="79"/>
      <c r="UHF122" s="79"/>
      <c r="UHG122" s="79"/>
      <c r="UHH122" s="79"/>
      <c r="UHI122" s="79"/>
      <c r="UHJ122" s="79"/>
      <c r="UHK122" s="79"/>
      <c r="UHL122" s="79"/>
      <c r="UHM122" s="79"/>
      <c r="UHN122" s="79"/>
      <c r="UHO122" s="79"/>
      <c r="UHP122" s="79"/>
      <c r="UHQ122" s="79"/>
      <c r="UHR122" s="79"/>
      <c r="UHS122" s="79"/>
      <c r="UHT122" s="79"/>
      <c r="UHU122" s="79"/>
      <c r="UHV122" s="79"/>
      <c r="UHW122" s="79"/>
      <c r="UHX122" s="79"/>
      <c r="UHY122" s="79"/>
      <c r="UHZ122" s="79"/>
      <c r="UIA122" s="79"/>
      <c r="UIB122" s="79"/>
      <c r="UIC122" s="79"/>
      <c r="UID122" s="79"/>
      <c r="UIE122" s="79"/>
      <c r="UIF122" s="79"/>
      <c r="UIG122" s="79"/>
      <c r="UIH122" s="79"/>
      <c r="UII122" s="79"/>
      <c r="UIJ122" s="79"/>
      <c r="UIK122" s="79"/>
      <c r="UIL122" s="79"/>
      <c r="UIM122" s="79"/>
      <c r="UIN122" s="79"/>
      <c r="UIO122" s="79"/>
      <c r="UIP122" s="79"/>
      <c r="UIQ122" s="79"/>
      <c r="UIR122" s="79"/>
      <c r="UIS122" s="79"/>
      <c r="UIT122" s="79"/>
      <c r="UIU122" s="79"/>
      <c r="UIV122" s="79"/>
      <c r="UIW122" s="79"/>
      <c r="UIX122" s="79"/>
      <c r="UIY122" s="79"/>
      <c r="UIZ122" s="79"/>
      <c r="UJA122" s="79"/>
      <c r="UJB122" s="79"/>
      <c r="UJC122" s="79"/>
      <c r="UJD122" s="79"/>
      <c r="UJE122" s="79"/>
      <c r="UJF122" s="79"/>
      <c r="UJG122" s="79"/>
      <c r="UJH122" s="79"/>
      <c r="UJI122" s="79"/>
      <c r="UJJ122" s="79"/>
      <c r="UJK122" s="79"/>
      <c r="UJL122" s="79"/>
      <c r="UJM122" s="79"/>
      <c r="UJN122" s="79"/>
      <c r="UJO122" s="79"/>
      <c r="UJP122" s="79"/>
      <c r="UJQ122" s="79"/>
      <c r="UJR122" s="79"/>
      <c r="UJS122" s="79"/>
      <c r="UJT122" s="79"/>
      <c r="UJU122" s="79"/>
      <c r="UJV122" s="79"/>
      <c r="UJW122" s="79"/>
      <c r="UJX122" s="79"/>
      <c r="UJY122" s="79"/>
      <c r="UJZ122" s="79"/>
      <c r="UKA122" s="79"/>
      <c r="UKB122" s="79"/>
      <c r="UKC122" s="79"/>
      <c r="UKD122" s="79"/>
      <c r="UKE122" s="79"/>
      <c r="UKF122" s="79"/>
      <c r="UKG122" s="79"/>
      <c r="UKH122" s="79"/>
      <c r="UKI122" s="79"/>
      <c r="UKJ122" s="79"/>
      <c r="UKK122" s="79"/>
      <c r="UKL122" s="79"/>
      <c r="UKM122" s="79"/>
      <c r="UKN122" s="79"/>
      <c r="UKO122" s="79"/>
      <c r="UKP122" s="79"/>
      <c r="UKQ122" s="79"/>
      <c r="UKR122" s="79"/>
      <c r="UKS122" s="79"/>
      <c r="UKT122" s="79"/>
      <c r="UKU122" s="79"/>
      <c r="UKV122" s="79"/>
      <c r="UKW122" s="79"/>
      <c r="UKX122" s="79"/>
      <c r="UKY122" s="79"/>
      <c r="UKZ122" s="79"/>
      <c r="ULA122" s="79"/>
      <c r="ULB122" s="79"/>
      <c r="ULC122" s="79"/>
      <c r="ULD122" s="79"/>
      <c r="ULE122" s="79"/>
      <c r="ULF122" s="79"/>
      <c r="ULG122" s="79"/>
      <c r="ULH122" s="79"/>
      <c r="ULI122" s="79"/>
      <c r="ULJ122" s="79"/>
      <c r="ULK122" s="79"/>
      <c r="ULL122" s="79"/>
      <c r="ULM122" s="79"/>
      <c r="ULN122" s="79"/>
      <c r="ULO122" s="79"/>
      <c r="ULP122" s="79"/>
      <c r="ULQ122" s="79"/>
      <c r="ULR122" s="79"/>
      <c r="ULS122" s="79"/>
      <c r="ULT122" s="79"/>
      <c r="ULU122" s="79"/>
      <c r="ULV122" s="79"/>
      <c r="ULW122" s="79"/>
      <c r="ULX122" s="79"/>
      <c r="ULY122" s="79"/>
      <c r="ULZ122" s="79"/>
      <c r="UMA122" s="79"/>
      <c r="UMB122" s="79"/>
      <c r="UMC122" s="79"/>
      <c r="UMD122" s="79"/>
      <c r="UME122" s="79"/>
      <c r="UMF122" s="79"/>
      <c r="UMG122" s="79"/>
      <c r="UMH122" s="79"/>
      <c r="UMI122" s="79"/>
      <c r="UMJ122" s="79"/>
      <c r="UMK122" s="79"/>
      <c r="UML122" s="79"/>
      <c r="UMM122" s="79"/>
      <c r="UMN122" s="79"/>
      <c r="UMO122" s="79"/>
      <c r="UMP122" s="79"/>
      <c r="UMQ122" s="79"/>
      <c r="UMR122" s="79"/>
      <c r="UMS122" s="79"/>
      <c r="UMT122" s="79"/>
      <c r="UMU122" s="79"/>
      <c r="UMV122" s="79"/>
      <c r="UMW122" s="79"/>
      <c r="UMX122" s="79"/>
      <c r="UMY122" s="79"/>
      <c r="UMZ122" s="79"/>
      <c r="UNA122" s="79"/>
      <c r="UNB122" s="79"/>
      <c r="UNC122" s="79"/>
      <c r="UND122" s="79"/>
      <c r="UNE122" s="79"/>
      <c r="UNF122" s="79"/>
      <c r="UNG122" s="79"/>
      <c r="UNH122" s="79"/>
      <c r="UNI122" s="79"/>
      <c r="UNJ122" s="79"/>
      <c r="UNK122" s="79"/>
      <c r="UNL122" s="79"/>
      <c r="UNM122" s="79"/>
      <c r="UNN122" s="79"/>
      <c r="UNO122" s="79"/>
      <c r="UNP122" s="79"/>
      <c r="UNQ122" s="79"/>
      <c r="UNR122" s="79"/>
      <c r="UNS122" s="79"/>
      <c r="UNT122" s="79"/>
      <c r="UNU122" s="79"/>
      <c r="UNV122" s="79"/>
      <c r="UNW122" s="79"/>
      <c r="UNX122" s="79"/>
      <c r="UNY122" s="79"/>
      <c r="UNZ122" s="79"/>
      <c r="UOA122" s="79"/>
      <c r="UOB122" s="79"/>
      <c r="UOC122" s="79"/>
      <c r="UOD122" s="79"/>
      <c r="UOE122" s="79"/>
      <c r="UOF122" s="79"/>
      <c r="UOG122" s="79"/>
      <c r="UOH122" s="79"/>
      <c r="UOI122" s="79"/>
      <c r="UOJ122" s="79"/>
      <c r="UOK122" s="79"/>
      <c r="UOL122" s="79"/>
      <c r="UOM122" s="79"/>
      <c r="UON122" s="79"/>
      <c r="UOO122" s="79"/>
      <c r="UOP122" s="79"/>
      <c r="UOQ122" s="79"/>
      <c r="UOR122" s="79"/>
      <c r="UOS122" s="79"/>
      <c r="UOT122" s="79"/>
      <c r="UOU122" s="79"/>
      <c r="UOV122" s="79"/>
      <c r="UOW122" s="79"/>
      <c r="UOX122" s="79"/>
      <c r="UOY122" s="79"/>
      <c r="UOZ122" s="79"/>
      <c r="UPA122" s="79"/>
      <c r="UPB122" s="79"/>
      <c r="UPC122" s="79"/>
      <c r="UPD122" s="79"/>
      <c r="UPE122" s="79"/>
      <c r="UPF122" s="79"/>
      <c r="UPG122" s="79"/>
      <c r="UPH122" s="79"/>
      <c r="UPI122" s="79"/>
      <c r="UPJ122" s="79"/>
      <c r="UPK122" s="79"/>
      <c r="UPL122" s="79"/>
      <c r="UPM122" s="79"/>
      <c r="UPN122" s="79"/>
      <c r="UPO122" s="79"/>
      <c r="UPP122" s="79"/>
      <c r="UPQ122" s="79"/>
      <c r="UPR122" s="79"/>
      <c r="UPS122" s="79"/>
      <c r="UPT122" s="79"/>
      <c r="UPU122" s="79"/>
      <c r="UPV122" s="79"/>
      <c r="UPW122" s="79"/>
      <c r="UPX122" s="79"/>
      <c r="UPY122" s="79"/>
      <c r="UPZ122" s="79"/>
      <c r="UQA122" s="79"/>
      <c r="UQB122" s="79"/>
      <c r="UQC122" s="79"/>
      <c r="UQD122" s="79"/>
      <c r="UQE122" s="79"/>
      <c r="UQF122" s="79"/>
      <c r="UQG122" s="79"/>
      <c r="UQH122" s="79"/>
      <c r="UQI122" s="79"/>
      <c r="UQJ122" s="79"/>
      <c r="UQK122" s="79"/>
      <c r="UQL122" s="79"/>
      <c r="UQM122" s="79"/>
      <c r="UQN122" s="79"/>
      <c r="UQO122" s="79"/>
      <c r="UQP122" s="79"/>
      <c r="UQQ122" s="79"/>
      <c r="UQR122" s="79"/>
      <c r="UQS122" s="79"/>
      <c r="UQT122" s="79"/>
      <c r="UQU122" s="79"/>
      <c r="UQV122" s="79"/>
      <c r="UQW122" s="79"/>
      <c r="UQX122" s="79"/>
      <c r="UQY122" s="79"/>
      <c r="UQZ122" s="79"/>
      <c r="URA122" s="79"/>
      <c r="URB122" s="79"/>
      <c r="URC122" s="79"/>
      <c r="URD122" s="79"/>
      <c r="URE122" s="79"/>
      <c r="URF122" s="79"/>
      <c r="URG122" s="79"/>
      <c r="URH122" s="79"/>
      <c r="URI122" s="79"/>
      <c r="URJ122" s="79"/>
      <c r="URK122" s="79"/>
      <c r="URL122" s="79"/>
      <c r="URM122" s="79"/>
      <c r="URN122" s="79"/>
      <c r="URO122" s="79"/>
      <c r="URP122" s="79"/>
      <c r="URQ122" s="79"/>
      <c r="URR122" s="79"/>
      <c r="URS122" s="79"/>
      <c r="URT122" s="79"/>
      <c r="URU122" s="79"/>
      <c r="URV122" s="79"/>
      <c r="URW122" s="79"/>
      <c r="URX122" s="79"/>
      <c r="URY122" s="79"/>
      <c r="URZ122" s="79"/>
      <c r="USA122" s="79"/>
      <c r="USB122" s="79"/>
      <c r="USC122" s="79"/>
      <c r="USD122" s="79"/>
      <c r="USE122" s="79"/>
      <c r="USF122" s="79"/>
      <c r="USG122" s="79"/>
      <c r="USH122" s="79"/>
      <c r="USI122" s="79"/>
      <c r="USJ122" s="79"/>
      <c r="USK122" s="79"/>
      <c r="USL122" s="79"/>
      <c r="USM122" s="79"/>
      <c r="USN122" s="79"/>
      <c r="USO122" s="79"/>
      <c r="USP122" s="79"/>
      <c r="USQ122" s="79"/>
      <c r="USR122" s="79"/>
      <c r="USS122" s="79"/>
      <c r="UST122" s="79"/>
      <c r="USU122" s="79"/>
      <c r="USV122" s="79"/>
      <c r="USW122" s="79"/>
      <c r="USX122" s="79"/>
      <c r="USY122" s="79"/>
      <c r="USZ122" s="79"/>
      <c r="UTA122" s="79"/>
      <c r="UTB122" s="79"/>
      <c r="UTC122" s="79"/>
      <c r="UTD122" s="79"/>
      <c r="UTE122" s="79"/>
      <c r="UTF122" s="79"/>
      <c r="UTG122" s="79"/>
      <c r="UTH122" s="79"/>
      <c r="UTI122" s="79"/>
      <c r="UTJ122" s="79"/>
      <c r="UTK122" s="79"/>
      <c r="UTL122" s="79"/>
      <c r="UTM122" s="79"/>
      <c r="UTN122" s="79"/>
      <c r="UTO122" s="79"/>
      <c r="UTP122" s="79"/>
      <c r="UTQ122" s="79"/>
      <c r="UTR122" s="79"/>
      <c r="UTS122" s="79"/>
      <c r="UTT122" s="79"/>
      <c r="UTU122" s="79"/>
      <c r="UTV122" s="79"/>
      <c r="UTW122" s="79"/>
      <c r="UTX122" s="79"/>
      <c r="UTY122" s="79"/>
      <c r="UTZ122" s="79"/>
      <c r="UUA122" s="79"/>
      <c r="UUB122" s="79"/>
      <c r="UUC122" s="79"/>
      <c r="UUD122" s="79"/>
      <c r="UUE122" s="79"/>
      <c r="UUF122" s="79"/>
      <c r="UUG122" s="79"/>
      <c r="UUH122" s="79"/>
      <c r="UUI122" s="79"/>
      <c r="UUJ122" s="79"/>
      <c r="UUK122" s="79"/>
      <c r="UUL122" s="79"/>
      <c r="UUM122" s="79"/>
      <c r="UUN122" s="79"/>
      <c r="UUO122" s="79"/>
      <c r="UUP122" s="79"/>
      <c r="UUQ122" s="79"/>
      <c r="UUR122" s="79"/>
      <c r="UUS122" s="79"/>
      <c r="UUT122" s="79"/>
      <c r="UUU122" s="79"/>
      <c r="UUV122" s="79"/>
      <c r="UUW122" s="79"/>
      <c r="UUX122" s="79"/>
      <c r="UUY122" s="79"/>
      <c r="UUZ122" s="79"/>
      <c r="UVA122" s="79"/>
      <c r="UVB122" s="79"/>
      <c r="UVC122" s="79"/>
      <c r="UVD122" s="79"/>
      <c r="UVE122" s="79"/>
      <c r="UVF122" s="79"/>
      <c r="UVG122" s="79"/>
      <c r="UVH122" s="79"/>
      <c r="UVI122" s="79"/>
      <c r="UVJ122" s="79"/>
      <c r="UVK122" s="79"/>
      <c r="UVL122" s="79"/>
      <c r="UVM122" s="79"/>
      <c r="UVN122" s="79"/>
      <c r="UVO122" s="79"/>
      <c r="UVP122" s="79"/>
      <c r="UVQ122" s="79"/>
      <c r="UVR122" s="79"/>
      <c r="UVS122" s="79"/>
      <c r="UVT122" s="79"/>
      <c r="UVU122" s="79"/>
      <c r="UVV122" s="79"/>
      <c r="UVW122" s="79"/>
      <c r="UVX122" s="79"/>
      <c r="UVY122" s="79"/>
      <c r="UVZ122" s="79"/>
      <c r="UWA122" s="79"/>
      <c r="UWB122" s="79"/>
      <c r="UWC122" s="79"/>
      <c r="UWD122" s="79"/>
      <c r="UWE122" s="79"/>
      <c r="UWF122" s="79"/>
      <c r="UWG122" s="79"/>
      <c r="UWH122" s="79"/>
      <c r="UWI122" s="79"/>
      <c r="UWJ122" s="79"/>
      <c r="UWK122" s="79"/>
      <c r="UWL122" s="79"/>
      <c r="UWM122" s="79"/>
      <c r="UWN122" s="79"/>
      <c r="UWO122" s="79"/>
      <c r="UWP122" s="79"/>
      <c r="UWQ122" s="79"/>
      <c r="UWR122" s="79"/>
      <c r="UWS122" s="79"/>
      <c r="UWT122" s="79"/>
      <c r="UWU122" s="79"/>
      <c r="UWV122" s="79"/>
      <c r="UWW122" s="79"/>
      <c r="UWX122" s="79"/>
      <c r="UWY122" s="79"/>
      <c r="UWZ122" s="79"/>
      <c r="UXA122" s="79"/>
      <c r="UXB122" s="79"/>
      <c r="UXC122" s="79"/>
      <c r="UXD122" s="79"/>
      <c r="UXE122" s="79"/>
      <c r="UXF122" s="79"/>
      <c r="UXG122" s="79"/>
      <c r="UXH122" s="79"/>
      <c r="UXI122" s="79"/>
      <c r="UXJ122" s="79"/>
      <c r="UXK122" s="79"/>
      <c r="UXL122" s="79"/>
      <c r="UXM122" s="79"/>
      <c r="UXN122" s="79"/>
      <c r="UXO122" s="79"/>
      <c r="UXP122" s="79"/>
      <c r="UXQ122" s="79"/>
      <c r="UXR122" s="79"/>
      <c r="UXS122" s="79"/>
      <c r="UXT122" s="79"/>
      <c r="UXU122" s="79"/>
      <c r="UXV122" s="79"/>
      <c r="UXW122" s="79"/>
      <c r="UXX122" s="79"/>
      <c r="UXY122" s="79"/>
      <c r="UXZ122" s="79"/>
      <c r="UYA122" s="79"/>
      <c r="UYB122" s="79"/>
      <c r="UYC122" s="79"/>
      <c r="UYD122" s="79"/>
      <c r="UYE122" s="79"/>
      <c r="UYF122" s="79"/>
      <c r="UYG122" s="79"/>
      <c r="UYH122" s="79"/>
      <c r="UYI122" s="79"/>
      <c r="UYJ122" s="79"/>
      <c r="UYK122" s="79"/>
      <c r="UYL122" s="79"/>
      <c r="UYM122" s="79"/>
      <c r="UYN122" s="79"/>
      <c r="UYO122" s="79"/>
      <c r="UYP122" s="79"/>
      <c r="UYQ122" s="79"/>
      <c r="UYR122" s="79"/>
      <c r="UYS122" s="79"/>
      <c r="UYT122" s="79"/>
      <c r="UYU122" s="79"/>
      <c r="UYV122" s="79"/>
      <c r="UYW122" s="79"/>
      <c r="UYX122" s="79"/>
      <c r="UYY122" s="79"/>
      <c r="UYZ122" s="79"/>
      <c r="UZA122" s="79"/>
      <c r="UZB122" s="79"/>
      <c r="UZC122" s="79"/>
      <c r="UZD122" s="79"/>
      <c r="UZE122" s="79"/>
      <c r="UZF122" s="79"/>
      <c r="UZG122" s="79"/>
      <c r="UZH122" s="79"/>
      <c r="UZI122" s="79"/>
      <c r="UZJ122" s="79"/>
      <c r="UZK122" s="79"/>
      <c r="UZL122" s="79"/>
      <c r="UZM122" s="79"/>
      <c r="UZN122" s="79"/>
      <c r="UZO122" s="79"/>
      <c r="UZP122" s="79"/>
      <c r="UZQ122" s="79"/>
      <c r="UZR122" s="79"/>
      <c r="UZS122" s="79"/>
      <c r="UZT122" s="79"/>
      <c r="UZU122" s="79"/>
      <c r="UZV122" s="79"/>
      <c r="UZW122" s="79"/>
      <c r="UZX122" s="79"/>
      <c r="UZY122" s="79"/>
      <c r="UZZ122" s="79"/>
      <c r="VAA122" s="79"/>
      <c r="VAB122" s="79"/>
      <c r="VAC122" s="79"/>
      <c r="VAD122" s="79"/>
      <c r="VAE122" s="79"/>
      <c r="VAF122" s="79"/>
      <c r="VAG122" s="79"/>
      <c r="VAH122" s="79"/>
      <c r="VAI122" s="79"/>
      <c r="VAJ122" s="79"/>
      <c r="VAK122" s="79"/>
      <c r="VAL122" s="79"/>
      <c r="VAM122" s="79"/>
      <c r="VAN122" s="79"/>
      <c r="VAO122" s="79"/>
      <c r="VAP122" s="79"/>
      <c r="VAQ122" s="79"/>
      <c r="VAR122" s="79"/>
      <c r="VAS122" s="79"/>
      <c r="VAT122" s="79"/>
      <c r="VAU122" s="79"/>
      <c r="VAV122" s="79"/>
      <c r="VAW122" s="79"/>
      <c r="VAX122" s="79"/>
      <c r="VAY122" s="79"/>
      <c r="VAZ122" s="79"/>
      <c r="VBA122" s="79"/>
      <c r="VBB122" s="79"/>
      <c r="VBC122" s="79"/>
      <c r="VBD122" s="79"/>
      <c r="VBE122" s="79"/>
      <c r="VBF122" s="79"/>
      <c r="VBG122" s="79"/>
      <c r="VBH122" s="79"/>
      <c r="VBI122" s="79"/>
      <c r="VBJ122" s="79"/>
      <c r="VBK122" s="79"/>
      <c r="VBL122" s="79"/>
      <c r="VBM122" s="79"/>
      <c r="VBN122" s="79"/>
      <c r="VBO122" s="79"/>
      <c r="VBP122" s="79"/>
      <c r="VBQ122" s="79"/>
      <c r="VBR122" s="79"/>
      <c r="VBS122" s="79"/>
      <c r="VBT122" s="79"/>
      <c r="VBU122" s="79"/>
      <c r="VBV122" s="79"/>
      <c r="VBW122" s="79"/>
      <c r="VBX122" s="79"/>
      <c r="VBY122" s="79"/>
      <c r="VBZ122" s="79"/>
      <c r="VCA122" s="79"/>
      <c r="VCB122" s="79"/>
      <c r="VCC122" s="79"/>
      <c r="VCD122" s="79"/>
      <c r="VCE122" s="79"/>
      <c r="VCF122" s="79"/>
      <c r="VCG122" s="79"/>
      <c r="VCH122" s="79"/>
      <c r="VCI122" s="79"/>
      <c r="VCJ122" s="79"/>
      <c r="VCK122" s="79"/>
      <c r="VCL122" s="79"/>
      <c r="VCM122" s="79"/>
      <c r="VCN122" s="79"/>
      <c r="VCO122" s="79"/>
      <c r="VCP122" s="79"/>
      <c r="VCQ122" s="79"/>
      <c r="VCR122" s="79"/>
      <c r="VCS122" s="79"/>
      <c r="VCT122" s="79"/>
      <c r="VCU122" s="79"/>
      <c r="VCV122" s="79"/>
      <c r="VCW122" s="79"/>
      <c r="VCX122" s="79"/>
      <c r="VCY122" s="79"/>
      <c r="VCZ122" s="79"/>
      <c r="VDA122" s="79"/>
      <c r="VDB122" s="79"/>
      <c r="VDC122" s="79"/>
      <c r="VDD122" s="79"/>
      <c r="VDE122" s="79"/>
      <c r="VDF122" s="79"/>
      <c r="VDG122" s="79"/>
      <c r="VDH122" s="79"/>
      <c r="VDI122" s="79"/>
      <c r="VDJ122" s="79"/>
      <c r="VDK122" s="79"/>
      <c r="VDL122" s="79"/>
      <c r="VDM122" s="79"/>
      <c r="VDN122" s="79"/>
      <c r="VDO122" s="79"/>
      <c r="VDP122" s="79"/>
      <c r="VDQ122" s="79"/>
      <c r="VDR122" s="79"/>
      <c r="VDS122" s="79"/>
      <c r="VDT122" s="79"/>
      <c r="VDU122" s="79"/>
      <c r="VDV122" s="79"/>
      <c r="VDW122" s="79"/>
      <c r="VDX122" s="79"/>
      <c r="VDY122" s="79"/>
      <c r="VDZ122" s="79"/>
      <c r="VEA122" s="79"/>
      <c r="VEB122" s="79"/>
      <c r="VEC122" s="79"/>
      <c r="VED122" s="79"/>
      <c r="VEE122" s="79"/>
      <c r="VEF122" s="79"/>
      <c r="VEG122" s="79"/>
      <c r="VEH122" s="79"/>
      <c r="VEI122" s="79"/>
      <c r="VEJ122" s="79"/>
      <c r="VEK122" s="79"/>
      <c r="VEL122" s="79"/>
      <c r="VEM122" s="79"/>
      <c r="VEN122" s="79"/>
      <c r="VEO122" s="79"/>
      <c r="VEP122" s="79"/>
      <c r="VEQ122" s="79"/>
      <c r="VER122" s="79"/>
      <c r="VES122" s="79"/>
      <c r="VET122" s="79"/>
      <c r="VEU122" s="79"/>
      <c r="VEV122" s="79"/>
      <c r="VEW122" s="79"/>
      <c r="VEX122" s="79"/>
      <c r="VEY122" s="79"/>
      <c r="VEZ122" s="79"/>
      <c r="VFA122" s="79"/>
      <c r="VFB122" s="79"/>
      <c r="VFC122" s="79"/>
      <c r="VFD122" s="79"/>
      <c r="VFE122" s="79"/>
      <c r="VFF122" s="79"/>
      <c r="VFG122" s="79"/>
      <c r="VFH122" s="79"/>
      <c r="VFI122" s="79"/>
      <c r="VFJ122" s="79"/>
      <c r="VFK122" s="79"/>
      <c r="VFL122" s="79"/>
      <c r="VFM122" s="79"/>
      <c r="VFN122" s="79"/>
      <c r="VFO122" s="79"/>
      <c r="VFP122" s="79"/>
      <c r="VFQ122" s="79"/>
      <c r="VFR122" s="79"/>
      <c r="VFS122" s="79"/>
      <c r="VFT122" s="79"/>
      <c r="VFU122" s="79"/>
      <c r="VFV122" s="79"/>
      <c r="VFW122" s="79"/>
      <c r="VFX122" s="79"/>
      <c r="VFY122" s="79"/>
      <c r="VFZ122" s="79"/>
      <c r="VGA122" s="79"/>
      <c r="VGB122" s="79"/>
      <c r="VGC122" s="79"/>
      <c r="VGD122" s="79"/>
      <c r="VGE122" s="79"/>
      <c r="VGF122" s="79"/>
      <c r="VGG122" s="79"/>
      <c r="VGH122" s="79"/>
      <c r="VGI122" s="79"/>
      <c r="VGJ122" s="79"/>
      <c r="VGK122" s="79"/>
      <c r="VGL122" s="79"/>
      <c r="VGM122" s="79"/>
      <c r="VGN122" s="79"/>
      <c r="VGO122" s="79"/>
      <c r="VGP122" s="79"/>
      <c r="VGQ122" s="79"/>
      <c r="VGR122" s="79"/>
      <c r="VGS122" s="79"/>
      <c r="VGT122" s="79"/>
      <c r="VGU122" s="79"/>
      <c r="VGV122" s="79"/>
      <c r="VGW122" s="79"/>
      <c r="VGX122" s="79"/>
      <c r="VGY122" s="79"/>
      <c r="VGZ122" s="79"/>
      <c r="VHA122" s="79"/>
      <c r="VHB122" s="79"/>
      <c r="VHC122" s="79"/>
      <c r="VHD122" s="79"/>
      <c r="VHE122" s="79"/>
      <c r="VHF122" s="79"/>
      <c r="VHG122" s="79"/>
      <c r="VHH122" s="79"/>
      <c r="VHI122" s="79"/>
      <c r="VHJ122" s="79"/>
      <c r="VHK122" s="79"/>
      <c r="VHL122" s="79"/>
      <c r="VHM122" s="79"/>
      <c r="VHN122" s="79"/>
      <c r="VHO122" s="79"/>
      <c r="VHP122" s="79"/>
      <c r="VHQ122" s="79"/>
      <c r="VHR122" s="79"/>
      <c r="VHS122" s="79"/>
      <c r="VHT122" s="79"/>
      <c r="VHU122" s="79"/>
      <c r="VHV122" s="79"/>
      <c r="VHW122" s="79"/>
      <c r="VHX122" s="79"/>
      <c r="VHY122" s="79"/>
      <c r="VHZ122" s="79"/>
      <c r="VIA122" s="79"/>
      <c r="VIB122" s="79"/>
      <c r="VIC122" s="79"/>
      <c r="VID122" s="79"/>
      <c r="VIE122" s="79"/>
      <c r="VIF122" s="79"/>
      <c r="VIG122" s="79"/>
      <c r="VIH122" s="79"/>
      <c r="VII122" s="79"/>
      <c r="VIJ122" s="79"/>
      <c r="VIK122" s="79"/>
      <c r="VIL122" s="79"/>
      <c r="VIM122" s="79"/>
      <c r="VIN122" s="79"/>
      <c r="VIO122" s="79"/>
      <c r="VIP122" s="79"/>
      <c r="VIQ122" s="79"/>
      <c r="VIR122" s="79"/>
      <c r="VIS122" s="79"/>
      <c r="VIT122" s="79"/>
      <c r="VIU122" s="79"/>
      <c r="VIV122" s="79"/>
      <c r="VIW122" s="79"/>
      <c r="VIX122" s="79"/>
      <c r="VIY122" s="79"/>
      <c r="VIZ122" s="79"/>
      <c r="VJA122" s="79"/>
      <c r="VJB122" s="79"/>
      <c r="VJC122" s="79"/>
      <c r="VJD122" s="79"/>
      <c r="VJE122" s="79"/>
      <c r="VJF122" s="79"/>
      <c r="VJG122" s="79"/>
      <c r="VJH122" s="79"/>
      <c r="VJI122" s="79"/>
      <c r="VJJ122" s="79"/>
      <c r="VJK122" s="79"/>
      <c r="VJL122" s="79"/>
      <c r="VJM122" s="79"/>
      <c r="VJN122" s="79"/>
      <c r="VJO122" s="79"/>
      <c r="VJP122" s="79"/>
      <c r="VJQ122" s="79"/>
      <c r="VJR122" s="79"/>
      <c r="VJS122" s="79"/>
      <c r="VJT122" s="79"/>
      <c r="VJU122" s="79"/>
      <c r="VJV122" s="79"/>
      <c r="VJW122" s="79"/>
      <c r="VJX122" s="79"/>
      <c r="VJY122" s="79"/>
      <c r="VJZ122" s="79"/>
      <c r="VKA122" s="79"/>
      <c r="VKB122" s="79"/>
      <c r="VKC122" s="79"/>
      <c r="VKD122" s="79"/>
      <c r="VKE122" s="79"/>
      <c r="VKF122" s="79"/>
      <c r="VKG122" s="79"/>
      <c r="VKH122" s="79"/>
      <c r="VKI122" s="79"/>
      <c r="VKJ122" s="79"/>
      <c r="VKK122" s="79"/>
      <c r="VKL122" s="79"/>
      <c r="VKM122" s="79"/>
      <c r="VKN122" s="79"/>
      <c r="VKO122" s="79"/>
      <c r="VKP122" s="79"/>
      <c r="VKQ122" s="79"/>
      <c r="VKR122" s="79"/>
      <c r="VKS122" s="79"/>
      <c r="VKT122" s="79"/>
      <c r="VKU122" s="79"/>
      <c r="VKV122" s="79"/>
      <c r="VKW122" s="79"/>
      <c r="VKX122" s="79"/>
      <c r="VKY122" s="79"/>
      <c r="VKZ122" s="79"/>
      <c r="VLA122" s="79"/>
      <c r="VLB122" s="79"/>
      <c r="VLC122" s="79"/>
      <c r="VLD122" s="79"/>
      <c r="VLE122" s="79"/>
      <c r="VLF122" s="79"/>
      <c r="VLG122" s="79"/>
      <c r="VLH122" s="79"/>
      <c r="VLI122" s="79"/>
      <c r="VLJ122" s="79"/>
      <c r="VLK122" s="79"/>
      <c r="VLL122" s="79"/>
      <c r="VLM122" s="79"/>
      <c r="VLN122" s="79"/>
      <c r="VLO122" s="79"/>
      <c r="VLP122" s="79"/>
      <c r="VLQ122" s="79"/>
      <c r="VLR122" s="79"/>
      <c r="VLS122" s="79"/>
      <c r="VLT122" s="79"/>
      <c r="VLU122" s="79"/>
      <c r="VLV122" s="79"/>
      <c r="VLW122" s="79"/>
      <c r="VLX122" s="79"/>
      <c r="VLY122" s="79"/>
      <c r="VLZ122" s="79"/>
      <c r="VMA122" s="79"/>
      <c r="VMB122" s="79"/>
      <c r="VMC122" s="79"/>
      <c r="VMD122" s="79"/>
      <c r="VME122" s="79"/>
      <c r="VMF122" s="79"/>
      <c r="VMG122" s="79"/>
      <c r="VMH122" s="79"/>
      <c r="VMI122" s="79"/>
      <c r="VMJ122" s="79"/>
      <c r="VMK122" s="79"/>
      <c r="VML122" s="79"/>
      <c r="VMM122" s="79"/>
      <c r="VMN122" s="79"/>
      <c r="VMO122" s="79"/>
      <c r="VMP122" s="79"/>
      <c r="VMQ122" s="79"/>
      <c r="VMR122" s="79"/>
      <c r="VMS122" s="79"/>
      <c r="VMT122" s="79"/>
      <c r="VMU122" s="79"/>
      <c r="VMV122" s="79"/>
      <c r="VMW122" s="79"/>
      <c r="VMX122" s="79"/>
      <c r="VMY122" s="79"/>
      <c r="VMZ122" s="79"/>
      <c r="VNA122" s="79"/>
      <c r="VNB122" s="79"/>
      <c r="VNC122" s="79"/>
      <c r="VND122" s="79"/>
      <c r="VNE122" s="79"/>
      <c r="VNF122" s="79"/>
      <c r="VNG122" s="79"/>
      <c r="VNH122" s="79"/>
      <c r="VNI122" s="79"/>
      <c r="VNJ122" s="79"/>
      <c r="VNK122" s="79"/>
      <c r="VNL122" s="79"/>
      <c r="VNM122" s="79"/>
      <c r="VNN122" s="79"/>
      <c r="VNO122" s="79"/>
      <c r="VNP122" s="79"/>
      <c r="VNQ122" s="79"/>
      <c r="VNR122" s="79"/>
      <c r="VNS122" s="79"/>
      <c r="VNT122" s="79"/>
      <c r="VNU122" s="79"/>
      <c r="VNV122" s="79"/>
      <c r="VNW122" s="79"/>
      <c r="VNX122" s="79"/>
      <c r="VNY122" s="79"/>
      <c r="VNZ122" s="79"/>
      <c r="VOA122" s="79"/>
      <c r="VOB122" s="79"/>
      <c r="VOC122" s="79"/>
      <c r="VOD122" s="79"/>
      <c r="VOE122" s="79"/>
      <c r="VOF122" s="79"/>
      <c r="VOG122" s="79"/>
      <c r="VOH122" s="79"/>
      <c r="VOI122" s="79"/>
      <c r="VOJ122" s="79"/>
      <c r="VOK122" s="79"/>
      <c r="VOL122" s="79"/>
      <c r="VOM122" s="79"/>
      <c r="VON122" s="79"/>
      <c r="VOO122" s="79"/>
      <c r="VOP122" s="79"/>
      <c r="VOQ122" s="79"/>
      <c r="VOR122" s="79"/>
      <c r="VOS122" s="79"/>
      <c r="VOT122" s="79"/>
      <c r="VOU122" s="79"/>
      <c r="VOV122" s="79"/>
      <c r="VOW122" s="79"/>
      <c r="VOX122" s="79"/>
      <c r="VOY122" s="79"/>
      <c r="VOZ122" s="79"/>
      <c r="VPA122" s="79"/>
      <c r="VPB122" s="79"/>
      <c r="VPC122" s="79"/>
      <c r="VPD122" s="79"/>
      <c r="VPE122" s="79"/>
      <c r="VPF122" s="79"/>
      <c r="VPG122" s="79"/>
      <c r="VPH122" s="79"/>
      <c r="VPI122" s="79"/>
      <c r="VPJ122" s="79"/>
      <c r="VPK122" s="79"/>
      <c r="VPL122" s="79"/>
      <c r="VPM122" s="79"/>
      <c r="VPN122" s="79"/>
      <c r="VPO122" s="79"/>
      <c r="VPP122" s="79"/>
      <c r="VPQ122" s="79"/>
      <c r="VPR122" s="79"/>
      <c r="VPS122" s="79"/>
      <c r="VPT122" s="79"/>
      <c r="VPU122" s="79"/>
      <c r="VPV122" s="79"/>
      <c r="VPW122" s="79"/>
      <c r="VPX122" s="79"/>
      <c r="VPY122" s="79"/>
      <c r="VPZ122" s="79"/>
      <c r="VQA122" s="79"/>
      <c r="VQB122" s="79"/>
      <c r="VQC122" s="79"/>
      <c r="VQD122" s="79"/>
      <c r="VQE122" s="79"/>
      <c r="VQF122" s="79"/>
      <c r="VQG122" s="79"/>
      <c r="VQH122" s="79"/>
      <c r="VQI122" s="79"/>
      <c r="VQJ122" s="79"/>
      <c r="VQK122" s="79"/>
      <c r="VQL122" s="79"/>
      <c r="VQM122" s="79"/>
      <c r="VQN122" s="79"/>
      <c r="VQO122" s="79"/>
      <c r="VQP122" s="79"/>
      <c r="VQQ122" s="79"/>
      <c r="VQR122" s="79"/>
      <c r="VQS122" s="79"/>
      <c r="VQT122" s="79"/>
      <c r="VQU122" s="79"/>
      <c r="VQV122" s="79"/>
      <c r="VQW122" s="79"/>
      <c r="VQX122" s="79"/>
      <c r="VQY122" s="79"/>
      <c r="VQZ122" s="79"/>
      <c r="VRA122" s="79"/>
      <c r="VRB122" s="79"/>
      <c r="VRC122" s="79"/>
      <c r="VRD122" s="79"/>
      <c r="VRE122" s="79"/>
      <c r="VRF122" s="79"/>
      <c r="VRG122" s="79"/>
      <c r="VRH122" s="79"/>
      <c r="VRI122" s="79"/>
      <c r="VRJ122" s="79"/>
      <c r="VRK122" s="79"/>
      <c r="VRL122" s="79"/>
      <c r="VRM122" s="79"/>
      <c r="VRN122" s="79"/>
      <c r="VRO122" s="79"/>
      <c r="VRP122" s="79"/>
      <c r="VRQ122" s="79"/>
      <c r="VRR122" s="79"/>
      <c r="VRS122" s="79"/>
      <c r="VRT122" s="79"/>
      <c r="VRU122" s="79"/>
      <c r="VRV122" s="79"/>
      <c r="VRW122" s="79"/>
      <c r="VRX122" s="79"/>
      <c r="VRY122" s="79"/>
      <c r="VRZ122" s="79"/>
      <c r="VSA122" s="79"/>
      <c r="VSB122" s="79"/>
      <c r="VSC122" s="79"/>
      <c r="VSD122" s="79"/>
      <c r="VSE122" s="79"/>
      <c r="VSF122" s="79"/>
      <c r="VSG122" s="79"/>
      <c r="VSH122" s="79"/>
      <c r="VSI122" s="79"/>
      <c r="VSJ122" s="79"/>
      <c r="VSK122" s="79"/>
      <c r="VSL122" s="79"/>
      <c r="VSM122" s="79"/>
      <c r="VSN122" s="79"/>
      <c r="VSO122" s="79"/>
      <c r="VSP122" s="79"/>
      <c r="VSQ122" s="79"/>
      <c r="VSR122" s="79"/>
      <c r="VSS122" s="79"/>
      <c r="VST122" s="79"/>
      <c r="VSU122" s="79"/>
      <c r="VSV122" s="79"/>
      <c r="VSW122" s="79"/>
      <c r="VSX122" s="79"/>
      <c r="VSY122" s="79"/>
      <c r="VSZ122" s="79"/>
      <c r="VTA122" s="79"/>
      <c r="VTB122" s="79"/>
      <c r="VTC122" s="79"/>
      <c r="VTD122" s="79"/>
      <c r="VTE122" s="79"/>
      <c r="VTF122" s="79"/>
      <c r="VTG122" s="79"/>
      <c r="VTH122" s="79"/>
      <c r="VTI122" s="79"/>
      <c r="VTJ122" s="79"/>
      <c r="VTK122" s="79"/>
      <c r="VTL122" s="79"/>
      <c r="VTM122" s="79"/>
      <c r="VTN122" s="79"/>
      <c r="VTO122" s="79"/>
      <c r="VTP122" s="79"/>
      <c r="VTQ122" s="79"/>
      <c r="VTR122" s="79"/>
      <c r="VTS122" s="79"/>
      <c r="VTT122" s="79"/>
      <c r="VTU122" s="79"/>
      <c r="VTV122" s="79"/>
      <c r="VTW122" s="79"/>
      <c r="VTX122" s="79"/>
      <c r="VTY122" s="79"/>
      <c r="VTZ122" s="79"/>
      <c r="VUA122" s="79"/>
      <c r="VUB122" s="79"/>
      <c r="VUC122" s="79"/>
      <c r="VUD122" s="79"/>
      <c r="VUE122" s="79"/>
      <c r="VUF122" s="79"/>
      <c r="VUG122" s="79"/>
      <c r="VUH122" s="79"/>
      <c r="VUI122" s="79"/>
      <c r="VUJ122" s="79"/>
      <c r="VUK122" s="79"/>
      <c r="VUL122" s="79"/>
      <c r="VUM122" s="79"/>
      <c r="VUN122" s="79"/>
      <c r="VUO122" s="79"/>
      <c r="VUP122" s="79"/>
      <c r="VUQ122" s="79"/>
      <c r="VUR122" s="79"/>
      <c r="VUS122" s="79"/>
      <c r="VUT122" s="79"/>
      <c r="VUU122" s="79"/>
      <c r="VUV122" s="79"/>
      <c r="VUW122" s="79"/>
      <c r="VUX122" s="79"/>
      <c r="VUY122" s="79"/>
      <c r="VUZ122" s="79"/>
      <c r="VVA122" s="79"/>
      <c r="VVB122" s="79"/>
      <c r="VVC122" s="79"/>
      <c r="VVD122" s="79"/>
      <c r="VVE122" s="79"/>
      <c r="VVF122" s="79"/>
      <c r="VVG122" s="79"/>
      <c r="VVH122" s="79"/>
      <c r="VVI122" s="79"/>
      <c r="VVJ122" s="79"/>
      <c r="VVK122" s="79"/>
      <c r="VVL122" s="79"/>
      <c r="VVM122" s="79"/>
      <c r="VVN122" s="79"/>
      <c r="VVO122" s="79"/>
      <c r="VVP122" s="79"/>
      <c r="VVQ122" s="79"/>
      <c r="VVR122" s="79"/>
      <c r="VVS122" s="79"/>
      <c r="VVT122" s="79"/>
      <c r="VVU122" s="79"/>
      <c r="VVV122" s="79"/>
      <c r="VVW122" s="79"/>
      <c r="VVX122" s="79"/>
      <c r="VVY122" s="79"/>
      <c r="VVZ122" s="79"/>
      <c r="VWA122" s="79"/>
      <c r="VWB122" s="79"/>
      <c r="VWC122" s="79"/>
      <c r="VWD122" s="79"/>
      <c r="VWE122" s="79"/>
      <c r="VWF122" s="79"/>
      <c r="VWG122" s="79"/>
      <c r="VWH122" s="79"/>
      <c r="VWI122" s="79"/>
      <c r="VWJ122" s="79"/>
      <c r="VWK122" s="79"/>
      <c r="VWL122" s="79"/>
      <c r="VWM122" s="79"/>
      <c r="VWN122" s="79"/>
      <c r="VWO122" s="79"/>
      <c r="VWP122" s="79"/>
      <c r="VWQ122" s="79"/>
      <c r="VWR122" s="79"/>
      <c r="VWS122" s="79"/>
      <c r="VWT122" s="79"/>
      <c r="VWU122" s="79"/>
      <c r="VWV122" s="79"/>
      <c r="VWW122" s="79"/>
      <c r="VWX122" s="79"/>
      <c r="VWY122" s="79"/>
      <c r="VWZ122" s="79"/>
      <c r="VXA122" s="79"/>
      <c r="VXB122" s="79"/>
      <c r="VXC122" s="79"/>
      <c r="VXD122" s="79"/>
      <c r="VXE122" s="79"/>
      <c r="VXF122" s="79"/>
      <c r="VXG122" s="79"/>
      <c r="VXH122" s="79"/>
      <c r="VXI122" s="79"/>
      <c r="VXJ122" s="79"/>
      <c r="VXK122" s="79"/>
      <c r="VXL122" s="79"/>
      <c r="VXM122" s="79"/>
      <c r="VXN122" s="79"/>
      <c r="VXO122" s="79"/>
      <c r="VXP122" s="79"/>
      <c r="VXQ122" s="79"/>
      <c r="VXR122" s="79"/>
      <c r="VXS122" s="79"/>
      <c r="VXT122" s="79"/>
      <c r="VXU122" s="79"/>
      <c r="VXV122" s="79"/>
      <c r="VXW122" s="79"/>
      <c r="VXX122" s="79"/>
      <c r="VXY122" s="79"/>
      <c r="VXZ122" s="79"/>
      <c r="VYA122" s="79"/>
      <c r="VYB122" s="79"/>
      <c r="VYC122" s="79"/>
      <c r="VYD122" s="79"/>
      <c r="VYE122" s="79"/>
      <c r="VYF122" s="79"/>
      <c r="VYG122" s="79"/>
      <c r="VYH122" s="79"/>
      <c r="VYI122" s="79"/>
      <c r="VYJ122" s="79"/>
      <c r="VYK122" s="79"/>
      <c r="VYL122" s="79"/>
      <c r="VYM122" s="79"/>
      <c r="VYN122" s="79"/>
      <c r="VYO122" s="79"/>
      <c r="VYP122" s="79"/>
      <c r="VYQ122" s="79"/>
      <c r="VYR122" s="79"/>
      <c r="VYS122" s="79"/>
      <c r="VYT122" s="79"/>
      <c r="VYU122" s="79"/>
      <c r="VYV122" s="79"/>
      <c r="VYW122" s="79"/>
      <c r="VYX122" s="79"/>
      <c r="VYY122" s="79"/>
      <c r="VYZ122" s="79"/>
      <c r="VZA122" s="79"/>
      <c r="VZB122" s="79"/>
      <c r="VZC122" s="79"/>
      <c r="VZD122" s="79"/>
      <c r="VZE122" s="79"/>
      <c r="VZF122" s="79"/>
      <c r="VZG122" s="79"/>
      <c r="VZH122" s="79"/>
      <c r="VZI122" s="79"/>
      <c r="VZJ122" s="79"/>
      <c r="VZK122" s="79"/>
      <c r="VZL122" s="79"/>
      <c r="VZM122" s="79"/>
      <c r="VZN122" s="79"/>
      <c r="VZO122" s="79"/>
      <c r="VZP122" s="79"/>
      <c r="VZQ122" s="79"/>
      <c r="VZR122" s="79"/>
      <c r="VZS122" s="79"/>
      <c r="VZT122" s="79"/>
      <c r="VZU122" s="79"/>
      <c r="VZV122" s="79"/>
      <c r="VZW122" s="79"/>
      <c r="VZX122" s="79"/>
      <c r="VZY122" s="79"/>
      <c r="VZZ122" s="79"/>
      <c r="WAA122" s="79"/>
      <c r="WAB122" s="79"/>
      <c r="WAC122" s="79"/>
      <c r="WAD122" s="79"/>
      <c r="WAE122" s="79"/>
      <c r="WAF122" s="79"/>
      <c r="WAG122" s="79"/>
      <c r="WAH122" s="79"/>
      <c r="WAI122" s="79"/>
      <c r="WAJ122" s="79"/>
      <c r="WAK122" s="79"/>
      <c r="WAL122" s="79"/>
      <c r="WAM122" s="79"/>
      <c r="WAN122" s="79"/>
      <c r="WAO122" s="79"/>
      <c r="WAP122" s="79"/>
      <c r="WAQ122" s="79"/>
      <c r="WAR122" s="79"/>
      <c r="WAS122" s="79"/>
      <c r="WAT122" s="79"/>
      <c r="WAU122" s="79"/>
      <c r="WAV122" s="79"/>
      <c r="WAW122" s="79"/>
      <c r="WAX122" s="79"/>
      <c r="WAY122" s="79"/>
      <c r="WAZ122" s="79"/>
      <c r="WBA122" s="79"/>
      <c r="WBB122" s="79"/>
      <c r="WBC122" s="79"/>
      <c r="WBD122" s="79"/>
      <c r="WBE122" s="79"/>
      <c r="WBF122" s="79"/>
      <c r="WBG122" s="79"/>
      <c r="WBH122" s="79"/>
      <c r="WBI122" s="79"/>
      <c r="WBJ122" s="79"/>
      <c r="WBK122" s="79"/>
      <c r="WBL122" s="79"/>
      <c r="WBM122" s="79"/>
      <c r="WBN122" s="79"/>
      <c r="WBO122" s="79"/>
      <c r="WBP122" s="79"/>
      <c r="WBQ122" s="79"/>
      <c r="WBR122" s="79"/>
      <c r="WBS122" s="79"/>
      <c r="WBT122" s="79"/>
      <c r="WBU122" s="79"/>
      <c r="WBV122" s="79"/>
      <c r="WBW122" s="79"/>
      <c r="WBX122" s="79"/>
      <c r="WBY122" s="79"/>
      <c r="WBZ122" s="79"/>
      <c r="WCA122" s="79"/>
      <c r="WCB122" s="79"/>
      <c r="WCC122" s="79"/>
      <c r="WCD122" s="79"/>
      <c r="WCE122" s="79"/>
      <c r="WCF122" s="79"/>
      <c r="WCG122" s="79"/>
      <c r="WCH122" s="79"/>
      <c r="WCI122" s="79"/>
      <c r="WCJ122" s="79"/>
      <c r="WCK122" s="79"/>
      <c r="WCL122" s="79"/>
      <c r="WCM122" s="79"/>
      <c r="WCN122" s="79"/>
      <c r="WCO122" s="79"/>
      <c r="WCP122" s="79"/>
      <c r="WCQ122" s="79"/>
      <c r="WCR122" s="79"/>
      <c r="WCS122" s="79"/>
      <c r="WCT122" s="79"/>
      <c r="WCU122" s="79"/>
      <c r="WCV122" s="79"/>
      <c r="WCW122" s="79"/>
      <c r="WCX122" s="79"/>
      <c r="WCY122" s="79"/>
      <c r="WCZ122" s="79"/>
      <c r="WDA122" s="79"/>
      <c r="WDB122" s="79"/>
      <c r="WDC122" s="79"/>
      <c r="WDD122" s="79"/>
      <c r="WDE122" s="79"/>
      <c r="WDF122" s="79"/>
      <c r="WDG122" s="79"/>
      <c r="WDH122" s="79"/>
      <c r="WDI122" s="79"/>
      <c r="WDJ122" s="79"/>
      <c r="WDK122" s="79"/>
      <c r="WDL122" s="79"/>
      <c r="WDM122" s="79"/>
      <c r="WDN122" s="79"/>
      <c r="WDO122" s="79"/>
      <c r="WDP122" s="79"/>
      <c r="WDQ122" s="79"/>
      <c r="WDR122" s="79"/>
      <c r="WDS122" s="79"/>
      <c r="WDT122" s="79"/>
      <c r="WDU122" s="79"/>
      <c r="WDV122" s="79"/>
      <c r="WDW122" s="79"/>
      <c r="WDX122" s="79"/>
      <c r="WDY122" s="79"/>
      <c r="WDZ122" s="79"/>
      <c r="WEA122" s="79"/>
      <c r="WEB122" s="79"/>
      <c r="WEC122" s="79"/>
      <c r="WED122" s="79"/>
      <c r="WEE122" s="79"/>
      <c r="WEF122" s="79"/>
      <c r="WEG122" s="79"/>
      <c r="WEH122" s="79"/>
      <c r="WEI122" s="79"/>
      <c r="WEJ122" s="79"/>
      <c r="WEK122" s="79"/>
      <c r="WEL122" s="79"/>
      <c r="WEM122" s="79"/>
      <c r="WEN122" s="79"/>
      <c r="WEO122" s="79"/>
      <c r="WEP122" s="79"/>
      <c r="WEQ122" s="79"/>
      <c r="WER122" s="79"/>
      <c r="WES122" s="79"/>
      <c r="WET122" s="79"/>
      <c r="WEU122" s="79"/>
      <c r="WEV122" s="79"/>
      <c r="WEW122" s="79"/>
      <c r="WEX122" s="79"/>
      <c r="WEY122" s="79"/>
      <c r="WEZ122" s="79"/>
      <c r="WFA122" s="79"/>
      <c r="WFB122" s="79"/>
      <c r="WFC122" s="79"/>
      <c r="WFD122" s="79"/>
      <c r="WFE122" s="79"/>
      <c r="WFF122" s="79"/>
      <c r="WFG122" s="79"/>
      <c r="WFH122" s="79"/>
      <c r="WFI122" s="79"/>
      <c r="WFJ122" s="79"/>
      <c r="WFK122" s="79"/>
      <c r="WFL122" s="79"/>
      <c r="WFM122" s="79"/>
      <c r="WFN122" s="79"/>
      <c r="WFO122" s="79"/>
      <c r="WFP122" s="79"/>
      <c r="WFQ122" s="79"/>
      <c r="WFR122" s="79"/>
      <c r="WFS122" s="79"/>
      <c r="WFT122" s="79"/>
      <c r="WFU122" s="79"/>
      <c r="WFV122" s="79"/>
      <c r="WFW122" s="79"/>
      <c r="WFX122" s="79"/>
      <c r="WFY122" s="79"/>
      <c r="WFZ122" s="79"/>
      <c r="WGA122" s="79"/>
      <c r="WGB122" s="79"/>
      <c r="WGC122" s="79"/>
      <c r="WGD122" s="79"/>
      <c r="WGE122" s="79"/>
      <c r="WGF122" s="79"/>
      <c r="WGG122" s="79"/>
      <c r="WGH122" s="79"/>
      <c r="WGI122" s="79"/>
      <c r="WGJ122" s="79"/>
      <c r="WGK122" s="79"/>
      <c r="WGL122" s="79"/>
      <c r="WGM122" s="79"/>
      <c r="WGN122" s="79"/>
      <c r="WGO122" s="79"/>
      <c r="WGP122" s="79"/>
      <c r="WGQ122" s="79"/>
      <c r="WGR122" s="79"/>
      <c r="WGS122" s="79"/>
      <c r="WGT122" s="79"/>
      <c r="WGU122" s="79"/>
      <c r="WGV122" s="79"/>
      <c r="WGW122" s="79"/>
      <c r="WGX122" s="79"/>
      <c r="WGY122" s="79"/>
      <c r="WGZ122" s="79"/>
      <c r="WHA122" s="79"/>
      <c r="WHB122" s="79"/>
      <c r="WHC122" s="79"/>
      <c r="WHD122" s="79"/>
      <c r="WHE122" s="79"/>
      <c r="WHF122" s="79"/>
      <c r="WHG122" s="79"/>
      <c r="WHH122" s="79"/>
      <c r="WHI122" s="79"/>
      <c r="WHJ122" s="79"/>
      <c r="WHK122" s="79"/>
      <c r="WHL122" s="79"/>
      <c r="WHM122" s="79"/>
      <c r="WHN122" s="79"/>
      <c r="WHO122" s="79"/>
      <c r="WHP122" s="79"/>
      <c r="WHQ122" s="79"/>
      <c r="WHR122" s="79"/>
      <c r="WHS122" s="79"/>
      <c r="WHT122" s="79"/>
      <c r="WHU122" s="79"/>
      <c r="WHV122" s="79"/>
      <c r="WHW122" s="79"/>
      <c r="WHX122" s="79"/>
      <c r="WHY122" s="79"/>
      <c r="WHZ122" s="79"/>
      <c r="WIA122" s="79"/>
      <c r="WIB122" s="79"/>
      <c r="WIC122" s="79"/>
      <c r="WID122" s="79"/>
      <c r="WIE122" s="79"/>
      <c r="WIF122" s="79"/>
      <c r="WIG122" s="79"/>
      <c r="WIH122" s="79"/>
      <c r="WII122" s="79"/>
      <c r="WIJ122" s="79"/>
      <c r="WIK122" s="79"/>
      <c r="WIL122" s="79"/>
      <c r="WIM122" s="79"/>
      <c r="WIN122" s="79"/>
      <c r="WIO122" s="79"/>
      <c r="WIP122" s="79"/>
      <c r="WIQ122" s="79"/>
      <c r="WIR122" s="79"/>
      <c r="WIS122" s="79"/>
      <c r="WIT122" s="79"/>
      <c r="WIU122" s="79"/>
      <c r="WIV122" s="79"/>
      <c r="WIW122" s="79"/>
      <c r="WIX122" s="79"/>
      <c r="WIY122" s="79"/>
      <c r="WIZ122" s="79"/>
      <c r="WJA122" s="79"/>
      <c r="WJB122" s="79"/>
      <c r="WJC122" s="79"/>
      <c r="WJD122" s="79"/>
      <c r="WJE122" s="79"/>
      <c r="WJF122" s="79"/>
      <c r="WJG122" s="79"/>
      <c r="WJH122" s="79"/>
      <c r="WJI122" s="79"/>
      <c r="WJJ122" s="79"/>
      <c r="WJK122" s="79"/>
      <c r="WJL122" s="79"/>
      <c r="WJM122" s="79"/>
      <c r="WJN122" s="79"/>
      <c r="WJO122" s="79"/>
      <c r="WJP122" s="79"/>
      <c r="WJQ122" s="79"/>
      <c r="WJR122" s="79"/>
      <c r="WJS122" s="79"/>
      <c r="WJT122" s="79"/>
      <c r="WJU122" s="79"/>
      <c r="WJV122" s="79"/>
      <c r="WJW122" s="79"/>
      <c r="WJX122" s="79"/>
      <c r="WJY122" s="79"/>
      <c r="WJZ122" s="79"/>
      <c r="WKA122" s="79"/>
      <c r="WKB122" s="79"/>
      <c r="WKC122" s="79"/>
      <c r="WKD122" s="79"/>
      <c r="WKE122" s="79"/>
      <c r="WKF122" s="79"/>
      <c r="WKG122" s="79"/>
      <c r="WKH122" s="79"/>
      <c r="WKI122" s="79"/>
      <c r="WKJ122" s="79"/>
      <c r="WKK122" s="79"/>
      <c r="WKL122" s="79"/>
      <c r="WKM122" s="79"/>
      <c r="WKN122" s="79"/>
      <c r="WKO122" s="79"/>
      <c r="WKP122" s="79"/>
      <c r="WKQ122" s="79"/>
      <c r="WKR122" s="79"/>
      <c r="WKS122" s="79"/>
      <c r="WKT122" s="79"/>
      <c r="WKU122" s="79"/>
      <c r="WKV122" s="79"/>
      <c r="WKW122" s="79"/>
      <c r="WKX122" s="79"/>
      <c r="WKY122" s="79"/>
      <c r="WKZ122" s="79"/>
      <c r="WLA122" s="79"/>
      <c r="WLB122" s="79"/>
      <c r="WLC122" s="79"/>
      <c r="WLD122" s="79"/>
      <c r="WLE122" s="79"/>
      <c r="WLF122" s="79"/>
      <c r="WLG122" s="79"/>
      <c r="WLH122" s="79"/>
      <c r="WLI122" s="79"/>
      <c r="WLJ122" s="79"/>
      <c r="WLK122" s="79"/>
      <c r="WLL122" s="79"/>
      <c r="WLM122" s="79"/>
      <c r="WLN122" s="79"/>
      <c r="WLO122" s="79"/>
      <c r="WLP122" s="79"/>
      <c r="WLQ122" s="79"/>
      <c r="WLR122" s="79"/>
      <c r="WLS122" s="79"/>
      <c r="WLT122" s="79"/>
      <c r="WLU122" s="79"/>
      <c r="WLV122" s="79"/>
      <c r="WLW122" s="79"/>
      <c r="WLX122" s="79"/>
      <c r="WLY122" s="79"/>
      <c r="WLZ122" s="79"/>
      <c r="WMA122" s="79"/>
      <c r="WMB122" s="79"/>
      <c r="WMC122" s="79"/>
      <c r="WMD122" s="79"/>
      <c r="WME122" s="79"/>
      <c r="WMF122" s="79"/>
      <c r="WMG122" s="79"/>
      <c r="WMH122" s="79"/>
      <c r="WMI122" s="79"/>
      <c r="WMJ122" s="79"/>
      <c r="WMK122" s="79"/>
      <c r="WML122" s="79"/>
      <c r="WMM122" s="79"/>
      <c r="WMN122" s="79"/>
      <c r="WMO122" s="79"/>
      <c r="WMP122" s="79"/>
      <c r="WMQ122" s="79"/>
      <c r="WMR122" s="79"/>
      <c r="WMS122" s="79"/>
      <c r="WMT122" s="79"/>
      <c r="WMU122" s="79"/>
      <c r="WMV122" s="79"/>
      <c r="WMW122" s="79"/>
      <c r="WMX122" s="79"/>
      <c r="WMY122" s="79"/>
      <c r="WMZ122" s="79"/>
      <c r="WNA122" s="79"/>
      <c r="WNB122" s="79"/>
      <c r="WNC122" s="79"/>
      <c r="WND122" s="79"/>
      <c r="WNE122" s="79"/>
      <c r="WNF122" s="79"/>
      <c r="WNG122" s="79"/>
      <c r="WNH122" s="79"/>
      <c r="WNI122" s="79"/>
      <c r="WNJ122" s="79"/>
      <c r="WNK122" s="79"/>
      <c r="WNL122" s="79"/>
      <c r="WNM122" s="79"/>
      <c r="WNN122" s="79"/>
      <c r="WNO122" s="79"/>
      <c r="WNP122" s="79"/>
      <c r="WNQ122" s="79"/>
      <c r="WNR122" s="79"/>
      <c r="WNS122" s="79"/>
      <c r="WNT122" s="79"/>
      <c r="WNU122" s="79"/>
      <c r="WNV122" s="79"/>
      <c r="WNW122" s="79"/>
      <c r="WNX122" s="79"/>
      <c r="WNY122" s="79"/>
      <c r="WNZ122" s="79"/>
      <c r="WOA122" s="79"/>
      <c r="WOB122" s="79"/>
      <c r="WOC122" s="79"/>
      <c r="WOD122" s="79"/>
      <c r="WOE122" s="79"/>
      <c r="WOF122" s="79"/>
      <c r="WOG122" s="79"/>
      <c r="WOH122" s="79"/>
      <c r="WOI122" s="79"/>
      <c r="WOJ122" s="79"/>
      <c r="WOK122" s="79"/>
      <c r="WOL122" s="79"/>
      <c r="WOM122" s="79"/>
      <c r="WON122" s="79"/>
      <c r="WOO122" s="79"/>
      <c r="WOP122" s="79"/>
      <c r="WOQ122" s="79"/>
      <c r="WOR122" s="79"/>
      <c r="WOS122" s="79"/>
      <c r="WOT122" s="79"/>
      <c r="WOU122" s="79"/>
      <c r="WOV122" s="79"/>
      <c r="WOW122" s="79"/>
      <c r="WOX122" s="79"/>
      <c r="WOY122" s="79"/>
      <c r="WOZ122" s="79"/>
      <c r="WPA122" s="79"/>
      <c r="WPB122" s="79"/>
      <c r="WPC122" s="79"/>
      <c r="WPD122" s="79"/>
      <c r="WPE122" s="79"/>
      <c r="WPF122" s="79"/>
      <c r="WPG122" s="79"/>
      <c r="WPH122" s="79"/>
      <c r="WPI122" s="79"/>
      <c r="WPJ122" s="79"/>
      <c r="WPK122" s="79"/>
      <c r="WPL122" s="79"/>
      <c r="WPM122" s="79"/>
      <c r="WPN122" s="79"/>
      <c r="WPO122" s="79"/>
      <c r="WPP122" s="79"/>
      <c r="WPQ122" s="79"/>
      <c r="WPR122" s="79"/>
      <c r="WPS122" s="79"/>
      <c r="WPT122" s="79"/>
      <c r="WPU122" s="79"/>
      <c r="WPV122" s="79"/>
      <c r="WPW122" s="79"/>
      <c r="WPX122" s="79"/>
      <c r="WPY122" s="79"/>
      <c r="WPZ122" s="79"/>
      <c r="WQA122" s="79"/>
      <c r="WQB122" s="79"/>
      <c r="WQC122" s="79"/>
      <c r="WQD122" s="79"/>
      <c r="WQE122" s="79"/>
      <c r="WQF122" s="79"/>
      <c r="WQG122" s="79"/>
      <c r="WQH122" s="79"/>
      <c r="WQI122" s="79"/>
      <c r="WQJ122" s="79"/>
      <c r="WQK122" s="79"/>
      <c r="WQL122" s="79"/>
      <c r="WQM122" s="79"/>
      <c r="WQN122" s="79"/>
      <c r="WQO122" s="79"/>
      <c r="WQP122" s="79"/>
      <c r="WQQ122" s="79"/>
      <c r="WQR122" s="79"/>
      <c r="WQS122" s="79"/>
      <c r="WQT122" s="79"/>
      <c r="WQU122" s="79"/>
      <c r="WQV122" s="79"/>
      <c r="WQW122" s="79"/>
      <c r="WQX122" s="79"/>
      <c r="WQY122" s="79"/>
      <c r="WQZ122" s="79"/>
      <c r="WRA122" s="79"/>
      <c r="WRB122" s="79"/>
      <c r="WRC122" s="79"/>
      <c r="WRD122" s="79"/>
      <c r="WRE122" s="79"/>
      <c r="WRF122" s="79"/>
      <c r="WRG122" s="79"/>
      <c r="WRH122" s="79"/>
      <c r="WRI122" s="79"/>
      <c r="WRJ122" s="79"/>
      <c r="WRK122" s="79"/>
      <c r="WRL122" s="79"/>
      <c r="WRM122" s="79"/>
      <c r="WRN122" s="79"/>
      <c r="WRO122" s="79"/>
      <c r="WRP122" s="79"/>
      <c r="WRQ122" s="79"/>
      <c r="WRR122" s="79"/>
      <c r="WRS122" s="79"/>
      <c r="WRT122" s="79"/>
      <c r="WRU122" s="79"/>
      <c r="WRV122" s="79"/>
      <c r="WRW122" s="79"/>
      <c r="WRX122" s="79"/>
      <c r="WRY122" s="79"/>
      <c r="WRZ122" s="79"/>
      <c r="WSA122" s="79"/>
      <c r="WSB122" s="79"/>
      <c r="WSC122" s="79"/>
      <c r="WSD122" s="79"/>
      <c r="WSE122" s="79"/>
      <c r="WSF122" s="79"/>
      <c r="WSG122" s="79"/>
      <c r="WSH122" s="79"/>
      <c r="WSI122" s="79"/>
      <c r="WSJ122" s="79"/>
      <c r="WSK122" s="79"/>
      <c r="WSL122" s="79"/>
      <c r="WSM122" s="79"/>
      <c r="WSN122" s="79"/>
      <c r="WSO122" s="79"/>
      <c r="WSP122" s="79"/>
      <c r="WSQ122" s="79"/>
      <c r="WSR122" s="79"/>
      <c r="WSS122" s="79"/>
      <c r="WST122" s="79"/>
      <c r="WSU122" s="79"/>
      <c r="WSV122" s="79"/>
      <c r="WSW122" s="79"/>
      <c r="WSX122" s="79"/>
      <c r="WSY122" s="79"/>
      <c r="WSZ122" s="79"/>
      <c r="WTA122" s="79"/>
      <c r="WTB122" s="79"/>
      <c r="WTC122" s="79"/>
      <c r="WTD122" s="79"/>
      <c r="WTE122" s="79"/>
      <c r="WTF122" s="79"/>
      <c r="WTG122" s="79"/>
      <c r="WTH122" s="79"/>
      <c r="WTI122" s="79"/>
      <c r="WTJ122" s="79"/>
      <c r="WTK122" s="79"/>
      <c r="WTL122" s="79"/>
      <c r="WTM122" s="79"/>
      <c r="WTN122" s="79"/>
      <c r="WTO122" s="79"/>
      <c r="WTP122" s="79"/>
      <c r="WTQ122" s="79"/>
      <c r="WTR122" s="79"/>
      <c r="WTS122" s="79"/>
      <c r="WTT122" s="79"/>
      <c r="WTU122" s="79"/>
      <c r="WTV122" s="79"/>
      <c r="WTW122" s="79"/>
      <c r="WTX122" s="79"/>
      <c r="WTY122" s="79"/>
      <c r="WTZ122" s="79"/>
      <c r="WUA122" s="79"/>
      <c r="WUB122" s="79"/>
      <c r="WUC122" s="79"/>
      <c r="WUD122" s="79"/>
      <c r="WUE122" s="79"/>
      <c r="WUF122" s="79"/>
      <c r="WUG122" s="79"/>
      <c r="WUH122" s="79"/>
      <c r="WUI122" s="79"/>
      <c r="WUJ122" s="79"/>
      <c r="WUK122" s="79"/>
      <c r="WUL122" s="79"/>
      <c r="WUM122" s="79"/>
      <c r="WUN122" s="79"/>
      <c r="WUO122" s="79"/>
      <c r="WUP122" s="79"/>
      <c r="WUQ122" s="79"/>
      <c r="WUR122" s="79"/>
      <c r="WUS122" s="79"/>
      <c r="WUT122" s="79"/>
      <c r="WUU122" s="79"/>
      <c r="WUV122" s="79"/>
      <c r="WUW122" s="79"/>
      <c r="WUX122" s="79"/>
      <c r="WUY122" s="79"/>
      <c r="WUZ122" s="79"/>
      <c r="WVA122" s="79"/>
      <c r="WVB122" s="79"/>
      <c r="WVC122" s="79"/>
      <c r="WVD122" s="79"/>
      <c r="WVE122" s="79"/>
      <c r="WVF122" s="79"/>
      <c r="WVG122" s="79"/>
      <c r="WVH122" s="79"/>
      <c r="WVI122" s="79"/>
      <c r="WVJ122" s="79"/>
      <c r="WVK122" s="79"/>
      <c r="WVL122" s="79"/>
      <c r="WVM122" s="79"/>
      <c r="WVN122" s="79"/>
      <c r="WVO122" s="79"/>
      <c r="WVP122" s="79"/>
      <c r="WVQ122" s="79"/>
      <c r="WVR122" s="79"/>
      <c r="WVS122" s="79"/>
      <c r="WVT122" s="79"/>
      <c r="WVU122" s="79"/>
      <c r="WVV122" s="79"/>
      <c r="WVW122" s="79"/>
      <c r="WVX122" s="79"/>
      <c r="WVY122" s="79"/>
      <c r="WVZ122" s="79"/>
      <c r="WWA122" s="79"/>
      <c r="WWB122" s="79"/>
      <c r="WWC122" s="79"/>
      <c r="WWD122" s="79"/>
      <c r="WWE122" s="79"/>
      <c r="WWF122" s="79"/>
      <c r="WWG122" s="79"/>
      <c r="WWH122" s="79"/>
      <c r="WWI122" s="79"/>
      <c r="WWJ122" s="79"/>
      <c r="WWK122" s="79"/>
      <c r="WWL122" s="79"/>
      <c r="WWM122" s="79"/>
      <c r="WWN122" s="79"/>
      <c r="WWO122" s="79"/>
      <c r="WWP122" s="79"/>
      <c r="WWQ122" s="79"/>
      <c r="WWR122" s="79"/>
      <c r="WWS122" s="79"/>
      <c r="WWT122" s="79"/>
      <c r="WWU122" s="79"/>
      <c r="WWV122" s="79"/>
      <c r="WWW122" s="79"/>
      <c r="WWX122" s="79"/>
      <c r="WWY122" s="79"/>
      <c r="WWZ122" s="79"/>
      <c r="WXA122" s="79"/>
      <c r="WXB122" s="79"/>
      <c r="WXC122" s="79"/>
      <c r="WXD122" s="79"/>
      <c r="WXE122" s="79"/>
      <c r="WXF122" s="79"/>
      <c r="WXG122" s="79"/>
      <c r="WXH122" s="79"/>
      <c r="WXI122" s="79"/>
      <c r="WXJ122" s="79"/>
      <c r="WXK122" s="79"/>
      <c r="WXL122" s="79"/>
      <c r="WXM122" s="79"/>
      <c r="WXN122" s="79"/>
      <c r="WXO122" s="79"/>
      <c r="WXP122" s="79"/>
      <c r="WXQ122" s="79"/>
      <c r="WXR122" s="79"/>
      <c r="WXS122" s="79"/>
      <c r="WXT122" s="79"/>
      <c r="WXU122" s="79"/>
      <c r="WXV122" s="79"/>
      <c r="WXW122" s="79"/>
      <c r="WXX122" s="79"/>
      <c r="WXY122" s="79"/>
      <c r="WXZ122" s="79"/>
      <c r="WYA122" s="79"/>
      <c r="WYB122" s="79"/>
      <c r="WYC122" s="79"/>
      <c r="WYD122" s="79"/>
      <c r="WYE122" s="79"/>
      <c r="WYF122" s="79"/>
      <c r="WYG122" s="79"/>
      <c r="WYH122" s="79"/>
      <c r="WYI122" s="79"/>
      <c r="WYJ122" s="79"/>
      <c r="WYK122" s="79"/>
      <c r="WYL122" s="79"/>
      <c r="WYM122" s="79"/>
      <c r="WYN122" s="79"/>
      <c r="WYO122" s="79"/>
      <c r="WYP122" s="79"/>
      <c r="WYQ122" s="79"/>
      <c r="WYR122" s="79"/>
      <c r="WYS122" s="79"/>
      <c r="WYT122" s="79"/>
      <c r="WYU122" s="79"/>
      <c r="WYV122" s="79"/>
      <c r="WYW122" s="79"/>
      <c r="WYX122" s="79"/>
      <c r="WYY122" s="79"/>
      <c r="WYZ122" s="79"/>
      <c r="WZA122" s="79"/>
      <c r="WZB122" s="79"/>
      <c r="WZC122" s="79"/>
      <c r="WZD122" s="79"/>
      <c r="WZE122" s="79"/>
      <c r="WZF122" s="79"/>
      <c r="WZG122" s="79"/>
      <c r="WZH122" s="79"/>
      <c r="WZI122" s="79"/>
      <c r="WZJ122" s="79"/>
      <c r="WZK122" s="79"/>
      <c r="WZL122" s="79"/>
      <c r="WZM122" s="79"/>
      <c r="WZN122" s="79"/>
      <c r="WZO122" s="79"/>
      <c r="WZP122" s="79"/>
      <c r="WZQ122" s="79"/>
      <c r="WZR122" s="79"/>
      <c r="WZS122" s="79"/>
      <c r="WZT122" s="79"/>
      <c r="WZU122" s="79"/>
      <c r="WZV122" s="79"/>
      <c r="WZW122" s="79"/>
      <c r="WZX122" s="79"/>
      <c r="WZY122" s="79"/>
      <c r="WZZ122" s="79"/>
      <c r="XAA122" s="79"/>
      <c r="XAB122" s="79"/>
      <c r="XAC122" s="79"/>
      <c r="XAD122" s="79"/>
      <c r="XAE122" s="79"/>
      <c r="XAF122" s="79"/>
      <c r="XAG122" s="79"/>
      <c r="XAH122" s="79"/>
      <c r="XAI122" s="79"/>
      <c r="XAJ122" s="79"/>
      <c r="XAK122" s="79"/>
      <c r="XAL122" s="79"/>
      <c r="XAM122" s="79"/>
      <c r="XAN122" s="79"/>
      <c r="XAO122" s="79"/>
      <c r="XAP122" s="79"/>
      <c r="XAQ122" s="79"/>
      <c r="XAR122" s="79"/>
      <c r="XAS122" s="79"/>
      <c r="XAT122" s="79"/>
      <c r="XAU122" s="79"/>
      <c r="XAV122" s="79"/>
      <c r="XAW122" s="79"/>
      <c r="XAX122" s="79"/>
      <c r="XAY122" s="79"/>
      <c r="XAZ122" s="79"/>
      <c r="XBA122" s="79"/>
      <c r="XBB122" s="79"/>
      <c r="XBC122" s="79"/>
      <c r="XBD122" s="79"/>
      <c r="XBE122" s="79"/>
      <c r="XBF122" s="79"/>
      <c r="XBG122" s="79"/>
      <c r="XBH122" s="79"/>
      <c r="XBI122" s="79"/>
      <c r="XBJ122" s="79"/>
      <c r="XBK122" s="79"/>
      <c r="XBL122" s="79"/>
      <c r="XBM122" s="79"/>
      <c r="XBN122" s="79"/>
      <c r="XBO122" s="79"/>
      <c r="XBP122" s="79"/>
      <c r="XBQ122" s="79"/>
      <c r="XBR122" s="79"/>
      <c r="XBS122" s="79"/>
      <c r="XBT122" s="79"/>
      <c r="XBU122" s="79"/>
      <c r="XBV122" s="79"/>
      <c r="XBW122" s="79"/>
      <c r="XBX122" s="79"/>
      <c r="XBY122" s="79"/>
      <c r="XBZ122" s="79"/>
      <c r="XCA122" s="79"/>
      <c r="XCB122" s="79"/>
      <c r="XCC122" s="79"/>
      <c r="XCD122" s="79"/>
      <c r="XCE122" s="79"/>
      <c r="XCF122" s="79"/>
      <c r="XCG122" s="79"/>
      <c r="XCH122" s="79"/>
      <c r="XCI122" s="79"/>
      <c r="XCJ122" s="79"/>
      <c r="XCK122" s="79"/>
      <c r="XCL122" s="79"/>
      <c r="XCM122" s="79"/>
      <c r="XCN122" s="79"/>
      <c r="XCO122" s="79"/>
      <c r="XCP122" s="79"/>
      <c r="XCQ122" s="79"/>
      <c r="XCR122" s="79"/>
      <c r="XCS122" s="79"/>
      <c r="XCT122" s="79"/>
      <c r="XCU122" s="79"/>
      <c r="XCV122" s="79"/>
      <c r="XCW122" s="79"/>
      <c r="XCX122" s="79"/>
      <c r="XCY122" s="79"/>
      <c r="XCZ122" s="79"/>
      <c r="XDA122" s="79"/>
      <c r="XDB122" s="79"/>
      <c r="XDC122" s="79"/>
      <c r="XDD122" s="79"/>
      <c r="XDE122" s="79"/>
      <c r="XDF122" s="79"/>
      <c r="XDG122" s="79"/>
      <c r="XDH122" s="79"/>
      <c r="XDI122" s="79"/>
      <c r="XDJ122" s="79"/>
      <c r="XDK122" s="79"/>
      <c r="XDL122" s="79"/>
      <c r="XDM122" s="79"/>
      <c r="XDN122" s="79"/>
      <c r="XDO122" s="79"/>
      <c r="XDP122" s="79"/>
      <c r="XDQ122" s="79"/>
      <c r="XDR122" s="79"/>
      <c r="XDS122" s="79"/>
      <c r="XDT122" s="79"/>
      <c r="XDU122" s="79"/>
      <c r="XDV122" s="79"/>
      <c r="XDW122" s="79"/>
      <c r="XDX122" s="79"/>
      <c r="XDY122" s="79"/>
      <c r="XDZ122" s="79"/>
      <c r="XEA122" s="79"/>
      <c r="XEB122" s="79"/>
      <c r="XEC122" s="79"/>
      <c r="XED122" s="79"/>
      <c r="XEE122" s="79"/>
      <c r="XEF122" s="79"/>
      <c r="XEG122" s="79"/>
      <c r="XEH122" s="79"/>
      <c r="XEI122" s="79"/>
      <c r="XEJ122" s="79"/>
      <c r="XEK122" s="79"/>
      <c r="XEL122" s="79"/>
    </row>
    <row r="123" spans="1:16366" hidden="1">
      <c r="AR123" s="82"/>
      <c r="AS123" s="82"/>
      <c r="AT123" s="79"/>
      <c r="AU123" s="79"/>
      <c r="AV123" s="79"/>
      <c r="AW123" s="79"/>
      <c r="AX123" s="79"/>
      <c r="AY123" s="79"/>
      <c r="AZ123" s="79"/>
      <c r="BA123" s="79"/>
      <c r="BB123" s="79"/>
      <c r="BC123" s="79"/>
      <c r="BD123" s="79"/>
      <c r="BE123" s="79"/>
      <c r="BF123" s="79"/>
      <c r="BG123" s="79"/>
      <c r="BH123" s="79"/>
      <c r="BI123" s="79"/>
      <c r="BJ123" s="79"/>
      <c r="BK123" s="79"/>
      <c r="BL123" s="79"/>
      <c r="BM123" s="79"/>
      <c r="BN123" s="79"/>
      <c r="BO123" s="79"/>
      <c r="BP123" s="79"/>
      <c r="BQ123" s="79"/>
      <c r="BR123" s="79"/>
      <c r="BS123" s="79"/>
      <c r="BT123" s="79"/>
      <c r="BU123" s="79"/>
      <c r="BV123" s="79"/>
      <c r="BW123" s="79"/>
      <c r="BX123" s="79"/>
      <c r="BY123" s="79"/>
      <c r="BZ123" s="79"/>
      <c r="CA123" s="79"/>
      <c r="CB123" s="79"/>
      <c r="CC123" s="79"/>
      <c r="CD123" s="79"/>
      <c r="CE123" s="79"/>
      <c r="CF123" s="79"/>
      <c r="CG123" s="79"/>
      <c r="CH123" s="79"/>
      <c r="CI123" s="79"/>
      <c r="CJ123" s="79"/>
      <c r="CK123" s="79"/>
      <c r="CL123" s="79"/>
      <c r="CM123" s="79"/>
      <c r="CN123" s="79"/>
      <c r="CO123" s="79"/>
      <c r="CP123" s="79"/>
      <c r="CQ123" s="79"/>
      <c r="CR123" s="79"/>
      <c r="CS123" s="79"/>
      <c r="CT123" s="79"/>
      <c r="CU123" s="79"/>
      <c r="CV123" s="79"/>
      <c r="CW123" s="79"/>
      <c r="CX123" s="79"/>
      <c r="CY123" s="79"/>
      <c r="CZ123" s="79"/>
      <c r="DA123" s="79"/>
      <c r="DB123" s="79"/>
      <c r="DC123" s="79"/>
      <c r="DD123" s="79"/>
      <c r="DE123" s="79"/>
      <c r="DF123" s="79"/>
      <c r="DG123" s="79"/>
      <c r="DH123" s="79"/>
      <c r="DI123" s="79"/>
      <c r="DJ123" s="79"/>
      <c r="DK123" s="79"/>
      <c r="DL123" s="79"/>
      <c r="DM123" s="79"/>
      <c r="DN123" s="79"/>
      <c r="DO123" s="79"/>
      <c r="DP123" s="79"/>
      <c r="DQ123" s="79"/>
      <c r="DR123" s="79"/>
      <c r="DS123" s="79"/>
      <c r="DT123" s="79"/>
      <c r="DU123" s="79"/>
      <c r="DV123" s="79"/>
      <c r="DW123" s="79"/>
      <c r="DX123" s="79"/>
      <c r="DY123" s="79"/>
      <c r="DZ123" s="79"/>
      <c r="EA123" s="79"/>
      <c r="EB123" s="79"/>
      <c r="EC123" s="79"/>
      <c r="ED123" s="79"/>
      <c r="EE123" s="79"/>
      <c r="EF123" s="79"/>
      <c r="EG123" s="79"/>
      <c r="EH123" s="79"/>
      <c r="EI123" s="79"/>
      <c r="EJ123" s="79"/>
      <c r="EK123" s="79"/>
      <c r="EL123" s="79"/>
      <c r="EM123" s="79"/>
      <c r="EN123" s="79"/>
      <c r="EO123" s="79"/>
      <c r="EP123" s="79"/>
      <c r="EQ123" s="79"/>
      <c r="ER123" s="79"/>
      <c r="ES123" s="79"/>
      <c r="ET123" s="79"/>
      <c r="EU123" s="79"/>
      <c r="EV123" s="79"/>
      <c r="EW123" s="79"/>
      <c r="EX123" s="79"/>
      <c r="EY123" s="79"/>
      <c r="EZ123" s="79"/>
      <c r="FA123" s="79"/>
      <c r="FB123" s="79"/>
      <c r="FC123" s="79"/>
      <c r="FD123" s="79"/>
      <c r="FE123" s="79"/>
      <c r="FF123" s="79"/>
      <c r="FG123" s="79"/>
      <c r="FH123" s="79"/>
      <c r="FI123" s="79"/>
      <c r="FJ123" s="79"/>
      <c r="FK123" s="79"/>
      <c r="FL123" s="79"/>
      <c r="FM123" s="79"/>
      <c r="FN123" s="79"/>
      <c r="FO123" s="79"/>
      <c r="FP123" s="79"/>
      <c r="FQ123" s="79"/>
      <c r="FR123" s="79"/>
      <c r="FS123" s="79"/>
      <c r="FT123" s="79"/>
      <c r="FU123" s="79"/>
      <c r="FV123" s="79"/>
      <c r="FW123" s="79"/>
      <c r="FX123" s="79"/>
      <c r="FY123" s="79"/>
      <c r="FZ123" s="79"/>
      <c r="GA123" s="79"/>
      <c r="GB123" s="79"/>
      <c r="GC123" s="79"/>
      <c r="GD123" s="79"/>
      <c r="GE123" s="79"/>
      <c r="GF123" s="79"/>
      <c r="GG123" s="79"/>
      <c r="GH123" s="79"/>
      <c r="GI123" s="79"/>
      <c r="GJ123" s="79"/>
      <c r="GK123" s="79"/>
      <c r="GL123" s="79"/>
      <c r="GM123" s="79"/>
      <c r="GN123" s="79"/>
      <c r="GO123" s="79"/>
      <c r="GP123" s="79"/>
      <c r="GQ123" s="79"/>
      <c r="GR123" s="79"/>
      <c r="GS123" s="79"/>
      <c r="GT123" s="79"/>
      <c r="GU123" s="79"/>
      <c r="GV123" s="79"/>
      <c r="GW123" s="79"/>
      <c r="GX123" s="79"/>
      <c r="GY123" s="79"/>
      <c r="GZ123" s="79"/>
      <c r="HA123" s="79"/>
      <c r="HB123" s="79"/>
      <c r="HC123" s="79"/>
      <c r="HD123" s="79"/>
      <c r="HE123" s="79"/>
      <c r="HF123" s="79"/>
      <c r="HG123" s="79"/>
      <c r="HH123" s="79"/>
      <c r="HI123" s="79"/>
      <c r="HJ123" s="79"/>
      <c r="HK123" s="79"/>
      <c r="HL123" s="79"/>
      <c r="HM123" s="79"/>
      <c r="HN123" s="79"/>
      <c r="HO123" s="79"/>
      <c r="HP123" s="79"/>
      <c r="HQ123" s="79"/>
      <c r="HR123" s="79"/>
      <c r="HS123" s="79"/>
      <c r="HT123" s="79"/>
      <c r="HU123" s="79"/>
      <c r="HV123" s="79"/>
      <c r="HW123" s="79"/>
      <c r="HX123" s="79"/>
      <c r="HY123" s="79"/>
      <c r="HZ123" s="79"/>
      <c r="IA123" s="79"/>
      <c r="IB123" s="79"/>
      <c r="IC123" s="79"/>
      <c r="ID123" s="79"/>
      <c r="IE123" s="79"/>
      <c r="IF123" s="79"/>
      <c r="IG123" s="79"/>
      <c r="IH123" s="79"/>
      <c r="II123" s="79"/>
      <c r="IJ123" s="79"/>
      <c r="IK123" s="79"/>
      <c r="IL123" s="79"/>
      <c r="IM123" s="79"/>
      <c r="IN123" s="79"/>
      <c r="IO123" s="79"/>
      <c r="IP123" s="79"/>
      <c r="IQ123" s="79"/>
      <c r="IR123" s="79"/>
      <c r="IS123" s="79"/>
      <c r="IT123" s="79"/>
      <c r="IU123" s="79"/>
      <c r="IV123" s="79"/>
      <c r="IW123" s="79"/>
      <c r="IX123" s="79"/>
      <c r="IY123" s="79"/>
      <c r="IZ123" s="79"/>
      <c r="JA123" s="79"/>
      <c r="JB123" s="79"/>
      <c r="JC123" s="79"/>
      <c r="JD123" s="79"/>
      <c r="JE123" s="79"/>
      <c r="JF123" s="79"/>
      <c r="JG123" s="79"/>
      <c r="JH123" s="79"/>
      <c r="JI123" s="79"/>
      <c r="JJ123" s="79"/>
      <c r="JK123" s="79"/>
      <c r="JL123" s="79"/>
      <c r="JM123" s="79"/>
      <c r="JN123" s="79"/>
      <c r="JO123" s="79"/>
      <c r="JP123" s="79"/>
      <c r="JQ123" s="79"/>
      <c r="JR123" s="79"/>
      <c r="JS123" s="79"/>
      <c r="JT123" s="79"/>
      <c r="JU123" s="79"/>
      <c r="JV123" s="79"/>
      <c r="JW123" s="79"/>
      <c r="JX123" s="79"/>
      <c r="JY123" s="79"/>
      <c r="JZ123" s="79"/>
      <c r="KA123" s="79"/>
      <c r="KB123" s="79"/>
      <c r="KC123" s="79"/>
      <c r="KD123" s="79"/>
      <c r="KE123" s="79"/>
      <c r="KF123" s="79"/>
      <c r="KG123" s="79"/>
      <c r="KH123" s="79"/>
      <c r="KI123" s="79"/>
      <c r="KJ123" s="79"/>
      <c r="KK123" s="79"/>
      <c r="KL123" s="79"/>
      <c r="KM123" s="79"/>
      <c r="KN123" s="79"/>
      <c r="KO123" s="79"/>
      <c r="KP123" s="79"/>
      <c r="KQ123" s="79"/>
      <c r="KR123" s="79"/>
      <c r="KS123" s="79"/>
      <c r="KT123" s="79"/>
      <c r="KU123" s="79"/>
      <c r="KV123" s="79"/>
      <c r="KW123" s="79"/>
      <c r="KX123" s="79"/>
      <c r="KY123" s="79"/>
      <c r="KZ123" s="79"/>
      <c r="LA123" s="79"/>
      <c r="LB123" s="79"/>
      <c r="LC123" s="79"/>
      <c r="LD123" s="79"/>
      <c r="LE123" s="79"/>
      <c r="LF123" s="79"/>
      <c r="LG123" s="79"/>
      <c r="LH123" s="79"/>
      <c r="LI123" s="79"/>
      <c r="LJ123" s="79"/>
      <c r="LK123" s="79"/>
      <c r="LL123" s="79"/>
      <c r="LM123" s="79"/>
      <c r="LN123" s="79"/>
      <c r="LO123" s="79"/>
      <c r="LP123" s="79"/>
      <c r="LQ123" s="79"/>
      <c r="LR123" s="79"/>
      <c r="LS123" s="79"/>
      <c r="LT123" s="79"/>
      <c r="LU123" s="79"/>
      <c r="LV123" s="79"/>
      <c r="LW123" s="79"/>
      <c r="LX123" s="79"/>
      <c r="LY123" s="79"/>
      <c r="LZ123" s="79"/>
      <c r="MA123" s="79"/>
      <c r="MB123" s="79"/>
      <c r="MC123" s="79"/>
      <c r="MD123" s="79"/>
      <c r="ME123" s="79"/>
      <c r="MF123" s="79"/>
      <c r="MG123" s="79"/>
      <c r="MH123" s="79"/>
      <c r="MI123" s="79"/>
      <c r="MJ123" s="79"/>
      <c r="MK123" s="79"/>
      <c r="ML123" s="79"/>
      <c r="MM123" s="79"/>
      <c r="MN123" s="79"/>
      <c r="MO123" s="79"/>
      <c r="MP123" s="79"/>
      <c r="MQ123" s="79"/>
      <c r="MR123" s="79"/>
      <c r="MS123" s="79"/>
      <c r="MT123" s="79"/>
      <c r="MU123" s="79"/>
      <c r="MV123" s="79"/>
      <c r="MW123" s="79"/>
      <c r="MX123" s="79"/>
      <c r="MY123" s="79"/>
      <c r="MZ123" s="79"/>
      <c r="NA123" s="79"/>
      <c r="NB123" s="79"/>
      <c r="NC123" s="79"/>
      <c r="ND123" s="79"/>
      <c r="NE123" s="79"/>
      <c r="NF123" s="79"/>
      <c r="NG123" s="79"/>
      <c r="NH123" s="79"/>
      <c r="NI123" s="79"/>
      <c r="NJ123" s="79"/>
      <c r="NK123" s="79"/>
      <c r="NL123" s="79"/>
      <c r="NM123" s="79"/>
      <c r="NN123" s="79"/>
      <c r="NO123" s="79"/>
      <c r="NP123" s="79"/>
      <c r="NQ123" s="79"/>
      <c r="NR123" s="79"/>
      <c r="NS123" s="79"/>
      <c r="NT123" s="79"/>
      <c r="NU123" s="79"/>
      <c r="NV123" s="79"/>
      <c r="NW123" s="79"/>
      <c r="NX123" s="79"/>
      <c r="NY123" s="79"/>
      <c r="NZ123" s="79"/>
      <c r="OA123" s="79"/>
      <c r="OB123" s="79"/>
      <c r="OC123" s="79"/>
      <c r="OD123" s="79"/>
      <c r="OE123" s="79"/>
      <c r="OF123" s="79"/>
      <c r="OG123" s="79"/>
      <c r="OH123" s="79"/>
      <c r="OI123" s="79"/>
      <c r="OJ123" s="79"/>
      <c r="OK123" s="79"/>
      <c r="OL123" s="79"/>
      <c r="OM123" s="79"/>
      <c r="ON123" s="79"/>
      <c r="OO123" s="79"/>
      <c r="OP123" s="79"/>
      <c r="OQ123" s="79"/>
      <c r="OR123" s="79"/>
      <c r="OS123" s="79"/>
      <c r="OT123" s="79"/>
      <c r="OU123" s="79"/>
      <c r="OV123" s="79"/>
      <c r="OW123" s="79"/>
      <c r="OX123" s="79"/>
      <c r="OY123" s="79"/>
      <c r="OZ123" s="79"/>
      <c r="PA123" s="79"/>
      <c r="PB123" s="79"/>
      <c r="PC123" s="79"/>
      <c r="PD123" s="79"/>
      <c r="PE123" s="79"/>
      <c r="PF123" s="79"/>
      <c r="PG123" s="79"/>
      <c r="PH123" s="79"/>
      <c r="PI123" s="79"/>
      <c r="PJ123" s="79"/>
      <c r="PK123" s="79"/>
      <c r="PL123" s="79"/>
      <c r="PM123" s="79"/>
      <c r="PN123" s="79"/>
      <c r="PO123" s="79"/>
      <c r="PP123" s="79"/>
      <c r="PQ123" s="79"/>
      <c r="PR123" s="79"/>
      <c r="PS123" s="79"/>
      <c r="PT123" s="79"/>
      <c r="PU123" s="79"/>
      <c r="PV123" s="79"/>
      <c r="PW123" s="79"/>
      <c r="PX123" s="79"/>
      <c r="PY123" s="79"/>
      <c r="PZ123" s="79"/>
      <c r="QA123" s="79"/>
      <c r="QB123" s="79"/>
      <c r="QC123" s="79"/>
      <c r="QD123" s="79"/>
      <c r="QE123" s="79"/>
      <c r="QF123" s="79"/>
      <c r="QG123" s="79"/>
      <c r="QH123" s="79"/>
      <c r="QI123" s="79"/>
      <c r="QJ123" s="79"/>
      <c r="QK123" s="79"/>
      <c r="QL123" s="79"/>
      <c r="QM123" s="79"/>
      <c r="QN123" s="79"/>
      <c r="QO123" s="79"/>
      <c r="QP123" s="79"/>
      <c r="QQ123" s="79"/>
      <c r="QR123" s="79"/>
      <c r="QS123" s="79"/>
      <c r="QT123" s="79"/>
      <c r="QU123" s="79"/>
      <c r="QV123" s="79"/>
      <c r="QW123" s="79"/>
      <c r="QX123" s="79"/>
      <c r="QY123" s="79"/>
      <c r="QZ123" s="79"/>
      <c r="RA123" s="79"/>
      <c r="RB123" s="79"/>
      <c r="RC123" s="79"/>
      <c r="RD123" s="79"/>
      <c r="RE123" s="79"/>
      <c r="RF123" s="79"/>
      <c r="RG123" s="79"/>
      <c r="RH123" s="79"/>
      <c r="RI123" s="79"/>
      <c r="RJ123" s="79"/>
      <c r="RK123" s="79"/>
      <c r="RL123" s="79"/>
      <c r="RM123" s="79"/>
      <c r="RN123" s="79"/>
      <c r="RO123" s="79"/>
      <c r="RP123" s="79"/>
      <c r="RQ123" s="79"/>
      <c r="RR123" s="79"/>
      <c r="RS123" s="79"/>
      <c r="RT123" s="79"/>
      <c r="RU123" s="79"/>
      <c r="RV123" s="79"/>
      <c r="RW123" s="79"/>
      <c r="RX123" s="79"/>
      <c r="RY123" s="79"/>
      <c r="RZ123" s="79"/>
      <c r="SA123" s="79"/>
      <c r="SB123" s="79"/>
      <c r="SC123" s="79"/>
      <c r="SD123" s="79"/>
      <c r="SE123" s="79"/>
      <c r="SF123" s="79"/>
      <c r="SG123" s="79"/>
      <c r="SH123" s="79"/>
      <c r="SI123" s="79"/>
      <c r="SJ123" s="79"/>
      <c r="SK123" s="79"/>
      <c r="SL123" s="79"/>
      <c r="SM123" s="79"/>
      <c r="SN123" s="79"/>
      <c r="SO123" s="79"/>
      <c r="SP123" s="79"/>
      <c r="SQ123" s="79"/>
      <c r="SR123" s="79"/>
      <c r="SS123" s="79"/>
      <c r="ST123" s="79"/>
      <c r="SU123" s="79"/>
      <c r="SV123" s="79"/>
      <c r="SW123" s="79"/>
      <c r="SX123" s="79"/>
      <c r="SY123" s="79"/>
      <c r="SZ123" s="79"/>
      <c r="TA123" s="79"/>
      <c r="TB123" s="79"/>
      <c r="TC123" s="79"/>
      <c r="TD123" s="79"/>
      <c r="TE123" s="79"/>
      <c r="TF123" s="79"/>
      <c r="TG123" s="79"/>
      <c r="TH123" s="79"/>
      <c r="TI123" s="79"/>
      <c r="TJ123" s="79"/>
      <c r="TK123" s="79"/>
      <c r="TL123" s="79"/>
      <c r="TM123" s="79"/>
      <c r="TN123" s="79"/>
      <c r="TO123" s="79"/>
      <c r="TP123" s="79"/>
      <c r="TQ123" s="79"/>
      <c r="TR123" s="79"/>
      <c r="TS123" s="79"/>
      <c r="TT123" s="79"/>
      <c r="TU123" s="79"/>
      <c r="TV123" s="79"/>
      <c r="TW123" s="79"/>
      <c r="TX123" s="79"/>
      <c r="TY123" s="79"/>
      <c r="TZ123" s="79"/>
      <c r="UA123" s="79"/>
      <c r="UB123" s="79"/>
      <c r="UC123" s="79"/>
      <c r="UD123" s="79"/>
      <c r="UE123" s="79"/>
      <c r="UF123" s="79"/>
      <c r="UG123" s="79"/>
      <c r="UH123" s="79"/>
      <c r="UI123" s="79"/>
      <c r="UJ123" s="79"/>
      <c r="UK123" s="79"/>
      <c r="UL123" s="79"/>
      <c r="UM123" s="79"/>
      <c r="UN123" s="79"/>
      <c r="UO123" s="79"/>
      <c r="UP123" s="79"/>
      <c r="UQ123" s="79"/>
      <c r="UR123" s="79"/>
      <c r="US123" s="79"/>
      <c r="UT123" s="79"/>
      <c r="UU123" s="79"/>
      <c r="UV123" s="79"/>
      <c r="UW123" s="79"/>
      <c r="UX123" s="79"/>
      <c r="UY123" s="79"/>
      <c r="UZ123" s="79"/>
      <c r="VA123" s="79"/>
      <c r="VB123" s="79"/>
      <c r="VC123" s="79"/>
      <c r="VD123" s="79"/>
      <c r="VE123" s="79"/>
      <c r="VF123" s="79"/>
      <c r="VG123" s="79"/>
      <c r="VH123" s="79"/>
      <c r="VI123" s="79"/>
      <c r="VJ123" s="79"/>
      <c r="VK123" s="79"/>
      <c r="VL123" s="79"/>
      <c r="VM123" s="79"/>
      <c r="VN123" s="79"/>
      <c r="VO123" s="79"/>
      <c r="VP123" s="79"/>
      <c r="VQ123" s="79"/>
      <c r="VR123" s="79"/>
      <c r="VS123" s="79"/>
      <c r="VT123" s="79"/>
      <c r="VU123" s="79"/>
      <c r="VV123" s="79"/>
      <c r="VW123" s="79"/>
      <c r="VX123" s="79"/>
      <c r="VY123" s="79"/>
      <c r="VZ123" s="79"/>
      <c r="WA123" s="79"/>
      <c r="WB123" s="79"/>
      <c r="WC123" s="79"/>
      <c r="WD123" s="79"/>
      <c r="WE123" s="79"/>
      <c r="WF123" s="79"/>
      <c r="WG123" s="79"/>
      <c r="WH123" s="79"/>
      <c r="WI123" s="79"/>
      <c r="WJ123" s="79"/>
      <c r="WK123" s="79"/>
      <c r="WL123" s="79"/>
      <c r="WM123" s="79"/>
      <c r="WN123" s="79"/>
      <c r="WO123" s="79"/>
      <c r="WP123" s="79"/>
      <c r="WQ123" s="79"/>
      <c r="WR123" s="79"/>
      <c r="WS123" s="79"/>
      <c r="WT123" s="79"/>
      <c r="WU123" s="79"/>
      <c r="WV123" s="79"/>
      <c r="WW123" s="79"/>
      <c r="WX123" s="79"/>
      <c r="WY123" s="79"/>
      <c r="WZ123" s="79"/>
      <c r="XA123" s="79"/>
      <c r="XB123" s="79"/>
      <c r="XC123" s="79"/>
      <c r="XD123" s="79"/>
      <c r="XE123" s="79"/>
      <c r="XF123" s="79"/>
      <c r="XG123" s="79"/>
      <c r="XH123" s="79"/>
      <c r="XI123" s="79"/>
      <c r="XJ123" s="79"/>
      <c r="XK123" s="79"/>
      <c r="XL123" s="79"/>
      <c r="XM123" s="79"/>
      <c r="XN123" s="79"/>
      <c r="XO123" s="79"/>
      <c r="XP123" s="79"/>
      <c r="XQ123" s="79"/>
      <c r="XR123" s="79"/>
      <c r="XS123" s="79"/>
      <c r="XT123" s="79"/>
      <c r="XU123" s="79"/>
      <c r="XV123" s="79"/>
      <c r="XW123" s="79"/>
      <c r="XX123" s="79"/>
      <c r="XY123" s="79"/>
      <c r="XZ123" s="79"/>
      <c r="YA123" s="79"/>
      <c r="YB123" s="79"/>
      <c r="YC123" s="79"/>
      <c r="YD123" s="79"/>
      <c r="YE123" s="79"/>
      <c r="YF123" s="79"/>
      <c r="YG123" s="79"/>
      <c r="YH123" s="79"/>
      <c r="YI123" s="79"/>
      <c r="YJ123" s="79"/>
      <c r="YK123" s="79"/>
      <c r="YL123" s="79"/>
      <c r="YM123" s="79"/>
      <c r="YN123" s="79"/>
      <c r="YO123" s="79"/>
      <c r="YP123" s="79"/>
      <c r="YQ123" s="79"/>
      <c r="YR123" s="79"/>
      <c r="YS123" s="79"/>
      <c r="YT123" s="79"/>
      <c r="YU123" s="79"/>
      <c r="YV123" s="79"/>
      <c r="YW123" s="79"/>
      <c r="YX123" s="79"/>
      <c r="YY123" s="79"/>
      <c r="YZ123" s="79"/>
      <c r="ZA123" s="79"/>
      <c r="ZB123" s="79"/>
      <c r="ZC123" s="79"/>
      <c r="ZD123" s="79"/>
      <c r="ZE123" s="79"/>
      <c r="ZF123" s="79"/>
      <c r="ZG123" s="79"/>
      <c r="ZH123" s="79"/>
      <c r="ZI123" s="79"/>
      <c r="ZJ123" s="79"/>
      <c r="ZK123" s="79"/>
      <c r="ZL123" s="79"/>
      <c r="ZM123" s="79"/>
      <c r="ZN123" s="79"/>
      <c r="ZO123" s="79"/>
      <c r="ZP123" s="79"/>
      <c r="ZQ123" s="79"/>
      <c r="ZR123" s="79"/>
      <c r="ZS123" s="79"/>
      <c r="ZT123" s="79"/>
      <c r="ZU123" s="79"/>
      <c r="ZV123" s="79"/>
      <c r="ZW123" s="79"/>
      <c r="ZX123" s="79"/>
      <c r="ZY123" s="79"/>
      <c r="ZZ123" s="79"/>
      <c r="AAA123" s="79"/>
      <c r="AAB123" s="79"/>
      <c r="AAC123" s="79"/>
      <c r="AAD123" s="79"/>
      <c r="AAE123" s="79"/>
      <c r="AAF123" s="79"/>
      <c r="AAG123" s="79"/>
      <c r="AAH123" s="79"/>
      <c r="AAI123" s="79"/>
      <c r="AAJ123" s="79"/>
      <c r="AAK123" s="79"/>
      <c r="AAL123" s="79"/>
      <c r="AAM123" s="79"/>
      <c r="AAN123" s="79"/>
      <c r="AAO123" s="79"/>
      <c r="AAP123" s="79"/>
      <c r="AAQ123" s="79"/>
      <c r="AAR123" s="79"/>
      <c r="AAS123" s="79"/>
      <c r="AAT123" s="79"/>
      <c r="AAU123" s="79"/>
      <c r="AAV123" s="79"/>
      <c r="AAW123" s="79"/>
      <c r="AAX123" s="79"/>
      <c r="AAY123" s="79"/>
      <c r="AAZ123" s="79"/>
      <c r="ABA123" s="79"/>
      <c r="ABB123" s="79"/>
      <c r="ABC123" s="79"/>
      <c r="ABD123" s="79"/>
      <c r="ABE123" s="79"/>
      <c r="ABF123" s="79"/>
      <c r="ABG123" s="79"/>
      <c r="ABH123" s="79"/>
      <c r="ABI123" s="79"/>
      <c r="ABJ123" s="79"/>
      <c r="ABK123" s="79"/>
      <c r="ABL123" s="79"/>
      <c r="ABM123" s="79"/>
      <c r="ABN123" s="79"/>
      <c r="ABO123" s="79"/>
      <c r="ABP123" s="79"/>
      <c r="ABQ123" s="79"/>
      <c r="ABR123" s="79"/>
      <c r="ABS123" s="79"/>
      <c r="ABT123" s="79"/>
      <c r="ABU123" s="79"/>
      <c r="ABV123" s="79"/>
      <c r="ABW123" s="79"/>
      <c r="ABX123" s="79"/>
      <c r="ABY123" s="79"/>
      <c r="ABZ123" s="79"/>
      <c r="ACA123" s="79"/>
      <c r="ACB123" s="79"/>
      <c r="ACC123" s="79"/>
      <c r="ACD123" s="79"/>
      <c r="ACE123" s="79"/>
      <c r="ACF123" s="79"/>
      <c r="ACG123" s="79"/>
      <c r="ACH123" s="79"/>
      <c r="ACI123" s="79"/>
      <c r="ACJ123" s="79"/>
      <c r="ACK123" s="79"/>
      <c r="ACL123" s="79"/>
      <c r="ACM123" s="79"/>
      <c r="ACN123" s="79"/>
      <c r="ACO123" s="79"/>
      <c r="ACP123" s="79"/>
      <c r="ACQ123" s="79"/>
      <c r="ACR123" s="79"/>
      <c r="ACS123" s="79"/>
      <c r="ACT123" s="79"/>
      <c r="ACU123" s="79"/>
      <c r="ACV123" s="79"/>
      <c r="ACW123" s="79"/>
      <c r="ACX123" s="79"/>
      <c r="ACY123" s="79"/>
      <c r="ACZ123" s="79"/>
      <c r="ADA123" s="79"/>
      <c r="ADB123" s="79"/>
      <c r="ADC123" s="79"/>
      <c r="ADD123" s="79"/>
      <c r="ADE123" s="79"/>
      <c r="ADF123" s="79"/>
      <c r="ADG123" s="79"/>
      <c r="ADH123" s="79"/>
      <c r="ADI123" s="79"/>
      <c r="ADJ123" s="79"/>
      <c r="ADK123" s="79"/>
      <c r="ADL123" s="79"/>
      <c r="ADM123" s="79"/>
      <c r="ADN123" s="79"/>
      <c r="ADO123" s="79"/>
      <c r="ADP123" s="79"/>
      <c r="ADQ123" s="79"/>
      <c r="ADR123" s="79"/>
      <c r="ADS123" s="79"/>
      <c r="ADT123" s="79"/>
      <c r="ADU123" s="79"/>
      <c r="ADV123" s="79"/>
      <c r="ADW123" s="79"/>
      <c r="ADX123" s="79"/>
      <c r="ADY123" s="79"/>
      <c r="ADZ123" s="79"/>
      <c r="AEA123" s="79"/>
      <c r="AEB123" s="79"/>
      <c r="AEC123" s="79"/>
      <c r="AED123" s="79"/>
      <c r="AEE123" s="79"/>
      <c r="AEF123" s="79"/>
      <c r="AEG123" s="79"/>
      <c r="AEH123" s="79"/>
      <c r="AEI123" s="79"/>
      <c r="AEJ123" s="79"/>
      <c r="AEK123" s="79"/>
      <c r="AEL123" s="79"/>
      <c r="AEM123" s="79"/>
      <c r="AEN123" s="79"/>
      <c r="AEO123" s="79"/>
      <c r="AEP123" s="79"/>
      <c r="AEQ123" s="79"/>
      <c r="AER123" s="79"/>
      <c r="AES123" s="79"/>
      <c r="AET123" s="79"/>
      <c r="AEU123" s="79"/>
      <c r="AEV123" s="79"/>
      <c r="AEW123" s="79"/>
      <c r="AEX123" s="79"/>
      <c r="AEY123" s="79"/>
      <c r="AEZ123" s="79"/>
      <c r="AFA123" s="79"/>
      <c r="AFB123" s="79"/>
      <c r="AFC123" s="79"/>
      <c r="AFD123" s="79"/>
      <c r="AFE123" s="79"/>
      <c r="AFF123" s="79"/>
      <c r="AFG123" s="79"/>
      <c r="AFH123" s="79"/>
      <c r="AFI123" s="79"/>
      <c r="AFJ123" s="79"/>
      <c r="AFK123" s="79"/>
      <c r="AFL123" s="79"/>
      <c r="AFM123" s="79"/>
      <c r="AFN123" s="79"/>
      <c r="AFO123" s="79"/>
      <c r="AFP123" s="79"/>
      <c r="AFQ123" s="79"/>
      <c r="AFR123" s="79"/>
      <c r="AFS123" s="79"/>
      <c r="AFT123" s="79"/>
      <c r="AFU123" s="79"/>
      <c r="AFV123" s="79"/>
      <c r="AFW123" s="79"/>
      <c r="AFX123" s="79"/>
      <c r="AFY123" s="79"/>
      <c r="AFZ123" s="79"/>
      <c r="AGA123" s="79"/>
      <c r="AGB123" s="79"/>
      <c r="AGC123" s="79"/>
      <c r="AGD123" s="79"/>
      <c r="AGE123" s="79"/>
      <c r="AGF123" s="79"/>
      <c r="AGG123" s="79"/>
      <c r="AGH123" s="79"/>
      <c r="AGI123" s="79"/>
      <c r="AGJ123" s="79"/>
      <c r="AGK123" s="79"/>
      <c r="AGL123" s="79"/>
      <c r="AGM123" s="79"/>
      <c r="AGN123" s="79"/>
      <c r="AGO123" s="79"/>
      <c r="AGP123" s="79"/>
      <c r="AGQ123" s="79"/>
      <c r="AGR123" s="79"/>
      <c r="AGS123" s="79"/>
      <c r="AGT123" s="79"/>
      <c r="AGU123" s="79"/>
      <c r="AGV123" s="79"/>
      <c r="AGW123" s="79"/>
      <c r="AGX123" s="79"/>
      <c r="AGY123" s="79"/>
      <c r="AGZ123" s="79"/>
      <c r="AHA123" s="79"/>
      <c r="AHB123" s="79"/>
      <c r="AHC123" s="79"/>
      <c r="AHD123" s="79"/>
      <c r="AHE123" s="79"/>
      <c r="AHF123" s="79"/>
      <c r="AHG123" s="79"/>
      <c r="AHH123" s="79"/>
      <c r="AHI123" s="79"/>
      <c r="AHJ123" s="79"/>
      <c r="AHK123" s="79"/>
      <c r="AHL123" s="79"/>
      <c r="AHM123" s="79"/>
      <c r="AHN123" s="79"/>
      <c r="AHO123" s="79"/>
      <c r="AHP123" s="79"/>
      <c r="AHQ123" s="79"/>
      <c r="AHR123" s="79"/>
      <c r="AHS123" s="79"/>
      <c r="AHT123" s="79"/>
      <c r="AHU123" s="79"/>
      <c r="AHV123" s="79"/>
      <c r="AHW123" s="79"/>
      <c r="AHX123" s="79"/>
      <c r="AHY123" s="79"/>
      <c r="AHZ123" s="79"/>
      <c r="AIA123" s="79"/>
      <c r="AIB123" s="79"/>
      <c r="AIC123" s="79"/>
      <c r="AID123" s="79"/>
      <c r="AIE123" s="79"/>
      <c r="AIF123" s="79"/>
      <c r="AIG123" s="79"/>
      <c r="AIH123" s="79"/>
      <c r="AII123" s="79"/>
      <c r="AIJ123" s="79"/>
      <c r="AIK123" s="79"/>
      <c r="AIL123" s="79"/>
      <c r="AIM123" s="79"/>
      <c r="AIN123" s="79"/>
      <c r="AIO123" s="79"/>
      <c r="AIP123" s="79"/>
      <c r="AIQ123" s="79"/>
      <c r="AIR123" s="79"/>
      <c r="AIS123" s="79"/>
      <c r="AIT123" s="79"/>
      <c r="AIU123" s="79"/>
      <c r="AIV123" s="79"/>
      <c r="AIW123" s="79"/>
      <c r="AIX123" s="79"/>
      <c r="AIY123" s="79"/>
      <c r="AIZ123" s="79"/>
      <c r="AJA123" s="79"/>
      <c r="AJB123" s="79"/>
      <c r="AJC123" s="79"/>
      <c r="AJD123" s="79"/>
      <c r="AJE123" s="79"/>
      <c r="AJF123" s="79"/>
      <c r="AJG123" s="79"/>
      <c r="AJH123" s="79"/>
      <c r="AJI123" s="79"/>
      <c r="AJJ123" s="79"/>
      <c r="AJK123" s="79"/>
      <c r="AJL123" s="79"/>
      <c r="AJM123" s="79"/>
      <c r="AJN123" s="79"/>
      <c r="AJO123" s="79"/>
      <c r="AJP123" s="79"/>
      <c r="AJQ123" s="79"/>
      <c r="AJR123" s="79"/>
      <c r="AJS123" s="79"/>
      <c r="AJT123" s="79"/>
      <c r="AJU123" s="79"/>
      <c r="AJV123" s="79"/>
      <c r="AJW123" s="79"/>
      <c r="AJX123" s="79"/>
      <c r="AJY123" s="79"/>
      <c r="AJZ123" s="79"/>
      <c r="AKA123" s="79"/>
      <c r="AKB123" s="79"/>
      <c r="AKC123" s="79"/>
      <c r="AKD123" s="79"/>
      <c r="AKE123" s="79"/>
      <c r="AKF123" s="79"/>
      <c r="AKG123" s="79"/>
      <c r="AKH123" s="79"/>
      <c r="AKI123" s="79"/>
      <c r="AKJ123" s="79"/>
      <c r="AKK123" s="79"/>
      <c r="AKL123" s="79"/>
      <c r="AKM123" s="79"/>
      <c r="AKN123" s="79"/>
      <c r="AKO123" s="79"/>
      <c r="AKP123" s="79"/>
      <c r="AKQ123" s="79"/>
      <c r="AKR123" s="79"/>
      <c r="AKS123" s="79"/>
      <c r="AKT123" s="79"/>
      <c r="AKU123" s="79"/>
      <c r="AKV123" s="79"/>
      <c r="AKW123" s="79"/>
      <c r="AKX123" s="79"/>
      <c r="AKY123" s="79"/>
      <c r="AKZ123" s="79"/>
      <c r="ALA123" s="79"/>
      <c r="ALB123" s="79"/>
      <c r="ALC123" s="79"/>
      <c r="ALD123" s="79"/>
      <c r="ALE123" s="79"/>
      <c r="ALF123" s="79"/>
      <c r="ALG123" s="79"/>
      <c r="ALH123" s="79"/>
      <c r="ALI123" s="79"/>
      <c r="ALJ123" s="79"/>
      <c r="ALK123" s="79"/>
      <c r="ALL123" s="79"/>
      <c r="ALM123" s="79"/>
      <c r="ALN123" s="79"/>
      <c r="ALO123" s="79"/>
      <c r="ALP123" s="79"/>
      <c r="ALQ123" s="79"/>
      <c r="ALR123" s="79"/>
      <c r="ALS123" s="79"/>
      <c r="ALT123" s="79"/>
      <c r="ALU123" s="79"/>
      <c r="ALV123" s="79"/>
      <c r="ALW123" s="79"/>
      <c r="ALX123" s="79"/>
      <c r="ALY123" s="79"/>
      <c r="ALZ123" s="79"/>
      <c r="AMA123" s="79"/>
      <c r="AMB123" s="79"/>
      <c r="AMC123" s="79"/>
      <c r="AMD123" s="79"/>
      <c r="AME123" s="79"/>
      <c r="AMF123" s="79"/>
      <c r="AMG123" s="79"/>
      <c r="AMH123" s="79"/>
      <c r="AMI123" s="79"/>
      <c r="AMJ123" s="79"/>
      <c r="AMK123" s="79"/>
      <c r="AML123" s="79"/>
      <c r="AMM123" s="79"/>
      <c r="AMN123" s="79"/>
      <c r="AMO123" s="79"/>
      <c r="AMP123" s="79"/>
      <c r="AMQ123" s="79"/>
      <c r="AMR123" s="79"/>
      <c r="AMS123" s="79"/>
      <c r="AMT123" s="79"/>
      <c r="AMU123" s="79"/>
      <c r="AMV123" s="79"/>
      <c r="AMW123" s="79"/>
      <c r="AMX123" s="79"/>
      <c r="AMY123" s="79"/>
      <c r="AMZ123" s="79"/>
      <c r="ANA123" s="79"/>
      <c r="ANB123" s="79"/>
      <c r="ANC123" s="79"/>
      <c r="AND123" s="79"/>
      <c r="ANE123" s="79"/>
      <c r="ANF123" s="79"/>
      <c r="ANG123" s="79"/>
      <c r="ANH123" s="79"/>
      <c r="ANI123" s="79"/>
      <c r="ANJ123" s="79"/>
      <c r="ANK123" s="79"/>
      <c r="ANL123" s="79"/>
      <c r="ANM123" s="79"/>
      <c r="ANN123" s="79"/>
      <c r="ANO123" s="79"/>
      <c r="ANP123" s="79"/>
      <c r="ANQ123" s="79"/>
      <c r="ANR123" s="79"/>
      <c r="ANS123" s="79"/>
      <c r="ANT123" s="79"/>
      <c r="ANU123" s="79"/>
      <c r="ANV123" s="79"/>
      <c r="ANW123" s="79"/>
      <c r="ANX123" s="79"/>
      <c r="ANY123" s="79"/>
      <c r="ANZ123" s="79"/>
      <c r="AOA123" s="79"/>
      <c r="AOB123" s="79"/>
      <c r="AOC123" s="79"/>
      <c r="AOD123" s="79"/>
      <c r="AOE123" s="79"/>
      <c r="AOF123" s="79"/>
      <c r="AOG123" s="79"/>
      <c r="AOH123" s="79"/>
      <c r="AOI123" s="79"/>
      <c r="AOJ123" s="79"/>
      <c r="AOK123" s="79"/>
      <c r="AOL123" s="79"/>
      <c r="AOM123" s="79"/>
      <c r="AON123" s="79"/>
      <c r="AOO123" s="79"/>
      <c r="AOP123" s="79"/>
      <c r="AOQ123" s="79"/>
      <c r="AOR123" s="79"/>
      <c r="AOS123" s="79"/>
      <c r="AOT123" s="79"/>
      <c r="AOU123" s="79"/>
      <c r="AOV123" s="79"/>
      <c r="AOW123" s="79"/>
      <c r="AOX123" s="79"/>
      <c r="AOY123" s="79"/>
      <c r="AOZ123" s="79"/>
      <c r="APA123" s="79"/>
      <c r="APB123" s="79"/>
      <c r="APC123" s="79"/>
      <c r="APD123" s="79"/>
      <c r="APE123" s="79"/>
      <c r="APF123" s="79"/>
      <c r="APG123" s="79"/>
      <c r="APH123" s="79"/>
      <c r="API123" s="79"/>
      <c r="APJ123" s="79"/>
      <c r="APK123" s="79"/>
      <c r="APL123" s="79"/>
      <c r="APM123" s="79"/>
      <c r="APN123" s="79"/>
      <c r="APO123" s="79"/>
      <c r="APP123" s="79"/>
      <c r="APQ123" s="79"/>
      <c r="APR123" s="79"/>
      <c r="APS123" s="79"/>
      <c r="APT123" s="79"/>
      <c r="APU123" s="79"/>
      <c r="APV123" s="79"/>
      <c r="APW123" s="79"/>
      <c r="APX123" s="79"/>
      <c r="APY123" s="79"/>
      <c r="APZ123" s="79"/>
      <c r="AQA123" s="79"/>
      <c r="AQB123" s="79"/>
      <c r="AQC123" s="79"/>
      <c r="AQD123" s="79"/>
      <c r="AQE123" s="79"/>
      <c r="AQF123" s="79"/>
      <c r="AQG123" s="79"/>
      <c r="AQH123" s="79"/>
      <c r="AQI123" s="79"/>
      <c r="AQJ123" s="79"/>
      <c r="AQK123" s="79"/>
      <c r="AQL123" s="79"/>
      <c r="AQM123" s="79"/>
      <c r="AQN123" s="79"/>
      <c r="AQO123" s="79"/>
      <c r="AQP123" s="79"/>
      <c r="AQQ123" s="79"/>
      <c r="AQR123" s="79"/>
      <c r="AQS123" s="79"/>
      <c r="AQT123" s="79"/>
      <c r="AQU123" s="79"/>
      <c r="AQV123" s="79"/>
      <c r="AQW123" s="79"/>
      <c r="AQX123" s="79"/>
      <c r="AQY123" s="79"/>
      <c r="AQZ123" s="79"/>
      <c r="ARA123" s="79"/>
      <c r="ARB123" s="79"/>
      <c r="ARC123" s="79"/>
      <c r="ARD123" s="79"/>
      <c r="ARE123" s="79"/>
      <c r="ARF123" s="79"/>
      <c r="ARG123" s="79"/>
      <c r="ARH123" s="79"/>
      <c r="ARI123" s="79"/>
      <c r="ARJ123" s="79"/>
      <c r="ARK123" s="79"/>
      <c r="ARL123" s="79"/>
      <c r="ARM123" s="79"/>
      <c r="ARN123" s="79"/>
      <c r="ARO123" s="79"/>
      <c r="ARP123" s="79"/>
      <c r="ARQ123" s="79"/>
      <c r="ARR123" s="79"/>
      <c r="ARS123" s="79"/>
      <c r="ART123" s="79"/>
      <c r="ARU123" s="79"/>
      <c r="ARV123" s="79"/>
      <c r="ARW123" s="79"/>
      <c r="ARX123" s="79"/>
      <c r="ARY123" s="79"/>
      <c r="ARZ123" s="79"/>
      <c r="ASA123" s="79"/>
      <c r="ASB123" s="79"/>
      <c r="ASC123" s="79"/>
      <c r="ASD123" s="79"/>
      <c r="ASE123" s="79"/>
      <c r="ASF123" s="79"/>
      <c r="ASG123" s="79"/>
      <c r="ASH123" s="79"/>
      <c r="ASI123" s="79"/>
      <c r="ASJ123" s="79"/>
      <c r="ASK123" s="79"/>
      <c r="ASL123" s="79"/>
      <c r="ASM123" s="79"/>
      <c r="ASN123" s="79"/>
      <c r="ASO123" s="79"/>
      <c r="ASP123" s="79"/>
      <c r="ASQ123" s="79"/>
      <c r="ASR123" s="79"/>
      <c r="ASS123" s="79"/>
      <c r="AST123" s="79"/>
      <c r="ASU123" s="79"/>
      <c r="ASV123" s="79"/>
      <c r="ASW123" s="79"/>
      <c r="ASX123" s="79"/>
      <c r="ASY123" s="79"/>
      <c r="ASZ123" s="79"/>
      <c r="ATA123" s="79"/>
      <c r="ATB123" s="79"/>
      <c r="ATC123" s="79"/>
      <c r="ATD123" s="79"/>
      <c r="ATE123" s="79"/>
      <c r="ATF123" s="79"/>
      <c r="ATG123" s="79"/>
      <c r="ATH123" s="79"/>
      <c r="ATI123" s="79"/>
      <c r="ATJ123" s="79"/>
      <c r="ATK123" s="79"/>
      <c r="ATL123" s="79"/>
      <c r="ATM123" s="79"/>
      <c r="ATN123" s="79"/>
      <c r="ATO123" s="79"/>
      <c r="ATP123" s="79"/>
      <c r="ATQ123" s="79"/>
      <c r="ATR123" s="79"/>
      <c r="ATS123" s="79"/>
      <c r="ATT123" s="79"/>
      <c r="ATU123" s="79"/>
      <c r="ATV123" s="79"/>
      <c r="ATW123" s="79"/>
      <c r="ATX123" s="79"/>
      <c r="ATY123" s="79"/>
      <c r="ATZ123" s="79"/>
      <c r="AUA123" s="79"/>
      <c r="AUB123" s="79"/>
      <c r="AUC123" s="79"/>
      <c r="AUD123" s="79"/>
      <c r="AUE123" s="79"/>
      <c r="AUF123" s="79"/>
      <c r="AUG123" s="79"/>
      <c r="AUH123" s="79"/>
      <c r="AUI123" s="79"/>
      <c r="AUJ123" s="79"/>
      <c r="AUK123" s="79"/>
      <c r="AUL123" s="79"/>
      <c r="AUM123" s="79"/>
      <c r="AUN123" s="79"/>
      <c r="AUO123" s="79"/>
      <c r="AUP123" s="79"/>
      <c r="AUQ123" s="79"/>
      <c r="AUR123" s="79"/>
      <c r="AUS123" s="79"/>
      <c r="AUT123" s="79"/>
      <c r="AUU123" s="79"/>
      <c r="AUV123" s="79"/>
      <c r="AUW123" s="79"/>
      <c r="AUX123" s="79"/>
      <c r="AUY123" s="79"/>
      <c r="AUZ123" s="79"/>
      <c r="AVA123" s="79"/>
      <c r="AVB123" s="79"/>
      <c r="AVC123" s="79"/>
      <c r="AVD123" s="79"/>
      <c r="AVE123" s="79"/>
      <c r="AVF123" s="79"/>
      <c r="AVG123" s="79"/>
      <c r="AVH123" s="79"/>
      <c r="AVI123" s="79"/>
      <c r="AVJ123" s="79"/>
      <c r="AVK123" s="79"/>
      <c r="AVL123" s="79"/>
      <c r="AVM123" s="79"/>
      <c r="AVN123" s="79"/>
      <c r="AVO123" s="79"/>
      <c r="AVP123" s="79"/>
      <c r="AVQ123" s="79"/>
      <c r="AVR123" s="79"/>
      <c r="AVS123" s="79"/>
      <c r="AVT123" s="79"/>
      <c r="AVU123" s="79"/>
      <c r="AVV123" s="79"/>
      <c r="AVW123" s="79"/>
      <c r="AVX123" s="79"/>
      <c r="AVY123" s="79"/>
      <c r="AVZ123" s="79"/>
      <c r="AWA123" s="79"/>
      <c r="AWB123" s="79"/>
      <c r="AWC123" s="79"/>
      <c r="AWD123" s="79"/>
      <c r="AWE123" s="79"/>
      <c r="AWF123" s="79"/>
      <c r="AWG123" s="79"/>
      <c r="AWH123" s="79"/>
      <c r="AWI123" s="79"/>
      <c r="AWJ123" s="79"/>
      <c r="AWK123" s="79"/>
      <c r="AWL123" s="79"/>
      <c r="AWM123" s="79"/>
      <c r="AWN123" s="79"/>
      <c r="AWO123" s="79"/>
      <c r="AWP123" s="79"/>
      <c r="AWQ123" s="79"/>
      <c r="AWR123" s="79"/>
      <c r="AWS123" s="79"/>
      <c r="AWT123" s="79"/>
      <c r="AWU123" s="79"/>
      <c r="AWV123" s="79"/>
      <c r="AWW123" s="79"/>
      <c r="AWX123" s="79"/>
      <c r="AWY123" s="79"/>
      <c r="AWZ123" s="79"/>
      <c r="AXA123" s="79"/>
      <c r="AXB123" s="79"/>
      <c r="AXC123" s="79"/>
      <c r="AXD123" s="79"/>
      <c r="AXE123" s="79"/>
      <c r="AXF123" s="79"/>
      <c r="AXG123" s="79"/>
      <c r="AXH123" s="79"/>
      <c r="AXI123" s="79"/>
      <c r="AXJ123" s="79"/>
      <c r="AXK123" s="79"/>
      <c r="AXL123" s="79"/>
      <c r="AXM123" s="79"/>
      <c r="AXN123" s="79"/>
      <c r="AXO123" s="79"/>
      <c r="AXP123" s="79"/>
      <c r="AXQ123" s="79"/>
      <c r="AXR123" s="79"/>
      <c r="AXS123" s="79"/>
      <c r="AXT123" s="79"/>
      <c r="AXU123" s="79"/>
      <c r="AXV123" s="79"/>
      <c r="AXW123" s="79"/>
      <c r="AXX123" s="79"/>
      <c r="AXY123" s="79"/>
      <c r="AXZ123" s="79"/>
      <c r="AYA123" s="79"/>
      <c r="AYB123" s="79"/>
      <c r="AYC123" s="79"/>
      <c r="AYD123" s="79"/>
      <c r="AYE123" s="79"/>
      <c r="AYF123" s="79"/>
      <c r="AYG123" s="79"/>
      <c r="AYH123" s="79"/>
      <c r="AYI123" s="79"/>
      <c r="AYJ123" s="79"/>
      <c r="AYK123" s="79"/>
      <c r="AYL123" s="79"/>
      <c r="AYM123" s="79"/>
      <c r="AYN123" s="79"/>
      <c r="AYO123" s="79"/>
      <c r="AYP123" s="79"/>
      <c r="AYQ123" s="79"/>
      <c r="AYR123" s="79"/>
      <c r="AYS123" s="79"/>
      <c r="AYT123" s="79"/>
      <c r="AYU123" s="79"/>
      <c r="AYV123" s="79"/>
      <c r="AYW123" s="79"/>
      <c r="AYX123" s="79"/>
      <c r="AYY123" s="79"/>
      <c r="AYZ123" s="79"/>
      <c r="AZA123" s="79"/>
      <c r="AZB123" s="79"/>
      <c r="AZC123" s="79"/>
      <c r="AZD123" s="79"/>
      <c r="AZE123" s="79"/>
      <c r="AZF123" s="79"/>
      <c r="AZG123" s="79"/>
      <c r="AZH123" s="79"/>
      <c r="AZI123" s="79"/>
      <c r="AZJ123" s="79"/>
      <c r="AZK123" s="79"/>
      <c r="AZL123" s="79"/>
      <c r="AZM123" s="79"/>
      <c r="AZN123" s="79"/>
      <c r="AZO123" s="79"/>
      <c r="AZP123" s="79"/>
      <c r="AZQ123" s="79"/>
      <c r="AZR123" s="79"/>
      <c r="AZS123" s="79"/>
      <c r="AZT123" s="79"/>
      <c r="AZU123" s="79"/>
      <c r="AZV123" s="79"/>
      <c r="AZW123" s="79"/>
      <c r="AZX123" s="79"/>
      <c r="AZY123" s="79"/>
      <c r="AZZ123" s="79"/>
      <c r="BAA123" s="79"/>
      <c r="BAB123" s="79"/>
      <c r="BAC123" s="79"/>
      <c r="BAD123" s="79"/>
      <c r="BAE123" s="79"/>
      <c r="BAF123" s="79"/>
      <c r="BAG123" s="79"/>
      <c r="BAH123" s="79"/>
      <c r="BAI123" s="79"/>
      <c r="BAJ123" s="79"/>
      <c r="BAK123" s="79"/>
      <c r="BAL123" s="79"/>
      <c r="BAM123" s="79"/>
      <c r="BAN123" s="79"/>
      <c r="BAO123" s="79"/>
      <c r="BAP123" s="79"/>
      <c r="BAQ123" s="79"/>
      <c r="BAR123" s="79"/>
      <c r="BAS123" s="79"/>
      <c r="BAT123" s="79"/>
      <c r="BAU123" s="79"/>
      <c r="BAV123" s="79"/>
      <c r="BAW123" s="79"/>
      <c r="BAX123" s="79"/>
      <c r="BAY123" s="79"/>
      <c r="BAZ123" s="79"/>
      <c r="BBA123" s="79"/>
      <c r="BBB123" s="79"/>
      <c r="BBC123" s="79"/>
      <c r="BBD123" s="79"/>
      <c r="BBE123" s="79"/>
      <c r="BBF123" s="79"/>
      <c r="BBG123" s="79"/>
      <c r="BBH123" s="79"/>
      <c r="BBI123" s="79"/>
      <c r="BBJ123" s="79"/>
      <c r="BBK123" s="79"/>
      <c r="BBL123" s="79"/>
      <c r="BBM123" s="79"/>
      <c r="BBN123" s="79"/>
      <c r="BBO123" s="79"/>
      <c r="BBP123" s="79"/>
      <c r="BBQ123" s="79"/>
      <c r="BBR123" s="79"/>
      <c r="BBS123" s="79"/>
      <c r="BBT123" s="79"/>
      <c r="BBU123" s="79"/>
      <c r="BBV123" s="79"/>
      <c r="BBW123" s="79"/>
      <c r="BBX123" s="79"/>
      <c r="BBY123" s="79"/>
      <c r="BBZ123" s="79"/>
      <c r="BCA123" s="79"/>
      <c r="BCB123" s="79"/>
      <c r="BCC123" s="79"/>
      <c r="BCD123" s="79"/>
      <c r="BCE123" s="79"/>
      <c r="BCF123" s="79"/>
      <c r="BCG123" s="79"/>
      <c r="BCH123" s="79"/>
      <c r="BCI123" s="79"/>
      <c r="BCJ123" s="79"/>
      <c r="BCK123" s="79"/>
      <c r="BCL123" s="79"/>
      <c r="BCM123" s="79"/>
      <c r="BCN123" s="79"/>
      <c r="BCO123" s="79"/>
      <c r="BCP123" s="79"/>
      <c r="BCQ123" s="79"/>
      <c r="BCR123" s="79"/>
      <c r="BCS123" s="79"/>
      <c r="BCT123" s="79"/>
      <c r="BCU123" s="79"/>
      <c r="BCV123" s="79"/>
      <c r="BCW123" s="79"/>
      <c r="BCX123" s="79"/>
      <c r="BCY123" s="79"/>
      <c r="BCZ123" s="79"/>
      <c r="BDA123" s="79"/>
      <c r="BDB123" s="79"/>
      <c r="BDC123" s="79"/>
      <c r="BDD123" s="79"/>
      <c r="BDE123" s="79"/>
      <c r="BDF123" s="79"/>
      <c r="BDG123" s="79"/>
      <c r="BDH123" s="79"/>
      <c r="BDI123" s="79"/>
      <c r="BDJ123" s="79"/>
      <c r="BDK123" s="79"/>
      <c r="BDL123" s="79"/>
      <c r="BDM123" s="79"/>
      <c r="BDN123" s="79"/>
      <c r="BDO123" s="79"/>
      <c r="BDP123" s="79"/>
      <c r="BDQ123" s="79"/>
      <c r="BDR123" s="79"/>
      <c r="BDS123" s="79"/>
      <c r="BDT123" s="79"/>
      <c r="BDU123" s="79"/>
      <c r="BDV123" s="79"/>
      <c r="BDW123" s="79"/>
      <c r="BDX123" s="79"/>
      <c r="BDY123" s="79"/>
      <c r="BDZ123" s="79"/>
      <c r="BEA123" s="79"/>
      <c r="BEB123" s="79"/>
      <c r="BEC123" s="79"/>
      <c r="BED123" s="79"/>
      <c r="BEE123" s="79"/>
      <c r="BEF123" s="79"/>
      <c r="BEG123" s="79"/>
      <c r="BEH123" s="79"/>
      <c r="BEI123" s="79"/>
      <c r="BEJ123" s="79"/>
      <c r="BEK123" s="79"/>
      <c r="BEL123" s="79"/>
      <c r="BEM123" s="79"/>
      <c r="BEN123" s="79"/>
      <c r="BEO123" s="79"/>
      <c r="BEP123" s="79"/>
      <c r="BEQ123" s="79"/>
      <c r="BER123" s="79"/>
      <c r="BES123" s="79"/>
      <c r="BET123" s="79"/>
      <c r="BEU123" s="79"/>
      <c r="BEV123" s="79"/>
      <c r="BEW123" s="79"/>
      <c r="BEX123" s="79"/>
      <c r="BEY123" s="79"/>
      <c r="BEZ123" s="79"/>
      <c r="BFA123" s="79"/>
      <c r="BFB123" s="79"/>
      <c r="BFC123" s="79"/>
      <c r="BFD123" s="79"/>
      <c r="BFE123" s="79"/>
      <c r="BFF123" s="79"/>
      <c r="BFG123" s="79"/>
      <c r="BFH123" s="79"/>
      <c r="BFI123" s="79"/>
      <c r="BFJ123" s="79"/>
      <c r="BFK123" s="79"/>
      <c r="BFL123" s="79"/>
      <c r="BFM123" s="79"/>
      <c r="BFN123" s="79"/>
      <c r="BFO123" s="79"/>
      <c r="BFP123" s="79"/>
      <c r="BFQ123" s="79"/>
      <c r="BFR123" s="79"/>
      <c r="BFS123" s="79"/>
      <c r="BFT123" s="79"/>
      <c r="BFU123" s="79"/>
      <c r="BFV123" s="79"/>
      <c r="BFW123" s="79"/>
      <c r="BFX123" s="79"/>
      <c r="BFY123" s="79"/>
      <c r="BFZ123" s="79"/>
      <c r="BGA123" s="79"/>
      <c r="BGB123" s="79"/>
      <c r="BGC123" s="79"/>
      <c r="BGD123" s="79"/>
      <c r="BGE123" s="79"/>
      <c r="BGF123" s="79"/>
      <c r="BGG123" s="79"/>
      <c r="BGH123" s="79"/>
      <c r="BGI123" s="79"/>
      <c r="BGJ123" s="79"/>
      <c r="BGK123" s="79"/>
      <c r="BGL123" s="79"/>
      <c r="BGM123" s="79"/>
      <c r="BGN123" s="79"/>
      <c r="BGO123" s="79"/>
      <c r="BGP123" s="79"/>
      <c r="BGQ123" s="79"/>
      <c r="BGR123" s="79"/>
      <c r="BGS123" s="79"/>
      <c r="BGT123" s="79"/>
      <c r="BGU123" s="79"/>
      <c r="BGV123" s="79"/>
      <c r="BGW123" s="79"/>
      <c r="BGX123" s="79"/>
      <c r="BGY123" s="79"/>
      <c r="BGZ123" s="79"/>
      <c r="BHA123" s="79"/>
      <c r="BHB123" s="79"/>
      <c r="BHC123" s="79"/>
      <c r="BHD123" s="79"/>
      <c r="BHE123" s="79"/>
      <c r="BHF123" s="79"/>
      <c r="BHG123" s="79"/>
      <c r="BHH123" s="79"/>
      <c r="BHI123" s="79"/>
      <c r="BHJ123" s="79"/>
      <c r="BHK123" s="79"/>
      <c r="BHL123" s="79"/>
      <c r="BHM123" s="79"/>
      <c r="BHN123" s="79"/>
      <c r="BHO123" s="79"/>
      <c r="BHP123" s="79"/>
      <c r="BHQ123" s="79"/>
      <c r="BHR123" s="79"/>
      <c r="BHS123" s="79"/>
      <c r="BHT123" s="79"/>
      <c r="BHU123" s="79"/>
      <c r="BHV123" s="79"/>
      <c r="BHW123" s="79"/>
      <c r="BHX123" s="79"/>
      <c r="BHY123" s="79"/>
      <c r="BHZ123" s="79"/>
      <c r="BIA123" s="79"/>
      <c r="BIB123" s="79"/>
      <c r="BIC123" s="79"/>
      <c r="BID123" s="79"/>
      <c r="BIE123" s="79"/>
      <c r="BIF123" s="79"/>
      <c r="BIG123" s="79"/>
      <c r="BIH123" s="79"/>
      <c r="BII123" s="79"/>
      <c r="BIJ123" s="79"/>
      <c r="BIK123" s="79"/>
      <c r="BIL123" s="79"/>
      <c r="BIM123" s="79"/>
      <c r="BIN123" s="79"/>
      <c r="BIO123" s="79"/>
      <c r="BIP123" s="79"/>
      <c r="BIQ123" s="79"/>
      <c r="BIR123" s="79"/>
      <c r="BIS123" s="79"/>
      <c r="BIT123" s="79"/>
      <c r="BIU123" s="79"/>
      <c r="BIV123" s="79"/>
      <c r="BIW123" s="79"/>
      <c r="BIX123" s="79"/>
      <c r="BIY123" s="79"/>
      <c r="BIZ123" s="79"/>
      <c r="BJA123" s="79"/>
      <c r="BJB123" s="79"/>
      <c r="BJC123" s="79"/>
      <c r="BJD123" s="79"/>
      <c r="BJE123" s="79"/>
      <c r="BJF123" s="79"/>
      <c r="BJG123" s="79"/>
      <c r="BJH123" s="79"/>
      <c r="BJI123" s="79"/>
      <c r="BJJ123" s="79"/>
      <c r="BJK123" s="79"/>
      <c r="BJL123" s="79"/>
      <c r="BJM123" s="79"/>
      <c r="BJN123" s="79"/>
      <c r="BJO123" s="79"/>
      <c r="BJP123" s="79"/>
      <c r="BJQ123" s="79"/>
      <c r="BJR123" s="79"/>
      <c r="BJS123" s="79"/>
      <c r="BJT123" s="79"/>
      <c r="BJU123" s="79"/>
      <c r="BJV123" s="79"/>
      <c r="BJW123" s="79"/>
      <c r="BJX123" s="79"/>
      <c r="BJY123" s="79"/>
      <c r="BJZ123" s="79"/>
      <c r="BKA123" s="79"/>
      <c r="BKB123" s="79"/>
      <c r="BKC123" s="79"/>
      <c r="BKD123" s="79"/>
      <c r="BKE123" s="79"/>
      <c r="BKF123" s="79"/>
      <c r="BKG123" s="79"/>
      <c r="BKH123" s="79"/>
      <c r="BKI123" s="79"/>
      <c r="BKJ123" s="79"/>
      <c r="BKK123" s="79"/>
      <c r="BKL123" s="79"/>
      <c r="BKM123" s="79"/>
      <c r="BKN123" s="79"/>
      <c r="BKO123" s="79"/>
      <c r="BKP123" s="79"/>
      <c r="BKQ123" s="79"/>
      <c r="BKR123" s="79"/>
      <c r="BKS123" s="79"/>
      <c r="BKT123" s="79"/>
      <c r="BKU123" s="79"/>
      <c r="BKV123" s="79"/>
      <c r="BKW123" s="79"/>
      <c r="BKX123" s="79"/>
      <c r="BKY123" s="79"/>
      <c r="BKZ123" s="79"/>
      <c r="BLA123" s="79"/>
      <c r="BLB123" s="79"/>
      <c r="BLC123" s="79"/>
      <c r="BLD123" s="79"/>
      <c r="BLE123" s="79"/>
      <c r="BLF123" s="79"/>
      <c r="BLG123" s="79"/>
      <c r="BLH123" s="79"/>
      <c r="BLI123" s="79"/>
      <c r="BLJ123" s="79"/>
      <c r="BLK123" s="79"/>
      <c r="BLL123" s="79"/>
      <c r="BLM123" s="79"/>
      <c r="BLN123" s="79"/>
      <c r="BLO123" s="79"/>
      <c r="BLP123" s="79"/>
      <c r="BLQ123" s="79"/>
      <c r="BLR123" s="79"/>
      <c r="BLS123" s="79"/>
      <c r="BLT123" s="79"/>
      <c r="BLU123" s="79"/>
      <c r="BLV123" s="79"/>
      <c r="BLW123" s="79"/>
      <c r="BLX123" s="79"/>
      <c r="BLY123" s="79"/>
      <c r="BLZ123" s="79"/>
      <c r="BMA123" s="79"/>
      <c r="BMB123" s="79"/>
      <c r="BMC123" s="79"/>
      <c r="BMD123" s="79"/>
      <c r="BME123" s="79"/>
      <c r="BMF123" s="79"/>
      <c r="BMG123" s="79"/>
      <c r="BMH123" s="79"/>
      <c r="BMI123" s="79"/>
      <c r="BMJ123" s="79"/>
      <c r="BMK123" s="79"/>
      <c r="BML123" s="79"/>
      <c r="BMM123" s="79"/>
      <c r="BMN123" s="79"/>
      <c r="BMO123" s="79"/>
      <c r="BMP123" s="79"/>
      <c r="BMQ123" s="79"/>
      <c r="BMR123" s="79"/>
      <c r="BMS123" s="79"/>
      <c r="BMT123" s="79"/>
      <c r="BMU123" s="79"/>
      <c r="BMV123" s="79"/>
      <c r="BMW123" s="79"/>
      <c r="BMX123" s="79"/>
      <c r="BMY123" s="79"/>
      <c r="BMZ123" s="79"/>
      <c r="BNA123" s="79"/>
      <c r="BNB123" s="79"/>
      <c r="BNC123" s="79"/>
      <c r="BND123" s="79"/>
      <c r="BNE123" s="79"/>
      <c r="BNF123" s="79"/>
      <c r="BNG123" s="79"/>
      <c r="BNH123" s="79"/>
      <c r="BNI123" s="79"/>
      <c r="BNJ123" s="79"/>
      <c r="BNK123" s="79"/>
      <c r="BNL123" s="79"/>
      <c r="BNM123" s="79"/>
      <c r="BNN123" s="79"/>
      <c r="BNO123" s="79"/>
      <c r="BNP123" s="79"/>
      <c r="BNQ123" s="79"/>
      <c r="BNR123" s="79"/>
      <c r="BNS123" s="79"/>
      <c r="BNT123" s="79"/>
      <c r="BNU123" s="79"/>
      <c r="BNV123" s="79"/>
      <c r="BNW123" s="79"/>
      <c r="BNX123" s="79"/>
      <c r="BNY123" s="79"/>
      <c r="BNZ123" s="79"/>
      <c r="BOA123" s="79"/>
      <c r="BOB123" s="79"/>
      <c r="BOC123" s="79"/>
      <c r="BOD123" s="79"/>
      <c r="BOE123" s="79"/>
      <c r="BOF123" s="79"/>
      <c r="BOG123" s="79"/>
      <c r="BOH123" s="79"/>
      <c r="BOI123" s="79"/>
      <c r="BOJ123" s="79"/>
      <c r="BOK123" s="79"/>
      <c r="BOL123" s="79"/>
      <c r="BOM123" s="79"/>
      <c r="BON123" s="79"/>
      <c r="BOO123" s="79"/>
      <c r="BOP123" s="79"/>
      <c r="BOQ123" s="79"/>
      <c r="BOR123" s="79"/>
      <c r="BOS123" s="79"/>
      <c r="BOT123" s="79"/>
      <c r="BOU123" s="79"/>
      <c r="BOV123" s="79"/>
      <c r="BOW123" s="79"/>
      <c r="BOX123" s="79"/>
      <c r="BOY123" s="79"/>
      <c r="BOZ123" s="79"/>
      <c r="BPA123" s="79"/>
      <c r="BPB123" s="79"/>
      <c r="BPC123" s="79"/>
      <c r="BPD123" s="79"/>
      <c r="BPE123" s="79"/>
      <c r="BPF123" s="79"/>
      <c r="BPG123" s="79"/>
      <c r="BPH123" s="79"/>
      <c r="BPI123" s="79"/>
      <c r="BPJ123" s="79"/>
      <c r="BPK123" s="79"/>
      <c r="BPL123" s="79"/>
      <c r="BPM123" s="79"/>
      <c r="BPN123" s="79"/>
      <c r="BPO123" s="79"/>
      <c r="BPP123" s="79"/>
      <c r="BPQ123" s="79"/>
      <c r="BPR123" s="79"/>
      <c r="BPS123" s="79"/>
      <c r="BPT123" s="79"/>
      <c r="BPU123" s="79"/>
      <c r="BPV123" s="79"/>
      <c r="BPW123" s="79"/>
      <c r="BPX123" s="79"/>
      <c r="BPY123" s="79"/>
      <c r="BPZ123" s="79"/>
      <c r="BQA123" s="79"/>
      <c r="BQB123" s="79"/>
      <c r="BQC123" s="79"/>
      <c r="BQD123" s="79"/>
      <c r="BQE123" s="79"/>
      <c r="BQF123" s="79"/>
      <c r="BQG123" s="79"/>
      <c r="BQH123" s="79"/>
      <c r="BQI123" s="79"/>
      <c r="BQJ123" s="79"/>
      <c r="BQK123" s="79"/>
      <c r="BQL123" s="79"/>
      <c r="BQM123" s="79"/>
      <c r="BQN123" s="79"/>
      <c r="BQO123" s="79"/>
      <c r="BQP123" s="79"/>
      <c r="BQQ123" s="79"/>
      <c r="BQR123" s="79"/>
      <c r="BQS123" s="79"/>
      <c r="BQT123" s="79"/>
      <c r="BQU123" s="79"/>
      <c r="BQV123" s="79"/>
      <c r="BQW123" s="79"/>
      <c r="BQX123" s="79"/>
      <c r="BQY123" s="79"/>
      <c r="BQZ123" s="79"/>
      <c r="BRA123" s="79"/>
      <c r="BRB123" s="79"/>
      <c r="BRC123" s="79"/>
      <c r="BRD123" s="79"/>
      <c r="BRE123" s="79"/>
      <c r="BRF123" s="79"/>
      <c r="BRG123" s="79"/>
      <c r="BRH123" s="79"/>
      <c r="BRI123" s="79"/>
      <c r="BRJ123" s="79"/>
      <c r="BRK123" s="79"/>
      <c r="BRL123" s="79"/>
      <c r="BRM123" s="79"/>
      <c r="BRN123" s="79"/>
      <c r="BRO123" s="79"/>
      <c r="BRP123" s="79"/>
      <c r="BRQ123" s="79"/>
      <c r="BRR123" s="79"/>
      <c r="BRS123" s="79"/>
      <c r="BRT123" s="79"/>
      <c r="BRU123" s="79"/>
      <c r="BRV123" s="79"/>
      <c r="BRW123" s="79"/>
      <c r="BRX123" s="79"/>
      <c r="BRY123" s="79"/>
      <c r="BRZ123" s="79"/>
      <c r="BSA123" s="79"/>
      <c r="BSB123" s="79"/>
      <c r="BSC123" s="79"/>
      <c r="BSD123" s="79"/>
      <c r="BSE123" s="79"/>
      <c r="BSF123" s="79"/>
      <c r="BSG123" s="79"/>
      <c r="BSH123" s="79"/>
      <c r="BSI123" s="79"/>
      <c r="BSJ123" s="79"/>
      <c r="BSK123" s="79"/>
      <c r="BSL123" s="79"/>
      <c r="BSM123" s="79"/>
      <c r="BSN123" s="79"/>
      <c r="BSO123" s="79"/>
      <c r="BSP123" s="79"/>
      <c r="BSQ123" s="79"/>
      <c r="BSR123" s="79"/>
      <c r="BSS123" s="79"/>
      <c r="BST123" s="79"/>
      <c r="BSU123" s="79"/>
      <c r="BSV123" s="79"/>
      <c r="BSW123" s="79"/>
      <c r="BSX123" s="79"/>
      <c r="BSY123" s="79"/>
      <c r="BSZ123" s="79"/>
      <c r="BTA123" s="79"/>
      <c r="BTB123" s="79"/>
      <c r="BTC123" s="79"/>
      <c r="BTD123" s="79"/>
      <c r="BTE123" s="79"/>
      <c r="BTF123" s="79"/>
      <c r="BTG123" s="79"/>
      <c r="BTH123" s="79"/>
      <c r="BTI123" s="79"/>
      <c r="BTJ123" s="79"/>
      <c r="BTK123" s="79"/>
      <c r="BTL123" s="79"/>
      <c r="BTM123" s="79"/>
      <c r="BTN123" s="79"/>
      <c r="BTO123" s="79"/>
      <c r="BTP123" s="79"/>
      <c r="BTQ123" s="79"/>
      <c r="BTR123" s="79"/>
      <c r="BTS123" s="79"/>
      <c r="BTT123" s="79"/>
      <c r="BTU123" s="79"/>
      <c r="BTV123" s="79"/>
      <c r="BTW123" s="79"/>
      <c r="BTX123" s="79"/>
      <c r="BTY123" s="79"/>
      <c r="BTZ123" s="79"/>
      <c r="BUA123" s="79"/>
      <c r="BUB123" s="79"/>
      <c r="BUC123" s="79"/>
      <c r="BUD123" s="79"/>
      <c r="BUE123" s="79"/>
      <c r="BUF123" s="79"/>
      <c r="BUG123" s="79"/>
      <c r="BUH123" s="79"/>
      <c r="BUI123" s="79"/>
      <c r="BUJ123" s="79"/>
      <c r="BUK123" s="79"/>
      <c r="BUL123" s="79"/>
      <c r="BUM123" s="79"/>
      <c r="BUN123" s="79"/>
      <c r="BUO123" s="79"/>
      <c r="BUP123" s="79"/>
      <c r="BUQ123" s="79"/>
      <c r="BUR123" s="79"/>
      <c r="BUS123" s="79"/>
      <c r="BUT123" s="79"/>
      <c r="BUU123" s="79"/>
      <c r="BUV123" s="79"/>
      <c r="BUW123" s="79"/>
      <c r="BUX123" s="79"/>
      <c r="BUY123" s="79"/>
      <c r="BUZ123" s="79"/>
      <c r="BVA123" s="79"/>
      <c r="BVB123" s="79"/>
      <c r="BVC123" s="79"/>
      <c r="BVD123" s="79"/>
      <c r="BVE123" s="79"/>
      <c r="BVF123" s="79"/>
      <c r="BVG123" s="79"/>
      <c r="BVH123" s="79"/>
      <c r="BVI123" s="79"/>
      <c r="BVJ123" s="79"/>
      <c r="BVK123" s="79"/>
      <c r="BVL123" s="79"/>
      <c r="BVM123" s="79"/>
      <c r="BVN123" s="79"/>
      <c r="BVO123" s="79"/>
      <c r="BVP123" s="79"/>
      <c r="BVQ123" s="79"/>
      <c r="BVR123" s="79"/>
      <c r="BVS123" s="79"/>
      <c r="BVT123" s="79"/>
      <c r="BVU123" s="79"/>
      <c r="BVV123" s="79"/>
      <c r="BVW123" s="79"/>
      <c r="BVX123" s="79"/>
      <c r="BVY123" s="79"/>
      <c r="BVZ123" s="79"/>
      <c r="BWA123" s="79"/>
      <c r="BWB123" s="79"/>
      <c r="BWC123" s="79"/>
      <c r="BWD123" s="79"/>
      <c r="BWE123" s="79"/>
      <c r="BWF123" s="79"/>
      <c r="BWG123" s="79"/>
      <c r="BWH123" s="79"/>
      <c r="BWI123" s="79"/>
      <c r="BWJ123" s="79"/>
      <c r="BWK123" s="79"/>
      <c r="BWL123" s="79"/>
      <c r="BWM123" s="79"/>
      <c r="BWN123" s="79"/>
      <c r="BWO123" s="79"/>
      <c r="BWP123" s="79"/>
      <c r="BWQ123" s="79"/>
      <c r="BWR123" s="79"/>
      <c r="BWS123" s="79"/>
      <c r="BWT123" s="79"/>
      <c r="BWU123" s="79"/>
      <c r="BWV123" s="79"/>
      <c r="BWW123" s="79"/>
      <c r="BWX123" s="79"/>
      <c r="BWY123" s="79"/>
      <c r="BWZ123" s="79"/>
      <c r="BXA123" s="79"/>
      <c r="BXB123" s="79"/>
      <c r="BXC123" s="79"/>
      <c r="BXD123" s="79"/>
      <c r="BXE123" s="79"/>
      <c r="BXF123" s="79"/>
      <c r="BXG123" s="79"/>
      <c r="BXH123" s="79"/>
      <c r="BXI123" s="79"/>
      <c r="BXJ123" s="79"/>
      <c r="BXK123" s="79"/>
      <c r="BXL123" s="79"/>
      <c r="BXM123" s="79"/>
      <c r="BXN123" s="79"/>
      <c r="BXO123" s="79"/>
      <c r="BXP123" s="79"/>
      <c r="BXQ123" s="79"/>
      <c r="BXR123" s="79"/>
      <c r="BXS123" s="79"/>
      <c r="BXT123" s="79"/>
      <c r="BXU123" s="79"/>
      <c r="BXV123" s="79"/>
      <c r="BXW123" s="79"/>
      <c r="BXX123" s="79"/>
      <c r="BXY123" s="79"/>
      <c r="BXZ123" s="79"/>
      <c r="BYA123" s="79"/>
      <c r="BYB123" s="79"/>
      <c r="BYC123" s="79"/>
      <c r="BYD123" s="79"/>
      <c r="BYE123" s="79"/>
      <c r="BYF123" s="79"/>
      <c r="BYG123" s="79"/>
      <c r="BYH123" s="79"/>
      <c r="BYI123" s="79"/>
      <c r="BYJ123" s="79"/>
      <c r="BYK123" s="79"/>
      <c r="BYL123" s="79"/>
      <c r="BYM123" s="79"/>
      <c r="BYN123" s="79"/>
      <c r="BYO123" s="79"/>
      <c r="BYP123" s="79"/>
      <c r="BYQ123" s="79"/>
      <c r="BYR123" s="79"/>
      <c r="BYS123" s="79"/>
      <c r="BYT123" s="79"/>
      <c r="BYU123" s="79"/>
      <c r="BYV123" s="79"/>
      <c r="BYW123" s="79"/>
      <c r="BYX123" s="79"/>
      <c r="BYY123" s="79"/>
      <c r="BYZ123" s="79"/>
      <c r="BZA123" s="79"/>
      <c r="BZB123" s="79"/>
      <c r="BZC123" s="79"/>
      <c r="BZD123" s="79"/>
      <c r="BZE123" s="79"/>
      <c r="BZF123" s="79"/>
      <c r="BZG123" s="79"/>
      <c r="BZH123" s="79"/>
      <c r="BZI123" s="79"/>
      <c r="BZJ123" s="79"/>
      <c r="BZK123" s="79"/>
      <c r="BZL123" s="79"/>
      <c r="BZM123" s="79"/>
      <c r="BZN123" s="79"/>
      <c r="BZO123" s="79"/>
      <c r="BZP123" s="79"/>
      <c r="BZQ123" s="79"/>
      <c r="BZR123" s="79"/>
      <c r="BZS123" s="79"/>
      <c r="BZT123" s="79"/>
      <c r="BZU123" s="79"/>
      <c r="BZV123" s="79"/>
      <c r="BZW123" s="79"/>
      <c r="BZX123" s="79"/>
      <c r="BZY123" s="79"/>
      <c r="BZZ123" s="79"/>
      <c r="CAA123" s="79"/>
      <c r="CAB123" s="79"/>
      <c r="CAC123" s="79"/>
      <c r="CAD123" s="79"/>
      <c r="CAE123" s="79"/>
      <c r="CAF123" s="79"/>
      <c r="CAG123" s="79"/>
      <c r="CAH123" s="79"/>
      <c r="CAI123" s="79"/>
      <c r="CAJ123" s="79"/>
      <c r="CAK123" s="79"/>
      <c r="CAL123" s="79"/>
      <c r="CAM123" s="79"/>
      <c r="CAN123" s="79"/>
      <c r="CAO123" s="79"/>
      <c r="CAP123" s="79"/>
      <c r="CAQ123" s="79"/>
      <c r="CAR123" s="79"/>
      <c r="CAS123" s="79"/>
      <c r="CAT123" s="79"/>
      <c r="CAU123" s="79"/>
      <c r="CAV123" s="79"/>
      <c r="CAW123" s="79"/>
      <c r="CAX123" s="79"/>
      <c r="CAY123" s="79"/>
      <c r="CAZ123" s="79"/>
      <c r="CBA123" s="79"/>
      <c r="CBB123" s="79"/>
      <c r="CBC123" s="79"/>
      <c r="CBD123" s="79"/>
      <c r="CBE123" s="79"/>
      <c r="CBF123" s="79"/>
      <c r="CBG123" s="79"/>
      <c r="CBH123" s="79"/>
      <c r="CBI123" s="79"/>
      <c r="CBJ123" s="79"/>
      <c r="CBK123" s="79"/>
      <c r="CBL123" s="79"/>
      <c r="CBM123" s="79"/>
      <c r="CBN123" s="79"/>
      <c r="CBO123" s="79"/>
      <c r="CBP123" s="79"/>
      <c r="CBQ123" s="79"/>
      <c r="CBR123" s="79"/>
      <c r="CBS123" s="79"/>
      <c r="CBT123" s="79"/>
      <c r="CBU123" s="79"/>
      <c r="CBV123" s="79"/>
      <c r="CBW123" s="79"/>
      <c r="CBX123" s="79"/>
      <c r="CBY123" s="79"/>
      <c r="CBZ123" s="79"/>
      <c r="CCA123" s="79"/>
      <c r="CCB123" s="79"/>
      <c r="CCC123" s="79"/>
      <c r="CCD123" s="79"/>
      <c r="CCE123" s="79"/>
      <c r="CCF123" s="79"/>
      <c r="CCG123" s="79"/>
      <c r="CCH123" s="79"/>
      <c r="CCI123" s="79"/>
      <c r="CCJ123" s="79"/>
      <c r="CCK123" s="79"/>
      <c r="CCL123" s="79"/>
      <c r="CCM123" s="79"/>
      <c r="CCN123" s="79"/>
      <c r="CCO123" s="79"/>
      <c r="CCP123" s="79"/>
      <c r="CCQ123" s="79"/>
      <c r="CCR123" s="79"/>
      <c r="CCS123" s="79"/>
      <c r="CCT123" s="79"/>
      <c r="CCU123" s="79"/>
      <c r="CCV123" s="79"/>
      <c r="CCW123" s="79"/>
      <c r="CCX123" s="79"/>
      <c r="CCY123" s="79"/>
      <c r="CCZ123" s="79"/>
      <c r="CDA123" s="79"/>
      <c r="CDB123" s="79"/>
      <c r="CDC123" s="79"/>
      <c r="CDD123" s="79"/>
      <c r="CDE123" s="79"/>
      <c r="CDF123" s="79"/>
      <c r="CDG123" s="79"/>
      <c r="CDH123" s="79"/>
      <c r="CDI123" s="79"/>
      <c r="CDJ123" s="79"/>
      <c r="CDK123" s="79"/>
      <c r="CDL123" s="79"/>
      <c r="CDM123" s="79"/>
      <c r="CDN123" s="79"/>
      <c r="CDO123" s="79"/>
      <c r="CDP123" s="79"/>
      <c r="CDQ123" s="79"/>
      <c r="CDR123" s="79"/>
      <c r="CDS123" s="79"/>
      <c r="CDT123" s="79"/>
      <c r="CDU123" s="79"/>
      <c r="CDV123" s="79"/>
      <c r="CDW123" s="79"/>
      <c r="CDX123" s="79"/>
      <c r="CDY123" s="79"/>
      <c r="CDZ123" s="79"/>
      <c r="CEA123" s="79"/>
      <c r="CEB123" s="79"/>
      <c r="CEC123" s="79"/>
      <c r="CED123" s="79"/>
      <c r="CEE123" s="79"/>
      <c r="CEF123" s="79"/>
      <c r="CEG123" s="79"/>
      <c r="CEH123" s="79"/>
      <c r="CEI123" s="79"/>
      <c r="CEJ123" s="79"/>
      <c r="CEK123" s="79"/>
      <c r="CEL123" s="79"/>
      <c r="CEM123" s="79"/>
      <c r="CEN123" s="79"/>
      <c r="CEO123" s="79"/>
      <c r="CEP123" s="79"/>
      <c r="CEQ123" s="79"/>
      <c r="CER123" s="79"/>
      <c r="CES123" s="79"/>
      <c r="CET123" s="79"/>
      <c r="CEU123" s="79"/>
      <c r="CEV123" s="79"/>
      <c r="CEW123" s="79"/>
      <c r="CEX123" s="79"/>
      <c r="CEY123" s="79"/>
      <c r="CEZ123" s="79"/>
      <c r="CFA123" s="79"/>
      <c r="CFB123" s="79"/>
      <c r="CFC123" s="79"/>
      <c r="CFD123" s="79"/>
      <c r="CFE123" s="79"/>
      <c r="CFF123" s="79"/>
      <c r="CFG123" s="79"/>
      <c r="CFH123" s="79"/>
      <c r="CFI123" s="79"/>
      <c r="CFJ123" s="79"/>
      <c r="CFK123" s="79"/>
      <c r="CFL123" s="79"/>
      <c r="CFM123" s="79"/>
      <c r="CFN123" s="79"/>
      <c r="CFO123" s="79"/>
      <c r="CFP123" s="79"/>
      <c r="CFQ123" s="79"/>
      <c r="CFR123" s="79"/>
      <c r="CFS123" s="79"/>
      <c r="CFT123" s="79"/>
      <c r="CFU123" s="79"/>
      <c r="CFV123" s="79"/>
      <c r="CFW123" s="79"/>
      <c r="CFX123" s="79"/>
      <c r="CFY123" s="79"/>
      <c r="CFZ123" s="79"/>
      <c r="CGA123" s="79"/>
      <c r="CGB123" s="79"/>
      <c r="CGC123" s="79"/>
      <c r="CGD123" s="79"/>
      <c r="CGE123" s="79"/>
      <c r="CGF123" s="79"/>
      <c r="CGG123" s="79"/>
      <c r="CGH123" s="79"/>
      <c r="CGI123" s="79"/>
      <c r="CGJ123" s="79"/>
      <c r="CGK123" s="79"/>
      <c r="CGL123" s="79"/>
      <c r="CGM123" s="79"/>
      <c r="CGN123" s="79"/>
      <c r="CGO123" s="79"/>
      <c r="CGP123" s="79"/>
      <c r="CGQ123" s="79"/>
      <c r="CGR123" s="79"/>
      <c r="CGS123" s="79"/>
      <c r="CGT123" s="79"/>
      <c r="CGU123" s="79"/>
      <c r="CGV123" s="79"/>
      <c r="CGW123" s="79"/>
      <c r="CGX123" s="79"/>
      <c r="CGY123" s="79"/>
      <c r="CGZ123" s="79"/>
      <c r="CHA123" s="79"/>
      <c r="CHB123" s="79"/>
      <c r="CHC123" s="79"/>
      <c r="CHD123" s="79"/>
      <c r="CHE123" s="79"/>
      <c r="CHF123" s="79"/>
      <c r="CHG123" s="79"/>
      <c r="CHH123" s="79"/>
      <c r="CHI123" s="79"/>
      <c r="CHJ123" s="79"/>
      <c r="CHK123" s="79"/>
      <c r="CHL123" s="79"/>
      <c r="CHM123" s="79"/>
      <c r="CHN123" s="79"/>
      <c r="CHO123" s="79"/>
      <c r="CHP123" s="79"/>
      <c r="CHQ123" s="79"/>
      <c r="CHR123" s="79"/>
      <c r="CHS123" s="79"/>
      <c r="CHT123" s="79"/>
      <c r="CHU123" s="79"/>
      <c r="CHV123" s="79"/>
      <c r="CHW123" s="79"/>
      <c r="CHX123" s="79"/>
      <c r="CHY123" s="79"/>
      <c r="CHZ123" s="79"/>
      <c r="CIA123" s="79"/>
      <c r="CIB123" s="79"/>
      <c r="CIC123" s="79"/>
      <c r="CID123" s="79"/>
      <c r="CIE123" s="79"/>
      <c r="CIF123" s="79"/>
      <c r="CIG123" s="79"/>
      <c r="CIH123" s="79"/>
      <c r="CII123" s="79"/>
      <c r="CIJ123" s="79"/>
      <c r="CIK123" s="79"/>
      <c r="CIL123" s="79"/>
      <c r="CIM123" s="79"/>
      <c r="CIN123" s="79"/>
      <c r="CIO123" s="79"/>
      <c r="CIP123" s="79"/>
      <c r="CIQ123" s="79"/>
      <c r="CIR123" s="79"/>
      <c r="CIS123" s="79"/>
      <c r="CIT123" s="79"/>
      <c r="CIU123" s="79"/>
      <c r="CIV123" s="79"/>
      <c r="CIW123" s="79"/>
      <c r="CIX123" s="79"/>
      <c r="CIY123" s="79"/>
      <c r="CIZ123" s="79"/>
      <c r="CJA123" s="79"/>
      <c r="CJB123" s="79"/>
      <c r="CJC123" s="79"/>
      <c r="CJD123" s="79"/>
      <c r="CJE123" s="79"/>
      <c r="CJF123" s="79"/>
      <c r="CJG123" s="79"/>
      <c r="CJH123" s="79"/>
      <c r="CJI123" s="79"/>
      <c r="CJJ123" s="79"/>
      <c r="CJK123" s="79"/>
      <c r="CJL123" s="79"/>
      <c r="CJM123" s="79"/>
      <c r="CJN123" s="79"/>
      <c r="CJO123" s="79"/>
      <c r="CJP123" s="79"/>
      <c r="CJQ123" s="79"/>
      <c r="CJR123" s="79"/>
      <c r="CJS123" s="79"/>
      <c r="CJT123" s="79"/>
      <c r="CJU123" s="79"/>
      <c r="CJV123" s="79"/>
      <c r="CJW123" s="79"/>
      <c r="CJX123" s="79"/>
      <c r="CJY123" s="79"/>
      <c r="CJZ123" s="79"/>
      <c r="CKA123" s="79"/>
      <c r="CKB123" s="79"/>
      <c r="CKC123" s="79"/>
      <c r="CKD123" s="79"/>
      <c r="CKE123" s="79"/>
      <c r="CKF123" s="79"/>
      <c r="CKG123" s="79"/>
      <c r="CKH123" s="79"/>
      <c r="CKI123" s="79"/>
      <c r="CKJ123" s="79"/>
      <c r="CKK123" s="79"/>
      <c r="CKL123" s="79"/>
      <c r="CKM123" s="79"/>
      <c r="CKN123" s="79"/>
      <c r="CKO123" s="79"/>
      <c r="CKP123" s="79"/>
      <c r="CKQ123" s="79"/>
      <c r="CKR123" s="79"/>
      <c r="CKS123" s="79"/>
      <c r="CKT123" s="79"/>
      <c r="CKU123" s="79"/>
      <c r="CKV123" s="79"/>
      <c r="CKW123" s="79"/>
      <c r="CKX123" s="79"/>
      <c r="CKY123" s="79"/>
      <c r="CKZ123" s="79"/>
      <c r="CLA123" s="79"/>
      <c r="CLB123" s="79"/>
      <c r="CLC123" s="79"/>
      <c r="CLD123" s="79"/>
      <c r="CLE123" s="79"/>
      <c r="CLF123" s="79"/>
      <c r="CLG123" s="79"/>
      <c r="CLH123" s="79"/>
      <c r="CLI123" s="79"/>
      <c r="CLJ123" s="79"/>
      <c r="CLK123" s="79"/>
      <c r="CLL123" s="79"/>
      <c r="CLM123" s="79"/>
      <c r="CLN123" s="79"/>
      <c r="CLO123" s="79"/>
      <c r="CLP123" s="79"/>
      <c r="CLQ123" s="79"/>
      <c r="CLR123" s="79"/>
      <c r="CLS123" s="79"/>
      <c r="CLT123" s="79"/>
      <c r="CLU123" s="79"/>
      <c r="CLV123" s="79"/>
      <c r="CLW123" s="79"/>
      <c r="CLX123" s="79"/>
      <c r="CLY123" s="79"/>
      <c r="CLZ123" s="79"/>
      <c r="CMA123" s="79"/>
      <c r="CMB123" s="79"/>
      <c r="CMC123" s="79"/>
      <c r="CMD123" s="79"/>
      <c r="CME123" s="79"/>
      <c r="CMF123" s="79"/>
      <c r="CMG123" s="79"/>
      <c r="CMH123" s="79"/>
      <c r="CMI123" s="79"/>
      <c r="CMJ123" s="79"/>
      <c r="CMK123" s="79"/>
      <c r="CML123" s="79"/>
      <c r="CMM123" s="79"/>
      <c r="CMN123" s="79"/>
      <c r="CMO123" s="79"/>
      <c r="CMP123" s="79"/>
      <c r="CMQ123" s="79"/>
      <c r="CMR123" s="79"/>
      <c r="CMS123" s="79"/>
      <c r="CMT123" s="79"/>
      <c r="CMU123" s="79"/>
      <c r="CMV123" s="79"/>
      <c r="CMW123" s="79"/>
      <c r="CMX123" s="79"/>
      <c r="CMY123" s="79"/>
      <c r="CMZ123" s="79"/>
      <c r="CNA123" s="79"/>
      <c r="CNB123" s="79"/>
      <c r="CNC123" s="79"/>
      <c r="CND123" s="79"/>
      <c r="CNE123" s="79"/>
      <c r="CNF123" s="79"/>
      <c r="CNG123" s="79"/>
      <c r="CNH123" s="79"/>
      <c r="CNI123" s="79"/>
      <c r="CNJ123" s="79"/>
      <c r="CNK123" s="79"/>
      <c r="CNL123" s="79"/>
      <c r="CNM123" s="79"/>
      <c r="CNN123" s="79"/>
      <c r="CNO123" s="79"/>
      <c r="CNP123" s="79"/>
      <c r="CNQ123" s="79"/>
      <c r="CNR123" s="79"/>
      <c r="CNS123" s="79"/>
      <c r="CNT123" s="79"/>
      <c r="CNU123" s="79"/>
      <c r="CNV123" s="79"/>
      <c r="CNW123" s="79"/>
      <c r="CNX123" s="79"/>
      <c r="CNY123" s="79"/>
      <c r="CNZ123" s="79"/>
      <c r="COA123" s="79"/>
      <c r="COB123" s="79"/>
      <c r="COC123" s="79"/>
      <c r="COD123" s="79"/>
      <c r="COE123" s="79"/>
      <c r="COF123" s="79"/>
      <c r="COG123" s="79"/>
      <c r="COH123" s="79"/>
      <c r="COI123" s="79"/>
      <c r="COJ123" s="79"/>
      <c r="COK123" s="79"/>
      <c r="COL123" s="79"/>
      <c r="COM123" s="79"/>
      <c r="CON123" s="79"/>
      <c r="COO123" s="79"/>
      <c r="COP123" s="79"/>
      <c r="COQ123" s="79"/>
      <c r="COR123" s="79"/>
      <c r="COS123" s="79"/>
      <c r="COT123" s="79"/>
      <c r="COU123" s="79"/>
      <c r="COV123" s="79"/>
      <c r="COW123" s="79"/>
      <c r="COX123" s="79"/>
      <c r="COY123" s="79"/>
      <c r="COZ123" s="79"/>
      <c r="CPA123" s="79"/>
      <c r="CPB123" s="79"/>
      <c r="CPC123" s="79"/>
      <c r="CPD123" s="79"/>
      <c r="CPE123" s="79"/>
      <c r="CPF123" s="79"/>
      <c r="CPG123" s="79"/>
      <c r="CPH123" s="79"/>
      <c r="CPI123" s="79"/>
      <c r="CPJ123" s="79"/>
      <c r="CPK123" s="79"/>
      <c r="CPL123" s="79"/>
      <c r="CPM123" s="79"/>
      <c r="CPN123" s="79"/>
      <c r="CPO123" s="79"/>
      <c r="CPP123" s="79"/>
      <c r="CPQ123" s="79"/>
      <c r="CPR123" s="79"/>
      <c r="CPS123" s="79"/>
      <c r="CPT123" s="79"/>
      <c r="CPU123" s="79"/>
      <c r="CPV123" s="79"/>
      <c r="CPW123" s="79"/>
      <c r="CPX123" s="79"/>
      <c r="CPY123" s="79"/>
      <c r="CPZ123" s="79"/>
      <c r="CQA123" s="79"/>
      <c r="CQB123" s="79"/>
      <c r="CQC123" s="79"/>
      <c r="CQD123" s="79"/>
      <c r="CQE123" s="79"/>
      <c r="CQF123" s="79"/>
      <c r="CQG123" s="79"/>
      <c r="CQH123" s="79"/>
      <c r="CQI123" s="79"/>
      <c r="CQJ123" s="79"/>
      <c r="CQK123" s="79"/>
      <c r="CQL123" s="79"/>
      <c r="CQM123" s="79"/>
      <c r="CQN123" s="79"/>
      <c r="CQO123" s="79"/>
      <c r="CQP123" s="79"/>
      <c r="CQQ123" s="79"/>
      <c r="CQR123" s="79"/>
      <c r="CQS123" s="79"/>
      <c r="CQT123" s="79"/>
      <c r="CQU123" s="79"/>
      <c r="CQV123" s="79"/>
      <c r="CQW123" s="79"/>
      <c r="CQX123" s="79"/>
      <c r="CQY123" s="79"/>
      <c r="CQZ123" s="79"/>
      <c r="CRA123" s="79"/>
      <c r="CRB123" s="79"/>
      <c r="CRC123" s="79"/>
      <c r="CRD123" s="79"/>
      <c r="CRE123" s="79"/>
      <c r="CRF123" s="79"/>
      <c r="CRG123" s="79"/>
      <c r="CRH123" s="79"/>
      <c r="CRI123" s="79"/>
      <c r="CRJ123" s="79"/>
      <c r="CRK123" s="79"/>
      <c r="CRL123" s="79"/>
      <c r="CRM123" s="79"/>
      <c r="CRN123" s="79"/>
      <c r="CRO123" s="79"/>
      <c r="CRP123" s="79"/>
      <c r="CRQ123" s="79"/>
      <c r="CRR123" s="79"/>
      <c r="CRS123" s="79"/>
      <c r="CRT123" s="79"/>
      <c r="CRU123" s="79"/>
      <c r="CRV123" s="79"/>
      <c r="CRW123" s="79"/>
      <c r="CRX123" s="79"/>
      <c r="CRY123" s="79"/>
      <c r="CRZ123" s="79"/>
      <c r="CSA123" s="79"/>
      <c r="CSB123" s="79"/>
      <c r="CSC123" s="79"/>
      <c r="CSD123" s="79"/>
      <c r="CSE123" s="79"/>
      <c r="CSF123" s="79"/>
      <c r="CSG123" s="79"/>
      <c r="CSH123" s="79"/>
      <c r="CSI123" s="79"/>
      <c r="CSJ123" s="79"/>
      <c r="CSK123" s="79"/>
      <c r="CSL123" s="79"/>
      <c r="CSM123" s="79"/>
      <c r="CSN123" s="79"/>
      <c r="CSO123" s="79"/>
      <c r="CSP123" s="79"/>
      <c r="CSQ123" s="79"/>
      <c r="CSR123" s="79"/>
      <c r="CSS123" s="79"/>
      <c r="CST123" s="79"/>
      <c r="CSU123" s="79"/>
      <c r="CSV123" s="79"/>
      <c r="CSW123" s="79"/>
      <c r="CSX123" s="79"/>
      <c r="CSY123" s="79"/>
      <c r="CSZ123" s="79"/>
      <c r="CTA123" s="79"/>
      <c r="CTB123" s="79"/>
      <c r="CTC123" s="79"/>
      <c r="CTD123" s="79"/>
      <c r="CTE123" s="79"/>
      <c r="CTF123" s="79"/>
      <c r="CTG123" s="79"/>
      <c r="CTH123" s="79"/>
      <c r="CTI123" s="79"/>
      <c r="CTJ123" s="79"/>
      <c r="CTK123" s="79"/>
      <c r="CTL123" s="79"/>
      <c r="CTM123" s="79"/>
      <c r="CTN123" s="79"/>
      <c r="CTO123" s="79"/>
      <c r="CTP123" s="79"/>
      <c r="CTQ123" s="79"/>
      <c r="CTR123" s="79"/>
      <c r="CTS123" s="79"/>
      <c r="CTT123" s="79"/>
      <c r="CTU123" s="79"/>
      <c r="CTV123" s="79"/>
      <c r="CTW123" s="79"/>
      <c r="CTX123" s="79"/>
      <c r="CTY123" s="79"/>
      <c r="CTZ123" s="79"/>
      <c r="CUA123" s="79"/>
      <c r="CUB123" s="79"/>
      <c r="CUC123" s="79"/>
      <c r="CUD123" s="79"/>
      <c r="CUE123" s="79"/>
      <c r="CUF123" s="79"/>
      <c r="CUG123" s="79"/>
      <c r="CUH123" s="79"/>
      <c r="CUI123" s="79"/>
      <c r="CUJ123" s="79"/>
      <c r="CUK123" s="79"/>
      <c r="CUL123" s="79"/>
      <c r="CUM123" s="79"/>
      <c r="CUN123" s="79"/>
      <c r="CUO123" s="79"/>
      <c r="CUP123" s="79"/>
      <c r="CUQ123" s="79"/>
      <c r="CUR123" s="79"/>
      <c r="CUS123" s="79"/>
      <c r="CUT123" s="79"/>
      <c r="CUU123" s="79"/>
      <c r="CUV123" s="79"/>
      <c r="CUW123" s="79"/>
      <c r="CUX123" s="79"/>
      <c r="CUY123" s="79"/>
      <c r="CUZ123" s="79"/>
      <c r="CVA123" s="79"/>
      <c r="CVB123" s="79"/>
      <c r="CVC123" s="79"/>
      <c r="CVD123" s="79"/>
      <c r="CVE123" s="79"/>
      <c r="CVF123" s="79"/>
      <c r="CVG123" s="79"/>
      <c r="CVH123" s="79"/>
      <c r="CVI123" s="79"/>
      <c r="CVJ123" s="79"/>
      <c r="CVK123" s="79"/>
      <c r="CVL123" s="79"/>
      <c r="CVM123" s="79"/>
      <c r="CVN123" s="79"/>
      <c r="CVO123" s="79"/>
      <c r="CVP123" s="79"/>
      <c r="CVQ123" s="79"/>
      <c r="CVR123" s="79"/>
      <c r="CVS123" s="79"/>
      <c r="CVT123" s="79"/>
      <c r="CVU123" s="79"/>
      <c r="CVV123" s="79"/>
      <c r="CVW123" s="79"/>
      <c r="CVX123" s="79"/>
      <c r="CVY123" s="79"/>
      <c r="CVZ123" s="79"/>
      <c r="CWA123" s="79"/>
      <c r="CWB123" s="79"/>
      <c r="CWC123" s="79"/>
      <c r="CWD123" s="79"/>
      <c r="CWE123" s="79"/>
      <c r="CWF123" s="79"/>
      <c r="CWG123" s="79"/>
      <c r="CWH123" s="79"/>
      <c r="CWI123" s="79"/>
      <c r="CWJ123" s="79"/>
      <c r="CWK123" s="79"/>
      <c r="CWL123" s="79"/>
      <c r="CWM123" s="79"/>
      <c r="CWN123" s="79"/>
      <c r="CWO123" s="79"/>
      <c r="CWP123" s="79"/>
      <c r="CWQ123" s="79"/>
      <c r="CWR123" s="79"/>
      <c r="CWS123" s="79"/>
      <c r="CWT123" s="79"/>
      <c r="CWU123" s="79"/>
      <c r="CWV123" s="79"/>
      <c r="CWW123" s="79"/>
      <c r="CWX123" s="79"/>
      <c r="CWY123" s="79"/>
      <c r="CWZ123" s="79"/>
      <c r="CXA123" s="79"/>
      <c r="CXB123" s="79"/>
      <c r="CXC123" s="79"/>
      <c r="CXD123" s="79"/>
      <c r="CXE123" s="79"/>
      <c r="CXF123" s="79"/>
      <c r="CXG123" s="79"/>
      <c r="CXH123" s="79"/>
      <c r="CXI123" s="79"/>
      <c r="CXJ123" s="79"/>
      <c r="CXK123" s="79"/>
      <c r="CXL123" s="79"/>
      <c r="CXM123" s="79"/>
      <c r="CXN123" s="79"/>
      <c r="CXO123" s="79"/>
      <c r="CXP123" s="79"/>
      <c r="CXQ123" s="79"/>
      <c r="CXR123" s="79"/>
      <c r="CXS123" s="79"/>
      <c r="CXT123" s="79"/>
      <c r="CXU123" s="79"/>
      <c r="CXV123" s="79"/>
      <c r="CXW123" s="79"/>
      <c r="CXX123" s="79"/>
      <c r="CXY123" s="79"/>
      <c r="CXZ123" s="79"/>
      <c r="CYA123" s="79"/>
      <c r="CYB123" s="79"/>
      <c r="CYC123" s="79"/>
      <c r="CYD123" s="79"/>
      <c r="CYE123" s="79"/>
      <c r="CYF123" s="79"/>
      <c r="CYG123" s="79"/>
      <c r="CYH123" s="79"/>
      <c r="CYI123" s="79"/>
      <c r="CYJ123" s="79"/>
      <c r="CYK123" s="79"/>
      <c r="CYL123" s="79"/>
      <c r="CYM123" s="79"/>
      <c r="CYN123" s="79"/>
      <c r="CYO123" s="79"/>
      <c r="CYP123" s="79"/>
      <c r="CYQ123" s="79"/>
      <c r="CYR123" s="79"/>
      <c r="CYS123" s="79"/>
      <c r="CYT123" s="79"/>
      <c r="CYU123" s="79"/>
      <c r="CYV123" s="79"/>
      <c r="CYW123" s="79"/>
      <c r="CYX123" s="79"/>
      <c r="CYY123" s="79"/>
      <c r="CYZ123" s="79"/>
      <c r="CZA123" s="79"/>
      <c r="CZB123" s="79"/>
      <c r="CZC123" s="79"/>
      <c r="CZD123" s="79"/>
      <c r="CZE123" s="79"/>
      <c r="CZF123" s="79"/>
      <c r="CZG123" s="79"/>
      <c r="CZH123" s="79"/>
      <c r="CZI123" s="79"/>
      <c r="CZJ123" s="79"/>
      <c r="CZK123" s="79"/>
      <c r="CZL123" s="79"/>
      <c r="CZM123" s="79"/>
      <c r="CZN123" s="79"/>
      <c r="CZO123" s="79"/>
      <c r="CZP123" s="79"/>
      <c r="CZQ123" s="79"/>
      <c r="CZR123" s="79"/>
      <c r="CZS123" s="79"/>
      <c r="CZT123" s="79"/>
      <c r="CZU123" s="79"/>
      <c r="CZV123" s="79"/>
      <c r="CZW123" s="79"/>
      <c r="CZX123" s="79"/>
      <c r="CZY123" s="79"/>
      <c r="CZZ123" s="79"/>
      <c r="DAA123" s="79"/>
      <c r="DAB123" s="79"/>
      <c r="DAC123" s="79"/>
      <c r="DAD123" s="79"/>
      <c r="DAE123" s="79"/>
      <c r="DAF123" s="79"/>
      <c r="DAG123" s="79"/>
      <c r="DAH123" s="79"/>
      <c r="DAI123" s="79"/>
      <c r="DAJ123" s="79"/>
      <c r="DAK123" s="79"/>
      <c r="DAL123" s="79"/>
      <c r="DAM123" s="79"/>
      <c r="DAN123" s="79"/>
      <c r="DAO123" s="79"/>
      <c r="DAP123" s="79"/>
      <c r="DAQ123" s="79"/>
      <c r="DAR123" s="79"/>
      <c r="DAS123" s="79"/>
      <c r="DAT123" s="79"/>
      <c r="DAU123" s="79"/>
      <c r="DAV123" s="79"/>
      <c r="DAW123" s="79"/>
      <c r="DAX123" s="79"/>
      <c r="DAY123" s="79"/>
      <c r="DAZ123" s="79"/>
      <c r="DBA123" s="79"/>
      <c r="DBB123" s="79"/>
      <c r="DBC123" s="79"/>
      <c r="DBD123" s="79"/>
      <c r="DBE123" s="79"/>
      <c r="DBF123" s="79"/>
      <c r="DBG123" s="79"/>
      <c r="DBH123" s="79"/>
      <c r="DBI123" s="79"/>
      <c r="DBJ123" s="79"/>
      <c r="DBK123" s="79"/>
      <c r="DBL123" s="79"/>
      <c r="DBM123" s="79"/>
      <c r="DBN123" s="79"/>
      <c r="DBO123" s="79"/>
      <c r="DBP123" s="79"/>
      <c r="DBQ123" s="79"/>
      <c r="DBR123" s="79"/>
      <c r="DBS123" s="79"/>
      <c r="DBT123" s="79"/>
      <c r="DBU123" s="79"/>
      <c r="DBV123" s="79"/>
      <c r="DBW123" s="79"/>
      <c r="DBX123" s="79"/>
      <c r="DBY123" s="79"/>
      <c r="DBZ123" s="79"/>
      <c r="DCA123" s="79"/>
      <c r="DCB123" s="79"/>
      <c r="DCC123" s="79"/>
      <c r="DCD123" s="79"/>
      <c r="DCE123" s="79"/>
      <c r="DCF123" s="79"/>
      <c r="DCG123" s="79"/>
      <c r="DCH123" s="79"/>
      <c r="DCI123" s="79"/>
      <c r="DCJ123" s="79"/>
      <c r="DCK123" s="79"/>
      <c r="DCL123" s="79"/>
      <c r="DCM123" s="79"/>
      <c r="DCN123" s="79"/>
      <c r="DCO123" s="79"/>
      <c r="DCP123" s="79"/>
      <c r="DCQ123" s="79"/>
      <c r="DCR123" s="79"/>
      <c r="DCS123" s="79"/>
      <c r="DCT123" s="79"/>
      <c r="DCU123" s="79"/>
      <c r="DCV123" s="79"/>
      <c r="DCW123" s="79"/>
      <c r="DCX123" s="79"/>
      <c r="DCY123" s="79"/>
      <c r="DCZ123" s="79"/>
      <c r="DDA123" s="79"/>
      <c r="DDB123" s="79"/>
      <c r="DDC123" s="79"/>
      <c r="DDD123" s="79"/>
      <c r="DDE123" s="79"/>
      <c r="DDF123" s="79"/>
      <c r="DDG123" s="79"/>
      <c r="DDH123" s="79"/>
      <c r="DDI123" s="79"/>
      <c r="DDJ123" s="79"/>
      <c r="DDK123" s="79"/>
      <c r="DDL123" s="79"/>
      <c r="DDM123" s="79"/>
      <c r="DDN123" s="79"/>
      <c r="DDO123" s="79"/>
      <c r="DDP123" s="79"/>
      <c r="DDQ123" s="79"/>
      <c r="DDR123" s="79"/>
      <c r="DDS123" s="79"/>
      <c r="DDT123" s="79"/>
      <c r="DDU123" s="79"/>
      <c r="DDV123" s="79"/>
      <c r="DDW123" s="79"/>
      <c r="DDX123" s="79"/>
      <c r="DDY123" s="79"/>
      <c r="DDZ123" s="79"/>
      <c r="DEA123" s="79"/>
      <c r="DEB123" s="79"/>
      <c r="DEC123" s="79"/>
      <c r="DED123" s="79"/>
      <c r="DEE123" s="79"/>
      <c r="DEF123" s="79"/>
      <c r="DEG123" s="79"/>
      <c r="DEH123" s="79"/>
      <c r="DEI123" s="79"/>
      <c r="DEJ123" s="79"/>
      <c r="DEK123" s="79"/>
      <c r="DEL123" s="79"/>
      <c r="DEM123" s="79"/>
      <c r="DEN123" s="79"/>
      <c r="DEO123" s="79"/>
      <c r="DEP123" s="79"/>
      <c r="DEQ123" s="79"/>
      <c r="DER123" s="79"/>
      <c r="DES123" s="79"/>
      <c r="DET123" s="79"/>
      <c r="DEU123" s="79"/>
      <c r="DEV123" s="79"/>
      <c r="DEW123" s="79"/>
      <c r="DEX123" s="79"/>
      <c r="DEY123" s="79"/>
      <c r="DEZ123" s="79"/>
      <c r="DFA123" s="79"/>
      <c r="DFB123" s="79"/>
      <c r="DFC123" s="79"/>
      <c r="DFD123" s="79"/>
      <c r="DFE123" s="79"/>
      <c r="DFF123" s="79"/>
      <c r="DFG123" s="79"/>
      <c r="DFH123" s="79"/>
      <c r="DFI123" s="79"/>
      <c r="DFJ123" s="79"/>
      <c r="DFK123" s="79"/>
      <c r="DFL123" s="79"/>
      <c r="DFM123" s="79"/>
      <c r="DFN123" s="79"/>
      <c r="DFO123" s="79"/>
      <c r="DFP123" s="79"/>
      <c r="DFQ123" s="79"/>
      <c r="DFR123" s="79"/>
      <c r="DFS123" s="79"/>
      <c r="DFT123" s="79"/>
      <c r="DFU123" s="79"/>
      <c r="DFV123" s="79"/>
      <c r="DFW123" s="79"/>
      <c r="DFX123" s="79"/>
      <c r="DFY123" s="79"/>
      <c r="DFZ123" s="79"/>
      <c r="DGA123" s="79"/>
      <c r="DGB123" s="79"/>
      <c r="DGC123" s="79"/>
      <c r="DGD123" s="79"/>
      <c r="DGE123" s="79"/>
      <c r="DGF123" s="79"/>
      <c r="DGG123" s="79"/>
      <c r="DGH123" s="79"/>
      <c r="DGI123" s="79"/>
      <c r="DGJ123" s="79"/>
      <c r="DGK123" s="79"/>
      <c r="DGL123" s="79"/>
      <c r="DGM123" s="79"/>
      <c r="DGN123" s="79"/>
      <c r="DGO123" s="79"/>
      <c r="DGP123" s="79"/>
      <c r="DGQ123" s="79"/>
      <c r="DGR123" s="79"/>
      <c r="DGS123" s="79"/>
      <c r="DGT123" s="79"/>
      <c r="DGU123" s="79"/>
      <c r="DGV123" s="79"/>
      <c r="DGW123" s="79"/>
      <c r="DGX123" s="79"/>
      <c r="DGY123" s="79"/>
      <c r="DGZ123" s="79"/>
      <c r="DHA123" s="79"/>
      <c r="DHB123" s="79"/>
      <c r="DHC123" s="79"/>
      <c r="DHD123" s="79"/>
      <c r="DHE123" s="79"/>
      <c r="DHF123" s="79"/>
      <c r="DHG123" s="79"/>
      <c r="DHH123" s="79"/>
      <c r="DHI123" s="79"/>
      <c r="DHJ123" s="79"/>
      <c r="DHK123" s="79"/>
      <c r="DHL123" s="79"/>
      <c r="DHM123" s="79"/>
      <c r="DHN123" s="79"/>
      <c r="DHO123" s="79"/>
      <c r="DHP123" s="79"/>
      <c r="DHQ123" s="79"/>
      <c r="DHR123" s="79"/>
      <c r="DHS123" s="79"/>
      <c r="DHT123" s="79"/>
      <c r="DHU123" s="79"/>
      <c r="DHV123" s="79"/>
      <c r="DHW123" s="79"/>
      <c r="DHX123" s="79"/>
      <c r="DHY123" s="79"/>
      <c r="DHZ123" s="79"/>
      <c r="DIA123" s="79"/>
      <c r="DIB123" s="79"/>
      <c r="DIC123" s="79"/>
      <c r="DID123" s="79"/>
      <c r="DIE123" s="79"/>
      <c r="DIF123" s="79"/>
      <c r="DIG123" s="79"/>
      <c r="DIH123" s="79"/>
      <c r="DII123" s="79"/>
      <c r="DIJ123" s="79"/>
      <c r="DIK123" s="79"/>
      <c r="DIL123" s="79"/>
      <c r="DIM123" s="79"/>
      <c r="DIN123" s="79"/>
      <c r="DIO123" s="79"/>
      <c r="DIP123" s="79"/>
      <c r="DIQ123" s="79"/>
      <c r="DIR123" s="79"/>
      <c r="DIS123" s="79"/>
      <c r="DIT123" s="79"/>
      <c r="DIU123" s="79"/>
      <c r="DIV123" s="79"/>
      <c r="DIW123" s="79"/>
      <c r="DIX123" s="79"/>
      <c r="DIY123" s="79"/>
      <c r="DIZ123" s="79"/>
      <c r="DJA123" s="79"/>
      <c r="DJB123" s="79"/>
      <c r="DJC123" s="79"/>
      <c r="DJD123" s="79"/>
      <c r="DJE123" s="79"/>
      <c r="DJF123" s="79"/>
      <c r="DJG123" s="79"/>
      <c r="DJH123" s="79"/>
      <c r="DJI123" s="79"/>
      <c r="DJJ123" s="79"/>
      <c r="DJK123" s="79"/>
      <c r="DJL123" s="79"/>
      <c r="DJM123" s="79"/>
      <c r="DJN123" s="79"/>
      <c r="DJO123" s="79"/>
      <c r="DJP123" s="79"/>
      <c r="DJQ123" s="79"/>
      <c r="DJR123" s="79"/>
      <c r="DJS123" s="79"/>
      <c r="DJT123" s="79"/>
      <c r="DJU123" s="79"/>
      <c r="DJV123" s="79"/>
      <c r="DJW123" s="79"/>
      <c r="DJX123" s="79"/>
      <c r="DJY123" s="79"/>
      <c r="DJZ123" s="79"/>
      <c r="DKA123" s="79"/>
      <c r="DKB123" s="79"/>
      <c r="DKC123" s="79"/>
      <c r="DKD123" s="79"/>
      <c r="DKE123" s="79"/>
      <c r="DKF123" s="79"/>
      <c r="DKG123" s="79"/>
      <c r="DKH123" s="79"/>
      <c r="DKI123" s="79"/>
      <c r="DKJ123" s="79"/>
      <c r="DKK123" s="79"/>
      <c r="DKL123" s="79"/>
      <c r="DKM123" s="79"/>
      <c r="DKN123" s="79"/>
      <c r="DKO123" s="79"/>
      <c r="DKP123" s="79"/>
      <c r="DKQ123" s="79"/>
      <c r="DKR123" s="79"/>
      <c r="DKS123" s="79"/>
      <c r="DKT123" s="79"/>
      <c r="DKU123" s="79"/>
      <c r="DKV123" s="79"/>
      <c r="DKW123" s="79"/>
      <c r="DKX123" s="79"/>
      <c r="DKY123" s="79"/>
      <c r="DKZ123" s="79"/>
      <c r="DLA123" s="79"/>
      <c r="DLB123" s="79"/>
      <c r="DLC123" s="79"/>
      <c r="DLD123" s="79"/>
      <c r="DLE123" s="79"/>
      <c r="DLF123" s="79"/>
      <c r="DLG123" s="79"/>
      <c r="DLH123" s="79"/>
      <c r="DLI123" s="79"/>
      <c r="DLJ123" s="79"/>
      <c r="DLK123" s="79"/>
      <c r="DLL123" s="79"/>
      <c r="DLM123" s="79"/>
      <c r="DLN123" s="79"/>
      <c r="DLO123" s="79"/>
      <c r="DLP123" s="79"/>
      <c r="DLQ123" s="79"/>
      <c r="DLR123" s="79"/>
      <c r="DLS123" s="79"/>
      <c r="DLT123" s="79"/>
      <c r="DLU123" s="79"/>
      <c r="DLV123" s="79"/>
      <c r="DLW123" s="79"/>
      <c r="DLX123" s="79"/>
      <c r="DLY123" s="79"/>
      <c r="DLZ123" s="79"/>
      <c r="DMA123" s="79"/>
      <c r="DMB123" s="79"/>
      <c r="DMC123" s="79"/>
      <c r="DMD123" s="79"/>
      <c r="DME123" s="79"/>
      <c r="DMF123" s="79"/>
      <c r="DMG123" s="79"/>
      <c r="DMH123" s="79"/>
      <c r="DMI123" s="79"/>
      <c r="DMJ123" s="79"/>
      <c r="DMK123" s="79"/>
      <c r="DML123" s="79"/>
      <c r="DMM123" s="79"/>
      <c r="DMN123" s="79"/>
      <c r="DMO123" s="79"/>
      <c r="DMP123" s="79"/>
      <c r="DMQ123" s="79"/>
      <c r="DMR123" s="79"/>
      <c r="DMS123" s="79"/>
      <c r="DMT123" s="79"/>
      <c r="DMU123" s="79"/>
      <c r="DMV123" s="79"/>
      <c r="DMW123" s="79"/>
      <c r="DMX123" s="79"/>
      <c r="DMY123" s="79"/>
      <c r="DMZ123" s="79"/>
      <c r="DNA123" s="79"/>
      <c r="DNB123" s="79"/>
      <c r="DNC123" s="79"/>
      <c r="DND123" s="79"/>
      <c r="DNE123" s="79"/>
      <c r="DNF123" s="79"/>
      <c r="DNG123" s="79"/>
      <c r="DNH123" s="79"/>
      <c r="DNI123" s="79"/>
      <c r="DNJ123" s="79"/>
      <c r="DNK123" s="79"/>
      <c r="DNL123" s="79"/>
      <c r="DNM123" s="79"/>
      <c r="DNN123" s="79"/>
      <c r="DNO123" s="79"/>
      <c r="DNP123" s="79"/>
      <c r="DNQ123" s="79"/>
      <c r="DNR123" s="79"/>
      <c r="DNS123" s="79"/>
      <c r="DNT123" s="79"/>
      <c r="DNU123" s="79"/>
      <c r="DNV123" s="79"/>
      <c r="DNW123" s="79"/>
      <c r="DNX123" s="79"/>
      <c r="DNY123" s="79"/>
      <c r="DNZ123" s="79"/>
      <c r="DOA123" s="79"/>
      <c r="DOB123" s="79"/>
      <c r="DOC123" s="79"/>
      <c r="DOD123" s="79"/>
      <c r="DOE123" s="79"/>
      <c r="DOF123" s="79"/>
      <c r="DOG123" s="79"/>
      <c r="DOH123" s="79"/>
      <c r="DOI123" s="79"/>
      <c r="DOJ123" s="79"/>
      <c r="DOK123" s="79"/>
      <c r="DOL123" s="79"/>
      <c r="DOM123" s="79"/>
      <c r="DON123" s="79"/>
      <c r="DOO123" s="79"/>
      <c r="DOP123" s="79"/>
      <c r="DOQ123" s="79"/>
      <c r="DOR123" s="79"/>
      <c r="DOS123" s="79"/>
      <c r="DOT123" s="79"/>
      <c r="DOU123" s="79"/>
      <c r="DOV123" s="79"/>
      <c r="DOW123" s="79"/>
      <c r="DOX123" s="79"/>
      <c r="DOY123" s="79"/>
      <c r="DOZ123" s="79"/>
      <c r="DPA123" s="79"/>
      <c r="DPB123" s="79"/>
      <c r="DPC123" s="79"/>
      <c r="DPD123" s="79"/>
      <c r="DPE123" s="79"/>
      <c r="DPF123" s="79"/>
      <c r="DPG123" s="79"/>
      <c r="DPH123" s="79"/>
      <c r="DPI123" s="79"/>
      <c r="DPJ123" s="79"/>
      <c r="DPK123" s="79"/>
      <c r="DPL123" s="79"/>
      <c r="DPM123" s="79"/>
      <c r="DPN123" s="79"/>
      <c r="DPO123" s="79"/>
      <c r="DPP123" s="79"/>
      <c r="DPQ123" s="79"/>
      <c r="DPR123" s="79"/>
      <c r="DPS123" s="79"/>
      <c r="DPT123" s="79"/>
      <c r="DPU123" s="79"/>
      <c r="DPV123" s="79"/>
      <c r="DPW123" s="79"/>
      <c r="DPX123" s="79"/>
      <c r="DPY123" s="79"/>
      <c r="DPZ123" s="79"/>
      <c r="DQA123" s="79"/>
      <c r="DQB123" s="79"/>
      <c r="DQC123" s="79"/>
      <c r="DQD123" s="79"/>
      <c r="DQE123" s="79"/>
      <c r="DQF123" s="79"/>
      <c r="DQG123" s="79"/>
      <c r="DQH123" s="79"/>
      <c r="DQI123" s="79"/>
      <c r="DQJ123" s="79"/>
      <c r="DQK123" s="79"/>
      <c r="DQL123" s="79"/>
      <c r="DQM123" s="79"/>
      <c r="DQN123" s="79"/>
      <c r="DQO123" s="79"/>
      <c r="DQP123" s="79"/>
      <c r="DQQ123" s="79"/>
      <c r="DQR123" s="79"/>
      <c r="DQS123" s="79"/>
      <c r="DQT123" s="79"/>
      <c r="DQU123" s="79"/>
      <c r="DQV123" s="79"/>
      <c r="DQW123" s="79"/>
      <c r="DQX123" s="79"/>
      <c r="DQY123" s="79"/>
      <c r="DQZ123" s="79"/>
      <c r="DRA123" s="79"/>
      <c r="DRB123" s="79"/>
      <c r="DRC123" s="79"/>
      <c r="DRD123" s="79"/>
      <c r="DRE123" s="79"/>
      <c r="DRF123" s="79"/>
      <c r="DRG123" s="79"/>
      <c r="DRH123" s="79"/>
      <c r="DRI123" s="79"/>
      <c r="DRJ123" s="79"/>
      <c r="DRK123" s="79"/>
      <c r="DRL123" s="79"/>
      <c r="DRM123" s="79"/>
      <c r="DRN123" s="79"/>
      <c r="DRO123" s="79"/>
      <c r="DRP123" s="79"/>
      <c r="DRQ123" s="79"/>
      <c r="DRR123" s="79"/>
      <c r="DRS123" s="79"/>
      <c r="DRT123" s="79"/>
      <c r="DRU123" s="79"/>
      <c r="DRV123" s="79"/>
      <c r="DRW123" s="79"/>
      <c r="DRX123" s="79"/>
      <c r="DRY123" s="79"/>
      <c r="DRZ123" s="79"/>
      <c r="DSA123" s="79"/>
      <c r="DSB123" s="79"/>
      <c r="DSC123" s="79"/>
      <c r="DSD123" s="79"/>
      <c r="DSE123" s="79"/>
      <c r="DSF123" s="79"/>
      <c r="DSG123" s="79"/>
      <c r="DSH123" s="79"/>
      <c r="DSI123" s="79"/>
      <c r="DSJ123" s="79"/>
      <c r="DSK123" s="79"/>
      <c r="DSL123" s="79"/>
      <c r="DSM123" s="79"/>
      <c r="DSN123" s="79"/>
      <c r="DSO123" s="79"/>
      <c r="DSP123" s="79"/>
      <c r="DSQ123" s="79"/>
      <c r="DSR123" s="79"/>
      <c r="DSS123" s="79"/>
      <c r="DST123" s="79"/>
      <c r="DSU123" s="79"/>
      <c r="DSV123" s="79"/>
      <c r="DSW123" s="79"/>
      <c r="DSX123" s="79"/>
      <c r="DSY123" s="79"/>
      <c r="DSZ123" s="79"/>
      <c r="DTA123" s="79"/>
      <c r="DTB123" s="79"/>
      <c r="DTC123" s="79"/>
      <c r="DTD123" s="79"/>
      <c r="DTE123" s="79"/>
      <c r="DTF123" s="79"/>
      <c r="DTG123" s="79"/>
      <c r="DTH123" s="79"/>
      <c r="DTI123" s="79"/>
      <c r="DTJ123" s="79"/>
      <c r="DTK123" s="79"/>
      <c r="DTL123" s="79"/>
      <c r="DTM123" s="79"/>
      <c r="DTN123" s="79"/>
      <c r="DTO123" s="79"/>
      <c r="DTP123" s="79"/>
      <c r="DTQ123" s="79"/>
      <c r="DTR123" s="79"/>
      <c r="DTS123" s="79"/>
      <c r="DTT123" s="79"/>
      <c r="DTU123" s="79"/>
      <c r="DTV123" s="79"/>
      <c r="DTW123" s="79"/>
      <c r="DTX123" s="79"/>
      <c r="DTY123" s="79"/>
      <c r="DTZ123" s="79"/>
      <c r="DUA123" s="79"/>
      <c r="DUB123" s="79"/>
      <c r="DUC123" s="79"/>
      <c r="DUD123" s="79"/>
      <c r="DUE123" s="79"/>
      <c r="DUF123" s="79"/>
      <c r="DUG123" s="79"/>
      <c r="DUH123" s="79"/>
      <c r="DUI123" s="79"/>
      <c r="DUJ123" s="79"/>
      <c r="DUK123" s="79"/>
      <c r="DUL123" s="79"/>
      <c r="DUM123" s="79"/>
      <c r="DUN123" s="79"/>
      <c r="DUO123" s="79"/>
      <c r="DUP123" s="79"/>
      <c r="DUQ123" s="79"/>
      <c r="DUR123" s="79"/>
      <c r="DUS123" s="79"/>
      <c r="DUT123" s="79"/>
      <c r="DUU123" s="79"/>
      <c r="DUV123" s="79"/>
      <c r="DUW123" s="79"/>
      <c r="DUX123" s="79"/>
      <c r="DUY123" s="79"/>
      <c r="DUZ123" s="79"/>
      <c r="DVA123" s="79"/>
      <c r="DVB123" s="79"/>
      <c r="DVC123" s="79"/>
      <c r="DVD123" s="79"/>
      <c r="DVE123" s="79"/>
      <c r="DVF123" s="79"/>
      <c r="DVG123" s="79"/>
      <c r="DVH123" s="79"/>
      <c r="DVI123" s="79"/>
      <c r="DVJ123" s="79"/>
      <c r="DVK123" s="79"/>
      <c r="DVL123" s="79"/>
      <c r="DVM123" s="79"/>
      <c r="DVN123" s="79"/>
      <c r="DVO123" s="79"/>
      <c r="DVP123" s="79"/>
      <c r="DVQ123" s="79"/>
      <c r="DVR123" s="79"/>
      <c r="DVS123" s="79"/>
      <c r="DVT123" s="79"/>
      <c r="DVU123" s="79"/>
      <c r="DVV123" s="79"/>
      <c r="DVW123" s="79"/>
      <c r="DVX123" s="79"/>
      <c r="DVY123" s="79"/>
      <c r="DVZ123" s="79"/>
      <c r="DWA123" s="79"/>
      <c r="DWB123" s="79"/>
      <c r="DWC123" s="79"/>
      <c r="DWD123" s="79"/>
      <c r="DWE123" s="79"/>
      <c r="DWF123" s="79"/>
      <c r="DWG123" s="79"/>
      <c r="DWH123" s="79"/>
      <c r="DWI123" s="79"/>
      <c r="DWJ123" s="79"/>
      <c r="DWK123" s="79"/>
      <c r="DWL123" s="79"/>
      <c r="DWM123" s="79"/>
      <c r="DWN123" s="79"/>
      <c r="DWO123" s="79"/>
      <c r="DWP123" s="79"/>
      <c r="DWQ123" s="79"/>
      <c r="DWR123" s="79"/>
      <c r="DWS123" s="79"/>
      <c r="DWT123" s="79"/>
      <c r="DWU123" s="79"/>
      <c r="DWV123" s="79"/>
      <c r="DWW123" s="79"/>
      <c r="DWX123" s="79"/>
      <c r="DWY123" s="79"/>
      <c r="DWZ123" s="79"/>
      <c r="DXA123" s="79"/>
      <c r="DXB123" s="79"/>
      <c r="DXC123" s="79"/>
      <c r="DXD123" s="79"/>
      <c r="DXE123" s="79"/>
      <c r="DXF123" s="79"/>
      <c r="DXG123" s="79"/>
      <c r="DXH123" s="79"/>
      <c r="DXI123" s="79"/>
      <c r="DXJ123" s="79"/>
      <c r="DXK123" s="79"/>
      <c r="DXL123" s="79"/>
      <c r="DXM123" s="79"/>
      <c r="DXN123" s="79"/>
      <c r="DXO123" s="79"/>
      <c r="DXP123" s="79"/>
      <c r="DXQ123" s="79"/>
      <c r="DXR123" s="79"/>
      <c r="DXS123" s="79"/>
      <c r="DXT123" s="79"/>
      <c r="DXU123" s="79"/>
      <c r="DXV123" s="79"/>
      <c r="DXW123" s="79"/>
      <c r="DXX123" s="79"/>
      <c r="DXY123" s="79"/>
      <c r="DXZ123" s="79"/>
      <c r="DYA123" s="79"/>
      <c r="DYB123" s="79"/>
      <c r="DYC123" s="79"/>
      <c r="DYD123" s="79"/>
      <c r="DYE123" s="79"/>
      <c r="DYF123" s="79"/>
      <c r="DYG123" s="79"/>
      <c r="DYH123" s="79"/>
      <c r="DYI123" s="79"/>
      <c r="DYJ123" s="79"/>
      <c r="DYK123" s="79"/>
      <c r="DYL123" s="79"/>
      <c r="DYM123" s="79"/>
      <c r="DYN123" s="79"/>
      <c r="DYO123" s="79"/>
      <c r="DYP123" s="79"/>
      <c r="DYQ123" s="79"/>
      <c r="DYR123" s="79"/>
      <c r="DYS123" s="79"/>
      <c r="DYT123" s="79"/>
      <c r="DYU123" s="79"/>
      <c r="DYV123" s="79"/>
      <c r="DYW123" s="79"/>
      <c r="DYX123" s="79"/>
      <c r="DYY123" s="79"/>
      <c r="DYZ123" s="79"/>
      <c r="DZA123" s="79"/>
      <c r="DZB123" s="79"/>
      <c r="DZC123" s="79"/>
      <c r="DZD123" s="79"/>
      <c r="DZE123" s="79"/>
      <c r="DZF123" s="79"/>
      <c r="DZG123" s="79"/>
      <c r="DZH123" s="79"/>
      <c r="DZI123" s="79"/>
      <c r="DZJ123" s="79"/>
      <c r="DZK123" s="79"/>
      <c r="DZL123" s="79"/>
      <c r="DZM123" s="79"/>
      <c r="DZN123" s="79"/>
      <c r="DZO123" s="79"/>
      <c r="DZP123" s="79"/>
      <c r="DZQ123" s="79"/>
      <c r="DZR123" s="79"/>
      <c r="DZS123" s="79"/>
      <c r="DZT123" s="79"/>
      <c r="DZU123" s="79"/>
      <c r="DZV123" s="79"/>
      <c r="DZW123" s="79"/>
      <c r="DZX123" s="79"/>
      <c r="DZY123" s="79"/>
      <c r="DZZ123" s="79"/>
      <c r="EAA123" s="79"/>
      <c r="EAB123" s="79"/>
      <c r="EAC123" s="79"/>
      <c r="EAD123" s="79"/>
      <c r="EAE123" s="79"/>
      <c r="EAF123" s="79"/>
      <c r="EAG123" s="79"/>
      <c r="EAH123" s="79"/>
      <c r="EAI123" s="79"/>
      <c r="EAJ123" s="79"/>
      <c r="EAK123" s="79"/>
      <c r="EAL123" s="79"/>
      <c r="EAM123" s="79"/>
      <c r="EAN123" s="79"/>
      <c r="EAO123" s="79"/>
      <c r="EAP123" s="79"/>
      <c r="EAQ123" s="79"/>
      <c r="EAR123" s="79"/>
      <c r="EAS123" s="79"/>
      <c r="EAT123" s="79"/>
      <c r="EAU123" s="79"/>
      <c r="EAV123" s="79"/>
      <c r="EAW123" s="79"/>
      <c r="EAX123" s="79"/>
      <c r="EAY123" s="79"/>
      <c r="EAZ123" s="79"/>
      <c r="EBA123" s="79"/>
      <c r="EBB123" s="79"/>
      <c r="EBC123" s="79"/>
      <c r="EBD123" s="79"/>
      <c r="EBE123" s="79"/>
      <c r="EBF123" s="79"/>
      <c r="EBG123" s="79"/>
      <c r="EBH123" s="79"/>
      <c r="EBI123" s="79"/>
      <c r="EBJ123" s="79"/>
      <c r="EBK123" s="79"/>
      <c r="EBL123" s="79"/>
      <c r="EBM123" s="79"/>
      <c r="EBN123" s="79"/>
      <c r="EBO123" s="79"/>
      <c r="EBP123" s="79"/>
      <c r="EBQ123" s="79"/>
      <c r="EBR123" s="79"/>
      <c r="EBS123" s="79"/>
      <c r="EBT123" s="79"/>
      <c r="EBU123" s="79"/>
      <c r="EBV123" s="79"/>
      <c r="EBW123" s="79"/>
      <c r="EBX123" s="79"/>
      <c r="EBY123" s="79"/>
      <c r="EBZ123" s="79"/>
      <c r="ECA123" s="79"/>
      <c r="ECB123" s="79"/>
      <c r="ECC123" s="79"/>
      <c r="ECD123" s="79"/>
      <c r="ECE123" s="79"/>
      <c r="ECF123" s="79"/>
      <c r="ECG123" s="79"/>
      <c r="ECH123" s="79"/>
      <c r="ECI123" s="79"/>
      <c r="ECJ123" s="79"/>
      <c r="ECK123" s="79"/>
      <c r="ECL123" s="79"/>
      <c r="ECM123" s="79"/>
      <c r="ECN123" s="79"/>
      <c r="ECO123" s="79"/>
      <c r="ECP123" s="79"/>
      <c r="ECQ123" s="79"/>
      <c r="ECR123" s="79"/>
      <c r="ECS123" s="79"/>
      <c r="ECT123" s="79"/>
      <c r="ECU123" s="79"/>
      <c r="ECV123" s="79"/>
      <c r="ECW123" s="79"/>
      <c r="ECX123" s="79"/>
      <c r="ECY123" s="79"/>
      <c r="ECZ123" s="79"/>
      <c r="EDA123" s="79"/>
      <c r="EDB123" s="79"/>
      <c r="EDC123" s="79"/>
      <c r="EDD123" s="79"/>
      <c r="EDE123" s="79"/>
      <c r="EDF123" s="79"/>
      <c r="EDG123" s="79"/>
      <c r="EDH123" s="79"/>
      <c r="EDI123" s="79"/>
      <c r="EDJ123" s="79"/>
      <c r="EDK123" s="79"/>
      <c r="EDL123" s="79"/>
      <c r="EDM123" s="79"/>
      <c r="EDN123" s="79"/>
      <c r="EDO123" s="79"/>
      <c r="EDP123" s="79"/>
      <c r="EDQ123" s="79"/>
      <c r="EDR123" s="79"/>
      <c r="EDS123" s="79"/>
      <c r="EDT123" s="79"/>
      <c r="EDU123" s="79"/>
      <c r="EDV123" s="79"/>
      <c r="EDW123" s="79"/>
      <c r="EDX123" s="79"/>
      <c r="EDY123" s="79"/>
      <c r="EDZ123" s="79"/>
      <c r="EEA123" s="79"/>
      <c r="EEB123" s="79"/>
      <c r="EEC123" s="79"/>
      <c r="EED123" s="79"/>
      <c r="EEE123" s="79"/>
      <c r="EEF123" s="79"/>
      <c r="EEG123" s="79"/>
      <c r="EEH123" s="79"/>
      <c r="EEI123" s="79"/>
      <c r="EEJ123" s="79"/>
      <c r="EEK123" s="79"/>
      <c r="EEL123" s="79"/>
      <c r="EEM123" s="79"/>
      <c r="EEN123" s="79"/>
      <c r="EEO123" s="79"/>
      <c r="EEP123" s="79"/>
      <c r="EEQ123" s="79"/>
      <c r="EER123" s="79"/>
      <c r="EES123" s="79"/>
      <c r="EET123" s="79"/>
      <c r="EEU123" s="79"/>
      <c r="EEV123" s="79"/>
      <c r="EEW123" s="79"/>
      <c r="EEX123" s="79"/>
      <c r="EEY123" s="79"/>
      <c r="EEZ123" s="79"/>
      <c r="EFA123" s="79"/>
      <c r="EFB123" s="79"/>
      <c r="EFC123" s="79"/>
      <c r="EFD123" s="79"/>
      <c r="EFE123" s="79"/>
      <c r="EFF123" s="79"/>
      <c r="EFG123" s="79"/>
      <c r="EFH123" s="79"/>
      <c r="EFI123" s="79"/>
      <c r="EFJ123" s="79"/>
      <c r="EFK123" s="79"/>
      <c r="EFL123" s="79"/>
      <c r="EFM123" s="79"/>
      <c r="EFN123" s="79"/>
      <c r="EFO123" s="79"/>
      <c r="EFP123" s="79"/>
      <c r="EFQ123" s="79"/>
      <c r="EFR123" s="79"/>
      <c r="EFS123" s="79"/>
      <c r="EFT123" s="79"/>
      <c r="EFU123" s="79"/>
      <c r="EFV123" s="79"/>
      <c r="EFW123" s="79"/>
      <c r="EFX123" s="79"/>
      <c r="EFY123" s="79"/>
      <c r="EFZ123" s="79"/>
      <c r="EGA123" s="79"/>
      <c r="EGB123" s="79"/>
      <c r="EGC123" s="79"/>
      <c r="EGD123" s="79"/>
      <c r="EGE123" s="79"/>
      <c r="EGF123" s="79"/>
      <c r="EGG123" s="79"/>
      <c r="EGH123" s="79"/>
      <c r="EGI123" s="79"/>
      <c r="EGJ123" s="79"/>
      <c r="EGK123" s="79"/>
      <c r="EGL123" s="79"/>
      <c r="EGM123" s="79"/>
      <c r="EGN123" s="79"/>
      <c r="EGO123" s="79"/>
      <c r="EGP123" s="79"/>
      <c r="EGQ123" s="79"/>
      <c r="EGR123" s="79"/>
      <c r="EGS123" s="79"/>
      <c r="EGT123" s="79"/>
      <c r="EGU123" s="79"/>
      <c r="EGV123" s="79"/>
      <c r="EGW123" s="79"/>
      <c r="EGX123" s="79"/>
      <c r="EGY123" s="79"/>
      <c r="EGZ123" s="79"/>
      <c r="EHA123" s="79"/>
      <c r="EHB123" s="79"/>
      <c r="EHC123" s="79"/>
      <c r="EHD123" s="79"/>
      <c r="EHE123" s="79"/>
      <c r="EHF123" s="79"/>
      <c r="EHG123" s="79"/>
      <c r="EHH123" s="79"/>
      <c r="EHI123" s="79"/>
      <c r="EHJ123" s="79"/>
      <c r="EHK123" s="79"/>
      <c r="EHL123" s="79"/>
      <c r="EHM123" s="79"/>
      <c r="EHN123" s="79"/>
      <c r="EHO123" s="79"/>
      <c r="EHP123" s="79"/>
      <c r="EHQ123" s="79"/>
      <c r="EHR123" s="79"/>
      <c r="EHS123" s="79"/>
      <c r="EHT123" s="79"/>
      <c r="EHU123" s="79"/>
      <c r="EHV123" s="79"/>
      <c r="EHW123" s="79"/>
      <c r="EHX123" s="79"/>
      <c r="EHY123" s="79"/>
      <c r="EHZ123" s="79"/>
      <c r="EIA123" s="79"/>
      <c r="EIB123" s="79"/>
      <c r="EIC123" s="79"/>
      <c r="EID123" s="79"/>
      <c r="EIE123" s="79"/>
      <c r="EIF123" s="79"/>
      <c r="EIG123" s="79"/>
      <c r="EIH123" s="79"/>
      <c r="EII123" s="79"/>
      <c r="EIJ123" s="79"/>
      <c r="EIK123" s="79"/>
      <c r="EIL123" s="79"/>
      <c r="EIM123" s="79"/>
      <c r="EIN123" s="79"/>
      <c r="EIO123" s="79"/>
      <c r="EIP123" s="79"/>
      <c r="EIQ123" s="79"/>
      <c r="EIR123" s="79"/>
      <c r="EIS123" s="79"/>
      <c r="EIT123" s="79"/>
      <c r="EIU123" s="79"/>
      <c r="EIV123" s="79"/>
      <c r="EIW123" s="79"/>
      <c r="EIX123" s="79"/>
      <c r="EIY123" s="79"/>
      <c r="EIZ123" s="79"/>
      <c r="EJA123" s="79"/>
      <c r="EJB123" s="79"/>
      <c r="EJC123" s="79"/>
      <c r="EJD123" s="79"/>
      <c r="EJE123" s="79"/>
      <c r="EJF123" s="79"/>
      <c r="EJG123" s="79"/>
      <c r="EJH123" s="79"/>
      <c r="EJI123" s="79"/>
      <c r="EJJ123" s="79"/>
      <c r="EJK123" s="79"/>
      <c r="EJL123" s="79"/>
      <c r="EJM123" s="79"/>
      <c r="EJN123" s="79"/>
      <c r="EJO123" s="79"/>
      <c r="EJP123" s="79"/>
      <c r="EJQ123" s="79"/>
      <c r="EJR123" s="79"/>
      <c r="EJS123" s="79"/>
      <c r="EJT123" s="79"/>
      <c r="EJU123" s="79"/>
      <c r="EJV123" s="79"/>
      <c r="EJW123" s="79"/>
      <c r="EJX123" s="79"/>
      <c r="EJY123" s="79"/>
      <c r="EJZ123" s="79"/>
      <c r="EKA123" s="79"/>
      <c r="EKB123" s="79"/>
      <c r="EKC123" s="79"/>
      <c r="EKD123" s="79"/>
      <c r="EKE123" s="79"/>
      <c r="EKF123" s="79"/>
      <c r="EKG123" s="79"/>
      <c r="EKH123" s="79"/>
      <c r="EKI123" s="79"/>
      <c r="EKJ123" s="79"/>
      <c r="EKK123" s="79"/>
      <c r="EKL123" s="79"/>
      <c r="EKM123" s="79"/>
      <c r="EKN123" s="79"/>
      <c r="EKO123" s="79"/>
      <c r="EKP123" s="79"/>
      <c r="EKQ123" s="79"/>
      <c r="EKR123" s="79"/>
      <c r="EKS123" s="79"/>
      <c r="EKT123" s="79"/>
      <c r="EKU123" s="79"/>
      <c r="EKV123" s="79"/>
      <c r="EKW123" s="79"/>
      <c r="EKX123" s="79"/>
      <c r="EKY123" s="79"/>
      <c r="EKZ123" s="79"/>
      <c r="ELA123" s="79"/>
      <c r="ELB123" s="79"/>
      <c r="ELC123" s="79"/>
      <c r="ELD123" s="79"/>
      <c r="ELE123" s="79"/>
      <c r="ELF123" s="79"/>
      <c r="ELG123" s="79"/>
      <c r="ELH123" s="79"/>
      <c r="ELI123" s="79"/>
      <c r="ELJ123" s="79"/>
      <c r="ELK123" s="79"/>
      <c r="ELL123" s="79"/>
      <c r="ELM123" s="79"/>
      <c r="ELN123" s="79"/>
      <c r="ELO123" s="79"/>
      <c r="ELP123" s="79"/>
      <c r="ELQ123" s="79"/>
      <c r="ELR123" s="79"/>
      <c r="ELS123" s="79"/>
      <c r="ELT123" s="79"/>
      <c r="ELU123" s="79"/>
      <c r="ELV123" s="79"/>
      <c r="ELW123" s="79"/>
      <c r="ELX123" s="79"/>
      <c r="ELY123" s="79"/>
      <c r="ELZ123" s="79"/>
      <c r="EMA123" s="79"/>
      <c r="EMB123" s="79"/>
      <c r="EMC123" s="79"/>
      <c r="EMD123" s="79"/>
      <c r="EME123" s="79"/>
      <c r="EMF123" s="79"/>
      <c r="EMG123" s="79"/>
      <c r="EMH123" s="79"/>
      <c r="EMI123" s="79"/>
      <c r="EMJ123" s="79"/>
      <c r="EMK123" s="79"/>
      <c r="EML123" s="79"/>
      <c r="EMM123" s="79"/>
      <c r="EMN123" s="79"/>
      <c r="EMO123" s="79"/>
      <c r="EMP123" s="79"/>
      <c r="EMQ123" s="79"/>
      <c r="EMR123" s="79"/>
      <c r="EMS123" s="79"/>
      <c r="EMT123" s="79"/>
      <c r="EMU123" s="79"/>
      <c r="EMV123" s="79"/>
      <c r="EMW123" s="79"/>
      <c r="EMX123" s="79"/>
      <c r="EMY123" s="79"/>
      <c r="EMZ123" s="79"/>
      <c r="ENA123" s="79"/>
      <c r="ENB123" s="79"/>
      <c r="ENC123" s="79"/>
      <c r="END123" s="79"/>
      <c r="ENE123" s="79"/>
      <c r="ENF123" s="79"/>
      <c r="ENG123" s="79"/>
      <c r="ENH123" s="79"/>
      <c r="ENI123" s="79"/>
      <c r="ENJ123" s="79"/>
      <c r="ENK123" s="79"/>
      <c r="ENL123" s="79"/>
      <c r="ENM123" s="79"/>
      <c r="ENN123" s="79"/>
      <c r="ENO123" s="79"/>
      <c r="ENP123" s="79"/>
      <c r="ENQ123" s="79"/>
      <c r="ENR123" s="79"/>
      <c r="ENS123" s="79"/>
      <c r="ENT123" s="79"/>
      <c r="ENU123" s="79"/>
      <c r="ENV123" s="79"/>
      <c r="ENW123" s="79"/>
      <c r="ENX123" s="79"/>
      <c r="ENY123" s="79"/>
      <c r="ENZ123" s="79"/>
      <c r="EOA123" s="79"/>
      <c r="EOB123" s="79"/>
      <c r="EOC123" s="79"/>
      <c r="EOD123" s="79"/>
      <c r="EOE123" s="79"/>
      <c r="EOF123" s="79"/>
      <c r="EOG123" s="79"/>
      <c r="EOH123" s="79"/>
      <c r="EOI123" s="79"/>
      <c r="EOJ123" s="79"/>
      <c r="EOK123" s="79"/>
      <c r="EOL123" s="79"/>
      <c r="EOM123" s="79"/>
      <c r="EON123" s="79"/>
      <c r="EOO123" s="79"/>
      <c r="EOP123" s="79"/>
      <c r="EOQ123" s="79"/>
      <c r="EOR123" s="79"/>
      <c r="EOS123" s="79"/>
      <c r="EOT123" s="79"/>
      <c r="EOU123" s="79"/>
      <c r="EOV123" s="79"/>
      <c r="EOW123" s="79"/>
      <c r="EOX123" s="79"/>
      <c r="EOY123" s="79"/>
      <c r="EOZ123" s="79"/>
      <c r="EPA123" s="79"/>
      <c r="EPB123" s="79"/>
      <c r="EPC123" s="79"/>
      <c r="EPD123" s="79"/>
      <c r="EPE123" s="79"/>
      <c r="EPF123" s="79"/>
      <c r="EPG123" s="79"/>
      <c r="EPH123" s="79"/>
      <c r="EPI123" s="79"/>
      <c r="EPJ123" s="79"/>
      <c r="EPK123" s="79"/>
      <c r="EPL123" s="79"/>
      <c r="EPM123" s="79"/>
      <c r="EPN123" s="79"/>
      <c r="EPO123" s="79"/>
      <c r="EPP123" s="79"/>
      <c r="EPQ123" s="79"/>
      <c r="EPR123" s="79"/>
      <c r="EPS123" s="79"/>
      <c r="EPT123" s="79"/>
      <c r="EPU123" s="79"/>
      <c r="EPV123" s="79"/>
      <c r="EPW123" s="79"/>
      <c r="EPX123" s="79"/>
      <c r="EPY123" s="79"/>
      <c r="EPZ123" s="79"/>
      <c r="EQA123" s="79"/>
      <c r="EQB123" s="79"/>
      <c r="EQC123" s="79"/>
      <c r="EQD123" s="79"/>
      <c r="EQE123" s="79"/>
      <c r="EQF123" s="79"/>
      <c r="EQG123" s="79"/>
      <c r="EQH123" s="79"/>
      <c r="EQI123" s="79"/>
      <c r="EQJ123" s="79"/>
      <c r="EQK123" s="79"/>
      <c r="EQL123" s="79"/>
      <c r="EQM123" s="79"/>
      <c r="EQN123" s="79"/>
      <c r="EQO123" s="79"/>
      <c r="EQP123" s="79"/>
      <c r="EQQ123" s="79"/>
      <c r="EQR123" s="79"/>
      <c r="EQS123" s="79"/>
      <c r="EQT123" s="79"/>
      <c r="EQU123" s="79"/>
      <c r="EQV123" s="79"/>
      <c r="EQW123" s="79"/>
      <c r="EQX123" s="79"/>
      <c r="EQY123" s="79"/>
      <c r="EQZ123" s="79"/>
      <c r="ERA123" s="79"/>
      <c r="ERB123" s="79"/>
      <c r="ERC123" s="79"/>
      <c r="ERD123" s="79"/>
      <c r="ERE123" s="79"/>
      <c r="ERF123" s="79"/>
      <c r="ERG123" s="79"/>
      <c r="ERH123" s="79"/>
      <c r="ERI123" s="79"/>
      <c r="ERJ123" s="79"/>
      <c r="ERK123" s="79"/>
      <c r="ERL123" s="79"/>
      <c r="ERM123" s="79"/>
      <c r="ERN123" s="79"/>
      <c r="ERO123" s="79"/>
      <c r="ERP123" s="79"/>
      <c r="ERQ123" s="79"/>
      <c r="ERR123" s="79"/>
      <c r="ERS123" s="79"/>
      <c r="ERT123" s="79"/>
      <c r="ERU123" s="79"/>
      <c r="ERV123" s="79"/>
      <c r="ERW123" s="79"/>
      <c r="ERX123" s="79"/>
      <c r="ERY123" s="79"/>
      <c r="ERZ123" s="79"/>
      <c r="ESA123" s="79"/>
      <c r="ESB123" s="79"/>
      <c r="ESC123" s="79"/>
      <c r="ESD123" s="79"/>
      <c r="ESE123" s="79"/>
      <c r="ESF123" s="79"/>
      <c r="ESG123" s="79"/>
      <c r="ESH123" s="79"/>
      <c r="ESI123" s="79"/>
      <c r="ESJ123" s="79"/>
      <c r="ESK123" s="79"/>
      <c r="ESL123" s="79"/>
      <c r="ESM123" s="79"/>
      <c r="ESN123" s="79"/>
      <c r="ESO123" s="79"/>
      <c r="ESP123" s="79"/>
      <c r="ESQ123" s="79"/>
      <c r="ESR123" s="79"/>
      <c r="ESS123" s="79"/>
      <c r="EST123" s="79"/>
      <c r="ESU123" s="79"/>
      <c r="ESV123" s="79"/>
      <c r="ESW123" s="79"/>
      <c r="ESX123" s="79"/>
      <c r="ESY123" s="79"/>
      <c r="ESZ123" s="79"/>
      <c r="ETA123" s="79"/>
      <c r="ETB123" s="79"/>
      <c r="ETC123" s="79"/>
      <c r="ETD123" s="79"/>
      <c r="ETE123" s="79"/>
      <c r="ETF123" s="79"/>
      <c r="ETG123" s="79"/>
      <c r="ETH123" s="79"/>
      <c r="ETI123" s="79"/>
      <c r="ETJ123" s="79"/>
      <c r="ETK123" s="79"/>
      <c r="ETL123" s="79"/>
      <c r="ETM123" s="79"/>
      <c r="ETN123" s="79"/>
      <c r="ETO123" s="79"/>
      <c r="ETP123" s="79"/>
      <c r="ETQ123" s="79"/>
      <c r="ETR123" s="79"/>
      <c r="ETS123" s="79"/>
      <c r="ETT123" s="79"/>
      <c r="ETU123" s="79"/>
      <c r="ETV123" s="79"/>
      <c r="ETW123" s="79"/>
      <c r="ETX123" s="79"/>
      <c r="ETY123" s="79"/>
      <c r="ETZ123" s="79"/>
      <c r="EUA123" s="79"/>
      <c r="EUB123" s="79"/>
      <c r="EUC123" s="79"/>
      <c r="EUD123" s="79"/>
      <c r="EUE123" s="79"/>
      <c r="EUF123" s="79"/>
      <c r="EUG123" s="79"/>
      <c r="EUH123" s="79"/>
      <c r="EUI123" s="79"/>
      <c r="EUJ123" s="79"/>
      <c r="EUK123" s="79"/>
      <c r="EUL123" s="79"/>
      <c r="EUM123" s="79"/>
      <c r="EUN123" s="79"/>
      <c r="EUO123" s="79"/>
      <c r="EUP123" s="79"/>
      <c r="EUQ123" s="79"/>
      <c r="EUR123" s="79"/>
      <c r="EUS123" s="79"/>
      <c r="EUT123" s="79"/>
      <c r="EUU123" s="79"/>
      <c r="EUV123" s="79"/>
      <c r="EUW123" s="79"/>
      <c r="EUX123" s="79"/>
      <c r="EUY123" s="79"/>
      <c r="EUZ123" s="79"/>
      <c r="EVA123" s="79"/>
      <c r="EVB123" s="79"/>
      <c r="EVC123" s="79"/>
      <c r="EVD123" s="79"/>
      <c r="EVE123" s="79"/>
      <c r="EVF123" s="79"/>
      <c r="EVG123" s="79"/>
      <c r="EVH123" s="79"/>
      <c r="EVI123" s="79"/>
      <c r="EVJ123" s="79"/>
      <c r="EVK123" s="79"/>
      <c r="EVL123" s="79"/>
      <c r="EVM123" s="79"/>
      <c r="EVN123" s="79"/>
      <c r="EVO123" s="79"/>
      <c r="EVP123" s="79"/>
      <c r="EVQ123" s="79"/>
      <c r="EVR123" s="79"/>
      <c r="EVS123" s="79"/>
      <c r="EVT123" s="79"/>
      <c r="EVU123" s="79"/>
      <c r="EVV123" s="79"/>
      <c r="EVW123" s="79"/>
      <c r="EVX123" s="79"/>
      <c r="EVY123" s="79"/>
      <c r="EVZ123" s="79"/>
      <c r="EWA123" s="79"/>
      <c r="EWB123" s="79"/>
      <c r="EWC123" s="79"/>
      <c r="EWD123" s="79"/>
      <c r="EWE123" s="79"/>
      <c r="EWF123" s="79"/>
      <c r="EWG123" s="79"/>
      <c r="EWH123" s="79"/>
      <c r="EWI123" s="79"/>
      <c r="EWJ123" s="79"/>
      <c r="EWK123" s="79"/>
      <c r="EWL123" s="79"/>
      <c r="EWM123" s="79"/>
      <c r="EWN123" s="79"/>
      <c r="EWO123" s="79"/>
      <c r="EWP123" s="79"/>
      <c r="EWQ123" s="79"/>
      <c r="EWR123" s="79"/>
      <c r="EWS123" s="79"/>
      <c r="EWT123" s="79"/>
      <c r="EWU123" s="79"/>
      <c r="EWV123" s="79"/>
      <c r="EWW123" s="79"/>
      <c r="EWX123" s="79"/>
      <c r="EWY123" s="79"/>
      <c r="EWZ123" s="79"/>
      <c r="EXA123" s="79"/>
      <c r="EXB123" s="79"/>
      <c r="EXC123" s="79"/>
      <c r="EXD123" s="79"/>
      <c r="EXE123" s="79"/>
      <c r="EXF123" s="79"/>
      <c r="EXG123" s="79"/>
      <c r="EXH123" s="79"/>
      <c r="EXI123" s="79"/>
      <c r="EXJ123" s="79"/>
      <c r="EXK123" s="79"/>
      <c r="EXL123" s="79"/>
      <c r="EXM123" s="79"/>
      <c r="EXN123" s="79"/>
      <c r="EXO123" s="79"/>
      <c r="EXP123" s="79"/>
      <c r="EXQ123" s="79"/>
      <c r="EXR123" s="79"/>
      <c r="EXS123" s="79"/>
      <c r="EXT123" s="79"/>
      <c r="EXU123" s="79"/>
      <c r="EXV123" s="79"/>
      <c r="EXW123" s="79"/>
      <c r="EXX123" s="79"/>
      <c r="EXY123" s="79"/>
      <c r="EXZ123" s="79"/>
      <c r="EYA123" s="79"/>
      <c r="EYB123" s="79"/>
      <c r="EYC123" s="79"/>
      <c r="EYD123" s="79"/>
      <c r="EYE123" s="79"/>
      <c r="EYF123" s="79"/>
      <c r="EYG123" s="79"/>
      <c r="EYH123" s="79"/>
      <c r="EYI123" s="79"/>
      <c r="EYJ123" s="79"/>
      <c r="EYK123" s="79"/>
      <c r="EYL123" s="79"/>
      <c r="EYM123" s="79"/>
      <c r="EYN123" s="79"/>
      <c r="EYO123" s="79"/>
      <c r="EYP123" s="79"/>
      <c r="EYQ123" s="79"/>
      <c r="EYR123" s="79"/>
      <c r="EYS123" s="79"/>
      <c r="EYT123" s="79"/>
      <c r="EYU123" s="79"/>
      <c r="EYV123" s="79"/>
      <c r="EYW123" s="79"/>
      <c r="EYX123" s="79"/>
      <c r="EYY123" s="79"/>
      <c r="EYZ123" s="79"/>
      <c r="EZA123" s="79"/>
      <c r="EZB123" s="79"/>
      <c r="EZC123" s="79"/>
      <c r="EZD123" s="79"/>
      <c r="EZE123" s="79"/>
      <c r="EZF123" s="79"/>
      <c r="EZG123" s="79"/>
      <c r="EZH123" s="79"/>
      <c r="EZI123" s="79"/>
      <c r="EZJ123" s="79"/>
      <c r="EZK123" s="79"/>
      <c r="EZL123" s="79"/>
      <c r="EZM123" s="79"/>
      <c r="EZN123" s="79"/>
      <c r="EZO123" s="79"/>
      <c r="EZP123" s="79"/>
      <c r="EZQ123" s="79"/>
      <c r="EZR123" s="79"/>
      <c r="EZS123" s="79"/>
      <c r="EZT123" s="79"/>
      <c r="EZU123" s="79"/>
      <c r="EZV123" s="79"/>
      <c r="EZW123" s="79"/>
      <c r="EZX123" s="79"/>
      <c r="EZY123" s="79"/>
      <c r="EZZ123" s="79"/>
      <c r="FAA123" s="79"/>
      <c r="FAB123" s="79"/>
      <c r="FAC123" s="79"/>
      <c r="FAD123" s="79"/>
      <c r="FAE123" s="79"/>
      <c r="FAF123" s="79"/>
      <c r="FAG123" s="79"/>
      <c r="FAH123" s="79"/>
      <c r="FAI123" s="79"/>
      <c r="FAJ123" s="79"/>
      <c r="FAK123" s="79"/>
      <c r="FAL123" s="79"/>
      <c r="FAM123" s="79"/>
      <c r="FAN123" s="79"/>
      <c r="FAO123" s="79"/>
      <c r="FAP123" s="79"/>
      <c r="FAQ123" s="79"/>
      <c r="FAR123" s="79"/>
      <c r="FAS123" s="79"/>
      <c r="FAT123" s="79"/>
      <c r="FAU123" s="79"/>
      <c r="FAV123" s="79"/>
      <c r="FAW123" s="79"/>
      <c r="FAX123" s="79"/>
      <c r="FAY123" s="79"/>
      <c r="FAZ123" s="79"/>
      <c r="FBA123" s="79"/>
      <c r="FBB123" s="79"/>
      <c r="FBC123" s="79"/>
      <c r="FBD123" s="79"/>
      <c r="FBE123" s="79"/>
      <c r="FBF123" s="79"/>
      <c r="FBG123" s="79"/>
      <c r="FBH123" s="79"/>
      <c r="FBI123" s="79"/>
      <c r="FBJ123" s="79"/>
      <c r="FBK123" s="79"/>
      <c r="FBL123" s="79"/>
      <c r="FBM123" s="79"/>
      <c r="FBN123" s="79"/>
      <c r="FBO123" s="79"/>
      <c r="FBP123" s="79"/>
      <c r="FBQ123" s="79"/>
      <c r="FBR123" s="79"/>
      <c r="FBS123" s="79"/>
      <c r="FBT123" s="79"/>
      <c r="FBU123" s="79"/>
      <c r="FBV123" s="79"/>
      <c r="FBW123" s="79"/>
      <c r="FBX123" s="79"/>
      <c r="FBY123" s="79"/>
      <c r="FBZ123" s="79"/>
      <c r="FCA123" s="79"/>
      <c r="FCB123" s="79"/>
      <c r="FCC123" s="79"/>
      <c r="FCD123" s="79"/>
      <c r="FCE123" s="79"/>
      <c r="FCF123" s="79"/>
      <c r="FCG123" s="79"/>
      <c r="FCH123" s="79"/>
      <c r="FCI123" s="79"/>
      <c r="FCJ123" s="79"/>
      <c r="FCK123" s="79"/>
      <c r="FCL123" s="79"/>
      <c r="FCM123" s="79"/>
      <c r="FCN123" s="79"/>
      <c r="FCO123" s="79"/>
      <c r="FCP123" s="79"/>
      <c r="FCQ123" s="79"/>
      <c r="FCR123" s="79"/>
      <c r="FCS123" s="79"/>
      <c r="FCT123" s="79"/>
      <c r="FCU123" s="79"/>
      <c r="FCV123" s="79"/>
      <c r="FCW123" s="79"/>
      <c r="FCX123" s="79"/>
      <c r="FCY123" s="79"/>
      <c r="FCZ123" s="79"/>
      <c r="FDA123" s="79"/>
      <c r="FDB123" s="79"/>
      <c r="FDC123" s="79"/>
      <c r="FDD123" s="79"/>
      <c r="FDE123" s="79"/>
      <c r="FDF123" s="79"/>
      <c r="FDG123" s="79"/>
      <c r="FDH123" s="79"/>
      <c r="FDI123" s="79"/>
      <c r="FDJ123" s="79"/>
      <c r="FDK123" s="79"/>
      <c r="FDL123" s="79"/>
      <c r="FDM123" s="79"/>
      <c r="FDN123" s="79"/>
      <c r="FDO123" s="79"/>
      <c r="FDP123" s="79"/>
      <c r="FDQ123" s="79"/>
      <c r="FDR123" s="79"/>
      <c r="FDS123" s="79"/>
      <c r="FDT123" s="79"/>
      <c r="FDU123" s="79"/>
      <c r="FDV123" s="79"/>
      <c r="FDW123" s="79"/>
      <c r="FDX123" s="79"/>
      <c r="FDY123" s="79"/>
      <c r="FDZ123" s="79"/>
      <c r="FEA123" s="79"/>
      <c r="FEB123" s="79"/>
      <c r="FEC123" s="79"/>
      <c r="FED123" s="79"/>
      <c r="FEE123" s="79"/>
      <c r="FEF123" s="79"/>
      <c r="FEG123" s="79"/>
      <c r="FEH123" s="79"/>
      <c r="FEI123" s="79"/>
      <c r="FEJ123" s="79"/>
      <c r="FEK123" s="79"/>
      <c r="FEL123" s="79"/>
      <c r="FEM123" s="79"/>
      <c r="FEN123" s="79"/>
      <c r="FEO123" s="79"/>
      <c r="FEP123" s="79"/>
      <c r="FEQ123" s="79"/>
      <c r="FER123" s="79"/>
      <c r="FES123" s="79"/>
      <c r="FET123" s="79"/>
      <c r="FEU123" s="79"/>
      <c r="FEV123" s="79"/>
      <c r="FEW123" s="79"/>
      <c r="FEX123" s="79"/>
      <c r="FEY123" s="79"/>
      <c r="FEZ123" s="79"/>
      <c r="FFA123" s="79"/>
      <c r="FFB123" s="79"/>
      <c r="FFC123" s="79"/>
      <c r="FFD123" s="79"/>
      <c r="FFE123" s="79"/>
      <c r="FFF123" s="79"/>
      <c r="FFG123" s="79"/>
      <c r="FFH123" s="79"/>
      <c r="FFI123" s="79"/>
      <c r="FFJ123" s="79"/>
      <c r="FFK123" s="79"/>
      <c r="FFL123" s="79"/>
      <c r="FFM123" s="79"/>
      <c r="FFN123" s="79"/>
      <c r="FFO123" s="79"/>
      <c r="FFP123" s="79"/>
      <c r="FFQ123" s="79"/>
      <c r="FFR123" s="79"/>
      <c r="FFS123" s="79"/>
      <c r="FFT123" s="79"/>
      <c r="FFU123" s="79"/>
      <c r="FFV123" s="79"/>
      <c r="FFW123" s="79"/>
      <c r="FFX123" s="79"/>
      <c r="FFY123" s="79"/>
      <c r="FFZ123" s="79"/>
      <c r="FGA123" s="79"/>
      <c r="FGB123" s="79"/>
      <c r="FGC123" s="79"/>
      <c r="FGD123" s="79"/>
      <c r="FGE123" s="79"/>
      <c r="FGF123" s="79"/>
      <c r="FGG123" s="79"/>
      <c r="FGH123" s="79"/>
      <c r="FGI123" s="79"/>
      <c r="FGJ123" s="79"/>
      <c r="FGK123" s="79"/>
      <c r="FGL123" s="79"/>
      <c r="FGM123" s="79"/>
      <c r="FGN123" s="79"/>
      <c r="FGO123" s="79"/>
      <c r="FGP123" s="79"/>
      <c r="FGQ123" s="79"/>
      <c r="FGR123" s="79"/>
      <c r="FGS123" s="79"/>
      <c r="FGT123" s="79"/>
      <c r="FGU123" s="79"/>
      <c r="FGV123" s="79"/>
      <c r="FGW123" s="79"/>
      <c r="FGX123" s="79"/>
      <c r="FGY123" s="79"/>
      <c r="FGZ123" s="79"/>
      <c r="FHA123" s="79"/>
      <c r="FHB123" s="79"/>
      <c r="FHC123" s="79"/>
      <c r="FHD123" s="79"/>
      <c r="FHE123" s="79"/>
      <c r="FHF123" s="79"/>
      <c r="FHG123" s="79"/>
      <c r="FHH123" s="79"/>
      <c r="FHI123" s="79"/>
      <c r="FHJ123" s="79"/>
      <c r="FHK123" s="79"/>
      <c r="FHL123" s="79"/>
      <c r="FHM123" s="79"/>
      <c r="FHN123" s="79"/>
      <c r="FHO123" s="79"/>
      <c r="FHP123" s="79"/>
      <c r="FHQ123" s="79"/>
      <c r="FHR123" s="79"/>
      <c r="FHS123" s="79"/>
      <c r="FHT123" s="79"/>
      <c r="FHU123" s="79"/>
      <c r="FHV123" s="79"/>
      <c r="FHW123" s="79"/>
      <c r="FHX123" s="79"/>
      <c r="FHY123" s="79"/>
      <c r="FHZ123" s="79"/>
      <c r="FIA123" s="79"/>
      <c r="FIB123" s="79"/>
      <c r="FIC123" s="79"/>
      <c r="FID123" s="79"/>
      <c r="FIE123" s="79"/>
      <c r="FIF123" s="79"/>
      <c r="FIG123" s="79"/>
      <c r="FIH123" s="79"/>
      <c r="FII123" s="79"/>
      <c r="FIJ123" s="79"/>
      <c r="FIK123" s="79"/>
      <c r="FIL123" s="79"/>
      <c r="FIM123" s="79"/>
      <c r="FIN123" s="79"/>
      <c r="FIO123" s="79"/>
      <c r="FIP123" s="79"/>
      <c r="FIQ123" s="79"/>
      <c r="FIR123" s="79"/>
      <c r="FIS123" s="79"/>
      <c r="FIT123" s="79"/>
      <c r="FIU123" s="79"/>
      <c r="FIV123" s="79"/>
      <c r="FIW123" s="79"/>
      <c r="FIX123" s="79"/>
      <c r="FIY123" s="79"/>
      <c r="FIZ123" s="79"/>
      <c r="FJA123" s="79"/>
      <c r="FJB123" s="79"/>
      <c r="FJC123" s="79"/>
      <c r="FJD123" s="79"/>
      <c r="FJE123" s="79"/>
      <c r="FJF123" s="79"/>
      <c r="FJG123" s="79"/>
      <c r="FJH123" s="79"/>
      <c r="FJI123" s="79"/>
      <c r="FJJ123" s="79"/>
      <c r="FJK123" s="79"/>
      <c r="FJL123" s="79"/>
      <c r="FJM123" s="79"/>
      <c r="FJN123" s="79"/>
      <c r="FJO123" s="79"/>
      <c r="FJP123" s="79"/>
      <c r="FJQ123" s="79"/>
      <c r="FJR123" s="79"/>
      <c r="FJS123" s="79"/>
      <c r="FJT123" s="79"/>
      <c r="FJU123" s="79"/>
      <c r="FJV123" s="79"/>
      <c r="FJW123" s="79"/>
      <c r="FJX123" s="79"/>
      <c r="FJY123" s="79"/>
      <c r="FJZ123" s="79"/>
      <c r="FKA123" s="79"/>
      <c r="FKB123" s="79"/>
      <c r="FKC123" s="79"/>
      <c r="FKD123" s="79"/>
      <c r="FKE123" s="79"/>
      <c r="FKF123" s="79"/>
      <c r="FKG123" s="79"/>
      <c r="FKH123" s="79"/>
      <c r="FKI123" s="79"/>
      <c r="FKJ123" s="79"/>
      <c r="FKK123" s="79"/>
      <c r="FKL123" s="79"/>
      <c r="FKM123" s="79"/>
      <c r="FKN123" s="79"/>
      <c r="FKO123" s="79"/>
      <c r="FKP123" s="79"/>
      <c r="FKQ123" s="79"/>
      <c r="FKR123" s="79"/>
      <c r="FKS123" s="79"/>
      <c r="FKT123" s="79"/>
      <c r="FKU123" s="79"/>
      <c r="FKV123" s="79"/>
      <c r="FKW123" s="79"/>
      <c r="FKX123" s="79"/>
      <c r="FKY123" s="79"/>
      <c r="FKZ123" s="79"/>
      <c r="FLA123" s="79"/>
      <c r="FLB123" s="79"/>
      <c r="FLC123" s="79"/>
      <c r="FLD123" s="79"/>
      <c r="FLE123" s="79"/>
      <c r="FLF123" s="79"/>
      <c r="FLG123" s="79"/>
      <c r="FLH123" s="79"/>
      <c r="FLI123" s="79"/>
      <c r="FLJ123" s="79"/>
      <c r="FLK123" s="79"/>
      <c r="FLL123" s="79"/>
      <c r="FLM123" s="79"/>
      <c r="FLN123" s="79"/>
      <c r="FLO123" s="79"/>
      <c r="FLP123" s="79"/>
      <c r="FLQ123" s="79"/>
      <c r="FLR123" s="79"/>
      <c r="FLS123" s="79"/>
      <c r="FLT123" s="79"/>
      <c r="FLU123" s="79"/>
      <c r="FLV123" s="79"/>
      <c r="FLW123" s="79"/>
      <c r="FLX123" s="79"/>
      <c r="FLY123" s="79"/>
      <c r="FLZ123" s="79"/>
      <c r="FMA123" s="79"/>
      <c r="FMB123" s="79"/>
      <c r="FMC123" s="79"/>
      <c r="FMD123" s="79"/>
      <c r="FME123" s="79"/>
      <c r="FMF123" s="79"/>
      <c r="FMG123" s="79"/>
      <c r="FMH123" s="79"/>
      <c r="FMI123" s="79"/>
      <c r="FMJ123" s="79"/>
      <c r="FMK123" s="79"/>
      <c r="FML123" s="79"/>
      <c r="FMM123" s="79"/>
      <c r="FMN123" s="79"/>
      <c r="FMO123" s="79"/>
      <c r="FMP123" s="79"/>
      <c r="FMQ123" s="79"/>
      <c r="FMR123" s="79"/>
      <c r="FMS123" s="79"/>
      <c r="FMT123" s="79"/>
      <c r="FMU123" s="79"/>
      <c r="FMV123" s="79"/>
      <c r="FMW123" s="79"/>
      <c r="FMX123" s="79"/>
      <c r="FMY123" s="79"/>
      <c r="FMZ123" s="79"/>
      <c r="FNA123" s="79"/>
      <c r="FNB123" s="79"/>
      <c r="FNC123" s="79"/>
      <c r="FND123" s="79"/>
      <c r="FNE123" s="79"/>
      <c r="FNF123" s="79"/>
      <c r="FNG123" s="79"/>
      <c r="FNH123" s="79"/>
      <c r="FNI123" s="79"/>
      <c r="FNJ123" s="79"/>
      <c r="FNK123" s="79"/>
      <c r="FNL123" s="79"/>
      <c r="FNM123" s="79"/>
      <c r="FNN123" s="79"/>
      <c r="FNO123" s="79"/>
      <c r="FNP123" s="79"/>
      <c r="FNQ123" s="79"/>
      <c r="FNR123" s="79"/>
      <c r="FNS123" s="79"/>
      <c r="FNT123" s="79"/>
      <c r="FNU123" s="79"/>
      <c r="FNV123" s="79"/>
      <c r="FNW123" s="79"/>
      <c r="FNX123" s="79"/>
      <c r="FNY123" s="79"/>
      <c r="FNZ123" s="79"/>
      <c r="FOA123" s="79"/>
      <c r="FOB123" s="79"/>
      <c r="FOC123" s="79"/>
      <c r="FOD123" s="79"/>
      <c r="FOE123" s="79"/>
      <c r="FOF123" s="79"/>
      <c r="FOG123" s="79"/>
      <c r="FOH123" s="79"/>
      <c r="FOI123" s="79"/>
      <c r="FOJ123" s="79"/>
      <c r="FOK123" s="79"/>
      <c r="FOL123" s="79"/>
      <c r="FOM123" s="79"/>
      <c r="FON123" s="79"/>
      <c r="FOO123" s="79"/>
      <c r="FOP123" s="79"/>
      <c r="FOQ123" s="79"/>
      <c r="FOR123" s="79"/>
      <c r="FOS123" s="79"/>
      <c r="FOT123" s="79"/>
      <c r="FOU123" s="79"/>
      <c r="FOV123" s="79"/>
      <c r="FOW123" s="79"/>
      <c r="FOX123" s="79"/>
      <c r="FOY123" s="79"/>
      <c r="FOZ123" s="79"/>
      <c r="FPA123" s="79"/>
      <c r="FPB123" s="79"/>
      <c r="FPC123" s="79"/>
      <c r="FPD123" s="79"/>
      <c r="FPE123" s="79"/>
      <c r="FPF123" s="79"/>
      <c r="FPG123" s="79"/>
      <c r="FPH123" s="79"/>
      <c r="FPI123" s="79"/>
      <c r="FPJ123" s="79"/>
      <c r="FPK123" s="79"/>
      <c r="FPL123" s="79"/>
      <c r="FPM123" s="79"/>
      <c r="FPN123" s="79"/>
      <c r="FPO123" s="79"/>
      <c r="FPP123" s="79"/>
      <c r="FPQ123" s="79"/>
      <c r="FPR123" s="79"/>
      <c r="FPS123" s="79"/>
      <c r="FPT123" s="79"/>
      <c r="FPU123" s="79"/>
      <c r="FPV123" s="79"/>
      <c r="FPW123" s="79"/>
      <c r="FPX123" s="79"/>
      <c r="FPY123" s="79"/>
      <c r="FPZ123" s="79"/>
      <c r="FQA123" s="79"/>
      <c r="FQB123" s="79"/>
      <c r="FQC123" s="79"/>
      <c r="FQD123" s="79"/>
      <c r="FQE123" s="79"/>
      <c r="FQF123" s="79"/>
      <c r="FQG123" s="79"/>
      <c r="FQH123" s="79"/>
      <c r="FQI123" s="79"/>
      <c r="FQJ123" s="79"/>
      <c r="FQK123" s="79"/>
      <c r="FQL123" s="79"/>
      <c r="FQM123" s="79"/>
      <c r="FQN123" s="79"/>
      <c r="FQO123" s="79"/>
      <c r="FQP123" s="79"/>
      <c r="FQQ123" s="79"/>
      <c r="FQR123" s="79"/>
      <c r="FQS123" s="79"/>
      <c r="FQT123" s="79"/>
      <c r="FQU123" s="79"/>
      <c r="FQV123" s="79"/>
      <c r="FQW123" s="79"/>
      <c r="FQX123" s="79"/>
      <c r="FQY123" s="79"/>
      <c r="FQZ123" s="79"/>
      <c r="FRA123" s="79"/>
      <c r="FRB123" s="79"/>
      <c r="FRC123" s="79"/>
      <c r="FRD123" s="79"/>
      <c r="FRE123" s="79"/>
      <c r="FRF123" s="79"/>
      <c r="FRG123" s="79"/>
      <c r="FRH123" s="79"/>
      <c r="FRI123" s="79"/>
      <c r="FRJ123" s="79"/>
      <c r="FRK123" s="79"/>
      <c r="FRL123" s="79"/>
      <c r="FRM123" s="79"/>
      <c r="FRN123" s="79"/>
      <c r="FRO123" s="79"/>
      <c r="FRP123" s="79"/>
      <c r="FRQ123" s="79"/>
      <c r="FRR123" s="79"/>
      <c r="FRS123" s="79"/>
      <c r="FRT123" s="79"/>
      <c r="FRU123" s="79"/>
      <c r="FRV123" s="79"/>
      <c r="FRW123" s="79"/>
      <c r="FRX123" s="79"/>
      <c r="FRY123" s="79"/>
      <c r="FRZ123" s="79"/>
      <c r="FSA123" s="79"/>
      <c r="FSB123" s="79"/>
      <c r="FSC123" s="79"/>
      <c r="FSD123" s="79"/>
      <c r="FSE123" s="79"/>
      <c r="FSF123" s="79"/>
      <c r="FSG123" s="79"/>
      <c r="FSH123" s="79"/>
      <c r="FSI123" s="79"/>
      <c r="FSJ123" s="79"/>
      <c r="FSK123" s="79"/>
      <c r="FSL123" s="79"/>
      <c r="FSM123" s="79"/>
      <c r="FSN123" s="79"/>
      <c r="FSO123" s="79"/>
      <c r="FSP123" s="79"/>
      <c r="FSQ123" s="79"/>
      <c r="FSR123" s="79"/>
      <c r="FSS123" s="79"/>
      <c r="FST123" s="79"/>
      <c r="FSU123" s="79"/>
      <c r="FSV123" s="79"/>
      <c r="FSW123" s="79"/>
      <c r="FSX123" s="79"/>
      <c r="FSY123" s="79"/>
      <c r="FSZ123" s="79"/>
      <c r="FTA123" s="79"/>
      <c r="FTB123" s="79"/>
      <c r="FTC123" s="79"/>
      <c r="FTD123" s="79"/>
      <c r="FTE123" s="79"/>
      <c r="FTF123" s="79"/>
      <c r="FTG123" s="79"/>
      <c r="FTH123" s="79"/>
      <c r="FTI123" s="79"/>
      <c r="FTJ123" s="79"/>
      <c r="FTK123" s="79"/>
      <c r="FTL123" s="79"/>
      <c r="FTM123" s="79"/>
      <c r="FTN123" s="79"/>
      <c r="FTO123" s="79"/>
      <c r="FTP123" s="79"/>
      <c r="FTQ123" s="79"/>
      <c r="FTR123" s="79"/>
      <c r="FTS123" s="79"/>
      <c r="FTT123" s="79"/>
      <c r="FTU123" s="79"/>
      <c r="FTV123" s="79"/>
      <c r="FTW123" s="79"/>
      <c r="FTX123" s="79"/>
      <c r="FTY123" s="79"/>
      <c r="FTZ123" s="79"/>
      <c r="FUA123" s="79"/>
      <c r="FUB123" s="79"/>
      <c r="FUC123" s="79"/>
      <c r="FUD123" s="79"/>
      <c r="FUE123" s="79"/>
      <c r="FUF123" s="79"/>
      <c r="FUG123" s="79"/>
      <c r="FUH123" s="79"/>
      <c r="FUI123" s="79"/>
      <c r="FUJ123" s="79"/>
      <c r="FUK123" s="79"/>
      <c r="FUL123" s="79"/>
      <c r="FUM123" s="79"/>
      <c r="FUN123" s="79"/>
      <c r="FUO123" s="79"/>
      <c r="FUP123" s="79"/>
      <c r="FUQ123" s="79"/>
      <c r="FUR123" s="79"/>
      <c r="FUS123" s="79"/>
      <c r="FUT123" s="79"/>
      <c r="FUU123" s="79"/>
      <c r="FUV123" s="79"/>
      <c r="FUW123" s="79"/>
      <c r="FUX123" s="79"/>
      <c r="FUY123" s="79"/>
      <c r="FUZ123" s="79"/>
      <c r="FVA123" s="79"/>
      <c r="FVB123" s="79"/>
      <c r="FVC123" s="79"/>
      <c r="FVD123" s="79"/>
      <c r="FVE123" s="79"/>
      <c r="FVF123" s="79"/>
      <c r="FVG123" s="79"/>
      <c r="FVH123" s="79"/>
      <c r="FVI123" s="79"/>
      <c r="FVJ123" s="79"/>
      <c r="FVK123" s="79"/>
      <c r="FVL123" s="79"/>
      <c r="FVM123" s="79"/>
      <c r="FVN123" s="79"/>
      <c r="FVO123" s="79"/>
      <c r="FVP123" s="79"/>
      <c r="FVQ123" s="79"/>
      <c r="FVR123" s="79"/>
      <c r="FVS123" s="79"/>
      <c r="FVT123" s="79"/>
      <c r="FVU123" s="79"/>
      <c r="FVV123" s="79"/>
      <c r="FVW123" s="79"/>
      <c r="FVX123" s="79"/>
      <c r="FVY123" s="79"/>
      <c r="FVZ123" s="79"/>
      <c r="FWA123" s="79"/>
      <c r="FWB123" s="79"/>
      <c r="FWC123" s="79"/>
      <c r="FWD123" s="79"/>
      <c r="FWE123" s="79"/>
      <c r="FWF123" s="79"/>
      <c r="FWG123" s="79"/>
      <c r="FWH123" s="79"/>
      <c r="FWI123" s="79"/>
      <c r="FWJ123" s="79"/>
      <c r="FWK123" s="79"/>
      <c r="FWL123" s="79"/>
      <c r="FWM123" s="79"/>
      <c r="FWN123" s="79"/>
      <c r="FWO123" s="79"/>
      <c r="FWP123" s="79"/>
      <c r="FWQ123" s="79"/>
      <c r="FWR123" s="79"/>
      <c r="FWS123" s="79"/>
      <c r="FWT123" s="79"/>
      <c r="FWU123" s="79"/>
      <c r="FWV123" s="79"/>
      <c r="FWW123" s="79"/>
      <c r="FWX123" s="79"/>
      <c r="FWY123" s="79"/>
      <c r="FWZ123" s="79"/>
      <c r="FXA123" s="79"/>
      <c r="FXB123" s="79"/>
      <c r="FXC123" s="79"/>
      <c r="FXD123" s="79"/>
      <c r="FXE123" s="79"/>
      <c r="FXF123" s="79"/>
      <c r="FXG123" s="79"/>
      <c r="FXH123" s="79"/>
      <c r="FXI123" s="79"/>
      <c r="FXJ123" s="79"/>
      <c r="FXK123" s="79"/>
      <c r="FXL123" s="79"/>
      <c r="FXM123" s="79"/>
      <c r="FXN123" s="79"/>
      <c r="FXO123" s="79"/>
      <c r="FXP123" s="79"/>
      <c r="FXQ123" s="79"/>
      <c r="FXR123" s="79"/>
      <c r="FXS123" s="79"/>
      <c r="FXT123" s="79"/>
      <c r="FXU123" s="79"/>
      <c r="FXV123" s="79"/>
      <c r="FXW123" s="79"/>
      <c r="FXX123" s="79"/>
      <c r="FXY123" s="79"/>
      <c r="FXZ123" s="79"/>
      <c r="FYA123" s="79"/>
      <c r="FYB123" s="79"/>
      <c r="FYC123" s="79"/>
      <c r="FYD123" s="79"/>
      <c r="FYE123" s="79"/>
      <c r="FYF123" s="79"/>
      <c r="FYG123" s="79"/>
      <c r="FYH123" s="79"/>
      <c r="FYI123" s="79"/>
      <c r="FYJ123" s="79"/>
      <c r="FYK123" s="79"/>
      <c r="FYL123" s="79"/>
      <c r="FYM123" s="79"/>
      <c r="FYN123" s="79"/>
      <c r="FYO123" s="79"/>
      <c r="FYP123" s="79"/>
      <c r="FYQ123" s="79"/>
      <c r="FYR123" s="79"/>
      <c r="FYS123" s="79"/>
      <c r="FYT123" s="79"/>
      <c r="FYU123" s="79"/>
      <c r="FYV123" s="79"/>
      <c r="FYW123" s="79"/>
      <c r="FYX123" s="79"/>
      <c r="FYY123" s="79"/>
      <c r="FYZ123" s="79"/>
      <c r="FZA123" s="79"/>
      <c r="FZB123" s="79"/>
      <c r="FZC123" s="79"/>
      <c r="FZD123" s="79"/>
      <c r="FZE123" s="79"/>
      <c r="FZF123" s="79"/>
      <c r="FZG123" s="79"/>
      <c r="FZH123" s="79"/>
      <c r="FZI123" s="79"/>
      <c r="FZJ123" s="79"/>
      <c r="FZK123" s="79"/>
      <c r="FZL123" s="79"/>
      <c r="FZM123" s="79"/>
      <c r="FZN123" s="79"/>
      <c r="FZO123" s="79"/>
      <c r="FZP123" s="79"/>
      <c r="FZQ123" s="79"/>
      <c r="FZR123" s="79"/>
      <c r="FZS123" s="79"/>
      <c r="FZT123" s="79"/>
      <c r="FZU123" s="79"/>
      <c r="FZV123" s="79"/>
      <c r="FZW123" s="79"/>
      <c r="FZX123" s="79"/>
      <c r="FZY123" s="79"/>
      <c r="FZZ123" s="79"/>
      <c r="GAA123" s="79"/>
      <c r="GAB123" s="79"/>
      <c r="GAC123" s="79"/>
      <c r="GAD123" s="79"/>
      <c r="GAE123" s="79"/>
      <c r="GAF123" s="79"/>
      <c r="GAG123" s="79"/>
      <c r="GAH123" s="79"/>
      <c r="GAI123" s="79"/>
      <c r="GAJ123" s="79"/>
      <c r="GAK123" s="79"/>
      <c r="GAL123" s="79"/>
      <c r="GAM123" s="79"/>
      <c r="GAN123" s="79"/>
      <c r="GAO123" s="79"/>
      <c r="GAP123" s="79"/>
      <c r="GAQ123" s="79"/>
      <c r="GAR123" s="79"/>
      <c r="GAS123" s="79"/>
      <c r="GAT123" s="79"/>
      <c r="GAU123" s="79"/>
      <c r="GAV123" s="79"/>
      <c r="GAW123" s="79"/>
      <c r="GAX123" s="79"/>
      <c r="GAY123" s="79"/>
      <c r="GAZ123" s="79"/>
      <c r="GBA123" s="79"/>
      <c r="GBB123" s="79"/>
      <c r="GBC123" s="79"/>
      <c r="GBD123" s="79"/>
      <c r="GBE123" s="79"/>
      <c r="GBF123" s="79"/>
      <c r="GBG123" s="79"/>
      <c r="GBH123" s="79"/>
      <c r="GBI123" s="79"/>
      <c r="GBJ123" s="79"/>
      <c r="GBK123" s="79"/>
      <c r="GBL123" s="79"/>
      <c r="GBM123" s="79"/>
      <c r="GBN123" s="79"/>
      <c r="GBO123" s="79"/>
      <c r="GBP123" s="79"/>
      <c r="GBQ123" s="79"/>
      <c r="GBR123" s="79"/>
      <c r="GBS123" s="79"/>
      <c r="GBT123" s="79"/>
      <c r="GBU123" s="79"/>
      <c r="GBV123" s="79"/>
      <c r="GBW123" s="79"/>
      <c r="GBX123" s="79"/>
      <c r="GBY123" s="79"/>
      <c r="GBZ123" s="79"/>
      <c r="GCA123" s="79"/>
      <c r="GCB123" s="79"/>
      <c r="GCC123" s="79"/>
      <c r="GCD123" s="79"/>
      <c r="GCE123" s="79"/>
      <c r="GCF123" s="79"/>
      <c r="GCG123" s="79"/>
      <c r="GCH123" s="79"/>
      <c r="GCI123" s="79"/>
      <c r="GCJ123" s="79"/>
      <c r="GCK123" s="79"/>
      <c r="GCL123" s="79"/>
      <c r="GCM123" s="79"/>
      <c r="GCN123" s="79"/>
      <c r="GCO123" s="79"/>
      <c r="GCP123" s="79"/>
      <c r="GCQ123" s="79"/>
      <c r="GCR123" s="79"/>
      <c r="GCS123" s="79"/>
      <c r="GCT123" s="79"/>
      <c r="GCU123" s="79"/>
      <c r="GCV123" s="79"/>
      <c r="GCW123" s="79"/>
      <c r="GCX123" s="79"/>
      <c r="GCY123" s="79"/>
      <c r="GCZ123" s="79"/>
      <c r="GDA123" s="79"/>
      <c r="GDB123" s="79"/>
      <c r="GDC123" s="79"/>
      <c r="GDD123" s="79"/>
      <c r="GDE123" s="79"/>
      <c r="GDF123" s="79"/>
      <c r="GDG123" s="79"/>
      <c r="GDH123" s="79"/>
      <c r="GDI123" s="79"/>
      <c r="GDJ123" s="79"/>
      <c r="GDK123" s="79"/>
      <c r="GDL123" s="79"/>
      <c r="GDM123" s="79"/>
      <c r="GDN123" s="79"/>
      <c r="GDO123" s="79"/>
      <c r="GDP123" s="79"/>
      <c r="GDQ123" s="79"/>
      <c r="GDR123" s="79"/>
      <c r="GDS123" s="79"/>
      <c r="GDT123" s="79"/>
      <c r="GDU123" s="79"/>
      <c r="GDV123" s="79"/>
      <c r="GDW123" s="79"/>
      <c r="GDX123" s="79"/>
      <c r="GDY123" s="79"/>
      <c r="GDZ123" s="79"/>
      <c r="GEA123" s="79"/>
      <c r="GEB123" s="79"/>
      <c r="GEC123" s="79"/>
      <c r="GED123" s="79"/>
      <c r="GEE123" s="79"/>
      <c r="GEF123" s="79"/>
      <c r="GEG123" s="79"/>
      <c r="GEH123" s="79"/>
      <c r="GEI123" s="79"/>
      <c r="GEJ123" s="79"/>
      <c r="GEK123" s="79"/>
      <c r="GEL123" s="79"/>
      <c r="GEM123" s="79"/>
      <c r="GEN123" s="79"/>
      <c r="GEO123" s="79"/>
      <c r="GEP123" s="79"/>
      <c r="GEQ123" s="79"/>
      <c r="GER123" s="79"/>
      <c r="GES123" s="79"/>
      <c r="GET123" s="79"/>
      <c r="GEU123" s="79"/>
      <c r="GEV123" s="79"/>
      <c r="GEW123" s="79"/>
      <c r="GEX123" s="79"/>
      <c r="GEY123" s="79"/>
      <c r="GEZ123" s="79"/>
      <c r="GFA123" s="79"/>
      <c r="GFB123" s="79"/>
      <c r="GFC123" s="79"/>
      <c r="GFD123" s="79"/>
      <c r="GFE123" s="79"/>
      <c r="GFF123" s="79"/>
      <c r="GFG123" s="79"/>
      <c r="GFH123" s="79"/>
      <c r="GFI123" s="79"/>
      <c r="GFJ123" s="79"/>
      <c r="GFK123" s="79"/>
      <c r="GFL123" s="79"/>
      <c r="GFM123" s="79"/>
      <c r="GFN123" s="79"/>
      <c r="GFO123" s="79"/>
      <c r="GFP123" s="79"/>
      <c r="GFQ123" s="79"/>
      <c r="GFR123" s="79"/>
      <c r="GFS123" s="79"/>
      <c r="GFT123" s="79"/>
      <c r="GFU123" s="79"/>
      <c r="GFV123" s="79"/>
      <c r="GFW123" s="79"/>
      <c r="GFX123" s="79"/>
      <c r="GFY123" s="79"/>
      <c r="GFZ123" s="79"/>
      <c r="GGA123" s="79"/>
      <c r="GGB123" s="79"/>
      <c r="GGC123" s="79"/>
      <c r="GGD123" s="79"/>
      <c r="GGE123" s="79"/>
      <c r="GGF123" s="79"/>
      <c r="GGG123" s="79"/>
      <c r="GGH123" s="79"/>
      <c r="GGI123" s="79"/>
      <c r="GGJ123" s="79"/>
      <c r="GGK123" s="79"/>
      <c r="GGL123" s="79"/>
      <c r="GGM123" s="79"/>
      <c r="GGN123" s="79"/>
      <c r="GGO123" s="79"/>
      <c r="GGP123" s="79"/>
      <c r="GGQ123" s="79"/>
      <c r="GGR123" s="79"/>
      <c r="GGS123" s="79"/>
      <c r="GGT123" s="79"/>
      <c r="GGU123" s="79"/>
      <c r="GGV123" s="79"/>
      <c r="GGW123" s="79"/>
      <c r="GGX123" s="79"/>
      <c r="GGY123" s="79"/>
      <c r="GGZ123" s="79"/>
      <c r="GHA123" s="79"/>
      <c r="GHB123" s="79"/>
      <c r="GHC123" s="79"/>
      <c r="GHD123" s="79"/>
      <c r="GHE123" s="79"/>
      <c r="GHF123" s="79"/>
      <c r="GHG123" s="79"/>
      <c r="GHH123" s="79"/>
      <c r="GHI123" s="79"/>
      <c r="GHJ123" s="79"/>
      <c r="GHK123" s="79"/>
      <c r="GHL123" s="79"/>
      <c r="GHM123" s="79"/>
      <c r="GHN123" s="79"/>
      <c r="GHO123" s="79"/>
      <c r="GHP123" s="79"/>
      <c r="GHQ123" s="79"/>
      <c r="GHR123" s="79"/>
      <c r="GHS123" s="79"/>
      <c r="GHT123" s="79"/>
      <c r="GHU123" s="79"/>
      <c r="GHV123" s="79"/>
      <c r="GHW123" s="79"/>
      <c r="GHX123" s="79"/>
      <c r="GHY123" s="79"/>
      <c r="GHZ123" s="79"/>
      <c r="GIA123" s="79"/>
      <c r="GIB123" s="79"/>
      <c r="GIC123" s="79"/>
      <c r="GID123" s="79"/>
      <c r="GIE123" s="79"/>
      <c r="GIF123" s="79"/>
      <c r="GIG123" s="79"/>
      <c r="GIH123" s="79"/>
      <c r="GII123" s="79"/>
      <c r="GIJ123" s="79"/>
      <c r="GIK123" s="79"/>
      <c r="GIL123" s="79"/>
      <c r="GIM123" s="79"/>
      <c r="GIN123" s="79"/>
      <c r="GIO123" s="79"/>
      <c r="GIP123" s="79"/>
      <c r="GIQ123" s="79"/>
      <c r="GIR123" s="79"/>
      <c r="GIS123" s="79"/>
      <c r="GIT123" s="79"/>
      <c r="GIU123" s="79"/>
      <c r="GIV123" s="79"/>
      <c r="GIW123" s="79"/>
      <c r="GIX123" s="79"/>
      <c r="GIY123" s="79"/>
      <c r="GIZ123" s="79"/>
      <c r="GJA123" s="79"/>
      <c r="GJB123" s="79"/>
      <c r="GJC123" s="79"/>
      <c r="GJD123" s="79"/>
      <c r="GJE123" s="79"/>
      <c r="GJF123" s="79"/>
      <c r="GJG123" s="79"/>
      <c r="GJH123" s="79"/>
      <c r="GJI123" s="79"/>
      <c r="GJJ123" s="79"/>
      <c r="GJK123" s="79"/>
      <c r="GJL123" s="79"/>
      <c r="GJM123" s="79"/>
      <c r="GJN123" s="79"/>
      <c r="GJO123" s="79"/>
      <c r="GJP123" s="79"/>
      <c r="GJQ123" s="79"/>
      <c r="GJR123" s="79"/>
      <c r="GJS123" s="79"/>
      <c r="GJT123" s="79"/>
      <c r="GJU123" s="79"/>
      <c r="GJV123" s="79"/>
      <c r="GJW123" s="79"/>
      <c r="GJX123" s="79"/>
      <c r="GJY123" s="79"/>
      <c r="GJZ123" s="79"/>
      <c r="GKA123" s="79"/>
      <c r="GKB123" s="79"/>
      <c r="GKC123" s="79"/>
      <c r="GKD123" s="79"/>
      <c r="GKE123" s="79"/>
      <c r="GKF123" s="79"/>
      <c r="GKG123" s="79"/>
      <c r="GKH123" s="79"/>
      <c r="GKI123" s="79"/>
      <c r="GKJ123" s="79"/>
      <c r="GKK123" s="79"/>
      <c r="GKL123" s="79"/>
      <c r="GKM123" s="79"/>
      <c r="GKN123" s="79"/>
      <c r="GKO123" s="79"/>
      <c r="GKP123" s="79"/>
      <c r="GKQ123" s="79"/>
      <c r="GKR123" s="79"/>
      <c r="GKS123" s="79"/>
      <c r="GKT123" s="79"/>
      <c r="GKU123" s="79"/>
      <c r="GKV123" s="79"/>
      <c r="GKW123" s="79"/>
      <c r="GKX123" s="79"/>
      <c r="GKY123" s="79"/>
      <c r="GKZ123" s="79"/>
      <c r="GLA123" s="79"/>
      <c r="GLB123" s="79"/>
      <c r="GLC123" s="79"/>
      <c r="GLD123" s="79"/>
      <c r="GLE123" s="79"/>
      <c r="GLF123" s="79"/>
      <c r="GLG123" s="79"/>
      <c r="GLH123" s="79"/>
      <c r="GLI123" s="79"/>
      <c r="GLJ123" s="79"/>
      <c r="GLK123" s="79"/>
      <c r="GLL123" s="79"/>
      <c r="GLM123" s="79"/>
      <c r="GLN123" s="79"/>
      <c r="GLO123" s="79"/>
      <c r="GLP123" s="79"/>
      <c r="GLQ123" s="79"/>
      <c r="GLR123" s="79"/>
      <c r="GLS123" s="79"/>
      <c r="GLT123" s="79"/>
      <c r="GLU123" s="79"/>
      <c r="GLV123" s="79"/>
      <c r="GLW123" s="79"/>
      <c r="GLX123" s="79"/>
      <c r="GLY123" s="79"/>
      <c r="GLZ123" s="79"/>
      <c r="GMA123" s="79"/>
      <c r="GMB123" s="79"/>
      <c r="GMC123" s="79"/>
      <c r="GMD123" s="79"/>
      <c r="GME123" s="79"/>
      <c r="GMF123" s="79"/>
      <c r="GMG123" s="79"/>
      <c r="GMH123" s="79"/>
      <c r="GMI123" s="79"/>
      <c r="GMJ123" s="79"/>
      <c r="GMK123" s="79"/>
      <c r="GML123" s="79"/>
      <c r="GMM123" s="79"/>
      <c r="GMN123" s="79"/>
      <c r="GMO123" s="79"/>
      <c r="GMP123" s="79"/>
      <c r="GMQ123" s="79"/>
      <c r="GMR123" s="79"/>
      <c r="GMS123" s="79"/>
      <c r="GMT123" s="79"/>
      <c r="GMU123" s="79"/>
      <c r="GMV123" s="79"/>
      <c r="GMW123" s="79"/>
      <c r="GMX123" s="79"/>
      <c r="GMY123" s="79"/>
      <c r="GMZ123" s="79"/>
      <c r="GNA123" s="79"/>
      <c r="GNB123" s="79"/>
      <c r="GNC123" s="79"/>
      <c r="GND123" s="79"/>
      <c r="GNE123" s="79"/>
      <c r="GNF123" s="79"/>
      <c r="GNG123" s="79"/>
      <c r="GNH123" s="79"/>
      <c r="GNI123" s="79"/>
      <c r="GNJ123" s="79"/>
      <c r="GNK123" s="79"/>
      <c r="GNL123" s="79"/>
      <c r="GNM123" s="79"/>
      <c r="GNN123" s="79"/>
      <c r="GNO123" s="79"/>
      <c r="GNP123" s="79"/>
      <c r="GNQ123" s="79"/>
      <c r="GNR123" s="79"/>
      <c r="GNS123" s="79"/>
      <c r="GNT123" s="79"/>
      <c r="GNU123" s="79"/>
      <c r="GNV123" s="79"/>
      <c r="GNW123" s="79"/>
      <c r="GNX123" s="79"/>
      <c r="GNY123" s="79"/>
      <c r="GNZ123" s="79"/>
      <c r="GOA123" s="79"/>
      <c r="GOB123" s="79"/>
      <c r="GOC123" s="79"/>
      <c r="GOD123" s="79"/>
      <c r="GOE123" s="79"/>
      <c r="GOF123" s="79"/>
      <c r="GOG123" s="79"/>
      <c r="GOH123" s="79"/>
      <c r="GOI123" s="79"/>
      <c r="GOJ123" s="79"/>
      <c r="GOK123" s="79"/>
      <c r="GOL123" s="79"/>
      <c r="GOM123" s="79"/>
      <c r="GON123" s="79"/>
      <c r="GOO123" s="79"/>
      <c r="GOP123" s="79"/>
      <c r="GOQ123" s="79"/>
      <c r="GOR123" s="79"/>
      <c r="GOS123" s="79"/>
      <c r="GOT123" s="79"/>
      <c r="GOU123" s="79"/>
      <c r="GOV123" s="79"/>
      <c r="GOW123" s="79"/>
      <c r="GOX123" s="79"/>
      <c r="GOY123" s="79"/>
      <c r="GOZ123" s="79"/>
      <c r="GPA123" s="79"/>
      <c r="GPB123" s="79"/>
      <c r="GPC123" s="79"/>
      <c r="GPD123" s="79"/>
      <c r="GPE123" s="79"/>
      <c r="GPF123" s="79"/>
      <c r="GPG123" s="79"/>
      <c r="GPH123" s="79"/>
      <c r="GPI123" s="79"/>
      <c r="GPJ123" s="79"/>
      <c r="GPK123" s="79"/>
      <c r="GPL123" s="79"/>
      <c r="GPM123" s="79"/>
      <c r="GPN123" s="79"/>
      <c r="GPO123" s="79"/>
      <c r="GPP123" s="79"/>
      <c r="GPQ123" s="79"/>
      <c r="GPR123" s="79"/>
      <c r="GPS123" s="79"/>
      <c r="GPT123" s="79"/>
      <c r="GPU123" s="79"/>
      <c r="GPV123" s="79"/>
      <c r="GPW123" s="79"/>
      <c r="GPX123" s="79"/>
      <c r="GPY123" s="79"/>
      <c r="GPZ123" s="79"/>
      <c r="GQA123" s="79"/>
      <c r="GQB123" s="79"/>
      <c r="GQC123" s="79"/>
      <c r="GQD123" s="79"/>
      <c r="GQE123" s="79"/>
      <c r="GQF123" s="79"/>
      <c r="GQG123" s="79"/>
      <c r="GQH123" s="79"/>
      <c r="GQI123" s="79"/>
      <c r="GQJ123" s="79"/>
      <c r="GQK123" s="79"/>
      <c r="GQL123" s="79"/>
      <c r="GQM123" s="79"/>
      <c r="GQN123" s="79"/>
      <c r="GQO123" s="79"/>
      <c r="GQP123" s="79"/>
      <c r="GQQ123" s="79"/>
      <c r="GQR123" s="79"/>
      <c r="GQS123" s="79"/>
      <c r="GQT123" s="79"/>
      <c r="GQU123" s="79"/>
      <c r="GQV123" s="79"/>
      <c r="GQW123" s="79"/>
      <c r="GQX123" s="79"/>
      <c r="GQY123" s="79"/>
      <c r="GQZ123" s="79"/>
      <c r="GRA123" s="79"/>
      <c r="GRB123" s="79"/>
      <c r="GRC123" s="79"/>
      <c r="GRD123" s="79"/>
      <c r="GRE123" s="79"/>
      <c r="GRF123" s="79"/>
      <c r="GRG123" s="79"/>
      <c r="GRH123" s="79"/>
      <c r="GRI123" s="79"/>
      <c r="GRJ123" s="79"/>
      <c r="GRK123" s="79"/>
      <c r="GRL123" s="79"/>
      <c r="GRM123" s="79"/>
      <c r="GRN123" s="79"/>
      <c r="GRO123" s="79"/>
      <c r="GRP123" s="79"/>
      <c r="GRQ123" s="79"/>
      <c r="GRR123" s="79"/>
      <c r="GRS123" s="79"/>
      <c r="GRT123" s="79"/>
      <c r="GRU123" s="79"/>
      <c r="GRV123" s="79"/>
      <c r="GRW123" s="79"/>
      <c r="GRX123" s="79"/>
      <c r="GRY123" s="79"/>
      <c r="GRZ123" s="79"/>
      <c r="GSA123" s="79"/>
      <c r="GSB123" s="79"/>
      <c r="GSC123" s="79"/>
      <c r="GSD123" s="79"/>
      <c r="GSE123" s="79"/>
      <c r="GSF123" s="79"/>
      <c r="GSG123" s="79"/>
      <c r="GSH123" s="79"/>
      <c r="GSI123" s="79"/>
      <c r="GSJ123" s="79"/>
      <c r="GSK123" s="79"/>
      <c r="GSL123" s="79"/>
      <c r="GSM123" s="79"/>
      <c r="GSN123" s="79"/>
      <c r="GSO123" s="79"/>
      <c r="GSP123" s="79"/>
      <c r="GSQ123" s="79"/>
      <c r="GSR123" s="79"/>
      <c r="GSS123" s="79"/>
      <c r="GST123" s="79"/>
      <c r="GSU123" s="79"/>
      <c r="GSV123" s="79"/>
      <c r="GSW123" s="79"/>
      <c r="GSX123" s="79"/>
      <c r="GSY123" s="79"/>
      <c r="GSZ123" s="79"/>
      <c r="GTA123" s="79"/>
      <c r="GTB123" s="79"/>
      <c r="GTC123" s="79"/>
      <c r="GTD123" s="79"/>
      <c r="GTE123" s="79"/>
      <c r="GTF123" s="79"/>
      <c r="GTG123" s="79"/>
      <c r="GTH123" s="79"/>
      <c r="GTI123" s="79"/>
      <c r="GTJ123" s="79"/>
      <c r="GTK123" s="79"/>
      <c r="GTL123" s="79"/>
      <c r="GTM123" s="79"/>
      <c r="GTN123" s="79"/>
      <c r="GTO123" s="79"/>
      <c r="GTP123" s="79"/>
      <c r="GTQ123" s="79"/>
      <c r="GTR123" s="79"/>
      <c r="GTS123" s="79"/>
      <c r="GTT123" s="79"/>
      <c r="GTU123" s="79"/>
      <c r="GTV123" s="79"/>
      <c r="GTW123" s="79"/>
      <c r="GTX123" s="79"/>
      <c r="GTY123" s="79"/>
      <c r="GTZ123" s="79"/>
      <c r="GUA123" s="79"/>
      <c r="GUB123" s="79"/>
      <c r="GUC123" s="79"/>
      <c r="GUD123" s="79"/>
      <c r="GUE123" s="79"/>
      <c r="GUF123" s="79"/>
      <c r="GUG123" s="79"/>
      <c r="GUH123" s="79"/>
      <c r="GUI123" s="79"/>
      <c r="GUJ123" s="79"/>
      <c r="GUK123" s="79"/>
      <c r="GUL123" s="79"/>
      <c r="GUM123" s="79"/>
      <c r="GUN123" s="79"/>
      <c r="GUO123" s="79"/>
      <c r="GUP123" s="79"/>
      <c r="GUQ123" s="79"/>
      <c r="GUR123" s="79"/>
      <c r="GUS123" s="79"/>
      <c r="GUT123" s="79"/>
      <c r="GUU123" s="79"/>
      <c r="GUV123" s="79"/>
      <c r="GUW123" s="79"/>
      <c r="GUX123" s="79"/>
      <c r="GUY123" s="79"/>
      <c r="GUZ123" s="79"/>
      <c r="GVA123" s="79"/>
      <c r="GVB123" s="79"/>
      <c r="GVC123" s="79"/>
      <c r="GVD123" s="79"/>
      <c r="GVE123" s="79"/>
      <c r="GVF123" s="79"/>
      <c r="GVG123" s="79"/>
      <c r="GVH123" s="79"/>
      <c r="GVI123" s="79"/>
      <c r="GVJ123" s="79"/>
      <c r="GVK123" s="79"/>
      <c r="GVL123" s="79"/>
      <c r="GVM123" s="79"/>
      <c r="GVN123" s="79"/>
      <c r="GVO123" s="79"/>
      <c r="GVP123" s="79"/>
      <c r="GVQ123" s="79"/>
      <c r="GVR123" s="79"/>
      <c r="GVS123" s="79"/>
      <c r="GVT123" s="79"/>
      <c r="GVU123" s="79"/>
      <c r="GVV123" s="79"/>
      <c r="GVW123" s="79"/>
      <c r="GVX123" s="79"/>
      <c r="GVY123" s="79"/>
      <c r="GVZ123" s="79"/>
      <c r="GWA123" s="79"/>
      <c r="GWB123" s="79"/>
      <c r="GWC123" s="79"/>
      <c r="GWD123" s="79"/>
      <c r="GWE123" s="79"/>
      <c r="GWF123" s="79"/>
      <c r="GWG123" s="79"/>
      <c r="GWH123" s="79"/>
      <c r="GWI123" s="79"/>
      <c r="GWJ123" s="79"/>
      <c r="GWK123" s="79"/>
      <c r="GWL123" s="79"/>
      <c r="GWM123" s="79"/>
      <c r="GWN123" s="79"/>
      <c r="GWO123" s="79"/>
      <c r="GWP123" s="79"/>
      <c r="GWQ123" s="79"/>
      <c r="GWR123" s="79"/>
      <c r="GWS123" s="79"/>
      <c r="GWT123" s="79"/>
      <c r="GWU123" s="79"/>
      <c r="GWV123" s="79"/>
      <c r="GWW123" s="79"/>
      <c r="GWX123" s="79"/>
      <c r="GWY123" s="79"/>
      <c r="GWZ123" s="79"/>
      <c r="GXA123" s="79"/>
      <c r="GXB123" s="79"/>
      <c r="GXC123" s="79"/>
      <c r="GXD123" s="79"/>
      <c r="GXE123" s="79"/>
      <c r="GXF123" s="79"/>
      <c r="GXG123" s="79"/>
      <c r="GXH123" s="79"/>
      <c r="GXI123" s="79"/>
      <c r="GXJ123" s="79"/>
      <c r="GXK123" s="79"/>
      <c r="GXL123" s="79"/>
      <c r="GXM123" s="79"/>
      <c r="GXN123" s="79"/>
      <c r="GXO123" s="79"/>
      <c r="GXP123" s="79"/>
      <c r="GXQ123" s="79"/>
      <c r="GXR123" s="79"/>
      <c r="GXS123" s="79"/>
      <c r="GXT123" s="79"/>
      <c r="GXU123" s="79"/>
      <c r="GXV123" s="79"/>
      <c r="GXW123" s="79"/>
      <c r="GXX123" s="79"/>
      <c r="GXY123" s="79"/>
      <c r="GXZ123" s="79"/>
      <c r="GYA123" s="79"/>
      <c r="GYB123" s="79"/>
      <c r="GYC123" s="79"/>
      <c r="GYD123" s="79"/>
      <c r="GYE123" s="79"/>
      <c r="GYF123" s="79"/>
      <c r="GYG123" s="79"/>
      <c r="GYH123" s="79"/>
      <c r="GYI123" s="79"/>
      <c r="GYJ123" s="79"/>
      <c r="GYK123" s="79"/>
      <c r="GYL123" s="79"/>
      <c r="GYM123" s="79"/>
      <c r="GYN123" s="79"/>
      <c r="GYO123" s="79"/>
      <c r="GYP123" s="79"/>
      <c r="GYQ123" s="79"/>
      <c r="GYR123" s="79"/>
      <c r="GYS123" s="79"/>
      <c r="GYT123" s="79"/>
      <c r="GYU123" s="79"/>
      <c r="GYV123" s="79"/>
      <c r="GYW123" s="79"/>
      <c r="GYX123" s="79"/>
      <c r="GYY123" s="79"/>
      <c r="GYZ123" s="79"/>
      <c r="GZA123" s="79"/>
      <c r="GZB123" s="79"/>
      <c r="GZC123" s="79"/>
      <c r="GZD123" s="79"/>
      <c r="GZE123" s="79"/>
      <c r="GZF123" s="79"/>
      <c r="GZG123" s="79"/>
      <c r="GZH123" s="79"/>
      <c r="GZI123" s="79"/>
      <c r="GZJ123" s="79"/>
      <c r="GZK123" s="79"/>
      <c r="GZL123" s="79"/>
      <c r="GZM123" s="79"/>
      <c r="GZN123" s="79"/>
      <c r="GZO123" s="79"/>
      <c r="GZP123" s="79"/>
      <c r="GZQ123" s="79"/>
      <c r="GZR123" s="79"/>
      <c r="GZS123" s="79"/>
      <c r="GZT123" s="79"/>
      <c r="GZU123" s="79"/>
      <c r="GZV123" s="79"/>
      <c r="GZW123" s="79"/>
      <c r="GZX123" s="79"/>
      <c r="GZY123" s="79"/>
      <c r="GZZ123" s="79"/>
      <c r="HAA123" s="79"/>
      <c r="HAB123" s="79"/>
      <c r="HAC123" s="79"/>
      <c r="HAD123" s="79"/>
      <c r="HAE123" s="79"/>
      <c r="HAF123" s="79"/>
      <c r="HAG123" s="79"/>
      <c r="HAH123" s="79"/>
      <c r="HAI123" s="79"/>
      <c r="HAJ123" s="79"/>
      <c r="HAK123" s="79"/>
      <c r="HAL123" s="79"/>
      <c r="HAM123" s="79"/>
      <c r="HAN123" s="79"/>
      <c r="HAO123" s="79"/>
      <c r="HAP123" s="79"/>
      <c r="HAQ123" s="79"/>
      <c r="HAR123" s="79"/>
      <c r="HAS123" s="79"/>
      <c r="HAT123" s="79"/>
      <c r="HAU123" s="79"/>
      <c r="HAV123" s="79"/>
      <c r="HAW123" s="79"/>
      <c r="HAX123" s="79"/>
      <c r="HAY123" s="79"/>
      <c r="HAZ123" s="79"/>
      <c r="HBA123" s="79"/>
      <c r="HBB123" s="79"/>
      <c r="HBC123" s="79"/>
      <c r="HBD123" s="79"/>
      <c r="HBE123" s="79"/>
      <c r="HBF123" s="79"/>
      <c r="HBG123" s="79"/>
      <c r="HBH123" s="79"/>
      <c r="HBI123" s="79"/>
      <c r="HBJ123" s="79"/>
      <c r="HBK123" s="79"/>
      <c r="HBL123" s="79"/>
      <c r="HBM123" s="79"/>
      <c r="HBN123" s="79"/>
      <c r="HBO123" s="79"/>
      <c r="HBP123" s="79"/>
      <c r="HBQ123" s="79"/>
      <c r="HBR123" s="79"/>
      <c r="HBS123" s="79"/>
      <c r="HBT123" s="79"/>
      <c r="HBU123" s="79"/>
      <c r="HBV123" s="79"/>
      <c r="HBW123" s="79"/>
      <c r="HBX123" s="79"/>
      <c r="HBY123" s="79"/>
      <c r="HBZ123" s="79"/>
      <c r="HCA123" s="79"/>
      <c r="HCB123" s="79"/>
      <c r="HCC123" s="79"/>
      <c r="HCD123" s="79"/>
      <c r="HCE123" s="79"/>
      <c r="HCF123" s="79"/>
      <c r="HCG123" s="79"/>
      <c r="HCH123" s="79"/>
      <c r="HCI123" s="79"/>
      <c r="HCJ123" s="79"/>
      <c r="HCK123" s="79"/>
      <c r="HCL123" s="79"/>
      <c r="HCM123" s="79"/>
      <c r="HCN123" s="79"/>
      <c r="HCO123" s="79"/>
      <c r="HCP123" s="79"/>
      <c r="HCQ123" s="79"/>
      <c r="HCR123" s="79"/>
      <c r="HCS123" s="79"/>
      <c r="HCT123" s="79"/>
      <c r="HCU123" s="79"/>
      <c r="HCV123" s="79"/>
      <c r="HCW123" s="79"/>
      <c r="HCX123" s="79"/>
      <c r="HCY123" s="79"/>
      <c r="HCZ123" s="79"/>
      <c r="HDA123" s="79"/>
      <c r="HDB123" s="79"/>
      <c r="HDC123" s="79"/>
      <c r="HDD123" s="79"/>
      <c r="HDE123" s="79"/>
      <c r="HDF123" s="79"/>
      <c r="HDG123" s="79"/>
      <c r="HDH123" s="79"/>
      <c r="HDI123" s="79"/>
      <c r="HDJ123" s="79"/>
      <c r="HDK123" s="79"/>
      <c r="HDL123" s="79"/>
      <c r="HDM123" s="79"/>
      <c r="HDN123" s="79"/>
      <c r="HDO123" s="79"/>
      <c r="HDP123" s="79"/>
      <c r="HDQ123" s="79"/>
      <c r="HDR123" s="79"/>
      <c r="HDS123" s="79"/>
      <c r="HDT123" s="79"/>
      <c r="HDU123" s="79"/>
      <c r="HDV123" s="79"/>
      <c r="HDW123" s="79"/>
      <c r="HDX123" s="79"/>
      <c r="HDY123" s="79"/>
      <c r="HDZ123" s="79"/>
      <c r="HEA123" s="79"/>
      <c r="HEB123" s="79"/>
      <c r="HEC123" s="79"/>
      <c r="HED123" s="79"/>
      <c r="HEE123" s="79"/>
      <c r="HEF123" s="79"/>
      <c r="HEG123" s="79"/>
      <c r="HEH123" s="79"/>
      <c r="HEI123" s="79"/>
      <c r="HEJ123" s="79"/>
      <c r="HEK123" s="79"/>
      <c r="HEL123" s="79"/>
      <c r="HEM123" s="79"/>
      <c r="HEN123" s="79"/>
      <c r="HEO123" s="79"/>
      <c r="HEP123" s="79"/>
      <c r="HEQ123" s="79"/>
      <c r="HER123" s="79"/>
      <c r="HES123" s="79"/>
      <c r="HET123" s="79"/>
      <c r="HEU123" s="79"/>
      <c r="HEV123" s="79"/>
      <c r="HEW123" s="79"/>
      <c r="HEX123" s="79"/>
      <c r="HEY123" s="79"/>
      <c r="HEZ123" s="79"/>
      <c r="HFA123" s="79"/>
      <c r="HFB123" s="79"/>
      <c r="HFC123" s="79"/>
      <c r="HFD123" s="79"/>
      <c r="HFE123" s="79"/>
      <c r="HFF123" s="79"/>
      <c r="HFG123" s="79"/>
      <c r="HFH123" s="79"/>
      <c r="HFI123" s="79"/>
      <c r="HFJ123" s="79"/>
      <c r="HFK123" s="79"/>
      <c r="HFL123" s="79"/>
      <c r="HFM123" s="79"/>
      <c r="HFN123" s="79"/>
      <c r="HFO123" s="79"/>
      <c r="HFP123" s="79"/>
      <c r="HFQ123" s="79"/>
      <c r="HFR123" s="79"/>
      <c r="HFS123" s="79"/>
      <c r="HFT123" s="79"/>
      <c r="HFU123" s="79"/>
      <c r="HFV123" s="79"/>
      <c r="HFW123" s="79"/>
      <c r="HFX123" s="79"/>
      <c r="HFY123" s="79"/>
      <c r="HFZ123" s="79"/>
      <c r="HGA123" s="79"/>
      <c r="HGB123" s="79"/>
      <c r="HGC123" s="79"/>
      <c r="HGD123" s="79"/>
      <c r="HGE123" s="79"/>
      <c r="HGF123" s="79"/>
      <c r="HGG123" s="79"/>
      <c r="HGH123" s="79"/>
      <c r="HGI123" s="79"/>
      <c r="HGJ123" s="79"/>
      <c r="HGK123" s="79"/>
      <c r="HGL123" s="79"/>
      <c r="HGM123" s="79"/>
      <c r="HGN123" s="79"/>
      <c r="HGO123" s="79"/>
      <c r="HGP123" s="79"/>
      <c r="HGQ123" s="79"/>
      <c r="HGR123" s="79"/>
      <c r="HGS123" s="79"/>
      <c r="HGT123" s="79"/>
      <c r="HGU123" s="79"/>
      <c r="HGV123" s="79"/>
      <c r="HGW123" s="79"/>
      <c r="HGX123" s="79"/>
      <c r="HGY123" s="79"/>
      <c r="HGZ123" s="79"/>
      <c r="HHA123" s="79"/>
      <c r="HHB123" s="79"/>
      <c r="HHC123" s="79"/>
      <c r="HHD123" s="79"/>
      <c r="HHE123" s="79"/>
      <c r="HHF123" s="79"/>
      <c r="HHG123" s="79"/>
      <c r="HHH123" s="79"/>
      <c r="HHI123" s="79"/>
      <c r="HHJ123" s="79"/>
      <c r="HHK123" s="79"/>
      <c r="HHL123" s="79"/>
      <c r="HHM123" s="79"/>
      <c r="HHN123" s="79"/>
      <c r="HHO123" s="79"/>
      <c r="HHP123" s="79"/>
      <c r="HHQ123" s="79"/>
      <c r="HHR123" s="79"/>
      <c r="HHS123" s="79"/>
      <c r="HHT123" s="79"/>
      <c r="HHU123" s="79"/>
      <c r="HHV123" s="79"/>
      <c r="HHW123" s="79"/>
      <c r="HHX123" s="79"/>
      <c r="HHY123" s="79"/>
      <c r="HHZ123" s="79"/>
      <c r="HIA123" s="79"/>
      <c r="HIB123" s="79"/>
      <c r="HIC123" s="79"/>
      <c r="HID123" s="79"/>
      <c r="HIE123" s="79"/>
      <c r="HIF123" s="79"/>
      <c r="HIG123" s="79"/>
      <c r="HIH123" s="79"/>
      <c r="HII123" s="79"/>
      <c r="HIJ123" s="79"/>
      <c r="HIK123" s="79"/>
      <c r="HIL123" s="79"/>
      <c r="HIM123" s="79"/>
      <c r="HIN123" s="79"/>
      <c r="HIO123" s="79"/>
      <c r="HIP123" s="79"/>
      <c r="HIQ123" s="79"/>
      <c r="HIR123" s="79"/>
      <c r="HIS123" s="79"/>
      <c r="HIT123" s="79"/>
      <c r="HIU123" s="79"/>
      <c r="HIV123" s="79"/>
      <c r="HIW123" s="79"/>
      <c r="HIX123" s="79"/>
      <c r="HIY123" s="79"/>
      <c r="HIZ123" s="79"/>
      <c r="HJA123" s="79"/>
      <c r="HJB123" s="79"/>
      <c r="HJC123" s="79"/>
      <c r="HJD123" s="79"/>
      <c r="HJE123" s="79"/>
      <c r="HJF123" s="79"/>
      <c r="HJG123" s="79"/>
      <c r="HJH123" s="79"/>
      <c r="HJI123" s="79"/>
      <c r="HJJ123" s="79"/>
      <c r="HJK123" s="79"/>
      <c r="HJL123" s="79"/>
      <c r="HJM123" s="79"/>
      <c r="HJN123" s="79"/>
      <c r="HJO123" s="79"/>
      <c r="HJP123" s="79"/>
      <c r="HJQ123" s="79"/>
      <c r="HJR123" s="79"/>
      <c r="HJS123" s="79"/>
      <c r="HJT123" s="79"/>
      <c r="HJU123" s="79"/>
      <c r="HJV123" s="79"/>
      <c r="HJW123" s="79"/>
      <c r="HJX123" s="79"/>
      <c r="HJY123" s="79"/>
      <c r="HJZ123" s="79"/>
      <c r="HKA123" s="79"/>
      <c r="HKB123" s="79"/>
      <c r="HKC123" s="79"/>
      <c r="HKD123" s="79"/>
      <c r="HKE123" s="79"/>
      <c r="HKF123" s="79"/>
      <c r="HKG123" s="79"/>
      <c r="HKH123" s="79"/>
      <c r="HKI123" s="79"/>
      <c r="HKJ123" s="79"/>
      <c r="HKK123" s="79"/>
      <c r="HKL123" s="79"/>
      <c r="HKM123" s="79"/>
      <c r="HKN123" s="79"/>
      <c r="HKO123" s="79"/>
      <c r="HKP123" s="79"/>
      <c r="HKQ123" s="79"/>
      <c r="HKR123" s="79"/>
      <c r="HKS123" s="79"/>
      <c r="HKT123" s="79"/>
      <c r="HKU123" s="79"/>
      <c r="HKV123" s="79"/>
      <c r="HKW123" s="79"/>
      <c r="HKX123" s="79"/>
      <c r="HKY123" s="79"/>
      <c r="HKZ123" s="79"/>
      <c r="HLA123" s="79"/>
      <c r="HLB123" s="79"/>
      <c r="HLC123" s="79"/>
      <c r="HLD123" s="79"/>
      <c r="HLE123" s="79"/>
      <c r="HLF123" s="79"/>
      <c r="HLG123" s="79"/>
      <c r="HLH123" s="79"/>
      <c r="HLI123" s="79"/>
      <c r="HLJ123" s="79"/>
      <c r="HLK123" s="79"/>
      <c r="HLL123" s="79"/>
      <c r="HLM123" s="79"/>
      <c r="HLN123" s="79"/>
      <c r="HLO123" s="79"/>
      <c r="HLP123" s="79"/>
      <c r="HLQ123" s="79"/>
      <c r="HLR123" s="79"/>
      <c r="HLS123" s="79"/>
      <c r="HLT123" s="79"/>
      <c r="HLU123" s="79"/>
      <c r="HLV123" s="79"/>
      <c r="HLW123" s="79"/>
      <c r="HLX123" s="79"/>
      <c r="HLY123" s="79"/>
      <c r="HLZ123" s="79"/>
      <c r="HMA123" s="79"/>
      <c r="HMB123" s="79"/>
      <c r="HMC123" s="79"/>
      <c r="HMD123" s="79"/>
      <c r="HME123" s="79"/>
      <c r="HMF123" s="79"/>
      <c r="HMG123" s="79"/>
      <c r="HMH123" s="79"/>
      <c r="HMI123" s="79"/>
      <c r="HMJ123" s="79"/>
      <c r="HMK123" s="79"/>
      <c r="HML123" s="79"/>
      <c r="HMM123" s="79"/>
      <c r="HMN123" s="79"/>
      <c r="HMO123" s="79"/>
      <c r="HMP123" s="79"/>
      <c r="HMQ123" s="79"/>
      <c r="HMR123" s="79"/>
      <c r="HMS123" s="79"/>
      <c r="HMT123" s="79"/>
      <c r="HMU123" s="79"/>
      <c r="HMV123" s="79"/>
      <c r="HMW123" s="79"/>
      <c r="HMX123" s="79"/>
      <c r="HMY123" s="79"/>
      <c r="HMZ123" s="79"/>
      <c r="HNA123" s="79"/>
      <c r="HNB123" s="79"/>
      <c r="HNC123" s="79"/>
      <c r="HND123" s="79"/>
      <c r="HNE123" s="79"/>
      <c r="HNF123" s="79"/>
      <c r="HNG123" s="79"/>
      <c r="HNH123" s="79"/>
      <c r="HNI123" s="79"/>
      <c r="HNJ123" s="79"/>
      <c r="HNK123" s="79"/>
      <c r="HNL123" s="79"/>
      <c r="HNM123" s="79"/>
      <c r="HNN123" s="79"/>
      <c r="HNO123" s="79"/>
      <c r="HNP123" s="79"/>
      <c r="HNQ123" s="79"/>
      <c r="HNR123" s="79"/>
      <c r="HNS123" s="79"/>
      <c r="HNT123" s="79"/>
      <c r="HNU123" s="79"/>
      <c r="HNV123" s="79"/>
      <c r="HNW123" s="79"/>
      <c r="HNX123" s="79"/>
      <c r="HNY123" s="79"/>
      <c r="HNZ123" s="79"/>
      <c r="HOA123" s="79"/>
      <c r="HOB123" s="79"/>
      <c r="HOC123" s="79"/>
      <c r="HOD123" s="79"/>
      <c r="HOE123" s="79"/>
      <c r="HOF123" s="79"/>
      <c r="HOG123" s="79"/>
      <c r="HOH123" s="79"/>
      <c r="HOI123" s="79"/>
      <c r="HOJ123" s="79"/>
      <c r="HOK123" s="79"/>
      <c r="HOL123" s="79"/>
      <c r="HOM123" s="79"/>
      <c r="HON123" s="79"/>
      <c r="HOO123" s="79"/>
      <c r="HOP123" s="79"/>
      <c r="HOQ123" s="79"/>
      <c r="HOR123" s="79"/>
      <c r="HOS123" s="79"/>
      <c r="HOT123" s="79"/>
      <c r="HOU123" s="79"/>
      <c r="HOV123" s="79"/>
      <c r="HOW123" s="79"/>
      <c r="HOX123" s="79"/>
      <c r="HOY123" s="79"/>
      <c r="HOZ123" s="79"/>
      <c r="HPA123" s="79"/>
      <c r="HPB123" s="79"/>
      <c r="HPC123" s="79"/>
      <c r="HPD123" s="79"/>
      <c r="HPE123" s="79"/>
      <c r="HPF123" s="79"/>
      <c r="HPG123" s="79"/>
      <c r="HPH123" s="79"/>
      <c r="HPI123" s="79"/>
      <c r="HPJ123" s="79"/>
      <c r="HPK123" s="79"/>
      <c r="HPL123" s="79"/>
      <c r="HPM123" s="79"/>
      <c r="HPN123" s="79"/>
      <c r="HPO123" s="79"/>
      <c r="HPP123" s="79"/>
      <c r="HPQ123" s="79"/>
      <c r="HPR123" s="79"/>
      <c r="HPS123" s="79"/>
      <c r="HPT123" s="79"/>
      <c r="HPU123" s="79"/>
      <c r="HPV123" s="79"/>
      <c r="HPW123" s="79"/>
      <c r="HPX123" s="79"/>
      <c r="HPY123" s="79"/>
      <c r="HPZ123" s="79"/>
      <c r="HQA123" s="79"/>
      <c r="HQB123" s="79"/>
      <c r="HQC123" s="79"/>
      <c r="HQD123" s="79"/>
      <c r="HQE123" s="79"/>
      <c r="HQF123" s="79"/>
      <c r="HQG123" s="79"/>
      <c r="HQH123" s="79"/>
      <c r="HQI123" s="79"/>
      <c r="HQJ123" s="79"/>
      <c r="HQK123" s="79"/>
      <c r="HQL123" s="79"/>
      <c r="HQM123" s="79"/>
      <c r="HQN123" s="79"/>
      <c r="HQO123" s="79"/>
      <c r="HQP123" s="79"/>
      <c r="HQQ123" s="79"/>
      <c r="HQR123" s="79"/>
      <c r="HQS123" s="79"/>
      <c r="HQT123" s="79"/>
      <c r="HQU123" s="79"/>
      <c r="HQV123" s="79"/>
      <c r="HQW123" s="79"/>
      <c r="HQX123" s="79"/>
      <c r="HQY123" s="79"/>
      <c r="HQZ123" s="79"/>
      <c r="HRA123" s="79"/>
      <c r="HRB123" s="79"/>
      <c r="HRC123" s="79"/>
      <c r="HRD123" s="79"/>
      <c r="HRE123" s="79"/>
      <c r="HRF123" s="79"/>
      <c r="HRG123" s="79"/>
      <c r="HRH123" s="79"/>
      <c r="HRI123" s="79"/>
      <c r="HRJ123" s="79"/>
      <c r="HRK123" s="79"/>
      <c r="HRL123" s="79"/>
      <c r="HRM123" s="79"/>
      <c r="HRN123" s="79"/>
      <c r="HRO123" s="79"/>
      <c r="HRP123" s="79"/>
      <c r="HRQ123" s="79"/>
      <c r="HRR123" s="79"/>
      <c r="HRS123" s="79"/>
      <c r="HRT123" s="79"/>
      <c r="HRU123" s="79"/>
      <c r="HRV123" s="79"/>
      <c r="HRW123" s="79"/>
      <c r="HRX123" s="79"/>
      <c r="HRY123" s="79"/>
      <c r="HRZ123" s="79"/>
      <c r="HSA123" s="79"/>
      <c r="HSB123" s="79"/>
      <c r="HSC123" s="79"/>
      <c r="HSD123" s="79"/>
      <c r="HSE123" s="79"/>
      <c r="HSF123" s="79"/>
      <c r="HSG123" s="79"/>
      <c r="HSH123" s="79"/>
      <c r="HSI123" s="79"/>
      <c r="HSJ123" s="79"/>
      <c r="HSK123" s="79"/>
      <c r="HSL123" s="79"/>
      <c r="HSM123" s="79"/>
      <c r="HSN123" s="79"/>
      <c r="HSO123" s="79"/>
      <c r="HSP123" s="79"/>
      <c r="HSQ123" s="79"/>
      <c r="HSR123" s="79"/>
      <c r="HSS123" s="79"/>
      <c r="HST123" s="79"/>
      <c r="HSU123" s="79"/>
      <c r="HSV123" s="79"/>
      <c r="HSW123" s="79"/>
      <c r="HSX123" s="79"/>
      <c r="HSY123" s="79"/>
      <c r="HSZ123" s="79"/>
      <c r="HTA123" s="79"/>
      <c r="HTB123" s="79"/>
      <c r="HTC123" s="79"/>
      <c r="HTD123" s="79"/>
      <c r="HTE123" s="79"/>
      <c r="HTF123" s="79"/>
      <c r="HTG123" s="79"/>
      <c r="HTH123" s="79"/>
      <c r="HTI123" s="79"/>
      <c r="HTJ123" s="79"/>
      <c r="HTK123" s="79"/>
      <c r="HTL123" s="79"/>
      <c r="HTM123" s="79"/>
      <c r="HTN123" s="79"/>
      <c r="HTO123" s="79"/>
      <c r="HTP123" s="79"/>
      <c r="HTQ123" s="79"/>
      <c r="HTR123" s="79"/>
      <c r="HTS123" s="79"/>
      <c r="HTT123" s="79"/>
      <c r="HTU123" s="79"/>
      <c r="HTV123" s="79"/>
      <c r="HTW123" s="79"/>
      <c r="HTX123" s="79"/>
      <c r="HTY123" s="79"/>
      <c r="HTZ123" s="79"/>
      <c r="HUA123" s="79"/>
      <c r="HUB123" s="79"/>
      <c r="HUC123" s="79"/>
      <c r="HUD123" s="79"/>
      <c r="HUE123" s="79"/>
      <c r="HUF123" s="79"/>
      <c r="HUG123" s="79"/>
      <c r="HUH123" s="79"/>
      <c r="HUI123" s="79"/>
      <c r="HUJ123" s="79"/>
      <c r="HUK123" s="79"/>
      <c r="HUL123" s="79"/>
      <c r="HUM123" s="79"/>
      <c r="HUN123" s="79"/>
      <c r="HUO123" s="79"/>
      <c r="HUP123" s="79"/>
      <c r="HUQ123" s="79"/>
      <c r="HUR123" s="79"/>
      <c r="HUS123" s="79"/>
      <c r="HUT123" s="79"/>
      <c r="HUU123" s="79"/>
      <c r="HUV123" s="79"/>
      <c r="HUW123" s="79"/>
      <c r="HUX123" s="79"/>
      <c r="HUY123" s="79"/>
      <c r="HUZ123" s="79"/>
      <c r="HVA123" s="79"/>
      <c r="HVB123" s="79"/>
      <c r="HVC123" s="79"/>
      <c r="HVD123" s="79"/>
      <c r="HVE123" s="79"/>
      <c r="HVF123" s="79"/>
      <c r="HVG123" s="79"/>
      <c r="HVH123" s="79"/>
      <c r="HVI123" s="79"/>
      <c r="HVJ123" s="79"/>
      <c r="HVK123" s="79"/>
      <c r="HVL123" s="79"/>
      <c r="HVM123" s="79"/>
      <c r="HVN123" s="79"/>
      <c r="HVO123" s="79"/>
      <c r="HVP123" s="79"/>
      <c r="HVQ123" s="79"/>
      <c r="HVR123" s="79"/>
      <c r="HVS123" s="79"/>
      <c r="HVT123" s="79"/>
      <c r="HVU123" s="79"/>
      <c r="HVV123" s="79"/>
      <c r="HVW123" s="79"/>
      <c r="HVX123" s="79"/>
      <c r="HVY123" s="79"/>
      <c r="HVZ123" s="79"/>
      <c r="HWA123" s="79"/>
      <c r="HWB123" s="79"/>
      <c r="HWC123" s="79"/>
      <c r="HWD123" s="79"/>
      <c r="HWE123" s="79"/>
      <c r="HWF123" s="79"/>
      <c r="HWG123" s="79"/>
      <c r="HWH123" s="79"/>
      <c r="HWI123" s="79"/>
      <c r="HWJ123" s="79"/>
      <c r="HWK123" s="79"/>
      <c r="HWL123" s="79"/>
      <c r="HWM123" s="79"/>
      <c r="HWN123" s="79"/>
      <c r="HWO123" s="79"/>
      <c r="HWP123" s="79"/>
      <c r="HWQ123" s="79"/>
      <c r="HWR123" s="79"/>
      <c r="HWS123" s="79"/>
      <c r="HWT123" s="79"/>
      <c r="HWU123" s="79"/>
      <c r="HWV123" s="79"/>
      <c r="HWW123" s="79"/>
      <c r="HWX123" s="79"/>
      <c r="HWY123" s="79"/>
      <c r="HWZ123" s="79"/>
      <c r="HXA123" s="79"/>
      <c r="HXB123" s="79"/>
      <c r="HXC123" s="79"/>
      <c r="HXD123" s="79"/>
      <c r="HXE123" s="79"/>
      <c r="HXF123" s="79"/>
      <c r="HXG123" s="79"/>
      <c r="HXH123" s="79"/>
      <c r="HXI123" s="79"/>
      <c r="HXJ123" s="79"/>
      <c r="HXK123" s="79"/>
      <c r="HXL123" s="79"/>
      <c r="HXM123" s="79"/>
      <c r="HXN123" s="79"/>
      <c r="HXO123" s="79"/>
      <c r="HXP123" s="79"/>
      <c r="HXQ123" s="79"/>
      <c r="HXR123" s="79"/>
      <c r="HXS123" s="79"/>
      <c r="HXT123" s="79"/>
      <c r="HXU123" s="79"/>
      <c r="HXV123" s="79"/>
      <c r="HXW123" s="79"/>
      <c r="HXX123" s="79"/>
      <c r="HXY123" s="79"/>
      <c r="HXZ123" s="79"/>
      <c r="HYA123" s="79"/>
      <c r="HYB123" s="79"/>
      <c r="HYC123" s="79"/>
      <c r="HYD123" s="79"/>
      <c r="HYE123" s="79"/>
      <c r="HYF123" s="79"/>
      <c r="HYG123" s="79"/>
      <c r="HYH123" s="79"/>
      <c r="HYI123" s="79"/>
      <c r="HYJ123" s="79"/>
      <c r="HYK123" s="79"/>
      <c r="HYL123" s="79"/>
      <c r="HYM123" s="79"/>
      <c r="HYN123" s="79"/>
      <c r="HYO123" s="79"/>
      <c r="HYP123" s="79"/>
      <c r="HYQ123" s="79"/>
      <c r="HYR123" s="79"/>
      <c r="HYS123" s="79"/>
      <c r="HYT123" s="79"/>
      <c r="HYU123" s="79"/>
      <c r="HYV123" s="79"/>
      <c r="HYW123" s="79"/>
      <c r="HYX123" s="79"/>
      <c r="HYY123" s="79"/>
      <c r="HYZ123" s="79"/>
      <c r="HZA123" s="79"/>
      <c r="HZB123" s="79"/>
      <c r="HZC123" s="79"/>
      <c r="HZD123" s="79"/>
      <c r="HZE123" s="79"/>
      <c r="HZF123" s="79"/>
      <c r="HZG123" s="79"/>
      <c r="HZH123" s="79"/>
      <c r="HZI123" s="79"/>
      <c r="HZJ123" s="79"/>
      <c r="HZK123" s="79"/>
      <c r="HZL123" s="79"/>
      <c r="HZM123" s="79"/>
      <c r="HZN123" s="79"/>
      <c r="HZO123" s="79"/>
      <c r="HZP123" s="79"/>
      <c r="HZQ123" s="79"/>
      <c r="HZR123" s="79"/>
      <c r="HZS123" s="79"/>
      <c r="HZT123" s="79"/>
      <c r="HZU123" s="79"/>
      <c r="HZV123" s="79"/>
      <c r="HZW123" s="79"/>
      <c r="HZX123" s="79"/>
      <c r="HZY123" s="79"/>
      <c r="HZZ123" s="79"/>
      <c r="IAA123" s="79"/>
      <c r="IAB123" s="79"/>
      <c r="IAC123" s="79"/>
      <c r="IAD123" s="79"/>
      <c r="IAE123" s="79"/>
      <c r="IAF123" s="79"/>
      <c r="IAG123" s="79"/>
      <c r="IAH123" s="79"/>
      <c r="IAI123" s="79"/>
      <c r="IAJ123" s="79"/>
      <c r="IAK123" s="79"/>
      <c r="IAL123" s="79"/>
      <c r="IAM123" s="79"/>
      <c r="IAN123" s="79"/>
      <c r="IAO123" s="79"/>
      <c r="IAP123" s="79"/>
      <c r="IAQ123" s="79"/>
      <c r="IAR123" s="79"/>
      <c r="IAS123" s="79"/>
      <c r="IAT123" s="79"/>
      <c r="IAU123" s="79"/>
      <c r="IAV123" s="79"/>
      <c r="IAW123" s="79"/>
      <c r="IAX123" s="79"/>
      <c r="IAY123" s="79"/>
      <c r="IAZ123" s="79"/>
      <c r="IBA123" s="79"/>
      <c r="IBB123" s="79"/>
      <c r="IBC123" s="79"/>
      <c r="IBD123" s="79"/>
      <c r="IBE123" s="79"/>
      <c r="IBF123" s="79"/>
      <c r="IBG123" s="79"/>
      <c r="IBH123" s="79"/>
      <c r="IBI123" s="79"/>
      <c r="IBJ123" s="79"/>
      <c r="IBK123" s="79"/>
      <c r="IBL123" s="79"/>
      <c r="IBM123" s="79"/>
      <c r="IBN123" s="79"/>
      <c r="IBO123" s="79"/>
      <c r="IBP123" s="79"/>
      <c r="IBQ123" s="79"/>
      <c r="IBR123" s="79"/>
      <c r="IBS123" s="79"/>
      <c r="IBT123" s="79"/>
      <c r="IBU123" s="79"/>
      <c r="IBV123" s="79"/>
      <c r="IBW123" s="79"/>
      <c r="IBX123" s="79"/>
      <c r="IBY123" s="79"/>
      <c r="IBZ123" s="79"/>
      <c r="ICA123" s="79"/>
      <c r="ICB123" s="79"/>
      <c r="ICC123" s="79"/>
      <c r="ICD123" s="79"/>
      <c r="ICE123" s="79"/>
      <c r="ICF123" s="79"/>
      <c r="ICG123" s="79"/>
      <c r="ICH123" s="79"/>
      <c r="ICI123" s="79"/>
      <c r="ICJ123" s="79"/>
      <c r="ICK123" s="79"/>
      <c r="ICL123" s="79"/>
      <c r="ICM123" s="79"/>
      <c r="ICN123" s="79"/>
      <c r="ICO123" s="79"/>
      <c r="ICP123" s="79"/>
      <c r="ICQ123" s="79"/>
      <c r="ICR123" s="79"/>
      <c r="ICS123" s="79"/>
      <c r="ICT123" s="79"/>
      <c r="ICU123" s="79"/>
      <c r="ICV123" s="79"/>
      <c r="ICW123" s="79"/>
      <c r="ICX123" s="79"/>
      <c r="ICY123" s="79"/>
      <c r="ICZ123" s="79"/>
      <c r="IDA123" s="79"/>
      <c r="IDB123" s="79"/>
      <c r="IDC123" s="79"/>
      <c r="IDD123" s="79"/>
      <c r="IDE123" s="79"/>
      <c r="IDF123" s="79"/>
      <c r="IDG123" s="79"/>
      <c r="IDH123" s="79"/>
      <c r="IDI123" s="79"/>
      <c r="IDJ123" s="79"/>
      <c r="IDK123" s="79"/>
      <c r="IDL123" s="79"/>
      <c r="IDM123" s="79"/>
      <c r="IDN123" s="79"/>
      <c r="IDO123" s="79"/>
      <c r="IDP123" s="79"/>
      <c r="IDQ123" s="79"/>
      <c r="IDR123" s="79"/>
      <c r="IDS123" s="79"/>
      <c r="IDT123" s="79"/>
      <c r="IDU123" s="79"/>
      <c r="IDV123" s="79"/>
      <c r="IDW123" s="79"/>
      <c r="IDX123" s="79"/>
      <c r="IDY123" s="79"/>
      <c r="IDZ123" s="79"/>
      <c r="IEA123" s="79"/>
      <c r="IEB123" s="79"/>
      <c r="IEC123" s="79"/>
      <c r="IED123" s="79"/>
      <c r="IEE123" s="79"/>
      <c r="IEF123" s="79"/>
      <c r="IEG123" s="79"/>
      <c r="IEH123" s="79"/>
      <c r="IEI123" s="79"/>
      <c r="IEJ123" s="79"/>
      <c r="IEK123" s="79"/>
      <c r="IEL123" s="79"/>
      <c r="IEM123" s="79"/>
      <c r="IEN123" s="79"/>
      <c r="IEO123" s="79"/>
      <c r="IEP123" s="79"/>
      <c r="IEQ123" s="79"/>
      <c r="IER123" s="79"/>
      <c r="IES123" s="79"/>
      <c r="IET123" s="79"/>
      <c r="IEU123" s="79"/>
      <c r="IEV123" s="79"/>
      <c r="IEW123" s="79"/>
      <c r="IEX123" s="79"/>
      <c r="IEY123" s="79"/>
      <c r="IEZ123" s="79"/>
      <c r="IFA123" s="79"/>
      <c r="IFB123" s="79"/>
      <c r="IFC123" s="79"/>
      <c r="IFD123" s="79"/>
      <c r="IFE123" s="79"/>
      <c r="IFF123" s="79"/>
      <c r="IFG123" s="79"/>
      <c r="IFH123" s="79"/>
      <c r="IFI123" s="79"/>
      <c r="IFJ123" s="79"/>
      <c r="IFK123" s="79"/>
      <c r="IFL123" s="79"/>
      <c r="IFM123" s="79"/>
      <c r="IFN123" s="79"/>
      <c r="IFO123" s="79"/>
      <c r="IFP123" s="79"/>
      <c r="IFQ123" s="79"/>
      <c r="IFR123" s="79"/>
      <c r="IFS123" s="79"/>
      <c r="IFT123" s="79"/>
      <c r="IFU123" s="79"/>
      <c r="IFV123" s="79"/>
      <c r="IFW123" s="79"/>
      <c r="IFX123" s="79"/>
      <c r="IFY123" s="79"/>
      <c r="IFZ123" s="79"/>
      <c r="IGA123" s="79"/>
      <c r="IGB123" s="79"/>
      <c r="IGC123" s="79"/>
      <c r="IGD123" s="79"/>
      <c r="IGE123" s="79"/>
      <c r="IGF123" s="79"/>
      <c r="IGG123" s="79"/>
      <c r="IGH123" s="79"/>
      <c r="IGI123" s="79"/>
      <c r="IGJ123" s="79"/>
      <c r="IGK123" s="79"/>
      <c r="IGL123" s="79"/>
      <c r="IGM123" s="79"/>
      <c r="IGN123" s="79"/>
      <c r="IGO123" s="79"/>
      <c r="IGP123" s="79"/>
      <c r="IGQ123" s="79"/>
      <c r="IGR123" s="79"/>
      <c r="IGS123" s="79"/>
      <c r="IGT123" s="79"/>
      <c r="IGU123" s="79"/>
      <c r="IGV123" s="79"/>
      <c r="IGW123" s="79"/>
      <c r="IGX123" s="79"/>
      <c r="IGY123" s="79"/>
      <c r="IGZ123" s="79"/>
      <c r="IHA123" s="79"/>
      <c r="IHB123" s="79"/>
      <c r="IHC123" s="79"/>
      <c r="IHD123" s="79"/>
      <c r="IHE123" s="79"/>
      <c r="IHF123" s="79"/>
      <c r="IHG123" s="79"/>
      <c r="IHH123" s="79"/>
      <c r="IHI123" s="79"/>
      <c r="IHJ123" s="79"/>
      <c r="IHK123" s="79"/>
      <c r="IHL123" s="79"/>
      <c r="IHM123" s="79"/>
      <c r="IHN123" s="79"/>
      <c r="IHO123" s="79"/>
      <c r="IHP123" s="79"/>
      <c r="IHQ123" s="79"/>
      <c r="IHR123" s="79"/>
      <c r="IHS123" s="79"/>
      <c r="IHT123" s="79"/>
      <c r="IHU123" s="79"/>
      <c r="IHV123" s="79"/>
      <c r="IHW123" s="79"/>
      <c r="IHX123" s="79"/>
      <c r="IHY123" s="79"/>
      <c r="IHZ123" s="79"/>
      <c r="IIA123" s="79"/>
      <c r="IIB123" s="79"/>
      <c r="IIC123" s="79"/>
      <c r="IID123" s="79"/>
      <c r="IIE123" s="79"/>
      <c r="IIF123" s="79"/>
      <c r="IIG123" s="79"/>
      <c r="IIH123" s="79"/>
      <c r="III123" s="79"/>
      <c r="IIJ123" s="79"/>
      <c r="IIK123" s="79"/>
      <c r="IIL123" s="79"/>
      <c r="IIM123" s="79"/>
      <c r="IIN123" s="79"/>
      <c r="IIO123" s="79"/>
      <c r="IIP123" s="79"/>
      <c r="IIQ123" s="79"/>
      <c r="IIR123" s="79"/>
      <c r="IIS123" s="79"/>
      <c r="IIT123" s="79"/>
      <c r="IIU123" s="79"/>
      <c r="IIV123" s="79"/>
      <c r="IIW123" s="79"/>
      <c r="IIX123" s="79"/>
      <c r="IIY123" s="79"/>
      <c r="IIZ123" s="79"/>
      <c r="IJA123" s="79"/>
      <c r="IJB123" s="79"/>
      <c r="IJC123" s="79"/>
      <c r="IJD123" s="79"/>
      <c r="IJE123" s="79"/>
      <c r="IJF123" s="79"/>
      <c r="IJG123" s="79"/>
      <c r="IJH123" s="79"/>
      <c r="IJI123" s="79"/>
      <c r="IJJ123" s="79"/>
      <c r="IJK123" s="79"/>
      <c r="IJL123" s="79"/>
      <c r="IJM123" s="79"/>
      <c r="IJN123" s="79"/>
      <c r="IJO123" s="79"/>
      <c r="IJP123" s="79"/>
      <c r="IJQ123" s="79"/>
      <c r="IJR123" s="79"/>
      <c r="IJS123" s="79"/>
      <c r="IJT123" s="79"/>
      <c r="IJU123" s="79"/>
      <c r="IJV123" s="79"/>
      <c r="IJW123" s="79"/>
      <c r="IJX123" s="79"/>
      <c r="IJY123" s="79"/>
      <c r="IJZ123" s="79"/>
      <c r="IKA123" s="79"/>
      <c r="IKB123" s="79"/>
      <c r="IKC123" s="79"/>
      <c r="IKD123" s="79"/>
      <c r="IKE123" s="79"/>
      <c r="IKF123" s="79"/>
      <c r="IKG123" s="79"/>
      <c r="IKH123" s="79"/>
      <c r="IKI123" s="79"/>
      <c r="IKJ123" s="79"/>
      <c r="IKK123" s="79"/>
      <c r="IKL123" s="79"/>
      <c r="IKM123" s="79"/>
      <c r="IKN123" s="79"/>
      <c r="IKO123" s="79"/>
      <c r="IKP123" s="79"/>
      <c r="IKQ123" s="79"/>
      <c r="IKR123" s="79"/>
      <c r="IKS123" s="79"/>
      <c r="IKT123" s="79"/>
      <c r="IKU123" s="79"/>
      <c r="IKV123" s="79"/>
      <c r="IKW123" s="79"/>
      <c r="IKX123" s="79"/>
      <c r="IKY123" s="79"/>
      <c r="IKZ123" s="79"/>
      <c r="ILA123" s="79"/>
      <c r="ILB123" s="79"/>
      <c r="ILC123" s="79"/>
      <c r="ILD123" s="79"/>
      <c r="ILE123" s="79"/>
      <c r="ILF123" s="79"/>
      <c r="ILG123" s="79"/>
      <c r="ILH123" s="79"/>
      <c r="ILI123" s="79"/>
      <c r="ILJ123" s="79"/>
      <c r="ILK123" s="79"/>
      <c r="ILL123" s="79"/>
      <c r="ILM123" s="79"/>
      <c r="ILN123" s="79"/>
      <c r="ILO123" s="79"/>
      <c r="ILP123" s="79"/>
      <c r="ILQ123" s="79"/>
      <c r="ILR123" s="79"/>
      <c r="ILS123" s="79"/>
      <c r="ILT123" s="79"/>
      <c r="ILU123" s="79"/>
      <c r="ILV123" s="79"/>
      <c r="ILW123" s="79"/>
      <c r="ILX123" s="79"/>
      <c r="ILY123" s="79"/>
      <c r="ILZ123" s="79"/>
      <c r="IMA123" s="79"/>
      <c r="IMB123" s="79"/>
      <c r="IMC123" s="79"/>
      <c r="IMD123" s="79"/>
      <c r="IME123" s="79"/>
      <c r="IMF123" s="79"/>
      <c r="IMG123" s="79"/>
      <c r="IMH123" s="79"/>
      <c r="IMI123" s="79"/>
      <c r="IMJ123" s="79"/>
      <c r="IMK123" s="79"/>
      <c r="IML123" s="79"/>
      <c r="IMM123" s="79"/>
      <c r="IMN123" s="79"/>
      <c r="IMO123" s="79"/>
      <c r="IMP123" s="79"/>
      <c r="IMQ123" s="79"/>
      <c r="IMR123" s="79"/>
      <c r="IMS123" s="79"/>
      <c r="IMT123" s="79"/>
      <c r="IMU123" s="79"/>
      <c r="IMV123" s="79"/>
      <c r="IMW123" s="79"/>
      <c r="IMX123" s="79"/>
      <c r="IMY123" s="79"/>
      <c r="IMZ123" s="79"/>
      <c r="INA123" s="79"/>
      <c r="INB123" s="79"/>
      <c r="INC123" s="79"/>
      <c r="IND123" s="79"/>
      <c r="INE123" s="79"/>
      <c r="INF123" s="79"/>
      <c r="ING123" s="79"/>
      <c r="INH123" s="79"/>
      <c r="INI123" s="79"/>
      <c r="INJ123" s="79"/>
      <c r="INK123" s="79"/>
      <c r="INL123" s="79"/>
      <c r="INM123" s="79"/>
      <c r="INN123" s="79"/>
      <c r="INO123" s="79"/>
      <c r="INP123" s="79"/>
      <c r="INQ123" s="79"/>
      <c r="INR123" s="79"/>
      <c r="INS123" s="79"/>
      <c r="INT123" s="79"/>
      <c r="INU123" s="79"/>
      <c r="INV123" s="79"/>
      <c r="INW123" s="79"/>
      <c r="INX123" s="79"/>
      <c r="INY123" s="79"/>
      <c r="INZ123" s="79"/>
      <c r="IOA123" s="79"/>
      <c r="IOB123" s="79"/>
      <c r="IOC123" s="79"/>
      <c r="IOD123" s="79"/>
      <c r="IOE123" s="79"/>
      <c r="IOF123" s="79"/>
      <c r="IOG123" s="79"/>
      <c r="IOH123" s="79"/>
      <c r="IOI123" s="79"/>
      <c r="IOJ123" s="79"/>
      <c r="IOK123" s="79"/>
      <c r="IOL123" s="79"/>
      <c r="IOM123" s="79"/>
      <c r="ION123" s="79"/>
      <c r="IOO123" s="79"/>
      <c r="IOP123" s="79"/>
      <c r="IOQ123" s="79"/>
      <c r="IOR123" s="79"/>
      <c r="IOS123" s="79"/>
      <c r="IOT123" s="79"/>
      <c r="IOU123" s="79"/>
      <c r="IOV123" s="79"/>
      <c r="IOW123" s="79"/>
      <c r="IOX123" s="79"/>
      <c r="IOY123" s="79"/>
      <c r="IOZ123" s="79"/>
      <c r="IPA123" s="79"/>
      <c r="IPB123" s="79"/>
      <c r="IPC123" s="79"/>
      <c r="IPD123" s="79"/>
      <c r="IPE123" s="79"/>
      <c r="IPF123" s="79"/>
      <c r="IPG123" s="79"/>
      <c r="IPH123" s="79"/>
      <c r="IPI123" s="79"/>
      <c r="IPJ123" s="79"/>
      <c r="IPK123" s="79"/>
      <c r="IPL123" s="79"/>
      <c r="IPM123" s="79"/>
      <c r="IPN123" s="79"/>
      <c r="IPO123" s="79"/>
      <c r="IPP123" s="79"/>
      <c r="IPQ123" s="79"/>
      <c r="IPR123" s="79"/>
      <c r="IPS123" s="79"/>
      <c r="IPT123" s="79"/>
      <c r="IPU123" s="79"/>
      <c r="IPV123" s="79"/>
      <c r="IPW123" s="79"/>
      <c r="IPX123" s="79"/>
      <c r="IPY123" s="79"/>
      <c r="IPZ123" s="79"/>
      <c r="IQA123" s="79"/>
      <c r="IQB123" s="79"/>
      <c r="IQC123" s="79"/>
      <c r="IQD123" s="79"/>
      <c r="IQE123" s="79"/>
      <c r="IQF123" s="79"/>
      <c r="IQG123" s="79"/>
      <c r="IQH123" s="79"/>
      <c r="IQI123" s="79"/>
      <c r="IQJ123" s="79"/>
      <c r="IQK123" s="79"/>
      <c r="IQL123" s="79"/>
      <c r="IQM123" s="79"/>
      <c r="IQN123" s="79"/>
      <c r="IQO123" s="79"/>
      <c r="IQP123" s="79"/>
      <c r="IQQ123" s="79"/>
      <c r="IQR123" s="79"/>
      <c r="IQS123" s="79"/>
      <c r="IQT123" s="79"/>
      <c r="IQU123" s="79"/>
      <c r="IQV123" s="79"/>
      <c r="IQW123" s="79"/>
      <c r="IQX123" s="79"/>
      <c r="IQY123" s="79"/>
      <c r="IQZ123" s="79"/>
      <c r="IRA123" s="79"/>
      <c r="IRB123" s="79"/>
      <c r="IRC123" s="79"/>
      <c r="IRD123" s="79"/>
      <c r="IRE123" s="79"/>
      <c r="IRF123" s="79"/>
      <c r="IRG123" s="79"/>
      <c r="IRH123" s="79"/>
      <c r="IRI123" s="79"/>
      <c r="IRJ123" s="79"/>
      <c r="IRK123" s="79"/>
      <c r="IRL123" s="79"/>
      <c r="IRM123" s="79"/>
      <c r="IRN123" s="79"/>
      <c r="IRO123" s="79"/>
      <c r="IRP123" s="79"/>
      <c r="IRQ123" s="79"/>
      <c r="IRR123" s="79"/>
      <c r="IRS123" s="79"/>
      <c r="IRT123" s="79"/>
      <c r="IRU123" s="79"/>
      <c r="IRV123" s="79"/>
      <c r="IRW123" s="79"/>
      <c r="IRX123" s="79"/>
      <c r="IRY123" s="79"/>
      <c r="IRZ123" s="79"/>
      <c r="ISA123" s="79"/>
      <c r="ISB123" s="79"/>
      <c r="ISC123" s="79"/>
      <c r="ISD123" s="79"/>
      <c r="ISE123" s="79"/>
      <c r="ISF123" s="79"/>
      <c r="ISG123" s="79"/>
      <c r="ISH123" s="79"/>
      <c r="ISI123" s="79"/>
      <c r="ISJ123" s="79"/>
      <c r="ISK123" s="79"/>
      <c r="ISL123" s="79"/>
      <c r="ISM123" s="79"/>
      <c r="ISN123" s="79"/>
      <c r="ISO123" s="79"/>
      <c r="ISP123" s="79"/>
      <c r="ISQ123" s="79"/>
      <c r="ISR123" s="79"/>
      <c r="ISS123" s="79"/>
      <c r="IST123" s="79"/>
      <c r="ISU123" s="79"/>
      <c r="ISV123" s="79"/>
      <c r="ISW123" s="79"/>
      <c r="ISX123" s="79"/>
      <c r="ISY123" s="79"/>
      <c r="ISZ123" s="79"/>
      <c r="ITA123" s="79"/>
      <c r="ITB123" s="79"/>
      <c r="ITC123" s="79"/>
      <c r="ITD123" s="79"/>
      <c r="ITE123" s="79"/>
      <c r="ITF123" s="79"/>
      <c r="ITG123" s="79"/>
      <c r="ITH123" s="79"/>
      <c r="ITI123" s="79"/>
      <c r="ITJ123" s="79"/>
      <c r="ITK123" s="79"/>
      <c r="ITL123" s="79"/>
      <c r="ITM123" s="79"/>
      <c r="ITN123" s="79"/>
      <c r="ITO123" s="79"/>
      <c r="ITP123" s="79"/>
      <c r="ITQ123" s="79"/>
      <c r="ITR123" s="79"/>
      <c r="ITS123" s="79"/>
      <c r="ITT123" s="79"/>
      <c r="ITU123" s="79"/>
      <c r="ITV123" s="79"/>
      <c r="ITW123" s="79"/>
      <c r="ITX123" s="79"/>
      <c r="ITY123" s="79"/>
      <c r="ITZ123" s="79"/>
      <c r="IUA123" s="79"/>
      <c r="IUB123" s="79"/>
      <c r="IUC123" s="79"/>
      <c r="IUD123" s="79"/>
      <c r="IUE123" s="79"/>
      <c r="IUF123" s="79"/>
      <c r="IUG123" s="79"/>
      <c r="IUH123" s="79"/>
      <c r="IUI123" s="79"/>
      <c r="IUJ123" s="79"/>
      <c r="IUK123" s="79"/>
      <c r="IUL123" s="79"/>
      <c r="IUM123" s="79"/>
      <c r="IUN123" s="79"/>
      <c r="IUO123" s="79"/>
      <c r="IUP123" s="79"/>
      <c r="IUQ123" s="79"/>
      <c r="IUR123" s="79"/>
      <c r="IUS123" s="79"/>
      <c r="IUT123" s="79"/>
      <c r="IUU123" s="79"/>
      <c r="IUV123" s="79"/>
      <c r="IUW123" s="79"/>
      <c r="IUX123" s="79"/>
      <c r="IUY123" s="79"/>
      <c r="IUZ123" s="79"/>
      <c r="IVA123" s="79"/>
      <c r="IVB123" s="79"/>
      <c r="IVC123" s="79"/>
      <c r="IVD123" s="79"/>
      <c r="IVE123" s="79"/>
      <c r="IVF123" s="79"/>
      <c r="IVG123" s="79"/>
      <c r="IVH123" s="79"/>
      <c r="IVI123" s="79"/>
      <c r="IVJ123" s="79"/>
      <c r="IVK123" s="79"/>
      <c r="IVL123" s="79"/>
      <c r="IVM123" s="79"/>
      <c r="IVN123" s="79"/>
      <c r="IVO123" s="79"/>
      <c r="IVP123" s="79"/>
      <c r="IVQ123" s="79"/>
      <c r="IVR123" s="79"/>
      <c r="IVS123" s="79"/>
      <c r="IVT123" s="79"/>
      <c r="IVU123" s="79"/>
      <c r="IVV123" s="79"/>
      <c r="IVW123" s="79"/>
      <c r="IVX123" s="79"/>
      <c r="IVY123" s="79"/>
      <c r="IVZ123" s="79"/>
      <c r="IWA123" s="79"/>
      <c r="IWB123" s="79"/>
      <c r="IWC123" s="79"/>
      <c r="IWD123" s="79"/>
      <c r="IWE123" s="79"/>
      <c r="IWF123" s="79"/>
      <c r="IWG123" s="79"/>
      <c r="IWH123" s="79"/>
      <c r="IWI123" s="79"/>
      <c r="IWJ123" s="79"/>
      <c r="IWK123" s="79"/>
      <c r="IWL123" s="79"/>
      <c r="IWM123" s="79"/>
      <c r="IWN123" s="79"/>
      <c r="IWO123" s="79"/>
      <c r="IWP123" s="79"/>
      <c r="IWQ123" s="79"/>
      <c r="IWR123" s="79"/>
      <c r="IWS123" s="79"/>
      <c r="IWT123" s="79"/>
      <c r="IWU123" s="79"/>
      <c r="IWV123" s="79"/>
      <c r="IWW123" s="79"/>
      <c r="IWX123" s="79"/>
      <c r="IWY123" s="79"/>
      <c r="IWZ123" s="79"/>
      <c r="IXA123" s="79"/>
      <c r="IXB123" s="79"/>
      <c r="IXC123" s="79"/>
      <c r="IXD123" s="79"/>
      <c r="IXE123" s="79"/>
      <c r="IXF123" s="79"/>
      <c r="IXG123" s="79"/>
      <c r="IXH123" s="79"/>
      <c r="IXI123" s="79"/>
      <c r="IXJ123" s="79"/>
      <c r="IXK123" s="79"/>
      <c r="IXL123" s="79"/>
      <c r="IXM123" s="79"/>
      <c r="IXN123" s="79"/>
      <c r="IXO123" s="79"/>
      <c r="IXP123" s="79"/>
      <c r="IXQ123" s="79"/>
      <c r="IXR123" s="79"/>
      <c r="IXS123" s="79"/>
      <c r="IXT123" s="79"/>
      <c r="IXU123" s="79"/>
      <c r="IXV123" s="79"/>
      <c r="IXW123" s="79"/>
      <c r="IXX123" s="79"/>
      <c r="IXY123" s="79"/>
      <c r="IXZ123" s="79"/>
      <c r="IYA123" s="79"/>
      <c r="IYB123" s="79"/>
      <c r="IYC123" s="79"/>
      <c r="IYD123" s="79"/>
      <c r="IYE123" s="79"/>
      <c r="IYF123" s="79"/>
      <c r="IYG123" s="79"/>
      <c r="IYH123" s="79"/>
      <c r="IYI123" s="79"/>
      <c r="IYJ123" s="79"/>
      <c r="IYK123" s="79"/>
      <c r="IYL123" s="79"/>
      <c r="IYM123" s="79"/>
      <c r="IYN123" s="79"/>
      <c r="IYO123" s="79"/>
      <c r="IYP123" s="79"/>
      <c r="IYQ123" s="79"/>
      <c r="IYR123" s="79"/>
      <c r="IYS123" s="79"/>
      <c r="IYT123" s="79"/>
      <c r="IYU123" s="79"/>
      <c r="IYV123" s="79"/>
      <c r="IYW123" s="79"/>
      <c r="IYX123" s="79"/>
      <c r="IYY123" s="79"/>
      <c r="IYZ123" s="79"/>
      <c r="IZA123" s="79"/>
      <c r="IZB123" s="79"/>
      <c r="IZC123" s="79"/>
      <c r="IZD123" s="79"/>
      <c r="IZE123" s="79"/>
      <c r="IZF123" s="79"/>
      <c r="IZG123" s="79"/>
      <c r="IZH123" s="79"/>
      <c r="IZI123" s="79"/>
      <c r="IZJ123" s="79"/>
      <c r="IZK123" s="79"/>
      <c r="IZL123" s="79"/>
      <c r="IZM123" s="79"/>
      <c r="IZN123" s="79"/>
      <c r="IZO123" s="79"/>
      <c r="IZP123" s="79"/>
      <c r="IZQ123" s="79"/>
      <c r="IZR123" s="79"/>
      <c r="IZS123" s="79"/>
      <c r="IZT123" s="79"/>
      <c r="IZU123" s="79"/>
      <c r="IZV123" s="79"/>
      <c r="IZW123" s="79"/>
      <c r="IZX123" s="79"/>
      <c r="IZY123" s="79"/>
      <c r="IZZ123" s="79"/>
      <c r="JAA123" s="79"/>
      <c r="JAB123" s="79"/>
      <c r="JAC123" s="79"/>
      <c r="JAD123" s="79"/>
      <c r="JAE123" s="79"/>
      <c r="JAF123" s="79"/>
      <c r="JAG123" s="79"/>
      <c r="JAH123" s="79"/>
      <c r="JAI123" s="79"/>
      <c r="JAJ123" s="79"/>
      <c r="JAK123" s="79"/>
      <c r="JAL123" s="79"/>
      <c r="JAM123" s="79"/>
      <c r="JAN123" s="79"/>
      <c r="JAO123" s="79"/>
      <c r="JAP123" s="79"/>
      <c r="JAQ123" s="79"/>
      <c r="JAR123" s="79"/>
      <c r="JAS123" s="79"/>
      <c r="JAT123" s="79"/>
      <c r="JAU123" s="79"/>
      <c r="JAV123" s="79"/>
      <c r="JAW123" s="79"/>
      <c r="JAX123" s="79"/>
      <c r="JAY123" s="79"/>
      <c r="JAZ123" s="79"/>
      <c r="JBA123" s="79"/>
      <c r="JBB123" s="79"/>
      <c r="JBC123" s="79"/>
      <c r="JBD123" s="79"/>
      <c r="JBE123" s="79"/>
      <c r="JBF123" s="79"/>
      <c r="JBG123" s="79"/>
      <c r="JBH123" s="79"/>
      <c r="JBI123" s="79"/>
      <c r="JBJ123" s="79"/>
      <c r="JBK123" s="79"/>
      <c r="JBL123" s="79"/>
      <c r="JBM123" s="79"/>
      <c r="JBN123" s="79"/>
      <c r="JBO123" s="79"/>
      <c r="JBP123" s="79"/>
      <c r="JBQ123" s="79"/>
      <c r="JBR123" s="79"/>
      <c r="JBS123" s="79"/>
      <c r="JBT123" s="79"/>
      <c r="JBU123" s="79"/>
      <c r="JBV123" s="79"/>
      <c r="JBW123" s="79"/>
      <c r="JBX123" s="79"/>
      <c r="JBY123" s="79"/>
      <c r="JBZ123" s="79"/>
      <c r="JCA123" s="79"/>
      <c r="JCB123" s="79"/>
      <c r="JCC123" s="79"/>
      <c r="JCD123" s="79"/>
      <c r="JCE123" s="79"/>
      <c r="JCF123" s="79"/>
      <c r="JCG123" s="79"/>
      <c r="JCH123" s="79"/>
      <c r="JCI123" s="79"/>
      <c r="JCJ123" s="79"/>
      <c r="JCK123" s="79"/>
      <c r="JCL123" s="79"/>
      <c r="JCM123" s="79"/>
      <c r="JCN123" s="79"/>
      <c r="JCO123" s="79"/>
      <c r="JCP123" s="79"/>
      <c r="JCQ123" s="79"/>
      <c r="JCR123" s="79"/>
      <c r="JCS123" s="79"/>
      <c r="JCT123" s="79"/>
      <c r="JCU123" s="79"/>
      <c r="JCV123" s="79"/>
      <c r="JCW123" s="79"/>
      <c r="JCX123" s="79"/>
      <c r="JCY123" s="79"/>
      <c r="JCZ123" s="79"/>
      <c r="JDA123" s="79"/>
      <c r="JDB123" s="79"/>
      <c r="JDC123" s="79"/>
      <c r="JDD123" s="79"/>
      <c r="JDE123" s="79"/>
      <c r="JDF123" s="79"/>
      <c r="JDG123" s="79"/>
      <c r="JDH123" s="79"/>
      <c r="JDI123" s="79"/>
      <c r="JDJ123" s="79"/>
      <c r="JDK123" s="79"/>
      <c r="JDL123" s="79"/>
      <c r="JDM123" s="79"/>
      <c r="JDN123" s="79"/>
      <c r="JDO123" s="79"/>
      <c r="JDP123" s="79"/>
      <c r="JDQ123" s="79"/>
      <c r="JDR123" s="79"/>
      <c r="JDS123" s="79"/>
      <c r="JDT123" s="79"/>
      <c r="JDU123" s="79"/>
      <c r="JDV123" s="79"/>
      <c r="JDW123" s="79"/>
      <c r="JDX123" s="79"/>
      <c r="JDY123" s="79"/>
      <c r="JDZ123" s="79"/>
      <c r="JEA123" s="79"/>
      <c r="JEB123" s="79"/>
      <c r="JEC123" s="79"/>
      <c r="JED123" s="79"/>
      <c r="JEE123" s="79"/>
      <c r="JEF123" s="79"/>
      <c r="JEG123" s="79"/>
      <c r="JEH123" s="79"/>
      <c r="JEI123" s="79"/>
      <c r="JEJ123" s="79"/>
      <c r="JEK123" s="79"/>
      <c r="JEL123" s="79"/>
      <c r="JEM123" s="79"/>
      <c r="JEN123" s="79"/>
      <c r="JEO123" s="79"/>
      <c r="JEP123" s="79"/>
      <c r="JEQ123" s="79"/>
      <c r="JER123" s="79"/>
      <c r="JES123" s="79"/>
      <c r="JET123" s="79"/>
      <c r="JEU123" s="79"/>
      <c r="JEV123" s="79"/>
      <c r="JEW123" s="79"/>
      <c r="JEX123" s="79"/>
      <c r="JEY123" s="79"/>
      <c r="JEZ123" s="79"/>
      <c r="JFA123" s="79"/>
      <c r="JFB123" s="79"/>
      <c r="JFC123" s="79"/>
      <c r="JFD123" s="79"/>
      <c r="JFE123" s="79"/>
      <c r="JFF123" s="79"/>
      <c r="JFG123" s="79"/>
      <c r="JFH123" s="79"/>
      <c r="JFI123" s="79"/>
      <c r="JFJ123" s="79"/>
      <c r="JFK123" s="79"/>
      <c r="JFL123" s="79"/>
      <c r="JFM123" s="79"/>
      <c r="JFN123" s="79"/>
      <c r="JFO123" s="79"/>
      <c r="JFP123" s="79"/>
      <c r="JFQ123" s="79"/>
      <c r="JFR123" s="79"/>
      <c r="JFS123" s="79"/>
      <c r="JFT123" s="79"/>
      <c r="JFU123" s="79"/>
      <c r="JFV123" s="79"/>
      <c r="JFW123" s="79"/>
      <c r="JFX123" s="79"/>
      <c r="JFY123" s="79"/>
      <c r="JFZ123" s="79"/>
      <c r="JGA123" s="79"/>
      <c r="JGB123" s="79"/>
      <c r="JGC123" s="79"/>
      <c r="JGD123" s="79"/>
      <c r="JGE123" s="79"/>
      <c r="JGF123" s="79"/>
      <c r="JGG123" s="79"/>
      <c r="JGH123" s="79"/>
      <c r="JGI123" s="79"/>
      <c r="JGJ123" s="79"/>
      <c r="JGK123" s="79"/>
      <c r="JGL123" s="79"/>
      <c r="JGM123" s="79"/>
      <c r="JGN123" s="79"/>
      <c r="JGO123" s="79"/>
      <c r="JGP123" s="79"/>
      <c r="JGQ123" s="79"/>
      <c r="JGR123" s="79"/>
      <c r="JGS123" s="79"/>
      <c r="JGT123" s="79"/>
      <c r="JGU123" s="79"/>
      <c r="JGV123" s="79"/>
      <c r="JGW123" s="79"/>
      <c r="JGX123" s="79"/>
      <c r="JGY123" s="79"/>
      <c r="JGZ123" s="79"/>
      <c r="JHA123" s="79"/>
      <c r="JHB123" s="79"/>
      <c r="JHC123" s="79"/>
      <c r="JHD123" s="79"/>
      <c r="JHE123" s="79"/>
      <c r="JHF123" s="79"/>
      <c r="JHG123" s="79"/>
      <c r="JHH123" s="79"/>
      <c r="JHI123" s="79"/>
      <c r="JHJ123" s="79"/>
      <c r="JHK123" s="79"/>
      <c r="JHL123" s="79"/>
      <c r="JHM123" s="79"/>
      <c r="JHN123" s="79"/>
      <c r="JHO123" s="79"/>
      <c r="JHP123" s="79"/>
      <c r="JHQ123" s="79"/>
      <c r="JHR123" s="79"/>
      <c r="JHS123" s="79"/>
      <c r="JHT123" s="79"/>
      <c r="JHU123" s="79"/>
      <c r="JHV123" s="79"/>
      <c r="JHW123" s="79"/>
      <c r="JHX123" s="79"/>
      <c r="JHY123" s="79"/>
      <c r="JHZ123" s="79"/>
      <c r="JIA123" s="79"/>
      <c r="JIB123" s="79"/>
      <c r="JIC123" s="79"/>
      <c r="JID123" s="79"/>
      <c r="JIE123" s="79"/>
      <c r="JIF123" s="79"/>
      <c r="JIG123" s="79"/>
      <c r="JIH123" s="79"/>
      <c r="JII123" s="79"/>
      <c r="JIJ123" s="79"/>
      <c r="JIK123" s="79"/>
      <c r="JIL123" s="79"/>
      <c r="JIM123" s="79"/>
      <c r="JIN123" s="79"/>
      <c r="JIO123" s="79"/>
      <c r="JIP123" s="79"/>
      <c r="JIQ123" s="79"/>
      <c r="JIR123" s="79"/>
      <c r="JIS123" s="79"/>
      <c r="JIT123" s="79"/>
      <c r="JIU123" s="79"/>
      <c r="JIV123" s="79"/>
      <c r="JIW123" s="79"/>
      <c r="JIX123" s="79"/>
      <c r="JIY123" s="79"/>
      <c r="JIZ123" s="79"/>
      <c r="JJA123" s="79"/>
      <c r="JJB123" s="79"/>
      <c r="JJC123" s="79"/>
      <c r="JJD123" s="79"/>
      <c r="JJE123" s="79"/>
      <c r="JJF123" s="79"/>
      <c r="JJG123" s="79"/>
      <c r="JJH123" s="79"/>
      <c r="JJI123" s="79"/>
      <c r="JJJ123" s="79"/>
      <c r="JJK123" s="79"/>
      <c r="JJL123" s="79"/>
      <c r="JJM123" s="79"/>
      <c r="JJN123" s="79"/>
      <c r="JJO123" s="79"/>
      <c r="JJP123" s="79"/>
      <c r="JJQ123" s="79"/>
      <c r="JJR123" s="79"/>
      <c r="JJS123" s="79"/>
      <c r="JJT123" s="79"/>
      <c r="JJU123" s="79"/>
      <c r="JJV123" s="79"/>
      <c r="JJW123" s="79"/>
      <c r="JJX123" s="79"/>
      <c r="JJY123" s="79"/>
      <c r="JJZ123" s="79"/>
      <c r="JKA123" s="79"/>
      <c r="JKB123" s="79"/>
      <c r="JKC123" s="79"/>
      <c r="JKD123" s="79"/>
      <c r="JKE123" s="79"/>
      <c r="JKF123" s="79"/>
      <c r="JKG123" s="79"/>
      <c r="JKH123" s="79"/>
      <c r="JKI123" s="79"/>
      <c r="JKJ123" s="79"/>
      <c r="JKK123" s="79"/>
      <c r="JKL123" s="79"/>
      <c r="JKM123" s="79"/>
      <c r="JKN123" s="79"/>
      <c r="JKO123" s="79"/>
      <c r="JKP123" s="79"/>
      <c r="JKQ123" s="79"/>
      <c r="JKR123" s="79"/>
      <c r="JKS123" s="79"/>
      <c r="JKT123" s="79"/>
      <c r="JKU123" s="79"/>
      <c r="JKV123" s="79"/>
      <c r="JKW123" s="79"/>
      <c r="JKX123" s="79"/>
      <c r="JKY123" s="79"/>
      <c r="JKZ123" s="79"/>
      <c r="JLA123" s="79"/>
      <c r="JLB123" s="79"/>
      <c r="JLC123" s="79"/>
      <c r="JLD123" s="79"/>
      <c r="JLE123" s="79"/>
      <c r="JLF123" s="79"/>
      <c r="JLG123" s="79"/>
      <c r="JLH123" s="79"/>
      <c r="JLI123" s="79"/>
      <c r="JLJ123" s="79"/>
      <c r="JLK123" s="79"/>
      <c r="JLL123" s="79"/>
      <c r="JLM123" s="79"/>
      <c r="JLN123" s="79"/>
      <c r="JLO123" s="79"/>
      <c r="JLP123" s="79"/>
      <c r="JLQ123" s="79"/>
      <c r="JLR123" s="79"/>
      <c r="JLS123" s="79"/>
      <c r="JLT123" s="79"/>
      <c r="JLU123" s="79"/>
      <c r="JLV123" s="79"/>
      <c r="JLW123" s="79"/>
      <c r="JLX123" s="79"/>
      <c r="JLY123" s="79"/>
      <c r="JLZ123" s="79"/>
      <c r="JMA123" s="79"/>
      <c r="JMB123" s="79"/>
      <c r="JMC123" s="79"/>
      <c r="JMD123" s="79"/>
      <c r="JME123" s="79"/>
      <c r="JMF123" s="79"/>
      <c r="JMG123" s="79"/>
      <c r="JMH123" s="79"/>
      <c r="JMI123" s="79"/>
      <c r="JMJ123" s="79"/>
      <c r="JMK123" s="79"/>
      <c r="JML123" s="79"/>
      <c r="JMM123" s="79"/>
      <c r="JMN123" s="79"/>
      <c r="JMO123" s="79"/>
      <c r="JMP123" s="79"/>
      <c r="JMQ123" s="79"/>
      <c r="JMR123" s="79"/>
      <c r="JMS123" s="79"/>
      <c r="JMT123" s="79"/>
      <c r="JMU123" s="79"/>
      <c r="JMV123" s="79"/>
      <c r="JMW123" s="79"/>
      <c r="JMX123" s="79"/>
      <c r="JMY123" s="79"/>
      <c r="JMZ123" s="79"/>
      <c r="JNA123" s="79"/>
      <c r="JNB123" s="79"/>
      <c r="JNC123" s="79"/>
      <c r="JND123" s="79"/>
      <c r="JNE123" s="79"/>
      <c r="JNF123" s="79"/>
      <c r="JNG123" s="79"/>
      <c r="JNH123" s="79"/>
      <c r="JNI123" s="79"/>
      <c r="JNJ123" s="79"/>
      <c r="JNK123" s="79"/>
      <c r="JNL123" s="79"/>
      <c r="JNM123" s="79"/>
      <c r="JNN123" s="79"/>
      <c r="JNO123" s="79"/>
      <c r="JNP123" s="79"/>
      <c r="JNQ123" s="79"/>
      <c r="JNR123" s="79"/>
      <c r="JNS123" s="79"/>
      <c r="JNT123" s="79"/>
      <c r="JNU123" s="79"/>
      <c r="JNV123" s="79"/>
      <c r="JNW123" s="79"/>
      <c r="JNX123" s="79"/>
      <c r="JNY123" s="79"/>
      <c r="JNZ123" s="79"/>
      <c r="JOA123" s="79"/>
      <c r="JOB123" s="79"/>
      <c r="JOC123" s="79"/>
      <c r="JOD123" s="79"/>
      <c r="JOE123" s="79"/>
      <c r="JOF123" s="79"/>
      <c r="JOG123" s="79"/>
      <c r="JOH123" s="79"/>
      <c r="JOI123" s="79"/>
      <c r="JOJ123" s="79"/>
      <c r="JOK123" s="79"/>
      <c r="JOL123" s="79"/>
      <c r="JOM123" s="79"/>
      <c r="JON123" s="79"/>
      <c r="JOO123" s="79"/>
      <c r="JOP123" s="79"/>
      <c r="JOQ123" s="79"/>
      <c r="JOR123" s="79"/>
      <c r="JOS123" s="79"/>
      <c r="JOT123" s="79"/>
      <c r="JOU123" s="79"/>
      <c r="JOV123" s="79"/>
      <c r="JOW123" s="79"/>
      <c r="JOX123" s="79"/>
      <c r="JOY123" s="79"/>
      <c r="JOZ123" s="79"/>
      <c r="JPA123" s="79"/>
      <c r="JPB123" s="79"/>
      <c r="JPC123" s="79"/>
      <c r="JPD123" s="79"/>
      <c r="JPE123" s="79"/>
      <c r="JPF123" s="79"/>
      <c r="JPG123" s="79"/>
      <c r="JPH123" s="79"/>
      <c r="JPI123" s="79"/>
      <c r="JPJ123" s="79"/>
      <c r="JPK123" s="79"/>
      <c r="JPL123" s="79"/>
      <c r="JPM123" s="79"/>
      <c r="JPN123" s="79"/>
      <c r="JPO123" s="79"/>
      <c r="JPP123" s="79"/>
      <c r="JPQ123" s="79"/>
      <c r="JPR123" s="79"/>
      <c r="JPS123" s="79"/>
      <c r="JPT123" s="79"/>
      <c r="JPU123" s="79"/>
      <c r="JPV123" s="79"/>
      <c r="JPW123" s="79"/>
      <c r="JPX123" s="79"/>
      <c r="JPY123" s="79"/>
      <c r="JPZ123" s="79"/>
      <c r="JQA123" s="79"/>
      <c r="JQB123" s="79"/>
      <c r="JQC123" s="79"/>
      <c r="JQD123" s="79"/>
      <c r="JQE123" s="79"/>
      <c r="JQF123" s="79"/>
      <c r="JQG123" s="79"/>
      <c r="JQH123" s="79"/>
      <c r="JQI123" s="79"/>
      <c r="JQJ123" s="79"/>
      <c r="JQK123" s="79"/>
      <c r="JQL123" s="79"/>
      <c r="JQM123" s="79"/>
      <c r="JQN123" s="79"/>
      <c r="JQO123" s="79"/>
      <c r="JQP123" s="79"/>
      <c r="JQQ123" s="79"/>
      <c r="JQR123" s="79"/>
      <c r="JQS123" s="79"/>
      <c r="JQT123" s="79"/>
      <c r="JQU123" s="79"/>
      <c r="JQV123" s="79"/>
      <c r="JQW123" s="79"/>
      <c r="JQX123" s="79"/>
      <c r="JQY123" s="79"/>
      <c r="JQZ123" s="79"/>
      <c r="JRA123" s="79"/>
      <c r="JRB123" s="79"/>
      <c r="JRC123" s="79"/>
      <c r="JRD123" s="79"/>
      <c r="JRE123" s="79"/>
      <c r="JRF123" s="79"/>
      <c r="JRG123" s="79"/>
      <c r="JRH123" s="79"/>
      <c r="JRI123" s="79"/>
      <c r="JRJ123" s="79"/>
      <c r="JRK123" s="79"/>
      <c r="JRL123" s="79"/>
      <c r="JRM123" s="79"/>
      <c r="JRN123" s="79"/>
      <c r="JRO123" s="79"/>
      <c r="JRP123" s="79"/>
      <c r="JRQ123" s="79"/>
      <c r="JRR123" s="79"/>
      <c r="JRS123" s="79"/>
      <c r="JRT123" s="79"/>
      <c r="JRU123" s="79"/>
      <c r="JRV123" s="79"/>
      <c r="JRW123" s="79"/>
      <c r="JRX123" s="79"/>
      <c r="JRY123" s="79"/>
      <c r="JRZ123" s="79"/>
      <c r="JSA123" s="79"/>
      <c r="JSB123" s="79"/>
      <c r="JSC123" s="79"/>
      <c r="JSD123" s="79"/>
      <c r="JSE123" s="79"/>
      <c r="JSF123" s="79"/>
      <c r="JSG123" s="79"/>
      <c r="JSH123" s="79"/>
      <c r="JSI123" s="79"/>
      <c r="JSJ123" s="79"/>
      <c r="JSK123" s="79"/>
      <c r="JSL123" s="79"/>
      <c r="JSM123" s="79"/>
      <c r="JSN123" s="79"/>
      <c r="JSO123" s="79"/>
      <c r="JSP123" s="79"/>
      <c r="JSQ123" s="79"/>
      <c r="JSR123" s="79"/>
      <c r="JSS123" s="79"/>
      <c r="JST123" s="79"/>
      <c r="JSU123" s="79"/>
      <c r="JSV123" s="79"/>
      <c r="JSW123" s="79"/>
      <c r="JSX123" s="79"/>
      <c r="JSY123" s="79"/>
      <c r="JSZ123" s="79"/>
      <c r="JTA123" s="79"/>
      <c r="JTB123" s="79"/>
      <c r="JTC123" s="79"/>
      <c r="JTD123" s="79"/>
      <c r="JTE123" s="79"/>
      <c r="JTF123" s="79"/>
      <c r="JTG123" s="79"/>
      <c r="JTH123" s="79"/>
      <c r="JTI123" s="79"/>
      <c r="JTJ123" s="79"/>
      <c r="JTK123" s="79"/>
      <c r="JTL123" s="79"/>
      <c r="JTM123" s="79"/>
      <c r="JTN123" s="79"/>
      <c r="JTO123" s="79"/>
      <c r="JTP123" s="79"/>
      <c r="JTQ123" s="79"/>
      <c r="JTR123" s="79"/>
      <c r="JTS123" s="79"/>
      <c r="JTT123" s="79"/>
      <c r="JTU123" s="79"/>
      <c r="JTV123" s="79"/>
      <c r="JTW123" s="79"/>
      <c r="JTX123" s="79"/>
      <c r="JTY123" s="79"/>
      <c r="JTZ123" s="79"/>
      <c r="JUA123" s="79"/>
      <c r="JUB123" s="79"/>
      <c r="JUC123" s="79"/>
      <c r="JUD123" s="79"/>
      <c r="JUE123" s="79"/>
      <c r="JUF123" s="79"/>
      <c r="JUG123" s="79"/>
      <c r="JUH123" s="79"/>
      <c r="JUI123" s="79"/>
      <c r="JUJ123" s="79"/>
      <c r="JUK123" s="79"/>
      <c r="JUL123" s="79"/>
      <c r="JUM123" s="79"/>
      <c r="JUN123" s="79"/>
      <c r="JUO123" s="79"/>
      <c r="JUP123" s="79"/>
      <c r="JUQ123" s="79"/>
      <c r="JUR123" s="79"/>
      <c r="JUS123" s="79"/>
      <c r="JUT123" s="79"/>
      <c r="JUU123" s="79"/>
      <c r="JUV123" s="79"/>
      <c r="JUW123" s="79"/>
      <c r="JUX123" s="79"/>
      <c r="JUY123" s="79"/>
      <c r="JUZ123" s="79"/>
      <c r="JVA123" s="79"/>
      <c r="JVB123" s="79"/>
      <c r="JVC123" s="79"/>
      <c r="JVD123" s="79"/>
      <c r="JVE123" s="79"/>
      <c r="JVF123" s="79"/>
      <c r="JVG123" s="79"/>
      <c r="JVH123" s="79"/>
      <c r="JVI123" s="79"/>
      <c r="JVJ123" s="79"/>
      <c r="JVK123" s="79"/>
      <c r="JVL123" s="79"/>
      <c r="JVM123" s="79"/>
      <c r="JVN123" s="79"/>
      <c r="JVO123" s="79"/>
      <c r="JVP123" s="79"/>
      <c r="JVQ123" s="79"/>
      <c r="JVR123" s="79"/>
      <c r="JVS123" s="79"/>
      <c r="JVT123" s="79"/>
      <c r="JVU123" s="79"/>
      <c r="JVV123" s="79"/>
      <c r="JVW123" s="79"/>
      <c r="JVX123" s="79"/>
      <c r="JVY123" s="79"/>
      <c r="JVZ123" s="79"/>
      <c r="JWA123" s="79"/>
      <c r="JWB123" s="79"/>
      <c r="JWC123" s="79"/>
      <c r="JWD123" s="79"/>
      <c r="JWE123" s="79"/>
      <c r="JWF123" s="79"/>
      <c r="JWG123" s="79"/>
      <c r="JWH123" s="79"/>
      <c r="JWI123" s="79"/>
      <c r="JWJ123" s="79"/>
      <c r="JWK123" s="79"/>
      <c r="JWL123" s="79"/>
      <c r="JWM123" s="79"/>
      <c r="JWN123" s="79"/>
      <c r="JWO123" s="79"/>
      <c r="JWP123" s="79"/>
      <c r="JWQ123" s="79"/>
      <c r="JWR123" s="79"/>
      <c r="JWS123" s="79"/>
      <c r="JWT123" s="79"/>
      <c r="JWU123" s="79"/>
      <c r="JWV123" s="79"/>
      <c r="JWW123" s="79"/>
      <c r="JWX123" s="79"/>
      <c r="JWY123" s="79"/>
      <c r="JWZ123" s="79"/>
      <c r="JXA123" s="79"/>
      <c r="JXB123" s="79"/>
      <c r="JXC123" s="79"/>
      <c r="JXD123" s="79"/>
      <c r="JXE123" s="79"/>
      <c r="JXF123" s="79"/>
      <c r="JXG123" s="79"/>
      <c r="JXH123" s="79"/>
      <c r="JXI123" s="79"/>
      <c r="JXJ123" s="79"/>
      <c r="JXK123" s="79"/>
      <c r="JXL123" s="79"/>
      <c r="JXM123" s="79"/>
      <c r="JXN123" s="79"/>
      <c r="JXO123" s="79"/>
      <c r="JXP123" s="79"/>
      <c r="JXQ123" s="79"/>
      <c r="JXR123" s="79"/>
      <c r="JXS123" s="79"/>
      <c r="JXT123" s="79"/>
      <c r="JXU123" s="79"/>
      <c r="JXV123" s="79"/>
      <c r="JXW123" s="79"/>
      <c r="JXX123" s="79"/>
      <c r="JXY123" s="79"/>
      <c r="JXZ123" s="79"/>
      <c r="JYA123" s="79"/>
      <c r="JYB123" s="79"/>
      <c r="JYC123" s="79"/>
      <c r="JYD123" s="79"/>
      <c r="JYE123" s="79"/>
      <c r="JYF123" s="79"/>
      <c r="JYG123" s="79"/>
      <c r="JYH123" s="79"/>
      <c r="JYI123" s="79"/>
      <c r="JYJ123" s="79"/>
      <c r="JYK123" s="79"/>
      <c r="JYL123" s="79"/>
      <c r="JYM123" s="79"/>
      <c r="JYN123" s="79"/>
      <c r="JYO123" s="79"/>
      <c r="JYP123" s="79"/>
      <c r="JYQ123" s="79"/>
      <c r="JYR123" s="79"/>
      <c r="JYS123" s="79"/>
      <c r="JYT123" s="79"/>
      <c r="JYU123" s="79"/>
      <c r="JYV123" s="79"/>
      <c r="JYW123" s="79"/>
      <c r="JYX123" s="79"/>
      <c r="JYY123" s="79"/>
      <c r="JYZ123" s="79"/>
      <c r="JZA123" s="79"/>
      <c r="JZB123" s="79"/>
      <c r="JZC123" s="79"/>
      <c r="JZD123" s="79"/>
      <c r="JZE123" s="79"/>
      <c r="JZF123" s="79"/>
      <c r="JZG123" s="79"/>
      <c r="JZH123" s="79"/>
      <c r="JZI123" s="79"/>
      <c r="JZJ123" s="79"/>
      <c r="JZK123" s="79"/>
      <c r="JZL123" s="79"/>
      <c r="JZM123" s="79"/>
      <c r="JZN123" s="79"/>
      <c r="JZO123" s="79"/>
      <c r="JZP123" s="79"/>
      <c r="JZQ123" s="79"/>
      <c r="JZR123" s="79"/>
      <c r="JZS123" s="79"/>
      <c r="JZT123" s="79"/>
      <c r="JZU123" s="79"/>
      <c r="JZV123" s="79"/>
      <c r="JZW123" s="79"/>
      <c r="JZX123" s="79"/>
      <c r="JZY123" s="79"/>
      <c r="JZZ123" s="79"/>
      <c r="KAA123" s="79"/>
      <c r="KAB123" s="79"/>
      <c r="KAC123" s="79"/>
      <c r="KAD123" s="79"/>
      <c r="KAE123" s="79"/>
      <c r="KAF123" s="79"/>
      <c r="KAG123" s="79"/>
      <c r="KAH123" s="79"/>
      <c r="KAI123" s="79"/>
      <c r="KAJ123" s="79"/>
      <c r="KAK123" s="79"/>
      <c r="KAL123" s="79"/>
      <c r="KAM123" s="79"/>
      <c r="KAN123" s="79"/>
      <c r="KAO123" s="79"/>
      <c r="KAP123" s="79"/>
      <c r="KAQ123" s="79"/>
      <c r="KAR123" s="79"/>
      <c r="KAS123" s="79"/>
      <c r="KAT123" s="79"/>
      <c r="KAU123" s="79"/>
      <c r="KAV123" s="79"/>
      <c r="KAW123" s="79"/>
      <c r="KAX123" s="79"/>
      <c r="KAY123" s="79"/>
      <c r="KAZ123" s="79"/>
      <c r="KBA123" s="79"/>
      <c r="KBB123" s="79"/>
      <c r="KBC123" s="79"/>
      <c r="KBD123" s="79"/>
      <c r="KBE123" s="79"/>
      <c r="KBF123" s="79"/>
      <c r="KBG123" s="79"/>
      <c r="KBH123" s="79"/>
      <c r="KBI123" s="79"/>
      <c r="KBJ123" s="79"/>
      <c r="KBK123" s="79"/>
      <c r="KBL123" s="79"/>
      <c r="KBM123" s="79"/>
      <c r="KBN123" s="79"/>
      <c r="KBO123" s="79"/>
      <c r="KBP123" s="79"/>
      <c r="KBQ123" s="79"/>
      <c r="KBR123" s="79"/>
      <c r="KBS123" s="79"/>
      <c r="KBT123" s="79"/>
      <c r="KBU123" s="79"/>
      <c r="KBV123" s="79"/>
      <c r="KBW123" s="79"/>
      <c r="KBX123" s="79"/>
      <c r="KBY123" s="79"/>
      <c r="KBZ123" s="79"/>
      <c r="KCA123" s="79"/>
      <c r="KCB123" s="79"/>
      <c r="KCC123" s="79"/>
      <c r="KCD123" s="79"/>
      <c r="KCE123" s="79"/>
      <c r="KCF123" s="79"/>
      <c r="KCG123" s="79"/>
      <c r="KCH123" s="79"/>
      <c r="KCI123" s="79"/>
      <c r="KCJ123" s="79"/>
      <c r="KCK123" s="79"/>
      <c r="KCL123" s="79"/>
      <c r="KCM123" s="79"/>
      <c r="KCN123" s="79"/>
      <c r="KCO123" s="79"/>
      <c r="KCP123" s="79"/>
      <c r="KCQ123" s="79"/>
      <c r="KCR123" s="79"/>
      <c r="KCS123" s="79"/>
      <c r="KCT123" s="79"/>
      <c r="KCU123" s="79"/>
      <c r="KCV123" s="79"/>
      <c r="KCW123" s="79"/>
      <c r="KCX123" s="79"/>
      <c r="KCY123" s="79"/>
      <c r="KCZ123" s="79"/>
      <c r="KDA123" s="79"/>
      <c r="KDB123" s="79"/>
      <c r="KDC123" s="79"/>
      <c r="KDD123" s="79"/>
      <c r="KDE123" s="79"/>
      <c r="KDF123" s="79"/>
      <c r="KDG123" s="79"/>
      <c r="KDH123" s="79"/>
      <c r="KDI123" s="79"/>
      <c r="KDJ123" s="79"/>
      <c r="KDK123" s="79"/>
      <c r="KDL123" s="79"/>
      <c r="KDM123" s="79"/>
      <c r="KDN123" s="79"/>
      <c r="KDO123" s="79"/>
      <c r="KDP123" s="79"/>
      <c r="KDQ123" s="79"/>
      <c r="KDR123" s="79"/>
      <c r="KDS123" s="79"/>
      <c r="KDT123" s="79"/>
      <c r="KDU123" s="79"/>
      <c r="KDV123" s="79"/>
      <c r="KDW123" s="79"/>
      <c r="KDX123" s="79"/>
      <c r="KDY123" s="79"/>
      <c r="KDZ123" s="79"/>
      <c r="KEA123" s="79"/>
      <c r="KEB123" s="79"/>
      <c r="KEC123" s="79"/>
      <c r="KED123" s="79"/>
      <c r="KEE123" s="79"/>
      <c r="KEF123" s="79"/>
      <c r="KEG123" s="79"/>
      <c r="KEH123" s="79"/>
      <c r="KEI123" s="79"/>
      <c r="KEJ123" s="79"/>
      <c r="KEK123" s="79"/>
      <c r="KEL123" s="79"/>
      <c r="KEM123" s="79"/>
      <c r="KEN123" s="79"/>
      <c r="KEO123" s="79"/>
      <c r="KEP123" s="79"/>
      <c r="KEQ123" s="79"/>
      <c r="KER123" s="79"/>
      <c r="KES123" s="79"/>
      <c r="KET123" s="79"/>
      <c r="KEU123" s="79"/>
      <c r="KEV123" s="79"/>
      <c r="KEW123" s="79"/>
      <c r="KEX123" s="79"/>
      <c r="KEY123" s="79"/>
      <c r="KEZ123" s="79"/>
      <c r="KFA123" s="79"/>
      <c r="KFB123" s="79"/>
      <c r="KFC123" s="79"/>
      <c r="KFD123" s="79"/>
      <c r="KFE123" s="79"/>
      <c r="KFF123" s="79"/>
      <c r="KFG123" s="79"/>
      <c r="KFH123" s="79"/>
      <c r="KFI123" s="79"/>
      <c r="KFJ123" s="79"/>
      <c r="KFK123" s="79"/>
      <c r="KFL123" s="79"/>
      <c r="KFM123" s="79"/>
      <c r="KFN123" s="79"/>
      <c r="KFO123" s="79"/>
      <c r="KFP123" s="79"/>
      <c r="KFQ123" s="79"/>
      <c r="KFR123" s="79"/>
      <c r="KFS123" s="79"/>
      <c r="KFT123" s="79"/>
      <c r="KFU123" s="79"/>
      <c r="KFV123" s="79"/>
      <c r="KFW123" s="79"/>
      <c r="KFX123" s="79"/>
      <c r="KFY123" s="79"/>
      <c r="KFZ123" s="79"/>
      <c r="KGA123" s="79"/>
      <c r="KGB123" s="79"/>
      <c r="KGC123" s="79"/>
      <c r="KGD123" s="79"/>
      <c r="KGE123" s="79"/>
      <c r="KGF123" s="79"/>
      <c r="KGG123" s="79"/>
      <c r="KGH123" s="79"/>
      <c r="KGI123" s="79"/>
      <c r="KGJ123" s="79"/>
      <c r="KGK123" s="79"/>
      <c r="KGL123" s="79"/>
      <c r="KGM123" s="79"/>
      <c r="KGN123" s="79"/>
      <c r="KGO123" s="79"/>
      <c r="KGP123" s="79"/>
      <c r="KGQ123" s="79"/>
      <c r="KGR123" s="79"/>
      <c r="KGS123" s="79"/>
      <c r="KGT123" s="79"/>
      <c r="KGU123" s="79"/>
      <c r="KGV123" s="79"/>
      <c r="KGW123" s="79"/>
      <c r="KGX123" s="79"/>
      <c r="KGY123" s="79"/>
      <c r="KGZ123" s="79"/>
      <c r="KHA123" s="79"/>
      <c r="KHB123" s="79"/>
      <c r="KHC123" s="79"/>
      <c r="KHD123" s="79"/>
      <c r="KHE123" s="79"/>
      <c r="KHF123" s="79"/>
      <c r="KHG123" s="79"/>
      <c r="KHH123" s="79"/>
      <c r="KHI123" s="79"/>
      <c r="KHJ123" s="79"/>
      <c r="KHK123" s="79"/>
      <c r="KHL123" s="79"/>
      <c r="KHM123" s="79"/>
      <c r="KHN123" s="79"/>
      <c r="KHO123" s="79"/>
      <c r="KHP123" s="79"/>
      <c r="KHQ123" s="79"/>
      <c r="KHR123" s="79"/>
      <c r="KHS123" s="79"/>
      <c r="KHT123" s="79"/>
      <c r="KHU123" s="79"/>
      <c r="KHV123" s="79"/>
      <c r="KHW123" s="79"/>
      <c r="KHX123" s="79"/>
      <c r="KHY123" s="79"/>
      <c r="KHZ123" s="79"/>
      <c r="KIA123" s="79"/>
      <c r="KIB123" s="79"/>
      <c r="KIC123" s="79"/>
      <c r="KID123" s="79"/>
      <c r="KIE123" s="79"/>
      <c r="KIF123" s="79"/>
      <c r="KIG123" s="79"/>
      <c r="KIH123" s="79"/>
      <c r="KII123" s="79"/>
      <c r="KIJ123" s="79"/>
      <c r="KIK123" s="79"/>
      <c r="KIL123" s="79"/>
      <c r="KIM123" s="79"/>
      <c r="KIN123" s="79"/>
      <c r="KIO123" s="79"/>
      <c r="KIP123" s="79"/>
      <c r="KIQ123" s="79"/>
      <c r="KIR123" s="79"/>
      <c r="KIS123" s="79"/>
      <c r="KIT123" s="79"/>
      <c r="KIU123" s="79"/>
      <c r="KIV123" s="79"/>
      <c r="KIW123" s="79"/>
      <c r="KIX123" s="79"/>
      <c r="KIY123" s="79"/>
      <c r="KIZ123" s="79"/>
      <c r="KJA123" s="79"/>
      <c r="KJB123" s="79"/>
      <c r="KJC123" s="79"/>
      <c r="KJD123" s="79"/>
      <c r="KJE123" s="79"/>
      <c r="KJF123" s="79"/>
      <c r="KJG123" s="79"/>
      <c r="KJH123" s="79"/>
      <c r="KJI123" s="79"/>
      <c r="KJJ123" s="79"/>
      <c r="KJK123" s="79"/>
      <c r="KJL123" s="79"/>
      <c r="KJM123" s="79"/>
      <c r="KJN123" s="79"/>
      <c r="KJO123" s="79"/>
      <c r="KJP123" s="79"/>
      <c r="KJQ123" s="79"/>
      <c r="KJR123" s="79"/>
      <c r="KJS123" s="79"/>
      <c r="KJT123" s="79"/>
      <c r="KJU123" s="79"/>
      <c r="KJV123" s="79"/>
      <c r="KJW123" s="79"/>
      <c r="KJX123" s="79"/>
      <c r="KJY123" s="79"/>
      <c r="KJZ123" s="79"/>
      <c r="KKA123" s="79"/>
      <c r="KKB123" s="79"/>
      <c r="KKC123" s="79"/>
      <c r="KKD123" s="79"/>
      <c r="KKE123" s="79"/>
      <c r="KKF123" s="79"/>
      <c r="KKG123" s="79"/>
      <c r="KKH123" s="79"/>
      <c r="KKI123" s="79"/>
      <c r="KKJ123" s="79"/>
      <c r="KKK123" s="79"/>
      <c r="KKL123" s="79"/>
      <c r="KKM123" s="79"/>
      <c r="KKN123" s="79"/>
      <c r="KKO123" s="79"/>
      <c r="KKP123" s="79"/>
      <c r="KKQ123" s="79"/>
      <c r="KKR123" s="79"/>
      <c r="KKS123" s="79"/>
      <c r="KKT123" s="79"/>
      <c r="KKU123" s="79"/>
      <c r="KKV123" s="79"/>
      <c r="KKW123" s="79"/>
      <c r="KKX123" s="79"/>
      <c r="KKY123" s="79"/>
      <c r="KKZ123" s="79"/>
      <c r="KLA123" s="79"/>
      <c r="KLB123" s="79"/>
      <c r="KLC123" s="79"/>
      <c r="KLD123" s="79"/>
      <c r="KLE123" s="79"/>
      <c r="KLF123" s="79"/>
      <c r="KLG123" s="79"/>
      <c r="KLH123" s="79"/>
      <c r="KLI123" s="79"/>
      <c r="KLJ123" s="79"/>
      <c r="KLK123" s="79"/>
      <c r="KLL123" s="79"/>
      <c r="KLM123" s="79"/>
      <c r="KLN123" s="79"/>
      <c r="KLO123" s="79"/>
      <c r="KLP123" s="79"/>
      <c r="KLQ123" s="79"/>
      <c r="KLR123" s="79"/>
      <c r="KLS123" s="79"/>
      <c r="KLT123" s="79"/>
      <c r="KLU123" s="79"/>
      <c r="KLV123" s="79"/>
      <c r="KLW123" s="79"/>
      <c r="KLX123" s="79"/>
      <c r="KLY123" s="79"/>
      <c r="KLZ123" s="79"/>
      <c r="KMA123" s="79"/>
      <c r="KMB123" s="79"/>
      <c r="KMC123" s="79"/>
      <c r="KMD123" s="79"/>
      <c r="KME123" s="79"/>
      <c r="KMF123" s="79"/>
      <c r="KMG123" s="79"/>
      <c r="KMH123" s="79"/>
      <c r="KMI123" s="79"/>
      <c r="KMJ123" s="79"/>
      <c r="KMK123" s="79"/>
      <c r="KML123" s="79"/>
      <c r="KMM123" s="79"/>
      <c r="KMN123" s="79"/>
      <c r="KMO123" s="79"/>
      <c r="KMP123" s="79"/>
      <c r="KMQ123" s="79"/>
      <c r="KMR123" s="79"/>
      <c r="KMS123" s="79"/>
      <c r="KMT123" s="79"/>
      <c r="KMU123" s="79"/>
      <c r="KMV123" s="79"/>
      <c r="KMW123" s="79"/>
      <c r="KMX123" s="79"/>
      <c r="KMY123" s="79"/>
      <c r="KMZ123" s="79"/>
      <c r="KNA123" s="79"/>
      <c r="KNB123" s="79"/>
      <c r="KNC123" s="79"/>
      <c r="KND123" s="79"/>
      <c r="KNE123" s="79"/>
      <c r="KNF123" s="79"/>
      <c r="KNG123" s="79"/>
      <c r="KNH123" s="79"/>
      <c r="KNI123" s="79"/>
      <c r="KNJ123" s="79"/>
      <c r="KNK123" s="79"/>
      <c r="KNL123" s="79"/>
      <c r="KNM123" s="79"/>
      <c r="KNN123" s="79"/>
      <c r="KNO123" s="79"/>
      <c r="KNP123" s="79"/>
      <c r="KNQ123" s="79"/>
      <c r="KNR123" s="79"/>
      <c r="KNS123" s="79"/>
      <c r="KNT123" s="79"/>
      <c r="KNU123" s="79"/>
      <c r="KNV123" s="79"/>
      <c r="KNW123" s="79"/>
      <c r="KNX123" s="79"/>
      <c r="KNY123" s="79"/>
      <c r="KNZ123" s="79"/>
      <c r="KOA123" s="79"/>
      <c r="KOB123" s="79"/>
      <c r="KOC123" s="79"/>
      <c r="KOD123" s="79"/>
      <c r="KOE123" s="79"/>
      <c r="KOF123" s="79"/>
      <c r="KOG123" s="79"/>
      <c r="KOH123" s="79"/>
      <c r="KOI123" s="79"/>
      <c r="KOJ123" s="79"/>
      <c r="KOK123" s="79"/>
      <c r="KOL123" s="79"/>
      <c r="KOM123" s="79"/>
      <c r="KON123" s="79"/>
      <c r="KOO123" s="79"/>
      <c r="KOP123" s="79"/>
      <c r="KOQ123" s="79"/>
      <c r="KOR123" s="79"/>
      <c r="KOS123" s="79"/>
      <c r="KOT123" s="79"/>
      <c r="KOU123" s="79"/>
      <c r="KOV123" s="79"/>
      <c r="KOW123" s="79"/>
      <c r="KOX123" s="79"/>
      <c r="KOY123" s="79"/>
      <c r="KOZ123" s="79"/>
      <c r="KPA123" s="79"/>
      <c r="KPB123" s="79"/>
      <c r="KPC123" s="79"/>
      <c r="KPD123" s="79"/>
      <c r="KPE123" s="79"/>
      <c r="KPF123" s="79"/>
      <c r="KPG123" s="79"/>
      <c r="KPH123" s="79"/>
      <c r="KPI123" s="79"/>
      <c r="KPJ123" s="79"/>
      <c r="KPK123" s="79"/>
      <c r="KPL123" s="79"/>
      <c r="KPM123" s="79"/>
      <c r="KPN123" s="79"/>
      <c r="KPO123" s="79"/>
      <c r="KPP123" s="79"/>
      <c r="KPQ123" s="79"/>
      <c r="KPR123" s="79"/>
      <c r="KPS123" s="79"/>
      <c r="KPT123" s="79"/>
      <c r="KPU123" s="79"/>
      <c r="KPV123" s="79"/>
      <c r="KPW123" s="79"/>
      <c r="KPX123" s="79"/>
      <c r="KPY123" s="79"/>
      <c r="KPZ123" s="79"/>
      <c r="KQA123" s="79"/>
      <c r="KQB123" s="79"/>
      <c r="KQC123" s="79"/>
      <c r="KQD123" s="79"/>
      <c r="KQE123" s="79"/>
      <c r="KQF123" s="79"/>
      <c r="KQG123" s="79"/>
      <c r="KQH123" s="79"/>
      <c r="KQI123" s="79"/>
      <c r="KQJ123" s="79"/>
      <c r="KQK123" s="79"/>
      <c r="KQL123" s="79"/>
      <c r="KQM123" s="79"/>
      <c r="KQN123" s="79"/>
      <c r="KQO123" s="79"/>
      <c r="KQP123" s="79"/>
      <c r="KQQ123" s="79"/>
      <c r="KQR123" s="79"/>
      <c r="KQS123" s="79"/>
      <c r="KQT123" s="79"/>
      <c r="KQU123" s="79"/>
      <c r="KQV123" s="79"/>
      <c r="KQW123" s="79"/>
      <c r="KQX123" s="79"/>
      <c r="KQY123" s="79"/>
      <c r="KQZ123" s="79"/>
      <c r="KRA123" s="79"/>
      <c r="KRB123" s="79"/>
      <c r="KRC123" s="79"/>
      <c r="KRD123" s="79"/>
      <c r="KRE123" s="79"/>
      <c r="KRF123" s="79"/>
      <c r="KRG123" s="79"/>
      <c r="KRH123" s="79"/>
      <c r="KRI123" s="79"/>
      <c r="KRJ123" s="79"/>
      <c r="KRK123" s="79"/>
      <c r="KRL123" s="79"/>
      <c r="KRM123" s="79"/>
      <c r="KRN123" s="79"/>
      <c r="KRO123" s="79"/>
      <c r="KRP123" s="79"/>
      <c r="KRQ123" s="79"/>
      <c r="KRR123" s="79"/>
      <c r="KRS123" s="79"/>
      <c r="KRT123" s="79"/>
      <c r="KRU123" s="79"/>
      <c r="KRV123" s="79"/>
      <c r="KRW123" s="79"/>
      <c r="KRX123" s="79"/>
      <c r="KRY123" s="79"/>
      <c r="KRZ123" s="79"/>
      <c r="KSA123" s="79"/>
      <c r="KSB123" s="79"/>
      <c r="KSC123" s="79"/>
      <c r="KSD123" s="79"/>
      <c r="KSE123" s="79"/>
      <c r="KSF123" s="79"/>
      <c r="KSG123" s="79"/>
      <c r="KSH123" s="79"/>
      <c r="KSI123" s="79"/>
      <c r="KSJ123" s="79"/>
      <c r="KSK123" s="79"/>
      <c r="KSL123" s="79"/>
      <c r="KSM123" s="79"/>
      <c r="KSN123" s="79"/>
      <c r="KSO123" s="79"/>
      <c r="KSP123" s="79"/>
      <c r="KSQ123" s="79"/>
      <c r="KSR123" s="79"/>
      <c r="KSS123" s="79"/>
      <c r="KST123" s="79"/>
      <c r="KSU123" s="79"/>
      <c r="KSV123" s="79"/>
      <c r="KSW123" s="79"/>
      <c r="KSX123" s="79"/>
      <c r="KSY123" s="79"/>
      <c r="KSZ123" s="79"/>
      <c r="KTA123" s="79"/>
      <c r="KTB123" s="79"/>
      <c r="KTC123" s="79"/>
      <c r="KTD123" s="79"/>
      <c r="KTE123" s="79"/>
      <c r="KTF123" s="79"/>
      <c r="KTG123" s="79"/>
      <c r="KTH123" s="79"/>
      <c r="KTI123" s="79"/>
      <c r="KTJ123" s="79"/>
      <c r="KTK123" s="79"/>
      <c r="KTL123" s="79"/>
      <c r="KTM123" s="79"/>
      <c r="KTN123" s="79"/>
      <c r="KTO123" s="79"/>
      <c r="KTP123" s="79"/>
      <c r="KTQ123" s="79"/>
      <c r="KTR123" s="79"/>
      <c r="KTS123" s="79"/>
      <c r="KTT123" s="79"/>
      <c r="KTU123" s="79"/>
      <c r="KTV123" s="79"/>
      <c r="KTW123" s="79"/>
      <c r="KTX123" s="79"/>
      <c r="KTY123" s="79"/>
      <c r="KTZ123" s="79"/>
      <c r="KUA123" s="79"/>
      <c r="KUB123" s="79"/>
      <c r="KUC123" s="79"/>
      <c r="KUD123" s="79"/>
      <c r="KUE123" s="79"/>
      <c r="KUF123" s="79"/>
      <c r="KUG123" s="79"/>
      <c r="KUH123" s="79"/>
      <c r="KUI123" s="79"/>
      <c r="KUJ123" s="79"/>
      <c r="KUK123" s="79"/>
      <c r="KUL123" s="79"/>
      <c r="KUM123" s="79"/>
      <c r="KUN123" s="79"/>
      <c r="KUO123" s="79"/>
      <c r="KUP123" s="79"/>
      <c r="KUQ123" s="79"/>
      <c r="KUR123" s="79"/>
      <c r="KUS123" s="79"/>
      <c r="KUT123" s="79"/>
      <c r="KUU123" s="79"/>
      <c r="KUV123" s="79"/>
      <c r="KUW123" s="79"/>
      <c r="KUX123" s="79"/>
      <c r="KUY123" s="79"/>
      <c r="KUZ123" s="79"/>
      <c r="KVA123" s="79"/>
      <c r="KVB123" s="79"/>
      <c r="KVC123" s="79"/>
      <c r="KVD123" s="79"/>
      <c r="KVE123" s="79"/>
      <c r="KVF123" s="79"/>
      <c r="KVG123" s="79"/>
      <c r="KVH123" s="79"/>
      <c r="KVI123" s="79"/>
      <c r="KVJ123" s="79"/>
      <c r="KVK123" s="79"/>
      <c r="KVL123" s="79"/>
      <c r="KVM123" s="79"/>
      <c r="KVN123" s="79"/>
      <c r="KVO123" s="79"/>
      <c r="KVP123" s="79"/>
      <c r="KVQ123" s="79"/>
      <c r="KVR123" s="79"/>
      <c r="KVS123" s="79"/>
      <c r="KVT123" s="79"/>
      <c r="KVU123" s="79"/>
      <c r="KVV123" s="79"/>
      <c r="KVW123" s="79"/>
      <c r="KVX123" s="79"/>
      <c r="KVY123" s="79"/>
      <c r="KVZ123" s="79"/>
      <c r="KWA123" s="79"/>
      <c r="KWB123" s="79"/>
      <c r="KWC123" s="79"/>
      <c r="KWD123" s="79"/>
      <c r="KWE123" s="79"/>
      <c r="KWF123" s="79"/>
      <c r="KWG123" s="79"/>
      <c r="KWH123" s="79"/>
      <c r="KWI123" s="79"/>
      <c r="KWJ123" s="79"/>
      <c r="KWK123" s="79"/>
      <c r="KWL123" s="79"/>
      <c r="KWM123" s="79"/>
      <c r="KWN123" s="79"/>
      <c r="KWO123" s="79"/>
      <c r="KWP123" s="79"/>
      <c r="KWQ123" s="79"/>
      <c r="KWR123" s="79"/>
      <c r="KWS123" s="79"/>
      <c r="KWT123" s="79"/>
      <c r="KWU123" s="79"/>
      <c r="KWV123" s="79"/>
      <c r="KWW123" s="79"/>
      <c r="KWX123" s="79"/>
      <c r="KWY123" s="79"/>
      <c r="KWZ123" s="79"/>
      <c r="KXA123" s="79"/>
      <c r="KXB123" s="79"/>
      <c r="KXC123" s="79"/>
      <c r="KXD123" s="79"/>
      <c r="KXE123" s="79"/>
      <c r="KXF123" s="79"/>
      <c r="KXG123" s="79"/>
      <c r="KXH123" s="79"/>
      <c r="KXI123" s="79"/>
      <c r="KXJ123" s="79"/>
      <c r="KXK123" s="79"/>
      <c r="KXL123" s="79"/>
      <c r="KXM123" s="79"/>
      <c r="KXN123" s="79"/>
      <c r="KXO123" s="79"/>
      <c r="KXP123" s="79"/>
      <c r="KXQ123" s="79"/>
      <c r="KXR123" s="79"/>
      <c r="KXS123" s="79"/>
      <c r="KXT123" s="79"/>
      <c r="KXU123" s="79"/>
      <c r="KXV123" s="79"/>
      <c r="KXW123" s="79"/>
      <c r="KXX123" s="79"/>
      <c r="KXY123" s="79"/>
      <c r="KXZ123" s="79"/>
      <c r="KYA123" s="79"/>
      <c r="KYB123" s="79"/>
      <c r="KYC123" s="79"/>
      <c r="KYD123" s="79"/>
      <c r="KYE123" s="79"/>
      <c r="KYF123" s="79"/>
      <c r="KYG123" s="79"/>
      <c r="KYH123" s="79"/>
      <c r="KYI123" s="79"/>
      <c r="KYJ123" s="79"/>
      <c r="KYK123" s="79"/>
      <c r="KYL123" s="79"/>
      <c r="KYM123" s="79"/>
      <c r="KYN123" s="79"/>
      <c r="KYO123" s="79"/>
      <c r="KYP123" s="79"/>
      <c r="KYQ123" s="79"/>
      <c r="KYR123" s="79"/>
      <c r="KYS123" s="79"/>
      <c r="KYT123" s="79"/>
      <c r="KYU123" s="79"/>
      <c r="KYV123" s="79"/>
      <c r="KYW123" s="79"/>
      <c r="KYX123" s="79"/>
      <c r="KYY123" s="79"/>
      <c r="KYZ123" s="79"/>
      <c r="KZA123" s="79"/>
      <c r="KZB123" s="79"/>
      <c r="KZC123" s="79"/>
      <c r="KZD123" s="79"/>
      <c r="KZE123" s="79"/>
      <c r="KZF123" s="79"/>
      <c r="KZG123" s="79"/>
      <c r="KZH123" s="79"/>
      <c r="KZI123" s="79"/>
      <c r="KZJ123" s="79"/>
      <c r="KZK123" s="79"/>
      <c r="KZL123" s="79"/>
      <c r="KZM123" s="79"/>
      <c r="KZN123" s="79"/>
      <c r="KZO123" s="79"/>
      <c r="KZP123" s="79"/>
      <c r="KZQ123" s="79"/>
      <c r="KZR123" s="79"/>
      <c r="KZS123" s="79"/>
      <c r="KZT123" s="79"/>
      <c r="KZU123" s="79"/>
      <c r="KZV123" s="79"/>
      <c r="KZW123" s="79"/>
      <c r="KZX123" s="79"/>
      <c r="KZY123" s="79"/>
      <c r="KZZ123" s="79"/>
      <c r="LAA123" s="79"/>
      <c r="LAB123" s="79"/>
      <c r="LAC123" s="79"/>
      <c r="LAD123" s="79"/>
      <c r="LAE123" s="79"/>
      <c r="LAF123" s="79"/>
      <c r="LAG123" s="79"/>
      <c r="LAH123" s="79"/>
      <c r="LAI123" s="79"/>
      <c r="LAJ123" s="79"/>
      <c r="LAK123" s="79"/>
      <c r="LAL123" s="79"/>
      <c r="LAM123" s="79"/>
      <c r="LAN123" s="79"/>
      <c r="LAO123" s="79"/>
      <c r="LAP123" s="79"/>
      <c r="LAQ123" s="79"/>
      <c r="LAR123" s="79"/>
      <c r="LAS123" s="79"/>
      <c r="LAT123" s="79"/>
      <c r="LAU123" s="79"/>
      <c r="LAV123" s="79"/>
      <c r="LAW123" s="79"/>
      <c r="LAX123" s="79"/>
      <c r="LAY123" s="79"/>
      <c r="LAZ123" s="79"/>
      <c r="LBA123" s="79"/>
      <c r="LBB123" s="79"/>
      <c r="LBC123" s="79"/>
      <c r="LBD123" s="79"/>
      <c r="LBE123" s="79"/>
      <c r="LBF123" s="79"/>
      <c r="LBG123" s="79"/>
      <c r="LBH123" s="79"/>
      <c r="LBI123" s="79"/>
      <c r="LBJ123" s="79"/>
      <c r="LBK123" s="79"/>
      <c r="LBL123" s="79"/>
      <c r="LBM123" s="79"/>
      <c r="LBN123" s="79"/>
      <c r="LBO123" s="79"/>
      <c r="LBP123" s="79"/>
      <c r="LBQ123" s="79"/>
      <c r="LBR123" s="79"/>
      <c r="LBS123" s="79"/>
      <c r="LBT123" s="79"/>
      <c r="LBU123" s="79"/>
      <c r="LBV123" s="79"/>
      <c r="LBW123" s="79"/>
      <c r="LBX123" s="79"/>
      <c r="LBY123" s="79"/>
      <c r="LBZ123" s="79"/>
      <c r="LCA123" s="79"/>
      <c r="LCB123" s="79"/>
      <c r="LCC123" s="79"/>
      <c r="LCD123" s="79"/>
      <c r="LCE123" s="79"/>
      <c r="LCF123" s="79"/>
      <c r="LCG123" s="79"/>
      <c r="LCH123" s="79"/>
      <c r="LCI123" s="79"/>
      <c r="LCJ123" s="79"/>
      <c r="LCK123" s="79"/>
      <c r="LCL123" s="79"/>
      <c r="LCM123" s="79"/>
      <c r="LCN123" s="79"/>
      <c r="LCO123" s="79"/>
      <c r="LCP123" s="79"/>
      <c r="LCQ123" s="79"/>
      <c r="LCR123" s="79"/>
      <c r="LCS123" s="79"/>
      <c r="LCT123" s="79"/>
      <c r="LCU123" s="79"/>
      <c r="LCV123" s="79"/>
      <c r="LCW123" s="79"/>
      <c r="LCX123" s="79"/>
      <c r="LCY123" s="79"/>
      <c r="LCZ123" s="79"/>
      <c r="LDA123" s="79"/>
      <c r="LDB123" s="79"/>
      <c r="LDC123" s="79"/>
      <c r="LDD123" s="79"/>
      <c r="LDE123" s="79"/>
      <c r="LDF123" s="79"/>
      <c r="LDG123" s="79"/>
      <c r="LDH123" s="79"/>
      <c r="LDI123" s="79"/>
      <c r="LDJ123" s="79"/>
      <c r="LDK123" s="79"/>
      <c r="LDL123" s="79"/>
      <c r="LDM123" s="79"/>
      <c r="LDN123" s="79"/>
      <c r="LDO123" s="79"/>
      <c r="LDP123" s="79"/>
      <c r="LDQ123" s="79"/>
      <c r="LDR123" s="79"/>
      <c r="LDS123" s="79"/>
      <c r="LDT123" s="79"/>
      <c r="LDU123" s="79"/>
      <c r="LDV123" s="79"/>
      <c r="LDW123" s="79"/>
      <c r="LDX123" s="79"/>
      <c r="LDY123" s="79"/>
      <c r="LDZ123" s="79"/>
      <c r="LEA123" s="79"/>
      <c r="LEB123" s="79"/>
      <c r="LEC123" s="79"/>
      <c r="LED123" s="79"/>
      <c r="LEE123" s="79"/>
      <c r="LEF123" s="79"/>
      <c r="LEG123" s="79"/>
      <c r="LEH123" s="79"/>
      <c r="LEI123" s="79"/>
      <c r="LEJ123" s="79"/>
      <c r="LEK123" s="79"/>
      <c r="LEL123" s="79"/>
      <c r="LEM123" s="79"/>
      <c r="LEN123" s="79"/>
      <c r="LEO123" s="79"/>
      <c r="LEP123" s="79"/>
      <c r="LEQ123" s="79"/>
      <c r="LER123" s="79"/>
      <c r="LES123" s="79"/>
      <c r="LET123" s="79"/>
      <c r="LEU123" s="79"/>
      <c r="LEV123" s="79"/>
      <c r="LEW123" s="79"/>
      <c r="LEX123" s="79"/>
      <c r="LEY123" s="79"/>
      <c r="LEZ123" s="79"/>
      <c r="LFA123" s="79"/>
      <c r="LFB123" s="79"/>
      <c r="LFC123" s="79"/>
      <c r="LFD123" s="79"/>
      <c r="LFE123" s="79"/>
      <c r="LFF123" s="79"/>
      <c r="LFG123" s="79"/>
      <c r="LFH123" s="79"/>
      <c r="LFI123" s="79"/>
      <c r="LFJ123" s="79"/>
      <c r="LFK123" s="79"/>
      <c r="LFL123" s="79"/>
      <c r="LFM123" s="79"/>
      <c r="LFN123" s="79"/>
      <c r="LFO123" s="79"/>
      <c r="LFP123" s="79"/>
      <c r="LFQ123" s="79"/>
      <c r="LFR123" s="79"/>
      <c r="LFS123" s="79"/>
      <c r="LFT123" s="79"/>
      <c r="LFU123" s="79"/>
      <c r="LFV123" s="79"/>
      <c r="LFW123" s="79"/>
      <c r="LFX123" s="79"/>
      <c r="LFY123" s="79"/>
      <c r="LFZ123" s="79"/>
      <c r="LGA123" s="79"/>
      <c r="LGB123" s="79"/>
      <c r="LGC123" s="79"/>
      <c r="LGD123" s="79"/>
      <c r="LGE123" s="79"/>
      <c r="LGF123" s="79"/>
      <c r="LGG123" s="79"/>
      <c r="LGH123" s="79"/>
      <c r="LGI123" s="79"/>
      <c r="LGJ123" s="79"/>
      <c r="LGK123" s="79"/>
      <c r="LGL123" s="79"/>
      <c r="LGM123" s="79"/>
      <c r="LGN123" s="79"/>
      <c r="LGO123" s="79"/>
      <c r="LGP123" s="79"/>
      <c r="LGQ123" s="79"/>
      <c r="LGR123" s="79"/>
      <c r="LGS123" s="79"/>
      <c r="LGT123" s="79"/>
      <c r="LGU123" s="79"/>
      <c r="LGV123" s="79"/>
      <c r="LGW123" s="79"/>
      <c r="LGX123" s="79"/>
      <c r="LGY123" s="79"/>
      <c r="LGZ123" s="79"/>
      <c r="LHA123" s="79"/>
      <c r="LHB123" s="79"/>
      <c r="LHC123" s="79"/>
      <c r="LHD123" s="79"/>
      <c r="LHE123" s="79"/>
      <c r="LHF123" s="79"/>
      <c r="LHG123" s="79"/>
      <c r="LHH123" s="79"/>
      <c r="LHI123" s="79"/>
      <c r="LHJ123" s="79"/>
      <c r="LHK123" s="79"/>
      <c r="LHL123" s="79"/>
      <c r="LHM123" s="79"/>
      <c r="LHN123" s="79"/>
      <c r="LHO123" s="79"/>
      <c r="LHP123" s="79"/>
      <c r="LHQ123" s="79"/>
      <c r="LHR123" s="79"/>
      <c r="LHS123" s="79"/>
      <c r="LHT123" s="79"/>
      <c r="LHU123" s="79"/>
      <c r="LHV123" s="79"/>
      <c r="LHW123" s="79"/>
      <c r="LHX123" s="79"/>
      <c r="LHY123" s="79"/>
      <c r="LHZ123" s="79"/>
      <c r="LIA123" s="79"/>
      <c r="LIB123" s="79"/>
      <c r="LIC123" s="79"/>
      <c r="LID123" s="79"/>
      <c r="LIE123" s="79"/>
      <c r="LIF123" s="79"/>
      <c r="LIG123" s="79"/>
      <c r="LIH123" s="79"/>
      <c r="LII123" s="79"/>
      <c r="LIJ123" s="79"/>
      <c r="LIK123" s="79"/>
      <c r="LIL123" s="79"/>
      <c r="LIM123" s="79"/>
      <c r="LIN123" s="79"/>
      <c r="LIO123" s="79"/>
      <c r="LIP123" s="79"/>
      <c r="LIQ123" s="79"/>
      <c r="LIR123" s="79"/>
      <c r="LIS123" s="79"/>
      <c r="LIT123" s="79"/>
      <c r="LIU123" s="79"/>
      <c r="LIV123" s="79"/>
      <c r="LIW123" s="79"/>
      <c r="LIX123" s="79"/>
      <c r="LIY123" s="79"/>
      <c r="LIZ123" s="79"/>
      <c r="LJA123" s="79"/>
      <c r="LJB123" s="79"/>
      <c r="LJC123" s="79"/>
      <c r="LJD123" s="79"/>
      <c r="LJE123" s="79"/>
      <c r="LJF123" s="79"/>
      <c r="LJG123" s="79"/>
      <c r="LJH123" s="79"/>
      <c r="LJI123" s="79"/>
      <c r="LJJ123" s="79"/>
      <c r="LJK123" s="79"/>
      <c r="LJL123" s="79"/>
      <c r="LJM123" s="79"/>
      <c r="LJN123" s="79"/>
      <c r="LJO123" s="79"/>
      <c r="LJP123" s="79"/>
      <c r="LJQ123" s="79"/>
      <c r="LJR123" s="79"/>
      <c r="LJS123" s="79"/>
      <c r="LJT123" s="79"/>
      <c r="LJU123" s="79"/>
      <c r="LJV123" s="79"/>
      <c r="LJW123" s="79"/>
      <c r="LJX123" s="79"/>
      <c r="LJY123" s="79"/>
      <c r="LJZ123" s="79"/>
      <c r="LKA123" s="79"/>
      <c r="LKB123" s="79"/>
      <c r="LKC123" s="79"/>
      <c r="LKD123" s="79"/>
      <c r="LKE123" s="79"/>
      <c r="LKF123" s="79"/>
      <c r="LKG123" s="79"/>
      <c r="LKH123" s="79"/>
      <c r="LKI123" s="79"/>
      <c r="LKJ123" s="79"/>
      <c r="LKK123" s="79"/>
      <c r="LKL123" s="79"/>
      <c r="LKM123" s="79"/>
      <c r="LKN123" s="79"/>
      <c r="LKO123" s="79"/>
      <c r="LKP123" s="79"/>
      <c r="LKQ123" s="79"/>
      <c r="LKR123" s="79"/>
      <c r="LKS123" s="79"/>
      <c r="LKT123" s="79"/>
      <c r="LKU123" s="79"/>
      <c r="LKV123" s="79"/>
      <c r="LKW123" s="79"/>
      <c r="LKX123" s="79"/>
      <c r="LKY123" s="79"/>
      <c r="LKZ123" s="79"/>
      <c r="LLA123" s="79"/>
      <c r="LLB123" s="79"/>
      <c r="LLC123" s="79"/>
      <c r="LLD123" s="79"/>
      <c r="LLE123" s="79"/>
      <c r="LLF123" s="79"/>
      <c r="LLG123" s="79"/>
      <c r="LLH123" s="79"/>
      <c r="LLI123" s="79"/>
      <c r="LLJ123" s="79"/>
      <c r="LLK123" s="79"/>
      <c r="LLL123" s="79"/>
      <c r="LLM123" s="79"/>
      <c r="LLN123" s="79"/>
      <c r="LLO123" s="79"/>
      <c r="LLP123" s="79"/>
      <c r="LLQ123" s="79"/>
      <c r="LLR123" s="79"/>
      <c r="LLS123" s="79"/>
      <c r="LLT123" s="79"/>
      <c r="LLU123" s="79"/>
      <c r="LLV123" s="79"/>
      <c r="LLW123" s="79"/>
      <c r="LLX123" s="79"/>
      <c r="LLY123" s="79"/>
      <c r="LLZ123" s="79"/>
      <c r="LMA123" s="79"/>
      <c r="LMB123" s="79"/>
      <c r="LMC123" s="79"/>
      <c r="LMD123" s="79"/>
      <c r="LME123" s="79"/>
      <c r="LMF123" s="79"/>
      <c r="LMG123" s="79"/>
      <c r="LMH123" s="79"/>
      <c r="LMI123" s="79"/>
      <c r="LMJ123" s="79"/>
      <c r="LMK123" s="79"/>
      <c r="LML123" s="79"/>
      <c r="LMM123" s="79"/>
      <c r="LMN123" s="79"/>
      <c r="LMO123" s="79"/>
      <c r="LMP123" s="79"/>
      <c r="LMQ123" s="79"/>
      <c r="LMR123" s="79"/>
      <c r="LMS123" s="79"/>
      <c r="LMT123" s="79"/>
      <c r="LMU123" s="79"/>
      <c r="LMV123" s="79"/>
      <c r="LMW123" s="79"/>
      <c r="LMX123" s="79"/>
      <c r="LMY123" s="79"/>
      <c r="LMZ123" s="79"/>
      <c r="LNA123" s="79"/>
      <c r="LNB123" s="79"/>
      <c r="LNC123" s="79"/>
      <c r="LND123" s="79"/>
      <c r="LNE123" s="79"/>
      <c r="LNF123" s="79"/>
      <c r="LNG123" s="79"/>
      <c r="LNH123" s="79"/>
      <c r="LNI123" s="79"/>
      <c r="LNJ123" s="79"/>
      <c r="LNK123" s="79"/>
      <c r="LNL123" s="79"/>
      <c r="LNM123" s="79"/>
      <c r="LNN123" s="79"/>
      <c r="LNO123" s="79"/>
      <c r="LNP123" s="79"/>
      <c r="LNQ123" s="79"/>
      <c r="LNR123" s="79"/>
      <c r="LNS123" s="79"/>
      <c r="LNT123" s="79"/>
      <c r="LNU123" s="79"/>
      <c r="LNV123" s="79"/>
      <c r="LNW123" s="79"/>
      <c r="LNX123" s="79"/>
      <c r="LNY123" s="79"/>
      <c r="LNZ123" s="79"/>
      <c r="LOA123" s="79"/>
      <c r="LOB123" s="79"/>
      <c r="LOC123" s="79"/>
      <c r="LOD123" s="79"/>
      <c r="LOE123" s="79"/>
      <c r="LOF123" s="79"/>
      <c r="LOG123" s="79"/>
      <c r="LOH123" s="79"/>
      <c r="LOI123" s="79"/>
      <c r="LOJ123" s="79"/>
      <c r="LOK123" s="79"/>
      <c r="LOL123" s="79"/>
      <c r="LOM123" s="79"/>
      <c r="LON123" s="79"/>
      <c r="LOO123" s="79"/>
      <c r="LOP123" s="79"/>
      <c r="LOQ123" s="79"/>
      <c r="LOR123" s="79"/>
      <c r="LOS123" s="79"/>
      <c r="LOT123" s="79"/>
      <c r="LOU123" s="79"/>
      <c r="LOV123" s="79"/>
      <c r="LOW123" s="79"/>
      <c r="LOX123" s="79"/>
      <c r="LOY123" s="79"/>
      <c r="LOZ123" s="79"/>
      <c r="LPA123" s="79"/>
      <c r="LPB123" s="79"/>
      <c r="LPC123" s="79"/>
      <c r="LPD123" s="79"/>
      <c r="LPE123" s="79"/>
      <c r="LPF123" s="79"/>
      <c r="LPG123" s="79"/>
      <c r="LPH123" s="79"/>
      <c r="LPI123" s="79"/>
      <c r="LPJ123" s="79"/>
      <c r="LPK123" s="79"/>
      <c r="LPL123" s="79"/>
      <c r="LPM123" s="79"/>
      <c r="LPN123" s="79"/>
      <c r="LPO123" s="79"/>
      <c r="LPP123" s="79"/>
      <c r="LPQ123" s="79"/>
      <c r="LPR123" s="79"/>
      <c r="LPS123" s="79"/>
      <c r="LPT123" s="79"/>
      <c r="LPU123" s="79"/>
      <c r="LPV123" s="79"/>
      <c r="LPW123" s="79"/>
      <c r="LPX123" s="79"/>
      <c r="LPY123" s="79"/>
      <c r="LPZ123" s="79"/>
      <c r="LQA123" s="79"/>
      <c r="LQB123" s="79"/>
      <c r="LQC123" s="79"/>
      <c r="LQD123" s="79"/>
      <c r="LQE123" s="79"/>
      <c r="LQF123" s="79"/>
      <c r="LQG123" s="79"/>
      <c r="LQH123" s="79"/>
      <c r="LQI123" s="79"/>
      <c r="LQJ123" s="79"/>
      <c r="LQK123" s="79"/>
      <c r="LQL123" s="79"/>
      <c r="LQM123" s="79"/>
      <c r="LQN123" s="79"/>
      <c r="LQO123" s="79"/>
      <c r="LQP123" s="79"/>
      <c r="LQQ123" s="79"/>
      <c r="LQR123" s="79"/>
      <c r="LQS123" s="79"/>
      <c r="LQT123" s="79"/>
      <c r="LQU123" s="79"/>
      <c r="LQV123" s="79"/>
      <c r="LQW123" s="79"/>
      <c r="LQX123" s="79"/>
      <c r="LQY123" s="79"/>
      <c r="LQZ123" s="79"/>
      <c r="LRA123" s="79"/>
      <c r="LRB123" s="79"/>
      <c r="LRC123" s="79"/>
      <c r="LRD123" s="79"/>
      <c r="LRE123" s="79"/>
      <c r="LRF123" s="79"/>
      <c r="LRG123" s="79"/>
      <c r="LRH123" s="79"/>
      <c r="LRI123" s="79"/>
      <c r="LRJ123" s="79"/>
      <c r="LRK123" s="79"/>
      <c r="LRL123" s="79"/>
      <c r="LRM123" s="79"/>
      <c r="LRN123" s="79"/>
      <c r="LRO123" s="79"/>
      <c r="LRP123" s="79"/>
      <c r="LRQ123" s="79"/>
      <c r="LRR123" s="79"/>
      <c r="LRS123" s="79"/>
      <c r="LRT123" s="79"/>
      <c r="LRU123" s="79"/>
      <c r="LRV123" s="79"/>
      <c r="LRW123" s="79"/>
      <c r="LRX123" s="79"/>
      <c r="LRY123" s="79"/>
      <c r="LRZ123" s="79"/>
      <c r="LSA123" s="79"/>
      <c r="LSB123" s="79"/>
      <c r="LSC123" s="79"/>
      <c r="LSD123" s="79"/>
      <c r="LSE123" s="79"/>
      <c r="LSF123" s="79"/>
      <c r="LSG123" s="79"/>
      <c r="LSH123" s="79"/>
      <c r="LSI123" s="79"/>
      <c r="LSJ123" s="79"/>
      <c r="LSK123" s="79"/>
      <c r="LSL123" s="79"/>
      <c r="LSM123" s="79"/>
      <c r="LSN123" s="79"/>
      <c r="LSO123" s="79"/>
      <c r="LSP123" s="79"/>
      <c r="LSQ123" s="79"/>
      <c r="LSR123" s="79"/>
      <c r="LSS123" s="79"/>
      <c r="LST123" s="79"/>
      <c r="LSU123" s="79"/>
      <c r="LSV123" s="79"/>
      <c r="LSW123" s="79"/>
      <c r="LSX123" s="79"/>
      <c r="LSY123" s="79"/>
      <c r="LSZ123" s="79"/>
      <c r="LTA123" s="79"/>
      <c r="LTB123" s="79"/>
      <c r="LTC123" s="79"/>
      <c r="LTD123" s="79"/>
      <c r="LTE123" s="79"/>
      <c r="LTF123" s="79"/>
      <c r="LTG123" s="79"/>
      <c r="LTH123" s="79"/>
      <c r="LTI123" s="79"/>
      <c r="LTJ123" s="79"/>
      <c r="LTK123" s="79"/>
      <c r="LTL123" s="79"/>
      <c r="LTM123" s="79"/>
      <c r="LTN123" s="79"/>
      <c r="LTO123" s="79"/>
      <c r="LTP123" s="79"/>
      <c r="LTQ123" s="79"/>
      <c r="LTR123" s="79"/>
      <c r="LTS123" s="79"/>
      <c r="LTT123" s="79"/>
      <c r="LTU123" s="79"/>
      <c r="LTV123" s="79"/>
      <c r="LTW123" s="79"/>
      <c r="LTX123" s="79"/>
      <c r="LTY123" s="79"/>
      <c r="LTZ123" s="79"/>
      <c r="LUA123" s="79"/>
      <c r="LUB123" s="79"/>
      <c r="LUC123" s="79"/>
      <c r="LUD123" s="79"/>
      <c r="LUE123" s="79"/>
      <c r="LUF123" s="79"/>
      <c r="LUG123" s="79"/>
      <c r="LUH123" s="79"/>
      <c r="LUI123" s="79"/>
      <c r="LUJ123" s="79"/>
      <c r="LUK123" s="79"/>
      <c r="LUL123" s="79"/>
      <c r="LUM123" s="79"/>
      <c r="LUN123" s="79"/>
      <c r="LUO123" s="79"/>
      <c r="LUP123" s="79"/>
      <c r="LUQ123" s="79"/>
      <c r="LUR123" s="79"/>
      <c r="LUS123" s="79"/>
      <c r="LUT123" s="79"/>
      <c r="LUU123" s="79"/>
      <c r="LUV123" s="79"/>
      <c r="LUW123" s="79"/>
      <c r="LUX123" s="79"/>
      <c r="LUY123" s="79"/>
      <c r="LUZ123" s="79"/>
      <c r="LVA123" s="79"/>
      <c r="LVB123" s="79"/>
      <c r="LVC123" s="79"/>
      <c r="LVD123" s="79"/>
      <c r="LVE123" s="79"/>
      <c r="LVF123" s="79"/>
      <c r="LVG123" s="79"/>
      <c r="LVH123" s="79"/>
      <c r="LVI123" s="79"/>
      <c r="LVJ123" s="79"/>
      <c r="LVK123" s="79"/>
      <c r="LVL123" s="79"/>
      <c r="LVM123" s="79"/>
      <c r="LVN123" s="79"/>
      <c r="LVO123" s="79"/>
      <c r="LVP123" s="79"/>
      <c r="LVQ123" s="79"/>
      <c r="LVR123" s="79"/>
      <c r="LVS123" s="79"/>
      <c r="LVT123" s="79"/>
      <c r="LVU123" s="79"/>
      <c r="LVV123" s="79"/>
      <c r="LVW123" s="79"/>
      <c r="LVX123" s="79"/>
      <c r="LVY123" s="79"/>
      <c r="LVZ123" s="79"/>
      <c r="LWA123" s="79"/>
      <c r="LWB123" s="79"/>
      <c r="LWC123" s="79"/>
      <c r="LWD123" s="79"/>
      <c r="LWE123" s="79"/>
      <c r="LWF123" s="79"/>
      <c r="LWG123" s="79"/>
      <c r="LWH123" s="79"/>
      <c r="LWI123" s="79"/>
      <c r="LWJ123" s="79"/>
      <c r="LWK123" s="79"/>
      <c r="LWL123" s="79"/>
      <c r="LWM123" s="79"/>
      <c r="LWN123" s="79"/>
      <c r="LWO123" s="79"/>
      <c r="LWP123" s="79"/>
      <c r="LWQ123" s="79"/>
      <c r="LWR123" s="79"/>
      <c r="LWS123" s="79"/>
      <c r="LWT123" s="79"/>
      <c r="LWU123" s="79"/>
      <c r="LWV123" s="79"/>
      <c r="LWW123" s="79"/>
      <c r="LWX123" s="79"/>
      <c r="LWY123" s="79"/>
      <c r="LWZ123" s="79"/>
      <c r="LXA123" s="79"/>
      <c r="LXB123" s="79"/>
      <c r="LXC123" s="79"/>
      <c r="LXD123" s="79"/>
      <c r="LXE123" s="79"/>
      <c r="LXF123" s="79"/>
      <c r="LXG123" s="79"/>
      <c r="LXH123" s="79"/>
      <c r="LXI123" s="79"/>
      <c r="LXJ123" s="79"/>
      <c r="LXK123" s="79"/>
      <c r="LXL123" s="79"/>
      <c r="LXM123" s="79"/>
      <c r="LXN123" s="79"/>
      <c r="LXO123" s="79"/>
      <c r="LXP123" s="79"/>
      <c r="LXQ123" s="79"/>
      <c r="LXR123" s="79"/>
      <c r="LXS123" s="79"/>
      <c r="LXT123" s="79"/>
      <c r="LXU123" s="79"/>
      <c r="LXV123" s="79"/>
      <c r="LXW123" s="79"/>
      <c r="LXX123" s="79"/>
      <c r="LXY123" s="79"/>
      <c r="LXZ123" s="79"/>
      <c r="LYA123" s="79"/>
      <c r="LYB123" s="79"/>
      <c r="LYC123" s="79"/>
      <c r="LYD123" s="79"/>
      <c r="LYE123" s="79"/>
      <c r="LYF123" s="79"/>
      <c r="LYG123" s="79"/>
      <c r="LYH123" s="79"/>
      <c r="LYI123" s="79"/>
      <c r="LYJ123" s="79"/>
      <c r="LYK123" s="79"/>
      <c r="LYL123" s="79"/>
      <c r="LYM123" s="79"/>
      <c r="LYN123" s="79"/>
      <c r="LYO123" s="79"/>
      <c r="LYP123" s="79"/>
      <c r="LYQ123" s="79"/>
      <c r="LYR123" s="79"/>
      <c r="LYS123" s="79"/>
      <c r="LYT123" s="79"/>
      <c r="LYU123" s="79"/>
      <c r="LYV123" s="79"/>
      <c r="LYW123" s="79"/>
      <c r="LYX123" s="79"/>
      <c r="LYY123" s="79"/>
      <c r="LYZ123" s="79"/>
      <c r="LZA123" s="79"/>
      <c r="LZB123" s="79"/>
      <c r="LZC123" s="79"/>
      <c r="LZD123" s="79"/>
      <c r="LZE123" s="79"/>
      <c r="LZF123" s="79"/>
      <c r="LZG123" s="79"/>
      <c r="LZH123" s="79"/>
      <c r="LZI123" s="79"/>
      <c r="LZJ123" s="79"/>
      <c r="LZK123" s="79"/>
      <c r="LZL123" s="79"/>
      <c r="LZM123" s="79"/>
      <c r="LZN123" s="79"/>
      <c r="LZO123" s="79"/>
      <c r="LZP123" s="79"/>
      <c r="LZQ123" s="79"/>
      <c r="LZR123" s="79"/>
      <c r="LZS123" s="79"/>
      <c r="LZT123" s="79"/>
      <c r="LZU123" s="79"/>
      <c r="LZV123" s="79"/>
      <c r="LZW123" s="79"/>
      <c r="LZX123" s="79"/>
      <c r="LZY123" s="79"/>
      <c r="LZZ123" s="79"/>
      <c r="MAA123" s="79"/>
      <c r="MAB123" s="79"/>
      <c r="MAC123" s="79"/>
      <c r="MAD123" s="79"/>
      <c r="MAE123" s="79"/>
      <c r="MAF123" s="79"/>
      <c r="MAG123" s="79"/>
      <c r="MAH123" s="79"/>
      <c r="MAI123" s="79"/>
      <c r="MAJ123" s="79"/>
      <c r="MAK123" s="79"/>
      <c r="MAL123" s="79"/>
      <c r="MAM123" s="79"/>
      <c r="MAN123" s="79"/>
      <c r="MAO123" s="79"/>
      <c r="MAP123" s="79"/>
      <c r="MAQ123" s="79"/>
      <c r="MAR123" s="79"/>
      <c r="MAS123" s="79"/>
      <c r="MAT123" s="79"/>
      <c r="MAU123" s="79"/>
      <c r="MAV123" s="79"/>
      <c r="MAW123" s="79"/>
      <c r="MAX123" s="79"/>
      <c r="MAY123" s="79"/>
      <c r="MAZ123" s="79"/>
      <c r="MBA123" s="79"/>
      <c r="MBB123" s="79"/>
      <c r="MBC123" s="79"/>
      <c r="MBD123" s="79"/>
      <c r="MBE123" s="79"/>
      <c r="MBF123" s="79"/>
      <c r="MBG123" s="79"/>
      <c r="MBH123" s="79"/>
      <c r="MBI123" s="79"/>
      <c r="MBJ123" s="79"/>
      <c r="MBK123" s="79"/>
      <c r="MBL123" s="79"/>
      <c r="MBM123" s="79"/>
      <c r="MBN123" s="79"/>
      <c r="MBO123" s="79"/>
      <c r="MBP123" s="79"/>
      <c r="MBQ123" s="79"/>
      <c r="MBR123" s="79"/>
      <c r="MBS123" s="79"/>
      <c r="MBT123" s="79"/>
      <c r="MBU123" s="79"/>
      <c r="MBV123" s="79"/>
      <c r="MBW123" s="79"/>
      <c r="MBX123" s="79"/>
      <c r="MBY123" s="79"/>
      <c r="MBZ123" s="79"/>
      <c r="MCA123" s="79"/>
      <c r="MCB123" s="79"/>
      <c r="MCC123" s="79"/>
      <c r="MCD123" s="79"/>
      <c r="MCE123" s="79"/>
      <c r="MCF123" s="79"/>
      <c r="MCG123" s="79"/>
      <c r="MCH123" s="79"/>
      <c r="MCI123" s="79"/>
      <c r="MCJ123" s="79"/>
      <c r="MCK123" s="79"/>
      <c r="MCL123" s="79"/>
      <c r="MCM123" s="79"/>
      <c r="MCN123" s="79"/>
      <c r="MCO123" s="79"/>
      <c r="MCP123" s="79"/>
      <c r="MCQ123" s="79"/>
      <c r="MCR123" s="79"/>
      <c r="MCS123" s="79"/>
      <c r="MCT123" s="79"/>
      <c r="MCU123" s="79"/>
      <c r="MCV123" s="79"/>
      <c r="MCW123" s="79"/>
      <c r="MCX123" s="79"/>
      <c r="MCY123" s="79"/>
      <c r="MCZ123" s="79"/>
      <c r="MDA123" s="79"/>
      <c r="MDB123" s="79"/>
      <c r="MDC123" s="79"/>
      <c r="MDD123" s="79"/>
      <c r="MDE123" s="79"/>
      <c r="MDF123" s="79"/>
      <c r="MDG123" s="79"/>
      <c r="MDH123" s="79"/>
      <c r="MDI123" s="79"/>
      <c r="MDJ123" s="79"/>
      <c r="MDK123" s="79"/>
      <c r="MDL123" s="79"/>
      <c r="MDM123" s="79"/>
      <c r="MDN123" s="79"/>
      <c r="MDO123" s="79"/>
      <c r="MDP123" s="79"/>
      <c r="MDQ123" s="79"/>
      <c r="MDR123" s="79"/>
      <c r="MDS123" s="79"/>
      <c r="MDT123" s="79"/>
      <c r="MDU123" s="79"/>
      <c r="MDV123" s="79"/>
      <c r="MDW123" s="79"/>
      <c r="MDX123" s="79"/>
      <c r="MDY123" s="79"/>
      <c r="MDZ123" s="79"/>
      <c r="MEA123" s="79"/>
      <c r="MEB123" s="79"/>
      <c r="MEC123" s="79"/>
      <c r="MED123" s="79"/>
      <c r="MEE123" s="79"/>
      <c r="MEF123" s="79"/>
      <c r="MEG123" s="79"/>
      <c r="MEH123" s="79"/>
      <c r="MEI123" s="79"/>
      <c r="MEJ123" s="79"/>
      <c r="MEK123" s="79"/>
      <c r="MEL123" s="79"/>
      <c r="MEM123" s="79"/>
      <c r="MEN123" s="79"/>
      <c r="MEO123" s="79"/>
      <c r="MEP123" s="79"/>
      <c r="MEQ123" s="79"/>
      <c r="MER123" s="79"/>
      <c r="MES123" s="79"/>
      <c r="MET123" s="79"/>
      <c r="MEU123" s="79"/>
      <c r="MEV123" s="79"/>
      <c r="MEW123" s="79"/>
      <c r="MEX123" s="79"/>
      <c r="MEY123" s="79"/>
      <c r="MEZ123" s="79"/>
      <c r="MFA123" s="79"/>
      <c r="MFB123" s="79"/>
      <c r="MFC123" s="79"/>
      <c r="MFD123" s="79"/>
      <c r="MFE123" s="79"/>
      <c r="MFF123" s="79"/>
      <c r="MFG123" s="79"/>
      <c r="MFH123" s="79"/>
      <c r="MFI123" s="79"/>
      <c r="MFJ123" s="79"/>
      <c r="MFK123" s="79"/>
      <c r="MFL123" s="79"/>
      <c r="MFM123" s="79"/>
      <c r="MFN123" s="79"/>
      <c r="MFO123" s="79"/>
      <c r="MFP123" s="79"/>
      <c r="MFQ123" s="79"/>
      <c r="MFR123" s="79"/>
      <c r="MFS123" s="79"/>
      <c r="MFT123" s="79"/>
      <c r="MFU123" s="79"/>
      <c r="MFV123" s="79"/>
      <c r="MFW123" s="79"/>
      <c r="MFX123" s="79"/>
      <c r="MFY123" s="79"/>
      <c r="MFZ123" s="79"/>
      <c r="MGA123" s="79"/>
      <c r="MGB123" s="79"/>
      <c r="MGC123" s="79"/>
      <c r="MGD123" s="79"/>
      <c r="MGE123" s="79"/>
      <c r="MGF123" s="79"/>
      <c r="MGG123" s="79"/>
      <c r="MGH123" s="79"/>
      <c r="MGI123" s="79"/>
      <c r="MGJ123" s="79"/>
      <c r="MGK123" s="79"/>
      <c r="MGL123" s="79"/>
      <c r="MGM123" s="79"/>
      <c r="MGN123" s="79"/>
      <c r="MGO123" s="79"/>
      <c r="MGP123" s="79"/>
      <c r="MGQ123" s="79"/>
      <c r="MGR123" s="79"/>
      <c r="MGS123" s="79"/>
      <c r="MGT123" s="79"/>
      <c r="MGU123" s="79"/>
      <c r="MGV123" s="79"/>
      <c r="MGW123" s="79"/>
      <c r="MGX123" s="79"/>
      <c r="MGY123" s="79"/>
      <c r="MGZ123" s="79"/>
      <c r="MHA123" s="79"/>
      <c r="MHB123" s="79"/>
      <c r="MHC123" s="79"/>
      <c r="MHD123" s="79"/>
      <c r="MHE123" s="79"/>
      <c r="MHF123" s="79"/>
      <c r="MHG123" s="79"/>
      <c r="MHH123" s="79"/>
      <c r="MHI123" s="79"/>
      <c r="MHJ123" s="79"/>
      <c r="MHK123" s="79"/>
      <c r="MHL123" s="79"/>
      <c r="MHM123" s="79"/>
      <c r="MHN123" s="79"/>
      <c r="MHO123" s="79"/>
      <c r="MHP123" s="79"/>
      <c r="MHQ123" s="79"/>
      <c r="MHR123" s="79"/>
      <c r="MHS123" s="79"/>
      <c r="MHT123" s="79"/>
      <c r="MHU123" s="79"/>
      <c r="MHV123" s="79"/>
      <c r="MHW123" s="79"/>
      <c r="MHX123" s="79"/>
      <c r="MHY123" s="79"/>
      <c r="MHZ123" s="79"/>
      <c r="MIA123" s="79"/>
      <c r="MIB123" s="79"/>
      <c r="MIC123" s="79"/>
      <c r="MID123" s="79"/>
      <c r="MIE123" s="79"/>
      <c r="MIF123" s="79"/>
      <c r="MIG123" s="79"/>
      <c r="MIH123" s="79"/>
      <c r="MII123" s="79"/>
      <c r="MIJ123" s="79"/>
      <c r="MIK123" s="79"/>
      <c r="MIL123" s="79"/>
      <c r="MIM123" s="79"/>
      <c r="MIN123" s="79"/>
      <c r="MIO123" s="79"/>
      <c r="MIP123" s="79"/>
      <c r="MIQ123" s="79"/>
      <c r="MIR123" s="79"/>
      <c r="MIS123" s="79"/>
      <c r="MIT123" s="79"/>
      <c r="MIU123" s="79"/>
      <c r="MIV123" s="79"/>
      <c r="MIW123" s="79"/>
      <c r="MIX123" s="79"/>
      <c r="MIY123" s="79"/>
      <c r="MIZ123" s="79"/>
      <c r="MJA123" s="79"/>
      <c r="MJB123" s="79"/>
      <c r="MJC123" s="79"/>
      <c r="MJD123" s="79"/>
      <c r="MJE123" s="79"/>
      <c r="MJF123" s="79"/>
      <c r="MJG123" s="79"/>
      <c r="MJH123" s="79"/>
      <c r="MJI123" s="79"/>
      <c r="MJJ123" s="79"/>
      <c r="MJK123" s="79"/>
      <c r="MJL123" s="79"/>
      <c r="MJM123" s="79"/>
      <c r="MJN123" s="79"/>
      <c r="MJO123" s="79"/>
      <c r="MJP123" s="79"/>
      <c r="MJQ123" s="79"/>
      <c r="MJR123" s="79"/>
      <c r="MJS123" s="79"/>
      <c r="MJT123" s="79"/>
      <c r="MJU123" s="79"/>
      <c r="MJV123" s="79"/>
      <c r="MJW123" s="79"/>
      <c r="MJX123" s="79"/>
      <c r="MJY123" s="79"/>
      <c r="MJZ123" s="79"/>
      <c r="MKA123" s="79"/>
      <c r="MKB123" s="79"/>
      <c r="MKC123" s="79"/>
      <c r="MKD123" s="79"/>
      <c r="MKE123" s="79"/>
      <c r="MKF123" s="79"/>
      <c r="MKG123" s="79"/>
      <c r="MKH123" s="79"/>
      <c r="MKI123" s="79"/>
      <c r="MKJ123" s="79"/>
      <c r="MKK123" s="79"/>
      <c r="MKL123" s="79"/>
      <c r="MKM123" s="79"/>
      <c r="MKN123" s="79"/>
      <c r="MKO123" s="79"/>
      <c r="MKP123" s="79"/>
      <c r="MKQ123" s="79"/>
      <c r="MKR123" s="79"/>
      <c r="MKS123" s="79"/>
      <c r="MKT123" s="79"/>
      <c r="MKU123" s="79"/>
      <c r="MKV123" s="79"/>
      <c r="MKW123" s="79"/>
      <c r="MKX123" s="79"/>
      <c r="MKY123" s="79"/>
      <c r="MKZ123" s="79"/>
      <c r="MLA123" s="79"/>
      <c r="MLB123" s="79"/>
      <c r="MLC123" s="79"/>
      <c r="MLD123" s="79"/>
      <c r="MLE123" s="79"/>
      <c r="MLF123" s="79"/>
      <c r="MLG123" s="79"/>
      <c r="MLH123" s="79"/>
      <c r="MLI123" s="79"/>
      <c r="MLJ123" s="79"/>
      <c r="MLK123" s="79"/>
      <c r="MLL123" s="79"/>
      <c r="MLM123" s="79"/>
      <c r="MLN123" s="79"/>
      <c r="MLO123" s="79"/>
      <c r="MLP123" s="79"/>
      <c r="MLQ123" s="79"/>
      <c r="MLR123" s="79"/>
      <c r="MLS123" s="79"/>
      <c r="MLT123" s="79"/>
      <c r="MLU123" s="79"/>
      <c r="MLV123" s="79"/>
      <c r="MLW123" s="79"/>
      <c r="MLX123" s="79"/>
      <c r="MLY123" s="79"/>
      <c r="MLZ123" s="79"/>
      <c r="MMA123" s="79"/>
      <c r="MMB123" s="79"/>
      <c r="MMC123" s="79"/>
      <c r="MMD123" s="79"/>
      <c r="MME123" s="79"/>
      <c r="MMF123" s="79"/>
      <c r="MMG123" s="79"/>
      <c r="MMH123" s="79"/>
      <c r="MMI123" s="79"/>
      <c r="MMJ123" s="79"/>
      <c r="MMK123" s="79"/>
      <c r="MML123" s="79"/>
      <c r="MMM123" s="79"/>
      <c r="MMN123" s="79"/>
      <c r="MMO123" s="79"/>
      <c r="MMP123" s="79"/>
      <c r="MMQ123" s="79"/>
      <c r="MMR123" s="79"/>
      <c r="MMS123" s="79"/>
      <c r="MMT123" s="79"/>
      <c r="MMU123" s="79"/>
      <c r="MMV123" s="79"/>
      <c r="MMW123" s="79"/>
      <c r="MMX123" s="79"/>
      <c r="MMY123" s="79"/>
      <c r="MMZ123" s="79"/>
      <c r="MNA123" s="79"/>
      <c r="MNB123" s="79"/>
      <c r="MNC123" s="79"/>
      <c r="MND123" s="79"/>
      <c r="MNE123" s="79"/>
      <c r="MNF123" s="79"/>
      <c r="MNG123" s="79"/>
      <c r="MNH123" s="79"/>
      <c r="MNI123" s="79"/>
      <c r="MNJ123" s="79"/>
      <c r="MNK123" s="79"/>
      <c r="MNL123" s="79"/>
      <c r="MNM123" s="79"/>
      <c r="MNN123" s="79"/>
      <c r="MNO123" s="79"/>
      <c r="MNP123" s="79"/>
      <c r="MNQ123" s="79"/>
      <c r="MNR123" s="79"/>
      <c r="MNS123" s="79"/>
      <c r="MNT123" s="79"/>
      <c r="MNU123" s="79"/>
      <c r="MNV123" s="79"/>
      <c r="MNW123" s="79"/>
      <c r="MNX123" s="79"/>
      <c r="MNY123" s="79"/>
      <c r="MNZ123" s="79"/>
      <c r="MOA123" s="79"/>
      <c r="MOB123" s="79"/>
      <c r="MOC123" s="79"/>
      <c r="MOD123" s="79"/>
      <c r="MOE123" s="79"/>
      <c r="MOF123" s="79"/>
      <c r="MOG123" s="79"/>
      <c r="MOH123" s="79"/>
      <c r="MOI123" s="79"/>
      <c r="MOJ123" s="79"/>
      <c r="MOK123" s="79"/>
      <c r="MOL123" s="79"/>
      <c r="MOM123" s="79"/>
      <c r="MON123" s="79"/>
      <c r="MOO123" s="79"/>
      <c r="MOP123" s="79"/>
      <c r="MOQ123" s="79"/>
      <c r="MOR123" s="79"/>
      <c r="MOS123" s="79"/>
      <c r="MOT123" s="79"/>
      <c r="MOU123" s="79"/>
      <c r="MOV123" s="79"/>
      <c r="MOW123" s="79"/>
      <c r="MOX123" s="79"/>
      <c r="MOY123" s="79"/>
      <c r="MOZ123" s="79"/>
      <c r="MPA123" s="79"/>
      <c r="MPB123" s="79"/>
      <c r="MPC123" s="79"/>
      <c r="MPD123" s="79"/>
      <c r="MPE123" s="79"/>
      <c r="MPF123" s="79"/>
      <c r="MPG123" s="79"/>
      <c r="MPH123" s="79"/>
      <c r="MPI123" s="79"/>
      <c r="MPJ123" s="79"/>
      <c r="MPK123" s="79"/>
      <c r="MPL123" s="79"/>
      <c r="MPM123" s="79"/>
      <c r="MPN123" s="79"/>
      <c r="MPO123" s="79"/>
      <c r="MPP123" s="79"/>
      <c r="MPQ123" s="79"/>
      <c r="MPR123" s="79"/>
      <c r="MPS123" s="79"/>
      <c r="MPT123" s="79"/>
      <c r="MPU123" s="79"/>
      <c r="MPV123" s="79"/>
      <c r="MPW123" s="79"/>
      <c r="MPX123" s="79"/>
      <c r="MPY123" s="79"/>
      <c r="MPZ123" s="79"/>
      <c r="MQA123" s="79"/>
      <c r="MQB123" s="79"/>
      <c r="MQC123" s="79"/>
      <c r="MQD123" s="79"/>
      <c r="MQE123" s="79"/>
      <c r="MQF123" s="79"/>
      <c r="MQG123" s="79"/>
      <c r="MQH123" s="79"/>
      <c r="MQI123" s="79"/>
      <c r="MQJ123" s="79"/>
      <c r="MQK123" s="79"/>
      <c r="MQL123" s="79"/>
      <c r="MQM123" s="79"/>
      <c r="MQN123" s="79"/>
      <c r="MQO123" s="79"/>
      <c r="MQP123" s="79"/>
      <c r="MQQ123" s="79"/>
      <c r="MQR123" s="79"/>
      <c r="MQS123" s="79"/>
      <c r="MQT123" s="79"/>
      <c r="MQU123" s="79"/>
      <c r="MQV123" s="79"/>
      <c r="MQW123" s="79"/>
      <c r="MQX123" s="79"/>
      <c r="MQY123" s="79"/>
      <c r="MQZ123" s="79"/>
      <c r="MRA123" s="79"/>
      <c r="MRB123" s="79"/>
      <c r="MRC123" s="79"/>
      <c r="MRD123" s="79"/>
      <c r="MRE123" s="79"/>
      <c r="MRF123" s="79"/>
      <c r="MRG123" s="79"/>
      <c r="MRH123" s="79"/>
      <c r="MRI123" s="79"/>
      <c r="MRJ123" s="79"/>
      <c r="MRK123" s="79"/>
      <c r="MRL123" s="79"/>
      <c r="MRM123" s="79"/>
      <c r="MRN123" s="79"/>
      <c r="MRO123" s="79"/>
      <c r="MRP123" s="79"/>
      <c r="MRQ123" s="79"/>
      <c r="MRR123" s="79"/>
      <c r="MRS123" s="79"/>
      <c r="MRT123" s="79"/>
      <c r="MRU123" s="79"/>
      <c r="MRV123" s="79"/>
      <c r="MRW123" s="79"/>
      <c r="MRX123" s="79"/>
      <c r="MRY123" s="79"/>
      <c r="MRZ123" s="79"/>
      <c r="MSA123" s="79"/>
      <c r="MSB123" s="79"/>
      <c r="MSC123" s="79"/>
      <c r="MSD123" s="79"/>
      <c r="MSE123" s="79"/>
      <c r="MSF123" s="79"/>
      <c r="MSG123" s="79"/>
      <c r="MSH123" s="79"/>
      <c r="MSI123" s="79"/>
      <c r="MSJ123" s="79"/>
      <c r="MSK123" s="79"/>
      <c r="MSL123" s="79"/>
      <c r="MSM123" s="79"/>
      <c r="MSN123" s="79"/>
      <c r="MSO123" s="79"/>
      <c r="MSP123" s="79"/>
      <c r="MSQ123" s="79"/>
      <c r="MSR123" s="79"/>
      <c r="MSS123" s="79"/>
      <c r="MST123" s="79"/>
      <c r="MSU123" s="79"/>
      <c r="MSV123" s="79"/>
      <c r="MSW123" s="79"/>
      <c r="MSX123" s="79"/>
      <c r="MSY123" s="79"/>
      <c r="MSZ123" s="79"/>
      <c r="MTA123" s="79"/>
      <c r="MTB123" s="79"/>
      <c r="MTC123" s="79"/>
      <c r="MTD123" s="79"/>
      <c r="MTE123" s="79"/>
      <c r="MTF123" s="79"/>
      <c r="MTG123" s="79"/>
      <c r="MTH123" s="79"/>
      <c r="MTI123" s="79"/>
      <c r="MTJ123" s="79"/>
      <c r="MTK123" s="79"/>
      <c r="MTL123" s="79"/>
      <c r="MTM123" s="79"/>
      <c r="MTN123" s="79"/>
      <c r="MTO123" s="79"/>
      <c r="MTP123" s="79"/>
      <c r="MTQ123" s="79"/>
      <c r="MTR123" s="79"/>
      <c r="MTS123" s="79"/>
      <c r="MTT123" s="79"/>
      <c r="MTU123" s="79"/>
      <c r="MTV123" s="79"/>
      <c r="MTW123" s="79"/>
      <c r="MTX123" s="79"/>
      <c r="MTY123" s="79"/>
      <c r="MTZ123" s="79"/>
      <c r="MUA123" s="79"/>
      <c r="MUB123" s="79"/>
      <c r="MUC123" s="79"/>
      <c r="MUD123" s="79"/>
      <c r="MUE123" s="79"/>
      <c r="MUF123" s="79"/>
      <c r="MUG123" s="79"/>
      <c r="MUH123" s="79"/>
      <c r="MUI123" s="79"/>
      <c r="MUJ123" s="79"/>
      <c r="MUK123" s="79"/>
      <c r="MUL123" s="79"/>
      <c r="MUM123" s="79"/>
      <c r="MUN123" s="79"/>
      <c r="MUO123" s="79"/>
      <c r="MUP123" s="79"/>
      <c r="MUQ123" s="79"/>
      <c r="MUR123" s="79"/>
      <c r="MUS123" s="79"/>
      <c r="MUT123" s="79"/>
      <c r="MUU123" s="79"/>
      <c r="MUV123" s="79"/>
      <c r="MUW123" s="79"/>
      <c r="MUX123" s="79"/>
      <c r="MUY123" s="79"/>
      <c r="MUZ123" s="79"/>
      <c r="MVA123" s="79"/>
      <c r="MVB123" s="79"/>
      <c r="MVC123" s="79"/>
      <c r="MVD123" s="79"/>
      <c r="MVE123" s="79"/>
      <c r="MVF123" s="79"/>
      <c r="MVG123" s="79"/>
      <c r="MVH123" s="79"/>
      <c r="MVI123" s="79"/>
      <c r="MVJ123" s="79"/>
      <c r="MVK123" s="79"/>
      <c r="MVL123" s="79"/>
      <c r="MVM123" s="79"/>
      <c r="MVN123" s="79"/>
      <c r="MVO123" s="79"/>
      <c r="MVP123" s="79"/>
      <c r="MVQ123" s="79"/>
      <c r="MVR123" s="79"/>
      <c r="MVS123" s="79"/>
      <c r="MVT123" s="79"/>
      <c r="MVU123" s="79"/>
      <c r="MVV123" s="79"/>
      <c r="MVW123" s="79"/>
      <c r="MVX123" s="79"/>
      <c r="MVY123" s="79"/>
      <c r="MVZ123" s="79"/>
      <c r="MWA123" s="79"/>
      <c r="MWB123" s="79"/>
      <c r="MWC123" s="79"/>
      <c r="MWD123" s="79"/>
      <c r="MWE123" s="79"/>
      <c r="MWF123" s="79"/>
      <c r="MWG123" s="79"/>
      <c r="MWH123" s="79"/>
      <c r="MWI123" s="79"/>
      <c r="MWJ123" s="79"/>
      <c r="MWK123" s="79"/>
      <c r="MWL123" s="79"/>
      <c r="MWM123" s="79"/>
      <c r="MWN123" s="79"/>
      <c r="MWO123" s="79"/>
      <c r="MWP123" s="79"/>
      <c r="MWQ123" s="79"/>
      <c r="MWR123" s="79"/>
      <c r="MWS123" s="79"/>
      <c r="MWT123" s="79"/>
      <c r="MWU123" s="79"/>
      <c r="MWV123" s="79"/>
      <c r="MWW123" s="79"/>
      <c r="MWX123" s="79"/>
      <c r="MWY123" s="79"/>
      <c r="MWZ123" s="79"/>
      <c r="MXA123" s="79"/>
      <c r="MXB123" s="79"/>
      <c r="MXC123" s="79"/>
      <c r="MXD123" s="79"/>
      <c r="MXE123" s="79"/>
      <c r="MXF123" s="79"/>
      <c r="MXG123" s="79"/>
      <c r="MXH123" s="79"/>
      <c r="MXI123" s="79"/>
      <c r="MXJ123" s="79"/>
      <c r="MXK123" s="79"/>
      <c r="MXL123" s="79"/>
      <c r="MXM123" s="79"/>
      <c r="MXN123" s="79"/>
      <c r="MXO123" s="79"/>
      <c r="MXP123" s="79"/>
      <c r="MXQ123" s="79"/>
      <c r="MXR123" s="79"/>
      <c r="MXS123" s="79"/>
      <c r="MXT123" s="79"/>
      <c r="MXU123" s="79"/>
      <c r="MXV123" s="79"/>
      <c r="MXW123" s="79"/>
      <c r="MXX123" s="79"/>
      <c r="MXY123" s="79"/>
      <c r="MXZ123" s="79"/>
      <c r="MYA123" s="79"/>
      <c r="MYB123" s="79"/>
      <c r="MYC123" s="79"/>
      <c r="MYD123" s="79"/>
      <c r="MYE123" s="79"/>
      <c r="MYF123" s="79"/>
      <c r="MYG123" s="79"/>
      <c r="MYH123" s="79"/>
      <c r="MYI123" s="79"/>
      <c r="MYJ123" s="79"/>
      <c r="MYK123" s="79"/>
      <c r="MYL123" s="79"/>
      <c r="MYM123" s="79"/>
      <c r="MYN123" s="79"/>
      <c r="MYO123" s="79"/>
      <c r="MYP123" s="79"/>
      <c r="MYQ123" s="79"/>
      <c r="MYR123" s="79"/>
      <c r="MYS123" s="79"/>
      <c r="MYT123" s="79"/>
      <c r="MYU123" s="79"/>
      <c r="MYV123" s="79"/>
      <c r="MYW123" s="79"/>
      <c r="MYX123" s="79"/>
      <c r="MYY123" s="79"/>
      <c r="MYZ123" s="79"/>
      <c r="MZA123" s="79"/>
      <c r="MZB123" s="79"/>
      <c r="MZC123" s="79"/>
      <c r="MZD123" s="79"/>
      <c r="MZE123" s="79"/>
      <c r="MZF123" s="79"/>
      <c r="MZG123" s="79"/>
      <c r="MZH123" s="79"/>
      <c r="MZI123" s="79"/>
      <c r="MZJ123" s="79"/>
      <c r="MZK123" s="79"/>
      <c r="MZL123" s="79"/>
      <c r="MZM123" s="79"/>
      <c r="MZN123" s="79"/>
      <c r="MZO123" s="79"/>
      <c r="MZP123" s="79"/>
      <c r="MZQ123" s="79"/>
      <c r="MZR123" s="79"/>
      <c r="MZS123" s="79"/>
      <c r="MZT123" s="79"/>
      <c r="MZU123" s="79"/>
      <c r="MZV123" s="79"/>
      <c r="MZW123" s="79"/>
      <c r="MZX123" s="79"/>
      <c r="MZY123" s="79"/>
      <c r="MZZ123" s="79"/>
      <c r="NAA123" s="79"/>
      <c r="NAB123" s="79"/>
      <c r="NAC123" s="79"/>
      <c r="NAD123" s="79"/>
      <c r="NAE123" s="79"/>
      <c r="NAF123" s="79"/>
      <c r="NAG123" s="79"/>
      <c r="NAH123" s="79"/>
      <c r="NAI123" s="79"/>
      <c r="NAJ123" s="79"/>
      <c r="NAK123" s="79"/>
      <c r="NAL123" s="79"/>
      <c r="NAM123" s="79"/>
      <c r="NAN123" s="79"/>
      <c r="NAO123" s="79"/>
      <c r="NAP123" s="79"/>
      <c r="NAQ123" s="79"/>
      <c r="NAR123" s="79"/>
      <c r="NAS123" s="79"/>
      <c r="NAT123" s="79"/>
      <c r="NAU123" s="79"/>
      <c r="NAV123" s="79"/>
      <c r="NAW123" s="79"/>
      <c r="NAX123" s="79"/>
      <c r="NAY123" s="79"/>
      <c r="NAZ123" s="79"/>
      <c r="NBA123" s="79"/>
      <c r="NBB123" s="79"/>
      <c r="NBC123" s="79"/>
      <c r="NBD123" s="79"/>
      <c r="NBE123" s="79"/>
      <c r="NBF123" s="79"/>
      <c r="NBG123" s="79"/>
      <c r="NBH123" s="79"/>
      <c r="NBI123" s="79"/>
      <c r="NBJ123" s="79"/>
      <c r="NBK123" s="79"/>
      <c r="NBL123" s="79"/>
      <c r="NBM123" s="79"/>
      <c r="NBN123" s="79"/>
      <c r="NBO123" s="79"/>
      <c r="NBP123" s="79"/>
      <c r="NBQ123" s="79"/>
      <c r="NBR123" s="79"/>
      <c r="NBS123" s="79"/>
      <c r="NBT123" s="79"/>
      <c r="NBU123" s="79"/>
      <c r="NBV123" s="79"/>
      <c r="NBW123" s="79"/>
      <c r="NBX123" s="79"/>
      <c r="NBY123" s="79"/>
      <c r="NBZ123" s="79"/>
      <c r="NCA123" s="79"/>
      <c r="NCB123" s="79"/>
      <c r="NCC123" s="79"/>
      <c r="NCD123" s="79"/>
      <c r="NCE123" s="79"/>
      <c r="NCF123" s="79"/>
      <c r="NCG123" s="79"/>
      <c r="NCH123" s="79"/>
      <c r="NCI123" s="79"/>
      <c r="NCJ123" s="79"/>
      <c r="NCK123" s="79"/>
      <c r="NCL123" s="79"/>
      <c r="NCM123" s="79"/>
      <c r="NCN123" s="79"/>
      <c r="NCO123" s="79"/>
      <c r="NCP123" s="79"/>
      <c r="NCQ123" s="79"/>
      <c r="NCR123" s="79"/>
      <c r="NCS123" s="79"/>
      <c r="NCT123" s="79"/>
      <c r="NCU123" s="79"/>
      <c r="NCV123" s="79"/>
      <c r="NCW123" s="79"/>
      <c r="NCX123" s="79"/>
      <c r="NCY123" s="79"/>
      <c r="NCZ123" s="79"/>
      <c r="NDA123" s="79"/>
      <c r="NDB123" s="79"/>
      <c r="NDC123" s="79"/>
      <c r="NDD123" s="79"/>
      <c r="NDE123" s="79"/>
      <c r="NDF123" s="79"/>
      <c r="NDG123" s="79"/>
      <c r="NDH123" s="79"/>
      <c r="NDI123" s="79"/>
      <c r="NDJ123" s="79"/>
      <c r="NDK123" s="79"/>
      <c r="NDL123" s="79"/>
      <c r="NDM123" s="79"/>
      <c r="NDN123" s="79"/>
      <c r="NDO123" s="79"/>
      <c r="NDP123" s="79"/>
      <c r="NDQ123" s="79"/>
      <c r="NDR123" s="79"/>
      <c r="NDS123" s="79"/>
      <c r="NDT123" s="79"/>
      <c r="NDU123" s="79"/>
      <c r="NDV123" s="79"/>
      <c r="NDW123" s="79"/>
      <c r="NDX123" s="79"/>
      <c r="NDY123" s="79"/>
      <c r="NDZ123" s="79"/>
      <c r="NEA123" s="79"/>
      <c r="NEB123" s="79"/>
      <c r="NEC123" s="79"/>
      <c r="NED123" s="79"/>
      <c r="NEE123" s="79"/>
      <c r="NEF123" s="79"/>
      <c r="NEG123" s="79"/>
      <c r="NEH123" s="79"/>
      <c r="NEI123" s="79"/>
      <c r="NEJ123" s="79"/>
      <c r="NEK123" s="79"/>
      <c r="NEL123" s="79"/>
      <c r="NEM123" s="79"/>
      <c r="NEN123" s="79"/>
      <c r="NEO123" s="79"/>
      <c r="NEP123" s="79"/>
      <c r="NEQ123" s="79"/>
      <c r="NER123" s="79"/>
      <c r="NES123" s="79"/>
      <c r="NET123" s="79"/>
      <c r="NEU123" s="79"/>
      <c r="NEV123" s="79"/>
      <c r="NEW123" s="79"/>
      <c r="NEX123" s="79"/>
      <c r="NEY123" s="79"/>
      <c r="NEZ123" s="79"/>
      <c r="NFA123" s="79"/>
      <c r="NFB123" s="79"/>
      <c r="NFC123" s="79"/>
      <c r="NFD123" s="79"/>
      <c r="NFE123" s="79"/>
      <c r="NFF123" s="79"/>
      <c r="NFG123" s="79"/>
      <c r="NFH123" s="79"/>
      <c r="NFI123" s="79"/>
      <c r="NFJ123" s="79"/>
      <c r="NFK123" s="79"/>
      <c r="NFL123" s="79"/>
      <c r="NFM123" s="79"/>
      <c r="NFN123" s="79"/>
      <c r="NFO123" s="79"/>
      <c r="NFP123" s="79"/>
      <c r="NFQ123" s="79"/>
      <c r="NFR123" s="79"/>
      <c r="NFS123" s="79"/>
      <c r="NFT123" s="79"/>
      <c r="NFU123" s="79"/>
      <c r="NFV123" s="79"/>
      <c r="NFW123" s="79"/>
      <c r="NFX123" s="79"/>
      <c r="NFY123" s="79"/>
      <c r="NFZ123" s="79"/>
      <c r="NGA123" s="79"/>
      <c r="NGB123" s="79"/>
      <c r="NGC123" s="79"/>
      <c r="NGD123" s="79"/>
      <c r="NGE123" s="79"/>
      <c r="NGF123" s="79"/>
      <c r="NGG123" s="79"/>
      <c r="NGH123" s="79"/>
      <c r="NGI123" s="79"/>
      <c r="NGJ123" s="79"/>
      <c r="NGK123" s="79"/>
      <c r="NGL123" s="79"/>
      <c r="NGM123" s="79"/>
      <c r="NGN123" s="79"/>
      <c r="NGO123" s="79"/>
      <c r="NGP123" s="79"/>
      <c r="NGQ123" s="79"/>
      <c r="NGR123" s="79"/>
      <c r="NGS123" s="79"/>
      <c r="NGT123" s="79"/>
      <c r="NGU123" s="79"/>
      <c r="NGV123" s="79"/>
      <c r="NGW123" s="79"/>
      <c r="NGX123" s="79"/>
      <c r="NGY123" s="79"/>
      <c r="NGZ123" s="79"/>
      <c r="NHA123" s="79"/>
      <c r="NHB123" s="79"/>
      <c r="NHC123" s="79"/>
      <c r="NHD123" s="79"/>
      <c r="NHE123" s="79"/>
      <c r="NHF123" s="79"/>
      <c r="NHG123" s="79"/>
      <c r="NHH123" s="79"/>
      <c r="NHI123" s="79"/>
      <c r="NHJ123" s="79"/>
      <c r="NHK123" s="79"/>
      <c r="NHL123" s="79"/>
      <c r="NHM123" s="79"/>
      <c r="NHN123" s="79"/>
      <c r="NHO123" s="79"/>
      <c r="NHP123" s="79"/>
      <c r="NHQ123" s="79"/>
      <c r="NHR123" s="79"/>
      <c r="NHS123" s="79"/>
      <c r="NHT123" s="79"/>
      <c r="NHU123" s="79"/>
      <c r="NHV123" s="79"/>
      <c r="NHW123" s="79"/>
      <c r="NHX123" s="79"/>
      <c r="NHY123" s="79"/>
      <c r="NHZ123" s="79"/>
      <c r="NIA123" s="79"/>
      <c r="NIB123" s="79"/>
      <c r="NIC123" s="79"/>
      <c r="NID123" s="79"/>
      <c r="NIE123" s="79"/>
      <c r="NIF123" s="79"/>
      <c r="NIG123" s="79"/>
      <c r="NIH123" s="79"/>
      <c r="NII123" s="79"/>
      <c r="NIJ123" s="79"/>
      <c r="NIK123" s="79"/>
      <c r="NIL123" s="79"/>
      <c r="NIM123" s="79"/>
      <c r="NIN123" s="79"/>
      <c r="NIO123" s="79"/>
      <c r="NIP123" s="79"/>
      <c r="NIQ123" s="79"/>
      <c r="NIR123" s="79"/>
      <c r="NIS123" s="79"/>
      <c r="NIT123" s="79"/>
      <c r="NIU123" s="79"/>
      <c r="NIV123" s="79"/>
      <c r="NIW123" s="79"/>
      <c r="NIX123" s="79"/>
      <c r="NIY123" s="79"/>
      <c r="NIZ123" s="79"/>
      <c r="NJA123" s="79"/>
      <c r="NJB123" s="79"/>
      <c r="NJC123" s="79"/>
      <c r="NJD123" s="79"/>
      <c r="NJE123" s="79"/>
      <c r="NJF123" s="79"/>
      <c r="NJG123" s="79"/>
      <c r="NJH123" s="79"/>
      <c r="NJI123" s="79"/>
      <c r="NJJ123" s="79"/>
      <c r="NJK123" s="79"/>
      <c r="NJL123" s="79"/>
      <c r="NJM123" s="79"/>
      <c r="NJN123" s="79"/>
      <c r="NJO123" s="79"/>
      <c r="NJP123" s="79"/>
      <c r="NJQ123" s="79"/>
      <c r="NJR123" s="79"/>
      <c r="NJS123" s="79"/>
      <c r="NJT123" s="79"/>
      <c r="NJU123" s="79"/>
      <c r="NJV123" s="79"/>
      <c r="NJW123" s="79"/>
      <c r="NJX123" s="79"/>
      <c r="NJY123" s="79"/>
      <c r="NJZ123" s="79"/>
      <c r="NKA123" s="79"/>
      <c r="NKB123" s="79"/>
      <c r="NKC123" s="79"/>
      <c r="NKD123" s="79"/>
      <c r="NKE123" s="79"/>
      <c r="NKF123" s="79"/>
      <c r="NKG123" s="79"/>
      <c r="NKH123" s="79"/>
      <c r="NKI123" s="79"/>
      <c r="NKJ123" s="79"/>
      <c r="NKK123" s="79"/>
      <c r="NKL123" s="79"/>
      <c r="NKM123" s="79"/>
      <c r="NKN123" s="79"/>
      <c r="NKO123" s="79"/>
      <c r="NKP123" s="79"/>
      <c r="NKQ123" s="79"/>
      <c r="NKR123" s="79"/>
      <c r="NKS123" s="79"/>
      <c r="NKT123" s="79"/>
      <c r="NKU123" s="79"/>
      <c r="NKV123" s="79"/>
      <c r="NKW123" s="79"/>
      <c r="NKX123" s="79"/>
      <c r="NKY123" s="79"/>
      <c r="NKZ123" s="79"/>
      <c r="NLA123" s="79"/>
      <c r="NLB123" s="79"/>
      <c r="NLC123" s="79"/>
      <c r="NLD123" s="79"/>
      <c r="NLE123" s="79"/>
      <c r="NLF123" s="79"/>
      <c r="NLG123" s="79"/>
      <c r="NLH123" s="79"/>
      <c r="NLI123" s="79"/>
      <c r="NLJ123" s="79"/>
      <c r="NLK123" s="79"/>
      <c r="NLL123" s="79"/>
      <c r="NLM123" s="79"/>
      <c r="NLN123" s="79"/>
      <c r="NLO123" s="79"/>
      <c r="NLP123" s="79"/>
      <c r="NLQ123" s="79"/>
      <c r="NLR123" s="79"/>
      <c r="NLS123" s="79"/>
      <c r="NLT123" s="79"/>
      <c r="NLU123" s="79"/>
      <c r="NLV123" s="79"/>
      <c r="NLW123" s="79"/>
      <c r="NLX123" s="79"/>
      <c r="NLY123" s="79"/>
      <c r="NLZ123" s="79"/>
      <c r="NMA123" s="79"/>
      <c r="NMB123" s="79"/>
      <c r="NMC123" s="79"/>
      <c r="NMD123" s="79"/>
      <c r="NME123" s="79"/>
      <c r="NMF123" s="79"/>
      <c r="NMG123" s="79"/>
      <c r="NMH123" s="79"/>
      <c r="NMI123" s="79"/>
      <c r="NMJ123" s="79"/>
      <c r="NMK123" s="79"/>
      <c r="NML123" s="79"/>
      <c r="NMM123" s="79"/>
      <c r="NMN123" s="79"/>
      <c r="NMO123" s="79"/>
      <c r="NMP123" s="79"/>
      <c r="NMQ123" s="79"/>
      <c r="NMR123" s="79"/>
      <c r="NMS123" s="79"/>
      <c r="NMT123" s="79"/>
      <c r="NMU123" s="79"/>
      <c r="NMV123" s="79"/>
      <c r="NMW123" s="79"/>
      <c r="NMX123" s="79"/>
      <c r="NMY123" s="79"/>
      <c r="NMZ123" s="79"/>
      <c r="NNA123" s="79"/>
      <c r="NNB123" s="79"/>
      <c r="NNC123" s="79"/>
      <c r="NND123" s="79"/>
      <c r="NNE123" s="79"/>
      <c r="NNF123" s="79"/>
      <c r="NNG123" s="79"/>
      <c r="NNH123" s="79"/>
      <c r="NNI123" s="79"/>
      <c r="NNJ123" s="79"/>
      <c r="NNK123" s="79"/>
      <c r="NNL123" s="79"/>
      <c r="NNM123" s="79"/>
      <c r="NNN123" s="79"/>
      <c r="NNO123" s="79"/>
      <c r="NNP123" s="79"/>
      <c r="NNQ123" s="79"/>
      <c r="NNR123" s="79"/>
      <c r="NNS123" s="79"/>
      <c r="NNT123" s="79"/>
      <c r="NNU123" s="79"/>
      <c r="NNV123" s="79"/>
      <c r="NNW123" s="79"/>
      <c r="NNX123" s="79"/>
      <c r="NNY123" s="79"/>
      <c r="NNZ123" s="79"/>
      <c r="NOA123" s="79"/>
      <c r="NOB123" s="79"/>
      <c r="NOC123" s="79"/>
      <c r="NOD123" s="79"/>
      <c r="NOE123" s="79"/>
      <c r="NOF123" s="79"/>
      <c r="NOG123" s="79"/>
      <c r="NOH123" s="79"/>
      <c r="NOI123" s="79"/>
      <c r="NOJ123" s="79"/>
      <c r="NOK123" s="79"/>
      <c r="NOL123" s="79"/>
      <c r="NOM123" s="79"/>
      <c r="NON123" s="79"/>
      <c r="NOO123" s="79"/>
      <c r="NOP123" s="79"/>
      <c r="NOQ123" s="79"/>
      <c r="NOR123" s="79"/>
      <c r="NOS123" s="79"/>
      <c r="NOT123" s="79"/>
      <c r="NOU123" s="79"/>
      <c r="NOV123" s="79"/>
      <c r="NOW123" s="79"/>
      <c r="NOX123" s="79"/>
      <c r="NOY123" s="79"/>
      <c r="NOZ123" s="79"/>
      <c r="NPA123" s="79"/>
      <c r="NPB123" s="79"/>
      <c r="NPC123" s="79"/>
      <c r="NPD123" s="79"/>
      <c r="NPE123" s="79"/>
      <c r="NPF123" s="79"/>
      <c r="NPG123" s="79"/>
      <c r="NPH123" s="79"/>
      <c r="NPI123" s="79"/>
      <c r="NPJ123" s="79"/>
      <c r="NPK123" s="79"/>
      <c r="NPL123" s="79"/>
      <c r="NPM123" s="79"/>
      <c r="NPN123" s="79"/>
      <c r="NPO123" s="79"/>
      <c r="NPP123" s="79"/>
      <c r="NPQ123" s="79"/>
      <c r="NPR123" s="79"/>
      <c r="NPS123" s="79"/>
      <c r="NPT123" s="79"/>
      <c r="NPU123" s="79"/>
      <c r="NPV123" s="79"/>
      <c r="NPW123" s="79"/>
      <c r="NPX123" s="79"/>
      <c r="NPY123" s="79"/>
      <c r="NPZ123" s="79"/>
      <c r="NQA123" s="79"/>
      <c r="NQB123" s="79"/>
      <c r="NQC123" s="79"/>
      <c r="NQD123" s="79"/>
      <c r="NQE123" s="79"/>
      <c r="NQF123" s="79"/>
      <c r="NQG123" s="79"/>
      <c r="NQH123" s="79"/>
      <c r="NQI123" s="79"/>
      <c r="NQJ123" s="79"/>
      <c r="NQK123" s="79"/>
      <c r="NQL123" s="79"/>
      <c r="NQM123" s="79"/>
      <c r="NQN123" s="79"/>
      <c r="NQO123" s="79"/>
      <c r="NQP123" s="79"/>
      <c r="NQQ123" s="79"/>
      <c r="NQR123" s="79"/>
      <c r="NQS123" s="79"/>
      <c r="NQT123" s="79"/>
      <c r="NQU123" s="79"/>
      <c r="NQV123" s="79"/>
      <c r="NQW123" s="79"/>
      <c r="NQX123" s="79"/>
      <c r="NQY123" s="79"/>
      <c r="NQZ123" s="79"/>
      <c r="NRA123" s="79"/>
      <c r="NRB123" s="79"/>
      <c r="NRC123" s="79"/>
      <c r="NRD123" s="79"/>
      <c r="NRE123" s="79"/>
      <c r="NRF123" s="79"/>
      <c r="NRG123" s="79"/>
      <c r="NRH123" s="79"/>
      <c r="NRI123" s="79"/>
      <c r="NRJ123" s="79"/>
      <c r="NRK123" s="79"/>
      <c r="NRL123" s="79"/>
      <c r="NRM123" s="79"/>
      <c r="NRN123" s="79"/>
      <c r="NRO123" s="79"/>
      <c r="NRP123" s="79"/>
      <c r="NRQ123" s="79"/>
      <c r="NRR123" s="79"/>
      <c r="NRS123" s="79"/>
      <c r="NRT123" s="79"/>
      <c r="NRU123" s="79"/>
      <c r="NRV123" s="79"/>
      <c r="NRW123" s="79"/>
      <c r="NRX123" s="79"/>
      <c r="NRY123" s="79"/>
      <c r="NRZ123" s="79"/>
      <c r="NSA123" s="79"/>
      <c r="NSB123" s="79"/>
      <c r="NSC123" s="79"/>
      <c r="NSD123" s="79"/>
      <c r="NSE123" s="79"/>
      <c r="NSF123" s="79"/>
      <c r="NSG123" s="79"/>
      <c r="NSH123" s="79"/>
      <c r="NSI123" s="79"/>
      <c r="NSJ123" s="79"/>
      <c r="NSK123" s="79"/>
      <c r="NSL123" s="79"/>
      <c r="NSM123" s="79"/>
      <c r="NSN123" s="79"/>
      <c r="NSO123" s="79"/>
      <c r="NSP123" s="79"/>
      <c r="NSQ123" s="79"/>
      <c r="NSR123" s="79"/>
      <c r="NSS123" s="79"/>
      <c r="NST123" s="79"/>
      <c r="NSU123" s="79"/>
      <c r="NSV123" s="79"/>
      <c r="NSW123" s="79"/>
      <c r="NSX123" s="79"/>
      <c r="NSY123" s="79"/>
      <c r="NSZ123" s="79"/>
      <c r="NTA123" s="79"/>
      <c r="NTB123" s="79"/>
      <c r="NTC123" s="79"/>
      <c r="NTD123" s="79"/>
      <c r="NTE123" s="79"/>
      <c r="NTF123" s="79"/>
      <c r="NTG123" s="79"/>
      <c r="NTH123" s="79"/>
      <c r="NTI123" s="79"/>
      <c r="NTJ123" s="79"/>
      <c r="NTK123" s="79"/>
      <c r="NTL123" s="79"/>
      <c r="NTM123" s="79"/>
      <c r="NTN123" s="79"/>
      <c r="NTO123" s="79"/>
      <c r="NTP123" s="79"/>
      <c r="NTQ123" s="79"/>
      <c r="NTR123" s="79"/>
      <c r="NTS123" s="79"/>
      <c r="NTT123" s="79"/>
      <c r="NTU123" s="79"/>
      <c r="NTV123" s="79"/>
      <c r="NTW123" s="79"/>
      <c r="NTX123" s="79"/>
      <c r="NTY123" s="79"/>
      <c r="NTZ123" s="79"/>
      <c r="NUA123" s="79"/>
      <c r="NUB123" s="79"/>
      <c r="NUC123" s="79"/>
      <c r="NUD123" s="79"/>
      <c r="NUE123" s="79"/>
      <c r="NUF123" s="79"/>
      <c r="NUG123" s="79"/>
      <c r="NUH123" s="79"/>
      <c r="NUI123" s="79"/>
      <c r="NUJ123" s="79"/>
      <c r="NUK123" s="79"/>
      <c r="NUL123" s="79"/>
      <c r="NUM123" s="79"/>
      <c r="NUN123" s="79"/>
      <c r="NUO123" s="79"/>
      <c r="NUP123" s="79"/>
      <c r="NUQ123" s="79"/>
      <c r="NUR123" s="79"/>
      <c r="NUS123" s="79"/>
      <c r="NUT123" s="79"/>
      <c r="NUU123" s="79"/>
      <c r="NUV123" s="79"/>
      <c r="NUW123" s="79"/>
      <c r="NUX123" s="79"/>
      <c r="NUY123" s="79"/>
      <c r="NUZ123" s="79"/>
      <c r="NVA123" s="79"/>
      <c r="NVB123" s="79"/>
      <c r="NVC123" s="79"/>
      <c r="NVD123" s="79"/>
      <c r="NVE123" s="79"/>
      <c r="NVF123" s="79"/>
      <c r="NVG123" s="79"/>
      <c r="NVH123" s="79"/>
      <c r="NVI123" s="79"/>
      <c r="NVJ123" s="79"/>
      <c r="NVK123" s="79"/>
      <c r="NVL123" s="79"/>
      <c r="NVM123" s="79"/>
      <c r="NVN123" s="79"/>
      <c r="NVO123" s="79"/>
      <c r="NVP123" s="79"/>
      <c r="NVQ123" s="79"/>
      <c r="NVR123" s="79"/>
      <c r="NVS123" s="79"/>
      <c r="NVT123" s="79"/>
      <c r="NVU123" s="79"/>
      <c r="NVV123" s="79"/>
      <c r="NVW123" s="79"/>
      <c r="NVX123" s="79"/>
      <c r="NVY123" s="79"/>
      <c r="NVZ123" s="79"/>
      <c r="NWA123" s="79"/>
      <c r="NWB123" s="79"/>
      <c r="NWC123" s="79"/>
      <c r="NWD123" s="79"/>
      <c r="NWE123" s="79"/>
      <c r="NWF123" s="79"/>
      <c r="NWG123" s="79"/>
      <c r="NWH123" s="79"/>
      <c r="NWI123" s="79"/>
      <c r="NWJ123" s="79"/>
      <c r="NWK123" s="79"/>
      <c r="NWL123" s="79"/>
      <c r="NWM123" s="79"/>
      <c r="NWN123" s="79"/>
      <c r="NWO123" s="79"/>
      <c r="NWP123" s="79"/>
      <c r="NWQ123" s="79"/>
      <c r="NWR123" s="79"/>
      <c r="NWS123" s="79"/>
      <c r="NWT123" s="79"/>
      <c r="NWU123" s="79"/>
      <c r="NWV123" s="79"/>
      <c r="NWW123" s="79"/>
      <c r="NWX123" s="79"/>
      <c r="NWY123" s="79"/>
      <c r="NWZ123" s="79"/>
      <c r="NXA123" s="79"/>
      <c r="NXB123" s="79"/>
      <c r="NXC123" s="79"/>
      <c r="NXD123" s="79"/>
      <c r="NXE123" s="79"/>
      <c r="NXF123" s="79"/>
      <c r="NXG123" s="79"/>
      <c r="NXH123" s="79"/>
      <c r="NXI123" s="79"/>
      <c r="NXJ123" s="79"/>
      <c r="NXK123" s="79"/>
      <c r="NXL123" s="79"/>
      <c r="NXM123" s="79"/>
      <c r="NXN123" s="79"/>
      <c r="NXO123" s="79"/>
      <c r="NXP123" s="79"/>
      <c r="NXQ123" s="79"/>
      <c r="NXR123" s="79"/>
      <c r="NXS123" s="79"/>
      <c r="NXT123" s="79"/>
      <c r="NXU123" s="79"/>
      <c r="NXV123" s="79"/>
      <c r="NXW123" s="79"/>
      <c r="NXX123" s="79"/>
      <c r="NXY123" s="79"/>
      <c r="NXZ123" s="79"/>
      <c r="NYA123" s="79"/>
      <c r="NYB123" s="79"/>
      <c r="NYC123" s="79"/>
      <c r="NYD123" s="79"/>
      <c r="NYE123" s="79"/>
      <c r="NYF123" s="79"/>
      <c r="NYG123" s="79"/>
      <c r="NYH123" s="79"/>
      <c r="NYI123" s="79"/>
      <c r="NYJ123" s="79"/>
      <c r="NYK123" s="79"/>
      <c r="NYL123" s="79"/>
      <c r="NYM123" s="79"/>
      <c r="NYN123" s="79"/>
      <c r="NYO123" s="79"/>
      <c r="NYP123" s="79"/>
      <c r="NYQ123" s="79"/>
      <c r="NYR123" s="79"/>
      <c r="NYS123" s="79"/>
      <c r="NYT123" s="79"/>
      <c r="NYU123" s="79"/>
      <c r="NYV123" s="79"/>
      <c r="NYW123" s="79"/>
      <c r="NYX123" s="79"/>
      <c r="NYY123" s="79"/>
      <c r="NYZ123" s="79"/>
      <c r="NZA123" s="79"/>
      <c r="NZB123" s="79"/>
      <c r="NZC123" s="79"/>
      <c r="NZD123" s="79"/>
      <c r="NZE123" s="79"/>
      <c r="NZF123" s="79"/>
      <c r="NZG123" s="79"/>
      <c r="NZH123" s="79"/>
      <c r="NZI123" s="79"/>
      <c r="NZJ123" s="79"/>
      <c r="NZK123" s="79"/>
      <c r="NZL123" s="79"/>
      <c r="NZM123" s="79"/>
      <c r="NZN123" s="79"/>
      <c r="NZO123" s="79"/>
      <c r="NZP123" s="79"/>
      <c r="NZQ123" s="79"/>
      <c r="NZR123" s="79"/>
      <c r="NZS123" s="79"/>
      <c r="NZT123" s="79"/>
      <c r="NZU123" s="79"/>
      <c r="NZV123" s="79"/>
      <c r="NZW123" s="79"/>
      <c r="NZX123" s="79"/>
      <c r="NZY123" s="79"/>
      <c r="NZZ123" s="79"/>
      <c r="OAA123" s="79"/>
      <c r="OAB123" s="79"/>
      <c r="OAC123" s="79"/>
      <c r="OAD123" s="79"/>
      <c r="OAE123" s="79"/>
      <c r="OAF123" s="79"/>
      <c r="OAG123" s="79"/>
      <c r="OAH123" s="79"/>
      <c r="OAI123" s="79"/>
      <c r="OAJ123" s="79"/>
      <c r="OAK123" s="79"/>
      <c r="OAL123" s="79"/>
      <c r="OAM123" s="79"/>
      <c r="OAN123" s="79"/>
      <c r="OAO123" s="79"/>
      <c r="OAP123" s="79"/>
      <c r="OAQ123" s="79"/>
      <c r="OAR123" s="79"/>
      <c r="OAS123" s="79"/>
      <c r="OAT123" s="79"/>
      <c r="OAU123" s="79"/>
      <c r="OAV123" s="79"/>
      <c r="OAW123" s="79"/>
      <c r="OAX123" s="79"/>
      <c r="OAY123" s="79"/>
      <c r="OAZ123" s="79"/>
      <c r="OBA123" s="79"/>
      <c r="OBB123" s="79"/>
      <c r="OBC123" s="79"/>
      <c r="OBD123" s="79"/>
      <c r="OBE123" s="79"/>
      <c r="OBF123" s="79"/>
      <c r="OBG123" s="79"/>
      <c r="OBH123" s="79"/>
      <c r="OBI123" s="79"/>
      <c r="OBJ123" s="79"/>
      <c r="OBK123" s="79"/>
      <c r="OBL123" s="79"/>
      <c r="OBM123" s="79"/>
      <c r="OBN123" s="79"/>
      <c r="OBO123" s="79"/>
      <c r="OBP123" s="79"/>
      <c r="OBQ123" s="79"/>
      <c r="OBR123" s="79"/>
      <c r="OBS123" s="79"/>
      <c r="OBT123" s="79"/>
      <c r="OBU123" s="79"/>
      <c r="OBV123" s="79"/>
      <c r="OBW123" s="79"/>
      <c r="OBX123" s="79"/>
      <c r="OBY123" s="79"/>
      <c r="OBZ123" s="79"/>
      <c r="OCA123" s="79"/>
      <c r="OCB123" s="79"/>
      <c r="OCC123" s="79"/>
      <c r="OCD123" s="79"/>
      <c r="OCE123" s="79"/>
      <c r="OCF123" s="79"/>
      <c r="OCG123" s="79"/>
      <c r="OCH123" s="79"/>
      <c r="OCI123" s="79"/>
      <c r="OCJ123" s="79"/>
      <c r="OCK123" s="79"/>
      <c r="OCL123" s="79"/>
      <c r="OCM123" s="79"/>
      <c r="OCN123" s="79"/>
      <c r="OCO123" s="79"/>
      <c r="OCP123" s="79"/>
      <c r="OCQ123" s="79"/>
      <c r="OCR123" s="79"/>
      <c r="OCS123" s="79"/>
      <c r="OCT123" s="79"/>
      <c r="OCU123" s="79"/>
      <c r="OCV123" s="79"/>
      <c r="OCW123" s="79"/>
      <c r="OCX123" s="79"/>
      <c r="OCY123" s="79"/>
      <c r="OCZ123" s="79"/>
      <c r="ODA123" s="79"/>
      <c r="ODB123" s="79"/>
      <c r="ODC123" s="79"/>
      <c r="ODD123" s="79"/>
      <c r="ODE123" s="79"/>
      <c r="ODF123" s="79"/>
      <c r="ODG123" s="79"/>
      <c r="ODH123" s="79"/>
      <c r="ODI123" s="79"/>
      <c r="ODJ123" s="79"/>
      <c r="ODK123" s="79"/>
      <c r="ODL123" s="79"/>
      <c r="ODM123" s="79"/>
      <c r="ODN123" s="79"/>
      <c r="ODO123" s="79"/>
      <c r="ODP123" s="79"/>
      <c r="ODQ123" s="79"/>
      <c r="ODR123" s="79"/>
      <c r="ODS123" s="79"/>
      <c r="ODT123" s="79"/>
      <c r="ODU123" s="79"/>
      <c r="ODV123" s="79"/>
      <c r="ODW123" s="79"/>
      <c r="ODX123" s="79"/>
      <c r="ODY123" s="79"/>
      <c r="ODZ123" s="79"/>
      <c r="OEA123" s="79"/>
      <c r="OEB123" s="79"/>
      <c r="OEC123" s="79"/>
      <c r="OED123" s="79"/>
      <c r="OEE123" s="79"/>
      <c r="OEF123" s="79"/>
      <c r="OEG123" s="79"/>
      <c r="OEH123" s="79"/>
      <c r="OEI123" s="79"/>
      <c r="OEJ123" s="79"/>
      <c r="OEK123" s="79"/>
      <c r="OEL123" s="79"/>
      <c r="OEM123" s="79"/>
      <c r="OEN123" s="79"/>
      <c r="OEO123" s="79"/>
      <c r="OEP123" s="79"/>
      <c r="OEQ123" s="79"/>
      <c r="OER123" s="79"/>
      <c r="OES123" s="79"/>
      <c r="OET123" s="79"/>
      <c r="OEU123" s="79"/>
      <c r="OEV123" s="79"/>
      <c r="OEW123" s="79"/>
      <c r="OEX123" s="79"/>
      <c r="OEY123" s="79"/>
      <c r="OEZ123" s="79"/>
      <c r="OFA123" s="79"/>
      <c r="OFB123" s="79"/>
      <c r="OFC123" s="79"/>
      <c r="OFD123" s="79"/>
      <c r="OFE123" s="79"/>
      <c r="OFF123" s="79"/>
      <c r="OFG123" s="79"/>
      <c r="OFH123" s="79"/>
      <c r="OFI123" s="79"/>
      <c r="OFJ123" s="79"/>
      <c r="OFK123" s="79"/>
      <c r="OFL123" s="79"/>
      <c r="OFM123" s="79"/>
      <c r="OFN123" s="79"/>
      <c r="OFO123" s="79"/>
      <c r="OFP123" s="79"/>
      <c r="OFQ123" s="79"/>
      <c r="OFR123" s="79"/>
      <c r="OFS123" s="79"/>
      <c r="OFT123" s="79"/>
      <c r="OFU123" s="79"/>
      <c r="OFV123" s="79"/>
      <c r="OFW123" s="79"/>
      <c r="OFX123" s="79"/>
      <c r="OFY123" s="79"/>
      <c r="OFZ123" s="79"/>
      <c r="OGA123" s="79"/>
      <c r="OGB123" s="79"/>
      <c r="OGC123" s="79"/>
      <c r="OGD123" s="79"/>
      <c r="OGE123" s="79"/>
      <c r="OGF123" s="79"/>
      <c r="OGG123" s="79"/>
      <c r="OGH123" s="79"/>
      <c r="OGI123" s="79"/>
      <c r="OGJ123" s="79"/>
      <c r="OGK123" s="79"/>
      <c r="OGL123" s="79"/>
      <c r="OGM123" s="79"/>
      <c r="OGN123" s="79"/>
      <c r="OGO123" s="79"/>
      <c r="OGP123" s="79"/>
      <c r="OGQ123" s="79"/>
      <c r="OGR123" s="79"/>
      <c r="OGS123" s="79"/>
      <c r="OGT123" s="79"/>
      <c r="OGU123" s="79"/>
      <c r="OGV123" s="79"/>
      <c r="OGW123" s="79"/>
      <c r="OGX123" s="79"/>
      <c r="OGY123" s="79"/>
      <c r="OGZ123" s="79"/>
      <c r="OHA123" s="79"/>
      <c r="OHB123" s="79"/>
      <c r="OHC123" s="79"/>
      <c r="OHD123" s="79"/>
      <c r="OHE123" s="79"/>
      <c r="OHF123" s="79"/>
      <c r="OHG123" s="79"/>
      <c r="OHH123" s="79"/>
      <c r="OHI123" s="79"/>
      <c r="OHJ123" s="79"/>
      <c r="OHK123" s="79"/>
      <c r="OHL123" s="79"/>
      <c r="OHM123" s="79"/>
      <c r="OHN123" s="79"/>
      <c r="OHO123" s="79"/>
      <c r="OHP123" s="79"/>
      <c r="OHQ123" s="79"/>
      <c r="OHR123" s="79"/>
      <c r="OHS123" s="79"/>
      <c r="OHT123" s="79"/>
      <c r="OHU123" s="79"/>
      <c r="OHV123" s="79"/>
      <c r="OHW123" s="79"/>
      <c r="OHX123" s="79"/>
      <c r="OHY123" s="79"/>
      <c r="OHZ123" s="79"/>
      <c r="OIA123" s="79"/>
      <c r="OIB123" s="79"/>
      <c r="OIC123" s="79"/>
      <c r="OID123" s="79"/>
      <c r="OIE123" s="79"/>
      <c r="OIF123" s="79"/>
      <c r="OIG123" s="79"/>
      <c r="OIH123" s="79"/>
      <c r="OII123" s="79"/>
      <c r="OIJ123" s="79"/>
      <c r="OIK123" s="79"/>
      <c r="OIL123" s="79"/>
      <c r="OIM123" s="79"/>
      <c r="OIN123" s="79"/>
      <c r="OIO123" s="79"/>
      <c r="OIP123" s="79"/>
      <c r="OIQ123" s="79"/>
      <c r="OIR123" s="79"/>
      <c r="OIS123" s="79"/>
      <c r="OIT123" s="79"/>
      <c r="OIU123" s="79"/>
      <c r="OIV123" s="79"/>
      <c r="OIW123" s="79"/>
      <c r="OIX123" s="79"/>
      <c r="OIY123" s="79"/>
      <c r="OIZ123" s="79"/>
      <c r="OJA123" s="79"/>
      <c r="OJB123" s="79"/>
      <c r="OJC123" s="79"/>
      <c r="OJD123" s="79"/>
      <c r="OJE123" s="79"/>
      <c r="OJF123" s="79"/>
      <c r="OJG123" s="79"/>
      <c r="OJH123" s="79"/>
      <c r="OJI123" s="79"/>
      <c r="OJJ123" s="79"/>
      <c r="OJK123" s="79"/>
      <c r="OJL123" s="79"/>
      <c r="OJM123" s="79"/>
      <c r="OJN123" s="79"/>
      <c r="OJO123" s="79"/>
      <c r="OJP123" s="79"/>
      <c r="OJQ123" s="79"/>
      <c r="OJR123" s="79"/>
      <c r="OJS123" s="79"/>
      <c r="OJT123" s="79"/>
      <c r="OJU123" s="79"/>
      <c r="OJV123" s="79"/>
      <c r="OJW123" s="79"/>
      <c r="OJX123" s="79"/>
      <c r="OJY123" s="79"/>
      <c r="OJZ123" s="79"/>
      <c r="OKA123" s="79"/>
      <c r="OKB123" s="79"/>
      <c r="OKC123" s="79"/>
      <c r="OKD123" s="79"/>
      <c r="OKE123" s="79"/>
      <c r="OKF123" s="79"/>
      <c r="OKG123" s="79"/>
      <c r="OKH123" s="79"/>
      <c r="OKI123" s="79"/>
      <c r="OKJ123" s="79"/>
      <c r="OKK123" s="79"/>
      <c r="OKL123" s="79"/>
      <c r="OKM123" s="79"/>
      <c r="OKN123" s="79"/>
      <c r="OKO123" s="79"/>
      <c r="OKP123" s="79"/>
      <c r="OKQ123" s="79"/>
      <c r="OKR123" s="79"/>
      <c r="OKS123" s="79"/>
      <c r="OKT123" s="79"/>
      <c r="OKU123" s="79"/>
      <c r="OKV123" s="79"/>
      <c r="OKW123" s="79"/>
      <c r="OKX123" s="79"/>
      <c r="OKY123" s="79"/>
      <c r="OKZ123" s="79"/>
      <c r="OLA123" s="79"/>
      <c r="OLB123" s="79"/>
      <c r="OLC123" s="79"/>
      <c r="OLD123" s="79"/>
      <c r="OLE123" s="79"/>
      <c r="OLF123" s="79"/>
      <c r="OLG123" s="79"/>
      <c r="OLH123" s="79"/>
      <c r="OLI123" s="79"/>
      <c r="OLJ123" s="79"/>
      <c r="OLK123" s="79"/>
      <c r="OLL123" s="79"/>
      <c r="OLM123" s="79"/>
      <c r="OLN123" s="79"/>
      <c r="OLO123" s="79"/>
      <c r="OLP123" s="79"/>
      <c r="OLQ123" s="79"/>
      <c r="OLR123" s="79"/>
      <c r="OLS123" s="79"/>
      <c r="OLT123" s="79"/>
      <c r="OLU123" s="79"/>
      <c r="OLV123" s="79"/>
      <c r="OLW123" s="79"/>
      <c r="OLX123" s="79"/>
      <c r="OLY123" s="79"/>
      <c r="OLZ123" s="79"/>
      <c r="OMA123" s="79"/>
      <c r="OMB123" s="79"/>
      <c r="OMC123" s="79"/>
      <c r="OMD123" s="79"/>
      <c r="OME123" s="79"/>
      <c r="OMF123" s="79"/>
      <c r="OMG123" s="79"/>
      <c r="OMH123" s="79"/>
      <c r="OMI123" s="79"/>
      <c r="OMJ123" s="79"/>
      <c r="OMK123" s="79"/>
      <c r="OML123" s="79"/>
      <c r="OMM123" s="79"/>
      <c r="OMN123" s="79"/>
      <c r="OMO123" s="79"/>
      <c r="OMP123" s="79"/>
      <c r="OMQ123" s="79"/>
      <c r="OMR123" s="79"/>
      <c r="OMS123" s="79"/>
      <c r="OMT123" s="79"/>
      <c r="OMU123" s="79"/>
      <c r="OMV123" s="79"/>
      <c r="OMW123" s="79"/>
      <c r="OMX123" s="79"/>
      <c r="OMY123" s="79"/>
      <c r="OMZ123" s="79"/>
      <c r="ONA123" s="79"/>
      <c r="ONB123" s="79"/>
      <c r="ONC123" s="79"/>
      <c r="OND123" s="79"/>
      <c r="ONE123" s="79"/>
      <c r="ONF123" s="79"/>
      <c r="ONG123" s="79"/>
      <c r="ONH123" s="79"/>
      <c r="ONI123" s="79"/>
      <c r="ONJ123" s="79"/>
      <c r="ONK123" s="79"/>
      <c r="ONL123" s="79"/>
      <c r="ONM123" s="79"/>
      <c r="ONN123" s="79"/>
      <c r="ONO123" s="79"/>
      <c r="ONP123" s="79"/>
      <c r="ONQ123" s="79"/>
      <c r="ONR123" s="79"/>
      <c r="ONS123" s="79"/>
      <c r="ONT123" s="79"/>
      <c r="ONU123" s="79"/>
      <c r="ONV123" s="79"/>
      <c r="ONW123" s="79"/>
      <c r="ONX123" s="79"/>
      <c r="ONY123" s="79"/>
      <c r="ONZ123" s="79"/>
      <c r="OOA123" s="79"/>
      <c r="OOB123" s="79"/>
      <c r="OOC123" s="79"/>
      <c r="OOD123" s="79"/>
      <c r="OOE123" s="79"/>
      <c r="OOF123" s="79"/>
      <c r="OOG123" s="79"/>
      <c r="OOH123" s="79"/>
      <c r="OOI123" s="79"/>
      <c r="OOJ123" s="79"/>
      <c r="OOK123" s="79"/>
      <c r="OOL123" s="79"/>
      <c r="OOM123" s="79"/>
      <c r="OON123" s="79"/>
      <c r="OOO123" s="79"/>
      <c r="OOP123" s="79"/>
      <c r="OOQ123" s="79"/>
      <c r="OOR123" s="79"/>
      <c r="OOS123" s="79"/>
      <c r="OOT123" s="79"/>
      <c r="OOU123" s="79"/>
      <c r="OOV123" s="79"/>
      <c r="OOW123" s="79"/>
      <c r="OOX123" s="79"/>
      <c r="OOY123" s="79"/>
      <c r="OOZ123" s="79"/>
      <c r="OPA123" s="79"/>
      <c r="OPB123" s="79"/>
      <c r="OPC123" s="79"/>
      <c r="OPD123" s="79"/>
      <c r="OPE123" s="79"/>
      <c r="OPF123" s="79"/>
      <c r="OPG123" s="79"/>
      <c r="OPH123" s="79"/>
      <c r="OPI123" s="79"/>
      <c r="OPJ123" s="79"/>
      <c r="OPK123" s="79"/>
      <c r="OPL123" s="79"/>
      <c r="OPM123" s="79"/>
      <c r="OPN123" s="79"/>
      <c r="OPO123" s="79"/>
      <c r="OPP123" s="79"/>
      <c r="OPQ123" s="79"/>
      <c r="OPR123" s="79"/>
      <c r="OPS123" s="79"/>
      <c r="OPT123" s="79"/>
      <c r="OPU123" s="79"/>
      <c r="OPV123" s="79"/>
      <c r="OPW123" s="79"/>
      <c r="OPX123" s="79"/>
      <c r="OPY123" s="79"/>
      <c r="OPZ123" s="79"/>
      <c r="OQA123" s="79"/>
      <c r="OQB123" s="79"/>
      <c r="OQC123" s="79"/>
      <c r="OQD123" s="79"/>
      <c r="OQE123" s="79"/>
      <c r="OQF123" s="79"/>
      <c r="OQG123" s="79"/>
      <c r="OQH123" s="79"/>
      <c r="OQI123" s="79"/>
      <c r="OQJ123" s="79"/>
      <c r="OQK123" s="79"/>
      <c r="OQL123" s="79"/>
      <c r="OQM123" s="79"/>
      <c r="OQN123" s="79"/>
      <c r="OQO123" s="79"/>
      <c r="OQP123" s="79"/>
      <c r="OQQ123" s="79"/>
      <c r="OQR123" s="79"/>
      <c r="OQS123" s="79"/>
      <c r="OQT123" s="79"/>
      <c r="OQU123" s="79"/>
      <c r="OQV123" s="79"/>
      <c r="OQW123" s="79"/>
      <c r="OQX123" s="79"/>
      <c r="OQY123" s="79"/>
      <c r="OQZ123" s="79"/>
      <c r="ORA123" s="79"/>
      <c r="ORB123" s="79"/>
      <c r="ORC123" s="79"/>
      <c r="ORD123" s="79"/>
      <c r="ORE123" s="79"/>
      <c r="ORF123" s="79"/>
      <c r="ORG123" s="79"/>
      <c r="ORH123" s="79"/>
      <c r="ORI123" s="79"/>
      <c r="ORJ123" s="79"/>
      <c r="ORK123" s="79"/>
      <c r="ORL123" s="79"/>
      <c r="ORM123" s="79"/>
      <c r="ORN123" s="79"/>
      <c r="ORO123" s="79"/>
      <c r="ORP123" s="79"/>
      <c r="ORQ123" s="79"/>
      <c r="ORR123" s="79"/>
      <c r="ORS123" s="79"/>
      <c r="ORT123" s="79"/>
      <c r="ORU123" s="79"/>
      <c r="ORV123" s="79"/>
      <c r="ORW123" s="79"/>
      <c r="ORX123" s="79"/>
      <c r="ORY123" s="79"/>
      <c r="ORZ123" s="79"/>
      <c r="OSA123" s="79"/>
      <c r="OSB123" s="79"/>
      <c r="OSC123" s="79"/>
      <c r="OSD123" s="79"/>
      <c r="OSE123" s="79"/>
      <c r="OSF123" s="79"/>
      <c r="OSG123" s="79"/>
      <c r="OSH123" s="79"/>
      <c r="OSI123" s="79"/>
      <c r="OSJ123" s="79"/>
      <c r="OSK123" s="79"/>
      <c r="OSL123" s="79"/>
      <c r="OSM123" s="79"/>
      <c r="OSN123" s="79"/>
      <c r="OSO123" s="79"/>
      <c r="OSP123" s="79"/>
      <c r="OSQ123" s="79"/>
      <c r="OSR123" s="79"/>
      <c r="OSS123" s="79"/>
      <c r="OST123" s="79"/>
      <c r="OSU123" s="79"/>
      <c r="OSV123" s="79"/>
      <c r="OSW123" s="79"/>
      <c r="OSX123" s="79"/>
      <c r="OSY123" s="79"/>
      <c r="OSZ123" s="79"/>
      <c r="OTA123" s="79"/>
      <c r="OTB123" s="79"/>
      <c r="OTC123" s="79"/>
      <c r="OTD123" s="79"/>
      <c r="OTE123" s="79"/>
      <c r="OTF123" s="79"/>
      <c r="OTG123" s="79"/>
      <c r="OTH123" s="79"/>
      <c r="OTI123" s="79"/>
      <c r="OTJ123" s="79"/>
      <c r="OTK123" s="79"/>
      <c r="OTL123" s="79"/>
      <c r="OTM123" s="79"/>
      <c r="OTN123" s="79"/>
      <c r="OTO123" s="79"/>
      <c r="OTP123" s="79"/>
      <c r="OTQ123" s="79"/>
      <c r="OTR123" s="79"/>
      <c r="OTS123" s="79"/>
      <c r="OTT123" s="79"/>
      <c r="OTU123" s="79"/>
      <c r="OTV123" s="79"/>
      <c r="OTW123" s="79"/>
      <c r="OTX123" s="79"/>
      <c r="OTY123" s="79"/>
      <c r="OTZ123" s="79"/>
      <c r="OUA123" s="79"/>
      <c r="OUB123" s="79"/>
      <c r="OUC123" s="79"/>
      <c r="OUD123" s="79"/>
      <c r="OUE123" s="79"/>
      <c r="OUF123" s="79"/>
      <c r="OUG123" s="79"/>
      <c r="OUH123" s="79"/>
      <c r="OUI123" s="79"/>
      <c r="OUJ123" s="79"/>
      <c r="OUK123" s="79"/>
      <c r="OUL123" s="79"/>
      <c r="OUM123" s="79"/>
      <c r="OUN123" s="79"/>
      <c r="OUO123" s="79"/>
      <c r="OUP123" s="79"/>
      <c r="OUQ123" s="79"/>
      <c r="OUR123" s="79"/>
      <c r="OUS123" s="79"/>
      <c r="OUT123" s="79"/>
      <c r="OUU123" s="79"/>
      <c r="OUV123" s="79"/>
      <c r="OUW123" s="79"/>
      <c r="OUX123" s="79"/>
      <c r="OUY123" s="79"/>
      <c r="OUZ123" s="79"/>
      <c r="OVA123" s="79"/>
      <c r="OVB123" s="79"/>
      <c r="OVC123" s="79"/>
      <c r="OVD123" s="79"/>
      <c r="OVE123" s="79"/>
      <c r="OVF123" s="79"/>
      <c r="OVG123" s="79"/>
      <c r="OVH123" s="79"/>
      <c r="OVI123" s="79"/>
      <c r="OVJ123" s="79"/>
      <c r="OVK123" s="79"/>
      <c r="OVL123" s="79"/>
      <c r="OVM123" s="79"/>
      <c r="OVN123" s="79"/>
      <c r="OVO123" s="79"/>
      <c r="OVP123" s="79"/>
      <c r="OVQ123" s="79"/>
      <c r="OVR123" s="79"/>
      <c r="OVS123" s="79"/>
      <c r="OVT123" s="79"/>
      <c r="OVU123" s="79"/>
      <c r="OVV123" s="79"/>
      <c r="OVW123" s="79"/>
      <c r="OVX123" s="79"/>
      <c r="OVY123" s="79"/>
      <c r="OVZ123" s="79"/>
      <c r="OWA123" s="79"/>
      <c r="OWB123" s="79"/>
      <c r="OWC123" s="79"/>
      <c r="OWD123" s="79"/>
      <c r="OWE123" s="79"/>
      <c r="OWF123" s="79"/>
      <c r="OWG123" s="79"/>
      <c r="OWH123" s="79"/>
      <c r="OWI123" s="79"/>
      <c r="OWJ123" s="79"/>
      <c r="OWK123" s="79"/>
      <c r="OWL123" s="79"/>
      <c r="OWM123" s="79"/>
      <c r="OWN123" s="79"/>
      <c r="OWO123" s="79"/>
      <c r="OWP123" s="79"/>
      <c r="OWQ123" s="79"/>
      <c r="OWR123" s="79"/>
      <c r="OWS123" s="79"/>
      <c r="OWT123" s="79"/>
      <c r="OWU123" s="79"/>
      <c r="OWV123" s="79"/>
      <c r="OWW123" s="79"/>
      <c r="OWX123" s="79"/>
      <c r="OWY123" s="79"/>
      <c r="OWZ123" s="79"/>
      <c r="OXA123" s="79"/>
      <c r="OXB123" s="79"/>
      <c r="OXC123" s="79"/>
      <c r="OXD123" s="79"/>
      <c r="OXE123" s="79"/>
      <c r="OXF123" s="79"/>
      <c r="OXG123" s="79"/>
      <c r="OXH123" s="79"/>
      <c r="OXI123" s="79"/>
      <c r="OXJ123" s="79"/>
      <c r="OXK123" s="79"/>
      <c r="OXL123" s="79"/>
      <c r="OXM123" s="79"/>
      <c r="OXN123" s="79"/>
      <c r="OXO123" s="79"/>
      <c r="OXP123" s="79"/>
      <c r="OXQ123" s="79"/>
      <c r="OXR123" s="79"/>
      <c r="OXS123" s="79"/>
      <c r="OXT123" s="79"/>
      <c r="OXU123" s="79"/>
      <c r="OXV123" s="79"/>
      <c r="OXW123" s="79"/>
      <c r="OXX123" s="79"/>
      <c r="OXY123" s="79"/>
      <c r="OXZ123" s="79"/>
      <c r="OYA123" s="79"/>
      <c r="OYB123" s="79"/>
      <c r="OYC123" s="79"/>
      <c r="OYD123" s="79"/>
      <c r="OYE123" s="79"/>
      <c r="OYF123" s="79"/>
      <c r="OYG123" s="79"/>
      <c r="OYH123" s="79"/>
      <c r="OYI123" s="79"/>
      <c r="OYJ123" s="79"/>
      <c r="OYK123" s="79"/>
      <c r="OYL123" s="79"/>
      <c r="OYM123" s="79"/>
      <c r="OYN123" s="79"/>
      <c r="OYO123" s="79"/>
      <c r="OYP123" s="79"/>
      <c r="OYQ123" s="79"/>
      <c r="OYR123" s="79"/>
      <c r="OYS123" s="79"/>
      <c r="OYT123" s="79"/>
      <c r="OYU123" s="79"/>
      <c r="OYV123" s="79"/>
      <c r="OYW123" s="79"/>
      <c r="OYX123" s="79"/>
      <c r="OYY123" s="79"/>
      <c r="OYZ123" s="79"/>
      <c r="OZA123" s="79"/>
      <c r="OZB123" s="79"/>
      <c r="OZC123" s="79"/>
      <c r="OZD123" s="79"/>
      <c r="OZE123" s="79"/>
      <c r="OZF123" s="79"/>
      <c r="OZG123" s="79"/>
      <c r="OZH123" s="79"/>
      <c r="OZI123" s="79"/>
      <c r="OZJ123" s="79"/>
      <c r="OZK123" s="79"/>
      <c r="OZL123" s="79"/>
      <c r="OZM123" s="79"/>
      <c r="OZN123" s="79"/>
      <c r="OZO123" s="79"/>
      <c r="OZP123" s="79"/>
      <c r="OZQ123" s="79"/>
      <c r="OZR123" s="79"/>
      <c r="OZS123" s="79"/>
      <c r="OZT123" s="79"/>
      <c r="OZU123" s="79"/>
      <c r="OZV123" s="79"/>
      <c r="OZW123" s="79"/>
      <c r="OZX123" s="79"/>
      <c r="OZY123" s="79"/>
      <c r="OZZ123" s="79"/>
      <c r="PAA123" s="79"/>
      <c r="PAB123" s="79"/>
      <c r="PAC123" s="79"/>
      <c r="PAD123" s="79"/>
      <c r="PAE123" s="79"/>
      <c r="PAF123" s="79"/>
      <c r="PAG123" s="79"/>
      <c r="PAH123" s="79"/>
      <c r="PAI123" s="79"/>
      <c r="PAJ123" s="79"/>
      <c r="PAK123" s="79"/>
      <c r="PAL123" s="79"/>
      <c r="PAM123" s="79"/>
      <c r="PAN123" s="79"/>
      <c r="PAO123" s="79"/>
      <c r="PAP123" s="79"/>
      <c r="PAQ123" s="79"/>
      <c r="PAR123" s="79"/>
      <c r="PAS123" s="79"/>
      <c r="PAT123" s="79"/>
      <c r="PAU123" s="79"/>
      <c r="PAV123" s="79"/>
      <c r="PAW123" s="79"/>
      <c r="PAX123" s="79"/>
      <c r="PAY123" s="79"/>
      <c r="PAZ123" s="79"/>
      <c r="PBA123" s="79"/>
      <c r="PBB123" s="79"/>
      <c r="PBC123" s="79"/>
      <c r="PBD123" s="79"/>
      <c r="PBE123" s="79"/>
      <c r="PBF123" s="79"/>
      <c r="PBG123" s="79"/>
      <c r="PBH123" s="79"/>
      <c r="PBI123" s="79"/>
      <c r="PBJ123" s="79"/>
      <c r="PBK123" s="79"/>
      <c r="PBL123" s="79"/>
      <c r="PBM123" s="79"/>
      <c r="PBN123" s="79"/>
      <c r="PBO123" s="79"/>
      <c r="PBP123" s="79"/>
      <c r="PBQ123" s="79"/>
      <c r="PBR123" s="79"/>
      <c r="PBS123" s="79"/>
      <c r="PBT123" s="79"/>
      <c r="PBU123" s="79"/>
      <c r="PBV123" s="79"/>
      <c r="PBW123" s="79"/>
      <c r="PBX123" s="79"/>
      <c r="PBY123" s="79"/>
      <c r="PBZ123" s="79"/>
      <c r="PCA123" s="79"/>
      <c r="PCB123" s="79"/>
      <c r="PCC123" s="79"/>
      <c r="PCD123" s="79"/>
      <c r="PCE123" s="79"/>
      <c r="PCF123" s="79"/>
      <c r="PCG123" s="79"/>
      <c r="PCH123" s="79"/>
      <c r="PCI123" s="79"/>
      <c r="PCJ123" s="79"/>
      <c r="PCK123" s="79"/>
      <c r="PCL123" s="79"/>
      <c r="PCM123" s="79"/>
      <c r="PCN123" s="79"/>
      <c r="PCO123" s="79"/>
      <c r="PCP123" s="79"/>
      <c r="PCQ123" s="79"/>
      <c r="PCR123" s="79"/>
      <c r="PCS123" s="79"/>
      <c r="PCT123" s="79"/>
      <c r="PCU123" s="79"/>
      <c r="PCV123" s="79"/>
      <c r="PCW123" s="79"/>
      <c r="PCX123" s="79"/>
      <c r="PCY123" s="79"/>
      <c r="PCZ123" s="79"/>
      <c r="PDA123" s="79"/>
      <c r="PDB123" s="79"/>
      <c r="PDC123" s="79"/>
      <c r="PDD123" s="79"/>
      <c r="PDE123" s="79"/>
      <c r="PDF123" s="79"/>
      <c r="PDG123" s="79"/>
      <c r="PDH123" s="79"/>
      <c r="PDI123" s="79"/>
      <c r="PDJ123" s="79"/>
      <c r="PDK123" s="79"/>
      <c r="PDL123" s="79"/>
      <c r="PDM123" s="79"/>
      <c r="PDN123" s="79"/>
      <c r="PDO123" s="79"/>
      <c r="PDP123" s="79"/>
      <c r="PDQ123" s="79"/>
      <c r="PDR123" s="79"/>
      <c r="PDS123" s="79"/>
      <c r="PDT123" s="79"/>
      <c r="PDU123" s="79"/>
      <c r="PDV123" s="79"/>
      <c r="PDW123" s="79"/>
      <c r="PDX123" s="79"/>
      <c r="PDY123" s="79"/>
      <c r="PDZ123" s="79"/>
      <c r="PEA123" s="79"/>
      <c r="PEB123" s="79"/>
      <c r="PEC123" s="79"/>
      <c r="PED123" s="79"/>
      <c r="PEE123" s="79"/>
      <c r="PEF123" s="79"/>
      <c r="PEG123" s="79"/>
      <c r="PEH123" s="79"/>
      <c r="PEI123" s="79"/>
      <c r="PEJ123" s="79"/>
      <c r="PEK123" s="79"/>
      <c r="PEL123" s="79"/>
      <c r="PEM123" s="79"/>
      <c r="PEN123" s="79"/>
      <c r="PEO123" s="79"/>
      <c r="PEP123" s="79"/>
      <c r="PEQ123" s="79"/>
      <c r="PER123" s="79"/>
      <c r="PES123" s="79"/>
      <c r="PET123" s="79"/>
      <c r="PEU123" s="79"/>
      <c r="PEV123" s="79"/>
      <c r="PEW123" s="79"/>
      <c r="PEX123" s="79"/>
      <c r="PEY123" s="79"/>
      <c r="PEZ123" s="79"/>
      <c r="PFA123" s="79"/>
      <c r="PFB123" s="79"/>
      <c r="PFC123" s="79"/>
      <c r="PFD123" s="79"/>
      <c r="PFE123" s="79"/>
      <c r="PFF123" s="79"/>
      <c r="PFG123" s="79"/>
      <c r="PFH123" s="79"/>
      <c r="PFI123" s="79"/>
      <c r="PFJ123" s="79"/>
      <c r="PFK123" s="79"/>
      <c r="PFL123" s="79"/>
      <c r="PFM123" s="79"/>
      <c r="PFN123" s="79"/>
      <c r="PFO123" s="79"/>
      <c r="PFP123" s="79"/>
      <c r="PFQ123" s="79"/>
      <c r="PFR123" s="79"/>
      <c r="PFS123" s="79"/>
      <c r="PFT123" s="79"/>
      <c r="PFU123" s="79"/>
      <c r="PFV123" s="79"/>
      <c r="PFW123" s="79"/>
      <c r="PFX123" s="79"/>
      <c r="PFY123" s="79"/>
      <c r="PFZ123" s="79"/>
      <c r="PGA123" s="79"/>
      <c r="PGB123" s="79"/>
      <c r="PGC123" s="79"/>
      <c r="PGD123" s="79"/>
      <c r="PGE123" s="79"/>
      <c r="PGF123" s="79"/>
      <c r="PGG123" s="79"/>
      <c r="PGH123" s="79"/>
      <c r="PGI123" s="79"/>
      <c r="PGJ123" s="79"/>
      <c r="PGK123" s="79"/>
      <c r="PGL123" s="79"/>
      <c r="PGM123" s="79"/>
      <c r="PGN123" s="79"/>
      <c r="PGO123" s="79"/>
      <c r="PGP123" s="79"/>
      <c r="PGQ123" s="79"/>
      <c r="PGR123" s="79"/>
      <c r="PGS123" s="79"/>
      <c r="PGT123" s="79"/>
      <c r="PGU123" s="79"/>
      <c r="PGV123" s="79"/>
      <c r="PGW123" s="79"/>
      <c r="PGX123" s="79"/>
      <c r="PGY123" s="79"/>
      <c r="PGZ123" s="79"/>
      <c r="PHA123" s="79"/>
      <c r="PHB123" s="79"/>
      <c r="PHC123" s="79"/>
      <c r="PHD123" s="79"/>
      <c r="PHE123" s="79"/>
      <c r="PHF123" s="79"/>
      <c r="PHG123" s="79"/>
      <c r="PHH123" s="79"/>
      <c r="PHI123" s="79"/>
      <c r="PHJ123" s="79"/>
      <c r="PHK123" s="79"/>
      <c r="PHL123" s="79"/>
      <c r="PHM123" s="79"/>
      <c r="PHN123" s="79"/>
      <c r="PHO123" s="79"/>
      <c r="PHP123" s="79"/>
      <c r="PHQ123" s="79"/>
      <c r="PHR123" s="79"/>
      <c r="PHS123" s="79"/>
      <c r="PHT123" s="79"/>
      <c r="PHU123" s="79"/>
      <c r="PHV123" s="79"/>
      <c r="PHW123" s="79"/>
      <c r="PHX123" s="79"/>
      <c r="PHY123" s="79"/>
      <c r="PHZ123" s="79"/>
      <c r="PIA123" s="79"/>
      <c r="PIB123" s="79"/>
      <c r="PIC123" s="79"/>
      <c r="PID123" s="79"/>
      <c r="PIE123" s="79"/>
      <c r="PIF123" s="79"/>
      <c r="PIG123" s="79"/>
      <c r="PIH123" s="79"/>
      <c r="PII123" s="79"/>
      <c r="PIJ123" s="79"/>
      <c r="PIK123" s="79"/>
      <c r="PIL123" s="79"/>
      <c r="PIM123" s="79"/>
      <c r="PIN123" s="79"/>
      <c r="PIO123" s="79"/>
      <c r="PIP123" s="79"/>
      <c r="PIQ123" s="79"/>
      <c r="PIR123" s="79"/>
      <c r="PIS123" s="79"/>
      <c r="PIT123" s="79"/>
      <c r="PIU123" s="79"/>
      <c r="PIV123" s="79"/>
      <c r="PIW123" s="79"/>
      <c r="PIX123" s="79"/>
      <c r="PIY123" s="79"/>
      <c r="PIZ123" s="79"/>
      <c r="PJA123" s="79"/>
      <c r="PJB123" s="79"/>
      <c r="PJC123" s="79"/>
      <c r="PJD123" s="79"/>
      <c r="PJE123" s="79"/>
      <c r="PJF123" s="79"/>
      <c r="PJG123" s="79"/>
      <c r="PJH123" s="79"/>
      <c r="PJI123" s="79"/>
      <c r="PJJ123" s="79"/>
      <c r="PJK123" s="79"/>
      <c r="PJL123" s="79"/>
      <c r="PJM123" s="79"/>
      <c r="PJN123" s="79"/>
      <c r="PJO123" s="79"/>
      <c r="PJP123" s="79"/>
      <c r="PJQ123" s="79"/>
      <c r="PJR123" s="79"/>
      <c r="PJS123" s="79"/>
      <c r="PJT123" s="79"/>
      <c r="PJU123" s="79"/>
      <c r="PJV123" s="79"/>
      <c r="PJW123" s="79"/>
      <c r="PJX123" s="79"/>
      <c r="PJY123" s="79"/>
      <c r="PJZ123" s="79"/>
      <c r="PKA123" s="79"/>
      <c r="PKB123" s="79"/>
      <c r="PKC123" s="79"/>
      <c r="PKD123" s="79"/>
      <c r="PKE123" s="79"/>
      <c r="PKF123" s="79"/>
      <c r="PKG123" s="79"/>
      <c r="PKH123" s="79"/>
      <c r="PKI123" s="79"/>
      <c r="PKJ123" s="79"/>
      <c r="PKK123" s="79"/>
      <c r="PKL123" s="79"/>
      <c r="PKM123" s="79"/>
      <c r="PKN123" s="79"/>
      <c r="PKO123" s="79"/>
      <c r="PKP123" s="79"/>
      <c r="PKQ123" s="79"/>
      <c r="PKR123" s="79"/>
      <c r="PKS123" s="79"/>
      <c r="PKT123" s="79"/>
      <c r="PKU123" s="79"/>
      <c r="PKV123" s="79"/>
      <c r="PKW123" s="79"/>
      <c r="PKX123" s="79"/>
      <c r="PKY123" s="79"/>
      <c r="PKZ123" s="79"/>
      <c r="PLA123" s="79"/>
      <c r="PLB123" s="79"/>
      <c r="PLC123" s="79"/>
      <c r="PLD123" s="79"/>
      <c r="PLE123" s="79"/>
      <c r="PLF123" s="79"/>
      <c r="PLG123" s="79"/>
      <c r="PLH123" s="79"/>
      <c r="PLI123" s="79"/>
      <c r="PLJ123" s="79"/>
      <c r="PLK123" s="79"/>
      <c r="PLL123" s="79"/>
      <c r="PLM123" s="79"/>
      <c r="PLN123" s="79"/>
      <c r="PLO123" s="79"/>
      <c r="PLP123" s="79"/>
      <c r="PLQ123" s="79"/>
      <c r="PLR123" s="79"/>
      <c r="PLS123" s="79"/>
      <c r="PLT123" s="79"/>
      <c r="PLU123" s="79"/>
      <c r="PLV123" s="79"/>
      <c r="PLW123" s="79"/>
      <c r="PLX123" s="79"/>
      <c r="PLY123" s="79"/>
      <c r="PLZ123" s="79"/>
      <c r="PMA123" s="79"/>
      <c r="PMB123" s="79"/>
      <c r="PMC123" s="79"/>
      <c r="PMD123" s="79"/>
      <c r="PME123" s="79"/>
      <c r="PMF123" s="79"/>
      <c r="PMG123" s="79"/>
      <c r="PMH123" s="79"/>
      <c r="PMI123" s="79"/>
      <c r="PMJ123" s="79"/>
      <c r="PMK123" s="79"/>
      <c r="PML123" s="79"/>
      <c r="PMM123" s="79"/>
      <c r="PMN123" s="79"/>
      <c r="PMO123" s="79"/>
      <c r="PMP123" s="79"/>
      <c r="PMQ123" s="79"/>
      <c r="PMR123" s="79"/>
      <c r="PMS123" s="79"/>
      <c r="PMT123" s="79"/>
      <c r="PMU123" s="79"/>
      <c r="PMV123" s="79"/>
      <c r="PMW123" s="79"/>
      <c r="PMX123" s="79"/>
      <c r="PMY123" s="79"/>
      <c r="PMZ123" s="79"/>
      <c r="PNA123" s="79"/>
      <c r="PNB123" s="79"/>
      <c r="PNC123" s="79"/>
      <c r="PND123" s="79"/>
      <c r="PNE123" s="79"/>
      <c r="PNF123" s="79"/>
      <c r="PNG123" s="79"/>
      <c r="PNH123" s="79"/>
      <c r="PNI123" s="79"/>
      <c r="PNJ123" s="79"/>
      <c r="PNK123" s="79"/>
      <c r="PNL123" s="79"/>
      <c r="PNM123" s="79"/>
      <c r="PNN123" s="79"/>
      <c r="PNO123" s="79"/>
      <c r="PNP123" s="79"/>
      <c r="PNQ123" s="79"/>
      <c r="PNR123" s="79"/>
      <c r="PNS123" s="79"/>
      <c r="PNT123" s="79"/>
      <c r="PNU123" s="79"/>
      <c r="PNV123" s="79"/>
      <c r="PNW123" s="79"/>
      <c r="PNX123" s="79"/>
      <c r="PNY123" s="79"/>
      <c r="PNZ123" s="79"/>
      <c r="POA123" s="79"/>
      <c r="POB123" s="79"/>
      <c r="POC123" s="79"/>
      <c r="POD123" s="79"/>
      <c r="POE123" s="79"/>
      <c r="POF123" s="79"/>
      <c r="POG123" s="79"/>
      <c r="POH123" s="79"/>
      <c r="POI123" s="79"/>
      <c r="POJ123" s="79"/>
      <c r="POK123" s="79"/>
      <c r="POL123" s="79"/>
      <c r="POM123" s="79"/>
      <c r="PON123" s="79"/>
      <c r="POO123" s="79"/>
      <c r="POP123" s="79"/>
      <c r="POQ123" s="79"/>
      <c r="POR123" s="79"/>
      <c r="POS123" s="79"/>
      <c r="POT123" s="79"/>
      <c r="POU123" s="79"/>
      <c r="POV123" s="79"/>
      <c r="POW123" s="79"/>
      <c r="POX123" s="79"/>
      <c r="POY123" s="79"/>
      <c r="POZ123" s="79"/>
      <c r="PPA123" s="79"/>
      <c r="PPB123" s="79"/>
      <c r="PPC123" s="79"/>
      <c r="PPD123" s="79"/>
      <c r="PPE123" s="79"/>
      <c r="PPF123" s="79"/>
      <c r="PPG123" s="79"/>
      <c r="PPH123" s="79"/>
      <c r="PPI123" s="79"/>
      <c r="PPJ123" s="79"/>
      <c r="PPK123" s="79"/>
      <c r="PPL123" s="79"/>
      <c r="PPM123" s="79"/>
      <c r="PPN123" s="79"/>
      <c r="PPO123" s="79"/>
      <c r="PPP123" s="79"/>
      <c r="PPQ123" s="79"/>
      <c r="PPR123" s="79"/>
      <c r="PPS123" s="79"/>
      <c r="PPT123" s="79"/>
      <c r="PPU123" s="79"/>
      <c r="PPV123" s="79"/>
      <c r="PPW123" s="79"/>
      <c r="PPX123" s="79"/>
      <c r="PPY123" s="79"/>
      <c r="PPZ123" s="79"/>
      <c r="PQA123" s="79"/>
      <c r="PQB123" s="79"/>
      <c r="PQC123" s="79"/>
      <c r="PQD123" s="79"/>
      <c r="PQE123" s="79"/>
      <c r="PQF123" s="79"/>
      <c r="PQG123" s="79"/>
      <c r="PQH123" s="79"/>
      <c r="PQI123" s="79"/>
      <c r="PQJ123" s="79"/>
      <c r="PQK123" s="79"/>
      <c r="PQL123" s="79"/>
      <c r="PQM123" s="79"/>
      <c r="PQN123" s="79"/>
      <c r="PQO123" s="79"/>
      <c r="PQP123" s="79"/>
      <c r="PQQ123" s="79"/>
      <c r="PQR123" s="79"/>
      <c r="PQS123" s="79"/>
      <c r="PQT123" s="79"/>
      <c r="PQU123" s="79"/>
      <c r="PQV123" s="79"/>
      <c r="PQW123" s="79"/>
      <c r="PQX123" s="79"/>
      <c r="PQY123" s="79"/>
      <c r="PQZ123" s="79"/>
      <c r="PRA123" s="79"/>
      <c r="PRB123" s="79"/>
      <c r="PRC123" s="79"/>
      <c r="PRD123" s="79"/>
      <c r="PRE123" s="79"/>
      <c r="PRF123" s="79"/>
      <c r="PRG123" s="79"/>
      <c r="PRH123" s="79"/>
      <c r="PRI123" s="79"/>
      <c r="PRJ123" s="79"/>
      <c r="PRK123" s="79"/>
      <c r="PRL123" s="79"/>
      <c r="PRM123" s="79"/>
      <c r="PRN123" s="79"/>
      <c r="PRO123" s="79"/>
      <c r="PRP123" s="79"/>
      <c r="PRQ123" s="79"/>
      <c r="PRR123" s="79"/>
      <c r="PRS123" s="79"/>
      <c r="PRT123" s="79"/>
      <c r="PRU123" s="79"/>
      <c r="PRV123" s="79"/>
      <c r="PRW123" s="79"/>
      <c r="PRX123" s="79"/>
      <c r="PRY123" s="79"/>
      <c r="PRZ123" s="79"/>
      <c r="PSA123" s="79"/>
      <c r="PSB123" s="79"/>
      <c r="PSC123" s="79"/>
      <c r="PSD123" s="79"/>
      <c r="PSE123" s="79"/>
      <c r="PSF123" s="79"/>
      <c r="PSG123" s="79"/>
      <c r="PSH123" s="79"/>
      <c r="PSI123" s="79"/>
      <c r="PSJ123" s="79"/>
      <c r="PSK123" s="79"/>
      <c r="PSL123" s="79"/>
      <c r="PSM123" s="79"/>
      <c r="PSN123" s="79"/>
      <c r="PSO123" s="79"/>
      <c r="PSP123" s="79"/>
      <c r="PSQ123" s="79"/>
      <c r="PSR123" s="79"/>
      <c r="PSS123" s="79"/>
      <c r="PST123" s="79"/>
      <c r="PSU123" s="79"/>
      <c r="PSV123" s="79"/>
      <c r="PSW123" s="79"/>
      <c r="PSX123" s="79"/>
      <c r="PSY123" s="79"/>
      <c r="PSZ123" s="79"/>
      <c r="PTA123" s="79"/>
      <c r="PTB123" s="79"/>
      <c r="PTC123" s="79"/>
      <c r="PTD123" s="79"/>
      <c r="PTE123" s="79"/>
      <c r="PTF123" s="79"/>
      <c r="PTG123" s="79"/>
      <c r="PTH123" s="79"/>
      <c r="PTI123" s="79"/>
      <c r="PTJ123" s="79"/>
      <c r="PTK123" s="79"/>
      <c r="PTL123" s="79"/>
      <c r="PTM123" s="79"/>
      <c r="PTN123" s="79"/>
      <c r="PTO123" s="79"/>
      <c r="PTP123" s="79"/>
      <c r="PTQ123" s="79"/>
      <c r="PTR123" s="79"/>
      <c r="PTS123" s="79"/>
      <c r="PTT123" s="79"/>
      <c r="PTU123" s="79"/>
      <c r="PTV123" s="79"/>
      <c r="PTW123" s="79"/>
      <c r="PTX123" s="79"/>
      <c r="PTY123" s="79"/>
      <c r="PTZ123" s="79"/>
      <c r="PUA123" s="79"/>
      <c r="PUB123" s="79"/>
      <c r="PUC123" s="79"/>
      <c r="PUD123" s="79"/>
      <c r="PUE123" s="79"/>
      <c r="PUF123" s="79"/>
      <c r="PUG123" s="79"/>
      <c r="PUH123" s="79"/>
      <c r="PUI123" s="79"/>
      <c r="PUJ123" s="79"/>
      <c r="PUK123" s="79"/>
      <c r="PUL123" s="79"/>
      <c r="PUM123" s="79"/>
      <c r="PUN123" s="79"/>
      <c r="PUO123" s="79"/>
      <c r="PUP123" s="79"/>
      <c r="PUQ123" s="79"/>
      <c r="PUR123" s="79"/>
      <c r="PUS123" s="79"/>
      <c r="PUT123" s="79"/>
      <c r="PUU123" s="79"/>
      <c r="PUV123" s="79"/>
      <c r="PUW123" s="79"/>
      <c r="PUX123" s="79"/>
      <c r="PUY123" s="79"/>
      <c r="PUZ123" s="79"/>
      <c r="PVA123" s="79"/>
      <c r="PVB123" s="79"/>
      <c r="PVC123" s="79"/>
      <c r="PVD123" s="79"/>
      <c r="PVE123" s="79"/>
      <c r="PVF123" s="79"/>
      <c r="PVG123" s="79"/>
      <c r="PVH123" s="79"/>
      <c r="PVI123" s="79"/>
      <c r="PVJ123" s="79"/>
      <c r="PVK123" s="79"/>
      <c r="PVL123" s="79"/>
      <c r="PVM123" s="79"/>
      <c r="PVN123" s="79"/>
      <c r="PVO123" s="79"/>
      <c r="PVP123" s="79"/>
      <c r="PVQ123" s="79"/>
      <c r="PVR123" s="79"/>
      <c r="PVS123" s="79"/>
      <c r="PVT123" s="79"/>
      <c r="PVU123" s="79"/>
      <c r="PVV123" s="79"/>
      <c r="PVW123" s="79"/>
      <c r="PVX123" s="79"/>
      <c r="PVY123" s="79"/>
      <c r="PVZ123" s="79"/>
      <c r="PWA123" s="79"/>
      <c r="PWB123" s="79"/>
      <c r="PWC123" s="79"/>
      <c r="PWD123" s="79"/>
      <c r="PWE123" s="79"/>
      <c r="PWF123" s="79"/>
      <c r="PWG123" s="79"/>
      <c r="PWH123" s="79"/>
      <c r="PWI123" s="79"/>
      <c r="PWJ123" s="79"/>
      <c r="PWK123" s="79"/>
      <c r="PWL123" s="79"/>
      <c r="PWM123" s="79"/>
      <c r="PWN123" s="79"/>
      <c r="PWO123" s="79"/>
      <c r="PWP123" s="79"/>
      <c r="PWQ123" s="79"/>
      <c r="PWR123" s="79"/>
      <c r="PWS123" s="79"/>
      <c r="PWT123" s="79"/>
      <c r="PWU123" s="79"/>
      <c r="PWV123" s="79"/>
      <c r="PWW123" s="79"/>
      <c r="PWX123" s="79"/>
      <c r="PWY123" s="79"/>
      <c r="PWZ123" s="79"/>
      <c r="PXA123" s="79"/>
      <c r="PXB123" s="79"/>
      <c r="PXC123" s="79"/>
      <c r="PXD123" s="79"/>
      <c r="PXE123" s="79"/>
      <c r="PXF123" s="79"/>
      <c r="PXG123" s="79"/>
      <c r="PXH123" s="79"/>
      <c r="PXI123" s="79"/>
      <c r="PXJ123" s="79"/>
      <c r="PXK123" s="79"/>
      <c r="PXL123" s="79"/>
      <c r="PXM123" s="79"/>
      <c r="PXN123" s="79"/>
      <c r="PXO123" s="79"/>
      <c r="PXP123" s="79"/>
      <c r="PXQ123" s="79"/>
      <c r="PXR123" s="79"/>
      <c r="PXS123" s="79"/>
      <c r="PXT123" s="79"/>
      <c r="PXU123" s="79"/>
      <c r="PXV123" s="79"/>
      <c r="PXW123" s="79"/>
      <c r="PXX123" s="79"/>
      <c r="PXY123" s="79"/>
      <c r="PXZ123" s="79"/>
      <c r="PYA123" s="79"/>
      <c r="PYB123" s="79"/>
      <c r="PYC123" s="79"/>
      <c r="PYD123" s="79"/>
      <c r="PYE123" s="79"/>
      <c r="PYF123" s="79"/>
      <c r="PYG123" s="79"/>
      <c r="PYH123" s="79"/>
      <c r="PYI123" s="79"/>
      <c r="PYJ123" s="79"/>
      <c r="PYK123" s="79"/>
      <c r="PYL123" s="79"/>
      <c r="PYM123" s="79"/>
      <c r="PYN123" s="79"/>
      <c r="PYO123" s="79"/>
      <c r="PYP123" s="79"/>
      <c r="PYQ123" s="79"/>
      <c r="PYR123" s="79"/>
      <c r="PYS123" s="79"/>
      <c r="PYT123" s="79"/>
      <c r="PYU123" s="79"/>
      <c r="PYV123" s="79"/>
      <c r="PYW123" s="79"/>
      <c r="PYX123" s="79"/>
      <c r="PYY123" s="79"/>
      <c r="PYZ123" s="79"/>
      <c r="PZA123" s="79"/>
      <c r="PZB123" s="79"/>
      <c r="PZC123" s="79"/>
      <c r="PZD123" s="79"/>
      <c r="PZE123" s="79"/>
      <c r="PZF123" s="79"/>
      <c r="PZG123" s="79"/>
      <c r="PZH123" s="79"/>
      <c r="PZI123" s="79"/>
      <c r="PZJ123" s="79"/>
      <c r="PZK123" s="79"/>
      <c r="PZL123" s="79"/>
      <c r="PZM123" s="79"/>
      <c r="PZN123" s="79"/>
      <c r="PZO123" s="79"/>
      <c r="PZP123" s="79"/>
      <c r="PZQ123" s="79"/>
      <c r="PZR123" s="79"/>
      <c r="PZS123" s="79"/>
      <c r="PZT123" s="79"/>
      <c r="PZU123" s="79"/>
      <c r="PZV123" s="79"/>
      <c r="PZW123" s="79"/>
      <c r="PZX123" s="79"/>
      <c r="PZY123" s="79"/>
      <c r="PZZ123" s="79"/>
      <c r="QAA123" s="79"/>
      <c r="QAB123" s="79"/>
      <c r="QAC123" s="79"/>
      <c r="QAD123" s="79"/>
      <c r="QAE123" s="79"/>
      <c r="QAF123" s="79"/>
      <c r="QAG123" s="79"/>
      <c r="QAH123" s="79"/>
      <c r="QAI123" s="79"/>
      <c r="QAJ123" s="79"/>
      <c r="QAK123" s="79"/>
      <c r="QAL123" s="79"/>
      <c r="QAM123" s="79"/>
      <c r="QAN123" s="79"/>
      <c r="QAO123" s="79"/>
      <c r="QAP123" s="79"/>
      <c r="QAQ123" s="79"/>
      <c r="QAR123" s="79"/>
      <c r="QAS123" s="79"/>
      <c r="QAT123" s="79"/>
      <c r="QAU123" s="79"/>
      <c r="QAV123" s="79"/>
      <c r="QAW123" s="79"/>
      <c r="QAX123" s="79"/>
      <c r="QAY123" s="79"/>
      <c r="QAZ123" s="79"/>
      <c r="QBA123" s="79"/>
      <c r="QBB123" s="79"/>
      <c r="QBC123" s="79"/>
      <c r="QBD123" s="79"/>
      <c r="QBE123" s="79"/>
      <c r="QBF123" s="79"/>
      <c r="QBG123" s="79"/>
      <c r="QBH123" s="79"/>
      <c r="QBI123" s="79"/>
      <c r="QBJ123" s="79"/>
      <c r="QBK123" s="79"/>
      <c r="QBL123" s="79"/>
      <c r="QBM123" s="79"/>
      <c r="QBN123" s="79"/>
      <c r="QBO123" s="79"/>
      <c r="QBP123" s="79"/>
      <c r="QBQ123" s="79"/>
      <c r="QBR123" s="79"/>
      <c r="QBS123" s="79"/>
      <c r="QBT123" s="79"/>
      <c r="QBU123" s="79"/>
      <c r="QBV123" s="79"/>
      <c r="QBW123" s="79"/>
      <c r="QBX123" s="79"/>
      <c r="QBY123" s="79"/>
      <c r="QBZ123" s="79"/>
      <c r="QCA123" s="79"/>
      <c r="QCB123" s="79"/>
      <c r="QCC123" s="79"/>
      <c r="QCD123" s="79"/>
      <c r="QCE123" s="79"/>
      <c r="QCF123" s="79"/>
      <c r="QCG123" s="79"/>
      <c r="QCH123" s="79"/>
      <c r="QCI123" s="79"/>
      <c r="QCJ123" s="79"/>
      <c r="QCK123" s="79"/>
      <c r="QCL123" s="79"/>
      <c r="QCM123" s="79"/>
      <c r="QCN123" s="79"/>
      <c r="QCO123" s="79"/>
      <c r="QCP123" s="79"/>
      <c r="QCQ123" s="79"/>
      <c r="QCR123" s="79"/>
      <c r="QCS123" s="79"/>
      <c r="QCT123" s="79"/>
      <c r="QCU123" s="79"/>
      <c r="QCV123" s="79"/>
      <c r="QCW123" s="79"/>
      <c r="QCX123" s="79"/>
      <c r="QCY123" s="79"/>
      <c r="QCZ123" s="79"/>
      <c r="QDA123" s="79"/>
      <c r="QDB123" s="79"/>
      <c r="QDC123" s="79"/>
      <c r="QDD123" s="79"/>
      <c r="QDE123" s="79"/>
      <c r="QDF123" s="79"/>
      <c r="QDG123" s="79"/>
      <c r="QDH123" s="79"/>
      <c r="QDI123" s="79"/>
      <c r="QDJ123" s="79"/>
      <c r="QDK123" s="79"/>
      <c r="QDL123" s="79"/>
      <c r="QDM123" s="79"/>
      <c r="QDN123" s="79"/>
      <c r="QDO123" s="79"/>
      <c r="QDP123" s="79"/>
      <c r="QDQ123" s="79"/>
      <c r="QDR123" s="79"/>
      <c r="QDS123" s="79"/>
      <c r="QDT123" s="79"/>
      <c r="QDU123" s="79"/>
      <c r="QDV123" s="79"/>
      <c r="QDW123" s="79"/>
      <c r="QDX123" s="79"/>
      <c r="QDY123" s="79"/>
      <c r="QDZ123" s="79"/>
      <c r="QEA123" s="79"/>
      <c r="QEB123" s="79"/>
      <c r="QEC123" s="79"/>
      <c r="QED123" s="79"/>
      <c r="QEE123" s="79"/>
      <c r="QEF123" s="79"/>
      <c r="QEG123" s="79"/>
      <c r="QEH123" s="79"/>
      <c r="QEI123" s="79"/>
      <c r="QEJ123" s="79"/>
      <c r="QEK123" s="79"/>
      <c r="QEL123" s="79"/>
      <c r="QEM123" s="79"/>
      <c r="QEN123" s="79"/>
      <c r="QEO123" s="79"/>
      <c r="QEP123" s="79"/>
      <c r="QEQ123" s="79"/>
      <c r="QER123" s="79"/>
      <c r="QES123" s="79"/>
      <c r="QET123" s="79"/>
      <c r="QEU123" s="79"/>
      <c r="QEV123" s="79"/>
      <c r="QEW123" s="79"/>
      <c r="QEX123" s="79"/>
      <c r="QEY123" s="79"/>
      <c r="QEZ123" s="79"/>
      <c r="QFA123" s="79"/>
      <c r="QFB123" s="79"/>
      <c r="QFC123" s="79"/>
      <c r="QFD123" s="79"/>
      <c r="QFE123" s="79"/>
      <c r="QFF123" s="79"/>
      <c r="QFG123" s="79"/>
      <c r="QFH123" s="79"/>
      <c r="QFI123" s="79"/>
      <c r="QFJ123" s="79"/>
      <c r="QFK123" s="79"/>
      <c r="QFL123" s="79"/>
      <c r="QFM123" s="79"/>
      <c r="QFN123" s="79"/>
      <c r="QFO123" s="79"/>
      <c r="QFP123" s="79"/>
      <c r="QFQ123" s="79"/>
      <c r="QFR123" s="79"/>
      <c r="QFS123" s="79"/>
      <c r="QFT123" s="79"/>
      <c r="QFU123" s="79"/>
      <c r="QFV123" s="79"/>
      <c r="QFW123" s="79"/>
      <c r="QFX123" s="79"/>
      <c r="QFY123" s="79"/>
      <c r="QFZ123" s="79"/>
      <c r="QGA123" s="79"/>
      <c r="QGB123" s="79"/>
      <c r="QGC123" s="79"/>
      <c r="QGD123" s="79"/>
      <c r="QGE123" s="79"/>
      <c r="QGF123" s="79"/>
      <c r="QGG123" s="79"/>
      <c r="QGH123" s="79"/>
      <c r="QGI123" s="79"/>
      <c r="QGJ123" s="79"/>
      <c r="QGK123" s="79"/>
      <c r="QGL123" s="79"/>
      <c r="QGM123" s="79"/>
      <c r="QGN123" s="79"/>
      <c r="QGO123" s="79"/>
      <c r="QGP123" s="79"/>
      <c r="QGQ123" s="79"/>
      <c r="QGR123" s="79"/>
      <c r="QGS123" s="79"/>
      <c r="QGT123" s="79"/>
      <c r="QGU123" s="79"/>
      <c r="QGV123" s="79"/>
      <c r="QGW123" s="79"/>
      <c r="QGX123" s="79"/>
      <c r="QGY123" s="79"/>
      <c r="QGZ123" s="79"/>
      <c r="QHA123" s="79"/>
      <c r="QHB123" s="79"/>
      <c r="QHC123" s="79"/>
      <c r="QHD123" s="79"/>
      <c r="QHE123" s="79"/>
      <c r="QHF123" s="79"/>
      <c r="QHG123" s="79"/>
      <c r="QHH123" s="79"/>
      <c r="QHI123" s="79"/>
      <c r="QHJ123" s="79"/>
      <c r="QHK123" s="79"/>
      <c r="QHL123" s="79"/>
      <c r="QHM123" s="79"/>
      <c r="QHN123" s="79"/>
      <c r="QHO123" s="79"/>
      <c r="QHP123" s="79"/>
      <c r="QHQ123" s="79"/>
      <c r="QHR123" s="79"/>
      <c r="QHS123" s="79"/>
      <c r="QHT123" s="79"/>
      <c r="QHU123" s="79"/>
      <c r="QHV123" s="79"/>
      <c r="QHW123" s="79"/>
      <c r="QHX123" s="79"/>
      <c r="QHY123" s="79"/>
      <c r="QHZ123" s="79"/>
      <c r="QIA123" s="79"/>
      <c r="QIB123" s="79"/>
      <c r="QIC123" s="79"/>
      <c r="QID123" s="79"/>
      <c r="QIE123" s="79"/>
      <c r="QIF123" s="79"/>
      <c r="QIG123" s="79"/>
      <c r="QIH123" s="79"/>
      <c r="QII123" s="79"/>
      <c r="QIJ123" s="79"/>
      <c r="QIK123" s="79"/>
      <c r="QIL123" s="79"/>
      <c r="QIM123" s="79"/>
      <c r="QIN123" s="79"/>
      <c r="QIO123" s="79"/>
      <c r="QIP123" s="79"/>
      <c r="QIQ123" s="79"/>
      <c r="QIR123" s="79"/>
      <c r="QIS123" s="79"/>
      <c r="QIT123" s="79"/>
      <c r="QIU123" s="79"/>
      <c r="QIV123" s="79"/>
      <c r="QIW123" s="79"/>
      <c r="QIX123" s="79"/>
      <c r="QIY123" s="79"/>
      <c r="QIZ123" s="79"/>
      <c r="QJA123" s="79"/>
      <c r="QJB123" s="79"/>
      <c r="QJC123" s="79"/>
      <c r="QJD123" s="79"/>
      <c r="QJE123" s="79"/>
      <c r="QJF123" s="79"/>
      <c r="QJG123" s="79"/>
      <c r="QJH123" s="79"/>
      <c r="QJI123" s="79"/>
      <c r="QJJ123" s="79"/>
      <c r="QJK123" s="79"/>
      <c r="QJL123" s="79"/>
      <c r="QJM123" s="79"/>
      <c r="QJN123" s="79"/>
      <c r="QJO123" s="79"/>
      <c r="QJP123" s="79"/>
      <c r="QJQ123" s="79"/>
      <c r="QJR123" s="79"/>
      <c r="QJS123" s="79"/>
      <c r="QJT123" s="79"/>
      <c r="QJU123" s="79"/>
      <c r="QJV123" s="79"/>
      <c r="QJW123" s="79"/>
      <c r="QJX123" s="79"/>
      <c r="QJY123" s="79"/>
      <c r="QJZ123" s="79"/>
      <c r="QKA123" s="79"/>
      <c r="QKB123" s="79"/>
      <c r="QKC123" s="79"/>
      <c r="QKD123" s="79"/>
      <c r="QKE123" s="79"/>
      <c r="QKF123" s="79"/>
      <c r="QKG123" s="79"/>
      <c r="QKH123" s="79"/>
      <c r="QKI123" s="79"/>
      <c r="QKJ123" s="79"/>
      <c r="QKK123" s="79"/>
      <c r="QKL123" s="79"/>
      <c r="QKM123" s="79"/>
      <c r="QKN123" s="79"/>
      <c r="QKO123" s="79"/>
      <c r="QKP123" s="79"/>
      <c r="QKQ123" s="79"/>
      <c r="QKR123" s="79"/>
      <c r="QKS123" s="79"/>
      <c r="QKT123" s="79"/>
      <c r="QKU123" s="79"/>
      <c r="QKV123" s="79"/>
      <c r="QKW123" s="79"/>
      <c r="QKX123" s="79"/>
      <c r="QKY123" s="79"/>
      <c r="QKZ123" s="79"/>
      <c r="QLA123" s="79"/>
      <c r="QLB123" s="79"/>
      <c r="QLC123" s="79"/>
      <c r="QLD123" s="79"/>
      <c r="QLE123" s="79"/>
      <c r="QLF123" s="79"/>
      <c r="QLG123" s="79"/>
      <c r="QLH123" s="79"/>
      <c r="QLI123" s="79"/>
      <c r="QLJ123" s="79"/>
      <c r="QLK123" s="79"/>
      <c r="QLL123" s="79"/>
      <c r="QLM123" s="79"/>
      <c r="QLN123" s="79"/>
      <c r="QLO123" s="79"/>
      <c r="QLP123" s="79"/>
      <c r="QLQ123" s="79"/>
      <c r="QLR123" s="79"/>
      <c r="QLS123" s="79"/>
      <c r="QLT123" s="79"/>
      <c r="QLU123" s="79"/>
      <c r="QLV123" s="79"/>
      <c r="QLW123" s="79"/>
      <c r="QLX123" s="79"/>
      <c r="QLY123" s="79"/>
      <c r="QLZ123" s="79"/>
      <c r="QMA123" s="79"/>
      <c r="QMB123" s="79"/>
      <c r="QMC123" s="79"/>
      <c r="QMD123" s="79"/>
      <c r="QME123" s="79"/>
      <c r="QMF123" s="79"/>
      <c r="QMG123" s="79"/>
      <c r="QMH123" s="79"/>
      <c r="QMI123" s="79"/>
      <c r="QMJ123" s="79"/>
      <c r="QMK123" s="79"/>
      <c r="QML123" s="79"/>
      <c r="QMM123" s="79"/>
      <c r="QMN123" s="79"/>
      <c r="QMO123" s="79"/>
      <c r="QMP123" s="79"/>
      <c r="QMQ123" s="79"/>
      <c r="QMR123" s="79"/>
      <c r="QMS123" s="79"/>
      <c r="QMT123" s="79"/>
      <c r="QMU123" s="79"/>
      <c r="QMV123" s="79"/>
      <c r="QMW123" s="79"/>
      <c r="QMX123" s="79"/>
      <c r="QMY123" s="79"/>
      <c r="QMZ123" s="79"/>
      <c r="QNA123" s="79"/>
      <c r="QNB123" s="79"/>
      <c r="QNC123" s="79"/>
      <c r="QND123" s="79"/>
      <c r="QNE123" s="79"/>
      <c r="QNF123" s="79"/>
      <c r="QNG123" s="79"/>
      <c r="QNH123" s="79"/>
      <c r="QNI123" s="79"/>
      <c r="QNJ123" s="79"/>
      <c r="QNK123" s="79"/>
      <c r="QNL123" s="79"/>
      <c r="QNM123" s="79"/>
      <c r="QNN123" s="79"/>
      <c r="QNO123" s="79"/>
      <c r="QNP123" s="79"/>
      <c r="QNQ123" s="79"/>
      <c r="QNR123" s="79"/>
      <c r="QNS123" s="79"/>
      <c r="QNT123" s="79"/>
      <c r="QNU123" s="79"/>
      <c r="QNV123" s="79"/>
      <c r="QNW123" s="79"/>
      <c r="QNX123" s="79"/>
      <c r="QNY123" s="79"/>
      <c r="QNZ123" s="79"/>
      <c r="QOA123" s="79"/>
      <c r="QOB123" s="79"/>
      <c r="QOC123" s="79"/>
      <c r="QOD123" s="79"/>
      <c r="QOE123" s="79"/>
      <c r="QOF123" s="79"/>
      <c r="QOG123" s="79"/>
      <c r="QOH123" s="79"/>
      <c r="QOI123" s="79"/>
      <c r="QOJ123" s="79"/>
      <c r="QOK123" s="79"/>
      <c r="QOL123" s="79"/>
      <c r="QOM123" s="79"/>
      <c r="QON123" s="79"/>
      <c r="QOO123" s="79"/>
      <c r="QOP123" s="79"/>
      <c r="QOQ123" s="79"/>
      <c r="QOR123" s="79"/>
      <c r="QOS123" s="79"/>
      <c r="QOT123" s="79"/>
      <c r="QOU123" s="79"/>
      <c r="QOV123" s="79"/>
      <c r="QOW123" s="79"/>
      <c r="QOX123" s="79"/>
      <c r="QOY123" s="79"/>
      <c r="QOZ123" s="79"/>
      <c r="QPA123" s="79"/>
      <c r="QPB123" s="79"/>
      <c r="QPC123" s="79"/>
      <c r="QPD123" s="79"/>
      <c r="QPE123" s="79"/>
      <c r="QPF123" s="79"/>
      <c r="QPG123" s="79"/>
      <c r="QPH123" s="79"/>
      <c r="QPI123" s="79"/>
      <c r="QPJ123" s="79"/>
      <c r="QPK123" s="79"/>
      <c r="QPL123" s="79"/>
      <c r="QPM123" s="79"/>
      <c r="QPN123" s="79"/>
      <c r="QPO123" s="79"/>
      <c r="QPP123" s="79"/>
      <c r="QPQ123" s="79"/>
      <c r="QPR123" s="79"/>
      <c r="QPS123" s="79"/>
      <c r="QPT123" s="79"/>
      <c r="QPU123" s="79"/>
      <c r="QPV123" s="79"/>
      <c r="QPW123" s="79"/>
      <c r="QPX123" s="79"/>
      <c r="QPY123" s="79"/>
      <c r="QPZ123" s="79"/>
      <c r="QQA123" s="79"/>
      <c r="QQB123" s="79"/>
      <c r="QQC123" s="79"/>
      <c r="QQD123" s="79"/>
      <c r="QQE123" s="79"/>
      <c r="QQF123" s="79"/>
      <c r="QQG123" s="79"/>
      <c r="QQH123" s="79"/>
      <c r="QQI123" s="79"/>
      <c r="QQJ123" s="79"/>
      <c r="QQK123" s="79"/>
      <c r="QQL123" s="79"/>
      <c r="QQM123" s="79"/>
      <c r="QQN123" s="79"/>
      <c r="QQO123" s="79"/>
      <c r="QQP123" s="79"/>
      <c r="QQQ123" s="79"/>
      <c r="QQR123" s="79"/>
      <c r="QQS123" s="79"/>
      <c r="QQT123" s="79"/>
      <c r="QQU123" s="79"/>
      <c r="QQV123" s="79"/>
      <c r="QQW123" s="79"/>
      <c r="QQX123" s="79"/>
      <c r="QQY123" s="79"/>
      <c r="QQZ123" s="79"/>
      <c r="QRA123" s="79"/>
      <c r="QRB123" s="79"/>
      <c r="QRC123" s="79"/>
      <c r="QRD123" s="79"/>
      <c r="QRE123" s="79"/>
      <c r="QRF123" s="79"/>
      <c r="QRG123" s="79"/>
      <c r="QRH123" s="79"/>
      <c r="QRI123" s="79"/>
      <c r="QRJ123" s="79"/>
      <c r="QRK123" s="79"/>
      <c r="QRL123" s="79"/>
      <c r="QRM123" s="79"/>
      <c r="QRN123" s="79"/>
      <c r="QRO123" s="79"/>
      <c r="QRP123" s="79"/>
      <c r="QRQ123" s="79"/>
      <c r="QRR123" s="79"/>
      <c r="QRS123" s="79"/>
      <c r="QRT123" s="79"/>
      <c r="QRU123" s="79"/>
      <c r="QRV123" s="79"/>
      <c r="QRW123" s="79"/>
      <c r="QRX123" s="79"/>
      <c r="QRY123" s="79"/>
      <c r="QRZ123" s="79"/>
      <c r="QSA123" s="79"/>
      <c r="QSB123" s="79"/>
      <c r="QSC123" s="79"/>
      <c r="QSD123" s="79"/>
      <c r="QSE123" s="79"/>
      <c r="QSF123" s="79"/>
      <c r="QSG123" s="79"/>
      <c r="QSH123" s="79"/>
      <c r="QSI123" s="79"/>
      <c r="QSJ123" s="79"/>
      <c r="QSK123" s="79"/>
      <c r="QSL123" s="79"/>
      <c r="QSM123" s="79"/>
      <c r="QSN123" s="79"/>
      <c r="QSO123" s="79"/>
      <c r="QSP123" s="79"/>
      <c r="QSQ123" s="79"/>
      <c r="QSR123" s="79"/>
      <c r="QSS123" s="79"/>
      <c r="QST123" s="79"/>
      <c r="QSU123" s="79"/>
      <c r="QSV123" s="79"/>
      <c r="QSW123" s="79"/>
      <c r="QSX123" s="79"/>
      <c r="QSY123" s="79"/>
      <c r="QSZ123" s="79"/>
      <c r="QTA123" s="79"/>
      <c r="QTB123" s="79"/>
      <c r="QTC123" s="79"/>
      <c r="QTD123" s="79"/>
      <c r="QTE123" s="79"/>
      <c r="QTF123" s="79"/>
      <c r="QTG123" s="79"/>
      <c r="QTH123" s="79"/>
      <c r="QTI123" s="79"/>
      <c r="QTJ123" s="79"/>
      <c r="QTK123" s="79"/>
      <c r="QTL123" s="79"/>
      <c r="QTM123" s="79"/>
      <c r="QTN123" s="79"/>
      <c r="QTO123" s="79"/>
      <c r="QTP123" s="79"/>
      <c r="QTQ123" s="79"/>
      <c r="QTR123" s="79"/>
      <c r="QTS123" s="79"/>
      <c r="QTT123" s="79"/>
      <c r="QTU123" s="79"/>
      <c r="QTV123" s="79"/>
      <c r="QTW123" s="79"/>
      <c r="QTX123" s="79"/>
      <c r="QTY123" s="79"/>
      <c r="QTZ123" s="79"/>
      <c r="QUA123" s="79"/>
      <c r="QUB123" s="79"/>
      <c r="QUC123" s="79"/>
      <c r="QUD123" s="79"/>
      <c r="QUE123" s="79"/>
      <c r="QUF123" s="79"/>
      <c r="QUG123" s="79"/>
      <c r="QUH123" s="79"/>
      <c r="QUI123" s="79"/>
      <c r="QUJ123" s="79"/>
      <c r="QUK123" s="79"/>
      <c r="QUL123" s="79"/>
      <c r="QUM123" s="79"/>
      <c r="QUN123" s="79"/>
      <c r="QUO123" s="79"/>
      <c r="QUP123" s="79"/>
      <c r="QUQ123" s="79"/>
      <c r="QUR123" s="79"/>
      <c r="QUS123" s="79"/>
      <c r="QUT123" s="79"/>
      <c r="QUU123" s="79"/>
      <c r="QUV123" s="79"/>
      <c r="QUW123" s="79"/>
      <c r="QUX123" s="79"/>
      <c r="QUY123" s="79"/>
      <c r="QUZ123" s="79"/>
      <c r="QVA123" s="79"/>
      <c r="QVB123" s="79"/>
      <c r="QVC123" s="79"/>
      <c r="QVD123" s="79"/>
      <c r="QVE123" s="79"/>
      <c r="QVF123" s="79"/>
      <c r="QVG123" s="79"/>
      <c r="QVH123" s="79"/>
      <c r="QVI123" s="79"/>
      <c r="QVJ123" s="79"/>
      <c r="QVK123" s="79"/>
      <c r="QVL123" s="79"/>
      <c r="QVM123" s="79"/>
      <c r="QVN123" s="79"/>
      <c r="QVO123" s="79"/>
      <c r="QVP123" s="79"/>
      <c r="QVQ123" s="79"/>
      <c r="QVR123" s="79"/>
      <c r="QVS123" s="79"/>
      <c r="QVT123" s="79"/>
      <c r="QVU123" s="79"/>
      <c r="QVV123" s="79"/>
      <c r="QVW123" s="79"/>
      <c r="QVX123" s="79"/>
      <c r="QVY123" s="79"/>
      <c r="QVZ123" s="79"/>
      <c r="QWA123" s="79"/>
      <c r="QWB123" s="79"/>
      <c r="QWC123" s="79"/>
      <c r="QWD123" s="79"/>
      <c r="QWE123" s="79"/>
      <c r="QWF123" s="79"/>
      <c r="QWG123" s="79"/>
      <c r="QWH123" s="79"/>
      <c r="QWI123" s="79"/>
      <c r="QWJ123" s="79"/>
      <c r="QWK123" s="79"/>
      <c r="QWL123" s="79"/>
      <c r="QWM123" s="79"/>
      <c r="QWN123" s="79"/>
      <c r="QWO123" s="79"/>
      <c r="QWP123" s="79"/>
      <c r="QWQ123" s="79"/>
      <c r="QWR123" s="79"/>
      <c r="QWS123" s="79"/>
      <c r="QWT123" s="79"/>
      <c r="QWU123" s="79"/>
      <c r="QWV123" s="79"/>
      <c r="QWW123" s="79"/>
      <c r="QWX123" s="79"/>
      <c r="QWY123" s="79"/>
      <c r="QWZ123" s="79"/>
      <c r="QXA123" s="79"/>
      <c r="QXB123" s="79"/>
      <c r="QXC123" s="79"/>
      <c r="QXD123" s="79"/>
      <c r="QXE123" s="79"/>
      <c r="QXF123" s="79"/>
      <c r="QXG123" s="79"/>
      <c r="QXH123" s="79"/>
      <c r="QXI123" s="79"/>
      <c r="QXJ123" s="79"/>
      <c r="QXK123" s="79"/>
      <c r="QXL123" s="79"/>
      <c r="QXM123" s="79"/>
      <c r="QXN123" s="79"/>
      <c r="QXO123" s="79"/>
      <c r="QXP123" s="79"/>
      <c r="QXQ123" s="79"/>
      <c r="QXR123" s="79"/>
      <c r="QXS123" s="79"/>
      <c r="QXT123" s="79"/>
      <c r="QXU123" s="79"/>
      <c r="QXV123" s="79"/>
      <c r="QXW123" s="79"/>
      <c r="QXX123" s="79"/>
      <c r="QXY123" s="79"/>
      <c r="QXZ123" s="79"/>
      <c r="QYA123" s="79"/>
      <c r="QYB123" s="79"/>
      <c r="QYC123" s="79"/>
      <c r="QYD123" s="79"/>
      <c r="QYE123" s="79"/>
      <c r="QYF123" s="79"/>
      <c r="QYG123" s="79"/>
      <c r="QYH123" s="79"/>
      <c r="QYI123" s="79"/>
      <c r="QYJ123" s="79"/>
      <c r="QYK123" s="79"/>
      <c r="QYL123" s="79"/>
      <c r="QYM123" s="79"/>
      <c r="QYN123" s="79"/>
      <c r="QYO123" s="79"/>
      <c r="QYP123" s="79"/>
      <c r="QYQ123" s="79"/>
      <c r="QYR123" s="79"/>
      <c r="QYS123" s="79"/>
      <c r="QYT123" s="79"/>
      <c r="QYU123" s="79"/>
      <c r="QYV123" s="79"/>
      <c r="QYW123" s="79"/>
      <c r="QYX123" s="79"/>
      <c r="QYY123" s="79"/>
      <c r="QYZ123" s="79"/>
      <c r="QZA123" s="79"/>
      <c r="QZB123" s="79"/>
      <c r="QZC123" s="79"/>
      <c r="QZD123" s="79"/>
      <c r="QZE123" s="79"/>
      <c r="QZF123" s="79"/>
      <c r="QZG123" s="79"/>
      <c r="QZH123" s="79"/>
      <c r="QZI123" s="79"/>
      <c r="QZJ123" s="79"/>
      <c r="QZK123" s="79"/>
      <c r="QZL123" s="79"/>
      <c r="QZM123" s="79"/>
      <c r="QZN123" s="79"/>
      <c r="QZO123" s="79"/>
      <c r="QZP123" s="79"/>
      <c r="QZQ123" s="79"/>
      <c r="QZR123" s="79"/>
      <c r="QZS123" s="79"/>
      <c r="QZT123" s="79"/>
      <c r="QZU123" s="79"/>
      <c r="QZV123" s="79"/>
      <c r="QZW123" s="79"/>
      <c r="QZX123" s="79"/>
      <c r="QZY123" s="79"/>
      <c r="QZZ123" s="79"/>
      <c r="RAA123" s="79"/>
      <c r="RAB123" s="79"/>
      <c r="RAC123" s="79"/>
      <c r="RAD123" s="79"/>
      <c r="RAE123" s="79"/>
      <c r="RAF123" s="79"/>
      <c r="RAG123" s="79"/>
      <c r="RAH123" s="79"/>
      <c r="RAI123" s="79"/>
      <c r="RAJ123" s="79"/>
      <c r="RAK123" s="79"/>
      <c r="RAL123" s="79"/>
      <c r="RAM123" s="79"/>
      <c r="RAN123" s="79"/>
      <c r="RAO123" s="79"/>
      <c r="RAP123" s="79"/>
      <c r="RAQ123" s="79"/>
      <c r="RAR123" s="79"/>
      <c r="RAS123" s="79"/>
      <c r="RAT123" s="79"/>
      <c r="RAU123" s="79"/>
      <c r="RAV123" s="79"/>
      <c r="RAW123" s="79"/>
      <c r="RAX123" s="79"/>
      <c r="RAY123" s="79"/>
      <c r="RAZ123" s="79"/>
      <c r="RBA123" s="79"/>
      <c r="RBB123" s="79"/>
      <c r="RBC123" s="79"/>
      <c r="RBD123" s="79"/>
      <c r="RBE123" s="79"/>
      <c r="RBF123" s="79"/>
      <c r="RBG123" s="79"/>
      <c r="RBH123" s="79"/>
      <c r="RBI123" s="79"/>
      <c r="RBJ123" s="79"/>
      <c r="RBK123" s="79"/>
      <c r="RBL123" s="79"/>
      <c r="RBM123" s="79"/>
      <c r="RBN123" s="79"/>
      <c r="RBO123" s="79"/>
      <c r="RBP123" s="79"/>
      <c r="RBQ123" s="79"/>
      <c r="RBR123" s="79"/>
      <c r="RBS123" s="79"/>
      <c r="RBT123" s="79"/>
      <c r="RBU123" s="79"/>
      <c r="RBV123" s="79"/>
      <c r="RBW123" s="79"/>
      <c r="RBX123" s="79"/>
      <c r="RBY123" s="79"/>
      <c r="RBZ123" s="79"/>
      <c r="RCA123" s="79"/>
      <c r="RCB123" s="79"/>
      <c r="RCC123" s="79"/>
      <c r="RCD123" s="79"/>
      <c r="RCE123" s="79"/>
      <c r="RCF123" s="79"/>
      <c r="RCG123" s="79"/>
      <c r="RCH123" s="79"/>
      <c r="RCI123" s="79"/>
      <c r="RCJ123" s="79"/>
      <c r="RCK123" s="79"/>
      <c r="RCL123" s="79"/>
      <c r="RCM123" s="79"/>
      <c r="RCN123" s="79"/>
      <c r="RCO123" s="79"/>
      <c r="RCP123" s="79"/>
      <c r="RCQ123" s="79"/>
      <c r="RCR123" s="79"/>
      <c r="RCS123" s="79"/>
      <c r="RCT123" s="79"/>
      <c r="RCU123" s="79"/>
      <c r="RCV123" s="79"/>
      <c r="RCW123" s="79"/>
      <c r="RCX123" s="79"/>
      <c r="RCY123" s="79"/>
      <c r="RCZ123" s="79"/>
      <c r="RDA123" s="79"/>
      <c r="RDB123" s="79"/>
      <c r="RDC123" s="79"/>
      <c r="RDD123" s="79"/>
      <c r="RDE123" s="79"/>
      <c r="RDF123" s="79"/>
      <c r="RDG123" s="79"/>
      <c r="RDH123" s="79"/>
      <c r="RDI123" s="79"/>
      <c r="RDJ123" s="79"/>
      <c r="RDK123" s="79"/>
      <c r="RDL123" s="79"/>
      <c r="RDM123" s="79"/>
      <c r="RDN123" s="79"/>
      <c r="RDO123" s="79"/>
      <c r="RDP123" s="79"/>
      <c r="RDQ123" s="79"/>
      <c r="RDR123" s="79"/>
      <c r="RDS123" s="79"/>
      <c r="RDT123" s="79"/>
      <c r="RDU123" s="79"/>
      <c r="RDV123" s="79"/>
      <c r="RDW123" s="79"/>
      <c r="RDX123" s="79"/>
      <c r="RDY123" s="79"/>
      <c r="RDZ123" s="79"/>
      <c r="REA123" s="79"/>
      <c r="REB123" s="79"/>
      <c r="REC123" s="79"/>
      <c r="RED123" s="79"/>
      <c r="REE123" s="79"/>
      <c r="REF123" s="79"/>
      <c r="REG123" s="79"/>
      <c r="REH123" s="79"/>
      <c r="REI123" s="79"/>
      <c r="REJ123" s="79"/>
      <c r="REK123" s="79"/>
      <c r="REL123" s="79"/>
      <c r="REM123" s="79"/>
      <c r="REN123" s="79"/>
      <c r="REO123" s="79"/>
      <c r="REP123" s="79"/>
      <c r="REQ123" s="79"/>
      <c r="RER123" s="79"/>
      <c r="RES123" s="79"/>
      <c r="RET123" s="79"/>
      <c r="REU123" s="79"/>
      <c r="REV123" s="79"/>
      <c r="REW123" s="79"/>
      <c r="REX123" s="79"/>
      <c r="REY123" s="79"/>
      <c r="REZ123" s="79"/>
      <c r="RFA123" s="79"/>
      <c r="RFB123" s="79"/>
      <c r="RFC123" s="79"/>
      <c r="RFD123" s="79"/>
      <c r="RFE123" s="79"/>
      <c r="RFF123" s="79"/>
      <c r="RFG123" s="79"/>
      <c r="RFH123" s="79"/>
      <c r="RFI123" s="79"/>
      <c r="RFJ123" s="79"/>
      <c r="RFK123" s="79"/>
      <c r="RFL123" s="79"/>
      <c r="RFM123" s="79"/>
      <c r="RFN123" s="79"/>
      <c r="RFO123" s="79"/>
      <c r="RFP123" s="79"/>
      <c r="RFQ123" s="79"/>
      <c r="RFR123" s="79"/>
      <c r="RFS123" s="79"/>
      <c r="RFT123" s="79"/>
      <c r="RFU123" s="79"/>
      <c r="RFV123" s="79"/>
      <c r="RFW123" s="79"/>
      <c r="RFX123" s="79"/>
      <c r="RFY123" s="79"/>
      <c r="RFZ123" s="79"/>
      <c r="RGA123" s="79"/>
      <c r="RGB123" s="79"/>
      <c r="RGC123" s="79"/>
      <c r="RGD123" s="79"/>
      <c r="RGE123" s="79"/>
      <c r="RGF123" s="79"/>
      <c r="RGG123" s="79"/>
      <c r="RGH123" s="79"/>
      <c r="RGI123" s="79"/>
      <c r="RGJ123" s="79"/>
      <c r="RGK123" s="79"/>
      <c r="RGL123" s="79"/>
      <c r="RGM123" s="79"/>
      <c r="RGN123" s="79"/>
      <c r="RGO123" s="79"/>
      <c r="RGP123" s="79"/>
      <c r="RGQ123" s="79"/>
      <c r="RGR123" s="79"/>
      <c r="RGS123" s="79"/>
      <c r="RGT123" s="79"/>
      <c r="RGU123" s="79"/>
      <c r="RGV123" s="79"/>
      <c r="RGW123" s="79"/>
      <c r="RGX123" s="79"/>
      <c r="RGY123" s="79"/>
      <c r="RGZ123" s="79"/>
      <c r="RHA123" s="79"/>
      <c r="RHB123" s="79"/>
      <c r="RHC123" s="79"/>
      <c r="RHD123" s="79"/>
      <c r="RHE123" s="79"/>
      <c r="RHF123" s="79"/>
      <c r="RHG123" s="79"/>
      <c r="RHH123" s="79"/>
      <c r="RHI123" s="79"/>
      <c r="RHJ123" s="79"/>
      <c r="RHK123" s="79"/>
      <c r="RHL123" s="79"/>
      <c r="RHM123" s="79"/>
      <c r="RHN123" s="79"/>
      <c r="RHO123" s="79"/>
      <c r="RHP123" s="79"/>
      <c r="RHQ123" s="79"/>
      <c r="RHR123" s="79"/>
      <c r="RHS123" s="79"/>
      <c r="RHT123" s="79"/>
      <c r="RHU123" s="79"/>
      <c r="RHV123" s="79"/>
      <c r="RHW123" s="79"/>
      <c r="RHX123" s="79"/>
      <c r="RHY123" s="79"/>
      <c r="RHZ123" s="79"/>
      <c r="RIA123" s="79"/>
      <c r="RIB123" s="79"/>
      <c r="RIC123" s="79"/>
      <c r="RID123" s="79"/>
      <c r="RIE123" s="79"/>
      <c r="RIF123" s="79"/>
      <c r="RIG123" s="79"/>
      <c r="RIH123" s="79"/>
      <c r="RII123" s="79"/>
      <c r="RIJ123" s="79"/>
      <c r="RIK123" s="79"/>
      <c r="RIL123" s="79"/>
      <c r="RIM123" s="79"/>
      <c r="RIN123" s="79"/>
      <c r="RIO123" s="79"/>
      <c r="RIP123" s="79"/>
      <c r="RIQ123" s="79"/>
      <c r="RIR123" s="79"/>
      <c r="RIS123" s="79"/>
      <c r="RIT123" s="79"/>
      <c r="RIU123" s="79"/>
      <c r="RIV123" s="79"/>
      <c r="RIW123" s="79"/>
      <c r="RIX123" s="79"/>
      <c r="RIY123" s="79"/>
      <c r="RIZ123" s="79"/>
      <c r="RJA123" s="79"/>
      <c r="RJB123" s="79"/>
      <c r="RJC123" s="79"/>
      <c r="RJD123" s="79"/>
      <c r="RJE123" s="79"/>
      <c r="RJF123" s="79"/>
      <c r="RJG123" s="79"/>
      <c r="RJH123" s="79"/>
      <c r="RJI123" s="79"/>
      <c r="RJJ123" s="79"/>
      <c r="RJK123" s="79"/>
      <c r="RJL123" s="79"/>
      <c r="RJM123" s="79"/>
      <c r="RJN123" s="79"/>
      <c r="RJO123" s="79"/>
      <c r="RJP123" s="79"/>
      <c r="RJQ123" s="79"/>
      <c r="RJR123" s="79"/>
      <c r="RJS123" s="79"/>
      <c r="RJT123" s="79"/>
      <c r="RJU123" s="79"/>
      <c r="RJV123" s="79"/>
      <c r="RJW123" s="79"/>
      <c r="RJX123" s="79"/>
      <c r="RJY123" s="79"/>
      <c r="RJZ123" s="79"/>
      <c r="RKA123" s="79"/>
      <c r="RKB123" s="79"/>
      <c r="RKC123" s="79"/>
      <c r="RKD123" s="79"/>
      <c r="RKE123" s="79"/>
      <c r="RKF123" s="79"/>
      <c r="RKG123" s="79"/>
      <c r="RKH123" s="79"/>
      <c r="RKI123" s="79"/>
      <c r="RKJ123" s="79"/>
      <c r="RKK123" s="79"/>
      <c r="RKL123" s="79"/>
      <c r="RKM123" s="79"/>
      <c r="RKN123" s="79"/>
      <c r="RKO123" s="79"/>
      <c r="RKP123" s="79"/>
      <c r="RKQ123" s="79"/>
      <c r="RKR123" s="79"/>
      <c r="RKS123" s="79"/>
      <c r="RKT123" s="79"/>
      <c r="RKU123" s="79"/>
      <c r="RKV123" s="79"/>
      <c r="RKW123" s="79"/>
      <c r="RKX123" s="79"/>
      <c r="RKY123" s="79"/>
      <c r="RKZ123" s="79"/>
      <c r="RLA123" s="79"/>
      <c r="RLB123" s="79"/>
      <c r="RLC123" s="79"/>
      <c r="RLD123" s="79"/>
      <c r="RLE123" s="79"/>
      <c r="RLF123" s="79"/>
      <c r="RLG123" s="79"/>
      <c r="RLH123" s="79"/>
      <c r="RLI123" s="79"/>
      <c r="RLJ123" s="79"/>
      <c r="RLK123" s="79"/>
      <c r="RLL123" s="79"/>
      <c r="RLM123" s="79"/>
      <c r="RLN123" s="79"/>
      <c r="RLO123" s="79"/>
      <c r="RLP123" s="79"/>
      <c r="RLQ123" s="79"/>
      <c r="RLR123" s="79"/>
      <c r="RLS123" s="79"/>
      <c r="RLT123" s="79"/>
      <c r="RLU123" s="79"/>
      <c r="RLV123" s="79"/>
      <c r="RLW123" s="79"/>
      <c r="RLX123" s="79"/>
      <c r="RLY123" s="79"/>
      <c r="RLZ123" s="79"/>
      <c r="RMA123" s="79"/>
      <c r="RMB123" s="79"/>
      <c r="RMC123" s="79"/>
      <c r="RMD123" s="79"/>
      <c r="RME123" s="79"/>
      <c r="RMF123" s="79"/>
      <c r="RMG123" s="79"/>
      <c r="RMH123" s="79"/>
      <c r="RMI123" s="79"/>
      <c r="RMJ123" s="79"/>
      <c r="RMK123" s="79"/>
      <c r="RML123" s="79"/>
      <c r="RMM123" s="79"/>
      <c r="RMN123" s="79"/>
      <c r="RMO123" s="79"/>
      <c r="RMP123" s="79"/>
      <c r="RMQ123" s="79"/>
      <c r="RMR123" s="79"/>
      <c r="RMS123" s="79"/>
      <c r="RMT123" s="79"/>
      <c r="RMU123" s="79"/>
      <c r="RMV123" s="79"/>
      <c r="RMW123" s="79"/>
      <c r="RMX123" s="79"/>
      <c r="RMY123" s="79"/>
      <c r="RMZ123" s="79"/>
      <c r="RNA123" s="79"/>
      <c r="RNB123" s="79"/>
      <c r="RNC123" s="79"/>
      <c r="RND123" s="79"/>
      <c r="RNE123" s="79"/>
      <c r="RNF123" s="79"/>
      <c r="RNG123" s="79"/>
      <c r="RNH123" s="79"/>
      <c r="RNI123" s="79"/>
      <c r="RNJ123" s="79"/>
      <c r="RNK123" s="79"/>
      <c r="RNL123" s="79"/>
      <c r="RNM123" s="79"/>
      <c r="RNN123" s="79"/>
      <c r="RNO123" s="79"/>
      <c r="RNP123" s="79"/>
      <c r="RNQ123" s="79"/>
      <c r="RNR123" s="79"/>
      <c r="RNS123" s="79"/>
      <c r="RNT123" s="79"/>
      <c r="RNU123" s="79"/>
      <c r="RNV123" s="79"/>
      <c r="RNW123" s="79"/>
      <c r="RNX123" s="79"/>
      <c r="RNY123" s="79"/>
      <c r="RNZ123" s="79"/>
      <c r="ROA123" s="79"/>
      <c r="ROB123" s="79"/>
      <c r="ROC123" s="79"/>
      <c r="ROD123" s="79"/>
      <c r="ROE123" s="79"/>
      <c r="ROF123" s="79"/>
      <c r="ROG123" s="79"/>
      <c r="ROH123" s="79"/>
      <c r="ROI123" s="79"/>
      <c r="ROJ123" s="79"/>
      <c r="ROK123" s="79"/>
      <c r="ROL123" s="79"/>
      <c r="ROM123" s="79"/>
      <c r="RON123" s="79"/>
      <c r="ROO123" s="79"/>
      <c r="ROP123" s="79"/>
      <c r="ROQ123" s="79"/>
      <c r="ROR123" s="79"/>
      <c r="ROS123" s="79"/>
      <c r="ROT123" s="79"/>
      <c r="ROU123" s="79"/>
      <c r="ROV123" s="79"/>
      <c r="ROW123" s="79"/>
      <c r="ROX123" s="79"/>
      <c r="ROY123" s="79"/>
      <c r="ROZ123" s="79"/>
      <c r="RPA123" s="79"/>
      <c r="RPB123" s="79"/>
      <c r="RPC123" s="79"/>
      <c r="RPD123" s="79"/>
      <c r="RPE123" s="79"/>
      <c r="RPF123" s="79"/>
      <c r="RPG123" s="79"/>
      <c r="RPH123" s="79"/>
      <c r="RPI123" s="79"/>
      <c r="RPJ123" s="79"/>
      <c r="RPK123" s="79"/>
      <c r="RPL123" s="79"/>
      <c r="RPM123" s="79"/>
      <c r="RPN123" s="79"/>
      <c r="RPO123" s="79"/>
      <c r="RPP123" s="79"/>
      <c r="RPQ123" s="79"/>
      <c r="RPR123" s="79"/>
      <c r="RPS123" s="79"/>
      <c r="RPT123" s="79"/>
      <c r="RPU123" s="79"/>
      <c r="RPV123" s="79"/>
      <c r="RPW123" s="79"/>
      <c r="RPX123" s="79"/>
      <c r="RPY123" s="79"/>
      <c r="RPZ123" s="79"/>
      <c r="RQA123" s="79"/>
      <c r="RQB123" s="79"/>
      <c r="RQC123" s="79"/>
      <c r="RQD123" s="79"/>
      <c r="RQE123" s="79"/>
      <c r="RQF123" s="79"/>
      <c r="RQG123" s="79"/>
      <c r="RQH123" s="79"/>
      <c r="RQI123" s="79"/>
      <c r="RQJ123" s="79"/>
      <c r="RQK123" s="79"/>
      <c r="RQL123" s="79"/>
      <c r="RQM123" s="79"/>
      <c r="RQN123" s="79"/>
      <c r="RQO123" s="79"/>
      <c r="RQP123" s="79"/>
      <c r="RQQ123" s="79"/>
      <c r="RQR123" s="79"/>
      <c r="RQS123" s="79"/>
      <c r="RQT123" s="79"/>
      <c r="RQU123" s="79"/>
      <c r="RQV123" s="79"/>
      <c r="RQW123" s="79"/>
      <c r="RQX123" s="79"/>
      <c r="RQY123" s="79"/>
      <c r="RQZ123" s="79"/>
      <c r="RRA123" s="79"/>
      <c r="RRB123" s="79"/>
      <c r="RRC123" s="79"/>
      <c r="RRD123" s="79"/>
      <c r="RRE123" s="79"/>
      <c r="RRF123" s="79"/>
      <c r="RRG123" s="79"/>
      <c r="RRH123" s="79"/>
      <c r="RRI123" s="79"/>
      <c r="RRJ123" s="79"/>
      <c r="RRK123" s="79"/>
      <c r="RRL123" s="79"/>
      <c r="RRM123" s="79"/>
      <c r="RRN123" s="79"/>
      <c r="RRO123" s="79"/>
      <c r="RRP123" s="79"/>
      <c r="RRQ123" s="79"/>
      <c r="RRR123" s="79"/>
      <c r="RRS123" s="79"/>
      <c r="RRT123" s="79"/>
      <c r="RRU123" s="79"/>
      <c r="RRV123" s="79"/>
      <c r="RRW123" s="79"/>
      <c r="RRX123" s="79"/>
      <c r="RRY123" s="79"/>
      <c r="RRZ123" s="79"/>
      <c r="RSA123" s="79"/>
      <c r="RSB123" s="79"/>
      <c r="RSC123" s="79"/>
      <c r="RSD123" s="79"/>
      <c r="RSE123" s="79"/>
      <c r="RSF123" s="79"/>
      <c r="RSG123" s="79"/>
      <c r="RSH123" s="79"/>
      <c r="RSI123" s="79"/>
      <c r="RSJ123" s="79"/>
      <c r="RSK123" s="79"/>
      <c r="RSL123" s="79"/>
      <c r="RSM123" s="79"/>
      <c r="RSN123" s="79"/>
      <c r="RSO123" s="79"/>
      <c r="RSP123" s="79"/>
      <c r="RSQ123" s="79"/>
      <c r="RSR123" s="79"/>
      <c r="RSS123" s="79"/>
      <c r="RST123" s="79"/>
      <c r="RSU123" s="79"/>
      <c r="RSV123" s="79"/>
      <c r="RSW123" s="79"/>
      <c r="RSX123" s="79"/>
      <c r="RSY123" s="79"/>
      <c r="RSZ123" s="79"/>
      <c r="RTA123" s="79"/>
      <c r="RTB123" s="79"/>
      <c r="RTC123" s="79"/>
      <c r="RTD123" s="79"/>
      <c r="RTE123" s="79"/>
      <c r="RTF123" s="79"/>
      <c r="RTG123" s="79"/>
      <c r="RTH123" s="79"/>
      <c r="RTI123" s="79"/>
      <c r="RTJ123" s="79"/>
      <c r="RTK123" s="79"/>
      <c r="RTL123" s="79"/>
      <c r="RTM123" s="79"/>
      <c r="RTN123" s="79"/>
      <c r="RTO123" s="79"/>
      <c r="RTP123" s="79"/>
      <c r="RTQ123" s="79"/>
      <c r="RTR123" s="79"/>
      <c r="RTS123" s="79"/>
      <c r="RTT123" s="79"/>
      <c r="RTU123" s="79"/>
      <c r="RTV123" s="79"/>
      <c r="RTW123" s="79"/>
      <c r="RTX123" s="79"/>
      <c r="RTY123" s="79"/>
      <c r="RTZ123" s="79"/>
      <c r="RUA123" s="79"/>
      <c r="RUB123" s="79"/>
      <c r="RUC123" s="79"/>
      <c r="RUD123" s="79"/>
      <c r="RUE123" s="79"/>
      <c r="RUF123" s="79"/>
      <c r="RUG123" s="79"/>
      <c r="RUH123" s="79"/>
      <c r="RUI123" s="79"/>
      <c r="RUJ123" s="79"/>
      <c r="RUK123" s="79"/>
      <c r="RUL123" s="79"/>
      <c r="RUM123" s="79"/>
      <c r="RUN123" s="79"/>
      <c r="RUO123" s="79"/>
      <c r="RUP123" s="79"/>
      <c r="RUQ123" s="79"/>
      <c r="RUR123" s="79"/>
      <c r="RUS123" s="79"/>
      <c r="RUT123" s="79"/>
      <c r="RUU123" s="79"/>
      <c r="RUV123" s="79"/>
      <c r="RUW123" s="79"/>
      <c r="RUX123" s="79"/>
      <c r="RUY123" s="79"/>
      <c r="RUZ123" s="79"/>
      <c r="RVA123" s="79"/>
      <c r="RVB123" s="79"/>
      <c r="RVC123" s="79"/>
      <c r="RVD123" s="79"/>
      <c r="RVE123" s="79"/>
      <c r="RVF123" s="79"/>
      <c r="RVG123" s="79"/>
      <c r="RVH123" s="79"/>
      <c r="RVI123" s="79"/>
      <c r="RVJ123" s="79"/>
      <c r="RVK123" s="79"/>
      <c r="RVL123" s="79"/>
      <c r="RVM123" s="79"/>
      <c r="RVN123" s="79"/>
      <c r="RVO123" s="79"/>
      <c r="RVP123" s="79"/>
      <c r="RVQ123" s="79"/>
      <c r="RVR123" s="79"/>
      <c r="RVS123" s="79"/>
      <c r="RVT123" s="79"/>
      <c r="RVU123" s="79"/>
      <c r="RVV123" s="79"/>
      <c r="RVW123" s="79"/>
      <c r="RVX123" s="79"/>
      <c r="RVY123" s="79"/>
      <c r="RVZ123" s="79"/>
      <c r="RWA123" s="79"/>
      <c r="RWB123" s="79"/>
      <c r="RWC123" s="79"/>
      <c r="RWD123" s="79"/>
      <c r="RWE123" s="79"/>
      <c r="RWF123" s="79"/>
      <c r="RWG123" s="79"/>
      <c r="RWH123" s="79"/>
      <c r="RWI123" s="79"/>
      <c r="RWJ123" s="79"/>
      <c r="RWK123" s="79"/>
      <c r="RWL123" s="79"/>
      <c r="RWM123" s="79"/>
      <c r="RWN123" s="79"/>
      <c r="RWO123" s="79"/>
      <c r="RWP123" s="79"/>
      <c r="RWQ123" s="79"/>
      <c r="RWR123" s="79"/>
      <c r="RWS123" s="79"/>
      <c r="RWT123" s="79"/>
      <c r="RWU123" s="79"/>
      <c r="RWV123" s="79"/>
      <c r="RWW123" s="79"/>
      <c r="RWX123" s="79"/>
      <c r="RWY123" s="79"/>
      <c r="RWZ123" s="79"/>
      <c r="RXA123" s="79"/>
      <c r="RXB123" s="79"/>
      <c r="RXC123" s="79"/>
      <c r="RXD123" s="79"/>
      <c r="RXE123" s="79"/>
      <c r="RXF123" s="79"/>
      <c r="RXG123" s="79"/>
      <c r="RXH123" s="79"/>
      <c r="RXI123" s="79"/>
      <c r="RXJ123" s="79"/>
      <c r="RXK123" s="79"/>
      <c r="RXL123" s="79"/>
      <c r="RXM123" s="79"/>
      <c r="RXN123" s="79"/>
      <c r="RXO123" s="79"/>
      <c r="RXP123" s="79"/>
      <c r="RXQ123" s="79"/>
      <c r="RXR123" s="79"/>
      <c r="RXS123" s="79"/>
      <c r="RXT123" s="79"/>
      <c r="RXU123" s="79"/>
      <c r="RXV123" s="79"/>
      <c r="RXW123" s="79"/>
      <c r="RXX123" s="79"/>
      <c r="RXY123" s="79"/>
      <c r="RXZ123" s="79"/>
      <c r="RYA123" s="79"/>
      <c r="RYB123" s="79"/>
      <c r="RYC123" s="79"/>
      <c r="RYD123" s="79"/>
      <c r="RYE123" s="79"/>
      <c r="RYF123" s="79"/>
      <c r="RYG123" s="79"/>
      <c r="RYH123" s="79"/>
      <c r="RYI123" s="79"/>
      <c r="RYJ123" s="79"/>
      <c r="RYK123" s="79"/>
      <c r="RYL123" s="79"/>
      <c r="RYM123" s="79"/>
      <c r="RYN123" s="79"/>
      <c r="RYO123" s="79"/>
      <c r="RYP123" s="79"/>
      <c r="RYQ123" s="79"/>
      <c r="RYR123" s="79"/>
      <c r="RYS123" s="79"/>
      <c r="RYT123" s="79"/>
      <c r="RYU123" s="79"/>
      <c r="RYV123" s="79"/>
      <c r="RYW123" s="79"/>
      <c r="RYX123" s="79"/>
      <c r="RYY123" s="79"/>
      <c r="RYZ123" s="79"/>
      <c r="RZA123" s="79"/>
      <c r="RZB123" s="79"/>
      <c r="RZC123" s="79"/>
      <c r="RZD123" s="79"/>
      <c r="RZE123" s="79"/>
      <c r="RZF123" s="79"/>
      <c r="RZG123" s="79"/>
      <c r="RZH123" s="79"/>
      <c r="RZI123" s="79"/>
      <c r="RZJ123" s="79"/>
      <c r="RZK123" s="79"/>
      <c r="RZL123" s="79"/>
      <c r="RZM123" s="79"/>
      <c r="RZN123" s="79"/>
      <c r="RZO123" s="79"/>
      <c r="RZP123" s="79"/>
      <c r="RZQ123" s="79"/>
      <c r="RZR123" s="79"/>
      <c r="RZS123" s="79"/>
      <c r="RZT123" s="79"/>
      <c r="RZU123" s="79"/>
      <c r="RZV123" s="79"/>
      <c r="RZW123" s="79"/>
      <c r="RZX123" s="79"/>
      <c r="RZY123" s="79"/>
      <c r="RZZ123" s="79"/>
      <c r="SAA123" s="79"/>
      <c r="SAB123" s="79"/>
      <c r="SAC123" s="79"/>
      <c r="SAD123" s="79"/>
      <c r="SAE123" s="79"/>
      <c r="SAF123" s="79"/>
      <c r="SAG123" s="79"/>
      <c r="SAH123" s="79"/>
      <c r="SAI123" s="79"/>
      <c r="SAJ123" s="79"/>
      <c r="SAK123" s="79"/>
      <c r="SAL123" s="79"/>
      <c r="SAM123" s="79"/>
      <c r="SAN123" s="79"/>
      <c r="SAO123" s="79"/>
      <c r="SAP123" s="79"/>
      <c r="SAQ123" s="79"/>
      <c r="SAR123" s="79"/>
      <c r="SAS123" s="79"/>
      <c r="SAT123" s="79"/>
      <c r="SAU123" s="79"/>
      <c r="SAV123" s="79"/>
      <c r="SAW123" s="79"/>
      <c r="SAX123" s="79"/>
      <c r="SAY123" s="79"/>
      <c r="SAZ123" s="79"/>
      <c r="SBA123" s="79"/>
      <c r="SBB123" s="79"/>
      <c r="SBC123" s="79"/>
      <c r="SBD123" s="79"/>
      <c r="SBE123" s="79"/>
      <c r="SBF123" s="79"/>
      <c r="SBG123" s="79"/>
      <c r="SBH123" s="79"/>
      <c r="SBI123" s="79"/>
      <c r="SBJ123" s="79"/>
      <c r="SBK123" s="79"/>
      <c r="SBL123" s="79"/>
      <c r="SBM123" s="79"/>
      <c r="SBN123" s="79"/>
      <c r="SBO123" s="79"/>
      <c r="SBP123" s="79"/>
      <c r="SBQ123" s="79"/>
      <c r="SBR123" s="79"/>
      <c r="SBS123" s="79"/>
      <c r="SBT123" s="79"/>
      <c r="SBU123" s="79"/>
      <c r="SBV123" s="79"/>
      <c r="SBW123" s="79"/>
      <c r="SBX123" s="79"/>
      <c r="SBY123" s="79"/>
      <c r="SBZ123" s="79"/>
      <c r="SCA123" s="79"/>
      <c r="SCB123" s="79"/>
      <c r="SCC123" s="79"/>
      <c r="SCD123" s="79"/>
      <c r="SCE123" s="79"/>
      <c r="SCF123" s="79"/>
      <c r="SCG123" s="79"/>
      <c r="SCH123" s="79"/>
      <c r="SCI123" s="79"/>
      <c r="SCJ123" s="79"/>
      <c r="SCK123" s="79"/>
      <c r="SCL123" s="79"/>
      <c r="SCM123" s="79"/>
      <c r="SCN123" s="79"/>
      <c r="SCO123" s="79"/>
      <c r="SCP123" s="79"/>
      <c r="SCQ123" s="79"/>
      <c r="SCR123" s="79"/>
      <c r="SCS123" s="79"/>
      <c r="SCT123" s="79"/>
      <c r="SCU123" s="79"/>
      <c r="SCV123" s="79"/>
      <c r="SCW123" s="79"/>
      <c r="SCX123" s="79"/>
      <c r="SCY123" s="79"/>
      <c r="SCZ123" s="79"/>
      <c r="SDA123" s="79"/>
      <c r="SDB123" s="79"/>
      <c r="SDC123" s="79"/>
      <c r="SDD123" s="79"/>
      <c r="SDE123" s="79"/>
      <c r="SDF123" s="79"/>
      <c r="SDG123" s="79"/>
      <c r="SDH123" s="79"/>
      <c r="SDI123" s="79"/>
      <c r="SDJ123" s="79"/>
      <c r="SDK123" s="79"/>
      <c r="SDL123" s="79"/>
      <c r="SDM123" s="79"/>
      <c r="SDN123" s="79"/>
      <c r="SDO123" s="79"/>
      <c r="SDP123" s="79"/>
      <c r="SDQ123" s="79"/>
      <c r="SDR123" s="79"/>
      <c r="SDS123" s="79"/>
      <c r="SDT123" s="79"/>
      <c r="SDU123" s="79"/>
      <c r="SDV123" s="79"/>
      <c r="SDW123" s="79"/>
      <c r="SDX123" s="79"/>
      <c r="SDY123" s="79"/>
      <c r="SDZ123" s="79"/>
      <c r="SEA123" s="79"/>
      <c r="SEB123" s="79"/>
      <c r="SEC123" s="79"/>
      <c r="SED123" s="79"/>
      <c r="SEE123" s="79"/>
      <c r="SEF123" s="79"/>
      <c r="SEG123" s="79"/>
      <c r="SEH123" s="79"/>
      <c r="SEI123" s="79"/>
      <c r="SEJ123" s="79"/>
      <c r="SEK123" s="79"/>
      <c r="SEL123" s="79"/>
      <c r="SEM123" s="79"/>
      <c r="SEN123" s="79"/>
      <c r="SEO123" s="79"/>
      <c r="SEP123" s="79"/>
      <c r="SEQ123" s="79"/>
      <c r="SER123" s="79"/>
      <c r="SES123" s="79"/>
      <c r="SET123" s="79"/>
      <c r="SEU123" s="79"/>
      <c r="SEV123" s="79"/>
      <c r="SEW123" s="79"/>
      <c r="SEX123" s="79"/>
      <c r="SEY123" s="79"/>
      <c r="SEZ123" s="79"/>
      <c r="SFA123" s="79"/>
      <c r="SFB123" s="79"/>
      <c r="SFC123" s="79"/>
      <c r="SFD123" s="79"/>
      <c r="SFE123" s="79"/>
      <c r="SFF123" s="79"/>
      <c r="SFG123" s="79"/>
      <c r="SFH123" s="79"/>
      <c r="SFI123" s="79"/>
      <c r="SFJ123" s="79"/>
      <c r="SFK123" s="79"/>
      <c r="SFL123" s="79"/>
      <c r="SFM123" s="79"/>
      <c r="SFN123" s="79"/>
      <c r="SFO123" s="79"/>
      <c r="SFP123" s="79"/>
      <c r="SFQ123" s="79"/>
      <c r="SFR123" s="79"/>
      <c r="SFS123" s="79"/>
      <c r="SFT123" s="79"/>
      <c r="SFU123" s="79"/>
      <c r="SFV123" s="79"/>
      <c r="SFW123" s="79"/>
      <c r="SFX123" s="79"/>
      <c r="SFY123" s="79"/>
      <c r="SFZ123" s="79"/>
      <c r="SGA123" s="79"/>
      <c r="SGB123" s="79"/>
      <c r="SGC123" s="79"/>
      <c r="SGD123" s="79"/>
      <c r="SGE123" s="79"/>
      <c r="SGF123" s="79"/>
      <c r="SGG123" s="79"/>
      <c r="SGH123" s="79"/>
      <c r="SGI123" s="79"/>
      <c r="SGJ123" s="79"/>
      <c r="SGK123" s="79"/>
      <c r="SGL123" s="79"/>
      <c r="SGM123" s="79"/>
      <c r="SGN123" s="79"/>
      <c r="SGO123" s="79"/>
      <c r="SGP123" s="79"/>
      <c r="SGQ123" s="79"/>
      <c r="SGR123" s="79"/>
      <c r="SGS123" s="79"/>
      <c r="SGT123" s="79"/>
      <c r="SGU123" s="79"/>
      <c r="SGV123" s="79"/>
      <c r="SGW123" s="79"/>
      <c r="SGX123" s="79"/>
      <c r="SGY123" s="79"/>
      <c r="SGZ123" s="79"/>
      <c r="SHA123" s="79"/>
      <c r="SHB123" s="79"/>
      <c r="SHC123" s="79"/>
      <c r="SHD123" s="79"/>
      <c r="SHE123" s="79"/>
      <c r="SHF123" s="79"/>
      <c r="SHG123" s="79"/>
      <c r="SHH123" s="79"/>
      <c r="SHI123" s="79"/>
      <c r="SHJ123" s="79"/>
      <c r="SHK123" s="79"/>
      <c r="SHL123" s="79"/>
      <c r="SHM123" s="79"/>
      <c r="SHN123" s="79"/>
      <c r="SHO123" s="79"/>
      <c r="SHP123" s="79"/>
      <c r="SHQ123" s="79"/>
      <c r="SHR123" s="79"/>
      <c r="SHS123" s="79"/>
      <c r="SHT123" s="79"/>
      <c r="SHU123" s="79"/>
      <c r="SHV123" s="79"/>
      <c r="SHW123" s="79"/>
      <c r="SHX123" s="79"/>
      <c r="SHY123" s="79"/>
      <c r="SHZ123" s="79"/>
      <c r="SIA123" s="79"/>
      <c r="SIB123" s="79"/>
      <c r="SIC123" s="79"/>
      <c r="SID123" s="79"/>
      <c r="SIE123" s="79"/>
      <c r="SIF123" s="79"/>
      <c r="SIG123" s="79"/>
      <c r="SIH123" s="79"/>
      <c r="SII123" s="79"/>
      <c r="SIJ123" s="79"/>
      <c r="SIK123" s="79"/>
      <c r="SIL123" s="79"/>
      <c r="SIM123" s="79"/>
      <c r="SIN123" s="79"/>
      <c r="SIO123" s="79"/>
      <c r="SIP123" s="79"/>
      <c r="SIQ123" s="79"/>
      <c r="SIR123" s="79"/>
      <c r="SIS123" s="79"/>
      <c r="SIT123" s="79"/>
      <c r="SIU123" s="79"/>
      <c r="SIV123" s="79"/>
      <c r="SIW123" s="79"/>
      <c r="SIX123" s="79"/>
      <c r="SIY123" s="79"/>
      <c r="SIZ123" s="79"/>
      <c r="SJA123" s="79"/>
      <c r="SJB123" s="79"/>
      <c r="SJC123" s="79"/>
      <c r="SJD123" s="79"/>
      <c r="SJE123" s="79"/>
      <c r="SJF123" s="79"/>
      <c r="SJG123" s="79"/>
      <c r="SJH123" s="79"/>
      <c r="SJI123" s="79"/>
      <c r="SJJ123" s="79"/>
      <c r="SJK123" s="79"/>
      <c r="SJL123" s="79"/>
      <c r="SJM123" s="79"/>
      <c r="SJN123" s="79"/>
      <c r="SJO123" s="79"/>
      <c r="SJP123" s="79"/>
      <c r="SJQ123" s="79"/>
      <c r="SJR123" s="79"/>
      <c r="SJS123" s="79"/>
      <c r="SJT123" s="79"/>
      <c r="SJU123" s="79"/>
      <c r="SJV123" s="79"/>
      <c r="SJW123" s="79"/>
      <c r="SJX123" s="79"/>
      <c r="SJY123" s="79"/>
      <c r="SJZ123" s="79"/>
      <c r="SKA123" s="79"/>
      <c r="SKB123" s="79"/>
      <c r="SKC123" s="79"/>
      <c r="SKD123" s="79"/>
      <c r="SKE123" s="79"/>
      <c r="SKF123" s="79"/>
      <c r="SKG123" s="79"/>
      <c r="SKH123" s="79"/>
      <c r="SKI123" s="79"/>
      <c r="SKJ123" s="79"/>
      <c r="SKK123" s="79"/>
      <c r="SKL123" s="79"/>
      <c r="SKM123" s="79"/>
      <c r="SKN123" s="79"/>
      <c r="SKO123" s="79"/>
      <c r="SKP123" s="79"/>
      <c r="SKQ123" s="79"/>
      <c r="SKR123" s="79"/>
      <c r="SKS123" s="79"/>
      <c r="SKT123" s="79"/>
      <c r="SKU123" s="79"/>
      <c r="SKV123" s="79"/>
      <c r="SKW123" s="79"/>
      <c r="SKX123" s="79"/>
      <c r="SKY123" s="79"/>
      <c r="SKZ123" s="79"/>
      <c r="SLA123" s="79"/>
      <c r="SLB123" s="79"/>
      <c r="SLC123" s="79"/>
      <c r="SLD123" s="79"/>
      <c r="SLE123" s="79"/>
      <c r="SLF123" s="79"/>
      <c r="SLG123" s="79"/>
      <c r="SLH123" s="79"/>
      <c r="SLI123" s="79"/>
      <c r="SLJ123" s="79"/>
      <c r="SLK123" s="79"/>
      <c r="SLL123" s="79"/>
      <c r="SLM123" s="79"/>
      <c r="SLN123" s="79"/>
      <c r="SLO123" s="79"/>
      <c r="SLP123" s="79"/>
      <c r="SLQ123" s="79"/>
      <c r="SLR123" s="79"/>
      <c r="SLS123" s="79"/>
      <c r="SLT123" s="79"/>
      <c r="SLU123" s="79"/>
      <c r="SLV123" s="79"/>
      <c r="SLW123" s="79"/>
      <c r="SLX123" s="79"/>
      <c r="SLY123" s="79"/>
      <c r="SLZ123" s="79"/>
      <c r="SMA123" s="79"/>
      <c r="SMB123" s="79"/>
      <c r="SMC123" s="79"/>
      <c r="SMD123" s="79"/>
      <c r="SME123" s="79"/>
      <c r="SMF123" s="79"/>
      <c r="SMG123" s="79"/>
      <c r="SMH123" s="79"/>
      <c r="SMI123" s="79"/>
      <c r="SMJ123" s="79"/>
      <c r="SMK123" s="79"/>
      <c r="SML123" s="79"/>
      <c r="SMM123" s="79"/>
      <c r="SMN123" s="79"/>
      <c r="SMO123" s="79"/>
      <c r="SMP123" s="79"/>
      <c r="SMQ123" s="79"/>
      <c r="SMR123" s="79"/>
      <c r="SMS123" s="79"/>
      <c r="SMT123" s="79"/>
      <c r="SMU123" s="79"/>
      <c r="SMV123" s="79"/>
      <c r="SMW123" s="79"/>
      <c r="SMX123" s="79"/>
      <c r="SMY123" s="79"/>
      <c r="SMZ123" s="79"/>
      <c r="SNA123" s="79"/>
      <c r="SNB123" s="79"/>
      <c r="SNC123" s="79"/>
      <c r="SND123" s="79"/>
      <c r="SNE123" s="79"/>
      <c r="SNF123" s="79"/>
      <c r="SNG123" s="79"/>
      <c r="SNH123" s="79"/>
      <c r="SNI123" s="79"/>
      <c r="SNJ123" s="79"/>
      <c r="SNK123" s="79"/>
      <c r="SNL123" s="79"/>
      <c r="SNM123" s="79"/>
      <c r="SNN123" s="79"/>
      <c r="SNO123" s="79"/>
      <c r="SNP123" s="79"/>
      <c r="SNQ123" s="79"/>
      <c r="SNR123" s="79"/>
      <c r="SNS123" s="79"/>
      <c r="SNT123" s="79"/>
      <c r="SNU123" s="79"/>
      <c r="SNV123" s="79"/>
      <c r="SNW123" s="79"/>
      <c r="SNX123" s="79"/>
      <c r="SNY123" s="79"/>
      <c r="SNZ123" s="79"/>
      <c r="SOA123" s="79"/>
      <c r="SOB123" s="79"/>
      <c r="SOC123" s="79"/>
      <c r="SOD123" s="79"/>
      <c r="SOE123" s="79"/>
      <c r="SOF123" s="79"/>
      <c r="SOG123" s="79"/>
      <c r="SOH123" s="79"/>
      <c r="SOI123" s="79"/>
      <c r="SOJ123" s="79"/>
      <c r="SOK123" s="79"/>
      <c r="SOL123" s="79"/>
      <c r="SOM123" s="79"/>
      <c r="SON123" s="79"/>
      <c r="SOO123" s="79"/>
      <c r="SOP123" s="79"/>
      <c r="SOQ123" s="79"/>
      <c r="SOR123" s="79"/>
      <c r="SOS123" s="79"/>
      <c r="SOT123" s="79"/>
      <c r="SOU123" s="79"/>
      <c r="SOV123" s="79"/>
      <c r="SOW123" s="79"/>
      <c r="SOX123" s="79"/>
      <c r="SOY123" s="79"/>
      <c r="SOZ123" s="79"/>
      <c r="SPA123" s="79"/>
      <c r="SPB123" s="79"/>
      <c r="SPC123" s="79"/>
      <c r="SPD123" s="79"/>
      <c r="SPE123" s="79"/>
      <c r="SPF123" s="79"/>
      <c r="SPG123" s="79"/>
      <c r="SPH123" s="79"/>
      <c r="SPI123" s="79"/>
      <c r="SPJ123" s="79"/>
      <c r="SPK123" s="79"/>
      <c r="SPL123" s="79"/>
      <c r="SPM123" s="79"/>
      <c r="SPN123" s="79"/>
      <c r="SPO123" s="79"/>
      <c r="SPP123" s="79"/>
      <c r="SPQ123" s="79"/>
      <c r="SPR123" s="79"/>
      <c r="SPS123" s="79"/>
      <c r="SPT123" s="79"/>
      <c r="SPU123" s="79"/>
      <c r="SPV123" s="79"/>
      <c r="SPW123" s="79"/>
      <c r="SPX123" s="79"/>
      <c r="SPY123" s="79"/>
      <c r="SPZ123" s="79"/>
      <c r="SQA123" s="79"/>
      <c r="SQB123" s="79"/>
      <c r="SQC123" s="79"/>
      <c r="SQD123" s="79"/>
      <c r="SQE123" s="79"/>
      <c r="SQF123" s="79"/>
      <c r="SQG123" s="79"/>
      <c r="SQH123" s="79"/>
      <c r="SQI123" s="79"/>
      <c r="SQJ123" s="79"/>
      <c r="SQK123" s="79"/>
      <c r="SQL123" s="79"/>
      <c r="SQM123" s="79"/>
      <c r="SQN123" s="79"/>
      <c r="SQO123" s="79"/>
      <c r="SQP123" s="79"/>
      <c r="SQQ123" s="79"/>
      <c r="SQR123" s="79"/>
      <c r="SQS123" s="79"/>
      <c r="SQT123" s="79"/>
      <c r="SQU123" s="79"/>
      <c r="SQV123" s="79"/>
      <c r="SQW123" s="79"/>
      <c r="SQX123" s="79"/>
      <c r="SQY123" s="79"/>
      <c r="SQZ123" s="79"/>
      <c r="SRA123" s="79"/>
      <c r="SRB123" s="79"/>
      <c r="SRC123" s="79"/>
      <c r="SRD123" s="79"/>
      <c r="SRE123" s="79"/>
      <c r="SRF123" s="79"/>
      <c r="SRG123" s="79"/>
      <c r="SRH123" s="79"/>
      <c r="SRI123" s="79"/>
      <c r="SRJ123" s="79"/>
      <c r="SRK123" s="79"/>
      <c r="SRL123" s="79"/>
      <c r="SRM123" s="79"/>
      <c r="SRN123" s="79"/>
      <c r="SRO123" s="79"/>
      <c r="SRP123" s="79"/>
      <c r="SRQ123" s="79"/>
      <c r="SRR123" s="79"/>
      <c r="SRS123" s="79"/>
      <c r="SRT123" s="79"/>
      <c r="SRU123" s="79"/>
      <c r="SRV123" s="79"/>
      <c r="SRW123" s="79"/>
      <c r="SRX123" s="79"/>
      <c r="SRY123" s="79"/>
      <c r="SRZ123" s="79"/>
      <c r="SSA123" s="79"/>
      <c r="SSB123" s="79"/>
      <c r="SSC123" s="79"/>
      <c r="SSD123" s="79"/>
      <c r="SSE123" s="79"/>
      <c r="SSF123" s="79"/>
      <c r="SSG123" s="79"/>
      <c r="SSH123" s="79"/>
      <c r="SSI123" s="79"/>
      <c r="SSJ123" s="79"/>
      <c r="SSK123" s="79"/>
      <c r="SSL123" s="79"/>
      <c r="SSM123" s="79"/>
      <c r="SSN123" s="79"/>
      <c r="SSO123" s="79"/>
      <c r="SSP123" s="79"/>
      <c r="SSQ123" s="79"/>
      <c r="SSR123" s="79"/>
      <c r="SSS123" s="79"/>
      <c r="SST123" s="79"/>
      <c r="SSU123" s="79"/>
      <c r="SSV123" s="79"/>
      <c r="SSW123" s="79"/>
      <c r="SSX123" s="79"/>
      <c r="SSY123" s="79"/>
      <c r="SSZ123" s="79"/>
      <c r="STA123" s="79"/>
      <c r="STB123" s="79"/>
      <c r="STC123" s="79"/>
      <c r="STD123" s="79"/>
      <c r="STE123" s="79"/>
      <c r="STF123" s="79"/>
      <c r="STG123" s="79"/>
      <c r="STH123" s="79"/>
      <c r="STI123" s="79"/>
      <c r="STJ123" s="79"/>
      <c r="STK123" s="79"/>
      <c r="STL123" s="79"/>
      <c r="STM123" s="79"/>
      <c r="STN123" s="79"/>
      <c r="STO123" s="79"/>
      <c r="STP123" s="79"/>
      <c r="STQ123" s="79"/>
      <c r="STR123" s="79"/>
      <c r="STS123" s="79"/>
      <c r="STT123" s="79"/>
      <c r="STU123" s="79"/>
      <c r="STV123" s="79"/>
      <c r="STW123" s="79"/>
      <c r="STX123" s="79"/>
      <c r="STY123" s="79"/>
      <c r="STZ123" s="79"/>
      <c r="SUA123" s="79"/>
      <c r="SUB123" s="79"/>
      <c r="SUC123" s="79"/>
      <c r="SUD123" s="79"/>
      <c r="SUE123" s="79"/>
      <c r="SUF123" s="79"/>
      <c r="SUG123" s="79"/>
      <c r="SUH123" s="79"/>
      <c r="SUI123" s="79"/>
      <c r="SUJ123" s="79"/>
      <c r="SUK123" s="79"/>
      <c r="SUL123" s="79"/>
      <c r="SUM123" s="79"/>
      <c r="SUN123" s="79"/>
      <c r="SUO123" s="79"/>
      <c r="SUP123" s="79"/>
      <c r="SUQ123" s="79"/>
      <c r="SUR123" s="79"/>
      <c r="SUS123" s="79"/>
      <c r="SUT123" s="79"/>
      <c r="SUU123" s="79"/>
      <c r="SUV123" s="79"/>
      <c r="SUW123" s="79"/>
      <c r="SUX123" s="79"/>
      <c r="SUY123" s="79"/>
      <c r="SUZ123" s="79"/>
      <c r="SVA123" s="79"/>
      <c r="SVB123" s="79"/>
      <c r="SVC123" s="79"/>
      <c r="SVD123" s="79"/>
      <c r="SVE123" s="79"/>
      <c r="SVF123" s="79"/>
      <c r="SVG123" s="79"/>
      <c r="SVH123" s="79"/>
      <c r="SVI123" s="79"/>
      <c r="SVJ123" s="79"/>
      <c r="SVK123" s="79"/>
      <c r="SVL123" s="79"/>
      <c r="SVM123" s="79"/>
      <c r="SVN123" s="79"/>
      <c r="SVO123" s="79"/>
      <c r="SVP123" s="79"/>
      <c r="SVQ123" s="79"/>
      <c r="SVR123" s="79"/>
      <c r="SVS123" s="79"/>
      <c r="SVT123" s="79"/>
      <c r="SVU123" s="79"/>
      <c r="SVV123" s="79"/>
      <c r="SVW123" s="79"/>
      <c r="SVX123" s="79"/>
      <c r="SVY123" s="79"/>
      <c r="SVZ123" s="79"/>
      <c r="SWA123" s="79"/>
      <c r="SWB123" s="79"/>
      <c r="SWC123" s="79"/>
      <c r="SWD123" s="79"/>
      <c r="SWE123" s="79"/>
      <c r="SWF123" s="79"/>
      <c r="SWG123" s="79"/>
      <c r="SWH123" s="79"/>
      <c r="SWI123" s="79"/>
      <c r="SWJ123" s="79"/>
      <c r="SWK123" s="79"/>
      <c r="SWL123" s="79"/>
      <c r="SWM123" s="79"/>
      <c r="SWN123" s="79"/>
      <c r="SWO123" s="79"/>
      <c r="SWP123" s="79"/>
      <c r="SWQ123" s="79"/>
      <c r="SWR123" s="79"/>
      <c r="SWS123" s="79"/>
      <c r="SWT123" s="79"/>
      <c r="SWU123" s="79"/>
      <c r="SWV123" s="79"/>
      <c r="SWW123" s="79"/>
      <c r="SWX123" s="79"/>
      <c r="SWY123" s="79"/>
      <c r="SWZ123" s="79"/>
      <c r="SXA123" s="79"/>
      <c r="SXB123" s="79"/>
      <c r="SXC123" s="79"/>
      <c r="SXD123" s="79"/>
      <c r="SXE123" s="79"/>
      <c r="SXF123" s="79"/>
      <c r="SXG123" s="79"/>
      <c r="SXH123" s="79"/>
      <c r="SXI123" s="79"/>
      <c r="SXJ123" s="79"/>
      <c r="SXK123" s="79"/>
      <c r="SXL123" s="79"/>
      <c r="SXM123" s="79"/>
      <c r="SXN123" s="79"/>
      <c r="SXO123" s="79"/>
      <c r="SXP123" s="79"/>
      <c r="SXQ123" s="79"/>
      <c r="SXR123" s="79"/>
      <c r="SXS123" s="79"/>
      <c r="SXT123" s="79"/>
      <c r="SXU123" s="79"/>
      <c r="SXV123" s="79"/>
      <c r="SXW123" s="79"/>
      <c r="SXX123" s="79"/>
      <c r="SXY123" s="79"/>
      <c r="SXZ123" s="79"/>
      <c r="SYA123" s="79"/>
      <c r="SYB123" s="79"/>
      <c r="SYC123" s="79"/>
      <c r="SYD123" s="79"/>
      <c r="SYE123" s="79"/>
      <c r="SYF123" s="79"/>
      <c r="SYG123" s="79"/>
      <c r="SYH123" s="79"/>
      <c r="SYI123" s="79"/>
      <c r="SYJ123" s="79"/>
      <c r="SYK123" s="79"/>
      <c r="SYL123" s="79"/>
      <c r="SYM123" s="79"/>
      <c r="SYN123" s="79"/>
      <c r="SYO123" s="79"/>
      <c r="SYP123" s="79"/>
      <c r="SYQ123" s="79"/>
      <c r="SYR123" s="79"/>
      <c r="SYS123" s="79"/>
      <c r="SYT123" s="79"/>
      <c r="SYU123" s="79"/>
      <c r="SYV123" s="79"/>
      <c r="SYW123" s="79"/>
      <c r="SYX123" s="79"/>
      <c r="SYY123" s="79"/>
      <c r="SYZ123" s="79"/>
      <c r="SZA123" s="79"/>
      <c r="SZB123" s="79"/>
      <c r="SZC123" s="79"/>
      <c r="SZD123" s="79"/>
      <c r="SZE123" s="79"/>
      <c r="SZF123" s="79"/>
      <c r="SZG123" s="79"/>
      <c r="SZH123" s="79"/>
      <c r="SZI123" s="79"/>
      <c r="SZJ123" s="79"/>
      <c r="SZK123" s="79"/>
      <c r="SZL123" s="79"/>
      <c r="SZM123" s="79"/>
      <c r="SZN123" s="79"/>
      <c r="SZO123" s="79"/>
      <c r="SZP123" s="79"/>
      <c r="SZQ123" s="79"/>
      <c r="SZR123" s="79"/>
      <c r="SZS123" s="79"/>
      <c r="SZT123" s="79"/>
      <c r="SZU123" s="79"/>
      <c r="SZV123" s="79"/>
      <c r="SZW123" s="79"/>
      <c r="SZX123" s="79"/>
      <c r="SZY123" s="79"/>
      <c r="SZZ123" s="79"/>
      <c r="TAA123" s="79"/>
      <c r="TAB123" s="79"/>
      <c r="TAC123" s="79"/>
      <c r="TAD123" s="79"/>
      <c r="TAE123" s="79"/>
      <c r="TAF123" s="79"/>
      <c r="TAG123" s="79"/>
      <c r="TAH123" s="79"/>
      <c r="TAI123" s="79"/>
      <c r="TAJ123" s="79"/>
      <c r="TAK123" s="79"/>
      <c r="TAL123" s="79"/>
      <c r="TAM123" s="79"/>
      <c r="TAN123" s="79"/>
      <c r="TAO123" s="79"/>
      <c r="TAP123" s="79"/>
      <c r="TAQ123" s="79"/>
      <c r="TAR123" s="79"/>
      <c r="TAS123" s="79"/>
      <c r="TAT123" s="79"/>
      <c r="TAU123" s="79"/>
      <c r="TAV123" s="79"/>
      <c r="TAW123" s="79"/>
      <c r="TAX123" s="79"/>
      <c r="TAY123" s="79"/>
      <c r="TAZ123" s="79"/>
      <c r="TBA123" s="79"/>
      <c r="TBB123" s="79"/>
      <c r="TBC123" s="79"/>
      <c r="TBD123" s="79"/>
      <c r="TBE123" s="79"/>
      <c r="TBF123" s="79"/>
      <c r="TBG123" s="79"/>
      <c r="TBH123" s="79"/>
      <c r="TBI123" s="79"/>
      <c r="TBJ123" s="79"/>
      <c r="TBK123" s="79"/>
      <c r="TBL123" s="79"/>
      <c r="TBM123" s="79"/>
      <c r="TBN123" s="79"/>
      <c r="TBO123" s="79"/>
      <c r="TBP123" s="79"/>
      <c r="TBQ123" s="79"/>
      <c r="TBR123" s="79"/>
      <c r="TBS123" s="79"/>
      <c r="TBT123" s="79"/>
      <c r="TBU123" s="79"/>
      <c r="TBV123" s="79"/>
      <c r="TBW123" s="79"/>
      <c r="TBX123" s="79"/>
      <c r="TBY123" s="79"/>
      <c r="TBZ123" s="79"/>
      <c r="TCA123" s="79"/>
      <c r="TCB123" s="79"/>
      <c r="TCC123" s="79"/>
      <c r="TCD123" s="79"/>
      <c r="TCE123" s="79"/>
      <c r="TCF123" s="79"/>
      <c r="TCG123" s="79"/>
      <c r="TCH123" s="79"/>
      <c r="TCI123" s="79"/>
      <c r="TCJ123" s="79"/>
      <c r="TCK123" s="79"/>
      <c r="TCL123" s="79"/>
      <c r="TCM123" s="79"/>
      <c r="TCN123" s="79"/>
      <c r="TCO123" s="79"/>
      <c r="TCP123" s="79"/>
      <c r="TCQ123" s="79"/>
      <c r="TCR123" s="79"/>
      <c r="TCS123" s="79"/>
      <c r="TCT123" s="79"/>
      <c r="TCU123" s="79"/>
      <c r="TCV123" s="79"/>
      <c r="TCW123" s="79"/>
      <c r="TCX123" s="79"/>
      <c r="TCY123" s="79"/>
      <c r="TCZ123" s="79"/>
      <c r="TDA123" s="79"/>
      <c r="TDB123" s="79"/>
      <c r="TDC123" s="79"/>
      <c r="TDD123" s="79"/>
      <c r="TDE123" s="79"/>
      <c r="TDF123" s="79"/>
      <c r="TDG123" s="79"/>
      <c r="TDH123" s="79"/>
      <c r="TDI123" s="79"/>
      <c r="TDJ123" s="79"/>
      <c r="TDK123" s="79"/>
      <c r="TDL123" s="79"/>
      <c r="TDM123" s="79"/>
      <c r="TDN123" s="79"/>
      <c r="TDO123" s="79"/>
      <c r="TDP123" s="79"/>
      <c r="TDQ123" s="79"/>
      <c r="TDR123" s="79"/>
      <c r="TDS123" s="79"/>
      <c r="TDT123" s="79"/>
      <c r="TDU123" s="79"/>
      <c r="TDV123" s="79"/>
      <c r="TDW123" s="79"/>
      <c r="TDX123" s="79"/>
      <c r="TDY123" s="79"/>
      <c r="TDZ123" s="79"/>
      <c r="TEA123" s="79"/>
      <c r="TEB123" s="79"/>
      <c r="TEC123" s="79"/>
      <c r="TED123" s="79"/>
      <c r="TEE123" s="79"/>
      <c r="TEF123" s="79"/>
      <c r="TEG123" s="79"/>
      <c r="TEH123" s="79"/>
      <c r="TEI123" s="79"/>
      <c r="TEJ123" s="79"/>
      <c r="TEK123" s="79"/>
      <c r="TEL123" s="79"/>
      <c r="TEM123" s="79"/>
      <c r="TEN123" s="79"/>
      <c r="TEO123" s="79"/>
      <c r="TEP123" s="79"/>
      <c r="TEQ123" s="79"/>
      <c r="TER123" s="79"/>
      <c r="TES123" s="79"/>
      <c r="TET123" s="79"/>
      <c r="TEU123" s="79"/>
      <c r="TEV123" s="79"/>
      <c r="TEW123" s="79"/>
      <c r="TEX123" s="79"/>
      <c r="TEY123" s="79"/>
      <c r="TEZ123" s="79"/>
      <c r="TFA123" s="79"/>
      <c r="TFB123" s="79"/>
      <c r="TFC123" s="79"/>
      <c r="TFD123" s="79"/>
      <c r="TFE123" s="79"/>
      <c r="TFF123" s="79"/>
      <c r="TFG123" s="79"/>
      <c r="TFH123" s="79"/>
      <c r="TFI123" s="79"/>
      <c r="TFJ123" s="79"/>
      <c r="TFK123" s="79"/>
      <c r="TFL123" s="79"/>
      <c r="TFM123" s="79"/>
      <c r="TFN123" s="79"/>
      <c r="TFO123" s="79"/>
      <c r="TFP123" s="79"/>
      <c r="TFQ123" s="79"/>
      <c r="TFR123" s="79"/>
      <c r="TFS123" s="79"/>
      <c r="TFT123" s="79"/>
      <c r="TFU123" s="79"/>
      <c r="TFV123" s="79"/>
      <c r="TFW123" s="79"/>
      <c r="TFX123" s="79"/>
      <c r="TFY123" s="79"/>
      <c r="TFZ123" s="79"/>
      <c r="TGA123" s="79"/>
      <c r="TGB123" s="79"/>
      <c r="TGC123" s="79"/>
      <c r="TGD123" s="79"/>
      <c r="TGE123" s="79"/>
      <c r="TGF123" s="79"/>
      <c r="TGG123" s="79"/>
      <c r="TGH123" s="79"/>
      <c r="TGI123" s="79"/>
      <c r="TGJ123" s="79"/>
      <c r="TGK123" s="79"/>
      <c r="TGL123" s="79"/>
      <c r="TGM123" s="79"/>
      <c r="TGN123" s="79"/>
      <c r="TGO123" s="79"/>
      <c r="TGP123" s="79"/>
      <c r="TGQ123" s="79"/>
      <c r="TGR123" s="79"/>
      <c r="TGS123" s="79"/>
      <c r="TGT123" s="79"/>
      <c r="TGU123" s="79"/>
      <c r="TGV123" s="79"/>
      <c r="TGW123" s="79"/>
      <c r="TGX123" s="79"/>
      <c r="TGY123" s="79"/>
      <c r="TGZ123" s="79"/>
      <c r="THA123" s="79"/>
      <c r="THB123" s="79"/>
      <c r="THC123" s="79"/>
      <c r="THD123" s="79"/>
      <c r="THE123" s="79"/>
      <c r="THF123" s="79"/>
      <c r="THG123" s="79"/>
      <c r="THH123" s="79"/>
      <c r="THI123" s="79"/>
      <c r="THJ123" s="79"/>
      <c r="THK123" s="79"/>
      <c r="THL123" s="79"/>
      <c r="THM123" s="79"/>
      <c r="THN123" s="79"/>
      <c r="THO123" s="79"/>
      <c r="THP123" s="79"/>
      <c r="THQ123" s="79"/>
      <c r="THR123" s="79"/>
      <c r="THS123" s="79"/>
      <c r="THT123" s="79"/>
      <c r="THU123" s="79"/>
      <c r="THV123" s="79"/>
      <c r="THW123" s="79"/>
      <c r="THX123" s="79"/>
      <c r="THY123" s="79"/>
      <c r="THZ123" s="79"/>
      <c r="TIA123" s="79"/>
      <c r="TIB123" s="79"/>
      <c r="TIC123" s="79"/>
      <c r="TID123" s="79"/>
      <c r="TIE123" s="79"/>
      <c r="TIF123" s="79"/>
      <c r="TIG123" s="79"/>
      <c r="TIH123" s="79"/>
      <c r="TII123" s="79"/>
      <c r="TIJ123" s="79"/>
      <c r="TIK123" s="79"/>
      <c r="TIL123" s="79"/>
      <c r="TIM123" s="79"/>
      <c r="TIN123" s="79"/>
      <c r="TIO123" s="79"/>
      <c r="TIP123" s="79"/>
      <c r="TIQ123" s="79"/>
      <c r="TIR123" s="79"/>
      <c r="TIS123" s="79"/>
      <c r="TIT123" s="79"/>
      <c r="TIU123" s="79"/>
      <c r="TIV123" s="79"/>
      <c r="TIW123" s="79"/>
      <c r="TIX123" s="79"/>
      <c r="TIY123" s="79"/>
      <c r="TIZ123" s="79"/>
      <c r="TJA123" s="79"/>
      <c r="TJB123" s="79"/>
      <c r="TJC123" s="79"/>
      <c r="TJD123" s="79"/>
      <c r="TJE123" s="79"/>
      <c r="TJF123" s="79"/>
      <c r="TJG123" s="79"/>
      <c r="TJH123" s="79"/>
      <c r="TJI123" s="79"/>
      <c r="TJJ123" s="79"/>
      <c r="TJK123" s="79"/>
      <c r="TJL123" s="79"/>
      <c r="TJM123" s="79"/>
      <c r="TJN123" s="79"/>
      <c r="TJO123" s="79"/>
      <c r="TJP123" s="79"/>
      <c r="TJQ123" s="79"/>
      <c r="TJR123" s="79"/>
      <c r="TJS123" s="79"/>
      <c r="TJT123" s="79"/>
      <c r="TJU123" s="79"/>
      <c r="TJV123" s="79"/>
      <c r="TJW123" s="79"/>
      <c r="TJX123" s="79"/>
      <c r="TJY123" s="79"/>
      <c r="TJZ123" s="79"/>
      <c r="TKA123" s="79"/>
      <c r="TKB123" s="79"/>
      <c r="TKC123" s="79"/>
      <c r="TKD123" s="79"/>
      <c r="TKE123" s="79"/>
      <c r="TKF123" s="79"/>
      <c r="TKG123" s="79"/>
      <c r="TKH123" s="79"/>
      <c r="TKI123" s="79"/>
      <c r="TKJ123" s="79"/>
      <c r="TKK123" s="79"/>
      <c r="TKL123" s="79"/>
      <c r="TKM123" s="79"/>
      <c r="TKN123" s="79"/>
      <c r="TKO123" s="79"/>
      <c r="TKP123" s="79"/>
      <c r="TKQ123" s="79"/>
      <c r="TKR123" s="79"/>
      <c r="TKS123" s="79"/>
      <c r="TKT123" s="79"/>
      <c r="TKU123" s="79"/>
      <c r="TKV123" s="79"/>
      <c r="TKW123" s="79"/>
      <c r="TKX123" s="79"/>
      <c r="TKY123" s="79"/>
      <c r="TKZ123" s="79"/>
      <c r="TLA123" s="79"/>
      <c r="TLB123" s="79"/>
      <c r="TLC123" s="79"/>
      <c r="TLD123" s="79"/>
      <c r="TLE123" s="79"/>
      <c r="TLF123" s="79"/>
      <c r="TLG123" s="79"/>
      <c r="TLH123" s="79"/>
      <c r="TLI123" s="79"/>
      <c r="TLJ123" s="79"/>
      <c r="TLK123" s="79"/>
      <c r="TLL123" s="79"/>
      <c r="TLM123" s="79"/>
      <c r="TLN123" s="79"/>
      <c r="TLO123" s="79"/>
      <c r="TLP123" s="79"/>
      <c r="TLQ123" s="79"/>
      <c r="TLR123" s="79"/>
      <c r="TLS123" s="79"/>
      <c r="TLT123" s="79"/>
      <c r="TLU123" s="79"/>
      <c r="TLV123" s="79"/>
      <c r="TLW123" s="79"/>
      <c r="TLX123" s="79"/>
      <c r="TLY123" s="79"/>
      <c r="TLZ123" s="79"/>
      <c r="TMA123" s="79"/>
      <c r="TMB123" s="79"/>
      <c r="TMC123" s="79"/>
      <c r="TMD123" s="79"/>
      <c r="TME123" s="79"/>
      <c r="TMF123" s="79"/>
      <c r="TMG123" s="79"/>
      <c r="TMH123" s="79"/>
      <c r="TMI123" s="79"/>
      <c r="TMJ123" s="79"/>
      <c r="TMK123" s="79"/>
      <c r="TML123" s="79"/>
      <c r="TMM123" s="79"/>
      <c r="TMN123" s="79"/>
      <c r="TMO123" s="79"/>
      <c r="TMP123" s="79"/>
      <c r="TMQ123" s="79"/>
      <c r="TMR123" s="79"/>
      <c r="TMS123" s="79"/>
      <c r="TMT123" s="79"/>
      <c r="TMU123" s="79"/>
      <c r="TMV123" s="79"/>
      <c r="TMW123" s="79"/>
      <c r="TMX123" s="79"/>
      <c r="TMY123" s="79"/>
      <c r="TMZ123" s="79"/>
      <c r="TNA123" s="79"/>
      <c r="TNB123" s="79"/>
      <c r="TNC123" s="79"/>
      <c r="TND123" s="79"/>
      <c r="TNE123" s="79"/>
      <c r="TNF123" s="79"/>
      <c r="TNG123" s="79"/>
      <c r="TNH123" s="79"/>
      <c r="TNI123" s="79"/>
      <c r="TNJ123" s="79"/>
      <c r="TNK123" s="79"/>
      <c r="TNL123" s="79"/>
      <c r="TNM123" s="79"/>
      <c r="TNN123" s="79"/>
      <c r="TNO123" s="79"/>
      <c r="TNP123" s="79"/>
      <c r="TNQ123" s="79"/>
      <c r="TNR123" s="79"/>
      <c r="TNS123" s="79"/>
      <c r="TNT123" s="79"/>
      <c r="TNU123" s="79"/>
      <c r="TNV123" s="79"/>
      <c r="TNW123" s="79"/>
      <c r="TNX123" s="79"/>
      <c r="TNY123" s="79"/>
      <c r="TNZ123" s="79"/>
      <c r="TOA123" s="79"/>
      <c r="TOB123" s="79"/>
      <c r="TOC123" s="79"/>
      <c r="TOD123" s="79"/>
      <c r="TOE123" s="79"/>
      <c r="TOF123" s="79"/>
      <c r="TOG123" s="79"/>
      <c r="TOH123" s="79"/>
      <c r="TOI123" s="79"/>
      <c r="TOJ123" s="79"/>
      <c r="TOK123" s="79"/>
      <c r="TOL123" s="79"/>
      <c r="TOM123" s="79"/>
      <c r="TON123" s="79"/>
      <c r="TOO123" s="79"/>
      <c r="TOP123" s="79"/>
      <c r="TOQ123" s="79"/>
      <c r="TOR123" s="79"/>
      <c r="TOS123" s="79"/>
      <c r="TOT123" s="79"/>
      <c r="TOU123" s="79"/>
      <c r="TOV123" s="79"/>
      <c r="TOW123" s="79"/>
      <c r="TOX123" s="79"/>
      <c r="TOY123" s="79"/>
      <c r="TOZ123" s="79"/>
      <c r="TPA123" s="79"/>
      <c r="TPB123" s="79"/>
      <c r="TPC123" s="79"/>
      <c r="TPD123" s="79"/>
      <c r="TPE123" s="79"/>
      <c r="TPF123" s="79"/>
      <c r="TPG123" s="79"/>
      <c r="TPH123" s="79"/>
      <c r="TPI123" s="79"/>
      <c r="TPJ123" s="79"/>
      <c r="TPK123" s="79"/>
      <c r="TPL123" s="79"/>
      <c r="TPM123" s="79"/>
      <c r="TPN123" s="79"/>
      <c r="TPO123" s="79"/>
      <c r="TPP123" s="79"/>
      <c r="TPQ123" s="79"/>
      <c r="TPR123" s="79"/>
      <c r="TPS123" s="79"/>
      <c r="TPT123" s="79"/>
      <c r="TPU123" s="79"/>
      <c r="TPV123" s="79"/>
      <c r="TPW123" s="79"/>
      <c r="TPX123" s="79"/>
      <c r="TPY123" s="79"/>
      <c r="TPZ123" s="79"/>
      <c r="TQA123" s="79"/>
      <c r="TQB123" s="79"/>
      <c r="TQC123" s="79"/>
      <c r="TQD123" s="79"/>
      <c r="TQE123" s="79"/>
      <c r="TQF123" s="79"/>
      <c r="TQG123" s="79"/>
      <c r="TQH123" s="79"/>
      <c r="TQI123" s="79"/>
      <c r="TQJ123" s="79"/>
      <c r="TQK123" s="79"/>
      <c r="TQL123" s="79"/>
      <c r="TQM123" s="79"/>
      <c r="TQN123" s="79"/>
      <c r="TQO123" s="79"/>
      <c r="TQP123" s="79"/>
      <c r="TQQ123" s="79"/>
      <c r="TQR123" s="79"/>
      <c r="TQS123" s="79"/>
      <c r="TQT123" s="79"/>
      <c r="TQU123" s="79"/>
      <c r="TQV123" s="79"/>
      <c r="TQW123" s="79"/>
      <c r="TQX123" s="79"/>
      <c r="TQY123" s="79"/>
      <c r="TQZ123" s="79"/>
      <c r="TRA123" s="79"/>
      <c r="TRB123" s="79"/>
      <c r="TRC123" s="79"/>
      <c r="TRD123" s="79"/>
      <c r="TRE123" s="79"/>
      <c r="TRF123" s="79"/>
      <c r="TRG123" s="79"/>
      <c r="TRH123" s="79"/>
      <c r="TRI123" s="79"/>
      <c r="TRJ123" s="79"/>
      <c r="TRK123" s="79"/>
      <c r="TRL123" s="79"/>
      <c r="TRM123" s="79"/>
      <c r="TRN123" s="79"/>
      <c r="TRO123" s="79"/>
      <c r="TRP123" s="79"/>
      <c r="TRQ123" s="79"/>
      <c r="TRR123" s="79"/>
      <c r="TRS123" s="79"/>
      <c r="TRT123" s="79"/>
      <c r="TRU123" s="79"/>
      <c r="TRV123" s="79"/>
      <c r="TRW123" s="79"/>
      <c r="TRX123" s="79"/>
      <c r="TRY123" s="79"/>
      <c r="TRZ123" s="79"/>
      <c r="TSA123" s="79"/>
      <c r="TSB123" s="79"/>
      <c r="TSC123" s="79"/>
      <c r="TSD123" s="79"/>
      <c r="TSE123" s="79"/>
      <c r="TSF123" s="79"/>
      <c r="TSG123" s="79"/>
      <c r="TSH123" s="79"/>
      <c r="TSI123" s="79"/>
      <c r="TSJ123" s="79"/>
      <c r="TSK123" s="79"/>
      <c r="TSL123" s="79"/>
      <c r="TSM123" s="79"/>
      <c r="TSN123" s="79"/>
      <c r="TSO123" s="79"/>
      <c r="TSP123" s="79"/>
      <c r="TSQ123" s="79"/>
      <c r="TSR123" s="79"/>
      <c r="TSS123" s="79"/>
      <c r="TST123" s="79"/>
      <c r="TSU123" s="79"/>
      <c r="TSV123" s="79"/>
      <c r="TSW123" s="79"/>
      <c r="TSX123" s="79"/>
      <c r="TSY123" s="79"/>
      <c r="TSZ123" s="79"/>
      <c r="TTA123" s="79"/>
      <c r="TTB123" s="79"/>
      <c r="TTC123" s="79"/>
      <c r="TTD123" s="79"/>
      <c r="TTE123" s="79"/>
      <c r="TTF123" s="79"/>
      <c r="TTG123" s="79"/>
      <c r="TTH123" s="79"/>
      <c r="TTI123" s="79"/>
      <c r="TTJ123" s="79"/>
      <c r="TTK123" s="79"/>
      <c r="TTL123" s="79"/>
      <c r="TTM123" s="79"/>
      <c r="TTN123" s="79"/>
      <c r="TTO123" s="79"/>
      <c r="TTP123" s="79"/>
      <c r="TTQ123" s="79"/>
      <c r="TTR123" s="79"/>
      <c r="TTS123" s="79"/>
      <c r="TTT123" s="79"/>
      <c r="TTU123" s="79"/>
      <c r="TTV123" s="79"/>
      <c r="TTW123" s="79"/>
      <c r="TTX123" s="79"/>
      <c r="TTY123" s="79"/>
      <c r="TTZ123" s="79"/>
      <c r="TUA123" s="79"/>
      <c r="TUB123" s="79"/>
      <c r="TUC123" s="79"/>
      <c r="TUD123" s="79"/>
      <c r="TUE123" s="79"/>
      <c r="TUF123" s="79"/>
      <c r="TUG123" s="79"/>
      <c r="TUH123" s="79"/>
      <c r="TUI123" s="79"/>
      <c r="TUJ123" s="79"/>
      <c r="TUK123" s="79"/>
      <c r="TUL123" s="79"/>
      <c r="TUM123" s="79"/>
      <c r="TUN123" s="79"/>
      <c r="TUO123" s="79"/>
      <c r="TUP123" s="79"/>
      <c r="TUQ123" s="79"/>
      <c r="TUR123" s="79"/>
      <c r="TUS123" s="79"/>
      <c r="TUT123" s="79"/>
      <c r="TUU123" s="79"/>
      <c r="TUV123" s="79"/>
      <c r="TUW123" s="79"/>
      <c r="TUX123" s="79"/>
      <c r="TUY123" s="79"/>
      <c r="TUZ123" s="79"/>
      <c r="TVA123" s="79"/>
      <c r="TVB123" s="79"/>
      <c r="TVC123" s="79"/>
      <c r="TVD123" s="79"/>
      <c r="TVE123" s="79"/>
      <c r="TVF123" s="79"/>
      <c r="TVG123" s="79"/>
      <c r="TVH123" s="79"/>
      <c r="TVI123" s="79"/>
      <c r="TVJ123" s="79"/>
      <c r="TVK123" s="79"/>
      <c r="TVL123" s="79"/>
      <c r="TVM123" s="79"/>
      <c r="TVN123" s="79"/>
      <c r="TVO123" s="79"/>
      <c r="TVP123" s="79"/>
      <c r="TVQ123" s="79"/>
      <c r="TVR123" s="79"/>
      <c r="TVS123" s="79"/>
      <c r="TVT123" s="79"/>
      <c r="TVU123" s="79"/>
      <c r="TVV123" s="79"/>
      <c r="TVW123" s="79"/>
      <c r="TVX123" s="79"/>
      <c r="TVY123" s="79"/>
      <c r="TVZ123" s="79"/>
      <c r="TWA123" s="79"/>
      <c r="TWB123" s="79"/>
      <c r="TWC123" s="79"/>
      <c r="TWD123" s="79"/>
      <c r="TWE123" s="79"/>
      <c r="TWF123" s="79"/>
      <c r="TWG123" s="79"/>
      <c r="TWH123" s="79"/>
      <c r="TWI123" s="79"/>
      <c r="TWJ123" s="79"/>
      <c r="TWK123" s="79"/>
      <c r="TWL123" s="79"/>
      <c r="TWM123" s="79"/>
      <c r="TWN123" s="79"/>
      <c r="TWO123" s="79"/>
      <c r="TWP123" s="79"/>
      <c r="TWQ123" s="79"/>
      <c r="TWR123" s="79"/>
      <c r="TWS123" s="79"/>
      <c r="TWT123" s="79"/>
      <c r="TWU123" s="79"/>
      <c r="TWV123" s="79"/>
      <c r="TWW123" s="79"/>
      <c r="TWX123" s="79"/>
      <c r="TWY123" s="79"/>
      <c r="TWZ123" s="79"/>
      <c r="TXA123" s="79"/>
      <c r="TXB123" s="79"/>
      <c r="TXC123" s="79"/>
      <c r="TXD123" s="79"/>
      <c r="TXE123" s="79"/>
      <c r="TXF123" s="79"/>
      <c r="TXG123" s="79"/>
      <c r="TXH123" s="79"/>
      <c r="TXI123" s="79"/>
      <c r="TXJ123" s="79"/>
      <c r="TXK123" s="79"/>
      <c r="TXL123" s="79"/>
      <c r="TXM123" s="79"/>
      <c r="TXN123" s="79"/>
      <c r="TXO123" s="79"/>
      <c r="TXP123" s="79"/>
      <c r="TXQ123" s="79"/>
      <c r="TXR123" s="79"/>
      <c r="TXS123" s="79"/>
      <c r="TXT123" s="79"/>
      <c r="TXU123" s="79"/>
      <c r="TXV123" s="79"/>
      <c r="TXW123" s="79"/>
      <c r="TXX123" s="79"/>
      <c r="TXY123" s="79"/>
      <c r="TXZ123" s="79"/>
      <c r="TYA123" s="79"/>
      <c r="TYB123" s="79"/>
      <c r="TYC123" s="79"/>
      <c r="TYD123" s="79"/>
      <c r="TYE123" s="79"/>
      <c r="TYF123" s="79"/>
      <c r="TYG123" s="79"/>
      <c r="TYH123" s="79"/>
      <c r="TYI123" s="79"/>
      <c r="TYJ123" s="79"/>
      <c r="TYK123" s="79"/>
      <c r="TYL123" s="79"/>
      <c r="TYM123" s="79"/>
      <c r="TYN123" s="79"/>
      <c r="TYO123" s="79"/>
      <c r="TYP123" s="79"/>
      <c r="TYQ123" s="79"/>
      <c r="TYR123" s="79"/>
      <c r="TYS123" s="79"/>
      <c r="TYT123" s="79"/>
      <c r="TYU123" s="79"/>
      <c r="TYV123" s="79"/>
      <c r="TYW123" s="79"/>
      <c r="TYX123" s="79"/>
      <c r="TYY123" s="79"/>
      <c r="TYZ123" s="79"/>
      <c r="TZA123" s="79"/>
      <c r="TZB123" s="79"/>
      <c r="TZC123" s="79"/>
      <c r="TZD123" s="79"/>
      <c r="TZE123" s="79"/>
      <c r="TZF123" s="79"/>
      <c r="TZG123" s="79"/>
      <c r="TZH123" s="79"/>
      <c r="TZI123" s="79"/>
      <c r="TZJ123" s="79"/>
      <c r="TZK123" s="79"/>
      <c r="TZL123" s="79"/>
      <c r="TZM123" s="79"/>
      <c r="TZN123" s="79"/>
      <c r="TZO123" s="79"/>
      <c r="TZP123" s="79"/>
      <c r="TZQ123" s="79"/>
      <c r="TZR123" s="79"/>
      <c r="TZS123" s="79"/>
      <c r="TZT123" s="79"/>
      <c r="TZU123" s="79"/>
      <c r="TZV123" s="79"/>
      <c r="TZW123" s="79"/>
      <c r="TZX123" s="79"/>
      <c r="TZY123" s="79"/>
      <c r="TZZ123" s="79"/>
      <c r="UAA123" s="79"/>
      <c r="UAB123" s="79"/>
      <c r="UAC123" s="79"/>
      <c r="UAD123" s="79"/>
      <c r="UAE123" s="79"/>
      <c r="UAF123" s="79"/>
      <c r="UAG123" s="79"/>
      <c r="UAH123" s="79"/>
      <c r="UAI123" s="79"/>
      <c r="UAJ123" s="79"/>
      <c r="UAK123" s="79"/>
      <c r="UAL123" s="79"/>
      <c r="UAM123" s="79"/>
      <c r="UAN123" s="79"/>
      <c r="UAO123" s="79"/>
      <c r="UAP123" s="79"/>
      <c r="UAQ123" s="79"/>
      <c r="UAR123" s="79"/>
      <c r="UAS123" s="79"/>
      <c r="UAT123" s="79"/>
      <c r="UAU123" s="79"/>
      <c r="UAV123" s="79"/>
      <c r="UAW123" s="79"/>
      <c r="UAX123" s="79"/>
      <c r="UAY123" s="79"/>
      <c r="UAZ123" s="79"/>
      <c r="UBA123" s="79"/>
      <c r="UBB123" s="79"/>
      <c r="UBC123" s="79"/>
      <c r="UBD123" s="79"/>
      <c r="UBE123" s="79"/>
      <c r="UBF123" s="79"/>
      <c r="UBG123" s="79"/>
      <c r="UBH123" s="79"/>
      <c r="UBI123" s="79"/>
      <c r="UBJ123" s="79"/>
      <c r="UBK123" s="79"/>
      <c r="UBL123" s="79"/>
      <c r="UBM123" s="79"/>
      <c r="UBN123" s="79"/>
      <c r="UBO123" s="79"/>
      <c r="UBP123" s="79"/>
      <c r="UBQ123" s="79"/>
      <c r="UBR123" s="79"/>
      <c r="UBS123" s="79"/>
      <c r="UBT123" s="79"/>
      <c r="UBU123" s="79"/>
      <c r="UBV123" s="79"/>
      <c r="UBW123" s="79"/>
      <c r="UBX123" s="79"/>
      <c r="UBY123" s="79"/>
      <c r="UBZ123" s="79"/>
      <c r="UCA123" s="79"/>
      <c r="UCB123" s="79"/>
      <c r="UCC123" s="79"/>
      <c r="UCD123" s="79"/>
      <c r="UCE123" s="79"/>
      <c r="UCF123" s="79"/>
      <c r="UCG123" s="79"/>
      <c r="UCH123" s="79"/>
      <c r="UCI123" s="79"/>
      <c r="UCJ123" s="79"/>
      <c r="UCK123" s="79"/>
      <c r="UCL123" s="79"/>
      <c r="UCM123" s="79"/>
      <c r="UCN123" s="79"/>
      <c r="UCO123" s="79"/>
      <c r="UCP123" s="79"/>
      <c r="UCQ123" s="79"/>
      <c r="UCR123" s="79"/>
      <c r="UCS123" s="79"/>
      <c r="UCT123" s="79"/>
      <c r="UCU123" s="79"/>
      <c r="UCV123" s="79"/>
      <c r="UCW123" s="79"/>
      <c r="UCX123" s="79"/>
      <c r="UCY123" s="79"/>
      <c r="UCZ123" s="79"/>
      <c r="UDA123" s="79"/>
      <c r="UDB123" s="79"/>
      <c r="UDC123" s="79"/>
      <c r="UDD123" s="79"/>
      <c r="UDE123" s="79"/>
      <c r="UDF123" s="79"/>
      <c r="UDG123" s="79"/>
      <c r="UDH123" s="79"/>
      <c r="UDI123" s="79"/>
      <c r="UDJ123" s="79"/>
      <c r="UDK123" s="79"/>
      <c r="UDL123" s="79"/>
      <c r="UDM123" s="79"/>
      <c r="UDN123" s="79"/>
      <c r="UDO123" s="79"/>
      <c r="UDP123" s="79"/>
      <c r="UDQ123" s="79"/>
      <c r="UDR123" s="79"/>
      <c r="UDS123" s="79"/>
      <c r="UDT123" s="79"/>
      <c r="UDU123" s="79"/>
      <c r="UDV123" s="79"/>
      <c r="UDW123" s="79"/>
      <c r="UDX123" s="79"/>
      <c r="UDY123" s="79"/>
      <c r="UDZ123" s="79"/>
      <c r="UEA123" s="79"/>
      <c r="UEB123" s="79"/>
      <c r="UEC123" s="79"/>
      <c r="UED123" s="79"/>
      <c r="UEE123" s="79"/>
      <c r="UEF123" s="79"/>
      <c r="UEG123" s="79"/>
      <c r="UEH123" s="79"/>
      <c r="UEI123" s="79"/>
      <c r="UEJ123" s="79"/>
      <c r="UEK123" s="79"/>
      <c r="UEL123" s="79"/>
      <c r="UEM123" s="79"/>
      <c r="UEN123" s="79"/>
      <c r="UEO123" s="79"/>
      <c r="UEP123" s="79"/>
      <c r="UEQ123" s="79"/>
      <c r="UER123" s="79"/>
      <c r="UES123" s="79"/>
      <c r="UET123" s="79"/>
      <c r="UEU123" s="79"/>
      <c r="UEV123" s="79"/>
      <c r="UEW123" s="79"/>
      <c r="UEX123" s="79"/>
      <c r="UEY123" s="79"/>
      <c r="UEZ123" s="79"/>
      <c r="UFA123" s="79"/>
      <c r="UFB123" s="79"/>
      <c r="UFC123" s="79"/>
      <c r="UFD123" s="79"/>
      <c r="UFE123" s="79"/>
      <c r="UFF123" s="79"/>
      <c r="UFG123" s="79"/>
      <c r="UFH123" s="79"/>
      <c r="UFI123" s="79"/>
      <c r="UFJ123" s="79"/>
      <c r="UFK123" s="79"/>
      <c r="UFL123" s="79"/>
      <c r="UFM123" s="79"/>
      <c r="UFN123" s="79"/>
      <c r="UFO123" s="79"/>
      <c r="UFP123" s="79"/>
      <c r="UFQ123" s="79"/>
      <c r="UFR123" s="79"/>
      <c r="UFS123" s="79"/>
      <c r="UFT123" s="79"/>
      <c r="UFU123" s="79"/>
      <c r="UFV123" s="79"/>
      <c r="UFW123" s="79"/>
      <c r="UFX123" s="79"/>
      <c r="UFY123" s="79"/>
      <c r="UFZ123" s="79"/>
      <c r="UGA123" s="79"/>
      <c r="UGB123" s="79"/>
      <c r="UGC123" s="79"/>
      <c r="UGD123" s="79"/>
      <c r="UGE123" s="79"/>
      <c r="UGF123" s="79"/>
      <c r="UGG123" s="79"/>
      <c r="UGH123" s="79"/>
      <c r="UGI123" s="79"/>
      <c r="UGJ123" s="79"/>
      <c r="UGK123" s="79"/>
      <c r="UGL123" s="79"/>
      <c r="UGM123" s="79"/>
      <c r="UGN123" s="79"/>
      <c r="UGO123" s="79"/>
      <c r="UGP123" s="79"/>
      <c r="UGQ123" s="79"/>
      <c r="UGR123" s="79"/>
      <c r="UGS123" s="79"/>
      <c r="UGT123" s="79"/>
      <c r="UGU123" s="79"/>
      <c r="UGV123" s="79"/>
      <c r="UGW123" s="79"/>
      <c r="UGX123" s="79"/>
      <c r="UGY123" s="79"/>
      <c r="UGZ123" s="79"/>
      <c r="UHA123" s="79"/>
      <c r="UHB123" s="79"/>
      <c r="UHC123" s="79"/>
      <c r="UHD123" s="79"/>
      <c r="UHE123" s="79"/>
      <c r="UHF123" s="79"/>
      <c r="UHG123" s="79"/>
      <c r="UHH123" s="79"/>
      <c r="UHI123" s="79"/>
      <c r="UHJ123" s="79"/>
      <c r="UHK123" s="79"/>
      <c r="UHL123" s="79"/>
      <c r="UHM123" s="79"/>
      <c r="UHN123" s="79"/>
      <c r="UHO123" s="79"/>
      <c r="UHP123" s="79"/>
      <c r="UHQ123" s="79"/>
      <c r="UHR123" s="79"/>
      <c r="UHS123" s="79"/>
      <c r="UHT123" s="79"/>
      <c r="UHU123" s="79"/>
      <c r="UHV123" s="79"/>
      <c r="UHW123" s="79"/>
      <c r="UHX123" s="79"/>
      <c r="UHY123" s="79"/>
      <c r="UHZ123" s="79"/>
      <c r="UIA123" s="79"/>
      <c r="UIB123" s="79"/>
      <c r="UIC123" s="79"/>
      <c r="UID123" s="79"/>
      <c r="UIE123" s="79"/>
      <c r="UIF123" s="79"/>
      <c r="UIG123" s="79"/>
      <c r="UIH123" s="79"/>
      <c r="UII123" s="79"/>
      <c r="UIJ123" s="79"/>
      <c r="UIK123" s="79"/>
      <c r="UIL123" s="79"/>
      <c r="UIM123" s="79"/>
      <c r="UIN123" s="79"/>
      <c r="UIO123" s="79"/>
      <c r="UIP123" s="79"/>
      <c r="UIQ123" s="79"/>
      <c r="UIR123" s="79"/>
      <c r="UIS123" s="79"/>
      <c r="UIT123" s="79"/>
      <c r="UIU123" s="79"/>
      <c r="UIV123" s="79"/>
      <c r="UIW123" s="79"/>
      <c r="UIX123" s="79"/>
      <c r="UIY123" s="79"/>
      <c r="UIZ123" s="79"/>
      <c r="UJA123" s="79"/>
      <c r="UJB123" s="79"/>
      <c r="UJC123" s="79"/>
      <c r="UJD123" s="79"/>
      <c r="UJE123" s="79"/>
      <c r="UJF123" s="79"/>
      <c r="UJG123" s="79"/>
      <c r="UJH123" s="79"/>
      <c r="UJI123" s="79"/>
      <c r="UJJ123" s="79"/>
      <c r="UJK123" s="79"/>
      <c r="UJL123" s="79"/>
      <c r="UJM123" s="79"/>
      <c r="UJN123" s="79"/>
      <c r="UJO123" s="79"/>
      <c r="UJP123" s="79"/>
      <c r="UJQ123" s="79"/>
      <c r="UJR123" s="79"/>
      <c r="UJS123" s="79"/>
      <c r="UJT123" s="79"/>
      <c r="UJU123" s="79"/>
      <c r="UJV123" s="79"/>
      <c r="UJW123" s="79"/>
      <c r="UJX123" s="79"/>
      <c r="UJY123" s="79"/>
      <c r="UJZ123" s="79"/>
      <c r="UKA123" s="79"/>
      <c r="UKB123" s="79"/>
      <c r="UKC123" s="79"/>
      <c r="UKD123" s="79"/>
      <c r="UKE123" s="79"/>
      <c r="UKF123" s="79"/>
      <c r="UKG123" s="79"/>
      <c r="UKH123" s="79"/>
      <c r="UKI123" s="79"/>
      <c r="UKJ123" s="79"/>
      <c r="UKK123" s="79"/>
      <c r="UKL123" s="79"/>
      <c r="UKM123" s="79"/>
      <c r="UKN123" s="79"/>
      <c r="UKO123" s="79"/>
      <c r="UKP123" s="79"/>
      <c r="UKQ123" s="79"/>
      <c r="UKR123" s="79"/>
      <c r="UKS123" s="79"/>
      <c r="UKT123" s="79"/>
      <c r="UKU123" s="79"/>
      <c r="UKV123" s="79"/>
      <c r="UKW123" s="79"/>
      <c r="UKX123" s="79"/>
      <c r="UKY123" s="79"/>
      <c r="UKZ123" s="79"/>
      <c r="ULA123" s="79"/>
      <c r="ULB123" s="79"/>
      <c r="ULC123" s="79"/>
      <c r="ULD123" s="79"/>
      <c r="ULE123" s="79"/>
      <c r="ULF123" s="79"/>
      <c r="ULG123" s="79"/>
      <c r="ULH123" s="79"/>
      <c r="ULI123" s="79"/>
      <c r="ULJ123" s="79"/>
      <c r="ULK123" s="79"/>
      <c r="ULL123" s="79"/>
      <c r="ULM123" s="79"/>
      <c r="ULN123" s="79"/>
      <c r="ULO123" s="79"/>
      <c r="ULP123" s="79"/>
      <c r="ULQ123" s="79"/>
      <c r="ULR123" s="79"/>
      <c r="ULS123" s="79"/>
      <c r="ULT123" s="79"/>
      <c r="ULU123" s="79"/>
      <c r="ULV123" s="79"/>
      <c r="ULW123" s="79"/>
      <c r="ULX123" s="79"/>
      <c r="ULY123" s="79"/>
      <c r="ULZ123" s="79"/>
      <c r="UMA123" s="79"/>
      <c r="UMB123" s="79"/>
      <c r="UMC123" s="79"/>
      <c r="UMD123" s="79"/>
      <c r="UME123" s="79"/>
      <c r="UMF123" s="79"/>
      <c r="UMG123" s="79"/>
      <c r="UMH123" s="79"/>
      <c r="UMI123" s="79"/>
      <c r="UMJ123" s="79"/>
      <c r="UMK123" s="79"/>
      <c r="UML123" s="79"/>
      <c r="UMM123" s="79"/>
      <c r="UMN123" s="79"/>
      <c r="UMO123" s="79"/>
      <c r="UMP123" s="79"/>
      <c r="UMQ123" s="79"/>
      <c r="UMR123" s="79"/>
      <c r="UMS123" s="79"/>
      <c r="UMT123" s="79"/>
      <c r="UMU123" s="79"/>
      <c r="UMV123" s="79"/>
      <c r="UMW123" s="79"/>
      <c r="UMX123" s="79"/>
      <c r="UMY123" s="79"/>
      <c r="UMZ123" s="79"/>
      <c r="UNA123" s="79"/>
      <c r="UNB123" s="79"/>
      <c r="UNC123" s="79"/>
      <c r="UND123" s="79"/>
      <c r="UNE123" s="79"/>
      <c r="UNF123" s="79"/>
      <c r="UNG123" s="79"/>
      <c r="UNH123" s="79"/>
      <c r="UNI123" s="79"/>
      <c r="UNJ123" s="79"/>
      <c r="UNK123" s="79"/>
      <c r="UNL123" s="79"/>
      <c r="UNM123" s="79"/>
      <c r="UNN123" s="79"/>
      <c r="UNO123" s="79"/>
      <c r="UNP123" s="79"/>
      <c r="UNQ123" s="79"/>
      <c r="UNR123" s="79"/>
      <c r="UNS123" s="79"/>
      <c r="UNT123" s="79"/>
      <c r="UNU123" s="79"/>
      <c r="UNV123" s="79"/>
      <c r="UNW123" s="79"/>
      <c r="UNX123" s="79"/>
      <c r="UNY123" s="79"/>
      <c r="UNZ123" s="79"/>
      <c r="UOA123" s="79"/>
      <c r="UOB123" s="79"/>
      <c r="UOC123" s="79"/>
      <c r="UOD123" s="79"/>
      <c r="UOE123" s="79"/>
      <c r="UOF123" s="79"/>
      <c r="UOG123" s="79"/>
      <c r="UOH123" s="79"/>
      <c r="UOI123" s="79"/>
      <c r="UOJ123" s="79"/>
      <c r="UOK123" s="79"/>
      <c r="UOL123" s="79"/>
      <c r="UOM123" s="79"/>
      <c r="UON123" s="79"/>
      <c r="UOO123" s="79"/>
      <c r="UOP123" s="79"/>
      <c r="UOQ123" s="79"/>
      <c r="UOR123" s="79"/>
      <c r="UOS123" s="79"/>
      <c r="UOT123" s="79"/>
      <c r="UOU123" s="79"/>
      <c r="UOV123" s="79"/>
      <c r="UOW123" s="79"/>
      <c r="UOX123" s="79"/>
      <c r="UOY123" s="79"/>
      <c r="UOZ123" s="79"/>
      <c r="UPA123" s="79"/>
      <c r="UPB123" s="79"/>
      <c r="UPC123" s="79"/>
      <c r="UPD123" s="79"/>
      <c r="UPE123" s="79"/>
      <c r="UPF123" s="79"/>
      <c r="UPG123" s="79"/>
      <c r="UPH123" s="79"/>
      <c r="UPI123" s="79"/>
      <c r="UPJ123" s="79"/>
      <c r="UPK123" s="79"/>
      <c r="UPL123" s="79"/>
      <c r="UPM123" s="79"/>
      <c r="UPN123" s="79"/>
      <c r="UPO123" s="79"/>
      <c r="UPP123" s="79"/>
      <c r="UPQ123" s="79"/>
      <c r="UPR123" s="79"/>
      <c r="UPS123" s="79"/>
      <c r="UPT123" s="79"/>
      <c r="UPU123" s="79"/>
      <c r="UPV123" s="79"/>
      <c r="UPW123" s="79"/>
      <c r="UPX123" s="79"/>
      <c r="UPY123" s="79"/>
      <c r="UPZ123" s="79"/>
      <c r="UQA123" s="79"/>
      <c r="UQB123" s="79"/>
      <c r="UQC123" s="79"/>
      <c r="UQD123" s="79"/>
      <c r="UQE123" s="79"/>
      <c r="UQF123" s="79"/>
      <c r="UQG123" s="79"/>
      <c r="UQH123" s="79"/>
      <c r="UQI123" s="79"/>
      <c r="UQJ123" s="79"/>
      <c r="UQK123" s="79"/>
      <c r="UQL123" s="79"/>
      <c r="UQM123" s="79"/>
      <c r="UQN123" s="79"/>
      <c r="UQO123" s="79"/>
      <c r="UQP123" s="79"/>
      <c r="UQQ123" s="79"/>
      <c r="UQR123" s="79"/>
      <c r="UQS123" s="79"/>
      <c r="UQT123" s="79"/>
      <c r="UQU123" s="79"/>
      <c r="UQV123" s="79"/>
      <c r="UQW123" s="79"/>
      <c r="UQX123" s="79"/>
      <c r="UQY123" s="79"/>
      <c r="UQZ123" s="79"/>
      <c r="URA123" s="79"/>
      <c r="URB123" s="79"/>
      <c r="URC123" s="79"/>
      <c r="URD123" s="79"/>
      <c r="URE123" s="79"/>
      <c r="URF123" s="79"/>
      <c r="URG123" s="79"/>
      <c r="URH123" s="79"/>
      <c r="URI123" s="79"/>
      <c r="URJ123" s="79"/>
      <c r="URK123" s="79"/>
      <c r="URL123" s="79"/>
      <c r="URM123" s="79"/>
      <c r="URN123" s="79"/>
      <c r="URO123" s="79"/>
      <c r="URP123" s="79"/>
      <c r="URQ123" s="79"/>
      <c r="URR123" s="79"/>
      <c r="URS123" s="79"/>
      <c r="URT123" s="79"/>
      <c r="URU123" s="79"/>
      <c r="URV123" s="79"/>
      <c r="URW123" s="79"/>
      <c r="URX123" s="79"/>
      <c r="URY123" s="79"/>
      <c r="URZ123" s="79"/>
      <c r="USA123" s="79"/>
      <c r="USB123" s="79"/>
      <c r="USC123" s="79"/>
      <c r="USD123" s="79"/>
      <c r="USE123" s="79"/>
      <c r="USF123" s="79"/>
      <c r="USG123" s="79"/>
      <c r="USH123" s="79"/>
      <c r="USI123" s="79"/>
      <c r="USJ123" s="79"/>
      <c r="USK123" s="79"/>
      <c r="USL123" s="79"/>
      <c r="USM123" s="79"/>
      <c r="USN123" s="79"/>
      <c r="USO123" s="79"/>
      <c r="USP123" s="79"/>
      <c r="USQ123" s="79"/>
      <c r="USR123" s="79"/>
      <c r="USS123" s="79"/>
      <c r="UST123" s="79"/>
      <c r="USU123" s="79"/>
      <c r="USV123" s="79"/>
      <c r="USW123" s="79"/>
      <c r="USX123" s="79"/>
      <c r="USY123" s="79"/>
      <c r="USZ123" s="79"/>
      <c r="UTA123" s="79"/>
      <c r="UTB123" s="79"/>
      <c r="UTC123" s="79"/>
      <c r="UTD123" s="79"/>
      <c r="UTE123" s="79"/>
      <c r="UTF123" s="79"/>
      <c r="UTG123" s="79"/>
      <c r="UTH123" s="79"/>
      <c r="UTI123" s="79"/>
      <c r="UTJ123" s="79"/>
      <c r="UTK123" s="79"/>
      <c r="UTL123" s="79"/>
      <c r="UTM123" s="79"/>
      <c r="UTN123" s="79"/>
      <c r="UTO123" s="79"/>
      <c r="UTP123" s="79"/>
      <c r="UTQ123" s="79"/>
      <c r="UTR123" s="79"/>
      <c r="UTS123" s="79"/>
      <c r="UTT123" s="79"/>
      <c r="UTU123" s="79"/>
      <c r="UTV123" s="79"/>
      <c r="UTW123" s="79"/>
      <c r="UTX123" s="79"/>
      <c r="UTY123" s="79"/>
      <c r="UTZ123" s="79"/>
      <c r="UUA123" s="79"/>
      <c r="UUB123" s="79"/>
      <c r="UUC123" s="79"/>
      <c r="UUD123" s="79"/>
      <c r="UUE123" s="79"/>
      <c r="UUF123" s="79"/>
      <c r="UUG123" s="79"/>
      <c r="UUH123" s="79"/>
      <c r="UUI123" s="79"/>
      <c r="UUJ123" s="79"/>
      <c r="UUK123" s="79"/>
      <c r="UUL123" s="79"/>
      <c r="UUM123" s="79"/>
      <c r="UUN123" s="79"/>
      <c r="UUO123" s="79"/>
      <c r="UUP123" s="79"/>
      <c r="UUQ123" s="79"/>
      <c r="UUR123" s="79"/>
      <c r="UUS123" s="79"/>
      <c r="UUT123" s="79"/>
      <c r="UUU123" s="79"/>
      <c r="UUV123" s="79"/>
      <c r="UUW123" s="79"/>
      <c r="UUX123" s="79"/>
      <c r="UUY123" s="79"/>
      <c r="UUZ123" s="79"/>
      <c r="UVA123" s="79"/>
      <c r="UVB123" s="79"/>
      <c r="UVC123" s="79"/>
      <c r="UVD123" s="79"/>
      <c r="UVE123" s="79"/>
      <c r="UVF123" s="79"/>
      <c r="UVG123" s="79"/>
      <c r="UVH123" s="79"/>
      <c r="UVI123" s="79"/>
      <c r="UVJ123" s="79"/>
      <c r="UVK123" s="79"/>
      <c r="UVL123" s="79"/>
      <c r="UVM123" s="79"/>
      <c r="UVN123" s="79"/>
      <c r="UVO123" s="79"/>
      <c r="UVP123" s="79"/>
      <c r="UVQ123" s="79"/>
      <c r="UVR123" s="79"/>
      <c r="UVS123" s="79"/>
      <c r="UVT123" s="79"/>
      <c r="UVU123" s="79"/>
      <c r="UVV123" s="79"/>
      <c r="UVW123" s="79"/>
      <c r="UVX123" s="79"/>
      <c r="UVY123" s="79"/>
      <c r="UVZ123" s="79"/>
      <c r="UWA123" s="79"/>
      <c r="UWB123" s="79"/>
      <c r="UWC123" s="79"/>
      <c r="UWD123" s="79"/>
      <c r="UWE123" s="79"/>
      <c r="UWF123" s="79"/>
      <c r="UWG123" s="79"/>
      <c r="UWH123" s="79"/>
      <c r="UWI123" s="79"/>
      <c r="UWJ123" s="79"/>
      <c r="UWK123" s="79"/>
      <c r="UWL123" s="79"/>
      <c r="UWM123" s="79"/>
      <c r="UWN123" s="79"/>
      <c r="UWO123" s="79"/>
      <c r="UWP123" s="79"/>
      <c r="UWQ123" s="79"/>
      <c r="UWR123" s="79"/>
      <c r="UWS123" s="79"/>
      <c r="UWT123" s="79"/>
      <c r="UWU123" s="79"/>
      <c r="UWV123" s="79"/>
      <c r="UWW123" s="79"/>
      <c r="UWX123" s="79"/>
      <c r="UWY123" s="79"/>
      <c r="UWZ123" s="79"/>
      <c r="UXA123" s="79"/>
      <c r="UXB123" s="79"/>
      <c r="UXC123" s="79"/>
      <c r="UXD123" s="79"/>
      <c r="UXE123" s="79"/>
      <c r="UXF123" s="79"/>
      <c r="UXG123" s="79"/>
      <c r="UXH123" s="79"/>
      <c r="UXI123" s="79"/>
      <c r="UXJ123" s="79"/>
      <c r="UXK123" s="79"/>
      <c r="UXL123" s="79"/>
      <c r="UXM123" s="79"/>
      <c r="UXN123" s="79"/>
      <c r="UXO123" s="79"/>
      <c r="UXP123" s="79"/>
      <c r="UXQ123" s="79"/>
      <c r="UXR123" s="79"/>
      <c r="UXS123" s="79"/>
      <c r="UXT123" s="79"/>
      <c r="UXU123" s="79"/>
      <c r="UXV123" s="79"/>
      <c r="UXW123" s="79"/>
      <c r="UXX123" s="79"/>
      <c r="UXY123" s="79"/>
      <c r="UXZ123" s="79"/>
      <c r="UYA123" s="79"/>
      <c r="UYB123" s="79"/>
      <c r="UYC123" s="79"/>
      <c r="UYD123" s="79"/>
      <c r="UYE123" s="79"/>
      <c r="UYF123" s="79"/>
      <c r="UYG123" s="79"/>
      <c r="UYH123" s="79"/>
      <c r="UYI123" s="79"/>
      <c r="UYJ123" s="79"/>
      <c r="UYK123" s="79"/>
      <c r="UYL123" s="79"/>
      <c r="UYM123" s="79"/>
      <c r="UYN123" s="79"/>
      <c r="UYO123" s="79"/>
      <c r="UYP123" s="79"/>
      <c r="UYQ123" s="79"/>
      <c r="UYR123" s="79"/>
      <c r="UYS123" s="79"/>
      <c r="UYT123" s="79"/>
      <c r="UYU123" s="79"/>
      <c r="UYV123" s="79"/>
      <c r="UYW123" s="79"/>
      <c r="UYX123" s="79"/>
      <c r="UYY123" s="79"/>
      <c r="UYZ123" s="79"/>
      <c r="UZA123" s="79"/>
      <c r="UZB123" s="79"/>
      <c r="UZC123" s="79"/>
      <c r="UZD123" s="79"/>
      <c r="UZE123" s="79"/>
      <c r="UZF123" s="79"/>
      <c r="UZG123" s="79"/>
      <c r="UZH123" s="79"/>
      <c r="UZI123" s="79"/>
      <c r="UZJ123" s="79"/>
      <c r="UZK123" s="79"/>
      <c r="UZL123" s="79"/>
      <c r="UZM123" s="79"/>
      <c r="UZN123" s="79"/>
      <c r="UZO123" s="79"/>
      <c r="UZP123" s="79"/>
      <c r="UZQ123" s="79"/>
      <c r="UZR123" s="79"/>
      <c r="UZS123" s="79"/>
      <c r="UZT123" s="79"/>
      <c r="UZU123" s="79"/>
      <c r="UZV123" s="79"/>
      <c r="UZW123" s="79"/>
      <c r="UZX123" s="79"/>
      <c r="UZY123" s="79"/>
      <c r="UZZ123" s="79"/>
      <c r="VAA123" s="79"/>
      <c r="VAB123" s="79"/>
      <c r="VAC123" s="79"/>
      <c r="VAD123" s="79"/>
      <c r="VAE123" s="79"/>
      <c r="VAF123" s="79"/>
      <c r="VAG123" s="79"/>
      <c r="VAH123" s="79"/>
      <c r="VAI123" s="79"/>
      <c r="VAJ123" s="79"/>
      <c r="VAK123" s="79"/>
      <c r="VAL123" s="79"/>
      <c r="VAM123" s="79"/>
      <c r="VAN123" s="79"/>
      <c r="VAO123" s="79"/>
      <c r="VAP123" s="79"/>
      <c r="VAQ123" s="79"/>
      <c r="VAR123" s="79"/>
      <c r="VAS123" s="79"/>
      <c r="VAT123" s="79"/>
      <c r="VAU123" s="79"/>
      <c r="VAV123" s="79"/>
      <c r="VAW123" s="79"/>
      <c r="VAX123" s="79"/>
      <c r="VAY123" s="79"/>
      <c r="VAZ123" s="79"/>
      <c r="VBA123" s="79"/>
      <c r="VBB123" s="79"/>
      <c r="VBC123" s="79"/>
      <c r="VBD123" s="79"/>
      <c r="VBE123" s="79"/>
      <c r="VBF123" s="79"/>
      <c r="VBG123" s="79"/>
      <c r="VBH123" s="79"/>
      <c r="VBI123" s="79"/>
      <c r="VBJ123" s="79"/>
      <c r="VBK123" s="79"/>
      <c r="VBL123" s="79"/>
      <c r="VBM123" s="79"/>
      <c r="VBN123" s="79"/>
      <c r="VBO123" s="79"/>
      <c r="VBP123" s="79"/>
      <c r="VBQ123" s="79"/>
      <c r="VBR123" s="79"/>
      <c r="VBS123" s="79"/>
      <c r="VBT123" s="79"/>
      <c r="VBU123" s="79"/>
      <c r="VBV123" s="79"/>
      <c r="VBW123" s="79"/>
      <c r="VBX123" s="79"/>
      <c r="VBY123" s="79"/>
      <c r="VBZ123" s="79"/>
      <c r="VCA123" s="79"/>
      <c r="VCB123" s="79"/>
      <c r="VCC123" s="79"/>
      <c r="VCD123" s="79"/>
      <c r="VCE123" s="79"/>
      <c r="VCF123" s="79"/>
      <c r="VCG123" s="79"/>
      <c r="VCH123" s="79"/>
      <c r="VCI123" s="79"/>
      <c r="VCJ123" s="79"/>
      <c r="VCK123" s="79"/>
      <c r="VCL123" s="79"/>
      <c r="VCM123" s="79"/>
      <c r="VCN123" s="79"/>
      <c r="VCO123" s="79"/>
      <c r="VCP123" s="79"/>
      <c r="VCQ123" s="79"/>
      <c r="VCR123" s="79"/>
      <c r="VCS123" s="79"/>
      <c r="VCT123" s="79"/>
      <c r="VCU123" s="79"/>
      <c r="VCV123" s="79"/>
      <c r="VCW123" s="79"/>
      <c r="VCX123" s="79"/>
      <c r="VCY123" s="79"/>
      <c r="VCZ123" s="79"/>
      <c r="VDA123" s="79"/>
      <c r="VDB123" s="79"/>
      <c r="VDC123" s="79"/>
      <c r="VDD123" s="79"/>
      <c r="VDE123" s="79"/>
      <c r="VDF123" s="79"/>
      <c r="VDG123" s="79"/>
      <c r="VDH123" s="79"/>
      <c r="VDI123" s="79"/>
      <c r="VDJ123" s="79"/>
      <c r="VDK123" s="79"/>
      <c r="VDL123" s="79"/>
      <c r="VDM123" s="79"/>
      <c r="VDN123" s="79"/>
      <c r="VDO123" s="79"/>
      <c r="VDP123" s="79"/>
      <c r="VDQ123" s="79"/>
      <c r="VDR123" s="79"/>
      <c r="VDS123" s="79"/>
      <c r="VDT123" s="79"/>
      <c r="VDU123" s="79"/>
      <c r="VDV123" s="79"/>
      <c r="VDW123" s="79"/>
      <c r="VDX123" s="79"/>
      <c r="VDY123" s="79"/>
      <c r="VDZ123" s="79"/>
      <c r="VEA123" s="79"/>
      <c r="VEB123" s="79"/>
      <c r="VEC123" s="79"/>
      <c r="VED123" s="79"/>
      <c r="VEE123" s="79"/>
      <c r="VEF123" s="79"/>
      <c r="VEG123" s="79"/>
      <c r="VEH123" s="79"/>
      <c r="VEI123" s="79"/>
      <c r="VEJ123" s="79"/>
      <c r="VEK123" s="79"/>
      <c r="VEL123" s="79"/>
      <c r="VEM123" s="79"/>
      <c r="VEN123" s="79"/>
      <c r="VEO123" s="79"/>
      <c r="VEP123" s="79"/>
      <c r="VEQ123" s="79"/>
      <c r="VER123" s="79"/>
      <c r="VES123" s="79"/>
      <c r="VET123" s="79"/>
      <c r="VEU123" s="79"/>
      <c r="VEV123" s="79"/>
      <c r="VEW123" s="79"/>
      <c r="VEX123" s="79"/>
      <c r="VEY123" s="79"/>
      <c r="VEZ123" s="79"/>
      <c r="VFA123" s="79"/>
      <c r="VFB123" s="79"/>
      <c r="VFC123" s="79"/>
      <c r="VFD123" s="79"/>
      <c r="VFE123" s="79"/>
      <c r="VFF123" s="79"/>
      <c r="VFG123" s="79"/>
      <c r="VFH123" s="79"/>
      <c r="VFI123" s="79"/>
      <c r="VFJ123" s="79"/>
      <c r="VFK123" s="79"/>
      <c r="VFL123" s="79"/>
      <c r="VFM123" s="79"/>
      <c r="VFN123" s="79"/>
      <c r="VFO123" s="79"/>
      <c r="VFP123" s="79"/>
      <c r="VFQ123" s="79"/>
      <c r="VFR123" s="79"/>
      <c r="VFS123" s="79"/>
      <c r="VFT123" s="79"/>
      <c r="VFU123" s="79"/>
      <c r="VFV123" s="79"/>
      <c r="VFW123" s="79"/>
      <c r="VFX123" s="79"/>
      <c r="VFY123" s="79"/>
      <c r="VFZ123" s="79"/>
      <c r="VGA123" s="79"/>
      <c r="VGB123" s="79"/>
      <c r="VGC123" s="79"/>
      <c r="VGD123" s="79"/>
      <c r="VGE123" s="79"/>
      <c r="VGF123" s="79"/>
      <c r="VGG123" s="79"/>
      <c r="VGH123" s="79"/>
      <c r="VGI123" s="79"/>
      <c r="VGJ123" s="79"/>
      <c r="VGK123" s="79"/>
      <c r="VGL123" s="79"/>
      <c r="VGM123" s="79"/>
      <c r="VGN123" s="79"/>
      <c r="VGO123" s="79"/>
      <c r="VGP123" s="79"/>
      <c r="VGQ123" s="79"/>
      <c r="VGR123" s="79"/>
      <c r="VGS123" s="79"/>
      <c r="VGT123" s="79"/>
      <c r="VGU123" s="79"/>
      <c r="VGV123" s="79"/>
      <c r="VGW123" s="79"/>
      <c r="VGX123" s="79"/>
      <c r="VGY123" s="79"/>
      <c r="VGZ123" s="79"/>
      <c r="VHA123" s="79"/>
      <c r="VHB123" s="79"/>
      <c r="VHC123" s="79"/>
      <c r="VHD123" s="79"/>
      <c r="VHE123" s="79"/>
      <c r="VHF123" s="79"/>
      <c r="VHG123" s="79"/>
      <c r="VHH123" s="79"/>
      <c r="VHI123" s="79"/>
      <c r="VHJ123" s="79"/>
      <c r="VHK123" s="79"/>
      <c r="VHL123" s="79"/>
      <c r="VHM123" s="79"/>
      <c r="VHN123" s="79"/>
      <c r="VHO123" s="79"/>
      <c r="VHP123" s="79"/>
      <c r="VHQ123" s="79"/>
      <c r="VHR123" s="79"/>
      <c r="VHS123" s="79"/>
      <c r="VHT123" s="79"/>
      <c r="VHU123" s="79"/>
      <c r="VHV123" s="79"/>
      <c r="VHW123" s="79"/>
      <c r="VHX123" s="79"/>
      <c r="VHY123" s="79"/>
      <c r="VHZ123" s="79"/>
      <c r="VIA123" s="79"/>
      <c r="VIB123" s="79"/>
      <c r="VIC123" s="79"/>
      <c r="VID123" s="79"/>
      <c r="VIE123" s="79"/>
      <c r="VIF123" s="79"/>
      <c r="VIG123" s="79"/>
      <c r="VIH123" s="79"/>
      <c r="VII123" s="79"/>
      <c r="VIJ123" s="79"/>
      <c r="VIK123" s="79"/>
      <c r="VIL123" s="79"/>
      <c r="VIM123" s="79"/>
      <c r="VIN123" s="79"/>
      <c r="VIO123" s="79"/>
      <c r="VIP123" s="79"/>
      <c r="VIQ123" s="79"/>
      <c r="VIR123" s="79"/>
      <c r="VIS123" s="79"/>
      <c r="VIT123" s="79"/>
      <c r="VIU123" s="79"/>
      <c r="VIV123" s="79"/>
      <c r="VIW123" s="79"/>
      <c r="VIX123" s="79"/>
      <c r="VIY123" s="79"/>
      <c r="VIZ123" s="79"/>
      <c r="VJA123" s="79"/>
      <c r="VJB123" s="79"/>
      <c r="VJC123" s="79"/>
      <c r="VJD123" s="79"/>
      <c r="VJE123" s="79"/>
      <c r="VJF123" s="79"/>
      <c r="VJG123" s="79"/>
      <c r="VJH123" s="79"/>
      <c r="VJI123" s="79"/>
      <c r="VJJ123" s="79"/>
      <c r="VJK123" s="79"/>
      <c r="VJL123" s="79"/>
      <c r="VJM123" s="79"/>
      <c r="VJN123" s="79"/>
      <c r="VJO123" s="79"/>
      <c r="VJP123" s="79"/>
      <c r="VJQ123" s="79"/>
      <c r="VJR123" s="79"/>
      <c r="VJS123" s="79"/>
      <c r="VJT123" s="79"/>
      <c r="VJU123" s="79"/>
      <c r="VJV123" s="79"/>
      <c r="VJW123" s="79"/>
      <c r="VJX123" s="79"/>
      <c r="VJY123" s="79"/>
      <c r="VJZ123" s="79"/>
      <c r="VKA123" s="79"/>
      <c r="VKB123" s="79"/>
      <c r="VKC123" s="79"/>
      <c r="VKD123" s="79"/>
      <c r="VKE123" s="79"/>
      <c r="VKF123" s="79"/>
      <c r="VKG123" s="79"/>
      <c r="VKH123" s="79"/>
      <c r="VKI123" s="79"/>
      <c r="VKJ123" s="79"/>
      <c r="VKK123" s="79"/>
      <c r="VKL123" s="79"/>
      <c r="VKM123" s="79"/>
      <c r="VKN123" s="79"/>
      <c r="VKO123" s="79"/>
      <c r="VKP123" s="79"/>
      <c r="VKQ123" s="79"/>
      <c r="VKR123" s="79"/>
      <c r="VKS123" s="79"/>
      <c r="VKT123" s="79"/>
      <c r="VKU123" s="79"/>
      <c r="VKV123" s="79"/>
      <c r="VKW123" s="79"/>
      <c r="VKX123" s="79"/>
      <c r="VKY123" s="79"/>
      <c r="VKZ123" s="79"/>
      <c r="VLA123" s="79"/>
      <c r="VLB123" s="79"/>
      <c r="VLC123" s="79"/>
      <c r="VLD123" s="79"/>
      <c r="VLE123" s="79"/>
      <c r="VLF123" s="79"/>
      <c r="VLG123" s="79"/>
      <c r="VLH123" s="79"/>
      <c r="VLI123" s="79"/>
      <c r="VLJ123" s="79"/>
      <c r="VLK123" s="79"/>
      <c r="VLL123" s="79"/>
      <c r="VLM123" s="79"/>
      <c r="VLN123" s="79"/>
      <c r="VLO123" s="79"/>
      <c r="VLP123" s="79"/>
      <c r="VLQ123" s="79"/>
      <c r="VLR123" s="79"/>
      <c r="VLS123" s="79"/>
      <c r="VLT123" s="79"/>
      <c r="VLU123" s="79"/>
      <c r="VLV123" s="79"/>
      <c r="VLW123" s="79"/>
      <c r="VLX123" s="79"/>
      <c r="VLY123" s="79"/>
      <c r="VLZ123" s="79"/>
      <c r="VMA123" s="79"/>
      <c r="VMB123" s="79"/>
      <c r="VMC123" s="79"/>
      <c r="VMD123" s="79"/>
      <c r="VME123" s="79"/>
      <c r="VMF123" s="79"/>
      <c r="VMG123" s="79"/>
      <c r="VMH123" s="79"/>
      <c r="VMI123" s="79"/>
      <c r="VMJ123" s="79"/>
      <c r="VMK123" s="79"/>
      <c r="VML123" s="79"/>
      <c r="VMM123" s="79"/>
      <c r="VMN123" s="79"/>
      <c r="VMO123" s="79"/>
      <c r="VMP123" s="79"/>
      <c r="VMQ123" s="79"/>
      <c r="VMR123" s="79"/>
      <c r="VMS123" s="79"/>
      <c r="VMT123" s="79"/>
      <c r="VMU123" s="79"/>
      <c r="VMV123" s="79"/>
      <c r="VMW123" s="79"/>
      <c r="VMX123" s="79"/>
      <c r="VMY123" s="79"/>
      <c r="VMZ123" s="79"/>
      <c r="VNA123" s="79"/>
      <c r="VNB123" s="79"/>
      <c r="VNC123" s="79"/>
      <c r="VND123" s="79"/>
      <c r="VNE123" s="79"/>
      <c r="VNF123" s="79"/>
      <c r="VNG123" s="79"/>
      <c r="VNH123" s="79"/>
      <c r="VNI123" s="79"/>
      <c r="VNJ123" s="79"/>
      <c r="VNK123" s="79"/>
      <c r="VNL123" s="79"/>
      <c r="VNM123" s="79"/>
      <c r="VNN123" s="79"/>
      <c r="VNO123" s="79"/>
      <c r="VNP123" s="79"/>
      <c r="VNQ123" s="79"/>
      <c r="VNR123" s="79"/>
      <c r="VNS123" s="79"/>
      <c r="VNT123" s="79"/>
      <c r="VNU123" s="79"/>
      <c r="VNV123" s="79"/>
      <c r="VNW123" s="79"/>
      <c r="VNX123" s="79"/>
      <c r="VNY123" s="79"/>
      <c r="VNZ123" s="79"/>
      <c r="VOA123" s="79"/>
      <c r="VOB123" s="79"/>
      <c r="VOC123" s="79"/>
      <c r="VOD123" s="79"/>
      <c r="VOE123" s="79"/>
      <c r="VOF123" s="79"/>
      <c r="VOG123" s="79"/>
      <c r="VOH123" s="79"/>
      <c r="VOI123" s="79"/>
      <c r="VOJ123" s="79"/>
      <c r="VOK123" s="79"/>
      <c r="VOL123" s="79"/>
      <c r="VOM123" s="79"/>
      <c r="VON123" s="79"/>
      <c r="VOO123" s="79"/>
      <c r="VOP123" s="79"/>
      <c r="VOQ123" s="79"/>
      <c r="VOR123" s="79"/>
      <c r="VOS123" s="79"/>
      <c r="VOT123" s="79"/>
      <c r="VOU123" s="79"/>
      <c r="VOV123" s="79"/>
      <c r="VOW123" s="79"/>
      <c r="VOX123" s="79"/>
      <c r="VOY123" s="79"/>
      <c r="VOZ123" s="79"/>
      <c r="VPA123" s="79"/>
      <c r="VPB123" s="79"/>
      <c r="VPC123" s="79"/>
      <c r="VPD123" s="79"/>
      <c r="VPE123" s="79"/>
      <c r="VPF123" s="79"/>
      <c r="VPG123" s="79"/>
      <c r="VPH123" s="79"/>
      <c r="VPI123" s="79"/>
      <c r="VPJ123" s="79"/>
      <c r="VPK123" s="79"/>
      <c r="VPL123" s="79"/>
      <c r="VPM123" s="79"/>
      <c r="VPN123" s="79"/>
      <c r="VPO123" s="79"/>
      <c r="VPP123" s="79"/>
      <c r="VPQ123" s="79"/>
      <c r="VPR123" s="79"/>
      <c r="VPS123" s="79"/>
      <c r="VPT123" s="79"/>
      <c r="VPU123" s="79"/>
      <c r="VPV123" s="79"/>
      <c r="VPW123" s="79"/>
      <c r="VPX123" s="79"/>
      <c r="VPY123" s="79"/>
      <c r="VPZ123" s="79"/>
      <c r="VQA123" s="79"/>
      <c r="VQB123" s="79"/>
      <c r="VQC123" s="79"/>
      <c r="VQD123" s="79"/>
      <c r="VQE123" s="79"/>
      <c r="VQF123" s="79"/>
      <c r="VQG123" s="79"/>
      <c r="VQH123" s="79"/>
      <c r="VQI123" s="79"/>
      <c r="VQJ123" s="79"/>
      <c r="VQK123" s="79"/>
      <c r="VQL123" s="79"/>
      <c r="VQM123" s="79"/>
      <c r="VQN123" s="79"/>
      <c r="VQO123" s="79"/>
      <c r="VQP123" s="79"/>
      <c r="VQQ123" s="79"/>
      <c r="VQR123" s="79"/>
      <c r="VQS123" s="79"/>
      <c r="VQT123" s="79"/>
      <c r="VQU123" s="79"/>
      <c r="VQV123" s="79"/>
      <c r="VQW123" s="79"/>
      <c r="VQX123" s="79"/>
      <c r="VQY123" s="79"/>
      <c r="VQZ123" s="79"/>
      <c r="VRA123" s="79"/>
      <c r="VRB123" s="79"/>
      <c r="VRC123" s="79"/>
      <c r="VRD123" s="79"/>
      <c r="VRE123" s="79"/>
      <c r="VRF123" s="79"/>
      <c r="VRG123" s="79"/>
      <c r="VRH123" s="79"/>
      <c r="VRI123" s="79"/>
      <c r="VRJ123" s="79"/>
      <c r="VRK123" s="79"/>
      <c r="VRL123" s="79"/>
      <c r="VRM123" s="79"/>
      <c r="VRN123" s="79"/>
      <c r="VRO123" s="79"/>
      <c r="VRP123" s="79"/>
      <c r="VRQ123" s="79"/>
      <c r="VRR123" s="79"/>
      <c r="VRS123" s="79"/>
      <c r="VRT123" s="79"/>
      <c r="VRU123" s="79"/>
      <c r="VRV123" s="79"/>
      <c r="VRW123" s="79"/>
      <c r="VRX123" s="79"/>
      <c r="VRY123" s="79"/>
      <c r="VRZ123" s="79"/>
      <c r="VSA123" s="79"/>
      <c r="VSB123" s="79"/>
      <c r="VSC123" s="79"/>
      <c r="VSD123" s="79"/>
      <c r="VSE123" s="79"/>
      <c r="VSF123" s="79"/>
      <c r="VSG123" s="79"/>
      <c r="VSH123" s="79"/>
      <c r="VSI123" s="79"/>
      <c r="VSJ123" s="79"/>
      <c r="VSK123" s="79"/>
      <c r="VSL123" s="79"/>
      <c r="VSM123" s="79"/>
      <c r="VSN123" s="79"/>
      <c r="VSO123" s="79"/>
      <c r="VSP123" s="79"/>
      <c r="VSQ123" s="79"/>
      <c r="VSR123" s="79"/>
      <c r="VSS123" s="79"/>
      <c r="VST123" s="79"/>
      <c r="VSU123" s="79"/>
      <c r="VSV123" s="79"/>
      <c r="VSW123" s="79"/>
      <c r="VSX123" s="79"/>
      <c r="VSY123" s="79"/>
      <c r="VSZ123" s="79"/>
      <c r="VTA123" s="79"/>
      <c r="VTB123" s="79"/>
      <c r="VTC123" s="79"/>
      <c r="VTD123" s="79"/>
      <c r="VTE123" s="79"/>
      <c r="VTF123" s="79"/>
      <c r="VTG123" s="79"/>
      <c r="VTH123" s="79"/>
      <c r="VTI123" s="79"/>
      <c r="VTJ123" s="79"/>
      <c r="VTK123" s="79"/>
      <c r="VTL123" s="79"/>
      <c r="VTM123" s="79"/>
      <c r="VTN123" s="79"/>
      <c r="VTO123" s="79"/>
      <c r="VTP123" s="79"/>
      <c r="VTQ123" s="79"/>
      <c r="VTR123" s="79"/>
      <c r="VTS123" s="79"/>
      <c r="VTT123" s="79"/>
      <c r="VTU123" s="79"/>
      <c r="VTV123" s="79"/>
      <c r="VTW123" s="79"/>
      <c r="VTX123" s="79"/>
      <c r="VTY123" s="79"/>
      <c r="VTZ123" s="79"/>
      <c r="VUA123" s="79"/>
      <c r="VUB123" s="79"/>
      <c r="VUC123" s="79"/>
      <c r="VUD123" s="79"/>
      <c r="VUE123" s="79"/>
      <c r="VUF123" s="79"/>
      <c r="VUG123" s="79"/>
      <c r="VUH123" s="79"/>
      <c r="VUI123" s="79"/>
      <c r="VUJ123" s="79"/>
      <c r="VUK123" s="79"/>
      <c r="VUL123" s="79"/>
      <c r="VUM123" s="79"/>
      <c r="VUN123" s="79"/>
      <c r="VUO123" s="79"/>
      <c r="VUP123" s="79"/>
      <c r="VUQ123" s="79"/>
      <c r="VUR123" s="79"/>
      <c r="VUS123" s="79"/>
      <c r="VUT123" s="79"/>
      <c r="VUU123" s="79"/>
      <c r="VUV123" s="79"/>
      <c r="VUW123" s="79"/>
      <c r="VUX123" s="79"/>
      <c r="VUY123" s="79"/>
      <c r="VUZ123" s="79"/>
      <c r="VVA123" s="79"/>
      <c r="VVB123" s="79"/>
      <c r="VVC123" s="79"/>
      <c r="VVD123" s="79"/>
      <c r="VVE123" s="79"/>
      <c r="VVF123" s="79"/>
      <c r="VVG123" s="79"/>
      <c r="VVH123" s="79"/>
      <c r="VVI123" s="79"/>
      <c r="VVJ123" s="79"/>
      <c r="VVK123" s="79"/>
      <c r="VVL123" s="79"/>
      <c r="VVM123" s="79"/>
      <c r="VVN123" s="79"/>
      <c r="VVO123" s="79"/>
      <c r="VVP123" s="79"/>
      <c r="VVQ123" s="79"/>
      <c r="VVR123" s="79"/>
      <c r="VVS123" s="79"/>
      <c r="VVT123" s="79"/>
      <c r="VVU123" s="79"/>
      <c r="VVV123" s="79"/>
      <c r="VVW123" s="79"/>
      <c r="VVX123" s="79"/>
      <c r="VVY123" s="79"/>
      <c r="VVZ123" s="79"/>
      <c r="VWA123" s="79"/>
      <c r="VWB123" s="79"/>
      <c r="VWC123" s="79"/>
      <c r="VWD123" s="79"/>
      <c r="VWE123" s="79"/>
      <c r="VWF123" s="79"/>
      <c r="VWG123" s="79"/>
      <c r="VWH123" s="79"/>
      <c r="VWI123" s="79"/>
      <c r="VWJ123" s="79"/>
      <c r="VWK123" s="79"/>
      <c r="VWL123" s="79"/>
      <c r="VWM123" s="79"/>
      <c r="VWN123" s="79"/>
      <c r="VWO123" s="79"/>
      <c r="VWP123" s="79"/>
      <c r="VWQ123" s="79"/>
      <c r="VWR123" s="79"/>
      <c r="VWS123" s="79"/>
      <c r="VWT123" s="79"/>
      <c r="VWU123" s="79"/>
      <c r="VWV123" s="79"/>
      <c r="VWW123" s="79"/>
      <c r="VWX123" s="79"/>
      <c r="VWY123" s="79"/>
      <c r="VWZ123" s="79"/>
      <c r="VXA123" s="79"/>
      <c r="VXB123" s="79"/>
      <c r="VXC123" s="79"/>
      <c r="VXD123" s="79"/>
      <c r="VXE123" s="79"/>
      <c r="VXF123" s="79"/>
      <c r="VXG123" s="79"/>
      <c r="VXH123" s="79"/>
      <c r="VXI123" s="79"/>
      <c r="VXJ123" s="79"/>
      <c r="VXK123" s="79"/>
      <c r="VXL123" s="79"/>
      <c r="VXM123" s="79"/>
      <c r="VXN123" s="79"/>
      <c r="VXO123" s="79"/>
      <c r="VXP123" s="79"/>
      <c r="VXQ123" s="79"/>
      <c r="VXR123" s="79"/>
      <c r="VXS123" s="79"/>
      <c r="VXT123" s="79"/>
      <c r="VXU123" s="79"/>
      <c r="VXV123" s="79"/>
      <c r="VXW123" s="79"/>
      <c r="VXX123" s="79"/>
      <c r="VXY123" s="79"/>
      <c r="VXZ123" s="79"/>
      <c r="VYA123" s="79"/>
      <c r="VYB123" s="79"/>
      <c r="VYC123" s="79"/>
      <c r="VYD123" s="79"/>
      <c r="VYE123" s="79"/>
      <c r="VYF123" s="79"/>
      <c r="VYG123" s="79"/>
      <c r="VYH123" s="79"/>
      <c r="VYI123" s="79"/>
      <c r="VYJ123" s="79"/>
      <c r="VYK123" s="79"/>
      <c r="VYL123" s="79"/>
      <c r="VYM123" s="79"/>
      <c r="VYN123" s="79"/>
      <c r="VYO123" s="79"/>
      <c r="VYP123" s="79"/>
      <c r="VYQ123" s="79"/>
      <c r="VYR123" s="79"/>
      <c r="VYS123" s="79"/>
      <c r="VYT123" s="79"/>
      <c r="VYU123" s="79"/>
      <c r="VYV123" s="79"/>
      <c r="VYW123" s="79"/>
      <c r="VYX123" s="79"/>
      <c r="VYY123" s="79"/>
      <c r="VYZ123" s="79"/>
      <c r="VZA123" s="79"/>
      <c r="VZB123" s="79"/>
      <c r="VZC123" s="79"/>
      <c r="VZD123" s="79"/>
      <c r="VZE123" s="79"/>
      <c r="VZF123" s="79"/>
      <c r="VZG123" s="79"/>
      <c r="VZH123" s="79"/>
      <c r="VZI123" s="79"/>
      <c r="VZJ123" s="79"/>
      <c r="VZK123" s="79"/>
      <c r="VZL123" s="79"/>
      <c r="VZM123" s="79"/>
      <c r="VZN123" s="79"/>
      <c r="VZO123" s="79"/>
      <c r="VZP123" s="79"/>
      <c r="VZQ123" s="79"/>
      <c r="VZR123" s="79"/>
      <c r="VZS123" s="79"/>
      <c r="VZT123" s="79"/>
      <c r="VZU123" s="79"/>
      <c r="VZV123" s="79"/>
      <c r="VZW123" s="79"/>
      <c r="VZX123" s="79"/>
      <c r="VZY123" s="79"/>
      <c r="VZZ123" s="79"/>
      <c r="WAA123" s="79"/>
      <c r="WAB123" s="79"/>
      <c r="WAC123" s="79"/>
      <c r="WAD123" s="79"/>
      <c r="WAE123" s="79"/>
      <c r="WAF123" s="79"/>
      <c r="WAG123" s="79"/>
      <c r="WAH123" s="79"/>
      <c r="WAI123" s="79"/>
      <c r="WAJ123" s="79"/>
      <c r="WAK123" s="79"/>
      <c r="WAL123" s="79"/>
      <c r="WAM123" s="79"/>
      <c r="WAN123" s="79"/>
      <c r="WAO123" s="79"/>
      <c r="WAP123" s="79"/>
      <c r="WAQ123" s="79"/>
      <c r="WAR123" s="79"/>
      <c r="WAS123" s="79"/>
      <c r="WAT123" s="79"/>
      <c r="WAU123" s="79"/>
      <c r="WAV123" s="79"/>
      <c r="WAW123" s="79"/>
      <c r="WAX123" s="79"/>
      <c r="WAY123" s="79"/>
      <c r="WAZ123" s="79"/>
      <c r="WBA123" s="79"/>
      <c r="WBB123" s="79"/>
      <c r="WBC123" s="79"/>
      <c r="WBD123" s="79"/>
      <c r="WBE123" s="79"/>
      <c r="WBF123" s="79"/>
      <c r="WBG123" s="79"/>
      <c r="WBH123" s="79"/>
      <c r="WBI123" s="79"/>
      <c r="WBJ123" s="79"/>
      <c r="WBK123" s="79"/>
      <c r="WBL123" s="79"/>
      <c r="WBM123" s="79"/>
      <c r="WBN123" s="79"/>
      <c r="WBO123" s="79"/>
      <c r="WBP123" s="79"/>
      <c r="WBQ123" s="79"/>
      <c r="WBR123" s="79"/>
      <c r="WBS123" s="79"/>
      <c r="WBT123" s="79"/>
      <c r="WBU123" s="79"/>
      <c r="WBV123" s="79"/>
      <c r="WBW123" s="79"/>
      <c r="WBX123" s="79"/>
      <c r="WBY123" s="79"/>
      <c r="WBZ123" s="79"/>
      <c r="WCA123" s="79"/>
      <c r="WCB123" s="79"/>
      <c r="WCC123" s="79"/>
      <c r="WCD123" s="79"/>
      <c r="WCE123" s="79"/>
      <c r="WCF123" s="79"/>
      <c r="WCG123" s="79"/>
      <c r="WCH123" s="79"/>
      <c r="WCI123" s="79"/>
      <c r="WCJ123" s="79"/>
      <c r="WCK123" s="79"/>
      <c r="WCL123" s="79"/>
      <c r="WCM123" s="79"/>
      <c r="WCN123" s="79"/>
      <c r="WCO123" s="79"/>
      <c r="WCP123" s="79"/>
      <c r="WCQ123" s="79"/>
      <c r="WCR123" s="79"/>
      <c r="WCS123" s="79"/>
      <c r="WCT123" s="79"/>
      <c r="WCU123" s="79"/>
      <c r="WCV123" s="79"/>
      <c r="WCW123" s="79"/>
      <c r="WCX123" s="79"/>
      <c r="WCY123" s="79"/>
      <c r="WCZ123" s="79"/>
      <c r="WDA123" s="79"/>
      <c r="WDB123" s="79"/>
      <c r="WDC123" s="79"/>
      <c r="WDD123" s="79"/>
      <c r="WDE123" s="79"/>
      <c r="WDF123" s="79"/>
      <c r="WDG123" s="79"/>
      <c r="WDH123" s="79"/>
      <c r="WDI123" s="79"/>
      <c r="WDJ123" s="79"/>
      <c r="WDK123" s="79"/>
      <c r="WDL123" s="79"/>
      <c r="WDM123" s="79"/>
      <c r="WDN123" s="79"/>
      <c r="WDO123" s="79"/>
      <c r="WDP123" s="79"/>
      <c r="WDQ123" s="79"/>
      <c r="WDR123" s="79"/>
      <c r="WDS123" s="79"/>
      <c r="WDT123" s="79"/>
      <c r="WDU123" s="79"/>
      <c r="WDV123" s="79"/>
      <c r="WDW123" s="79"/>
      <c r="WDX123" s="79"/>
      <c r="WDY123" s="79"/>
      <c r="WDZ123" s="79"/>
      <c r="WEA123" s="79"/>
      <c r="WEB123" s="79"/>
      <c r="WEC123" s="79"/>
      <c r="WED123" s="79"/>
      <c r="WEE123" s="79"/>
      <c r="WEF123" s="79"/>
      <c r="WEG123" s="79"/>
      <c r="WEH123" s="79"/>
      <c r="WEI123" s="79"/>
      <c r="WEJ123" s="79"/>
      <c r="WEK123" s="79"/>
      <c r="WEL123" s="79"/>
      <c r="WEM123" s="79"/>
      <c r="WEN123" s="79"/>
      <c r="WEO123" s="79"/>
      <c r="WEP123" s="79"/>
      <c r="WEQ123" s="79"/>
      <c r="WER123" s="79"/>
      <c r="WES123" s="79"/>
      <c r="WET123" s="79"/>
      <c r="WEU123" s="79"/>
      <c r="WEV123" s="79"/>
      <c r="WEW123" s="79"/>
      <c r="WEX123" s="79"/>
      <c r="WEY123" s="79"/>
      <c r="WEZ123" s="79"/>
      <c r="WFA123" s="79"/>
      <c r="WFB123" s="79"/>
      <c r="WFC123" s="79"/>
      <c r="WFD123" s="79"/>
      <c r="WFE123" s="79"/>
      <c r="WFF123" s="79"/>
      <c r="WFG123" s="79"/>
      <c r="WFH123" s="79"/>
      <c r="WFI123" s="79"/>
      <c r="WFJ123" s="79"/>
      <c r="WFK123" s="79"/>
      <c r="WFL123" s="79"/>
      <c r="WFM123" s="79"/>
      <c r="WFN123" s="79"/>
      <c r="WFO123" s="79"/>
      <c r="WFP123" s="79"/>
      <c r="WFQ123" s="79"/>
      <c r="WFR123" s="79"/>
      <c r="WFS123" s="79"/>
      <c r="WFT123" s="79"/>
      <c r="WFU123" s="79"/>
      <c r="WFV123" s="79"/>
      <c r="WFW123" s="79"/>
      <c r="WFX123" s="79"/>
      <c r="WFY123" s="79"/>
      <c r="WFZ123" s="79"/>
      <c r="WGA123" s="79"/>
      <c r="WGB123" s="79"/>
      <c r="WGC123" s="79"/>
      <c r="WGD123" s="79"/>
      <c r="WGE123" s="79"/>
      <c r="WGF123" s="79"/>
      <c r="WGG123" s="79"/>
      <c r="WGH123" s="79"/>
      <c r="WGI123" s="79"/>
      <c r="WGJ123" s="79"/>
      <c r="WGK123" s="79"/>
      <c r="WGL123" s="79"/>
      <c r="WGM123" s="79"/>
      <c r="WGN123" s="79"/>
      <c r="WGO123" s="79"/>
      <c r="WGP123" s="79"/>
      <c r="WGQ123" s="79"/>
      <c r="WGR123" s="79"/>
      <c r="WGS123" s="79"/>
      <c r="WGT123" s="79"/>
      <c r="WGU123" s="79"/>
      <c r="WGV123" s="79"/>
      <c r="WGW123" s="79"/>
      <c r="WGX123" s="79"/>
      <c r="WGY123" s="79"/>
      <c r="WGZ123" s="79"/>
      <c r="WHA123" s="79"/>
      <c r="WHB123" s="79"/>
      <c r="WHC123" s="79"/>
      <c r="WHD123" s="79"/>
      <c r="WHE123" s="79"/>
      <c r="WHF123" s="79"/>
      <c r="WHG123" s="79"/>
      <c r="WHH123" s="79"/>
      <c r="WHI123" s="79"/>
      <c r="WHJ123" s="79"/>
      <c r="WHK123" s="79"/>
      <c r="WHL123" s="79"/>
      <c r="WHM123" s="79"/>
      <c r="WHN123" s="79"/>
      <c r="WHO123" s="79"/>
      <c r="WHP123" s="79"/>
      <c r="WHQ123" s="79"/>
      <c r="WHR123" s="79"/>
      <c r="WHS123" s="79"/>
      <c r="WHT123" s="79"/>
      <c r="WHU123" s="79"/>
      <c r="WHV123" s="79"/>
      <c r="WHW123" s="79"/>
      <c r="WHX123" s="79"/>
      <c r="WHY123" s="79"/>
      <c r="WHZ123" s="79"/>
      <c r="WIA123" s="79"/>
      <c r="WIB123" s="79"/>
      <c r="WIC123" s="79"/>
      <c r="WID123" s="79"/>
      <c r="WIE123" s="79"/>
      <c r="WIF123" s="79"/>
      <c r="WIG123" s="79"/>
      <c r="WIH123" s="79"/>
      <c r="WII123" s="79"/>
      <c r="WIJ123" s="79"/>
      <c r="WIK123" s="79"/>
      <c r="WIL123" s="79"/>
      <c r="WIM123" s="79"/>
      <c r="WIN123" s="79"/>
      <c r="WIO123" s="79"/>
      <c r="WIP123" s="79"/>
      <c r="WIQ123" s="79"/>
      <c r="WIR123" s="79"/>
      <c r="WIS123" s="79"/>
      <c r="WIT123" s="79"/>
      <c r="WIU123" s="79"/>
      <c r="WIV123" s="79"/>
      <c r="WIW123" s="79"/>
      <c r="WIX123" s="79"/>
      <c r="WIY123" s="79"/>
      <c r="WIZ123" s="79"/>
      <c r="WJA123" s="79"/>
      <c r="WJB123" s="79"/>
      <c r="WJC123" s="79"/>
      <c r="WJD123" s="79"/>
      <c r="WJE123" s="79"/>
      <c r="WJF123" s="79"/>
      <c r="WJG123" s="79"/>
      <c r="WJH123" s="79"/>
      <c r="WJI123" s="79"/>
      <c r="WJJ123" s="79"/>
      <c r="WJK123" s="79"/>
      <c r="WJL123" s="79"/>
      <c r="WJM123" s="79"/>
      <c r="WJN123" s="79"/>
      <c r="WJO123" s="79"/>
      <c r="WJP123" s="79"/>
      <c r="WJQ123" s="79"/>
      <c r="WJR123" s="79"/>
      <c r="WJS123" s="79"/>
      <c r="WJT123" s="79"/>
      <c r="WJU123" s="79"/>
      <c r="WJV123" s="79"/>
      <c r="WJW123" s="79"/>
      <c r="WJX123" s="79"/>
      <c r="WJY123" s="79"/>
      <c r="WJZ123" s="79"/>
      <c r="WKA123" s="79"/>
      <c r="WKB123" s="79"/>
      <c r="WKC123" s="79"/>
      <c r="WKD123" s="79"/>
      <c r="WKE123" s="79"/>
      <c r="WKF123" s="79"/>
      <c r="WKG123" s="79"/>
      <c r="WKH123" s="79"/>
      <c r="WKI123" s="79"/>
      <c r="WKJ123" s="79"/>
      <c r="WKK123" s="79"/>
      <c r="WKL123" s="79"/>
      <c r="WKM123" s="79"/>
      <c r="WKN123" s="79"/>
      <c r="WKO123" s="79"/>
      <c r="WKP123" s="79"/>
      <c r="WKQ123" s="79"/>
      <c r="WKR123" s="79"/>
      <c r="WKS123" s="79"/>
      <c r="WKT123" s="79"/>
      <c r="WKU123" s="79"/>
      <c r="WKV123" s="79"/>
      <c r="WKW123" s="79"/>
      <c r="WKX123" s="79"/>
      <c r="WKY123" s="79"/>
      <c r="WKZ123" s="79"/>
      <c r="WLA123" s="79"/>
      <c r="WLB123" s="79"/>
      <c r="WLC123" s="79"/>
      <c r="WLD123" s="79"/>
      <c r="WLE123" s="79"/>
      <c r="WLF123" s="79"/>
      <c r="WLG123" s="79"/>
      <c r="WLH123" s="79"/>
      <c r="WLI123" s="79"/>
      <c r="WLJ123" s="79"/>
      <c r="WLK123" s="79"/>
      <c r="WLL123" s="79"/>
      <c r="WLM123" s="79"/>
      <c r="WLN123" s="79"/>
      <c r="WLO123" s="79"/>
      <c r="WLP123" s="79"/>
      <c r="WLQ123" s="79"/>
      <c r="WLR123" s="79"/>
      <c r="WLS123" s="79"/>
      <c r="WLT123" s="79"/>
      <c r="WLU123" s="79"/>
      <c r="WLV123" s="79"/>
      <c r="WLW123" s="79"/>
      <c r="WLX123" s="79"/>
      <c r="WLY123" s="79"/>
      <c r="WLZ123" s="79"/>
      <c r="WMA123" s="79"/>
      <c r="WMB123" s="79"/>
      <c r="WMC123" s="79"/>
      <c r="WMD123" s="79"/>
      <c r="WME123" s="79"/>
      <c r="WMF123" s="79"/>
      <c r="WMG123" s="79"/>
      <c r="WMH123" s="79"/>
      <c r="WMI123" s="79"/>
      <c r="WMJ123" s="79"/>
      <c r="WMK123" s="79"/>
      <c r="WML123" s="79"/>
      <c r="WMM123" s="79"/>
      <c r="WMN123" s="79"/>
      <c r="WMO123" s="79"/>
      <c r="WMP123" s="79"/>
      <c r="WMQ123" s="79"/>
      <c r="WMR123" s="79"/>
      <c r="WMS123" s="79"/>
      <c r="WMT123" s="79"/>
      <c r="WMU123" s="79"/>
      <c r="WMV123" s="79"/>
      <c r="WMW123" s="79"/>
      <c r="WMX123" s="79"/>
      <c r="WMY123" s="79"/>
      <c r="WMZ123" s="79"/>
      <c r="WNA123" s="79"/>
      <c r="WNB123" s="79"/>
      <c r="WNC123" s="79"/>
      <c r="WND123" s="79"/>
      <c r="WNE123" s="79"/>
      <c r="WNF123" s="79"/>
      <c r="WNG123" s="79"/>
      <c r="WNH123" s="79"/>
      <c r="WNI123" s="79"/>
      <c r="WNJ123" s="79"/>
      <c r="WNK123" s="79"/>
      <c r="WNL123" s="79"/>
      <c r="WNM123" s="79"/>
      <c r="WNN123" s="79"/>
      <c r="WNO123" s="79"/>
      <c r="WNP123" s="79"/>
      <c r="WNQ123" s="79"/>
      <c r="WNR123" s="79"/>
      <c r="WNS123" s="79"/>
      <c r="WNT123" s="79"/>
      <c r="WNU123" s="79"/>
      <c r="WNV123" s="79"/>
      <c r="WNW123" s="79"/>
      <c r="WNX123" s="79"/>
      <c r="WNY123" s="79"/>
      <c r="WNZ123" s="79"/>
      <c r="WOA123" s="79"/>
      <c r="WOB123" s="79"/>
      <c r="WOC123" s="79"/>
      <c r="WOD123" s="79"/>
      <c r="WOE123" s="79"/>
      <c r="WOF123" s="79"/>
      <c r="WOG123" s="79"/>
      <c r="WOH123" s="79"/>
      <c r="WOI123" s="79"/>
      <c r="WOJ123" s="79"/>
      <c r="WOK123" s="79"/>
      <c r="WOL123" s="79"/>
      <c r="WOM123" s="79"/>
      <c r="WON123" s="79"/>
      <c r="WOO123" s="79"/>
      <c r="WOP123" s="79"/>
      <c r="WOQ123" s="79"/>
      <c r="WOR123" s="79"/>
      <c r="WOS123" s="79"/>
      <c r="WOT123" s="79"/>
      <c r="WOU123" s="79"/>
      <c r="WOV123" s="79"/>
      <c r="WOW123" s="79"/>
      <c r="WOX123" s="79"/>
      <c r="WOY123" s="79"/>
      <c r="WOZ123" s="79"/>
      <c r="WPA123" s="79"/>
      <c r="WPB123" s="79"/>
      <c r="WPC123" s="79"/>
      <c r="WPD123" s="79"/>
      <c r="WPE123" s="79"/>
      <c r="WPF123" s="79"/>
      <c r="WPG123" s="79"/>
      <c r="WPH123" s="79"/>
      <c r="WPI123" s="79"/>
      <c r="WPJ123" s="79"/>
      <c r="WPK123" s="79"/>
      <c r="WPL123" s="79"/>
      <c r="WPM123" s="79"/>
      <c r="WPN123" s="79"/>
      <c r="WPO123" s="79"/>
      <c r="WPP123" s="79"/>
      <c r="WPQ123" s="79"/>
      <c r="WPR123" s="79"/>
      <c r="WPS123" s="79"/>
      <c r="WPT123" s="79"/>
      <c r="WPU123" s="79"/>
      <c r="WPV123" s="79"/>
      <c r="WPW123" s="79"/>
      <c r="WPX123" s="79"/>
      <c r="WPY123" s="79"/>
      <c r="WPZ123" s="79"/>
      <c r="WQA123" s="79"/>
      <c r="WQB123" s="79"/>
      <c r="WQC123" s="79"/>
      <c r="WQD123" s="79"/>
      <c r="WQE123" s="79"/>
      <c r="WQF123" s="79"/>
      <c r="WQG123" s="79"/>
      <c r="WQH123" s="79"/>
      <c r="WQI123" s="79"/>
      <c r="WQJ123" s="79"/>
      <c r="WQK123" s="79"/>
      <c r="WQL123" s="79"/>
      <c r="WQM123" s="79"/>
      <c r="WQN123" s="79"/>
      <c r="WQO123" s="79"/>
      <c r="WQP123" s="79"/>
      <c r="WQQ123" s="79"/>
      <c r="WQR123" s="79"/>
      <c r="WQS123" s="79"/>
      <c r="WQT123" s="79"/>
      <c r="WQU123" s="79"/>
      <c r="WQV123" s="79"/>
      <c r="WQW123" s="79"/>
      <c r="WQX123" s="79"/>
      <c r="WQY123" s="79"/>
      <c r="WQZ123" s="79"/>
      <c r="WRA123" s="79"/>
      <c r="WRB123" s="79"/>
      <c r="WRC123" s="79"/>
      <c r="WRD123" s="79"/>
      <c r="WRE123" s="79"/>
      <c r="WRF123" s="79"/>
      <c r="WRG123" s="79"/>
      <c r="WRH123" s="79"/>
      <c r="WRI123" s="79"/>
      <c r="WRJ123" s="79"/>
      <c r="WRK123" s="79"/>
      <c r="WRL123" s="79"/>
      <c r="WRM123" s="79"/>
      <c r="WRN123" s="79"/>
      <c r="WRO123" s="79"/>
      <c r="WRP123" s="79"/>
      <c r="WRQ123" s="79"/>
      <c r="WRR123" s="79"/>
      <c r="WRS123" s="79"/>
      <c r="WRT123" s="79"/>
      <c r="WRU123" s="79"/>
      <c r="WRV123" s="79"/>
      <c r="WRW123" s="79"/>
      <c r="WRX123" s="79"/>
      <c r="WRY123" s="79"/>
      <c r="WRZ123" s="79"/>
      <c r="WSA123" s="79"/>
      <c r="WSB123" s="79"/>
      <c r="WSC123" s="79"/>
      <c r="WSD123" s="79"/>
      <c r="WSE123" s="79"/>
      <c r="WSF123" s="79"/>
      <c r="WSG123" s="79"/>
      <c r="WSH123" s="79"/>
      <c r="WSI123" s="79"/>
      <c r="WSJ123" s="79"/>
      <c r="WSK123" s="79"/>
      <c r="WSL123" s="79"/>
      <c r="WSM123" s="79"/>
      <c r="WSN123" s="79"/>
      <c r="WSO123" s="79"/>
      <c r="WSP123" s="79"/>
      <c r="WSQ123" s="79"/>
      <c r="WSR123" s="79"/>
      <c r="WSS123" s="79"/>
      <c r="WST123" s="79"/>
      <c r="WSU123" s="79"/>
      <c r="WSV123" s="79"/>
      <c r="WSW123" s="79"/>
      <c r="WSX123" s="79"/>
      <c r="WSY123" s="79"/>
      <c r="WSZ123" s="79"/>
      <c r="WTA123" s="79"/>
      <c r="WTB123" s="79"/>
      <c r="WTC123" s="79"/>
      <c r="WTD123" s="79"/>
      <c r="WTE123" s="79"/>
      <c r="WTF123" s="79"/>
      <c r="WTG123" s="79"/>
      <c r="WTH123" s="79"/>
      <c r="WTI123" s="79"/>
      <c r="WTJ123" s="79"/>
      <c r="WTK123" s="79"/>
      <c r="WTL123" s="79"/>
      <c r="WTM123" s="79"/>
      <c r="WTN123" s="79"/>
      <c r="WTO123" s="79"/>
      <c r="WTP123" s="79"/>
      <c r="WTQ123" s="79"/>
      <c r="WTR123" s="79"/>
      <c r="WTS123" s="79"/>
      <c r="WTT123" s="79"/>
      <c r="WTU123" s="79"/>
      <c r="WTV123" s="79"/>
      <c r="WTW123" s="79"/>
      <c r="WTX123" s="79"/>
      <c r="WTY123" s="79"/>
      <c r="WTZ123" s="79"/>
      <c r="WUA123" s="79"/>
      <c r="WUB123" s="79"/>
      <c r="WUC123" s="79"/>
      <c r="WUD123" s="79"/>
      <c r="WUE123" s="79"/>
      <c r="WUF123" s="79"/>
      <c r="WUG123" s="79"/>
      <c r="WUH123" s="79"/>
      <c r="WUI123" s="79"/>
      <c r="WUJ123" s="79"/>
      <c r="WUK123" s="79"/>
      <c r="WUL123" s="79"/>
      <c r="WUM123" s="79"/>
      <c r="WUN123" s="79"/>
      <c r="WUO123" s="79"/>
      <c r="WUP123" s="79"/>
      <c r="WUQ123" s="79"/>
      <c r="WUR123" s="79"/>
      <c r="WUS123" s="79"/>
      <c r="WUT123" s="79"/>
      <c r="WUU123" s="79"/>
      <c r="WUV123" s="79"/>
      <c r="WUW123" s="79"/>
      <c r="WUX123" s="79"/>
      <c r="WUY123" s="79"/>
      <c r="WUZ123" s="79"/>
      <c r="WVA123" s="79"/>
      <c r="WVB123" s="79"/>
      <c r="WVC123" s="79"/>
      <c r="WVD123" s="79"/>
      <c r="WVE123" s="79"/>
      <c r="WVF123" s="79"/>
      <c r="WVG123" s="79"/>
      <c r="WVH123" s="79"/>
      <c r="WVI123" s="79"/>
      <c r="WVJ123" s="79"/>
      <c r="WVK123" s="79"/>
      <c r="WVL123" s="79"/>
      <c r="WVM123" s="79"/>
      <c r="WVN123" s="79"/>
      <c r="WVO123" s="79"/>
      <c r="WVP123" s="79"/>
      <c r="WVQ123" s="79"/>
      <c r="WVR123" s="79"/>
      <c r="WVS123" s="79"/>
      <c r="WVT123" s="79"/>
      <c r="WVU123" s="79"/>
      <c r="WVV123" s="79"/>
      <c r="WVW123" s="79"/>
      <c r="WVX123" s="79"/>
      <c r="WVY123" s="79"/>
      <c r="WVZ123" s="79"/>
      <c r="WWA123" s="79"/>
      <c r="WWB123" s="79"/>
      <c r="WWC123" s="79"/>
      <c r="WWD123" s="79"/>
      <c r="WWE123" s="79"/>
      <c r="WWF123" s="79"/>
      <c r="WWG123" s="79"/>
      <c r="WWH123" s="79"/>
      <c r="WWI123" s="79"/>
      <c r="WWJ123" s="79"/>
      <c r="WWK123" s="79"/>
      <c r="WWL123" s="79"/>
      <c r="WWM123" s="79"/>
      <c r="WWN123" s="79"/>
      <c r="WWO123" s="79"/>
      <c r="WWP123" s="79"/>
      <c r="WWQ123" s="79"/>
      <c r="WWR123" s="79"/>
      <c r="WWS123" s="79"/>
      <c r="WWT123" s="79"/>
      <c r="WWU123" s="79"/>
      <c r="WWV123" s="79"/>
      <c r="WWW123" s="79"/>
      <c r="WWX123" s="79"/>
      <c r="WWY123" s="79"/>
      <c r="WWZ123" s="79"/>
      <c r="WXA123" s="79"/>
      <c r="WXB123" s="79"/>
      <c r="WXC123" s="79"/>
      <c r="WXD123" s="79"/>
      <c r="WXE123" s="79"/>
      <c r="WXF123" s="79"/>
      <c r="WXG123" s="79"/>
      <c r="WXH123" s="79"/>
      <c r="WXI123" s="79"/>
      <c r="WXJ123" s="79"/>
      <c r="WXK123" s="79"/>
      <c r="WXL123" s="79"/>
      <c r="WXM123" s="79"/>
      <c r="WXN123" s="79"/>
      <c r="WXO123" s="79"/>
      <c r="WXP123" s="79"/>
      <c r="WXQ123" s="79"/>
      <c r="WXR123" s="79"/>
      <c r="WXS123" s="79"/>
      <c r="WXT123" s="79"/>
      <c r="WXU123" s="79"/>
      <c r="WXV123" s="79"/>
      <c r="WXW123" s="79"/>
      <c r="WXX123" s="79"/>
      <c r="WXY123" s="79"/>
      <c r="WXZ123" s="79"/>
      <c r="WYA123" s="79"/>
      <c r="WYB123" s="79"/>
      <c r="WYC123" s="79"/>
      <c r="WYD123" s="79"/>
      <c r="WYE123" s="79"/>
      <c r="WYF123" s="79"/>
      <c r="WYG123" s="79"/>
      <c r="WYH123" s="79"/>
      <c r="WYI123" s="79"/>
      <c r="WYJ123" s="79"/>
      <c r="WYK123" s="79"/>
      <c r="WYL123" s="79"/>
      <c r="WYM123" s="79"/>
      <c r="WYN123" s="79"/>
      <c r="WYO123" s="79"/>
      <c r="WYP123" s="79"/>
      <c r="WYQ123" s="79"/>
      <c r="WYR123" s="79"/>
      <c r="WYS123" s="79"/>
      <c r="WYT123" s="79"/>
      <c r="WYU123" s="79"/>
      <c r="WYV123" s="79"/>
      <c r="WYW123" s="79"/>
      <c r="WYX123" s="79"/>
      <c r="WYY123" s="79"/>
      <c r="WYZ123" s="79"/>
      <c r="WZA123" s="79"/>
      <c r="WZB123" s="79"/>
      <c r="WZC123" s="79"/>
      <c r="WZD123" s="79"/>
      <c r="WZE123" s="79"/>
      <c r="WZF123" s="79"/>
      <c r="WZG123" s="79"/>
      <c r="WZH123" s="79"/>
      <c r="WZI123" s="79"/>
      <c r="WZJ123" s="79"/>
      <c r="WZK123" s="79"/>
      <c r="WZL123" s="79"/>
      <c r="WZM123" s="79"/>
      <c r="WZN123" s="79"/>
      <c r="WZO123" s="79"/>
      <c r="WZP123" s="79"/>
      <c r="WZQ123" s="79"/>
      <c r="WZR123" s="79"/>
      <c r="WZS123" s="79"/>
      <c r="WZT123" s="79"/>
      <c r="WZU123" s="79"/>
      <c r="WZV123" s="79"/>
      <c r="WZW123" s="79"/>
      <c r="WZX123" s="79"/>
      <c r="WZY123" s="79"/>
      <c r="WZZ123" s="79"/>
      <c r="XAA123" s="79"/>
      <c r="XAB123" s="79"/>
      <c r="XAC123" s="79"/>
      <c r="XAD123" s="79"/>
      <c r="XAE123" s="79"/>
      <c r="XAF123" s="79"/>
      <c r="XAG123" s="79"/>
      <c r="XAH123" s="79"/>
      <c r="XAI123" s="79"/>
      <c r="XAJ123" s="79"/>
      <c r="XAK123" s="79"/>
      <c r="XAL123" s="79"/>
      <c r="XAM123" s="79"/>
      <c r="XAN123" s="79"/>
      <c r="XAO123" s="79"/>
      <c r="XAP123" s="79"/>
      <c r="XAQ123" s="79"/>
      <c r="XAR123" s="79"/>
      <c r="XAS123" s="79"/>
      <c r="XAT123" s="79"/>
      <c r="XAU123" s="79"/>
      <c r="XAV123" s="79"/>
      <c r="XAW123" s="79"/>
      <c r="XAX123" s="79"/>
      <c r="XAY123" s="79"/>
      <c r="XAZ123" s="79"/>
      <c r="XBA123" s="79"/>
      <c r="XBB123" s="79"/>
      <c r="XBC123" s="79"/>
      <c r="XBD123" s="79"/>
      <c r="XBE123" s="79"/>
      <c r="XBF123" s="79"/>
      <c r="XBG123" s="79"/>
      <c r="XBH123" s="79"/>
      <c r="XBI123" s="79"/>
      <c r="XBJ123" s="79"/>
      <c r="XBK123" s="79"/>
      <c r="XBL123" s="79"/>
      <c r="XBM123" s="79"/>
      <c r="XBN123" s="79"/>
      <c r="XBO123" s="79"/>
      <c r="XBP123" s="79"/>
      <c r="XBQ123" s="79"/>
      <c r="XBR123" s="79"/>
      <c r="XBS123" s="79"/>
      <c r="XBT123" s="79"/>
      <c r="XBU123" s="79"/>
      <c r="XBV123" s="79"/>
      <c r="XBW123" s="79"/>
      <c r="XBX123" s="79"/>
      <c r="XBY123" s="79"/>
      <c r="XBZ123" s="79"/>
      <c r="XCA123" s="79"/>
      <c r="XCB123" s="79"/>
      <c r="XCC123" s="79"/>
      <c r="XCD123" s="79"/>
      <c r="XCE123" s="79"/>
      <c r="XCF123" s="79"/>
      <c r="XCG123" s="79"/>
      <c r="XCH123" s="79"/>
      <c r="XCI123" s="79"/>
      <c r="XCJ123" s="79"/>
      <c r="XCK123" s="79"/>
      <c r="XCL123" s="79"/>
      <c r="XCM123" s="79"/>
      <c r="XCN123" s="79"/>
      <c r="XCO123" s="79"/>
      <c r="XCP123" s="79"/>
      <c r="XCQ123" s="79"/>
      <c r="XCR123" s="79"/>
      <c r="XCS123" s="79"/>
      <c r="XCT123" s="79"/>
      <c r="XCU123" s="79"/>
      <c r="XCV123" s="79"/>
      <c r="XCW123" s="79"/>
      <c r="XCX123" s="79"/>
      <c r="XCY123" s="79"/>
      <c r="XCZ123" s="79"/>
      <c r="XDA123" s="79"/>
      <c r="XDB123" s="79"/>
      <c r="XDC123" s="79"/>
      <c r="XDD123" s="79"/>
      <c r="XDE123" s="79"/>
      <c r="XDF123" s="79"/>
      <c r="XDG123" s="79"/>
      <c r="XDH123" s="79"/>
      <c r="XDI123" s="79"/>
      <c r="XDJ123" s="79"/>
      <c r="XDK123" s="79"/>
      <c r="XDL123" s="79"/>
      <c r="XDM123" s="79"/>
      <c r="XDN123" s="79"/>
      <c r="XDO123" s="79"/>
      <c r="XDP123" s="79"/>
      <c r="XDQ123" s="79"/>
      <c r="XDR123" s="79"/>
      <c r="XDS123" s="79"/>
      <c r="XDT123" s="79"/>
      <c r="XDU123" s="79"/>
      <c r="XDV123" s="79"/>
      <c r="XDW123" s="79"/>
      <c r="XDX123" s="79"/>
      <c r="XDY123" s="79"/>
      <c r="XDZ123" s="79"/>
      <c r="XEA123" s="79"/>
      <c r="XEB123" s="79"/>
      <c r="XEC123" s="79"/>
      <c r="XED123" s="79"/>
      <c r="XEE123" s="79"/>
      <c r="XEF123" s="79"/>
      <c r="XEG123" s="79"/>
      <c r="XEH123" s="79"/>
      <c r="XEI123" s="79"/>
      <c r="XEJ123" s="79"/>
      <c r="XEK123" s="79"/>
      <c r="XEL123" s="79"/>
    </row>
    <row r="124" spans="1:16366" hidden="1">
      <c r="Z124" s="132"/>
      <c r="AA124" s="132"/>
      <c r="AB124" s="132"/>
      <c r="AC124" s="132"/>
      <c r="AD124" s="132"/>
      <c r="AR124" s="82"/>
      <c r="AS124" s="82"/>
    </row>
    <row r="125" spans="1:16366" hidden="1">
      <c r="AR125" s="82"/>
      <c r="AS125" s="82"/>
    </row>
    <row r="126" spans="1:16366" hidden="1">
      <c r="AR126" s="82"/>
      <c r="AS126" s="82"/>
    </row>
    <row r="127" spans="1:16366" hidden="1">
      <c r="AR127" s="82"/>
      <c r="AS127" s="82"/>
    </row>
    <row r="128" spans="1:16366" hidden="1">
      <c r="AR128" s="82"/>
      <c r="AS128" s="82"/>
    </row>
    <row r="129" spans="1:16366" hidden="1">
      <c r="AR129" s="82"/>
      <c r="AS129" s="82"/>
    </row>
    <row r="130" spans="1:16366" hidden="1">
      <c r="Z130" s="133"/>
      <c r="AA130" s="133"/>
      <c r="AB130" s="133"/>
      <c r="AC130" s="133"/>
      <c r="AD130" s="133"/>
      <c r="AR130" s="82"/>
      <c r="AS130" s="82"/>
    </row>
    <row r="131" spans="1:16366" hidden="1">
      <c r="AR131" s="82"/>
      <c r="AS131" s="82"/>
    </row>
    <row r="132" spans="1:16366" hidden="1">
      <c r="AR132" s="82"/>
      <c r="AS132" s="82"/>
    </row>
    <row r="133" spans="1:16366" hidden="1"/>
    <row r="134" spans="1:16366" hidden="1"/>
    <row r="135" spans="1:16366" s="79" customFormat="1" hidden="1">
      <c r="A135" s="13"/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7"/>
      <c r="R135" s="12"/>
      <c r="S135" s="12"/>
      <c r="T135" s="12"/>
      <c r="Z135" s="132"/>
      <c r="AA135" s="132"/>
      <c r="AB135" s="132"/>
      <c r="AC135" s="132"/>
      <c r="AD135" s="132"/>
      <c r="AT135" s="82"/>
      <c r="AU135" s="82"/>
      <c r="AV135" s="82"/>
      <c r="AW135" s="82"/>
      <c r="AX135" s="82"/>
      <c r="AY135" s="82"/>
      <c r="AZ135" s="82"/>
      <c r="BA135" s="82"/>
      <c r="BB135" s="82"/>
      <c r="BC135" s="82"/>
      <c r="BD135" s="82"/>
      <c r="BE135" s="82"/>
      <c r="BF135" s="82"/>
      <c r="BG135" s="82"/>
      <c r="BH135" s="82"/>
      <c r="BI135" s="82"/>
      <c r="BJ135" s="82"/>
      <c r="BK135" s="82"/>
      <c r="BL135" s="82"/>
      <c r="BM135" s="82"/>
      <c r="BN135" s="82"/>
      <c r="BO135" s="82"/>
      <c r="BP135" s="82"/>
      <c r="BQ135" s="82"/>
      <c r="BR135" s="82"/>
      <c r="BS135" s="82"/>
      <c r="BT135" s="82"/>
      <c r="BU135" s="82"/>
      <c r="BV135" s="82"/>
      <c r="BW135" s="82"/>
      <c r="BX135" s="82"/>
      <c r="BY135" s="82"/>
      <c r="BZ135" s="82"/>
      <c r="CA135" s="82"/>
      <c r="CB135" s="82"/>
      <c r="CC135" s="82"/>
      <c r="CD135" s="82"/>
      <c r="CE135" s="82"/>
      <c r="CF135" s="82"/>
      <c r="CG135" s="82"/>
      <c r="CH135" s="82"/>
      <c r="CI135" s="82"/>
      <c r="CJ135" s="82"/>
      <c r="CK135" s="82"/>
      <c r="CL135" s="82"/>
      <c r="CM135" s="82"/>
      <c r="CN135" s="82"/>
      <c r="CO135" s="82"/>
      <c r="CP135" s="82"/>
      <c r="CQ135" s="82"/>
      <c r="CR135" s="82"/>
      <c r="CS135" s="82"/>
      <c r="CT135" s="82"/>
      <c r="CU135" s="82"/>
      <c r="CV135" s="82"/>
      <c r="CW135" s="82"/>
      <c r="CX135" s="82"/>
      <c r="CY135" s="82"/>
      <c r="CZ135" s="82"/>
      <c r="DA135" s="82"/>
      <c r="DB135" s="82"/>
      <c r="DC135" s="82"/>
      <c r="DD135" s="82"/>
      <c r="DE135" s="82"/>
      <c r="DF135" s="82"/>
      <c r="DG135" s="82"/>
      <c r="DH135" s="82"/>
      <c r="DI135" s="82"/>
      <c r="DJ135" s="82"/>
      <c r="DK135" s="82"/>
      <c r="DL135" s="82"/>
      <c r="DM135" s="82"/>
      <c r="DN135" s="82"/>
      <c r="DO135" s="82"/>
      <c r="DP135" s="82"/>
      <c r="DQ135" s="82"/>
      <c r="DR135" s="82"/>
      <c r="DS135" s="82"/>
      <c r="DT135" s="82"/>
      <c r="DU135" s="82"/>
      <c r="DV135" s="82"/>
      <c r="DW135" s="82"/>
      <c r="DX135" s="82"/>
      <c r="DY135" s="82"/>
      <c r="DZ135" s="82"/>
      <c r="EA135" s="82"/>
      <c r="EB135" s="82"/>
      <c r="EC135" s="82"/>
      <c r="ED135" s="82"/>
      <c r="EE135" s="82"/>
      <c r="EF135" s="82"/>
      <c r="EG135" s="82"/>
      <c r="EH135" s="82"/>
      <c r="EI135" s="82"/>
      <c r="EJ135" s="82"/>
      <c r="EK135" s="82"/>
      <c r="EL135" s="82"/>
      <c r="EM135" s="82"/>
      <c r="EN135" s="82"/>
      <c r="EO135" s="82"/>
      <c r="EP135" s="82"/>
      <c r="EQ135" s="82"/>
      <c r="ER135" s="82"/>
      <c r="ES135" s="82"/>
      <c r="ET135" s="82"/>
      <c r="EU135" s="82"/>
      <c r="EV135" s="82"/>
      <c r="EW135" s="82"/>
      <c r="EX135" s="82"/>
      <c r="EY135" s="82"/>
      <c r="EZ135" s="82"/>
      <c r="FA135" s="82"/>
      <c r="FB135" s="82"/>
      <c r="FC135" s="82"/>
      <c r="FD135" s="82"/>
      <c r="FE135" s="82"/>
      <c r="FF135" s="82"/>
      <c r="FG135" s="82"/>
      <c r="FH135" s="82"/>
      <c r="FI135" s="82"/>
      <c r="FJ135" s="82"/>
      <c r="FK135" s="82"/>
      <c r="FL135" s="82"/>
      <c r="FM135" s="82"/>
      <c r="FN135" s="82"/>
      <c r="FO135" s="82"/>
      <c r="FP135" s="82"/>
      <c r="FQ135" s="82"/>
      <c r="FR135" s="82"/>
      <c r="FS135" s="82"/>
      <c r="FT135" s="82"/>
      <c r="FU135" s="82"/>
      <c r="FV135" s="82"/>
      <c r="FW135" s="82"/>
      <c r="FX135" s="82"/>
      <c r="FY135" s="82"/>
      <c r="FZ135" s="82"/>
      <c r="GA135" s="82"/>
      <c r="GB135" s="82"/>
      <c r="GC135" s="82"/>
      <c r="GD135" s="82"/>
      <c r="GE135" s="82"/>
      <c r="GF135" s="82"/>
      <c r="GG135" s="82"/>
      <c r="GH135" s="82"/>
      <c r="GI135" s="82"/>
      <c r="GJ135" s="82"/>
      <c r="GK135" s="82"/>
      <c r="GL135" s="82"/>
      <c r="GM135" s="82"/>
      <c r="GN135" s="82"/>
      <c r="GO135" s="82"/>
      <c r="GP135" s="82"/>
      <c r="GQ135" s="82"/>
      <c r="GR135" s="82"/>
      <c r="GS135" s="82"/>
      <c r="GT135" s="82"/>
      <c r="GU135" s="82"/>
      <c r="GV135" s="82"/>
      <c r="GW135" s="82"/>
      <c r="GX135" s="82"/>
      <c r="GY135" s="82"/>
      <c r="GZ135" s="82"/>
      <c r="HA135" s="82"/>
      <c r="HB135" s="82"/>
      <c r="HC135" s="82"/>
      <c r="HD135" s="82"/>
      <c r="HE135" s="82"/>
      <c r="HF135" s="82"/>
      <c r="HG135" s="82"/>
      <c r="HH135" s="82"/>
      <c r="HI135" s="82"/>
      <c r="HJ135" s="82"/>
      <c r="HK135" s="82"/>
      <c r="HL135" s="82"/>
      <c r="HM135" s="82"/>
      <c r="HN135" s="82"/>
      <c r="HO135" s="82"/>
      <c r="HP135" s="82"/>
      <c r="HQ135" s="82"/>
      <c r="HR135" s="82"/>
      <c r="HS135" s="82"/>
      <c r="HT135" s="82"/>
      <c r="HU135" s="82"/>
      <c r="HV135" s="82"/>
      <c r="HW135" s="82"/>
      <c r="HX135" s="82"/>
      <c r="HY135" s="82"/>
      <c r="HZ135" s="82"/>
      <c r="IA135" s="82"/>
      <c r="IB135" s="82"/>
      <c r="IC135" s="82"/>
      <c r="ID135" s="82"/>
      <c r="IE135" s="82"/>
      <c r="IF135" s="82"/>
      <c r="IG135" s="82"/>
      <c r="IH135" s="82"/>
      <c r="II135" s="82"/>
      <c r="IJ135" s="82"/>
      <c r="IK135" s="82"/>
      <c r="IL135" s="82"/>
      <c r="IM135" s="82"/>
      <c r="IN135" s="82"/>
      <c r="IO135" s="82"/>
      <c r="IP135" s="82"/>
      <c r="IQ135" s="82"/>
      <c r="IR135" s="82"/>
      <c r="IS135" s="82"/>
      <c r="IT135" s="82"/>
      <c r="IU135" s="82"/>
      <c r="IV135" s="82"/>
      <c r="IW135" s="82"/>
      <c r="IX135" s="82"/>
      <c r="IY135" s="82"/>
      <c r="IZ135" s="82"/>
      <c r="JA135" s="82"/>
      <c r="JB135" s="82"/>
      <c r="JC135" s="82"/>
      <c r="JD135" s="82"/>
      <c r="JE135" s="82"/>
      <c r="JF135" s="82"/>
      <c r="JG135" s="82"/>
      <c r="JH135" s="82"/>
      <c r="JI135" s="82"/>
      <c r="JJ135" s="82"/>
      <c r="JK135" s="82"/>
      <c r="JL135" s="82"/>
      <c r="JM135" s="82"/>
      <c r="JN135" s="82"/>
      <c r="JO135" s="82"/>
      <c r="JP135" s="82"/>
      <c r="JQ135" s="82"/>
      <c r="JR135" s="82"/>
      <c r="JS135" s="82"/>
      <c r="JT135" s="82"/>
      <c r="JU135" s="82"/>
      <c r="JV135" s="82"/>
      <c r="JW135" s="82"/>
      <c r="JX135" s="82"/>
      <c r="JY135" s="82"/>
      <c r="JZ135" s="82"/>
      <c r="KA135" s="82"/>
      <c r="KB135" s="82"/>
      <c r="KC135" s="82"/>
      <c r="KD135" s="82"/>
      <c r="KE135" s="82"/>
      <c r="KF135" s="82"/>
      <c r="KG135" s="82"/>
      <c r="KH135" s="82"/>
      <c r="KI135" s="82"/>
      <c r="KJ135" s="82"/>
      <c r="KK135" s="82"/>
      <c r="KL135" s="82"/>
      <c r="KM135" s="82"/>
      <c r="KN135" s="82"/>
      <c r="KO135" s="82"/>
      <c r="KP135" s="82"/>
      <c r="KQ135" s="82"/>
      <c r="KR135" s="82"/>
      <c r="KS135" s="82"/>
      <c r="KT135" s="82"/>
      <c r="KU135" s="82"/>
      <c r="KV135" s="82"/>
      <c r="KW135" s="82"/>
      <c r="KX135" s="82"/>
      <c r="KY135" s="82"/>
      <c r="KZ135" s="82"/>
      <c r="LA135" s="82"/>
      <c r="LB135" s="82"/>
      <c r="LC135" s="82"/>
      <c r="LD135" s="82"/>
      <c r="LE135" s="82"/>
      <c r="LF135" s="82"/>
      <c r="LG135" s="82"/>
      <c r="LH135" s="82"/>
      <c r="LI135" s="82"/>
      <c r="LJ135" s="82"/>
      <c r="LK135" s="82"/>
      <c r="LL135" s="82"/>
      <c r="LM135" s="82"/>
      <c r="LN135" s="82"/>
      <c r="LO135" s="82"/>
      <c r="LP135" s="82"/>
      <c r="LQ135" s="82"/>
      <c r="LR135" s="82"/>
      <c r="LS135" s="82"/>
      <c r="LT135" s="82"/>
      <c r="LU135" s="82"/>
      <c r="LV135" s="82"/>
      <c r="LW135" s="82"/>
      <c r="LX135" s="82"/>
      <c r="LY135" s="82"/>
      <c r="LZ135" s="82"/>
      <c r="MA135" s="82"/>
      <c r="MB135" s="82"/>
      <c r="MC135" s="82"/>
      <c r="MD135" s="82"/>
      <c r="ME135" s="82"/>
      <c r="MF135" s="82"/>
      <c r="MG135" s="82"/>
      <c r="MH135" s="82"/>
      <c r="MI135" s="82"/>
      <c r="MJ135" s="82"/>
      <c r="MK135" s="82"/>
      <c r="ML135" s="82"/>
      <c r="MM135" s="82"/>
      <c r="MN135" s="82"/>
      <c r="MO135" s="82"/>
      <c r="MP135" s="82"/>
      <c r="MQ135" s="82"/>
      <c r="MR135" s="82"/>
      <c r="MS135" s="82"/>
      <c r="MT135" s="82"/>
      <c r="MU135" s="82"/>
      <c r="MV135" s="82"/>
      <c r="MW135" s="82"/>
      <c r="MX135" s="82"/>
      <c r="MY135" s="82"/>
      <c r="MZ135" s="82"/>
      <c r="NA135" s="82"/>
      <c r="NB135" s="82"/>
      <c r="NC135" s="82"/>
      <c r="ND135" s="82"/>
      <c r="NE135" s="82"/>
      <c r="NF135" s="82"/>
      <c r="NG135" s="82"/>
      <c r="NH135" s="82"/>
      <c r="NI135" s="82"/>
      <c r="NJ135" s="82"/>
      <c r="NK135" s="82"/>
      <c r="NL135" s="82"/>
      <c r="NM135" s="82"/>
      <c r="NN135" s="82"/>
      <c r="NO135" s="82"/>
      <c r="NP135" s="82"/>
      <c r="NQ135" s="82"/>
      <c r="NR135" s="82"/>
      <c r="NS135" s="82"/>
      <c r="NT135" s="82"/>
      <c r="NU135" s="82"/>
      <c r="NV135" s="82"/>
      <c r="NW135" s="82"/>
      <c r="NX135" s="82"/>
      <c r="NY135" s="82"/>
      <c r="NZ135" s="82"/>
      <c r="OA135" s="82"/>
      <c r="OB135" s="82"/>
      <c r="OC135" s="82"/>
      <c r="OD135" s="82"/>
      <c r="OE135" s="82"/>
      <c r="OF135" s="82"/>
      <c r="OG135" s="82"/>
      <c r="OH135" s="82"/>
      <c r="OI135" s="82"/>
      <c r="OJ135" s="82"/>
      <c r="OK135" s="82"/>
      <c r="OL135" s="82"/>
      <c r="OM135" s="82"/>
      <c r="ON135" s="82"/>
      <c r="OO135" s="82"/>
      <c r="OP135" s="82"/>
      <c r="OQ135" s="82"/>
      <c r="OR135" s="82"/>
      <c r="OS135" s="82"/>
      <c r="OT135" s="82"/>
      <c r="OU135" s="82"/>
      <c r="OV135" s="82"/>
      <c r="OW135" s="82"/>
      <c r="OX135" s="82"/>
      <c r="OY135" s="82"/>
      <c r="OZ135" s="82"/>
      <c r="PA135" s="82"/>
      <c r="PB135" s="82"/>
      <c r="PC135" s="82"/>
      <c r="PD135" s="82"/>
      <c r="PE135" s="82"/>
      <c r="PF135" s="82"/>
      <c r="PG135" s="82"/>
      <c r="PH135" s="82"/>
      <c r="PI135" s="82"/>
      <c r="PJ135" s="82"/>
      <c r="PK135" s="82"/>
      <c r="PL135" s="82"/>
      <c r="PM135" s="82"/>
      <c r="PN135" s="82"/>
      <c r="PO135" s="82"/>
      <c r="PP135" s="82"/>
      <c r="PQ135" s="82"/>
      <c r="PR135" s="82"/>
      <c r="PS135" s="82"/>
      <c r="PT135" s="82"/>
      <c r="PU135" s="82"/>
      <c r="PV135" s="82"/>
      <c r="PW135" s="82"/>
      <c r="PX135" s="82"/>
      <c r="PY135" s="82"/>
      <c r="PZ135" s="82"/>
      <c r="QA135" s="82"/>
      <c r="QB135" s="82"/>
      <c r="QC135" s="82"/>
      <c r="QD135" s="82"/>
      <c r="QE135" s="82"/>
      <c r="QF135" s="82"/>
      <c r="QG135" s="82"/>
      <c r="QH135" s="82"/>
      <c r="QI135" s="82"/>
      <c r="QJ135" s="82"/>
      <c r="QK135" s="82"/>
      <c r="QL135" s="82"/>
      <c r="QM135" s="82"/>
      <c r="QN135" s="82"/>
      <c r="QO135" s="82"/>
      <c r="QP135" s="82"/>
      <c r="QQ135" s="82"/>
      <c r="QR135" s="82"/>
      <c r="QS135" s="82"/>
      <c r="QT135" s="82"/>
      <c r="QU135" s="82"/>
      <c r="QV135" s="82"/>
      <c r="QW135" s="82"/>
      <c r="QX135" s="82"/>
      <c r="QY135" s="82"/>
      <c r="QZ135" s="82"/>
      <c r="RA135" s="82"/>
      <c r="RB135" s="82"/>
      <c r="RC135" s="82"/>
      <c r="RD135" s="82"/>
      <c r="RE135" s="82"/>
      <c r="RF135" s="82"/>
      <c r="RG135" s="82"/>
      <c r="RH135" s="82"/>
      <c r="RI135" s="82"/>
      <c r="RJ135" s="82"/>
      <c r="RK135" s="82"/>
      <c r="RL135" s="82"/>
      <c r="RM135" s="82"/>
      <c r="RN135" s="82"/>
      <c r="RO135" s="82"/>
      <c r="RP135" s="82"/>
      <c r="RQ135" s="82"/>
      <c r="RR135" s="82"/>
      <c r="RS135" s="82"/>
      <c r="RT135" s="82"/>
      <c r="RU135" s="82"/>
      <c r="RV135" s="82"/>
      <c r="RW135" s="82"/>
      <c r="RX135" s="82"/>
      <c r="RY135" s="82"/>
      <c r="RZ135" s="82"/>
      <c r="SA135" s="82"/>
      <c r="SB135" s="82"/>
      <c r="SC135" s="82"/>
      <c r="SD135" s="82"/>
      <c r="SE135" s="82"/>
      <c r="SF135" s="82"/>
      <c r="SG135" s="82"/>
      <c r="SH135" s="82"/>
      <c r="SI135" s="82"/>
      <c r="SJ135" s="82"/>
      <c r="SK135" s="82"/>
      <c r="SL135" s="82"/>
      <c r="SM135" s="82"/>
      <c r="SN135" s="82"/>
      <c r="SO135" s="82"/>
      <c r="SP135" s="82"/>
      <c r="SQ135" s="82"/>
      <c r="SR135" s="82"/>
      <c r="SS135" s="82"/>
      <c r="ST135" s="82"/>
      <c r="SU135" s="82"/>
      <c r="SV135" s="82"/>
      <c r="SW135" s="82"/>
      <c r="SX135" s="82"/>
      <c r="SY135" s="82"/>
      <c r="SZ135" s="82"/>
      <c r="TA135" s="82"/>
      <c r="TB135" s="82"/>
      <c r="TC135" s="82"/>
      <c r="TD135" s="82"/>
      <c r="TE135" s="82"/>
      <c r="TF135" s="82"/>
      <c r="TG135" s="82"/>
      <c r="TH135" s="82"/>
      <c r="TI135" s="82"/>
      <c r="TJ135" s="82"/>
      <c r="TK135" s="82"/>
      <c r="TL135" s="82"/>
      <c r="TM135" s="82"/>
      <c r="TN135" s="82"/>
      <c r="TO135" s="82"/>
      <c r="TP135" s="82"/>
      <c r="TQ135" s="82"/>
      <c r="TR135" s="82"/>
      <c r="TS135" s="82"/>
      <c r="TT135" s="82"/>
      <c r="TU135" s="82"/>
      <c r="TV135" s="82"/>
      <c r="TW135" s="82"/>
      <c r="TX135" s="82"/>
      <c r="TY135" s="82"/>
      <c r="TZ135" s="82"/>
      <c r="UA135" s="82"/>
      <c r="UB135" s="82"/>
      <c r="UC135" s="82"/>
      <c r="UD135" s="82"/>
      <c r="UE135" s="82"/>
      <c r="UF135" s="82"/>
      <c r="UG135" s="82"/>
      <c r="UH135" s="82"/>
      <c r="UI135" s="82"/>
      <c r="UJ135" s="82"/>
      <c r="UK135" s="82"/>
      <c r="UL135" s="82"/>
      <c r="UM135" s="82"/>
      <c r="UN135" s="82"/>
      <c r="UO135" s="82"/>
      <c r="UP135" s="82"/>
      <c r="UQ135" s="82"/>
      <c r="UR135" s="82"/>
      <c r="US135" s="82"/>
      <c r="UT135" s="82"/>
      <c r="UU135" s="82"/>
      <c r="UV135" s="82"/>
      <c r="UW135" s="82"/>
      <c r="UX135" s="82"/>
      <c r="UY135" s="82"/>
      <c r="UZ135" s="82"/>
      <c r="VA135" s="82"/>
      <c r="VB135" s="82"/>
      <c r="VC135" s="82"/>
      <c r="VD135" s="82"/>
      <c r="VE135" s="82"/>
      <c r="VF135" s="82"/>
      <c r="VG135" s="82"/>
      <c r="VH135" s="82"/>
      <c r="VI135" s="82"/>
      <c r="VJ135" s="82"/>
      <c r="VK135" s="82"/>
      <c r="VL135" s="82"/>
      <c r="VM135" s="82"/>
      <c r="VN135" s="82"/>
      <c r="VO135" s="82"/>
      <c r="VP135" s="82"/>
      <c r="VQ135" s="82"/>
      <c r="VR135" s="82"/>
      <c r="VS135" s="82"/>
      <c r="VT135" s="82"/>
      <c r="VU135" s="82"/>
      <c r="VV135" s="82"/>
      <c r="VW135" s="82"/>
      <c r="VX135" s="82"/>
      <c r="VY135" s="82"/>
      <c r="VZ135" s="82"/>
      <c r="WA135" s="82"/>
      <c r="WB135" s="82"/>
      <c r="WC135" s="82"/>
      <c r="WD135" s="82"/>
      <c r="WE135" s="82"/>
      <c r="WF135" s="82"/>
      <c r="WG135" s="82"/>
      <c r="WH135" s="82"/>
      <c r="WI135" s="82"/>
      <c r="WJ135" s="82"/>
      <c r="WK135" s="82"/>
      <c r="WL135" s="82"/>
      <c r="WM135" s="82"/>
      <c r="WN135" s="82"/>
      <c r="WO135" s="82"/>
      <c r="WP135" s="82"/>
      <c r="WQ135" s="82"/>
      <c r="WR135" s="82"/>
      <c r="WS135" s="82"/>
      <c r="WT135" s="82"/>
      <c r="WU135" s="82"/>
      <c r="WV135" s="82"/>
      <c r="WW135" s="82"/>
      <c r="WX135" s="82"/>
      <c r="WY135" s="82"/>
      <c r="WZ135" s="82"/>
      <c r="XA135" s="82"/>
      <c r="XB135" s="82"/>
      <c r="XC135" s="82"/>
      <c r="XD135" s="82"/>
      <c r="XE135" s="82"/>
      <c r="XF135" s="82"/>
      <c r="XG135" s="82"/>
      <c r="XH135" s="82"/>
      <c r="XI135" s="82"/>
      <c r="XJ135" s="82"/>
      <c r="XK135" s="82"/>
      <c r="XL135" s="82"/>
      <c r="XM135" s="82"/>
      <c r="XN135" s="82"/>
      <c r="XO135" s="82"/>
      <c r="XP135" s="82"/>
      <c r="XQ135" s="82"/>
      <c r="XR135" s="82"/>
      <c r="XS135" s="82"/>
      <c r="XT135" s="82"/>
      <c r="XU135" s="82"/>
      <c r="XV135" s="82"/>
      <c r="XW135" s="82"/>
      <c r="XX135" s="82"/>
      <c r="XY135" s="82"/>
      <c r="XZ135" s="82"/>
      <c r="YA135" s="82"/>
      <c r="YB135" s="82"/>
      <c r="YC135" s="82"/>
      <c r="YD135" s="82"/>
      <c r="YE135" s="82"/>
      <c r="YF135" s="82"/>
      <c r="YG135" s="82"/>
      <c r="YH135" s="82"/>
      <c r="YI135" s="82"/>
      <c r="YJ135" s="82"/>
      <c r="YK135" s="82"/>
      <c r="YL135" s="82"/>
      <c r="YM135" s="82"/>
      <c r="YN135" s="82"/>
      <c r="YO135" s="82"/>
      <c r="YP135" s="82"/>
      <c r="YQ135" s="82"/>
      <c r="YR135" s="82"/>
      <c r="YS135" s="82"/>
      <c r="YT135" s="82"/>
      <c r="YU135" s="82"/>
      <c r="YV135" s="82"/>
      <c r="YW135" s="82"/>
      <c r="YX135" s="82"/>
      <c r="YY135" s="82"/>
      <c r="YZ135" s="82"/>
      <c r="ZA135" s="82"/>
      <c r="ZB135" s="82"/>
      <c r="ZC135" s="82"/>
      <c r="ZD135" s="82"/>
      <c r="ZE135" s="82"/>
      <c r="ZF135" s="82"/>
      <c r="ZG135" s="82"/>
      <c r="ZH135" s="82"/>
      <c r="ZI135" s="82"/>
      <c r="ZJ135" s="82"/>
      <c r="ZK135" s="82"/>
      <c r="ZL135" s="82"/>
      <c r="ZM135" s="82"/>
      <c r="ZN135" s="82"/>
      <c r="ZO135" s="82"/>
      <c r="ZP135" s="82"/>
      <c r="ZQ135" s="82"/>
      <c r="ZR135" s="82"/>
      <c r="ZS135" s="82"/>
      <c r="ZT135" s="82"/>
      <c r="ZU135" s="82"/>
      <c r="ZV135" s="82"/>
      <c r="ZW135" s="82"/>
      <c r="ZX135" s="82"/>
      <c r="ZY135" s="82"/>
      <c r="ZZ135" s="82"/>
      <c r="AAA135" s="82"/>
      <c r="AAB135" s="82"/>
      <c r="AAC135" s="82"/>
      <c r="AAD135" s="82"/>
      <c r="AAE135" s="82"/>
      <c r="AAF135" s="82"/>
      <c r="AAG135" s="82"/>
      <c r="AAH135" s="82"/>
      <c r="AAI135" s="82"/>
      <c r="AAJ135" s="82"/>
      <c r="AAK135" s="82"/>
      <c r="AAL135" s="82"/>
      <c r="AAM135" s="82"/>
      <c r="AAN135" s="82"/>
      <c r="AAO135" s="82"/>
      <c r="AAP135" s="82"/>
      <c r="AAQ135" s="82"/>
      <c r="AAR135" s="82"/>
      <c r="AAS135" s="82"/>
      <c r="AAT135" s="82"/>
      <c r="AAU135" s="82"/>
      <c r="AAV135" s="82"/>
      <c r="AAW135" s="82"/>
      <c r="AAX135" s="82"/>
      <c r="AAY135" s="82"/>
      <c r="AAZ135" s="82"/>
      <c r="ABA135" s="82"/>
      <c r="ABB135" s="82"/>
      <c r="ABC135" s="82"/>
      <c r="ABD135" s="82"/>
      <c r="ABE135" s="82"/>
      <c r="ABF135" s="82"/>
      <c r="ABG135" s="82"/>
      <c r="ABH135" s="82"/>
      <c r="ABI135" s="82"/>
      <c r="ABJ135" s="82"/>
      <c r="ABK135" s="82"/>
      <c r="ABL135" s="82"/>
      <c r="ABM135" s="82"/>
      <c r="ABN135" s="82"/>
      <c r="ABO135" s="82"/>
      <c r="ABP135" s="82"/>
      <c r="ABQ135" s="82"/>
      <c r="ABR135" s="82"/>
      <c r="ABS135" s="82"/>
      <c r="ABT135" s="82"/>
      <c r="ABU135" s="82"/>
      <c r="ABV135" s="82"/>
      <c r="ABW135" s="82"/>
      <c r="ABX135" s="82"/>
      <c r="ABY135" s="82"/>
      <c r="ABZ135" s="82"/>
      <c r="ACA135" s="82"/>
      <c r="ACB135" s="82"/>
      <c r="ACC135" s="82"/>
      <c r="ACD135" s="82"/>
      <c r="ACE135" s="82"/>
      <c r="ACF135" s="82"/>
      <c r="ACG135" s="82"/>
      <c r="ACH135" s="82"/>
      <c r="ACI135" s="82"/>
      <c r="ACJ135" s="82"/>
      <c r="ACK135" s="82"/>
      <c r="ACL135" s="82"/>
      <c r="ACM135" s="82"/>
      <c r="ACN135" s="82"/>
      <c r="ACO135" s="82"/>
      <c r="ACP135" s="82"/>
      <c r="ACQ135" s="82"/>
      <c r="ACR135" s="82"/>
      <c r="ACS135" s="82"/>
      <c r="ACT135" s="82"/>
      <c r="ACU135" s="82"/>
      <c r="ACV135" s="82"/>
      <c r="ACW135" s="82"/>
      <c r="ACX135" s="82"/>
      <c r="ACY135" s="82"/>
      <c r="ACZ135" s="82"/>
      <c r="ADA135" s="82"/>
      <c r="ADB135" s="82"/>
      <c r="ADC135" s="82"/>
      <c r="ADD135" s="82"/>
      <c r="ADE135" s="82"/>
      <c r="ADF135" s="82"/>
      <c r="ADG135" s="82"/>
      <c r="ADH135" s="82"/>
      <c r="ADI135" s="82"/>
      <c r="ADJ135" s="82"/>
      <c r="ADK135" s="82"/>
      <c r="ADL135" s="82"/>
      <c r="ADM135" s="82"/>
      <c r="ADN135" s="82"/>
      <c r="ADO135" s="82"/>
      <c r="ADP135" s="82"/>
      <c r="ADQ135" s="82"/>
      <c r="ADR135" s="82"/>
      <c r="ADS135" s="82"/>
      <c r="ADT135" s="82"/>
      <c r="ADU135" s="82"/>
      <c r="ADV135" s="82"/>
      <c r="ADW135" s="82"/>
      <c r="ADX135" s="82"/>
      <c r="ADY135" s="82"/>
      <c r="ADZ135" s="82"/>
      <c r="AEA135" s="82"/>
      <c r="AEB135" s="82"/>
      <c r="AEC135" s="82"/>
      <c r="AED135" s="82"/>
      <c r="AEE135" s="82"/>
      <c r="AEF135" s="82"/>
      <c r="AEG135" s="82"/>
      <c r="AEH135" s="82"/>
      <c r="AEI135" s="82"/>
      <c r="AEJ135" s="82"/>
      <c r="AEK135" s="82"/>
      <c r="AEL135" s="82"/>
      <c r="AEM135" s="82"/>
      <c r="AEN135" s="82"/>
      <c r="AEO135" s="82"/>
      <c r="AEP135" s="82"/>
      <c r="AEQ135" s="82"/>
      <c r="AER135" s="82"/>
      <c r="AES135" s="82"/>
      <c r="AET135" s="82"/>
      <c r="AEU135" s="82"/>
      <c r="AEV135" s="82"/>
      <c r="AEW135" s="82"/>
      <c r="AEX135" s="82"/>
      <c r="AEY135" s="82"/>
      <c r="AEZ135" s="82"/>
      <c r="AFA135" s="82"/>
      <c r="AFB135" s="82"/>
      <c r="AFC135" s="82"/>
      <c r="AFD135" s="82"/>
      <c r="AFE135" s="82"/>
      <c r="AFF135" s="82"/>
      <c r="AFG135" s="82"/>
      <c r="AFH135" s="82"/>
      <c r="AFI135" s="82"/>
      <c r="AFJ135" s="82"/>
      <c r="AFK135" s="82"/>
      <c r="AFL135" s="82"/>
      <c r="AFM135" s="82"/>
      <c r="AFN135" s="82"/>
      <c r="AFO135" s="82"/>
      <c r="AFP135" s="82"/>
      <c r="AFQ135" s="82"/>
      <c r="AFR135" s="82"/>
      <c r="AFS135" s="82"/>
      <c r="AFT135" s="82"/>
      <c r="AFU135" s="82"/>
      <c r="AFV135" s="82"/>
      <c r="AFW135" s="82"/>
      <c r="AFX135" s="82"/>
      <c r="AFY135" s="82"/>
      <c r="AFZ135" s="82"/>
      <c r="AGA135" s="82"/>
      <c r="AGB135" s="82"/>
      <c r="AGC135" s="82"/>
      <c r="AGD135" s="82"/>
      <c r="AGE135" s="82"/>
      <c r="AGF135" s="82"/>
      <c r="AGG135" s="82"/>
      <c r="AGH135" s="82"/>
      <c r="AGI135" s="82"/>
      <c r="AGJ135" s="82"/>
      <c r="AGK135" s="82"/>
      <c r="AGL135" s="82"/>
      <c r="AGM135" s="82"/>
      <c r="AGN135" s="82"/>
      <c r="AGO135" s="82"/>
      <c r="AGP135" s="82"/>
      <c r="AGQ135" s="82"/>
      <c r="AGR135" s="82"/>
      <c r="AGS135" s="82"/>
      <c r="AGT135" s="82"/>
      <c r="AGU135" s="82"/>
      <c r="AGV135" s="82"/>
      <c r="AGW135" s="82"/>
      <c r="AGX135" s="82"/>
      <c r="AGY135" s="82"/>
      <c r="AGZ135" s="82"/>
      <c r="AHA135" s="82"/>
      <c r="AHB135" s="82"/>
      <c r="AHC135" s="82"/>
      <c r="AHD135" s="82"/>
      <c r="AHE135" s="82"/>
      <c r="AHF135" s="82"/>
      <c r="AHG135" s="82"/>
      <c r="AHH135" s="82"/>
      <c r="AHI135" s="82"/>
      <c r="AHJ135" s="82"/>
      <c r="AHK135" s="82"/>
      <c r="AHL135" s="82"/>
      <c r="AHM135" s="82"/>
      <c r="AHN135" s="82"/>
      <c r="AHO135" s="82"/>
      <c r="AHP135" s="82"/>
      <c r="AHQ135" s="82"/>
      <c r="AHR135" s="82"/>
      <c r="AHS135" s="82"/>
      <c r="AHT135" s="82"/>
      <c r="AHU135" s="82"/>
      <c r="AHV135" s="82"/>
      <c r="AHW135" s="82"/>
      <c r="AHX135" s="82"/>
      <c r="AHY135" s="82"/>
      <c r="AHZ135" s="82"/>
      <c r="AIA135" s="82"/>
      <c r="AIB135" s="82"/>
      <c r="AIC135" s="82"/>
      <c r="AID135" s="82"/>
      <c r="AIE135" s="82"/>
      <c r="AIF135" s="82"/>
      <c r="AIG135" s="82"/>
      <c r="AIH135" s="82"/>
      <c r="AII135" s="82"/>
      <c r="AIJ135" s="82"/>
      <c r="AIK135" s="82"/>
      <c r="AIL135" s="82"/>
      <c r="AIM135" s="82"/>
      <c r="AIN135" s="82"/>
      <c r="AIO135" s="82"/>
      <c r="AIP135" s="82"/>
      <c r="AIQ135" s="82"/>
      <c r="AIR135" s="82"/>
      <c r="AIS135" s="82"/>
      <c r="AIT135" s="82"/>
      <c r="AIU135" s="82"/>
      <c r="AIV135" s="82"/>
      <c r="AIW135" s="82"/>
      <c r="AIX135" s="82"/>
      <c r="AIY135" s="82"/>
      <c r="AIZ135" s="82"/>
      <c r="AJA135" s="82"/>
      <c r="AJB135" s="82"/>
      <c r="AJC135" s="82"/>
      <c r="AJD135" s="82"/>
      <c r="AJE135" s="82"/>
      <c r="AJF135" s="82"/>
      <c r="AJG135" s="82"/>
      <c r="AJH135" s="82"/>
      <c r="AJI135" s="82"/>
      <c r="AJJ135" s="82"/>
      <c r="AJK135" s="82"/>
      <c r="AJL135" s="82"/>
      <c r="AJM135" s="82"/>
      <c r="AJN135" s="82"/>
      <c r="AJO135" s="82"/>
      <c r="AJP135" s="82"/>
      <c r="AJQ135" s="82"/>
      <c r="AJR135" s="82"/>
      <c r="AJS135" s="82"/>
      <c r="AJT135" s="82"/>
      <c r="AJU135" s="82"/>
      <c r="AJV135" s="82"/>
      <c r="AJW135" s="82"/>
      <c r="AJX135" s="82"/>
      <c r="AJY135" s="82"/>
      <c r="AJZ135" s="82"/>
      <c r="AKA135" s="82"/>
      <c r="AKB135" s="82"/>
      <c r="AKC135" s="82"/>
      <c r="AKD135" s="82"/>
      <c r="AKE135" s="82"/>
      <c r="AKF135" s="82"/>
      <c r="AKG135" s="82"/>
      <c r="AKH135" s="82"/>
      <c r="AKI135" s="82"/>
      <c r="AKJ135" s="82"/>
      <c r="AKK135" s="82"/>
      <c r="AKL135" s="82"/>
      <c r="AKM135" s="82"/>
      <c r="AKN135" s="82"/>
      <c r="AKO135" s="82"/>
      <c r="AKP135" s="82"/>
      <c r="AKQ135" s="82"/>
      <c r="AKR135" s="82"/>
      <c r="AKS135" s="82"/>
      <c r="AKT135" s="82"/>
      <c r="AKU135" s="82"/>
      <c r="AKV135" s="82"/>
      <c r="AKW135" s="82"/>
      <c r="AKX135" s="82"/>
      <c r="AKY135" s="82"/>
      <c r="AKZ135" s="82"/>
      <c r="ALA135" s="82"/>
      <c r="ALB135" s="82"/>
      <c r="ALC135" s="82"/>
      <c r="ALD135" s="82"/>
      <c r="ALE135" s="82"/>
      <c r="ALF135" s="82"/>
      <c r="ALG135" s="82"/>
      <c r="ALH135" s="82"/>
      <c r="ALI135" s="82"/>
      <c r="ALJ135" s="82"/>
      <c r="ALK135" s="82"/>
      <c r="ALL135" s="82"/>
      <c r="ALM135" s="82"/>
      <c r="ALN135" s="82"/>
      <c r="ALO135" s="82"/>
      <c r="ALP135" s="82"/>
      <c r="ALQ135" s="82"/>
      <c r="ALR135" s="82"/>
      <c r="ALS135" s="82"/>
      <c r="ALT135" s="82"/>
      <c r="ALU135" s="82"/>
      <c r="ALV135" s="82"/>
      <c r="ALW135" s="82"/>
      <c r="ALX135" s="82"/>
      <c r="ALY135" s="82"/>
      <c r="ALZ135" s="82"/>
      <c r="AMA135" s="82"/>
      <c r="AMB135" s="82"/>
      <c r="AMC135" s="82"/>
      <c r="AMD135" s="82"/>
      <c r="AME135" s="82"/>
      <c r="AMF135" s="82"/>
      <c r="AMG135" s="82"/>
      <c r="AMH135" s="82"/>
      <c r="AMI135" s="82"/>
      <c r="AMJ135" s="82"/>
      <c r="AMK135" s="82"/>
      <c r="AML135" s="82"/>
      <c r="AMM135" s="82"/>
      <c r="AMN135" s="82"/>
      <c r="AMO135" s="82"/>
      <c r="AMP135" s="82"/>
      <c r="AMQ135" s="82"/>
      <c r="AMR135" s="82"/>
      <c r="AMS135" s="82"/>
      <c r="AMT135" s="82"/>
      <c r="AMU135" s="82"/>
      <c r="AMV135" s="82"/>
      <c r="AMW135" s="82"/>
      <c r="AMX135" s="82"/>
      <c r="AMY135" s="82"/>
      <c r="AMZ135" s="82"/>
      <c r="ANA135" s="82"/>
      <c r="ANB135" s="82"/>
      <c r="ANC135" s="82"/>
      <c r="AND135" s="82"/>
      <c r="ANE135" s="82"/>
      <c r="ANF135" s="82"/>
      <c r="ANG135" s="82"/>
      <c r="ANH135" s="82"/>
      <c r="ANI135" s="82"/>
      <c r="ANJ135" s="82"/>
      <c r="ANK135" s="82"/>
      <c r="ANL135" s="82"/>
      <c r="ANM135" s="82"/>
      <c r="ANN135" s="82"/>
      <c r="ANO135" s="82"/>
      <c r="ANP135" s="82"/>
      <c r="ANQ135" s="82"/>
      <c r="ANR135" s="82"/>
      <c r="ANS135" s="82"/>
      <c r="ANT135" s="82"/>
      <c r="ANU135" s="82"/>
      <c r="ANV135" s="82"/>
      <c r="ANW135" s="82"/>
      <c r="ANX135" s="82"/>
      <c r="ANY135" s="82"/>
      <c r="ANZ135" s="82"/>
      <c r="AOA135" s="82"/>
      <c r="AOB135" s="82"/>
      <c r="AOC135" s="82"/>
      <c r="AOD135" s="82"/>
      <c r="AOE135" s="82"/>
      <c r="AOF135" s="82"/>
      <c r="AOG135" s="82"/>
      <c r="AOH135" s="82"/>
      <c r="AOI135" s="82"/>
      <c r="AOJ135" s="82"/>
      <c r="AOK135" s="82"/>
      <c r="AOL135" s="82"/>
      <c r="AOM135" s="82"/>
      <c r="AON135" s="82"/>
      <c r="AOO135" s="82"/>
      <c r="AOP135" s="82"/>
      <c r="AOQ135" s="82"/>
      <c r="AOR135" s="82"/>
      <c r="AOS135" s="82"/>
      <c r="AOT135" s="82"/>
      <c r="AOU135" s="82"/>
      <c r="AOV135" s="82"/>
      <c r="AOW135" s="82"/>
      <c r="AOX135" s="82"/>
      <c r="AOY135" s="82"/>
      <c r="AOZ135" s="82"/>
      <c r="APA135" s="82"/>
      <c r="APB135" s="82"/>
      <c r="APC135" s="82"/>
      <c r="APD135" s="82"/>
      <c r="APE135" s="82"/>
      <c r="APF135" s="82"/>
      <c r="APG135" s="82"/>
      <c r="APH135" s="82"/>
      <c r="API135" s="82"/>
      <c r="APJ135" s="82"/>
      <c r="APK135" s="82"/>
      <c r="APL135" s="82"/>
      <c r="APM135" s="82"/>
      <c r="APN135" s="82"/>
      <c r="APO135" s="82"/>
      <c r="APP135" s="82"/>
      <c r="APQ135" s="82"/>
      <c r="APR135" s="82"/>
      <c r="APS135" s="82"/>
      <c r="APT135" s="82"/>
      <c r="APU135" s="82"/>
      <c r="APV135" s="82"/>
      <c r="APW135" s="82"/>
      <c r="APX135" s="82"/>
      <c r="APY135" s="82"/>
      <c r="APZ135" s="82"/>
      <c r="AQA135" s="82"/>
      <c r="AQB135" s="82"/>
      <c r="AQC135" s="82"/>
      <c r="AQD135" s="82"/>
      <c r="AQE135" s="82"/>
      <c r="AQF135" s="82"/>
      <c r="AQG135" s="82"/>
      <c r="AQH135" s="82"/>
      <c r="AQI135" s="82"/>
      <c r="AQJ135" s="82"/>
      <c r="AQK135" s="82"/>
      <c r="AQL135" s="82"/>
      <c r="AQM135" s="82"/>
      <c r="AQN135" s="82"/>
      <c r="AQO135" s="82"/>
      <c r="AQP135" s="82"/>
      <c r="AQQ135" s="82"/>
      <c r="AQR135" s="82"/>
      <c r="AQS135" s="82"/>
      <c r="AQT135" s="82"/>
      <c r="AQU135" s="82"/>
      <c r="AQV135" s="82"/>
      <c r="AQW135" s="82"/>
      <c r="AQX135" s="82"/>
      <c r="AQY135" s="82"/>
      <c r="AQZ135" s="82"/>
      <c r="ARA135" s="82"/>
      <c r="ARB135" s="82"/>
      <c r="ARC135" s="82"/>
      <c r="ARD135" s="82"/>
      <c r="ARE135" s="82"/>
      <c r="ARF135" s="82"/>
      <c r="ARG135" s="82"/>
      <c r="ARH135" s="82"/>
      <c r="ARI135" s="82"/>
      <c r="ARJ135" s="82"/>
      <c r="ARK135" s="82"/>
      <c r="ARL135" s="82"/>
      <c r="ARM135" s="82"/>
      <c r="ARN135" s="82"/>
      <c r="ARO135" s="82"/>
      <c r="ARP135" s="82"/>
      <c r="ARQ135" s="82"/>
      <c r="ARR135" s="82"/>
      <c r="ARS135" s="82"/>
      <c r="ART135" s="82"/>
      <c r="ARU135" s="82"/>
      <c r="ARV135" s="82"/>
      <c r="ARW135" s="82"/>
      <c r="ARX135" s="82"/>
      <c r="ARY135" s="82"/>
      <c r="ARZ135" s="82"/>
      <c r="ASA135" s="82"/>
      <c r="ASB135" s="82"/>
      <c r="ASC135" s="82"/>
      <c r="ASD135" s="82"/>
      <c r="ASE135" s="82"/>
      <c r="ASF135" s="82"/>
      <c r="ASG135" s="82"/>
      <c r="ASH135" s="82"/>
      <c r="ASI135" s="82"/>
      <c r="ASJ135" s="82"/>
      <c r="ASK135" s="82"/>
      <c r="ASL135" s="82"/>
      <c r="ASM135" s="82"/>
      <c r="ASN135" s="82"/>
      <c r="ASO135" s="82"/>
      <c r="ASP135" s="82"/>
      <c r="ASQ135" s="82"/>
      <c r="ASR135" s="82"/>
      <c r="ASS135" s="82"/>
      <c r="AST135" s="82"/>
      <c r="ASU135" s="82"/>
      <c r="ASV135" s="82"/>
      <c r="ASW135" s="82"/>
      <c r="ASX135" s="82"/>
      <c r="ASY135" s="82"/>
      <c r="ASZ135" s="82"/>
      <c r="ATA135" s="82"/>
      <c r="ATB135" s="82"/>
      <c r="ATC135" s="82"/>
      <c r="ATD135" s="82"/>
      <c r="ATE135" s="82"/>
      <c r="ATF135" s="82"/>
      <c r="ATG135" s="82"/>
      <c r="ATH135" s="82"/>
      <c r="ATI135" s="82"/>
      <c r="ATJ135" s="82"/>
      <c r="ATK135" s="82"/>
      <c r="ATL135" s="82"/>
      <c r="ATM135" s="82"/>
      <c r="ATN135" s="82"/>
      <c r="ATO135" s="82"/>
      <c r="ATP135" s="82"/>
      <c r="ATQ135" s="82"/>
      <c r="ATR135" s="82"/>
      <c r="ATS135" s="82"/>
      <c r="ATT135" s="82"/>
      <c r="ATU135" s="82"/>
      <c r="ATV135" s="82"/>
      <c r="ATW135" s="82"/>
      <c r="ATX135" s="82"/>
      <c r="ATY135" s="82"/>
      <c r="ATZ135" s="82"/>
      <c r="AUA135" s="82"/>
      <c r="AUB135" s="82"/>
      <c r="AUC135" s="82"/>
      <c r="AUD135" s="82"/>
      <c r="AUE135" s="82"/>
      <c r="AUF135" s="82"/>
      <c r="AUG135" s="82"/>
      <c r="AUH135" s="82"/>
      <c r="AUI135" s="82"/>
      <c r="AUJ135" s="82"/>
      <c r="AUK135" s="82"/>
      <c r="AUL135" s="82"/>
      <c r="AUM135" s="82"/>
      <c r="AUN135" s="82"/>
      <c r="AUO135" s="82"/>
      <c r="AUP135" s="82"/>
      <c r="AUQ135" s="82"/>
      <c r="AUR135" s="82"/>
      <c r="AUS135" s="82"/>
      <c r="AUT135" s="82"/>
      <c r="AUU135" s="82"/>
      <c r="AUV135" s="82"/>
      <c r="AUW135" s="82"/>
      <c r="AUX135" s="82"/>
      <c r="AUY135" s="82"/>
      <c r="AUZ135" s="82"/>
      <c r="AVA135" s="82"/>
      <c r="AVB135" s="82"/>
      <c r="AVC135" s="82"/>
      <c r="AVD135" s="82"/>
      <c r="AVE135" s="82"/>
      <c r="AVF135" s="82"/>
      <c r="AVG135" s="82"/>
      <c r="AVH135" s="82"/>
      <c r="AVI135" s="82"/>
      <c r="AVJ135" s="82"/>
      <c r="AVK135" s="82"/>
      <c r="AVL135" s="82"/>
      <c r="AVM135" s="82"/>
      <c r="AVN135" s="82"/>
      <c r="AVO135" s="82"/>
      <c r="AVP135" s="82"/>
      <c r="AVQ135" s="82"/>
      <c r="AVR135" s="82"/>
      <c r="AVS135" s="82"/>
      <c r="AVT135" s="82"/>
      <c r="AVU135" s="82"/>
      <c r="AVV135" s="82"/>
      <c r="AVW135" s="82"/>
      <c r="AVX135" s="82"/>
      <c r="AVY135" s="82"/>
      <c r="AVZ135" s="82"/>
      <c r="AWA135" s="82"/>
      <c r="AWB135" s="82"/>
      <c r="AWC135" s="82"/>
      <c r="AWD135" s="82"/>
      <c r="AWE135" s="82"/>
      <c r="AWF135" s="82"/>
      <c r="AWG135" s="82"/>
      <c r="AWH135" s="82"/>
      <c r="AWI135" s="82"/>
      <c r="AWJ135" s="82"/>
      <c r="AWK135" s="82"/>
      <c r="AWL135" s="82"/>
      <c r="AWM135" s="82"/>
      <c r="AWN135" s="82"/>
      <c r="AWO135" s="82"/>
      <c r="AWP135" s="82"/>
      <c r="AWQ135" s="82"/>
      <c r="AWR135" s="82"/>
      <c r="AWS135" s="82"/>
      <c r="AWT135" s="82"/>
      <c r="AWU135" s="82"/>
      <c r="AWV135" s="82"/>
      <c r="AWW135" s="82"/>
      <c r="AWX135" s="82"/>
      <c r="AWY135" s="82"/>
      <c r="AWZ135" s="82"/>
      <c r="AXA135" s="82"/>
      <c r="AXB135" s="82"/>
      <c r="AXC135" s="82"/>
      <c r="AXD135" s="82"/>
      <c r="AXE135" s="82"/>
      <c r="AXF135" s="82"/>
      <c r="AXG135" s="82"/>
      <c r="AXH135" s="82"/>
      <c r="AXI135" s="82"/>
      <c r="AXJ135" s="82"/>
      <c r="AXK135" s="82"/>
      <c r="AXL135" s="82"/>
      <c r="AXM135" s="82"/>
      <c r="AXN135" s="82"/>
      <c r="AXO135" s="82"/>
      <c r="AXP135" s="82"/>
      <c r="AXQ135" s="82"/>
      <c r="AXR135" s="82"/>
      <c r="AXS135" s="82"/>
      <c r="AXT135" s="82"/>
      <c r="AXU135" s="82"/>
      <c r="AXV135" s="82"/>
      <c r="AXW135" s="82"/>
      <c r="AXX135" s="82"/>
      <c r="AXY135" s="82"/>
      <c r="AXZ135" s="82"/>
      <c r="AYA135" s="82"/>
      <c r="AYB135" s="82"/>
      <c r="AYC135" s="82"/>
      <c r="AYD135" s="82"/>
      <c r="AYE135" s="82"/>
      <c r="AYF135" s="82"/>
      <c r="AYG135" s="82"/>
      <c r="AYH135" s="82"/>
      <c r="AYI135" s="82"/>
      <c r="AYJ135" s="82"/>
      <c r="AYK135" s="82"/>
      <c r="AYL135" s="82"/>
      <c r="AYM135" s="82"/>
      <c r="AYN135" s="82"/>
      <c r="AYO135" s="82"/>
      <c r="AYP135" s="82"/>
      <c r="AYQ135" s="82"/>
      <c r="AYR135" s="82"/>
      <c r="AYS135" s="82"/>
      <c r="AYT135" s="82"/>
      <c r="AYU135" s="82"/>
      <c r="AYV135" s="82"/>
      <c r="AYW135" s="82"/>
      <c r="AYX135" s="82"/>
      <c r="AYY135" s="82"/>
      <c r="AYZ135" s="82"/>
      <c r="AZA135" s="82"/>
      <c r="AZB135" s="82"/>
      <c r="AZC135" s="82"/>
      <c r="AZD135" s="82"/>
      <c r="AZE135" s="82"/>
      <c r="AZF135" s="82"/>
      <c r="AZG135" s="82"/>
      <c r="AZH135" s="82"/>
      <c r="AZI135" s="82"/>
      <c r="AZJ135" s="82"/>
      <c r="AZK135" s="82"/>
      <c r="AZL135" s="82"/>
      <c r="AZM135" s="82"/>
      <c r="AZN135" s="82"/>
      <c r="AZO135" s="82"/>
      <c r="AZP135" s="82"/>
      <c r="AZQ135" s="82"/>
      <c r="AZR135" s="82"/>
      <c r="AZS135" s="82"/>
      <c r="AZT135" s="82"/>
      <c r="AZU135" s="82"/>
      <c r="AZV135" s="82"/>
      <c r="AZW135" s="82"/>
      <c r="AZX135" s="82"/>
      <c r="AZY135" s="82"/>
      <c r="AZZ135" s="82"/>
      <c r="BAA135" s="82"/>
      <c r="BAB135" s="82"/>
      <c r="BAC135" s="82"/>
      <c r="BAD135" s="82"/>
      <c r="BAE135" s="82"/>
      <c r="BAF135" s="82"/>
      <c r="BAG135" s="82"/>
      <c r="BAH135" s="82"/>
      <c r="BAI135" s="82"/>
      <c r="BAJ135" s="82"/>
      <c r="BAK135" s="82"/>
      <c r="BAL135" s="82"/>
      <c r="BAM135" s="82"/>
      <c r="BAN135" s="82"/>
      <c r="BAO135" s="82"/>
      <c r="BAP135" s="82"/>
      <c r="BAQ135" s="82"/>
      <c r="BAR135" s="82"/>
      <c r="BAS135" s="82"/>
      <c r="BAT135" s="82"/>
      <c r="BAU135" s="82"/>
      <c r="BAV135" s="82"/>
      <c r="BAW135" s="82"/>
      <c r="BAX135" s="82"/>
      <c r="BAY135" s="82"/>
      <c r="BAZ135" s="82"/>
      <c r="BBA135" s="82"/>
      <c r="BBB135" s="82"/>
      <c r="BBC135" s="82"/>
      <c r="BBD135" s="82"/>
      <c r="BBE135" s="82"/>
      <c r="BBF135" s="82"/>
      <c r="BBG135" s="82"/>
      <c r="BBH135" s="82"/>
      <c r="BBI135" s="82"/>
      <c r="BBJ135" s="82"/>
      <c r="BBK135" s="82"/>
      <c r="BBL135" s="82"/>
      <c r="BBM135" s="82"/>
      <c r="BBN135" s="82"/>
      <c r="BBO135" s="82"/>
      <c r="BBP135" s="82"/>
      <c r="BBQ135" s="82"/>
      <c r="BBR135" s="82"/>
      <c r="BBS135" s="82"/>
      <c r="BBT135" s="82"/>
      <c r="BBU135" s="82"/>
      <c r="BBV135" s="82"/>
      <c r="BBW135" s="82"/>
      <c r="BBX135" s="82"/>
      <c r="BBY135" s="82"/>
      <c r="BBZ135" s="82"/>
      <c r="BCA135" s="82"/>
      <c r="BCB135" s="82"/>
      <c r="BCC135" s="82"/>
      <c r="BCD135" s="82"/>
      <c r="BCE135" s="82"/>
      <c r="BCF135" s="82"/>
      <c r="BCG135" s="82"/>
      <c r="BCH135" s="82"/>
      <c r="BCI135" s="82"/>
      <c r="BCJ135" s="82"/>
      <c r="BCK135" s="82"/>
      <c r="BCL135" s="82"/>
      <c r="BCM135" s="82"/>
      <c r="BCN135" s="82"/>
      <c r="BCO135" s="82"/>
      <c r="BCP135" s="82"/>
      <c r="BCQ135" s="82"/>
      <c r="BCR135" s="82"/>
      <c r="BCS135" s="82"/>
      <c r="BCT135" s="82"/>
      <c r="BCU135" s="82"/>
      <c r="BCV135" s="82"/>
      <c r="BCW135" s="82"/>
      <c r="BCX135" s="82"/>
      <c r="BCY135" s="82"/>
      <c r="BCZ135" s="82"/>
      <c r="BDA135" s="82"/>
      <c r="BDB135" s="82"/>
      <c r="BDC135" s="82"/>
      <c r="BDD135" s="82"/>
      <c r="BDE135" s="82"/>
      <c r="BDF135" s="82"/>
      <c r="BDG135" s="82"/>
      <c r="BDH135" s="82"/>
      <c r="BDI135" s="82"/>
      <c r="BDJ135" s="82"/>
      <c r="BDK135" s="82"/>
      <c r="BDL135" s="82"/>
      <c r="BDM135" s="82"/>
      <c r="BDN135" s="82"/>
      <c r="BDO135" s="82"/>
      <c r="BDP135" s="82"/>
      <c r="BDQ135" s="82"/>
      <c r="BDR135" s="82"/>
      <c r="BDS135" s="82"/>
      <c r="BDT135" s="82"/>
      <c r="BDU135" s="82"/>
      <c r="BDV135" s="82"/>
      <c r="BDW135" s="82"/>
      <c r="BDX135" s="82"/>
      <c r="BDY135" s="82"/>
      <c r="BDZ135" s="82"/>
      <c r="BEA135" s="82"/>
      <c r="BEB135" s="82"/>
      <c r="BEC135" s="82"/>
      <c r="BED135" s="82"/>
      <c r="BEE135" s="82"/>
      <c r="BEF135" s="82"/>
      <c r="BEG135" s="82"/>
      <c r="BEH135" s="82"/>
      <c r="BEI135" s="82"/>
      <c r="BEJ135" s="82"/>
      <c r="BEK135" s="82"/>
      <c r="BEL135" s="82"/>
      <c r="BEM135" s="82"/>
      <c r="BEN135" s="82"/>
      <c r="BEO135" s="82"/>
      <c r="BEP135" s="82"/>
      <c r="BEQ135" s="82"/>
      <c r="BER135" s="82"/>
      <c r="BES135" s="82"/>
      <c r="BET135" s="82"/>
      <c r="BEU135" s="82"/>
      <c r="BEV135" s="82"/>
      <c r="BEW135" s="82"/>
      <c r="BEX135" s="82"/>
      <c r="BEY135" s="82"/>
      <c r="BEZ135" s="82"/>
      <c r="BFA135" s="82"/>
      <c r="BFB135" s="82"/>
      <c r="BFC135" s="82"/>
      <c r="BFD135" s="82"/>
      <c r="BFE135" s="82"/>
      <c r="BFF135" s="82"/>
      <c r="BFG135" s="82"/>
      <c r="BFH135" s="82"/>
      <c r="BFI135" s="82"/>
      <c r="BFJ135" s="82"/>
      <c r="BFK135" s="82"/>
      <c r="BFL135" s="82"/>
      <c r="BFM135" s="82"/>
      <c r="BFN135" s="82"/>
      <c r="BFO135" s="82"/>
      <c r="BFP135" s="82"/>
      <c r="BFQ135" s="82"/>
      <c r="BFR135" s="82"/>
      <c r="BFS135" s="82"/>
      <c r="BFT135" s="82"/>
      <c r="BFU135" s="82"/>
      <c r="BFV135" s="82"/>
      <c r="BFW135" s="82"/>
      <c r="BFX135" s="82"/>
      <c r="BFY135" s="82"/>
      <c r="BFZ135" s="82"/>
      <c r="BGA135" s="82"/>
      <c r="BGB135" s="82"/>
      <c r="BGC135" s="82"/>
      <c r="BGD135" s="82"/>
      <c r="BGE135" s="82"/>
      <c r="BGF135" s="82"/>
      <c r="BGG135" s="82"/>
      <c r="BGH135" s="82"/>
      <c r="BGI135" s="82"/>
      <c r="BGJ135" s="82"/>
      <c r="BGK135" s="82"/>
      <c r="BGL135" s="82"/>
      <c r="BGM135" s="82"/>
      <c r="BGN135" s="82"/>
      <c r="BGO135" s="82"/>
      <c r="BGP135" s="82"/>
      <c r="BGQ135" s="82"/>
      <c r="BGR135" s="82"/>
      <c r="BGS135" s="82"/>
      <c r="BGT135" s="82"/>
      <c r="BGU135" s="82"/>
      <c r="BGV135" s="82"/>
      <c r="BGW135" s="82"/>
      <c r="BGX135" s="82"/>
      <c r="BGY135" s="82"/>
      <c r="BGZ135" s="82"/>
      <c r="BHA135" s="82"/>
      <c r="BHB135" s="82"/>
      <c r="BHC135" s="82"/>
      <c r="BHD135" s="82"/>
      <c r="BHE135" s="82"/>
      <c r="BHF135" s="82"/>
      <c r="BHG135" s="82"/>
      <c r="BHH135" s="82"/>
      <c r="BHI135" s="82"/>
      <c r="BHJ135" s="82"/>
      <c r="BHK135" s="82"/>
      <c r="BHL135" s="82"/>
      <c r="BHM135" s="82"/>
      <c r="BHN135" s="82"/>
      <c r="BHO135" s="82"/>
      <c r="BHP135" s="82"/>
      <c r="BHQ135" s="82"/>
      <c r="BHR135" s="82"/>
      <c r="BHS135" s="82"/>
      <c r="BHT135" s="82"/>
      <c r="BHU135" s="82"/>
      <c r="BHV135" s="82"/>
      <c r="BHW135" s="82"/>
      <c r="BHX135" s="82"/>
      <c r="BHY135" s="82"/>
      <c r="BHZ135" s="82"/>
      <c r="BIA135" s="82"/>
      <c r="BIB135" s="82"/>
      <c r="BIC135" s="82"/>
      <c r="BID135" s="82"/>
      <c r="BIE135" s="82"/>
      <c r="BIF135" s="82"/>
      <c r="BIG135" s="82"/>
      <c r="BIH135" s="82"/>
      <c r="BII135" s="82"/>
      <c r="BIJ135" s="82"/>
      <c r="BIK135" s="82"/>
      <c r="BIL135" s="82"/>
      <c r="BIM135" s="82"/>
      <c r="BIN135" s="82"/>
      <c r="BIO135" s="82"/>
      <c r="BIP135" s="82"/>
      <c r="BIQ135" s="82"/>
      <c r="BIR135" s="82"/>
      <c r="BIS135" s="82"/>
      <c r="BIT135" s="82"/>
      <c r="BIU135" s="82"/>
      <c r="BIV135" s="82"/>
      <c r="BIW135" s="82"/>
      <c r="BIX135" s="82"/>
      <c r="BIY135" s="82"/>
      <c r="BIZ135" s="82"/>
      <c r="BJA135" s="82"/>
      <c r="BJB135" s="82"/>
      <c r="BJC135" s="82"/>
      <c r="BJD135" s="82"/>
      <c r="BJE135" s="82"/>
      <c r="BJF135" s="82"/>
      <c r="BJG135" s="82"/>
      <c r="BJH135" s="82"/>
      <c r="BJI135" s="82"/>
      <c r="BJJ135" s="82"/>
      <c r="BJK135" s="82"/>
      <c r="BJL135" s="82"/>
      <c r="BJM135" s="82"/>
      <c r="BJN135" s="82"/>
      <c r="BJO135" s="82"/>
      <c r="BJP135" s="82"/>
      <c r="BJQ135" s="82"/>
      <c r="BJR135" s="82"/>
      <c r="BJS135" s="82"/>
      <c r="BJT135" s="82"/>
      <c r="BJU135" s="82"/>
      <c r="BJV135" s="82"/>
      <c r="BJW135" s="82"/>
      <c r="BJX135" s="82"/>
      <c r="BJY135" s="82"/>
      <c r="BJZ135" s="82"/>
      <c r="BKA135" s="82"/>
      <c r="BKB135" s="82"/>
      <c r="BKC135" s="82"/>
      <c r="BKD135" s="82"/>
      <c r="BKE135" s="82"/>
      <c r="BKF135" s="82"/>
      <c r="BKG135" s="82"/>
      <c r="BKH135" s="82"/>
      <c r="BKI135" s="82"/>
      <c r="BKJ135" s="82"/>
      <c r="BKK135" s="82"/>
      <c r="BKL135" s="82"/>
      <c r="BKM135" s="82"/>
      <c r="BKN135" s="82"/>
      <c r="BKO135" s="82"/>
      <c r="BKP135" s="82"/>
      <c r="BKQ135" s="82"/>
      <c r="BKR135" s="82"/>
      <c r="BKS135" s="82"/>
      <c r="BKT135" s="82"/>
      <c r="BKU135" s="82"/>
      <c r="BKV135" s="82"/>
      <c r="BKW135" s="82"/>
      <c r="BKX135" s="82"/>
      <c r="BKY135" s="82"/>
      <c r="BKZ135" s="82"/>
      <c r="BLA135" s="82"/>
      <c r="BLB135" s="82"/>
      <c r="BLC135" s="82"/>
      <c r="BLD135" s="82"/>
      <c r="BLE135" s="82"/>
      <c r="BLF135" s="82"/>
      <c r="BLG135" s="82"/>
      <c r="BLH135" s="82"/>
      <c r="BLI135" s="82"/>
      <c r="BLJ135" s="82"/>
      <c r="BLK135" s="82"/>
      <c r="BLL135" s="82"/>
      <c r="BLM135" s="82"/>
      <c r="BLN135" s="82"/>
      <c r="BLO135" s="82"/>
      <c r="BLP135" s="82"/>
      <c r="BLQ135" s="82"/>
      <c r="BLR135" s="82"/>
      <c r="BLS135" s="82"/>
      <c r="BLT135" s="82"/>
      <c r="BLU135" s="82"/>
      <c r="BLV135" s="82"/>
      <c r="BLW135" s="82"/>
      <c r="BLX135" s="82"/>
      <c r="BLY135" s="82"/>
      <c r="BLZ135" s="82"/>
      <c r="BMA135" s="82"/>
      <c r="BMB135" s="82"/>
      <c r="BMC135" s="82"/>
      <c r="BMD135" s="82"/>
      <c r="BME135" s="82"/>
      <c r="BMF135" s="82"/>
      <c r="BMG135" s="82"/>
      <c r="BMH135" s="82"/>
      <c r="BMI135" s="82"/>
      <c r="BMJ135" s="82"/>
      <c r="BMK135" s="82"/>
      <c r="BML135" s="82"/>
      <c r="BMM135" s="82"/>
      <c r="BMN135" s="82"/>
      <c r="BMO135" s="82"/>
      <c r="BMP135" s="82"/>
      <c r="BMQ135" s="82"/>
      <c r="BMR135" s="82"/>
      <c r="BMS135" s="82"/>
      <c r="BMT135" s="82"/>
      <c r="BMU135" s="82"/>
      <c r="BMV135" s="82"/>
      <c r="BMW135" s="82"/>
      <c r="BMX135" s="82"/>
      <c r="BMY135" s="82"/>
      <c r="BMZ135" s="82"/>
      <c r="BNA135" s="82"/>
      <c r="BNB135" s="82"/>
      <c r="BNC135" s="82"/>
      <c r="BND135" s="82"/>
      <c r="BNE135" s="82"/>
      <c r="BNF135" s="82"/>
      <c r="BNG135" s="82"/>
      <c r="BNH135" s="82"/>
      <c r="BNI135" s="82"/>
      <c r="BNJ135" s="82"/>
      <c r="BNK135" s="82"/>
      <c r="BNL135" s="82"/>
      <c r="BNM135" s="82"/>
      <c r="BNN135" s="82"/>
      <c r="BNO135" s="82"/>
      <c r="BNP135" s="82"/>
      <c r="BNQ135" s="82"/>
      <c r="BNR135" s="82"/>
      <c r="BNS135" s="82"/>
      <c r="BNT135" s="82"/>
      <c r="BNU135" s="82"/>
      <c r="BNV135" s="82"/>
      <c r="BNW135" s="82"/>
      <c r="BNX135" s="82"/>
      <c r="BNY135" s="82"/>
      <c r="BNZ135" s="82"/>
      <c r="BOA135" s="82"/>
      <c r="BOB135" s="82"/>
      <c r="BOC135" s="82"/>
      <c r="BOD135" s="82"/>
      <c r="BOE135" s="82"/>
      <c r="BOF135" s="82"/>
      <c r="BOG135" s="82"/>
      <c r="BOH135" s="82"/>
      <c r="BOI135" s="82"/>
      <c r="BOJ135" s="82"/>
      <c r="BOK135" s="82"/>
      <c r="BOL135" s="82"/>
      <c r="BOM135" s="82"/>
      <c r="BON135" s="82"/>
      <c r="BOO135" s="82"/>
      <c r="BOP135" s="82"/>
      <c r="BOQ135" s="82"/>
      <c r="BOR135" s="82"/>
      <c r="BOS135" s="82"/>
      <c r="BOT135" s="82"/>
      <c r="BOU135" s="82"/>
      <c r="BOV135" s="82"/>
      <c r="BOW135" s="82"/>
      <c r="BOX135" s="82"/>
      <c r="BOY135" s="82"/>
      <c r="BOZ135" s="82"/>
      <c r="BPA135" s="82"/>
      <c r="BPB135" s="82"/>
      <c r="BPC135" s="82"/>
      <c r="BPD135" s="82"/>
      <c r="BPE135" s="82"/>
      <c r="BPF135" s="82"/>
      <c r="BPG135" s="82"/>
      <c r="BPH135" s="82"/>
      <c r="BPI135" s="82"/>
      <c r="BPJ135" s="82"/>
      <c r="BPK135" s="82"/>
      <c r="BPL135" s="82"/>
      <c r="BPM135" s="82"/>
      <c r="BPN135" s="82"/>
      <c r="BPO135" s="82"/>
      <c r="BPP135" s="82"/>
      <c r="BPQ135" s="82"/>
      <c r="BPR135" s="82"/>
      <c r="BPS135" s="82"/>
      <c r="BPT135" s="82"/>
      <c r="BPU135" s="82"/>
      <c r="BPV135" s="82"/>
      <c r="BPW135" s="82"/>
      <c r="BPX135" s="82"/>
      <c r="BPY135" s="82"/>
      <c r="BPZ135" s="82"/>
      <c r="BQA135" s="82"/>
      <c r="BQB135" s="82"/>
      <c r="BQC135" s="82"/>
      <c r="BQD135" s="82"/>
      <c r="BQE135" s="82"/>
      <c r="BQF135" s="82"/>
      <c r="BQG135" s="82"/>
      <c r="BQH135" s="82"/>
      <c r="BQI135" s="82"/>
      <c r="BQJ135" s="82"/>
      <c r="BQK135" s="82"/>
      <c r="BQL135" s="82"/>
      <c r="BQM135" s="82"/>
      <c r="BQN135" s="82"/>
      <c r="BQO135" s="82"/>
      <c r="BQP135" s="82"/>
      <c r="BQQ135" s="82"/>
      <c r="BQR135" s="82"/>
      <c r="BQS135" s="82"/>
      <c r="BQT135" s="82"/>
      <c r="BQU135" s="82"/>
      <c r="BQV135" s="82"/>
      <c r="BQW135" s="82"/>
      <c r="BQX135" s="82"/>
      <c r="BQY135" s="82"/>
      <c r="BQZ135" s="82"/>
      <c r="BRA135" s="82"/>
      <c r="BRB135" s="82"/>
      <c r="BRC135" s="82"/>
      <c r="BRD135" s="82"/>
      <c r="BRE135" s="82"/>
      <c r="BRF135" s="82"/>
      <c r="BRG135" s="82"/>
      <c r="BRH135" s="82"/>
      <c r="BRI135" s="82"/>
      <c r="BRJ135" s="82"/>
      <c r="BRK135" s="82"/>
      <c r="BRL135" s="82"/>
      <c r="BRM135" s="82"/>
      <c r="BRN135" s="82"/>
      <c r="BRO135" s="82"/>
      <c r="BRP135" s="82"/>
      <c r="BRQ135" s="82"/>
      <c r="BRR135" s="82"/>
      <c r="BRS135" s="82"/>
      <c r="BRT135" s="82"/>
      <c r="BRU135" s="82"/>
      <c r="BRV135" s="82"/>
      <c r="BRW135" s="82"/>
      <c r="BRX135" s="82"/>
      <c r="BRY135" s="82"/>
      <c r="BRZ135" s="82"/>
      <c r="BSA135" s="82"/>
      <c r="BSB135" s="82"/>
      <c r="BSC135" s="82"/>
      <c r="BSD135" s="82"/>
      <c r="BSE135" s="82"/>
      <c r="BSF135" s="82"/>
      <c r="BSG135" s="82"/>
      <c r="BSH135" s="82"/>
      <c r="BSI135" s="82"/>
      <c r="BSJ135" s="82"/>
      <c r="BSK135" s="82"/>
      <c r="BSL135" s="82"/>
      <c r="BSM135" s="82"/>
      <c r="BSN135" s="82"/>
      <c r="BSO135" s="82"/>
      <c r="BSP135" s="82"/>
      <c r="BSQ135" s="82"/>
      <c r="BSR135" s="82"/>
      <c r="BSS135" s="82"/>
      <c r="BST135" s="82"/>
      <c r="BSU135" s="82"/>
      <c r="BSV135" s="82"/>
      <c r="BSW135" s="82"/>
      <c r="BSX135" s="82"/>
      <c r="BSY135" s="82"/>
      <c r="BSZ135" s="82"/>
      <c r="BTA135" s="82"/>
      <c r="BTB135" s="82"/>
      <c r="BTC135" s="82"/>
      <c r="BTD135" s="82"/>
      <c r="BTE135" s="82"/>
      <c r="BTF135" s="82"/>
      <c r="BTG135" s="82"/>
      <c r="BTH135" s="82"/>
      <c r="BTI135" s="82"/>
      <c r="BTJ135" s="82"/>
      <c r="BTK135" s="82"/>
      <c r="BTL135" s="82"/>
      <c r="BTM135" s="82"/>
      <c r="BTN135" s="82"/>
      <c r="BTO135" s="82"/>
      <c r="BTP135" s="82"/>
      <c r="BTQ135" s="82"/>
      <c r="BTR135" s="82"/>
      <c r="BTS135" s="82"/>
      <c r="BTT135" s="82"/>
      <c r="BTU135" s="82"/>
      <c r="BTV135" s="82"/>
      <c r="BTW135" s="82"/>
      <c r="BTX135" s="82"/>
      <c r="BTY135" s="82"/>
      <c r="BTZ135" s="82"/>
      <c r="BUA135" s="82"/>
      <c r="BUB135" s="82"/>
      <c r="BUC135" s="82"/>
      <c r="BUD135" s="82"/>
      <c r="BUE135" s="82"/>
      <c r="BUF135" s="82"/>
      <c r="BUG135" s="82"/>
      <c r="BUH135" s="82"/>
      <c r="BUI135" s="82"/>
      <c r="BUJ135" s="82"/>
      <c r="BUK135" s="82"/>
      <c r="BUL135" s="82"/>
      <c r="BUM135" s="82"/>
      <c r="BUN135" s="82"/>
      <c r="BUO135" s="82"/>
      <c r="BUP135" s="82"/>
      <c r="BUQ135" s="82"/>
      <c r="BUR135" s="82"/>
      <c r="BUS135" s="82"/>
      <c r="BUT135" s="82"/>
      <c r="BUU135" s="82"/>
      <c r="BUV135" s="82"/>
      <c r="BUW135" s="82"/>
      <c r="BUX135" s="82"/>
      <c r="BUY135" s="82"/>
      <c r="BUZ135" s="82"/>
      <c r="BVA135" s="82"/>
      <c r="BVB135" s="82"/>
      <c r="BVC135" s="82"/>
      <c r="BVD135" s="82"/>
      <c r="BVE135" s="82"/>
      <c r="BVF135" s="82"/>
      <c r="BVG135" s="82"/>
      <c r="BVH135" s="82"/>
      <c r="BVI135" s="82"/>
      <c r="BVJ135" s="82"/>
      <c r="BVK135" s="82"/>
      <c r="BVL135" s="82"/>
      <c r="BVM135" s="82"/>
      <c r="BVN135" s="82"/>
      <c r="BVO135" s="82"/>
      <c r="BVP135" s="82"/>
      <c r="BVQ135" s="82"/>
      <c r="BVR135" s="82"/>
      <c r="BVS135" s="82"/>
      <c r="BVT135" s="82"/>
      <c r="BVU135" s="82"/>
      <c r="BVV135" s="82"/>
      <c r="BVW135" s="82"/>
      <c r="BVX135" s="82"/>
      <c r="BVY135" s="82"/>
      <c r="BVZ135" s="82"/>
      <c r="BWA135" s="82"/>
      <c r="BWB135" s="82"/>
      <c r="BWC135" s="82"/>
      <c r="BWD135" s="82"/>
      <c r="BWE135" s="82"/>
      <c r="BWF135" s="82"/>
      <c r="BWG135" s="82"/>
      <c r="BWH135" s="82"/>
      <c r="BWI135" s="82"/>
      <c r="BWJ135" s="82"/>
      <c r="BWK135" s="82"/>
      <c r="BWL135" s="82"/>
      <c r="BWM135" s="82"/>
      <c r="BWN135" s="82"/>
      <c r="BWO135" s="82"/>
      <c r="BWP135" s="82"/>
      <c r="BWQ135" s="82"/>
      <c r="BWR135" s="82"/>
      <c r="BWS135" s="82"/>
      <c r="BWT135" s="82"/>
      <c r="BWU135" s="82"/>
      <c r="BWV135" s="82"/>
      <c r="BWW135" s="82"/>
      <c r="BWX135" s="82"/>
      <c r="BWY135" s="82"/>
      <c r="BWZ135" s="82"/>
      <c r="BXA135" s="82"/>
      <c r="BXB135" s="82"/>
      <c r="BXC135" s="82"/>
      <c r="BXD135" s="82"/>
      <c r="BXE135" s="82"/>
      <c r="BXF135" s="82"/>
      <c r="BXG135" s="82"/>
      <c r="BXH135" s="82"/>
      <c r="BXI135" s="82"/>
      <c r="BXJ135" s="82"/>
      <c r="BXK135" s="82"/>
      <c r="BXL135" s="82"/>
      <c r="BXM135" s="82"/>
      <c r="BXN135" s="82"/>
      <c r="BXO135" s="82"/>
      <c r="BXP135" s="82"/>
      <c r="BXQ135" s="82"/>
      <c r="BXR135" s="82"/>
      <c r="BXS135" s="82"/>
      <c r="BXT135" s="82"/>
      <c r="BXU135" s="82"/>
      <c r="BXV135" s="82"/>
      <c r="BXW135" s="82"/>
      <c r="BXX135" s="82"/>
      <c r="BXY135" s="82"/>
      <c r="BXZ135" s="82"/>
      <c r="BYA135" s="82"/>
      <c r="BYB135" s="82"/>
      <c r="BYC135" s="82"/>
      <c r="BYD135" s="82"/>
      <c r="BYE135" s="82"/>
      <c r="BYF135" s="82"/>
      <c r="BYG135" s="82"/>
      <c r="BYH135" s="82"/>
      <c r="BYI135" s="82"/>
      <c r="BYJ135" s="82"/>
      <c r="BYK135" s="82"/>
      <c r="BYL135" s="82"/>
      <c r="BYM135" s="82"/>
      <c r="BYN135" s="82"/>
      <c r="BYO135" s="82"/>
      <c r="BYP135" s="82"/>
      <c r="BYQ135" s="82"/>
      <c r="BYR135" s="82"/>
      <c r="BYS135" s="82"/>
      <c r="BYT135" s="82"/>
      <c r="BYU135" s="82"/>
      <c r="BYV135" s="82"/>
      <c r="BYW135" s="82"/>
      <c r="BYX135" s="82"/>
      <c r="BYY135" s="82"/>
      <c r="BYZ135" s="82"/>
      <c r="BZA135" s="82"/>
      <c r="BZB135" s="82"/>
      <c r="BZC135" s="82"/>
      <c r="BZD135" s="82"/>
      <c r="BZE135" s="82"/>
      <c r="BZF135" s="82"/>
      <c r="BZG135" s="82"/>
      <c r="BZH135" s="82"/>
      <c r="BZI135" s="82"/>
      <c r="BZJ135" s="82"/>
      <c r="BZK135" s="82"/>
      <c r="BZL135" s="82"/>
      <c r="BZM135" s="82"/>
      <c r="BZN135" s="82"/>
      <c r="BZO135" s="82"/>
      <c r="BZP135" s="82"/>
      <c r="BZQ135" s="82"/>
      <c r="BZR135" s="82"/>
      <c r="BZS135" s="82"/>
      <c r="BZT135" s="82"/>
      <c r="BZU135" s="82"/>
      <c r="BZV135" s="82"/>
      <c r="BZW135" s="82"/>
      <c r="BZX135" s="82"/>
      <c r="BZY135" s="82"/>
      <c r="BZZ135" s="82"/>
      <c r="CAA135" s="82"/>
      <c r="CAB135" s="82"/>
      <c r="CAC135" s="82"/>
      <c r="CAD135" s="82"/>
      <c r="CAE135" s="82"/>
      <c r="CAF135" s="82"/>
      <c r="CAG135" s="82"/>
      <c r="CAH135" s="82"/>
      <c r="CAI135" s="82"/>
      <c r="CAJ135" s="82"/>
      <c r="CAK135" s="82"/>
      <c r="CAL135" s="82"/>
      <c r="CAM135" s="82"/>
      <c r="CAN135" s="82"/>
      <c r="CAO135" s="82"/>
      <c r="CAP135" s="82"/>
      <c r="CAQ135" s="82"/>
      <c r="CAR135" s="82"/>
      <c r="CAS135" s="82"/>
      <c r="CAT135" s="82"/>
      <c r="CAU135" s="82"/>
      <c r="CAV135" s="82"/>
      <c r="CAW135" s="82"/>
      <c r="CAX135" s="82"/>
      <c r="CAY135" s="82"/>
      <c r="CAZ135" s="82"/>
      <c r="CBA135" s="82"/>
      <c r="CBB135" s="82"/>
      <c r="CBC135" s="82"/>
      <c r="CBD135" s="82"/>
      <c r="CBE135" s="82"/>
      <c r="CBF135" s="82"/>
      <c r="CBG135" s="82"/>
      <c r="CBH135" s="82"/>
      <c r="CBI135" s="82"/>
      <c r="CBJ135" s="82"/>
      <c r="CBK135" s="82"/>
      <c r="CBL135" s="82"/>
      <c r="CBM135" s="82"/>
      <c r="CBN135" s="82"/>
      <c r="CBO135" s="82"/>
      <c r="CBP135" s="82"/>
      <c r="CBQ135" s="82"/>
      <c r="CBR135" s="82"/>
      <c r="CBS135" s="82"/>
      <c r="CBT135" s="82"/>
      <c r="CBU135" s="82"/>
      <c r="CBV135" s="82"/>
      <c r="CBW135" s="82"/>
      <c r="CBX135" s="82"/>
      <c r="CBY135" s="82"/>
      <c r="CBZ135" s="82"/>
      <c r="CCA135" s="82"/>
      <c r="CCB135" s="82"/>
      <c r="CCC135" s="82"/>
      <c r="CCD135" s="82"/>
      <c r="CCE135" s="82"/>
      <c r="CCF135" s="82"/>
      <c r="CCG135" s="82"/>
      <c r="CCH135" s="82"/>
      <c r="CCI135" s="82"/>
      <c r="CCJ135" s="82"/>
      <c r="CCK135" s="82"/>
      <c r="CCL135" s="82"/>
      <c r="CCM135" s="82"/>
      <c r="CCN135" s="82"/>
      <c r="CCO135" s="82"/>
      <c r="CCP135" s="82"/>
      <c r="CCQ135" s="82"/>
      <c r="CCR135" s="82"/>
      <c r="CCS135" s="82"/>
      <c r="CCT135" s="82"/>
      <c r="CCU135" s="82"/>
      <c r="CCV135" s="82"/>
      <c r="CCW135" s="82"/>
      <c r="CCX135" s="82"/>
      <c r="CCY135" s="82"/>
      <c r="CCZ135" s="82"/>
      <c r="CDA135" s="82"/>
      <c r="CDB135" s="82"/>
      <c r="CDC135" s="82"/>
      <c r="CDD135" s="82"/>
      <c r="CDE135" s="82"/>
      <c r="CDF135" s="82"/>
      <c r="CDG135" s="82"/>
      <c r="CDH135" s="82"/>
      <c r="CDI135" s="82"/>
      <c r="CDJ135" s="82"/>
      <c r="CDK135" s="82"/>
      <c r="CDL135" s="82"/>
      <c r="CDM135" s="82"/>
      <c r="CDN135" s="82"/>
      <c r="CDO135" s="82"/>
      <c r="CDP135" s="82"/>
      <c r="CDQ135" s="82"/>
      <c r="CDR135" s="82"/>
      <c r="CDS135" s="82"/>
      <c r="CDT135" s="82"/>
      <c r="CDU135" s="82"/>
      <c r="CDV135" s="82"/>
      <c r="CDW135" s="82"/>
      <c r="CDX135" s="82"/>
      <c r="CDY135" s="82"/>
      <c r="CDZ135" s="82"/>
      <c r="CEA135" s="82"/>
      <c r="CEB135" s="82"/>
      <c r="CEC135" s="82"/>
      <c r="CED135" s="82"/>
      <c r="CEE135" s="82"/>
      <c r="CEF135" s="82"/>
      <c r="CEG135" s="82"/>
      <c r="CEH135" s="82"/>
      <c r="CEI135" s="82"/>
      <c r="CEJ135" s="82"/>
      <c r="CEK135" s="82"/>
      <c r="CEL135" s="82"/>
      <c r="CEM135" s="82"/>
      <c r="CEN135" s="82"/>
      <c r="CEO135" s="82"/>
      <c r="CEP135" s="82"/>
      <c r="CEQ135" s="82"/>
      <c r="CER135" s="82"/>
      <c r="CES135" s="82"/>
      <c r="CET135" s="82"/>
      <c r="CEU135" s="82"/>
      <c r="CEV135" s="82"/>
      <c r="CEW135" s="82"/>
      <c r="CEX135" s="82"/>
      <c r="CEY135" s="82"/>
      <c r="CEZ135" s="82"/>
      <c r="CFA135" s="82"/>
      <c r="CFB135" s="82"/>
      <c r="CFC135" s="82"/>
      <c r="CFD135" s="82"/>
      <c r="CFE135" s="82"/>
      <c r="CFF135" s="82"/>
      <c r="CFG135" s="82"/>
      <c r="CFH135" s="82"/>
      <c r="CFI135" s="82"/>
      <c r="CFJ135" s="82"/>
      <c r="CFK135" s="82"/>
      <c r="CFL135" s="82"/>
      <c r="CFM135" s="82"/>
      <c r="CFN135" s="82"/>
      <c r="CFO135" s="82"/>
      <c r="CFP135" s="82"/>
      <c r="CFQ135" s="82"/>
      <c r="CFR135" s="82"/>
      <c r="CFS135" s="82"/>
      <c r="CFT135" s="82"/>
      <c r="CFU135" s="82"/>
      <c r="CFV135" s="82"/>
      <c r="CFW135" s="82"/>
      <c r="CFX135" s="82"/>
      <c r="CFY135" s="82"/>
      <c r="CFZ135" s="82"/>
      <c r="CGA135" s="82"/>
      <c r="CGB135" s="82"/>
      <c r="CGC135" s="82"/>
      <c r="CGD135" s="82"/>
      <c r="CGE135" s="82"/>
      <c r="CGF135" s="82"/>
      <c r="CGG135" s="82"/>
      <c r="CGH135" s="82"/>
      <c r="CGI135" s="82"/>
      <c r="CGJ135" s="82"/>
      <c r="CGK135" s="82"/>
      <c r="CGL135" s="82"/>
      <c r="CGM135" s="82"/>
      <c r="CGN135" s="82"/>
      <c r="CGO135" s="82"/>
      <c r="CGP135" s="82"/>
      <c r="CGQ135" s="82"/>
      <c r="CGR135" s="82"/>
      <c r="CGS135" s="82"/>
      <c r="CGT135" s="82"/>
      <c r="CGU135" s="82"/>
      <c r="CGV135" s="82"/>
      <c r="CGW135" s="82"/>
      <c r="CGX135" s="82"/>
      <c r="CGY135" s="82"/>
      <c r="CGZ135" s="82"/>
      <c r="CHA135" s="82"/>
      <c r="CHB135" s="82"/>
      <c r="CHC135" s="82"/>
      <c r="CHD135" s="82"/>
      <c r="CHE135" s="82"/>
      <c r="CHF135" s="82"/>
      <c r="CHG135" s="82"/>
      <c r="CHH135" s="82"/>
      <c r="CHI135" s="82"/>
      <c r="CHJ135" s="82"/>
      <c r="CHK135" s="82"/>
      <c r="CHL135" s="82"/>
      <c r="CHM135" s="82"/>
      <c r="CHN135" s="82"/>
      <c r="CHO135" s="82"/>
      <c r="CHP135" s="82"/>
      <c r="CHQ135" s="82"/>
      <c r="CHR135" s="82"/>
      <c r="CHS135" s="82"/>
      <c r="CHT135" s="82"/>
      <c r="CHU135" s="82"/>
      <c r="CHV135" s="82"/>
      <c r="CHW135" s="82"/>
      <c r="CHX135" s="82"/>
      <c r="CHY135" s="82"/>
      <c r="CHZ135" s="82"/>
      <c r="CIA135" s="82"/>
      <c r="CIB135" s="82"/>
      <c r="CIC135" s="82"/>
      <c r="CID135" s="82"/>
      <c r="CIE135" s="82"/>
      <c r="CIF135" s="82"/>
      <c r="CIG135" s="82"/>
      <c r="CIH135" s="82"/>
      <c r="CII135" s="82"/>
      <c r="CIJ135" s="82"/>
      <c r="CIK135" s="82"/>
      <c r="CIL135" s="82"/>
      <c r="CIM135" s="82"/>
      <c r="CIN135" s="82"/>
      <c r="CIO135" s="82"/>
      <c r="CIP135" s="82"/>
      <c r="CIQ135" s="82"/>
      <c r="CIR135" s="82"/>
      <c r="CIS135" s="82"/>
      <c r="CIT135" s="82"/>
      <c r="CIU135" s="82"/>
      <c r="CIV135" s="82"/>
      <c r="CIW135" s="82"/>
      <c r="CIX135" s="82"/>
      <c r="CIY135" s="82"/>
      <c r="CIZ135" s="82"/>
      <c r="CJA135" s="82"/>
      <c r="CJB135" s="82"/>
      <c r="CJC135" s="82"/>
      <c r="CJD135" s="82"/>
      <c r="CJE135" s="82"/>
      <c r="CJF135" s="82"/>
      <c r="CJG135" s="82"/>
      <c r="CJH135" s="82"/>
      <c r="CJI135" s="82"/>
      <c r="CJJ135" s="82"/>
      <c r="CJK135" s="82"/>
      <c r="CJL135" s="82"/>
      <c r="CJM135" s="82"/>
      <c r="CJN135" s="82"/>
      <c r="CJO135" s="82"/>
      <c r="CJP135" s="82"/>
      <c r="CJQ135" s="82"/>
      <c r="CJR135" s="82"/>
      <c r="CJS135" s="82"/>
      <c r="CJT135" s="82"/>
      <c r="CJU135" s="82"/>
      <c r="CJV135" s="82"/>
      <c r="CJW135" s="82"/>
      <c r="CJX135" s="82"/>
      <c r="CJY135" s="82"/>
      <c r="CJZ135" s="82"/>
      <c r="CKA135" s="82"/>
      <c r="CKB135" s="82"/>
      <c r="CKC135" s="82"/>
      <c r="CKD135" s="82"/>
      <c r="CKE135" s="82"/>
      <c r="CKF135" s="82"/>
      <c r="CKG135" s="82"/>
      <c r="CKH135" s="82"/>
      <c r="CKI135" s="82"/>
      <c r="CKJ135" s="82"/>
      <c r="CKK135" s="82"/>
      <c r="CKL135" s="82"/>
      <c r="CKM135" s="82"/>
      <c r="CKN135" s="82"/>
      <c r="CKO135" s="82"/>
      <c r="CKP135" s="82"/>
      <c r="CKQ135" s="82"/>
      <c r="CKR135" s="82"/>
      <c r="CKS135" s="82"/>
      <c r="CKT135" s="82"/>
      <c r="CKU135" s="82"/>
      <c r="CKV135" s="82"/>
      <c r="CKW135" s="82"/>
      <c r="CKX135" s="82"/>
      <c r="CKY135" s="82"/>
      <c r="CKZ135" s="82"/>
      <c r="CLA135" s="82"/>
      <c r="CLB135" s="82"/>
      <c r="CLC135" s="82"/>
      <c r="CLD135" s="82"/>
      <c r="CLE135" s="82"/>
      <c r="CLF135" s="82"/>
      <c r="CLG135" s="82"/>
      <c r="CLH135" s="82"/>
      <c r="CLI135" s="82"/>
      <c r="CLJ135" s="82"/>
      <c r="CLK135" s="82"/>
      <c r="CLL135" s="82"/>
      <c r="CLM135" s="82"/>
      <c r="CLN135" s="82"/>
      <c r="CLO135" s="82"/>
      <c r="CLP135" s="82"/>
      <c r="CLQ135" s="82"/>
      <c r="CLR135" s="82"/>
      <c r="CLS135" s="82"/>
      <c r="CLT135" s="82"/>
      <c r="CLU135" s="82"/>
      <c r="CLV135" s="82"/>
      <c r="CLW135" s="82"/>
      <c r="CLX135" s="82"/>
      <c r="CLY135" s="82"/>
      <c r="CLZ135" s="82"/>
      <c r="CMA135" s="82"/>
      <c r="CMB135" s="82"/>
      <c r="CMC135" s="82"/>
      <c r="CMD135" s="82"/>
      <c r="CME135" s="82"/>
      <c r="CMF135" s="82"/>
      <c r="CMG135" s="82"/>
      <c r="CMH135" s="82"/>
      <c r="CMI135" s="82"/>
      <c r="CMJ135" s="82"/>
      <c r="CMK135" s="82"/>
      <c r="CML135" s="82"/>
      <c r="CMM135" s="82"/>
      <c r="CMN135" s="82"/>
      <c r="CMO135" s="82"/>
      <c r="CMP135" s="82"/>
      <c r="CMQ135" s="82"/>
      <c r="CMR135" s="82"/>
      <c r="CMS135" s="82"/>
      <c r="CMT135" s="82"/>
      <c r="CMU135" s="82"/>
      <c r="CMV135" s="82"/>
      <c r="CMW135" s="82"/>
      <c r="CMX135" s="82"/>
      <c r="CMY135" s="82"/>
      <c r="CMZ135" s="82"/>
      <c r="CNA135" s="82"/>
      <c r="CNB135" s="82"/>
      <c r="CNC135" s="82"/>
      <c r="CND135" s="82"/>
      <c r="CNE135" s="82"/>
      <c r="CNF135" s="82"/>
      <c r="CNG135" s="82"/>
      <c r="CNH135" s="82"/>
      <c r="CNI135" s="82"/>
      <c r="CNJ135" s="82"/>
      <c r="CNK135" s="82"/>
      <c r="CNL135" s="82"/>
      <c r="CNM135" s="82"/>
      <c r="CNN135" s="82"/>
      <c r="CNO135" s="82"/>
      <c r="CNP135" s="82"/>
      <c r="CNQ135" s="82"/>
      <c r="CNR135" s="82"/>
      <c r="CNS135" s="82"/>
      <c r="CNT135" s="82"/>
      <c r="CNU135" s="82"/>
      <c r="CNV135" s="82"/>
      <c r="CNW135" s="82"/>
      <c r="CNX135" s="82"/>
      <c r="CNY135" s="82"/>
      <c r="CNZ135" s="82"/>
      <c r="COA135" s="82"/>
      <c r="COB135" s="82"/>
      <c r="COC135" s="82"/>
      <c r="COD135" s="82"/>
      <c r="COE135" s="82"/>
      <c r="COF135" s="82"/>
      <c r="COG135" s="82"/>
      <c r="COH135" s="82"/>
      <c r="COI135" s="82"/>
      <c r="COJ135" s="82"/>
      <c r="COK135" s="82"/>
      <c r="COL135" s="82"/>
      <c r="COM135" s="82"/>
      <c r="CON135" s="82"/>
      <c r="COO135" s="82"/>
      <c r="COP135" s="82"/>
      <c r="COQ135" s="82"/>
      <c r="COR135" s="82"/>
      <c r="COS135" s="82"/>
      <c r="COT135" s="82"/>
      <c r="COU135" s="82"/>
      <c r="COV135" s="82"/>
      <c r="COW135" s="82"/>
      <c r="COX135" s="82"/>
      <c r="COY135" s="82"/>
      <c r="COZ135" s="82"/>
      <c r="CPA135" s="82"/>
      <c r="CPB135" s="82"/>
      <c r="CPC135" s="82"/>
      <c r="CPD135" s="82"/>
      <c r="CPE135" s="82"/>
      <c r="CPF135" s="82"/>
      <c r="CPG135" s="82"/>
      <c r="CPH135" s="82"/>
      <c r="CPI135" s="82"/>
      <c r="CPJ135" s="82"/>
      <c r="CPK135" s="82"/>
      <c r="CPL135" s="82"/>
      <c r="CPM135" s="82"/>
      <c r="CPN135" s="82"/>
      <c r="CPO135" s="82"/>
      <c r="CPP135" s="82"/>
      <c r="CPQ135" s="82"/>
      <c r="CPR135" s="82"/>
      <c r="CPS135" s="82"/>
      <c r="CPT135" s="82"/>
      <c r="CPU135" s="82"/>
      <c r="CPV135" s="82"/>
      <c r="CPW135" s="82"/>
      <c r="CPX135" s="82"/>
      <c r="CPY135" s="82"/>
      <c r="CPZ135" s="82"/>
      <c r="CQA135" s="82"/>
      <c r="CQB135" s="82"/>
      <c r="CQC135" s="82"/>
      <c r="CQD135" s="82"/>
      <c r="CQE135" s="82"/>
      <c r="CQF135" s="82"/>
      <c r="CQG135" s="82"/>
      <c r="CQH135" s="82"/>
      <c r="CQI135" s="82"/>
      <c r="CQJ135" s="82"/>
      <c r="CQK135" s="82"/>
      <c r="CQL135" s="82"/>
      <c r="CQM135" s="82"/>
      <c r="CQN135" s="82"/>
      <c r="CQO135" s="82"/>
      <c r="CQP135" s="82"/>
      <c r="CQQ135" s="82"/>
      <c r="CQR135" s="82"/>
      <c r="CQS135" s="82"/>
      <c r="CQT135" s="82"/>
      <c r="CQU135" s="82"/>
      <c r="CQV135" s="82"/>
      <c r="CQW135" s="82"/>
      <c r="CQX135" s="82"/>
      <c r="CQY135" s="82"/>
      <c r="CQZ135" s="82"/>
      <c r="CRA135" s="82"/>
      <c r="CRB135" s="82"/>
      <c r="CRC135" s="82"/>
      <c r="CRD135" s="82"/>
      <c r="CRE135" s="82"/>
      <c r="CRF135" s="82"/>
      <c r="CRG135" s="82"/>
      <c r="CRH135" s="82"/>
      <c r="CRI135" s="82"/>
      <c r="CRJ135" s="82"/>
      <c r="CRK135" s="82"/>
      <c r="CRL135" s="82"/>
      <c r="CRM135" s="82"/>
      <c r="CRN135" s="82"/>
      <c r="CRO135" s="82"/>
      <c r="CRP135" s="82"/>
      <c r="CRQ135" s="82"/>
      <c r="CRR135" s="82"/>
      <c r="CRS135" s="82"/>
      <c r="CRT135" s="82"/>
      <c r="CRU135" s="82"/>
      <c r="CRV135" s="82"/>
      <c r="CRW135" s="82"/>
      <c r="CRX135" s="82"/>
      <c r="CRY135" s="82"/>
      <c r="CRZ135" s="82"/>
      <c r="CSA135" s="82"/>
      <c r="CSB135" s="82"/>
      <c r="CSC135" s="82"/>
      <c r="CSD135" s="82"/>
      <c r="CSE135" s="82"/>
      <c r="CSF135" s="82"/>
      <c r="CSG135" s="82"/>
      <c r="CSH135" s="82"/>
      <c r="CSI135" s="82"/>
      <c r="CSJ135" s="82"/>
      <c r="CSK135" s="82"/>
      <c r="CSL135" s="82"/>
      <c r="CSM135" s="82"/>
      <c r="CSN135" s="82"/>
      <c r="CSO135" s="82"/>
      <c r="CSP135" s="82"/>
      <c r="CSQ135" s="82"/>
      <c r="CSR135" s="82"/>
      <c r="CSS135" s="82"/>
      <c r="CST135" s="82"/>
      <c r="CSU135" s="82"/>
      <c r="CSV135" s="82"/>
      <c r="CSW135" s="82"/>
      <c r="CSX135" s="82"/>
      <c r="CSY135" s="82"/>
      <c r="CSZ135" s="82"/>
      <c r="CTA135" s="82"/>
      <c r="CTB135" s="82"/>
      <c r="CTC135" s="82"/>
      <c r="CTD135" s="82"/>
      <c r="CTE135" s="82"/>
      <c r="CTF135" s="82"/>
      <c r="CTG135" s="82"/>
      <c r="CTH135" s="82"/>
      <c r="CTI135" s="82"/>
      <c r="CTJ135" s="82"/>
      <c r="CTK135" s="82"/>
      <c r="CTL135" s="82"/>
      <c r="CTM135" s="82"/>
      <c r="CTN135" s="82"/>
      <c r="CTO135" s="82"/>
      <c r="CTP135" s="82"/>
      <c r="CTQ135" s="82"/>
      <c r="CTR135" s="82"/>
      <c r="CTS135" s="82"/>
      <c r="CTT135" s="82"/>
      <c r="CTU135" s="82"/>
      <c r="CTV135" s="82"/>
      <c r="CTW135" s="82"/>
      <c r="CTX135" s="82"/>
      <c r="CTY135" s="82"/>
      <c r="CTZ135" s="82"/>
      <c r="CUA135" s="82"/>
      <c r="CUB135" s="82"/>
      <c r="CUC135" s="82"/>
      <c r="CUD135" s="82"/>
      <c r="CUE135" s="82"/>
      <c r="CUF135" s="82"/>
      <c r="CUG135" s="82"/>
      <c r="CUH135" s="82"/>
      <c r="CUI135" s="82"/>
      <c r="CUJ135" s="82"/>
      <c r="CUK135" s="82"/>
      <c r="CUL135" s="82"/>
      <c r="CUM135" s="82"/>
      <c r="CUN135" s="82"/>
      <c r="CUO135" s="82"/>
      <c r="CUP135" s="82"/>
      <c r="CUQ135" s="82"/>
      <c r="CUR135" s="82"/>
      <c r="CUS135" s="82"/>
      <c r="CUT135" s="82"/>
      <c r="CUU135" s="82"/>
      <c r="CUV135" s="82"/>
      <c r="CUW135" s="82"/>
      <c r="CUX135" s="82"/>
      <c r="CUY135" s="82"/>
      <c r="CUZ135" s="82"/>
      <c r="CVA135" s="82"/>
      <c r="CVB135" s="82"/>
      <c r="CVC135" s="82"/>
      <c r="CVD135" s="82"/>
      <c r="CVE135" s="82"/>
      <c r="CVF135" s="82"/>
      <c r="CVG135" s="82"/>
      <c r="CVH135" s="82"/>
      <c r="CVI135" s="82"/>
      <c r="CVJ135" s="82"/>
      <c r="CVK135" s="82"/>
      <c r="CVL135" s="82"/>
      <c r="CVM135" s="82"/>
      <c r="CVN135" s="82"/>
      <c r="CVO135" s="82"/>
      <c r="CVP135" s="82"/>
      <c r="CVQ135" s="82"/>
      <c r="CVR135" s="82"/>
      <c r="CVS135" s="82"/>
      <c r="CVT135" s="82"/>
      <c r="CVU135" s="82"/>
      <c r="CVV135" s="82"/>
      <c r="CVW135" s="82"/>
      <c r="CVX135" s="82"/>
      <c r="CVY135" s="82"/>
      <c r="CVZ135" s="82"/>
      <c r="CWA135" s="82"/>
      <c r="CWB135" s="82"/>
      <c r="CWC135" s="82"/>
      <c r="CWD135" s="82"/>
      <c r="CWE135" s="82"/>
      <c r="CWF135" s="82"/>
      <c r="CWG135" s="82"/>
      <c r="CWH135" s="82"/>
      <c r="CWI135" s="82"/>
      <c r="CWJ135" s="82"/>
      <c r="CWK135" s="82"/>
      <c r="CWL135" s="82"/>
      <c r="CWM135" s="82"/>
      <c r="CWN135" s="82"/>
      <c r="CWO135" s="82"/>
      <c r="CWP135" s="82"/>
      <c r="CWQ135" s="82"/>
      <c r="CWR135" s="82"/>
      <c r="CWS135" s="82"/>
      <c r="CWT135" s="82"/>
      <c r="CWU135" s="82"/>
      <c r="CWV135" s="82"/>
      <c r="CWW135" s="82"/>
      <c r="CWX135" s="82"/>
      <c r="CWY135" s="82"/>
      <c r="CWZ135" s="82"/>
      <c r="CXA135" s="82"/>
      <c r="CXB135" s="82"/>
      <c r="CXC135" s="82"/>
      <c r="CXD135" s="82"/>
      <c r="CXE135" s="82"/>
      <c r="CXF135" s="82"/>
      <c r="CXG135" s="82"/>
      <c r="CXH135" s="82"/>
      <c r="CXI135" s="82"/>
      <c r="CXJ135" s="82"/>
      <c r="CXK135" s="82"/>
      <c r="CXL135" s="82"/>
      <c r="CXM135" s="82"/>
      <c r="CXN135" s="82"/>
      <c r="CXO135" s="82"/>
      <c r="CXP135" s="82"/>
      <c r="CXQ135" s="82"/>
      <c r="CXR135" s="82"/>
      <c r="CXS135" s="82"/>
      <c r="CXT135" s="82"/>
      <c r="CXU135" s="82"/>
      <c r="CXV135" s="82"/>
      <c r="CXW135" s="82"/>
      <c r="CXX135" s="82"/>
      <c r="CXY135" s="82"/>
      <c r="CXZ135" s="82"/>
      <c r="CYA135" s="82"/>
      <c r="CYB135" s="82"/>
      <c r="CYC135" s="82"/>
      <c r="CYD135" s="82"/>
      <c r="CYE135" s="82"/>
      <c r="CYF135" s="82"/>
      <c r="CYG135" s="82"/>
      <c r="CYH135" s="82"/>
      <c r="CYI135" s="82"/>
      <c r="CYJ135" s="82"/>
      <c r="CYK135" s="82"/>
      <c r="CYL135" s="82"/>
      <c r="CYM135" s="82"/>
      <c r="CYN135" s="82"/>
      <c r="CYO135" s="82"/>
      <c r="CYP135" s="82"/>
      <c r="CYQ135" s="82"/>
      <c r="CYR135" s="82"/>
      <c r="CYS135" s="82"/>
      <c r="CYT135" s="82"/>
      <c r="CYU135" s="82"/>
      <c r="CYV135" s="82"/>
      <c r="CYW135" s="82"/>
      <c r="CYX135" s="82"/>
      <c r="CYY135" s="82"/>
      <c r="CYZ135" s="82"/>
      <c r="CZA135" s="82"/>
      <c r="CZB135" s="82"/>
      <c r="CZC135" s="82"/>
      <c r="CZD135" s="82"/>
      <c r="CZE135" s="82"/>
      <c r="CZF135" s="82"/>
      <c r="CZG135" s="82"/>
      <c r="CZH135" s="82"/>
      <c r="CZI135" s="82"/>
      <c r="CZJ135" s="82"/>
      <c r="CZK135" s="82"/>
      <c r="CZL135" s="82"/>
      <c r="CZM135" s="82"/>
      <c r="CZN135" s="82"/>
      <c r="CZO135" s="82"/>
      <c r="CZP135" s="82"/>
      <c r="CZQ135" s="82"/>
      <c r="CZR135" s="82"/>
      <c r="CZS135" s="82"/>
      <c r="CZT135" s="82"/>
      <c r="CZU135" s="82"/>
      <c r="CZV135" s="82"/>
      <c r="CZW135" s="82"/>
      <c r="CZX135" s="82"/>
      <c r="CZY135" s="82"/>
      <c r="CZZ135" s="82"/>
      <c r="DAA135" s="82"/>
      <c r="DAB135" s="82"/>
      <c r="DAC135" s="82"/>
      <c r="DAD135" s="82"/>
      <c r="DAE135" s="82"/>
      <c r="DAF135" s="82"/>
      <c r="DAG135" s="82"/>
      <c r="DAH135" s="82"/>
      <c r="DAI135" s="82"/>
      <c r="DAJ135" s="82"/>
      <c r="DAK135" s="82"/>
      <c r="DAL135" s="82"/>
      <c r="DAM135" s="82"/>
      <c r="DAN135" s="82"/>
      <c r="DAO135" s="82"/>
      <c r="DAP135" s="82"/>
      <c r="DAQ135" s="82"/>
      <c r="DAR135" s="82"/>
      <c r="DAS135" s="82"/>
      <c r="DAT135" s="82"/>
      <c r="DAU135" s="82"/>
      <c r="DAV135" s="82"/>
      <c r="DAW135" s="82"/>
      <c r="DAX135" s="82"/>
      <c r="DAY135" s="82"/>
      <c r="DAZ135" s="82"/>
      <c r="DBA135" s="82"/>
      <c r="DBB135" s="82"/>
      <c r="DBC135" s="82"/>
      <c r="DBD135" s="82"/>
      <c r="DBE135" s="82"/>
      <c r="DBF135" s="82"/>
      <c r="DBG135" s="82"/>
      <c r="DBH135" s="82"/>
      <c r="DBI135" s="82"/>
      <c r="DBJ135" s="82"/>
      <c r="DBK135" s="82"/>
      <c r="DBL135" s="82"/>
      <c r="DBM135" s="82"/>
      <c r="DBN135" s="82"/>
      <c r="DBO135" s="82"/>
      <c r="DBP135" s="82"/>
      <c r="DBQ135" s="82"/>
      <c r="DBR135" s="82"/>
      <c r="DBS135" s="82"/>
      <c r="DBT135" s="82"/>
      <c r="DBU135" s="82"/>
      <c r="DBV135" s="82"/>
      <c r="DBW135" s="82"/>
      <c r="DBX135" s="82"/>
      <c r="DBY135" s="82"/>
      <c r="DBZ135" s="82"/>
      <c r="DCA135" s="82"/>
      <c r="DCB135" s="82"/>
      <c r="DCC135" s="82"/>
      <c r="DCD135" s="82"/>
      <c r="DCE135" s="82"/>
      <c r="DCF135" s="82"/>
      <c r="DCG135" s="82"/>
      <c r="DCH135" s="82"/>
      <c r="DCI135" s="82"/>
      <c r="DCJ135" s="82"/>
      <c r="DCK135" s="82"/>
      <c r="DCL135" s="82"/>
      <c r="DCM135" s="82"/>
      <c r="DCN135" s="82"/>
      <c r="DCO135" s="82"/>
      <c r="DCP135" s="82"/>
      <c r="DCQ135" s="82"/>
      <c r="DCR135" s="82"/>
      <c r="DCS135" s="82"/>
      <c r="DCT135" s="82"/>
      <c r="DCU135" s="82"/>
      <c r="DCV135" s="82"/>
      <c r="DCW135" s="82"/>
      <c r="DCX135" s="82"/>
      <c r="DCY135" s="82"/>
      <c r="DCZ135" s="82"/>
      <c r="DDA135" s="82"/>
      <c r="DDB135" s="82"/>
      <c r="DDC135" s="82"/>
      <c r="DDD135" s="82"/>
      <c r="DDE135" s="82"/>
      <c r="DDF135" s="82"/>
      <c r="DDG135" s="82"/>
      <c r="DDH135" s="82"/>
      <c r="DDI135" s="82"/>
      <c r="DDJ135" s="82"/>
      <c r="DDK135" s="82"/>
      <c r="DDL135" s="82"/>
      <c r="DDM135" s="82"/>
      <c r="DDN135" s="82"/>
      <c r="DDO135" s="82"/>
      <c r="DDP135" s="82"/>
      <c r="DDQ135" s="82"/>
      <c r="DDR135" s="82"/>
      <c r="DDS135" s="82"/>
      <c r="DDT135" s="82"/>
      <c r="DDU135" s="82"/>
      <c r="DDV135" s="82"/>
      <c r="DDW135" s="82"/>
      <c r="DDX135" s="82"/>
      <c r="DDY135" s="82"/>
      <c r="DDZ135" s="82"/>
      <c r="DEA135" s="82"/>
      <c r="DEB135" s="82"/>
      <c r="DEC135" s="82"/>
      <c r="DED135" s="82"/>
      <c r="DEE135" s="82"/>
      <c r="DEF135" s="82"/>
      <c r="DEG135" s="82"/>
      <c r="DEH135" s="82"/>
      <c r="DEI135" s="82"/>
      <c r="DEJ135" s="82"/>
      <c r="DEK135" s="82"/>
      <c r="DEL135" s="82"/>
      <c r="DEM135" s="82"/>
      <c r="DEN135" s="82"/>
      <c r="DEO135" s="82"/>
      <c r="DEP135" s="82"/>
      <c r="DEQ135" s="82"/>
      <c r="DER135" s="82"/>
      <c r="DES135" s="82"/>
      <c r="DET135" s="82"/>
      <c r="DEU135" s="82"/>
      <c r="DEV135" s="82"/>
      <c r="DEW135" s="82"/>
      <c r="DEX135" s="82"/>
      <c r="DEY135" s="82"/>
      <c r="DEZ135" s="82"/>
      <c r="DFA135" s="82"/>
      <c r="DFB135" s="82"/>
      <c r="DFC135" s="82"/>
      <c r="DFD135" s="82"/>
      <c r="DFE135" s="82"/>
      <c r="DFF135" s="82"/>
      <c r="DFG135" s="82"/>
      <c r="DFH135" s="82"/>
      <c r="DFI135" s="82"/>
      <c r="DFJ135" s="82"/>
      <c r="DFK135" s="82"/>
      <c r="DFL135" s="82"/>
      <c r="DFM135" s="82"/>
      <c r="DFN135" s="82"/>
      <c r="DFO135" s="82"/>
      <c r="DFP135" s="82"/>
      <c r="DFQ135" s="82"/>
      <c r="DFR135" s="82"/>
      <c r="DFS135" s="82"/>
      <c r="DFT135" s="82"/>
      <c r="DFU135" s="82"/>
      <c r="DFV135" s="82"/>
      <c r="DFW135" s="82"/>
      <c r="DFX135" s="82"/>
      <c r="DFY135" s="82"/>
      <c r="DFZ135" s="82"/>
      <c r="DGA135" s="82"/>
      <c r="DGB135" s="82"/>
      <c r="DGC135" s="82"/>
      <c r="DGD135" s="82"/>
      <c r="DGE135" s="82"/>
      <c r="DGF135" s="82"/>
      <c r="DGG135" s="82"/>
      <c r="DGH135" s="82"/>
      <c r="DGI135" s="82"/>
      <c r="DGJ135" s="82"/>
      <c r="DGK135" s="82"/>
      <c r="DGL135" s="82"/>
      <c r="DGM135" s="82"/>
      <c r="DGN135" s="82"/>
      <c r="DGO135" s="82"/>
      <c r="DGP135" s="82"/>
      <c r="DGQ135" s="82"/>
      <c r="DGR135" s="82"/>
      <c r="DGS135" s="82"/>
      <c r="DGT135" s="82"/>
      <c r="DGU135" s="82"/>
      <c r="DGV135" s="82"/>
      <c r="DGW135" s="82"/>
      <c r="DGX135" s="82"/>
      <c r="DGY135" s="82"/>
      <c r="DGZ135" s="82"/>
      <c r="DHA135" s="82"/>
      <c r="DHB135" s="82"/>
      <c r="DHC135" s="82"/>
      <c r="DHD135" s="82"/>
      <c r="DHE135" s="82"/>
      <c r="DHF135" s="82"/>
      <c r="DHG135" s="82"/>
      <c r="DHH135" s="82"/>
      <c r="DHI135" s="82"/>
      <c r="DHJ135" s="82"/>
      <c r="DHK135" s="82"/>
      <c r="DHL135" s="82"/>
      <c r="DHM135" s="82"/>
      <c r="DHN135" s="82"/>
      <c r="DHO135" s="82"/>
      <c r="DHP135" s="82"/>
      <c r="DHQ135" s="82"/>
      <c r="DHR135" s="82"/>
      <c r="DHS135" s="82"/>
      <c r="DHT135" s="82"/>
      <c r="DHU135" s="82"/>
      <c r="DHV135" s="82"/>
      <c r="DHW135" s="82"/>
      <c r="DHX135" s="82"/>
      <c r="DHY135" s="82"/>
      <c r="DHZ135" s="82"/>
      <c r="DIA135" s="82"/>
      <c r="DIB135" s="82"/>
      <c r="DIC135" s="82"/>
      <c r="DID135" s="82"/>
      <c r="DIE135" s="82"/>
      <c r="DIF135" s="82"/>
      <c r="DIG135" s="82"/>
      <c r="DIH135" s="82"/>
      <c r="DII135" s="82"/>
      <c r="DIJ135" s="82"/>
      <c r="DIK135" s="82"/>
      <c r="DIL135" s="82"/>
      <c r="DIM135" s="82"/>
      <c r="DIN135" s="82"/>
      <c r="DIO135" s="82"/>
      <c r="DIP135" s="82"/>
      <c r="DIQ135" s="82"/>
      <c r="DIR135" s="82"/>
      <c r="DIS135" s="82"/>
      <c r="DIT135" s="82"/>
      <c r="DIU135" s="82"/>
      <c r="DIV135" s="82"/>
      <c r="DIW135" s="82"/>
      <c r="DIX135" s="82"/>
      <c r="DIY135" s="82"/>
      <c r="DIZ135" s="82"/>
      <c r="DJA135" s="82"/>
      <c r="DJB135" s="82"/>
      <c r="DJC135" s="82"/>
      <c r="DJD135" s="82"/>
      <c r="DJE135" s="82"/>
      <c r="DJF135" s="82"/>
      <c r="DJG135" s="82"/>
      <c r="DJH135" s="82"/>
      <c r="DJI135" s="82"/>
      <c r="DJJ135" s="82"/>
      <c r="DJK135" s="82"/>
      <c r="DJL135" s="82"/>
      <c r="DJM135" s="82"/>
      <c r="DJN135" s="82"/>
      <c r="DJO135" s="82"/>
      <c r="DJP135" s="82"/>
      <c r="DJQ135" s="82"/>
      <c r="DJR135" s="82"/>
      <c r="DJS135" s="82"/>
      <c r="DJT135" s="82"/>
      <c r="DJU135" s="82"/>
      <c r="DJV135" s="82"/>
      <c r="DJW135" s="82"/>
      <c r="DJX135" s="82"/>
      <c r="DJY135" s="82"/>
      <c r="DJZ135" s="82"/>
      <c r="DKA135" s="82"/>
      <c r="DKB135" s="82"/>
      <c r="DKC135" s="82"/>
      <c r="DKD135" s="82"/>
      <c r="DKE135" s="82"/>
      <c r="DKF135" s="82"/>
      <c r="DKG135" s="82"/>
      <c r="DKH135" s="82"/>
      <c r="DKI135" s="82"/>
      <c r="DKJ135" s="82"/>
      <c r="DKK135" s="82"/>
      <c r="DKL135" s="82"/>
      <c r="DKM135" s="82"/>
      <c r="DKN135" s="82"/>
      <c r="DKO135" s="82"/>
      <c r="DKP135" s="82"/>
      <c r="DKQ135" s="82"/>
      <c r="DKR135" s="82"/>
      <c r="DKS135" s="82"/>
      <c r="DKT135" s="82"/>
      <c r="DKU135" s="82"/>
      <c r="DKV135" s="82"/>
      <c r="DKW135" s="82"/>
      <c r="DKX135" s="82"/>
      <c r="DKY135" s="82"/>
      <c r="DKZ135" s="82"/>
      <c r="DLA135" s="82"/>
      <c r="DLB135" s="82"/>
      <c r="DLC135" s="82"/>
      <c r="DLD135" s="82"/>
      <c r="DLE135" s="82"/>
      <c r="DLF135" s="82"/>
      <c r="DLG135" s="82"/>
      <c r="DLH135" s="82"/>
      <c r="DLI135" s="82"/>
      <c r="DLJ135" s="82"/>
      <c r="DLK135" s="82"/>
      <c r="DLL135" s="82"/>
      <c r="DLM135" s="82"/>
      <c r="DLN135" s="82"/>
      <c r="DLO135" s="82"/>
      <c r="DLP135" s="82"/>
      <c r="DLQ135" s="82"/>
      <c r="DLR135" s="82"/>
      <c r="DLS135" s="82"/>
      <c r="DLT135" s="82"/>
      <c r="DLU135" s="82"/>
      <c r="DLV135" s="82"/>
      <c r="DLW135" s="82"/>
      <c r="DLX135" s="82"/>
      <c r="DLY135" s="82"/>
      <c r="DLZ135" s="82"/>
      <c r="DMA135" s="82"/>
      <c r="DMB135" s="82"/>
      <c r="DMC135" s="82"/>
      <c r="DMD135" s="82"/>
      <c r="DME135" s="82"/>
      <c r="DMF135" s="82"/>
      <c r="DMG135" s="82"/>
      <c r="DMH135" s="82"/>
      <c r="DMI135" s="82"/>
      <c r="DMJ135" s="82"/>
      <c r="DMK135" s="82"/>
      <c r="DML135" s="82"/>
      <c r="DMM135" s="82"/>
      <c r="DMN135" s="82"/>
      <c r="DMO135" s="82"/>
      <c r="DMP135" s="82"/>
      <c r="DMQ135" s="82"/>
      <c r="DMR135" s="82"/>
      <c r="DMS135" s="82"/>
      <c r="DMT135" s="82"/>
      <c r="DMU135" s="82"/>
      <c r="DMV135" s="82"/>
      <c r="DMW135" s="82"/>
      <c r="DMX135" s="82"/>
      <c r="DMY135" s="82"/>
      <c r="DMZ135" s="82"/>
      <c r="DNA135" s="82"/>
      <c r="DNB135" s="82"/>
      <c r="DNC135" s="82"/>
      <c r="DND135" s="82"/>
      <c r="DNE135" s="82"/>
      <c r="DNF135" s="82"/>
      <c r="DNG135" s="82"/>
      <c r="DNH135" s="82"/>
      <c r="DNI135" s="82"/>
      <c r="DNJ135" s="82"/>
      <c r="DNK135" s="82"/>
      <c r="DNL135" s="82"/>
      <c r="DNM135" s="82"/>
      <c r="DNN135" s="82"/>
      <c r="DNO135" s="82"/>
      <c r="DNP135" s="82"/>
      <c r="DNQ135" s="82"/>
      <c r="DNR135" s="82"/>
      <c r="DNS135" s="82"/>
      <c r="DNT135" s="82"/>
      <c r="DNU135" s="82"/>
      <c r="DNV135" s="82"/>
      <c r="DNW135" s="82"/>
      <c r="DNX135" s="82"/>
      <c r="DNY135" s="82"/>
      <c r="DNZ135" s="82"/>
      <c r="DOA135" s="82"/>
      <c r="DOB135" s="82"/>
      <c r="DOC135" s="82"/>
      <c r="DOD135" s="82"/>
      <c r="DOE135" s="82"/>
      <c r="DOF135" s="82"/>
      <c r="DOG135" s="82"/>
      <c r="DOH135" s="82"/>
      <c r="DOI135" s="82"/>
      <c r="DOJ135" s="82"/>
      <c r="DOK135" s="82"/>
      <c r="DOL135" s="82"/>
      <c r="DOM135" s="82"/>
      <c r="DON135" s="82"/>
      <c r="DOO135" s="82"/>
      <c r="DOP135" s="82"/>
      <c r="DOQ135" s="82"/>
      <c r="DOR135" s="82"/>
      <c r="DOS135" s="82"/>
      <c r="DOT135" s="82"/>
      <c r="DOU135" s="82"/>
      <c r="DOV135" s="82"/>
      <c r="DOW135" s="82"/>
      <c r="DOX135" s="82"/>
      <c r="DOY135" s="82"/>
      <c r="DOZ135" s="82"/>
      <c r="DPA135" s="82"/>
      <c r="DPB135" s="82"/>
      <c r="DPC135" s="82"/>
      <c r="DPD135" s="82"/>
      <c r="DPE135" s="82"/>
      <c r="DPF135" s="82"/>
      <c r="DPG135" s="82"/>
      <c r="DPH135" s="82"/>
      <c r="DPI135" s="82"/>
      <c r="DPJ135" s="82"/>
      <c r="DPK135" s="82"/>
      <c r="DPL135" s="82"/>
      <c r="DPM135" s="82"/>
      <c r="DPN135" s="82"/>
      <c r="DPO135" s="82"/>
      <c r="DPP135" s="82"/>
      <c r="DPQ135" s="82"/>
      <c r="DPR135" s="82"/>
      <c r="DPS135" s="82"/>
      <c r="DPT135" s="82"/>
      <c r="DPU135" s="82"/>
      <c r="DPV135" s="82"/>
      <c r="DPW135" s="82"/>
      <c r="DPX135" s="82"/>
      <c r="DPY135" s="82"/>
      <c r="DPZ135" s="82"/>
      <c r="DQA135" s="82"/>
      <c r="DQB135" s="82"/>
      <c r="DQC135" s="82"/>
      <c r="DQD135" s="82"/>
      <c r="DQE135" s="82"/>
      <c r="DQF135" s="82"/>
      <c r="DQG135" s="82"/>
      <c r="DQH135" s="82"/>
      <c r="DQI135" s="82"/>
      <c r="DQJ135" s="82"/>
      <c r="DQK135" s="82"/>
      <c r="DQL135" s="82"/>
      <c r="DQM135" s="82"/>
      <c r="DQN135" s="82"/>
      <c r="DQO135" s="82"/>
      <c r="DQP135" s="82"/>
      <c r="DQQ135" s="82"/>
      <c r="DQR135" s="82"/>
      <c r="DQS135" s="82"/>
      <c r="DQT135" s="82"/>
      <c r="DQU135" s="82"/>
      <c r="DQV135" s="82"/>
      <c r="DQW135" s="82"/>
      <c r="DQX135" s="82"/>
      <c r="DQY135" s="82"/>
      <c r="DQZ135" s="82"/>
      <c r="DRA135" s="82"/>
      <c r="DRB135" s="82"/>
      <c r="DRC135" s="82"/>
      <c r="DRD135" s="82"/>
      <c r="DRE135" s="82"/>
      <c r="DRF135" s="82"/>
      <c r="DRG135" s="82"/>
      <c r="DRH135" s="82"/>
      <c r="DRI135" s="82"/>
      <c r="DRJ135" s="82"/>
      <c r="DRK135" s="82"/>
      <c r="DRL135" s="82"/>
      <c r="DRM135" s="82"/>
      <c r="DRN135" s="82"/>
      <c r="DRO135" s="82"/>
      <c r="DRP135" s="82"/>
      <c r="DRQ135" s="82"/>
      <c r="DRR135" s="82"/>
      <c r="DRS135" s="82"/>
      <c r="DRT135" s="82"/>
      <c r="DRU135" s="82"/>
      <c r="DRV135" s="82"/>
      <c r="DRW135" s="82"/>
      <c r="DRX135" s="82"/>
      <c r="DRY135" s="82"/>
      <c r="DRZ135" s="82"/>
      <c r="DSA135" s="82"/>
      <c r="DSB135" s="82"/>
      <c r="DSC135" s="82"/>
      <c r="DSD135" s="82"/>
      <c r="DSE135" s="82"/>
      <c r="DSF135" s="82"/>
      <c r="DSG135" s="82"/>
      <c r="DSH135" s="82"/>
      <c r="DSI135" s="82"/>
      <c r="DSJ135" s="82"/>
      <c r="DSK135" s="82"/>
      <c r="DSL135" s="82"/>
      <c r="DSM135" s="82"/>
      <c r="DSN135" s="82"/>
      <c r="DSO135" s="82"/>
      <c r="DSP135" s="82"/>
      <c r="DSQ135" s="82"/>
      <c r="DSR135" s="82"/>
      <c r="DSS135" s="82"/>
      <c r="DST135" s="82"/>
      <c r="DSU135" s="82"/>
      <c r="DSV135" s="82"/>
      <c r="DSW135" s="82"/>
      <c r="DSX135" s="82"/>
      <c r="DSY135" s="82"/>
      <c r="DSZ135" s="82"/>
      <c r="DTA135" s="82"/>
      <c r="DTB135" s="82"/>
      <c r="DTC135" s="82"/>
      <c r="DTD135" s="82"/>
      <c r="DTE135" s="82"/>
      <c r="DTF135" s="82"/>
      <c r="DTG135" s="82"/>
      <c r="DTH135" s="82"/>
      <c r="DTI135" s="82"/>
      <c r="DTJ135" s="82"/>
      <c r="DTK135" s="82"/>
      <c r="DTL135" s="82"/>
      <c r="DTM135" s="82"/>
      <c r="DTN135" s="82"/>
      <c r="DTO135" s="82"/>
      <c r="DTP135" s="82"/>
      <c r="DTQ135" s="82"/>
      <c r="DTR135" s="82"/>
      <c r="DTS135" s="82"/>
      <c r="DTT135" s="82"/>
      <c r="DTU135" s="82"/>
      <c r="DTV135" s="82"/>
      <c r="DTW135" s="82"/>
      <c r="DTX135" s="82"/>
      <c r="DTY135" s="82"/>
      <c r="DTZ135" s="82"/>
      <c r="DUA135" s="82"/>
      <c r="DUB135" s="82"/>
      <c r="DUC135" s="82"/>
      <c r="DUD135" s="82"/>
      <c r="DUE135" s="82"/>
      <c r="DUF135" s="82"/>
      <c r="DUG135" s="82"/>
      <c r="DUH135" s="82"/>
      <c r="DUI135" s="82"/>
      <c r="DUJ135" s="82"/>
      <c r="DUK135" s="82"/>
      <c r="DUL135" s="82"/>
      <c r="DUM135" s="82"/>
      <c r="DUN135" s="82"/>
      <c r="DUO135" s="82"/>
      <c r="DUP135" s="82"/>
      <c r="DUQ135" s="82"/>
      <c r="DUR135" s="82"/>
      <c r="DUS135" s="82"/>
      <c r="DUT135" s="82"/>
      <c r="DUU135" s="82"/>
      <c r="DUV135" s="82"/>
      <c r="DUW135" s="82"/>
      <c r="DUX135" s="82"/>
      <c r="DUY135" s="82"/>
      <c r="DUZ135" s="82"/>
      <c r="DVA135" s="82"/>
      <c r="DVB135" s="82"/>
      <c r="DVC135" s="82"/>
      <c r="DVD135" s="82"/>
      <c r="DVE135" s="82"/>
      <c r="DVF135" s="82"/>
      <c r="DVG135" s="82"/>
      <c r="DVH135" s="82"/>
      <c r="DVI135" s="82"/>
      <c r="DVJ135" s="82"/>
      <c r="DVK135" s="82"/>
      <c r="DVL135" s="82"/>
      <c r="DVM135" s="82"/>
      <c r="DVN135" s="82"/>
      <c r="DVO135" s="82"/>
      <c r="DVP135" s="82"/>
      <c r="DVQ135" s="82"/>
      <c r="DVR135" s="82"/>
      <c r="DVS135" s="82"/>
      <c r="DVT135" s="82"/>
      <c r="DVU135" s="82"/>
      <c r="DVV135" s="82"/>
      <c r="DVW135" s="82"/>
      <c r="DVX135" s="82"/>
      <c r="DVY135" s="82"/>
      <c r="DVZ135" s="82"/>
      <c r="DWA135" s="82"/>
      <c r="DWB135" s="82"/>
      <c r="DWC135" s="82"/>
      <c r="DWD135" s="82"/>
      <c r="DWE135" s="82"/>
      <c r="DWF135" s="82"/>
      <c r="DWG135" s="82"/>
      <c r="DWH135" s="82"/>
      <c r="DWI135" s="82"/>
      <c r="DWJ135" s="82"/>
      <c r="DWK135" s="82"/>
      <c r="DWL135" s="82"/>
      <c r="DWM135" s="82"/>
      <c r="DWN135" s="82"/>
      <c r="DWO135" s="82"/>
      <c r="DWP135" s="82"/>
      <c r="DWQ135" s="82"/>
      <c r="DWR135" s="82"/>
      <c r="DWS135" s="82"/>
      <c r="DWT135" s="82"/>
      <c r="DWU135" s="82"/>
      <c r="DWV135" s="82"/>
      <c r="DWW135" s="82"/>
      <c r="DWX135" s="82"/>
      <c r="DWY135" s="82"/>
      <c r="DWZ135" s="82"/>
      <c r="DXA135" s="82"/>
      <c r="DXB135" s="82"/>
      <c r="DXC135" s="82"/>
      <c r="DXD135" s="82"/>
      <c r="DXE135" s="82"/>
      <c r="DXF135" s="82"/>
      <c r="DXG135" s="82"/>
      <c r="DXH135" s="82"/>
      <c r="DXI135" s="82"/>
      <c r="DXJ135" s="82"/>
      <c r="DXK135" s="82"/>
      <c r="DXL135" s="82"/>
      <c r="DXM135" s="82"/>
      <c r="DXN135" s="82"/>
      <c r="DXO135" s="82"/>
      <c r="DXP135" s="82"/>
      <c r="DXQ135" s="82"/>
      <c r="DXR135" s="82"/>
      <c r="DXS135" s="82"/>
      <c r="DXT135" s="82"/>
      <c r="DXU135" s="82"/>
      <c r="DXV135" s="82"/>
      <c r="DXW135" s="82"/>
      <c r="DXX135" s="82"/>
      <c r="DXY135" s="82"/>
      <c r="DXZ135" s="82"/>
      <c r="DYA135" s="82"/>
      <c r="DYB135" s="82"/>
      <c r="DYC135" s="82"/>
      <c r="DYD135" s="82"/>
      <c r="DYE135" s="82"/>
      <c r="DYF135" s="82"/>
      <c r="DYG135" s="82"/>
      <c r="DYH135" s="82"/>
      <c r="DYI135" s="82"/>
      <c r="DYJ135" s="82"/>
      <c r="DYK135" s="82"/>
      <c r="DYL135" s="82"/>
      <c r="DYM135" s="82"/>
      <c r="DYN135" s="82"/>
      <c r="DYO135" s="82"/>
      <c r="DYP135" s="82"/>
      <c r="DYQ135" s="82"/>
      <c r="DYR135" s="82"/>
      <c r="DYS135" s="82"/>
      <c r="DYT135" s="82"/>
      <c r="DYU135" s="82"/>
      <c r="DYV135" s="82"/>
      <c r="DYW135" s="82"/>
      <c r="DYX135" s="82"/>
      <c r="DYY135" s="82"/>
      <c r="DYZ135" s="82"/>
      <c r="DZA135" s="82"/>
      <c r="DZB135" s="82"/>
      <c r="DZC135" s="82"/>
      <c r="DZD135" s="82"/>
      <c r="DZE135" s="82"/>
      <c r="DZF135" s="82"/>
      <c r="DZG135" s="82"/>
      <c r="DZH135" s="82"/>
      <c r="DZI135" s="82"/>
      <c r="DZJ135" s="82"/>
      <c r="DZK135" s="82"/>
      <c r="DZL135" s="82"/>
      <c r="DZM135" s="82"/>
      <c r="DZN135" s="82"/>
      <c r="DZO135" s="82"/>
      <c r="DZP135" s="82"/>
      <c r="DZQ135" s="82"/>
      <c r="DZR135" s="82"/>
      <c r="DZS135" s="82"/>
      <c r="DZT135" s="82"/>
      <c r="DZU135" s="82"/>
      <c r="DZV135" s="82"/>
      <c r="DZW135" s="82"/>
      <c r="DZX135" s="82"/>
      <c r="DZY135" s="82"/>
      <c r="DZZ135" s="82"/>
      <c r="EAA135" s="82"/>
      <c r="EAB135" s="82"/>
      <c r="EAC135" s="82"/>
      <c r="EAD135" s="82"/>
      <c r="EAE135" s="82"/>
      <c r="EAF135" s="82"/>
      <c r="EAG135" s="82"/>
      <c r="EAH135" s="82"/>
      <c r="EAI135" s="82"/>
      <c r="EAJ135" s="82"/>
      <c r="EAK135" s="82"/>
      <c r="EAL135" s="82"/>
      <c r="EAM135" s="82"/>
      <c r="EAN135" s="82"/>
      <c r="EAO135" s="82"/>
      <c r="EAP135" s="82"/>
      <c r="EAQ135" s="82"/>
      <c r="EAR135" s="82"/>
      <c r="EAS135" s="82"/>
      <c r="EAT135" s="82"/>
      <c r="EAU135" s="82"/>
      <c r="EAV135" s="82"/>
      <c r="EAW135" s="82"/>
      <c r="EAX135" s="82"/>
      <c r="EAY135" s="82"/>
      <c r="EAZ135" s="82"/>
      <c r="EBA135" s="82"/>
      <c r="EBB135" s="82"/>
      <c r="EBC135" s="82"/>
      <c r="EBD135" s="82"/>
      <c r="EBE135" s="82"/>
      <c r="EBF135" s="82"/>
      <c r="EBG135" s="82"/>
      <c r="EBH135" s="82"/>
      <c r="EBI135" s="82"/>
      <c r="EBJ135" s="82"/>
      <c r="EBK135" s="82"/>
      <c r="EBL135" s="82"/>
      <c r="EBM135" s="82"/>
      <c r="EBN135" s="82"/>
      <c r="EBO135" s="82"/>
      <c r="EBP135" s="82"/>
      <c r="EBQ135" s="82"/>
      <c r="EBR135" s="82"/>
      <c r="EBS135" s="82"/>
      <c r="EBT135" s="82"/>
      <c r="EBU135" s="82"/>
      <c r="EBV135" s="82"/>
      <c r="EBW135" s="82"/>
      <c r="EBX135" s="82"/>
      <c r="EBY135" s="82"/>
      <c r="EBZ135" s="82"/>
      <c r="ECA135" s="82"/>
      <c r="ECB135" s="82"/>
      <c r="ECC135" s="82"/>
      <c r="ECD135" s="82"/>
      <c r="ECE135" s="82"/>
      <c r="ECF135" s="82"/>
      <c r="ECG135" s="82"/>
      <c r="ECH135" s="82"/>
      <c r="ECI135" s="82"/>
      <c r="ECJ135" s="82"/>
      <c r="ECK135" s="82"/>
      <c r="ECL135" s="82"/>
      <c r="ECM135" s="82"/>
      <c r="ECN135" s="82"/>
      <c r="ECO135" s="82"/>
      <c r="ECP135" s="82"/>
      <c r="ECQ135" s="82"/>
      <c r="ECR135" s="82"/>
      <c r="ECS135" s="82"/>
      <c r="ECT135" s="82"/>
      <c r="ECU135" s="82"/>
      <c r="ECV135" s="82"/>
      <c r="ECW135" s="82"/>
      <c r="ECX135" s="82"/>
      <c r="ECY135" s="82"/>
      <c r="ECZ135" s="82"/>
      <c r="EDA135" s="82"/>
      <c r="EDB135" s="82"/>
      <c r="EDC135" s="82"/>
      <c r="EDD135" s="82"/>
      <c r="EDE135" s="82"/>
      <c r="EDF135" s="82"/>
      <c r="EDG135" s="82"/>
      <c r="EDH135" s="82"/>
      <c r="EDI135" s="82"/>
      <c r="EDJ135" s="82"/>
      <c r="EDK135" s="82"/>
      <c r="EDL135" s="82"/>
      <c r="EDM135" s="82"/>
      <c r="EDN135" s="82"/>
      <c r="EDO135" s="82"/>
      <c r="EDP135" s="82"/>
      <c r="EDQ135" s="82"/>
      <c r="EDR135" s="82"/>
      <c r="EDS135" s="82"/>
      <c r="EDT135" s="82"/>
      <c r="EDU135" s="82"/>
      <c r="EDV135" s="82"/>
      <c r="EDW135" s="82"/>
      <c r="EDX135" s="82"/>
      <c r="EDY135" s="82"/>
      <c r="EDZ135" s="82"/>
      <c r="EEA135" s="82"/>
      <c r="EEB135" s="82"/>
      <c r="EEC135" s="82"/>
      <c r="EED135" s="82"/>
      <c r="EEE135" s="82"/>
      <c r="EEF135" s="82"/>
      <c r="EEG135" s="82"/>
      <c r="EEH135" s="82"/>
      <c r="EEI135" s="82"/>
      <c r="EEJ135" s="82"/>
      <c r="EEK135" s="82"/>
      <c r="EEL135" s="82"/>
      <c r="EEM135" s="82"/>
      <c r="EEN135" s="82"/>
      <c r="EEO135" s="82"/>
      <c r="EEP135" s="82"/>
      <c r="EEQ135" s="82"/>
      <c r="EER135" s="82"/>
      <c r="EES135" s="82"/>
      <c r="EET135" s="82"/>
      <c r="EEU135" s="82"/>
      <c r="EEV135" s="82"/>
      <c r="EEW135" s="82"/>
      <c r="EEX135" s="82"/>
      <c r="EEY135" s="82"/>
      <c r="EEZ135" s="82"/>
      <c r="EFA135" s="82"/>
      <c r="EFB135" s="82"/>
      <c r="EFC135" s="82"/>
      <c r="EFD135" s="82"/>
      <c r="EFE135" s="82"/>
      <c r="EFF135" s="82"/>
      <c r="EFG135" s="82"/>
      <c r="EFH135" s="82"/>
      <c r="EFI135" s="82"/>
      <c r="EFJ135" s="82"/>
      <c r="EFK135" s="82"/>
      <c r="EFL135" s="82"/>
      <c r="EFM135" s="82"/>
      <c r="EFN135" s="82"/>
      <c r="EFO135" s="82"/>
      <c r="EFP135" s="82"/>
      <c r="EFQ135" s="82"/>
      <c r="EFR135" s="82"/>
      <c r="EFS135" s="82"/>
      <c r="EFT135" s="82"/>
      <c r="EFU135" s="82"/>
      <c r="EFV135" s="82"/>
      <c r="EFW135" s="82"/>
      <c r="EFX135" s="82"/>
      <c r="EFY135" s="82"/>
      <c r="EFZ135" s="82"/>
      <c r="EGA135" s="82"/>
      <c r="EGB135" s="82"/>
      <c r="EGC135" s="82"/>
      <c r="EGD135" s="82"/>
      <c r="EGE135" s="82"/>
      <c r="EGF135" s="82"/>
      <c r="EGG135" s="82"/>
      <c r="EGH135" s="82"/>
      <c r="EGI135" s="82"/>
      <c r="EGJ135" s="82"/>
      <c r="EGK135" s="82"/>
      <c r="EGL135" s="82"/>
      <c r="EGM135" s="82"/>
      <c r="EGN135" s="82"/>
      <c r="EGO135" s="82"/>
      <c r="EGP135" s="82"/>
      <c r="EGQ135" s="82"/>
      <c r="EGR135" s="82"/>
      <c r="EGS135" s="82"/>
      <c r="EGT135" s="82"/>
      <c r="EGU135" s="82"/>
      <c r="EGV135" s="82"/>
      <c r="EGW135" s="82"/>
      <c r="EGX135" s="82"/>
      <c r="EGY135" s="82"/>
      <c r="EGZ135" s="82"/>
      <c r="EHA135" s="82"/>
      <c r="EHB135" s="82"/>
      <c r="EHC135" s="82"/>
      <c r="EHD135" s="82"/>
      <c r="EHE135" s="82"/>
      <c r="EHF135" s="82"/>
      <c r="EHG135" s="82"/>
      <c r="EHH135" s="82"/>
      <c r="EHI135" s="82"/>
      <c r="EHJ135" s="82"/>
      <c r="EHK135" s="82"/>
      <c r="EHL135" s="82"/>
      <c r="EHM135" s="82"/>
      <c r="EHN135" s="82"/>
      <c r="EHO135" s="82"/>
      <c r="EHP135" s="82"/>
      <c r="EHQ135" s="82"/>
      <c r="EHR135" s="82"/>
      <c r="EHS135" s="82"/>
      <c r="EHT135" s="82"/>
      <c r="EHU135" s="82"/>
      <c r="EHV135" s="82"/>
      <c r="EHW135" s="82"/>
      <c r="EHX135" s="82"/>
      <c r="EHY135" s="82"/>
      <c r="EHZ135" s="82"/>
      <c r="EIA135" s="82"/>
      <c r="EIB135" s="82"/>
      <c r="EIC135" s="82"/>
      <c r="EID135" s="82"/>
      <c r="EIE135" s="82"/>
      <c r="EIF135" s="82"/>
      <c r="EIG135" s="82"/>
      <c r="EIH135" s="82"/>
      <c r="EII135" s="82"/>
      <c r="EIJ135" s="82"/>
      <c r="EIK135" s="82"/>
      <c r="EIL135" s="82"/>
      <c r="EIM135" s="82"/>
      <c r="EIN135" s="82"/>
      <c r="EIO135" s="82"/>
      <c r="EIP135" s="82"/>
      <c r="EIQ135" s="82"/>
      <c r="EIR135" s="82"/>
      <c r="EIS135" s="82"/>
      <c r="EIT135" s="82"/>
      <c r="EIU135" s="82"/>
      <c r="EIV135" s="82"/>
      <c r="EIW135" s="82"/>
      <c r="EIX135" s="82"/>
      <c r="EIY135" s="82"/>
      <c r="EIZ135" s="82"/>
      <c r="EJA135" s="82"/>
      <c r="EJB135" s="82"/>
      <c r="EJC135" s="82"/>
      <c r="EJD135" s="82"/>
      <c r="EJE135" s="82"/>
      <c r="EJF135" s="82"/>
      <c r="EJG135" s="82"/>
      <c r="EJH135" s="82"/>
      <c r="EJI135" s="82"/>
      <c r="EJJ135" s="82"/>
      <c r="EJK135" s="82"/>
      <c r="EJL135" s="82"/>
      <c r="EJM135" s="82"/>
      <c r="EJN135" s="82"/>
      <c r="EJO135" s="82"/>
      <c r="EJP135" s="82"/>
      <c r="EJQ135" s="82"/>
      <c r="EJR135" s="82"/>
      <c r="EJS135" s="82"/>
      <c r="EJT135" s="82"/>
      <c r="EJU135" s="82"/>
      <c r="EJV135" s="82"/>
      <c r="EJW135" s="82"/>
      <c r="EJX135" s="82"/>
      <c r="EJY135" s="82"/>
      <c r="EJZ135" s="82"/>
      <c r="EKA135" s="82"/>
      <c r="EKB135" s="82"/>
      <c r="EKC135" s="82"/>
      <c r="EKD135" s="82"/>
      <c r="EKE135" s="82"/>
      <c r="EKF135" s="82"/>
      <c r="EKG135" s="82"/>
      <c r="EKH135" s="82"/>
      <c r="EKI135" s="82"/>
      <c r="EKJ135" s="82"/>
      <c r="EKK135" s="82"/>
      <c r="EKL135" s="82"/>
      <c r="EKM135" s="82"/>
      <c r="EKN135" s="82"/>
      <c r="EKO135" s="82"/>
      <c r="EKP135" s="82"/>
      <c r="EKQ135" s="82"/>
      <c r="EKR135" s="82"/>
      <c r="EKS135" s="82"/>
      <c r="EKT135" s="82"/>
      <c r="EKU135" s="82"/>
      <c r="EKV135" s="82"/>
      <c r="EKW135" s="82"/>
      <c r="EKX135" s="82"/>
      <c r="EKY135" s="82"/>
      <c r="EKZ135" s="82"/>
      <c r="ELA135" s="82"/>
      <c r="ELB135" s="82"/>
      <c r="ELC135" s="82"/>
      <c r="ELD135" s="82"/>
      <c r="ELE135" s="82"/>
      <c r="ELF135" s="82"/>
      <c r="ELG135" s="82"/>
      <c r="ELH135" s="82"/>
      <c r="ELI135" s="82"/>
      <c r="ELJ135" s="82"/>
      <c r="ELK135" s="82"/>
      <c r="ELL135" s="82"/>
      <c r="ELM135" s="82"/>
      <c r="ELN135" s="82"/>
      <c r="ELO135" s="82"/>
      <c r="ELP135" s="82"/>
      <c r="ELQ135" s="82"/>
      <c r="ELR135" s="82"/>
      <c r="ELS135" s="82"/>
      <c r="ELT135" s="82"/>
      <c r="ELU135" s="82"/>
      <c r="ELV135" s="82"/>
      <c r="ELW135" s="82"/>
      <c r="ELX135" s="82"/>
      <c r="ELY135" s="82"/>
      <c r="ELZ135" s="82"/>
      <c r="EMA135" s="82"/>
      <c r="EMB135" s="82"/>
      <c r="EMC135" s="82"/>
      <c r="EMD135" s="82"/>
      <c r="EME135" s="82"/>
      <c r="EMF135" s="82"/>
      <c r="EMG135" s="82"/>
      <c r="EMH135" s="82"/>
      <c r="EMI135" s="82"/>
      <c r="EMJ135" s="82"/>
      <c r="EMK135" s="82"/>
      <c r="EML135" s="82"/>
      <c r="EMM135" s="82"/>
      <c r="EMN135" s="82"/>
      <c r="EMO135" s="82"/>
      <c r="EMP135" s="82"/>
      <c r="EMQ135" s="82"/>
      <c r="EMR135" s="82"/>
      <c r="EMS135" s="82"/>
      <c r="EMT135" s="82"/>
      <c r="EMU135" s="82"/>
      <c r="EMV135" s="82"/>
      <c r="EMW135" s="82"/>
      <c r="EMX135" s="82"/>
      <c r="EMY135" s="82"/>
      <c r="EMZ135" s="82"/>
      <c r="ENA135" s="82"/>
      <c r="ENB135" s="82"/>
      <c r="ENC135" s="82"/>
      <c r="END135" s="82"/>
      <c r="ENE135" s="82"/>
      <c r="ENF135" s="82"/>
      <c r="ENG135" s="82"/>
      <c r="ENH135" s="82"/>
      <c r="ENI135" s="82"/>
      <c r="ENJ135" s="82"/>
      <c r="ENK135" s="82"/>
      <c r="ENL135" s="82"/>
      <c r="ENM135" s="82"/>
      <c r="ENN135" s="82"/>
      <c r="ENO135" s="82"/>
      <c r="ENP135" s="82"/>
      <c r="ENQ135" s="82"/>
      <c r="ENR135" s="82"/>
      <c r="ENS135" s="82"/>
      <c r="ENT135" s="82"/>
      <c r="ENU135" s="82"/>
      <c r="ENV135" s="82"/>
      <c r="ENW135" s="82"/>
      <c r="ENX135" s="82"/>
      <c r="ENY135" s="82"/>
      <c r="ENZ135" s="82"/>
      <c r="EOA135" s="82"/>
      <c r="EOB135" s="82"/>
      <c r="EOC135" s="82"/>
      <c r="EOD135" s="82"/>
      <c r="EOE135" s="82"/>
      <c r="EOF135" s="82"/>
      <c r="EOG135" s="82"/>
      <c r="EOH135" s="82"/>
      <c r="EOI135" s="82"/>
      <c r="EOJ135" s="82"/>
      <c r="EOK135" s="82"/>
      <c r="EOL135" s="82"/>
      <c r="EOM135" s="82"/>
      <c r="EON135" s="82"/>
      <c r="EOO135" s="82"/>
      <c r="EOP135" s="82"/>
      <c r="EOQ135" s="82"/>
      <c r="EOR135" s="82"/>
      <c r="EOS135" s="82"/>
      <c r="EOT135" s="82"/>
      <c r="EOU135" s="82"/>
      <c r="EOV135" s="82"/>
      <c r="EOW135" s="82"/>
      <c r="EOX135" s="82"/>
      <c r="EOY135" s="82"/>
      <c r="EOZ135" s="82"/>
      <c r="EPA135" s="82"/>
      <c r="EPB135" s="82"/>
      <c r="EPC135" s="82"/>
      <c r="EPD135" s="82"/>
      <c r="EPE135" s="82"/>
      <c r="EPF135" s="82"/>
      <c r="EPG135" s="82"/>
      <c r="EPH135" s="82"/>
      <c r="EPI135" s="82"/>
      <c r="EPJ135" s="82"/>
      <c r="EPK135" s="82"/>
      <c r="EPL135" s="82"/>
      <c r="EPM135" s="82"/>
      <c r="EPN135" s="82"/>
      <c r="EPO135" s="82"/>
      <c r="EPP135" s="82"/>
      <c r="EPQ135" s="82"/>
      <c r="EPR135" s="82"/>
      <c r="EPS135" s="82"/>
      <c r="EPT135" s="82"/>
      <c r="EPU135" s="82"/>
      <c r="EPV135" s="82"/>
      <c r="EPW135" s="82"/>
      <c r="EPX135" s="82"/>
      <c r="EPY135" s="82"/>
      <c r="EPZ135" s="82"/>
      <c r="EQA135" s="82"/>
      <c r="EQB135" s="82"/>
      <c r="EQC135" s="82"/>
      <c r="EQD135" s="82"/>
      <c r="EQE135" s="82"/>
      <c r="EQF135" s="82"/>
      <c r="EQG135" s="82"/>
      <c r="EQH135" s="82"/>
      <c r="EQI135" s="82"/>
      <c r="EQJ135" s="82"/>
      <c r="EQK135" s="82"/>
      <c r="EQL135" s="82"/>
      <c r="EQM135" s="82"/>
      <c r="EQN135" s="82"/>
      <c r="EQO135" s="82"/>
      <c r="EQP135" s="82"/>
      <c r="EQQ135" s="82"/>
      <c r="EQR135" s="82"/>
      <c r="EQS135" s="82"/>
      <c r="EQT135" s="82"/>
      <c r="EQU135" s="82"/>
      <c r="EQV135" s="82"/>
      <c r="EQW135" s="82"/>
      <c r="EQX135" s="82"/>
      <c r="EQY135" s="82"/>
      <c r="EQZ135" s="82"/>
      <c r="ERA135" s="82"/>
      <c r="ERB135" s="82"/>
      <c r="ERC135" s="82"/>
      <c r="ERD135" s="82"/>
      <c r="ERE135" s="82"/>
      <c r="ERF135" s="82"/>
      <c r="ERG135" s="82"/>
      <c r="ERH135" s="82"/>
      <c r="ERI135" s="82"/>
      <c r="ERJ135" s="82"/>
      <c r="ERK135" s="82"/>
      <c r="ERL135" s="82"/>
      <c r="ERM135" s="82"/>
      <c r="ERN135" s="82"/>
      <c r="ERO135" s="82"/>
      <c r="ERP135" s="82"/>
      <c r="ERQ135" s="82"/>
      <c r="ERR135" s="82"/>
      <c r="ERS135" s="82"/>
      <c r="ERT135" s="82"/>
      <c r="ERU135" s="82"/>
      <c r="ERV135" s="82"/>
      <c r="ERW135" s="82"/>
      <c r="ERX135" s="82"/>
      <c r="ERY135" s="82"/>
      <c r="ERZ135" s="82"/>
      <c r="ESA135" s="82"/>
      <c r="ESB135" s="82"/>
      <c r="ESC135" s="82"/>
      <c r="ESD135" s="82"/>
      <c r="ESE135" s="82"/>
      <c r="ESF135" s="82"/>
      <c r="ESG135" s="82"/>
      <c r="ESH135" s="82"/>
      <c r="ESI135" s="82"/>
      <c r="ESJ135" s="82"/>
      <c r="ESK135" s="82"/>
      <c r="ESL135" s="82"/>
      <c r="ESM135" s="82"/>
      <c r="ESN135" s="82"/>
      <c r="ESO135" s="82"/>
      <c r="ESP135" s="82"/>
      <c r="ESQ135" s="82"/>
      <c r="ESR135" s="82"/>
      <c r="ESS135" s="82"/>
      <c r="EST135" s="82"/>
      <c r="ESU135" s="82"/>
      <c r="ESV135" s="82"/>
      <c r="ESW135" s="82"/>
      <c r="ESX135" s="82"/>
      <c r="ESY135" s="82"/>
      <c r="ESZ135" s="82"/>
      <c r="ETA135" s="82"/>
      <c r="ETB135" s="82"/>
      <c r="ETC135" s="82"/>
      <c r="ETD135" s="82"/>
      <c r="ETE135" s="82"/>
      <c r="ETF135" s="82"/>
      <c r="ETG135" s="82"/>
      <c r="ETH135" s="82"/>
      <c r="ETI135" s="82"/>
      <c r="ETJ135" s="82"/>
      <c r="ETK135" s="82"/>
      <c r="ETL135" s="82"/>
      <c r="ETM135" s="82"/>
      <c r="ETN135" s="82"/>
      <c r="ETO135" s="82"/>
      <c r="ETP135" s="82"/>
      <c r="ETQ135" s="82"/>
      <c r="ETR135" s="82"/>
      <c r="ETS135" s="82"/>
      <c r="ETT135" s="82"/>
      <c r="ETU135" s="82"/>
      <c r="ETV135" s="82"/>
      <c r="ETW135" s="82"/>
      <c r="ETX135" s="82"/>
      <c r="ETY135" s="82"/>
      <c r="ETZ135" s="82"/>
      <c r="EUA135" s="82"/>
      <c r="EUB135" s="82"/>
      <c r="EUC135" s="82"/>
      <c r="EUD135" s="82"/>
      <c r="EUE135" s="82"/>
      <c r="EUF135" s="82"/>
      <c r="EUG135" s="82"/>
      <c r="EUH135" s="82"/>
      <c r="EUI135" s="82"/>
      <c r="EUJ135" s="82"/>
      <c r="EUK135" s="82"/>
      <c r="EUL135" s="82"/>
      <c r="EUM135" s="82"/>
      <c r="EUN135" s="82"/>
      <c r="EUO135" s="82"/>
      <c r="EUP135" s="82"/>
      <c r="EUQ135" s="82"/>
      <c r="EUR135" s="82"/>
      <c r="EUS135" s="82"/>
      <c r="EUT135" s="82"/>
      <c r="EUU135" s="82"/>
      <c r="EUV135" s="82"/>
      <c r="EUW135" s="82"/>
      <c r="EUX135" s="82"/>
      <c r="EUY135" s="82"/>
      <c r="EUZ135" s="82"/>
      <c r="EVA135" s="82"/>
      <c r="EVB135" s="82"/>
      <c r="EVC135" s="82"/>
      <c r="EVD135" s="82"/>
      <c r="EVE135" s="82"/>
      <c r="EVF135" s="82"/>
      <c r="EVG135" s="82"/>
      <c r="EVH135" s="82"/>
      <c r="EVI135" s="82"/>
      <c r="EVJ135" s="82"/>
      <c r="EVK135" s="82"/>
      <c r="EVL135" s="82"/>
      <c r="EVM135" s="82"/>
      <c r="EVN135" s="82"/>
      <c r="EVO135" s="82"/>
      <c r="EVP135" s="82"/>
      <c r="EVQ135" s="82"/>
      <c r="EVR135" s="82"/>
      <c r="EVS135" s="82"/>
      <c r="EVT135" s="82"/>
      <c r="EVU135" s="82"/>
      <c r="EVV135" s="82"/>
      <c r="EVW135" s="82"/>
      <c r="EVX135" s="82"/>
      <c r="EVY135" s="82"/>
      <c r="EVZ135" s="82"/>
      <c r="EWA135" s="82"/>
      <c r="EWB135" s="82"/>
      <c r="EWC135" s="82"/>
      <c r="EWD135" s="82"/>
      <c r="EWE135" s="82"/>
      <c r="EWF135" s="82"/>
      <c r="EWG135" s="82"/>
      <c r="EWH135" s="82"/>
      <c r="EWI135" s="82"/>
      <c r="EWJ135" s="82"/>
      <c r="EWK135" s="82"/>
      <c r="EWL135" s="82"/>
      <c r="EWM135" s="82"/>
      <c r="EWN135" s="82"/>
      <c r="EWO135" s="82"/>
      <c r="EWP135" s="82"/>
      <c r="EWQ135" s="82"/>
      <c r="EWR135" s="82"/>
      <c r="EWS135" s="82"/>
      <c r="EWT135" s="82"/>
      <c r="EWU135" s="82"/>
      <c r="EWV135" s="82"/>
      <c r="EWW135" s="82"/>
      <c r="EWX135" s="82"/>
      <c r="EWY135" s="82"/>
      <c r="EWZ135" s="82"/>
      <c r="EXA135" s="82"/>
      <c r="EXB135" s="82"/>
      <c r="EXC135" s="82"/>
      <c r="EXD135" s="82"/>
      <c r="EXE135" s="82"/>
      <c r="EXF135" s="82"/>
      <c r="EXG135" s="82"/>
      <c r="EXH135" s="82"/>
      <c r="EXI135" s="82"/>
      <c r="EXJ135" s="82"/>
      <c r="EXK135" s="82"/>
      <c r="EXL135" s="82"/>
      <c r="EXM135" s="82"/>
      <c r="EXN135" s="82"/>
      <c r="EXO135" s="82"/>
      <c r="EXP135" s="82"/>
      <c r="EXQ135" s="82"/>
      <c r="EXR135" s="82"/>
      <c r="EXS135" s="82"/>
      <c r="EXT135" s="82"/>
      <c r="EXU135" s="82"/>
      <c r="EXV135" s="82"/>
      <c r="EXW135" s="82"/>
      <c r="EXX135" s="82"/>
      <c r="EXY135" s="82"/>
      <c r="EXZ135" s="82"/>
      <c r="EYA135" s="82"/>
      <c r="EYB135" s="82"/>
      <c r="EYC135" s="82"/>
      <c r="EYD135" s="82"/>
      <c r="EYE135" s="82"/>
      <c r="EYF135" s="82"/>
      <c r="EYG135" s="82"/>
      <c r="EYH135" s="82"/>
      <c r="EYI135" s="82"/>
      <c r="EYJ135" s="82"/>
      <c r="EYK135" s="82"/>
      <c r="EYL135" s="82"/>
      <c r="EYM135" s="82"/>
      <c r="EYN135" s="82"/>
      <c r="EYO135" s="82"/>
      <c r="EYP135" s="82"/>
      <c r="EYQ135" s="82"/>
      <c r="EYR135" s="82"/>
      <c r="EYS135" s="82"/>
      <c r="EYT135" s="82"/>
      <c r="EYU135" s="82"/>
      <c r="EYV135" s="82"/>
      <c r="EYW135" s="82"/>
      <c r="EYX135" s="82"/>
      <c r="EYY135" s="82"/>
      <c r="EYZ135" s="82"/>
      <c r="EZA135" s="82"/>
      <c r="EZB135" s="82"/>
      <c r="EZC135" s="82"/>
      <c r="EZD135" s="82"/>
      <c r="EZE135" s="82"/>
      <c r="EZF135" s="82"/>
      <c r="EZG135" s="82"/>
      <c r="EZH135" s="82"/>
      <c r="EZI135" s="82"/>
      <c r="EZJ135" s="82"/>
      <c r="EZK135" s="82"/>
      <c r="EZL135" s="82"/>
      <c r="EZM135" s="82"/>
      <c r="EZN135" s="82"/>
      <c r="EZO135" s="82"/>
      <c r="EZP135" s="82"/>
      <c r="EZQ135" s="82"/>
      <c r="EZR135" s="82"/>
      <c r="EZS135" s="82"/>
      <c r="EZT135" s="82"/>
      <c r="EZU135" s="82"/>
      <c r="EZV135" s="82"/>
      <c r="EZW135" s="82"/>
      <c r="EZX135" s="82"/>
      <c r="EZY135" s="82"/>
      <c r="EZZ135" s="82"/>
      <c r="FAA135" s="82"/>
      <c r="FAB135" s="82"/>
      <c r="FAC135" s="82"/>
      <c r="FAD135" s="82"/>
      <c r="FAE135" s="82"/>
      <c r="FAF135" s="82"/>
      <c r="FAG135" s="82"/>
      <c r="FAH135" s="82"/>
      <c r="FAI135" s="82"/>
      <c r="FAJ135" s="82"/>
      <c r="FAK135" s="82"/>
      <c r="FAL135" s="82"/>
      <c r="FAM135" s="82"/>
      <c r="FAN135" s="82"/>
      <c r="FAO135" s="82"/>
      <c r="FAP135" s="82"/>
      <c r="FAQ135" s="82"/>
      <c r="FAR135" s="82"/>
      <c r="FAS135" s="82"/>
      <c r="FAT135" s="82"/>
      <c r="FAU135" s="82"/>
      <c r="FAV135" s="82"/>
      <c r="FAW135" s="82"/>
      <c r="FAX135" s="82"/>
      <c r="FAY135" s="82"/>
      <c r="FAZ135" s="82"/>
      <c r="FBA135" s="82"/>
      <c r="FBB135" s="82"/>
      <c r="FBC135" s="82"/>
      <c r="FBD135" s="82"/>
      <c r="FBE135" s="82"/>
      <c r="FBF135" s="82"/>
      <c r="FBG135" s="82"/>
      <c r="FBH135" s="82"/>
      <c r="FBI135" s="82"/>
      <c r="FBJ135" s="82"/>
      <c r="FBK135" s="82"/>
      <c r="FBL135" s="82"/>
      <c r="FBM135" s="82"/>
      <c r="FBN135" s="82"/>
      <c r="FBO135" s="82"/>
      <c r="FBP135" s="82"/>
      <c r="FBQ135" s="82"/>
      <c r="FBR135" s="82"/>
      <c r="FBS135" s="82"/>
      <c r="FBT135" s="82"/>
      <c r="FBU135" s="82"/>
      <c r="FBV135" s="82"/>
      <c r="FBW135" s="82"/>
      <c r="FBX135" s="82"/>
      <c r="FBY135" s="82"/>
      <c r="FBZ135" s="82"/>
      <c r="FCA135" s="82"/>
      <c r="FCB135" s="82"/>
      <c r="FCC135" s="82"/>
      <c r="FCD135" s="82"/>
      <c r="FCE135" s="82"/>
      <c r="FCF135" s="82"/>
      <c r="FCG135" s="82"/>
      <c r="FCH135" s="82"/>
      <c r="FCI135" s="82"/>
      <c r="FCJ135" s="82"/>
      <c r="FCK135" s="82"/>
      <c r="FCL135" s="82"/>
      <c r="FCM135" s="82"/>
      <c r="FCN135" s="82"/>
      <c r="FCO135" s="82"/>
      <c r="FCP135" s="82"/>
      <c r="FCQ135" s="82"/>
      <c r="FCR135" s="82"/>
      <c r="FCS135" s="82"/>
      <c r="FCT135" s="82"/>
      <c r="FCU135" s="82"/>
      <c r="FCV135" s="82"/>
      <c r="FCW135" s="82"/>
      <c r="FCX135" s="82"/>
      <c r="FCY135" s="82"/>
      <c r="FCZ135" s="82"/>
      <c r="FDA135" s="82"/>
      <c r="FDB135" s="82"/>
      <c r="FDC135" s="82"/>
      <c r="FDD135" s="82"/>
      <c r="FDE135" s="82"/>
      <c r="FDF135" s="82"/>
      <c r="FDG135" s="82"/>
      <c r="FDH135" s="82"/>
      <c r="FDI135" s="82"/>
      <c r="FDJ135" s="82"/>
      <c r="FDK135" s="82"/>
      <c r="FDL135" s="82"/>
      <c r="FDM135" s="82"/>
      <c r="FDN135" s="82"/>
      <c r="FDO135" s="82"/>
      <c r="FDP135" s="82"/>
      <c r="FDQ135" s="82"/>
      <c r="FDR135" s="82"/>
      <c r="FDS135" s="82"/>
      <c r="FDT135" s="82"/>
      <c r="FDU135" s="82"/>
      <c r="FDV135" s="82"/>
      <c r="FDW135" s="82"/>
      <c r="FDX135" s="82"/>
      <c r="FDY135" s="82"/>
      <c r="FDZ135" s="82"/>
      <c r="FEA135" s="82"/>
      <c r="FEB135" s="82"/>
      <c r="FEC135" s="82"/>
      <c r="FED135" s="82"/>
      <c r="FEE135" s="82"/>
      <c r="FEF135" s="82"/>
      <c r="FEG135" s="82"/>
      <c r="FEH135" s="82"/>
      <c r="FEI135" s="82"/>
      <c r="FEJ135" s="82"/>
      <c r="FEK135" s="82"/>
      <c r="FEL135" s="82"/>
      <c r="FEM135" s="82"/>
      <c r="FEN135" s="82"/>
      <c r="FEO135" s="82"/>
      <c r="FEP135" s="82"/>
      <c r="FEQ135" s="82"/>
      <c r="FER135" s="82"/>
      <c r="FES135" s="82"/>
      <c r="FET135" s="82"/>
      <c r="FEU135" s="82"/>
      <c r="FEV135" s="82"/>
      <c r="FEW135" s="82"/>
      <c r="FEX135" s="82"/>
      <c r="FEY135" s="82"/>
      <c r="FEZ135" s="82"/>
      <c r="FFA135" s="82"/>
      <c r="FFB135" s="82"/>
      <c r="FFC135" s="82"/>
      <c r="FFD135" s="82"/>
      <c r="FFE135" s="82"/>
      <c r="FFF135" s="82"/>
      <c r="FFG135" s="82"/>
      <c r="FFH135" s="82"/>
      <c r="FFI135" s="82"/>
      <c r="FFJ135" s="82"/>
      <c r="FFK135" s="82"/>
      <c r="FFL135" s="82"/>
      <c r="FFM135" s="82"/>
      <c r="FFN135" s="82"/>
      <c r="FFO135" s="82"/>
      <c r="FFP135" s="82"/>
      <c r="FFQ135" s="82"/>
      <c r="FFR135" s="82"/>
      <c r="FFS135" s="82"/>
      <c r="FFT135" s="82"/>
      <c r="FFU135" s="82"/>
      <c r="FFV135" s="82"/>
      <c r="FFW135" s="82"/>
      <c r="FFX135" s="82"/>
      <c r="FFY135" s="82"/>
      <c r="FFZ135" s="82"/>
      <c r="FGA135" s="82"/>
      <c r="FGB135" s="82"/>
      <c r="FGC135" s="82"/>
      <c r="FGD135" s="82"/>
      <c r="FGE135" s="82"/>
      <c r="FGF135" s="82"/>
      <c r="FGG135" s="82"/>
      <c r="FGH135" s="82"/>
      <c r="FGI135" s="82"/>
      <c r="FGJ135" s="82"/>
      <c r="FGK135" s="82"/>
      <c r="FGL135" s="82"/>
      <c r="FGM135" s="82"/>
      <c r="FGN135" s="82"/>
      <c r="FGO135" s="82"/>
      <c r="FGP135" s="82"/>
      <c r="FGQ135" s="82"/>
      <c r="FGR135" s="82"/>
      <c r="FGS135" s="82"/>
      <c r="FGT135" s="82"/>
      <c r="FGU135" s="82"/>
      <c r="FGV135" s="82"/>
      <c r="FGW135" s="82"/>
      <c r="FGX135" s="82"/>
      <c r="FGY135" s="82"/>
      <c r="FGZ135" s="82"/>
      <c r="FHA135" s="82"/>
      <c r="FHB135" s="82"/>
      <c r="FHC135" s="82"/>
      <c r="FHD135" s="82"/>
      <c r="FHE135" s="82"/>
      <c r="FHF135" s="82"/>
      <c r="FHG135" s="82"/>
      <c r="FHH135" s="82"/>
      <c r="FHI135" s="82"/>
      <c r="FHJ135" s="82"/>
      <c r="FHK135" s="82"/>
      <c r="FHL135" s="82"/>
      <c r="FHM135" s="82"/>
      <c r="FHN135" s="82"/>
      <c r="FHO135" s="82"/>
      <c r="FHP135" s="82"/>
      <c r="FHQ135" s="82"/>
      <c r="FHR135" s="82"/>
      <c r="FHS135" s="82"/>
      <c r="FHT135" s="82"/>
      <c r="FHU135" s="82"/>
      <c r="FHV135" s="82"/>
      <c r="FHW135" s="82"/>
      <c r="FHX135" s="82"/>
      <c r="FHY135" s="82"/>
      <c r="FHZ135" s="82"/>
      <c r="FIA135" s="82"/>
      <c r="FIB135" s="82"/>
      <c r="FIC135" s="82"/>
      <c r="FID135" s="82"/>
      <c r="FIE135" s="82"/>
      <c r="FIF135" s="82"/>
      <c r="FIG135" s="82"/>
      <c r="FIH135" s="82"/>
      <c r="FII135" s="82"/>
      <c r="FIJ135" s="82"/>
      <c r="FIK135" s="82"/>
      <c r="FIL135" s="82"/>
      <c r="FIM135" s="82"/>
      <c r="FIN135" s="82"/>
      <c r="FIO135" s="82"/>
      <c r="FIP135" s="82"/>
      <c r="FIQ135" s="82"/>
      <c r="FIR135" s="82"/>
      <c r="FIS135" s="82"/>
      <c r="FIT135" s="82"/>
      <c r="FIU135" s="82"/>
      <c r="FIV135" s="82"/>
      <c r="FIW135" s="82"/>
      <c r="FIX135" s="82"/>
      <c r="FIY135" s="82"/>
      <c r="FIZ135" s="82"/>
      <c r="FJA135" s="82"/>
      <c r="FJB135" s="82"/>
      <c r="FJC135" s="82"/>
      <c r="FJD135" s="82"/>
      <c r="FJE135" s="82"/>
      <c r="FJF135" s="82"/>
      <c r="FJG135" s="82"/>
      <c r="FJH135" s="82"/>
      <c r="FJI135" s="82"/>
      <c r="FJJ135" s="82"/>
      <c r="FJK135" s="82"/>
      <c r="FJL135" s="82"/>
      <c r="FJM135" s="82"/>
      <c r="FJN135" s="82"/>
      <c r="FJO135" s="82"/>
      <c r="FJP135" s="82"/>
      <c r="FJQ135" s="82"/>
      <c r="FJR135" s="82"/>
      <c r="FJS135" s="82"/>
      <c r="FJT135" s="82"/>
      <c r="FJU135" s="82"/>
      <c r="FJV135" s="82"/>
      <c r="FJW135" s="82"/>
      <c r="FJX135" s="82"/>
      <c r="FJY135" s="82"/>
      <c r="FJZ135" s="82"/>
      <c r="FKA135" s="82"/>
      <c r="FKB135" s="82"/>
      <c r="FKC135" s="82"/>
      <c r="FKD135" s="82"/>
      <c r="FKE135" s="82"/>
      <c r="FKF135" s="82"/>
      <c r="FKG135" s="82"/>
      <c r="FKH135" s="82"/>
      <c r="FKI135" s="82"/>
      <c r="FKJ135" s="82"/>
      <c r="FKK135" s="82"/>
      <c r="FKL135" s="82"/>
      <c r="FKM135" s="82"/>
      <c r="FKN135" s="82"/>
      <c r="FKO135" s="82"/>
      <c r="FKP135" s="82"/>
      <c r="FKQ135" s="82"/>
      <c r="FKR135" s="82"/>
      <c r="FKS135" s="82"/>
      <c r="FKT135" s="82"/>
      <c r="FKU135" s="82"/>
      <c r="FKV135" s="82"/>
      <c r="FKW135" s="82"/>
      <c r="FKX135" s="82"/>
      <c r="FKY135" s="82"/>
      <c r="FKZ135" s="82"/>
      <c r="FLA135" s="82"/>
      <c r="FLB135" s="82"/>
      <c r="FLC135" s="82"/>
      <c r="FLD135" s="82"/>
      <c r="FLE135" s="82"/>
      <c r="FLF135" s="82"/>
      <c r="FLG135" s="82"/>
      <c r="FLH135" s="82"/>
      <c r="FLI135" s="82"/>
      <c r="FLJ135" s="82"/>
      <c r="FLK135" s="82"/>
      <c r="FLL135" s="82"/>
      <c r="FLM135" s="82"/>
      <c r="FLN135" s="82"/>
      <c r="FLO135" s="82"/>
      <c r="FLP135" s="82"/>
      <c r="FLQ135" s="82"/>
      <c r="FLR135" s="82"/>
      <c r="FLS135" s="82"/>
      <c r="FLT135" s="82"/>
      <c r="FLU135" s="82"/>
      <c r="FLV135" s="82"/>
      <c r="FLW135" s="82"/>
      <c r="FLX135" s="82"/>
      <c r="FLY135" s="82"/>
      <c r="FLZ135" s="82"/>
      <c r="FMA135" s="82"/>
      <c r="FMB135" s="82"/>
      <c r="FMC135" s="82"/>
      <c r="FMD135" s="82"/>
      <c r="FME135" s="82"/>
      <c r="FMF135" s="82"/>
      <c r="FMG135" s="82"/>
      <c r="FMH135" s="82"/>
      <c r="FMI135" s="82"/>
      <c r="FMJ135" s="82"/>
      <c r="FMK135" s="82"/>
      <c r="FML135" s="82"/>
      <c r="FMM135" s="82"/>
      <c r="FMN135" s="82"/>
      <c r="FMO135" s="82"/>
      <c r="FMP135" s="82"/>
      <c r="FMQ135" s="82"/>
      <c r="FMR135" s="82"/>
      <c r="FMS135" s="82"/>
      <c r="FMT135" s="82"/>
      <c r="FMU135" s="82"/>
      <c r="FMV135" s="82"/>
      <c r="FMW135" s="82"/>
      <c r="FMX135" s="82"/>
      <c r="FMY135" s="82"/>
      <c r="FMZ135" s="82"/>
      <c r="FNA135" s="82"/>
      <c r="FNB135" s="82"/>
      <c r="FNC135" s="82"/>
      <c r="FND135" s="82"/>
      <c r="FNE135" s="82"/>
      <c r="FNF135" s="82"/>
      <c r="FNG135" s="82"/>
      <c r="FNH135" s="82"/>
      <c r="FNI135" s="82"/>
      <c r="FNJ135" s="82"/>
      <c r="FNK135" s="82"/>
      <c r="FNL135" s="82"/>
      <c r="FNM135" s="82"/>
      <c r="FNN135" s="82"/>
      <c r="FNO135" s="82"/>
      <c r="FNP135" s="82"/>
      <c r="FNQ135" s="82"/>
      <c r="FNR135" s="82"/>
      <c r="FNS135" s="82"/>
      <c r="FNT135" s="82"/>
      <c r="FNU135" s="82"/>
      <c r="FNV135" s="82"/>
      <c r="FNW135" s="82"/>
      <c r="FNX135" s="82"/>
      <c r="FNY135" s="82"/>
      <c r="FNZ135" s="82"/>
      <c r="FOA135" s="82"/>
      <c r="FOB135" s="82"/>
      <c r="FOC135" s="82"/>
      <c r="FOD135" s="82"/>
      <c r="FOE135" s="82"/>
      <c r="FOF135" s="82"/>
      <c r="FOG135" s="82"/>
      <c r="FOH135" s="82"/>
      <c r="FOI135" s="82"/>
      <c r="FOJ135" s="82"/>
      <c r="FOK135" s="82"/>
      <c r="FOL135" s="82"/>
      <c r="FOM135" s="82"/>
      <c r="FON135" s="82"/>
      <c r="FOO135" s="82"/>
      <c r="FOP135" s="82"/>
      <c r="FOQ135" s="82"/>
      <c r="FOR135" s="82"/>
      <c r="FOS135" s="82"/>
      <c r="FOT135" s="82"/>
      <c r="FOU135" s="82"/>
      <c r="FOV135" s="82"/>
      <c r="FOW135" s="82"/>
      <c r="FOX135" s="82"/>
      <c r="FOY135" s="82"/>
      <c r="FOZ135" s="82"/>
      <c r="FPA135" s="82"/>
      <c r="FPB135" s="82"/>
      <c r="FPC135" s="82"/>
      <c r="FPD135" s="82"/>
      <c r="FPE135" s="82"/>
      <c r="FPF135" s="82"/>
      <c r="FPG135" s="82"/>
      <c r="FPH135" s="82"/>
      <c r="FPI135" s="82"/>
      <c r="FPJ135" s="82"/>
      <c r="FPK135" s="82"/>
      <c r="FPL135" s="82"/>
      <c r="FPM135" s="82"/>
      <c r="FPN135" s="82"/>
      <c r="FPO135" s="82"/>
      <c r="FPP135" s="82"/>
      <c r="FPQ135" s="82"/>
      <c r="FPR135" s="82"/>
      <c r="FPS135" s="82"/>
      <c r="FPT135" s="82"/>
      <c r="FPU135" s="82"/>
      <c r="FPV135" s="82"/>
      <c r="FPW135" s="82"/>
      <c r="FPX135" s="82"/>
      <c r="FPY135" s="82"/>
      <c r="FPZ135" s="82"/>
      <c r="FQA135" s="82"/>
      <c r="FQB135" s="82"/>
      <c r="FQC135" s="82"/>
      <c r="FQD135" s="82"/>
      <c r="FQE135" s="82"/>
      <c r="FQF135" s="82"/>
      <c r="FQG135" s="82"/>
      <c r="FQH135" s="82"/>
      <c r="FQI135" s="82"/>
      <c r="FQJ135" s="82"/>
      <c r="FQK135" s="82"/>
      <c r="FQL135" s="82"/>
      <c r="FQM135" s="82"/>
      <c r="FQN135" s="82"/>
      <c r="FQO135" s="82"/>
      <c r="FQP135" s="82"/>
      <c r="FQQ135" s="82"/>
      <c r="FQR135" s="82"/>
      <c r="FQS135" s="82"/>
      <c r="FQT135" s="82"/>
      <c r="FQU135" s="82"/>
      <c r="FQV135" s="82"/>
      <c r="FQW135" s="82"/>
      <c r="FQX135" s="82"/>
      <c r="FQY135" s="82"/>
      <c r="FQZ135" s="82"/>
      <c r="FRA135" s="82"/>
      <c r="FRB135" s="82"/>
      <c r="FRC135" s="82"/>
      <c r="FRD135" s="82"/>
      <c r="FRE135" s="82"/>
      <c r="FRF135" s="82"/>
      <c r="FRG135" s="82"/>
      <c r="FRH135" s="82"/>
      <c r="FRI135" s="82"/>
      <c r="FRJ135" s="82"/>
      <c r="FRK135" s="82"/>
      <c r="FRL135" s="82"/>
      <c r="FRM135" s="82"/>
      <c r="FRN135" s="82"/>
      <c r="FRO135" s="82"/>
      <c r="FRP135" s="82"/>
      <c r="FRQ135" s="82"/>
      <c r="FRR135" s="82"/>
      <c r="FRS135" s="82"/>
      <c r="FRT135" s="82"/>
      <c r="FRU135" s="82"/>
      <c r="FRV135" s="82"/>
      <c r="FRW135" s="82"/>
      <c r="FRX135" s="82"/>
      <c r="FRY135" s="82"/>
      <c r="FRZ135" s="82"/>
      <c r="FSA135" s="82"/>
      <c r="FSB135" s="82"/>
      <c r="FSC135" s="82"/>
      <c r="FSD135" s="82"/>
      <c r="FSE135" s="82"/>
      <c r="FSF135" s="82"/>
      <c r="FSG135" s="82"/>
      <c r="FSH135" s="82"/>
      <c r="FSI135" s="82"/>
      <c r="FSJ135" s="82"/>
      <c r="FSK135" s="82"/>
      <c r="FSL135" s="82"/>
      <c r="FSM135" s="82"/>
      <c r="FSN135" s="82"/>
      <c r="FSO135" s="82"/>
      <c r="FSP135" s="82"/>
      <c r="FSQ135" s="82"/>
      <c r="FSR135" s="82"/>
      <c r="FSS135" s="82"/>
      <c r="FST135" s="82"/>
      <c r="FSU135" s="82"/>
      <c r="FSV135" s="82"/>
      <c r="FSW135" s="82"/>
      <c r="FSX135" s="82"/>
      <c r="FSY135" s="82"/>
      <c r="FSZ135" s="82"/>
      <c r="FTA135" s="82"/>
      <c r="FTB135" s="82"/>
      <c r="FTC135" s="82"/>
      <c r="FTD135" s="82"/>
      <c r="FTE135" s="82"/>
      <c r="FTF135" s="82"/>
      <c r="FTG135" s="82"/>
      <c r="FTH135" s="82"/>
      <c r="FTI135" s="82"/>
      <c r="FTJ135" s="82"/>
      <c r="FTK135" s="82"/>
      <c r="FTL135" s="82"/>
      <c r="FTM135" s="82"/>
      <c r="FTN135" s="82"/>
      <c r="FTO135" s="82"/>
      <c r="FTP135" s="82"/>
      <c r="FTQ135" s="82"/>
      <c r="FTR135" s="82"/>
      <c r="FTS135" s="82"/>
      <c r="FTT135" s="82"/>
      <c r="FTU135" s="82"/>
      <c r="FTV135" s="82"/>
      <c r="FTW135" s="82"/>
      <c r="FTX135" s="82"/>
      <c r="FTY135" s="82"/>
      <c r="FTZ135" s="82"/>
      <c r="FUA135" s="82"/>
      <c r="FUB135" s="82"/>
      <c r="FUC135" s="82"/>
      <c r="FUD135" s="82"/>
      <c r="FUE135" s="82"/>
      <c r="FUF135" s="82"/>
      <c r="FUG135" s="82"/>
      <c r="FUH135" s="82"/>
      <c r="FUI135" s="82"/>
      <c r="FUJ135" s="82"/>
      <c r="FUK135" s="82"/>
      <c r="FUL135" s="82"/>
      <c r="FUM135" s="82"/>
      <c r="FUN135" s="82"/>
      <c r="FUO135" s="82"/>
      <c r="FUP135" s="82"/>
      <c r="FUQ135" s="82"/>
      <c r="FUR135" s="82"/>
      <c r="FUS135" s="82"/>
      <c r="FUT135" s="82"/>
      <c r="FUU135" s="82"/>
      <c r="FUV135" s="82"/>
      <c r="FUW135" s="82"/>
      <c r="FUX135" s="82"/>
      <c r="FUY135" s="82"/>
      <c r="FUZ135" s="82"/>
      <c r="FVA135" s="82"/>
      <c r="FVB135" s="82"/>
      <c r="FVC135" s="82"/>
      <c r="FVD135" s="82"/>
      <c r="FVE135" s="82"/>
      <c r="FVF135" s="82"/>
      <c r="FVG135" s="82"/>
      <c r="FVH135" s="82"/>
      <c r="FVI135" s="82"/>
      <c r="FVJ135" s="82"/>
      <c r="FVK135" s="82"/>
      <c r="FVL135" s="82"/>
      <c r="FVM135" s="82"/>
      <c r="FVN135" s="82"/>
      <c r="FVO135" s="82"/>
      <c r="FVP135" s="82"/>
      <c r="FVQ135" s="82"/>
      <c r="FVR135" s="82"/>
      <c r="FVS135" s="82"/>
      <c r="FVT135" s="82"/>
      <c r="FVU135" s="82"/>
      <c r="FVV135" s="82"/>
      <c r="FVW135" s="82"/>
      <c r="FVX135" s="82"/>
      <c r="FVY135" s="82"/>
      <c r="FVZ135" s="82"/>
      <c r="FWA135" s="82"/>
      <c r="FWB135" s="82"/>
      <c r="FWC135" s="82"/>
      <c r="FWD135" s="82"/>
      <c r="FWE135" s="82"/>
      <c r="FWF135" s="82"/>
      <c r="FWG135" s="82"/>
      <c r="FWH135" s="82"/>
      <c r="FWI135" s="82"/>
      <c r="FWJ135" s="82"/>
      <c r="FWK135" s="82"/>
      <c r="FWL135" s="82"/>
      <c r="FWM135" s="82"/>
      <c r="FWN135" s="82"/>
      <c r="FWO135" s="82"/>
      <c r="FWP135" s="82"/>
      <c r="FWQ135" s="82"/>
      <c r="FWR135" s="82"/>
      <c r="FWS135" s="82"/>
      <c r="FWT135" s="82"/>
      <c r="FWU135" s="82"/>
      <c r="FWV135" s="82"/>
      <c r="FWW135" s="82"/>
      <c r="FWX135" s="82"/>
      <c r="FWY135" s="82"/>
      <c r="FWZ135" s="82"/>
      <c r="FXA135" s="82"/>
      <c r="FXB135" s="82"/>
      <c r="FXC135" s="82"/>
      <c r="FXD135" s="82"/>
      <c r="FXE135" s="82"/>
      <c r="FXF135" s="82"/>
      <c r="FXG135" s="82"/>
      <c r="FXH135" s="82"/>
      <c r="FXI135" s="82"/>
      <c r="FXJ135" s="82"/>
      <c r="FXK135" s="82"/>
      <c r="FXL135" s="82"/>
      <c r="FXM135" s="82"/>
      <c r="FXN135" s="82"/>
      <c r="FXO135" s="82"/>
      <c r="FXP135" s="82"/>
      <c r="FXQ135" s="82"/>
      <c r="FXR135" s="82"/>
      <c r="FXS135" s="82"/>
      <c r="FXT135" s="82"/>
      <c r="FXU135" s="82"/>
      <c r="FXV135" s="82"/>
      <c r="FXW135" s="82"/>
      <c r="FXX135" s="82"/>
      <c r="FXY135" s="82"/>
      <c r="FXZ135" s="82"/>
      <c r="FYA135" s="82"/>
      <c r="FYB135" s="82"/>
      <c r="FYC135" s="82"/>
      <c r="FYD135" s="82"/>
      <c r="FYE135" s="82"/>
      <c r="FYF135" s="82"/>
      <c r="FYG135" s="82"/>
      <c r="FYH135" s="82"/>
      <c r="FYI135" s="82"/>
      <c r="FYJ135" s="82"/>
      <c r="FYK135" s="82"/>
      <c r="FYL135" s="82"/>
      <c r="FYM135" s="82"/>
      <c r="FYN135" s="82"/>
      <c r="FYO135" s="82"/>
      <c r="FYP135" s="82"/>
      <c r="FYQ135" s="82"/>
      <c r="FYR135" s="82"/>
      <c r="FYS135" s="82"/>
      <c r="FYT135" s="82"/>
      <c r="FYU135" s="82"/>
      <c r="FYV135" s="82"/>
      <c r="FYW135" s="82"/>
      <c r="FYX135" s="82"/>
      <c r="FYY135" s="82"/>
      <c r="FYZ135" s="82"/>
      <c r="FZA135" s="82"/>
      <c r="FZB135" s="82"/>
      <c r="FZC135" s="82"/>
      <c r="FZD135" s="82"/>
      <c r="FZE135" s="82"/>
      <c r="FZF135" s="82"/>
      <c r="FZG135" s="82"/>
      <c r="FZH135" s="82"/>
      <c r="FZI135" s="82"/>
      <c r="FZJ135" s="82"/>
      <c r="FZK135" s="82"/>
      <c r="FZL135" s="82"/>
      <c r="FZM135" s="82"/>
      <c r="FZN135" s="82"/>
      <c r="FZO135" s="82"/>
      <c r="FZP135" s="82"/>
      <c r="FZQ135" s="82"/>
      <c r="FZR135" s="82"/>
      <c r="FZS135" s="82"/>
      <c r="FZT135" s="82"/>
      <c r="FZU135" s="82"/>
      <c r="FZV135" s="82"/>
      <c r="FZW135" s="82"/>
      <c r="FZX135" s="82"/>
      <c r="FZY135" s="82"/>
      <c r="FZZ135" s="82"/>
      <c r="GAA135" s="82"/>
      <c r="GAB135" s="82"/>
      <c r="GAC135" s="82"/>
      <c r="GAD135" s="82"/>
      <c r="GAE135" s="82"/>
      <c r="GAF135" s="82"/>
      <c r="GAG135" s="82"/>
      <c r="GAH135" s="82"/>
      <c r="GAI135" s="82"/>
      <c r="GAJ135" s="82"/>
      <c r="GAK135" s="82"/>
      <c r="GAL135" s="82"/>
      <c r="GAM135" s="82"/>
      <c r="GAN135" s="82"/>
      <c r="GAO135" s="82"/>
      <c r="GAP135" s="82"/>
      <c r="GAQ135" s="82"/>
      <c r="GAR135" s="82"/>
      <c r="GAS135" s="82"/>
      <c r="GAT135" s="82"/>
      <c r="GAU135" s="82"/>
      <c r="GAV135" s="82"/>
      <c r="GAW135" s="82"/>
      <c r="GAX135" s="82"/>
      <c r="GAY135" s="82"/>
      <c r="GAZ135" s="82"/>
      <c r="GBA135" s="82"/>
      <c r="GBB135" s="82"/>
      <c r="GBC135" s="82"/>
      <c r="GBD135" s="82"/>
      <c r="GBE135" s="82"/>
      <c r="GBF135" s="82"/>
      <c r="GBG135" s="82"/>
      <c r="GBH135" s="82"/>
      <c r="GBI135" s="82"/>
      <c r="GBJ135" s="82"/>
      <c r="GBK135" s="82"/>
      <c r="GBL135" s="82"/>
      <c r="GBM135" s="82"/>
      <c r="GBN135" s="82"/>
      <c r="GBO135" s="82"/>
      <c r="GBP135" s="82"/>
      <c r="GBQ135" s="82"/>
      <c r="GBR135" s="82"/>
      <c r="GBS135" s="82"/>
      <c r="GBT135" s="82"/>
      <c r="GBU135" s="82"/>
      <c r="GBV135" s="82"/>
      <c r="GBW135" s="82"/>
      <c r="GBX135" s="82"/>
      <c r="GBY135" s="82"/>
      <c r="GBZ135" s="82"/>
      <c r="GCA135" s="82"/>
      <c r="GCB135" s="82"/>
      <c r="GCC135" s="82"/>
      <c r="GCD135" s="82"/>
      <c r="GCE135" s="82"/>
      <c r="GCF135" s="82"/>
      <c r="GCG135" s="82"/>
      <c r="GCH135" s="82"/>
      <c r="GCI135" s="82"/>
      <c r="GCJ135" s="82"/>
      <c r="GCK135" s="82"/>
      <c r="GCL135" s="82"/>
      <c r="GCM135" s="82"/>
      <c r="GCN135" s="82"/>
      <c r="GCO135" s="82"/>
      <c r="GCP135" s="82"/>
      <c r="GCQ135" s="82"/>
      <c r="GCR135" s="82"/>
      <c r="GCS135" s="82"/>
      <c r="GCT135" s="82"/>
      <c r="GCU135" s="82"/>
      <c r="GCV135" s="82"/>
      <c r="GCW135" s="82"/>
      <c r="GCX135" s="82"/>
      <c r="GCY135" s="82"/>
      <c r="GCZ135" s="82"/>
      <c r="GDA135" s="82"/>
      <c r="GDB135" s="82"/>
      <c r="GDC135" s="82"/>
      <c r="GDD135" s="82"/>
      <c r="GDE135" s="82"/>
      <c r="GDF135" s="82"/>
      <c r="GDG135" s="82"/>
      <c r="GDH135" s="82"/>
      <c r="GDI135" s="82"/>
      <c r="GDJ135" s="82"/>
      <c r="GDK135" s="82"/>
      <c r="GDL135" s="82"/>
      <c r="GDM135" s="82"/>
      <c r="GDN135" s="82"/>
      <c r="GDO135" s="82"/>
      <c r="GDP135" s="82"/>
      <c r="GDQ135" s="82"/>
      <c r="GDR135" s="82"/>
      <c r="GDS135" s="82"/>
      <c r="GDT135" s="82"/>
      <c r="GDU135" s="82"/>
      <c r="GDV135" s="82"/>
      <c r="GDW135" s="82"/>
      <c r="GDX135" s="82"/>
      <c r="GDY135" s="82"/>
      <c r="GDZ135" s="82"/>
      <c r="GEA135" s="82"/>
      <c r="GEB135" s="82"/>
      <c r="GEC135" s="82"/>
      <c r="GED135" s="82"/>
      <c r="GEE135" s="82"/>
      <c r="GEF135" s="82"/>
      <c r="GEG135" s="82"/>
      <c r="GEH135" s="82"/>
      <c r="GEI135" s="82"/>
      <c r="GEJ135" s="82"/>
      <c r="GEK135" s="82"/>
      <c r="GEL135" s="82"/>
      <c r="GEM135" s="82"/>
      <c r="GEN135" s="82"/>
      <c r="GEO135" s="82"/>
      <c r="GEP135" s="82"/>
      <c r="GEQ135" s="82"/>
      <c r="GER135" s="82"/>
      <c r="GES135" s="82"/>
      <c r="GET135" s="82"/>
      <c r="GEU135" s="82"/>
      <c r="GEV135" s="82"/>
      <c r="GEW135" s="82"/>
      <c r="GEX135" s="82"/>
      <c r="GEY135" s="82"/>
      <c r="GEZ135" s="82"/>
      <c r="GFA135" s="82"/>
      <c r="GFB135" s="82"/>
      <c r="GFC135" s="82"/>
      <c r="GFD135" s="82"/>
      <c r="GFE135" s="82"/>
      <c r="GFF135" s="82"/>
      <c r="GFG135" s="82"/>
      <c r="GFH135" s="82"/>
      <c r="GFI135" s="82"/>
      <c r="GFJ135" s="82"/>
      <c r="GFK135" s="82"/>
      <c r="GFL135" s="82"/>
      <c r="GFM135" s="82"/>
      <c r="GFN135" s="82"/>
      <c r="GFO135" s="82"/>
      <c r="GFP135" s="82"/>
      <c r="GFQ135" s="82"/>
      <c r="GFR135" s="82"/>
      <c r="GFS135" s="82"/>
      <c r="GFT135" s="82"/>
      <c r="GFU135" s="82"/>
      <c r="GFV135" s="82"/>
      <c r="GFW135" s="82"/>
      <c r="GFX135" s="82"/>
      <c r="GFY135" s="82"/>
      <c r="GFZ135" s="82"/>
      <c r="GGA135" s="82"/>
      <c r="GGB135" s="82"/>
      <c r="GGC135" s="82"/>
      <c r="GGD135" s="82"/>
      <c r="GGE135" s="82"/>
      <c r="GGF135" s="82"/>
      <c r="GGG135" s="82"/>
      <c r="GGH135" s="82"/>
      <c r="GGI135" s="82"/>
      <c r="GGJ135" s="82"/>
      <c r="GGK135" s="82"/>
      <c r="GGL135" s="82"/>
      <c r="GGM135" s="82"/>
      <c r="GGN135" s="82"/>
      <c r="GGO135" s="82"/>
      <c r="GGP135" s="82"/>
      <c r="GGQ135" s="82"/>
      <c r="GGR135" s="82"/>
      <c r="GGS135" s="82"/>
      <c r="GGT135" s="82"/>
      <c r="GGU135" s="82"/>
      <c r="GGV135" s="82"/>
      <c r="GGW135" s="82"/>
      <c r="GGX135" s="82"/>
      <c r="GGY135" s="82"/>
      <c r="GGZ135" s="82"/>
      <c r="GHA135" s="82"/>
      <c r="GHB135" s="82"/>
      <c r="GHC135" s="82"/>
      <c r="GHD135" s="82"/>
      <c r="GHE135" s="82"/>
      <c r="GHF135" s="82"/>
      <c r="GHG135" s="82"/>
      <c r="GHH135" s="82"/>
      <c r="GHI135" s="82"/>
      <c r="GHJ135" s="82"/>
      <c r="GHK135" s="82"/>
      <c r="GHL135" s="82"/>
      <c r="GHM135" s="82"/>
      <c r="GHN135" s="82"/>
      <c r="GHO135" s="82"/>
      <c r="GHP135" s="82"/>
      <c r="GHQ135" s="82"/>
      <c r="GHR135" s="82"/>
      <c r="GHS135" s="82"/>
      <c r="GHT135" s="82"/>
      <c r="GHU135" s="82"/>
      <c r="GHV135" s="82"/>
      <c r="GHW135" s="82"/>
      <c r="GHX135" s="82"/>
      <c r="GHY135" s="82"/>
      <c r="GHZ135" s="82"/>
      <c r="GIA135" s="82"/>
      <c r="GIB135" s="82"/>
      <c r="GIC135" s="82"/>
      <c r="GID135" s="82"/>
      <c r="GIE135" s="82"/>
      <c r="GIF135" s="82"/>
      <c r="GIG135" s="82"/>
      <c r="GIH135" s="82"/>
      <c r="GII135" s="82"/>
      <c r="GIJ135" s="82"/>
      <c r="GIK135" s="82"/>
      <c r="GIL135" s="82"/>
      <c r="GIM135" s="82"/>
      <c r="GIN135" s="82"/>
      <c r="GIO135" s="82"/>
      <c r="GIP135" s="82"/>
      <c r="GIQ135" s="82"/>
      <c r="GIR135" s="82"/>
      <c r="GIS135" s="82"/>
      <c r="GIT135" s="82"/>
      <c r="GIU135" s="82"/>
      <c r="GIV135" s="82"/>
      <c r="GIW135" s="82"/>
      <c r="GIX135" s="82"/>
      <c r="GIY135" s="82"/>
      <c r="GIZ135" s="82"/>
      <c r="GJA135" s="82"/>
      <c r="GJB135" s="82"/>
      <c r="GJC135" s="82"/>
      <c r="GJD135" s="82"/>
      <c r="GJE135" s="82"/>
      <c r="GJF135" s="82"/>
      <c r="GJG135" s="82"/>
      <c r="GJH135" s="82"/>
      <c r="GJI135" s="82"/>
      <c r="GJJ135" s="82"/>
      <c r="GJK135" s="82"/>
      <c r="GJL135" s="82"/>
      <c r="GJM135" s="82"/>
      <c r="GJN135" s="82"/>
      <c r="GJO135" s="82"/>
      <c r="GJP135" s="82"/>
      <c r="GJQ135" s="82"/>
      <c r="GJR135" s="82"/>
      <c r="GJS135" s="82"/>
      <c r="GJT135" s="82"/>
      <c r="GJU135" s="82"/>
      <c r="GJV135" s="82"/>
      <c r="GJW135" s="82"/>
      <c r="GJX135" s="82"/>
      <c r="GJY135" s="82"/>
      <c r="GJZ135" s="82"/>
      <c r="GKA135" s="82"/>
      <c r="GKB135" s="82"/>
      <c r="GKC135" s="82"/>
      <c r="GKD135" s="82"/>
      <c r="GKE135" s="82"/>
      <c r="GKF135" s="82"/>
      <c r="GKG135" s="82"/>
      <c r="GKH135" s="82"/>
      <c r="GKI135" s="82"/>
      <c r="GKJ135" s="82"/>
      <c r="GKK135" s="82"/>
      <c r="GKL135" s="82"/>
      <c r="GKM135" s="82"/>
      <c r="GKN135" s="82"/>
      <c r="GKO135" s="82"/>
      <c r="GKP135" s="82"/>
      <c r="GKQ135" s="82"/>
      <c r="GKR135" s="82"/>
      <c r="GKS135" s="82"/>
      <c r="GKT135" s="82"/>
      <c r="GKU135" s="82"/>
      <c r="GKV135" s="82"/>
      <c r="GKW135" s="82"/>
      <c r="GKX135" s="82"/>
      <c r="GKY135" s="82"/>
      <c r="GKZ135" s="82"/>
      <c r="GLA135" s="82"/>
      <c r="GLB135" s="82"/>
      <c r="GLC135" s="82"/>
      <c r="GLD135" s="82"/>
      <c r="GLE135" s="82"/>
      <c r="GLF135" s="82"/>
      <c r="GLG135" s="82"/>
      <c r="GLH135" s="82"/>
      <c r="GLI135" s="82"/>
      <c r="GLJ135" s="82"/>
      <c r="GLK135" s="82"/>
      <c r="GLL135" s="82"/>
      <c r="GLM135" s="82"/>
      <c r="GLN135" s="82"/>
      <c r="GLO135" s="82"/>
      <c r="GLP135" s="82"/>
      <c r="GLQ135" s="82"/>
      <c r="GLR135" s="82"/>
      <c r="GLS135" s="82"/>
      <c r="GLT135" s="82"/>
      <c r="GLU135" s="82"/>
      <c r="GLV135" s="82"/>
      <c r="GLW135" s="82"/>
      <c r="GLX135" s="82"/>
      <c r="GLY135" s="82"/>
      <c r="GLZ135" s="82"/>
      <c r="GMA135" s="82"/>
      <c r="GMB135" s="82"/>
      <c r="GMC135" s="82"/>
      <c r="GMD135" s="82"/>
      <c r="GME135" s="82"/>
      <c r="GMF135" s="82"/>
      <c r="GMG135" s="82"/>
      <c r="GMH135" s="82"/>
      <c r="GMI135" s="82"/>
      <c r="GMJ135" s="82"/>
      <c r="GMK135" s="82"/>
      <c r="GML135" s="82"/>
      <c r="GMM135" s="82"/>
      <c r="GMN135" s="82"/>
      <c r="GMO135" s="82"/>
      <c r="GMP135" s="82"/>
      <c r="GMQ135" s="82"/>
      <c r="GMR135" s="82"/>
      <c r="GMS135" s="82"/>
      <c r="GMT135" s="82"/>
      <c r="GMU135" s="82"/>
      <c r="GMV135" s="82"/>
      <c r="GMW135" s="82"/>
      <c r="GMX135" s="82"/>
      <c r="GMY135" s="82"/>
      <c r="GMZ135" s="82"/>
      <c r="GNA135" s="82"/>
      <c r="GNB135" s="82"/>
      <c r="GNC135" s="82"/>
      <c r="GND135" s="82"/>
      <c r="GNE135" s="82"/>
      <c r="GNF135" s="82"/>
      <c r="GNG135" s="82"/>
      <c r="GNH135" s="82"/>
      <c r="GNI135" s="82"/>
      <c r="GNJ135" s="82"/>
      <c r="GNK135" s="82"/>
      <c r="GNL135" s="82"/>
      <c r="GNM135" s="82"/>
      <c r="GNN135" s="82"/>
      <c r="GNO135" s="82"/>
      <c r="GNP135" s="82"/>
      <c r="GNQ135" s="82"/>
      <c r="GNR135" s="82"/>
      <c r="GNS135" s="82"/>
      <c r="GNT135" s="82"/>
      <c r="GNU135" s="82"/>
      <c r="GNV135" s="82"/>
      <c r="GNW135" s="82"/>
      <c r="GNX135" s="82"/>
      <c r="GNY135" s="82"/>
      <c r="GNZ135" s="82"/>
      <c r="GOA135" s="82"/>
      <c r="GOB135" s="82"/>
      <c r="GOC135" s="82"/>
      <c r="GOD135" s="82"/>
      <c r="GOE135" s="82"/>
      <c r="GOF135" s="82"/>
      <c r="GOG135" s="82"/>
      <c r="GOH135" s="82"/>
      <c r="GOI135" s="82"/>
      <c r="GOJ135" s="82"/>
      <c r="GOK135" s="82"/>
      <c r="GOL135" s="82"/>
      <c r="GOM135" s="82"/>
      <c r="GON135" s="82"/>
      <c r="GOO135" s="82"/>
      <c r="GOP135" s="82"/>
      <c r="GOQ135" s="82"/>
      <c r="GOR135" s="82"/>
      <c r="GOS135" s="82"/>
      <c r="GOT135" s="82"/>
      <c r="GOU135" s="82"/>
      <c r="GOV135" s="82"/>
      <c r="GOW135" s="82"/>
      <c r="GOX135" s="82"/>
      <c r="GOY135" s="82"/>
      <c r="GOZ135" s="82"/>
      <c r="GPA135" s="82"/>
      <c r="GPB135" s="82"/>
      <c r="GPC135" s="82"/>
      <c r="GPD135" s="82"/>
      <c r="GPE135" s="82"/>
      <c r="GPF135" s="82"/>
      <c r="GPG135" s="82"/>
      <c r="GPH135" s="82"/>
      <c r="GPI135" s="82"/>
      <c r="GPJ135" s="82"/>
      <c r="GPK135" s="82"/>
      <c r="GPL135" s="82"/>
      <c r="GPM135" s="82"/>
      <c r="GPN135" s="82"/>
      <c r="GPO135" s="82"/>
      <c r="GPP135" s="82"/>
      <c r="GPQ135" s="82"/>
      <c r="GPR135" s="82"/>
      <c r="GPS135" s="82"/>
      <c r="GPT135" s="82"/>
      <c r="GPU135" s="82"/>
      <c r="GPV135" s="82"/>
      <c r="GPW135" s="82"/>
      <c r="GPX135" s="82"/>
      <c r="GPY135" s="82"/>
      <c r="GPZ135" s="82"/>
      <c r="GQA135" s="82"/>
      <c r="GQB135" s="82"/>
      <c r="GQC135" s="82"/>
      <c r="GQD135" s="82"/>
      <c r="GQE135" s="82"/>
      <c r="GQF135" s="82"/>
      <c r="GQG135" s="82"/>
      <c r="GQH135" s="82"/>
      <c r="GQI135" s="82"/>
      <c r="GQJ135" s="82"/>
      <c r="GQK135" s="82"/>
      <c r="GQL135" s="82"/>
      <c r="GQM135" s="82"/>
      <c r="GQN135" s="82"/>
      <c r="GQO135" s="82"/>
      <c r="GQP135" s="82"/>
      <c r="GQQ135" s="82"/>
      <c r="GQR135" s="82"/>
      <c r="GQS135" s="82"/>
      <c r="GQT135" s="82"/>
      <c r="GQU135" s="82"/>
      <c r="GQV135" s="82"/>
      <c r="GQW135" s="82"/>
      <c r="GQX135" s="82"/>
      <c r="GQY135" s="82"/>
      <c r="GQZ135" s="82"/>
      <c r="GRA135" s="82"/>
      <c r="GRB135" s="82"/>
      <c r="GRC135" s="82"/>
      <c r="GRD135" s="82"/>
      <c r="GRE135" s="82"/>
      <c r="GRF135" s="82"/>
      <c r="GRG135" s="82"/>
      <c r="GRH135" s="82"/>
      <c r="GRI135" s="82"/>
      <c r="GRJ135" s="82"/>
      <c r="GRK135" s="82"/>
      <c r="GRL135" s="82"/>
      <c r="GRM135" s="82"/>
      <c r="GRN135" s="82"/>
      <c r="GRO135" s="82"/>
      <c r="GRP135" s="82"/>
      <c r="GRQ135" s="82"/>
      <c r="GRR135" s="82"/>
      <c r="GRS135" s="82"/>
      <c r="GRT135" s="82"/>
      <c r="GRU135" s="82"/>
      <c r="GRV135" s="82"/>
      <c r="GRW135" s="82"/>
      <c r="GRX135" s="82"/>
      <c r="GRY135" s="82"/>
      <c r="GRZ135" s="82"/>
      <c r="GSA135" s="82"/>
      <c r="GSB135" s="82"/>
      <c r="GSC135" s="82"/>
      <c r="GSD135" s="82"/>
      <c r="GSE135" s="82"/>
      <c r="GSF135" s="82"/>
      <c r="GSG135" s="82"/>
      <c r="GSH135" s="82"/>
      <c r="GSI135" s="82"/>
      <c r="GSJ135" s="82"/>
      <c r="GSK135" s="82"/>
      <c r="GSL135" s="82"/>
      <c r="GSM135" s="82"/>
      <c r="GSN135" s="82"/>
      <c r="GSO135" s="82"/>
      <c r="GSP135" s="82"/>
      <c r="GSQ135" s="82"/>
      <c r="GSR135" s="82"/>
      <c r="GSS135" s="82"/>
      <c r="GST135" s="82"/>
      <c r="GSU135" s="82"/>
      <c r="GSV135" s="82"/>
      <c r="GSW135" s="82"/>
      <c r="GSX135" s="82"/>
      <c r="GSY135" s="82"/>
      <c r="GSZ135" s="82"/>
      <c r="GTA135" s="82"/>
      <c r="GTB135" s="82"/>
      <c r="GTC135" s="82"/>
      <c r="GTD135" s="82"/>
      <c r="GTE135" s="82"/>
      <c r="GTF135" s="82"/>
      <c r="GTG135" s="82"/>
      <c r="GTH135" s="82"/>
      <c r="GTI135" s="82"/>
      <c r="GTJ135" s="82"/>
      <c r="GTK135" s="82"/>
      <c r="GTL135" s="82"/>
      <c r="GTM135" s="82"/>
      <c r="GTN135" s="82"/>
      <c r="GTO135" s="82"/>
      <c r="GTP135" s="82"/>
      <c r="GTQ135" s="82"/>
      <c r="GTR135" s="82"/>
      <c r="GTS135" s="82"/>
      <c r="GTT135" s="82"/>
      <c r="GTU135" s="82"/>
      <c r="GTV135" s="82"/>
      <c r="GTW135" s="82"/>
      <c r="GTX135" s="82"/>
      <c r="GTY135" s="82"/>
      <c r="GTZ135" s="82"/>
      <c r="GUA135" s="82"/>
      <c r="GUB135" s="82"/>
      <c r="GUC135" s="82"/>
      <c r="GUD135" s="82"/>
      <c r="GUE135" s="82"/>
      <c r="GUF135" s="82"/>
      <c r="GUG135" s="82"/>
      <c r="GUH135" s="82"/>
      <c r="GUI135" s="82"/>
      <c r="GUJ135" s="82"/>
      <c r="GUK135" s="82"/>
      <c r="GUL135" s="82"/>
      <c r="GUM135" s="82"/>
      <c r="GUN135" s="82"/>
      <c r="GUO135" s="82"/>
      <c r="GUP135" s="82"/>
      <c r="GUQ135" s="82"/>
      <c r="GUR135" s="82"/>
      <c r="GUS135" s="82"/>
      <c r="GUT135" s="82"/>
      <c r="GUU135" s="82"/>
      <c r="GUV135" s="82"/>
      <c r="GUW135" s="82"/>
      <c r="GUX135" s="82"/>
      <c r="GUY135" s="82"/>
      <c r="GUZ135" s="82"/>
      <c r="GVA135" s="82"/>
      <c r="GVB135" s="82"/>
      <c r="GVC135" s="82"/>
      <c r="GVD135" s="82"/>
      <c r="GVE135" s="82"/>
      <c r="GVF135" s="82"/>
      <c r="GVG135" s="82"/>
      <c r="GVH135" s="82"/>
      <c r="GVI135" s="82"/>
      <c r="GVJ135" s="82"/>
      <c r="GVK135" s="82"/>
      <c r="GVL135" s="82"/>
      <c r="GVM135" s="82"/>
      <c r="GVN135" s="82"/>
      <c r="GVO135" s="82"/>
      <c r="GVP135" s="82"/>
      <c r="GVQ135" s="82"/>
      <c r="GVR135" s="82"/>
      <c r="GVS135" s="82"/>
      <c r="GVT135" s="82"/>
      <c r="GVU135" s="82"/>
      <c r="GVV135" s="82"/>
      <c r="GVW135" s="82"/>
      <c r="GVX135" s="82"/>
      <c r="GVY135" s="82"/>
      <c r="GVZ135" s="82"/>
      <c r="GWA135" s="82"/>
      <c r="GWB135" s="82"/>
      <c r="GWC135" s="82"/>
      <c r="GWD135" s="82"/>
      <c r="GWE135" s="82"/>
      <c r="GWF135" s="82"/>
      <c r="GWG135" s="82"/>
      <c r="GWH135" s="82"/>
      <c r="GWI135" s="82"/>
      <c r="GWJ135" s="82"/>
      <c r="GWK135" s="82"/>
      <c r="GWL135" s="82"/>
      <c r="GWM135" s="82"/>
      <c r="GWN135" s="82"/>
      <c r="GWO135" s="82"/>
      <c r="GWP135" s="82"/>
      <c r="GWQ135" s="82"/>
      <c r="GWR135" s="82"/>
      <c r="GWS135" s="82"/>
      <c r="GWT135" s="82"/>
      <c r="GWU135" s="82"/>
      <c r="GWV135" s="82"/>
      <c r="GWW135" s="82"/>
      <c r="GWX135" s="82"/>
      <c r="GWY135" s="82"/>
      <c r="GWZ135" s="82"/>
      <c r="GXA135" s="82"/>
      <c r="GXB135" s="82"/>
      <c r="GXC135" s="82"/>
      <c r="GXD135" s="82"/>
      <c r="GXE135" s="82"/>
      <c r="GXF135" s="82"/>
      <c r="GXG135" s="82"/>
      <c r="GXH135" s="82"/>
      <c r="GXI135" s="82"/>
      <c r="GXJ135" s="82"/>
      <c r="GXK135" s="82"/>
      <c r="GXL135" s="82"/>
      <c r="GXM135" s="82"/>
      <c r="GXN135" s="82"/>
      <c r="GXO135" s="82"/>
      <c r="GXP135" s="82"/>
      <c r="GXQ135" s="82"/>
      <c r="GXR135" s="82"/>
      <c r="GXS135" s="82"/>
      <c r="GXT135" s="82"/>
      <c r="GXU135" s="82"/>
      <c r="GXV135" s="82"/>
      <c r="GXW135" s="82"/>
      <c r="GXX135" s="82"/>
      <c r="GXY135" s="82"/>
      <c r="GXZ135" s="82"/>
      <c r="GYA135" s="82"/>
      <c r="GYB135" s="82"/>
      <c r="GYC135" s="82"/>
      <c r="GYD135" s="82"/>
      <c r="GYE135" s="82"/>
      <c r="GYF135" s="82"/>
      <c r="GYG135" s="82"/>
      <c r="GYH135" s="82"/>
      <c r="GYI135" s="82"/>
      <c r="GYJ135" s="82"/>
      <c r="GYK135" s="82"/>
      <c r="GYL135" s="82"/>
      <c r="GYM135" s="82"/>
      <c r="GYN135" s="82"/>
      <c r="GYO135" s="82"/>
      <c r="GYP135" s="82"/>
      <c r="GYQ135" s="82"/>
      <c r="GYR135" s="82"/>
      <c r="GYS135" s="82"/>
      <c r="GYT135" s="82"/>
      <c r="GYU135" s="82"/>
      <c r="GYV135" s="82"/>
      <c r="GYW135" s="82"/>
      <c r="GYX135" s="82"/>
      <c r="GYY135" s="82"/>
      <c r="GYZ135" s="82"/>
      <c r="GZA135" s="82"/>
      <c r="GZB135" s="82"/>
      <c r="GZC135" s="82"/>
      <c r="GZD135" s="82"/>
      <c r="GZE135" s="82"/>
      <c r="GZF135" s="82"/>
      <c r="GZG135" s="82"/>
      <c r="GZH135" s="82"/>
      <c r="GZI135" s="82"/>
      <c r="GZJ135" s="82"/>
      <c r="GZK135" s="82"/>
      <c r="GZL135" s="82"/>
      <c r="GZM135" s="82"/>
      <c r="GZN135" s="82"/>
      <c r="GZO135" s="82"/>
      <c r="GZP135" s="82"/>
      <c r="GZQ135" s="82"/>
      <c r="GZR135" s="82"/>
      <c r="GZS135" s="82"/>
      <c r="GZT135" s="82"/>
      <c r="GZU135" s="82"/>
      <c r="GZV135" s="82"/>
      <c r="GZW135" s="82"/>
      <c r="GZX135" s="82"/>
      <c r="GZY135" s="82"/>
      <c r="GZZ135" s="82"/>
      <c r="HAA135" s="82"/>
      <c r="HAB135" s="82"/>
      <c r="HAC135" s="82"/>
      <c r="HAD135" s="82"/>
      <c r="HAE135" s="82"/>
      <c r="HAF135" s="82"/>
      <c r="HAG135" s="82"/>
      <c r="HAH135" s="82"/>
      <c r="HAI135" s="82"/>
      <c r="HAJ135" s="82"/>
      <c r="HAK135" s="82"/>
      <c r="HAL135" s="82"/>
      <c r="HAM135" s="82"/>
      <c r="HAN135" s="82"/>
      <c r="HAO135" s="82"/>
      <c r="HAP135" s="82"/>
      <c r="HAQ135" s="82"/>
      <c r="HAR135" s="82"/>
      <c r="HAS135" s="82"/>
      <c r="HAT135" s="82"/>
      <c r="HAU135" s="82"/>
      <c r="HAV135" s="82"/>
      <c r="HAW135" s="82"/>
      <c r="HAX135" s="82"/>
      <c r="HAY135" s="82"/>
      <c r="HAZ135" s="82"/>
      <c r="HBA135" s="82"/>
      <c r="HBB135" s="82"/>
      <c r="HBC135" s="82"/>
      <c r="HBD135" s="82"/>
      <c r="HBE135" s="82"/>
      <c r="HBF135" s="82"/>
      <c r="HBG135" s="82"/>
      <c r="HBH135" s="82"/>
      <c r="HBI135" s="82"/>
      <c r="HBJ135" s="82"/>
      <c r="HBK135" s="82"/>
      <c r="HBL135" s="82"/>
      <c r="HBM135" s="82"/>
      <c r="HBN135" s="82"/>
      <c r="HBO135" s="82"/>
      <c r="HBP135" s="82"/>
      <c r="HBQ135" s="82"/>
      <c r="HBR135" s="82"/>
      <c r="HBS135" s="82"/>
      <c r="HBT135" s="82"/>
      <c r="HBU135" s="82"/>
      <c r="HBV135" s="82"/>
      <c r="HBW135" s="82"/>
      <c r="HBX135" s="82"/>
      <c r="HBY135" s="82"/>
      <c r="HBZ135" s="82"/>
      <c r="HCA135" s="82"/>
      <c r="HCB135" s="82"/>
      <c r="HCC135" s="82"/>
      <c r="HCD135" s="82"/>
      <c r="HCE135" s="82"/>
      <c r="HCF135" s="82"/>
      <c r="HCG135" s="82"/>
      <c r="HCH135" s="82"/>
      <c r="HCI135" s="82"/>
      <c r="HCJ135" s="82"/>
      <c r="HCK135" s="82"/>
      <c r="HCL135" s="82"/>
      <c r="HCM135" s="82"/>
      <c r="HCN135" s="82"/>
      <c r="HCO135" s="82"/>
      <c r="HCP135" s="82"/>
      <c r="HCQ135" s="82"/>
      <c r="HCR135" s="82"/>
      <c r="HCS135" s="82"/>
      <c r="HCT135" s="82"/>
      <c r="HCU135" s="82"/>
      <c r="HCV135" s="82"/>
      <c r="HCW135" s="82"/>
      <c r="HCX135" s="82"/>
      <c r="HCY135" s="82"/>
      <c r="HCZ135" s="82"/>
      <c r="HDA135" s="82"/>
      <c r="HDB135" s="82"/>
      <c r="HDC135" s="82"/>
      <c r="HDD135" s="82"/>
      <c r="HDE135" s="82"/>
      <c r="HDF135" s="82"/>
      <c r="HDG135" s="82"/>
      <c r="HDH135" s="82"/>
      <c r="HDI135" s="82"/>
      <c r="HDJ135" s="82"/>
      <c r="HDK135" s="82"/>
      <c r="HDL135" s="82"/>
      <c r="HDM135" s="82"/>
      <c r="HDN135" s="82"/>
      <c r="HDO135" s="82"/>
      <c r="HDP135" s="82"/>
      <c r="HDQ135" s="82"/>
      <c r="HDR135" s="82"/>
      <c r="HDS135" s="82"/>
      <c r="HDT135" s="82"/>
      <c r="HDU135" s="82"/>
      <c r="HDV135" s="82"/>
      <c r="HDW135" s="82"/>
      <c r="HDX135" s="82"/>
      <c r="HDY135" s="82"/>
      <c r="HDZ135" s="82"/>
      <c r="HEA135" s="82"/>
      <c r="HEB135" s="82"/>
      <c r="HEC135" s="82"/>
      <c r="HED135" s="82"/>
      <c r="HEE135" s="82"/>
      <c r="HEF135" s="82"/>
      <c r="HEG135" s="82"/>
      <c r="HEH135" s="82"/>
      <c r="HEI135" s="82"/>
      <c r="HEJ135" s="82"/>
      <c r="HEK135" s="82"/>
      <c r="HEL135" s="82"/>
      <c r="HEM135" s="82"/>
      <c r="HEN135" s="82"/>
      <c r="HEO135" s="82"/>
      <c r="HEP135" s="82"/>
      <c r="HEQ135" s="82"/>
      <c r="HER135" s="82"/>
      <c r="HES135" s="82"/>
      <c r="HET135" s="82"/>
      <c r="HEU135" s="82"/>
      <c r="HEV135" s="82"/>
      <c r="HEW135" s="82"/>
      <c r="HEX135" s="82"/>
      <c r="HEY135" s="82"/>
      <c r="HEZ135" s="82"/>
      <c r="HFA135" s="82"/>
      <c r="HFB135" s="82"/>
      <c r="HFC135" s="82"/>
      <c r="HFD135" s="82"/>
      <c r="HFE135" s="82"/>
      <c r="HFF135" s="82"/>
      <c r="HFG135" s="82"/>
      <c r="HFH135" s="82"/>
      <c r="HFI135" s="82"/>
      <c r="HFJ135" s="82"/>
      <c r="HFK135" s="82"/>
      <c r="HFL135" s="82"/>
      <c r="HFM135" s="82"/>
      <c r="HFN135" s="82"/>
      <c r="HFO135" s="82"/>
      <c r="HFP135" s="82"/>
      <c r="HFQ135" s="82"/>
      <c r="HFR135" s="82"/>
      <c r="HFS135" s="82"/>
      <c r="HFT135" s="82"/>
      <c r="HFU135" s="82"/>
      <c r="HFV135" s="82"/>
      <c r="HFW135" s="82"/>
      <c r="HFX135" s="82"/>
      <c r="HFY135" s="82"/>
      <c r="HFZ135" s="82"/>
      <c r="HGA135" s="82"/>
      <c r="HGB135" s="82"/>
      <c r="HGC135" s="82"/>
      <c r="HGD135" s="82"/>
      <c r="HGE135" s="82"/>
      <c r="HGF135" s="82"/>
      <c r="HGG135" s="82"/>
      <c r="HGH135" s="82"/>
      <c r="HGI135" s="82"/>
      <c r="HGJ135" s="82"/>
      <c r="HGK135" s="82"/>
      <c r="HGL135" s="82"/>
      <c r="HGM135" s="82"/>
      <c r="HGN135" s="82"/>
      <c r="HGO135" s="82"/>
      <c r="HGP135" s="82"/>
      <c r="HGQ135" s="82"/>
      <c r="HGR135" s="82"/>
      <c r="HGS135" s="82"/>
      <c r="HGT135" s="82"/>
      <c r="HGU135" s="82"/>
      <c r="HGV135" s="82"/>
      <c r="HGW135" s="82"/>
      <c r="HGX135" s="82"/>
      <c r="HGY135" s="82"/>
      <c r="HGZ135" s="82"/>
      <c r="HHA135" s="82"/>
      <c r="HHB135" s="82"/>
      <c r="HHC135" s="82"/>
      <c r="HHD135" s="82"/>
      <c r="HHE135" s="82"/>
      <c r="HHF135" s="82"/>
      <c r="HHG135" s="82"/>
      <c r="HHH135" s="82"/>
      <c r="HHI135" s="82"/>
      <c r="HHJ135" s="82"/>
      <c r="HHK135" s="82"/>
      <c r="HHL135" s="82"/>
      <c r="HHM135" s="82"/>
      <c r="HHN135" s="82"/>
      <c r="HHO135" s="82"/>
      <c r="HHP135" s="82"/>
      <c r="HHQ135" s="82"/>
      <c r="HHR135" s="82"/>
      <c r="HHS135" s="82"/>
      <c r="HHT135" s="82"/>
      <c r="HHU135" s="82"/>
      <c r="HHV135" s="82"/>
      <c r="HHW135" s="82"/>
      <c r="HHX135" s="82"/>
      <c r="HHY135" s="82"/>
      <c r="HHZ135" s="82"/>
      <c r="HIA135" s="82"/>
      <c r="HIB135" s="82"/>
      <c r="HIC135" s="82"/>
      <c r="HID135" s="82"/>
      <c r="HIE135" s="82"/>
      <c r="HIF135" s="82"/>
      <c r="HIG135" s="82"/>
      <c r="HIH135" s="82"/>
      <c r="HII135" s="82"/>
      <c r="HIJ135" s="82"/>
      <c r="HIK135" s="82"/>
      <c r="HIL135" s="82"/>
      <c r="HIM135" s="82"/>
      <c r="HIN135" s="82"/>
      <c r="HIO135" s="82"/>
      <c r="HIP135" s="82"/>
      <c r="HIQ135" s="82"/>
      <c r="HIR135" s="82"/>
      <c r="HIS135" s="82"/>
      <c r="HIT135" s="82"/>
      <c r="HIU135" s="82"/>
      <c r="HIV135" s="82"/>
      <c r="HIW135" s="82"/>
      <c r="HIX135" s="82"/>
      <c r="HIY135" s="82"/>
      <c r="HIZ135" s="82"/>
      <c r="HJA135" s="82"/>
      <c r="HJB135" s="82"/>
      <c r="HJC135" s="82"/>
      <c r="HJD135" s="82"/>
      <c r="HJE135" s="82"/>
      <c r="HJF135" s="82"/>
      <c r="HJG135" s="82"/>
      <c r="HJH135" s="82"/>
      <c r="HJI135" s="82"/>
      <c r="HJJ135" s="82"/>
      <c r="HJK135" s="82"/>
      <c r="HJL135" s="82"/>
      <c r="HJM135" s="82"/>
      <c r="HJN135" s="82"/>
      <c r="HJO135" s="82"/>
      <c r="HJP135" s="82"/>
      <c r="HJQ135" s="82"/>
      <c r="HJR135" s="82"/>
      <c r="HJS135" s="82"/>
      <c r="HJT135" s="82"/>
      <c r="HJU135" s="82"/>
      <c r="HJV135" s="82"/>
      <c r="HJW135" s="82"/>
      <c r="HJX135" s="82"/>
      <c r="HJY135" s="82"/>
      <c r="HJZ135" s="82"/>
      <c r="HKA135" s="82"/>
      <c r="HKB135" s="82"/>
      <c r="HKC135" s="82"/>
      <c r="HKD135" s="82"/>
      <c r="HKE135" s="82"/>
      <c r="HKF135" s="82"/>
      <c r="HKG135" s="82"/>
      <c r="HKH135" s="82"/>
      <c r="HKI135" s="82"/>
      <c r="HKJ135" s="82"/>
      <c r="HKK135" s="82"/>
      <c r="HKL135" s="82"/>
      <c r="HKM135" s="82"/>
      <c r="HKN135" s="82"/>
      <c r="HKO135" s="82"/>
      <c r="HKP135" s="82"/>
      <c r="HKQ135" s="82"/>
      <c r="HKR135" s="82"/>
      <c r="HKS135" s="82"/>
      <c r="HKT135" s="82"/>
      <c r="HKU135" s="82"/>
      <c r="HKV135" s="82"/>
      <c r="HKW135" s="82"/>
      <c r="HKX135" s="82"/>
      <c r="HKY135" s="82"/>
      <c r="HKZ135" s="82"/>
      <c r="HLA135" s="82"/>
      <c r="HLB135" s="82"/>
      <c r="HLC135" s="82"/>
      <c r="HLD135" s="82"/>
      <c r="HLE135" s="82"/>
      <c r="HLF135" s="82"/>
      <c r="HLG135" s="82"/>
      <c r="HLH135" s="82"/>
      <c r="HLI135" s="82"/>
      <c r="HLJ135" s="82"/>
      <c r="HLK135" s="82"/>
      <c r="HLL135" s="82"/>
      <c r="HLM135" s="82"/>
      <c r="HLN135" s="82"/>
      <c r="HLO135" s="82"/>
      <c r="HLP135" s="82"/>
      <c r="HLQ135" s="82"/>
      <c r="HLR135" s="82"/>
      <c r="HLS135" s="82"/>
      <c r="HLT135" s="82"/>
      <c r="HLU135" s="82"/>
      <c r="HLV135" s="82"/>
      <c r="HLW135" s="82"/>
      <c r="HLX135" s="82"/>
      <c r="HLY135" s="82"/>
      <c r="HLZ135" s="82"/>
      <c r="HMA135" s="82"/>
      <c r="HMB135" s="82"/>
      <c r="HMC135" s="82"/>
      <c r="HMD135" s="82"/>
      <c r="HME135" s="82"/>
      <c r="HMF135" s="82"/>
      <c r="HMG135" s="82"/>
      <c r="HMH135" s="82"/>
      <c r="HMI135" s="82"/>
      <c r="HMJ135" s="82"/>
      <c r="HMK135" s="82"/>
      <c r="HML135" s="82"/>
      <c r="HMM135" s="82"/>
      <c r="HMN135" s="82"/>
      <c r="HMO135" s="82"/>
      <c r="HMP135" s="82"/>
      <c r="HMQ135" s="82"/>
      <c r="HMR135" s="82"/>
      <c r="HMS135" s="82"/>
      <c r="HMT135" s="82"/>
      <c r="HMU135" s="82"/>
      <c r="HMV135" s="82"/>
      <c r="HMW135" s="82"/>
      <c r="HMX135" s="82"/>
      <c r="HMY135" s="82"/>
      <c r="HMZ135" s="82"/>
      <c r="HNA135" s="82"/>
      <c r="HNB135" s="82"/>
      <c r="HNC135" s="82"/>
      <c r="HND135" s="82"/>
      <c r="HNE135" s="82"/>
      <c r="HNF135" s="82"/>
      <c r="HNG135" s="82"/>
      <c r="HNH135" s="82"/>
      <c r="HNI135" s="82"/>
      <c r="HNJ135" s="82"/>
      <c r="HNK135" s="82"/>
      <c r="HNL135" s="82"/>
      <c r="HNM135" s="82"/>
      <c r="HNN135" s="82"/>
      <c r="HNO135" s="82"/>
      <c r="HNP135" s="82"/>
      <c r="HNQ135" s="82"/>
      <c r="HNR135" s="82"/>
      <c r="HNS135" s="82"/>
      <c r="HNT135" s="82"/>
      <c r="HNU135" s="82"/>
      <c r="HNV135" s="82"/>
      <c r="HNW135" s="82"/>
      <c r="HNX135" s="82"/>
      <c r="HNY135" s="82"/>
      <c r="HNZ135" s="82"/>
      <c r="HOA135" s="82"/>
      <c r="HOB135" s="82"/>
      <c r="HOC135" s="82"/>
      <c r="HOD135" s="82"/>
      <c r="HOE135" s="82"/>
      <c r="HOF135" s="82"/>
      <c r="HOG135" s="82"/>
      <c r="HOH135" s="82"/>
      <c r="HOI135" s="82"/>
      <c r="HOJ135" s="82"/>
      <c r="HOK135" s="82"/>
      <c r="HOL135" s="82"/>
      <c r="HOM135" s="82"/>
      <c r="HON135" s="82"/>
      <c r="HOO135" s="82"/>
      <c r="HOP135" s="82"/>
      <c r="HOQ135" s="82"/>
      <c r="HOR135" s="82"/>
      <c r="HOS135" s="82"/>
      <c r="HOT135" s="82"/>
      <c r="HOU135" s="82"/>
      <c r="HOV135" s="82"/>
      <c r="HOW135" s="82"/>
      <c r="HOX135" s="82"/>
      <c r="HOY135" s="82"/>
      <c r="HOZ135" s="82"/>
      <c r="HPA135" s="82"/>
      <c r="HPB135" s="82"/>
      <c r="HPC135" s="82"/>
      <c r="HPD135" s="82"/>
      <c r="HPE135" s="82"/>
      <c r="HPF135" s="82"/>
      <c r="HPG135" s="82"/>
      <c r="HPH135" s="82"/>
      <c r="HPI135" s="82"/>
      <c r="HPJ135" s="82"/>
      <c r="HPK135" s="82"/>
      <c r="HPL135" s="82"/>
      <c r="HPM135" s="82"/>
      <c r="HPN135" s="82"/>
      <c r="HPO135" s="82"/>
      <c r="HPP135" s="82"/>
      <c r="HPQ135" s="82"/>
      <c r="HPR135" s="82"/>
      <c r="HPS135" s="82"/>
      <c r="HPT135" s="82"/>
      <c r="HPU135" s="82"/>
      <c r="HPV135" s="82"/>
      <c r="HPW135" s="82"/>
      <c r="HPX135" s="82"/>
      <c r="HPY135" s="82"/>
      <c r="HPZ135" s="82"/>
      <c r="HQA135" s="82"/>
      <c r="HQB135" s="82"/>
      <c r="HQC135" s="82"/>
      <c r="HQD135" s="82"/>
      <c r="HQE135" s="82"/>
      <c r="HQF135" s="82"/>
      <c r="HQG135" s="82"/>
      <c r="HQH135" s="82"/>
      <c r="HQI135" s="82"/>
      <c r="HQJ135" s="82"/>
      <c r="HQK135" s="82"/>
      <c r="HQL135" s="82"/>
      <c r="HQM135" s="82"/>
      <c r="HQN135" s="82"/>
      <c r="HQO135" s="82"/>
      <c r="HQP135" s="82"/>
      <c r="HQQ135" s="82"/>
      <c r="HQR135" s="82"/>
      <c r="HQS135" s="82"/>
      <c r="HQT135" s="82"/>
      <c r="HQU135" s="82"/>
      <c r="HQV135" s="82"/>
      <c r="HQW135" s="82"/>
      <c r="HQX135" s="82"/>
      <c r="HQY135" s="82"/>
      <c r="HQZ135" s="82"/>
      <c r="HRA135" s="82"/>
      <c r="HRB135" s="82"/>
      <c r="HRC135" s="82"/>
      <c r="HRD135" s="82"/>
      <c r="HRE135" s="82"/>
      <c r="HRF135" s="82"/>
      <c r="HRG135" s="82"/>
      <c r="HRH135" s="82"/>
      <c r="HRI135" s="82"/>
      <c r="HRJ135" s="82"/>
      <c r="HRK135" s="82"/>
      <c r="HRL135" s="82"/>
      <c r="HRM135" s="82"/>
      <c r="HRN135" s="82"/>
      <c r="HRO135" s="82"/>
      <c r="HRP135" s="82"/>
      <c r="HRQ135" s="82"/>
      <c r="HRR135" s="82"/>
      <c r="HRS135" s="82"/>
      <c r="HRT135" s="82"/>
      <c r="HRU135" s="82"/>
      <c r="HRV135" s="82"/>
      <c r="HRW135" s="82"/>
      <c r="HRX135" s="82"/>
      <c r="HRY135" s="82"/>
      <c r="HRZ135" s="82"/>
      <c r="HSA135" s="82"/>
      <c r="HSB135" s="82"/>
      <c r="HSC135" s="82"/>
      <c r="HSD135" s="82"/>
      <c r="HSE135" s="82"/>
      <c r="HSF135" s="82"/>
      <c r="HSG135" s="82"/>
      <c r="HSH135" s="82"/>
      <c r="HSI135" s="82"/>
      <c r="HSJ135" s="82"/>
      <c r="HSK135" s="82"/>
      <c r="HSL135" s="82"/>
      <c r="HSM135" s="82"/>
      <c r="HSN135" s="82"/>
      <c r="HSO135" s="82"/>
      <c r="HSP135" s="82"/>
      <c r="HSQ135" s="82"/>
      <c r="HSR135" s="82"/>
      <c r="HSS135" s="82"/>
      <c r="HST135" s="82"/>
      <c r="HSU135" s="82"/>
      <c r="HSV135" s="82"/>
      <c r="HSW135" s="82"/>
      <c r="HSX135" s="82"/>
      <c r="HSY135" s="82"/>
      <c r="HSZ135" s="82"/>
      <c r="HTA135" s="82"/>
      <c r="HTB135" s="82"/>
      <c r="HTC135" s="82"/>
      <c r="HTD135" s="82"/>
      <c r="HTE135" s="82"/>
      <c r="HTF135" s="82"/>
      <c r="HTG135" s="82"/>
      <c r="HTH135" s="82"/>
      <c r="HTI135" s="82"/>
      <c r="HTJ135" s="82"/>
      <c r="HTK135" s="82"/>
      <c r="HTL135" s="82"/>
      <c r="HTM135" s="82"/>
      <c r="HTN135" s="82"/>
      <c r="HTO135" s="82"/>
      <c r="HTP135" s="82"/>
      <c r="HTQ135" s="82"/>
      <c r="HTR135" s="82"/>
      <c r="HTS135" s="82"/>
      <c r="HTT135" s="82"/>
      <c r="HTU135" s="82"/>
      <c r="HTV135" s="82"/>
      <c r="HTW135" s="82"/>
      <c r="HTX135" s="82"/>
      <c r="HTY135" s="82"/>
      <c r="HTZ135" s="82"/>
      <c r="HUA135" s="82"/>
      <c r="HUB135" s="82"/>
      <c r="HUC135" s="82"/>
      <c r="HUD135" s="82"/>
      <c r="HUE135" s="82"/>
      <c r="HUF135" s="82"/>
      <c r="HUG135" s="82"/>
      <c r="HUH135" s="82"/>
      <c r="HUI135" s="82"/>
      <c r="HUJ135" s="82"/>
      <c r="HUK135" s="82"/>
      <c r="HUL135" s="82"/>
      <c r="HUM135" s="82"/>
      <c r="HUN135" s="82"/>
      <c r="HUO135" s="82"/>
      <c r="HUP135" s="82"/>
      <c r="HUQ135" s="82"/>
      <c r="HUR135" s="82"/>
      <c r="HUS135" s="82"/>
      <c r="HUT135" s="82"/>
      <c r="HUU135" s="82"/>
      <c r="HUV135" s="82"/>
      <c r="HUW135" s="82"/>
      <c r="HUX135" s="82"/>
      <c r="HUY135" s="82"/>
      <c r="HUZ135" s="82"/>
      <c r="HVA135" s="82"/>
      <c r="HVB135" s="82"/>
      <c r="HVC135" s="82"/>
      <c r="HVD135" s="82"/>
      <c r="HVE135" s="82"/>
      <c r="HVF135" s="82"/>
      <c r="HVG135" s="82"/>
      <c r="HVH135" s="82"/>
      <c r="HVI135" s="82"/>
      <c r="HVJ135" s="82"/>
      <c r="HVK135" s="82"/>
      <c r="HVL135" s="82"/>
      <c r="HVM135" s="82"/>
      <c r="HVN135" s="82"/>
      <c r="HVO135" s="82"/>
      <c r="HVP135" s="82"/>
      <c r="HVQ135" s="82"/>
      <c r="HVR135" s="82"/>
      <c r="HVS135" s="82"/>
      <c r="HVT135" s="82"/>
      <c r="HVU135" s="82"/>
      <c r="HVV135" s="82"/>
      <c r="HVW135" s="82"/>
      <c r="HVX135" s="82"/>
      <c r="HVY135" s="82"/>
      <c r="HVZ135" s="82"/>
      <c r="HWA135" s="82"/>
      <c r="HWB135" s="82"/>
      <c r="HWC135" s="82"/>
      <c r="HWD135" s="82"/>
      <c r="HWE135" s="82"/>
      <c r="HWF135" s="82"/>
      <c r="HWG135" s="82"/>
      <c r="HWH135" s="82"/>
      <c r="HWI135" s="82"/>
      <c r="HWJ135" s="82"/>
      <c r="HWK135" s="82"/>
      <c r="HWL135" s="82"/>
      <c r="HWM135" s="82"/>
      <c r="HWN135" s="82"/>
      <c r="HWO135" s="82"/>
      <c r="HWP135" s="82"/>
      <c r="HWQ135" s="82"/>
      <c r="HWR135" s="82"/>
      <c r="HWS135" s="82"/>
      <c r="HWT135" s="82"/>
      <c r="HWU135" s="82"/>
      <c r="HWV135" s="82"/>
      <c r="HWW135" s="82"/>
      <c r="HWX135" s="82"/>
      <c r="HWY135" s="82"/>
      <c r="HWZ135" s="82"/>
      <c r="HXA135" s="82"/>
      <c r="HXB135" s="82"/>
      <c r="HXC135" s="82"/>
      <c r="HXD135" s="82"/>
      <c r="HXE135" s="82"/>
      <c r="HXF135" s="82"/>
      <c r="HXG135" s="82"/>
      <c r="HXH135" s="82"/>
      <c r="HXI135" s="82"/>
      <c r="HXJ135" s="82"/>
      <c r="HXK135" s="82"/>
      <c r="HXL135" s="82"/>
      <c r="HXM135" s="82"/>
      <c r="HXN135" s="82"/>
      <c r="HXO135" s="82"/>
      <c r="HXP135" s="82"/>
      <c r="HXQ135" s="82"/>
      <c r="HXR135" s="82"/>
      <c r="HXS135" s="82"/>
      <c r="HXT135" s="82"/>
      <c r="HXU135" s="82"/>
      <c r="HXV135" s="82"/>
      <c r="HXW135" s="82"/>
      <c r="HXX135" s="82"/>
      <c r="HXY135" s="82"/>
      <c r="HXZ135" s="82"/>
      <c r="HYA135" s="82"/>
      <c r="HYB135" s="82"/>
      <c r="HYC135" s="82"/>
      <c r="HYD135" s="82"/>
      <c r="HYE135" s="82"/>
      <c r="HYF135" s="82"/>
      <c r="HYG135" s="82"/>
      <c r="HYH135" s="82"/>
      <c r="HYI135" s="82"/>
      <c r="HYJ135" s="82"/>
      <c r="HYK135" s="82"/>
      <c r="HYL135" s="82"/>
      <c r="HYM135" s="82"/>
      <c r="HYN135" s="82"/>
      <c r="HYO135" s="82"/>
      <c r="HYP135" s="82"/>
      <c r="HYQ135" s="82"/>
      <c r="HYR135" s="82"/>
      <c r="HYS135" s="82"/>
      <c r="HYT135" s="82"/>
      <c r="HYU135" s="82"/>
      <c r="HYV135" s="82"/>
      <c r="HYW135" s="82"/>
      <c r="HYX135" s="82"/>
      <c r="HYY135" s="82"/>
      <c r="HYZ135" s="82"/>
      <c r="HZA135" s="82"/>
      <c r="HZB135" s="82"/>
      <c r="HZC135" s="82"/>
      <c r="HZD135" s="82"/>
      <c r="HZE135" s="82"/>
      <c r="HZF135" s="82"/>
      <c r="HZG135" s="82"/>
      <c r="HZH135" s="82"/>
      <c r="HZI135" s="82"/>
      <c r="HZJ135" s="82"/>
      <c r="HZK135" s="82"/>
      <c r="HZL135" s="82"/>
      <c r="HZM135" s="82"/>
      <c r="HZN135" s="82"/>
      <c r="HZO135" s="82"/>
      <c r="HZP135" s="82"/>
      <c r="HZQ135" s="82"/>
      <c r="HZR135" s="82"/>
      <c r="HZS135" s="82"/>
      <c r="HZT135" s="82"/>
      <c r="HZU135" s="82"/>
      <c r="HZV135" s="82"/>
      <c r="HZW135" s="82"/>
      <c r="HZX135" s="82"/>
      <c r="HZY135" s="82"/>
      <c r="HZZ135" s="82"/>
      <c r="IAA135" s="82"/>
      <c r="IAB135" s="82"/>
      <c r="IAC135" s="82"/>
      <c r="IAD135" s="82"/>
      <c r="IAE135" s="82"/>
      <c r="IAF135" s="82"/>
      <c r="IAG135" s="82"/>
      <c r="IAH135" s="82"/>
      <c r="IAI135" s="82"/>
      <c r="IAJ135" s="82"/>
      <c r="IAK135" s="82"/>
      <c r="IAL135" s="82"/>
      <c r="IAM135" s="82"/>
      <c r="IAN135" s="82"/>
      <c r="IAO135" s="82"/>
      <c r="IAP135" s="82"/>
      <c r="IAQ135" s="82"/>
      <c r="IAR135" s="82"/>
      <c r="IAS135" s="82"/>
      <c r="IAT135" s="82"/>
      <c r="IAU135" s="82"/>
      <c r="IAV135" s="82"/>
      <c r="IAW135" s="82"/>
      <c r="IAX135" s="82"/>
      <c r="IAY135" s="82"/>
      <c r="IAZ135" s="82"/>
      <c r="IBA135" s="82"/>
      <c r="IBB135" s="82"/>
      <c r="IBC135" s="82"/>
      <c r="IBD135" s="82"/>
      <c r="IBE135" s="82"/>
      <c r="IBF135" s="82"/>
      <c r="IBG135" s="82"/>
      <c r="IBH135" s="82"/>
      <c r="IBI135" s="82"/>
      <c r="IBJ135" s="82"/>
      <c r="IBK135" s="82"/>
      <c r="IBL135" s="82"/>
      <c r="IBM135" s="82"/>
      <c r="IBN135" s="82"/>
      <c r="IBO135" s="82"/>
      <c r="IBP135" s="82"/>
      <c r="IBQ135" s="82"/>
      <c r="IBR135" s="82"/>
      <c r="IBS135" s="82"/>
      <c r="IBT135" s="82"/>
      <c r="IBU135" s="82"/>
      <c r="IBV135" s="82"/>
      <c r="IBW135" s="82"/>
      <c r="IBX135" s="82"/>
      <c r="IBY135" s="82"/>
      <c r="IBZ135" s="82"/>
      <c r="ICA135" s="82"/>
      <c r="ICB135" s="82"/>
      <c r="ICC135" s="82"/>
      <c r="ICD135" s="82"/>
      <c r="ICE135" s="82"/>
      <c r="ICF135" s="82"/>
      <c r="ICG135" s="82"/>
      <c r="ICH135" s="82"/>
      <c r="ICI135" s="82"/>
      <c r="ICJ135" s="82"/>
      <c r="ICK135" s="82"/>
      <c r="ICL135" s="82"/>
      <c r="ICM135" s="82"/>
      <c r="ICN135" s="82"/>
      <c r="ICO135" s="82"/>
      <c r="ICP135" s="82"/>
      <c r="ICQ135" s="82"/>
      <c r="ICR135" s="82"/>
      <c r="ICS135" s="82"/>
      <c r="ICT135" s="82"/>
      <c r="ICU135" s="82"/>
      <c r="ICV135" s="82"/>
      <c r="ICW135" s="82"/>
      <c r="ICX135" s="82"/>
      <c r="ICY135" s="82"/>
      <c r="ICZ135" s="82"/>
      <c r="IDA135" s="82"/>
      <c r="IDB135" s="82"/>
      <c r="IDC135" s="82"/>
      <c r="IDD135" s="82"/>
      <c r="IDE135" s="82"/>
      <c r="IDF135" s="82"/>
      <c r="IDG135" s="82"/>
      <c r="IDH135" s="82"/>
      <c r="IDI135" s="82"/>
      <c r="IDJ135" s="82"/>
      <c r="IDK135" s="82"/>
      <c r="IDL135" s="82"/>
      <c r="IDM135" s="82"/>
      <c r="IDN135" s="82"/>
      <c r="IDO135" s="82"/>
      <c r="IDP135" s="82"/>
      <c r="IDQ135" s="82"/>
      <c r="IDR135" s="82"/>
      <c r="IDS135" s="82"/>
      <c r="IDT135" s="82"/>
      <c r="IDU135" s="82"/>
      <c r="IDV135" s="82"/>
      <c r="IDW135" s="82"/>
      <c r="IDX135" s="82"/>
      <c r="IDY135" s="82"/>
      <c r="IDZ135" s="82"/>
      <c r="IEA135" s="82"/>
      <c r="IEB135" s="82"/>
      <c r="IEC135" s="82"/>
      <c r="IED135" s="82"/>
      <c r="IEE135" s="82"/>
      <c r="IEF135" s="82"/>
      <c r="IEG135" s="82"/>
      <c r="IEH135" s="82"/>
      <c r="IEI135" s="82"/>
      <c r="IEJ135" s="82"/>
      <c r="IEK135" s="82"/>
      <c r="IEL135" s="82"/>
      <c r="IEM135" s="82"/>
      <c r="IEN135" s="82"/>
      <c r="IEO135" s="82"/>
      <c r="IEP135" s="82"/>
      <c r="IEQ135" s="82"/>
      <c r="IER135" s="82"/>
      <c r="IES135" s="82"/>
      <c r="IET135" s="82"/>
      <c r="IEU135" s="82"/>
      <c r="IEV135" s="82"/>
      <c r="IEW135" s="82"/>
      <c r="IEX135" s="82"/>
      <c r="IEY135" s="82"/>
      <c r="IEZ135" s="82"/>
      <c r="IFA135" s="82"/>
      <c r="IFB135" s="82"/>
      <c r="IFC135" s="82"/>
      <c r="IFD135" s="82"/>
      <c r="IFE135" s="82"/>
      <c r="IFF135" s="82"/>
      <c r="IFG135" s="82"/>
      <c r="IFH135" s="82"/>
      <c r="IFI135" s="82"/>
      <c r="IFJ135" s="82"/>
      <c r="IFK135" s="82"/>
      <c r="IFL135" s="82"/>
      <c r="IFM135" s="82"/>
      <c r="IFN135" s="82"/>
      <c r="IFO135" s="82"/>
      <c r="IFP135" s="82"/>
      <c r="IFQ135" s="82"/>
      <c r="IFR135" s="82"/>
      <c r="IFS135" s="82"/>
      <c r="IFT135" s="82"/>
      <c r="IFU135" s="82"/>
      <c r="IFV135" s="82"/>
      <c r="IFW135" s="82"/>
      <c r="IFX135" s="82"/>
      <c r="IFY135" s="82"/>
      <c r="IFZ135" s="82"/>
      <c r="IGA135" s="82"/>
      <c r="IGB135" s="82"/>
      <c r="IGC135" s="82"/>
      <c r="IGD135" s="82"/>
      <c r="IGE135" s="82"/>
      <c r="IGF135" s="82"/>
      <c r="IGG135" s="82"/>
      <c r="IGH135" s="82"/>
      <c r="IGI135" s="82"/>
      <c r="IGJ135" s="82"/>
      <c r="IGK135" s="82"/>
      <c r="IGL135" s="82"/>
      <c r="IGM135" s="82"/>
      <c r="IGN135" s="82"/>
      <c r="IGO135" s="82"/>
      <c r="IGP135" s="82"/>
      <c r="IGQ135" s="82"/>
      <c r="IGR135" s="82"/>
      <c r="IGS135" s="82"/>
      <c r="IGT135" s="82"/>
      <c r="IGU135" s="82"/>
      <c r="IGV135" s="82"/>
      <c r="IGW135" s="82"/>
      <c r="IGX135" s="82"/>
      <c r="IGY135" s="82"/>
      <c r="IGZ135" s="82"/>
      <c r="IHA135" s="82"/>
      <c r="IHB135" s="82"/>
      <c r="IHC135" s="82"/>
      <c r="IHD135" s="82"/>
      <c r="IHE135" s="82"/>
      <c r="IHF135" s="82"/>
      <c r="IHG135" s="82"/>
      <c r="IHH135" s="82"/>
      <c r="IHI135" s="82"/>
      <c r="IHJ135" s="82"/>
      <c r="IHK135" s="82"/>
      <c r="IHL135" s="82"/>
      <c r="IHM135" s="82"/>
      <c r="IHN135" s="82"/>
      <c r="IHO135" s="82"/>
      <c r="IHP135" s="82"/>
      <c r="IHQ135" s="82"/>
      <c r="IHR135" s="82"/>
      <c r="IHS135" s="82"/>
      <c r="IHT135" s="82"/>
      <c r="IHU135" s="82"/>
      <c r="IHV135" s="82"/>
      <c r="IHW135" s="82"/>
      <c r="IHX135" s="82"/>
      <c r="IHY135" s="82"/>
      <c r="IHZ135" s="82"/>
      <c r="IIA135" s="82"/>
      <c r="IIB135" s="82"/>
      <c r="IIC135" s="82"/>
      <c r="IID135" s="82"/>
      <c r="IIE135" s="82"/>
      <c r="IIF135" s="82"/>
      <c r="IIG135" s="82"/>
      <c r="IIH135" s="82"/>
      <c r="III135" s="82"/>
      <c r="IIJ135" s="82"/>
      <c r="IIK135" s="82"/>
      <c r="IIL135" s="82"/>
      <c r="IIM135" s="82"/>
      <c r="IIN135" s="82"/>
      <c r="IIO135" s="82"/>
      <c r="IIP135" s="82"/>
      <c r="IIQ135" s="82"/>
      <c r="IIR135" s="82"/>
      <c r="IIS135" s="82"/>
      <c r="IIT135" s="82"/>
      <c r="IIU135" s="82"/>
      <c r="IIV135" s="82"/>
      <c r="IIW135" s="82"/>
      <c r="IIX135" s="82"/>
      <c r="IIY135" s="82"/>
      <c r="IIZ135" s="82"/>
      <c r="IJA135" s="82"/>
      <c r="IJB135" s="82"/>
      <c r="IJC135" s="82"/>
      <c r="IJD135" s="82"/>
      <c r="IJE135" s="82"/>
      <c r="IJF135" s="82"/>
      <c r="IJG135" s="82"/>
      <c r="IJH135" s="82"/>
      <c r="IJI135" s="82"/>
      <c r="IJJ135" s="82"/>
      <c r="IJK135" s="82"/>
      <c r="IJL135" s="82"/>
      <c r="IJM135" s="82"/>
      <c r="IJN135" s="82"/>
      <c r="IJO135" s="82"/>
      <c r="IJP135" s="82"/>
      <c r="IJQ135" s="82"/>
      <c r="IJR135" s="82"/>
      <c r="IJS135" s="82"/>
      <c r="IJT135" s="82"/>
      <c r="IJU135" s="82"/>
      <c r="IJV135" s="82"/>
      <c r="IJW135" s="82"/>
      <c r="IJX135" s="82"/>
      <c r="IJY135" s="82"/>
      <c r="IJZ135" s="82"/>
      <c r="IKA135" s="82"/>
      <c r="IKB135" s="82"/>
      <c r="IKC135" s="82"/>
      <c r="IKD135" s="82"/>
      <c r="IKE135" s="82"/>
      <c r="IKF135" s="82"/>
      <c r="IKG135" s="82"/>
      <c r="IKH135" s="82"/>
      <c r="IKI135" s="82"/>
      <c r="IKJ135" s="82"/>
      <c r="IKK135" s="82"/>
      <c r="IKL135" s="82"/>
      <c r="IKM135" s="82"/>
      <c r="IKN135" s="82"/>
      <c r="IKO135" s="82"/>
      <c r="IKP135" s="82"/>
      <c r="IKQ135" s="82"/>
      <c r="IKR135" s="82"/>
      <c r="IKS135" s="82"/>
      <c r="IKT135" s="82"/>
      <c r="IKU135" s="82"/>
      <c r="IKV135" s="82"/>
      <c r="IKW135" s="82"/>
      <c r="IKX135" s="82"/>
      <c r="IKY135" s="82"/>
      <c r="IKZ135" s="82"/>
      <c r="ILA135" s="82"/>
      <c r="ILB135" s="82"/>
      <c r="ILC135" s="82"/>
      <c r="ILD135" s="82"/>
      <c r="ILE135" s="82"/>
      <c r="ILF135" s="82"/>
      <c r="ILG135" s="82"/>
      <c r="ILH135" s="82"/>
      <c r="ILI135" s="82"/>
      <c r="ILJ135" s="82"/>
      <c r="ILK135" s="82"/>
      <c r="ILL135" s="82"/>
      <c r="ILM135" s="82"/>
      <c r="ILN135" s="82"/>
      <c r="ILO135" s="82"/>
      <c r="ILP135" s="82"/>
      <c r="ILQ135" s="82"/>
      <c r="ILR135" s="82"/>
      <c r="ILS135" s="82"/>
      <c r="ILT135" s="82"/>
      <c r="ILU135" s="82"/>
      <c r="ILV135" s="82"/>
      <c r="ILW135" s="82"/>
      <c r="ILX135" s="82"/>
      <c r="ILY135" s="82"/>
      <c r="ILZ135" s="82"/>
      <c r="IMA135" s="82"/>
      <c r="IMB135" s="82"/>
      <c r="IMC135" s="82"/>
      <c r="IMD135" s="82"/>
      <c r="IME135" s="82"/>
      <c r="IMF135" s="82"/>
      <c r="IMG135" s="82"/>
      <c r="IMH135" s="82"/>
      <c r="IMI135" s="82"/>
      <c r="IMJ135" s="82"/>
      <c r="IMK135" s="82"/>
      <c r="IML135" s="82"/>
      <c r="IMM135" s="82"/>
      <c r="IMN135" s="82"/>
      <c r="IMO135" s="82"/>
      <c r="IMP135" s="82"/>
      <c r="IMQ135" s="82"/>
      <c r="IMR135" s="82"/>
      <c r="IMS135" s="82"/>
      <c r="IMT135" s="82"/>
      <c r="IMU135" s="82"/>
      <c r="IMV135" s="82"/>
      <c r="IMW135" s="82"/>
      <c r="IMX135" s="82"/>
      <c r="IMY135" s="82"/>
      <c r="IMZ135" s="82"/>
      <c r="INA135" s="82"/>
      <c r="INB135" s="82"/>
      <c r="INC135" s="82"/>
      <c r="IND135" s="82"/>
      <c r="INE135" s="82"/>
      <c r="INF135" s="82"/>
      <c r="ING135" s="82"/>
      <c r="INH135" s="82"/>
      <c r="INI135" s="82"/>
      <c r="INJ135" s="82"/>
      <c r="INK135" s="82"/>
      <c r="INL135" s="82"/>
      <c r="INM135" s="82"/>
      <c r="INN135" s="82"/>
      <c r="INO135" s="82"/>
      <c r="INP135" s="82"/>
      <c r="INQ135" s="82"/>
      <c r="INR135" s="82"/>
      <c r="INS135" s="82"/>
      <c r="INT135" s="82"/>
      <c r="INU135" s="82"/>
      <c r="INV135" s="82"/>
      <c r="INW135" s="82"/>
      <c r="INX135" s="82"/>
      <c r="INY135" s="82"/>
      <c r="INZ135" s="82"/>
      <c r="IOA135" s="82"/>
      <c r="IOB135" s="82"/>
      <c r="IOC135" s="82"/>
      <c r="IOD135" s="82"/>
      <c r="IOE135" s="82"/>
      <c r="IOF135" s="82"/>
      <c r="IOG135" s="82"/>
      <c r="IOH135" s="82"/>
      <c r="IOI135" s="82"/>
      <c r="IOJ135" s="82"/>
      <c r="IOK135" s="82"/>
      <c r="IOL135" s="82"/>
      <c r="IOM135" s="82"/>
      <c r="ION135" s="82"/>
      <c r="IOO135" s="82"/>
      <c r="IOP135" s="82"/>
      <c r="IOQ135" s="82"/>
      <c r="IOR135" s="82"/>
      <c r="IOS135" s="82"/>
      <c r="IOT135" s="82"/>
      <c r="IOU135" s="82"/>
      <c r="IOV135" s="82"/>
      <c r="IOW135" s="82"/>
      <c r="IOX135" s="82"/>
      <c r="IOY135" s="82"/>
      <c r="IOZ135" s="82"/>
      <c r="IPA135" s="82"/>
      <c r="IPB135" s="82"/>
      <c r="IPC135" s="82"/>
      <c r="IPD135" s="82"/>
      <c r="IPE135" s="82"/>
      <c r="IPF135" s="82"/>
      <c r="IPG135" s="82"/>
      <c r="IPH135" s="82"/>
      <c r="IPI135" s="82"/>
      <c r="IPJ135" s="82"/>
      <c r="IPK135" s="82"/>
      <c r="IPL135" s="82"/>
      <c r="IPM135" s="82"/>
      <c r="IPN135" s="82"/>
      <c r="IPO135" s="82"/>
      <c r="IPP135" s="82"/>
      <c r="IPQ135" s="82"/>
      <c r="IPR135" s="82"/>
      <c r="IPS135" s="82"/>
      <c r="IPT135" s="82"/>
      <c r="IPU135" s="82"/>
      <c r="IPV135" s="82"/>
      <c r="IPW135" s="82"/>
      <c r="IPX135" s="82"/>
      <c r="IPY135" s="82"/>
      <c r="IPZ135" s="82"/>
      <c r="IQA135" s="82"/>
      <c r="IQB135" s="82"/>
      <c r="IQC135" s="82"/>
      <c r="IQD135" s="82"/>
      <c r="IQE135" s="82"/>
      <c r="IQF135" s="82"/>
      <c r="IQG135" s="82"/>
      <c r="IQH135" s="82"/>
      <c r="IQI135" s="82"/>
      <c r="IQJ135" s="82"/>
      <c r="IQK135" s="82"/>
      <c r="IQL135" s="82"/>
      <c r="IQM135" s="82"/>
      <c r="IQN135" s="82"/>
      <c r="IQO135" s="82"/>
      <c r="IQP135" s="82"/>
      <c r="IQQ135" s="82"/>
      <c r="IQR135" s="82"/>
      <c r="IQS135" s="82"/>
      <c r="IQT135" s="82"/>
      <c r="IQU135" s="82"/>
      <c r="IQV135" s="82"/>
      <c r="IQW135" s="82"/>
      <c r="IQX135" s="82"/>
      <c r="IQY135" s="82"/>
      <c r="IQZ135" s="82"/>
      <c r="IRA135" s="82"/>
      <c r="IRB135" s="82"/>
      <c r="IRC135" s="82"/>
      <c r="IRD135" s="82"/>
      <c r="IRE135" s="82"/>
      <c r="IRF135" s="82"/>
      <c r="IRG135" s="82"/>
      <c r="IRH135" s="82"/>
      <c r="IRI135" s="82"/>
      <c r="IRJ135" s="82"/>
      <c r="IRK135" s="82"/>
      <c r="IRL135" s="82"/>
      <c r="IRM135" s="82"/>
      <c r="IRN135" s="82"/>
      <c r="IRO135" s="82"/>
      <c r="IRP135" s="82"/>
      <c r="IRQ135" s="82"/>
      <c r="IRR135" s="82"/>
      <c r="IRS135" s="82"/>
      <c r="IRT135" s="82"/>
      <c r="IRU135" s="82"/>
      <c r="IRV135" s="82"/>
      <c r="IRW135" s="82"/>
      <c r="IRX135" s="82"/>
      <c r="IRY135" s="82"/>
      <c r="IRZ135" s="82"/>
      <c r="ISA135" s="82"/>
      <c r="ISB135" s="82"/>
      <c r="ISC135" s="82"/>
      <c r="ISD135" s="82"/>
      <c r="ISE135" s="82"/>
      <c r="ISF135" s="82"/>
      <c r="ISG135" s="82"/>
      <c r="ISH135" s="82"/>
      <c r="ISI135" s="82"/>
      <c r="ISJ135" s="82"/>
      <c r="ISK135" s="82"/>
      <c r="ISL135" s="82"/>
      <c r="ISM135" s="82"/>
      <c r="ISN135" s="82"/>
      <c r="ISO135" s="82"/>
      <c r="ISP135" s="82"/>
      <c r="ISQ135" s="82"/>
      <c r="ISR135" s="82"/>
      <c r="ISS135" s="82"/>
      <c r="IST135" s="82"/>
      <c r="ISU135" s="82"/>
      <c r="ISV135" s="82"/>
      <c r="ISW135" s="82"/>
      <c r="ISX135" s="82"/>
      <c r="ISY135" s="82"/>
      <c r="ISZ135" s="82"/>
      <c r="ITA135" s="82"/>
      <c r="ITB135" s="82"/>
      <c r="ITC135" s="82"/>
      <c r="ITD135" s="82"/>
      <c r="ITE135" s="82"/>
      <c r="ITF135" s="82"/>
      <c r="ITG135" s="82"/>
      <c r="ITH135" s="82"/>
      <c r="ITI135" s="82"/>
      <c r="ITJ135" s="82"/>
      <c r="ITK135" s="82"/>
      <c r="ITL135" s="82"/>
      <c r="ITM135" s="82"/>
      <c r="ITN135" s="82"/>
      <c r="ITO135" s="82"/>
      <c r="ITP135" s="82"/>
      <c r="ITQ135" s="82"/>
      <c r="ITR135" s="82"/>
      <c r="ITS135" s="82"/>
      <c r="ITT135" s="82"/>
      <c r="ITU135" s="82"/>
      <c r="ITV135" s="82"/>
      <c r="ITW135" s="82"/>
      <c r="ITX135" s="82"/>
      <c r="ITY135" s="82"/>
      <c r="ITZ135" s="82"/>
      <c r="IUA135" s="82"/>
      <c r="IUB135" s="82"/>
      <c r="IUC135" s="82"/>
      <c r="IUD135" s="82"/>
      <c r="IUE135" s="82"/>
      <c r="IUF135" s="82"/>
      <c r="IUG135" s="82"/>
      <c r="IUH135" s="82"/>
      <c r="IUI135" s="82"/>
      <c r="IUJ135" s="82"/>
      <c r="IUK135" s="82"/>
      <c r="IUL135" s="82"/>
      <c r="IUM135" s="82"/>
      <c r="IUN135" s="82"/>
      <c r="IUO135" s="82"/>
      <c r="IUP135" s="82"/>
      <c r="IUQ135" s="82"/>
      <c r="IUR135" s="82"/>
      <c r="IUS135" s="82"/>
      <c r="IUT135" s="82"/>
      <c r="IUU135" s="82"/>
      <c r="IUV135" s="82"/>
      <c r="IUW135" s="82"/>
      <c r="IUX135" s="82"/>
      <c r="IUY135" s="82"/>
      <c r="IUZ135" s="82"/>
      <c r="IVA135" s="82"/>
      <c r="IVB135" s="82"/>
      <c r="IVC135" s="82"/>
      <c r="IVD135" s="82"/>
      <c r="IVE135" s="82"/>
      <c r="IVF135" s="82"/>
      <c r="IVG135" s="82"/>
      <c r="IVH135" s="82"/>
      <c r="IVI135" s="82"/>
      <c r="IVJ135" s="82"/>
      <c r="IVK135" s="82"/>
      <c r="IVL135" s="82"/>
      <c r="IVM135" s="82"/>
      <c r="IVN135" s="82"/>
      <c r="IVO135" s="82"/>
      <c r="IVP135" s="82"/>
      <c r="IVQ135" s="82"/>
      <c r="IVR135" s="82"/>
      <c r="IVS135" s="82"/>
      <c r="IVT135" s="82"/>
      <c r="IVU135" s="82"/>
      <c r="IVV135" s="82"/>
      <c r="IVW135" s="82"/>
      <c r="IVX135" s="82"/>
      <c r="IVY135" s="82"/>
      <c r="IVZ135" s="82"/>
      <c r="IWA135" s="82"/>
      <c r="IWB135" s="82"/>
      <c r="IWC135" s="82"/>
      <c r="IWD135" s="82"/>
      <c r="IWE135" s="82"/>
      <c r="IWF135" s="82"/>
      <c r="IWG135" s="82"/>
      <c r="IWH135" s="82"/>
      <c r="IWI135" s="82"/>
      <c r="IWJ135" s="82"/>
      <c r="IWK135" s="82"/>
      <c r="IWL135" s="82"/>
      <c r="IWM135" s="82"/>
      <c r="IWN135" s="82"/>
      <c r="IWO135" s="82"/>
      <c r="IWP135" s="82"/>
      <c r="IWQ135" s="82"/>
      <c r="IWR135" s="82"/>
      <c r="IWS135" s="82"/>
      <c r="IWT135" s="82"/>
      <c r="IWU135" s="82"/>
      <c r="IWV135" s="82"/>
      <c r="IWW135" s="82"/>
      <c r="IWX135" s="82"/>
      <c r="IWY135" s="82"/>
      <c r="IWZ135" s="82"/>
      <c r="IXA135" s="82"/>
      <c r="IXB135" s="82"/>
      <c r="IXC135" s="82"/>
      <c r="IXD135" s="82"/>
      <c r="IXE135" s="82"/>
      <c r="IXF135" s="82"/>
      <c r="IXG135" s="82"/>
      <c r="IXH135" s="82"/>
      <c r="IXI135" s="82"/>
      <c r="IXJ135" s="82"/>
      <c r="IXK135" s="82"/>
      <c r="IXL135" s="82"/>
      <c r="IXM135" s="82"/>
      <c r="IXN135" s="82"/>
      <c r="IXO135" s="82"/>
      <c r="IXP135" s="82"/>
      <c r="IXQ135" s="82"/>
      <c r="IXR135" s="82"/>
      <c r="IXS135" s="82"/>
      <c r="IXT135" s="82"/>
      <c r="IXU135" s="82"/>
      <c r="IXV135" s="82"/>
      <c r="IXW135" s="82"/>
      <c r="IXX135" s="82"/>
      <c r="IXY135" s="82"/>
      <c r="IXZ135" s="82"/>
      <c r="IYA135" s="82"/>
      <c r="IYB135" s="82"/>
      <c r="IYC135" s="82"/>
      <c r="IYD135" s="82"/>
      <c r="IYE135" s="82"/>
      <c r="IYF135" s="82"/>
      <c r="IYG135" s="82"/>
      <c r="IYH135" s="82"/>
      <c r="IYI135" s="82"/>
      <c r="IYJ135" s="82"/>
      <c r="IYK135" s="82"/>
      <c r="IYL135" s="82"/>
      <c r="IYM135" s="82"/>
      <c r="IYN135" s="82"/>
      <c r="IYO135" s="82"/>
      <c r="IYP135" s="82"/>
      <c r="IYQ135" s="82"/>
      <c r="IYR135" s="82"/>
      <c r="IYS135" s="82"/>
      <c r="IYT135" s="82"/>
      <c r="IYU135" s="82"/>
      <c r="IYV135" s="82"/>
      <c r="IYW135" s="82"/>
      <c r="IYX135" s="82"/>
      <c r="IYY135" s="82"/>
      <c r="IYZ135" s="82"/>
      <c r="IZA135" s="82"/>
      <c r="IZB135" s="82"/>
      <c r="IZC135" s="82"/>
      <c r="IZD135" s="82"/>
      <c r="IZE135" s="82"/>
      <c r="IZF135" s="82"/>
      <c r="IZG135" s="82"/>
      <c r="IZH135" s="82"/>
      <c r="IZI135" s="82"/>
      <c r="IZJ135" s="82"/>
      <c r="IZK135" s="82"/>
      <c r="IZL135" s="82"/>
      <c r="IZM135" s="82"/>
      <c r="IZN135" s="82"/>
      <c r="IZO135" s="82"/>
      <c r="IZP135" s="82"/>
      <c r="IZQ135" s="82"/>
      <c r="IZR135" s="82"/>
      <c r="IZS135" s="82"/>
      <c r="IZT135" s="82"/>
      <c r="IZU135" s="82"/>
      <c r="IZV135" s="82"/>
      <c r="IZW135" s="82"/>
      <c r="IZX135" s="82"/>
      <c r="IZY135" s="82"/>
      <c r="IZZ135" s="82"/>
      <c r="JAA135" s="82"/>
      <c r="JAB135" s="82"/>
      <c r="JAC135" s="82"/>
      <c r="JAD135" s="82"/>
      <c r="JAE135" s="82"/>
      <c r="JAF135" s="82"/>
      <c r="JAG135" s="82"/>
      <c r="JAH135" s="82"/>
      <c r="JAI135" s="82"/>
      <c r="JAJ135" s="82"/>
      <c r="JAK135" s="82"/>
      <c r="JAL135" s="82"/>
      <c r="JAM135" s="82"/>
      <c r="JAN135" s="82"/>
      <c r="JAO135" s="82"/>
      <c r="JAP135" s="82"/>
      <c r="JAQ135" s="82"/>
      <c r="JAR135" s="82"/>
      <c r="JAS135" s="82"/>
      <c r="JAT135" s="82"/>
      <c r="JAU135" s="82"/>
      <c r="JAV135" s="82"/>
      <c r="JAW135" s="82"/>
      <c r="JAX135" s="82"/>
      <c r="JAY135" s="82"/>
      <c r="JAZ135" s="82"/>
      <c r="JBA135" s="82"/>
      <c r="JBB135" s="82"/>
      <c r="JBC135" s="82"/>
      <c r="JBD135" s="82"/>
      <c r="JBE135" s="82"/>
      <c r="JBF135" s="82"/>
      <c r="JBG135" s="82"/>
      <c r="JBH135" s="82"/>
      <c r="JBI135" s="82"/>
      <c r="JBJ135" s="82"/>
      <c r="JBK135" s="82"/>
      <c r="JBL135" s="82"/>
      <c r="JBM135" s="82"/>
      <c r="JBN135" s="82"/>
      <c r="JBO135" s="82"/>
      <c r="JBP135" s="82"/>
      <c r="JBQ135" s="82"/>
      <c r="JBR135" s="82"/>
      <c r="JBS135" s="82"/>
      <c r="JBT135" s="82"/>
      <c r="JBU135" s="82"/>
      <c r="JBV135" s="82"/>
      <c r="JBW135" s="82"/>
      <c r="JBX135" s="82"/>
      <c r="JBY135" s="82"/>
      <c r="JBZ135" s="82"/>
      <c r="JCA135" s="82"/>
      <c r="JCB135" s="82"/>
      <c r="JCC135" s="82"/>
      <c r="JCD135" s="82"/>
      <c r="JCE135" s="82"/>
      <c r="JCF135" s="82"/>
      <c r="JCG135" s="82"/>
      <c r="JCH135" s="82"/>
      <c r="JCI135" s="82"/>
      <c r="JCJ135" s="82"/>
      <c r="JCK135" s="82"/>
      <c r="JCL135" s="82"/>
      <c r="JCM135" s="82"/>
      <c r="JCN135" s="82"/>
      <c r="JCO135" s="82"/>
      <c r="JCP135" s="82"/>
      <c r="JCQ135" s="82"/>
      <c r="JCR135" s="82"/>
      <c r="JCS135" s="82"/>
      <c r="JCT135" s="82"/>
      <c r="JCU135" s="82"/>
      <c r="JCV135" s="82"/>
      <c r="JCW135" s="82"/>
      <c r="JCX135" s="82"/>
      <c r="JCY135" s="82"/>
      <c r="JCZ135" s="82"/>
      <c r="JDA135" s="82"/>
      <c r="JDB135" s="82"/>
      <c r="JDC135" s="82"/>
      <c r="JDD135" s="82"/>
      <c r="JDE135" s="82"/>
      <c r="JDF135" s="82"/>
      <c r="JDG135" s="82"/>
      <c r="JDH135" s="82"/>
      <c r="JDI135" s="82"/>
      <c r="JDJ135" s="82"/>
      <c r="JDK135" s="82"/>
      <c r="JDL135" s="82"/>
      <c r="JDM135" s="82"/>
      <c r="JDN135" s="82"/>
      <c r="JDO135" s="82"/>
      <c r="JDP135" s="82"/>
      <c r="JDQ135" s="82"/>
      <c r="JDR135" s="82"/>
      <c r="JDS135" s="82"/>
      <c r="JDT135" s="82"/>
      <c r="JDU135" s="82"/>
      <c r="JDV135" s="82"/>
      <c r="JDW135" s="82"/>
      <c r="JDX135" s="82"/>
      <c r="JDY135" s="82"/>
      <c r="JDZ135" s="82"/>
      <c r="JEA135" s="82"/>
      <c r="JEB135" s="82"/>
      <c r="JEC135" s="82"/>
      <c r="JED135" s="82"/>
      <c r="JEE135" s="82"/>
      <c r="JEF135" s="82"/>
      <c r="JEG135" s="82"/>
      <c r="JEH135" s="82"/>
      <c r="JEI135" s="82"/>
      <c r="JEJ135" s="82"/>
      <c r="JEK135" s="82"/>
      <c r="JEL135" s="82"/>
      <c r="JEM135" s="82"/>
      <c r="JEN135" s="82"/>
      <c r="JEO135" s="82"/>
      <c r="JEP135" s="82"/>
      <c r="JEQ135" s="82"/>
      <c r="JER135" s="82"/>
      <c r="JES135" s="82"/>
      <c r="JET135" s="82"/>
      <c r="JEU135" s="82"/>
      <c r="JEV135" s="82"/>
      <c r="JEW135" s="82"/>
      <c r="JEX135" s="82"/>
      <c r="JEY135" s="82"/>
      <c r="JEZ135" s="82"/>
      <c r="JFA135" s="82"/>
      <c r="JFB135" s="82"/>
      <c r="JFC135" s="82"/>
      <c r="JFD135" s="82"/>
      <c r="JFE135" s="82"/>
      <c r="JFF135" s="82"/>
      <c r="JFG135" s="82"/>
      <c r="JFH135" s="82"/>
      <c r="JFI135" s="82"/>
      <c r="JFJ135" s="82"/>
      <c r="JFK135" s="82"/>
      <c r="JFL135" s="82"/>
      <c r="JFM135" s="82"/>
      <c r="JFN135" s="82"/>
      <c r="JFO135" s="82"/>
      <c r="JFP135" s="82"/>
      <c r="JFQ135" s="82"/>
      <c r="JFR135" s="82"/>
      <c r="JFS135" s="82"/>
      <c r="JFT135" s="82"/>
      <c r="JFU135" s="82"/>
      <c r="JFV135" s="82"/>
      <c r="JFW135" s="82"/>
      <c r="JFX135" s="82"/>
      <c r="JFY135" s="82"/>
      <c r="JFZ135" s="82"/>
      <c r="JGA135" s="82"/>
      <c r="JGB135" s="82"/>
      <c r="JGC135" s="82"/>
      <c r="JGD135" s="82"/>
      <c r="JGE135" s="82"/>
      <c r="JGF135" s="82"/>
      <c r="JGG135" s="82"/>
      <c r="JGH135" s="82"/>
      <c r="JGI135" s="82"/>
      <c r="JGJ135" s="82"/>
      <c r="JGK135" s="82"/>
      <c r="JGL135" s="82"/>
      <c r="JGM135" s="82"/>
      <c r="JGN135" s="82"/>
      <c r="JGO135" s="82"/>
      <c r="JGP135" s="82"/>
      <c r="JGQ135" s="82"/>
      <c r="JGR135" s="82"/>
      <c r="JGS135" s="82"/>
      <c r="JGT135" s="82"/>
      <c r="JGU135" s="82"/>
      <c r="JGV135" s="82"/>
      <c r="JGW135" s="82"/>
      <c r="JGX135" s="82"/>
      <c r="JGY135" s="82"/>
      <c r="JGZ135" s="82"/>
      <c r="JHA135" s="82"/>
      <c r="JHB135" s="82"/>
      <c r="JHC135" s="82"/>
      <c r="JHD135" s="82"/>
      <c r="JHE135" s="82"/>
      <c r="JHF135" s="82"/>
      <c r="JHG135" s="82"/>
      <c r="JHH135" s="82"/>
      <c r="JHI135" s="82"/>
      <c r="JHJ135" s="82"/>
      <c r="JHK135" s="82"/>
      <c r="JHL135" s="82"/>
      <c r="JHM135" s="82"/>
      <c r="JHN135" s="82"/>
      <c r="JHO135" s="82"/>
      <c r="JHP135" s="82"/>
      <c r="JHQ135" s="82"/>
      <c r="JHR135" s="82"/>
      <c r="JHS135" s="82"/>
      <c r="JHT135" s="82"/>
      <c r="JHU135" s="82"/>
      <c r="JHV135" s="82"/>
      <c r="JHW135" s="82"/>
      <c r="JHX135" s="82"/>
      <c r="JHY135" s="82"/>
      <c r="JHZ135" s="82"/>
      <c r="JIA135" s="82"/>
      <c r="JIB135" s="82"/>
      <c r="JIC135" s="82"/>
      <c r="JID135" s="82"/>
      <c r="JIE135" s="82"/>
      <c r="JIF135" s="82"/>
      <c r="JIG135" s="82"/>
      <c r="JIH135" s="82"/>
      <c r="JII135" s="82"/>
      <c r="JIJ135" s="82"/>
      <c r="JIK135" s="82"/>
      <c r="JIL135" s="82"/>
      <c r="JIM135" s="82"/>
      <c r="JIN135" s="82"/>
      <c r="JIO135" s="82"/>
      <c r="JIP135" s="82"/>
      <c r="JIQ135" s="82"/>
      <c r="JIR135" s="82"/>
      <c r="JIS135" s="82"/>
      <c r="JIT135" s="82"/>
      <c r="JIU135" s="82"/>
      <c r="JIV135" s="82"/>
      <c r="JIW135" s="82"/>
      <c r="JIX135" s="82"/>
      <c r="JIY135" s="82"/>
      <c r="JIZ135" s="82"/>
      <c r="JJA135" s="82"/>
      <c r="JJB135" s="82"/>
      <c r="JJC135" s="82"/>
      <c r="JJD135" s="82"/>
      <c r="JJE135" s="82"/>
      <c r="JJF135" s="82"/>
      <c r="JJG135" s="82"/>
      <c r="JJH135" s="82"/>
      <c r="JJI135" s="82"/>
      <c r="JJJ135" s="82"/>
      <c r="JJK135" s="82"/>
      <c r="JJL135" s="82"/>
      <c r="JJM135" s="82"/>
      <c r="JJN135" s="82"/>
      <c r="JJO135" s="82"/>
      <c r="JJP135" s="82"/>
      <c r="JJQ135" s="82"/>
      <c r="JJR135" s="82"/>
      <c r="JJS135" s="82"/>
      <c r="JJT135" s="82"/>
      <c r="JJU135" s="82"/>
      <c r="JJV135" s="82"/>
      <c r="JJW135" s="82"/>
      <c r="JJX135" s="82"/>
      <c r="JJY135" s="82"/>
      <c r="JJZ135" s="82"/>
      <c r="JKA135" s="82"/>
      <c r="JKB135" s="82"/>
      <c r="JKC135" s="82"/>
      <c r="JKD135" s="82"/>
      <c r="JKE135" s="82"/>
      <c r="JKF135" s="82"/>
      <c r="JKG135" s="82"/>
      <c r="JKH135" s="82"/>
      <c r="JKI135" s="82"/>
      <c r="JKJ135" s="82"/>
      <c r="JKK135" s="82"/>
      <c r="JKL135" s="82"/>
      <c r="JKM135" s="82"/>
      <c r="JKN135" s="82"/>
      <c r="JKO135" s="82"/>
      <c r="JKP135" s="82"/>
      <c r="JKQ135" s="82"/>
      <c r="JKR135" s="82"/>
      <c r="JKS135" s="82"/>
      <c r="JKT135" s="82"/>
      <c r="JKU135" s="82"/>
      <c r="JKV135" s="82"/>
      <c r="JKW135" s="82"/>
      <c r="JKX135" s="82"/>
      <c r="JKY135" s="82"/>
      <c r="JKZ135" s="82"/>
      <c r="JLA135" s="82"/>
      <c r="JLB135" s="82"/>
      <c r="JLC135" s="82"/>
      <c r="JLD135" s="82"/>
      <c r="JLE135" s="82"/>
      <c r="JLF135" s="82"/>
      <c r="JLG135" s="82"/>
      <c r="JLH135" s="82"/>
      <c r="JLI135" s="82"/>
      <c r="JLJ135" s="82"/>
      <c r="JLK135" s="82"/>
      <c r="JLL135" s="82"/>
      <c r="JLM135" s="82"/>
      <c r="JLN135" s="82"/>
      <c r="JLO135" s="82"/>
      <c r="JLP135" s="82"/>
      <c r="JLQ135" s="82"/>
      <c r="JLR135" s="82"/>
      <c r="JLS135" s="82"/>
      <c r="JLT135" s="82"/>
      <c r="JLU135" s="82"/>
      <c r="JLV135" s="82"/>
      <c r="JLW135" s="82"/>
      <c r="JLX135" s="82"/>
      <c r="JLY135" s="82"/>
      <c r="JLZ135" s="82"/>
      <c r="JMA135" s="82"/>
      <c r="JMB135" s="82"/>
      <c r="JMC135" s="82"/>
      <c r="JMD135" s="82"/>
      <c r="JME135" s="82"/>
      <c r="JMF135" s="82"/>
      <c r="JMG135" s="82"/>
      <c r="JMH135" s="82"/>
      <c r="JMI135" s="82"/>
      <c r="JMJ135" s="82"/>
      <c r="JMK135" s="82"/>
      <c r="JML135" s="82"/>
      <c r="JMM135" s="82"/>
      <c r="JMN135" s="82"/>
      <c r="JMO135" s="82"/>
      <c r="JMP135" s="82"/>
      <c r="JMQ135" s="82"/>
      <c r="JMR135" s="82"/>
      <c r="JMS135" s="82"/>
      <c r="JMT135" s="82"/>
      <c r="JMU135" s="82"/>
      <c r="JMV135" s="82"/>
      <c r="JMW135" s="82"/>
      <c r="JMX135" s="82"/>
      <c r="JMY135" s="82"/>
      <c r="JMZ135" s="82"/>
      <c r="JNA135" s="82"/>
      <c r="JNB135" s="82"/>
      <c r="JNC135" s="82"/>
      <c r="JND135" s="82"/>
      <c r="JNE135" s="82"/>
      <c r="JNF135" s="82"/>
      <c r="JNG135" s="82"/>
      <c r="JNH135" s="82"/>
      <c r="JNI135" s="82"/>
      <c r="JNJ135" s="82"/>
      <c r="JNK135" s="82"/>
      <c r="JNL135" s="82"/>
      <c r="JNM135" s="82"/>
      <c r="JNN135" s="82"/>
      <c r="JNO135" s="82"/>
      <c r="JNP135" s="82"/>
      <c r="JNQ135" s="82"/>
      <c r="JNR135" s="82"/>
      <c r="JNS135" s="82"/>
      <c r="JNT135" s="82"/>
      <c r="JNU135" s="82"/>
      <c r="JNV135" s="82"/>
      <c r="JNW135" s="82"/>
      <c r="JNX135" s="82"/>
      <c r="JNY135" s="82"/>
      <c r="JNZ135" s="82"/>
      <c r="JOA135" s="82"/>
      <c r="JOB135" s="82"/>
      <c r="JOC135" s="82"/>
      <c r="JOD135" s="82"/>
      <c r="JOE135" s="82"/>
      <c r="JOF135" s="82"/>
      <c r="JOG135" s="82"/>
      <c r="JOH135" s="82"/>
      <c r="JOI135" s="82"/>
      <c r="JOJ135" s="82"/>
      <c r="JOK135" s="82"/>
      <c r="JOL135" s="82"/>
      <c r="JOM135" s="82"/>
      <c r="JON135" s="82"/>
      <c r="JOO135" s="82"/>
      <c r="JOP135" s="82"/>
      <c r="JOQ135" s="82"/>
      <c r="JOR135" s="82"/>
      <c r="JOS135" s="82"/>
      <c r="JOT135" s="82"/>
      <c r="JOU135" s="82"/>
      <c r="JOV135" s="82"/>
      <c r="JOW135" s="82"/>
      <c r="JOX135" s="82"/>
      <c r="JOY135" s="82"/>
      <c r="JOZ135" s="82"/>
      <c r="JPA135" s="82"/>
      <c r="JPB135" s="82"/>
      <c r="JPC135" s="82"/>
      <c r="JPD135" s="82"/>
      <c r="JPE135" s="82"/>
      <c r="JPF135" s="82"/>
      <c r="JPG135" s="82"/>
      <c r="JPH135" s="82"/>
      <c r="JPI135" s="82"/>
      <c r="JPJ135" s="82"/>
      <c r="JPK135" s="82"/>
      <c r="JPL135" s="82"/>
      <c r="JPM135" s="82"/>
      <c r="JPN135" s="82"/>
      <c r="JPO135" s="82"/>
      <c r="JPP135" s="82"/>
      <c r="JPQ135" s="82"/>
      <c r="JPR135" s="82"/>
      <c r="JPS135" s="82"/>
      <c r="JPT135" s="82"/>
      <c r="JPU135" s="82"/>
      <c r="JPV135" s="82"/>
      <c r="JPW135" s="82"/>
      <c r="JPX135" s="82"/>
      <c r="JPY135" s="82"/>
      <c r="JPZ135" s="82"/>
      <c r="JQA135" s="82"/>
      <c r="JQB135" s="82"/>
      <c r="JQC135" s="82"/>
      <c r="JQD135" s="82"/>
      <c r="JQE135" s="82"/>
      <c r="JQF135" s="82"/>
      <c r="JQG135" s="82"/>
      <c r="JQH135" s="82"/>
      <c r="JQI135" s="82"/>
      <c r="JQJ135" s="82"/>
      <c r="JQK135" s="82"/>
      <c r="JQL135" s="82"/>
      <c r="JQM135" s="82"/>
      <c r="JQN135" s="82"/>
      <c r="JQO135" s="82"/>
      <c r="JQP135" s="82"/>
      <c r="JQQ135" s="82"/>
      <c r="JQR135" s="82"/>
      <c r="JQS135" s="82"/>
      <c r="JQT135" s="82"/>
      <c r="JQU135" s="82"/>
      <c r="JQV135" s="82"/>
      <c r="JQW135" s="82"/>
      <c r="JQX135" s="82"/>
      <c r="JQY135" s="82"/>
      <c r="JQZ135" s="82"/>
      <c r="JRA135" s="82"/>
      <c r="JRB135" s="82"/>
      <c r="JRC135" s="82"/>
      <c r="JRD135" s="82"/>
      <c r="JRE135" s="82"/>
      <c r="JRF135" s="82"/>
      <c r="JRG135" s="82"/>
      <c r="JRH135" s="82"/>
      <c r="JRI135" s="82"/>
      <c r="JRJ135" s="82"/>
      <c r="JRK135" s="82"/>
      <c r="JRL135" s="82"/>
      <c r="JRM135" s="82"/>
      <c r="JRN135" s="82"/>
      <c r="JRO135" s="82"/>
      <c r="JRP135" s="82"/>
      <c r="JRQ135" s="82"/>
      <c r="JRR135" s="82"/>
      <c r="JRS135" s="82"/>
      <c r="JRT135" s="82"/>
      <c r="JRU135" s="82"/>
      <c r="JRV135" s="82"/>
      <c r="JRW135" s="82"/>
      <c r="JRX135" s="82"/>
      <c r="JRY135" s="82"/>
      <c r="JRZ135" s="82"/>
      <c r="JSA135" s="82"/>
      <c r="JSB135" s="82"/>
      <c r="JSC135" s="82"/>
      <c r="JSD135" s="82"/>
      <c r="JSE135" s="82"/>
      <c r="JSF135" s="82"/>
      <c r="JSG135" s="82"/>
      <c r="JSH135" s="82"/>
      <c r="JSI135" s="82"/>
      <c r="JSJ135" s="82"/>
      <c r="JSK135" s="82"/>
      <c r="JSL135" s="82"/>
      <c r="JSM135" s="82"/>
      <c r="JSN135" s="82"/>
      <c r="JSO135" s="82"/>
      <c r="JSP135" s="82"/>
      <c r="JSQ135" s="82"/>
      <c r="JSR135" s="82"/>
      <c r="JSS135" s="82"/>
      <c r="JST135" s="82"/>
      <c r="JSU135" s="82"/>
      <c r="JSV135" s="82"/>
      <c r="JSW135" s="82"/>
      <c r="JSX135" s="82"/>
      <c r="JSY135" s="82"/>
      <c r="JSZ135" s="82"/>
      <c r="JTA135" s="82"/>
      <c r="JTB135" s="82"/>
      <c r="JTC135" s="82"/>
      <c r="JTD135" s="82"/>
      <c r="JTE135" s="82"/>
      <c r="JTF135" s="82"/>
      <c r="JTG135" s="82"/>
      <c r="JTH135" s="82"/>
      <c r="JTI135" s="82"/>
      <c r="JTJ135" s="82"/>
      <c r="JTK135" s="82"/>
      <c r="JTL135" s="82"/>
      <c r="JTM135" s="82"/>
      <c r="JTN135" s="82"/>
      <c r="JTO135" s="82"/>
      <c r="JTP135" s="82"/>
      <c r="JTQ135" s="82"/>
      <c r="JTR135" s="82"/>
      <c r="JTS135" s="82"/>
      <c r="JTT135" s="82"/>
      <c r="JTU135" s="82"/>
      <c r="JTV135" s="82"/>
      <c r="JTW135" s="82"/>
      <c r="JTX135" s="82"/>
      <c r="JTY135" s="82"/>
      <c r="JTZ135" s="82"/>
      <c r="JUA135" s="82"/>
      <c r="JUB135" s="82"/>
      <c r="JUC135" s="82"/>
      <c r="JUD135" s="82"/>
      <c r="JUE135" s="82"/>
      <c r="JUF135" s="82"/>
      <c r="JUG135" s="82"/>
      <c r="JUH135" s="82"/>
      <c r="JUI135" s="82"/>
      <c r="JUJ135" s="82"/>
      <c r="JUK135" s="82"/>
      <c r="JUL135" s="82"/>
      <c r="JUM135" s="82"/>
      <c r="JUN135" s="82"/>
      <c r="JUO135" s="82"/>
      <c r="JUP135" s="82"/>
      <c r="JUQ135" s="82"/>
      <c r="JUR135" s="82"/>
      <c r="JUS135" s="82"/>
      <c r="JUT135" s="82"/>
      <c r="JUU135" s="82"/>
      <c r="JUV135" s="82"/>
      <c r="JUW135" s="82"/>
      <c r="JUX135" s="82"/>
      <c r="JUY135" s="82"/>
      <c r="JUZ135" s="82"/>
      <c r="JVA135" s="82"/>
      <c r="JVB135" s="82"/>
      <c r="JVC135" s="82"/>
      <c r="JVD135" s="82"/>
      <c r="JVE135" s="82"/>
      <c r="JVF135" s="82"/>
      <c r="JVG135" s="82"/>
      <c r="JVH135" s="82"/>
      <c r="JVI135" s="82"/>
      <c r="JVJ135" s="82"/>
      <c r="JVK135" s="82"/>
      <c r="JVL135" s="82"/>
      <c r="JVM135" s="82"/>
      <c r="JVN135" s="82"/>
      <c r="JVO135" s="82"/>
      <c r="JVP135" s="82"/>
      <c r="JVQ135" s="82"/>
      <c r="JVR135" s="82"/>
      <c r="JVS135" s="82"/>
      <c r="JVT135" s="82"/>
      <c r="JVU135" s="82"/>
      <c r="JVV135" s="82"/>
      <c r="JVW135" s="82"/>
      <c r="JVX135" s="82"/>
      <c r="JVY135" s="82"/>
      <c r="JVZ135" s="82"/>
      <c r="JWA135" s="82"/>
      <c r="JWB135" s="82"/>
      <c r="JWC135" s="82"/>
      <c r="JWD135" s="82"/>
      <c r="JWE135" s="82"/>
      <c r="JWF135" s="82"/>
      <c r="JWG135" s="82"/>
      <c r="JWH135" s="82"/>
      <c r="JWI135" s="82"/>
      <c r="JWJ135" s="82"/>
      <c r="JWK135" s="82"/>
      <c r="JWL135" s="82"/>
      <c r="JWM135" s="82"/>
      <c r="JWN135" s="82"/>
      <c r="JWO135" s="82"/>
      <c r="JWP135" s="82"/>
      <c r="JWQ135" s="82"/>
      <c r="JWR135" s="82"/>
      <c r="JWS135" s="82"/>
      <c r="JWT135" s="82"/>
      <c r="JWU135" s="82"/>
      <c r="JWV135" s="82"/>
      <c r="JWW135" s="82"/>
      <c r="JWX135" s="82"/>
      <c r="JWY135" s="82"/>
      <c r="JWZ135" s="82"/>
      <c r="JXA135" s="82"/>
      <c r="JXB135" s="82"/>
      <c r="JXC135" s="82"/>
      <c r="JXD135" s="82"/>
      <c r="JXE135" s="82"/>
      <c r="JXF135" s="82"/>
      <c r="JXG135" s="82"/>
      <c r="JXH135" s="82"/>
      <c r="JXI135" s="82"/>
      <c r="JXJ135" s="82"/>
      <c r="JXK135" s="82"/>
      <c r="JXL135" s="82"/>
      <c r="JXM135" s="82"/>
      <c r="JXN135" s="82"/>
      <c r="JXO135" s="82"/>
      <c r="JXP135" s="82"/>
      <c r="JXQ135" s="82"/>
      <c r="JXR135" s="82"/>
      <c r="JXS135" s="82"/>
      <c r="JXT135" s="82"/>
      <c r="JXU135" s="82"/>
      <c r="JXV135" s="82"/>
      <c r="JXW135" s="82"/>
      <c r="JXX135" s="82"/>
      <c r="JXY135" s="82"/>
      <c r="JXZ135" s="82"/>
      <c r="JYA135" s="82"/>
      <c r="JYB135" s="82"/>
      <c r="JYC135" s="82"/>
      <c r="JYD135" s="82"/>
      <c r="JYE135" s="82"/>
      <c r="JYF135" s="82"/>
      <c r="JYG135" s="82"/>
      <c r="JYH135" s="82"/>
      <c r="JYI135" s="82"/>
      <c r="JYJ135" s="82"/>
      <c r="JYK135" s="82"/>
      <c r="JYL135" s="82"/>
      <c r="JYM135" s="82"/>
      <c r="JYN135" s="82"/>
      <c r="JYO135" s="82"/>
      <c r="JYP135" s="82"/>
      <c r="JYQ135" s="82"/>
      <c r="JYR135" s="82"/>
      <c r="JYS135" s="82"/>
      <c r="JYT135" s="82"/>
      <c r="JYU135" s="82"/>
      <c r="JYV135" s="82"/>
      <c r="JYW135" s="82"/>
      <c r="JYX135" s="82"/>
      <c r="JYY135" s="82"/>
      <c r="JYZ135" s="82"/>
      <c r="JZA135" s="82"/>
      <c r="JZB135" s="82"/>
      <c r="JZC135" s="82"/>
      <c r="JZD135" s="82"/>
      <c r="JZE135" s="82"/>
      <c r="JZF135" s="82"/>
      <c r="JZG135" s="82"/>
      <c r="JZH135" s="82"/>
      <c r="JZI135" s="82"/>
      <c r="JZJ135" s="82"/>
      <c r="JZK135" s="82"/>
      <c r="JZL135" s="82"/>
      <c r="JZM135" s="82"/>
      <c r="JZN135" s="82"/>
      <c r="JZO135" s="82"/>
      <c r="JZP135" s="82"/>
      <c r="JZQ135" s="82"/>
      <c r="JZR135" s="82"/>
      <c r="JZS135" s="82"/>
      <c r="JZT135" s="82"/>
      <c r="JZU135" s="82"/>
      <c r="JZV135" s="82"/>
      <c r="JZW135" s="82"/>
      <c r="JZX135" s="82"/>
      <c r="JZY135" s="82"/>
      <c r="JZZ135" s="82"/>
      <c r="KAA135" s="82"/>
      <c r="KAB135" s="82"/>
      <c r="KAC135" s="82"/>
      <c r="KAD135" s="82"/>
      <c r="KAE135" s="82"/>
      <c r="KAF135" s="82"/>
      <c r="KAG135" s="82"/>
      <c r="KAH135" s="82"/>
      <c r="KAI135" s="82"/>
      <c r="KAJ135" s="82"/>
      <c r="KAK135" s="82"/>
      <c r="KAL135" s="82"/>
      <c r="KAM135" s="82"/>
      <c r="KAN135" s="82"/>
      <c r="KAO135" s="82"/>
      <c r="KAP135" s="82"/>
      <c r="KAQ135" s="82"/>
      <c r="KAR135" s="82"/>
      <c r="KAS135" s="82"/>
      <c r="KAT135" s="82"/>
      <c r="KAU135" s="82"/>
      <c r="KAV135" s="82"/>
      <c r="KAW135" s="82"/>
      <c r="KAX135" s="82"/>
      <c r="KAY135" s="82"/>
      <c r="KAZ135" s="82"/>
      <c r="KBA135" s="82"/>
      <c r="KBB135" s="82"/>
      <c r="KBC135" s="82"/>
      <c r="KBD135" s="82"/>
      <c r="KBE135" s="82"/>
      <c r="KBF135" s="82"/>
      <c r="KBG135" s="82"/>
      <c r="KBH135" s="82"/>
      <c r="KBI135" s="82"/>
      <c r="KBJ135" s="82"/>
      <c r="KBK135" s="82"/>
      <c r="KBL135" s="82"/>
      <c r="KBM135" s="82"/>
      <c r="KBN135" s="82"/>
      <c r="KBO135" s="82"/>
      <c r="KBP135" s="82"/>
      <c r="KBQ135" s="82"/>
      <c r="KBR135" s="82"/>
      <c r="KBS135" s="82"/>
      <c r="KBT135" s="82"/>
      <c r="KBU135" s="82"/>
      <c r="KBV135" s="82"/>
      <c r="KBW135" s="82"/>
      <c r="KBX135" s="82"/>
      <c r="KBY135" s="82"/>
      <c r="KBZ135" s="82"/>
      <c r="KCA135" s="82"/>
      <c r="KCB135" s="82"/>
      <c r="KCC135" s="82"/>
      <c r="KCD135" s="82"/>
      <c r="KCE135" s="82"/>
      <c r="KCF135" s="82"/>
      <c r="KCG135" s="82"/>
      <c r="KCH135" s="82"/>
      <c r="KCI135" s="82"/>
      <c r="KCJ135" s="82"/>
      <c r="KCK135" s="82"/>
      <c r="KCL135" s="82"/>
      <c r="KCM135" s="82"/>
      <c r="KCN135" s="82"/>
      <c r="KCO135" s="82"/>
      <c r="KCP135" s="82"/>
      <c r="KCQ135" s="82"/>
      <c r="KCR135" s="82"/>
      <c r="KCS135" s="82"/>
      <c r="KCT135" s="82"/>
      <c r="KCU135" s="82"/>
      <c r="KCV135" s="82"/>
      <c r="KCW135" s="82"/>
      <c r="KCX135" s="82"/>
      <c r="KCY135" s="82"/>
      <c r="KCZ135" s="82"/>
      <c r="KDA135" s="82"/>
      <c r="KDB135" s="82"/>
      <c r="KDC135" s="82"/>
      <c r="KDD135" s="82"/>
      <c r="KDE135" s="82"/>
      <c r="KDF135" s="82"/>
      <c r="KDG135" s="82"/>
      <c r="KDH135" s="82"/>
      <c r="KDI135" s="82"/>
      <c r="KDJ135" s="82"/>
      <c r="KDK135" s="82"/>
      <c r="KDL135" s="82"/>
      <c r="KDM135" s="82"/>
      <c r="KDN135" s="82"/>
      <c r="KDO135" s="82"/>
      <c r="KDP135" s="82"/>
      <c r="KDQ135" s="82"/>
      <c r="KDR135" s="82"/>
      <c r="KDS135" s="82"/>
      <c r="KDT135" s="82"/>
      <c r="KDU135" s="82"/>
      <c r="KDV135" s="82"/>
      <c r="KDW135" s="82"/>
      <c r="KDX135" s="82"/>
      <c r="KDY135" s="82"/>
      <c r="KDZ135" s="82"/>
      <c r="KEA135" s="82"/>
      <c r="KEB135" s="82"/>
      <c r="KEC135" s="82"/>
      <c r="KED135" s="82"/>
      <c r="KEE135" s="82"/>
      <c r="KEF135" s="82"/>
      <c r="KEG135" s="82"/>
      <c r="KEH135" s="82"/>
      <c r="KEI135" s="82"/>
      <c r="KEJ135" s="82"/>
      <c r="KEK135" s="82"/>
      <c r="KEL135" s="82"/>
      <c r="KEM135" s="82"/>
      <c r="KEN135" s="82"/>
      <c r="KEO135" s="82"/>
      <c r="KEP135" s="82"/>
      <c r="KEQ135" s="82"/>
      <c r="KER135" s="82"/>
      <c r="KES135" s="82"/>
      <c r="KET135" s="82"/>
      <c r="KEU135" s="82"/>
      <c r="KEV135" s="82"/>
      <c r="KEW135" s="82"/>
      <c r="KEX135" s="82"/>
      <c r="KEY135" s="82"/>
      <c r="KEZ135" s="82"/>
      <c r="KFA135" s="82"/>
      <c r="KFB135" s="82"/>
      <c r="KFC135" s="82"/>
      <c r="KFD135" s="82"/>
      <c r="KFE135" s="82"/>
      <c r="KFF135" s="82"/>
      <c r="KFG135" s="82"/>
      <c r="KFH135" s="82"/>
      <c r="KFI135" s="82"/>
      <c r="KFJ135" s="82"/>
      <c r="KFK135" s="82"/>
      <c r="KFL135" s="82"/>
      <c r="KFM135" s="82"/>
      <c r="KFN135" s="82"/>
      <c r="KFO135" s="82"/>
      <c r="KFP135" s="82"/>
      <c r="KFQ135" s="82"/>
      <c r="KFR135" s="82"/>
      <c r="KFS135" s="82"/>
      <c r="KFT135" s="82"/>
      <c r="KFU135" s="82"/>
      <c r="KFV135" s="82"/>
      <c r="KFW135" s="82"/>
      <c r="KFX135" s="82"/>
      <c r="KFY135" s="82"/>
      <c r="KFZ135" s="82"/>
      <c r="KGA135" s="82"/>
      <c r="KGB135" s="82"/>
      <c r="KGC135" s="82"/>
      <c r="KGD135" s="82"/>
      <c r="KGE135" s="82"/>
      <c r="KGF135" s="82"/>
      <c r="KGG135" s="82"/>
      <c r="KGH135" s="82"/>
      <c r="KGI135" s="82"/>
      <c r="KGJ135" s="82"/>
      <c r="KGK135" s="82"/>
      <c r="KGL135" s="82"/>
      <c r="KGM135" s="82"/>
      <c r="KGN135" s="82"/>
      <c r="KGO135" s="82"/>
      <c r="KGP135" s="82"/>
      <c r="KGQ135" s="82"/>
      <c r="KGR135" s="82"/>
      <c r="KGS135" s="82"/>
      <c r="KGT135" s="82"/>
      <c r="KGU135" s="82"/>
      <c r="KGV135" s="82"/>
      <c r="KGW135" s="82"/>
      <c r="KGX135" s="82"/>
      <c r="KGY135" s="82"/>
      <c r="KGZ135" s="82"/>
      <c r="KHA135" s="82"/>
      <c r="KHB135" s="82"/>
      <c r="KHC135" s="82"/>
      <c r="KHD135" s="82"/>
      <c r="KHE135" s="82"/>
      <c r="KHF135" s="82"/>
      <c r="KHG135" s="82"/>
      <c r="KHH135" s="82"/>
      <c r="KHI135" s="82"/>
      <c r="KHJ135" s="82"/>
      <c r="KHK135" s="82"/>
      <c r="KHL135" s="82"/>
      <c r="KHM135" s="82"/>
      <c r="KHN135" s="82"/>
      <c r="KHO135" s="82"/>
      <c r="KHP135" s="82"/>
      <c r="KHQ135" s="82"/>
      <c r="KHR135" s="82"/>
      <c r="KHS135" s="82"/>
      <c r="KHT135" s="82"/>
      <c r="KHU135" s="82"/>
      <c r="KHV135" s="82"/>
      <c r="KHW135" s="82"/>
      <c r="KHX135" s="82"/>
      <c r="KHY135" s="82"/>
      <c r="KHZ135" s="82"/>
      <c r="KIA135" s="82"/>
      <c r="KIB135" s="82"/>
      <c r="KIC135" s="82"/>
      <c r="KID135" s="82"/>
      <c r="KIE135" s="82"/>
      <c r="KIF135" s="82"/>
      <c r="KIG135" s="82"/>
      <c r="KIH135" s="82"/>
      <c r="KII135" s="82"/>
      <c r="KIJ135" s="82"/>
      <c r="KIK135" s="82"/>
      <c r="KIL135" s="82"/>
      <c r="KIM135" s="82"/>
      <c r="KIN135" s="82"/>
      <c r="KIO135" s="82"/>
      <c r="KIP135" s="82"/>
      <c r="KIQ135" s="82"/>
      <c r="KIR135" s="82"/>
      <c r="KIS135" s="82"/>
      <c r="KIT135" s="82"/>
      <c r="KIU135" s="82"/>
      <c r="KIV135" s="82"/>
      <c r="KIW135" s="82"/>
      <c r="KIX135" s="82"/>
      <c r="KIY135" s="82"/>
      <c r="KIZ135" s="82"/>
      <c r="KJA135" s="82"/>
      <c r="KJB135" s="82"/>
      <c r="KJC135" s="82"/>
      <c r="KJD135" s="82"/>
      <c r="KJE135" s="82"/>
      <c r="KJF135" s="82"/>
      <c r="KJG135" s="82"/>
      <c r="KJH135" s="82"/>
      <c r="KJI135" s="82"/>
      <c r="KJJ135" s="82"/>
      <c r="KJK135" s="82"/>
      <c r="KJL135" s="82"/>
      <c r="KJM135" s="82"/>
      <c r="KJN135" s="82"/>
      <c r="KJO135" s="82"/>
      <c r="KJP135" s="82"/>
      <c r="KJQ135" s="82"/>
      <c r="KJR135" s="82"/>
      <c r="KJS135" s="82"/>
      <c r="KJT135" s="82"/>
      <c r="KJU135" s="82"/>
      <c r="KJV135" s="82"/>
      <c r="KJW135" s="82"/>
      <c r="KJX135" s="82"/>
      <c r="KJY135" s="82"/>
      <c r="KJZ135" s="82"/>
      <c r="KKA135" s="82"/>
      <c r="KKB135" s="82"/>
      <c r="KKC135" s="82"/>
      <c r="KKD135" s="82"/>
      <c r="KKE135" s="82"/>
      <c r="KKF135" s="82"/>
      <c r="KKG135" s="82"/>
      <c r="KKH135" s="82"/>
      <c r="KKI135" s="82"/>
      <c r="KKJ135" s="82"/>
      <c r="KKK135" s="82"/>
      <c r="KKL135" s="82"/>
      <c r="KKM135" s="82"/>
      <c r="KKN135" s="82"/>
      <c r="KKO135" s="82"/>
      <c r="KKP135" s="82"/>
      <c r="KKQ135" s="82"/>
      <c r="KKR135" s="82"/>
      <c r="KKS135" s="82"/>
      <c r="KKT135" s="82"/>
      <c r="KKU135" s="82"/>
      <c r="KKV135" s="82"/>
      <c r="KKW135" s="82"/>
      <c r="KKX135" s="82"/>
      <c r="KKY135" s="82"/>
      <c r="KKZ135" s="82"/>
      <c r="KLA135" s="82"/>
      <c r="KLB135" s="82"/>
      <c r="KLC135" s="82"/>
      <c r="KLD135" s="82"/>
      <c r="KLE135" s="82"/>
      <c r="KLF135" s="82"/>
      <c r="KLG135" s="82"/>
      <c r="KLH135" s="82"/>
      <c r="KLI135" s="82"/>
      <c r="KLJ135" s="82"/>
      <c r="KLK135" s="82"/>
      <c r="KLL135" s="82"/>
      <c r="KLM135" s="82"/>
      <c r="KLN135" s="82"/>
      <c r="KLO135" s="82"/>
      <c r="KLP135" s="82"/>
      <c r="KLQ135" s="82"/>
      <c r="KLR135" s="82"/>
      <c r="KLS135" s="82"/>
      <c r="KLT135" s="82"/>
      <c r="KLU135" s="82"/>
      <c r="KLV135" s="82"/>
      <c r="KLW135" s="82"/>
      <c r="KLX135" s="82"/>
      <c r="KLY135" s="82"/>
      <c r="KLZ135" s="82"/>
      <c r="KMA135" s="82"/>
      <c r="KMB135" s="82"/>
      <c r="KMC135" s="82"/>
      <c r="KMD135" s="82"/>
      <c r="KME135" s="82"/>
      <c r="KMF135" s="82"/>
      <c r="KMG135" s="82"/>
      <c r="KMH135" s="82"/>
      <c r="KMI135" s="82"/>
      <c r="KMJ135" s="82"/>
      <c r="KMK135" s="82"/>
      <c r="KML135" s="82"/>
      <c r="KMM135" s="82"/>
      <c r="KMN135" s="82"/>
      <c r="KMO135" s="82"/>
      <c r="KMP135" s="82"/>
      <c r="KMQ135" s="82"/>
      <c r="KMR135" s="82"/>
      <c r="KMS135" s="82"/>
      <c r="KMT135" s="82"/>
      <c r="KMU135" s="82"/>
      <c r="KMV135" s="82"/>
      <c r="KMW135" s="82"/>
      <c r="KMX135" s="82"/>
      <c r="KMY135" s="82"/>
      <c r="KMZ135" s="82"/>
      <c r="KNA135" s="82"/>
      <c r="KNB135" s="82"/>
      <c r="KNC135" s="82"/>
      <c r="KND135" s="82"/>
      <c r="KNE135" s="82"/>
      <c r="KNF135" s="82"/>
      <c r="KNG135" s="82"/>
      <c r="KNH135" s="82"/>
      <c r="KNI135" s="82"/>
      <c r="KNJ135" s="82"/>
      <c r="KNK135" s="82"/>
      <c r="KNL135" s="82"/>
      <c r="KNM135" s="82"/>
      <c r="KNN135" s="82"/>
      <c r="KNO135" s="82"/>
      <c r="KNP135" s="82"/>
      <c r="KNQ135" s="82"/>
      <c r="KNR135" s="82"/>
      <c r="KNS135" s="82"/>
      <c r="KNT135" s="82"/>
      <c r="KNU135" s="82"/>
      <c r="KNV135" s="82"/>
      <c r="KNW135" s="82"/>
      <c r="KNX135" s="82"/>
      <c r="KNY135" s="82"/>
      <c r="KNZ135" s="82"/>
      <c r="KOA135" s="82"/>
      <c r="KOB135" s="82"/>
      <c r="KOC135" s="82"/>
      <c r="KOD135" s="82"/>
      <c r="KOE135" s="82"/>
      <c r="KOF135" s="82"/>
      <c r="KOG135" s="82"/>
      <c r="KOH135" s="82"/>
      <c r="KOI135" s="82"/>
      <c r="KOJ135" s="82"/>
      <c r="KOK135" s="82"/>
      <c r="KOL135" s="82"/>
      <c r="KOM135" s="82"/>
      <c r="KON135" s="82"/>
      <c r="KOO135" s="82"/>
      <c r="KOP135" s="82"/>
      <c r="KOQ135" s="82"/>
      <c r="KOR135" s="82"/>
      <c r="KOS135" s="82"/>
      <c r="KOT135" s="82"/>
      <c r="KOU135" s="82"/>
      <c r="KOV135" s="82"/>
      <c r="KOW135" s="82"/>
      <c r="KOX135" s="82"/>
      <c r="KOY135" s="82"/>
      <c r="KOZ135" s="82"/>
      <c r="KPA135" s="82"/>
      <c r="KPB135" s="82"/>
      <c r="KPC135" s="82"/>
      <c r="KPD135" s="82"/>
      <c r="KPE135" s="82"/>
      <c r="KPF135" s="82"/>
      <c r="KPG135" s="82"/>
      <c r="KPH135" s="82"/>
      <c r="KPI135" s="82"/>
      <c r="KPJ135" s="82"/>
      <c r="KPK135" s="82"/>
      <c r="KPL135" s="82"/>
      <c r="KPM135" s="82"/>
      <c r="KPN135" s="82"/>
      <c r="KPO135" s="82"/>
      <c r="KPP135" s="82"/>
      <c r="KPQ135" s="82"/>
      <c r="KPR135" s="82"/>
      <c r="KPS135" s="82"/>
      <c r="KPT135" s="82"/>
      <c r="KPU135" s="82"/>
      <c r="KPV135" s="82"/>
      <c r="KPW135" s="82"/>
      <c r="KPX135" s="82"/>
      <c r="KPY135" s="82"/>
      <c r="KPZ135" s="82"/>
      <c r="KQA135" s="82"/>
      <c r="KQB135" s="82"/>
      <c r="KQC135" s="82"/>
      <c r="KQD135" s="82"/>
      <c r="KQE135" s="82"/>
      <c r="KQF135" s="82"/>
      <c r="KQG135" s="82"/>
      <c r="KQH135" s="82"/>
      <c r="KQI135" s="82"/>
      <c r="KQJ135" s="82"/>
      <c r="KQK135" s="82"/>
      <c r="KQL135" s="82"/>
      <c r="KQM135" s="82"/>
      <c r="KQN135" s="82"/>
      <c r="KQO135" s="82"/>
      <c r="KQP135" s="82"/>
      <c r="KQQ135" s="82"/>
      <c r="KQR135" s="82"/>
      <c r="KQS135" s="82"/>
      <c r="KQT135" s="82"/>
      <c r="KQU135" s="82"/>
      <c r="KQV135" s="82"/>
      <c r="KQW135" s="82"/>
      <c r="KQX135" s="82"/>
      <c r="KQY135" s="82"/>
      <c r="KQZ135" s="82"/>
      <c r="KRA135" s="82"/>
      <c r="KRB135" s="82"/>
      <c r="KRC135" s="82"/>
      <c r="KRD135" s="82"/>
      <c r="KRE135" s="82"/>
      <c r="KRF135" s="82"/>
      <c r="KRG135" s="82"/>
      <c r="KRH135" s="82"/>
      <c r="KRI135" s="82"/>
      <c r="KRJ135" s="82"/>
      <c r="KRK135" s="82"/>
      <c r="KRL135" s="82"/>
      <c r="KRM135" s="82"/>
      <c r="KRN135" s="82"/>
      <c r="KRO135" s="82"/>
      <c r="KRP135" s="82"/>
      <c r="KRQ135" s="82"/>
      <c r="KRR135" s="82"/>
      <c r="KRS135" s="82"/>
      <c r="KRT135" s="82"/>
      <c r="KRU135" s="82"/>
      <c r="KRV135" s="82"/>
      <c r="KRW135" s="82"/>
      <c r="KRX135" s="82"/>
      <c r="KRY135" s="82"/>
      <c r="KRZ135" s="82"/>
      <c r="KSA135" s="82"/>
      <c r="KSB135" s="82"/>
      <c r="KSC135" s="82"/>
      <c r="KSD135" s="82"/>
      <c r="KSE135" s="82"/>
      <c r="KSF135" s="82"/>
      <c r="KSG135" s="82"/>
      <c r="KSH135" s="82"/>
      <c r="KSI135" s="82"/>
      <c r="KSJ135" s="82"/>
      <c r="KSK135" s="82"/>
      <c r="KSL135" s="82"/>
      <c r="KSM135" s="82"/>
      <c r="KSN135" s="82"/>
      <c r="KSO135" s="82"/>
      <c r="KSP135" s="82"/>
      <c r="KSQ135" s="82"/>
      <c r="KSR135" s="82"/>
      <c r="KSS135" s="82"/>
      <c r="KST135" s="82"/>
      <c r="KSU135" s="82"/>
      <c r="KSV135" s="82"/>
      <c r="KSW135" s="82"/>
      <c r="KSX135" s="82"/>
      <c r="KSY135" s="82"/>
      <c r="KSZ135" s="82"/>
      <c r="KTA135" s="82"/>
      <c r="KTB135" s="82"/>
      <c r="KTC135" s="82"/>
      <c r="KTD135" s="82"/>
      <c r="KTE135" s="82"/>
      <c r="KTF135" s="82"/>
      <c r="KTG135" s="82"/>
      <c r="KTH135" s="82"/>
      <c r="KTI135" s="82"/>
      <c r="KTJ135" s="82"/>
      <c r="KTK135" s="82"/>
      <c r="KTL135" s="82"/>
      <c r="KTM135" s="82"/>
      <c r="KTN135" s="82"/>
      <c r="KTO135" s="82"/>
      <c r="KTP135" s="82"/>
      <c r="KTQ135" s="82"/>
      <c r="KTR135" s="82"/>
      <c r="KTS135" s="82"/>
      <c r="KTT135" s="82"/>
      <c r="KTU135" s="82"/>
      <c r="KTV135" s="82"/>
      <c r="KTW135" s="82"/>
      <c r="KTX135" s="82"/>
      <c r="KTY135" s="82"/>
      <c r="KTZ135" s="82"/>
      <c r="KUA135" s="82"/>
      <c r="KUB135" s="82"/>
      <c r="KUC135" s="82"/>
      <c r="KUD135" s="82"/>
      <c r="KUE135" s="82"/>
      <c r="KUF135" s="82"/>
      <c r="KUG135" s="82"/>
      <c r="KUH135" s="82"/>
      <c r="KUI135" s="82"/>
      <c r="KUJ135" s="82"/>
      <c r="KUK135" s="82"/>
      <c r="KUL135" s="82"/>
      <c r="KUM135" s="82"/>
      <c r="KUN135" s="82"/>
      <c r="KUO135" s="82"/>
      <c r="KUP135" s="82"/>
      <c r="KUQ135" s="82"/>
      <c r="KUR135" s="82"/>
      <c r="KUS135" s="82"/>
      <c r="KUT135" s="82"/>
      <c r="KUU135" s="82"/>
      <c r="KUV135" s="82"/>
      <c r="KUW135" s="82"/>
      <c r="KUX135" s="82"/>
      <c r="KUY135" s="82"/>
      <c r="KUZ135" s="82"/>
      <c r="KVA135" s="82"/>
      <c r="KVB135" s="82"/>
      <c r="KVC135" s="82"/>
      <c r="KVD135" s="82"/>
      <c r="KVE135" s="82"/>
      <c r="KVF135" s="82"/>
      <c r="KVG135" s="82"/>
      <c r="KVH135" s="82"/>
      <c r="KVI135" s="82"/>
      <c r="KVJ135" s="82"/>
      <c r="KVK135" s="82"/>
      <c r="KVL135" s="82"/>
      <c r="KVM135" s="82"/>
      <c r="KVN135" s="82"/>
      <c r="KVO135" s="82"/>
      <c r="KVP135" s="82"/>
      <c r="KVQ135" s="82"/>
      <c r="KVR135" s="82"/>
      <c r="KVS135" s="82"/>
      <c r="KVT135" s="82"/>
      <c r="KVU135" s="82"/>
      <c r="KVV135" s="82"/>
      <c r="KVW135" s="82"/>
      <c r="KVX135" s="82"/>
      <c r="KVY135" s="82"/>
      <c r="KVZ135" s="82"/>
      <c r="KWA135" s="82"/>
      <c r="KWB135" s="82"/>
      <c r="KWC135" s="82"/>
      <c r="KWD135" s="82"/>
      <c r="KWE135" s="82"/>
      <c r="KWF135" s="82"/>
      <c r="KWG135" s="82"/>
      <c r="KWH135" s="82"/>
      <c r="KWI135" s="82"/>
      <c r="KWJ135" s="82"/>
      <c r="KWK135" s="82"/>
      <c r="KWL135" s="82"/>
      <c r="KWM135" s="82"/>
      <c r="KWN135" s="82"/>
      <c r="KWO135" s="82"/>
      <c r="KWP135" s="82"/>
      <c r="KWQ135" s="82"/>
      <c r="KWR135" s="82"/>
      <c r="KWS135" s="82"/>
      <c r="KWT135" s="82"/>
      <c r="KWU135" s="82"/>
      <c r="KWV135" s="82"/>
      <c r="KWW135" s="82"/>
      <c r="KWX135" s="82"/>
      <c r="KWY135" s="82"/>
      <c r="KWZ135" s="82"/>
      <c r="KXA135" s="82"/>
      <c r="KXB135" s="82"/>
      <c r="KXC135" s="82"/>
      <c r="KXD135" s="82"/>
      <c r="KXE135" s="82"/>
      <c r="KXF135" s="82"/>
      <c r="KXG135" s="82"/>
      <c r="KXH135" s="82"/>
      <c r="KXI135" s="82"/>
      <c r="KXJ135" s="82"/>
      <c r="KXK135" s="82"/>
      <c r="KXL135" s="82"/>
      <c r="KXM135" s="82"/>
      <c r="KXN135" s="82"/>
      <c r="KXO135" s="82"/>
      <c r="KXP135" s="82"/>
      <c r="KXQ135" s="82"/>
      <c r="KXR135" s="82"/>
      <c r="KXS135" s="82"/>
      <c r="KXT135" s="82"/>
      <c r="KXU135" s="82"/>
      <c r="KXV135" s="82"/>
      <c r="KXW135" s="82"/>
      <c r="KXX135" s="82"/>
      <c r="KXY135" s="82"/>
      <c r="KXZ135" s="82"/>
      <c r="KYA135" s="82"/>
      <c r="KYB135" s="82"/>
      <c r="KYC135" s="82"/>
      <c r="KYD135" s="82"/>
      <c r="KYE135" s="82"/>
      <c r="KYF135" s="82"/>
      <c r="KYG135" s="82"/>
      <c r="KYH135" s="82"/>
      <c r="KYI135" s="82"/>
      <c r="KYJ135" s="82"/>
      <c r="KYK135" s="82"/>
      <c r="KYL135" s="82"/>
      <c r="KYM135" s="82"/>
      <c r="KYN135" s="82"/>
      <c r="KYO135" s="82"/>
      <c r="KYP135" s="82"/>
      <c r="KYQ135" s="82"/>
      <c r="KYR135" s="82"/>
      <c r="KYS135" s="82"/>
      <c r="KYT135" s="82"/>
      <c r="KYU135" s="82"/>
      <c r="KYV135" s="82"/>
      <c r="KYW135" s="82"/>
      <c r="KYX135" s="82"/>
      <c r="KYY135" s="82"/>
      <c r="KYZ135" s="82"/>
      <c r="KZA135" s="82"/>
      <c r="KZB135" s="82"/>
      <c r="KZC135" s="82"/>
      <c r="KZD135" s="82"/>
      <c r="KZE135" s="82"/>
      <c r="KZF135" s="82"/>
      <c r="KZG135" s="82"/>
      <c r="KZH135" s="82"/>
      <c r="KZI135" s="82"/>
      <c r="KZJ135" s="82"/>
      <c r="KZK135" s="82"/>
      <c r="KZL135" s="82"/>
      <c r="KZM135" s="82"/>
      <c r="KZN135" s="82"/>
      <c r="KZO135" s="82"/>
      <c r="KZP135" s="82"/>
      <c r="KZQ135" s="82"/>
      <c r="KZR135" s="82"/>
      <c r="KZS135" s="82"/>
      <c r="KZT135" s="82"/>
      <c r="KZU135" s="82"/>
      <c r="KZV135" s="82"/>
      <c r="KZW135" s="82"/>
      <c r="KZX135" s="82"/>
      <c r="KZY135" s="82"/>
      <c r="KZZ135" s="82"/>
      <c r="LAA135" s="82"/>
      <c r="LAB135" s="82"/>
      <c r="LAC135" s="82"/>
      <c r="LAD135" s="82"/>
      <c r="LAE135" s="82"/>
      <c r="LAF135" s="82"/>
      <c r="LAG135" s="82"/>
      <c r="LAH135" s="82"/>
      <c r="LAI135" s="82"/>
      <c r="LAJ135" s="82"/>
      <c r="LAK135" s="82"/>
      <c r="LAL135" s="82"/>
      <c r="LAM135" s="82"/>
      <c r="LAN135" s="82"/>
      <c r="LAO135" s="82"/>
      <c r="LAP135" s="82"/>
      <c r="LAQ135" s="82"/>
      <c r="LAR135" s="82"/>
      <c r="LAS135" s="82"/>
      <c r="LAT135" s="82"/>
      <c r="LAU135" s="82"/>
      <c r="LAV135" s="82"/>
      <c r="LAW135" s="82"/>
      <c r="LAX135" s="82"/>
      <c r="LAY135" s="82"/>
      <c r="LAZ135" s="82"/>
      <c r="LBA135" s="82"/>
      <c r="LBB135" s="82"/>
      <c r="LBC135" s="82"/>
      <c r="LBD135" s="82"/>
      <c r="LBE135" s="82"/>
      <c r="LBF135" s="82"/>
      <c r="LBG135" s="82"/>
      <c r="LBH135" s="82"/>
      <c r="LBI135" s="82"/>
      <c r="LBJ135" s="82"/>
      <c r="LBK135" s="82"/>
      <c r="LBL135" s="82"/>
      <c r="LBM135" s="82"/>
      <c r="LBN135" s="82"/>
      <c r="LBO135" s="82"/>
      <c r="LBP135" s="82"/>
      <c r="LBQ135" s="82"/>
      <c r="LBR135" s="82"/>
      <c r="LBS135" s="82"/>
      <c r="LBT135" s="82"/>
      <c r="LBU135" s="82"/>
      <c r="LBV135" s="82"/>
      <c r="LBW135" s="82"/>
      <c r="LBX135" s="82"/>
      <c r="LBY135" s="82"/>
      <c r="LBZ135" s="82"/>
      <c r="LCA135" s="82"/>
      <c r="LCB135" s="82"/>
      <c r="LCC135" s="82"/>
      <c r="LCD135" s="82"/>
      <c r="LCE135" s="82"/>
      <c r="LCF135" s="82"/>
      <c r="LCG135" s="82"/>
      <c r="LCH135" s="82"/>
      <c r="LCI135" s="82"/>
      <c r="LCJ135" s="82"/>
      <c r="LCK135" s="82"/>
      <c r="LCL135" s="82"/>
      <c r="LCM135" s="82"/>
      <c r="LCN135" s="82"/>
      <c r="LCO135" s="82"/>
      <c r="LCP135" s="82"/>
      <c r="LCQ135" s="82"/>
      <c r="LCR135" s="82"/>
      <c r="LCS135" s="82"/>
      <c r="LCT135" s="82"/>
      <c r="LCU135" s="82"/>
      <c r="LCV135" s="82"/>
      <c r="LCW135" s="82"/>
      <c r="LCX135" s="82"/>
      <c r="LCY135" s="82"/>
      <c r="LCZ135" s="82"/>
      <c r="LDA135" s="82"/>
      <c r="LDB135" s="82"/>
      <c r="LDC135" s="82"/>
      <c r="LDD135" s="82"/>
      <c r="LDE135" s="82"/>
      <c r="LDF135" s="82"/>
      <c r="LDG135" s="82"/>
      <c r="LDH135" s="82"/>
      <c r="LDI135" s="82"/>
      <c r="LDJ135" s="82"/>
      <c r="LDK135" s="82"/>
      <c r="LDL135" s="82"/>
      <c r="LDM135" s="82"/>
      <c r="LDN135" s="82"/>
      <c r="LDO135" s="82"/>
      <c r="LDP135" s="82"/>
      <c r="LDQ135" s="82"/>
      <c r="LDR135" s="82"/>
      <c r="LDS135" s="82"/>
      <c r="LDT135" s="82"/>
      <c r="LDU135" s="82"/>
      <c r="LDV135" s="82"/>
      <c r="LDW135" s="82"/>
      <c r="LDX135" s="82"/>
      <c r="LDY135" s="82"/>
      <c r="LDZ135" s="82"/>
      <c r="LEA135" s="82"/>
      <c r="LEB135" s="82"/>
      <c r="LEC135" s="82"/>
      <c r="LED135" s="82"/>
      <c r="LEE135" s="82"/>
      <c r="LEF135" s="82"/>
      <c r="LEG135" s="82"/>
      <c r="LEH135" s="82"/>
      <c r="LEI135" s="82"/>
      <c r="LEJ135" s="82"/>
      <c r="LEK135" s="82"/>
      <c r="LEL135" s="82"/>
      <c r="LEM135" s="82"/>
      <c r="LEN135" s="82"/>
      <c r="LEO135" s="82"/>
      <c r="LEP135" s="82"/>
      <c r="LEQ135" s="82"/>
      <c r="LER135" s="82"/>
      <c r="LES135" s="82"/>
      <c r="LET135" s="82"/>
      <c r="LEU135" s="82"/>
      <c r="LEV135" s="82"/>
      <c r="LEW135" s="82"/>
      <c r="LEX135" s="82"/>
      <c r="LEY135" s="82"/>
      <c r="LEZ135" s="82"/>
      <c r="LFA135" s="82"/>
      <c r="LFB135" s="82"/>
      <c r="LFC135" s="82"/>
      <c r="LFD135" s="82"/>
      <c r="LFE135" s="82"/>
      <c r="LFF135" s="82"/>
      <c r="LFG135" s="82"/>
      <c r="LFH135" s="82"/>
      <c r="LFI135" s="82"/>
      <c r="LFJ135" s="82"/>
      <c r="LFK135" s="82"/>
      <c r="LFL135" s="82"/>
      <c r="LFM135" s="82"/>
      <c r="LFN135" s="82"/>
      <c r="LFO135" s="82"/>
      <c r="LFP135" s="82"/>
      <c r="LFQ135" s="82"/>
      <c r="LFR135" s="82"/>
      <c r="LFS135" s="82"/>
      <c r="LFT135" s="82"/>
      <c r="LFU135" s="82"/>
      <c r="LFV135" s="82"/>
      <c r="LFW135" s="82"/>
      <c r="LFX135" s="82"/>
      <c r="LFY135" s="82"/>
      <c r="LFZ135" s="82"/>
      <c r="LGA135" s="82"/>
      <c r="LGB135" s="82"/>
      <c r="LGC135" s="82"/>
      <c r="LGD135" s="82"/>
      <c r="LGE135" s="82"/>
      <c r="LGF135" s="82"/>
      <c r="LGG135" s="82"/>
      <c r="LGH135" s="82"/>
      <c r="LGI135" s="82"/>
      <c r="LGJ135" s="82"/>
      <c r="LGK135" s="82"/>
      <c r="LGL135" s="82"/>
      <c r="LGM135" s="82"/>
      <c r="LGN135" s="82"/>
      <c r="LGO135" s="82"/>
      <c r="LGP135" s="82"/>
      <c r="LGQ135" s="82"/>
      <c r="LGR135" s="82"/>
      <c r="LGS135" s="82"/>
      <c r="LGT135" s="82"/>
      <c r="LGU135" s="82"/>
      <c r="LGV135" s="82"/>
      <c r="LGW135" s="82"/>
      <c r="LGX135" s="82"/>
      <c r="LGY135" s="82"/>
      <c r="LGZ135" s="82"/>
      <c r="LHA135" s="82"/>
      <c r="LHB135" s="82"/>
      <c r="LHC135" s="82"/>
      <c r="LHD135" s="82"/>
      <c r="LHE135" s="82"/>
      <c r="LHF135" s="82"/>
      <c r="LHG135" s="82"/>
      <c r="LHH135" s="82"/>
      <c r="LHI135" s="82"/>
      <c r="LHJ135" s="82"/>
      <c r="LHK135" s="82"/>
      <c r="LHL135" s="82"/>
      <c r="LHM135" s="82"/>
      <c r="LHN135" s="82"/>
      <c r="LHO135" s="82"/>
      <c r="LHP135" s="82"/>
      <c r="LHQ135" s="82"/>
      <c r="LHR135" s="82"/>
      <c r="LHS135" s="82"/>
      <c r="LHT135" s="82"/>
      <c r="LHU135" s="82"/>
      <c r="LHV135" s="82"/>
      <c r="LHW135" s="82"/>
      <c r="LHX135" s="82"/>
      <c r="LHY135" s="82"/>
      <c r="LHZ135" s="82"/>
      <c r="LIA135" s="82"/>
      <c r="LIB135" s="82"/>
      <c r="LIC135" s="82"/>
      <c r="LID135" s="82"/>
      <c r="LIE135" s="82"/>
      <c r="LIF135" s="82"/>
      <c r="LIG135" s="82"/>
      <c r="LIH135" s="82"/>
      <c r="LII135" s="82"/>
      <c r="LIJ135" s="82"/>
      <c r="LIK135" s="82"/>
      <c r="LIL135" s="82"/>
      <c r="LIM135" s="82"/>
      <c r="LIN135" s="82"/>
      <c r="LIO135" s="82"/>
      <c r="LIP135" s="82"/>
      <c r="LIQ135" s="82"/>
      <c r="LIR135" s="82"/>
      <c r="LIS135" s="82"/>
      <c r="LIT135" s="82"/>
      <c r="LIU135" s="82"/>
      <c r="LIV135" s="82"/>
      <c r="LIW135" s="82"/>
      <c r="LIX135" s="82"/>
      <c r="LIY135" s="82"/>
      <c r="LIZ135" s="82"/>
      <c r="LJA135" s="82"/>
      <c r="LJB135" s="82"/>
      <c r="LJC135" s="82"/>
      <c r="LJD135" s="82"/>
      <c r="LJE135" s="82"/>
      <c r="LJF135" s="82"/>
      <c r="LJG135" s="82"/>
      <c r="LJH135" s="82"/>
      <c r="LJI135" s="82"/>
      <c r="LJJ135" s="82"/>
      <c r="LJK135" s="82"/>
      <c r="LJL135" s="82"/>
      <c r="LJM135" s="82"/>
      <c r="LJN135" s="82"/>
      <c r="LJO135" s="82"/>
      <c r="LJP135" s="82"/>
      <c r="LJQ135" s="82"/>
      <c r="LJR135" s="82"/>
      <c r="LJS135" s="82"/>
      <c r="LJT135" s="82"/>
      <c r="LJU135" s="82"/>
      <c r="LJV135" s="82"/>
      <c r="LJW135" s="82"/>
      <c r="LJX135" s="82"/>
      <c r="LJY135" s="82"/>
      <c r="LJZ135" s="82"/>
      <c r="LKA135" s="82"/>
      <c r="LKB135" s="82"/>
      <c r="LKC135" s="82"/>
      <c r="LKD135" s="82"/>
      <c r="LKE135" s="82"/>
      <c r="LKF135" s="82"/>
      <c r="LKG135" s="82"/>
      <c r="LKH135" s="82"/>
      <c r="LKI135" s="82"/>
      <c r="LKJ135" s="82"/>
      <c r="LKK135" s="82"/>
      <c r="LKL135" s="82"/>
      <c r="LKM135" s="82"/>
      <c r="LKN135" s="82"/>
      <c r="LKO135" s="82"/>
      <c r="LKP135" s="82"/>
      <c r="LKQ135" s="82"/>
      <c r="LKR135" s="82"/>
      <c r="LKS135" s="82"/>
      <c r="LKT135" s="82"/>
      <c r="LKU135" s="82"/>
      <c r="LKV135" s="82"/>
      <c r="LKW135" s="82"/>
      <c r="LKX135" s="82"/>
      <c r="LKY135" s="82"/>
      <c r="LKZ135" s="82"/>
      <c r="LLA135" s="82"/>
      <c r="LLB135" s="82"/>
      <c r="LLC135" s="82"/>
      <c r="LLD135" s="82"/>
      <c r="LLE135" s="82"/>
      <c r="LLF135" s="82"/>
      <c r="LLG135" s="82"/>
      <c r="LLH135" s="82"/>
      <c r="LLI135" s="82"/>
      <c r="LLJ135" s="82"/>
      <c r="LLK135" s="82"/>
      <c r="LLL135" s="82"/>
      <c r="LLM135" s="82"/>
      <c r="LLN135" s="82"/>
      <c r="LLO135" s="82"/>
      <c r="LLP135" s="82"/>
      <c r="LLQ135" s="82"/>
      <c r="LLR135" s="82"/>
      <c r="LLS135" s="82"/>
      <c r="LLT135" s="82"/>
      <c r="LLU135" s="82"/>
      <c r="LLV135" s="82"/>
      <c r="LLW135" s="82"/>
      <c r="LLX135" s="82"/>
      <c r="LLY135" s="82"/>
      <c r="LLZ135" s="82"/>
      <c r="LMA135" s="82"/>
      <c r="LMB135" s="82"/>
      <c r="LMC135" s="82"/>
      <c r="LMD135" s="82"/>
      <c r="LME135" s="82"/>
      <c r="LMF135" s="82"/>
      <c r="LMG135" s="82"/>
      <c r="LMH135" s="82"/>
      <c r="LMI135" s="82"/>
      <c r="LMJ135" s="82"/>
      <c r="LMK135" s="82"/>
      <c r="LML135" s="82"/>
      <c r="LMM135" s="82"/>
      <c r="LMN135" s="82"/>
      <c r="LMO135" s="82"/>
      <c r="LMP135" s="82"/>
      <c r="LMQ135" s="82"/>
      <c r="LMR135" s="82"/>
      <c r="LMS135" s="82"/>
      <c r="LMT135" s="82"/>
      <c r="LMU135" s="82"/>
      <c r="LMV135" s="82"/>
      <c r="LMW135" s="82"/>
      <c r="LMX135" s="82"/>
      <c r="LMY135" s="82"/>
      <c r="LMZ135" s="82"/>
      <c r="LNA135" s="82"/>
      <c r="LNB135" s="82"/>
      <c r="LNC135" s="82"/>
      <c r="LND135" s="82"/>
      <c r="LNE135" s="82"/>
      <c r="LNF135" s="82"/>
      <c r="LNG135" s="82"/>
      <c r="LNH135" s="82"/>
      <c r="LNI135" s="82"/>
      <c r="LNJ135" s="82"/>
      <c r="LNK135" s="82"/>
      <c r="LNL135" s="82"/>
      <c r="LNM135" s="82"/>
      <c r="LNN135" s="82"/>
      <c r="LNO135" s="82"/>
      <c r="LNP135" s="82"/>
      <c r="LNQ135" s="82"/>
      <c r="LNR135" s="82"/>
      <c r="LNS135" s="82"/>
      <c r="LNT135" s="82"/>
      <c r="LNU135" s="82"/>
      <c r="LNV135" s="82"/>
      <c r="LNW135" s="82"/>
      <c r="LNX135" s="82"/>
      <c r="LNY135" s="82"/>
      <c r="LNZ135" s="82"/>
      <c r="LOA135" s="82"/>
      <c r="LOB135" s="82"/>
      <c r="LOC135" s="82"/>
      <c r="LOD135" s="82"/>
      <c r="LOE135" s="82"/>
      <c r="LOF135" s="82"/>
      <c r="LOG135" s="82"/>
      <c r="LOH135" s="82"/>
      <c r="LOI135" s="82"/>
      <c r="LOJ135" s="82"/>
      <c r="LOK135" s="82"/>
      <c r="LOL135" s="82"/>
      <c r="LOM135" s="82"/>
      <c r="LON135" s="82"/>
      <c r="LOO135" s="82"/>
      <c r="LOP135" s="82"/>
      <c r="LOQ135" s="82"/>
      <c r="LOR135" s="82"/>
      <c r="LOS135" s="82"/>
      <c r="LOT135" s="82"/>
      <c r="LOU135" s="82"/>
      <c r="LOV135" s="82"/>
      <c r="LOW135" s="82"/>
      <c r="LOX135" s="82"/>
      <c r="LOY135" s="82"/>
      <c r="LOZ135" s="82"/>
      <c r="LPA135" s="82"/>
      <c r="LPB135" s="82"/>
      <c r="LPC135" s="82"/>
      <c r="LPD135" s="82"/>
      <c r="LPE135" s="82"/>
      <c r="LPF135" s="82"/>
      <c r="LPG135" s="82"/>
      <c r="LPH135" s="82"/>
      <c r="LPI135" s="82"/>
      <c r="LPJ135" s="82"/>
      <c r="LPK135" s="82"/>
      <c r="LPL135" s="82"/>
      <c r="LPM135" s="82"/>
      <c r="LPN135" s="82"/>
      <c r="LPO135" s="82"/>
      <c r="LPP135" s="82"/>
      <c r="LPQ135" s="82"/>
      <c r="LPR135" s="82"/>
      <c r="LPS135" s="82"/>
      <c r="LPT135" s="82"/>
      <c r="LPU135" s="82"/>
      <c r="LPV135" s="82"/>
      <c r="LPW135" s="82"/>
      <c r="LPX135" s="82"/>
      <c r="LPY135" s="82"/>
      <c r="LPZ135" s="82"/>
      <c r="LQA135" s="82"/>
      <c r="LQB135" s="82"/>
      <c r="LQC135" s="82"/>
      <c r="LQD135" s="82"/>
      <c r="LQE135" s="82"/>
      <c r="LQF135" s="82"/>
      <c r="LQG135" s="82"/>
      <c r="LQH135" s="82"/>
      <c r="LQI135" s="82"/>
      <c r="LQJ135" s="82"/>
      <c r="LQK135" s="82"/>
      <c r="LQL135" s="82"/>
      <c r="LQM135" s="82"/>
      <c r="LQN135" s="82"/>
      <c r="LQO135" s="82"/>
      <c r="LQP135" s="82"/>
      <c r="LQQ135" s="82"/>
      <c r="LQR135" s="82"/>
      <c r="LQS135" s="82"/>
      <c r="LQT135" s="82"/>
      <c r="LQU135" s="82"/>
      <c r="LQV135" s="82"/>
      <c r="LQW135" s="82"/>
      <c r="LQX135" s="82"/>
      <c r="LQY135" s="82"/>
      <c r="LQZ135" s="82"/>
      <c r="LRA135" s="82"/>
      <c r="LRB135" s="82"/>
      <c r="LRC135" s="82"/>
      <c r="LRD135" s="82"/>
      <c r="LRE135" s="82"/>
      <c r="LRF135" s="82"/>
      <c r="LRG135" s="82"/>
      <c r="LRH135" s="82"/>
      <c r="LRI135" s="82"/>
      <c r="LRJ135" s="82"/>
      <c r="LRK135" s="82"/>
      <c r="LRL135" s="82"/>
      <c r="LRM135" s="82"/>
      <c r="LRN135" s="82"/>
      <c r="LRO135" s="82"/>
      <c r="LRP135" s="82"/>
      <c r="LRQ135" s="82"/>
      <c r="LRR135" s="82"/>
      <c r="LRS135" s="82"/>
      <c r="LRT135" s="82"/>
      <c r="LRU135" s="82"/>
      <c r="LRV135" s="82"/>
      <c r="LRW135" s="82"/>
      <c r="LRX135" s="82"/>
      <c r="LRY135" s="82"/>
      <c r="LRZ135" s="82"/>
      <c r="LSA135" s="82"/>
      <c r="LSB135" s="82"/>
      <c r="LSC135" s="82"/>
      <c r="LSD135" s="82"/>
      <c r="LSE135" s="82"/>
      <c r="LSF135" s="82"/>
      <c r="LSG135" s="82"/>
      <c r="LSH135" s="82"/>
      <c r="LSI135" s="82"/>
      <c r="LSJ135" s="82"/>
      <c r="LSK135" s="82"/>
      <c r="LSL135" s="82"/>
      <c r="LSM135" s="82"/>
      <c r="LSN135" s="82"/>
      <c r="LSO135" s="82"/>
      <c r="LSP135" s="82"/>
      <c r="LSQ135" s="82"/>
      <c r="LSR135" s="82"/>
      <c r="LSS135" s="82"/>
      <c r="LST135" s="82"/>
      <c r="LSU135" s="82"/>
      <c r="LSV135" s="82"/>
      <c r="LSW135" s="82"/>
      <c r="LSX135" s="82"/>
      <c r="LSY135" s="82"/>
      <c r="LSZ135" s="82"/>
      <c r="LTA135" s="82"/>
      <c r="LTB135" s="82"/>
      <c r="LTC135" s="82"/>
      <c r="LTD135" s="82"/>
      <c r="LTE135" s="82"/>
      <c r="LTF135" s="82"/>
      <c r="LTG135" s="82"/>
      <c r="LTH135" s="82"/>
      <c r="LTI135" s="82"/>
      <c r="LTJ135" s="82"/>
      <c r="LTK135" s="82"/>
      <c r="LTL135" s="82"/>
      <c r="LTM135" s="82"/>
      <c r="LTN135" s="82"/>
      <c r="LTO135" s="82"/>
      <c r="LTP135" s="82"/>
      <c r="LTQ135" s="82"/>
      <c r="LTR135" s="82"/>
      <c r="LTS135" s="82"/>
      <c r="LTT135" s="82"/>
      <c r="LTU135" s="82"/>
      <c r="LTV135" s="82"/>
      <c r="LTW135" s="82"/>
      <c r="LTX135" s="82"/>
      <c r="LTY135" s="82"/>
      <c r="LTZ135" s="82"/>
      <c r="LUA135" s="82"/>
      <c r="LUB135" s="82"/>
      <c r="LUC135" s="82"/>
      <c r="LUD135" s="82"/>
      <c r="LUE135" s="82"/>
      <c r="LUF135" s="82"/>
      <c r="LUG135" s="82"/>
      <c r="LUH135" s="82"/>
      <c r="LUI135" s="82"/>
      <c r="LUJ135" s="82"/>
      <c r="LUK135" s="82"/>
      <c r="LUL135" s="82"/>
      <c r="LUM135" s="82"/>
      <c r="LUN135" s="82"/>
      <c r="LUO135" s="82"/>
      <c r="LUP135" s="82"/>
      <c r="LUQ135" s="82"/>
      <c r="LUR135" s="82"/>
      <c r="LUS135" s="82"/>
      <c r="LUT135" s="82"/>
      <c r="LUU135" s="82"/>
      <c r="LUV135" s="82"/>
      <c r="LUW135" s="82"/>
      <c r="LUX135" s="82"/>
      <c r="LUY135" s="82"/>
      <c r="LUZ135" s="82"/>
      <c r="LVA135" s="82"/>
      <c r="LVB135" s="82"/>
      <c r="LVC135" s="82"/>
      <c r="LVD135" s="82"/>
      <c r="LVE135" s="82"/>
      <c r="LVF135" s="82"/>
      <c r="LVG135" s="82"/>
      <c r="LVH135" s="82"/>
      <c r="LVI135" s="82"/>
      <c r="LVJ135" s="82"/>
      <c r="LVK135" s="82"/>
      <c r="LVL135" s="82"/>
      <c r="LVM135" s="82"/>
      <c r="LVN135" s="82"/>
      <c r="LVO135" s="82"/>
      <c r="LVP135" s="82"/>
      <c r="LVQ135" s="82"/>
      <c r="LVR135" s="82"/>
      <c r="LVS135" s="82"/>
      <c r="LVT135" s="82"/>
      <c r="LVU135" s="82"/>
      <c r="LVV135" s="82"/>
      <c r="LVW135" s="82"/>
      <c r="LVX135" s="82"/>
      <c r="LVY135" s="82"/>
      <c r="LVZ135" s="82"/>
      <c r="LWA135" s="82"/>
      <c r="LWB135" s="82"/>
      <c r="LWC135" s="82"/>
      <c r="LWD135" s="82"/>
      <c r="LWE135" s="82"/>
      <c r="LWF135" s="82"/>
      <c r="LWG135" s="82"/>
      <c r="LWH135" s="82"/>
      <c r="LWI135" s="82"/>
      <c r="LWJ135" s="82"/>
      <c r="LWK135" s="82"/>
      <c r="LWL135" s="82"/>
      <c r="LWM135" s="82"/>
      <c r="LWN135" s="82"/>
      <c r="LWO135" s="82"/>
      <c r="LWP135" s="82"/>
      <c r="LWQ135" s="82"/>
      <c r="LWR135" s="82"/>
      <c r="LWS135" s="82"/>
      <c r="LWT135" s="82"/>
      <c r="LWU135" s="82"/>
      <c r="LWV135" s="82"/>
      <c r="LWW135" s="82"/>
      <c r="LWX135" s="82"/>
      <c r="LWY135" s="82"/>
      <c r="LWZ135" s="82"/>
      <c r="LXA135" s="82"/>
      <c r="LXB135" s="82"/>
      <c r="LXC135" s="82"/>
      <c r="LXD135" s="82"/>
      <c r="LXE135" s="82"/>
      <c r="LXF135" s="82"/>
      <c r="LXG135" s="82"/>
      <c r="LXH135" s="82"/>
      <c r="LXI135" s="82"/>
      <c r="LXJ135" s="82"/>
      <c r="LXK135" s="82"/>
      <c r="LXL135" s="82"/>
      <c r="LXM135" s="82"/>
      <c r="LXN135" s="82"/>
      <c r="LXO135" s="82"/>
      <c r="LXP135" s="82"/>
      <c r="LXQ135" s="82"/>
      <c r="LXR135" s="82"/>
      <c r="LXS135" s="82"/>
      <c r="LXT135" s="82"/>
      <c r="LXU135" s="82"/>
      <c r="LXV135" s="82"/>
      <c r="LXW135" s="82"/>
      <c r="LXX135" s="82"/>
      <c r="LXY135" s="82"/>
      <c r="LXZ135" s="82"/>
      <c r="LYA135" s="82"/>
      <c r="LYB135" s="82"/>
      <c r="LYC135" s="82"/>
      <c r="LYD135" s="82"/>
      <c r="LYE135" s="82"/>
      <c r="LYF135" s="82"/>
      <c r="LYG135" s="82"/>
      <c r="LYH135" s="82"/>
      <c r="LYI135" s="82"/>
      <c r="LYJ135" s="82"/>
      <c r="LYK135" s="82"/>
      <c r="LYL135" s="82"/>
      <c r="LYM135" s="82"/>
      <c r="LYN135" s="82"/>
      <c r="LYO135" s="82"/>
      <c r="LYP135" s="82"/>
      <c r="LYQ135" s="82"/>
      <c r="LYR135" s="82"/>
      <c r="LYS135" s="82"/>
      <c r="LYT135" s="82"/>
      <c r="LYU135" s="82"/>
      <c r="LYV135" s="82"/>
      <c r="LYW135" s="82"/>
      <c r="LYX135" s="82"/>
      <c r="LYY135" s="82"/>
      <c r="LYZ135" s="82"/>
      <c r="LZA135" s="82"/>
      <c r="LZB135" s="82"/>
      <c r="LZC135" s="82"/>
      <c r="LZD135" s="82"/>
      <c r="LZE135" s="82"/>
      <c r="LZF135" s="82"/>
      <c r="LZG135" s="82"/>
      <c r="LZH135" s="82"/>
      <c r="LZI135" s="82"/>
      <c r="LZJ135" s="82"/>
      <c r="LZK135" s="82"/>
      <c r="LZL135" s="82"/>
      <c r="LZM135" s="82"/>
      <c r="LZN135" s="82"/>
      <c r="LZO135" s="82"/>
      <c r="LZP135" s="82"/>
      <c r="LZQ135" s="82"/>
      <c r="LZR135" s="82"/>
      <c r="LZS135" s="82"/>
      <c r="LZT135" s="82"/>
      <c r="LZU135" s="82"/>
      <c r="LZV135" s="82"/>
      <c r="LZW135" s="82"/>
      <c r="LZX135" s="82"/>
      <c r="LZY135" s="82"/>
      <c r="LZZ135" s="82"/>
      <c r="MAA135" s="82"/>
      <c r="MAB135" s="82"/>
      <c r="MAC135" s="82"/>
      <c r="MAD135" s="82"/>
      <c r="MAE135" s="82"/>
      <c r="MAF135" s="82"/>
      <c r="MAG135" s="82"/>
      <c r="MAH135" s="82"/>
      <c r="MAI135" s="82"/>
      <c r="MAJ135" s="82"/>
      <c r="MAK135" s="82"/>
      <c r="MAL135" s="82"/>
      <c r="MAM135" s="82"/>
      <c r="MAN135" s="82"/>
      <c r="MAO135" s="82"/>
      <c r="MAP135" s="82"/>
      <c r="MAQ135" s="82"/>
      <c r="MAR135" s="82"/>
      <c r="MAS135" s="82"/>
      <c r="MAT135" s="82"/>
      <c r="MAU135" s="82"/>
      <c r="MAV135" s="82"/>
      <c r="MAW135" s="82"/>
      <c r="MAX135" s="82"/>
      <c r="MAY135" s="82"/>
      <c r="MAZ135" s="82"/>
      <c r="MBA135" s="82"/>
      <c r="MBB135" s="82"/>
      <c r="MBC135" s="82"/>
      <c r="MBD135" s="82"/>
      <c r="MBE135" s="82"/>
      <c r="MBF135" s="82"/>
      <c r="MBG135" s="82"/>
      <c r="MBH135" s="82"/>
      <c r="MBI135" s="82"/>
      <c r="MBJ135" s="82"/>
      <c r="MBK135" s="82"/>
      <c r="MBL135" s="82"/>
      <c r="MBM135" s="82"/>
      <c r="MBN135" s="82"/>
      <c r="MBO135" s="82"/>
      <c r="MBP135" s="82"/>
      <c r="MBQ135" s="82"/>
      <c r="MBR135" s="82"/>
      <c r="MBS135" s="82"/>
      <c r="MBT135" s="82"/>
      <c r="MBU135" s="82"/>
      <c r="MBV135" s="82"/>
      <c r="MBW135" s="82"/>
      <c r="MBX135" s="82"/>
      <c r="MBY135" s="82"/>
      <c r="MBZ135" s="82"/>
      <c r="MCA135" s="82"/>
      <c r="MCB135" s="82"/>
      <c r="MCC135" s="82"/>
      <c r="MCD135" s="82"/>
      <c r="MCE135" s="82"/>
      <c r="MCF135" s="82"/>
      <c r="MCG135" s="82"/>
      <c r="MCH135" s="82"/>
      <c r="MCI135" s="82"/>
      <c r="MCJ135" s="82"/>
      <c r="MCK135" s="82"/>
      <c r="MCL135" s="82"/>
      <c r="MCM135" s="82"/>
      <c r="MCN135" s="82"/>
      <c r="MCO135" s="82"/>
      <c r="MCP135" s="82"/>
      <c r="MCQ135" s="82"/>
      <c r="MCR135" s="82"/>
      <c r="MCS135" s="82"/>
      <c r="MCT135" s="82"/>
      <c r="MCU135" s="82"/>
      <c r="MCV135" s="82"/>
      <c r="MCW135" s="82"/>
      <c r="MCX135" s="82"/>
      <c r="MCY135" s="82"/>
      <c r="MCZ135" s="82"/>
      <c r="MDA135" s="82"/>
      <c r="MDB135" s="82"/>
      <c r="MDC135" s="82"/>
      <c r="MDD135" s="82"/>
      <c r="MDE135" s="82"/>
      <c r="MDF135" s="82"/>
      <c r="MDG135" s="82"/>
      <c r="MDH135" s="82"/>
      <c r="MDI135" s="82"/>
      <c r="MDJ135" s="82"/>
      <c r="MDK135" s="82"/>
      <c r="MDL135" s="82"/>
      <c r="MDM135" s="82"/>
      <c r="MDN135" s="82"/>
      <c r="MDO135" s="82"/>
      <c r="MDP135" s="82"/>
      <c r="MDQ135" s="82"/>
      <c r="MDR135" s="82"/>
      <c r="MDS135" s="82"/>
      <c r="MDT135" s="82"/>
      <c r="MDU135" s="82"/>
      <c r="MDV135" s="82"/>
      <c r="MDW135" s="82"/>
      <c r="MDX135" s="82"/>
      <c r="MDY135" s="82"/>
      <c r="MDZ135" s="82"/>
      <c r="MEA135" s="82"/>
      <c r="MEB135" s="82"/>
      <c r="MEC135" s="82"/>
      <c r="MED135" s="82"/>
      <c r="MEE135" s="82"/>
      <c r="MEF135" s="82"/>
      <c r="MEG135" s="82"/>
      <c r="MEH135" s="82"/>
      <c r="MEI135" s="82"/>
      <c r="MEJ135" s="82"/>
      <c r="MEK135" s="82"/>
      <c r="MEL135" s="82"/>
      <c r="MEM135" s="82"/>
      <c r="MEN135" s="82"/>
      <c r="MEO135" s="82"/>
      <c r="MEP135" s="82"/>
      <c r="MEQ135" s="82"/>
      <c r="MER135" s="82"/>
      <c r="MES135" s="82"/>
      <c r="MET135" s="82"/>
      <c r="MEU135" s="82"/>
      <c r="MEV135" s="82"/>
      <c r="MEW135" s="82"/>
      <c r="MEX135" s="82"/>
      <c r="MEY135" s="82"/>
      <c r="MEZ135" s="82"/>
      <c r="MFA135" s="82"/>
      <c r="MFB135" s="82"/>
      <c r="MFC135" s="82"/>
      <c r="MFD135" s="82"/>
      <c r="MFE135" s="82"/>
      <c r="MFF135" s="82"/>
      <c r="MFG135" s="82"/>
      <c r="MFH135" s="82"/>
      <c r="MFI135" s="82"/>
      <c r="MFJ135" s="82"/>
      <c r="MFK135" s="82"/>
      <c r="MFL135" s="82"/>
      <c r="MFM135" s="82"/>
      <c r="MFN135" s="82"/>
      <c r="MFO135" s="82"/>
      <c r="MFP135" s="82"/>
      <c r="MFQ135" s="82"/>
      <c r="MFR135" s="82"/>
      <c r="MFS135" s="82"/>
      <c r="MFT135" s="82"/>
      <c r="MFU135" s="82"/>
      <c r="MFV135" s="82"/>
      <c r="MFW135" s="82"/>
      <c r="MFX135" s="82"/>
      <c r="MFY135" s="82"/>
      <c r="MFZ135" s="82"/>
      <c r="MGA135" s="82"/>
      <c r="MGB135" s="82"/>
      <c r="MGC135" s="82"/>
      <c r="MGD135" s="82"/>
      <c r="MGE135" s="82"/>
      <c r="MGF135" s="82"/>
      <c r="MGG135" s="82"/>
      <c r="MGH135" s="82"/>
      <c r="MGI135" s="82"/>
      <c r="MGJ135" s="82"/>
      <c r="MGK135" s="82"/>
      <c r="MGL135" s="82"/>
      <c r="MGM135" s="82"/>
      <c r="MGN135" s="82"/>
      <c r="MGO135" s="82"/>
      <c r="MGP135" s="82"/>
      <c r="MGQ135" s="82"/>
      <c r="MGR135" s="82"/>
      <c r="MGS135" s="82"/>
      <c r="MGT135" s="82"/>
      <c r="MGU135" s="82"/>
      <c r="MGV135" s="82"/>
      <c r="MGW135" s="82"/>
      <c r="MGX135" s="82"/>
      <c r="MGY135" s="82"/>
      <c r="MGZ135" s="82"/>
      <c r="MHA135" s="82"/>
      <c r="MHB135" s="82"/>
      <c r="MHC135" s="82"/>
      <c r="MHD135" s="82"/>
      <c r="MHE135" s="82"/>
      <c r="MHF135" s="82"/>
      <c r="MHG135" s="82"/>
      <c r="MHH135" s="82"/>
      <c r="MHI135" s="82"/>
      <c r="MHJ135" s="82"/>
      <c r="MHK135" s="82"/>
      <c r="MHL135" s="82"/>
      <c r="MHM135" s="82"/>
      <c r="MHN135" s="82"/>
      <c r="MHO135" s="82"/>
      <c r="MHP135" s="82"/>
      <c r="MHQ135" s="82"/>
      <c r="MHR135" s="82"/>
      <c r="MHS135" s="82"/>
      <c r="MHT135" s="82"/>
      <c r="MHU135" s="82"/>
      <c r="MHV135" s="82"/>
      <c r="MHW135" s="82"/>
      <c r="MHX135" s="82"/>
      <c r="MHY135" s="82"/>
      <c r="MHZ135" s="82"/>
      <c r="MIA135" s="82"/>
      <c r="MIB135" s="82"/>
      <c r="MIC135" s="82"/>
      <c r="MID135" s="82"/>
      <c r="MIE135" s="82"/>
      <c r="MIF135" s="82"/>
      <c r="MIG135" s="82"/>
      <c r="MIH135" s="82"/>
      <c r="MII135" s="82"/>
      <c r="MIJ135" s="82"/>
      <c r="MIK135" s="82"/>
      <c r="MIL135" s="82"/>
      <c r="MIM135" s="82"/>
      <c r="MIN135" s="82"/>
      <c r="MIO135" s="82"/>
      <c r="MIP135" s="82"/>
      <c r="MIQ135" s="82"/>
      <c r="MIR135" s="82"/>
      <c r="MIS135" s="82"/>
      <c r="MIT135" s="82"/>
      <c r="MIU135" s="82"/>
      <c r="MIV135" s="82"/>
      <c r="MIW135" s="82"/>
      <c r="MIX135" s="82"/>
      <c r="MIY135" s="82"/>
      <c r="MIZ135" s="82"/>
      <c r="MJA135" s="82"/>
      <c r="MJB135" s="82"/>
      <c r="MJC135" s="82"/>
      <c r="MJD135" s="82"/>
      <c r="MJE135" s="82"/>
      <c r="MJF135" s="82"/>
      <c r="MJG135" s="82"/>
      <c r="MJH135" s="82"/>
      <c r="MJI135" s="82"/>
      <c r="MJJ135" s="82"/>
      <c r="MJK135" s="82"/>
      <c r="MJL135" s="82"/>
      <c r="MJM135" s="82"/>
      <c r="MJN135" s="82"/>
      <c r="MJO135" s="82"/>
      <c r="MJP135" s="82"/>
      <c r="MJQ135" s="82"/>
      <c r="MJR135" s="82"/>
      <c r="MJS135" s="82"/>
      <c r="MJT135" s="82"/>
      <c r="MJU135" s="82"/>
      <c r="MJV135" s="82"/>
      <c r="MJW135" s="82"/>
      <c r="MJX135" s="82"/>
      <c r="MJY135" s="82"/>
      <c r="MJZ135" s="82"/>
      <c r="MKA135" s="82"/>
      <c r="MKB135" s="82"/>
      <c r="MKC135" s="82"/>
      <c r="MKD135" s="82"/>
      <c r="MKE135" s="82"/>
      <c r="MKF135" s="82"/>
      <c r="MKG135" s="82"/>
      <c r="MKH135" s="82"/>
      <c r="MKI135" s="82"/>
      <c r="MKJ135" s="82"/>
      <c r="MKK135" s="82"/>
      <c r="MKL135" s="82"/>
      <c r="MKM135" s="82"/>
      <c r="MKN135" s="82"/>
      <c r="MKO135" s="82"/>
      <c r="MKP135" s="82"/>
      <c r="MKQ135" s="82"/>
      <c r="MKR135" s="82"/>
      <c r="MKS135" s="82"/>
      <c r="MKT135" s="82"/>
      <c r="MKU135" s="82"/>
      <c r="MKV135" s="82"/>
      <c r="MKW135" s="82"/>
      <c r="MKX135" s="82"/>
      <c r="MKY135" s="82"/>
      <c r="MKZ135" s="82"/>
      <c r="MLA135" s="82"/>
      <c r="MLB135" s="82"/>
      <c r="MLC135" s="82"/>
      <c r="MLD135" s="82"/>
      <c r="MLE135" s="82"/>
      <c r="MLF135" s="82"/>
      <c r="MLG135" s="82"/>
      <c r="MLH135" s="82"/>
      <c r="MLI135" s="82"/>
      <c r="MLJ135" s="82"/>
      <c r="MLK135" s="82"/>
      <c r="MLL135" s="82"/>
      <c r="MLM135" s="82"/>
      <c r="MLN135" s="82"/>
      <c r="MLO135" s="82"/>
      <c r="MLP135" s="82"/>
      <c r="MLQ135" s="82"/>
      <c r="MLR135" s="82"/>
      <c r="MLS135" s="82"/>
      <c r="MLT135" s="82"/>
      <c r="MLU135" s="82"/>
      <c r="MLV135" s="82"/>
      <c r="MLW135" s="82"/>
      <c r="MLX135" s="82"/>
      <c r="MLY135" s="82"/>
      <c r="MLZ135" s="82"/>
      <c r="MMA135" s="82"/>
      <c r="MMB135" s="82"/>
      <c r="MMC135" s="82"/>
      <c r="MMD135" s="82"/>
      <c r="MME135" s="82"/>
      <c r="MMF135" s="82"/>
      <c r="MMG135" s="82"/>
      <c r="MMH135" s="82"/>
      <c r="MMI135" s="82"/>
      <c r="MMJ135" s="82"/>
      <c r="MMK135" s="82"/>
      <c r="MML135" s="82"/>
      <c r="MMM135" s="82"/>
      <c r="MMN135" s="82"/>
      <c r="MMO135" s="82"/>
      <c r="MMP135" s="82"/>
      <c r="MMQ135" s="82"/>
      <c r="MMR135" s="82"/>
      <c r="MMS135" s="82"/>
      <c r="MMT135" s="82"/>
      <c r="MMU135" s="82"/>
      <c r="MMV135" s="82"/>
      <c r="MMW135" s="82"/>
      <c r="MMX135" s="82"/>
      <c r="MMY135" s="82"/>
      <c r="MMZ135" s="82"/>
      <c r="MNA135" s="82"/>
      <c r="MNB135" s="82"/>
      <c r="MNC135" s="82"/>
      <c r="MND135" s="82"/>
      <c r="MNE135" s="82"/>
      <c r="MNF135" s="82"/>
      <c r="MNG135" s="82"/>
      <c r="MNH135" s="82"/>
      <c r="MNI135" s="82"/>
      <c r="MNJ135" s="82"/>
      <c r="MNK135" s="82"/>
      <c r="MNL135" s="82"/>
      <c r="MNM135" s="82"/>
      <c r="MNN135" s="82"/>
      <c r="MNO135" s="82"/>
      <c r="MNP135" s="82"/>
      <c r="MNQ135" s="82"/>
      <c r="MNR135" s="82"/>
      <c r="MNS135" s="82"/>
      <c r="MNT135" s="82"/>
      <c r="MNU135" s="82"/>
      <c r="MNV135" s="82"/>
      <c r="MNW135" s="82"/>
      <c r="MNX135" s="82"/>
      <c r="MNY135" s="82"/>
      <c r="MNZ135" s="82"/>
      <c r="MOA135" s="82"/>
      <c r="MOB135" s="82"/>
      <c r="MOC135" s="82"/>
      <c r="MOD135" s="82"/>
      <c r="MOE135" s="82"/>
      <c r="MOF135" s="82"/>
      <c r="MOG135" s="82"/>
      <c r="MOH135" s="82"/>
      <c r="MOI135" s="82"/>
      <c r="MOJ135" s="82"/>
      <c r="MOK135" s="82"/>
      <c r="MOL135" s="82"/>
      <c r="MOM135" s="82"/>
      <c r="MON135" s="82"/>
      <c r="MOO135" s="82"/>
      <c r="MOP135" s="82"/>
      <c r="MOQ135" s="82"/>
      <c r="MOR135" s="82"/>
      <c r="MOS135" s="82"/>
      <c r="MOT135" s="82"/>
      <c r="MOU135" s="82"/>
      <c r="MOV135" s="82"/>
      <c r="MOW135" s="82"/>
      <c r="MOX135" s="82"/>
      <c r="MOY135" s="82"/>
      <c r="MOZ135" s="82"/>
      <c r="MPA135" s="82"/>
      <c r="MPB135" s="82"/>
      <c r="MPC135" s="82"/>
      <c r="MPD135" s="82"/>
      <c r="MPE135" s="82"/>
      <c r="MPF135" s="82"/>
      <c r="MPG135" s="82"/>
      <c r="MPH135" s="82"/>
      <c r="MPI135" s="82"/>
      <c r="MPJ135" s="82"/>
      <c r="MPK135" s="82"/>
      <c r="MPL135" s="82"/>
      <c r="MPM135" s="82"/>
      <c r="MPN135" s="82"/>
      <c r="MPO135" s="82"/>
      <c r="MPP135" s="82"/>
      <c r="MPQ135" s="82"/>
      <c r="MPR135" s="82"/>
      <c r="MPS135" s="82"/>
      <c r="MPT135" s="82"/>
      <c r="MPU135" s="82"/>
      <c r="MPV135" s="82"/>
      <c r="MPW135" s="82"/>
      <c r="MPX135" s="82"/>
      <c r="MPY135" s="82"/>
      <c r="MPZ135" s="82"/>
      <c r="MQA135" s="82"/>
      <c r="MQB135" s="82"/>
      <c r="MQC135" s="82"/>
      <c r="MQD135" s="82"/>
      <c r="MQE135" s="82"/>
      <c r="MQF135" s="82"/>
      <c r="MQG135" s="82"/>
      <c r="MQH135" s="82"/>
      <c r="MQI135" s="82"/>
      <c r="MQJ135" s="82"/>
      <c r="MQK135" s="82"/>
      <c r="MQL135" s="82"/>
      <c r="MQM135" s="82"/>
      <c r="MQN135" s="82"/>
      <c r="MQO135" s="82"/>
      <c r="MQP135" s="82"/>
      <c r="MQQ135" s="82"/>
      <c r="MQR135" s="82"/>
      <c r="MQS135" s="82"/>
      <c r="MQT135" s="82"/>
      <c r="MQU135" s="82"/>
      <c r="MQV135" s="82"/>
      <c r="MQW135" s="82"/>
      <c r="MQX135" s="82"/>
      <c r="MQY135" s="82"/>
      <c r="MQZ135" s="82"/>
      <c r="MRA135" s="82"/>
      <c r="MRB135" s="82"/>
      <c r="MRC135" s="82"/>
      <c r="MRD135" s="82"/>
      <c r="MRE135" s="82"/>
      <c r="MRF135" s="82"/>
      <c r="MRG135" s="82"/>
      <c r="MRH135" s="82"/>
      <c r="MRI135" s="82"/>
      <c r="MRJ135" s="82"/>
      <c r="MRK135" s="82"/>
      <c r="MRL135" s="82"/>
      <c r="MRM135" s="82"/>
      <c r="MRN135" s="82"/>
      <c r="MRO135" s="82"/>
      <c r="MRP135" s="82"/>
      <c r="MRQ135" s="82"/>
      <c r="MRR135" s="82"/>
      <c r="MRS135" s="82"/>
      <c r="MRT135" s="82"/>
      <c r="MRU135" s="82"/>
      <c r="MRV135" s="82"/>
      <c r="MRW135" s="82"/>
      <c r="MRX135" s="82"/>
      <c r="MRY135" s="82"/>
      <c r="MRZ135" s="82"/>
      <c r="MSA135" s="82"/>
      <c r="MSB135" s="82"/>
      <c r="MSC135" s="82"/>
      <c r="MSD135" s="82"/>
      <c r="MSE135" s="82"/>
      <c r="MSF135" s="82"/>
      <c r="MSG135" s="82"/>
      <c r="MSH135" s="82"/>
      <c r="MSI135" s="82"/>
      <c r="MSJ135" s="82"/>
      <c r="MSK135" s="82"/>
      <c r="MSL135" s="82"/>
      <c r="MSM135" s="82"/>
      <c r="MSN135" s="82"/>
      <c r="MSO135" s="82"/>
      <c r="MSP135" s="82"/>
      <c r="MSQ135" s="82"/>
      <c r="MSR135" s="82"/>
      <c r="MSS135" s="82"/>
      <c r="MST135" s="82"/>
      <c r="MSU135" s="82"/>
      <c r="MSV135" s="82"/>
      <c r="MSW135" s="82"/>
      <c r="MSX135" s="82"/>
      <c r="MSY135" s="82"/>
      <c r="MSZ135" s="82"/>
      <c r="MTA135" s="82"/>
      <c r="MTB135" s="82"/>
      <c r="MTC135" s="82"/>
      <c r="MTD135" s="82"/>
      <c r="MTE135" s="82"/>
      <c r="MTF135" s="82"/>
      <c r="MTG135" s="82"/>
      <c r="MTH135" s="82"/>
      <c r="MTI135" s="82"/>
      <c r="MTJ135" s="82"/>
      <c r="MTK135" s="82"/>
      <c r="MTL135" s="82"/>
      <c r="MTM135" s="82"/>
      <c r="MTN135" s="82"/>
      <c r="MTO135" s="82"/>
      <c r="MTP135" s="82"/>
      <c r="MTQ135" s="82"/>
      <c r="MTR135" s="82"/>
      <c r="MTS135" s="82"/>
      <c r="MTT135" s="82"/>
      <c r="MTU135" s="82"/>
      <c r="MTV135" s="82"/>
      <c r="MTW135" s="82"/>
      <c r="MTX135" s="82"/>
      <c r="MTY135" s="82"/>
      <c r="MTZ135" s="82"/>
      <c r="MUA135" s="82"/>
      <c r="MUB135" s="82"/>
      <c r="MUC135" s="82"/>
      <c r="MUD135" s="82"/>
      <c r="MUE135" s="82"/>
      <c r="MUF135" s="82"/>
      <c r="MUG135" s="82"/>
      <c r="MUH135" s="82"/>
      <c r="MUI135" s="82"/>
      <c r="MUJ135" s="82"/>
      <c r="MUK135" s="82"/>
      <c r="MUL135" s="82"/>
      <c r="MUM135" s="82"/>
      <c r="MUN135" s="82"/>
      <c r="MUO135" s="82"/>
      <c r="MUP135" s="82"/>
      <c r="MUQ135" s="82"/>
      <c r="MUR135" s="82"/>
      <c r="MUS135" s="82"/>
      <c r="MUT135" s="82"/>
      <c r="MUU135" s="82"/>
      <c r="MUV135" s="82"/>
      <c r="MUW135" s="82"/>
      <c r="MUX135" s="82"/>
      <c r="MUY135" s="82"/>
      <c r="MUZ135" s="82"/>
      <c r="MVA135" s="82"/>
      <c r="MVB135" s="82"/>
      <c r="MVC135" s="82"/>
      <c r="MVD135" s="82"/>
      <c r="MVE135" s="82"/>
      <c r="MVF135" s="82"/>
      <c r="MVG135" s="82"/>
      <c r="MVH135" s="82"/>
      <c r="MVI135" s="82"/>
      <c r="MVJ135" s="82"/>
      <c r="MVK135" s="82"/>
      <c r="MVL135" s="82"/>
      <c r="MVM135" s="82"/>
      <c r="MVN135" s="82"/>
      <c r="MVO135" s="82"/>
      <c r="MVP135" s="82"/>
      <c r="MVQ135" s="82"/>
      <c r="MVR135" s="82"/>
      <c r="MVS135" s="82"/>
      <c r="MVT135" s="82"/>
      <c r="MVU135" s="82"/>
      <c r="MVV135" s="82"/>
      <c r="MVW135" s="82"/>
      <c r="MVX135" s="82"/>
      <c r="MVY135" s="82"/>
      <c r="MVZ135" s="82"/>
      <c r="MWA135" s="82"/>
      <c r="MWB135" s="82"/>
      <c r="MWC135" s="82"/>
      <c r="MWD135" s="82"/>
      <c r="MWE135" s="82"/>
      <c r="MWF135" s="82"/>
      <c r="MWG135" s="82"/>
      <c r="MWH135" s="82"/>
      <c r="MWI135" s="82"/>
      <c r="MWJ135" s="82"/>
      <c r="MWK135" s="82"/>
      <c r="MWL135" s="82"/>
      <c r="MWM135" s="82"/>
      <c r="MWN135" s="82"/>
      <c r="MWO135" s="82"/>
      <c r="MWP135" s="82"/>
      <c r="MWQ135" s="82"/>
      <c r="MWR135" s="82"/>
      <c r="MWS135" s="82"/>
      <c r="MWT135" s="82"/>
      <c r="MWU135" s="82"/>
      <c r="MWV135" s="82"/>
      <c r="MWW135" s="82"/>
      <c r="MWX135" s="82"/>
      <c r="MWY135" s="82"/>
      <c r="MWZ135" s="82"/>
      <c r="MXA135" s="82"/>
      <c r="MXB135" s="82"/>
      <c r="MXC135" s="82"/>
      <c r="MXD135" s="82"/>
      <c r="MXE135" s="82"/>
      <c r="MXF135" s="82"/>
      <c r="MXG135" s="82"/>
      <c r="MXH135" s="82"/>
      <c r="MXI135" s="82"/>
      <c r="MXJ135" s="82"/>
      <c r="MXK135" s="82"/>
      <c r="MXL135" s="82"/>
      <c r="MXM135" s="82"/>
      <c r="MXN135" s="82"/>
      <c r="MXO135" s="82"/>
      <c r="MXP135" s="82"/>
      <c r="MXQ135" s="82"/>
      <c r="MXR135" s="82"/>
      <c r="MXS135" s="82"/>
      <c r="MXT135" s="82"/>
      <c r="MXU135" s="82"/>
      <c r="MXV135" s="82"/>
      <c r="MXW135" s="82"/>
      <c r="MXX135" s="82"/>
      <c r="MXY135" s="82"/>
      <c r="MXZ135" s="82"/>
      <c r="MYA135" s="82"/>
      <c r="MYB135" s="82"/>
      <c r="MYC135" s="82"/>
      <c r="MYD135" s="82"/>
      <c r="MYE135" s="82"/>
      <c r="MYF135" s="82"/>
      <c r="MYG135" s="82"/>
      <c r="MYH135" s="82"/>
      <c r="MYI135" s="82"/>
      <c r="MYJ135" s="82"/>
      <c r="MYK135" s="82"/>
      <c r="MYL135" s="82"/>
      <c r="MYM135" s="82"/>
      <c r="MYN135" s="82"/>
      <c r="MYO135" s="82"/>
      <c r="MYP135" s="82"/>
      <c r="MYQ135" s="82"/>
      <c r="MYR135" s="82"/>
      <c r="MYS135" s="82"/>
      <c r="MYT135" s="82"/>
      <c r="MYU135" s="82"/>
      <c r="MYV135" s="82"/>
      <c r="MYW135" s="82"/>
      <c r="MYX135" s="82"/>
      <c r="MYY135" s="82"/>
      <c r="MYZ135" s="82"/>
      <c r="MZA135" s="82"/>
      <c r="MZB135" s="82"/>
      <c r="MZC135" s="82"/>
      <c r="MZD135" s="82"/>
      <c r="MZE135" s="82"/>
      <c r="MZF135" s="82"/>
      <c r="MZG135" s="82"/>
      <c r="MZH135" s="82"/>
      <c r="MZI135" s="82"/>
      <c r="MZJ135" s="82"/>
      <c r="MZK135" s="82"/>
      <c r="MZL135" s="82"/>
      <c r="MZM135" s="82"/>
      <c r="MZN135" s="82"/>
      <c r="MZO135" s="82"/>
      <c r="MZP135" s="82"/>
      <c r="MZQ135" s="82"/>
      <c r="MZR135" s="82"/>
      <c r="MZS135" s="82"/>
      <c r="MZT135" s="82"/>
      <c r="MZU135" s="82"/>
      <c r="MZV135" s="82"/>
      <c r="MZW135" s="82"/>
      <c r="MZX135" s="82"/>
      <c r="MZY135" s="82"/>
      <c r="MZZ135" s="82"/>
      <c r="NAA135" s="82"/>
      <c r="NAB135" s="82"/>
      <c r="NAC135" s="82"/>
      <c r="NAD135" s="82"/>
      <c r="NAE135" s="82"/>
      <c r="NAF135" s="82"/>
      <c r="NAG135" s="82"/>
      <c r="NAH135" s="82"/>
      <c r="NAI135" s="82"/>
      <c r="NAJ135" s="82"/>
      <c r="NAK135" s="82"/>
      <c r="NAL135" s="82"/>
      <c r="NAM135" s="82"/>
      <c r="NAN135" s="82"/>
      <c r="NAO135" s="82"/>
      <c r="NAP135" s="82"/>
      <c r="NAQ135" s="82"/>
      <c r="NAR135" s="82"/>
      <c r="NAS135" s="82"/>
      <c r="NAT135" s="82"/>
      <c r="NAU135" s="82"/>
      <c r="NAV135" s="82"/>
      <c r="NAW135" s="82"/>
      <c r="NAX135" s="82"/>
      <c r="NAY135" s="82"/>
      <c r="NAZ135" s="82"/>
      <c r="NBA135" s="82"/>
      <c r="NBB135" s="82"/>
      <c r="NBC135" s="82"/>
      <c r="NBD135" s="82"/>
      <c r="NBE135" s="82"/>
      <c r="NBF135" s="82"/>
      <c r="NBG135" s="82"/>
      <c r="NBH135" s="82"/>
      <c r="NBI135" s="82"/>
      <c r="NBJ135" s="82"/>
      <c r="NBK135" s="82"/>
      <c r="NBL135" s="82"/>
      <c r="NBM135" s="82"/>
      <c r="NBN135" s="82"/>
      <c r="NBO135" s="82"/>
      <c r="NBP135" s="82"/>
      <c r="NBQ135" s="82"/>
      <c r="NBR135" s="82"/>
      <c r="NBS135" s="82"/>
      <c r="NBT135" s="82"/>
      <c r="NBU135" s="82"/>
      <c r="NBV135" s="82"/>
      <c r="NBW135" s="82"/>
      <c r="NBX135" s="82"/>
      <c r="NBY135" s="82"/>
      <c r="NBZ135" s="82"/>
      <c r="NCA135" s="82"/>
      <c r="NCB135" s="82"/>
      <c r="NCC135" s="82"/>
      <c r="NCD135" s="82"/>
      <c r="NCE135" s="82"/>
      <c r="NCF135" s="82"/>
      <c r="NCG135" s="82"/>
      <c r="NCH135" s="82"/>
      <c r="NCI135" s="82"/>
      <c r="NCJ135" s="82"/>
      <c r="NCK135" s="82"/>
      <c r="NCL135" s="82"/>
      <c r="NCM135" s="82"/>
      <c r="NCN135" s="82"/>
      <c r="NCO135" s="82"/>
      <c r="NCP135" s="82"/>
      <c r="NCQ135" s="82"/>
      <c r="NCR135" s="82"/>
      <c r="NCS135" s="82"/>
      <c r="NCT135" s="82"/>
      <c r="NCU135" s="82"/>
      <c r="NCV135" s="82"/>
      <c r="NCW135" s="82"/>
      <c r="NCX135" s="82"/>
      <c r="NCY135" s="82"/>
      <c r="NCZ135" s="82"/>
      <c r="NDA135" s="82"/>
      <c r="NDB135" s="82"/>
      <c r="NDC135" s="82"/>
      <c r="NDD135" s="82"/>
      <c r="NDE135" s="82"/>
      <c r="NDF135" s="82"/>
      <c r="NDG135" s="82"/>
      <c r="NDH135" s="82"/>
      <c r="NDI135" s="82"/>
      <c r="NDJ135" s="82"/>
      <c r="NDK135" s="82"/>
      <c r="NDL135" s="82"/>
      <c r="NDM135" s="82"/>
      <c r="NDN135" s="82"/>
      <c r="NDO135" s="82"/>
      <c r="NDP135" s="82"/>
      <c r="NDQ135" s="82"/>
      <c r="NDR135" s="82"/>
      <c r="NDS135" s="82"/>
      <c r="NDT135" s="82"/>
      <c r="NDU135" s="82"/>
      <c r="NDV135" s="82"/>
      <c r="NDW135" s="82"/>
      <c r="NDX135" s="82"/>
      <c r="NDY135" s="82"/>
      <c r="NDZ135" s="82"/>
      <c r="NEA135" s="82"/>
      <c r="NEB135" s="82"/>
      <c r="NEC135" s="82"/>
      <c r="NED135" s="82"/>
      <c r="NEE135" s="82"/>
      <c r="NEF135" s="82"/>
      <c r="NEG135" s="82"/>
      <c r="NEH135" s="82"/>
      <c r="NEI135" s="82"/>
      <c r="NEJ135" s="82"/>
      <c r="NEK135" s="82"/>
      <c r="NEL135" s="82"/>
      <c r="NEM135" s="82"/>
      <c r="NEN135" s="82"/>
      <c r="NEO135" s="82"/>
      <c r="NEP135" s="82"/>
      <c r="NEQ135" s="82"/>
      <c r="NER135" s="82"/>
      <c r="NES135" s="82"/>
      <c r="NET135" s="82"/>
      <c r="NEU135" s="82"/>
      <c r="NEV135" s="82"/>
      <c r="NEW135" s="82"/>
      <c r="NEX135" s="82"/>
      <c r="NEY135" s="82"/>
      <c r="NEZ135" s="82"/>
      <c r="NFA135" s="82"/>
      <c r="NFB135" s="82"/>
      <c r="NFC135" s="82"/>
      <c r="NFD135" s="82"/>
      <c r="NFE135" s="82"/>
      <c r="NFF135" s="82"/>
      <c r="NFG135" s="82"/>
      <c r="NFH135" s="82"/>
      <c r="NFI135" s="82"/>
      <c r="NFJ135" s="82"/>
      <c r="NFK135" s="82"/>
      <c r="NFL135" s="82"/>
      <c r="NFM135" s="82"/>
      <c r="NFN135" s="82"/>
      <c r="NFO135" s="82"/>
      <c r="NFP135" s="82"/>
      <c r="NFQ135" s="82"/>
      <c r="NFR135" s="82"/>
      <c r="NFS135" s="82"/>
      <c r="NFT135" s="82"/>
      <c r="NFU135" s="82"/>
      <c r="NFV135" s="82"/>
      <c r="NFW135" s="82"/>
      <c r="NFX135" s="82"/>
      <c r="NFY135" s="82"/>
      <c r="NFZ135" s="82"/>
      <c r="NGA135" s="82"/>
      <c r="NGB135" s="82"/>
      <c r="NGC135" s="82"/>
      <c r="NGD135" s="82"/>
      <c r="NGE135" s="82"/>
      <c r="NGF135" s="82"/>
      <c r="NGG135" s="82"/>
      <c r="NGH135" s="82"/>
      <c r="NGI135" s="82"/>
      <c r="NGJ135" s="82"/>
      <c r="NGK135" s="82"/>
      <c r="NGL135" s="82"/>
      <c r="NGM135" s="82"/>
      <c r="NGN135" s="82"/>
      <c r="NGO135" s="82"/>
      <c r="NGP135" s="82"/>
      <c r="NGQ135" s="82"/>
      <c r="NGR135" s="82"/>
      <c r="NGS135" s="82"/>
      <c r="NGT135" s="82"/>
      <c r="NGU135" s="82"/>
      <c r="NGV135" s="82"/>
      <c r="NGW135" s="82"/>
      <c r="NGX135" s="82"/>
      <c r="NGY135" s="82"/>
      <c r="NGZ135" s="82"/>
      <c r="NHA135" s="82"/>
      <c r="NHB135" s="82"/>
      <c r="NHC135" s="82"/>
      <c r="NHD135" s="82"/>
      <c r="NHE135" s="82"/>
      <c r="NHF135" s="82"/>
      <c r="NHG135" s="82"/>
      <c r="NHH135" s="82"/>
      <c r="NHI135" s="82"/>
      <c r="NHJ135" s="82"/>
      <c r="NHK135" s="82"/>
      <c r="NHL135" s="82"/>
      <c r="NHM135" s="82"/>
      <c r="NHN135" s="82"/>
      <c r="NHO135" s="82"/>
      <c r="NHP135" s="82"/>
      <c r="NHQ135" s="82"/>
      <c r="NHR135" s="82"/>
      <c r="NHS135" s="82"/>
      <c r="NHT135" s="82"/>
      <c r="NHU135" s="82"/>
      <c r="NHV135" s="82"/>
      <c r="NHW135" s="82"/>
      <c r="NHX135" s="82"/>
      <c r="NHY135" s="82"/>
      <c r="NHZ135" s="82"/>
      <c r="NIA135" s="82"/>
      <c r="NIB135" s="82"/>
      <c r="NIC135" s="82"/>
      <c r="NID135" s="82"/>
      <c r="NIE135" s="82"/>
      <c r="NIF135" s="82"/>
      <c r="NIG135" s="82"/>
      <c r="NIH135" s="82"/>
      <c r="NII135" s="82"/>
      <c r="NIJ135" s="82"/>
      <c r="NIK135" s="82"/>
      <c r="NIL135" s="82"/>
      <c r="NIM135" s="82"/>
      <c r="NIN135" s="82"/>
      <c r="NIO135" s="82"/>
      <c r="NIP135" s="82"/>
      <c r="NIQ135" s="82"/>
      <c r="NIR135" s="82"/>
      <c r="NIS135" s="82"/>
      <c r="NIT135" s="82"/>
      <c r="NIU135" s="82"/>
      <c r="NIV135" s="82"/>
      <c r="NIW135" s="82"/>
      <c r="NIX135" s="82"/>
      <c r="NIY135" s="82"/>
      <c r="NIZ135" s="82"/>
      <c r="NJA135" s="82"/>
      <c r="NJB135" s="82"/>
      <c r="NJC135" s="82"/>
      <c r="NJD135" s="82"/>
      <c r="NJE135" s="82"/>
      <c r="NJF135" s="82"/>
      <c r="NJG135" s="82"/>
      <c r="NJH135" s="82"/>
      <c r="NJI135" s="82"/>
      <c r="NJJ135" s="82"/>
      <c r="NJK135" s="82"/>
      <c r="NJL135" s="82"/>
      <c r="NJM135" s="82"/>
      <c r="NJN135" s="82"/>
      <c r="NJO135" s="82"/>
      <c r="NJP135" s="82"/>
      <c r="NJQ135" s="82"/>
      <c r="NJR135" s="82"/>
      <c r="NJS135" s="82"/>
      <c r="NJT135" s="82"/>
      <c r="NJU135" s="82"/>
      <c r="NJV135" s="82"/>
      <c r="NJW135" s="82"/>
      <c r="NJX135" s="82"/>
      <c r="NJY135" s="82"/>
      <c r="NJZ135" s="82"/>
      <c r="NKA135" s="82"/>
      <c r="NKB135" s="82"/>
      <c r="NKC135" s="82"/>
      <c r="NKD135" s="82"/>
      <c r="NKE135" s="82"/>
      <c r="NKF135" s="82"/>
      <c r="NKG135" s="82"/>
      <c r="NKH135" s="82"/>
      <c r="NKI135" s="82"/>
      <c r="NKJ135" s="82"/>
      <c r="NKK135" s="82"/>
      <c r="NKL135" s="82"/>
      <c r="NKM135" s="82"/>
      <c r="NKN135" s="82"/>
      <c r="NKO135" s="82"/>
      <c r="NKP135" s="82"/>
      <c r="NKQ135" s="82"/>
      <c r="NKR135" s="82"/>
      <c r="NKS135" s="82"/>
      <c r="NKT135" s="82"/>
      <c r="NKU135" s="82"/>
      <c r="NKV135" s="82"/>
      <c r="NKW135" s="82"/>
      <c r="NKX135" s="82"/>
      <c r="NKY135" s="82"/>
      <c r="NKZ135" s="82"/>
      <c r="NLA135" s="82"/>
      <c r="NLB135" s="82"/>
      <c r="NLC135" s="82"/>
      <c r="NLD135" s="82"/>
      <c r="NLE135" s="82"/>
      <c r="NLF135" s="82"/>
      <c r="NLG135" s="82"/>
      <c r="NLH135" s="82"/>
      <c r="NLI135" s="82"/>
      <c r="NLJ135" s="82"/>
      <c r="NLK135" s="82"/>
      <c r="NLL135" s="82"/>
      <c r="NLM135" s="82"/>
      <c r="NLN135" s="82"/>
      <c r="NLO135" s="82"/>
      <c r="NLP135" s="82"/>
      <c r="NLQ135" s="82"/>
      <c r="NLR135" s="82"/>
      <c r="NLS135" s="82"/>
      <c r="NLT135" s="82"/>
      <c r="NLU135" s="82"/>
      <c r="NLV135" s="82"/>
      <c r="NLW135" s="82"/>
      <c r="NLX135" s="82"/>
      <c r="NLY135" s="82"/>
      <c r="NLZ135" s="82"/>
      <c r="NMA135" s="82"/>
      <c r="NMB135" s="82"/>
      <c r="NMC135" s="82"/>
      <c r="NMD135" s="82"/>
      <c r="NME135" s="82"/>
      <c r="NMF135" s="82"/>
      <c r="NMG135" s="82"/>
      <c r="NMH135" s="82"/>
      <c r="NMI135" s="82"/>
      <c r="NMJ135" s="82"/>
      <c r="NMK135" s="82"/>
      <c r="NML135" s="82"/>
      <c r="NMM135" s="82"/>
      <c r="NMN135" s="82"/>
      <c r="NMO135" s="82"/>
      <c r="NMP135" s="82"/>
      <c r="NMQ135" s="82"/>
      <c r="NMR135" s="82"/>
      <c r="NMS135" s="82"/>
      <c r="NMT135" s="82"/>
      <c r="NMU135" s="82"/>
      <c r="NMV135" s="82"/>
      <c r="NMW135" s="82"/>
      <c r="NMX135" s="82"/>
      <c r="NMY135" s="82"/>
      <c r="NMZ135" s="82"/>
      <c r="NNA135" s="82"/>
      <c r="NNB135" s="82"/>
      <c r="NNC135" s="82"/>
      <c r="NND135" s="82"/>
      <c r="NNE135" s="82"/>
      <c r="NNF135" s="82"/>
      <c r="NNG135" s="82"/>
      <c r="NNH135" s="82"/>
      <c r="NNI135" s="82"/>
      <c r="NNJ135" s="82"/>
      <c r="NNK135" s="82"/>
      <c r="NNL135" s="82"/>
      <c r="NNM135" s="82"/>
      <c r="NNN135" s="82"/>
      <c r="NNO135" s="82"/>
      <c r="NNP135" s="82"/>
      <c r="NNQ135" s="82"/>
      <c r="NNR135" s="82"/>
      <c r="NNS135" s="82"/>
      <c r="NNT135" s="82"/>
      <c r="NNU135" s="82"/>
      <c r="NNV135" s="82"/>
      <c r="NNW135" s="82"/>
      <c r="NNX135" s="82"/>
      <c r="NNY135" s="82"/>
      <c r="NNZ135" s="82"/>
      <c r="NOA135" s="82"/>
      <c r="NOB135" s="82"/>
      <c r="NOC135" s="82"/>
      <c r="NOD135" s="82"/>
      <c r="NOE135" s="82"/>
      <c r="NOF135" s="82"/>
      <c r="NOG135" s="82"/>
      <c r="NOH135" s="82"/>
      <c r="NOI135" s="82"/>
      <c r="NOJ135" s="82"/>
      <c r="NOK135" s="82"/>
      <c r="NOL135" s="82"/>
      <c r="NOM135" s="82"/>
      <c r="NON135" s="82"/>
      <c r="NOO135" s="82"/>
      <c r="NOP135" s="82"/>
      <c r="NOQ135" s="82"/>
      <c r="NOR135" s="82"/>
      <c r="NOS135" s="82"/>
      <c r="NOT135" s="82"/>
      <c r="NOU135" s="82"/>
      <c r="NOV135" s="82"/>
      <c r="NOW135" s="82"/>
      <c r="NOX135" s="82"/>
      <c r="NOY135" s="82"/>
      <c r="NOZ135" s="82"/>
      <c r="NPA135" s="82"/>
      <c r="NPB135" s="82"/>
      <c r="NPC135" s="82"/>
      <c r="NPD135" s="82"/>
      <c r="NPE135" s="82"/>
      <c r="NPF135" s="82"/>
      <c r="NPG135" s="82"/>
      <c r="NPH135" s="82"/>
      <c r="NPI135" s="82"/>
      <c r="NPJ135" s="82"/>
      <c r="NPK135" s="82"/>
      <c r="NPL135" s="82"/>
      <c r="NPM135" s="82"/>
      <c r="NPN135" s="82"/>
      <c r="NPO135" s="82"/>
      <c r="NPP135" s="82"/>
      <c r="NPQ135" s="82"/>
      <c r="NPR135" s="82"/>
      <c r="NPS135" s="82"/>
      <c r="NPT135" s="82"/>
      <c r="NPU135" s="82"/>
      <c r="NPV135" s="82"/>
      <c r="NPW135" s="82"/>
      <c r="NPX135" s="82"/>
      <c r="NPY135" s="82"/>
      <c r="NPZ135" s="82"/>
      <c r="NQA135" s="82"/>
      <c r="NQB135" s="82"/>
      <c r="NQC135" s="82"/>
      <c r="NQD135" s="82"/>
      <c r="NQE135" s="82"/>
      <c r="NQF135" s="82"/>
      <c r="NQG135" s="82"/>
      <c r="NQH135" s="82"/>
      <c r="NQI135" s="82"/>
      <c r="NQJ135" s="82"/>
      <c r="NQK135" s="82"/>
      <c r="NQL135" s="82"/>
      <c r="NQM135" s="82"/>
      <c r="NQN135" s="82"/>
      <c r="NQO135" s="82"/>
      <c r="NQP135" s="82"/>
      <c r="NQQ135" s="82"/>
      <c r="NQR135" s="82"/>
      <c r="NQS135" s="82"/>
      <c r="NQT135" s="82"/>
      <c r="NQU135" s="82"/>
      <c r="NQV135" s="82"/>
      <c r="NQW135" s="82"/>
      <c r="NQX135" s="82"/>
      <c r="NQY135" s="82"/>
      <c r="NQZ135" s="82"/>
      <c r="NRA135" s="82"/>
      <c r="NRB135" s="82"/>
      <c r="NRC135" s="82"/>
      <c r="NRD135" s="82"/>
      <c r="NRE135" s="82"/>
      <c r="NRF135" s="82"/>
      <c r="NRG135" s="82"/>
      <c r="NRH135" s="82"/>
      <c r="NRI135" s="82"/>
      <c r="NRJ135" s="82"/>
      <c r="NRK135" s="82"/>
      <c r="NRL135" s="82"/>
      <c r="NRM135" s="82"/>
      <c r="NRN135" s="82"/>
      <c r="NRO135" s="82"/>
      <c r="NRP135" s="82"/>
      <c r="NRQ135" s="82"/>
      <c r="NRR135" s="82"/>
      <c r="NRS135" s="82"/>
      <c r="NRT135" s="82"/>
      <c r="NRU135" s="82"/>
      <c r="NRV135" s="82"/>
      <c r="NRW135" s="82"/>
      <c r="NRX135" s="82"/>
      <c r="NRY135" s="82"/>
      <c r="NRZ135" s="82"/>
      <c r="NSA135" s="82"/>
      <c r="NSB135" s="82"/>
      <c r="NSC135" s="82"/>
      <c r="NSD135" s="82"/>
      <c r="NSE135" s="82"/>
      <c r="NSF135" s="82"/>
      <c r="NSG135" s="82"/>
      <c r="NSH135" s="82"/>
      <c r="NSI135" s="82"/>
      <c r="NSJ135" s="82"/>
      <c r="NSK135" s="82"/>
      <c r="NSL135" s="82"/>
      <c r="NSM135" s="82"/>
      <c r="NSN135" s="82"/>
      <c r="NSO135" s="82"/>
      <c r="NSP135" s="82"/>
      <c r="NSQ135" s="82"/>
      <c r="NSR135" s="82"/>
      <c r="NSS135" s="82"/>
      <c r="NST135" s="82"/>
      <c r="NSU135" s="82"/>
      <c r="NSV135" s="82"/>
      <c r="NSW135" s="82"/>
      <c r="NSX135" s="82"/>
      <c r="NSY135" s="82"/>
      <c r="NSZ135" s="82"/>
      <c r="NTA135" s="82"/>
      <c r="NTB135" s="82"/>
      <c r="NTC135" s="82"/>
      <c r="NTD135" s="82"/>
      <c r="NTE135" s="82"/>
      <c r="NTF135" s="82"/>
      <c r="NTG135" s="82"/>
      <c r="NTH135" s="82"/>
      <c r="NTI135" s="82"/>
      <c r="NTJ135" s="82"/>
      <c r="NTK135" s="82"/>
      <c r="NTL135" s="82"/>
      <c r="NTM135" s="82"/>
      <c r="NTN135" s="82"/>
      <c r="NTO135" s="82"/>
      <c r="NTP135" s="82"/>
      <c r="NTQ135" s="82"/>
      <c r="NTR135" s="82"/>
      <c r="NTS135" s="82"/>
      <c r="NTT135" s="82"/>
      <c r="NTU135" s="82"/>
      <c r="NTV135" s="82"/>
      <c r="NTW135" s="82"/>
      <c r="NTX135" s="82"/>
      <c r="NTY135" s="82"/>
      <c r="NTZ135" s="82"/>
      <c r="NUA135" s="82"/>
      <c r="NUB135" s="82"/>
      <c r="NUC135" s="82"/>
      <c r="NUD135" s="82"/>
      <c r="NUE135" s="82"/>
      <c r="NUF135" s="82"/>
      <c r="NUG135" s="82"/>
      <c r="NUH135" s="82"/>
      <c r="NUI135" s="82"/>
      <c r="NUJ135" s="82"/>
      <c r="NUK135" s="82"/>
      <c r="NUL135" s="82"/>
      <c r="NUM135" s="82"/>
      <c r="NUN135" s="82"/>
      <c r="NUO135" s="82"/>
      <c r="NUP135" s="82"/>
      <c r="NUQ135" s="82"/>
      <c r="NUR135" s="82"/>
      <c r="NUS135" s="82"/>
      <c r="NUT135" s="82"/>
      <c r="NUU135" s="82"/>
      <c r="NUV135" s="82"/>
      <c r="NUW135" s="82"/>
      <c r="NUX135" s="82"/>
      <c r="NUY135" s="82"/>
      <c r="NUZ135" s="82"/>
      <c r="NVA135" s="82"/>
      <c r="NVB135" s="82"/>
      <c r="NVC135" s="82"/>
      <c r="NVD135" s="82"/>
      <c r="NVE135" s="82"/>
      <c r="NVF135" s="82"/>
      <c r="NVG135" s="82"/>
      <c r="NVH135" s="82"/>
      <c r="NVI135" s="82"/>
      <c r="NVJ135" s="82"/>
      <c r="NVK135" s="82"/>
      <c r="NVL135" s="82"/>
      <c r="NVM135" s="82"/>
      <c r="NVN135" s="82"/>
      <c r="NVO135" s="82"/>
      <c r="NVP135" s="82"/>
      <c r="NVQ135" s="82"/>
      <c r="NVR135" s="82"/>
      <c r="NVS135" s="82"/>
      <c r="NVT135" s="82"/>
      <c r="NVU135" s="82"/>
      <c r="NVV135" s="82"/>
      <c r="NVW135" s="82"/>
      <c r="NVX135" s="82"/>
      <c r="NVY135" s="82"/>
      <c r="NVZ135" s="82"/>
      <c r="NWA135" s="82"/>
      <c r="NWB135" s="82"/>
      <c r="NWC135" s="82"/>
      <c r="NWD135" s="82"/>
      <c r="NWE135" s="82"/>
      <c r="NWF135" s="82"/>
      <c r="NWG135" s="82"/>
      <c r="NWH135" s="82"/>
      <c r="NWI135" s="82"/>
      <c r="NWJ135" s="82"/>
      <c r="NWK135" s="82"/>
      <c r="NWL135" s="82"/>
      <c r="NWM135" s="82"/>
      <c r="NWN135" s="82"/>
      <c r="NWO135" s="82"/>
      <c r="NWP135" s="82"/>
      <c r="NWQ135" s="82"/>
      <c r="NWR135" s="82"/>
      <c r="NWS135" s="82"/>
      <c r="NWT135" s="82"/>
      <c r="NWU135" s="82"/>
      <c r="NWV135" s="82"/>
      <c r="NWW135" s="82"/>
      <c r="NWX135" s="82"/>
      <c r="NWY135" s="82"/>
      <c r="NWZ135" s="82"/>
      <c r="NXA135" s="82"/>
      <c r="NXB135" s="82"/>
      <c r="NXC135" s="82"/>
      <c r="NXD135" s="82"/>
      <c r="NXE135" s="82"/>
      <c r="NXF135" s="82"/>
      <c r="NXG135" s="82"/>
      <c r="NXH135" s="82"/>
      <c r="NXI135" s="82"/>
      <c r="NXJ135" s="82"/>
      <c r="NXK135" s="82"/>
      <c r="NXL135" s="82"/>
      <c r="NXM135" s="82"/>
      <c r="NXN135" s="82"/>
      <c r="NXO135" s="82"/>
      <c r="NXP135" s="82"/>
      <c r="NXQ135" s="82"/>
      <c r="NXR135" s="82"/>
      <c r="NXS135" s="82"/>
      <c r="NXT135" s="82"/>
      <c r="NXU135" s="82"/>
      <c r="NXV135" s="82"/>
      <c r="NXW135" s="82"/>
      <c r="NXX135" s="82"/>
      <c r="NXY135" s="82"/>
      <c r="NXZ135" s="82"/>
      <c r="NYA135" s="82"/>
      <c r="NYB135" s="82"/>
      <c r="NYC135" s="82"/>
      <c r="NYD135" s="82"/>
      <c r="NYE135" s="82"/>
      <c r="NYF135" s="82"/>
      <c r="NYG135" s="82"/>
      <c r="NYH135" s="82"/>
      <c r="NYI135" s="82"/>
      <c r="NYJ135" s="82"/>
      <c r="NYK135" s="82"/>
      <c r="NYL135" s="82"/>
      <c r="NYM135" s="82"/>
      <c r="NYN135" s="82"/>
      <c r="NYO135" s="82"/>
      <c r="NYP135" s="82"/>
      <c r="NYQ135" s="82"/>
      <c r="NYR135" s="82"/>
      <c r="NYS135" s="82"/>
      <c r="NYT135" s="82"/>
      <c r="NYU135" s="82"/>
      <c r="NYV135" s="82"/>
      <c r="NYW135" s="82"/>
      <c r="NYX135" s="82"/>
      <c r="NYY135" s="82"/>
      <c r="NYZ135" s="82"/>
      <c r="NZA135" s="82"/>
      <c r="NZB135" s="82"/>
      <c r="NZC135" s="82"/>
      <c r="NZD135" s="82"/>
      <c r="NZE135" s="82"/>
      <c r="NZF135" s="82"/>
      <c r="NZG135" s="82"/>
      <c r="NZH135" s="82"/>
      <c r="NZI135" s="82"/>
      <c r="NZJ135" s="82"/>
      <c r="NZK135" s="82"/>
      <c r="NZL135" s="82"/>
      <c r="NZM135" s="82"/>
      <c r="NZN135" s="82"/>
      <c r="NZO135" s="82"/>
      <c r="NZP135" s="82"/>
      <c r="NZQ135" s="82"/>
      <c r="NZR135" s="82"/>
      <c r="NZS135" s="82"/>
      <c r="NZT135" s="82"/>
      <c r="NZU135" s="82"/>
      <c r="NZV135" s="82"/>
      <c r="NZW135" s="82"/>
      <c r="NZX135" s="82"/>
      <c r="NZY135" s="82"/>
      <c r="NZZ135" s="82"/>
      <c r="OAA135" s="82"/>
      <c r="OAB135" s="82"/>
      <c r="OAC135" s="82"/>
      <c r="OAD135" s="82"/>
      <c r="OAE135" s="82"/>
      <c r="OAF135" s="82"/>
      <c r="OAG135" s="82"/>
      <c r="OAH135" s="82"/>
      <c r="OAI135" s="82"/>
      <c r="OAJ135" s="82"/>
      <c r="OAK135" s="82"/>
      <c r="OAL135" s="82"/>
      <c r="OAM135" s="82"/>
      <c r="OAN135" s="82"/>
      <c r="OAO135" s="82"/>
      <c r="OAP135" s="82"/>
      <c r="OAQ135" s="82"/>
      <c r="OAR135" s="82"/>
      <c r="OAS135" s="82"/>
      <c r="OAT135" s="82"/>
      <c r="OAU135" s="82"/>
      <c r="OAV135" s="82"/>
      <c r="OAW135" s="82"/>
      <c r="OAX135" s="82"/>
      <c r="OAY135" s="82"/>
      <c r="OAZ135" s="82"/>
      <c r="OBA135" s="82"/>
      <c r="OBB135" s="82"/>
      <c r="OBC135" s="82"/>
      <c r="OBD135" s="82"/>
      <c r="OBE135" s="82"/>
      <c r="OBF135" s="82"/>
      <c r="OBG135" s="82"/>
      <c r="OBH135" s="82"/>
      <c r="OBI135" s="82"/>
      <c r="OBJ135" s="82"/>
      <c r="OBK135" s="82"/>
      <c r="OBL135" s="82"/>
      <c r="OBM135" s="82"/>
      <c r="OBN135" s="82"/>
      <c r="OBO135" s="82"/>
      <c r="OBP135" s="82"/>
      <c r="OBQ135" s="82"/>
      <c r="OBR135" s="82"/>
      <c r="OBS135" s="82"/>
      <c r="OBT135" s="82"/>
      <c r="OBU135" s="82"/>
      <c r="OBV135" s="82"/>
      <c r="OBW135" s="82"/>
      <c r="OBX135" s="82"/>
      <c r="OBY135" s="82"/>
      <c r="OBZ135" s="82"/>
      <c r="OCA135" s="82"/>
      <c r="OCB135" s="82"/>
      <c r="OCC135" s="82"/>
      <c r="OCD135" s="82"/>
      <c r="OCE135" s="82"/>
      <c r="OCF135" s="82"/>
      <c r="OCG135" s="82"/>
      <c r="OCH135" s="82"/>
      <c r="OCI135" s="82"/>
      <c r="OCJ135" s="82"/>
      <c r="OCK135" s="82"/>
      <c r="OCL135" s="82"/>
      <c r="OCM135" s="82"/>
      <c r="OCN135" s="82"/>
      <c r="OCO135" s="82"/>
      <c r="OCP135" s="82"/>
      <c r="OCQ135" s="82"/>
      <c r="OCR135" s="82"/>
      <c r="OCS135" s="82"/>
      <c r="OCT135" s="82"/>
      <c r="OCU135" s="82"/>
      <c r="OCV135" s="82"/>
      <c r="OCW135" s="82"/>
      <c r="OCX135" s="82"/>
      <c r="OCY135" s="82"/>
      <c r="OCZ135" s="82"/>
      <c r="ODA135" s="82"/>
      <c r="ODB135" s="82"/>
      <c r="ODC135" s="82"/>
      <c r="ODD135" s="82"/>
      <c r="ODE135" s="82"/>
      <c r="ODF135" s="82"/>
      <c r="ODG135" s="82"/>
      <c r="ODH135" s="82"/>
      <c r="ODI135" s="82"/>
      <c r="ODJ135" s="82"/>
      <c r="ODK135" s="82"/>
      <c r="ODL135" s="82"/>
      <c r="ODM135" s="82"/>
      <c r="ODN135" s="82"/>
      <c r="ODO135" s="82"/>
      <c r="ODP135" s="82"/>
      <c r="ODQ135" s="82"/>
      <c r="ODR135" s="82"/>
      <c r="ODS135" s="82"/>
      <c r="ODT135" s="82"/>
      <c r="ODU135" s="82"/>
      <c r="ODV135" s="82"/>
      <c r="ODW135" s="82"/>
      <c r="ODX135" s="82"/>
      <c r="ODY135" s="82"/>
      <c r="ODZ135" s="82"/>
      <c r="OEA135" s="82"/>
      <c r="OEB135" s="82"/>
      <c r="OEC135" s="82"/>
      <c r="OED135" s="82"/>
      <c r="OEE135" s="82"/>
      <c r="OEF135" s="82"/>
      <c r="OEG135" s="82"/>
      <c r="OEH135" s="82"/>
      <c r="OEI135" s="82"/>
      <c r="OEJ135" s="82"/>
      <c r="OEK135" s="82"/>
      <c r="OEL135" s="82"/>
      <c r="OEM135" s="82"/>
      <c r="OEN135" s="82"/>
      <c r="OEO135" s="82"/>
      <c r="OEP135" s="82"/>
      <c r="OEQ135" s="82"/>
      <c r="OER135" s="82"/>
      <c r="OES135" s="82"/>
      <c r="OET135" s="82"/>
      <c r="OEU135" s="82"/>
      <c r="OEV135" s="82"/>
      <c r="OEW135" s="82"/>
      <c r="OEX135" s="82"/>
      <c r="OEY135" s="82"/>
      <c r="OEZ135" s="82"/>
      <c r="OFA135" s="82"/>
      <c r="OFB135" s="82"/>
      <c r="OFC135" s="82"/>
      <c r="OFD135" s="82"/>
      <c r="OFE135" s="82"/>
      <c r="OFF135" s="82"/>
      <c r="OFG135" s="82"/>
      <c r="OFH135" s="82"/>
      <c r="OFI135" s="82"/>
      <c r="OFJ135" s="82"/>
      <c r="OFK135" s="82"/>
      <c r="OFL135" s="82"/>
      <c r="OFM135" s="82"/>
      <c r="OFN135" s="82"/>
      <c r="OFO135" s="82"/>
      <c r="OFP135" s="82"/>
      <c r="OFQ135" s="82"/>
      <c r="OFR135" s="82"/>
      <c r="OFS135" s="82"/>
      <c r="OFT135" s="82"/>
      <c r="OFU135" s="82"/>
      <c r="OFV135" s="82"/>
      <c r="OFW135" s="82"/>
      <c r="OFX135" s="82"/>
      <c r="OFY135" s="82"/>
      <c r="OFZ135" s="82"/>
      <c r="OGA135" s="82"/>
      <c r="OGB135" s="82"/>
      <c r="OGC135" s="82"/>
      <c r="OGD135" s="82"/>
      <c r="OGE135" s="82"/>
      <c r="OGF135" s="82"/>
      <c r="OGG135" s="82"/>
      <c r="OGH135" s="82"/>
      <c r="OGI135" s="82"/>
      <c r="OGJ135" s="82"/>
      <c r="OGK135" s="82"/>
      <c r="OGL135" s="82"/>
      <c r="OGM135" s="82"/>
      <c r="OGN135" s="82"/>
      <c r="OGO135" s="82"/>
      <c r="OGP135" s="82"/>
      <c r="OGQ135" s="82"/>
      <c r="OGR135" s="82"/>
      <c r="OGS135" s="82"/>
      <c r="OGT135" s="82"/>
      <c r="OGU135" s="82"/>
      <c r="OGV135" s="82"/>
      <c r="OGW135" s="82"/>
      <c r="OGX135" s="82"/>
      <c r="OGY135" s="82"/>
      <c r="OGZ135" s="82"/>
      <c r="OHA135" s="82"/>
      <c r="OHB135" s="82"/>
      <c r="OHC135" s="82"/>
      <c r="OHD135" s="82"/>
      <c r="OHE135" s="82"/>
      <c r="OHF135" s="82"/>
      <c r="OHG135" s="82"/>
      <c r="OHH135" s="82"/>
      <c r="OHI135" s="82"/>
      <c r="OHJ135" s="82"/>
      <c r="OHK135" s="82"/>
      <c r="OHL135" s="82"/>
      <c r="OHM135" s="82"/>
      <c r="OHN135" s="82"/>
      <c r="OHO135" s="82"/>
      <c r="OHP135" s="82"/>
      <c r="OHQ135" s="82"/>
      <c r="OHR135" s="82"/>
      <c r="OHS135" s="82"/>
      <c r="OHT135" s="82"/>
      <c r="OHU135" s="82"/>
      <c r="OHV135" s="82"/>
      <c r="OHW135" s="82"/>
      <c r="OHX135" s="82"/>
      <c r="OHY135" s="82"/>
      <c r="OHZ135" s="82"/>
      <c r="OIA135" s="82"/>
      <c r="OIB135" s="82"/>
      <c r="OIC135" s="82"/>
      <c r="OID135" s="82"/>
      <c r="OIE135" s="82"/>
      <c r="OIF135" s="82"/>
      <c r="OIG135" s="82"/>
      <c r="OIH135" s="82"/>
      <c r="OII135" s="82"/>
      <c r="OIJ135" s="82"/>
      <c r="OIK135" s="82"/>
      <c r="OIL135" s="82"/>
      <c r="OIM135" s="82"/>
      <c r="OIN135" s="82"/>
      <c r="OIO135" s="82"/>
      <c r="OIP135" s="82"/>
      <c r="OIQ135" s="82"/>
      <c r="OIR135" s="82"/>
      <c r="OIS135" s="82"/>
      <c r="OIT135" s="82"/>
      <c r="OIU135" s="82"/>
      <c r="OIV135" s="82"/>
      <c r="OIW135" s="82"/>
      <c r="OIX135" s="82"/>
      <c r="OIY135" s="82"/>
      <c r="OIZ135" s="82"/>
      <c r="OJA135" s="82"/>
      <c r="OJB135" s="82"/>
      <c r="OJC135" s="82"/>
      <c r="OJD135" s="82"/>
      <c r="OJE135" s="82"/>
      <c r="OJF135" s="82"/>
      <c r="OJG135" s="82"/>
      <c r="OJH135" s="82"/>
      <c r="OJI135" s="82"/>
      <c r="OJJ135" s="82"/>
      <c r="OJK135" s="82"/>
      <c r="OJL135" s="82"/>
      <c r="OJM135" s="82"/>
      <c r="OJN135" s="82"/>
      <c r="OJO135" s="82"/>
      <c r="OJP135" s="82"/>
      <c r="OJQ135" s="82"/>
      <c r="OJR135" s="82"/>
      <c r="OJS135" s="82"/>
      <c r="OJT135" s="82"/>
      <c r="OJU135" s="82"/>
      <c r="OJV135" s="82"/>
      <c r="OJW135" s="82"/>
      <c r="OJX135" s="82"/>
      <c r="OJY135" s="82"/>
      <c r="OJZ135" s="82"/>
      <c r="OKA135" s="82"/>
      <c r="OKB135" s="82"/>
      <c r="OKC135" s="82"/>
      <c r="OKD135" s="82"/>
      <c r="OKE135" s="82"/>
      <c r="OKF135" s="82"/>
      <c r="OKG135" s="82"/>
      <c r="OKH135" s="82"/>
      <c r="OKI135" s="82"/>
      <c r="OKJ135" s="82"/>
      <c r="OKK135" s="82"/>
      <c r="OKL135" s="82"/>
      <c r="OKM135" s="82"/>
      <c r="OKN135" s="82"/>
      <c r="OKO135" s="82"/>
      <c r="OKP135" s="82"/>
      <c r="OKQ135" s="82"/>
      <c r="OKR135" s="82"/>
      <c r="OKS135" s="82"/>
      <c r="OKT135" s="82"/>
      <c r="OKU135" s="82"/>
      <c r="OKV135" s="82"/>
      <c r="OKW135" s="82"/>
      <c r="OKX135" s="82"/>
      <c r="OKY135" s="82"/>
      <c r="OKZ135" s="82"/>
      <c r="OLA135" s="82"/>
      <c r="OLB135" s="82"/>
      <c r="OLC135" s="82"/>
      <c r="OLD135" s="82"/>
      <c r="OLE135" s="82"/>
      <c r="OLF135" s="82"/>
      <c r="OLG135" s="82"/>
      <c r="OLH135" s="82"/>
      <c r="OLI135" s="82"/>
      <c r="OLJ135" s="82"/>
      <c r="OLK135" s="82"/>
      <c r="OLL135" s="82"/>
      <c r="OLM135" s="82"/>
      <c r="OLN135" s="82"/>
      <c r="OLO135" s="82"/>
      <c r="OLP135" s="82"/>
      <c r="OLQ135" s="82"/>
      <c r="OLR135" s="82"/>
      <c r="OLS135" s="82"/>
      <c r="OLT135" s="82"/>
      <c r="OLU135" s="82"/>
      <c r="OLV135" s="82"/>
      <c r="OLW135" s="82"/>
      <c r="OLX135" s="82"/>
      <c r="OLY135" s="82"/>
      <c r="OLZ135" s="82"/>
      <c r="OMA135" s="82"/>
      <c r="OMB135" s="82"/>
      <c r="OMC135" s="82"/>
      <c r="OMD135" s="82"/>
      <c r="OME135" s="82"/>
      <c r="OMF135" s="82"/>
      <c r="OMG135" s="82"/>
      <c r="OMH135" s="82"/>
      <c r="OMI135" s="82"/>
      <c r="OMJ135" s="82"/>
      <c r="OMK135" s="82"/>
      <c r="OML135" s="82"/>
      <c r="OMM135" s="82"/>
      <c r="OMN135" s="82"/>
      <c r="OMO135" s="82"/>
      <c r="OMP135" s="82"/>
      <c r="OMQ135" s="82"/>
      <c r="OMR135" s="82"/>
      <c r="OMS135" s="82"/>
      <c r="OMT135" s="82"/>
      <c r="OMU135" s="82"/>
      <c r="OMV135" s="82"/>
      <c r="OMW135" s="82"/>
      <c r="OMX135" s="82"/>
      <c r="OMY135" s="82"/>
      <c r="OMZ135" s="82"/>
      <c r="ONA135" s="82"/>
      <c r="ONB135" s="82"/>
      <c r="ONC135" s="82"/>
      <c r="OND135" s="82"/>
      <c r="ONE135" s="82"/>
      <c r="ONF135" s="82"/>
      <c r="ONG135" s="82"/>
      <c r="ONH135" s="82"/>
      <c r="ONI135" s="82"/>
      <c r="ONJ135" s="82"/>
      <c r="ONK135" s="82"/>
      <c r="ONL135" s="82"/>
      <c r="ONM135" s="82"/>
      <c r="ONN135" s="82"/>
      <c r="ONO135" s="82"/>
      <c r="ONP135" s="82"/>
      <c r="ONQ135" s="82"/>
      <c r="ONR135" s="82"/>
      <c r="ONS135" s="82"/>
      <c r="ONT135" s="82"/>
      <c r="ONU135" s="82"/>
      <c r="ONV135" s="82"/>
      <c r="ONW135" s="82"/>
      <c r="ONX135" s="82"/>
      <c r="ONY135" s="82"/>
      <c r="ONZ135" s="82"/>
      <c r="OOA135" s="82"/>
      <c r="OOB135" s="82"/>
      <c r="OOC135" s="82"/>
      <c r="OOD135" s="82"/>
      <c r="OOE135" s="82"/>
      <c r="OOF135" s="82"/>
      <c r="OOG135" s="82"/>
      <c r="OOH135" s="82"/>
      <c r="OOI135" s="82"/>
      <c r="OOJ135" s="82"/>
      <c r="OOK135" s="82"/>
      <c r="OOL135" s="82"/>
      <c r="OOM135" s="82"/>
      <c r="OON135" s="82"/>
      <c r="OOO135" s="82"/>
      <c r="OOP135" s="82"/>
      <c r="OOQ135" s="82"/>
      <c r="OOR135" s="82"/>
      <c r="OOS135" s="82"/>
      <c r="OOT135" s="82"/>
      <c r="OOU135" s="82"/>
      <c r="OOV135" s="82"/>
      <c r="OOW135" s="82"/>
      <c r="OOX135" s="82"/>
      <c r="OOY135" s="82"/>
      <c r="OOZ135" s="82"/>
      <c r="OPA135" s="82"/>
      <c r="OPB135" s="82"/>
      <c r="OPC135" s="82"/>
      <c r="OPD135" s="82"/>
      <c r="OPE135" s="82"/>
      <c r="OPF135" s="82"/>
      <c r="OPG135" s="82"/>
      <c r="OPH135" s="82"/>
      <c r="OPI135" s="82"/>
      <c r="OPJ135" s="82"/>
      <c r="OPK135" s="82"/>
      <c r="OPL135" s="82"/>
      <c r="OPM135" s="82"/>
      <c r="OPN135" s="82"/>
      <c r="OPO135" s="82"/>
      <c r="OPP135" s="82"/>
      <c r="OPQ135" s="82"/>
      <c r="OPR135" s="82"/>
      <c r="OPS135" s="82"/>
      <c r="OPT135" s="82"/>
      <c r="OPU135" s="82"/>
      <c r="OPV135" s="82"/>
      <c r="OPW135" s="82"/>
      <c r="OPX135" s="82"/>
      <c r="OPY135" s="82"/>
      <c r="OPZ135" s="82"/>
      <c r="OQA135" s="82"/>
      <c r="OQB135" s="82"/>
      <c r="OQC135" s="82"/>
      <c r="OQD135" s="82"/>
      <c r="OQE135" s="82"/>
      <c r="OQF135" s="82"/>
      <c r="OQG135" s="82"/>
      <c r="OQH135" s="82"/>
      <c r="OQI135" s="82"/>
      <c r="OQJ135" s="82"/>
      <c r="OQK135" s="82"/>
      <c r="OQL135" s="82"/>
      <c r="OQM135" s="82"/>
      <c r="OQN135" s="82"/>
      <c r="OQO135" s="82"/>
      <c r="OQP135" s="82"/>
      <c r="OQQ135" s="82"/>
      <c r="OQR135" s="82"/>
      <c r="OQS135" s="82"/>
      <c r="OQT135" s="82"/>
      <c r="OQU135" s="82"/>
      <c r="OQV135" s="82"/>
      <c r="OQW135" s="82"/>
      <c r="OQX135" s="82"/>
      <c r="OQY135" s="82"/>
      <c r="OQZ135" s="82"/>
      <c r="ORA135" s="82"/>
      <c r="ORB135" s="82"/>
      <c r="ORC135" s="82"/>
      <c r="ORD135" s="82"/>
      <c r="ORE135" s="82"/>
      <c r="ORF135" s="82"/>
      <c r="ORG135" s="82"/>
      <c r="ORH135" s="82"/>
      <c r="ORI135" s="82"/>
      <c r="ORJ135" s="82"/>
      <c r="ORK135" s="82"/>
      <c r="ORL135" s="82"/>
      <c r="ORM135" s="82"/>
      <c r="ORN135" s="82"/>
      <c r="ORO135" s="82"/>
      <c r="ORP135" s="82"/>
      <c r="ORQ135" s="82"/>
      <c r="ORR135" s="82"/>
      <c r="ORS135" s="82"/>
      <c r="ORT135" s="82"/>
      <c r="ORU135" s="82"/>
      <c r="ORV135" s="82"/>
      <c r="ORW135" s="82"/>
      <c r="ORX135" s="82"/>
      <c r="ORY135" s="82"/>
      <c r="ORZ135" s="82"/>
      <c r="OSA135" s="82"/>
      <c r="OSB135" s="82"/>
      <c r="OSC135" s="82"/>
      <c r="OSD135" s="82"/>
      <c r="OSE135" s="82"/>
      <c r="OSF135" s="82"/>
      <c r="OSG135" s="82"/>
      <c r="OSH135" s="82"/>
      <c r="OSI135" s="82"/>
      <c r="OSJ135" s="82"/>
      <c r="OSK135" s="82"/>
      <c r="OSL135" s="82"/>
      <c r="OSM135" s="82"/>
      <c r="OSN135" s="82"/>
      <c r="OSO135" s="82"/>
      <c r="OSP135" s="82"/>
      <c r="OSQ135" s="82"/>
      <c r="OSR135" s="82"/>
      <c r="OSS135" s="82"/>
      <c r="OST135" s="82"/>
      <c r="OSU135" s="82"/>
      <c r="OSV135" s="82"/>
      <c r="OSW135" s="82"/>
      <c r="OSX135" s="82"/>
      <c r="OSY135" s="82"/>
      <c r="OSZ135" s="82"/>
      <c r="OTA135" s="82"/>
      <c r="OTB135" s="82"/>
      <c r="OTC135" s="82"/>
      <c r="OTD135" s="82"/>
      <c r="OTE135" s="82"/>
      <c r="OTF135" s="82"/>
      <c r="OTG135" s="82"/>
      <c r="OTH135" s="82"/>
      <c r="OTI135" s="82"/>
      <c r="OTJ135" s="82"/>
      <c r="OTK135" s="82"/>
      <c r="OTL135" s="82"/>
      <c r="OTM135" s="82"/>
      <c r="OTN135" s="82"/>
      <c r="OTO135" s="82"/>
      <c r="OTP135" s="82"/>
      <c r="OTQ135" s="82"/>
      <c r="OTR135" s="82"/>
      <c r="OTS135" s="82"/>
      <c r="OTT135" s="82"/>
      <c r="OTU135" s="82"/>
      <c r="OTV135" s="82"/>
      <c r="OTW135" s="82"/>
      <c r="OTX135" s="82"/>
      <c r="OTY135" s="82"/>
      <c r="OTZ135" s="82"/>
      <c r="OUA135" s="82"/>
      <c r="OUB135" s="82"/>
      <c r="OUC135" s="82"/>
      <c r="OUD135" s="82"/>
      <c r="OUE135" s="82"/>
      <c r="OUF135" s="82"/>
      <c r="OUG135" s="82"/>
      <c r="OUH135" s="82"/>
      <c r="OUI135" s="82"/>
      <c r="OUJ135" s="82"/>
      <c r="OUK135" s="82"/>
      <c r="OUL135" s="82"/>
      <c r="OUM135" s="82"/>
      <c r="OUN135" s="82"/>
      <c r="OUO135" s="82"/>
      <c r="OUP135" s="82"/>
      <c r="OUQ135" s="82"/>
      <c r="OUR135" s="82"/>
      <c r="OUS135" s="82"/>
      <c r="OUT135" s="82"/>
      <c r="OUU135" s="82"/>
      <c r="OUV135" s="82"/>
      <c r="OUW135" s="82"/>
      <c r="OUX135" s="82"/>
      <c r="OUY135" s="82"/>
      <c r="OUZ135" s="82"/>
      <c r="OVA135" s="82"/>
      <c r="OVB135" s="82"/>
      <c r="OVC135" s="82"/>
      <c r="OVD135" s="82"/>
      <c r="OVE135" s="82"/>
      <c r="OVF135" s="82"/>
      <c r="OVG135" s="82"/>
      <c r="OVH135" s="82"/>
      <c r="OVI135" s="82"/>
      <c r="OVJ135" s="82"/>
      <c r="OVK135" s="82"/>
      <c r="OVL135" s="82"/>
      <c r="OVM135" s="82"/>
      <c r="OVN135" s="82"/>
      <c r="OVO135" s="82"/>
      <c r="OVP135" s="82"/>
      <c r="OVQ135" s="82"/>
      <c r="OVR135" s="82"/>
      <c r="OVS135" s="82"/>
      <c r="OVT135" s="82"/>
      <c r="OVU135" s="82"/>
      <c r="OVV135" s="82"/>
      <c r="OVW135" s="82"/>
      <c r="OVX135" s="82"/>
      <c r="OVY135" s="82"/>
      <c r="OVZ135" s="82"/>
      <c r="OWA135" s="82"/>
      <c r="OWB135" s="82"/>
      <c r="OWC135" s="82"/>
      <c r="OWD135" s="82"/>
      <c r="OWE135" s="82"/>
      <c r="OWF135" s="82"/>
      <c r="OWG135" s="82"/>
      <c r="OWH135" s="82"/>
      <c r="OWI135" s="82"/>
      <c r="OWJ135" s="82"/>
      <c r="OWK135" s="82"/>
      <c r="OWL135" s="82"/>
      <c r="OWM135" s="82"/>
      <c r="OWN135" s="82"/>
      <c r="OWO135" s="82"/>
      <c r="OWP135" s="82"/>
      <c r="OWQ135" s="82"/>
      <c r="OWR135" s="82"/>
      <c r="OWS135" s="82"/>
      <c r="OWT135" s="82"/>
      <c r="OWU135" s="82"/>
      <c r="OWV135" s="82"/>
      <c r="OWW135" s="82"/>
      <c r="OWX135" s="82"/>
      <c r="OWY135" s="82"/>
      <c r="OWZ135" s="82"/>
      <c r="OXA135" s="82"/>
      <c r="OXB135" s="82"/>
      <c r="OXC135" s="82"/>
      <c r="OXD135" s="82"/>
      <c r="OXE135" s="82"/>
      <c r="OXF135" s="82"/>
      <c r="OXG135" s="82"/>
      <c r="OXH135" s="82"/>
      <c r="OXI135" s="82"/>
      <c r="OXJ135" s="82"/>
      <c r="OXK135" s="82"/>
      <c r="OXL135" s="82"/>
      <c r="OXM135" s="82"/>
      <c r="OXN135" s="82"/>
      <c r="OXO135" s="82"/>
      <c r="OXP135" s="82"/>
      <c r="OXQ135" s="82"/>
      <c r="OXR135" s="82"/>
      <c r="OXS135" s="82"/>
      <c r="OXT135" s="82"/>
      <c r="OXU135" s="82"/>
      <c r="OXV135" s="82"/>
      <c r="OXW135" s="82"/>
      <c r="OXX135" s="82"/>
      <c r="OXY135" s="82"/>
      <c r="OXZ135" s="82"/>
      <c r="OYA135" s="82"/>
      <c r="OYB135" s="82"/>
      <c r="OYC135" s="82"/>
      <c r="OYD135" s="82"/>
      <c r="OYE135" s="82"/>
      <c r="OYF135" s="82"/>
      <c r="OYG135" s="82"/>
      <c r="OYH135" s="82"/>
      <c r="OYI135" s="82"/>
      <c r="OYJ135" s="82"/>
      <c r="OYK135" s="82"/>
      <c r="OYL135" s="82"/>
      <c r="OYM135" s="82"/>
      <c r="OYN135" s="82"/>
      <c r="OYO135" s="82"/>
      <c r="OYP135" s="82"/>
      <c r="OYQ135" s="82"/>
      <c r="OYR135" s="82"/>
      <c r="OYS135" s="82"/>
      <c r="OYT135" s="82"/>
      <c r="OYU135" s="82"/>
      <c r="OYV135" s="82"/>
      <c r="OYW135" s="82"/>
      <c r="OYX135" s="82"/>
      <c r="OYY135" s="82"/>
      <c r="OYZ135" s="82"/>
      <c r="OZA135" s="82"/>
      <c r="OZB135" s="82"/>
      <c r="OZC135" s="82"/>
      <c r="OZD135" s="82"/>
      <c r="OZE135" s="82"/>
      <c r="OZF135" s="82"/>
      <c r="OZG135" s="82"/>
      <c r="OZH135" s="82"/>
      <c r="OZI135" s="82"/>
      <c r="OZJ135" s="82"/>
      <c r="OZK135" s="82"/>
      <c r="OZL135" s="82"/>
      <c r="OZM135" s="82"/>
      <c r="OZN135" s="82"/>
      <c r="OZO135" s="82"/>
      <c r="OZP135" s="82"/>
      <c r="OZQ135" s="82"/>
      <c r="OZR135" s="82"/>
      <c r="OZS135" s="82"/>
      <c r="OZT135" s="82"/>
      <c r="OZU135" s="82"/>
      <c r="OZV135" s="82"/>
      <c r="OZW135" s="82"/>
      <c r="OZX135" s="82"/>
      <c r="OZY135" s="82"/>
      <c r="OZZ135" s="82"/>
      <c r="PAA135" s="82"/>
      <c r="PAB135" s="82"/>
      <c r="PAC135" s="82"/>
      <c r="PAD135" s="82"/>
      <c r="PAE135" s="82"/>
      <c r="PAF135" s="82"/>
      <c r="PAG135" s="82"/>
      <c r="PAH135" s="82"/>
      <c r="PAI135" s="82"/>
      <c r="PAJ135" s="82"/>
      <c r="PAK135" s="82"/>
      <c r="PAL135" s="82"/>
      <c r="PAM135" s="82"/>
      <c r="PAN135" s="82"/>
      <c r="PAO135" s="82"/>
      <c r="PAP135" s="82"/>
      <c r="PAQ135" s="82"/>
      <c r="PAR135" s="82"/>
      <c r="PAS135" s="82"/>
      <c r="PAT135" s="82"/>
      <c r="PAU135" s="82"/>
      <c r="PAV135" s="82"/>
      <c r="PAW135" s="82"/>
      <c r="PAX135" s="82"/>
      <c r="PAY135" s="82"/>
      <c r="PAZ135" s="82"/>
      <c r="PBA135" s="82"/>
      <c r="PBB135" s="82"/>
      <c r="PBC135" s="82"/>
      <c r="PBD135" s="82"/>
      <c r="PBE135" s="82"/>
      <c r="PBF135" s="82"/>
      <c r="PBG135" s="82"/>
      <c r="PBH135" s="82"/>
      <c r="PBI135" s="82"/>
      <c r="PBJ135" s="82"/>
      <c r="PBK135" s="82"/>
      <c r="PBL135" s="82"/>
      <c r="PBM135" s="82"/>
      <c r="PBN135" s="82"/>
      <c r="PBO135" s="82"/>
      <c r="PBP135" s="82"/>
      <c r="PBQ135" s="82"/>
      <c r="PBR135" s="82"/>
      <c r="PBS135" s="82"/>
      <c r="PBT135" s="82"/>
      <c r="PBU135" s="82"/>
      <c r="PBV135" s="82"/>
      <c r="PBW135" s="82"/>
      <c r="PBX135" s="82"/>
      <c r="PBY135" s="82"/>
      <c r="PBZ135" s="82"/>
      <c r="PCA135" s="82"/>
      <c r="PCB135" s="82"/>
      <c r="PCC135" s="82"/>
      <c r="PCD135" s="82"/>
      <c r="PCE135" s="82"/>
      <c r="PCF135" s="82"/>
      <c r="PCG135" s="82"/>
      <c r="PCH135" s="82"/>
      <c r="PCI135" s="82"/>
      <c r="PCJ135" s="82"/>
      <c r="PCK135" s="82"/>
      <c r="PCL135" s="82"/>
      <c r="PCM135" s="82"/>
      <c r="PCN135" s="82"/>
      <c r="PCO135" s="82"/>
      <c r="PCP135" s="82"/>
      <c r="PCQ135" s="82"/>
      <c r="PCR135" s="82"/>
      <c r="PCS135" s="82"/>
      <c r="PCT135" s="82"/>
      <c r="PCU135" s="82"/>
      <c r="PCV135" s="82"/>
      <c r="PCW135" s="82"/>
      <c r="PCX135" s="82"/>
      <c r="PCY135" s="82"/>
      <c r="PCZ135" s="82"/>
      <c r="PDA135" s="82"/>
      <c r="PDB135" s="82"/>
      <c r="PDC135" s="82"/>
      <c r="PDD135" s="82"/>
      <c r="PDE135" s="82"/>
      <c r="PDF135" s="82"/>
      <c r="PDG135" s="82"/>
      <c r="PDH135" s="82"/>
      <c r="PDI135" s="82"/>
      <c r="PDJ135" s="82"/>
      <c r="PDK135" s="82"/>
      <c r="PDL135" s="82"/>
      <c r="PDM135" s="82"/>
      <c r="PDN135" s="82"/>
      <c r="PDO135" s="82"/>
      <c r="PDP135" s="82"/>
      <c r="PDQ135" s="82"/>
      <c r="PDR135" s="82"/>
      <c r="PDS135" s="82"/>
      <c r="PDT135" s="82"/>
      <c r="PDU135" s="82"/>
      <c r="PDV135" s="82"/>
      <c r="PDW135" s="82"/>
      <c r="PDX135" s="82"/>
      <c r="PDY135" s="82"/>
      <c r="PDZ135" s="82"/>
      <c r="PEA135" s="82"/>
      <c r="PEB135" s="82"/>
      <c r="PEC135" s="82"/>
      <c r="PED135" s="82"/>
      <c r="PEE135" s="82"/>
      <c r="PEF135" s="82"/>
      <c r="PEG135" s="82"/>
      <c r="PEH135" s="82"/>
      <c r="PEI135" s="82"/>
      <c r="PEJ135" s="82"/>
      <c r="PEK135" s="82"/>
      <c r="PEL135" s="82"/>
      <c r="PEM135" s="82"/>
      <c r="PEN135" s="82"/>
      <c r="PEO135" s="82"/>
      <c r="PEP135" s="82"/>
      <c r="PEQ135" s="82"/>
      <c r="PER135" s="82"/>
      <c r="PES135" s="82"/>
      <c r="PET135" s="82"/>
      <c r="PEU135" s="82"/>
      <c r="PEV135" s="82"/>
      <c r="PEW135" s="82"/>
      <c r="PEX135" s="82"/>
      <c r="PEY135" s="82"/>
      <c r="PEZ135" s="82"/>
      <c r="PFA135" s="82"/>
      <c r="PFB135" s="82"/>
      <c r="PFC135" s="82"/>
      <c r="PFD135" s="82"/>
      <c r="PFE135" s="82"/>
      <c r="PFF135" s="82"/>
      <c r="PFG135" s="82"/>
      <c r="PFH135" s="82"/>
      <c r="PFI135" s="82"/>
      <c r="PFJ135" s="82"/>
      <c r="PFK135" s="82"/>
      <c r="PFL135" s="82"/>
      <c r="PFM135" s="82"/>
      <c r="PFN135" s="82"/>
      <c r="PFO135" s="82"/>
      <c r="PFP135" s="82"/>
      <c r="PFQ135" s="82"/>
      <c r="PFR135" s="82"/>
      <c r="PFS135" s="82"/>
      <c r="PFT135" s="82"/>
      <c r="PFU135" s="82"/>
      <c r="PFV135" s="82"/>
      <c r="PFW135" s="82"/>
      <c r="PFX135" s="82"/>
      <c r="PFY135" s="82"/>
      <c r="PFZ135" s="82"/>
      <c r="PGA135" s="82"/>
      <c r="PGB135" s="82"/>
      <c r="PGC135" s="82"/>
      <c r="PGD135" s="82"/>
      <c r="PGE135" s="82"/>
      <c r="PGF135" s="82"/>
      <c r="PGG135" s="82"/>
      <c r="PGH135" s="82"/>
      <c r="PGI135" s="82"/>
      <c r="PGJ135" s="82"/>
      <c r="PGK135" s="82"/>
      <c r="PGL135" s="82"/>
      <c r="PGM135" s="82"/>
      <c r="PGN135" s="82"/>
      <c r="PGO135" s="82"/>
      <c r="PGP135" s="82"/>
      <c r="PGQ135" s="82"/>
      <c r="PGR135" s="82"/>
      <c r="PGS135" s="82"/>
      <c r="PGT135" s="82"/>
      <c r="PGU135" s="82"/>
      <c r="PGV135" s="82"/>
      <c r="PGW135" s="82"/>
      <c r="PGX135" s="82"/>
      <c r="PGY135" s="82"/>
      <c r="PGZ135" s="82"/>
      <c r="PHA135" s="82"/>
      <c r="PHB135" s="82"/>
      <c r="PHC135" s="82"/>
      <c r="PHD135" s="82"/>
      <c r="PHE135" s="82"/>
      <c r="PHF135" s="82"/>
      <c r="PHG135" s="82"/>
      <c r="PHH135" s="82"/>
      <c r="PHI135" s="82"/>
      <c r="PHJ135" s="82"/>
      <c r="PHK135" s="82"/>
      <c r="PHL135" s="82"/>
      <c r="PHM135" s="82"/>
      <c r="PHN135" s="82"/>
      <c r="PHO135" s="82"/>
      <c r="PHP135" s="82"/>
      <c r="PHQ135" s="82"/>
      <c r="PHR135" s="82"/>
      <c r="PHS135" s="82"/>
      <c r="PHT135" s="82"/>
      <c r="PHU135" s="82"/>
      <c r="PHV135" s="82"/>
      <c r="PHW135" s="82"/>
      <c r="PHX135" s="82"/>
      <c r="PHY135" s="82"/>
      <c r="PHZ135" s="82"/>
      <c r="PIA135" s="82"/>
      <c r="PIB135" s="82"/>
      <c r="PIC135" s="82"/>
      <c r="PID135" s="82"/>
      <c r="PIE135" s="82"/>
      <c r="PIF135" s="82"/>
      <c r="PIG135" s="82"/>
      <c r="PIH135" s="82"/>
      <c r="PII135" s="82"/>
      <c r="PIJ135" s="82"/>
      <c r="PIK135" s="82"/>
      <c r="PIL135" s="82"/>
      <c r="PIM135" s="82"/>
      <c r="PIN135" s="82"/>
      <c r="PIO135" s="82"/>
      <c r="PIP135" s="82"/>
      <c r="PIQ135" s="82"/>
      <c r="PIR135" s="82"/>
      <c r="PIS135" s="82"/>
      <c r="PIT135" s="82"/>
      <c r="PIU135" s="82"/>
      <c r="PIV135" s="82"/>
      <c r="PIW135" s="82"/>
      <c r="PIX135" s="82"/>
      <c r="PIY135" s="82"/>
      <c r="PIZ135" s="82"/>
      <c r="PJA135" s="82"/>
      <c r="PJB135" s="82"/>
      <c r="PJC135" s="82"/>
      <c r="PJD135" s="82"/>
      <c r="PJE135" s="82"/>
      <c r="PJF135" s="82"/>
      <c r="PJG135" s="82"/>
      <c r="PJH135" s="82"/>
      <c r="PJI135" s="82"/>
      <c r="PJJ135" s="82"/>
      <c r="PJK135" s="82"/>
      <c r="PJL135" s="82"/>
      <c r="PJM135" s="82"/>
      <c r="PJN135" s="82"/>
      <c r="PJO135" s="82"/>
      <c r="PJP135" s="82"/>
      <c r="PJQ135" s="82"/>
      <c r="PJR135" s="82"/>
      <c r="PJS135" s="82"/>
      <c r="PJT135" s="82"/>
      <c r="PJU135" s="82"/>
      <c r="PJV135" s="82"/>
      <c r="PJW135" s="82"/>
      <c r="PJX135" s="82"/>
      <c r="PJY135" s="82"/>
      <c r="PJZ135" s="82"/>
      <c r="PKA135" s="82"/>
      <c r="PKB135" s="82"/>
      <c r="PKC135" s="82"/>
      <c r="PKD135" s="82"/>
      <c r="PKE135" s="82"/>
      <c r="PKF135" s="82"/>
      <c r="PKG135" s="82"/>
      <c r="PKH135" s="82"/>
      <c r="PKI135" s="82"/>
      <c r="PKJ135" s="82"/>
      <c r="PKK135" s="82"/>
      <c r="PKL135" s="82"/>
      <c r="PKM135" s="82"/>
      <c r="PKN135" s="82"/>
      <c r="PKO135" s="82"/>
      <c r="PKP135" s="82"/>
      <c r="PKQ135" s="82"/>
      <c r="PKR135" s="82"/>
      <c r="PKS135" s="82"/>
      <c r="PKT135" s="82"/>
      <c r="PKU135" s="82"/>
      <c r="PKV135" s="82"/>
      <c r="PKW135" s="82"/>
      <c r="PKX135" s="82"/>
      <c r="PKY135" s="82"/>
      <c r="PKZ135" s="82"/>
      <c r="PLA135" s="82"/>
      <c r="PLB135" s="82"/>
      <c r="PLC135" s="82"/>
      <c r="PLD135" s="82"/>
      <c r="PLE135" s="82"/>
      <c r="PLF135" s="82"/>
      <c r="PLG135" s="82"/>
      <c r="PLH135" s="82"/>
      <c r="PLI135" s="82"/>
      <c r="PLJ135" s="82"/>
      <c r="PLK135" s="82"/>
      <c r="PLL135" s="82"/>
      <c r="PLM135" s="82"/>
      <c r="PLN135" s="82"/>
      <c r="PLO135" s="82"/>
      <c r="PLP135" s="82"/>
      <c r="PLQ135" s="82"/>
      <c r="PLR135" s="82"/>
      <c r="PLS135" s="82"/>
      <c r="PLT135" s="82"/>
      <c r="PLU135" s="82"/>
      <c r="PLV135" s="82"/>
      <c r="PLW135" s="82"/>
      <c r="PLX135" s="82"/>
      <c r="PLY135" s="82"/>
      <c r="PLZ135" s="82"/>
      <c r="PMA135" s="82"/>
      <c r="PMB135" s="82"/>
      <c r="PMC135" s="82"/>
      <c r="PMD135" s="82"/>
      <c r="PME135" s="82"/>
      <c r="PMF135" s="82"/>
      <c r="PMG135" s="82"/>
      <c r="PMH135" s="82"/>
      <c r="PMI135" s="82"/>
      <c r="PMJ135" s="82"/>
      <c r="PMK135" s="82"/>
      <c r="PML135" s="82"/>
      <c r="PMM135" s="82"/>
      <c r="PMN135" s="82"/>
      <c r="PMO135" s="82"/>
      <c r="PMP135" s="82"/>
      <c r="PMQ135" s="82"/>
      <c r="PMR135" s="82"/>
      <c r="PMS135" s="82"/>
      <c r="PMT135" s="82"/>
      <c r="PMU135" s="82"/>
      <c r="PMV135" s="82"/>
      <c r="PMW135" s="82"/>
      <c r="PMX135" s="82"/>
      <c r="PMY135" s="82"/>
      <c r="PMZ135" s="82"/>
      <c r="PNA135" s="82"/>
      <c r="PNB135" s="82"/>
      <c r="PNC135" s="82"/>
      <c r="PND135" s="82"/>
      <c r="PNE135" s="82"/>
      <c r="PNF135" s="82"/>
      <c r="PNG135" s="82"/>
      <c r="PNH135" s="82"/>
      <c r="PNI135" s="82"/>
      <c r="PNJ135" s="82"/>
      <c r="PNK135" s="82"/>
      <c r="PNL135" s="82"/>
      <c r="PNM135" s="82"/>
      <c r="PNN135" s="82"/>
      <c r="PNO135" s="82"/>
      <c r="PNP135" s="82"/>
      <c r="PNQ135" s="82"/>
      <c r="PNR135" s="82"/>
      <c r="PNS135" s="82"/>
      <c r="PNT135" s="82"/>
      <c r="PNU135" s="82"/>
      <c r="PNV135" s="82"/>
      <c r="PNW135" s="82"/>
      <c r="PNX135" s="82"/>
      <c r="PNY135" s="82"/>
      <c r="PNZ135" s="82"/>
      <c r="POA135" s="82"/>
      <c r="POB135" s="82"/>
      <c r="POC135" s="82"/>
      <c r="POD135" s="82"/>
      <c r="POE135" s="82"/>
      <c r="POF135" s="82"/>
      <c r="POG135" s="82"/>
      <c r="POH135" s="82"/>
      <c r="POI135" s="82"/>
      <c r="POJ135" s="82"/>
      <c r="POK135" s="82"/>
      <c r="POL135" s="82"/>
      <c r="POM135" s="82"/>
      <c r="PON135" s="82"/>
      <c r="POO135" s="82"/>
      <c r="POP135" s="82"/>
      <c r="POQ135" s="82"/>
      <c r="POR135" s="82"/>
      <c r="POS135" s="82"/>
      <c r="POT135" s="82"/>
      <c r="POU135" s="82"/>
      <c r="POV135" s="82"/>
      <c r="POW135" s="82"/>
      <c r="POX135" s="82"/>
      <c r="POY135" s="82"/>
      <c r="POZ135" s="82"/>
      <c r="PPA135" s="82"/>
      <c r="PPB135" s="82"/>
      <c r="PPC135" s="82"/>
      <c r="PPD135" s="82"/>
      <c r="PPE135" s="82"/>
      <c r="PPF135" s="82"/>
      <c r="PPG135" s="82"/>
      <c r="PPH135" s="82"/>
      <c r="PPI135" s="82"/>
      <c r="PPJ135" s="82"/>
      <c r="PPK135" s="82"/>
      <c r="PPL135" s="82"/>
      <c r="PPM135" s="82"/>
      <c r="PPN135" s="82"/>
      <c r="PPO135" s="82"/>
      <c r="PPP135" s="82"/>
      <c r="PPQ135" s="82"/>
      <c r="PPR135" s="82"/>
      <c r="PPS135" s="82"/>
      <c r="PPT135" s="82"/>
      <c r="PPU135" s="82"/>
      <c r="PPV135" s="82"/>
      <c r="PPW135" s="82"/>
      <c r="PPX135" s="82"/>
      <c r="PPY135" s="82"/>
      <c r="PPZ135" s="82"/>
      <c r="PQA135" s="82"/>
      <c r="PQB135" s="82"/>
      <c r="PQC135" s="82"/>
      <c r="PQD135" s="82"/>
      <c r="PQE135" s="82"/>
      <c r="PQF135" s="82"/>
      <c r="PQG135" s="82"/>
      <c r="PQH135" s="82"/>
      <c r="PQI135" s="82"/>
      <c r="PQJ135" s="82"/>
      <c r="PQK135" s="82"/>
      <c r="PQL135" s="82"/>
      <c r="PQM135" s="82"/>
      <c r="PQN135" s="82"/>
      <c r="PQO135" s="82"/>
      <c r="PQP135" s="82"/>
      <c r="PQQ135" s="82"/>
      <c r="PQR135" s="82"/>
      <c r="PQS135" s="82"/>
      <c r="PQT135" s="82"/>
      <c r="PQU135" s="82"/>
      <c r="PQV135" s="82"/>
      <c r="PQW135" s="82"/>
      <c r="PQX135" s="82"/>
      <c r="PQY135" s="82"/>
      <c r="PQZ135" s="82"/>
      <c r="PRA135" s="82"/>
      <c r="PRB135" s="82"/>
      <c r="PRC135" s="82"/>
      <c r="PRD135" s="82"/>
      <c r="PRE135" s="82"/>
      <c r="PRF135" s="82"/>
      <c r="PRG135" s="82"/>
      <c r="PRH135" s="82"/>
      <c r="PRI135" s="82"/>
      <c r="PRJ135" s="82"/>
      <c r="PRK135" s="82"/>
      <c r="PRL135" s="82"/>
      <c r="PRM135" s="82"/>
      <c r="PRN135" s="82"/>
      <c r="PRO135" s="82"/>
      <c r="PRP135" s="82"/>
      <c r="PRQ135" s="82"/>
      <c r="PRR135" s="82"/>
      <c r="PRS135" s="82"/>
      <c r="PRT135" s="82"/>
      <c r="PRU135" s="82"/>
      <c r="PRV135" s="82"/>
      <c r="PRW135" s="82"/>
      <c r="PRX135" s="82"/>
      <c r="PRY135" s="82"/>
      <c r="PRZ135" s="82"/>
      <c r="PSA135" s="82"/>
      <c r="PSB135" s="82"/>
      <c r="PSC135" s="82"/>
      <c r="PSD135" s="82"/>
      <c r="PSE135" s="82"/>
      <c r="PSF135" s="82"/>
      <c r="PSG135" s="82"/>
      <c r="PSH135" s="82"/>
      <c r="PSI135" s="82"/>
      <c r="PSJ135" s="82"/>
      <c r="PSK135" s="82"/>
      <c r="PSL135" s="82"/>
      <c r="PSM135" s="82"/>
      <c r="PSN135" s="82"/>
      <c r="PSO135" s="82"/>
      <c r="PSP135" s="82"/>
      <c r="PSQ135" s="82"/>
      <c r="PSR135" s="82"/>
      <c r="PSS135" s="82"/>
      <c r="PST135" s="82"/>
      <c r="PSU135" s="82"/>
      <c r="PSV135" s="82"/>
      <c r="PSW135" s="82"/>
      <c r="PSX135" s="82"/>
      <c r="PSY135" s="82"/>
      <c r="PSZ135" s="82"/>
      <c r="PTA135" s="82"/>
      <c r="PTB135" s="82"/>
      <c r="PTC135" s="82"/>
      <c r="PTD135" s="82"/>
      <c r="PTE135" s="82"/>
      <c r="PTF135" s="82"/>
      <c r="PTG135" s="82"/>
      <c r="PTH135" s="82"/>
      <c r="PTI135" s="82"/>
      <c r="PTJ135" s="82"/>
      <c r="PTK135" s="82"/>
      <c r="PTL135" s="82"/>
      <c r="PTM135" s="82"/>
      <c r="PTN135" s="82"/>
      <c r="PTO135" s="82"/>
      <c r="PTP135" s="82"/>
      <c r="PTQ135" s="82"/>
      <c r="PTR135" s="82"/>
      <c r="PTS135" s="82"/>
      <c r="PTT135" s="82"/>
      <c r="PTU135" s="82"/>
      <c r="PTV135" s="82"/>
      <c r="PTW135" s="82"/>
      <c r="PTX135" s="82"/>
      <c r="PTY135" s="82"/>
      <c r="PTZ135" s="82"/>
      <c r="PUA135" s="82"/>
      <c r="PUB135" s="82"/>
      <c r="PUC135" s="82"/>
      <c r="PUD135" s="82"/>
      <c r="PUE135" s="82"/>
      <c r="PUF135" s="82"/>
      <c r="PUG135" s="82"/>
      <c r="PUH135" s="82"/>
      <c r="PUI135" s="82"/>
      <c r="PUJ135" s="82"/>
      <c r="PUK135" s="82"/>
      <c r="PUL135" s="82"/>
      <c r="PUM135" s="82"/>
      <c r="PUN135" s="82"/>
      <c r="PUO135" s="82"/>
      <c r="PUP135" s="82"/>
      <c r="PUQ135" s="82"/>
      <c r="PUR135" s="82"/>
      <c r="PUS135" s="82"/>
      <c r="PUT135" s="82"/>
      <c r="PUU135" s="82"/>
      <c r="PUV135" s="82"/>
      <c r="PUW135" s="82"/>
      <c r="PUX135" s="82"/>
      <c r="PUY135" s="82"/>
      <c r="PUZ135" s="82"/>
      <c r="PVA135" s="82"/>
      <c r="PVB135" s="82"/>
      <c r="PVC135" s="82"/>
      <c r="PVD135" s="82"/>
      <c r="PVE135" s="82"/>
      <c r="PVF135" s="82"/>
      <c r="PVG135" s="82"/>
      <c r="PVH135" s="82"/>
      <c r="PVI135" s="82"/>
      <c r="PVJ135" s="82"/>
      <c r="PVK135" s="82"/>
      <c r="PVL135" s="82"/>
      <c r="PVM135" s="82"/>
      <c r="PVN135" s="82"/>
      <c r="PVO135" s="82"/>
      <c r="PVP135" s="82"/>
      <c r="PVQ135" s="82"/>
      <c r="PVR135" s="82"/>
      <c r="PVS135" s="82"/>
      <c r="PVT135" s="82"/>
      <c r="PVU135" s="82"/>
      <c r="PVV135" s="82"/>
      <c r="PVW135" s="82"/>
      <c r="PVX135" s="82"/>
      <c r="PVY135" s="82"/>
      <c r="PVZ135" s="82"/>
      <c r="PWA135" s="82"/>
      <c r="PWB135" s="82"/>
      <c r="PWC135" s="82"/>
      <c r="PWD135" s="82"/>
      <c r="PWE135" s="82"/>
      <c r="PWF135" s="82"/>
      <c r="PWG135" s="82"/>
      <c r="PWH135" s="82"/>
      <c r="PWI135" s="82"/>
      <c r="PWJ135" s="82"/>
      <c r="PWK135" s="82"/>
      <c r="PWL135" s="82"/>
      <c r="PWM135" s="82"/>
      <c r="PWN135" s="82"/>
      <c r="PWO135" s="82"/>
      <c r="PWP135" s="82"/>
      <c r="PWQ135" s="82"/>
      <c r="PWR135" s="82"/>
      <c r="PWS135" s="82"/>
      <c r="PWT135" s="82"/>
      <c r="PWU135" s="82"/>
      <c r="PWV135" s="82"/>
      <c r="PWW135" s="82"/>
      <c r="PWX135" s="82"/>
      <c r="PWY135" s="82"/>
      <c r="PWZ135" s="82"/>
      <c r="PXA135" s="82"/>
      <c r="PXB135" s="82"/>
      <c r="PXC135" s="82"/>
      <c r="PXD135" s="82"/>
      <c r="PXE135" s="82"/>
      <c r="PXF135" s="82"/>
      <c r="PXG135" s="82"/>
      <c r="PXH135" s="82"/>
      <c r="PXI135" s="82"/>
      <c r="PXJ135" s="82"/>
      <c r="PXK135" s="82"/>
      <c r="PXL135" s="82"/>
      <c r="PXM135" s="82"/>
      <c r="PXN135" s="82"/>
      <c r="PXO135" s="82"/>
      <c r="PXP135" s="82"/>
      <c r="PXQ135" s="82"/>
      <c r="PXR135" s="82"/>
      <c r="PXS135" s="82"/>
      <c r="PXT135" s="82"/>
      <c r="PXU135" s="82"/>
      <c r="PXV135" s="82"/>
      <c r="PXW135" s="82"/>
      <c r="PXX135" s="82"/>
      <c r="PXY135" s="82"/>
      <c r="PXZ135" s="82"/>
      <c r="PYA135" s="82"/>
      <c r="PYB135" s="82"/>
      <c r="PYC135" s="82"/>
      <c r="PYD135" s="82"/>
      <c r="PYE135" s="82"/>
      <c r="PYF135" s="82"/>
      <c r="PYG135" s="82"/>
      <c r="PYH135" s="82"/>
      <c r="PYI135" s="82"/>
      <c r="PYJ135" s="82"/>
      <c r="PYK135" s="82"/>
      <c r="PYL135" s="82"/>
      <c r="PYM135" s="82"/>
      <c r="PYN135" s="82"/>
      <c r="PYO135" s="82"/>
      <c r="PYP135" s="82"/>
      <c r="PYQ135" s="82"/>
      <c r="PYR135" s="82"/>
      <c r="PYS135" s="82"/>
      <c r="PYT135" s="82"/>
      <c r="PYU135" s="82"/>
      <c r="PYV135" s="82"/>
      <c r="PYW135" s="82"/>
      <c r="PYX135" s="82"/>
      <c r="PYY135" s="82"/>
      <c r="PYZ135" s="82"/>
      <c r="PZA135" s="82"/>
      <c r="PZB135" s="82"/>
      <c r="PZC135" s="82"/>
      <c r="PZD135" s="82"/>
      <c r="PZE135" s="82"/>
      <c r="PZF135" s="82"/>
      <c r="PZG135" s="82"/>
      <c r="PZH135" s="82"/>
      <c r="PZI135" s="82"/>
      <c r="PZJ135" s="82"/>
      <c r="PZK135" s="82"/>
      <c r="PZL135" s="82"/>
      <c r="PZM135" s="82"/>
      <c r="PZN135" s="82"/>
      <c r="PZO135" s="82"/>
      <c r="PZP135" s="82"/>
      <c r="PZQ135" s="82"/>
      <c r="PZR135" s="82"/>
      <c r="PZS135" s="82"/>
      <c r="PZT135" s="82"/>
      <c r="PZU135" s="82"/>
      <c r="PZV135" s="82"/>
      <c r="PZW135" s="82"/>
      <c r="PZX135" s="82"/>
      <c r="PZY135" s="82"/>
      <c r="PZZ135" s="82"/>
      <c r="QAA135" s="82"/>
      <c r="QAB135" s="82"/>
      <c r="QAC135" s="82"/>
      <c r="QAD135" s="82"/>
      <c r="QAE135" s="82"/>
      <c r="QAF135" s="82"/>
      <c r="QAG135" s="82"/>
      <c r="QAH135" s="82"/>
      <c r="QAI135" s="82"/>
      <c r="QAJ135" s="82"/>
      <c r="QAK135" s="82"/>
      <c r="QAL135" s="82"/>
      <c r="QAM135" s="82"/>
      <c r="QAN135" s="82"/>
      <c r="QAO135" s="82"/>
      <c r="QAP135" s="82"/>
      <c r="QAQ135" s="82"/>
      <c r="QAR135" s="82"/>
      <c r="QAS135" s="82"/>
      <c r="QAT135" s="82"/>
      <c r="QAU135" s="82"/>
      <c r="QAV135" s="82"/>
      <c r="QAW135" s="82"/>
      <c r="QAX135" s="82"/>
      <c r="QAY135" s="82"/>
      <c r="QAZ135" s="82"/>
      <c r="QBA135" s="82"/>
      <c r="QBB135" s="82"/>
      <c r="QBC135" s="82"/>
      <c r="QBD135" s="82"/>
      <c r="QBE135" s="82"/>
      <c r="QBF135" s="82"/>
      <c r="QBG135" s="82"/>
      <c r="QBH135" s="82"/>
      <c r="QBI135" s="82"/>
      <c r="QBJ135" s="82"/>
      <c r="QBK135" s="82"/>
      <c r="QBL135" s="82"/>
      <c r="QBM135" s="82"/>
      <c r="QBN135" s="82"/>
      <c r="QBO135" s="82"/>
      <c r="QBP135" s="82"/>
      <c r="QBQ135" s="82"/>
      <c r="QBR135" s="82"/>
      <c r="QBS135" s="82"/>
      <c r="QBT135" s="82"/>
      <c r="QBU135" s="82"/>
      <c r="QBV135" s="82"/>
      <c r="QBW135" s="82"/>
      <c r="QBX135" s="82"/>
      <c r="QBY135" s="82"/>
      <c r="QBZ135" s="82"/>
      <c r="QCA135" s="82"/>
      <c r="QCB135" s="82"/>
      <c r="QCC135" s="82"/>
      <c r="QCD135" s="82"/>
      <c r="QCE135" s="82"/>
      <c r="QCF135" s="82"/>
      <c r="QCG135" s="82"/>
      <c r="QCH135" s="82"/>
      <c r="QCI135" s="82"/>
      <c r="QCJ135" s="82"/>
      <c r="QCK135" s="82"/>
      <c r="QCL135" s="82"/>
      <c r="QCM135" s="82"/>
      <c r="QCN135" s="82"/>
      <c r="QCO135" s="82"/>
      <c r="QCP135" s="82"/>
      <c r="QCQ135" s="82"/>
      <c r="QCR135" s="82"/>
      <c r="QCS135" s="82"/>
      <c r="QCT135" s="82"/>
      <c r="QCU135" s="82"/>
      <c r="QCV135" s="82"/>
      <c r="QCW135" s="82"/>
      <c r="QCX135" s="82"/>
      <c r="QCY135" s="82"/>
      <c r="QCZ135" s="82"/>
      <c r="QDA135" s="82"/>
      <c r="QDB135" s="82"/>
      <c r="QDC135" s="82"/>
      <c r="QDD135" s="82"/>
      <c r="QDE135" s="82"/>
      <c r="QDF135" s="82"/>
      <c r="QDG135" s="82"/>
      <c r="QDH135" s="82"/>
      <c r="QDI135" s="82"/>
      <c r="QDJ135" s="82"/>
      <c r="QDK135" s="82"/>
      <c r="QDL135" s="82"/>
      <c r="QDM135" s="82"/>
      <c r="QDN135" s="82"/>
      <c r="QDO135" s="82"/>
      <c r="QDP135" s="82"/>
      <c r="QDQ135" s="82"/>
      <c r="QDR135" s="82"/>
      <c r="QDS135" s="82"/>
      <c r="QDT135" s="82"/>
      <c r="QDU135" s="82"/>
      <c r="QDV135" s="82"/>
      <c r="QDW135" s="82"/>
      <c r="QDX135" s="82"/>
      <c r="QDY135" s="82"/>
      <c r="QDZ135" s="82"/>
      <c r="QEA135" s="82"/>
      <c r="QEB135" s="82"/>
      <c r="QEC135" s="82"/>
      <c r="QED135" s="82"/>
      <c r="QEE135" s="82"/>
      <c r="QEF135" s="82"/>
      <c r="QEG135" s="82"/>
      <c r="QEH135" s="82"/>
      <c r="QEI135" s="82"/>
      <c r="QEJ135" s="82"/>
      <c r="QEK135" s="82"/>
      <c r="QEL135" s="82"/>
      <c r="QEM135" s="82"/>
      <c r="QEN135" s="82"/>
      <c r="QEO135" s="82"/>
      <c r="QEP135" s="82"/>
      <c r="QEQ135" s="82"/>
      <c r="QER135" s="82"/>
      <c r="QES135" s="82"/>
      <c r="QET135" s="82"/>
      <c r="QEU135" s="82"/>
      <c r="QEV135" s="82"/>
      <c r="QEW135" s="82"/>
      <c r="QEX135" s="82"/>
      <c r="QEY135" s="82"/>
      <c r="QEZ135" s="82"/>
      <c r="QFA135" s="82"/>
      <c r="QFB135" s="82"/>
      <c r="QFC135" s="82"/>
      <c r="QFD135" s="82"/>
      <c r="QFE135" s="82"/>
      <c r="QFF135" s="82"/>
      <c r="QFG135" s="82"/>
      <c r="QFH135" s="82"/>
      <c r="QFI135" s="82"/>
      <c r="QFJ135" s="82"/>
      <c r="QFK135" s="82"/>
      <c r="QFL135" s="82"/>
      <c r="QFM135" s="82"/>
      <c r="QFN135" s="82"/>
      <c r="QFO135" s="82"/>
      <c r="QFP135" s="82"/>
      <c r="QFQ135" s="82"/>
      <c r="QFR135" s="82"/>
      <c r="QFS135" s="82"/>
      <c r="QFT135" s="82"/>
      <c r="QFU135" s="82"/>
      <c r="QFV135" s="82"/>
      <c r="QFW135" s="82"/>
      <c r="QFX135" s="82"/>
      <c r="QFY135" s="82"/>
      <c r="QFZ135" s="82"/>
      <c r="QGA135" s="82"/>
      <c r="QGB135" s="82"/>
      <c r="QGC135" s="82"/>
      <c r="QGD135" s="82"/>
      <c r="QGE135" s="82"/>
      <c r="QGF135" s="82"/>
      <c r="QGG135" s="82"/>
      <c r="QGH135" s="82"/>
      <c r="QGI135" s="82"/>
      <c r="QGJ135" s="82"/>
      <c r="QGK135" s="82"/>
      <c r="QGL135" s="82"/>
      <c r="QGM135" s="82"/>
      <c r="QGN135" s="82"/>
      <c r="QGO135" s="82"/>
      <c r="QGP135" s="82"/>
      <c r="QGQ135" s="82"/>
      <c r="QGR135" s="82"/>
      <c r="QGS135" s="82"/>
      <c r="QGT135" s="82"/>
      <c r="QGU135" s="82"/>
      <c r="QGV135" s="82"/>
      <c r="QGW135" s="82"/>
      <c r="QGX135" s="82"/>
      <c r="QGY135" s="82"/>
      <c r="QGZ135" s="82"/>
      <c r="QHA135" s="82"/>
      <c r="QHB135" s="82"/>
      <c r="QHC135" s="82"/>
      <c r="QHD135" s="82"/>
      <c r="QHE135" s="82"/>
      <c r="QHF135" s="82"/>
      <c r="QHG135" s="82"/>
      <c r="QHH135" s="82"/>
      <c r="QHI135" s="82"/>
      <c r="QHJ135" s="82"/>
      <c r="QHK135" s="82"/>
      <c r="QHL135" s="82"/>
      <c r="QHM135" s="82"/>
      <c r="QHN135" s="82"/>
      <c r="QHO135" s="82"/>
      <c r="QHP135" s="82"/>
      <c r="QHQ135" s="82"/>
      <c r="QHR135" s="82"/>
      <c r="QHS135" s="82"/>
      <c r="QHT135" s="82"/>
      <c r="QHU135" s="82"/>
      <c r="QHV135" s="82"/>
      <c r="QHW135" s="82"/>
      <c r="QHX135" s="82"/>
      <c r="QHY135" s="82"/>
      <c r="QHZ135" s="82"/>
      <c r="QIA135" s="82"/>
      <c r="QIB135" s="82"/>
      <c r="QIC135" s="82"/>
      <c r="QID135" s="82"/>
      <c r="QIE135" s="82"/>
      <c r="QIF135" s="82"/>
      <c r="QIG135" s="82"/>
      <c r="QIH135" s="82"/>
      <c r="QII135" s="82"/>
      <c r="QIJ135" s="82"/>
      <c r="QIK135" s="82"/>
      <c r="QIL135" s="82"/>
      <c r="QIM135" s="82"/>
      <c r="QIN135" s="82"/>
      <c r="QIO135" s="82"/>
      <c r="QIP135" s="82"/>
      <c r="QIQ135" s="82"/>
      <c r="QIR135" s="82"/>
      <c r="QIS135" s="82"/>
      <c r="QIT135" s="82"/>
      <c r="QIU135" s="82"/>
      <c r="QIV135" s="82"/>
      <c r="QIW135" s="82"/>
      <c r="QIX135" s="82"/>
      <c r="QIY135" s="82"/>
      <c r="QIZ135" s="82"/>
      <c r="QJA135" s="82"/>
      <c r="QJB135" s="82"/>
      <c r="QJC135" s="82"/>
      <c r="QJD135" s="82"/>
      <c r="QJE135" s="82"/>
      <c r="QJF135" s="82"/>
      <c r="QJG135" s="82"/>
      <c r="QJH135" s="82"/>
      <c r="QJI135" s="82"/>
      <c r="QJJ135" s="82"/>
      <c r="QJK135" s="82"/>
      <c r="QJL135" s="82"/>
      <c r="QJM135" s="82"/>
      <c r="QJN135" s="82"/>
      <c r="QJO135" s="82"/>
      <c r="QJP135" s="82"/>
      <c r="QJQ135" s="82"/>
      <c r="QJR135" s="82"/>
      <c r="QJS135" s="82"/>
      <c r="QJT135" s="82"/>
      <c r="QJU135" s="82"/>
      <c r="QJV135" s="82"/>
      <c r="QJW135" s="82"/>
      <c r="QJX135" s="82"/>
      <c r="QJY135" s="82"/>
      <c r="QJZ135" s="82"/>
      <c r="QKA135" s="82"/>
      <c r="QKB135" s="82"/>
      <c r="QKC135" s="82"/>
      <c r="QKD135" s="82"/>
      <c r="QKE135" s="82"/>
      <c r="QKF135" s="82"/>
      <c r="QKG135" s="82"/>
      <c r="QKH135" s="82"/>
      <c r="QKI135" s="82"/>
      <c r="QKJ135" s="82"/>
      <c r="QKK135" s="82"/>
      <c r="QKL135" s="82"/>
      <c r="QKM135" s="82"/>
      <c r="QKN135" s="82"/>
      <c r="QKO135" s="82"/>
      <c r="QKP135" s="82"/>
      <c r="QKQ135" s="82"/>
      <c r="QKR135" s="82"/>
      <c r="QKS135" s="82"/>
      <c r="QKT135" s="82"/>
      <c r="QKU135" s="82"/>
      <c r="QKV135" s="82"/>
      <c r="QKW135" s="82"/>
      <c r="QKX135" s="82"/>
      <c r="QKY135" s="82"/>
      <c r="QKZ135" s="82"/>
      <c r="QLA135" s="82"/>
      <c r="QLB135" s="82"/>
      <c r="QLC135" s="82"/>
      <c r="QLD135" s="82"/>
      <c r="QLE135" s="82"/>
      <c r="QLF135" s="82"/>
      <c r="QLG135" s="82"/>
      <c r="QLH135" s="82"/>
      <c r="QLI135" s="82"/>
      <c r="QLJ135" s="82"/>
      <c r="QLK135" s="82"/>
      <c r="QLL135" s="82"/>
      <c r="QLM135" s="82"/>
      <c r="QLN135" s="82"/>
      <c r="QLO135" s="82"/>
      <c r="QLP135" s="82"/>
      <c r="QLQ135" s="82"/>
      <c r="QLR135" s="82"/>
      <c r="QLS135" s="82"/>
      <c r="QLT135" s="82"/>
      <c r="QLU135" s="82"/>
      <c r="QLV135" s="82"/>
      <c r="QLW135" s="82"/>
      <c r="QLX135" s="82"/>
      <c r="QLY135" s="82"/>
      <c r="QLZ135" s="82"/>
      <c r="QMA135" s="82"/>
      <c r="QMB135" s="82"/>
      <c r="QMC135" s="82"/>
      <c r="QMD135" s="82"/>
      <c r="QME135" s="82"/>
      <c r="QMF135" s="82"/>
      <c r="QMG135" s="82"/>
      <c r="QMH135" s="82"/>
      <c r="QMI135" s="82"/>
      <c r="QMJ135" s="82"/>
      <c r="QMK135" s="82"/>
      <c r="QML135" s="82"/>
      <c r="QMM135" s="82"/>
      <c r="QMN135" s="82"/>
      <c r="QMO135" s="82"/>
      <c r="QMP135" s="82"/>
      <c r="QMQ135" s="82"/>
      <c r="QMR135" s="82"/>
      <c r="QMS135" s="82"/>
      <c r="QMT135" s="82"/>
      <c r="QMU135" s="82"/>
      <c r="QMV135" s="82"/>
      <c r="QMW135" s="82"/>
      <c r="QMX135" s="82"/>
      <c r="QMY135" s="82"/>
      <c r="QMZ135" s="82"/>
      <c r="QNA135" s="82"/>
      <c r="QNB135" s="82"/>
      <c r="QNC135" s="82"/>
      <c r="QND135" s="82"/>
      <c r="QNE135" s="82"/>
      <c r="QNF135" s="82"/>
      <c r="QNG135" s="82"/>
      <c r="QNH135" s="82"/>
      <c r="QNI135" s="82"/>
      <c r="QNJ135" s="82"/>
      <c r="QNK135" s="82"/>
      <c r="QNL135" s="82"/>
      <c r="QNM135" s="82"/>
      <c r="QNN135" s="82"/>
      <c r="QNO135" s="82"/>
      <c r="QNP135" s="82"/>
      <c r="QNQ135" s="82"/>
      <c r="QNR135" s="82"/>
      <c r="QNS135" s="82"/>
      <c r="QNT135" s="82"/>
      <c r="QNU135" s="82"/>
      <c r="QNV135" s="82"/>
      <c r="QNW135" s="82"/>
      <c r="QNX135" s="82"/>
      <c r="QNY135" s="82"/>
      <c r="QNZ135" s="82"/>
      <c r="QOA135" s="82"/>
      <c r="QOB135" s="82"/>
      <c r="QOC135" s="82"/>
      <c r="QOD135" s="82"/>
      <c r="QOE135" s="82"/>
      <c r="QOF135" s="82"/>
      <c r="QOG135" s="82"/>
      <c r="QOH135" s="82"/>
      <c r="QOI135" s="82"/>
      <c r="QOJ135" s="82"/>
      <c r="QOK135" s="82"/>
      <c r="QOL135" s="82"/>
      <c r="QOM135" s="82"/>
      <c r="QON135" s="82"/>
      <c r="QOO135" s="82"/>
      <c r="QOP135" s="82"/>
      <c r="QOQ135" s="82"/>
      <c r="QOR135" s="82"/>
      <c r="QOS135" s="82"/>
      <c r="QOT135" s="82"/>
      <c r="QOU135" s="82"/>
      <c r="QOV135" s="82"/>
      <c r="QOW135" s="82"/>
      <c r="QOX135" s="82"/>
      <c r="QOY135" s="82"/>
      <c r="QOZ135" s="82"/>
      <c r="QPA135" s="82"/>
      <c r="QPB135" s="82"/>
      <c r="QPC135" s="82"/>
      <c r="QPD135" s="82"/>
      <c r="QPE135" s="82"/>
      <c r="QPF135" s="82"/>
      <c r="QPG135" s="82"/>
      <c r="QPH135" s="82"/>
      <c r="QPI135" s="82"/>
      <c r="QPJ135" s="82"/>
      <c r="QPK135" s="82"/>
      <c r="QPL135" s="82"/>
      <c r="QPM135" s="82"/>
      <c r="QPN135" s="82"/>
      <c r="QPO135" s="82"/>
      <c r="QPP135" s="82"/>
      <c r="QPQ135" s="82"/>
      <c r="QPR135" s="82"/>
      <c r="QPS135" s="82"/>
      <c r="QPT135" s="82"/>
      <c r="QPU135" s="82"/>
      <c r="QPV135" s="82"/>
      <c r="QPW135" s="82"/>
      <c r="QPX135" s="82"/>
      <c r="QPY135" s="82"/>
      <c r="QPZ135" s="82"/>
      <c r="QQA135" s="82"/>
      <c r="QQB135" s="82"/>
      <c r="QQC135" s="82"/>
      <c r="QQD135" s="82"/>
      <c r="QQE135" s="82"/>
      <c r="QQF135" s="82"/>
      <c r="QQG135" s="82"/>
      <c r="QQH135" s="82"/>
      <c r="QQI135" s="82"/>
      <c r="QQJ135" s="82"/>
      <c r="QQK135" s="82"/>
      <c r="QQL135" s="82"/>
      <c r="QQM135" s="82"/>
      <c r="QQN135" s="82"/>
      <c r="QQO135" s="82"/>
      <c r="QQP135" s="82"/>
      <c r="QQQ135" s="82"/>
      <c r="QQR135" s="82"/>
      <c r="QQS135" s="82"/>
      <c r="QQT135" s="82"/>
      <c r="QQU135" s="82"/>
      <c r="QQV135" s="82"/>
      <c r="QQW135" s="82"/>
      <c r="QQX135" s="82"/>
      <c r="QQY135" s="82"/>
      <c r="QQZ135" s="82"/>
      <c r="QRA135" s="82"/>
      <c r="QRB135" s="82"/>
      <c r="QRC135" s="82"/>
      <c r="QRD135" s="82"/>
      <c r="QRE135" s="82"/>
      <c r="QRF135" s="82"/>
      <c r="QRG135" s="82"/>
      <c r="QRH135" s="82"/>
      <c r="QRI135" s="82"/>
      <c r="QRJ135" s="82"/>
      <c r="QRK135" s="82"/>
      <c r="QRL135" s="82"/>
      <c r="QRM135" s="82"/>
      <c r="QRN135" s="82"/>
      <c r="QRO135" s="82"/>
      <c r="QRP135" s="82"/>
      <c r="QRQ135" s="82"/>
      <c r="QRR135" s="82"/>
      <c r="QRS135" s="82"/>
      <c r="QRT135" s="82"/>
      <c r="QRU135" s="82"/>
      <c r="QRV135" s="82"/>
      <c r="QRW135" s="82"/>
      <c r="QRX135" s="82"/>
      <c r="QRY135" s="82"/>
      <c r="QRZ135" s="82"/>
      <c r="QSA135" s="82"/>
      <c r="QSB135" s="82"/>
      <c r="QSC135" s="82"/>
      <c r="QSD135" s="82"/>
      <c r="QSE135" s="82"/>
      <c r="QSF135" s="82"/>
      <c r="QSG135" s="82"/>
      <c r="QSH135" s="82"/>
      <c r="QSI135" s="82"/>
      <c r="QSJ135" s="82"/>
      <c r="QSK135" s="82"/>
      <c r="QSL135" s="82"/>
      <c r="QSM135" s="82"/>
      <c r="QSN135" s="82"/>
      <c r="QSO135" s="82"/>
      <c r="QSP135" s="82"/>
      <c r="QSQ135" s="82"/>
      <c r="QSR135" s="82"/>
      <c r="QSS135" s="82"/>
      <c r="QST135" s="82"/>
      <c r="QSU135" s="82"/>
      <c r="QSV135" s="82"/>
      <c r="QSW135" s="82"/>
      <c r="QSX135" s="82"/>
      <c r="QSY135" s="82"/>
      <c r="QSZ135" s="82"/>
      <c r="QTA135" s="82"/>
      <c r="QTB135" s="82"/>
      <c r="QTC135" s="82"/>
      <c r="QTD135" s="82"/>
      <c r="QTE135" s="82"/>
      <c r="QTF135" s="82"/>
      <c r="QTG135" s="82"/>
      <c r="QTH135" s="82"/>
      <c r="QTI135" s="82"/>
      <c r="QTJ135" s="82"/>
      <c r="QTK135" s="82"/>
      <c r="QTL135" s="82"/>
      <c r="QTM135" s="82"/>
      <c r="QTN135" s="82"/>
      <c r="QTO135" s="82"/>
      <c r="QTP135" s="82"/>
      <c r="QTQ135" s="82"/>
      <c r="QTR135" s="82"/>
      <c r="QTS135" s="82"/>
      <c r="QTT135" s="82"/>
      <c r="QTU135" s="82"/>
      <c r="QTV135" s="82"/>
      <c r="QTW135" s="82"/>
      <c r="QTX135" s="82"/>
      <c r="QTY135" s="82"/>
      <c r="QTZ135" s="82"/>
      <c r="QUA135" s="82"/>
      <c r="QUB135" s="82"/>
      <c r="QUC135" s="82"/>
      <c r="QUD135" s="82"/>
      <c r="QUE135" s="82"/>
      <c r="QUF135" s="82"/>
      <c r="QUG135" s="82"/>
      <c r="QUH135" s="82"/>
      <c r="QUI135" s="82"/>
      <c r="QUJ135" s="82"/>
      <c r="QUK135" s="82"/>
      <c r="QUL135" s="82"/>
      <c r="QUM135" s="82"/>
      <c r="QUN135" s="82"/>
      <c r="QUO135" s="82"/>
      <c r="QUP135" s="82"/>
      <c r="QUQ135" s="82"/>
      <c r="QUR135" s="82"/>
      <c r="QUS135" s="82"/>
      <c r="QUT135" s="82"/>
      <c r="QUU135" s="82"/>
      <c r="QUV135" s="82"/>
      <c r="QUW135" s="82"/>
      <c r="QUX135" s="82"/>
      <c r="QUY135" s="82"/>
      <c r="QUZ135" s="82"/>
      <c r="QVA135" s="82"/>
      <c r="QVB135" s="82"/>
      <c r="QVC135" s="82"/>
      <c r="QVD135" s="82"/>
      <c r="QVE135" s="82"/>
      <c r="QVF135" s="82"/>
      <c r="QVG135" s="82"/>
      <c r="QVH135" s="82"/>
      <c r="QVI135" s="82"/>
      <c r="QVJ135" s="82"/>
      <c r="QVK135" s="82"/>
      <c r="QVL135" s="82"/>
      <c r="QVM135" s="82"/>
      <c r="QVN135" s="82"/>
      <c r="QVO135" s="82"/>
      <c r="QVP135" s="82"/>
      <c r="QVQ135" s="82"/>
      <c r="QVR135" s="82"/>
      <c r="QVS135" s="82"/>
      <c r="QVT135" s="82"/>
      <c r="QVU135" s="82"/>
      <c r="QVV135" s="82"/>
      <c r="QVW135" s="82"/>
      <c r="QVX135" s="82"/>
      <c r="QVY135" s="82"/>
      <c r="QVZ135" s="82"/>
      <c r="QWA135" s="82"/>
      <c r="QWB135" s="82"/>
      <c r="QWC135" s="82"/>
      <c r="QWD135" s="82"/>
      <c r="QWE135" s="82"/>
      <c r="QWF135" s="82"/>
      <c r="QWG135" s="82"/>
      <c r="QWH135" s="82"/>
      <c r="QWI135" s="82"/>
      <c r="QWJ135" s="82"/>
      <c r="QWK135" s="82"/>
      <c r="QWL135" s="82"/>
      <c r="QWM135" s="82"/>
      <c r="QWN135" s="82"/>
      <c r="QWO135" s="82"/>
      <c r="QWP135" s="82"/>
      <c r="QWQ135" s="82"/>
      <c r="QWR135" s="82"/>
      <c r="QWS135" s="82"/>
      <c r="QWT135" s="82"/>
      <c r="QWU135" s="82"/>
      <c r="QWV135" s="82"/>
      <c r="QWW135" s="82"/>
      <c r="QWX135" s="82"/>
      <c r="QWY135" s="82"/>
      <c r="QWZ135" s="82"/>
      <c r="QXA135" s="82"/>
      <c r="QXB135" s="82"/>
      <c r="QXC135" s="82"/>
      <c r="QXD135" s="82"/>
      <c r="QXE135" s="82"/>
      <c r="QXF135" s="82"/>
      <c r="QXG135" s="82"/>
      <c r="QXH135" s="82"/>
      <c r="QXI135" s="82"/>
      <c r="QXJ135" s="82"/>
      <c r="QXK135" s="82"/>
      <c r="QXL135" s="82"/>
      <c r="QXM135" s="82"/>
      <c r="QXN135" s="82"/>
      <c r="QXO135" s="82"/>
      <c r="QXP135" s="82"/>
      <c r="QXQ135" s="82"/>
      <c r="QXR135" s="82"/>
      <c r="QXS135" s="82"/>
      <c r="QXT135" s="82"/>
      <c r="QXU135" s="82"/>
      <c r="QXV135" s="82"/>
      <c r="QXW135" s="82"/>
      <c r="QXX135" s="82"/>
      <c r="QXY135" s="82"/>
      <c r="QXZ135" s="82"/>
      <c r="QYA135" s="82"/>
      <c r="QYB135" s="82"/>
      <c r="QYC135" s="82"/>
      <c r="QYD135" s="82"/>
      <c r="QYE135" s="82"/>
      <c r="QYF135" s="82"/>
      <c r="QYG135" s="82"/>
      <c r="QYH135" s="82"/>
      <c r="QYI135" s="82"/>
      <c r="QYJ135" s="82"/>
      <c r="QYK135" s="82"/>
      <c r="QYL135" s="82"/>
      <c r="QYM135" s="82"/>
      <c r="QYN135" s="82"/>
      <c r="QYO135" s="82"/>
      <c r="QYP135" s="82"/>
      <c r="QYQ135" s="82"/>
      <c r="QYR135" s="82"/>
      <c r="QYS135" s="82"/>
      <c r="QYT135" s="82"/>
      <c r="QYU135" s="82"/>
      <c r="QYV135" s="82"/>
      <c r="QYW135" s="82"/>
      <c r="QYX135" s="82"/>
      <c r="QYY135" s="82"/>
      <c r="QYZ135" s="82"/>
      <c r="QZA135" s="82"/>
      <c r="QZB135" s="82"/>
      <c r="QZC135" s="82"/>
      <c r="QZD135" s="82"/>
      <c r="QZE135" s="82"/>
      <c r="QZF135" s="82"/>
      <c r="QZG135" s="82"/>
      <c r="QZH135" s="82"/>
      <c r="QZI135" s="82"/>
      <c r="QZJ135" s="82"/>
      <c r="QZK135" s="82"/>
      <c r="QZL135" s="82"/>
      <c r="QZM135" s="82"/>
      <c r="QZN135" s="82"/>
      <c r="QZO135" s="82"/>
      <c r="QZP135" s="82"/>
      <c r="QZQ135" s="82"/>
      <c r="QZR135" s="82"/>
      <c r="QZS135" s="82"/>
      <c r="QZT135" s="82"/>
      <c r="QZU135" s="82"/>
      <c r="QZV135" s="82"/>
      <c r="QZW135" s="82"/>
      <c r="QZX135" s="82"/>
      <c r="QZY135" s="82"/>
      <c r="QZZ135" s="82"/>
      <c r="RAA135" s="82"/>
      <c r="RAB135" s="82"/>
      <c r="RAC135" s="82"/>
      <c r="RAD135" s="82"/>
      <c r="RAE135" s="82"/>
      <c r="RAF135" s="82"/>
      <c r="RAG135" s="82"/>
      <c r="RAH135" s="82"/>
      <c r="RAI135" s="82"/>
      <c r="RAJ135" s="82"/>
      <c r="RAK135" s="82"/>
      <c r="RAL135" s="82"/>
      <c r="RAM135" s="82"/>
      <c r="RAN135" s="82"/>
      <c r="RAO135" s="82"/>
      <c r="RAP135" s="82"/>
      <c r="RAQ135" s="82"/>
      <c r="RAR135" s="82"/>
      <c r="RAS135" s="82"/>
      <c r="RAT135" s="82"/>
      <c r="RAU135" s="82"/>
      <c r="RAV135" s="82"/>
      <c r="RAW135" s="82"/>
      <c r="RAX135" s="82"/>
      <c r="RAY135" s="82"/>
      <c r="RAZ135" s="82"/>
      <c r="RBA135" s="82"/>
      <c r="RBB135" s="82"/>
      <c r="RBC135" s="82"/>
      <c r="RBD135" s="82"/>
      <c r="RBE135" s="82"/>
      <c r="RBF135" s="82"/>
      <c r="RBG135" s="82"/>
      <c r="RBH135" s="82"/>
      <c r="RBI135" s="82"/>
      <c r="RBJ135" s="82"/>
      <c r="RBK135" s="82"/>
      <c r="RBL135" s="82"/>
      <c r="RBM135" s="82"/>
      <c r="RBN135" s="82"/>
      <c r="RBO135" s="82"/>
      <c r="RBP135" s="82"/>
      <c r="RBQ135" s="82"/>
      <c r="RBR135" s="82"/>
      <c r="RBS135" s="82"/>
      <c r="RBT135" s="82"/>
      <c r="RBU135" s="82"/>
      <c r="RBV135" s="82"/>
      <c r="RBW135" s="82"/>
      <c r="RBX135" s="82"/>
      <c r="RBY135" s="82"/>
      <c r="RBZ135" s="82"/>
      <c r="RCA135" s="82"/>
      <c r="RCB135" s="82"/>
      <c r="RCC135" s="82"/>
      <c r="RCD135" s="82"/>
      <c r="RCE135" s="82"/>
      <c r="RCF135" s="82"/>
      <c r="RCG135" s="82"/>
      <c r="RCH135" s="82"/>
      <c r="RCI135" s="82"/>
      <c r="RCJ135" s="82"/>
      <c r="RCK135" s="82"/>
      <c r="RCL135" s="82"/>
      <c r="RCM135" s="82"/>
      <c r="RCN135" s="82"/>
      <c r="RCO135" s="82"/>
      <c r="RCP135" s="82"/>
      <c r="RCQ135" s="82"/>
      <c r="RCR135" s="82"/>
      <c r="RCS135" s="82"/>
      <c r="RCT135" s="82"/>
      <c r="RCU135" s="82"/>
      <c r="RCV135" s="82"/>
      <c r="RCW135" s="82"/>
      <c r="RCX135" s="82"/>
      <c r="RCY135" s="82"/>
      <c r="RCZ135" s="82"/>
      <c r="RDA135" s="82"/>
      <c r="RDB135" s="82"/>
      <c r="RDC135" s="82"/>
      <c r="RDD135" s="82"/>
      <c r="RDE135" s="82"/>
      <c r="RDF135" s="82"/>
      <c r="RDG135" s="82"/>
      <c r="RDH135" s="82"/>
      <c r="RDI135" s="82"/>
      <c r="RDJ135" s="82"/>
      <c r="RDK135" s="82"/>
      <c r="RDL135" s="82"/>
      <c r="RDM135" s="82"/>
      <c r="RDN135" s="82"/>
      <c r="RDO135" s="82"/>
      <c r="RDP135" s="82"/>
      <c r="RDQ135" s="82"/>
      <c r="RDR135" s="82"/>
      <c r="RDS135" s="82"/>
      <c r="RDT135" s="82"/>
      <c r="RDU135" s="82"/>
      <c r="RDV135" s="82"/>
      <c r="RDW135" s="82"/>
      <c r="RDX135" s="82"/>
      <c r="RDY135" s="82"/>
      <c r="RDZ135" s="82"/>
      <c r="REA135" s="82"/>
      <c r="REB135" s="82"/>
      <c r="REC135" s="82"/>
      <c r="RED135" s="82"/>
      <c r="REE135" s="82"/>
      <c r="REF135" s="82"/>
      <c r="REG135" s="82"/>
      <c r="REH135" s="82"/>
      <c r="REI135" s="82"/>
      <c r="REJ135" s="82"/>
      <c r="REK135" s="82"/>
      <c r="REL135" s="82"/>
      <c r="REM135" s="82"/>
      <c r="REN135" s="82"/>
      <c r="REO135" s="82"/>
      <c r="REP135" s="82"/>
      <c r="REQ135" s="82"/>
      <c r="RER135" s="82"/>
      <c r="RES135" s="82"/>
      <c r="RET135" s="82"/>
      <c r="REU135" s="82"/>
      <c r="REV135" s="82"/>
      <c r="REW135" s="82"/>
      <c r="REX135" s="82"/>
      <c r="REY135" s="82"/>
      <c r="REZ135" s="82"/>
      <c r="RFA135" s="82"/>
      <c r="RFB135" s="82"/>
      <c r="RFC135" s="82"/>
      <c r="RFD135" s="82"/>
      <c r="RFE135" s="82"/>
      <c r="RFF135" s="82"/>
      <c r="RFG135" s="82"/>
      <c r="RFH135" s="82"/>
      <c r="RFI135" s="82"/>
      <c r="RFJ135" s="82"/>
      <c r="RFK135" s="82"/>
      <c r="RFL135" s="82"/>
      <c r="RFM135" s="82"/>
      <c r="RFN135" s="82"/>
      <c r="RFO135" s="82"/>
      <c r="RFP135" s="82"/>
      <c r="RFQ135" s="82"/>
      <c r="RFR135" s="82"/>
      <c r="RFS135" s="82"/>
      <c r="RFT135" s="82"/>
      <c r="RFU135" s="82"/>
      <c r="RFV135" s="82"/>
      <c r="RFW135" s="82"/>
      <c r="RFX135" s="82"/>
      <c r="RFY135" s="82"/>
      <c r="RFZ135" s="82"/>
      <c r="RGA135" s="82"/>
      <c r="RGB135" s="82"/>
      <c r="RGC135" s="82"/>
      <c r="RGD135" s="82"/>
      <c r="RGE135" s="82"/>
      <c r="RGF135" s="82"/>
      <c r="RGG135" s="82"/>
      <c r="RGH135" s="82"/>
      <c r="RGI135" s="82"/>
      <c r="RGJ135" s="82"/>
      <c r="RGK135" s="82"/>
      <c r="RGL135" s="82"/>
      <c r="RGM135" s="82"/>
      <c r="RGN135" s="82"/>
      <c r="RGO135" s="82"/>
      <c r="RGP135" s="82"/>
      <c r="RGQ135" s="82"/>
      <c r="RGR135" s="82"/>
      <c r="RGS135" s="82"/>
      <c r="RGT135" s="82"/>
      <c r="RGU135" s="82"/>
      <c r="RGV135" s="82"/>
      <c r="RGW135" s="82"/>
      <c r="RGX135" s="82"/>
      <c r="RGY135" s="82"/>
      <c r="RGZ135" s="82"/>
      <c r="RHA135" s="82"/>
      <c r="RHB135" s="82"/>
      <c r="RHC135" s="82"/>
      <c r="RHD135" s="82"/>
      <c r="RHE135" s="82"/>
      <c r="RHF135" s="82"/>
      <c r="RHG135" s="82"/>
      <c r="RHH135" s="82"/>
      <c r="RHI135" s="82"/>
      <c r="RHJ135" s="82"/>
      <c r="RHK135" s="82"/>
      <c r="RHL135" s="82"/>
      <c r="RHM135" s="82"/>
      <c r="RHN135" s="82"/>
      <c r="RHO135" s="82"/>
      <c r="RHP135" s="82"/>
      <c r="RHQ135" s="82"/>
      <c r="RHR135" s="82"/>
      <c r="RHS135" s="82"/>
      <c r="RHT135" s="82"/>
      <c r="RHU135" s="82"/>
      <c r="RHV135" s="82"/>
      <c r="RHW135" s="82"/>
      <c r="RHX135" s="82"/>
      <c r="RHY135" s="82"/>
      <c r="RHZ135" s="82"/>
      <c r="RIA135" s="82"/>
      <c r="RIB135" s="82"/>
      <c r="RIC135" s="82"/>
      <c r="RID135" s="82"/>
      <c r="RIE135" s="82"/>
      <c r="RIF135" s="82"/>
      <c r="RIG135" s="82"/>
      <c r="RIH135" s="82"/>
      <c r="RII135" s="82"/>
      <c r="RIJ135" s="82"/>
      <c r="RIK135" s="82"/>
      <c r="RIL135" s="82"/>
      <c r="RIM135" s="82"/>
      <c r="RIN135" s="82"/>
      <c r="RIO135" s="82"/>
      <c r="RIP135" s="82"/>
      <c r="RIQ135" s="82"/>
      <c r="RIR135" s="82"/>
      <c r="RIS135" s="82"/>
      <c r="RIT135" s="82"/>
      <c r="RIU135" s="82"/>
      <c r="RIV135" s="82"/>
      <c r="RIW135" s="82"/>
      <c r="RIX135" s="82"/>
      <c r="RIY135" s="82"/>
      <c r="RIZ135" s="82"/>
      <c r="RJA135" s="82"/>
      <c r="RJB135" s="82"/>
      <c r="RJC135" s="82"/>
      <c r="RJD135" s="82"/>
      <c r="RJE135" s="82"/>
      <c r="RJF135" s="82"/>
      <c r="RJG135" s="82"/>
      <c r="RJH135" s="82"/>
      <c r="RJI135" s="82"/>
      <c r="RJJ135" s="82"/>
      <c r="RJK135" s="82"/>
      <c r="RJL135" s="82"/>
      <c r="RJM135" s="82"/>
      <c r="RJN135" s="82"/>
      <c r="RJO135" s="82"/>
      <c r="RJP135" s="82"/>
      <c r="RJQ135" s="82"/>
      <c r="RJR135" s="82"/>
      <c r="RJS135" s="82"/>
      <c r="RJT135" s="82"/>
      <c r="RJU135" s="82"/>
      <c r="RJV135" s="82"/>
      <c r="RJW135" s="82"/>
      <c r="RJX135" s="82"/>
      <c r="RJY135" s="82"/>
      <c r="RJZ135" s="82"/>
      <c r="RKA135" s="82"/>
      <c r="RKB135" s="82"/>
      <c r="RKC135" s="82"/>
      <c r="RKD135" s="82"/>
      <c r="RKE135" s="82"/>
      <c r="RKF135" s="82"/>
      <c r="RKG135" s="82"/>
      <c r="RKH135" s="82"/>
      <c r="RKI135" s="82"/>
      <c r="RKJ135" s="82"/>
      <c r="RKK135" s="82"/>
      <c r="RKL135" s="82"/>
      <c r="RKM135" s="82"/>
      <c r="RKN135" s="82"/>
      <c r="RKO135" s="82"/>
      <c r="RKP135" s="82"/>
      <c r="RKQ135" s="82"/>
      <c r="RKR135" s="82"/>
      <c r="RKS135" s="82"/>
      <c r="RKT135" s="82"/>
      <c r="RKU135" s="82"/>
      <c r="RKV135" s="82"/>
      <c r="RKW135" s="82"/>
      <c r="RKX135" s="82"/>
      <c r="RKY135" s="82"/>
      <c r="RKZ135" s="82"/>
      <c r="RLA135" s="82"/>
      <c r="RLB135" s="82"/>
      <c r="RLC135" s="82"/>
      <c r="RLD135" s="82"/>
      <c r="RLE135" s="82"/>
      <c r="RLF135" s="82"/>
      <c r="RLG135" s="82"/>
      <c r="RLH135" s="82"/>
      <c r="RLI135" s="82"/>
      <c r="RLJ135" s="82"/>
      <c r="RLK135" s="82"/>
      <c r="RLL135" s="82"/>
      <c r="RLM135" s="82"/>
      <c r="RLN135" s="82"/>
      <c r="RLO135" s="82"/>
      <c r="RLP135" s="82"/>
      <c r="RLQ135" s="82"/>
      <c r="RLR135" s="82"/>
      <c r="RLS135" s="82"/>
      <c r="RLT135" s="82"/>
      <c r="RLU135" s="82"/>
      <c r="RLV135" s="82"/>
      <c r="RLW135" s="82"/>
      <c r="RLX135" s="82"/>
      <c r="RLY135" s="82"/>
      <c r="RLZ135" s="82"/>
      <c r="RMA135" s="82"/>
      <c r="RMB135" s="82"/>
      <c r="RMC135" s="82"/>
      <c r="RMD135" s="82"/>
      <c r="RME135" s="82"/>
      <c r="RMF135" s="82"/>
      <c r="RMG135" s="82"/>
      <c r="RMH135" s="82"/>
      <c r="RMI135" s="82"/>
      <c r="RMJ135" s="82"/>
      <c r="RMK135" s="82"/>
      <c r="RML135" s="82"/>
      <c r="RMM135" s="82"/>
      <c r="RMN135" s="82"/>
      <c r="RMO135" s="82"/>
      <c r="RMP135" s="82"/>
      <c r="RMQ135" s="82"/>
      <c r="RMR135" s="82"/>
      <c r="RMS135" s="82"/>
      <c r="RMT135" s="82"/>
      <c r="RMU135" s="82"/>
      <c r="RMV135" s="82"/>
      <c r="RMW135" s="82"/>
      <c r="RMX135" s="82"/>
      <c r="RMY135" s="82"/>
      <c r="RMZ135" s="82"/>
      <c r="RNA135" s="82"/>
      <c r="RNB135" s="82"/>
      <c r="RNC135" s="82"/>
      <c r="RND135" s="82"/>
      <c r="RNE135" s="82"/>
      <c r="RNF135" s="82"/>
      <c r="RNG135" s="82"/>
      <c r="RNH135" s="82"/>
      <c r="RNI135" s="82"/>
      <c r="RNJ135" s="82"/>
      <c r="RNK135" s="82"/>
      <c r="RNL135" s="82"/>
      <c r="RNM135" s="82"/>
      <c r="RNN135" s="82"/>
      <c r="RNO135" s="82"/>
      <c r="RNP135" s="82"/>
      <c r="RNQ135" s="82"/>
      <c r="RNR135" s="82"/>
      <c r="RNS135" s="82"/>
      <c r="RNT135" s="82"/>
      <c r="RNU135" s="82"/>
      <c r="RNV135" s="82"/>
      <c r="RNW135" s="82"/>
      <c r="RNX135" s="82"/>
      <c r="RNY135" s="82"/>
      <c r="RNZ135" s="82"/>
      <c r="ROA135" s="82"/>
      <c r="ROB135" s="82"/>
      <c r="ROC135" s="82"/>
      <c r="ROD135" s="82"/>
      <c r="ROE135" s="82"/>
      <c r="ROF135" s="82"/>
      <c r="ROG135" s="82"/>
      <c r="ROH135" s="82"/>
      <c r="ROI135" s="82"/>
      <c r="ROJ135" s="82"/>
      <c r="ROK135" s="82"/>
      <c r="ROL135" s="82"/>
      <c r="ROM135" s="82"/>
      <c r="RON135" s="82"/>
      <c r="ROO135" s="82"/>
      <c r="ROP135" s="82"/>
      <c r="ROQ135" s="82"/>
      <c r="ROR135" s="82"/>
      <c r="ROS135" s="82"/>
      <c r="ROT135" s="82"/>
      <c r="ROU135" s="82"/>
      <c r="ROV135" s="82"/>
      <c r="ROW135" s="82"/>
      <c r="ROX135" s="82"/>
      <c r="ROY135" s="82"/>
      <c r="ROZ135" s="82"/>
      <c r="RPA135" s="82"/>
      <c r="RPB135" s="82"/>
      <c r="RPC135" s="82"/>
      <c r="RPD135" s="82"/>
      <c r="RPE135" s="82"/>
      <c r="RPF135" s="82"/>
      <c r="RPG135" s="82"/>
      <c r="RPH135" s="82"/>
      <c r="RPI135" s="82"/>
      <c r="RPJ135" s="82"/>
      <c r="RPK135" s="82"/>
      <c r="RPL135" s="82"/>
      <c r="RPM135" s="82"/>
      <c r="RPN135" s="82"/>
      <c r="RPO135" s="82"/>
      <c r="RPP135" s="82"/>
      <c r="RPQ135" s="82"/>
      <c r="RPR135" s="82"/>
      <c r="RPS135" s="82"/>
      <c r="RPT135" s="82"/>
      <c r="RPU135" s="82"/>
      <c r="RPV135" s="82"/>
      <c r="RPW135" s="82"/>
      <c r="RPX135" s="82"/>
      <c r="RPY135" s="82"/>
      <c r="RPZ135" s="82"/>
      <c r="RQA135" s="82"/>
      <c r="RQB135" s="82"/>
      <c r="RQC135" s="82"/>
      <c r="RQD135" s="82"/>
      <c r="RQE135" s="82"/>
      <c r="RQF135" s="82"/>
      <c r="RQG135" s="82"/>
      <c r="RQH135" s="82"/>
      <c r="RQI135" s="82"/>
      <c r="RQJ135" s="82"/>
      <c r="RQK135" s="82"/>
      <c r="RQL135" s="82"/>
      <c r="RQM135" s="82"/>
      <c r="RQN135" s="82"/>
      <c r="RQO135" s="82"/>
      <c r="RQP135" s="82"/>
      <c r="RQQ135" s="82"/>
      <c r="RQR135" s="82"/>
      <c r="RQS135" s="82"/>
      <c r="RQT135" s="82"/>
      <c r="RQU135" s="82"/>
      <c r="RQV135" s="82"/>
      <c r="RQW135" s="82"/>
      <c r="RQX135" s="82"/>
      <c r="RQY135" s="82"/>
      <c r="RQZ135" s="82"/>
      <c r="RRA135" s="82"/>
      <c r="RRB135" s="82"/>
      <c r="RRC135" s="82"/>
      <c r="RRD135" s="82"/>
      <c r="RRE135" s="82"/>
      <c r="RRF135" s="82"/>
      <c r="RRG135" s="82"/>
      <c r="RRH135" s="82"/>
      <c r="RRI135" s="82"/>
      <c r="RRJ135" s="82"/>
      <c r="RRK135" s="82"/>
      <c r="RRL135" s="82"/>
      <c r="RRM135" s="82"/>
      <c r="RRN135" s="82"/>
      <c r="RRO135" s="82"/>
      <c r="RRP135" s="82"/>
      <c r="RRQ135" s="82"/>
      <c r="RRR135" s="82"/>
      <c r="RRS135" s="82"/>
      <c r="RRT135" s="82"/>
      <c r="RRU135" s="82"/>
      <c r="RRV135" s="82"/>
      <c r="RRW135" s="82"/>
      <c r="RRX135" s="82"/>
      <c r="RRY135" s="82"/>
      <c r="RRZ135" s="82"/>
      <c r="RSA135" s="82"/>
      <c r="RSB135" s="82"/>
      <c r="RSC135" s="82"/>
      <c r="RSD135" s="82"/>
      <c r="RSE135" s="82"/>
      <c r="RSF135" s="82"/>
      <c r="RSG135" s="82"/>
      <c r="RSH135" s="82"/>
      <c r="RSI135" s="82"/>
      <c r="RSJ135" s="82"/>
      <c r="RSK135" s="82"/>
      <c r="RSL135" s="82"/>
      <c r="RSM135" s="82"/>
      <c r="RSN135" s="82"/>
      <c r="RSO135" s="82"/>
      <c r="RSP135" s="82"/>
      <c r="RSQ135" s="82"/>
      <c r="RSR135" s="82"/>
      <c r="RSS135" s="82"/>
      <c r="RST135" s="82"/>
      <c r="RSU135" s="82"/>
      <c r="RSV135" s="82"/>
      <c r="RSW135" s="82"/>
      <c r="RSX135" s="82"/>
      <c r="RSY135" s="82"/>
      <c r="RSZ135" s="82"/>
      <c r="RTA135" s="82"/>
      <c r="RTB135" s="82"/>
      <c r="RTC135" s="82"/>
      <c r="RTD135" s="82"/>
      <c r="RTE135" s="82"/>
      <c r="RTF135" s="82"/>
      <c r="RTG135" s="82"/>
      <c r="RTH135" s="82"/>
      <c r="RTI135" s="82"/>
      <c r="RTJ135" s="82"/>
      <c r="RTK135" s="82"/>
      <c r="RTL135" s="82"/>
      <c r="RTM135" s="82"/>
      <c r="RTN135" s="82"/>
      <c r="RTO135" s="82"/>
      <c r="RTP135" s="82"/>
      <c r="RTQ135" s="82"/>
      <c r="RTR135" s="82"/>
      <c r="RTS135" s="82"/>
      <c r="RTT135" s="82"/>
      <c r="RTU135" s="82"/>
      <c r="RTV135" s="82"/>
      <c r="RTW135" s="82"/>
      <c r="RTX135" s="82"/>
      <c r="RTY135" s="82"/>
      <c r="RTZ135" s="82"/>
      <c r="RUA135" s="82"/>
      <c r="RUB135" s="82"/>
      <c r="RUC135" s="82"/>
      <c r="RUD135" s="82"/>
      <c r="RUE135" s="82"/>
      <c r="RUF135" s="82"/>
      <c r="RUG135" s="82"/>
      <c r="RUH135" s="82"/>
      <c r="RUI135" s="82"/>
      <c r="RUJ135" s="82"/>
      <c r="RUK135" s="82"/>
      <c r="RUL135" s="82"/>
      <c r="RUM135" s="82"/>
      <c r="RUN135" s="82"/>
      <c r="RUO135" s="82"/>
      <c r="RUP135" s="82"/>
      <c r="RUQ135" s="82"/>
      <c r="RUR135" s="82"/>
      <c r="RUS135" s="82"/>
      <c r="RUT135" s="82"/>
      <c r="RUU135" s="82"/>
      <c r="RUV135" s="82"/>
      <c r="RUW135" s="82"/>
      <c r="RUX135" s="82"/>
      <c r="RUY135" s="82"/>
      <c r="RUZ135" s="82"/>
      <c r="RVA135" s="82"/>
      <c r="RVB135" s="82"/>
      <c r="RVC135" s="82"/>
      <c r="RVD135" s="82"/>
      <c r="RVE135" s="82"/>
      <c r="RVF135" s="82"/>
      <c r="RVG135" s="82"/>
      <c r="RVH135" s="82"/>
      <c r="RVI135" s="82"/>
      <c r="RVJ135" s="82"/>
      <c r="RVK135" s="82"/>
      <c r="RVL135" s="82"/>
      <c r="RVM135" s="82"/>
      <c r="RVN135" s="82"/>
      <c r="RVO135" s="82"/>
      <c r="RVP135" s="82"/>
      <c r="RVQ135" s="82"/>
      <c r="RVR135" s="82"/>
      <c r="RVS135" s="82"/>
      <c r="RVT135" s="82"/>
      <c r="RVU135" s="82"/>
      <c r="RVV135" s="82"/>
      <c r="RVW135" s="82"/>
      <c r="RVX135" s="82"/>
      <c r="RVY135" s="82"/>
      <c r="RVZ135" s="82"/>
      <c r="RWA135" s="82"/>
      <c r="RWB135" s="82"/>
      <c r="RWC135" s="82"/>
      <c r="RWD135" s="82"/>
      <c r="RWE135" s="82"/>
      <c r="RWF135" s="82"/>
      <c r="RWG135" s="82"/>
      <c r="RWH135" s="82"/>
      <c r="RWI135" s="82"/>
      <c r="RWJ135" s="82"/>
      <c r="RWK135" s="82"/>
      <c r="RWL135" s="82"/>
      <c r="RWM135" s="82"/>
      <c r="RWN135" s="82"/>
      <c r="RWO135" s="82"/>
      <c r="RWP135" s="82"/>
      <c r="RWQ135" s="82"/>
      <c r="RWR135" s="82"/>
      <c r="RWS135" s="82"/>
      <c r="RWT135" s="82"/>
      <c r="RWU135" s="82"/>
      <c r="RWV135" s="82"/>
      <c r="RWW135" s="82"/>
      <c r="RWX135" s="82"/>
      <c r="RWY135" s="82"/>
      <c r="RWZ135" s="82"/>
      <c r="RXA135" s="82"/>
      <c r="RXB135" s="82"/>
      <c r="RXC135" s="82"/>
      <c r="RXD135" s="82"/>
      <c r="RXE135" s="82"/>
      <c r="RXF135" s="82"/>
      <c r="RXG135" s="82"/>
      <c r="RXH135" s="82"/>
      <c r="RXI135" s="82"/>
      <c r="RXJ135" s="82"/>
      <c r="RXK135" s="82"/>
      <c r="RXL135" s="82"/>
      <c r="RXM135" s="82"/>
      <c r="RXN135" s="82"/>
      <c r="RXO135" s="82"/>
      <c r="RXP135" s="82"/>
      <c r="RXQ135" s="82"/>
      <c r="RXR135" s="82"/>
      <c r="RXS135" s="82"/>
      <c r="RXT135" s="82"/>
      <c r="RXU135" s="82"/>
      <c r="RXV135" s="82"/>
      <c r="RXW135" s="82"/>
      <c r="RXX135" s="82"/>
      <c r="RXY135" s="82"/>
      <c r="RXZ135" s="82"/>
      <c r="RYA135" s="82"/>
      <c r="RYB135" s="82"/>
      <c r="RYC135" s="82"/>
      <c r="RYD135" s="82"/>
      <c r="RYE135" s="82"/>
      <c r="RYF135" s="82"/>
      <c r="RYG135" s="82"/>
      <c r="RYH135" s="82"/>
      <c r="RYI135" s="82"/>
      <c r="RYJ135" s="82"/>
      <c r="RYK135" s="82"/>
      <c r="RYL135" s="82"/>
      <c r="RYM135" s="82"/>
      <c r="RYN135" s="82"/>
      <c r="RYO135" s="82"/>
      <c r="RYP135" s="82"/>
      <c r="RYQ135" s="82"/>
      <c r="RYR135" s="82"/>
      <c r="RYS135" s="82"/>
      <c r="RYT135" s="82"/>
      <c r="RYU135" s="82"/>
      <c r="RYV135" s="82"/>
      <c r="RYW135" s="82"/>
      <c r="RYX135" s="82"/>
      <c r="RYY135" s="82"/>
      <c r="RYZ135" s="82"/>
      <c r="RZA135" s="82"/>
      <c r="RZB135" s="82"/>
      <c r="RZC135" s="82"/>
      <c r="RZD135" s="82"/>
      <c r="RZE135" s="82"/>
      <c r="RZF135" s="82"/>
      <c r="RZG135" s="82"/>
      <c r="RZH135" s="82"/>
      <c r="RZI135" s="82"/>
      <c r="RZJ135" s="82"/>
      <c r="RZK135" s="82"/>
      <c r="RZL135" s="82"/>
      <c r="RZM135" s="82"/>
      <c r="RZN135" s="82"/>
      <c r="RZO135" s="82"/>
      <c r="RZP135" s="82"/>
      <c r="RZQ135" s="82"/>
      <c r="RZR135" s="82"/>
      <c r="RZS135" s="82"/>
      <c r="RZT135" s="82"/>
      <c r="RZU135" s="82"/>
      <c r="RZV135" s="82"/>
      <c r="RZW135" s="82"/>
      <c r="RZX135" s="82"/>
      <c r="RZY135" s="82"/>
      <c r="RZZ135" s="82"/>
      <c r="SAA135" s="82"/>
      <c r="SAB135" s="82"/>
      <c r="SAC135" s="82"/>
      <c r="SAD135" s="82"/>
      <c r="SAE135" s="82"/>
      <c r="SAF135" s="82"/>
      <c r="SAG135" s="82"/>
      <c r="SAH135" s="82"/>
      <c r="SAI135" s="82"/>
      <c r="SAJ135" s="82"/>
      <c r="SAK135" s="82"/>
      <c r="SAL135" s="82"/>
      <c r="SAM135" s="82"/>
      <c r="SAN135" s="82"/>
      <c r="SAO135" s="82"/>
      <c r="SAP135" s="82"/>
      <c r="SAQ135" s="82"/>
      <c r="SAR135" s="82"/>
      <c r="SAS135" s="82"/>
      <c r="SAT135" s="82"/>
      <c r="SAU135" s="82"/>
      <c r="SAV135" s="82"/>
      <c r="SAW135" s="82"/>
      <c r="SAX135" s="82"/>
      <c r="SAY135" s="82"/>
      <c r="SAZ135" s="82"/>
      <c r="SBA135" s="82"/>
      <c r="SBB135" s="82"/>
      <c r="SBC135" s="82"/>
      <c r="SBD135" s="82"/>
      <c r="SBE135" s="82"/>
      <c r="SBF135" s="82"/>
      <c r="SBG135" s="82"/>
      <c r="SBH135" s="82"/>
      <c r="SBI135" s="82"/>
      <c r="SBJ135" s="82"/>
      <c r="SBK135" s="82"/>
      <c r="SBL135" s="82"/>
      <c r="SBM135" s="82"/>
      <c r="SBN135" s="82"/>
      <c r="SBO135" s="82"/>
      <c r="SBP135" s="82"/>
      <c r="SBQ135" s="82"/>
      <c r="SBR135" s="82"/>
      <c r="SBS135" s="82"/>
      <c r="SBT135" s="82"/>
      <c r="SBU135" s="82"/>
      <c r="SBV135" s="82"/>
      <c r="SBW135" s="82"/>
      <c r="SBX135" s="82"/>
      <c r="SBY135" s="82"/>
      <c r="SBZ135" s="82"/>
      <c r="SCA135" s="82"/>
      <c r="SCB135" s="82"/>
      <c r="SCC135" s="82"/>
      <c r="SCD135" s="82"/>
      <c r="SCE135" s="82"/>
      <c r="SCF135" s="82"/>
      <c r="SCG135" s="82"/>
      <c r="SCH135" s="82"/>
      <c r="SCI135" s="82"/>
      <c r="SCJ135" s="82"/>
      <c r="SCK135" s="82"/>
      <c r="SCL135" s="82"/>
      <c r="SCM135" s="82"/>
      <c r="SCN135" s="82"/>
      <c r="SCO135" s="82"/>
      <c r="SCP135" s="82"/>
      <c r="SCQ135" s="82"/>
      <c r="SCR135" s="82"/>
      <c r="SCS135" s="82"/>
      <c r="SCT135" s="82"/>
      <c r="SCU135" s="82"/>
      <c r="SCV135" s="82"/>
      <c r="SCW135" s="82"/>
      <c r="SCX135" s="82"/>
      <c r="SCY135" s="82"/>
      <c r="SCZ135" s="82"/>
      <c r="SDA135" s="82"/>
      <c r="SDB135" s="82"/>
      <c r="SDC135" s="82"/>
      <c r="SDD135" s="82"/>
      <c r="SDE135" s="82"/>
      <c r="SDF135" s="82"/>
      <c r="SDG135" s="82"/>
      <c r="SDH135" s="82"/>
      <c r="SDI135" s="82"/>
      <c r="SDJ135" s="82"/>
      <c r="SDK135" s="82"/>
      <c r="SDL135" s="82"/>
      <c r="SDM135" s="82"/>
      <c r="SDN135" s="82"/>
      <c r="SDO135" s="82"/>
      <c r="SDP135" s="82"/>
      <c r="SDQ135" s="82"/>
      <c r="SDR135" s="82"/>
      <c r="SDS135" s="82"/>
      <c r="SDT135" s="82"/>
      <c r="SDU135" s="82"/>
      <c r="SDV135" s="82"/>
      <c r="SDW135" s="82"/>
      <c r="SDX135" s="82"/>
      <c r="SDY135" s="82"/>
      <c r="SDZ135" s="82"/>
      <c r="SEA135" s="82"/>
      <c r="SEB135" s="82"/>
      <c r="SEC135" s="82"/>
      <c r="SED135" s="82"/>
      <c r="SEE135" s="82"/>
      <c r="SEF135" s="82"/>
      <c r="SEG135" s="82"/>
      <c r="SEH135" s="82"/>
      <c r="SEI135" s="82"/>
      <c r="SEJ135" s="82"/>
      <c r="SEK135" s="82"/>
      <c r="SEL135" s="82"/>
      <c r="SEM135" s="82"/>
      <c r="SEN135" s="82"/>
      <c r="SEO135" s="82"/>
      <c r="SEP135" s="82"/>
      <c r="SEQ135" s="82"/>
      <c r="SER135" s="82"/>
      <c r="SES135" s="82"/>
      <c r="SET135" s="82"/>
      <c r="SEU135" s="82"/>
      <c r="SEV135" s="82"/>
      <c r="SEW135" s="82"/>
      <c r="SEX135" s="82"/>
      <c r="SEY135" s="82"/>
      <c r="SEZ135" s="82"/>
      <c r="SFA135" s="82"/>
      <c r="SFB135" s="82"/>
      <c r="SFC135" s="82"/>
      <c r="SFD135" s="82"/>
      <c r="SFE135" s="82"/>
      <c r="SFF135" s="82"/>
      <c r="SFG135" s="82"/>
      <c r="SFH135" s="82"/>
      <c r="SFI135" s="82"/>
      <c r="SFJ135" s="82"/>
      <c r="SFK135" s="82"/>
      <c r="SFL135" s="82"/>
      <c r="SFM135" s="82"/>
      <c r="SFN135" s="82"/>
      <c r="SFO135" s="82"/>
      <c r="SFP135" s="82"/>
      <c r="SFQ135" s="82"/>
      <c r="SFR135" s="82"/>
      <c r="SFS135" s="82"/>
      <c r="SFT135" s="82"/>
      <c r="SFU135" s="82"/>
      <c r="SFV135" s="82"/>
      <c r="SFW135" s="82"/>
      <c r="SFX135" s="82"/>
      <c r="SFY135" s="82"/>
      <c r="SFZ135" s="82"/>
      <c r="SGA135" s="82"/>
      <c r="SGB135" s="82"/>
      <c r="SGC135" s="82"/>
      <c r="SGD135" s="82"/>
      <c r="SGE135" s="82"/>
      <c r="SGF135" s="82"/>
      <c r="SGG135" s="82"/>
      <c r="SGH135" s="82"/>
      <c r="SGI135" s="82"/>
      <c r="SGJ135" s="82"/>
      <c r="SGK135" s="82"/>
      <c r="SGL135" s="82"/>
      <c r="SGM135" s="82"/>
      <c r="SGN135" s="82"/>
      <c r="SGO135" s="82"/>
      <c r="SGP135" s="82"/>
      <c r="SGQ135" s="82"/>
      <c r="SGR135" s="82"/>
      <c r="SGS135" s="82"/>
      <c r="SGT135" s="82"/>
      <c r="SGU135" s="82"/>
      <c r="SGV135" s="82"/>
      <c r="SGW135" s="82"/>
      <c r="SGX135" s="82"/>
      <c r="SGY135" s="82"/>
      <c r="SGZ135" s="82"/>
      <c r="SHA135" s="82"/>
      <c r="SHB135" s="82"/>
      <c r="SHC135" s="82"/>
      <c r="SHD135" s="82"/>
      <c r="SHE135" s="82"/>
      <c r="SHF135" s="82"/>
      <c r="SHG135" s="82"/>
      <c r="SHH135" s="82"/>
      <c r="SHI135" s="82"/>
      <c r="SHJ135" s="82"/>
      <c r="SHK135" s="82"/>
      <c r="SHL135" s="82"/>
      <c r="SHM135" s="82"/>
      <c r="SHN135" s="82"/>
      <c r="SHO135" s="82"/>
      <c r="SHP135" s="82"/>
      <c r="SHQ135" s="82"/>
      <c r="SHR135" s="82"/>
      <c r="SHS135" s="82"/>
      <c r="SHT135" s="82"/>
      <c r="SHU135" s="82"/>
      <c r="SHV135" s="82"/>
      <c r="SHW135" s="82"/>
      <c r="SHX135" s="82"/>
      <c r="SHY135" s="82"/>
      <c r="SHZ135" s="82"/>
      <c r="SIA135" s="82"/>
      <c r="SIB135" s="82"/>
      <c r="SIC135" s="82"/>
      <c r="SID135" s="82"/>
      <c r="SIE135" s="82"/>
      <c r="SIF135" s="82"/>
      <c r="SIG135" s="82"/>
      <c r="SIH135" s="82"/>
      <c r="SII135" s="82"/>
      <c r="SIJ135" s="82"/>
      <c r="SIK135" s="82"/>
      <c r="SIL135" s="82"/>
      <c r="SIM135" s="82"/>
      <c r="SIN135" s="82"/>
      <c r="SIO135" s="82"/>
      <c r="SIP135" s="82"/>
      <c r="SIQ135" s="82"/>
      <c r="SIR135" s="82"/>
      <c r="SIS135" s="82"/>
      <c r="SIT135" s="82"/>
      <c r="SIU135" s="82"/>
      <c r="SIV135" s="82"/>
      <c r="SIW135" s="82"/>
      <c r="SIX135" s="82"/>
      <c r="SIY135" s="82"/>
      <c r="SIZ135" s="82"/>
      <c r="SJA135" s="82"/>
      <c r="SJB135" s="82"/>
      <c r="SJC135" s="82"/>
      <c r="SJD135" s="82"/>
      <c r="SJE135" s="82"/>
      <c r="SJF135" s="82"/>
      <c r="SJG135" s="82"/>
      <c r="SJH135" s="82"/>
      <c r="SJI135" s="82"/>
      <c r="SJJ135" s="82"/>
      <c r="SJK135" s="82"/>
      <c r="SJL135" s="82"/>
      <c r="SJM135" s="82"/>
      <c r="SJN135" s="82"/>
      <c r="SJO135" s="82"/>
      <c r="SJP135" s="82"/>
      <c r="SJQ135" s="82"/>
      <c r="SJR135" s="82"/>
      <c r="SJS135" s="82"/>
      <c r="SJT135" s="82"/>
      <c r="SJU135" s="82"/>
      <c r="SJV135" s="82"/>
      <c r="SJW135" s="82"/>
      <c r="SJX135" s="82"/>
      <c r="SJY135" s="82"/>
      <c r="SJZ135" s="82"/>
      <c r="SKA135" s="82"/>
      <c r="SKB135" s="82"/>
      <c r="SKC135" s="82"/>
      <c r="SKD135" s="82"/>
      <c r="SKE135" s="82"/>
      <c r="SKF135" s="82"/>
      <c r="SKG135" s="82"/>
      <c r="SKH135" s="82"/>
      <c r="SKI135" s="82"/>
      <c r="SKJ135" s="82"/>
      <c r="SKK135" s="82"/>
      <c r="SKL135" s="82"/>
      <c r="SKM135" s="82"/>
      <c r="SKN135" s="82"/>
      <c r="SKO135" s="82"/>
      <c r="SKP135" s="82"/>
      <c r="SKQ135" s="82"/>
      <c r="SKR135" s="82"/>
      <c r="SKS135" s="82"/>
      <c r="SKT135" s="82"/>
      <c r="SKU135" s="82"/>
      <c r="SKV135" s="82"/>
      <c r="SKW135" s="82"/>
      <c r="SKX135" s="82"/>
      <c r="SKY135" s="82"/>
      <c r="SKZ135" s="82"/>
      <c r="SLA135" s="82"/>
      <c r="SLB135" s="82"/>
      <c r="SLC135" s="82"/>
      <c r="SLD135" s="82"/>
      <c r="SLE135" s="82"/>
      <c r="SLF135" s="82"/>
      <c r="SLG135" s="82"/>
      <c r="SLH135" s="82"/>
      <c r="SLI135" s="82"/>
      <c r="SLJ135" s="82"/>
      <c r="SLK135" s="82"/>
      <c r="SLL135" s="82"/>
      <c r="SLM135" s="82"/>
      <c r="SLN135" s="82"/>
      <c r="SLO135" s="82"/>
      <c r="SLP135" s="82"/>
      <c r="SLQ135" s="82"/>
      <c r="SLR135" s="82"/>
      <c r="SLS135" s="82"/>
      <c r="SLT135" s="82"/>
      <c r="SLU135" s="82"/>
      <c r="SLV135" s="82"/>
      <c r="SLW135" s="82"/>
      <c r="SLX135" s="82"/>
      <c r="SLY135" s="82"/>
      <c r="SLZ135" s="82"/>
      <c r="SMA135" s="82"/>
      <c r="SMB135" s="82"/>
      <c r="SMC135" s="82"/>
      <c r="SMD135" s="82"/>
      <c r="SME135" s="82"/>
      <c r="SMF135" s="82"/>
      <c r="SMG135" s="82"/>
      <c r="SMH135" s="82"/>
      <c r="SMI135" s="82"/>
      <c r="SMJ135" s="82"/>
      <c r="SMK135" s="82"/>
      <c r="SML135" s="82"/>
      <c r="SMM135" s="82"/>
      <c r="SMN135" s="82"/>
      <c r="SMO135" s="82"/>
      <c r="SMP135" s="82"/>
      <c r="SMQ135" s="82"/>
      <c r="SMR135" s="82"/>
      <c r="SMS135" s="82"/>
      <c r="SMT135" s="82"/>
      <c r="SMU135" s="82"/>
      <c r="SMV135" s="82"/>
      <c r="SMW135" s="82"/>
      <c r="SMX135" s="82"/>
      <c r="SMY135" s="82"/>
      <c r="SMZ135" s="82"/>
      <c r="SNA135" s="82"/>
      <c r="SNB135" s="82"/>
      <c r="SNC135" s="82"/>
      <c r="SND135" s="82"/>
      <c r="SNE135" s="82"/>
      <c r="SNF135" s="82"/>
      <c r="SNG135" s="82"/>
      <c r="SNH135" s="82"/>
      <c r="SNI135" s="82"/>
      <c r="SNJ135" s="82"/>
      <c r="SNK135" s="82"/>
      <c r="SNL135" s="82"/>
      <c r="SNM135" s="82"/>
      <c r="SNN135" s="82"/>
      <c r="SNO135" s="82"/>
      <c r="SNP135" s="82"/>
      <c r="SNQ135" s="82"/>
      <c r="SNR135" s="82"/>
      <c r="SNS135" s="82"/>
      <c r="SNT135" s="82"/>
      <c r="SNU135" s="82"/>
      <c r="SNV135" s="82"/>
      <c r="SNW135" s="82"/>
      <c r="SNX135" s="82"/>
      <c r="SNY135" s="82"/>
      <c r="SNZ135" s="82"/>
      <c r="SOA135" s="82"/>
      <c r="SOB135" s="82"/>
      <c r="SOC135" s="82"/>
      <c r="SOD135" s="82"/>
      <c r="SOE135" s="82"/>
      <c r="SOF135" s="82"/>
      <c r="SOG135" s="82"/>
      <c r="SOH135" s="82"/>
      <c r="SOI135" s="82"/>
      <c r="SOJ135" s="82"/>
      <c r="SOK135" s="82"/>
      <c r="SOL135" s="82"/>
      <c r="SOM135" s="82"/>
      <c r="SON135" s="82"/>
      <c r="SOO135" s="82"/>
      <c r="SOP135" s="82"/>
      <c r="SOQ135" s="82"/>
      <c r="SOR135" s="82"/>
      <c r="SOS135" s="82"/>
      <c r="SOT135" s="82"/>
      <c r="SOU135" s="82"/>
      <c r="SOV135" s="82"/>
      <c r="SOW135" s="82"/>
      <c r="SOX135" s="82"/>
      <c r="SOY135" s="82"/>
      <c r="SOZ135" s="82"/>
      <c r="SPA135" s="82"/>
      <c r="SPB135" s="82"/>
      <c r="SPC135" s="82"/>
      <c r="SPD135" s="82"/>
      <c r="SPE135" s="82"/>
      <c r="SPF135" s="82"/>
      <c r="SPG135" s="82"/>
      <c r="SPH135" s="82"/>
      <c r="SPI135" s="82"/>
      <c r="SPJ135" s="82"/>
      <c r="SPK135" s="82"/>
      <c r="SPL135" s="82"/>
      <c r="SPM135" s="82"/>
      <c r="SPN135" s="82"/>
      <c r="SPO135" s="82"/>
      <c r="SPP135" s="82"/>
      <c r="SPQ135" s="82"/>
      <c r="SPR135" s="82"/>
      <c r="SPS135" s="82"/>
      <c r="SPT135" s="82"/>
      <c r="SPU135" s="82"/>
      <c r="SPV135" s="82"/>
      <c r="SPW135" s="82"/>
      <c r="SPX135" s="82"/>
      <c r="SPY135" s="82"/>
      <c r="SPZ135" s="82"/>
      <c r="SQA135" s="82"/>
      <c r="SQB135" s="82"/>
      <c r="SQC135" s="82"/>
      <c r="SQD135" s="82"/>
      <c r="SQE135" s="82"/>
      <c r="SQF135" s="82"/>
      <c r="SQG135" s="82"/>
      <c r="SQH135" s="82"/>
      <c r="SQI135" s="82"/>
      <c r="SQJ135" s="82"/>
      <c r="SQK135" s="82"/>
      <c r="SQL135" s="82"/>
      <c r="SQM135" s="82"/>
      <c r="SQN135" s="82"/>
      <c r="SQO135" s="82"/>
      <c r="SQP135" s="82"/>
      <c r="SQQ135" s="82"/>
      <c r="SQR135" s="82"/>
      <c r="SQS135" s="82"/>
      <c r="SQT135" s="82"/>
      <c r="SQU135" s="82"/>
      <c r="SQV135" s="82"/>
      <c r="SQW135" s="82"/>
      <c r="SQX135" s="82"/>
      <c r="SQY135" s="82"/>
      <c r="SQZ135" s="82"/>
      <c r="SRA135" s="82"/>
      <c r="SRB135" s="82"/>
      <c r="SRC135" s="82"/>
      <c r="SRD135" s="82"/>
      <c r="SRE135" s="82"/>
      <c r="SRF135" s="82"/>
      <c r="SRG135" s="82"/>
      <c r="SRH135" s="82"/>
      <c r="SRI135" s="82"/>
      <c r="SRJ135" s="82"/>
      <c r="SRK135" s="82"/>
      <c r="SRL135" s="82"/>
      <c r="SRM135" s="82"/>
      <c r="SRN135" s="82"/>
      <c r="SRO135" s="82"/>
      <c r="SRP135" s="82"/>
      <c r="SRQ135" s="82"/>
      <c r="SRR135" s="82"/>
      <c r="SRS135" s="82"/>
      <c r="SRT135" s="82"/>
      <c r="SRU135" s="82"/>
      <c r="SRV135" s="82"/>
      <c r="SRW135" s="82"/>
      <c r="SRX135" s="82"/>
      <c r="SRY135" s="82"/>
      <c r="SRZ135" s="82"/>
      <c r="SSA135" s="82"/>
      <c r="SSB135" s="82"/>
      <c r="SSC135" s="82"/>
      <c r="SSD135" s="82"/>
      <c r="SSE135" s="82"/>
      <c r="SSF135" s="82"/>
      <c r="SSG135" s="82"/>
      <c r="SSH135" s="82"/>
      <c r="SSI135" s="82"/>
      <c r="SSJ135" s="82"/>
      <c r="SSK135" s="82"/>
      <c r="SSL135" s="82"/>
      <c r="SSM135" s="82"/>
      <c r="SSN135" s="82"/>
      <c r="SSO135" s="82"/>
      <c r="SSP135" s="82"/>
      <c r="SSQ135" s="82"/>
      <c r="SSR135" s="82"/>
      <c r="SSS135" s="82"/>
      <c r="SST135" s="82"/>
      <c r="SSU135" s="82"/>
      <c r="SSV135" s="82"/>
      <c r="SSW135" s="82"/>
      <c r="SSX135" s="82"/>
      <c r="SSY135" s="82"/>
      <c r="SSZ135" s="82"/>
      <c r="STA135" s="82"/>
      <c r="STB135" s="82"/>
      <c r="STC135" s="82"/>
      <c r="STD135" s="82"/>
      <c r="STE135" s="82"/>
      <c r="STF135" s="82"/>
      <c r="STG135" s="82"/>
      <c r="STH135" s="82"/>
      <c r="STI135" s="82"/>
      <c r="STJ135" s="82"/>
      <c r="STK135" s="82"/>
      <c r="STL135" s="82"/>
      <c r="STM135" s="82"/>
      <c r="STN135" s="82"/>
      <c r="STO135" s="82"/>
      <c r="STP135" s="82"/>
      <c r="STQ135" s="82"/>
      <c r="STR135" s="82"/>
      <c r="STS135" s="82"/>
      <c r="STT135" s="82"/>
      <c r="STU135" s="82"/>
      <c r="STV135" s="82"/>
      <c r="STW135" s="82"/>
      <c r="STX135" s="82"/>
      <c r="STY135" s="82"/>
      <c r="STZ135" s="82"/>
      <c r="SUA135" s="82"/>
      <c r="SUB135" s="82"/>
      <c r="SUC135" s="82"/>
      <c r="SUD135" s="82"/>
      <c r="SUE135" s="82"/>
      <c r="SUF135" s="82"/>
      <c r="SUG135" s="82"/>
      <c r="SUH135" s="82"/>
      <c r="SUI135" s="82"/>
      <c r="SUJ135" s="82"/>
      <c r="SUK135" s="82"/>
      <c r="SUL135" s="82"/>
      <c r="SUM135" s="82"/>
      <c r="SUN135" s="82"/>
      <c r="SUO135" s="82"/>
      <c r="SUP135" s="82"/>
      <c r="SUQ135" s="82"/>
      <c r="SUR135" s="82"/>
      <c r="SUS135" s="82"/>
      <c r="SUT135" s="82"/>
      <c r="SUU135" s="82"/>
      <c r="SUV135" s="82"/>
      <c r="SUW135" s="82"/>
      <c r="SUX135" s="82"/>
      <c r="SUY135" s="82"/>
      <c r="SUZ135" s="82"/>
      <c r="SVA135" s="82"/>
      <c r="SVB135" s="82"/>
      <c r="SVC135" s="82"/>
      <c r="SVD135" s="82"/>
      <c r="SVE135" s="82"/>
      <c r="SVF135" s="82"/>
      <c r="SVG135" s="82"/>
      <c r="SVH135" s="82"/>
      <c r="SVI135" s="82"/>
      <c r="SVJ135" s="82"/>
      <c r="SVK135" s="82"/>
      <c r="SVL135" s="82"/>
      <c r="SVM135" s="82"/>
      <c r="SVN135" s="82"/>
      <c r="SVO135" s="82"/>
      <c r="SVP135" s="82"/>
      <c r="SVQ135" s="82"/>
      <c r="SVR135" s="82"/>
      <c r="SVS135" s="82"/>
      <c r="SVT135" s="82"/>
      <c r="SVU135" s="82"/>
      <c r="SVV135" s="82"/>
      <c r="SVW135" s="82"/>
      <c r="SVX135" s="82"/>
      <c r="SVY135" s="82"/>
      <c r="SVZ135" s="82"/>
      <c r="SWA135" s="82"/>
      <c r="SWB135" s="82"/>
      <c r="SWC135" s="82"/>
      <c r="SWD135" s="82"/>
      <c r="SWE135" s="82"/>
      <c r="SWF135" s="82"/>
      <c r="SWG135" s="82"/>
      <c r="SWH135" s="82"/>
      <c r="SWI135" s="82"/>
      <c r="SWJ135" s="82"/>
      <c r="SWK135" s="82"/>
      <c r="SWL135" s="82"/>
      <c r="SWM135" s="82"/>
      <c r="SWN135" s="82"/>
      <c r="SWO135" s="82"/>
      <c r="SWP135" s="82"/>
      <c r="SWQ135" s="82"/>
      <c r="SWR135" s="82"/>
      <c r="SWS135" s="82"/>
      <c r="SWT135" s="82"/>
      <c r="SWU135" s="82"/>
      <c r="SWV135" s="82"/>
      <c r="SWW135" s="82"/>
      <c r="SWX135" s="82"/>
      <c r="SWY135" s="82"/>
      <c r="SWZ135" s="82"/>
      <c r="SXA135" s="82"/>
      <c r="SXB135" s="82"/>
      <c r="SXC135" s="82"/>
      <c r="SXD135" s="82"/>
      <c r="SXE135" s="82"/>
      <c r="SXF135" s="82"/>
      <c r="SXG135" s="82"/>
      <c r="SXH135" s="82"/>
      <c r="SXI135" s="82"/>
      <c r="SXJ135" s="82"/>
      <c r="SXK135" s="82"/>
      <c r="SXL135" s="82"/>
      <c r="SXM135" s="82"/>
      <c r="SXN135" s="82"/>
      <c r="SXO135" s="82"/>
      <c r="SXP135" s="82"/>
      <c r="SXQ135" s="82"/>
      <c r="SXR135" s="82"/>
      <c r="SXS135" s="82"/>
      <c r="SXT135" s="82"/>
      <c r="SXU135" s="82"/>
      <c r="SXV135" s="82"/>
      <c r="SXW135" s="82"/>
      <c r="SXX135" s="82"/>
      <c r="SXY135" s="82"/>
      <c r="SXZ135" s="82"/>
      <c r="SYA135" s="82"/>
      <c r="SYB135" s="82"/>
      <c r="SYC135" s="82"/>
      <c r="SYD135" s="82"/>
      <c r="SYE135" s="82"/>
      <c r="SYF135" s="82"/>
      <c r="SYG135" s="82"/>
      <c r="SYH135" s="82"/>
      <c r="SYI135" s="82"/>
      <c r="SYJ135" s="82"/>
      <c r="SYK135" s="82"/>
      <c r="SYL135" s="82"/>
      <c r="SYM135" s="82"/>
      <c r="SYN135" s="82"/>
      <c r="SYO135" s="82"/>
      <c r="SYP135" s="82"/>
      <c r="SYQ135" s="82"/>
      <c r="SYR135" s="82"/>
      <c r="SYS135" s="82"/>
      <c r="SYT135" s="82"/>
      <c r="SYU135" s="82"/>
      <c r="SYV135" s="82"/>
      <c r="SYW135" s="82"/>
      <c r="SYX135" s="82"/>
      <c r="SYY135" s="82"/>
      <c r="SYZ135" s="82"/>
      <c r="SZA135" s="82"/>
      <c r="SZB135" s="82"/>
      <c r="SZC135" s="82"/>
      <c r="SZD135" s="82"/>
      <c r="SZE135" s="82"/>
      <c r="SZF135" s="82"/>
      <c r="SZG135" s="82"/>
      <c r="SZH135" s="82"/>
      <c r="SZI135" s="82"/>
      <c r="SZJ135" s="82"/>
      <c r="SZK135" s="82"/>
      <c r="SZL135" s="82"/>
      <c r="SZM135" s="82"/>
      <c r="SZN135" s="82"/>
      <c r="SZO135" s="82"/>
      <c r="SZP135" s="82"/>
      <c r="SZQ135" s="82"/>
      <c r="SZR135" s="82"/>
      <c r="SZS135" s="82"/>
      <c r="SZT135" s="82"/>
      <c r="SZU135" s="82"/>
      <c r="SZV135" s="82"/>
      <c r="SZW135" s="82"/>
      <c r="SZX135" s="82"/>
      <c r="SZY135" s="82"/>
      <c r="SZZ135" s="82"/>
      <c r="TAA135" s="82"/>
      <c r="TAB135" s="82"/>
      <c r="TAC135" s="82"/>
      <c r="TAD135" s="82"/>
      <c r="TAE135" s="82"/>
      <c r="TAF135" s="82"/>
      <c r="TAG135" s="82"/>
      <c r="TAH135" s="82"/>
      <c r="TAI135" s="82"/>
      <c r="TAJ135" s="82"/>
      <c r="TAK135" s="82"/>
      <c r="TAL135" s="82"/>
      <c r="TAM135" s="82"/>
      <c r="TAN135" s="82"/>
      <c r="TAO135" s="82"/>
      <c r="TAP135" s="82"/>
      <c r="TAQ135" s="82"/>
      <c r="TAR135" s="82"/>
      <c r="TAS135" s="82"/>
      <c r="TAT135" s="82"/>
      <c r="TAU135" s="82"/>
      <c r="TAV135" s="82"/>
      <c r="TAW135" s="82"/>
      <c r="TAX135" s="82"/>
      <c r="TAY135" s="82"/>
      <c r="TAZ135" s="82"/>
      <c r="TBA135" s="82"/>
      <c r="TBB135" s="82"/>
      <c r="TBC135" s="82"/>
      <c r="TBD135" s="82"/>
      <c r="TBE135" s="82"/>
      <c r="TBF135" s="82"/>
      <c r="TBG135" s="82"/>
      <c r="TBH135" s="82"/>
      <c r="TBI135" s="82"/>
      <c r="TBJ135" s="82"/>
      <c r="TBK135" s="82"/>
      <c r="TBL135" s="82"/>
      <c r="TBM135" s="82"/>
      <c r="TBN135" s="82"/>
      <c r="TBO135" s="82"/>
      <c r="TBP135" s="82"/>
      <c r="TBQ135" s="82"/>
      <c r="TBR135" s="82"/>
      <c r="TBS135" s="82"/>
      <c r="TBT135" s="82"/>
      <c r="TBU135" s="82"/>
      <c r="TBV135" s="82"/>
      <c r="TBW135" s="82"/>
      <c r="TBX135" s="82"/>
      <c r="TBY135" s="82"/>
      <c r="TBZ135" s="82"/>
      <c r="TCA135" s="82"/>
      <c r="TCB135" s="82"/>
      <c r="TCC135" s="82"/>
      <c r="TCD135" s="82"/>
      <c r="TCE135" s="82"/>
      <c r="TCF135" s="82"/>
      <c r="TCG135" s="82"/>
      <c r="TCH135" s="82"/>
      <c r="TCI135" s="82"/>
      <c r="TCJ135" s="82"/>
      <c r="TCK135" s="82"/>
      <c r="TCL135" s="82"/>
      <c r="TCM135" s="82"/>
      <c r="TCN135" s="82"/>
      <c r="TCO135" s="82"/>
      <c r="TCP135" s="82"/>
      <c r="TCQ135" s="82"/>
      <c r="TCR135" s="82"/>
      <c r="TCS135" s="82"/>
      <c r="TCT135" s="82"/>
      <c r="TCU135" s="82"/>
      <c r="TCV135" s="82"/>
      <c r="TCW135" s="82"/>
      <c r="TCX135" s="82"/>
      <c r="TCY135" s="82"/>
      <c r="TCZ135" s="82"/>
      <c r="TDA135" s="82"/>
      <c r="TDB135" s="82"/>
      <c r="TDC135" s="82"/>
      <c r="TDD135" s="82"/>
      <c r="TDE135" s="82"/>
      <c r="TDF135" s="82"/>
      <c r="TDG135" s="82"/>
      <c r="TDH135" s="82"/>
      <c r="TDI135" s="82"/>
      <c r="TDJ135" s="82"/>
      <c r="TDK135" s="82"/>
      <c r="TDL135" s="82"/>
      <c r="TDM135" s="82"/>
      <c r="TDN135" s="82"/>
      <c r="TDO135" s="82"/>
      <c r="TDP135" s="82"/>
      <c r="TDQ135" s="82"/>
      <c r="TDR135" s="82"/>
      <c r="TDS135" s="82"/>
      <c r="TDT135" s="82"/>
      <c r="TDU135" s="82"/>
      <c r="TDV135" s="82"/>
      <c r="TDW135" s="82"/>
      <c r="TDX135" s="82"/>
      <c r="TDY135" s="82"/>
      <c r="TDZ135" s="82"/>
      <c r="TEA135" s="82"/>
      <c r="TEB135" s="82"/>
      <c r="TEC135" s="82"/>
      <c r="TED135" s="82"/>
      <c r="TEE135" s="82"/>
      <c r="TEF135" s="82"/>
      <c r="TEG135" s="82"/>
      <c r="TEH135" s="82"/>
      <c r="TEI135" s="82"/>
      <c r="TEJ135" s="82"/>
      <c r="TEK135" s="82"/>
      <c r="TEL135" s="82"/>
      <c r="TEM135" s="82"/>
      <c r="TEN135" s="82"/>
      <c r="TEO135" s="82"/>
      <c r="TEP135" s="82"/>
      <c r="TEQ135" s="82"/>
      <c r="TER135" s="82"/>
      <c r="TES135" s="82"/>
      <c r="TET135" s="82"/>
      <c r="TEU135" s="82"/>
      <c r="TEV135" s="82"/>
      <c r="TEW135" s="82"/>
      <c r="TEX135" s="82"/>
      <c r="TEY135" s="82"/>
      <c r="TEZ135" s="82"/>
      <c r="TFA135" s="82"/>
      <c r="TFB135" s="82"/>
      <c r="TFC135" s="82"/>
      <c r="TFD135" s="82"/>
      <c r="TFE135" s="82"/>
      <c r="TFF135" s="82"/>
      <c r="TFG135" s="82"/>
      <c r="TFH135" s="82"/>
      <c r="TFI135" s="82"/>
      <c r="TFJ135" s="82"/>
      <c r="TFK135" s="82"/>
      <c r="TFL135" s="82"/>
      <c r="TFM135" s="82"/>
      <c r="TFN135" s="82"/>
      <c r="TFO135" s="82"/>
      <c r="TFP135" s="82"/>
      <c r="TFQ135" s="82"/>
      <c r="TFR135" s="82"/>
      <c r="TFS135" s="82"/>
      <c r="TFT135" s="82"/>
      <c r="TFU135" s="82"/>
      <c r="TFV135" s="82"/>
      <c r="TFW135" s="82"/>
      <c r="TFX135" s="82"/>
      <c r="TFY135" s="82"/>
      <c r="TFZ135" s="82"/>
      <c r="TGA135" s="82"/>
      <c r="TGB135" s="82"/>
      <c r="TGC135" s="82"/>
      <c r="TGD135" s="82"/>
      <c r="TGE135" s="82"/>
      <c r="TGF135" s="82"/>
      <c r="TGG135" s="82"/>
      <c r="TGH135" s="82"/>
      <c r="TGI135" s="82"/>
      <c r="TGJ135" s="82"/>
      <c r="TGK135" s="82"/>
      <c r="TGL135" s="82"/>
      <c r="TGM135" s="82"/>
      <c r="TGN135" s="82"/>
      <c r="TGO135" s="82"/>
      <c r="TGP135" s="82"/>
      <c r="TGQ135" s="82"/>
      <c r="TGR135" s="82"/>
      <c r="TGS135" s="82"/>
      <c r="TGT135" s="82"/>
      <c r="TGU135" s="82"/>
      <c r="TGV135" s="82"/>
      <c r="TGW135" s="82"/>
      <c r="TGX135" s="82"/>
      <c r="TGY135" s="82"/>
      <c r="TGZ135" s="82"/>
      <c r="THA135" s="82"/>
      <c r="THB135" s="82"/>
      <c r="THC135" s="82"/>
      <c r="THD135" s="82"/>
      <c r="THE135" s="82"/>
      <c r="THF135" s="82"/>
      <c r="THG135" s="82"/>
      <c r="THH135" s="82"/>
      <c r="THI135" s="82"/>
      <c r="THJ135" s="82"/>
      <c r="THK135" s="82"/>
      <c r="THL135" s="82"/>
      <c r="THM135" s="82"/>
      <c r="THN135" s="82"/>
      <c r="THO135" s="82"/>
      <c r="THP135" s="82"/>
      <c r="THQ135" s="82"/>
      <c r="THR135" s="82"/>
      <c r="THS135" s="82"/>
      <c r="THT135" s="82"/>
      <c r="THU135" s="82"/>
      <c r="THV135" s="82"/>
      <c r="THW135" s="82"/>
      <c r="THX135" s="82"/>
      <c r="THY135" s="82"/>
      <c r="THZ135" s="82"/>
      <c r="TIA135" s="82"/>
      <c r="TIB135" s="82"/>
      <c r="TIC135" s="82"/>
      <c r="TID135" s="82"/>
      <c r="TIE135" s="82"/>
      <c r="TIF135" s="82"/>
      <c r="TIG135" s="82"/>
      <c r="TIH135" s="82"/>
      <c r="TII135" s="82"/>
      <c r="TIJ135" s="82"/>
      <c r="TIK135" s="82"/>
      <c r="TIL135" s="82"/>
      <c r="TIM135" s="82"/>
      <c r="TIN135" s="82"/>
      <c r="TIO135" s="82"/>
      <c r="TIP135" s="82"/>
      <c r="TIQ135" s="82"/>
      <c r="TIR135" s="82"/>
      <c r="TIS135" s="82"/>
      <c r="TIT135" s="82"/>
      <c r="TIU135" s="82"/>
      <c r="TIV135" s="82"/>
      <c r="TIW135" s="82"/>
      <c r="TIX135" s="82"/>
      <c r="TIY135" s="82"/>
      <c r="TIZ135" s="82"/>
      <c r="TJA135" s="82"/>
      <c r="TJB135" s="82"/>
      <c r="TJC135" s="82"/>
      <c r="TJD135" s="82"/>
      <c r="TJE135" s="82"/>
      <c r="TJF135" s="82"/>
      <c r="TJG135" s="82"/>
      <c r="TJH135" s="82"/>
      <c r="TJI135" s="82"/>
      <c r="TJJ135" s="82"/>
      <c r="TJK135" s="82"/>
      <c r="TJL135" s="82"/>
      <c r="TJM135" s="82"/>
      <c r="TJN135" s="82"/>
      <c r="TJO135" s="82"/>
      <c r="TJP135" s="82"/>
      <c r="TJQ135" s="82"/>
      <c r="TJR135" s="82"/>
      <c r="TJS135" s="82"/>
      <c r="TJT135" s="82"/>
      <c r="TJU135" s="82"/>
      <c r="TJV135" s="82"/>
      <c r="TJW135" s="82"/>
      <c r="TJX135" s="82"/>
      <c r="TJY135" s="82"/>
      <c r="TJZ135" s="82"/>
      <c r="TKA135" s="82"/>
      <c r="TKB135" s="82"/>
      <c r="TKC135" s="82"/>
      <c r="TKD135" s="82"/>
      <c r="TKE135" s="82"/>
      <c r="TKF135" s="82"/>
      <c r="TKG135" s="82"/>
      <c r="TKH135" s="82"/>
      <c r="TKI135" s="82"/>
      <c r="TKJ135" s="82"/>
      <c r="TKK135" s="82"/>
      <c r="TKL135" s="82"/>
      <c r="TKM135" s="82"/>
      <c r="TKN135" s="82"/>
      <c r="TKO135" s="82"/>
      <c r="TKP135" s="82"/>
      <c r="TKQ135" s="82"/>
      <c r="TKR135" s="82"/>
      <c r="TKS135" s="82"/>
      <c r="TKT135" s="82"/>
      <c r="TKU135" s="82"/>
      <c r="TKV135" s="82"/>
      <c r="TKW135" s="82"/>
      <c r="TKX135" s="82"/>
      <c r="TKY135" s="82"/>
      <c r="TKZ135" s="82"/>
      <c r="TLA135" s="82"/>
      <c r="TLB135" s="82"/>
      <c r="TLC135" s="82"/>
      <c r="TLD135" s="82"/>
      <c r="TLE135" s="82"/>
      <c r="TLF135" s="82"/>
      <c r="TLG135" s="82"/>
      <c r="TLH135" s="82"/>
      <c r="TLI135" s="82"/>
      <c r="TLJ135" s="82"/>
      <c r="TLK135" s="82"/>
      <c r="TLL135" s="82"/>
      <c r="TLM135" s="82"/>
      <c r="TLN135" s="82"/>
      <c r="TLO135" s="82"/>
      <c r="TLP135" s="82"/>
      <c r="TLQ135" s="82"/>
      <c r="TLR135" s="82"/>
      <c r="TLS135" s="82"/>
      <c r="TLT135" s="82"/>
      <c r="TLU135" s="82"/>
      <c r="TLV135" s="82"/>
      <c r="TLW135" s="82"/>
      <c r="TLX135" s="82"/>
      <c r="TLY135" s="82"/>
      <c r="TLZ135" s="82"/>
      <c r="TMA135" s="82"/>
      <c r="TMB135" s="82"/>
      <c r="TMC135" s="82"/>
      <c r="TMD135" s="82"/>
      <c r="TME135" s="82"/>
      <c r="TMF135" s="82"/>
      <c r="TMG135" s="82"/>
      <c r="TMH135" s="82"/>
      <c r="TMI135" s="82"/>
      <c r="TMJ135" s="82"/>
      <c r="TMK135" s="82"/>
      <c r="TML135" s="82"/>
      <c r="TMM135" s="82"/>
      <c r="TMN135" s="82"/>
      <c r="TMO135" s="82"/>
      <c r="TMP135" s="82"/>
      <c r="TMQ135" s="82"/>
      <c r="TMR135" s="82"/>
      <c r="TMS135" s="82"/>
      <c r="TMT135" s="82"/>
      <c r="TMU135" s="82"/>
      <c r="TMV135" s="82"/>
      <c r="TMW135" s="82"/>
      <c r="TMX135" s="82"/>
      <c r="TMY135" s="82"/>
      <c r="TMZ135" s="82"/>
      <c r="TNA135" s="82"/>
      <c r="TNB135" s="82"/>
      <c r="TNC135" s="82"/>
      <c r="TND135" s="82"/>
      <c r="TNE135" s="82"/>
      <c r="TNF135" s="82"/>
      <c r="TNG135" s="82"/>
      <c r="TNH135" s="82"/>
      <c r="TNI135" s="82"/>
      <c r="TNJ135" s="82"/>
      <c r="TNK135" s="82"/>
      <c r="TNL135" s="82"/>
      <c r="TNM135" s="82"/>
      <c r="TNN135" s="82"/>
      <c r="TNO135" s="82"/>
      <c r="TNP135" s="82"/>
      <c r="TNQ135" s="82"/>
      <c r="TNR135" s="82"/>
      <c r="TNS135" s="82"/>
      <c r="TNT135" s="82"/>
      <c r="TNU135" s="82"/>
      <c r="TNV135" s="82"/>
      <c r="TNW135" s="82"/>
      <c r="TNX135" s="82"/>
      <c r="TNY135" s="82"/>
      <c r="TNZ135" s="82"/>
      <c r="TOA135" s="82"/>
      <c r="TOB135" s="82"/>
      <c r="TOC135" s="82"/>
      <c r="TOD135" s="82"/>
      <c r="TOE135" s="82"/>
      <c r="TOF135" s="82"/>
      <c r="TOG135" s="82"/>
      <c r="TOH135" s="82"/>
      <c r="TOI135" s="82"/>
      <c r="TOJ135" s="82"/>
      <c r="TOK135" s="82"/>
      <c r="TOL135" s="82"/>
      <c r="TOM135" s="82"/>
      <c r="TON135" s="82"/>
      <c r="TOO135" s="82"/>
      <c r="TOP135" s="82"/>
      <c r="TOQ135" s="82"/>
      <c r="TOR135" s="82"/>
      <c r="TOS135" s="82"/>
      <c r="TOT135" s="82"/>
      <c r="TOU135" s="82"/>
      <c r="TOV135" s="82"/>
      <c r="TOW135" s="82"/>
      <c r="TOX135" s="82"/>
      <c r="TOY135" s="82"/>
      <c r="TOZ135" s="82"/>
      <c r="TPA135" s="82"/>
      <c r="TPB135" s="82"/>
      <c r="TPC135" s="82"/>
      <c r="TPD135" s="82"/>
      <c r="TPE135" s="82"/>
      <c r="TPF135" s="82"/>
      <c r="TPG135" s="82"/>
      <c r="TPH135" s="82"/>
      <c r="TPI135" s="82"/>
      <c r="TPJ135" s="82"/>
      <c r="TPK135" s="82"/>
      <c r="TPL135" s="82"/>
      <c r="TPM135" s="82"/>
      <c r="TPN135" s="82"/>
      <c r="TPO135" s="82"/>
      <c r="TPP135" s="82"/>
      <c r="TPQ135" s="82"/>
      <c r="TPR135" s="82"/>
      <c r="TPS135" s="82"/>
      <c r="TPT135" s="82"/>
      <c r="TPU135" s="82"/>
      <c r="TPV135" s="82"/>
      <c r="TPW135" s="82"/>
      <c r="TPX135" s="82"/>
      <c r="TPY135" s="82"/>
      <c r="TPZ135" s="82"/>
      <c r="TQA135" s="82"/>
      <c r="TQB135" s="82"/>
      <c r="TQC135" s="82"/>
      <c r="TQD135" s="82"/>
      <c r="TQE135" s="82"/>
      <c r="TQF135" s="82"/>
      <c r="TQG135" s="82"/>
      <c r="TQH135" s="82"/>
      <c r="TQI135" s="82"/>
      <c r="TQJ135" s="82"/>
      <c r="TQK135" s="82"/>
      <c r="TQL135" s="82"/>
      <c r="TQM135" s="82"/>
      <c r="TQN135" s="82"/>
      <c r="TQO135" s="82"/>
      <c r="TQP135" s="82"/>
      <c r="TQQ135" s="82"/>
      <c r="TQR135" s="82"/>
      <c r="TQS135" s="82"/>
      <c r="TQT135" s="82"/>
      <c r="TQU135" s="82"/>
      <c r="TQV135" s="82"/>
      <c r="TQW135" s="82"/>
      <c r="TQX135" s="82"/>
      <c r="TQY135" s="82"/>
      <c r="TQZ135" s="82"/>
      <c r="TRA135" s="82"/>
      <c r="TRB135" s="82"/>
      <c r="TRC135" s="82"/>
      <c r="TRD135" s="82"/>
      <c r="TRE135" s="82"/>
      <c r="TRF135" s="82"/>
      <c r="TRG135" s="82"/>
      <c r="TRH135" s="82"/>
      <c r="TRI135" s="82"/>
      <c r="TRJ135" s="82"/>
      <c r="TRK135" s="82"/>
      <c r="TRL135" s="82"/>
      <c r="TRM135" s="82"/>
      <c r="TRN135" s="82"/>
      <c r="TRO135" s="82"/>
      <c r="TRP135" s="82"/>
      <c r="TRQ135" s="82"/>
      <c r="TRR135" s="82"/>
      <c r="TRS135" s="82"/>
      <c r="TRT135" s="82"/>
      <c r="TRU135" s="82"/>
      <c r="TRV135" s="82"/>
      <c r="TRW135" s="82"/>
      <c r="TRX135" s="82"/>
      <c r="TRY135" s="82"/>
      <c r="TRZ135" s="82"/>
      <c r="TSA135" s="82"/>
      <c r="TSB135" s="82"/>
      <c r="TSC135" s="82"/>
      <c r="TSD135" s="82"/>
      <c r="TSE135" s="82"/>
      <c r="TSF135" s="82"/>
      <c r="TSG135" s="82"/>
      <c r="TSH135" s="82"/>
      <c r="TSI135" s="82"/>
      <c r="TSJ135" s="82"/>
      <c r="TSK135" s="82"/>
      <c r="TSL135" s="82"/>
      <c r="TSM135" s="82"/>
      <c r="TSN135" s="82"/>
      <c r="TSO135" s="82"/>
      <c r="TSP135" s="82"/>
      <c r="TSQ135" s="82"/>
      <c r="TSR135" s="82"/>
      <c r="TSS135" s="82"/>
      <c r="TST135" s="82"/>
      <c r="TSU135" s="82"/>
      <c r="TSV135" s="82"/>
      <c r="TSW135" s="82"/>
      <c r="TSX135" s="82"/>
      <c r="TSY135" s="82"/>
      <c r="TSZ135" s="82"/>
      <c r="TTA135" s="82"/>
      <c r="TTB135" s="82"/>
      <c r="TTC135" s="82"/>
      <c r="TTD135" s="82"/>
      <c r="TTE135" s="82"/>
      <c r="TTF135" s="82"/>
      <c r="TTG135" s="82"/>
      <c r="TTH135" s="82"/>
      <c r="TTI135" s="82"/>
      <c r="TTJ135" s="82"/>
      <c r="TTK135" s="82"/>
      <c r="TTL135" s="82"/>
      <c r="TTM135" s="82"/>
      <c r="TTN135" s="82"/>
      <c r="TTO135" s="82"/>
      <c r="TTP135" s="82"/>
      <c r="TTQ135" s="82"/>
      <c r="TTR135" s="82"/>
      <c r="TTS135" s="82"/>
      <c r="TTT135" s="82"/>
      <c r="TTU135" s="82"/>
      <c r="TTV135" s="82"/>
      <c r="TTW135" s="82"/>
      <c r="TTX135" s="82"/>
      <c r="TTY135" s="82"/>
      <c r="TTZ135" s="82"/>
      <c r="TUA135" s="82"/>
      <c r="TUB135" s="82"/>
      <c r="TUC135" s="82"/>
      <c r="TUD135" s="82"/>
      <c r="TUE135" s="82"/>
      <c r="TUF135" s="82"/>
      <c r="TUG135" s="82"/>
      <c r="TUH135" s="82"/>
      <c r="TUI135" s="82"/>
      <c r="TUJ135" s="82"/>
      <c r="TUK135" s="82"/>
      <c r="TUL135" s="82"/>
      <c r="TUM135" s="82"/>
      <c r="TUN135" s="82"/>
      <c r="TUO135" s="82"/>
      <c r="TUP135" s="82"/>
      <c r="TUQ135" s="82"/>
      <c r="TUR135" s="82"/>
      <c r="TUS135" s="82"/>
      <c r="TUT135" s="82"/>
      <c r="TUU135" s="82"/>
      <c r="TUV135" s="82"/>
      <c r="TUW135" s="82"/>
      <c r="TUX135" s="82"/>
      <c r="TUY135" s="82"/>
      <c r="TUZ135" s="82"/>
      <c r="TVA135" s="82"/>
      <c r="TVB135" s="82"/>
      <c r="TVC135" s="82"/>
      <c r="TVD135" s="82"/>
      <c r="TVE135" s="82"/>
      <c r="TVF135" s="82"/>
      <c r="TVG135" s="82"/>
      <c r="TVH135" s="82"/>
      <c r="TVI135" s="82"/>
      <c r="TVJ135" s="82"/>
      <c r="TVK135" s="82"/>
      <c r="TVL135" s="82"/>
      <c r="TVM135" s="82"/>
      <c r="TVN135" s="82"/>
      <c r="TVO135" s="82"/>
      <c r="TVP135" s="82"/>
      <c r="TVQ135" s="82"/>
      <c r="TVR135" s="82"/>
      <c r="TVS135" s="82"/>
      <c r="TVT135" s="82"/>
      <c r="TVU135" s="82"/>
      <c r="TVV135" s="82"/>
      <c r="TVW135" s="82"/>
      <c r="TVX135" s="82"/>
      <c r="TVY135" s="82"/>
      <c r="TVZ135" s="82"/>
      <c r="TWA135" s="82"/>
      <c r="TWB135" s="82"/>
      <c r="TWC135" s="82"/>
      <c r="TWD135" s="82"/>
      <c r="TWE135" s="82"/>
      <c r="TWF135" s="82"/>
      <c r="TWG135" s="82"/>
      <c r="TWH135" s="82"/>
      <c r="TWI135" s="82"/>
      <c r="TWJ135" s="82"/>
      <c r="TWK135" s="82"/>
      <c r="TWL135" s="82"/>
      <c r="TWM135" s="82"/>
      <c r="TWN135" s="82"/>
      <c r="TWO135" s="82"/>
      <c r="TWP135" s="82"/>
      <c r="TWQ135" s="82"/>
      <c r="TWR135" s="82"/>
      <c r="TWS135" s="82"/>
      <c r="TWT135" s="82"/>
      <c r="TWU135" s="82"/>
      <c r="TWV135" s="82"/>
      <c r="TWW135" s="82"/>
      <c r="TWX135" s="82"/>
      <c r="TWY135" s="82"/>
      <c r="TWZ135" s="82"/>
      <c r="TXA135" s="82"/>
      <c r="TXB135" s="82"/>
      <c r="TXC135" s="82"/>
      <c r="TXD135" s="82"/>
      <c r="TXE135" s="82"/>
      <c r="TXF135" s="82"/>
      <c r="TXG135" s="82"/>
      <c r="TXH135" s="82"/>
      <c r="TXI135" s="82"/>
      <c r="TXJ135" s="82"/>
      <c r="TXK135" s="82"/>
      <c r="TXL135" s="82"/>
      <c r="TXM135" s="82"/>
      <c r="TXN135" s="82"/>
      <c r="TXO135" s="82"/>
      <c r="TXP135" s="82"/>
      <c r="TXQ135" s="82"/>
      <c r="TXR135" s="82"/>
      <c r="TXS135" s="82"/>
      <c r="TXT135" s="82"/>
      <c r="TXU135" s="82"/>
      <c r="TXV135" s="82"/>
      <c r="TXW135" s="82"/>
      <c r="TXX135" s="82"/>
      <c r="TXY135" s="82"/>
      <c r="TXZ135" s="82"/>
      <c r="TYA135" s="82"/>
      <c r="TYB135" s="82"/>
      <c r="TYC135" s="82"/>
      <c r="TYD135" s="82"/>
      <c r="TYE135" s="82"/>
      <c r="TYF135" s="82"/>
      <c r="TYG135" s="82"/>
      <c r="TYH135" s="82"/>
      <c r="TYI135" s="82"/>
      <c r="TYJ135" s="82"/>
      <c r="TYK135" s="82"/>
      <c r="TYL135" s="82"/>
      <c r="TYM135" s="82"/>
      <c r="TYN135" s="82"/>
      <c r="TYO135" s="82"/>
      <c r="TYP135" s="82"/>
      <c r="TYQ135" s="82"/>
      <c r="TYR135" s="82"/>
      <c r="TYS135" s="82"/>
      <c r="TYT135" s="82"/>
      <c r="TYU135" s="82"/>
      <c r="TYV135" s="82"/>
      <c r="TYW135" s="82"/>
      <c r="TYX135" s="82"/>
      <c r="TYY135" s="82"/>
      <c r="TYZ135" s="82"/>
      <c r="TZA135" s="82"/>
      <c r="TZB135" s="82"/>
      <c r="TZC135" s="82"/>
      <c r="TZD135" s="82"/>
      <c r="TZE135" s="82"/>
      <c r="TZF135" s="82"/>
      <c r="TZG135" s="82"/>
      <c r="TZH135" s="82"/>
      <c r="TZI135" s="82"/>
      <c r="TZJ135" s="82"/>
      <c r="TZK135" s="82"/>
      <c r="TZL135" s="82"/>
      <c r="TZM135" s="82"/>
      <c r="TZN135" s="82"/>
      <c r="TZO135" s="82"/>
      <c r="TZP135" s="82"/>
      <c r="TZQ135" s="82"/>
      <c r="TZR135" s="82"/>
      <c r="TZS135" s="82"/>
      <c r="TZT135" s="82"/>
      <c r="TZU135" s="82"/>
      <c r="TZV135" s="82"/>
      <c r="TZW135" s="82"/>
      <c r="TZX135" s="82"/>
      <c r="TZY135" s="82"/>
      <c r="TZZ135" s="82"/>
      <c r="UAA135" s="82"/>
      <c r="UAB135" s="82"/>
      <c r="UAC135" s="82"/>
      <c r="UAD135" s="82"/>
      <c r="UAE135" s="82"/>
      <c r="UAF135" s="82"/>
      <c r="UAG135" s="82"/>
      <c r="UAH135" s="82"/>
      <c r="UAI135" s="82"/>
      <c r="UAJ135" s="82"/>
      <c r="UAK135" s="82"/>
      <c r="UAL135" s="82"/>
      <c r="UAM135" s="82"/>
      <c r="UAN135" s="82"/>
      <c r="UAO135" s="82"/>
      <c r="UAP135" s="82"/>
      <c r="UAQ135" s="82"/>
      <c r="UAR135" s="82"/>
      <c r="UAS135" s="82"/>
      <c r="UAT135" s="82"/>
      <c r="UAU135" s="82"/>
      <c r="UAV135" s="82"/>
      <c r="UAW135" s="82"/>
      <c r="UAX135" s="82"/>
      <c r="UAY135" s="82"/>
      <c r="UAZ135" s="82"/>
      <c r="UBA135" s="82"/>
      <c r="UBB135" s="82"/>
      <c r="UBC135" s="82"/>
      <c r="UBD135" s="82"/>
      <c r="UBE135" s="82"/>
      <c r="UBF135" s="82"/>
      <c r="UBG135" s="82"/>
      <c r="UBH135" s="82"/>
      <c r="UBI135" s="82"/>
      <c r="UBJ135" s="82"/>
      <c r="UBK135" s="82"/>
      <c r="UBL135" s="82"/>
      <c r="UBM135" s="82"/>
      <c r="UBN135" s="82"/>
      <c r="UBO135" s="82"/>
      <c r="UBP135" s="82"/>
      <c r="UBQ135" s="82"/>
      <c r="UBR135" s="82"/>
      <c r="UBS135" s="82"/>
      <c r="UBT135" s="82"/>
      <c r="UBU135" s="82"/>
      <c r="UBV135" s="82"/>
      <c r="UBW135" s="82"/>
      <c r="UBX135" s="82"/>
      <c r="UBY135" s="82"/>
      <c r="UBZ135" s="82"/>
      <c r="UCA135" s="82"/>
      <c r="UCB135" s="82"/>
      <c r="UCC135" s="82"/>
      <c r="UCD135" s="82"/>
      <c r="UCE135" s="82"/>
      <c r="UCF135" s="82"/>
      <c r="UCG135" s="82"/>
      <c r="UCH135" s="82"/>
      <c r="UCI135" s="82"/>
      <c r="UCJ135" s="82"/>
      <c r="UCK135" s="82"/>
      <c r="UCL135" s="82"/>
      <c r="UCM135" s="82"/>
      <c r="UCN135" s="82"/>
      <c r="UCO135" s="82"/>
      <c r="UCP135" s="82"/>
      <c r="UCQ135" s="82"/>
      <c r="UCR135" s="82"/>
      <c r="UCS135" s="82"/>
      <c r="UCT135" s="82"/>
      <c r="UCU135" s="82"/>
      <c r="UCV135" s="82"/>
      <c r="UCW135" s="82"/>
      <c r="UCX135" s="82"/>
      <c r="UCY135" s="82"/>
      <c r="UCZ135" s="82"/>
      <c r="UDA135" s="82"/>
      <c r="UDB135" s="82"/>
      <c r="UDC135" s="82"/>
      <c r="UDD135" s="82"/>
      <c r="UDE135" s="82"/>
      <c r="UDF135" s="82"/>
      <c r="UDG135" s="82"/>
      <c r="UDH135" s="82"/>
      <c r="UDI135" s="82"/>
      <c r="UDJ135" s="82"/>
      <c r="UDK135" s="82"/>
      <c r="UDL135" s="82"/>
      <c r="UDM135" s="82"/>
      <c r="UDN135" s="82"/>
      <c r="UDO135" s="82"/>
      <c r="UDP135" s="82"/>
      <c r="UDQ135" s="82"/>
      <c r="UDR135" s="82"/>
      <c r="UDS135" s="82"/>
      <c r="UDT135" s="82"/>
      <c r="UDU135" s="82"/>
      <c r="UDV135" s="82"/>
      <c r="UDW135" s="82"/>
      <c r="UDX135" s="82"/>
      <c r="UDY135" s="82"/>
      <c r="UDZ135" s="82"/>
      <c r="UEA135" s="82"/>
      <c r="UEB135" s="82"/>
      <c r="UEC135" s="82"/>
      <c r="UED135" s="82"/>
      <c r="UEE135" s="82"/>
      <c r="UEF135" s="82"/>
      <c r="UEG135" s="82"/>
      <c r="UEH135" s="82"/>
      <c r="UEI135" s="82"/>
      <c r="UEJ135" s="82"/>
      <c r="UEK135" s="82"/>
      <c r="UEL135" s="82"/>
      <c r="UEM135" s="82"/>
      <c r="UEN135" s="82"/>
      <c r="UEO135" s="82"/>
      <c r="UEP135" s="82"/>
      <c r="UEQ135" s="82"/>
      <c r="UER135" s="82"/>
      <c r="UES135" s="82"/>
      <c r="UET135" s="82"/>
      <c r="UEU135" s="82"/>
      <c r="UEV135" s="82"/>
      <c r="UEW135" s="82"/>
      <c r="UEX135" s="82"/>
      <c r="UEY135" s="82"/>
      <c r="UEZ135" s="82"/>
      <c r="UFA135" s="82"/>
      <c r="UFB135" s="82"/>
      <c r="UFC135" s="82"/>
      <c r="UFD135" s="82"/>
      <c r="UFE135" s="82"/>
      <c r="UFF135" s="82"/>
      <c r="UFG135" s="82"/>
      <c r="UFH135" s="82"/>
      <c r="UFI135" s="82"/>
      <c r="UFJ135" s="82"/>
      <c r="UFK135" s="82"/>
      <c r="UFL135" s="82"/>
      <c r="UFM135" s="82"/>
      <c r="UFN135" s="82"/>
      <c r="UFO135" s="82"/>
      <c r="UFP135" s="82"/>
      <c r="UFQ135" s="82"/>
      <c r="UFR135" s="82"/>
      <c r="UFS135" s="82"/>
      <c r="UFT135" s="82"/>
      <c r="UFU135" s="82"/>
      <c r="UFV135" s="82"/>
      <c r="UFW135" s="82"/>
      <c r="UFX135" s="82"/>
      <c r="UFY135" s="82"/>
      <c r="UFZ135" s="82"/>
      <c r="UGA135" s="82"/>
      <c r="UGB135" s="82"/>
      <c r="UGC135" s="82"/>
      <c r="UGD135" s="82"/>
      <c r="UGE135" s="82"/>
      <c r="UGF135" s="82"/>
      <c r="UGG135" s="82"/>
      <c r="UGH135" s="82"/>
      <c r="UGI135" s="82"/>
      <c r="UGJ135" s="82"/>
      <c r="UGK135" s="82"/>
      <c r="UGL135" s="82"/>
      <c r="UGM135" s="82"/>
      <c r="UGN135" s="82"/>
      <c r="UGO135" s="82"/>
      <c r="UGP135" s="82"/>
      <c r="UGQ135" s="82"/>
      <c r="UGR135" s="82"/>
      <c r="UGS135" s="82"/>
      <c r="UGT135" s="82"/>
      <c r="UGU135" s="82"/>
      <c r="UGV135" s="82"/>
      <c r="UGW135" s="82"/>
      <c r="UGX135" s="82"/>
      <c r="UGY135" s="82"/>
      <c r="UGZ135" s="82"/>
      <c r="UHA135" s="82"/>
      <c r="UHB135" s="82"/>
      <c r="UHC135" s="82"/>
      <c r="UHD135" s="82"/>
      <c r="UHE135" s="82"/>
      <c r="UHF135" s="82"/>
      <c r="UHG135" s="82"/>
      <c r="UHH135" s="82"/>
      <c r="UHI135" s="82"/>
      <c r="UHJ135" s="82"/>
      <c r="UHK135" s="82"/>
      <c r="UHL135" s="82"/>
      <c r="UHM135" s="82"/>
      <c r="UHN135" s="82"/>
      <c r="UHO135" s="82"/>
      <c r="UHP135" s="82"/>
      <c r="UHQ135" s="82"/>
      <c r="UHR135" s="82"/>
      <c r="UHS135" s="82"/>
      <c r="UHT135" s="82"/>
      <c r="UHU135" s="82"/>
      <c r="UHV135" s="82"/>
      <c r="UHW135" s="82"/>
      <c r="UHX135" s="82"/>
      <c r="UHY135" s="82"/>
      <c r="UHZ135" s="82"/>
      <c r="UIA135" s="82"/>
      <c r="UIB135" s="82"/>
      <c r="UIC135" s="82"/>
      <c r="UID135" s="82"/>
      <c r="UIE135" s="82"/>
      <c r="UIF135" s="82"/>
      <c r="UIG135" s="82"/>
      <c r="UIH135" s="82"/>
      <c r="UII135" s="82"/>
      <c r="UIJ135" s="82"/>
      <c r="UIK135" s="82"/>
      <c r="UIL135" s="82"/>
      <c r="UIM135" s="82"/>
      <c r="UIN135" s="82"/>
      <c r="UIO135" s="82"/>
      <c r="UIP135" s="82"/>
      <c r="UIQ135" s="82"/>
      <c r="UIR135" s="82"/>
      <c r="UIS135" s="82"/>
      <c r="UIT135" s="82"/>
      <c r="UIU135" s="82"/>
      <c r="UIV135" s="82"/>
      <c r="UIW135" s="82"/>
      <c r="UIX135" s="82"/>
      <c r="UIY135" s="82"/>
      <c r="UIZ135" s="82"/>
      <c r="UJA135" s="82"/>
      <c r="UJB135" s="82"/>
      <c r="UJC135" s="82"/>
      <c r="UJD135" s="82"/>
      <c r="UJE135" s="82"/>
      <c r="UJF135" s="82"/>
      <c r="UJG135" s="82"/>
      <c r="UJH135" s="82"/>
      <c r="UJI135" s="82"/>
      <c r="UJJ135" s="82"/>
      <c r="UJK135" s="82"/>
      <c r="UJL135" s="82"/>
      <c r="UJM135" s="82"/>
      <c r="UJN135" s="82"/>
      <c r="UJO135" s="82"/>
      <c r="UJP135" s="82"/>
      <c r="UJQ135" s="82"/>
      <c r="UJR135" s="82"/>
      <c r="UJS135" s="82"/>
      <c r="UJT135" s="82"/>
      <c r="UJU135" s="82"/>
      <c r="UJV135" s="82"/>
      <c r="UJW135" s="82"/>
      <c r="UJX135" s="82"/>
      <c r="UJY135" s="82"/>
      <c r="UJZ135" s="82"/>
      <c r="UKA135" s="82"/>
      <c r="UKB135" s="82"/>
      <c r="UKC135" s="82"/>
      <c r="UKD135" s="82"/>
      <c r="UKE135" s="82"/>
      <c r="UKF135" s="82"/>
      <c r="UKG135" s="82"/>
      <c r="UKH135" s="82"/>
      <c r="UKI135" s="82"/>
      <c r="UKJ135" s="82"/>
      <c r="UKK135" s="82"/>
      <c r="UKL135" s="82"/>
      <c r="UKM135" s="82"/>
      <c r="UKN135" s="82"/>
      <c r="UKO135" s="82"/>
      <c r="UKP135" s="82"/>
      <c r="UKQ135" s="82"/>
      <c r="UKR135" s="82"/>
      <c r="UKS135" s="82"/>
      <c r="UKT135" s="82"/>
      <c r="UKU135" s="82"/>
      <c r="UKV135" s="82"/>
      <c r="UKW135" s="82"/>
      <c r="UKX135" s="82"/>
      <c r="UKY135" s="82"/>
      <c r="UKZ135" s="82"/>
      <c r="ULA135" s="82"/>
      <c r="ULB135" s="82"/>
      <c r="ULC135" s="82"/>
      <c r="ULD135" s="82"/>
      <c r="ULE135" s="82"/>
      <c r="ULF135" s="82"/>
      <c r="ULG135" s="82"/>
      <c r="ULH135" s="82"/>
      <c r="ULI135" s="82"/>
      <c r="ULJ135" s="82"/>
      <c r="ULK135" s="82"/>
      <c r="ULL135" s="82"/>
      <c r="ULM135" s="82"/>
      <c r="ULN135" s="82"/>
      <c r="ULO135" s="82"/>
      <c r="ULP135" s="82"/>
      <c r="ULQ135" s="82"/>
      <c r="ULR135" s="82"/>
      <c r="ULS135" s="82"/>
      <c r="ULT135" s="82"/>
      <c r="ULU135" s="82"/>
      <c r="ULV135" s="82"/>
      <c r="ULW135" s="82"/>
      <c r="ULX135" s="82"/>
      <c r="ULY135" s="82"/>
      <c r="ULZ135" s="82"/>
      <c r="UMA135" s="82"/>
      <c r="UMB135" s="82"/>
      <c r="UMC135" s="82"/>
      <c r="UMD135" s="82"/>
      <c r="UME135" s="82"/>
      <c r="UMF135" s="82"/>
      <c r="UMG135" s="82"/>
      <c r="UMH135" s="82"/>
      <c r="UMI135" s="82"/>
      <c r="UMJ135" s="82"/>
      <c r="UMK135" s="82"/>
      <c r="UML135" s="82"/>
      <c r="UMM135" s="82"/>
      <c r="UMN135" s="82"/>
      <c r="UMO135" s="82"/>
      <c r="UMP135" s="82"/>
      <c r="UMQ135" s="82"/>
      <c r="UMR135" s="82"/>
      <c r="UMS135" s="82"/>
      <c r="UMT135" s="82"/>
      <c r="UMU135" s="82"/>
      <c r="UMV135" s="82"/>
      <c r="UMW135" s="82"/>
      <c r="UMX135" s="82"/>
      <c r="UMY135" s="82"/>
      <c r="UMZ135" s="82"/>
      <c r="UNA135" s="82"/>
      <c r="UNB135" s="82"/>
      <c r="UNC135" s="82"/>
      <c r="UND135" s="82"/>
      <c r="UNE135" s="82"/>
      <c r="UNF135" s="82"/>
      <c r="UNG135" s="82"/>
      <c r="UNH135" s="82"/>
      <c r="UNI135" s="82"/>
      <c r="UNJ135" s="82"/>
      <c r="UNK135" s="82"/>
      <c r="UNL135" s="82"/>
      <c r="UNM135" s="82"/>
      <c r="UNN135" s="82"/>
      <c r="UNO135" s="82"/>
      <c r="UNP135" s="82"/>
      <c r="UNQ135" s="82"/>
      <c r="UNR135" s="82"/>
      <c r="UNS135" s="82"/>
      <c r="UNT135" s="82"/>
      <c r="UNU135" s="82"/>
      <c r="UNV135" s="82"/>
      <c r="UNW135" s="82"/>
      <c r="UNX135" s="82"/>
      <c r="UNY135" s="82"/>
      <c r="UNZ135" s="82"/>
      <c r="UOA135" s="82"/>
      <c r="UOB135" s="82"/>
      <c r="UOC135" s="82"/>
      <c r="UOD135" s="82"/>
      <c r="UOE135" s="82"/>
      <c r="UOF135" s="82"/>
      <c r="UOG135" s="82"/>
      <c r="UOH135" s="82"/>
      <c r="UOI135" s="82"/>
      <c r="UOJ135" s="82"/>
      <c r="UOK135" s="82"/>
      <c r="UOL135" s="82"/>
      <c r="UOM135" s="82"/>
      <c r="UON135" s="82"/>
      <c r="UOO135" s="82"/>
      <c r="UOP135" s="82"/>
      <c r="UOQ135" s="82"/>
      <c r="UOR135" s="82"/>
      <c r="UOS135" s="82"/>
      <c r="UOT135" s="82"/>
      <c r="UOU135" s="82"/>
      <c r="UOV135" s="82"/>
      <c r="UOW135" s="82"/>
      <c r="UOX135" s="82"/>
      <c r="UOY135" s="82"/>
      <c r="UOZ135" s="82"/>
      <c r="UPA135" s="82"/>
      <c r="UPB135" s="82"/>
      <c r="UPC135" s="82"/>
      <c r="UPD135" s="82"/>
      <c r="UPE135" s="82"/>
      <c r="UPF135" s="82"/>
      <c r="UPG135" s="82"/>
      <c r="UPH135" s="82"/>
      <c r="UPI135" s="82"/>
      <c r="UPJ135" s="82"/>
      <c r="UPK135" s="82"/>
      <c r="UPL135" s="82"/>
      <c r="UPM135" s="82"/>
      <c r="UPN135" s="82"/>
      <c r="UPO135" s="82"/>
      <c r="UPP135" s="82"/>
      <c r="UPQ135" s="82"/>
      <c r="UPR135" s="82"/>
      <c r="UPS135" s="82"/>
      <c r="UPT135" s="82"/>
      <c r="UPU135" s="82"/>
      <c r="UPV135" s="82"/>
      <c r="UPW135" s="82"/>
      <c r="UPX135" s="82"/>
      <c r="UPY135" s="82"/>
      <c r="UPZ135" s="82"/>
      <c r="UQA135" s="82"/>
      <c r="UQB135" s="82"/>
      <c r="UQC135" s="82"/>
      <c r="UQD135" s="82"/>
      <c r="UQE135" s="82"/>
      <c r="UQF135" s="82"/>
      <c r="UQG135" s="82"/>
      <c r="UQH135" s="82"/>
      <c r="UQI135" s="82"/>
      <c r="UQJ135" s="82"/>
      <c r="UQK135" s="82"/>
      <c r="UQL135" s="82"/>
      <c r="UQM135" s="82"/>
      <c r="UQN135" s="82"/>
      <c r="UQO135" s="82"/>
      <c r="UQP135" s="82"/>
      <c r="UQQ135" s="82"/>
      <c r="UQR135" s="82"/>
      <c r="UQS135" s="82"/>
      <c r="UQT135" s="82"/>
      <c r="UQU135" s="82"/>
      <c r="UQV135" s="82"/>
      <c r="UQW135" s="82"/>
      <c r="UQX135" s="82"/>
      <c r="UQY135" s="82"/>
      <c r="UQZ135" s="82"/>
      <c r="URA135" s="82"/>
      <c r="URB135" s="82"/>
      <c r="URC135" s="82"/>
      <c r="URD135" s="82"/>
      <c r="URE135" s="82"/>
      <c r="URF135" s="82"/>
      <c r="URG135" s="82"/>
      <c r="URH135" s="82"/>
      <c r="URI135" s="82"/>
      <c r="URJ135" s="82"/>
      <c r="URK135" s="82"/>
      <c r="URL135" s="82"/>
      <c r="URM135" s="82"/>
      <c r="URN135" s="82"/>
      <c r="URO135" s="82"/>
      <c r="URP135" s="82"/>
      <c r="URQ135" s="82"/>
      <c r="URR135" s="82"/>
      <c r="URS135" s="82"/>
      <c r="URT135" s="82"/>
      <c r="URU135" s="82"/>
      <c r="URV135" s="82"/>
      <c r="URW135" s="82"/>
      <c r="URX135" s="82"/>
      <c r="URY135" s="82"/>
      <c r="URZ135" s="82"/>
      <c r="USA135" s="82"/>
      <c r="USB135" s="82"/>
      <c r="USC135" s="82"/>
      <c r="USD135" s="82"/>
      <c r="USE135" s="82"/>
      <c r="USF135" s="82"/>
      <c r="USG135" s="82"/>
      <c r="USH135" s="82"/>
      <c r="USI135" s="82"/>
      <c r="USJ135" s="82"/>
      <c r="USK135" s="82"/>
      <c r="USL135" s="82"/>
      <c r="USM135" s="82"/>
      <c r="USN135" s="82"/>
      <c r="USO135" s="82"/>
      <c r="USP135" s="82"/>
      <c r="USQ135" s="82"/>
      <c r="USR135" s="82"/>
      <c r="USS135" s="82"/>
      <c r="UST135" s="82"/>
      <c r="USU135" s="82"/>
      <c r="USV135" s="82"/>
      <c r="USW135" s="82"/>
      <c r="USX135" s="82"/>
      <c r="USY135" s="82"/>
      <c r="USZ135" s="82"/>
      <c r="UTA135" s="82"/>
      <c r="UTB135" s="82"/>
      <c r="UTC135" s="82"/>
      <c r="UTD135" s="82"/>
      <c r="UTE135" s="82"/>
      <c r="UTF135" s="82"/>
      <c r="UTG135" s="82"/>
      <c r="UTH135" s="82"/>
      <c r="UTI135" s="82"/>
      <c r="UTJ135" s="82"/>
      <c r="UTK135" s="82"/>
      <c r="UTL135" s="82"/>
      <c r="UTM135" s="82"/>
      <c r="UTN135" s="82"/>
      <c r="UTO135" s="82"/>
      <c r="UTP135" s="82"/>
      <c r="UTQ135" s="82"/>
      <c r="UTR135" s="82"/>
      <c r="UTS135" s="82"/>
      <c r="UTT135" s="82"/>
      <c r="UTU135" s="82"/>
      <c r="UTV135" s="82"/>
      <c r="UTW135" s="82"/>
      <c r="UTX135" s="82"/>
      <c r="UTY135" s="82"/>
      <c r="UTZ135" s="82"/>
      <c r="UUA135" s="82"/>
      <c r="UUB135" s="82"/>
      <c r="UUC135" s="82"/>
      <c r="UUD135" s="82"/>
      <c r="UUE135" s="82"/>
      <c r="UUF135" s="82"/>
      <c r="UUG135" s="82"/>
      <c r="UUH135" s="82"/>
      <c r="UUI135" s="82"/>
      <c r="UUJ135" s="82"/>
      <c r="UUK135" s="82"/>
      <c r="UUL135" s="82"/>
      <c r="UUM135" s="82"/>
      <c r="UUN135" s="82"/>
      <c r="UUO135" s="82"/>
      <c r="UUP135" s="82"/>
      <c r="UUQ135" s="82"/>
      <c r="UUR135" s="82"/>
      <c r="UUS135" s="82"/>
      <c r="UUT135" s="82"/>
      <c r="UUU135" s="82"/>
      <c r="UUV135" s="82"/>
      <c r="UUW135" s="82"/>
      <c r="UUX135" s="82"/>
      <c r="UUY135" s="82"/>
      <c r="UUZ135" s="82"/>
      <c r="UVA135" s="82"/>
      <c r="UVB135" s="82"/>
      <c r="UVC135" s="82"/>
      <c r="UVD135" s="82"/>
      <c r="UVE135" s="82"/>
      <c r="UVF135" s="82"/>
      <c r="UVG135" s="82"/>
      <c r="UVH135" s="82"/>
      <c r="UVI135" s="82"/>
      <c r="UVJ135" s="82"/>
      <c r="UVK135" s="82"/>
      <c r="UVL135" s="82"/>
      <c r="UVM135" s="82"/>
      <c r="UVN135" s="82"/>
      <c r="UVO135" s="82"/>
      <c r="UVP135" s="82"/>
      <c r="UVQ135" s="82"/>
      <c r="UVR135" s="82"/>
      <c r="UVS135" s="82"/>
      <c r="UVT135" s="82"/>
      <c r="UVU135" s="82"/>
      <c r="UVV135" s="82"/>
      <c r="UVW135" s="82"/>
      <c r="UVX135" s="82"/>
      <c r="UVY135" s="82"/>
      <c r="UVZ135" s="82"/>
      <c r="UWA135" s="82"/>
      <c r="UWB135" s="82"/>
      <c r="UWC135" s="82"/>
      <c r="UWD135" s="82"/>
      <c r="UWE135" s="82"/>
      <c r="UWF135" s="82"/>
      <c r="UWG135" s="82"/>
      <c r="UWH135" s="82"/>
      <c r="UWI135" s="82"/>
      <c r="UWJ135" s="82"/>
      <c r="UWK135" s="82"/>
      <c r="UWL135" s="82"/>
      <c r="UWM135" s="82"/>
      <c r="UWN135" s="82"/>
      <c r="UWO135" s="82"/>
      <c r="UWP135" s="82"/>
      <c r="UWQ135" s="82"/>
      <c r="UWR135" s="82"/>
      <c r="UWS135" s="82"/>
      <c r="UWT135" s="82"/>
      <c r="UWU135" s="82"/>
      <c r="UWV135" s="82"/>
      <c r="UWW135" s="82"/>
      <c r="UWX135" s="82"/>
      <c r="UWY135" s="82"/>
      <c r="UWZ135" s="82"/>
      <c r="UXA135" s="82"/>
      <c r="UXB135" s="82"/>
      <c r="UXC135" s="82"/>
      <c r="UXD135" s="82"/>
      <c r="UXE135" s="82"/>
      <c r="UXF135" s="82"/>
      <c r="UXG135" s="82"/>
      <c r="UXH135" s="82"/>
      <c r="UXI135" s="82"/>
      <c r="UXJ135" s="82"/>
      <c r="UXK135" s="82"/>
      <c r="UXL135" s="82"/>
      <c r="UXM135" s="82"/>
      <c r="UXN135" s="82"/>
      <c r="UXO135" s="82"/>
      <c r="UXP135" s="82"/>
      <c r="UXQ135" s="82"/>
      <c r="UXR135" s="82"/>
      <c r="UXS135" s="82"/>
      <c r="UXT135" s="82"/>
      <c r="UXU135" s="82"/>
      <c r="UXV135" s="82"/>
      <c r="UXW135" s="82"/>
      <c r="UXX135" s="82"/>
      <c r="UXY135" s="82"/>
      <c r="UXZ135" s="82"/>
      <c r="UYA135" s="82"/>
      <c r="UYB135" s="82"/>
      <c r="UYC135" s="82"/>
      <c r="UYD135" s="82"/>
      <c r="UYE135" s="82"/>
      <c r="UYF135" s="82"/>
      <c r="UYG135" s="82"/>
      <c r="UYH135" s="82"/>
      <c r="UYI135" s="82"/>
      <c r="UYJ135" s="82"/>
      <c r="UYK135" s="82"/>
      <c r="UYL135" s="82"/>
      <c r="UYM135" s="82"/>
      <c r="UYN135" s="82"/>
      <c r="UYO135" s="82"/>
      <c r="UYP135" s="82"/>
      <c r="UYQ135" s="82"/>
      <c r="UYR135" s="82"/>
      <c r="UYS135" s="82"/>
      <c r="UYT135" s="82"/>
      <c r="UYU135" s="82"/>
      <c r="UYV135" s="82"/>
      <c r="UYW135" s="82"/>
      <c r="UYX135" s="82"/>
      <c r="UYY135" s="82"/>
      <c r="UYZ135" s="82"/>
      <c r="UZA135" s="82"/>
      <c r="UZB135" s="82"/>
      <c r="UZC135" s="82"/>
      <c r="UZD135" s="82"/>
      <c r="UZE135" s="82"/>
      <c r="UZF135" s="82"/>
      <c r="UZG135" s="82"/>
      <c r="UZH135" s="82"/>
      <c r="UZI135" s="82"/>
      <c r="UZJ135" s="82"/>
      <c r="UZK135" s="82"/>
      <c r="UZL135" s="82"/>
      <c r="UZM135" s="82"/>
      <c r="UZN135" s="82"/>
      <c r="UZO135" s="82"/>
      <c r="UZP135" s="82"/>
      <c r="UZQ135" s="82"/>
      <c r="UZR135" s="82"/>
      <c r="UZS135" s="82"/>
      <c r="UZT135" s="82"/>
      <c r="UZU135" s="82"/>
      <c r="UZV135" s="82"/>
      <c r="UZW135" s="82"/>
      <c r="UZX135" s="82"/>
      <c r="UZY135" s="82"/>
      <c r="UZZ135" s="82"/>
      <c r="VAA135" s="82"/>
      <c r="VAB135" s="82"/>
      <c r="VAC135" s="82"/>
      <c r="VAD135" s="82"/>
      <c r="VAE135" s="82"/>
      <c r="VAF135" s="82"/>
      <c r="VAG135" s="82"/>
      <c r="VAH135" s="82"/>
      <c r="VAI135" s="82"/>
      <c r="VAJ135" s="82"/>
      <c r="VAK135" s="82"/>
      <c r="VAL135" s="82"/>
      <c r="VAM135" s="82"/>
      <c r="VAN135" s="82"/>
      <c r="VAO135" s="82"/>
      <c r="VAP135" s="82"/>
      <c r="VAQ135" s="82"/>
      <c r="VAR135" s="82"/>
      <c r="VAS135" s="82"/>
      <c r="VAT135" s="82"/>
      <c r="VAU135" s="82"/>
      <c r="VAV135" s="82"/>
      <c r="VAW135" s="82"/>
      <c r="VAX135" s="82"/>
      <c r="VAY135" s="82"/>
      <c r="VAZ135" s="82"/>
      <c r="VBA135" s="82"/>
      <c r="VBB135" s="82"/>
      <c r="VBC135" s="82"/>
      <c r="VBD135" s="82"/>
      <c r="VBE135" s="82"/>
      <c r="VBF135" s="82"/>
      <c r="VBG135" s="82"/>
      <c r="VBH135" s="82"/>
      <c r="VBI135" s="82"/>
      <c r="VBJ135" s="82"/>
      <c r="VBK135" s="82"/>
      <c r="VBL135" s="82"/>
      <c r="VBM135" s="82"/>
      <c r="VBN135" s="82"/>
      <c r="VBO135" s="82"/>
      <c r="VBP135" s="82"/>
      <c r="VBQ135" s="82"/>
      <c r="VBR135" s="82"/>
      <c r="VBS135" s="82"/>
      <c r="VBT135" s="82"/>
      <c r="VBU135" s="82"/>
      <c r="VBV135" s="82"/>
      <c r="VBW135" s="82"/>
      <c r="VBX135" s="82"/>
      <c r="VBY135" s="82"/>
      <c r="VBZ135" s="82"/>
      <c r="VCA135" s="82"/>
      <c r="VCB135" s="82"/>
      <c r="VCC135" s="82"/>
      <c r="VCD135" s="82"/>
      <c r="VCE135" s="82"/>
      <c r="VCF135" s="82"/>
      <c r="VCG135" s="82"/>
      <c r="VCH135" s="82"/>
      <c r="VCI135" s="82"/>
      <c r="VCJ135" s="82"/>
      <c r="VCK135" s="82"/>
      <c r="VCL135" s="82"/>
      <c r="VCM135" s="82"/>
      <c r="VCN135" s="82"/>
      <c r="VCO135" s="82"/>
      <c r="VCP135" s="82"/>
      <c r="VCQ135" s="82"/>
      <c r="VCR135" s="82"/>
      <c r="VCS135" s="82"/>
      <c r="VCT135" s="82"/>
      <c r="VCU135" s="82"/>
      <c r="VCV135" s="82"/>
      <c r="VCW135" s="82"/>
      <c r="VCX135" s="82"/>
      <c r="VCY135" s="82"/>
      <c r="VCZ135" s="82"/>
      <c r="VDA135" s="82"/>
      <c r="VDB135" s="82"/>
      <c r="VDC135" s="82"/>
      <c r="VDD135" s="82"/>
      <c r="VDE135" s="82"/>
      <c r="VDF135" s="82"/>
      <c r="VDG135" s="82"/>
      <c r="VDH135" s="82"/>
      <c r="VDI135" s="82"/>
      <c r="VDJ135" s="82"/>
      <c r="VDK135" s="82"/>
      <c r="VDL135" s="82"/>
      <c r="VDM135" s="82"/>
      <c r="VDN135" s="82"/>
      <c r="VDO135" s="82"/>
      <c r="VDP135" s="82"/>
      <c r="VDQ135" s="82"/>
      <c r="VDR135" s="82"/>
      <c r="VDS135" s="82"/>
      <c r="VDT135" s="82"/>
      <c r="VDU135" s="82"/>
      <c r="VDV135" s="82"/>
      <c r="VDW135" s="82"/>
      <c r="VDX135" s="82"/>
      <c r="VDY135" s="82"/>
      <c r="VDZ135" s="82"/>
      <c r="VEA135" s="82"/>
      <c r="VEB135" s="82"/>
      <c r="VEC135" s="82"/>
      <c r="VED135" s="82"/>
      <c r="VEE135" s="82"/>
      <c r="VEF135" s="82"/>
      <c r="VEG135" s="82"/>
      <c r="VEH135" s="82"/>
      <c r="VEI135" s="82"/>
      <c r="VEJ135" s="82"/>
      <c r="VEK135" s="82"/>
      <c r="VEL135" s="82"/>
      <c r="VEM135" s="82"/>
      <c r="VEN135" s="82"/>
      <c r="VEO135" s="82"/>
      <c r="VEP135" s="82"/>
      <c r="VEQ135" s="82"/>
      <c r="VER135" s="82"/>
      <c r="VES135" s="82"/>
      <c r="VET135" s="82"/>
      <c r="VEU135" s="82"/>
      <c r="VEV135" s="82"/>
      <c r="VEW135" s="82"/>
      <c r="VEX135" s="82"/>
      <c r="VEY135" s="82"/>
      <c r="VEZ135" s="82"/>
      <c r="VFA135" s="82"/>
      <c r="VFB135" s="82"/>
      <c r="VFC135" s="82"/>
      <c r="VFD135" s="82"/>
      <c r="VFE135" s="82"/>
      <c r="VFF135" s="82"/>
      <c r="VFG135" s="82"/>
      <c r="VFH135" s="82"/>
      <c r="VFI135" s="82"/>
      <c r="VFJ135" s="82"/>
      <c r="VFK135" s="82"/>
      <c r="VFL135" s="82"/>
      <c r="VFM135" s="82"/>
      <c r="VFN135" s="82"/>
      <c r="VFO135" s="82"/>
      <c r="VFP135" s="82"/>
      <c r="VFQ135" s="82"/>
      <c r="VFR135" s="82"/>
      <c r="VFS135" s="82"/>
      <c r="VFT135" s="82"/>
      <c r="VFU135" s="82"/>
      <c r="VFV135" s="82"/>
      <c r="VFW135" s="82"/>
      <c r="VFX135" s="82"/>
      <c r="VFY135" s="82"/>
      <c r="VFZ135" s="82"/>
      <c r="VGA135" s="82"/>
      <c r="VGB135" s="82"/>
      <c r="VGC135" s="82"/>
      <c r="VGD135" s="82"/>
      <c r="VGE135" s="82"/>
      <c r="VGF135" s="82"/>
      <c r="VGG135" s="82"/>
      <c r="VGH135" s="82"/>
      <c r="VGI135" s="82"/>
      <c r="VGJ135" s="82"/>
      <c r="VGK135" s="82"/>
      <c r="VGL135" s="82"/>
      <c r="VGM135" s="82"/>
      <c r="VGN135" s="82"/>
      <c r="VGO135" s="82"/>
      <c r="VGP135" s="82"/>
      <c r="VGQ135" s="82"/>
      <c r="VGR135" s="82"/>
      <c r="VGS135" s="82"/>
      <c r="VGT135" s="82"/>
      <c r="VGU135" s="82"/>
      <c r="VGV135" s="82"/>
      <c r="VGW135" s="82"/>
      <c r="VGX135" s="82"/>
      <c r="VGY135" s="82"/>
      <c r="VGZ135" s="82"/>
      <c r="VHA135" s="82"/>
      <c r="VHB135" s="82"/>
      <c r="VHC135" s="82"/>
      <c r="VHD135" s="82"/>
      <c r="VHE135" s="82"/>
      <c r="VHF135" s="82"/>
      <c r="VHG135" s="82"/>
      <c r="VHH135" s="82"/>
      <c r="VHI135" s="82"/>
      <c r="VHJ135" s="82"/>
      <c r="VHK135" s="82"/>
      <c r="VHL135" s="82"/>
      <c r="VHM135" s="82"/>
      <c r="VHN135" s="82"/>
      <c r="VHO135" s="82"/>
      <c r="VHP135" s="82"/>
      <c r="VHQ135" s="82"/>
      <c r="VHR135" s="82"/>
      <c r="VHS135" s="82"/>
      <c r="VHT135" s="82"/>
      <c r="VHU135" s="82"/>
      <c r="VHV135" s="82"/>
      <c r="VHW135" s="82"/>
      <c r="VHX135" s="82"/>
      <c r="VHY135" s="82"/>
      <c r="VHZ135" s="82"/>
      <c r="VIA135" s="82"/>
      <c r="VIB135" s="82"/>
      <c r="VIC135" s="82"/>
      <c r="VID135" s="82"/>
      <c r="VIE135" s="82"/>
      <c r="VIF135" s="82"/>
      <c r="VIG135" s="82"/>
      <c r="VIH135" s="82"/>
      <c r="VII135" s="82"/>
      <c r="VIJ135" s="82"/>
      <c r="VIK135" s="82"/>
      <c r="VIL135" s="82"/>
      <c r="VIM135" s="82"/>
      <c r="VIN135" s="82"/>
      <c r="VIO135" s="82"/>
      <c r="VIP135" s="82"/>
      <c r="VIQ135" s="82"/>
      <c r="VIR135" s="82"/>
      <c r="VIS135" s="82"/>
      <c r="VIT135" s="82"/>
      <c r="VIU135" s="82"/>
      <c r="VIV135" s="82"/>
      <c r="VIW135" s="82"/>
      <c r="VIX135" s="82"/>
      <c r="VIY135" s="82"/>
      <c r="VIZ135" s="82"/>
      <c r="VJA135" s="82"/>
      <c r="VJB135" s="82"/>
      <c r="VJC135" s="82"/>
      <c r="VJD135" s="82"/>
      <c r="VJE135" s="82"/>
      <c r="VJF135" s="82"/>
      <c r="VJG135" s="82"/>
      <c r="VJH135" s="82"/>
      <c r="VJI135" s="82"/>
      <c r="VJJ135" s="82"/>
      <c r="VJK135" s="82"/>
      <c r="VJL135" s="82"/>
      <c r="VJM135" s="82"/>
      <c r="VJN135" s="82"/>
      <c r="VJO135" s="82"/>
      <c r="VJP135" s="82"/>
      <c r="VJQ135" s="82"/>
      <c r="VJR135" s="82"/>
      <c r="VJS135" s="82"/>
      <c r="VJT135" s="82"/>
      <c r="VJU135" s="82"/>
      <c r="VJV135" s="82"/>
      <c r="VJW135" s="82"/>
      <c r="VJX135" s="82"/>
      <c r="VJY135" s="82"/>
      <c r="VJZ135" s="82"/>
      <c r="VKA135" s="82"/>
      <c r="VKB135" s="82"/>
      <c r="VKC135" s="82"/>
      <c r="VKD135" s="82"/>
      <c r="VKE135" s="82"/>
      <c r="VKF135" s="82"/>
      <c r="VKG135" s="82"/>
      <c r="VKH135" s="82"/>
      <c r="VKI135" s="82"/>
      <c r="VKJ135" s="82"/>
      <c r="VKK135" s="82"/>
      <c r="VKL135" s="82"/>
      <c r="VKM135" s="82"/>
      <c r="VKN135" s="82"/>
      <c r="VKO135" s="82"/>
      <c r="VKP135" s="82"/>
      <c r="VKQ135" s="82"/>
      <c r="VKR135" s="82"/>
      <c r="VKS135" s="82"/>
      <c r="VKT135" s="82"/>
      <c r="VKU135" s="82"/>
      <c r="VKV135" s="82"/>
      <c r="VKW135" s="82"/>
      <c r="VKX135" s="82"/>
      <c r="VKY135" s="82"/>
      <c r="VKZ135" s="82"/>
      <c r="VLA135" s="82"/>
      <c r="VLB135" s="82"/>
      <c r="VLC135" s="82"/>
      <c r="VLD135" s="82"/>
      <c r="VLE135" s="82"/>
      <c r="VLF135" s="82"/>
      <c r="VLG135" s="82"/>
      <c r="VLH135" s="82"/>
      <c r="VLI135" s="82"/>
      <c r="VLJ135" s="82"/>
      <c r="VLK135" s="82"/>
      <c r="VLL135" s="82"/>
      <c r="VLM135" s="82"/>
      <c r="VLN135" s="82"/>
      <c r="VLO135" s="82"/>
      <c r="VLP135" s="82"/>
      <c r="VLQ135" s="82"/>
      <c r="VLR135" s="82"/>
      <c r="VLS135" s="82"/>
      <c r="VLT135" s="82"/>
      <c r="VLU135" s="82"/>
      <c r="VLV135" s="82"/>
      <c r="VLW135" s="82"/>
      <c r="VLX135" s="82"/>
      <c r="VLY135" s="82"/>
      <c r="VLZ135" s="82"/>
      <c r="VMA135" s="82"/>
      <c r="VMB135" s="82"/>
      <c r="VMC135" s="82"/>
      <c r="VMD135" s="82"/>
      <c r="VME135" s="82"/>
      <c r="VMF135" s="82"/>
      <c r="VMG135" s="82"/>
      <c r="VMH135" s="82"/>
      <c r="VMI135" s="82"/>
      <c r="VMJ135" s="82"/>
      <c r="VMK135" s="82"/>
      <c r="VML135" s="82"/>
      <c r="VMM135" s="82"/>
      <c r="VMN135" s="82"/>
      <c r="VMO135" s="82"/>
      <c r="VMP135" s="82"/>
      <c r="VMQ135" s="82"/>
      <c r="VMR135" s="82"/>
      <c r="VMS135" s="82"/>
      <c r="VMT135" s="82"/>
      <c r="VMU135" s="82"/>
      <c r="VMV135" s="82"/>
      <c r="VMW135" s="82"/>
      <c r="VMX135" s="82"/>
      <c r="VMY135" s="82"/>
      <c r="VMZ135" s="82"/>
      <c r="VNA135" s="82"/>
      <c r="VNB135" s="82"/>
      <c r="VNC135" s="82"/>
      <c r="VND135" s="82"/>
      <c r="VNE135" s="82"/>
      <c r="VNF135" s="82"/>
      <c r="VNG135" s="82"/>
      <c r="VNH135" s="82"/>
      <c r="VNI135" s="82"/>
      <c r="VNJ135" s="82"/>
      <c r="VNK135" s="82"/>
      <c r="VNL135" s="82"/>
      <c r="VNM135" s="82"/>
      <c r="VNN135" s="82"/>
      <c r="VNO135" s="82"/>
      <c r="VNP135" s="82"/>
      <c r="VNQ135" s="82"/>
      <c r="VNR135" s="82"/>
      <c r="VNS135" s="82"/>
      <c r="VNT135" s="82"/>
      <c r="VNU135" s="82"/>
      <c r="VNV135" s="82"/>
      <c r="VNW135" s="82"/>
      <c r="VNX135" s="82"/>
      <c r="VNY135" s="82"/>
      <c r="VNZ135" s="82"/>
      <c r="VOA135" s="82"/>
      <c r="VOB135" s="82"/>
      <c r="VOC135" s="82"/>
      <c r="VOD135" s="82"/>
      <c r="VOE135" s="82"/>
      <c r="VOF135" s="82"/>
      <c r="VOG135" s="82"/>
      <c r="VOH135" s="82"/>
      <c r="VOI135" s="82"/>
      <c r="VOJ135" s="82"/>
      <c r="VOK135" s="82"/>
      <c r="VOL135" s="82"/>
      <c r="VOM135" s="82"/>
      <c r="VON135" s="82"/>
      <c r="VOO135" s="82"/>
      <c r="VOP135" s="82"/>
      <c r="VOQ135" s="82"/>
      <c r="VOR135" s="82"/>
      <c r="VOS135" s="82"/>
      <c r="VOT135" s="82"/>
      <c r="VOU135" s="82"/>
      <c r="VOV135" s="82"/>
      <c r="VOW135" s="82"/>
      <c r="VOX135" s="82"/>
      <c r="VOY135" s="82"/>
      <c r="VOZ135" s="82"/>
      <c r="VPA135" s="82"/>
      <c r="VPB135" s="82"/>
      <c r="VPC135" s="82"/>
      <c r="VPD135" s="82"/>
      <c r="VPE135" s="82"/>
      <c r="VPF135" s="82"/>
      <c r="VPG135" s="82"/>
      <c r="VPH135" s="82"/>
      <c r="VPI135" s="82"/>
      <c r="VPJ135" s="82"/>
      <c r="VPK135" s="82"/>
      <c r="VPL135" s="82"/>
      <c r="VPM135" s="82"/>
      <c r="VPN135" s="82"/>
      <c r="VPO135" s="82"/>
      <c r="VPP135" s="82"/>
      <c r="VPQ135" s="82"/>
      <c r="VPR135" s="82"/>
      <c r="VPS135" s="82"/>
      <c r="VPT135" s="82"/>
      <c r="VPU135" s="82"/>
      <c r="VPV135" s="82"/>
      <c r="VPW135" s="82"/>
      <c r="VPX135" s="82"/>
      <c r="VPY135" s="82"/>
      <c r="VPZ135" s="82"/>
      <c r="VQA135" s="82"/>
      <c r="VQB135" s="82"/>
      <c r="VQC135" s="82"/>
      <c r="VQD135" s="82"/>
      <c r="VQE135" s="82"/>
      <c r="VQF135" s="82"/>
      <c r="VQG135" s="82"/>
      <c r="VQH135" s="82"/>
      <c r="VQI135" s="82"/>
      <c r="VQJ135" s="82"/>
      <c r="VQK135" s="82"/>
      <c r="VQL135" s="82"/>
      <c r="VQM135" s="82"/>
      <c r="VQN135" s="82"/>
      <c r="VQO135" s="82"/>
      <c r="VQP135" s="82"/>
      <c r="VQQ135" s="82"/>
      <c r="VQR135" s="82"/>
      <c r="VQS135" s="82"/>
      <c r="VQT135" s="82"/>
      <c r="VQU135" s="82"/>
      <c r="VQV135" s="82"/>
      <c r="VQW135" s="82"/>
      <c r="VQX135" s="82"/>
      <c r="VQY135" s="82"/>
      <c r="VQZ135" s="82"/>
      <c r="VRA135" s="82"/>
      <c r="VRB135" s="82"/>
      <c r="VRC135" s="82"/>
      <c r="VRD135" s="82"/>
      <c r="VRE135" s="82"/>
      <c r="VRF135" s="82"/>
      <c r="VRG135" s="82"/>
      <c r="VRH135" s="82"/>
      <c r="VRI135" s="82"/>
      <c r="VRJ135" s="82"/>
      <c r="VRK135" s="82"/>
      <c r="VRL135" s="82"/>
      <c r="VRM135" s="82"/>
      <c r="VRN135" s="82"/>
      <c r="VRO135" s="82"/>
      <c r="VRP135" s="82"/>
      <c r="VRQ135" s="82"/>
      <c r="VRR135" s="82"/>
      <c r="VRS135" s="82"/>
      <c r="VRT135" s="82"/>
      <c r="VRU135" s="82"/>
      <c r="VRV135" s="82"/>
      <c r="VRW135" s="82"/>
      <c r="VRX135" s="82"/>
      <c r="VRY135" s="82"/>
      <c r="VRZ135" s="82"/>
      <c r="VSA135" s="82"/>
      <c r="VSB135" s="82"/>
      <c r="VSC135" s="82"/>
      <c r="VSD135" s="82"/>
      <c r="VSE135" s="82"/>
      <c r="VSF135" s="82"/>
      <c r="VSG135" s="82"/>
      <c r="VSH135" s="82"/>
      <c r="VSI135" s="82"/>
      <c r="VSJ135" s="82"/>
      <c r="VSK135" s="82"/>
      <c r="VSL135" s="82"/>
      <c r="VSM135" s="82"/>
      <c r="VSN135" s="82"/>
      <c r="VSO135" s="82"/>
      <c r="VSP135" s="82"/>
      <c r="VSQ135" s="82"/>
      <c r="VSR135" s="82"/>
      <c r="VSS135" s="82"/>
      <c r="VST135" s="82"/>
      <c r="VSU135" s="82"/>
      <c r="VSV135" s="82"/>
      <c r="VSW135" s="82"/>
      <c r="VSX135" s="82"/>
      <c r="VSY135" s="82"/>
      <c r="VSZ135" s="82"/>
      <c r="VTA135" s="82"/>
      <c r="VTB135" s="82"/>
      <c r="VTC135" s="82"/>
      <c r="VTD135" s="82"/>
      <c r="VTE135" s="82"/>
      <c r="VTF135" s="82"/>
      <c r="VTG135" s="82"/>
      <c r="VTH135" s="82"/>
      <c r="VTI135" s="82"/>
      <c r="VTJ135" s="82"/>
      <c r="VTK135" s="82"/>
      <c r="VTL135" s="82"/>
      <c r="VTM135" s="82"/>
      <c r="VTN135" s="82"/>
      <c r="VTO135" s="82"/>
      <c r="VTP135" s="82"/>
      <c r="VTQ135" s="82"/>
      <c r="VTR135" s="82"/>
      <c r="VTS135" s="82"/>
      <c r="VTT135" s="82"/>
      <c r="VTU135" s="82"/>
      <c r="VTV135" s="82"/>
      <c r="VTW135" s="82"/>
      <c r="VTX135" s="82"/>
      <c r="VTY135" s="82"/>
      <c r="VTZ135" s="82"/>
      <c r="VUA135" s="82"/>
      <c r="VUB135" s="82"/>
      <c r="VUC135" s="82"/>
      <c r="VUD135" s="82"/>
      <c r="VUE135" s="82"/>
      <c r="VUF135" s="82"/>
      <c r="VUG135" s="82"/>
      <c r="VUH135" s="82"/>
      <c r="VUI135" s="82"/>
      <c r="VUJ135" s="82"/>
      <c r="VUK135" s="82"/>
      <c r="VUL135" s="82"/>
      <c r="VUM135" s="82"/>
      <c r="VUN135" s="82"/>
      <c r="VUO135" s="82"/>
      <c r="VUP135" s="82"/>
      <c r="VUQ135" s="82"/>
      <c r="VUR135" s="82"/>
      <c r="VUS135" s="82"/>
      <c r="VUT135" s="82"/>
      <c r="VUU135" s="82"/>
      <c r="VUV135" s="82"/>
      <c r="VUW135" s="82"/>
      <c r="VUX135" s="82"/>
      <c r="VUY135" s="82"/>
      <c r="VUZ135" s="82"/>
      <c r="VVA135" s="82"/>
      <c r="VVB135" s="82"/>
      <c r="VVC135" s="82"/>
      <c r="VVD135" s="82"/>
      <c r="VVE135" s="82"/>
      <c r="VVF135" s="82"/>
      <c r="VVG135" s="82"/>
      <c r="VVH135" s="82"/>
      <c r="VVI135" s="82"/>
      <c r="VVJ135" s="82"/>
      <c r="VVK135" s="82"/>
      <c r="VVL135" s="82"/>
      <c r="VVM135" s="82"/>
      <c r="VVN135" s="82"/>
      <c r="VVO135" s="82"/>
      <c r="VVP135" s="82"/>
      <c r="VVQ135" s="82"/>
      <c r="VVR135" s="82"/>
      <c r="VVS135" s="82"/>
      <c r="VVT135" s="82"/>
      <c r="VVU135" s="82"/>
      <c r="VVV135" s="82"/>
      <c r="VVW135" s="82"/>
      <c r="VVX135" s="82"/>
      <c r="VVY135" s="82"/>
      <c r="VVZ135" s="82"/>
      <c r="VWA135" s="82"/>
      <c r="VWB135" s="82"/>
      <c r="VWC135" s="82"/>
      <c r="VWD135" s="82"/>
      <c r="VWE135" s="82"/>
      <c r="VWF135" s="82"/>
      <c r="VWG135" s="82"/>
      <c r="VWH135" s="82"/>
      <c r="VWI135" s="82"/>
      <c r="VWJ135" s="82"/>
      <c r="VWK135" s="82"/>
      <c r="VWL135" s="82"/>
      <c r="VWM135" s="82"/>
      <c r="VWN135" s="82"/>
      <c r="VWO135" s="82"/>
      <c r="VWP135" s="82"/>
      <c r="VWQ135" s="82"/>
      <c r="VWR135" s="82"/>
      <c r="VWS135" s="82"/>
      <c r="VWT135" s="82"/>
      <c r="VWU135" s="82"/>
      <c r="VWV135" s="82"/>
      <c r="VWW135" s="82"/>
      <c r="VWX135" s="82"/>
      <c r="VWY135" s="82"/>
      <c r="VWZ135" s="82"/>
      <c r="VXA135" s="82"/>
      <c r="VXB135" s="82"/>
      <c r="VXC135" s="82"/>
      <c r="VXD135" s="82"/>
      <c r="VXE135" s="82"/>
      <c r="VXF135" s="82"/>
      <c r="VXG135" s="82"/>
      <c r="VXH135" s="82"/>
      <c r="VXI135" s="82"/>
      <c r="VXJ135" s="82"/>
      <c r="VXK135" s="82"/>
      <c r="VXL135" s="82"/>
      <c r="VXM135" s="82"/>
      <c r="VXN135" s="82"/>
      <c r="VXO135" s="82"/>
      <c r="VXP135" s="82"/>
      <c r="VXQ135" s="82"/>
      <c r="VXR135" s="82"/>
      <c r="VXS135" s="82"/>
      <c r="VXT135" s="82"/>
      <c r="VXU135" s="82"/>
      <c r="VXV135" s="82"/>
      <c r="VXW135" s="82"/>
      <c r="VXX135" s="82"/>
      <c r="VXY135" s="82"/>
      <c r="VXZ135" s="82"/>
      <c r="VYA135" s="82"/>
      <c r="VYB135" s="82"/>
      <c r="VYC135" s="82"/>
      <c r="VYD135" s="82"/>
      <c r="VYE135" s="82"/>
      <c r="VYF135" s="82"/>
      <c r="VYG135" s="82"/>
      <c r="VYH135" s="82"/>
      <c r="VYI135" s="82"/>
      <c r="VYJ135" s="82"/>
      <c r="VYK135" s="82"/>
      <c r="VYL135" s="82"/>
      <c r="VYM135" s="82"/>
      <c r="VYN135" s="82"/>
      <c r="VYO135" s="82"/>
      <c r="VYP135" s="82"/>
      <c r="VYQ135" s="82"/>
      <c r="VYR135" s="82"/>
      <c r="VYS135" s="82"/>
      <c r="VYT135" s="82"/>
      <c r="VYU135" s="82"/>
      <c r="VYV135" s="82"/>
      <c r="VYW135" s="82"/>
      <c r="VYX135" s="82"/>
      <c r="VYY135" s="82"/>
      <c r="VYZ135" s="82"/>
      <c r="VZA135" s="82"/>
      <c r="VZB135" s="82"/>
      <c r="VZC135" s="82"/>
      <c r="VZD135" s="82"/>
      <c r="VZE135" s="82"/>
      <c r="VZF135" s="82"/>
      <c r="VZG135" s="82"/>
      <c r="VZH135" s="82"/>
      <c r="VZI135" s="82"/>
      <c r="VZJ135" s="82"/>
      <c r="VZK135" s="82"/>
      <c r="VZL135" s="82"/>
      <c r="VZM135" s="82"/>
      <c r="VZN135" s="82"/>
      <c r="VZO135" s="82"/>
      <c r="VZP135" s="82"/>
      <c r="VZQ135" s="82"/>
      <c r="VZR135" s="82"/>
      <c r="VZS135" s="82"/>
      <c r="VZT135" s="82"/>
      <c r="VZU135" s="82"/>
      <c r="VZV135" s="82"/>
      <c r="VZW135" s="82"/>
      <c r="VZX135" s="82"/>
      <c r="VZY135" s="82"/>
      <c r="VZZ135" s="82"/>
      <c r="WAA135" s="82"/>
      <c r="WAB135" s="82"/>
      <c r="WAC135" s="82"/>
      <c r="WAD135" s="82"/>
      <c r="WAE135" s="82"/>
      <c r="WAF135" s="82"/>
      <c r="WAG135" s="82"/>
      <c r="WAH135" s="82"/>
      <c r="WAI135" s="82"/>
      <c r="WAJ135" s="82"/>
      <c r="WAK135" s="82"/>
      <c r="WAL135" s="82"/>
      <c r="WAM135" s="82"/>
      <c r="WAN135" s="82"/>
      <c r="WAO135" s="82"/>
      <c r="WAP135" s="82"/>
      <c r="WAQ135" s="82"/>
      <c r="WAR135" s="82"/>
      <c r="WAS135" s="82"/>
      <c r="WAT135" s="82"/>
      <c r="WAU135" s="82"/>
      <c r="WAV135" s="82"/>
      <c r="WAW135" s="82"/>
      <c r="WAX135" s="82"/>
      <c r="WAY135" s="82"/>
      <c r="WAZ135" s="82"/>
      <c r="WBA135" s="82"/>
      <c r="WBB135" s="82"/>
      <c r="WBC135" s="82"/>
      <c r="WBD135" s="82"/>
      <c r="WBE135" s="82"/>
      <c r="WBF135" s="82"/>
      <c r="WBG135" s="82"/>
      <c r="WBH135" s="82"/>
      <c r="WBI135" s="82"/>
      <c r="WBJ135" s="82"/>
      <c r="WBK135" s="82"/>
      <c r="WBL135" s="82"/>
      <c r="WBM135" s="82"/>
      <c r="WBN135" s="82"/>
      <c r="WBO135" s="82"/>
      <c r="WBP135" s="82"/>
      <c r="WBQ135" s="82"/>
      <c r="WBR135" s="82"/>
      <c r="WBS135" s="82"/>
      <c r="WBT135" s="82"/>
      <c r="WBU135" s="82"/>
      <c r="WBV135" s="82"/>
      <c r="WBW135" s="82"/>
      <c r="WBX135" s="82"/>
      <c r="WBY135" s="82"/>
      <c r="WBZ135" s="82"/>
      <c r="WCA135" s="82"/>
      <c r="WCB135" s="82"/>
      <c r="WCC135" s="82"/>
      <c r="WCD135" s="82"/>
      <c r="WCE135" s="82"/>
      <c r="WCF135" s="82"/>
      <c r="WCG135" s="82"/>
      <c r="WCH135" s="82"/>
      <c r="WCI135" s="82"/>
      <c r="WCJ135" s="82"/>
      <c r="WCK135" s="82"/>
      <c r="WCL135" s="82"/>
      <c r="WCM135" s="82"/>
      <c r="WCN135" s="82"/>
      <c r="WCO135" s="82"/>
      <c r="WCP135" s="82"/>
      <c r="WCQ135" s="82"/>
      <c r="WCR135" s="82"/>
      <c r="WCS135" s="82"/>
      <c r="WCT135" s="82"/>
      <c r="WCU135" s="82"/>
      <c r="WCV135" s="82"/>
      <c r="WCW135" s="82"/>
      <c r="WCX135" s="82"/>
      <c r="WCY135" s="82"/>
      <c r="WCZ135" s="82"/>
      <c r="WDA135" s="82"/>
      <c r="WDB135" s="82"/>
      <c r="WDC135" s="82"/>
      <c r="WDD135" s="82"/>
      <c r="WDE135" s="82"/>
      <c r="WDF135" s="82"/>
      <c r="WDG135" s="82"/>
      <c r="WDH135" s="82"/>
      <c r="WDI135" s="82"/>
      <c r="WDJ135" s="82"/>
      <c r="WDK135" s="82"/>
      <c r="WDL135" s="82"/>
      <c r="WDM135" s="82"/>
      <c r="WDN135" s="82"/>
      <c r="WDO135" s="82"/>
      <c r="WDP135" s="82"/>
      <c r="WDQ135" s="82"/>
      <c r="WDR135" s="82"/>
      <c r="WDS135" s="82"/>
      <c r="WDT135" s="82"/>
      <c r="WDU135" s="82"/>
      <c r="WDV135" s="82"/>
      <c r="WDW135" s="82"/>
      <c r="WDX135" s="82"/>
      <c r="WDY135" s="82"/>
      <c r="WDZ135" s="82"/>
      <c r="WEA135" s="82"/>
      <c r="WEB135" s="82"/>
      <c r="WEC135" s="82"/>
      <c r="WED135" s="82"/>
      <c r="WEE135" s="82"/>
      <c r="WEF135" s="82"/>
      <c r="WEG135" s="82"/>
      <c r="WEH135" s="82"/>
      <c r="WEI135" s="82"/>
      <c r="WEJ135" s="82"/>
      <c r="WEK135" s="82"/>
      <c r="WEL135" s="82"/>
      <c r="WEM135" s="82"/>
      <c r="WEN135" s="82"/>
      <c r="WEO135" s="82"/>
      <c r="WEP135" s="82"/>
      <c r="WEQ135" s="82"/>
      <c r="WER135" s="82"/>
      <c r="WES135" s="82"/>
      <c r="WET135" s="82"/>
      <c r="WEU135" s="82"/>
      <c r="WEV135" s="82"/>
      <c r="WEW135" s="82"/>
      <c r="WEX135" s="82"/>
      <c r="WEY135" s="82"/>
      <c r="WEZ135" s="82"/>
      <c r="WFA135" s="82"/>
      <c r="WFB135" s="82"/>
      <c r="WFC135" s="82"/>
      <c r="WFD135" s="82"/>
      <c r="WFE135" s="82"/>
      <c r="WFF135" s="82"/>
      <c r="WFG135" s="82"/>
      <c r="WFH135" s="82"/>
      <c r="WFI135" s="82"/>
      <c r="WFJ135" s="82"/>
      <c r="WFK135" s="82"/>
      <c r="WFL135" s="82"/>
      <c r="WFM135" s="82"/>
      <c r="WFN135" s="82"/>
      <c r="WFO135" s="82"/>
      <c r="WFP135" s="82"/>
      <c r="WFQ135" s="82"/>
      <c r="WFR135" s="82"/>
      <c r="WFS135" s="82"/>
      <c r="WFT135" s="82"/>
      <c r="WFU135" s="82"/>
      <c r="WFV135" s="82"/>
      <c r="WFW135" s="82"/>
      <c r="WFX135" s="82"/>
      <c r="WFY135" s="82"/>
      <c r="WFZ135" s="82"/>
      <c r="WGA135" s="82"/>
      <c r="WGB135" s="82"/>
      <c r="WGC135" s="82"/>
      <c r="WGD135" s="82"/>
      <c r="WGE135" s="82"/>
      <c r="WGF135" s="82"/>
      <c r="WGG135" s="82"/>
      <c r="WGH135" s="82"/>
      <c r="WGI135" s="82"/>
      <c r="WGJ135" s="82"/>
      <c r="WGK135" s="82"/>
      <c r="WGL135" s="82"/>
      <c r="WGM135" s="82"/>
      <c r="WGN135" s="82"/>
      <c r="WGO135" s="82"/>
      <c r="WGP135" s="82"/>
      <c r="WGQ135" s="82"/>
      <c r="WGR135" s="82"/>
      <c r="WGS135" s="82"/>
      <c r="WGT135" s="82"/>
      <c r="WGU135" s="82"/>
      <c r="WGV135" s="82"/>
      <c r="WGW135" s="82"/>
      <c r="WGX135" s="82"/>
      <c r="WGY135" s="82"/>
      <c r="WGZ135" s="82"/>
      <c r="WHA135" s="82"/>
      <c r="WHB135" s="82"/>
      <c r="WHC135" s="82"/>
      <c r="WHD135" s="82"/>
      <c r="WHE135" s="82"/>
      <c r="WHF135" s="82"/>
      <c r="WHG135" s="82"/>
      <c r="WHH135" s="82"/>
      <c r="WHI135" s="82"/>
      <c r="WHJ135" s="82"/>
      <c r="WHK135" s="82"/>
      <c r="WHL135" s="82"/>
      <c r="WHM135" s="82"/>
      <c r="WHN135" s="82"/>
      <c r="WHO135" s="82"/>
      <c r="WHP135" s="82"/>
      <c r="WHQ135" s="82"/>
      <c r="WHR135" s="82"/>
      <c r="WHS135" s="82"/>
      <c r="WHT135" s="82"/>
      <c r="WHU135" s="82"/>
      <c r="WHV135" s="82"/>
      <c r="WHW135" s="82"/>
      <c r="WHX135" s="82"/>
      <c r="WHY135" s="82"/>
      <c r="WHZ135" s="82"/>
      <c r="WIA135" s="82"/>
      <c r="WIB135" s="82"/>
      <c r="WIC135" s="82"/>
      <c r="WID135" s="82"/>
      <c r="WIE135" s="82"/>
      <c r="WIF135" s="82"/>
      <c r="WIG135" s="82"/>
      <c r="WIH135" s="82"/>
      <c r="WII135" s="82"/>
      <c r="WIJ135" s="82"/>
      <c r="WIK135" s="82"/>
      <c r="WIL135" s="82"/>
      <c r="WIM135" s="82"/>
      <c r="WIN135" s="82"/>
      <c r="WIO135" s="82"/>
      <c r="WIP135" s="82"/>
      <c r="WIQ135" s="82"/>
      <c r="WIR135" s="82"/>
      <c r="WIS135" s="82"/>
      <c r="WIT135" s="82"/>
      <c r="WIU135" s="82"/>
      <c r="WIV135" s="82"/>
      <c r="WIW135" s="82"/>
      <c r="WIX135" s="82"/>
      <c r="WIY135" s="82"/>
      <c r="WIZ135" s="82"/>
      <c r="WJA135" s="82"/>
      <c r="WJB135" s="82"/>
      <c r="WJC135" s="82"/>
      <c r="WJD135" s="82"/>
      <c r="WJE135" s="82"/>
      <c r="WJF135" s="82"/>
      <c r="WJG135" s="82"/>
      <c r="WJH135" s="82"/>
      <c r="WJI135" s="82"/>
      <c r="WJJ135" s="82"/>
      <c r="WJK135" s="82"/>
      <c r="WJL135" s="82"/>
      <c r="WJM135" s="82"/>
      <c r="WJN135" s="82"/>
      <c r="WJO135" s="82"/>
      <c r="WJP135" s="82"/>
      <c r="WJQ135" s="82"/>
      <c r="WJR135" s="82"/>
      <c r="WJS135" s="82"/>
      <c r="WJT135" s="82"/>
      <c r="WJU135" s="82"/>
      <c r="WJV135" s="82"/>
      <c r="WJW135" s="82"/>
      <c r="WJX135" s="82"/>
      <c r="WJY135" s="82"/>
      <c r="WJZ135" s="82"/>
      <c r="WKA135" s="82"/>
      <c r="WKB135" s="82"/>
      <c r="WKC135" s="82"/>
      <c r="WKD135" s="82"/>
      <c r="WKE135" s="82"/>
      <c r="WKF135" s="82"/>
      <c r="WKG135" s="82"/>
      <c r="WKH135" s="82"/>
      <c r="WKI135" s="82"/>
      <c r="WKJ135" s="82"/>
      <c r="WKK135" s="82"/>
      <c r="WKL135" s="82"/>
      <c r="WKM135" s="82"/>
      <c r="WKN135" s="82"/>
      <c r="WKO135" s="82"/>
      <c r="WKP135" s="82"/>
      <c r="WKQ135" s="82"/>
      <c r="WKR135" s="82"/>
      <c r="WKS135" s="82"/>
      <c r="WKT135" s="82"/>
      <c r="WKU135" s="82"/>
      <c r="WKV135" s="82"/>
      <c r="WKW135" s="82"/>
      <c r="WKX135" s="82"/>
      <c r="WKY135" s="82"/>
      <c r="WKZ135" s="82"/>
      <c r="WLA135" s="82"/>
      <c r="WLB135" s="82"/>
      <c r="WLC135" s="82"/>
      <c r="WLD135" s="82"/>
      <c r="WLE135" s="82"/>
      <c r="WLF135" s="82"/>
      <c r="WLG135" s="82"/>
      <c r="WLH135" s="82"/>
      <c r="WLI135" s="82"/>
      <c r="WLJ135" s="82"/>
      <c r="WLK135" s="82"/>
      <c r="WLL135" s="82"/>
      <c r="WLM135" s="82"/>
      <c r="WLN135" s="82"/>
      <c r="WLO135" s="82"/>
      <c r="WLP135" s="82"/>
      <c r="WLQ135" s="82"/>
      <c r="WLR135" s="82"/>
      <c r="WLS135" s="82"/>
      <c r="WLT135" s="82"/>
      <c r="WLU135" s="82"/>
      <c r="WLV135" s="82"/>
      <c r="WLW135" s="82"/>
      <c r="WLX135" s="82"/>
      <c r="WLY135" s="82"/>
      <c r="WLZ135" s="82"/>
      <c r="WMA135" s="82"/>
      <c r="WMB135" s="82"/>
      <c r="WMC135" s="82"/>
      <c r="WMD135" s="82"/>
      <c r="WME135" s="82"/>
      <c r="WMF135" s="82"/>
      <c r="WMG135" s="82"/>
      <c r="WMH135" s="82"/>
      <c r="WMI135" s="82"/>
      <c r="WMJ135" s="82"/>
      <c r="WMK135" s="82"/>
      <c r="WML135" s="82"/>
      <c r="WMM135" s="82"/>
      <c r="WMN135" s="82"/>
      <c r="WMO135" s="82"/>
      <c r="WMP135" s="82"/>
      <c r="WMQ135" s="82"/>
      <c r="WMR135" s="82"/>
      <c r="WMS135" s="82"/>
      <c r="WMT135" s="82"/>
      <c r="WMU135" s="82"/>
      <c r="WMV135" s="82"/>
      <c r="WMW135" s="82"/>
      <c r="WMX135" s="82"/>
      <c r="WMY135" s="82"/>
      <c r="WMZ135" s="82"/>
      <c r="WNA135" s="82"/>
      <c r="WNB135" s="82"/>
      <c r="WNC135" s="82"/>
      <c r="WND135" s="82"/>
      <c r="WNE135" s="82"/>
      <c r="WNF135" s="82"/>
      <c r="WNG135" s="82"/>
      <c r="WNH135" s="82"/>
      <c r="WNI135" s="82"/>
      <c r="WNJ135" s="82"/>
      <c r="WNK135" s="82"/>
      <c r="WNL135" s="82"/>
      <c r="WNM135" s="82"/>
      <c r="WNN135" s="82"/>
      <c r="WNO135" s="82"/>
      <c r="WNP135" s="82"/>
      <c r="WNQ135" s="82"/>
      <c r="WNR135" s="82"/>
      <c r="WNS135" s="82"/>
      <c r="WNT135" s="82"/>
      <c r="WNU135" s="82"/>
      <c r="WNV135" s="82"/>
      <c r="WNW135" s="82"/>
      <c r="WNX135" s="82"/>
      <c r="WNY135" s="82"/>
      <c r="WNZ135" s="82"/>
      <c r="WOA135" s="82"/>
      <c r="WOB135" s="82"/>
      <c r="WOC135" s="82"/>
      <c r="WOD135" s="82"/>
      <c r="WOE135" s="82"/>
      <c r="WOF135" s="82"/>
      <c r="WOG135" s="82"/>
      <c r="WOH135" s="82"/>
      <c r="WOI135" s="82"/>
      <c r="WOJ135" s="82"/>
      <c r="WOK135" s="82"/>
      <c r="WOL135" s="82"/>
      <c r="WOM135" s="82"/>
      <c r="WON135" s="82"/>
      <c r="WOO135" s="82"/>
      <c r="WOP135" s="82"/>
      <c r="WOQ135" s="82"/>
      <c r="WOR135" s="82"/>
      <c r="WOS135" s="82"/>
      <c r="WOT135" s="82"/>
      <c r="WOU135" s="82"/>
      <c r="WOV135" s="82"/>
      <c r="WOW135" s="82"/>
      <c r="WOX135" s="82"/>
      <c r="WOY135" s="82"/>
      <c r="WOZ135" s="82"/>
      <c r="WPA135" s="82"/>
      <c r="WPB135" s="82"/>
      <c r="WPC135" s="82"/>
      <c r="WPD135" s="82"/>
      <c r="WPE135" s="82"/>
      <c r="WPF135" s="82"/>
      <c r="WPG135" s="82"/>
      <c r="WPH135" s="82"/>
      <c r="WPI135" s="82"/>
      <c r="WPJ135" s="82"/>
      <c r="WPK135" s="82"/>
      <c r="WPL135" s="82"/>
      <c r="WPM135" s="82"/>
      <c r="WPN135" s="82"/>
      <c r="WPO135" s="82"/>
      <c r="WPP135" s="82"/>
      <c r="WPQ135" s="82"/>
      <c r="WPR135" s="82"/>
      <c r="WPS135" s="82"/>
      <c r="WPT135" s="82"/>
      <c r="WPU135" s="82"/>
      <c r="WPV135" s="82"/>
      <c r="WPW135" s="82"/>
      <c r="WPX135" s="82"/>
      <c r="WPY135" s="82"/>
      <c r="WPZ135" s="82"/>
      <c r="WQA135" s="82"/>
      <c r="WQB135" s="82"/>
      <c r="WQC135" s="82"/>
      <c r="WQD135" s="82"/>
      <c r="WQE135" s="82"/>
      <c r="WQF135" s="82"/>
      <c r="WQG135" s="82"/>
      <c r="WQH135" s="82"/>
      <c r="WQI135" s="82"/>
      <c r="WQJ135" s="82"/>
      <c r="WQK135" s="82"/>
      <c r="WQL135" s="82"/>
      <c r="WQM135" s="82"/>
      <c r="WQN135" s="82"/>
      <c r="WQO135" s="82"/>
      <c r="WQP135" s="82"/>
      <c r="WQQ135" s="82"/>
      <c r="WQR135" s="82"/>
      <c r="WQS135" s="82"/>
      <c r="WQT135" s="82"/>
      <c r="WQU135" s="82"/>
      <c r="WQV135" s="82"/>
      <c r="WQW135" s="82"/>
      <c r="WQX135" s="82"/>
      <c r="WQY135" s="82"/>
      <c r="WQZ135" s="82"/>
      <c r="WRA135" s="82"/>
      <c r="WRB135" s="82"/>
      <c r="WRC135" s="82"/>
      <c r="WRD135" s="82"/>
      <c r="WRE135" s="82"/>
      <c r="WRF135" s="82"/>
      <c r="WRG135" s="82"/>
      <c r="WRH135" s="82"/>
      <c r="WRI135" s="82"/>
      <c r="WRJ135" s="82"/>
      <c r="WRK135" s="82"/>
      <c r="WRL135" s="82"/>
      <c r="WRM135" s="82"/>
      <c r="WRN135" s="82"/>
      <c r="WRO135" s="82"/>
      <c r="WRP135" s="82"/>
      <c r="WRQ135" s="82"/>
      <c r="WRR135" s="82"/>
      <c r="WRS135" s="82"/>
      <c r="WRT135" s="82"/>
      <c r="WRU135" s="82"/>
      <c r="WRV135" s="82"/>
      <c r="WRW135" s="82"/>
      <c r="WRX135" s="82"/>
      <c r="WRY135" s="82"/>
      <c r="WRZ135" s="82"/>
      <c r="WSA135" s="82"/>
      <c r="WSB135" s="82"/>
      <c r="WSC135" s="82"/>
      <c r="WSD135" s="82"/>
      <c r="WSE135" s="82"/>
      <c r="WSF135" s="82"/>
      <c r="WSG135" s="82"/>
      <c r="WSH135" s="82"/>
      <c r="WSI135" s="82"/>
      <c r="WSJ135" s="82"/>
      <c r="WSK135" s="82"/>
      <c r="WSL135" s="82"/>
      <c r="WSM135" s="82"/>
      <c r="WSN135" s="82"/>
      <c r="WSO135" s="82"/>
      <c r="WSP135" s="82"/>
      <c r="WSQ135" s="82"/>
      <c r="WSR135" s="82"/>
      <c r="WSS135" s="82"/>
      <c r="WST135" s="82"/>
      <c r="WSU135" s="82"/>
      <c r="WSV135" s="82"/>
      <c r="WSW135" s="82"/>
      <c r="WSX135" s="82"/>
      <c r="WSY135" s="82"/>
      <c r="WSZ135" s="82"/>
      <c r="WTA135" s="82"/>
      <c r="WTB135" s="82"/>
      <c r="WTC135" s="82"/>
      <c r="WTD135" s="82"/>
      <c r="WTE135" s="82"/>
      <c r="WTF135" s="82"/>
      <c r="WTG135" s="82"/>
      <c r="WTH135" s="82"/>
      <c r="WTI135" s="82"/>
      <c r="WTJ135" s="82"/>
      <c r="WTK135" s="82"/>
      <c r="WTL135" s="82"/>
      <c r="WTM135" s="82"/>
      <c r="WTN135" s="82"/>
      <c r="WTO135" s="82"/>
      <c r="WTP135" s="82"/>
      <c r="WTQ135" s="82"/>
      <c r="WTR135" s="82"/>
      <c r="WTS135" s="82"/>
      <c r="WTT135" s="82"/>
      <c r="WTU135" s="82"/>
      <c r="WTV135" s="82"/>
      <c r="WTW135" s="82"/>
      <c r="WTX135" s="82"/>
      <c r="WTY135" s="82"/>
      <c r="WTZ135" s="82"/>
      <c r="WUA135" s="82"/>
      <c r="WUB135" s="82"/>
      <c r="WUC135" s="82"/>
      <c r="WUD135" s="82"/>
      <c r="WUE135" s="82"/>
      <c r="WUF135" s="82"/>
      <c r="WUG135" s="82"/>
      <c r="WUH135" s="82"/>
      <c r="WUI135" s="82"/>
      <c r="WUJ135" s="82"/>
      <c r="WUK135" s="82"/>
      <c r="WUL135" s="82"/>
      <c r="WUM135" s="82"/>
      <c r="WUN135" s="82"/>
      <c r="WUO135" s="82"/>
      <c r="WUP135" s="82"/>
      <c r="WUQ135" s="82"/>
      <c r="WUR135" s="82"/>
      <c r="WUS135" s="82"/>
      <c r="WUT135" s="82"/>
      <c r="WUU135" s="82"/>
      <c r="WUV135" s="82"/>
      <c r="WUW135" s="82"/>
      <c r="WUX135" s="82"/>
      <c r="WUY135" s="82"/>
      <c r="WUZ135" s="82"/>
      <c r="WVA135" s="82"/>
      <c r="WVB135" s="82"/>
      <c r="WVC135" s="82"/>
      <c r="WVD135" s="82"/>
      <c r="WVE135" s="82"/>
      <c r="WVF135" s="82"/>
      <c r="WVG135" s="82"/>
      <c r="WVH135" s="82"/>
      <c r="WVI135" s="82"/>
      <c r="WVJ135" s="82"/>
      <c r="WVK135" s="82"/>
      <c r="WVL135" s="82"/>
      <c r="WVM135" s="82"/>
      <c r="WVN135" s="82"/>
      <c r="WVO135" s="82"/>
      <c r="WVP135" s="82"/>
      <c r="WVQ135" s="82"/>
      <c r="WVR135" s="82"/>
      <c r="WVS135" s="82"/>
      <c r="WVT135" s="82"/>
      <c r="WVU135" s="82"/>
      <c r="WVV135" s="82"/>
      <c r="WVW135" s="82"/>
      <c r="WVX135" s="82"/>
      <c r="WVY135" s="82"/>
      <c r="WVZ135" s="82"/>
      <c r="WWA135" s="82"/>
      <c r="WWB135" s="82"/>
      <c r="WWC135" s="82"/>
      <c r="WWD135" s="82"/>
      <c r="WWE135" s="82"/>
      <c r="WWF135" s="82"/>
      <c r="WWG135" s="82"/>
      <c r="WWH135" s="82"/>
      <c r="WWI135" s="82"/>
      <c r="WWJ135" s="82"/>
      <c r="WWK135" s="82"/>
      <c r="WWL135" s="82"/>
      <c r="WWM135" s="82"/>
      <c r="WWN135" s="82"/>
      <c r="WWO135" s="82"/>
      <c r="WWP135" s="82"/>
      <c r="WWQ135" s="82"/>
      <c r="WWR135" s="82"/>
      <c r="WWS135" s="82"/>
      <c r="WWT135" s="82"/>
      <c r="WWU135" s="82"/>
      <c r="WWV135" s="82"/>
      <c r="WWW135" s="82"/>
      <c r="WWX135" s="82"/>
      <c r="WWY135" s="82"/>
      <c r="WWZ135" s="82"/>
      <c r="WXA135" s="82"/>
      <c r="WXB135" s="82"/>
      <c r="WXC135" s="82"/>
      <c r="WXD135" s="82"/>
      <c r="WXE135" s="82"/>
      <c r="WXF135" s="82"/>
      <c r="WXG135" s="82"/>
      <c r="WXH135" s="82"/>
      <c r="WXI135" s="82"/>
      <c r="WXJ135" s="82"/>
      <c r="WXK135" s="82"/>
      <c r="WXL135" s="82"/>
      <c r="WXM135" s="82"/>
      <c r="WXN135" s="82"/>
      <c r="WXO135" s="82"/>
      <c r="WXP135" s="82"/>
      <c r="WXQ135" s="82"/>
      <c r="WXR135" s="82"/>
      <c r="WXS135" s="82"/>
      <c r="WXT135" s="82"/>
      <c r="WXU135" s="82"/>
      <c r="WXV135" s="82"/>
      <c r="WXW135" s="82"/>
      <c r="WXX135" s="82"/>
      <c r="WXY135" s="82"/>
      <c r="WXZ135" s="82"/>
      <c r="WYA135" s="82"/>
      <c r="WYB135" s="82"/>
      <c r="WYC135" s="82"/>
      <c r="WYD135" s="82"/>
      <c r="WYE135" s="82"/>
      <c r="WYF135" s="82"/>
      <c r="WYG135" s="82"/>
      <c r="WYH135" s="82"/>
      <c r="WYI135" s="82"/>
      <c r="WYJ135" s="82"/>
      <c r="WYK135" s="82"/>
      <c r="WYL135" s="82"/>
      <c r="WYM135" s="82"/>
      <c r="WYN135" s="82"/>
      <c r="WYO135" s="82"/>
      <c r="WYP135" s="82"/>
      <c r="WYQ135" s="82"/>
      <c r="WYR135" s="82"/>
      <c r="WYS135" s="82"/>
      <c r="WYT135" s="82"/>
      <c r="WYU135" s="82"/>
      <c r="WYV135" s="82"/>
      <c r="WYW135" s="82"/>
      <c r="WYX135" s="82"/>
      <c r="WYY135" s="82"/>
      <c r="WYZ135" s="82"/>
      <c r="WZA135" s="82"/>
      <c r="WZB135" s="82"/>
      <c r="WZC135" s="82"/>
      <c r="WZD135" s="82"/>
      <c r="WZE135" s="82"/>
      <c r="WZF135" s="82"/>
      <c r="WZG135" s="82"/>
      <c r="WZH135" s="82"/>
      <c r="WZI135" s="82"/>
      <c r="WZJ135" s="82"/>
      <c r="WZK135" s="82"/>
      <c r="WZL135" s="82"/>
      <c r="WZM135" s="82"/>
      <c r="WZN135" s="82"/>
      <c r="WZO135" s="82"/>
      <c r="WZP135" s="82"/>
      <c r="WZQ135" s="82"/>
      <c r="WZR135" s="82"/>
      <c r="WZS135" s="82"/>
      <c r="WZT135" s="82"/>
      <c r="WZU135" s="82"/>
      <c r="WZV135" s="82"/>
      <c r="WZW135" s="82"/>
      <c r="WZX135" s="82"/>
      <c r="WZY135" s="82"/>
      <c r="WZZ135" s="82"/>
      <c r="XAA135" s="82"/>
      <c r="XAB135" s="82"/>
      <c r="XAC135" s="82"/>
      <c r="XAD135" s="82"/>
      <c r="XAE135" s="82"/>
      <c r="XAF135" s="82"/>
      <c r="XAG135" s="82"/>
      <c r="XAH135" s="82"/>
      <c r="XAI135" s="82"/>
      <c r="XAJ135" s="82"/>
      <c r="XAK135" s="82"/>
      <c r="XAL135" s="82"/>
      <c r="XAM135" s="82"/>
      <c r="XAN135" s="82"/>
      <c r="XAO135" s="82"/>
      <c r="XAP135" s="82"/>
      <c r="XAQ135" s="82"/>
      <c r="XAR135" s="82"/>
      <c r="XAS135" s="82"/>
      <c r="XAT135" s="82"/>
      <c r="XAU135" s="82"/>
      <c r="XAV135" s="82"/>
      <c r="XAW135" s="82"/>
      <c r="XAX135" s="82"/>
      <c r="XAY135" s="82"/>
      <c r="XAZ135" s="82"/>
      <c r="XBA135" s="82"/>
      <c r="XBB135" s="82"/>
      <c r="XBC135" s="82"/>
      <c r="XBD135" s="82"/>
      <c r="XBE135" s="82"/>
      <c r="XBF135" s="82"/>
      <c r="XBG135" s="82"/>
      <c r="XBH135" s="82"/>
      <c r="XBI135" s="82"/>
      <c r="XBJ135" s="82"/>
      <c r="XBK135" s="82"/>
      <c r="XBL135" s="82"/>
      <c r="XBM135" s="82"/>
      <c r="XBN135" s="82"/>
      <c r="XBO135" s="82"/>
      <c r="XBP135" s="82"/>
      <c r="XBQ135" s="82"/>
      <c r="XBR135" s="82"/>
      <c r="XBS135" s="82"/>
      <c r="XBT135" s="82"/>
      <c r="XBU135" s="82"/>
      <c r="XBV135" s="82"/>
      <c r="XBW135" s="82"/>
      <c r="XBX135" s="82"/>
      <c r="XBY135" s="82"/>
      <c r="XBZ135" s="82"/>
      <c r="XCA135" s="82"/>
      <c r="XCB135" s="82"/>
      <c r="XCC135" s="82"/>
      <c r="XCD135" s="82"/>
      <c r="XCE135" s="82"/>
      <c r="XCF135" s="82"/>
      <c r="XCG135" s="82"/>
      <c r="XCH135" s="82"/>
      <c r="XCI135" s="82"/>
      <c r="XCJ135" s="82"/>
      <c r="XCK135" s="82"/>
      <c r="XCL135" s="82"/>
      <c r="XCM135" s="82"/>
      <c r="XCN135" s="82"/>
      <c r="XCO135" s="82"/>
      <c r="XCP135" s="82"/>
      <c r="XCQ135" s="82"/>
      <c r="XCR135" s="82"/>
      <c r="XCS135" s="82"/>
      <c r="XCT135" s="82"/>
      <c r="XCU135" s="82"/>
      <c r="XCV135" s="82"/>
      <c r="XCW135" s="82"/>
      <c r="XCX135" s="82"/>
      <c r="XCY135" s="82"/>
      <c r="XCZ135" s="82"/>
      <c r="XDA135" s="82"/>
      <c r="XDB135" s="82"/>
      <c r="XDC135" s="82"/>
      <c r="XDD135" s="82"/>
      <c r="XDE135" s="82"/>
      <c r="XDF135" s="82"/>
      <c r="XDG135" s="82"/>
      <c r="XDH135" s="82"/>
      <c r="XDI135" s="82"/>
      <c r="XDJ135" s="82"/>
      <c r="XDK135" s="82"/>
      <c r="XDL135" s="82"/>
      <c r="XDM135" s="82"/>
      <c r="XDN135" s="82"/>
      <c r="XDO135" s="82"/>
      <c r="XDP135" s="82"/>
      <c r="XDQ135" s="82"/>
      <c r="XDR135" s="82"/>
      <c r="XDS135" s="82"/>
      <c r="XDT135" s="82"/>
      <c r="XDU135" s="82"/>
      <c r="XDV135" s="82"/>
      <c r="XDW135" s="82"/>
      <c r="XDX135" s="82"/>
      <c r="XDY135" s="82"/>
      <c r="XDZ135" s="82"/>
      <c r="XEA135" s="82"/>
      <c r="XEB135" s="82"/>
      <c r="XEC135" s="82"/>
      <c r="XED135" s="82"/>
      <c r="XEE135" s="82"/>
      <c r="XEF135" s="82"/>
      <c r="XEG135" s="82"/>
      <c r="XEH135" s="82"/>
      <c r="XEI135" s="82"/>
      <c r="XEJ135" s="82"/>
      <c r="XEK135" s="82"/>
      <c r="XEL135" s="82"/>
    </row>
    <row r="136" spans="1:16366" hidden="1"/>
    <row r="137" spans="1:16366" hidden="1">
      <c r="AV137" s="79"/>
      <c r="AW137" s="79"/>
      <c r="AX137" s="79"/>
      <c r="AY137" s="79"/>
      <c r="AZ137" s="79"/>
      <c r="BA137" s="79"/>
      <c r="BB137" s="79"/>
      <c r="BC137" s="79"/>
      <c r="BD137" s="79"/>
      <c r="BE137" s="79"/>
      <c r="BF137" s="79"/>
      <c r="BG137" s="79"/>
      <c r="BH137" s="79"/>
      <c r="BI137" s="79"/>
      <c r="BJ137" s="79"/>
      <c r="BK137" s="79"/>
      <c r="BL137" s="79"/>
      <c r="BM137" s="79"/>
      <c r="BN137" s="79"/>
      <c r="BO137" s="79"/>
      <c r="BP137" s="79"/>
      <c r="BQ137" s="79"/>
      <c r="BR137" s="79"/>
      <c r="BS137" s="79"/>
      <c r="BT137" s="79"/>
      <c r="BU137" s="79"/>
      <c r="BV137" s="79"/>
      <c r="BW137" s="79"/>
      <c r="BX137" s="79"/>
      <c r="BY137" s="79"/>
      <c r="BZ137" s="79"/>
      <c r="CA137" s="79"/>
      <c r="CB137" s="79"/>
      <c r="CC137" s="79"/>
      <c r="CD137" s="79"/>
      <c r="CE137" s="79"/>
      <c r="CF137" s="79"/>
      <c r="CG137" s="79"/>
      <c r="CH137" s="79"/>
      <c r="CI137" s="79"/>
      <c r="CJ137" s="79"/>
      <c r="CK137" s="79"/>
      <c r="CL137" s="79"/>
      <c r="CM137" s="79"/>
      <c r="CN137" s="79"/>
      <c r="CO137" s="79"/>
      <c r="CP137" s="79"/>
      <c r="CQ137" s="79"/>
      <c r="CR137" s="79"/>
      <c r="CS137" s="79"/>
      <c r="CT137" s="79"/>
      <c r="CU137" s="79"/>
      <c r="CV137" s="79"/>
      <c r="CW137" s="79"/>
      <c r="CX137" s="79"/>
      <c r="CY137" s="79"/>
      <c r="CZ137" s="79"/>
      <c r="DA137" s="79"/>
      <c r="DB137" s="79"/>
      <c r="DC137" s="79"/>
      <c r="DD137" s="79"/>
      <c r="DE137" s="79"/>
      <c r="DF137" s="79"/>
      <c r="DG137" s="79"/>
      <c r="DH137" s="79"/>
      <c r="DI137" s="79"/>
      <c r="DJ137" s="79"/>
      <c r="DK137" s="79"/>
      <c r="DL137" s="79"/>
      <c r="DM137" s="79"/>
      <c r="DN137" s="79"/>
      <c r="DO137" s="79"/>
      <c r="DP137" s="79"/>
      <c r="DQ137" s="79"/>
      <c r="DR137" s="79"/>
      <c r="DS137" s="79"/>
      <c r="DT137" s="79"/>
      <c r="DU137" s="79"/>
      <c r="DV137" s="79"/>
      <c r="DW137" s="79"/>
      <c r="DX137" s="79"/>
      <c r="DY137" s="79"/>
      <c r="DZ137" s="79"/>
      <c r="EA137" s="79"/>
      <c r="EB137" s="79"/>
      <c r="EC137" s="79"/>
      <c r="ED137" s="79"/>
      <c r="EE137" s="79"/>
      <c r="EF137" s="79"/>
      <c r="EG137" s="79"/>
      <c r="EH137" s="79"/>
      <c r="EI137" s="79"/>
      <c r="EJ137" s="79"/>
      <c r="EK137" s="79"/>
      <c r="EL137" s="79"/>
      <c r="EM137" s="79"/>
      <c r="EN137" s="79"/>
      <c r="EO137" s="79"/>
      <c r="EP137" s="79"/>
      <c r="EQ137" s="79"/>
      <c r="ER137" s="79"/>
      <c r="ES137" s="79"/>
      <c r="ET137" s="79"/>
      <c r="EU137" s="79"/>
      <c r="EV137" s="79"/>
      <c r="EW137" s="79"/>
      <c r="EX137" s="79"/>
      <c r="EY137" s="79"/>
      <c r="EZ137" s="79"/>
      <c r="FA137" s="79"/>
      <c r="FB137" s="79"/>
      <c r="FC137" s="79"/>
      <c r="FD137" s="79"/>
      <c r="FE137" s="79"/>
      <c r="FF137" s="79"/>
      <c r="FG137" s="79"/>
      <c r="FH137" s="79"/>
      <c r="FI137" s="79"/>
      <c r="FJ137" s="79"/>
      <c r="FK137" s="79"/>
      <c r="FL137" s="79"/>
      <c r="FM137" s="79"/>
      <c r="FN137" s="79"/>
      <c r="FO137" s="79"/>
      <c r="FP137" s="79"/>
      <c r="FQ137" s="79"/>
      <c r="FR137" s="79"/>
      <c r="FS137" s="79"/>
      <c r="FT137" s="79"/>
      <c r="FU137" s="79"/>
      <c r="FV137" s="79"/>
      <c r="FW137" s="79"/>
      <c r="FX137" s="79"/>
      <c r="FY137" s="79"/>
      <c r="FZ137" s="79"/>
      <c r="GA137" s="79"/>
      <c r="GB137" s="79"/>
      <c r="GC137" s="79"/>
      <c r="GD137" s="79"/>
      <c r="GE137" s="79"/>
      <c r="GF137" s="79"/>
      <c r="GG137" s="79"/>
      <c r="GH137" s="79"/>
      <c r="GI137" s="79"/>
      <c r="GJ137" s="79"/>
      <c r="GK137" s="79"/>
      <c r="GL137" s="79"/>
      <c r="GM137" s="79"/>
      <c r="GN137" s="79"/>
      <c r="GO137" s="79"/>
      <c r="GP137" s="79"/>
      <c r="GQ137" s="79"/>
      <c r="GR137" s="79"/>
      <c r="GS137" s="79"/>
      <c r="GT137" s="79"/>
      <c r="GU137" s="79"/>
      <c r="GV137" s="79"/>
      <c r="GW137" s="79"/>
      <c r="GX137" s="79"/>
      <c r="GY137" s="79"/>
      <c r="GZ137" s="79"/>
      <c r="HA137" s="79"/>
      <c r="HB137" s="79"/>
      <c r="HC137" s="79"/>
      <c r="HD137" s="79"/>
      <c r="HE137" s="79"/>
      <c r="HF137" s="79"/>
      <c r="HG137" s="79"/>
      <c r="HH137" s="79"/>
      <c r="HI137" s="79"/>
      <c r="HJ137" s="79"/>
      <c r="HK137" s="79"/>
      <c r="HL137" s="79"/>
      <c r="HM137" s="79"/>
      <c r="HN137" s="79"/>
      <c r="HO137" s="79"/>
      <c r="HP137" s="79"/>
      <c r="HQ137" s="79"/>
      <c r="HR137" s="79"/>
      <c r="HS137" s="79"/>
      <c r="HT137" s="79"/>
      <c r="HU137" s="79"/>
      <c r="HV137" s="79"/>
      <c r="HW137" s="79"/>
      <c r="HX137" s="79"/>
      <c r="HY137" s="79"/>
      <c r="HZ137" s="79"/>
      <c r="IA137" s="79"/>
      <c r="IB137" s="79"/>
      <c r="IC137" s="79"/>
      <c r="ID137" s="79"/>
      <c r="IE137" s="79"/>
      <c r="IF137" s="79"/>
      <c r="IG137" s="79"/>
      <c r="IH137" s="79"/>
      <c r="II137" s="79"/>
      <c r="IJ137" s="79"/>
      <c r="IK137" s="79"/>
      <c r="IL137" s="79"/>
      <c r="IM137" s="79"/>
      <c r="IN137" s="79"/>
      <c r="IO137" s="79"/>
      <c r="IP137" s="79"/>
      <c r="IQ137" s="79"/>
      <c r="IR137" s="79"/>
      <c r="IS137" s="79"/>
      <c r="IT137" s="79"/>
      <c r="IU137" s="79"/>
      <c r="IV137" s="79"/>
      <c r="IW137" s="79"/>
      <c r="IX137" s="79"/>
      <c r="IY137" s="79"/>
      <c r="IZ137" s="79"/>
      <c r="JA137" s="79"/>
      <c r="JB137" s="79"/>
      <c r="JC137" s="79"/>
      <c r="JD137" s="79"/>
      <c r="JE137" s="79"/>
      <c r="JF137" s="79"/>
      <c r="JG137" s="79"/>
      <c r="JH137" s="79"/>
      <c r="JI137" s="79"/>
      <c r="JJ137" s="79"/>
      <c r="JK137" s="79"/>
      <c r="JL137" s="79"/>
      <c r="JM137" s="79"/>
      <c r="JN137" s="79"/>
      <c r="JO137" s="79"/>
      <c r="JP137" s="79"/>
      <c r="JQ137" s="79"/>
      <c r="JR137" s="79"/>
      <c r="JS137" s="79"/>
      <c r="JT137" s="79"/>
      <c r="JU137" s="79"/>
      <c r="JV137" s="79"/>
      <c r="JW137" s="79"/>
      <c r="JX137" s="79"/>
      <c r="JY137" s="79"/>
      <c r="JZ137" s="79"/>
      <c r="KA137" s="79"/>
      <c r="KB137" s="79"/>
      <c r="KC137" s="79"/>
      <c r="KD137" s="79"/>
      <c r="KE137" s="79"/>
      <c r="KF137" s="79"/>
      <c r="KG137" s="79"/>
      <c r="KH137" s="79"/>
      <c r="KI137" s="79"/>
      <c r="KJ137" s="79"/>
      <c r="KK137" s="79"/>
      <c r="KL137" s="79"/>
      <c r="KM137" s="79"/>
      <c r="KN137" s="79"/>
      <c r="KO137" s="79"/>
      <c r="KP137" s="79"/>
      <c r="KQ137" s="79"/>
      <c r="KR137" s="79"/>
      <c r="KS137" s="79"/>
      <c r="KT137" s="79"/>
      <c r="KU137" s="79"/>
      <c r="KV137" s="79"/>
      <c r="KW137" s="79"/>
      <c r="KX137" s="79"/>
      <c r="KY137" s="79"/>
      <c r="KZ137" s="79"/>
      <c r="LA137" s="79"/>
      <c r="LB137" s="79"/>
      <c r="LC137" s="79"/>
      <c r="LD137" s="79"/>
      <c r="LE137" s="79"/>
      <c r="LF137" s="79"/>
      <c r="LG137" s="79"/>
      <c r="LH137" s="79"/>
      <c r="LI137" s="79"/>
      <c r="LJ137" s="79"/>
      <c r="LK137" s="79"/>
      <c r="LL137" s="79"/>
      <c r="LM137" s="79"/>
      <c r="LN137" s="79"/>
      <c r="LO137" s="79"/>
      <c r="LP137" s="79"/>
      <c r="LQ137" s="79"/>
      <c r="LR137" s="79"/>
      <c r="LS137" s="79"/>
      <c r="LT137" s="79"/>
      <c r="LU137" s="79"/>
      <c r="LV137" s="79"/>
      <c r="LW137" s="79"/>
      <c r="LX137" s="79"/>
      <c r="LY137" s="79"/>
      <c r="LZ137" s="79"/>
      <c r="MA137" s="79"/>
      <c r="MB137" s="79"/>
      <c r="MC137" s="79"/>
      <c r="MD137" s="79"/>
      <c r="ME137" s="79"/>
      <c r="MF137" s="79"/>
      <c r="MG137" s="79"/>
      <c r="MH137" s="79"/>
      <c r="MI137" s="79"/>
      <c r="MJ137" s="79"/>
      <c r="MK137" s="79"/>
      <c r="ML137" s="79"/>
      <c r="MM137" s="79"/>
      <c r="MN137" s="79"/>
      <c r="MO137" s="79"/>
      <c r="MP137" s="79"/>
      <c r="MQ137" s="79"/>
      <c r="MR137" s="79"/>
      <c r="MS137" s="79"/>
      <c r="MT137" s="79"/>
      <c r="MU137" s="79"/>
      <c r="MV137" s="79"/>
      <c r="MW137" s="79"/>
      <c r="MX137" s="79"/>
      <c r="MY137" s="79"/>
      <c r="MZ137" s="79"/>
      <c r="NA137" s="79"/>
      <c r="NB137" s="79"/>
      <c r="NC137" s="79"/>
      <c r="ND137" s="79"/>
      <c r="NE137" s="79"/>
      <c r="NF137" s="79"/>
      <c r="NG137" s="79"/>
      <c r="NH137" s="79"/>
      <c r="NI137" s="79"/>
      <c r="NJ137" s="79"/>
      <c r="NK137" s="79"/>
      <c r="NL137" s="79"/>
      <c r="NM137" s="79"/>
      <c r="NN137" s="79"/>
      <c r="NO137" s="79"/>
      <c r="NP137" s="79"/>
      <c r="NQ137" s="79"/>
      <c r="NR137" s="79"/>
      <c r="NS137" s="79"/>
      <c r="NT137" s="79"/>
      <c r="NU137" s="79"/>
      <c r="NV137" s="79"/>
      <c r="NW137" s="79"/>
      <c r="NX137" s="79"/>
      <c r="NY137" s="79"/>
      <c r="NZ137" s="79"/>
      <c r="OA137" s="79"/>
      <c r="OB137" s="79"/>
      <c r="OC137" s="79"/>
      <c r="OD137" s="79"/>
      <c r="OE137" s="79"/>
      <c r="OF137" s="79"/>
      <c r="OG137" s="79"/>
      <c r="OH137" s="79"/>
      <c r="OI137" s="79"/>
      <c r="OJ137" s="79"/>
      <c r="OK137" s="79"/>
      <c r="OL137" s="79"/>
      <c r="OM137" s="79"/>
      <c r="ON137" s="79"/>
      <c r="OO137" s="79"/>
      <c r="OP137" s="79"/>
      <c r="OQ137" s="79"/>
      <c r="OR137" s="79"/>
      <c r="OS137" s="79"/>
      <c r="OT137" s="79"/>
      <c r="OU137" s="79"/>
      <c r="OV137" s="79"/>
      <c r="OW137" s="79"/>
      <c r="OX137" s="79"/>
      <c r="OY137" s="79"/>
      <c r="OZ137" s="79"/>
      <c r="PA137" s="79"/>
      <c r="PB137" s="79"/>
      <c r="PC137" s="79"/>
      <c r="PD137" s="79"/>
      <c r="PE137" s="79"/>
      <c r="PF137" s="79"/>
      <c r="PG137" s="79"/>
      <c r="PH137" s="79"/>
      <c r="PI137" s="79"/>
      <c r="PJ137" s="79"/>
      <c r="PK137" s="79"/>
      <c r="PL137" s="79"/>
      <c r="PM137" s="79"/>
      <c r="PN137" s="79"/>
      <c r="PO137" s="79"/>
      <c r="PP137" s="79"/>
      <c r="PQ137" s="79"/>
      <c r="PR137" s="79"/>
      <c r="PS137" s="79"/>
      <c r="PT137" s="79"/>
      <c r="PU137" s="79"/>
      <c r="PV137" s="79"/>
      <c r="PW137" s="79"/>
      <c r="PX137" s="79"/>
      <c r="PY137" s="79"/>
      <c r="PZ137" s="79"/>
      <c r="QA137" s="79"/>
      <c r="QB137" s="79"/>
      <c r="QC137" s="79"/>
      <c r="QD137" s="79"/>
      <c r="QE137" s="79"/>
      <c r="QF137" s="79"/>
      <c r="QG137" s="79"/>
      <c r="QH137" s="79"/>
      <c r="QI137" s="79"/>
      <c r="QJ137" s="79"/>
      <c r="QK137" s="79"/>
      <c r="QL137" s="79"/>
      <c r="QM137" s="79"/>
      <c r="QN137" s="79"/>
      <c r="QO137" s="79"/>
      <c r="QP137" s="79"/>
      <c r="QQ137" s="79"/>
      <c r="QR137" s="79"/>
      <c r="QS137" s="79"/>
      <c r="QT137" s="79"/>
      <c r="QU137" s="79"/>
      <c r="QV137" s="79"/>
      <c r="QW137" s="79"/>
      <c r="QX137" s="79"/>
      <c r="QY137" s="79"/>
      <c r="QZ137" s="79"/>
      <c r="RA137" s="79"/>
      <c r="RB137" s="79"/>
      <c r="RC137" s="79"/>
      <c r="RD137" s="79"/>
      <c r="RE137" s="79"/>
      <c r="RF137" s="79"/>
      <c r="RG137" s="79"/>
      <c r="RH137" s="79"/>
      <c r="RI137" s="79"/>
      <c r="RJ137" s="79"/>
      <c r="RK137" s="79"/>
      <c r="RL137" s="79"/>
      <c r="RM137" s="79"/>
      <c r="RN137" s="79"/>
      <c r="RO137" s="79"/>
      <c r="RP137" s="79"/>
      <c r="RQ137" s="79"/>
      <c r="RR137" s="79"/>
      <c r="RS137" s="79"/>
      <c r="RT137" s="79"/>
      <c r="RU137" s="79"/>
      <c r="RV137" s="79"/>
      <c r="RW137" s="79"/>
      <c r="RX137" s="79"/>
      <c r="RY137" s="79"/>
      <c r="RZ137" s="79"/>
      <c r="SA137" s="79"/>
      <c r="SB137" s="79"/>
      <c r="SC137" s="79"/>
      <c r="SD137" s="79"/>
      <c r="SE137" s="79"/>
      <c r="SF137" s="79"/>
      <c r="SG137" s="79"/>
      <c r="SH137" s="79"/>
      <c r="SI137" s="79"/>
      <c r="SJ137" s="79"/>
      <c r="SK137" s="79"/>
      <c r="SL137" s="79"/>
      <c r="SM137" s="79"/>
      <c r="SN137" s="79"/>
      <c r="SO137" s="79"/>
      <c r="SP137" s="79"/>
      <c r="SQ137" s="79"/>
      <c r="SR137" s="79"/>
      <c r="SS137" s="79"/>
      <c r="ST137" s="79"/>
      <c r="SU137" s="79"/>
      <c r="SV137" s="79"/>
      <c r="SW137" s="79"/>
      <c r="SX137" s="79"/>
      <c r="SY137" s="79"/>
      <c r="SZ137" s="79"/>
      <c r="TA137" s="79"/>
      <c r="TB137" s="79"/>
      <c r="TC137" s="79"/>
      <c r="TD137" s="79"/>
      <c r="TE137" s="79"/>
      <c r="TF137" s="79"/>
      <c r="TG137" s="79"/>
      <c r="TH137" s="79"/>
      <c r="TI137" s="79"/>
      <c r="TJ137" s="79"/>
      <c r="TK137" s="79"/>
      <c r="TL137" s="79"/>
      <c r="TM137" s="79"/>
      <c r="TN137" s="79"/>
      <c r="TO137" s="79"/>
      <c r="TP137" s="79"/>
      <c r="TQ137" s="79"/>
      <c r="TR137" s="79"/>
      <c r="TS137" s="79"/>
      <c r="TT137" s="79"/>
      <c r="TU137" s="79"/>
      <c r="TV137" s="79"/>
      <c r="TW137" s="79"/>
      <c r="TX137" s="79"/>
      <c r="TY137" s="79"/>
      <c r="TZ137" s="79"/>
      <c r="UA137" s="79"/>
      <c r="UB137" s="79"/>
      <c r="UC137" s="79"/>
      <c r="UD137" s="79"/>
      <c r="UE137" s="79"/>
      <c r="UF137" s="79"/>
      <c r="UG137" s="79"/>
      <c r="UH137" s="79"/>
      <c r="UI137" s="79"/>
      <c r="UJ137" s="79"/>
      <c r="UK137" s="79"/>
      <c r="UL137" s="79"/>
      <c r="UM137" s="79"/>
      <c r="UN137" s="79"/>
      <c r="UO137" s="79"/>
      <c r="UP137" s="79"/>
      <c r="UQ137" s="79"/>
      <c r="UR137" s="79"/>
      <c r="US137" s="79"/>
      <c r="UT137" s="79"/>
      <c r="UU137" s="79"/>
      <c r="UV137" s="79"/>
      <c r="UW137" s="79"/>
      <c r="UX137" s="79"/>
      <c r="UY137" s="79"/>
      <c r="UZ137" s="79"/>
      <c r="VA137" s="79"/>
      <c r="VB137" s="79"/>
      <c r="VC137" s="79"/>
      <c r="VD137" s="79"/>
      <c r="VE137" s="79"/>
      <c r="VF137" s="79"/>
      <c r="VG137" s="79"/>
      <c r="VH137" s="79"/>
      <c r="VI137" s="79"/>
      <c r="VJ137" s="79"/>
      <c r="VK137" s="79"/>
      <c r="VL137" s="79"/>
      <c r="VM137" s="79"/>
      <c r="VN137" s="79"/>
      <c r="VO137" s="79"/>
      <c r="VP137" s="79"/>
      <c r="VQ137" s="79"/>
      <c r="VR137" s="79"/>
      <c r="VS137" s="79"/>
      <c r="VT137" s="79"/>
      <c r="VU137" s="79"/>
      <c r="VV137" s="79"/>
      <c r="VW137" s="79"/>
      <c r="VX137" s="79"/>
      <c r="VY137" s="79"/>
      <c r="VZ137" s="79"/>
      <c r="WA137" s="79"/>
      <c r="WB137" s="79"/>
      <c r="WC137" s="79"/>
      <c r="WD137" s="79"/>
      <c r="WE137" s="79"/>
      <c r="WF137" s="79"/>
      <c r="WG137" s="79"/>
      <c r="WH137" s="79"/>
      <c r="WI137" s="79"/>
      <c r="WJ137" s="79"/>
      <c r="WK137" s="79"/>
      <c r="WL137" s="79"/>
      <c r="WM137" s="79"/>
      <c r="WN137" s="79"/>
      <c r="WO137" s="79"/>
      <c r="WP137" s="79"/>
      <c r="WQ137" s="79"/>
      <c r="WR137" s="79"/>
      <c r="WS137" s="79"/>
      <c r="WT137" s="79"/>
      <c r="WU137" s="79"/>
      <c r="WV137" s="79"/>
      <c r="WW137" s="79"/>
      <c r="WX137" s="79"/>
      <c r="WY137" s="79"/>
      <c r="WZ137" s="79"/>
      <c r="XA137" s="79"/>
      <c r="XB137" s="79"/>
      <c r="XC137" s="79"/>
      <c r="XD137" s="79"/>
      <c r="XE137" s="79"/>
      <c r="XF137" s="79"/>
      <c r="XG137" s="79"/>
      <c r="XH137" s="79"/>
      <c r="XI137" s="79"/>
      <c r="XJ137" s="79"/>
      <c r="XK137" s="79"/>
      <c r="XL137" s="79"/>
      <c r="XM137" s="79"/>
      <c r="XN137" s="79"/>
      <c r="XO137" s="79"/>
      <c r="XP137" s="79"/>
      <c r="XQ137" s="79"/>
      <c r="XR137" s="79"/>
      <c r="XS137" s="79"/>
      <c r="XT137" s="79"/>
      <c r="XU137" s="79"/>
      <c r="XV137" s="79"/>
      <c r="XW137" s="79"/>
      <c r="XX137" s="79"/>
      <c r="XY137" s="79"/>
      <c r="XZ137" s="79"/>
      <c r="YA137" s="79"/>
      <c r="YB137" s="79"/>
      <c r="YC137" s="79"/>
      <c r="YD137" s="79"/>
      <c r="YE137" s="79"/>
      <c r="YF137" s="79"/>
      <c r="YG137" s="79"/>
      <c r="YH137" s="79"/>
      <c r="YI137" s="79"/>
      <c r="YJ137" s="79"/>
      <c r="YK137" s="79"/>
      <c r="YL137" s="79"/>
      <c r="YM137" s="79"/>
      <c r="YN137" s="79"/>
      <c r="YO137" s="79"/>
      <c r="YP137" s="79"/>
      <c r="YQ137" s="79"/>
      <c r="YR137" s="79"/>
      <c r="YS137" s="79"/>
      <c r="YT137" s="79"/>
      <c r="YU137" s="79"/>
      <c r="YV137" s="79"/>
      <c r="YW137" s="79"/>
      <c r="YX137" s="79"/>
      <c r="YY137" s="79"/>
      <c r="YZ137" s="79"/>
      <c r="ZA137" s="79"/>
      <c r="ZB137" s="79"/>
      <c r="ZC137" s="79"/>
      <c r="ZD137" s="79"/>
      <c r="ZE137" s="79"/>
      <c r="ZF137" s="79"/>
      <c r="ZG137" s="79"/>
      <c r="ZH137" s="79"/>
      <c r="ZI137" s="79"/>
      <c r="ZJ137" s="79"/>
      <c r="ZK137" s="79"/>
      <c r="ZL137" s="79"/>
      <c r="ZM137" s="79"/>
      <c r="ZN137" s="79"/>
      <c r="ZO137" s="79"/>
      <c r="ZP137" s="79"/>
      <c r="ZQ137" s="79"/>
      <c r="ZR137" s="79"/>
      <c r="ZS137" s="79"/>
      <c r="ZT137" s="79"/>
      <c r="ZU137" s="79"/>
      <c r="ZV137" s="79"/>
      <c r="ZW137" s="79"/>
      <c r="ZX137" s="79"/>
      <c r="ZY137" s="79"/>
      <c r="ZZ137" s="79"/>
      <c r="AAA137" s="79"/>
      <c r="AAB137" s="79"/>
      <c r="AAC137" s="79"/>
      <c r="AAD137" s="79"/>
      <c r="AAE137" s="79"/>
      <c r="AAF137" s="79"/>
      <c r="AAG137" s="79"/>
      <c r="AAH137" s="79"/>
      <c r="AAI137" s="79"/>
      <c r="AAJ137" s="79"/>
      <c r="AAK137" s="79"/>
      <c r="AAL137" s="79"/>
      <c r="AAM137" s="79"/>
      <c r="AAN137" s="79"/>
      <c r="AAO137" s="79"/>
      <c r="AAP137" s="79"/>
      <c r="AAQ137" s="79"/>
      <c r="AAR137" s="79"/>
      <c r="AAS137" s="79"/>
      <c r="AAT137" s="79"/>
      <c r="AAU137" s="79"/>
      <c r="AAV137" s="79"/>
      <c r="AAW137" s="79"/>
      <c r="AAX137" s="79"/>
      <c r="AAY137" s="79"/>
      <c r="AAZ137" s="79"/>
      <c r="ABA137" s="79"/>
      <c r="ABB137" s="79"/>
      <c r="ABC137" s="79"/>
      <c r="ABD137" s="79"/>
      <c r="ABE137" s="79"/>
      <c r="ABF137" s="79"/>
      <c r="ABG137" s="79"/>
      <c r="ABH137" s="79"/>
      <c r="ABI137" s="79"/>
      <c r="ABJ137" s="79"/>
      <c r="ABK137" s="79"/>
      <c r="ABL137" s="79"/>
      <c r="ABM137" s="79"/>
      <c r="ABN137" s="79"/>
      <c r="ABO137" s="79"/>
      <c r="ABP137" s="79"/>
      <c r="ABQ137" s="79"/>
      <c r="ABR137" s="79"/>
      <c r="ABS137" s="79"/>
      <c r="ABT137" s="79"/>
      <c r="ABU137" s="79"/>
      <c r="ABV137" s="79"/>
      <c r="ABW137" s="79"/>
      <c r="ABX137" s="79"/>
      <c r="ABY137" s="79"/>
      <c r="ABZ137" s="79"/>
      <c r="ACA137" s="79"/>
      <c r="ACB137" s="79"/>
      <c r="ACC137" s="79"/>
      <c r="ACD137" s="79"/>
      <c r="ACE137" s="79"/>
      <c r="ACF137" s="79"/>
      <c r="ACG137" s="79"/>
      <c r="ACH137" s="79"/>
      <c r="ACI137" s="79"/>
      <c r="ACJ137" s="79"/>
      <c r="ACK137" s="79"/>
      <c r="ACL137" s="79"/>
      <c r="ACM137" s="79"/>
      <c r="ACN137" s="79"/>
      <c r="ACO137" s="79"/>
      <c r="ACP137" s="79"/>
      <c r="ACQ137" s="79"/>
      <c r="ACR137" s="79"/>
      <c r="ACS137" s="79"/>
      <c r="ACT137" s="79"/>
      <c r="ACU137" s="79"/>
      <c r="ACV137" s="79"/>
      <c r="ACW137" s="79"/>
      <c r="ACX137" s="79"/>
      <c r="ACY137" s="79"/>
      <c r="ACZ137" s="79"/>
      <c r="ADA137" s="79"/>
      <c r="ADB137" s="79"/>
      <c r="ADC137" s="79"/>
      <c r="ADD137" s="79"/>
      <c r="ADE137" s="79"/>
      <c r="ADF137" s="79"/>
      <c r="ADG137" s="79"/>
      <c r="ADH137" s="79"/>
      <c r="ADI137" s="79"/>
      <c r="ADJ137" s="79"/>
      <c r="ADK137" s="79"/>
      <c r="ADL137" s="79"/>
      <c r="ADM137" s="79"/>
      <c r="ADN137" s="79"/>
      <c r="ADO137" s="79"/>
      <c r="ADP137" s="79"/>
      <c r="ADQ137" s="79"/>
      <c r="ADR137" s="79"/>
      <c r="ADS137" s="79"/>
      <c r="ADT137" s="79"/>
      <c r="ADU137" s="79"/>
      <c r="ADV137" s="79"/>
      <c r="ADW137" s="79"/>
      <c r="ADX137" s="79"/>
      <c r="ADY137" s="79"/>
      <c r="ADZ137" s="79"/>
      <c r="AEA137" s="79"/>
      <c r="AEB137" s="79"/>
      <c r="AEC137" s="79"/>
      <c r="AED137" s="79"/>
      <c r="AEE137" s="79"/>
      <c r="AEF137" s="79"/>
      <c r="AEG137" s="79"/>
      <c r="AEH137" s="79"/>
      <c r="AEI137" s="79"/>
      <c r="AEJ137" s="79"/>
      <c r="AEK137" s="79"/>
      <c r="AEL137" s="79"/>
      <c r="AEM137" s="79"/>
      <c r="AEN137" s="79"/>
      <c r="AEO137" s="79"/>
      <c r="AEP137" s="79"/>
      <c r="AEQ137" s="79"/>
      <c r="AER137" s="79"/>
      <c r="AES137" s="79"/>
      <c r="AET137" s="79"/>
      <c r="AEU137" s="79"/>
      <c r="AEV137" s="79"/>
      <c r="AEW137" s="79"/>
      <c r="AEX137" s="79"/>
      <c r="AEY137" s="79"/>
      <c r="AEZ137" s="79"/>
      <c r="AFA137" s="79"/>
      <c r="AFB137" s="79"/>
      <c r="AFC137" s="79"/>
      <c r="AFD137" s="79"/>
      <c r="AFE137" s="79"/>
      <c r="AFF137" s="79"/>
      <c r="AFG137" s="79"/>
      <c r="AFH137" s="79"/>
      <c r="AFI137" s="79"/>
      <c r="AFJ137" s="79"/>
      <c r="AFK137" s="79"/>
      <c r="AFL137" s="79"/>
      <c r="AFM137" s="79"/>
      <c r="AFN137" s="79"/>
      <c r="AFO137" s="79"/>
      <c r="AFP137" s="79"/>
      <c r="AFQ137" s="79"/>
      <c r="AFR137" s="79"/>
      <c r="AFS137" s="79"/>
      <c r="AFT137" s="79"/>
      <c r="AFU137" s="79"/>
      <c r="AFV137" s="79"/>
      <c r="AFW137" s="79"/>
      <c r="AFX137" s="79"/>
      <c r="AFY137" s="79"/>
      <c r="AFZ137" s="79"/>
      <c r="AGA137" s="79"/>
      <c r="AGB137" s="79"/>
      <c r="AGC137" s="79"/>
      <c r="AGD137" s="79"/>
      <c r="AGE137" s="79"/>
      <c r="AGF137" s="79"/>
      <c r="AGG137" s="79"/>
      <c r="AGH137" s="79"/>
      <c r="AGI137" s="79"/>
      <c r="AGJ137" s="79"/>
      <c r="AGK137" s="79"/>
      <c r="AGL137" s="79"/>
      <c r="AGM137" s="79"/>
      <c r="AGN137" s="79"/>
      <c r="AGO137" s="79"/>
      <c r="AGP137" s="79"/>
      <c r="AGQ137" s="79"/>
      <c r="AGR137" s="79"/>
      <c r="AGS137" s="79"/>
      <c r="AGT137" s="79"/>
      <c r="AGU137" s="79"/>
      <c r="AGV137" s="79"/>
      <c r="AGW137" s="79"/>
      <c r="AGX137" s="79"/>
      <c r="AGY137" s="79"/>
      <c r="AGZ137" s="79"/>
      <c r="AHA137" s="79"/>
      <c r="AHB137" s="79"/>
      <c r="AHC137" s="79"/>
      <c r="AHD137" s="79"/>
      <c r="AHE137" s="79"/>
      <c r="AHF137" s="79"/>
      <c r="AHG137" s="79"/>
      <c r="AHH137" s="79"/>
      <c r="AHI137" s="79"/>
      <c r="AHJ137" s="79"/>
      <c r="AHK137" s="79"/>
      <c r="AHL137" s="79"/>
      <c r="AHM137" s="79"/>
      <c r="AHN137" s="79"/>
      <c r="AHO137" s="79"/>
      <c r="AHP137" s="79"/>
      <c r="AHQ137" s="79"/>
      <c r="AHR137" s="79"/>
      <c r="AHS137" s="79"/>
      <c r="AHT137" s="79"/>
      <c r="AHU137" s="79"/>
      <c r="AHV137" s="79"/>
      <c r="AHW137" s="79"/>
      <c r="AHX137" s="79"/>
      <c r="AHY137" s="79"/>
      <c r="AHZ137" s="79"/>
      <c r="AIA137" s="79"/>
      <c r="AIB137" s="79"/>
      <c r="AIC137" s="79"/>
      <c r="AID137" s="79"/>
      <c r="AIE137" s="79"/>
      <c r="AIF137" s="79"/>
      <c r="AIG137" s="79"/>
      <c r="AIH137" s="79"/>
      <c r="AII137" s="79"/>
      <c r="AIJ137" s="79"/>
      <c r="AIK137" s="79"/>
      <c r="AIL137" s="79"/>
      <c r="AIM137" s="79"/>
      <c r="AIN137" s="79"/>
      <c r="AIO137" s="79"/>
      <c r="AIP137" s="79"/>
      <c r="AIQ137" s="79"/>
      <c r="AIR137" s="79"/>
      <c r="AIS137" s="79"/>
      <c r="AIT137" s="79"/>
      <c r="AIU137" s="79"/>
      <c r="AIV137" s="79"/>
      <c r="AIW137" s="79"/>
      <c r="AIX137" s="79"/>
      <c r="AIY137" s="79"/>
      <c r="AIZ137" s="79"/>
      <c r="AJA137" s="79"/>
      <c r="AJB137" s="79"/>
      <c r="AJC137" s="79"/>
      <c r="AJD137" s="79"/>
      <c r="AJE137" s="79"/>
      <c r="AJF137" s="79"/>
      <c r="AJG137" s="79"/>
      <c r="AJH137" s="79"/>
      <c r="AJI137" s="79"/>
      <c r="AJJ137" s="79"/>
      <c r="AJK137" s="79"/>
      <c r="AJL137" s="79"/>
      <c r="AJM137" s="79"/>
      <c r="AJN137" s="79"/>
      <c r="AJO137" s="79"/>
      <c r="AJP137" s="79"/>
      <c r="AJQ137" s="79"/>
      <c r="AJR137" s="79"/>
      <c r="AJS137" s="79"/>
      <c r="AJT137" s="79"/>
      <c r="AJU137" s="79"/>
      <c r="AJV137" s="79"/>
      <c r="AJW137" s="79"/>
      <c r="AJX137" s="79"/>
      <c r="AJY137" s="79"/>
      <c r="AJZ137" s="79"/>
      <c r="AKA137" s="79"/>
      <c r="AKB137" s="79"/>
      <c r="AKC137" s="79"/>
      <c r="AKD137" s="79"/>
      <c r="AKE137" s="79"/>
      <c r="AKF137" s="79"/>
      <c r="AKG137" s="79"/>
      <c r="AKH137" s="79"/>
      <c r="AKI137" s="79"/>
      <c r="AKJ137" s="79"/>
      <c r="AKK137" s="79"/>
      <c r="AKL137" s="79"/>
      <c r="AKM137" s="79"/>
      <c r="AKN137" s="79"/>
      <c r="AKO137" s="79"/>
      <c r="AKP137" s="79"/>
      <c r="AKQ137" s="79"/>
      <c r="AKR137" s="79"/>
      <c r="AKS137" s="79"/>
      <c r="AKT137" s="79"/>
      <c r="AKU137" s="79"/>
      <c r="AKV137" s="79"/>
      <c r="AKW137" s="79"/>
      <c r="AKX137" s="79"/>
      <c r="AKY137" s="79"/>
      <c r="AKZ137" s="79"/>
      <c r="ALA137" s="79"/>
      <c r="ALB137" s="79"/>
      <c r="ALC137" s="79"/>
      <c r="ALD137" s="79"/>
      <c r="ALE137" s="79"/>
      <c r="ALF137" s="79"/>
      <c r="ALG137" s="79"/>
      <c r="ALH137" s="79"/>
      <c r="ALI137" s="79"/>
      <c r="ALJ137" s="79"/>
      <c r="ALK137" s="79"/>
      <c r="ALL137" s="79"/>
      <c r="ALM137" s="79"/>
      <c r="ALN137" s="79"/>
      <c r="ALO137" s="79"/>
      <c r="ALP137" s="79"/>
      <c r="ALQ137" s="79"/>
      <c r="ALR137" s="79"/>
      <c r="ALS137" s="79"/>
      <c r="ALT137" s="79"/>
      <c r="ALU137" s="79"/>
      <c r="ALV137" s="79"/>
      <c r="ALW137" s="79"/>
      <c r="ALX137" s="79"/>
      <c r="ALY137" s="79"/>
      <c r="ALZ137" s="79"/>
      <c r="AMA137" s="79"/>
      <c r="AMB137" s="79"/>
      <c r="AMC137" s="79"/>
      <c r="AMD137" s="79"/>
      <c r="AME137" s="79"/>
      <c r="AMF137" s="79"/>
      <c r="AMG137" s="79"/>
      <c r="AMH137" s="79"/>
      <c r="AMI137" s="79"/>
      <c r="AMJ137" s="79"/>
      <c r="AMK137" s="79"/>
      <c r="AML137" s="79"/>
      <c r="AMM137" s="79"/>
      <c r="AMN137" s="79"/>
      <c r="AMO137" s="79"/>
      <c r="AMP137" s="79"/>
      <c r="AMQ137" s="79"/>
      <c r="AMR137" s="79"/>
      <c r="AMS137" s="79"/>
      <c r="AMT137" s="79"/>
      <c r="AMU137" s="79"/>
      <c r="AMV137" s="79"/>
      <c r="AMW137" s="79"/>
      <c r="AMX137" s="79"/>
      <c r="AMY137" s="79"/>
      <c r="AMZ137" s="79"/>
      <c r="ANA137" s="79"/>
      <c r="ANB137" s="79"/>
      <c r="ANC137" s="79"/>
      <c r="AND137" s="79"/>
      <c r="ANE137" s="79"/>
      <c r="ANF137" s="79"/>
      <c r="ANG137" s="79"/>
      <c r="ANH137" s="79"/>
      <c r="ANI137" s="79"/>
      <c r="ANJ137" s="79"/>
      <c r="ANK137" s="79"/>
      <c r="ANL137" s="79"/>
      <c r="ANM137" s="79"/>
      <c r="ANN137" s="79"/>
      <c r="ANO137" s="79"/>
      <c r="ANP137" s="79"/>
      <c r="ANQ137" s="79"/>
      <c r="ANR137" s="79"/>
      <c r="ANS137" s="79"/>
      <c r="ANT137" s="79"/>
      <c r="ANU137" s="79"/>
      <c r="ANV137" s="79"/>
      <c r="ANW137" s="79"/>
      <c r="ANX137" s="79"/>
      <c r="ANY137" s="79"/>
      <c r="ANZ137" s="79"/>
      <c r="AOA137" s="79"/>
      <c r="AOB137" s="79"/>
      <c r="AOC137" s="79"/>
      <c r="AOD137" s="79"/>
      <c r="AOE137" s="79"/>
      <c r="AOF137" s="79"/>
      <c r="AOG137" s="79"/>
      <c r="AOH137" s="79"/>
      <c r="AOI137" s="79"/>
      <c r="AOJ137" s="79"/>
      <c r="AOK137" s="79"/>
      <c r="AOL137" s="79"/>
      <c r="AOM137" s="79"/>
      <c r="AON137" s="79"/>
      <c r="AOO137" s="79"/>
      <c r="AOP137" s="79"/>
      <c r="AOQ137" s="79"/>
      <c r="AOR137" s="79"/>
      <c r="AOS137" s="79"/>
      <c r="AOT137" s="79"/>
      <c r="AOU137" s="79"/>
      <c r="AOV137" s="79"/>
      <c r="AOW137" s="79"/>
      <c r="AOX137" s="79"/>
      <c r="AOY137" s="79"/>
      <c r="AOZ137" s="79"/>
      <c r="APA137" s="79"/>
      <c r="APB137" s="79"/>
      <c r="APC137" s="79"/>
      <c r="APD137" s="79"/>
      <c r="APE137" s="79"/>
      <c r="APF137" s="79"/>
      <c r="APG137" s="79"/>
      <c r="APH137" s="79"/>
      <c r="API137" s="79"/>
      <c r="APJ137" s="79"/>
      <c r="APK137" s="79"/>
      <c r="APL137" s="79"/>
      <c r="APM137" s="79"/>
      <c r="APN137" s="79"/>
      <c r="APO137" s="79"/>
      <c r="APP137" s="79"/>
      <c r="APQ137" s="79"/>
      <c r="APR137" s="79"/>
      <c r="APS137" s="79"/>
      <c r="APT137" s="79"/>
      <c r="APU137" s="79"/>
      <c r="APV137" s="79"/>
      <c r="APW137" s="79"/>
      <c r="APX137" s="79"/>
      <c r="APY137" s="79"/>
      <c r="APZ137" s="79"/>
      <c r="AQA137" s="79"/>
      <c r="AQB137" s="79"/>
      <c r="AQC137" s="79"/>
      <c r="AQD137" s="79"/>
      <c r="AQE137" s="79"/>
      <c r="AQF137" s="79"/>
      <c r="AQG137" s="79"/>
      <c r="AQH137" s="79"/>
      <c r="AQI137" s="79"/>
      <c r="AQJ137" s="79"/>
      <c r="AQK137" s="79"/>
      <c r="AQL137" s="79"/>
      <c r="AQM137" s="79"/>
      <c r="AQN137" s="79"/>
      <c r="AQO137" s="79"/>
      <c r="AQP137" s="79"/>
      <c r="AQQ137" s="79"/>
      <c r="AQR137" s="79"/>
      <c r="AQS137" s="79"/>
      <c r="AQT137" s="79"/>
      <c r="AQU137" s="79"/>
      <c r="AQV137" s="79"/>
      <c r="AQW137" s="79"/>
      <c r="AQX137" s="79"/>
      <c r="AQY137" s="79"/>
      <c r="AQZ137" s="79"/>
      <c r="ARA137" s="79"/>
      <c r="ARB137" s="79"/>
      <c r="ARC137" s="79"/>
      <c r="ARD137" s="79"/>
      <c r="ARE137" s="79"/>
      <c r="ARF137" s="79"/>
      <c r="ARG137" s="79"/>
      <c r="ARH137" s="79"/>
      <c r="ARI137" s="79"/>
      <c r="ARJ137" s="79"/>
      <c r="ARK137" s="79"/>
      <c r="ARL137" s="79"/>
      <c r="ARM137" s="79"/>
      <c r="ARN137" s="79"/>
      <c r="ARO137" s="79"/>
      <c r="ARP137" s="79"/>
      <c r="ARQ137" s="79"/>
      <c r="ARR137" s="79"/>
      <c r="ARS137" s="79"/>
      <c r="ART137" s="79"/>
      <c r="ARU137" s="79"/>
      <c r="ARV137" s="79"/>
      <c r="ARW137" s="79"/>
      <c r="ARX137" s="79"/>
      <c r="ARY137" s="79"/>
      <c r="ARZ137" s="79"/>
      <c r="ASA137" s="79"/>
      <c r="ASB137" s="79"/>
      <c r="ASC137" s="79"/>
      <c r="ASD137" s="79"/>
      <c r="ASE137" s="79"/>
      <c r="ASF137" s="79"/>
      <c r="ASG137" s="79"/>
      <c r="ASH137" s="79"/>
      <c r="ASI137" s="79"/>
      <c r="ASJ137" s="79"/>
      <c r="ASK137" s="79"/>
      <c r="ASL137" s="79"/>
      <c r="ASM137" s="79"/>
      <c r="ASN137" s="79"/>
      <c r="ASO137" s="79"/>
      <c r="ASP137" s="79"/>
      <c r="ASQ137" s="79"/>
      <c r="ASR137" s="79"/>
      <c r="ASS137" s="79"/>
      <c r="AST137" s="79"/>
      <c r="ASU137" s="79"/>
      <c r="ASV137" s="79"/>
      <c r="ASW137" s="79"/>
      <c r="ASX137" s="79"/>
      <c r="ASY137" s="79"/>
      <c r="ASZ137" s="79"/>
      <c r="ATA137" s="79"/>
      <c r="ATB137" s="79"/>
      <c r="ATC137" s="79"/>
      <c r="ATD137" s="79"/>
      <c r="ATE137" s="79"/>
      <c r="ATF137" s="79"/>
      <c r="ATG137" s="79"/>
      <c r="ATH137" s="79"/>
      <c r="ATI137" s="79"/>
      <c r="ATJ137" s="79"/>
      <c r="ATK137" s="79"/>
      <c r="ATL137" s="79"/>
      <c r="ATM137" s="79"/>
      <c r="ATN137" s="79"/>
      <c r="ATO137" s="79"/>
      <c r="ATP137" s="79"/>
      <c r="ATQ137" s="79"/>
      <c r="ATR137" s="79"/>
      <c r="ATS137" s="79"/>
      <c r="ATT137" s="79"/>
      <c r="ATU137" s="79"/>
      <c r="ATV137" s="79"/>
      <c r="ATW137" s="79"/>
      <c r="ATX137" s="79"/>
      <c r="ATY137" s="79"/>
      <c r="ATZ137" s="79"/>
      <c r="AUA137" s="79"/>
      <c r="AUB137" s="79"/>
      <c r="AUC137" s="79"/>
      <c r="AUD137" s="79"/>
      <c r="AUE137" s="79"/>
      <c r="AUF137" s="79"/>
      <c r="AUG137" s="79"/>
      <c r="AUH137" s="79"/>
      <c r="AUI137" s="79"/>
      <c r="AUJ137" s="79"/>
      <c r="AUK137" s="79"/>
      <c r="AUL137" s="79"/>
      <c r="AUM137" s="79"/>
      <c r="AUN137" s="79"/>
      <c r="AUO137" s="79"/>
      <c r="AUP137" s="79"/>
      <c r="AUQ137" s="79"/>
      <c r="AUR137" s="79"/>
      <c r="AUS137" s="79"/>
      <c r="AUT137" s="79"/>
      <c r="AUU137" s="79"/>
      <c r="AUV137" s="79"/>
      <c r="AUW137" s="79"/>
      <c r="AUX137" s="79"/>
      <c r="AUY137" s="79"/>
      <c r="AUZ137" s="79"/>
      <c r="AVA137" s="79"/>
      <c r="AVB137" s="79"/>
      <c r="AVC137" s="79"/>
      <c r="AVD137" s="79"/>
      <c r="AVE137" s="79"/>
      <c r="AVF137" s="79"/>
      <c r="AVG137" s="79"/>
      <c r="AVH137" s="79"/>
      <c r="AVI137" s="79"/>
      <c r="AVJ137" s="79"/>
      <c r="AVK137" s="79"/>
      <c r="AVL137" s="79"/>
      <c r="AVM137" s="79"/>
      <c r="AVN137" s="79"/>
      <c r="AVO137" s="79"/>
      <c r="AVP137" s="79"/>
      <c r="AVQ137" s="79"/>
      <c r="AVR137" s="79"/>
      <c r="AVS137" s="79"/>
      <c r="AVT137" s="79"/>
      <c r="AVU137" s="79"/>
      <c r="AVV137" s="79"/>
      <c r="AVW137" s="79"/>
      <c r="AVX137" s="79"/>
      <c r="AVY137" s="79"/>
      <c r="AVZ137" s="79"/>
      <c r="AWA137" s="79"/>
      <c r="AWB137" s="79"/>
      <c r="AWC137" s="79"/>
      <c r="AWD137" s="79"/>
      <c r="AWE137" s="79"/>
      <c r="AWF137" s="79"/>
      <c r="AWG137" s="79"/>
      <c r="AWH137" s="79"/>
      <c r="AWI137" s="79"/>
      <c r="AWJ137" s="79"/>
      <c r="AWK137" s="79"/>
      <c r="AWL137" s="79"/>
      <c r="AWM137" s="79"/>
      <c r="AWN137" s="79"/>
      <c r="AWO137" s="79"/>
      <c r="AWP137" s="79"/>
      <c r="AWQ137" s="79"/>
      <c r="AWR137" s="79"/>
      <c r="AWS137" s="79"/>
      <c r="AWT137" s="79"/>
      <c r="AWU137" s="79"/>
      <c r="AWV137" s="79"/>
      <c r="AWW137" s="79"/>
      <c r="AWX137" s="79"/>
      <c r="AWY137" s="79"/>
      <c r="AWZ137" s="79"/>
      <c r="AXA137" s="79"/>
      <c r="AXB137" s="79"/>
      <c r="AXC137" s="79"/>
      <c r="AXD137" s="79"/>
      <c r="AXE137" s="79"/>
      <c r="AXF137" s="79"/>
      <c r="AXG137" s="79"/>
      <c r="AXH137" s="79"/>
      <c r="AXI137" s="79"/>
      <c r="AXJ137" s="79"/>
      <c r="AXK137" s="79"/>
      <c r="AXL137" s="79"/>
      <c r="AXM137" s="79"/>
      <c r="AXN137" s="79"/>
      <c r="AXO137" s="79"/>
      <c r="AXP137" s="79"/>
      <c r="AXQ137" s="79"/>
      <c r="AXR137" s="79"/>
      <c r="AXS137" s="79"/>
      <c r="AXT137" s="79"/>
      <c r="AXU137" s="79"/>
      <c r="AXV137" s="79"/>
      <c r="AXW137" s="79"/>
      <c r="AXX137" s="79"/>
      <c r="AXY137" s="79"/>
      <c r="AXZ137" s="79"/>
      <c r="AYA137" s="79"/>
      <c r="AYB137" s="79"/>
      <c r="AYC137" s="79"/>
      <c r="AYD137" s="79"/>
      <c r="AYE137" s="79"/>
      <c r="AYF137" s="79"/>
      <c r="AYG137" s="79"/>
      <c r="AYH137" s="79"/>
      <c r="AYI137" s="79"/>
      <c r="AYJ137" s="79"/>
      <c r="AYK137" s="79"/>
      <c r="AYL137" s="79"/>
      <c r="AYM137" s="79"/>
      <c r="AYN137" s="79"/>
      <c r="AYO137" s="79"/>
      <c r="AYP137" s="79"/>
      <c r="AYQ137" s="79"/>
      <c r="AYR137" s="79"/>
      <c r="AYS137" s="79"/>
      <c r="AYT137" s="79"/>
      <c r="AYU137" s="79"/>
      <c r="AYV137" s="79"/>
      <c r="AYW137" s="79"/>
      <c r="AYX137" s="79"/>
      <c r="AYY137" s="79"/>
      <c r="AYZ137" s="79"/>
      <c r="AZA137" s="79"/>
      <c r="AZB137" s="79"/>
      <c r="AZC137" s="79"/>
      <c r="AZD137" s="79"/>
      <c r="AZE137" s="79"/>
      <c r="AZF137" s="79"/>
      <c r="AZG137" s="79"/>
      <c r="AZH137" s="79"/>
      <c r="AZI137" s="79"/>
      <c r="AZJ137" s="79"/>
      <c r="AZK137" s="79"/>
      <c r="AZL137" s="79"/>
      <c r="AZM137" s="79"/>
      <c r="AZN137" s="79"/>
      <c r="AZO137" s="79"/>
      <c r="AZP137" s="79"/>
      <c r="AZQ137" s="79"/>
      <c r="AZR137" s="79"/>
      <c r="AZS137" s="79"/>
      <c r="AZT137" s="79"/>
      <c r="AZU137" s="79"/>
      <c r="AZV137" s="79"/>
      <c r="AZW137" s="79"/>
      <c r="AZX137" s="79"/>
      <c r="AZY137" s="79"/>
      <c r="AZZ137" s="79"/>
      <c r="BAA137" s="79"/>
      <c r="BAB137" s="79"/>
      <c r="BAC137" s="79"/>
      <c r="BAD137" s="79"/>
      <c r="BAE137" s="79"/>
      <c r="BAF137" s="79"/>
      <c r="BAG137" s="79"/>
      <c r="BAH137" s="79"/>
      <c r="BAI137" s="79"/>
      <c r="BAJ137" s="79"/>
      <c r="BAK137" s="79"/>
      <c r="BAL137" s="79"/>
      <c r="BAM137" s="79"/>
      <c r="BAN137" s="79"/>
      <c r="BAO137" s="79"/>
      <c r="BAP137" s="79"/>
      <c r="BAQ137" s="79"/>
      <c r="BAR137" s="79"/>
      <c r="BAS137" s="79"/>
      <c r="BAT137" s="79"/>
      <c r="BAU137" s="79"/>
      <c r="BAV137" s="79"/>
      <c r="BAW137" s="79"/>
      <c r="BAX137" s="79"/>
      <c r="BAY137" s="79"/>
      <c r="BAZ137" s="79"/>
      <c r="BBA137" s="79"/>
      <c r="BBB137" s="79"/>
      <c r="BBC137" s="79"/>
      <c r="BBD137" s="79"/>
      <c r="BBE137" s="79"/>
      <c r="BBF137" s="79"/>
      <c r="BBG137" s="79"/>
      <c r="BBH137" s="79"/>
      <c r="BBI137" s="79"/>
      <c r="BBJ137" s="79"/>
      <c r="BBK137" s="79"/>
      <c r="BBL137" s="79"/>
      <c r="BBM137" s="79"/>
      <c r="BBN137" s="79"/>
      <c r="BBO137" s="79"/>
      <c r="BBP137" s="79"/>
      <c r="BBQ137" s="79"/>
      <c r="BBR137" s="79"/>
      <c r="BBS137" s="79"/>
      <c r="BBT137" s="79"/>
      <c r="BBU137" s="79"/>
      <c r="BBV137" s="79"/>
      <c r="BBW137" s="79"/>
      <c r="BBX137" s="79"/>
      <c r="BBY137" s="79"/>
      <c r="BBZ137" s="79"/>
      <c r="BCA137" s="79"/>
      <c r="BCB137" s="79"/>
      <c r="BCC137" s="79"/>
      <c r="BCD137" s="79"/>
      <c r="BCE137" s="79"/>
      <c r="BCF137" s="79"/>
      <c r="BCG137" s="79"/>
      <c r="BCH137" s="79"/>
      <c r="BCI137" s="79"/>
      <c r="BCJ137" s="79"/>
      <c r="BCK137" s="79"/>
      <c r="BCL137" s="79"/>
      <c r="BCM137" s="79"/>
      <c r="BCN137" s="79"/>
      <c r="BCO137" s="79"/>
      <c r="BCP137" s="79"/>
      <c r="BCQ137" s="79"/>
      <c r="BCR137" s="79"/>
      <c r="BCS137" s="79"/>
      <c r="BCT137" s="79"/>
      <c r="BCU137" s="79"/>
      <c r="BCV137" s="79"/>
      <c r="BCW137" s="79"/>
      <c r="BCX137" s="79"/>
      <c r="BCY137" s="79"/>
      <c r="BCZ137" s="79"/>
      <c r="BDA137" s="79"/>
      <c r="BDB137" s="79"/>
      <c r="BDC137" s="79"/>
      <c r="BDD137" s="79"/>
      <c r="BDE137" s="79"/>
      <c r="BDF137" s="79"/>
      <c r="BDG137" s="79"/>
      <c r="BDH137" s="79"/>
      <c r="BDI137" s="79"/>
      <c r="BDJ137" s="79"/>
      <c r="BDK137" s="79"/>
      <c r="BDL137" s="79"/>
      <c r="BDM137" s="79"/>
      <c r="BDN137" s="79"/>
      <c r="BDO137" s="79"/>
      <c r="BDP137" s="79"/>
      <c r="BDQ137" s="79"/>
      <c r="BDR137" s="79"/>
      <c r="BDS137" s="79"/>
      <c r="BDT137" s="79"/>
      <c r="BDU137" s="79"/>
      <c r="BDV137" s="79"/>
      <c r="BDW137" s="79"/>
      <c r="BDX137" s="79"/>
      <c r="BDY137" s="79"/>
      <c r="BDZ137" s="79"/>
      <c r="BEA137" s="79"/>
      <c r="BEB137" s="79"/>
      <c r="BEC137" s="79"/>
      <c r="BED137" s="79"/>
      <c r="BEE137" s="79"/>
      <c r="BEF137" s="79"/>
      <c r="BEG137" s="79"/>
      <c r="BEH137" s="79"/>
      <c r="BEI137" s="79"/>
      <c r="BEJ137" s="79"/>
      <c r="BEK137" s="79"/>
      <c r="BEL137" s="79"/>
      <c r="BEM137" s="79"/>
      <c r="BEN137" s="79"/>
      <c r="BEO137" s="79"/>
      <c r="BEP137" s="79"/>
      <c r="BEQ137" s="79"/>
      <c r="BER137" s="79"/>
      <c r="BES137" s="79"/>
      <c r="BET137" s="79"/>
      <c r="BEU137" s="79"/>
      <c r="BEV137" s="79"/>
      <c r="BEW137" s="79"/>
      <c r="BEX137" s="79"/>
      <c r="BEY137" s="79"/>
      <c r="BEZ137" s="79"/>
      <c r="BFA137" s="79"/>
      <c r="BFB137" s="79"/>
      <c r="BFC137" s="79"/>
      <c r="BFD137" s="79"/>
      <c r="BFE137" s="79"/>
      <c r="BFF137" s="79"/>
      <c r="BFG137" s="79"/>
      <c r="BFH137" s="79"/>
      <c r="BFI137" s="79"/>
      <c r="BFJ137" s="79"/>
      <c r="BFK137" s="79"/>
      <c r="BFL137" s="79"/>
      <c r="BFM137" s="79"/>
      <c r="BFN137" s="79"/>
      <c r="BFO137" s="79"/>
      <c r="BFP137" s="79"/>
      <c r="BFQ137" s="79"/>
      <c r="BFR137" s="79"/>
      <c r="BFS137" s="79"/>
      <c r="BFT137" s="79"/>
      <c r="BFU137" s="79"/>
      <c r="BFV137" s="79"/>
      <c r="BFW137" s="79"/>
      <c r="BFX137" s="79"/>
      <c r="BFY137" s="79"/>
      <c r="BFZ137" s="79"/>
      <c r="BGA137" s="79"/>
      <c r="BGB137" s="79"/>
      <c r="BGC137" s="79"/>
      <c r="BGD137" s="79"/>
      <c r="BGE137" s="79"/>
      <c r="BGF137" s="79"/>
      <c r="BGG137" s="79"/>
      <c r="BGH137" s="79"/>
      <c r="BGI137" s="79"/>
      <c r="BGJ137" s="79"/>
      <c r="BGK137" s="79"/>
      <c r="BGL137" s="79"/>
      <c r="BGM137" s="79"/>
      <c r="BGN137" s="79"/>
      <c r="BGO137" s="79"/>
      <c r="BGP137" s="79"/>
      <c r="BGQ137" s="79"/>
      <c r="BGR137" s="79"/>
      <c r="BGS137" s="79"/>
      <c r="BGT137" s="79"/>
      <c r="BGU137" s="79"/>
      <c r="BGV137" s="79"/>
      <c r="BGW137" s="79"/>
      <c r="BGX137" s="79"/>
      <c r="BGY137" s="79"/>
      <c r="BGZ137" s="79"/>
      <c r="BHA137" s="79"/>
      <c r="BHB137" s="79"/>
      <c r="BHC137" s="79"/>
      <c r="BHD137" s="79"/>
      <c r="BHE137" s="79"/>
      <c r="BHF137" s="79"/>
      <c r="BHG137" s="79"/>
      <c r="BHH137" s="79"/>
      <c r="BHI137" s="79"/>
      <c r="BHJ137" s="79"/>
      <c r="BHK137" s="79"/>
      <c r="BHL137" s="79"/>
      <c r="BHM137" s="79"/>
      <c r="BHN137" s="79"/>
      <c r="BHO137" s="79"/>
      <c r="BHP137" s="79"/>
      <c r="BHQ137" s="79"/>
      <c r="BHR137" s="79"/>
      <c r="BHS137" s="79"/>
      <c r="BHT137" s="79"/>
      <c r="BHU137" s="79"/>
      <c r="BHV137" s="79"/>
      <c r="BHW137" s="79"/>
      <c r="BHX137" s="79"/>
      <c r="BHY137" s="79"/>
      <c r="BHZ137" s="79"/>
      <c r="BIA137" s="79"/>
      <c r="BIB137" s="79"/>
      <c r="BIC137" s="79"/>
      <c r="BID137" s="79"/>
      <c r="BIE137" s="79"/>
      <c r="BIF137" s="79"/>
      <c r="BIG137" s="79"/>
      <c r="BIH137" s="79"/>
      <c r="BII137" s="79"/>
      <c r="BIJ137" s="79"/>
      <c r="BIK137" s="79"/>
      <c r="BIL137" s="79"/>
      <c r="BIM137" s="79"/>
      <c r="BIN137" s="79"/>
      <c r="BIO137" s="79"/>
      <c r="BIP137" s="79"/>
      <c r="BIQ137" s="79"/>
      <c r="BIR137" s="79"/>
      <c r="BIS137" s="79"/>
      <c r="BIT137" s="79"/>
      <c r="BIU137" s="79"/>
      <c r="BIV137" s="79"/>
      <c r="BIW137" s="79"/>
      <c r="BIX137" s="79"/>
      <c r="BIY137" s="79"/>
      <c r="BIZ137" s="79"/>
      <c r="BJA137" s="79"/>
      <c r="BJB137" s="79"/>
      <c r="BJC137" s="79"/>
      <c r="BJD137" s="79"/>
      <c r="BJE137" s="79"/>
      <c r="BJF137" s="79"/>
      <c r="BJG137" s="79"/>
      <c r="BJH137" s="79"/>
      <c r="BJI137" s="79"/>
      <c r="BJJ137" s="79"/>
      <c r="BJK137" s="79"/>
      <c r="BJL137" s="79"/>
      <c r="BJM137" s="79"/>
      <c r="BJN137" s="79"/>
      <c r="BJO137" s="79"/>
      <c r="BJP137" s="79"/>
      <c r="BJQ137" s="79"/>
      <c r="BJR137" s="79"/>
      <c r="BJS137" s="79"/>
      <c r="BJT137" s="79"/>
      <c r="BJU137" s="79"/>
      <c r="BJV137" s="79"/>
      <c r="BJW137" s="79"/>
      <c r="BJX137" s="79"/>
      <c r="BJY137" s="79"/>
      <c r="BJZ137" s="79"/>
      <c r="BKA137" s="79"/>
      <c r="BKB137" s="79"/>
      <c r="BKC137" s="79"/>
      <c r="BKD137" s="79"/>
      <c r="BKE137" s="79"/>
      <c r="BKF137" s="79"/>
      <c r="BKG137" s="79"/>
      <c r="BKH137" s="79"/>
      <c r="BKI137" s="79"/>
      <c r="BKJ137" s="79"/>
      <c r="BKK137" s="79"/>
      <c r="BKL137" s="79"/>
      <c r="BKM137" s="79"/>
      <c r="BKN137" s="79"/>
      <c r="BKO137" s="79"/>
      <c r="BKP137" s="79"/>
      <c r="BKQ137" s="79"/>
      <c r="BKR137" s="79"/>
      <c r="BKS137" s="79"/>
      <c r="BKT137" s="79"/>
      <c r="BKU137" s="79"/>
      <c r="BKV137" s="79"/>
      <c r="BKW137" s="79"/>
      <c r="BKX137" s="79"/>
      <c r="BKY137" s="79"/>
      <c r="BKZ137" s="79"/>
      <c r="BLA137" s="79"/>
      <c r="BLB137" s="79"/>
      <c r="BLC137" s="79"/>
      <c r="BLD137" s="79"/>
      <c r="BLE137" s="79"/>
      <c r="BLF137" s="79"/>
      <c r="BLG137" s="79"/>
      <c r="BLH137" s="79"/>
      <c r="BLI137" s="79"/>
      <c r="BLJ137" s="79"/>
      <c r="BLK137" s="79"/>
      <c r="BLL137" s="79"/>
      <c r="BLM137" s="79"/>
      <c r="BLN137" s="79"/>
      <c r="BLO137" s="79"/>
      <c r="BLP137" s="79"/>
      <c r="BLQ137" s="79"/>
      <c r="BLR137" s="79"/>
      <c r="BLS137" s="79"/>
      <c r="BLT137" s="79"/>
      <c r="BLU137" s="79"/>
      <c r="BLV137" s="79"/>
      <c r="BLW137" s="79"/>
      <c r="BLX137" s="79"/>
      <c r="BLY137" s="79"/>
      <c r="BLZ137" s="79"/>
      <c r="BMA137" s="79"/>
      <c r="BMB137" s="79"/>
      <c r="BMC137" s="79"/>
      <c r="BMD137" s="79"/>
      <c r="BME137" s="79"/>
      <c r="BMF137" s="79"/>
      <c r="BMG137" s="79"/>
      <c r="BMH137" s="79"/>
      <c r="BMI137" s="79"/>
      <c r="BMJ137" s="79"/>
      <c r="BMK137" s="79"/>
      <c r="BML137" s="79"/>
      <c r="BMM137" s="79"/>
      <c r="BMN137" s="79"/>
      <c r="BMO137" s="79"/>
      <c r="BMP137" s="79"/>
      <c r="BMQ137" s="79"/>
      <c r="BMR137" s="79"/>
      <c r="BMS137" s="79"/>
      <c r="BMT137" s="79"/>
      <c r="BMU137" s="79"/>
      <c r="BMV137" s="79"/>
      <c r="BMW137" s="79"/>
      <c r="BMX137" s="79"/>
      <c r="BMY137" s="79"/>
      <c r="BMZ137" s="79"/>
      <c r="BNA137" s="79"/>
      <c r="BNB137" s="79"/>
      <c r="BNC137" s="79"/>
      <c r="BND137" s="79"/>
      <c r="BNE137" s="79"/>
      <c r="BNF137" s="79"/>
      <c r="BNG137" s="79"/>
      <c r="BNH137" s="79"/>
      <c r="BNI137" s="79"/>
      <c r="BNJ137" s="79"/>
      <c r="BNK137" s="79"/>
      <c r="BNL137" s="79"/>
      <c r="BNM137" s="79"/>
      <c r="BNN137" s="79"/>
      <c r="BNO137" s="79"/>
      <c r="BNP137" s="79"/>
      <c r="BNQ137" s="79"/>
      <c r="BNR137" s="79"/>
      <c r="BNS137" s="79"/>
      <c r="BNT137" s="79"/>
      <c r="BNU137" s="79"/>
      <c r="BNV137" s="79"/>
      <c r="BNW137" s="79"/>
      <c r="BNX137" s="79"/>
      <c r="BNY137" s="79"/>
      <c r="BNZ137" s="79"/>
      <c r="BOA137" s="79"/>
      <c r="BOB137" s="79"/>
      <c r="BOC137" s="79"/>
      <c r="BOD137" s="79"/>
      <c r="BOE137" s="79"/>
      <c r="BOF137" s="79"/>
      <c r="BOG137" s="79"/>
      <c r="BOH137" s="79"/>
      <c r="BOI137" s="79"/>
      <c r="BOJ137" s="79"/>
      <c r="BOK137" s="79"/>
      <c r="BOL137" s="79"/>
      <c r="BOM137" s="79"/>
      <c r="BON137" s="79"/>
      <c r="BOO137" s="79"/>
      <c r="BOP137" s="79"/>
      <c r="BOQ137" s="79"/>
      <c r="BOR137" s="79"/>
      <c r="BOS137" s="79"/>
      <c r="BOT137" s="79"/>
      <c r="BOU137" s="79"/>
      <c r="BOV137" s="79"/>
      <c r="BOW137" s="79"/>
      <c r="BOX137" s="79"/>
      <c r="BOY137" s="79"/>
      <c r="BOZ137" s="79"/>
      <c r="BPA137" s="79"/>
      <c r="BPB137" s="79"/>
      <c r="BPC137" s="79"/>
      <c r="BPD137" s="79"/>
      <c r="BPE137" s="79"/>
      <c r="BPF137" s="79"/>
      <c r="BPG137" s="79"/>
      <c r="BPH137" s="79"/>
      <c r="BPI137" s="79"/>
      <c r="BPJ137" s="79"/>
      <c r="BPK137" s="79"/>
      <c r="BPL137" s="79"/>
      <c r="BPM137" s="79"/>
      <c r="BPN137" s="79"/>
      <c r="BPO137" s="79"/>
      <c r="BPP137" s="79"/>
      <c r="BPQ137" s="79"/>
      <c r="BPR137" s="79"/>
      <c r="BPS137" s="79"/>
      <c r="BPT137" s="79"/>
      <c r="BPU137" s="79"/>
      <c r="BPV137" s="79"/>
      <c r="BPW137" s="79"/>
      <c r="BPX137" s="79"/>
      <c r="BPY137" s="79"/>
      <c r="BPZ137" s="79"/>
      <c r="BQA137" s="79"/>
      <c r="BQB137" s="79"/>
      <c r="BQC137" s="79"/>
      <c r="BQD137" s="79"/>
      <c r="BQE137" s="79"/>
      <c r="BQF137" s="79"/>
      <c r="BQG137" s="79"/>
      <c r="BQH137" s="79"/>
      <c r="BQI137" s="79"/>
      <c r="BQJ137" s="79"/>
      <c r="BQK137" s="79"/>
      <c r="BQL137" s="79"/>
      <c r="BQM137" s="79"/>
      <c r="BQN137" s="79"/>
      <c r="BQO137" s="79"/>
      <c r="BQP137" s="79"/>
      <c r="BQQ137" s="79"/>
      <c r="BQR137" s="79"/>
      <c r="BQS137" s="79"/>
      <c r="BQT137" s="79"/>
      <c r="BQU137" s="79"/>
      <c r="BQV137" s="79"/>
      <c r="BQW137" s="79"/>
      <c r="BQX137" s="79"/>
      <c r="BQY137" s="79"/>
      <c r="BQZ137" s="79"/>
      <c r="BRA137" s="79"/>
      <c r="BRB137" s="79"/>
      <c r="BRC137" s="79"/>
      <c r="BRD137" s="79"/>
      <c r="BRE137" s="79"/>
      <c r="BRF137" s="79"/>
      <c r="BRG137" s="79"/>
      <c r="BRH137" s="79"/>
      <c r="BRI137" s="79"/>
      <c r="BRJ137" s="79"/>
      <c r="BRK137" s="79"/>
      <c r="BRL137" s="79"/>
      <c r="BRM137" s="79"/>
      <c r="BRN137" s="79"/>
      <c r="BRO137" s="79"/>
      <c r="BRP137" s="79"/>
      <c r="BRQ137" s="79"/>
      <c r="BRR137" s="79"/>
      <c r="BRS137" s="79"/>
      <c r="BRT137" s="79"/>
      <c r="BRU137" s="79"/>
      <c r="BRV137" s="79"/>
      <c r="BRW137" s="79"/>
      <c r="BRX137" s="79"/>
      <c r="BRY137" s="79"/>
      <c r="BRZ137" s="79"/>
      <c r="BSA137" s="79"/>
      <c r="BSB137" s="79"/>
      <c r="BSC137" s="79"/>
      <c r="BSD137" s="79"/>
      <c r="BSE137" s="79"/>
      <c r="BSF137" s="79"/>
      <c r="BSG137" s="79"/>
      <c r="BSH137" s="79"/>
      <c r="BSI137" s="79"/>
      <c r="BSJ137" s="79"/>
      <c r="BSK137" s="79"/>
      <c r="BSL137" s="79"/>
      <c r="BSM137" s="79"/>
      <c r="BSN137" s="79"/>
      <c r="BSO137" s="79"/>
      <c r="BSP137" s="79"/>
      <c r="BSQ137" s="79"/>
      <c r="BSR137" s="79"/>
      <c r="BSS137" s="79"/>
      <c r="BST137" s="79"/>
      <c r="BSU137" s="79"/>
      <c r="BSV137" s="79"/>
      <c r="BSW137" s="79"/>
      <c r="BSX137" s="79"/>
      <c r="BSY137" s="79"/>
      <c r="BSZ137" s="79"/>
      <c r="BTA137" s="79"/>
      <c r="BTB137" s="79"/>
      <c r="BTC137" s="79"/>
      <c r="BTD137" s="79"/>
      <c r="BTE137" s="79"/>
      <c r="BTF137" s="79"/>
      <c r="BTG137" s="79"/>
      <c r="BTH137" s="79"/>
      <c r="BTI137" s="79"/>
      <c r="BTJ137" s="79"/>
      <c r="BTK137" s="79"/>
      <c r="BTL137" s="79"/>
      <c r="BTM137" s="79"/>
      <c r="BTN137" s="79"/>
      <c r="BTO137" s="79"/>
      <c r="BTP137" s="79"/>
      <c r="BTQ137" s="79"/>
      <c r="BTR137" s="79"/>
      <c r="BTS137" s="79"/>
      <c r="BTT137" s="79"/>
      <c r="BTU137" s="79"/>
      <c r="BTV137" s="79"/>
      <c r="BTW137" s="79"/>
      <c r="BTX137" s="79"/>
      <c r="BTY137" s="79"/>
      <c r="BTZ137" s="79"/>
      <c r="BUA137" s="79"/>
      <c r="BUB137" s="79"/>
      <c r="BUC137" s="79"/>
      <c r="BUD137" s="79"/>
      <c r="BUE137" s="79"/>
      <c r="BUF137" s="79"/>
      <c r="BUG137" s="79"/>
      <c r="BUH137" s="79"/>
      <c r="BUI137" s="79"/>
      <c r="BUJ137" s="79"/>
      <c r="BUK137" s="79"/>
      <c r="BUL137" s="79"/>
      <c r="BUM137" s="79"/>
      <c r="BUN137" s="79"/>
      <c r="BUO137" s="79"/>
      <c r="BUP137" s="79"/>
      <c r="BUQ137" s="79"/>
      <c r="BUR137" s="79"/>
      <c r="BUS137" s="79"/>
      <c r="BUT137" s="79"/>
      <c r="BUU137" s="79"/>
      <c r="BUV137" s="79"/>
      <c r="BUW137" s="79"/>
      <c r="BUX137" s="79"/>
      <c r="BUY137" s="79"/>
      <c r="BUZ137" s="79"/>
      <c r="BVA137" s="79"/>
      <c r="BVB137" s="79"/>
      <c r="BVC137" s="79"/>
      <c r="BVD137" s="79"/>
      <c r="BVE137" s="79"/>
      <c r="BVF137" s="79"/>
      <c r="BVG137" s="79"/>
      <c r="BVH137" s="79"/>
      <c r="BVI137" s="79"/>
      <c r="BVJ137" s="79"/>
      <c r="BVK137" s="79"/>
      <c r="BVL137" s="79"/>
      <c r="BVM137" s="79"/>
      <c r="BVN137" s="79"/>
      <c r="BVO137" s="79"/>
      <c r="BVP137" s="79"/>
      <c r="BVQ137" s="79"/>
      <c r="BVR137" s="79"/>
      <c r="BVS137" s="79"/>
      <c r="BVT137" s="79"/>
      <c r="BVU137" s="79"/>
      <c r="BVV137" s="79"/>
      <c r="BVW137" s="79"/>
      <c r="BVX137" s="79"/>
      <c r="BVY137" s="79"/>
      <c r="BVZ137" s="79"/>
      <c r="BWA137" s="79"/>
      <c r="BWB137" s="79"/>
      <c r="BWC137" s="79"/>
      <c r="BWD137" s="79"/>
      <c r="BWE137" s="79"/>
      <c r="BWF137" s="79"/>
      <c r="BWG137" s="79"/>
      <c r="BWH137" s="79"/>
      <c r="BWI137" s="79"/>
      <c r="BWJ137" s="79"/>
      <c r="BWK137" s="79"/>
      <c r="BWL137" s="79"/>
      <c r="BWM137" s="79"/>
      <c r="BWN137" s="79"/>
      <c r="BWO137" s="79"/>
      <c r="BWP137" s="79"/>
      <c r="BWQ137" s="79"/>
      <c r="BWR137" s="79"/>
      <c r="BWS137" s="79"/>
      <c r="BWT137" s="79"/>
      <c r="BWU137" s="79"/>
      <c r="BWV137" s="79"/>
      <c r="BWW137" s="79"/>
      <c r="BWX137" s="79"/>
      <c r="BWY137" s="79"/>
      <c r="BWZ137" s="79"/>
      <c r="BXA137" s="79"/>
      <c r="BXB137" s="79"/>
      <c r="BXC137" s="79"/>
      <c r="BXD137" s="79"/>
      <c r="BXE137" s="79"/>
      <c r="BXF137" s="79"/>
      <c r="BXG137" s="79"/>
      <c r="BXH137" s="79"/>
      <c r="BXI137" s="79"/>
      <c r="BXJ137" s="79"/>
      <c r="BXK137" s="79"/>
      <c r="BXL137" s="79"/>
      <c r="BXM137" s="79"/>
      <c r="BXN137" s="79"/>
      <c r="BXO137" s="79"/>
      <c r="BXP137" s="79"/>
      <c r="BXQ137" s="79"/>
      <c r="BXR137" s="79"/>
      <c r="BXS137" s="79"/>
      <c r="BXT137" s="79"/>
      <c r="BXU137" s="79"/>
      <c r="BXV137" s="79"/>
      <c r="BXW137" s="79"/>
      <c r="BXX137" s="79"/>
      <c r="BXY137" s="79"/>
      <c r="BXZ137" s="79"/>
      <c r="BYA137" s="79"/>
      <c r="BYB137" s="79"/>
      <c r="BYC137" s="79"/>
      <c r="BYD137" s="79"/>
      <c r="BYE137" s="79"/>
      <c r="BYF137" s="79"/>
      <c r="BYG137" s="79"/>
      <c r="BYH137" s="79"/>
      <c r="BYI137" s="79"/>
      <c r="BYJ137" s="79"/>
      <c r="BYK137" s="79"/>
      <c r="BYL137" s="79"/>
      <c r="BYM137" s="79"/>
      <c r="BYN137" s="79"/>
      <c r="BYO137" s="79"/>
      <c r="BYP137" s="79"/>
      <c r="BYQ137" s="79"/>
      <c r="BYR137" s="79"/>
      <c r="BYS137" s="79"/>
      <c r="BYT137" s="79"/>
      <c r="BYU137" s="79"/>
      <c r="BYV137" s="79"/>
      <c r="BYW137" s="79"/>
      <c r="BYX137" s="79"/>
      <c r="BYY137" s="79"/>
      <c r="BYZ137" s="79"/>
      <c r="BZA137" s="79"/>
      <c r="BZB137" s="79"/>
      <c r="BZC137" s="79"/>
      <c r="BZD137" s="79"/>
      <c r="BZE137" s="79"/>
      <c r="BZF137" s="79"/>
      <c r="BZG137" s="79"/>
      <c r="BZH137" s="79"/>
      <c r="BZI137" s="79"/>
      <c r="BZJ137" s="79"/>
      <c r="BZK137" s="79"/>
      <c r="BZL137" s="79"/>
      <c r="BZM137" s="79"/>
      <c r="BZN137" s="79"/>
      <c r="BZO137" s="79"/>
      <c r="BZP137" s="79"/>
      <c r="BZQ137" s="79"/>
      <c r="BZR137" s="79"/>
      <c r="BZS137" s="79"/>
      <c r="BZT137" s="79"/>
      <c r="BZU137" s="79"/>
      <c r="BZV137" s="79"/>
      <c r="BZW137" s="79"/>
      <c r="BZX137" s="79"/>
      <c r="BZY137" s="79"/>
      <c r="BZZ137" s="79"/>
      <c r="CAA137" s="79"/>
      <c r="CAB137" s="79"/>
      <c r="CAC137" s="79"/>
      <c r="CAD137" s="79"/>
      <c r="CAE137" s="79"/>
      <c r="CAF137" s="79"/>
      <c r="CAG137" s="79"/>
      <c r="CAH137" s="79"/>
      <c r="CAI137" s="79"/>
      <c r="CAJ137" s="79"/>
      <c r="CAK137" s="79"/>
      <c r="CAL137" s="79"/>
      <c r="CAM137" s="79"/>
      <c r="CAN137" s="79"/>
      <c r="CAO137" s="79"/>
      <c r="CAP137" s="79"/>
      <c r="CAQ137" s="79"/>
      <c r="CAR137" s="79"/>
      <c r="CAS137" s="79"/>
      <c r="CAT137" s="79"/>
      <c r="CAU137" s="79"/>
      <c r="CAV137" s="79"/>
      <c r="CAW137" s="79"/>
      <c r="CAX137" s="79"/>
      <c r="CAY137" s="79"/>
      <c r="CAZ137" s="79"/>
      <c r="CBA137" s="79"/>
      <c r="CBB137" s="79"/>
      <c r="CBC137" s="79"/>
      <c r="CBD137" s="79"/>
      <c r="CBE137" s="79"/>
      <c r="CBF137" s="79"/>
      <c r="CBG137" s="79"/>
      <c r="CBH137" s="79"/>
      <c r="CBI137" s="79"/>
      <c r="CBJ137" s="79"/>
      <c r="CBK137" s="79"/>
      <c r="CBL137" s="79"/>
      <c r="CBM137" s="79"/>
      <c r="CBN137" s="79"/>
      <c r="CBO137" s="79"/>
      <c r="CBP137" s="79"/>
      <c r="CBQ137" s="79"/>
      <c r="CBR137" s="79"/>
      <c r="CBS137" s="79"/>
      <c r="CBT137" s="79"/>
      <c r="CBU137" s="79"/>
      <c r="CBV137" s="79"/>
      <c r="CBW137" s="79"/>
      <c r="CBX137" s="79"/>
      <c r="CBY137" s="79"/>
      <c r="CBZ137" s="79"/>
      <c r="CCA137" s="79"/>
      <c r="CCB137" s="79"/>
      <c r="CCC137" s="79"/>
      <c r="CCD137" s="79"/>
      <c r="CCE137" s="79"/>
      <c r="CCF137" s="79"/>
      <c r="CCG137" s="79"/>
      <c r="CCH137" s="79"/>
      <c r="CCI137" s="79"/>
      <c r="CCJ137" s="79"/>
      <c r="CCK137" s="79"/>
      <c r="CCL137" s="79"/>
      <c r="CCM137" s="79"/>
      <c r="CCN137" s="79"/>
      <c r="CCO137" s="79"/>
      <c r="CCP137" s="79"/>
      <c r="CCQ137" s="79"/>
      <c r="CCR137" s="79"/>
      <c r="CCS137" s="79"/>
      <c r="CCT137" s="79"/>
      <c r="CCU137" s="79"/>
      <c r="CCV137" s="79"/>
      <c r="CCW137" s="79"/>
      <c r="CCX137" s="79"/>
      <c r="CCY137" s="79"/>
      <c r="CCZ137" s="79"/>
      <c r="CDA137" s="79"/>
      <c r="CDB137" s="79"/>
      <c r="CDC137" s="79"/>
      <c r="CDD137" s="79"/>
      <c r="CDE137" s="79"/>
      <c r="CDF137" s="79"/>
      <c r="CDG137" s="79"/>
      <c r="CDH137" s="79"/>
      <c r="CDI137" s="79"/>
      <c r="CDJ137" s="79"/>
      <c r="CDK137" s="79"/>
      <c r="CDL137" s="79"/>
      <c r="CDM137" s="79"/>
      <c r="CDN137" s="79"/>
      <c r="CDO137" s="79"/>
      <c r="CDP137" s="79"/>
      <c r="CDQ137" s="79"/>
      <c r="CDR137" s="79"/>
      <c r="CDS137" s="79"/>
      <c r="CDT137" s="79"/>
      <c r="CDU137" s="79"/>
      <c r="CDV137" s="79"/>
      <c r="CDW137" s="79"/>
      <c r="CDX137" s="79"/>
      <c r="CDY137" s="79"/>
      <c r="CDZ137" s="79"/>
      <c r="CEA137" s="79"/>
      <c r="CEB137" s="79"/>
      <c r="CEC137" s="79"/>
      <c r="CED137" s="79"/>
      <c r="CEE137" s="79"/>
      <c r="CEF137" s="79"/>
      <c r="CEG137" s="79"/>
      <c r="CEH137" s="79"/>
      <c r="CEI137" s="79"/>
      <c r="CEJ137" s="79"/>
      <c r="CEK137" s="79"/>
      <c r="CEL137" s="79"/>
      <c r="CEM137" s="79"/>
      <c r="CEN137" s="79"/>
      <c r="CEO137" s="79"/>
      <c r="CEP137" s="79"/>
      <c r="CEQ137" s="79"/>
      <c r="CER137" s="79"/>
      <c r="CES137" s="79"/>
      <c r="CET137" s="79"/>
      <c r="CEU137" s="79"/>
      <c r="CEV137" s="79"/>
      <c r="CEW137" s="79"/>
      <c r="CEX137" s="79"/>
      <c r="CEY137" s="79"/>
      <c r="CEZ137" s="79"/>
      <c r="CFA137" s="79"/>
      <c r="CFB137" s="79"/>
      <c r="CFC137" s="79"/>
      <c r="CFD137" s="79"/>
      <c r="CFE137" s="79"/>
      <c r="CFF137" s="79"/>
      <c r="CFG137" s="79"/>
      <c r="CFH137" s="79"/>
      <c r="CFI137" s="79"/>
      <c r="CFJ137" s="79"/>
      <c r="CFK137" s="79"/>
      <c r="CFL137" s="79"/>
      <c r="CFM137" s="79"/>
      <c r="CFN137" s="79"/>
      <c r="CFO137" s="79"/>
      <c r="CFP137" s="79"/>
      <c r="CFQ137" s="79"/>
      <c r="CFR137" s="79"/>
      <c r="CFS137" s="79"/>
      <c r="CFT137" s="79"/>
      <c r="CFU137" s="79"/>
      <c r="CFV137" s="79"/>
      <c r="CFW137" s="79"/>
      <c r="CFX137" s="79"/>
      <c r="CFY137" s="79"/>
      <c r="CFZ137" s="79"/>
      <c r="CGA137" s="79"/>
      <c r="CGB137" s="79"/>
      <c r="CGC137" s="79"/>
      <c r="CGD137" s="79"/>
      <c r="CGE137" s="79"/>
      <c r="CGF137" s="79"/>
      <c r="CGG137" s="79"/>
      <c r="CGH137" s="79"/>
      <c r="CGI137" s="79"/>
      <c r="CGJ137" s="79"/>
      <c r="CGK137" s="79"/>
      <c r="CGL137" s="79"/>
      <c r="CGM137" s="79"/>
      <c r="CGN137" s="79"/>
      <c r="CGO137" s="79"/>
      <c r="CGP137" s="79"/>
      <c r="CGQ137" s="79"/>
      <c r="CGR137" s="79"/>
      <c r="CGS137" s="79"/>
      <c r="CGT137" s="79"/>
      <c r="CGU137" s="79"/>
      <c r="CGV137" s="79"/>
      <c r="CGW137" s="79"/>
      <c r="CGX137" s="79"/>
      <c r="CGY137" s="79"/>
      <c r="CGZ137" s="79"/>
      <c r="CHA137" s="79"/>
      <c r="CHB137" s="79"/>
      <c r="CHC137" s="79"/>
      <c r="CHD137" s="79"/>
      <c r="CHE137" s="79"/>
      <c r="CHF137" s="79"/>
      <c r="CHG137" s="79"/>
      <c r="CHH137" s="79"/>
      <c r="CHI137" s="79"/>
      <c r="CHJ137" s="79"/>
      <c r="CHK137" s="79"/>
      <c r="CHL137" s="79"/>
      <c r="CHM137" s="79"/>
      <c r="CHN137" s="79"/>
      <c r="CHO137" s="79"/>
      <c r="CHP137" s="79"/>
      <c r="CHQ137" s="79"/>
      <c r="CHR137" s="79"/>
      <c r="CHS137" s="79"/>
      <c r="CHT137" s="79"/>
      <c r="CHU137" s="79"/>
      <c r="CHV137" s="79"/>
      <c r="CHW137" s="79"/>
      <c r="CHX137" s="79"/>
      <c r="CHY137" s="79"/>
      <c r="CHZ137" s="79"/>
      <c r="CIA137" s="79"/>
      <c r="CIB137" s="79"/>
      <c r="CIC137" s="79"/>
      <c r="CID137" s="79"/>
      <c r="CIE137" s="79"/>
      <c r="CIF137" s="79"/>
      <c r="CIG137" s="79"/>
      <c r="CIH137" s="79"/>
      <c r="CII137" s="79"/>
      <c r="CIJ137" s="79"/>
      <c r="CIK137" s="79"/>
      <c r="CIL137" s="79"/>
      <c r="CIM137" s="79"/>
      <c r="CIN137" s="79"/>
      <c r="CIO137" s="79"/>
      <c r="CIP137" s="79"/>
      <c r="CIQ137" s="79"/>
      <c r="CIR137" s="79"/>
      <c r="CIS137" s="79"/>
      <c r="CIT137" s="79"/>
      <c r="CIU137" s="79"/>
      <c r="CIV137" s="79"/>
      <c r="CIW137" s="79"/>
      <c r="CIX137" s="79"/>
      <c r="CIY137" s="79"/>
      <c r="CIZ137" s="79"/>
      <c r="CJA137" s="79"/>
      <c r="CJB137" s="79"/>
      <c r="CJC137" s="79"/>
      <c r="CJD137" s="79"/>
      <c r="CJE137" s="79"/>
      <c r="CJF137" s="79"/>
      <c r="CJG137" s="79"/>
      <c r="CJH137" s="79"/>
      <c r="CJI137" s="79"/>
      <c r="CJJ137" s="79"/>
      <c r="CJK137" s="79"/>
      <c r="CJL137" s="79"/>
      <c r="CJM137" s="79"/>
      <c r="CJN137" s="79"/>
      <c r="CJO137" s="79"/>
      <c r="CJP137" s="79"/>
      <c r="CJQ137" s="79"/>
      <c r="CJR137" s="79"/>
      <c r="CJS137" s="79"/>
      <c r="CJT137" s="79"/>
      <c r="CJU137" s="79"/>
      <c r="CJV137" s="79"/>
      <c r="CJW137" s="79"/>
      <c r="CJX137" s="79"/>
      <c r="CJY137" s="79"/>
      <c r="CJZ137" s="79"/>
      <c r="CKA137" s="79"/>
      <c r="CKB137" s="79"/>
      <c r="CKC137" s="79"/>
      <c r="CKD137" s="79"/>
      <c r="CKE137" s="79"/>
      <c r="CKF137" s="79"/>
      <c r="CKG137" s="79"/>
      <c r="CKH137" s="79"/>
      <c r="CKI137" s="79"/>
      <c r="CKJ137" s="79"/>
      <c r="CKK137" s="79"/>
      <c r="CKL137" s="79"/>
      <c r="CKM137" s="79"/>
      <c r="CKN137" s="79"/>
      <c r="CKO137" s="79"/>
      <c r="CKP137" s="79"/>
      <c r="CKQ137" s="79"/>
      <c r="CKR137" s="79"/>
      <c r="CKS137" s="79"/>
      <c r="CKT137" s="79"/>
      <c r="CKU137" s="79"/>
      <c r="CKV137" s="79"/>
      <c r="CKW137" s="79"/>
      <c r="CKX137" s="79"/>
      <c r="CKY137" s="79"/>
      <c r="CKZ137" s="79"/>
      <c r="CLA137" s="79"/>
      <c r="CLB137" s="79"/>
      <c r="CLC137" s="79"/>
      <c r="CLD137" s="79"/>
      <c r="CLE137" s="79"/>
      <c r="CLF137" s="79"/>
      <c r="CLG137" s="79"/>
      <c r="CLH137" s="79"/>
      <c r="CLI137" s="79"/>
      <c r="CLJ137" s="79"/>
      <c r="CLK137" s="79"/>
      <c r="CLL137" s="79"/>
      <c r="CLM137" s="79"/>
      <c r="CLN137" s="79"/>
      <c r="CLO137" s="79"/>
      <c r="CLP137" s="79"/>
      <c r="CLQ137" s="79"/>
      <c r="CLR137" s="79"/>
      <c r="CLS137" s="79"/>
      <c r="CLT137" s="79"/>
      <c r="CLU137" s="79"/>
      <c r="CLV137" s="79"/>
      <c r="CLW137" s="79"/>
      <c r="CLX137" s="79"/>
      <c r="CLY137" s="79"/>
      <c r="CLZ137" s="79"/>
      <c r="CMA137" s="79"/>
      <c r="CMB137" s="79"/>
      <c r="CMC137" s="79"/>
      <c r="CMD137" s="79"/>
      <c r="CME137" s="79"/>
      <c r="CMF137" s="79"/>
      <c r="CMG137" s="79"/>
      <c r="CMH137" s="79"/>
      <c r="CMI137" s="79"/>
      <c r="CMJ137" s="79"/>
      <c r="CMK137" s="79"/>
      <c r="CML137" s="79"/>
      <c r="CMM137" s="79"/>
      <c r="CMN137" s="79"/>
      <c r="CMO137" s="79"/>
      <c r="CMP137" s="79"/>
      <c r="CMQ137" s="79"/>
      <c r="CMR137" s="79"/>
      <c r="CMS137" s="79"/>
      <c r="CMT137" s="79"/>
      <c r="CMU137" s="79"/>
      <c r="CMV137" s="79"/>
      <c r="CMW137" s="79"/>
      <c r="CMX137" s="79"/>
      <c r="CMY137" s="79"/>
      <c r="CMZ137" s="79"/>
      <c r="CNA137" s="79"/>
      <c r="CNB137" s="79"/>
      <c r="CNC137" s="79"/>
      <c r="CND137" s="79"/>
      <c r="CNE137" s="79"/>
      <c r="CNF137" s="79"/>
      <c r="CNG137" s="79"/>
      <c r="CNH137" s="79"/>
      <c r="CNI137" s="79"/>
      <c r="CNJ137" s="79"/>
      <c r="CNK137" s="79"/>
      <c r="CNL137" s="79"/>
      <c r="CNM137" s="79"/>
      <c r="CNN137" s="79"/>
      <c r="CNO137" s="79"/>
      <c r="CNP137" s="79"/>
      <c r="CNQ137" s="79"/>
      <c r="CNR137" s="79"/>
      <c r="CNS137" s="79"/>
      <c r="CNT137" s="79"/>
      <c r="CNU137" s="79"/>
      <c r="CNV137" s="79"/>
      <c r="CNW137" s="79"/>
      <c r="CNX137" s="79"/>
      <c r="CNY137" s="79"/>
      <c r="CNZ137" s="79"/>
      <c r="COA137" s="79"/>
      <c r="COB137" s="79"/>
      <c r="COC137" s="79"/>
      <c r="COD137" s="79"/>
      <c r="COE137" s="79"/>
      <c r="COF137" s="79"/>
      <c r="COG137" s="79"/>
      <c r="COH137" s="79"/>
      <c r="COI137" s="79"/>
      <c r="COJ137" s="79"/>
      <c r="COK137" s="79"/>
      <c r="COL137" s="79"/>
      <c r="COM137" s="79"/>
      <c r="CON137" s="79"/>
      <c r="COO137" s="79"/>
      <c r="COP137" s="79"/>
      <c r="COQ137" s="79"/>
      <c r="COR137" s="79"/>
      <c r="COS137" s="79"/>
      <c r="COT137" s="79"/>
      <c r="COU137" s="79"/>
      <c r="COV137" s="79"/>
      <c r="COW137" s="79"/>
      <c r="COX137" s="79"/>
      <c r="COY137" s="79"/>
      <c r="COZ137" s="79"/>
      <c r="CPA137" s="79"/>
      <c r="CPB137" s="79"/>
      <c r="CPC137" s="79"/>
      <c r="CPD137" s="79"/>
      <c r="CPE137" s="79"/>
      <c r="CPF137" s="79"/>
      <c r="CPG137" s="79"/>
      <c r="CPH137" s="79"/>
      <c r="CPI137" s="79"/>
      <c r="CPJ137" s="79"/>
      <c r="CPK137" s="79"/>
      <c r="CPL137" s="79"/>
      <c r="CPM137" s="79"/>
      <c r="CPN137" s="79"/>
      <c r="CPO137" s="79"/>
      <c r="CPP137" s="79"/>
      <c r="CPQ137" s="79"/>
      <c r="CPR137" s="79"/>
      <c r="CPS137" s="79"/>
      <c r="CPT137" s="79"/>
      <c r="CPU137" s="79"/>
      <c r="CPV137" s="79"/>
      <c r="CPW137" s="79"/>
      <c r="CPX137" s="79"/>
      <c r="CPY137" s="79"/>
      <c r="CPZ137" s="79"/>
      <c r="CQA137" s="79"/>
      <c r="CQB137" s="79"/>
      <c r="CQC137" s="79"/>
      <c r="CQD137" s="79"/>
      <c r="CQE137" s="79"/>
      <c r="CQF137" s="79"/>
      <c r="CQG137" s="79"/>
      <c r="CQH137" s="79"/>
      <c r="CQI137" s="79"/>
      <c r="CQJ137" s="79"/>
      <c r="CQK137" s="79"/>
      <c r="CQL137" s="79"/>
      <c r="CQM137" s="79"/>
      <c r="CQN137" s="79"/>
      <c r="CQO137" s="79"/>
      <c r="CQP137" s="79"/>
      <c r="CQQ137" s="79"/>
      <c r="CQR137" s="79"/>
      <c r="CQS137" s="79"/>
      <c r="CQT137" s="79"/>
      <c r="CQU137" s="79"/>
      <c r="CQV137" s="79"/>
      <c r="CQW137" s="79"/>
      <c r="CQX137" s="79"/>
      <c r="CQY137" s="79"/>
      <c r="CQZ137" s="79"/>
      <c r="CRA137" s="79"/>
      <c r="CRB137" s="79"/>
      <c r="CRC137" s="79"/>
      <c r="CRD137" s="79"/>
      <c r="CRE137" s="79"/>
      <c r="CRF137" s="79"/>
      <c r="CRG137" s="79"/>
      <c r="CRH137" s="79"/>
      <c r="CRI137" s="79"/>
      <c r="CRJ137" s="79"/>
      <c r="CRK137" s="79"/>
      <c r="CRL137" s="79"/>
      <c r="CRM137" s="79"/>
      <c r="CRN137" s="79"/>
      <c r="CRO137" s="79"/>
      <c r="CRP137" s="79"/>
      <c r="CRQ137" s="79"/>
      <c r="CRR137" s="79"/>
      <c r="CRS137" s="79"/>
      <c r="CRT137" s="79"/>
      <c r="CRU137" s="79"/>
      <c r="CRV137" s="79"/>
      <c r="CRW137" s="79"/>
      <c r="CRX137" s="79"/>
      <c r="CRY137" s="79"/>
      <c r="CRZ137" s="79"/>
      <c r="CSA137" s="79"/>
      <c r="CSB137" s="79"/>
      <c r="CSC137" s="79"/>
      <c r="CSD137" s="79"/>
      <c r="CSE137" s="79"/>
      <c r="CSF137" s="79"/>
      <c r="CSG137" s="79"/>
      <c r="CSH137" s="79"/>
      <c r="CSI137" s="79"/>
      <c r="CSJ137" s="79"/>
      <c r="CSK137" s="79"/>
      <c r="CSL137" s="79"/>
      <c r="CSM137" s="79"/>
      <c r="CSN137" s="79"/>
      <c r="CSO137" s="79"/>
      <c r="CSP137" s="79"/>
      <c r="CSQ137" s="79"/>
      <c r="CSR137" s="79"/>
      <c r="CSS137" s="79"/>
      <c r="CST137" s="79"/>
      <c r="CSU137" s="79"/>
      <c r="CSV137" s="79"/>
      <c r="CSW137" s="79"/>
      <c r="CSX137" s="79"/>
      <c r="CSY137" s="79"/>
      <c r="CSZ137" s="79"/>
      <c r="CTA137" s="79"/>
      <c r="CTB137" s="79"/>
      <c r="CTC137" s="79"/>
      <c r="CTD137" s="79"/>
      <c r="CTE137" s="79"/>
      <c r="CTF137" s="79"/>
      <c r="CTG137" s="79"/>
      <c r="CTH137" s="79"/>
      <c r="CTI137" s="79"/>
      <c r="CTJ137" s="79"/>
      <c r="CTK137" s="79"/>
      <c r="CTL137" s="79"/>
      <c r="CTM137" s="79"/>
      <c r="CTN137" s="79"/>
      <c r="CTO137" s="79"/>
      <c r="CTP137" s="79"/>
      <c r="CTQ137" s="79"/>
      <c r="CTR137" s="79"/>
      <c r="CTS137" s="79"/>
      <c r="CTT137" s="79"/>
      <c r="CTU137" s="79"/>
      <c r="CTV137" s="79"/>
      <c r="CTW137" s="79"/>
      <c r="CTX137" s="79"/>
      <c r="CTY137" s="79"/>
      <c r="CTZ137" s="79"/>
      <c r="CUA137" s="79"/>
      <c r="CUB137" s="79"/>
      <c r="CUC137" s="79"/>
      <c r="CUD137" s="79"/>
      <c r="CUE137" s="79"/>
      <c r="CUF137" s="79"/>
      <c r="CUG137" s="79"/>
      <c r="CUH137" s="79"/>
      <c r="CUI137" s="79"/>
      <c r="CUJ137" s="79"/>
      <c r="CUK137" s="79"/>
      <c r="CUL137" s="79"/>
      <c r="CUM137" s="79"/>
      <c r="CUN137" s="79"/>
      <c r="CUO137" s="79"/>
      <c r="CUP137" s="79"/>
      <c r="CUQ137" s="79"/>
      <c r="CUR137" s="79"/>
      <c r="CUS137" s="79"/>
      <c r="CUT137" s="79"/>
      <c r="CUU137" s="79"/>
      <c r="CUV137" s="79"/>
      <c r="CUW137" s="79"/>
      <c r="CUX137" s="79"/>
      <c r="CUY137" s="79"/>
      <c r="CUZ137" s="79"/>
      <c r="CVA137" s="79"/>
      <c r="CVB137" s="79"/>
      <c r="CVC137" s="79"/>
      <c r="CVD137" s="79"/>
      <c r="CVE137" s="79"/>
      <c r="CVF137" s="79"/>
      <c r="CVG137" s="79"/>
      <c r="CVH137" s="79"/>
      <c r="CVI137" s="79"/>
      <c r="CVJ137" s="79"/>
      <c r="CVK137" s="79"/>
      <c r="CVL137" s="79"/>
      <c r="CVM137" s="79"/>
      <c r="CVN137" s="79"/>
      <c r="CVO137" s="79"/>
      <c r="CVP137" s="79"/>
      <c r="CVQ137" s="79"/>
      <c r="CVR137" s="79"/>
      <c r="CVS137" s="79"/>
      <c r="CVT137" s="79"/>
      <c r="CVU137" s="79"/>
      <c r="CVV137" s="79"/>
      <c r="CVW137" s="79"/>
      <c r="CVX137" s="79"/>
      <c r="CVY137" s="79"/>
      <c r="CVZ137" s="79"/>
      <c r="CWA137" s="79"/>
      <c r="CWB137" s="79"/>
      <c r="CWC137" s="79"/>
      <c r="CWD137" s="79"/>
      <c r="CWE137" s="79"/>
      <c r="CWF137" s="79"/>
      <c r="CWG137" s="79"/>
      <c r="CWH137" s="79"/>
      <c r="CWI137" s="79"/>
      <c r="CWJ137" s="79"/>
      <c r="CWK137" s="79"/>
      <c r="CWL137" s="79"/>
      <c r="CWM137" s="79"/>
      <c r="CWN137" s="79"/>
      <c r="CWO137" s="79"/>
      <c r="CWP137" s="79"/>
      <c r="CWQ137" s="79"/>
      <c r="CWR137" s="79"/>
      <c r="CWS137" s="79"/>
      <c r="CWT137" s="79"/>
      <c r="CWU137" s="79"/>
      <c r="CWV137" s="79"/>
      <c r="CWW137" s="79"/>
      <c r="CWX137" s="79"/>
      <c r="CWY137" s="79"/>
      <c r="CWZ137" s="79"/>
      <c r="CXA137" s="79"/>
      <c r="CXB137" s="79"/>
      <c r="CXC137" s="79"/>
      <c r="CXD137" s="79"/>
      <c r="CXE137" s="79"/>
      <c r="CXF137" s="79"/>
      <c r="CXG137" s="79"/>
      <c r="CXH137" s="79"/>
      <c r="CXI137" s="79"/>
      <c r="CXJ137" s="79"/>
      <c r="CXK137" s="79"/>
      <c r="CXL137" s="79"/>
      <c r="CXM137" s="79"/>
      <c r="CXN137" s="79"/>
      <c r="CXO137" s="79"/>
      <c r="CXP137" s="79"/>
      <c r="CXQ137" s="79"/>
      <c r="CXR137" s="79"/>
      <c r="CXS137" s="79"/>
      <c r="CXT137" s="79"/>
      <c r="CXU137" s="79"/>
      <c r="CXV137" s="79"/>
      <c r="CXW137" s="79"/>
      <c r="CXX137" s="79"/>
      <c r="CXY137" s="79"/>
      <c r="CXZ137" s="79"/>
      <c r="CYA137" s="79"/>
      <c r="CYB137" s="79"/>
      <c r="CYC137" s="79"/>
      <c r="CYD137" s="79"/>
      <c r="CYE137" s="79"/>
      <c r="CYF137" s="79"/>
      <c r="CYG137" s="79"/>
      <c r="CYH137" s="79"/>
      <c r="CYI137" s="79"/>
      <c r="CYJ137" s="79"/>
      <c r="CYK137" s="79"/>
      <c r="CYL137" s="79"/>
      <c r="CYM137" s="79"/>
      <c r="CYN137" s="79"/>
      <c r="CYO137" s="79"/>
      <c r="CYP137" s="79"/>
      <c r="CYQ137" s="79"/>
      <c r="CYR137" s="79"/>
      <c r="CYS137" s="79"/>
      <c r="CYT137" s="79"/>
      <c r="CYU137" s="79"/>
      <c r="CYV137" s="79"/>
      <c r="CYW137" s="79"/>
      <c r="CYX137" s="79"/>
      <c r="CYY137" s="79"/>
      <c r="CYZ137" s="79"/>
      <c r="CZA137" s="79"/>
      <c r="CZB137" s="79"/>
      <c r="CZC137" s="79"/>
      <c r="CZD137" s="79"/>
      <c r="CZE137" s="79"/>
      <c r="CZF137" s="79"/>
      <c r="CZG137" s="79"/>
      <c r="CZH137" s="79"/>
      <c r="CZI137" s="79"/>
      <c r="CZJ137" s="79"/>
      <c r="CZK137" s="79"/>
      <c r="CZL137" s="79"/>
      <c r="CZM137" s="79"/>
      <c r="CZN137" s="79"/>
      <c r="CZO137" s="79"/>
      <c r="CZP137" s="79"/>
      <c r="CZQ137" s="79"/>
      <c r="CZR137" s="79"/>
      <c r="CZS137" s="79"/>
      <c r="CZT137" s="79"/>
      <c r="CZU137" s="79"/>
      <c r="CZV137" s="79"/>
      <c r="CZW137" s="79"/>
      <c r="CZX137" s="79"/>
      <c r="CZY137" s="79"/>
      <c r="CZZ137" s="79"/>
      <c r="DAA137" s="79"/>
      <c r="DAB137" s="79"/>
      <c r="DAC137" s="79"/>
      <c r="DAD137" s="79"/>
      <c r="DAE137" s="79"/>
      <c r="DAF137" s="79"/>
      <c r="DAG137" s="79"/>
      <c r="DAH137" s="79"/>
      <c r="DAI137" s="79"/>
      <c r="DAJ137" s="79"/>
      <c r="DAK137" s="79"/>
      <c r="DAL137" s="79"/>
      <c r="DAM137" s="79"/>
      <c r="DAN137" s="79"/>
      <c r="DAO137" s="79"/>
      <c r="DAP137" s="79"/>
      <c r="DAQ137" s="79"/>
      <c r="DAR137" s="79"/>
      <c r="DAS137" s="79"/>
      <c r="DAT137" s="79"/>
      <c r="DAU137" s="79"/>
      <c r="DAV137" s="79"/>
      <c r="DAW137" s="79"/>
      <c r="DAX137" s="79"/>
      <c r="DAY137" s="79"/>
      <c r="DAZ137" s="79"/>
      <c r="DBA137" s="79"/>
      <c r="DBB137" s="79"/>
      <c r="DBC137" s="79"/>
      <c r="DBD137" s="79"/>
      <c r="DBE137" s="79"/>
      <c r="DBF137" s="79"/>
      <c r="DBG137" s="79"/>
      <c r="DBH137" s="79"/>
      <c r="DBI137" s="79"/>
      <c r="DBJ137" s="79"/>
      <c r="DBK137" s="79"/>
      <c r="DBL137" s="79"/>
      <c r="DBM137" s="79"/>
      <c r="DBN137" s="79"/>
      <c r="DBO137" s="79"/>
      <c r="DBP137" s="79"/>
      <c r="DBQ137" s="79"/>
      <c r="DBR137" s="79"/>
      <c r="DBS137" s="79"/>
      <c r="DBT137" s="79"/>
      <c r="DBU137" s="79"/>
      <c r="DBV137" s="79"/>
      <c r="DBW137" s="79"/>
      <c r="DBX137" s="79"/>
      <c r="DBY137" s="79"/>
      <c r="DBZ137" s="79"/>
      <c r="DCA137" s="79"/>
      <c r="DCB137" s="79"/>
      <c r="DCC137" s="79"/>
      <c r="DCD137" s="79"/>
      <c r="DCE137" s="79"/>
      <c r="DCF137" s="79"/>
      <c r="DCG137" s="79"/>
      <c r="DCH137" s="79"/>
      <c r="DCI137" s="79"/>
      <c r="DCJ137" s="79"/>
      <c r="DCK137" s="79"/>
      <c r="DCL137" s="79"/>
      <c r="DCM137" s="79"/>
      <c r="DCN137" s="79"/>
      <c r="DCO137" s="79"/>
      <c r="DCP137" s="79"/>
      <c r="DCQ137" s="79"/>
      <c r="DCR137" s="79"/>
      <c r="DCS137" s="79"/>
      <c r="DCT137" s="79"/>
      <c r="DCU137" s="79"/>
      <c r="DCV137" s="79"/>
      <c r="DCW137" s="79"/>
      <c r="DCX137" s="79"/>
      <c r="DCY137" s="79"/>
      <c r="DCZ137" s="79"/>
      <c r="DDA137" s="79"/>
      <c r="DDB137" s="79"/>
      <c r="DDC137" s="79"/>
      <c r="DDD137" s="79"/>
      <c r="DDE137" s="79"/>
      <c r="DDF137" s="79"/>
      <c r="DDG137" s="79"/>
      <c r="DDH137" s="79"/>
      <c r="DDI137" s="79"/>
      <c r="DDJ137" s="79"/>
      <c r="DDK137" s="79"/>
      <c r="DDL137" s="79"/>
      <c r="DDM137" s="79"/>
      <c r="DDN137" s="79"/>
      <c r="DDO137" s="79"/>
      <c r="DDP137" s="79"/>
      <c r="DDQ137" s="79"/>
      <c r="DDR137" s="79"/>
      <c r="DDS137" s="79"/>
      <c r="DDT137" s="79"/>
      <c r="DDU137" s="79"/>
      <c r="DDV137" s="79"/>
      <c r="DDW137" s="79"/>
      <c r="DDX137" s="79"/>
      <c r="DDY137" s="79"/>
      <c r="DDZ137" s="79"/>
      <c r="DEA137" s="79"/>
      <c r="DEB137" s="79"/>
      <c r="DEC137" s="79"/>
      <c r="DED137" s="79"/>
      <c r="DEE137" s="79"/>
      <c r="DEF137" s="79"/>
      <c r="DEG137" s="79"/>
      <c r="DEH137" s="79"/>
      <c r="DEI137" s="79"/>
      <c r="DEJ137" s="79"/>
      <c r="DEK137" s="79"/>
      <c r="DEL137" s="79"/>
      <c r="DEM137" s="79"/>
      <c r="DEN137" s="79"/>
      <c r="DEO137" s="79"/>
      <c r="DEP137" s="79"/>
      <c r="DEQ137" s="79"/>
      <c r="DER137" s="79"/>
      <c r="DES137" s="79"/>
      <c r="DET137" s="79"/>
      <c r="DEU137" s="79"/>
      <c r="DEV137" s="79"/>
      <c r="DEW137" s="79"/>
      <c r="DEX137" s="79"/>
      <c r="DEY137" s="79"/>
      <c r="DEZ137" s="79"/>
      <c r="DFA137" s="79"/>
      <c r="DFB137" s="79"/>
      <c r="DFC137" s="79"/>
      <c r="DFD137" s="79"/>
      <c r="DFE137" s="79"/>
      <c r="DFF137" s="79"/>
      <c r="DFG137" s="79"/>
      <c r="DFH137" s="79"/>
      <c r="DFI137" s="79"/>
      <c r="DFJ137" s="79"/>
      <c r="DFK137" s="79"/>
      <c r="DFL137" s="79"/>
      <c r="DFM137" s="79"/>
      <c r="DFN137" s="79"/>
      <c r="DFO137" s="79"/>
      <c r="DFP137" s="79"/>
      <c r="DFQ137" s="79"/>
      <c r="DFR137" s="79"/>
      <c r="DFS137" s="79"/>
      <c r="DFT137" s="79"/>
      <c r="DFU137" s="79"/>
      <c r="DFV137" s="79"/>
      <c r="DFW137" s="79"/>
      <c r="DFX137" s="79"/>
      <c r="DFY137" s="79"/>
      <c r="DFZ137" s="79"/>
      <c r="DGA137" s="79"/>
      <c r="DGB137" s="79"/>
      <c r="DGC137" s="79"/>
      <c r="DGD137" s="79"/>
      <c r="DGE137" s="79"/>
      <c r="DGF137" s="79"/>
      <c r="DGG137" s="79"/>
      <c r="DGH137" s="79"/>
      <c r="DGI137" s="79"/>
      <c r="DGJ137" s="79"/>
      <c r="DGK137" s="79"/>
      <c r="DGL137" s="79"/>
      <c r="DGM137" s="79"/>
      <c r="DGN137" s="79"/>
      <c r="DGO137" s="79"/>
      <c r="DGP137" s="79"/>
      <c r="DGQ137" s="79"/>
      <c r="DGR137" s="79"/>
      <c r="DGS137" s="79"/>
      <c r="DGT137" s="79"/>
      <c r="DGU137" s="79"/>
      <c r="DGV137" s="79"/>
      <c r="DGW137" s="79"/>
      <c r="DGX137" s="79"/>
      <c r="DGY137" s="79"/>
      <c r="DGZ137" s="79"/>
      <c r="DHA137" s="79"/>
      <c r="DHB137" s="79"/>
      <c r="DHC137" s="79"/>
      <c r="DHD137" s="79"/>
      <c r="DHE137" s="79"/>
      <c r="DHF137" s="79"/>
      <c r="DHG137" s="79"/>
      <c r="DHH137" s="79"/>
      <c r="DHI137" s="79"/>
      <c r="DHJ137" s="79"/>
      <c r="DHK137" s="79"/>
      <c r="DHL137" s="79"/>
      <c r="DHM137" s="79"/>
      <c r="DHN137" s="79"/>
      <c r="DHO137" s="79"/>
      <c r="DHP137" s="79"/>
      <c r="DHQ137" s="79"/>
      <c r="DHR137" s="79"/>
      <c r="DHS137" s="79"/>
      <c r="DHT137" s="79"/>
      <c r="DHU137" s="79"/>
      <c r="DHV137" s="79"/>
      <c r="DHW137" s="79"/>
      <c r="DHX137" s="79"/>
      <c r="DHY137" s="79"/>
      <c r="DHZ137" s="79"/>
      <c r="DIA137" s="79"/>
      <c r="DIB137" s="79"/>
      <c r="DIC137" s="79"/>
      <c r="DID137" s="79"/>
      <c r="DIE137" s="79"/>
      <c r="DIF137" s="79"/>
      <c r="DIG137" s="79"/>
      <c r="DIH137" s="79"/>
      <c r="DII137" s="79"/>
      <c r="DIJ137" s="79"/>
      <c r="DIK137" s="79"/>
      <c r="DIL137" s="79"/>
      <c r="DIM137" s="79"/>
      <c r="DIN137" s="79"/>
      <c r="DIO137" s="79"/>
      <c r="DIP137" s="79"/>
      <c r="DIQ137" s="79"/>
      <c r="DIR137" s="79"/>
      <c r="DIS137" s="79"/>
      <c r="DIT137" s="79"/>
      <c r="DIU137" s="79"/>
      <c r="DIV137" s="79"/>
      <c r="DIW137" s="79"/>
      <c r="DIX137" s="79"/>
      <c r="DIY137" s="79"/>
      <c r="DIZ137" s="79"/>
      <c r="DJA137" s="79"/>
      <c r="DJB137" s="79"/>
      <c r="DJC137" s="79"/>
      <c r="DJD137" s="79"/>
      <c r="DJE137" s="79"/>
      <c r="DJF137" s="79"/>
      <c r="DJG137" s="79"/>
      <c r="DJH137" s="79"/>
      <c r="DJI137" s="79"/>
      <c r="DJJ137" s="79"/>
      <c r="DJK137" s="79"/>
      <c r="DJL137" s="79"/>
      <c r="DJM137" s="79"/>
      <c r="DJN137" s="79"/>
      <c r="DJO137" s="79"/>
      <c r="DJP137" s="79"/>
      <c r="DJQ137" s="79"/>
      <c r="DJR137" s="79"/>
      <c r="DJS137" s="79"/>
      <c r="DJT137" s="79"/>
      <c r="DJU137" s="79"/>
      <c r="DJV137" s="79"/>
      <c r="DJW137" s="79"/>
      <c r="DJX137" s="79"/>
      <c r="DJY137" s="79"/>
      <c r="DJZ137" s="79"/>
      <c r="DKA137" s="79"/>
      <c r="DKB137" s="79"/>
      <c r="DKC137" s="79"/>
      <c r="DKD137" s="79"/>
      <c r="DKE137" s="79"/>
      <c r="DKF137" s="79"/>
      <c r="DKG137" s="79"/>
      <c r="DKH137" s="79"/>
      <c r="DKI137" s="79"/>
      <c r="DKJ137" s="79"/>
      <c r="DKK137" s="79"/>
      <c r="DKL137" s="79"/>
      <c r="DKM137" s="79"/>
      <c r="DKN137" s="79"/>
      <c r="DKO137" s="79"/>
      <c r="DKP137" s="79"/>
      <c r="DKQ137" s="79"/>
      <c r="DKR137" s="79"/>
      <c r="DKS137" s="79"/>
      <c r="DKT137" s="79"/>
      <c r="DKU137" s="79"/>
      <c r="DKV137" s="79"/>
      <c r="DKW137" s="79"/>
      <c r="DKX137" s="79"/>
      <c r="DKY137" s="79"/>
      <c r="DKZ137" s="79"/>
      <c r="DLA137" s="79"/>
      <c r="DLB137" s="79"/>
      <c r="DLC137" s="79"/>
      <c r="DLD137" s="79"/>
      <c r="DLE137" s="79"/>
      <c r="DLF137" s="79"/>
      <c r="DLG137" s="79"/>
      <c r="DLH137" s="79"/>
      <c r="DLI137" s="79"/>
      <c r="DLJ137" s="79"/>
      <c r="DLK137" s="79"/>
      <c r="DLL137" s="79"/>
      <c r="DLM137" s="79"/>
      <c r="DLN137" s="79"/>
      <c r="DLO137" s="79"/>
      <c r="DLP137" s="79"/>
      <c r="DLQ137" s="79"/>
      <c r="DLR137" s="79"/>
      <c r="DLS137" s="79"/>
      <c r="DLT137" s="79"/>
      <c r="DLU137" s="79"/>
      <c r="DLV137" s="79"/>
      <c r="DLW137" s="79"/>
      <c r="DLX137" s="79"/>
      <c r="DLY137" s="79"/>
      <c r="DLZ137" s="79"/>
      <c r="DMA137" s="79"/>
      <c r="DMB137" s="79"/>
      <c r="DMC137" s="79"/>
      <c r="DMD137" s="79"/>
      <c r="DME137" s="79"/>
      <c r="DMF137" s="79"/>
      <c r="DMG137" s="79"/>
      <c r="DMH137" s="79"/>
      <c r="DMI137" s="79"/>
      <c r="DMJ137" s="79"/>
      <c r="DMK137" s="79"/>
      <c r="DML137" s="79"/>
      <c r="DMM137" s="79"/>
      <c r="DMN137" s="79"/>
      <c r="DMO137" s="79"/>
      <c r="DMP137" s="79"/>
      <c r="DMQ137" s="79"/>
      <c r="DMR137" s="79"/>
      <c r="DMS137" s="79"/>
      <c r="DMT137" s="79"/>
      <c r="DMU137" s="79"/>
      <c r="DMV137" s="79"/>
      <c r="DMW137" s="79"/>
      <c r="DMX137" s="79"/>
      <c r="DMY137" s="79"/>
      <c r="DMZ137" s="79"/>
      <c r="DNA137" s="79"/>
      <c r="DNB137" s="79"/>
      <c r="DNC137" s="79"/>
      <c r="DND137" s="79"/>
      <c r="DNE137" s="79"/>
      <c r="DNF137" s="79"/>
      <c r="DNG137" s="79"/>
      <c r="DNH137" s="79"/>
      <c r="DNI137" s="79"/>
      <c r="DNJ137" s="79"/>
      <c r="DNK137" s="79"/>
      <c r="DNL137" s="79"/>
      <c r="DNM137" s="79"/>
      <c r="DNN137" s="79"/>
      <c r="DNO137" s="79"/>
      <c r="DNP137" s="79"/>
      <c r="DNQ137" s="79"/>
      <c r="DNR137" s="79"/>
      <c r="DNS137" s="79"/>
      <c r="DNT137" s="79"/>
      <c r="DNU137" s="79"/>
      <c r="DNV137" s="79"/>
      <c r="DNW137" s="79"/>
      <c r="DNX137" s="79"/>
      <c r="DNY137" s="79"/>
      <c r="DNZ137" s="79"/>
      <c r="DOA137" s="79"/>
      <c r="DOB137" s="79"/>
      <c r="DOC137" s="79"/>
      <c r="DOD137" s="79"/>
      <c r="DOE137" s="79"/>
      <c r="DOF137" s="79"/>
      <c r="DOG137" s="79"/>
      <c r="DOH137" s="79"/>
      <c r="DOI137" s="79"/>
      <c r="DOJ137" s="79"/>
      <c r="DOK137" s="79"/>
      <c r="DOL137" s="79"/>
      <c r="DOM137" s="79"/>
      <c r="DON137" s="79"/>
      <c r="DOO137" s="79"/>
      <c r="DOP137" s="79"/>
      <c r="DOQ137" s="79"/>
      <c r="DOR137" s="79"/>
      <c r="DOS137" s="79"/>
      <c r="DOT137" s="79"/>
      <c r="DOU137" s="79"/>
      <c r="DOV137" s="79"/>
      <c r="DOW137" s="79"/>
      <c r="DOX137" s="79"/>
      <c r="DOY137" s="79"/>
      <c r="DOZ137" s="79"/>
      <c r="DPA137" s="79"/>
      <c r="DPB137" s="79"/>
      <c r="DPC137" s="79"/>
      <c r="DPD137" s="79"/>
      <c r="DPE137" s="79"/>
      <c r="DPF137" s="79"/>
      <c r="DPG137" s="79"/>
      <c r="DPH137" s="79"/>
      <c r="DPI137" s="79"/>
      <c r="DPJ137" s="79"/>
      <c r="DPK137" s="79"/>
      <c r="DPL137" s="79"/>
      <c r="DPM137" s="79"/>
      <c r="DPN137" s="79"/>
      <c r="DPO137" s="79"/>
      <c r="DPP137" s="79"/>
      <c r="DPQ137" s="79"/>
      <c r="DPR137" s="79"/>
      <c r="DPS137" s="79"/>
      <c r="DPT137" s="79"/>
      <c r="DPU137" s="79"/>
      <c r="DPV137" s="79"/>
      <c r="DPW137" s="79"/>
      <c r="DPX137" s="79"/>
      <c r="DPY137" s="79"/>
      <c r="DPZ137" s="79"/>
      <c r="DQA137" s="79"/>
      <c r="DQB137" s="79"/>
      <c r="DQC137" s="79"/>
      <c r="DQD137" s="79"/>
      <c r="DQE137" s="79"/>
      <c r="DQF137" s="79"/>
      <c r="DQG137" s="79"/>
      <c r="DQH137" s="79"/>
      <c r="DQI137" s="79"/>
      <c r="DQJ137" s="79"/>
      <c r="DQK137" s="79"/>
      <c r="DQL137" s="79"/>
      <c r="DQM137" s="79"/>
      <c r="DQN137" s="79"/>
      <c r="DQO137" s="79"/>
      <c r="DQP137" s="79"/>
      <c r="DQQ137" s="79"/>
      <c r="DQR137" s="79"/>
      <c r="DQS137" s="79"/>
      <c r="DQT137" s="79"/>
      <c r="DQU137" s="79"/>
      <c r="DQV137" s="79"/>
      <c r="DQW137" s="79"/>
      <c r="DQX137" s="79"/>
      <c r="DQY137" s="79"/>
      <c r="DQZ137" s="79"/>
      <c r="DRA137" s="79"/>
      <c r="DRB137" s="79"/>
      <c r="DRC137" s="79"/>
      <c r="DRD137" s="79"/>
      <c r="DRE137" s="79"/>
      <c r="DRF137" s="79"/>
      <c r="DRG137" s="79"/>
      <c r="DRH137" s="79"/>
      <c r="DRI137" s="79"/>
      <c r="DRJ137" s="79"/>
      <c r="DRK137" s="79"/>
      <c r="DRL137" s="79"/>
      <c r="DRM137" s="79"/>
      <c r="DRN137" s="79"/>
      <c r="DRO137" s="79"/>
      <c r="DRP137" s="79"/>
      <c r="DRQ137" s="79"/>
      <c r="DRR137" s="79"/>
      <c r="DRS137" s="79"/>
      <c r="DRT137" s="79"/>
      <c r="DRU137" s="79"/>
      <c r="DRV137" s="79"/>
      <c r="DRW137" s="79"/>
      <c r="DRX137" s="79"/>
      <c r="DRY137" s="79"/>
      <c r="DRZ137" s="79"/>
      <c r="DSA137" s="79"/>
      <c r="DSB137" s="79"/>
      <c r="DSC137" s="79"/>
      <c r="DSD137" s="79"/>
      <c r="DSE137" s="79"/>
      <c r="DSF137" s="79"/>
      <c r="DSG137" s="79"/>
      <c r="DSH137" s="79"/>
      <c r="DSI137" s="79"/>
      <c r="DSJ137" s="79"/>
      <c r="DSK137" s="79"/>
      <c r="DSL137" s="79"/>
      <c r="DSM137" s="79"/>
      <c r="DSN137" s="79"/>
      <c r="DSO137" s="79"/>
      <c r="DSP137" s="79"/>
      <c r="DSQ137" s="79"/>
      <c r="DSR137" s="79"/>
      <c r="DSS137" s="79"/>
      <c r="DST137" s="79"/>
      <c r="DSU137" s="79"/>
      <c r="DSV137" s="79"/>
      <c r="DSW137" s="79"/>
      <c r="DSX137" s="79"/>
      <c r="DSY137" s="79"/>
      <c r="DSZ137" s="79"/>
      <c r="DTA137" s="79"/>
      <c r="DTB137" s="79"/>
      <c r="DTC137" s="79"/>
      <c r="DTD137" s="79"/>
      <c r="DTE137" s="79"/>
      <c r="DTF137" s="79"/>
      <c r="DTG137" s="79"/>
      <c r="DTH137" s="79"/>
      <c r="DTI137" s="79"/>
      <c r="DTJ137" s="79"/>
      <c r="DTK137" s="79"/>
      <c r="DTL137" s="79"/>
      <c r="DTM137" s="79"/>
      <c r="DTN137" s="79"/>
      <c r="DTO137" s="79"/>
      <c r="DTP137" s="79"/>
      <c r="DTQ137" s="79"/>
      <c r="DTR137" s="79"/>
      <c r="DTS137" s="79"/>
      <c r="DTT137" s="79"/>
      <c r="DTU137" s="79"/>
      <c r="DTV137" s="79"/>
      <c r="DTW137" s="79"/>
      <c r="DTX137" s="79"/>
      <c r="DTY137" s="79"/>
      <c r="DTZ137" s="79"/>
      <c r="DUA137" s="79"/>
      <c r="DUB137" s="79"/>
      <c r="DUC137" s="79"/>
      <c r="DUD137" s="79"/>
      <c r="DUE137" s="79"/>
      <c r="DUF137" s="79"/>
      <c r="DUG137" s="79"/>
      <c r="DUH137" s="79"/>
      <c r="DUI137" s="79"/>
      <c r="DUJ137" s="79"/>
      <c r="DUK137" s="79"/>
      <c r="DUL137" s="79"/>
      <c r="DUM137" s="79"/>
      <c r="DUN137" s="79"/>
      <c r="DUO137" s="79"/>
      <c r="DUP137" s="79"/>
      <c r="DUQ137" s="79"/>
      <c r="DUR137" s="79"/>
      <c r="DUS137" s="79"/>
      <c r="DUT137" s="79"/>
      <c r="DUU137" s="79"/>
      <c r="DUV137" s="79"/>
      <c r="DUW137" s="79"/>
      <c r="DUX137" s="79"/>
      <c r="DUY137" s="79"/>
      <c r="DUZ137" s="79"/>
      <c r="DVA137" s="79"/>
      <c r="DVB137" s="79"/>
      <c r="DVC137" s="79"/>
      <c r="DVD137" s="79"/>
      <c r="DVE137" s="79"/>
      <c r="DVF137" s="79"/>
      <c r="DVG137" s="79"/>
      <c r="DVH137" s="79"/>
      <c r="DVI137" s="79"/>
      <c r="DVJ137" s="79"/>
      <c r="DVK137" s="79"/>
      <c r="DVL137" s="79"/>
      <c r="DVM137" s="79"/>
      <c r="DVN137" s="79"/>
      <c r="DVO137" s="79"/>
      <c r="DVP137" s="79"/>
      <c r="DVQ137" s="79"/>
      <c r="DVR137" s="79"/>
      <c r="DVS137" s="79"/>
      <c r="DVT137" s="79"/>
      <c r="DVU137" s="79"/>
      <c r="DVV137" s="79"/>
      <c r="DVW137" s="79"/>
      <c r="DVX137" s="79"/>
      <c r="DVY137" s="79"/>
      <c r="DVZ137" s="79"/>
      <c r="DWA137" s="79"/>
      <c r="DWB137" s="79"/>
      <c r="DWC137" s="79"/>
      <c r="DWD137" s="79"/>
      <c r="DWE137" s="79"/>
      <c r="DWF137" s="79"/>
      <c r="DWG137" s="79"/>
      <c r="DWH137" s="79"/>
      <c r="DWI137" s="79"/>
      <c r="DWJ137" s="79"/>
      <c r="DWK137" s="79"/>
      <c r="DWL137" s="79"/>
      <c r="DWM137" s="79"/>
      <c r="DWN137" s="79"/>
      <c r="DWO137" s="79"/>
      <c r="DWP137" s="79"/>
      <c r="DWQ137" s="79"/>
      <c r="DWR137" s="79"/>
      <c r="DWS137" s="79"/>
      <c r="DWT137" s="79"/>
      <c r="DWU137" s="79"/>
      <c r="DWV137" s="79"/>
      <c r="DWW137" s="79"/>
      <c r="DWX137" s="79"/>
      <c r="DWY137" s="79"/>
      <c r="DWZ137" s="79"/>
      <c r="DXA137" s="79"/>
      <c r="DXB137" s="79"/>
      <c r="DXC137" s="79"/>
      <c r="DXD137" s="79"/>
      <c r="DXE137" s="79"/>
      <c r="DXF137" s="79"/>
      <c r="DXG137" s="79"/>
      <c r="DXH137" s="79"/>
      <c r="DXI137" s="79"/>
      <c r="DXJ137" s="79"/>
      <c r="DXK137" s="79"/>
      <c r="DXL137" s="79"/>
      <c r="DXM137" s="79"/>
      <c r="DXN137" s="79"/>
      <c r="DXO137" s="79"/>
      <c r="DXP137" s="79"/>
      <c r="DXQ137" s="79"/>
      <c r="DXR137" s="79"/>
      <c r="DXS137" s="79"/>
      <c r="DXT137" s="79"/>
      <c r="DXU137" s="79"/>
      <c r="DXV137" s="79"/>
      <c r="DXW137" s="79"/>
      <c r="DXX137" s="79"/>
      <c r="DXY137" s="79"/>
      <c r="DXZ137" s="79"/>
      <c r="DYA137" s="79"/>
      <c r="DYB137" s="79"/>
      <c r="DYC137" s="79"/>
      <c r="DYD137" s="79"/>
      <c r="DYE137" s="79"/>
      <c r="DYF137" s="79"/>
      <c r="DYG137" s="79"/>
      <c r="DYH137" s="79"/>
      <c r="DYI137" s="79"/>
      <c r="DYJ137" s="79"/>
      <c r="DYK137" s="79"/>
      <c r="DYL137" s="79"/>
      <c r="DYM137" s="79"/>
      <c r="DYN137" s="79"/>
      <c r="DYO137" s="79"/>
      <c r="DYP137" s="79"/>
      <c r="DYQ137" s="79"/>
      <c r="DYR137" s="79"/>
      <c r="DYS137" s="79"/>
      <c r="DYT137" s="79"/>
      <c r="DYU137" s="79"/>
      <c r="DYV137" s="79"/>
      <c r="DYW137" s="79"/>
      <c r="DYX137" s="79"/>
      <c r="DYY137" s="79"/>
      <c r="DYZ137" s="79"/>
      <c r="DZA137" s="79"/>
      <c r="DZB137" s="79"/>
      <c r="DZC137" s="79"/>
      <c r="DZD137" s="79"/>
      <c r="DZE137" s="79"/>
      <c r="DZF137" s="79"/>
      <c r="DZG137" s="79"/>
      <c r="DZH137" s="79"/>
      <c r="DZI137" s="79"/>
      <c r="DZJ137" s="79"/>
      <c r="DZK137" s="79"/>
      <c r="DZL137" s="79"/>
      <c r="DZM137" s="79"/>
      <c r="DZN137" s="79"/>
      <c r="DZO137" s="79"/>
      <c r="DZP137" s="79"/>
      <c r="DZQ137" s="79"/>
      <c r="DZR137" s="79"/>
      <c r="DZS137" s="79"/>
      <c r="DZT137" s="79"/>
      <c r="DZU137" s="79"/>
      <c r="DZV137" s="79"/>
      <c r="DZW137" s="79"/>
      <c r="DZX137" s="79"/>
      <c r="DZY137" s="79"/>
      <c r="DZZ137" s="79"/>
      <c r="EAA137" s="79"/>
      <c r="EAB137" s="79"/>
      <c r="EAC137" s="79"/>
      <c r="EAD137" s="79"/>
      <c r="EAE137" s="79"/>
      <c r="EAF137" s="79"/>
      <c r="EAG137" s="79"/>
      <c r="EAH137" s="79"/>
      <c r="EAI137" s="79"/>
      <c r="EAJ137" s="79"/>
      <c r="EAK137" s="79"/>
      <c r="EAL137" s="79"/>
      <c r="EAM137" s="79"/>
      <c r="EAN137" s="79"/>
      <c r="EAO137" s="79"/>
      <c r="EAP137" s="79"/>
      <c r="EAQ137" s="79"/>
      <c r="EAR137" s="79"/>
      <c r="EAS137" s="79"/>
      <c r="EAT137" s="79"/>
      <c r="EAU137" s="79"/>
      <c r="EAV137" s="79"/>
      <c r="EAW137" s="79"/>
      <c r="EAX137" s="79"/>
      <c r="EAY137" s="79"/>
      <c r="EAZ137" s="79"/>
      <c r="EBA137" s="79"/>
      <c r="EBB137" s="79"/>
      <c r="EBC137" s="79"/>
      <c r="EBD137" s="79"/>
      <c r="EBE137" s="79"/>
      <c r="EBF137" s="79"/>
      <c r="EBG137" s="79"/>
      <c r="EBH137" s="79"/>
      <c r="EBI137" s="79"/>
      <c r="EBJ137" s="79"/>
      <c r="EBK137" s="79"/>
      <c r="EBL137" s="79"/>
      <c r="EBM137" s="79"/>
      <c r="EBN137" s="79"/>
      <c r="EBO137" s="79"/>
      <c r="EBP137" s="79"/>
      <c r="EBQ137" s="79"/>
      <c r="EBR137" s="79"/>
      <c r="EBS137" s="79"/>
      <c r="EBT137" s="79"/>
      <c r="EBU137" s="79"/>
      <c r="EBV137" s="79"/>
      <c r="EBW137" s="79"/>
      <c r="EBX137" s="79"/>
      <c r="EBY137" s="79"/>
      <c r="EBZ137" s="79"/>
      <c r="ECA137" s="79"/>
      <c r="ECB137" s="79"/>
      <c r="ECC137" s="79"/>
      <c r="ECD137" s="79"/>
      <c r="ECE137" s="79"/>
      <c r="ECF137" s="79"/>
      <c r="ECG137" s="79"/>
      <c r="ECH137" s="79"/>
      <c r="ECI137" s="79"/>
      <c r="ECJ137" s="79"/>
      <c r="ECK137" s="79"/>
      <c r="ECL137" s="79"/>
      <c r="ECM137" s="79"/>
      <c r="ECN137" s="79"/>
      <c r="ECO137" s="79"/>
      <c r="ECP137" s="79"/>
      <c r="ECQ137" s="79"/>
      <c r="ECR137" s="79"/>
      <c r="ECS137" s="79"/>
      <c r="ECT137" s="79"/>
      <c r="ECU137" s="79"/>
      <c r="ECV137" s="79"/>
      <c r="ECW137" s="79"/>
      <c r="ECX137" s="79"/>
      <c r="ECY137" s="79"/>
      <c r="ECZ137" s="79"/>
      <c r="EDA137" s="79"/>
      <c r="EDB137" s="79"/>
      <c r="EDC137" s="79"/>
      <c r="EDD137" s="79"/>
      <c r="EDE137" s="79"/>
      <c r="EDF137" s="79"/>
      <c r="EDG137" s="79"/>
      <c r="EDH137" s="79"/>
      <c r="EDI137" s="79"/>
      <c r="EDJ137" s="79"/>
      <c r="EDK137" s="79"/>
      <c r="EDL137" s="79"/>
      <c r="EDM137" s="79"/>
      <c r="EDN137" s="79"/>
      <c r="EDO137" s="79"/>
      <c r="EDP137" s="79"/>
      <c r="EDQ137" s="79"/>
      <c r="EDR137" s="79"/>
      <c r="EDS137" s="79"/>
      <c r="EDT137" s="79"/>
      <c r="EDU137" s="79"/>
      <c r="EDV137" s="79"/>
      <c r="EDW137" s="79"/>
      <c r="EDX137" s="79"/>
      <c r="EDY137" s="79"/>
      <c r="EDZ137" s="79"/>
      <c r="EEA137" s="79"/>
      <c r="EEB137" s="79"/>
      <c r="EEC137" s="79"/>
      <c r="EED137" s="79"/>
      <c r="EEE137" s="79"/>
      <c r="EEF137" s="79"/>
      <c r="EEG137" s="79"/>
      <c r="EEH137" s="79"/>
      <c r="EEI137" s="79"/>
      <c r="EEJ137" s="79"/>
      <c r="EEK137" s="79"/>
      <c r="EEL137" s="79"/>
      <c r="EEM137" s="79"/>
      <c r="EEN137" s="79"/>
      <c r="EEO137" s="79"/>
      <c r="EEP137" s="79"/>
      <c r="EEQ137" s="79"/>
      <c r="EER137" s="79"/>
      <c r="EES137" s="79"/>
      <c r="EET137" s="79"/>
      <c r="EEU137" s="79"/>
      <c r="EEV137" s="79"/>
      <c r="EEW137" s="79"/>
      <c r="EEX137" s="79"/>
      <c r="EEY137" s="79"/>
      <c r="EEZ137" s="79"/>
      <c r="EFA137" s="79"/>
      <c r="EFB137" s="79"/>
      <c r="EFC137" s="79"/>
      <c r="EFD137" s="79"/>
      <c r="EFE137" s="79"/>
      <c r="EFF137" s="79"/>
      <c r="EFG137" s="79"/>
      <c r="EFH137" s="79"/>
      <c r="EFI137" s="79"/>
      <c r="EFJ137" s="79"/>
      <c r="EFK137" s="79"/>
      <c r="EFL137" s="79"/>
      <c r="EFM137" s="79"/>
      <c r="EFN137" s="79"/>
      <c r="EFO137" s="79"/>
      <c r="EFP137" s="79"/>
      <c r="EFQ137" s="79"/>
      <c r="EFR137" s="79"/>
      <c r="EFS137" s="79"/>
      <c r="EFT137" s="79"/>
      <c r="EFU137" s="79"/>
      <c r="EFV137" s="79"/>
      <c r="EFW137" s="79"/>
      <c r="EFX137" s="79"/>
      <c r="EFY137" s="79"/>
      <c r="EFZ137" s="79"/>
      <c r="EGA137" s="79"/>
      <c r="EGB137" s="79"/>
      <c r="EGC137" s="79"/>
      <c r="EGD137" s="79"/>
      <c r="EGE137" s="79"/>
      <c r="EGF137" s="79"/>
      <c r="EGG137" s="79"/>
      <c r="EGH137" s="79"/>
      <c r="EGI137" s="79"/>
      <c r="EGJ137" s="79"/>
      <c r="EGK137" s="79"/>
      <c r="EGL137" s="79"/>
      <c r="EGM137" s="79"/>
      <c r="EGN137" s="79"/>
      <c r="EGO137" s="79"/>
      <c r="EGP137" s="79"/>
      <c r="EGQ137" s="79"/>
      <c r="EGR137" s="79"/>
      <c r="EGS137" s="79"/>
      <c r="EGT137" s="79"/>
      <c r="EGU137" s="79"/>
      <c r="EGV137" s="79"/>
      <c r="EGW137" s="79"/>
      <c r="EGX137" s="79"/>
      <c r="EGY137" s="79"/>
      <c r="EGZ137" s="79"/>
      <c r="EHA137" s="79"/>
      <c r="EHB137" s="79"/>
      <c r="EHC137" s="79"/>
      <c r="EHD137" s="79"/>
      <c r="EHE137" s="79"/>
      <c r="EHF137" s="79"/>
      <c r="EHG137" s="79"/>
      <c r="EHH137" s="79"/>
      <c r="EHI137" s="79"/>
      <c r="EHJ137" s="79"/>
      <c r="EHK137" s="79"/>
      <c r="EHL137" s="79"/>
      <c r="EHM137" s="79"/>
      <c r="EHN137" s="79"/>
      <c r="EHO137" s="79"/>
      <c r="EHP137" s="79"/>
      <c r="EHQ137" s="79"/>
      <c r="EHR137" s="79"/>
      <c r="EHS137" s="79"/>
      <c r="EHT137" s="79"/>
      <c r="EHU137" s="79"/>
      <c r="EHV137" s="79"/>
      <c r="EHW137" s="79"/>
      <c r="EHX137" s="79"/>
      <c r="EHY137" s="79"/>
      <c r="EHZ137" s="79"/>
      <c r="EIA137" s="79"/>
      <c r="EIB137" s="79"/>
      <c r="EIC137" s="79"/>
      <c r="EID137" s="79"/>
      <c r="EIE137" s="79"/>
      <c r="EIF137" s="79"/>
      <c r="EIG137" s="79"/>
      <c r="EIH137" s="79"/>
      <c r="EII137" s="79"/>
      <c r="EIJ137" s="79"/>
      <c r="EIK137" s="79"/>
      <c r="EIL137" s="79"/>
      <c r="EIM137" s="79"/>
      <c r="EIN137" s="79"/>
      <c r="EIO137" s="79"/>
      <c r="EIP137" s="79"/>
      <c r="EIQ137" s="79"/>
      <c r="EIR137" s="79"/>
      <c r="EIS137" s="79"/>
      <c r="EIT137" s="79"/>
      <c r="EIU137" s="79"/>
      <c r="EIV137" s="79"/>
      <c r="EIW137" s="79"/>
      <c r="EIX137" s="79"/>
      <c r="EIY137" s="79"/>
      <c r="EIZ137" s="79"/>
      <c r="EJA137" s="79"/>
      <c r="EJB137" s="79"/>
      <c r="EJC137" s="79"/>
      <c r="EJD137" s="79"/>
      <c r="EJE137" s="79"/>
      <c r="EJF137" s="79"/>
      <c r="EJG137" s="79"/>
      <c r="EJH137" s="79"/>
      <c r="EJI137" s="79"/>
      <c r="EJJ137" s="79"/>
      <c r="EJK137" s="79"/>
      <c r="EJL137" s="79"/>
      <c r="EJM137" s="79"/>
      <c r="EJN137" s="79"/>
      <c r="EJO137" s="79"/>
      <c r="EJP137" s="79"/>
      <c r="EJQ137" s="79"/>
      <c r="EJR137" s="79"/>
      <c r="EJS137" s="79"/>
      <c r="EJT137" s="79"/>
      <c r="EJU137" s="79"/>
      <c r="EJV137" s="79"/>
      <c r="EJW137" s="79"/>
      <c r="EJX137" s="79"/>
      <c r="EJY137" s="79"/>
      <c r="EJZ137" s="79"/>
      <c r="EKA137" s="79"/>
      <c r="EKB137" s="79"/>
      <c r="EKC137" s="79"/>
      <c r="EKD137" s="79"/>
      <c r="EKE137" s="79"/>
      <c r="EKF137" s="79"/>
      <c r="EKG137" s="79"/>
      <c r="EKH137" s="79"/>
      <c r="EKI137" s="79"/>
      <c r="EKJ137" s="79"/>
      <c r="EKK137" s="79"/>
      <c r="EKL137" s="79"/>
      <c r="EKM137" s="79"/>
      <c r="EKN137" s="79"/>
      <c r="EKO137" s="79"/>
      <c r="EKP137" s="79"/>
      <c r="EKQ137" s="79"/>
      <c r="EKR137" s="79"/>
      <c r="EKS137" s="79"/>
      <c r="EKT137" s="79"/>
      <c r="EKU137" s="79"/>
      <c r="EKV137" s="79"/>
      <c r="EKW137" s="79"/>
      <c r="EKX137" s="79"/>
      <c r="EKY137" s="79"/>
      <c r="EKZ137" s="79"/>
      <c r="ELA137" s="79"/>
      <c r="ELB137" s="79"/>
      <c r="ELC137" s="79"/>
      <c r="ELD137" s="79"/>
      <c r="ELE137" s="79"/>
      <c r="ELF137" s="79"/>
      <c r="ELG137" s="79"/>
      <c r="ELH137" s="79"/>
      <c r="ELI137" s="79"/>
      <c r="ELJ137" s="79"/>
      <c r="ELK137" s="79"/>
      <c r="ELL137" s="79"/>
      <c r="ELM137" s="79"/>
      <c r="ELN137" s="79"/>
      <c r="ELO137" s="79"/>
      <c r="ELP137" s="79"/>
      <c r="ELQ137" s="79"/>
      <c r="ELR137" s="79"/>
      <c r="ELS137" s="79"/>
      <c r="ELT137" s="79"/>
      <c r="ELU137" s="79"/>
      <c r="ELV137" s="79"/>
      <c r="ELW137" s="79"/>
      <c r="ELX137" s="79"/>
      <c r="ELY137" s="79"/>
      <c r="ELZ137" s="79"/>
      <c r="EMA137" s="79"/>
      <c r="EMB137" s="79"/>
      <c r="EMC137" s="79"/>
      <c r="EMD137" s="79"/>
      <c r="EME137" s="79"/>
      <c r="EMF137" s="79"/>
      <c r="EMG137" s="79"/>
      <c r="EMH137" s="79"/>
      <c r="EMI137" s="79"/>
      <c r="EMJ137" s="79"/>
      <c r="EMK137" s="79"/>
      <c r="EML137" s="79"/>
      <c r="EMM137" s="79"/>
      <c r="EMN137" s="79"/>
      <c r="EMO137" s="79"/>
      <c r="EMP137" s="79"/>
      <c r="EMQ137" s="79"/>
      <c r="EMR137" s="79"/>
      <c r="EMS137" s="79"/>
      <c r="EMT137" s="79"/>
      <c r="EMU137" s="79"/>
      <c r="EMV137" s="79"/>
      <c r="EMW137" s="79"/>
      <c r="EMX137" s="79"/>
      <c r="EMY137" s="79"/>
      <c r="EMZ137" s="79"/>
      <c r="ENA137" s="79"/>
      <c r="ENB137" s="79"/>
      <c r="ENC137" s="79"/>
      <c r="END137" s="79"/>
      <c r="ENE137" s="79"/>
      <c r="ENF137" s="79"/>
      <c r="ENG137" s="79"/>
      <c r="ENH137" s="79"/>
      <c r="ENI137" s="79"/>
      <c r="ENJ137" s="79"/>
      <c r="ENK137" s="79"/>
      <c r="ENL137" s="79"/>
      <c r="ENM137" s="79"/>
      <c r="ENN137" s="79"/>
      <c r="ENO137" s="79"/>
      <c r="ENP137" s="79"/>
      <c r="ENQ137" s="79"/>
      <c r="ENR137" s="79"/>
      <c r="ENS137" s="79"/>
      <c r="ENT137" s="79"/>
      <c r="ENU137" s="79"/>
      <c r="ENV137" s="79"/>
      <c r="ENW137" s="79"/>
      <c r="ENX137" s="79"/>
      <c r="ENY137" s="79"/>
      <c r="ENZ137" s="79"/>
      <c r="EOA137" s="79"/>
      <c r="EOB137" s="79"/>
      <c r="EOC137" s="79"/>
      <c r="EOD137" s="79"/>
      <c r="EOE137" s="79"/>
      <c r="EOF137" s="79"/>
      <c r="EOG137" s="79"/>
      <c r="EOH137" s="79"/>
      <c r="EOI137" s="79"/>
      <c r="EOJ137" s="79"/>
      <c r="EOK137" s="79"/>
      <c r="EOL137" s="79"/>
      <c r="EOM137" s="79"/>
      <c r="EON137" s="79"/>
      <c r="EOO137" s="79"/>
      <c r="EOP137" s="79"/>
      <c r="EOQ137" s="79"/>
      <c r="EOR137" s="79"/>
      <c r="EOS137" s="79"/>
      <c r="EOT137" s="79"/>
      <c r="EOU137" s="79"/>
      <c r="EOV137" s="79"/>
      <c r="EOW137" s="79"/>
      <c r="EOX137" s="79"/>
      <c r="EOY137" s="79"/>
      <c r="EOZ137" s="79"/>
      <c r="EPA137" s="79"/>
      <c r="EPB137" s="79"/>
      <c r="EPC137" s="79"/>
      <c r="EPD137" s="79"/>
      <c r="EPE137" s="79"/>
      <c r="EPF137" s="79"/>
      <c r="EPG137" s="79"/>
      <c r="EPH137" s="79"/>
      <c r="EPI137" s="79"/>
      <c r="EPJ137" s="79"/>
      <c r="EPK137" s="79"/>
      <c r="EPL137" s="79"/>
      <c r="EPM137" s="79"/>
      <c r="EPN137" s="79"/>
      <c r="EPO137" s="79"/>
      <c r="EPP137" s="79"/>
      <c r="EPQ137" s="79"/>
      <c r="EPR137" s="79"/>
      <c r="EPS137" s="79"/>
      <c r="EPT137" s="79"/>
      <c r="EPU137" s="79"/>
      <c r="EPV137" s="79"/>
      <c r="EPW137" s="79"/>
      <c r="EPX137" s="79"/>
      <c r="EPY137" s="79"/>
      <c r="EPZ137" s="79"/>
      <c r="EQA137" s="79"/>
      <c r="EQB137" s="79"/>
      <c r="EQC137" s="79"/>
      <c r="EQD137" s="79"/>
      <c r="EQE137" s="79"/>
      <c r="EQF137" s="79"/>
      <c r="EQG137" s="79"/>
      <c r="EQH137" s="79"/>
      <c r="EQI137" s="79"/>
      <c r="EQJ137" s="79"/>
      <c r="EQK137" s="79"/>
      <c r="EQL137" s="79"/>
      <c r="EQM137" s="79"/>
      <c r="EQN137" s="79"/>
      <c r="EQO137" s="79"/>
      <c r="EQP137" s="79"/>
      <c r="EQQ137" s="79"/>
      <c r="EQR137" s="79"/>
      <c r="EQS137" s="79"/>
      <c r="EQT137" s="79"/>
      <c r="EQU137" s="79"/>
      <c r="EQV137" s="79"/>
      <c r="EQW137" s="79"/>
      <c r="EQX137" s="79"/>
      <c r="EQY137" s="79"/>
      <c r="EQZ137" s="79"/>
      <c r="ERA137" s="79"/>
      <c r="ERB137" s="79"/>
      <c r="ERC137" s="79"/>
      <c r="ERD137" s="79"/>
      <c r="ERE137" s="79"/>
      <c r="ERF137" s="79"/>
      <c r="ERG137" s="79"/>
      <c r="ERH137" s="79"/>
      <c r="ERI137" s="79"/>
      <c r="ERJ137" s="79"/>
      <c r="ERK137" s="79"/>
      <c r="ERL137" s="79"/>
      <c r="ERM137" s="79"/>
      <c r="ERN137" s="79"/>
      <c r="ERO137" s="79"/>
      <c r="ERP137" s="79"/>
      <c r="ERQ137" s="79"/>
      <c r="ERR137" s="79"/>
      <c r="ERS137" s="79"/>
      <c r="ERT137" s="79"/>
      <c r="ERU137" s="79"/>
      <c r="ERV137" s="79"/>
      <c r="ERW137" s="79"/>
      <c r="ERX137" s="79"/>
      <c r="ERY137" s="79"/>
      <c r="ERZ137" s="79"/>
      <c r="ESA137" s="79"/>
      <c r="ESB137" s="79"/>
      <c r="ESC137" s="79"/>
      <c r="ESD137" s="79"/>
      <c r="ESE137" s="79"/>
      <c r="ESF137" s="79"/>
      <c r="ESG137" s="79"/>
      <c r="ESH137" s="79"/>
      <c r="ESI137" s="79"/>
      <c r="ESJ137" s="79"/>
      <c r="ESK137" s="79"/>
      <c r="ESL137" s="79"/>
      <c r="ESM137" s="79"/>
      <c r="ESN137" s="79"/>
      <c r="ESO137" s="79"/>
      <c r="ESP137" s="79"/>
      <c r="ESQ137" s="79"/>
      <c r="ESR137" s="79"/>
      <c r="ESS137" s="79"/>
      <c r="EST137" s="79"/>
      <c r="ESU137" s="79"/>
      <c r="ESV137" s="79"/>
      <c r="ESW137" s="79"/>
      <c r="ESX137" s="79"/>
      <c r="ESY137" s="79"/>
      <c r="ESZ137" s="79"/>
      <c r="ETA137" s="79"/>
      <c r="ETB137" s="79"/>
      <c r="ETC137" s="79"/>
      <c r="ETD137" s="79"/>
      <c r="ETE137" s="79"/>
      <c r="ETF137" s="79"/>
      <c r="ETG137" s="79"/>
      <c r="ETH137" s="79"/>
      <c r="ETI137" s="79"/>
      <c r="ETJ137" s="79"/>
      <c r="ETK137" s="79"/>
      <c r="ETL137" s="79"/>
      <c r="ETM137" s="79"/>
      <c r="ETN137" s="79"/>
      <c r="ETO137" s="79"/>
      <c r="ETP137" s="79"/>
      <c r="ETQ137" s="79"/>
      <c r="ETR137" s="79"/>
      <c r="ETS137" s="79"/>
      <c r="ETT137" s="79"/>
      <c r="ETU137" s="79"/>
      <c r="ETV137" s="79"/>
      <c r="ETW137" s="79"/>
      <c r="ETX137" s="79"/>
      <c r="ETY137" s="79"/>
      <c r="ETZ137" s="79"/>
      <c r="EUA137" s="79"/>
      <c r="EUB137" s="79"/>
      <c r="EUC137" s="79"/>
      <c r="EUD137" s="79"/>
      <c r="EUE137" s="79"/>
      <c r="EUF137" s="79"/>
      <c r="EUG137" s="79"/>
      <c r="EUH137" s="79"/>
      <c r="EUI137" s="79"/>
      <c r="EUJ137" s="79"/>
      <c r="EUK137" s="79"/>
      <c r="EUL137" s="79"/>
      <c r="EUM137" s="79"/>
      <c r="EUN137" s="79"/>
      <c r="EUO137" s="79"/>
      <c r="EUP137" s="79"/>
      <c r="EUQ137" s="79"/>
      <c r="EUR137" s="79"/>
      <c r="EUS137" s="79"/>
      <c r="EUT137" s="79"/>
      <c r="EUU137" s="79"/>
      <c r="EUV137" s="79"/>
      <c r="EUW137" s="79"/>
      <c r="EUX137" s="79"/>
      <c r="EUY137" s="79"/>
      <c r="EUZ137" s="79"/>
      <c r="EVA137" s="79"/>
      <c r="EVB137" s="79"/>
      <c r="EVC137" s="79"/>
      <c r="EVD137" s="79"/>
      <c r="EVE137" s="79"/>
      <c r="EVF137" s="79"/>
      <c r="EVG137" s="79"/>
      <c r="EVH137" s="79"/>
      <c r="EVI137" s="79"/>
      <c r="EVJ137" s="79"/>
      <c r="EVK137" s="79"/>
      <c r="EVL137" s="79"/>
      <c r="EVM137" s="79"/>
      <c r="EVN137" s="79"/>
      <c r="EVO137" s="79"/>
      <c r="EVP137" s="79"/>
      <c r="EVQ137" s="79"/>
      <c r="EVR137" s="79"/>
      <c r="EVS137" s="79"/>
      <c r="EVT137" s="79"/>
      <c r="EVU137" s="79"/>
      <c r="EVV137" s="79"/>
      <c r="EVW137" s="79"/>
      <c r="EVX137" s="79"/>
      <c r="EVY137" s="79"/>
      <c r="EVZ137" s="79"/>
      <c r="EWA137" s="79"/>
      <c r="EWB137" s="79"/>
      <c r="EWC137" s="79"/>
      <c r="EWD137" s="79"/>
      <c r="EWE137" s="79"/>
      <c r="EWF137" s="79"/>
      <c r="EWG137" s="79"/>
      <c r="EWH137" s="79"/>
      <c r="EWI137" s="79"/>
      <c r="EWJ137" s="79"/>
      <c r="EWK137" s="79"/>
      <c r="EWL137" s="79"/>
      <c r="EWM137" s="79"/>
      <c r="EWN137" s="79"/>
      <c r="EWO137" s="79"/>
      <c r="EWP137" s="79"/>
      <c r="EWQ137" s="79"/>
      <c r="EWR137" s="79"/>
      <c r="EWS137" s="79"/>
      <c r="EWT137" s="79"/>
      <c r="EWU137" s="79"/>
      <c r="EWV137" s="79"/>
      <c r="EWW137" s="79"/>
      <c r="EWX137" s="79"/>
      <c r="EWY137" s="79"/>
      <c r="EWZ137" s="79"/>
      <c r="EXA137" s="79"/>
      <c r="EXB137" s="79"/>
      <c r="EXC137" s="79"/>
      <c r="EXD137" s="79"/>
      <c r="EXE137" s="79"/>
      <c r="EXF137" s="79"/>
      <c r="EXG137" s="79"/>
      <c r="EXH137" s="79"/>
      <c r="EXI137" s="79"/>
      <c r="EXJ137" s="79"/>
      <c r="EXK137" s="79"/>
      <c r="EXL137" s="79"/>
      <c r="EXM137" s="79"/>
      <c r="EXN137" s="79"/>
      <c r="EXO137" s="79"/>
      <c r="EXP137" s="79"/>
      <c r="EXQ137" s="79"/>
      <c r="EXR137" s="79"/>
      <c r="EXS137" s="79"/>
      <c r="EXT137" s="79"/>
      <c r="EXU137" s="79"/>
      <c r="EXV137" s="79"/>
      <c r="EXW137" s="79"/>
      <c r="EXX137" s="79"/>
      <c r="EXY137" s="79"/>
      <c r="EXZ137" s="79"/>
      <c r="EYA137" s="79"/>
      <c r="EYB137" s="79"/>
      <c r="EYC137" s="79"/>
      <c r="EYD137" s="79"/>
      <c r="EYE137" s="79"/>
      <c r="EYF137" s="79"/>
      <c r="EYG137" s="79"/>
      <c r="EYH137" s="79"/>
      <c r="EYI137" s="79"/>
      <c r="EYJ137" s="79"/>
      <c r="EYK137" s="79"/>
      <c r="EYL137" s="79"/>
      <c r="EYM137" s="79"/>
      <c r="EYN137" s="79"/>
      <c r="EYO137" s="79"/>
      <c r="EYP137" s="79"/>
      <c r="EYQ137" s="79"/>
      <c r="EYR137" s="79"/>
      <c r="EYS137" s="79"/>
      <c r="EYT137" s="79"/>
      <c r="EYU137" s="79"/>
      <c r="EYV137" s="79"/>
      <c r="EYW137" s="79"/>
      <c r="EYX137" s="79"/>
      <c r="EYY137" s="79"/>
      <c r="EYZ137" s="79"/>
      <c r="EZA137" s="79"/>
      <c r="EZB137" s="79"/>
      <c r="EZC137" s="79"/>
      <c r="EZD137" s="79"/>
      <c r="EZE137" s="79"/>
      <c r="EZF137" s="79"/>
      <c r="EZG137" s="79"/>
      <c r="EZH137" s="79"/>
      <c r="EZI137" s="79"/>
      <c r="EZJ137" s="79"/>
      <c r="EZK137" s="79"/>
      <c r="EZL137" s="79"/>
      <c r="EZM137" s="79"/>
      <c r="EZN137" s="79"/>
      <c r="EZO137" s="79"/>
      <c r="EZP137" s="79"/>
      <c r="EZQ137" s="79"/>
      <c r="EZR137" s="79"/>
      <c r="EZS137" s="79"/>
      <c r="EZT137" s="79"/>
      <c r="EZU137" s="79"/>
      <c r="EZV137" s="79"/>
      <c r="EZW137" s="79"/>
      <c r="EZX137" s="79"/>
      <c r="EZY137" s="79"/>
      <c r="EZZ137" s="79"/>
      <c r="FAA137" s="79"/>
      <c r="FAB137" s="79"/>
      <c r="FAC137" s="79"/>
      <c r="FAD137" s="79"/>
      <c r="FAE137" s="79"/>
      <c r="FAF137" s="79"/>
      <c r="FAG137" s="79"/>
      <c r="FAH137" s="79"/>
      <c r="FAI137" s="79"/>
      <c r="FAJ137" s="79"/>
      <c r="FAK137" s="79"/>
      <c r="FAL137" s="79"/>
      <c r="FAM137" s="79"/>
      <c r="FAN137" s="79"/>
      <c r="FAO137" s="79"/>
      <c r="FAP137" s="79"/>
      <c r="FAQ137" s="79"/>
      <c r="FAR137" s="79"/>
      <c r="FAS137" s="79"/>
      <c r="FAT137" s="79"/>
      <c r="FAU137" s="79"/>
      <c r="FAV137" s="79"/>
      <c r="FAW137" s="79"/>
      <c r="FAX137" s="79"/>
      <c r="FAY137" s="79"/>
      <c r="FAZ137" s="79"/>
      <c r="FBA137" s="79"/>
      <c r="FBB137" s="79"/>
      <c r="FBC137" s="79"/>
      <c r="FBD137" s="79"/>
      <c r="FBE137" s="79"/>
      <c r="FBF137" s="79"/>
      <c r="FBG137" s="79"/>
      <c r="FBH137" s="79"/>
      <c r="FBI137" s="79"/>
      <c r="FBJ137" s="79"/>
      <c r="FBK137" s="79"/>
      <c r="FBL137" s="79"/>
      <c r="FBM137" s="79"/>
      <c r="FBN137" s="79"/>
      <c r="FBO137" s="79"/>
      <c r="FBP137" s="79"/>
      <c r="FBQ137" s="79"/>
      <c r="FBR137" s="79"/>
      <c r="FBS137" s="79"/>
      <c r="FBT137" s="79"/>
      <c r="FBU137" s="79"/>
      <c r="FBV137" s="79"/>
      <c r="FBW137" s="79"/>
      <c r="FBX137" s="79"/>
      <c r="FBY137" s="79"/>
      <c r="FBZ137" s="79"/>
      <c r="FCA137" s="79"/>
      <c r="FCB137" s="79"/>
      <c r="FCC137" s="79"/>
      <c r="FCD137" s="79"/>
      <c r="FCE137" s="79"/>
      <c r="FCF137" s="79"/>
      <c r="FCG137" s="79"/>
      <c r="FCH137" s="79"/>
      <c r="FCI137" s="79"/>
      <c r="FCJ137" s="79"/>
      <c r="FCK137" s="79"/>
      <c r="FCL137" s="79"/>
      <c r="FCM137" s="79"/>
      <c r="FCN137" s="79"/>
      <c r="FCO137" s="79"/>
      <c r="FCP137" s="79"/>
      <c r="FCQ137" s="79"/>
      <c r="FCR137" s="79"/>
      <c r="FCS137" s="79"/>
      <c r="FCT137" s="79"/>
      <c r="FCU137" s="79"/>
      <c r="FCV137" s="79"/>
      <c r="FCW137" s="79"/>
      <c r="FCX137" s="79"/>
      <c r="FCY137" s="79"/>
      <c r="FCZ137" s="79"/>
      <c r="FDA137" s="79"/>
      <c r="FDB137" s="79"/>
      <c r="FDC137" s="79"/>
      <c r="FDD137" s="79"/>
      <c r="FDE137" s="79"/>
      <c r="FDF137" s="79"/>
      <c r="FDG137" s="79"/>
      <c r="FDH137" s="79"/>
      <c r="FDI137" s="79"/>
      <c r="FDJ137" s="79"/>
      <c r="FDK137" s="79"/>
      <c r="FDL137" s="79"/>
      <c r="FDM137" s="79"/>
      <c r="FDN137" s="79"/>
      <c r="FDO137" s="79"/>
      <c r="FDP137" s="79"/>
      <c r="FDQ137" s="79"/>
      <c r="FDR137" s="79"/>
      <c r="FDS137" s="79"/>
      <c r="FDT137" s="79"/>
      <c r="FDU137" s="79"/>
      <c r="FDV137" s="79"/>
      <c r="FDW137" s="79"/>
      <c r="FDX137" s="79"/>
      <c r="FDY137" s="79"/>
      <c r="FDZ137" s="79"/>
      <c r="FEA137" s="79"/>
      <c r="FEB137" s="79"/>
      <c r="FEC137" s="79"/>
      <c r="FED137" s="79"/>
      <c r="FEE137" s="79"/>
      <c r="FEF137" s="79"/>
      <c r="FEG137" s="79"/>
      <c r="FEH137" s="79"/>
      <c r="FEI137" s="79"/>
      <c r="FEJ137" s="79"/>
      <c r="FEK137" s="79"/>
      <c r="FEL137" s="79"/>
      <c r="FEM137" s="79"/>
      <c r="FEN137" s="79"/>
      <c r="FEO137" s="79"/>
      <c r="FEP137" s="79"/>
      <c r="FEQ137" s="79"/>
      <c r="FER137" s="79"/>
      <c r="FES137" s="79"/>
      <c r="FET137" s="79"/>
      <c r="FEU137" s="79"/>
      <c r="FEV137" s="79"/>
      <c r="FEW137" s="79"/>
      <c r="FEX137" s="79"/>
      <c r="FEY137" s="79"/>
      <c r="FEZ137" s="79"/>
      <c r="FFA137" s="79"/>
      <c r="FFB137" s="79"/>
      <c r="FFC137" s="79"/>
      <c r="FFD137" s="79"/>
      <c r="FFE137" s="79"/>
      <c r="FFF137" s="79"/>
      <c r="FFG137" s="79"/>
      <c r="FFH137" s="79"/>
      <c r="FFI137" s="79"/>
      <c r="FFJ137" s="79"/>
      <c r="FFK137" s="79"/>
      <c r="FFL137" s="79"/>
      <c r="FFM137" s="79"/>
      <c r="FFN137" s="79"/>
      <c r="FFO137" s="79"/>
      <c r="FFP137" s="79"/>
      <c r="FFQ137" s="79"/>
      <c r="FFR137" s="79"/>
      <c r="FFS137" s="79"/>
      <c r="FFT137" s="79"/>
      <c r="FFU137" s="79"/>
      <c r="FFV137" s="79"/>
      <c r="FFW137" s="79"/>
      <c r="FFX137" s="79"/>
      <c r="FFY137" s="79"/>
      <c r="FFZ137" s="79"/>
      <c r="FGA137" s="79"/>
      <c r="FGB137" s="79"/>
      <c r="FGC137" s="79"/>
      <c r="FGD137" s="79"/>
      <c r="FGE137" s="79"/>
      <c r="FGF137" s="79"/>
      <c r="FGG137" s="79"/>
      <c r="FGH137" s="79"/>
      <c r="FGI137" s="79"/>
      <c r="FGJ137" s="79"/>
      <c r="FGK137" s="79"/>
      <c r="FGL137" s="79"/>
      <c r="FGM137" s="79"/>
      <c r="FGN137" s="79"/>
      <c r="FGO137" s="79"/>
      <c r="FGP137" s="79"/>
      <c r="FGQ137" s="79"/>
      <c r="FGR137" s="79"/>
      <c r="FGS137" s="79"/>
      <c r="FGT137" s="79"/>
      <c r="FGU137" s="79"/>
      <c r="FGV137" s="79"/>
      <c r="FGW137" s="79"/>
      <c r="FGX137" s="79"/>
      <c r="FGY137" s="79"/>
      <c r="FGZ137" s="79"/>
      <c r="FHA137" s="79"/>
      <c r="FHB137" s="79"/>
      <c r="FHC137" s="79"/>
      <c r="FHD137" s="79"/>
      <c r="FHE137" s="79"/>
      <c r="FHF137" s="79"/>
      <c r="FHG137" s="79"/>
      <c r="FHH137" s="79"/>
      <c r="FHI137" s="79"/>
      <c r="FHJ137" s="79"/>
      <c r="FHK137" s="79"/>
      <c r="FHL137" s="79"/>
      <c r="FHM137" s="79"/>
      <c r="FHN137" s="79"/>
      <c r="FHO137" s="79"/>
      <c r="FHP137" s="79"/>
      <c r="FHQ137" s="79"/>
      <c r="FHR137" s="79"/>
      <c r="FHS137" s="79"/>
      <c r="FHT137" s="79"/>
      <c r="FHU137" s="79"/>
      <c r="FHV137" s="79"/>
      <c r="FHW137" s="79"/>
      <c r="FHX137" s="79"/>
      <c r="FHY137" s="79"/>
      <c r="FHZ137" s="79"/>
      <c r="FIA137" s="79"/>
      <c r="FIB137" s="79"/>
      <c r="FIC137" s="79"/>
      <c r="FID137" s="79"/>
      <c r="FIE137" s="79"/>
      <c r="FIF137" s="79"/>
      <c r="FIG137" s="79"/>
      <c r="FIH137" s="79"/>
      <c r="FII137" s="79"/>
      <c r="FIJ137" s="79"/>
      <c r="FIK137" s="79"/>
      <c r="FIL137" s="79"/>
      <c r="FIM137" s="79"/>
      <c r="FIN137" s="79"/>
      <c r="FIO137" s="79"/>
      <c r="FIP137" s="79"/>
      <c r="FIQ137" s="79"/>
      <c r="FIR137" s="79"/>
      <c r="FIS137" s="79"/>
      <c r="FIT137" s="79"/>
      <c r="FIU137" s="79"/>
      <c r="FIV137" s="79"/>
      <c r="FIW137" s="79"/>
      <c r="FIX137" s="79"/>
      <c r="FIY137" s="79"/>
      <c r="FIZ137" s="79"/>
      <c r="FJA137" s="79"/>
      <c r="FJB137" s="79"/>
      <c r="FJC137" s="79"/>
      <c r="FJD137" s="79"/>
      <c r="FJE137" s="79"/>
      <c r="FJF137" s="79"/>
      <c r="FJG137" s="79"/>
      <c r="FJH137" s="79"/>
      <c r="FJI137" s="79"/>
      <c r="FJJ137" s="79"/>
      <c r="FJK137" s="79"/>
      <c r="FJL137" s="79"/>
      <c r="FJM137" s="79"/>
      <c r="FJN137" s="79"/>
      <c r="FJO137" s="79"/>
      <c r="FJP137" s="79"/>
      <c r="FJQ137" s="79"/>
      <c r="FJR137" s="79"/>
      <c r="FJS137" s="79"/>
      <c r="FJT137" s="79"/>
      <c r="FJU137" s="79"/>
      <c r="FJV137" s="79"/>
      <c r="FJW137" s="79"/>
      <c r="FJX137" s="79"/>
      <c r="FJY137" s="79"/>
      <c r="FJZ137" s="79"/>
      <c r="FKA137" s="79"/>
      <c r="FKB137" s="79"/>
      <c r="FKC137" s="79"/>
      <c r="FKD137" s="79"/>
      <c r="FKE137" s="79"/>
      <c r="FKF137" s="79"/>
      <c r="FKG137" s="79"/>
      <c r="FKH137" s="79"/>
      <c r="FKI137" s="79"/>
      <c r="FKJ137" s="79"/>
      <c r="FKK137" s="79"/>
      <c r="FKL137" s="79"/>
      <c r="FKM137" s="79"/>
      <c r="FKN137" s="79"/>
      <c r="FKO137" s="79"/>
      <c r="FKP137" s="79"/>
      <c r="FKQ137" s="79"/>
      <c r="FKR137" s="79"/>
      <c r="FKS137" s="79"/>
      <c r="FKT137" s="79"/>
      <c r="FKU137" s="79"/>
      <c r="FKV137" s="79"/>
      <c r="FKW137" s="79"/>
      <c r="FKX137" s="79"/>
      <c r="FKY137" s="79"/>
      <c r="FKZ137" s="79"/>
      <c r="FLA137" s="79"/>
      <c r="FLB137" s="79"/>
      <c r="FLC137" s="79"/>
      <c r="FLD137" s="79"/>
      <c r="FLE137" s="79"/>
      <c r="FLF137" s="79"/>
      <c r="FLG137" s="79"/>
      <c r="FLH137" s="79"/>
      <c r="FLI137" s="79"/>
      <c r="FLJ137" s="79"/>
      <c r="FLK137" s="79"/>
      <c r="FLL137" s="79"/>
      <c r="FLM137" s="79"/>
      <c r="FLN137" s="79"/>
      <c r="FLO137" s="79"/>
      <c r="FLP137" s="79"/>
      <c r="FLQ137" s="79"/>
      <c r="FLR137" s="79"/>
      <c r="FLS137" s="79"/>
      <c r="FLT137" s="79"/>
      <c r="FLU137" s="79"/>
      <c r="FLV137" s="79"/>
      <c r="FLW137" s="79"/>
      <c r="FLX137" s="79"/>
      <c r="FLY137" s="79"/>
      <c r="FLZ137" s="79"/>
      <c r="FMA137" s="79"/>
      <c r="FMB137" s="79"/>
      <c r="FMC137" s="79"/>
      <c r="FMD137" s="79"/>
      <c r="FME137" s="79"/>
      <c r="FMF137" s="79"/>
      <c r="FMG137" s="79"/>
      <c r="FMH137" s="79"/>
      <c r="FMI137" s="79"/>
      <c r="FMJ137" s="79"/>
      <c r="FMK137" s="79"/>
      <c r="FML137" s="79"/>
      <c r="FMM137" s="79"/>
      <c r="FMN137" s="79"/>
      <c r="FMO137" s="79"/>
      <c r="FMP137" s="79"/>
      <c r="FMQ137" s="79"/>
      <c r="FMR137" s="79"/>
      <c r="FMS137" s="79"/>
      <c r="FMT137" s="79"/>
      <c r="FMU137" s="79"/>
      <c r="FMV137" s="79"/>
      <c r="FMW137" s="79"/>
      <c r="FMX137" s="79"/>
      <c r="FMY137" s="79"/>
      <c r="FMZ137" s="79"/>
      <c r="FNA137" s="79"/>
      <c r="FNB137" s="79"/>
      <c r="FNC137" s="79"/>
      <c r="FND137" s="79"/>
      <c r="FNE137" s="79"/>
      <c r="FNF137" s="79"/>
      <c r="FNG137" s="79"/>
      <c r="FNH137" s="79"/>
      <c r="FNI137" s="79"/>
      <c r="FNJ137" s="79"/>
      <c r="FNK137" s="79"/>
      <c r="FNL137" s="79"/>
      <c r="FNM137" s="79"/>
      <c r="FNN137" s="79"/>
      <c r="FNO137" s="79"/>
      <c r="FNP137" s="79"/>
      <c r="FNQ137" s="79"/>
      <c r="FNR137" s="79"/>
      <c r="FNS137" s="79"/>
      <c r="FNT137" s="79"/>
      <c r="FNU137" s="79"/>
      <c r="FNV137" s="79"/>
      <c r="FNW137" s="79"/>
      <c r="FNX137" s="79"/>
      <c r="FNY137" s="79"/>
      <c r="FNZ137" s="79"/>
      <c r="FOA137" s="79"/>
      <c r="FOB137" s="79"/>
      <c r="FOC137" s="79"/>
      <c r="FOD137" s="79"/>
      <c r="FOE137" s="79"/>
      <c r="FOF137" s="79"/>
      <c r="FOG137" s="79"/>
      <c r="FOH137" s="79"/>
      <c r="FOI137" s="79"/>
      <c r="FOJ137" s="79"/>
      <c r="FOK137" s="79"/>
      <c r="FOL137" s="79"/>
      <c r="FOM137" s="79"/>
      <c r="FON137" s="79"/>
      <c r="FOO137" s="79"/>
      <c r="FOP137" s="79"/>
      <c r="FOQ137" s="79"/>
      <c r="FOR137" s="79"/>
      <c r="FOS137" s="79"/>
      <c r="FOT137" s="79"/>
      <c r="FOU137" s="79"/>
      <c r="FOV137" s="79"/>
      <c r="FOW137" s="79"/>
      <c r="FOX137" s="79"/>
      <c r="FOY137" s="79"/>
      <c r="FOZ137" s="79"/>
      <c r="FPA137" s="79"/>
      <c r="FPB137" s="79"/>
      <c r="FPC137" s="79"/>
      <c r="FPD137" s="79"/>
      <c r="FPE137" s="79"/>
      <c r="FPF137" s="79"/>
      <c r="FPG137" s="79"/>
      <c r="FPH137" s="79"/>
      <c r="FPI137" s="79"/>
      <c r="FPJ137" s="79"/>
      <c r="FPK137" s="79"/>
      <c r="FPL137" s="79"/>
      <c r="FPM137" s="79"/>
      <c r="FPN137" s="79"/>
      <c r="FPO137" s="79"/>
      <c r="FPP137" s="79"/>
      <c r="FPQ137" s="79"/>
      <c r="FPR137" s="79"/>
      <c r="FPS137" s="79"/>
      <c r="FPT137" s="79"/>
      <c r="FPU137" s="79"/>
      <c r="FPV137" s="79"/>
      <c r="FPW137" s="79"/>
      <c r="FPX137" s="79"/>
      <c r="FPY137" s="79"/>
      <c r="FPZ137" s="79"/>
      <c r="FQA137" s="79"/>
      <c r="FQB137" s="79"/>
      <c r="FQC137" s="79"/>
      <c r="FQD137" s="79"/>
      <c r="FQE137" s="79"/>
      <c r="FQF137" s="79"/>
      <c r="FQG137" s="79"/>
      <c r="FQH137" s="79"/>
      <c r="FQI137" s="79"/>
      <c r="FQJ137" s="79"/>
      <c r="FQK137" s="79"/>
      <c r="FQL137" s="79"/>
      <c r="FQM137" s="79"/>
      <c r="FQN137" s="79"/>
      <c r="FQO137" s="79"/>
      <c r="FQP137" s="79"/>
      <c r="FQQ137" s="79"/>
      <c r="FQR137" s="79"/>
      <c r="FQS137" s="79"/>
      <c r="FQT137" s="79"/>
      <c r="FQU137" s="79"/>
      <c r="FQV137" s="79"/>
      <c r="FQW137" s="79"/>
      <c r="FQX137" s="79"/>
      <c r="FQY137" s="79"/>
      <c r="FQZ137" s="79"/>
      <c r="FRA137" s="79"/>
      <c r="FRB137" s="79"/>
      <c r="FRC137" s="79"/>
      <c r="FRD137" s="79"/>
      <c r="FRE137" s="79"/>
      <c r="FRF137" s="79"/>
      <c r="FRG137" s="79"/>
      <c r="FRH137" s="79"/>
      <c r="FRI137" s="79"/>
      <c r="FRJ137" s="79"/>
      <c r="FRK137" s="79"/>
      <c r="FRL137" s="79"/>
      <c r="FRM137" s="79"/>
      <c r="FRN137" s="79"/>
      <c r="FRO137" s="79"/>
      <c r="FRP137" s="79"/>
      <c r="FRQ137" s="79"/>
      <c r="FRR137" s="79"/>
      <c r="FRS137" s="79"/>
      <c r="FRT137" s="79"/>
      <c r="FRU137" s="79"/>
      <c r="FRV137" s="79"/>
      <c r="FRW137" s="79"/>
      <c r="FRX137" s="79"/>
      <c r="FRY137" s="79"/>
      <c r="FRZ137" s="79"/>
      <c r="FSA137" s="79"/>
      <c r="FSB137" s="79"/>
      <c r="FSC137" s="79"/>
      <c r="FSD137" s="79"/>
      <c r="FSE137" s="79"/>
      <c r="FSF137" s="79"/>
      <c r="FSG137" s="79"/>
      <c r="FSH137" s="79"/>
      <c r="FSI137" s="79"/>
      <c r="FSJ137" s="79"/>
      <c r="FSK137" s="79"/>
      <c r="FSL137" s="79"/>
      <c r="FSM137" s="79"/>
      <c r="FSN137" s="79"/>
      <c r="FSO137" s="79"/>
      <c r="FSP137" s="79"/>
      <c r="FSQ137" s="79"/>
      <c r="FSR137" s="79"/>
      <c r="FSS137" s="79"/>
      <c r="FST137" s="79"/>
      <c r="FSU137" s="79"/>
      <c r="FSV137" s="79"/>
      <c r="FSW137" s="79"/>
      <c r="FSX137" s="79"/>
      <c r="FSY137" s="79"/>
      <c r="FSZ137" s="79"/>
      <c r="FTA137" s="79"/>
      <c r="FTB137" s="79"/>
      <c r="FTC137" s="79"/>
      <c r="FTD137" s="79"/>
      <c r="FTE137" s="79"/>
      <c r="FTF137" s="79"/>
      <c r="FTG137" s="79"/>
      <c r="FTH137" s="79"/>
      <c r="FTI137" s="79"/>
      <c r="FTJ137" s="79"/>
      <c r="FTK137" s="79"/>
      <c r="FTL137" s="79"/>
      <c r="FTM137" s="79"/>
      <c r="FTN137" s="79"/>
      <c r="FTO137" s="79"/>
      <c r="FTP137" s="79"/>
      <c r="FTQ137" s="79"/>
      <c r="FTR137" s="79"/>
      <c r="FTS137" s="79"/>
      <c r="FTT137" s="79"/>
      <c r="FTU137" s="79"/>
      <c r="FTV137" s="79"/>
      <c r="FTW137" s="79"/>
      <c r="FTX137" s="79"/>
      <c r="FTY137" s="79"/>
      <c r="FTZ137" s="79"/>
      <c r="FUA137" s="79"/>
      <c r="FUB137" s="79"/>
      <c r="FUC137" s="79"/>
      <c r="FUD137" s="79"/>
      <c r="FUE137" s="79"/>
      <c r="FUF137" s="79"/>
      <c r="FUG137" s="79"/>
      <c r="FUH137" s="79"/>
      <c r="FUI137" s="79"/>
      <c r="FUJ137" s="79"/>
      <c r="FUK137" s="79"/>
      <c r="FUL137" s="79"/>
      <c r="FUM137" s="79"/>
      <c r="FUN137" s="79"/>
      <c r="FUO137" s="79"/>
      <c r="FUP137" s="79"/>
      <c r="FUQ137" s="79"/>
      <c r="FUR137" s="79"/>
      <c r="FUS137" s="79"/>
      <c r="FUT137" s="79"/>
      <c r="FUU137" s="79"/>
      <c r="FUV137" s="79"/>
      <c r="FUW137" s="79"/>
      <c r="FUX137" s="79"/>
      <c r="FUY137" s="79"/>
      <c r="FUZ137" s="79"/>
      <c r="FVA137" s="79"/>
      <c r="FVB137" s="79"/>
      <c r="FVC137" s="79"/>
      <c r="FVD137" s="79"/>
      <c r="FVE137" s="79"/>
      <c r="FVF137" s="79"/>
      <c r="FVG137" s="79"/>
      <c r="FVH137" s="79"/>
      <c r="FVI137" s="79"/>
      <c r="FVJ137" s="79"/>
      <c r="FVK137" s="79"/>
      <c r="FVL137" s="79"/>
      <c r="FVM137" s="79"/>
      <c r="FVN137" s="79"/>
      <c r="FVO137" s="79"/>
      <c r="FVP137" s="79"/>
      <c r="FVQ137" s="79"/>
      <c r="FVR137" s="79"/>
      <c r="FVS137" s="79"/>
      <c r="FVT137" s="79"/>
      <c r="FVU137" s="79"/>
      <c r="FVV137" s="79"/>
      <c r="FVW137" s="79"/>
      <c r="FVX137" s="79"/>
      <c r="FVY137" s="79"/>
      <c r="FVZ137" s="79"/>
      <c r="FWA137" s="79"/>
      <c r="FWB137" s="79"/>
      <c r="FWC137" s="79"/>
      <c r="FWD137" s="79"/>
      <c r="FWE137" s="79"/>
      <c r="FWF137" s="79"/>
      <c r="FWG137" s="79"/>
      <c r="FWH137" s="79"/>
      <c r="FWI137" s="79"/>
      <c r="FWJ137" s="79"/>
      <c r="FWK137" s="79"/>
      <c r="FWL137" s="79"/>
      <c r="FWM137" s="79"/>
      <c r="FWN137" s="79"/>
      <c r="FWO137" s="79"/>
      <c r="FWP137" s="79"/>
      <c r="FWQ137" s="79"/>
      <c r="FWR137" s="79"/>
      <c r="FWS137" s="79"/>
      <c r="FWT137" s="79"/>
      <c r="FWU137" s="79"/>
      <c r="FWV137" s="79"/>
      <c r="FWW137" s="79"/>
      <c r="FWX137" s="79"/>
      <c r="FWY137" s="79"/>
      <c r="FWZ137" s="79"/>
      <c r="FXA137" s="79"/>
      <c r="FXB137" s="79"/>
      <c r="FXC137" s="79"/>
      <c r="FXD137" s="79"/>
      <c r="FXE137" s="79"/>
      <c r="FXF137" s="79"/>
      <c r="FXG137" s="79"/>
      <c r="FXH137" s="79"/>
      <c r="FXI137" s="79"/>
      <c r="FXJ137" s="79"/>
      <c r="FXK137" s="79"/>
      <c r="FXL137" s="79"/>
      <c r="FXM137" s="79"/>
      <c r="FXN137" s="79"/>
      <c r="FXO137" s="79"/>
      <c r="FXP137" s="79"/>
      <c r="FXQ137" s="79"/>
      <c r="FXR137" s="79"/>
      <c r="FXS137" s="79"/>
      <c r="FXT137" s="79"/>
      <c r="FXU137" s="79"/>
      <c r="FXV137" s="79"/>
      <c r="FXW137" s="79"/>
      <c r="FXX137" s="79"/>
      <c r="FXY137" s="79"/>
      <c r="FXZ137" s="79"/>
      <c r="FYA137" s="79"/>
      <c r="FYB137" s="79"/>
      <c r="FYC137" s="79"/>
      <c r="FYD137" s="79"/>
      <c r="FYE137" s="79"/>
      <c r="FYF137" s="79"/>
      <c r="FYG137" s="79"/>
      <c r="FYH137" s="79"/>
      <c r="FYI137" s="79"/>
      <c r="FYJ137" s="79"/>
      <c r="FYK137" s="79"/>
      <c r="FYL137" s="79"/>
      <c r="FYM137" s="79"/>
      <c r="FYN137" s="79"/>
      <c r="FYO137" s="79"/>
      <c r="FYP137" s="79"/>
      <c r="FYQ137" s="79"/>
      <c r="FYR137" s="79"/>
      <c r="FYS137" s="79"/>
      <c r="FYT137" s="79"/>
      <c r="FYU137" s="79"/>
      <c r="FYV137" s="79"/>
      <c r="FYW137" s="79"/>
      <c r="FYX137" s="79"/>
      <c r="FYY137" s="79"/>
      <c r="FYZ137" s="79"/>
      <c r="FZA137" s="79"/>
      <c r="FZB137" s="79"/>
      <c r="FZC137" s="79"/>
      <c r="FZD137" s="79"/>
      <c r="FZE137" s="79"/>
      <c r="FZF137" s="79"/>
      <c r="FZG137" s="79"/>
      <c r="FZH137" s="79"/>
      <c r="FZI137" s="79"/>
      <c r="FZJ137" s="79"/>
      <c r="FZK137" s="79"/>
      <c r="FZL137" s="79"/>
      <c r="FZM137" s="79"/>
      <c r="FZN137" s="79"/>
      <c r="FZO137" s="79"/>
      <c r="FZP137" s="79"/>
      <c r="FZQ137" s="79"/>
      <c r="FZR137" s="79"/>
      <c r="FZS137" s="79"/>
      <c r="FZT137" s="79"/>
      <c r="FZU137" s="79"/>
      <c r="FZV137" s="79"/>
      <c r="FZW137" s="79"/>
      <c r="FZX137" s="79"/>
      <c r="FZY137" s="79"/>
      <c r="FZZ137" s="79"/>
      <c r="GAA137" s="79"/>
      <c r="GAB137" s="79"/>
      <c r="GAC137" s="79"/>
      <c r="GAD137" s="79"/>
      <c r="GAE137" s="79"/>
      <c r="GAF137" s="79"/>
      <c r="GAG137" s="79"/>
      <c r="GAH137" s="79"/>
      <c r="GAI137" s="79"/>
      <c r="GAJ137" s="79"/>
      <c r="GAK137" s="79"/>
      <c r="GAL137" s="79"/>
      <c r="GAM137" s="79"/>
      <c r="GAN137" s="79"/>
      <c r="GAO137" s="79"/>
      <c r="GAP137" s="79"/>
      <c r="GAQ137" s="79"/>
      <c r="GAR137" s="79"/>
      <c r="GAS137" s="79"/>
      <c r="GAT137" s="79"/>
      <c r="GAU137" s="79"/>
      <c r="GAV137" s="79"/>
      <c r="GAW137" s="79"/>
      <c r="GAX137" s="79"/>
      <c r="GAY137" s="79"/>
      <c r="GAZ137" s="79"/>
      <c r="GBA137" s="79"/>
      <c r="GBB137" s="79"/>
      <c r="GBC137" s="79"/>
      <c r="GBD137" s="79"/>
      <c r="GBE137" s="79"/>
      <c r="GBF137" s="79"/>
      <c r="GBG137" s="79"/>
      <c r="GBH137" s="79"/>
      <c r="GBI137" s="79"/>
      <c r="GBJ137" s="79"/>
      <c r="GBK137" s="79"/>
      <c r="GBL137" s="79"/>
      <c r="GBM137" s="79"/>
      <c r="GBN137" s="79"/>
      <c r="GBO137" s="79"/>
      <c r="GBP137" s="79"/>
      <c r="GBQ137" s="79"/>
      <c r="GBR137" s="79"/>
      <c r="GBS137" s="79"/>
      <c r="GBT137" s="79"/>
      <c r="GBU137" s="79"/>
      <c r="GBV137" s="79"/>
      <c r="GBW137" s="79"/>
      <c r="GBX137" s="79"/>
      <c r="GBY137" s="79"/>
      <c r="GBZ137" s="79"/>
      <c r="GCA137" s="79"/>
      <c r="GCB137" s="79"/>
      <c r="GCC137" s="79"/>
      <c r="GCD137" s="79"/>
      <c r="GCE137" s="79"/>
      <c r="GCF137" s="79"/>
      <c r="GCG137" s="79"/>
      <c r="GCH137" s="79"/>
      <c r="GCI137" s="79"/>
      <c r="GCJ137" s="79"/>
      <c r="GCK137" s="79"/>
      <c r="GCL137" s="79"/>
      <c r="GCM137" s="79"/>
      <c r="GCN137" s="79"/>
      <c r="GCO137" s="79"/>
      <c r="GCP137" s="79"/>
      <c r="GCQ137" s="79"/>
      <c r="GCR137" s="79"/>
      <c r="GCS137" s="79"/>
      <c r="GCT137" s="79"/>
      <c r="GCU137" s="79"/>
      <c r="GCV137" s="79"/>
      <c r="GCW137" s="79"/>
      <c r="GCX137" s="79"/>
      <c r="GCY137" s="79"/>
      <c r="GCZ137" s="79"/>
      <c r="GDA137" s="79"/>
      <c r="GDB137" s="79"/>
      <c r="GDC137" s="79"/>
      <c r="GDD137" s="79"/>
      <c r="GDE137" s="79"/>
      <c r="GDF137" s="79"/>
      <c r="GDG137" s="79"/>
      <c r="GDH137" s="79"/>
      <c r="GDI137" s="79"/>
      <c r="GDJ137" s="79"/>
      <c r="GDK137" s="79"/>
      <c r="GDL137" s="79"/>
      <c r="GDM137" s="79"/>
      <c r="GDN137" s="79"/>
      <c r="GDO137" s="79"/>
      <c r="GDP137" s="79"/>
      <c r="GDQ137" s="79"/>
      <c r="GDR137" s="79"/>
      <c r="GDS137" s="79"/>
      <c r="GDT137" s="79"/>
      <c r="GDU137" s="79"/>
      <c r="GDV137" s="79"/>
      <c r="GDW137" s="79"/>
      <c r="GDX137" s="79"/>
      <c r="GDY137" s="79"/>
      <c r="GDZ137" s="79"/>
      <c r="GEA137" s="79"/>
      <c r="GEB137" s="79"/>
      <c r="GEC137" s="79"/>
      <c r="GED137" s="79"/>
      <c r="GEE137" s="79"/>
      <c r="GEF137" s="79"/>
      <c r="GEG137" s="79"/>
      <c r="GEH137" s="79"/>
      <c r="GEI137" s="79"/>
      <c r="GEJ137" s="79"/>
      <c r="GEK137" s="79"/>
      <c r="GEL137" s="79"/>
      <c r="GEM137" s="79"/>
      <c r="GEN137" s="79"/>
      <c r="GEO137" s="79"/>
      <c r="GEP137" s="79"/>
      <c r="GEQ137" s="79"/>
      <c r="GER137" s="79"/>
      <c r="GES137" s="79"/>
      <c r="GET137" s="79"/>
      <c r="GEU137" s="79"/>
      <c r="GEV137" s="79"/>
      <c r="GEW137" s="79"/>
      <c r="GEX137" s="79"/>
      <c r="GEY137" s="79"/>
      <c r="GEZ137" s="79"/>
      <c r="GFA137" s="79"/>
      <c r="GFB137" s="79"/>
      <c r="GFC137" s="79"/>
      <c r="GFD137" s="79"/>
      <c r="GFE137" s="79"/>
      <c r="GFF137" s="79"/>
      <c r="GFG137" s="79"/>
      <c r="GFH137" s="79"/>
      <c r="GFI137" s="79"/>
      <c r="GFJ137" s="79"/>
      <c r="GFK137" s="79"/>
      <c r="GFL137" s="79"/>
      <c r="GFM137" s="79"/>
      <c r="GFN137" s="79"/>
      <c r="GFO137" s="79"/>
      <c r="GFP137" s="79"/>
      <c r="GFQ137" s="79"/>
      <c r="GFR137" s="79"/>
      <c r="GFS137" s="79"/>
      <c r="GFT137" s="79"/>
      <c r="GFU137" s="79"/>
      <c r="GFV137" s="79"/>
      <c r="GFW137" s="79"/>
      <c r="GFX137" s="79"/>
      <c r="GFY137" s="79"/>
      <c r="GFZ137" s="79"/>
      <c r="GGA137" s="79"/>
      <c r="GGB137" s="79"/>
      <c r="GGC137" s="79"/>
      <c r="GGD137" s="79"/>
      <c r="GGE137" s="79"/>
      <c r="GGF137" s="79"/>
      <c r="GGG137" s="79"/>
      <c r="GGH137" s="79"/>
      <c r="GGI137" s="79"/>
      <c r="GGJ137" s="79"/>
      <c r="GGK137" s="79"/>
      <c r="GGL137" s="79"/>
      <c r="GGM137" s="79"/>
      <c r="GGN137" s="79"/>
      <c r="GGO137" s="79"/>
      <c r="GGP137" s="79"/>
      <c r="GGQ137" s="79"/>
      <c r="GGR137" s="79"/>
      <c r="GGS137" s="79"/>
      <c r="GGT137" s="79"/>
      <c r="GGU137" s="79"/>
      <c r="GGV137" s="79"/>
      <c r="GGW137" s="79"/>
      <c r="GGX137" s="79"/>
      <c r="GGY137" s="79"/>
      <c r="GGZ137" s="79"/>
      <c r="GHA137" s="79"/>
      <c r="GHB137" s="79"/>
      <c r="GHC137" s="79"/>
      <c r="GHD137" s="79"/>
      <c r="GHE137" s="79"/>
      <c r="GHF137" s="79"/>
      <c r="GHG137" s="79"/>
      <c r="GHH137" s="79"/>
      <c r="GHI137" s="79"/>
      <c r="GHJ137" s="79"/>
      <c r="GHK137" s="79"/>
      <c r="GHL137" s="79"/>
      <c r="GHM137" s="79"/>
      <c r="GHN137" s="79"/>
      <c r="GHO137" s="79"/>
      <c r="GHP137" s="79"/>
      <c r="GHQ137" s="79"/>
      <c r="GHR137" s="79"/>
      <c r="GHS137" s="79"/>
      <c r="GHT137" s="79"/>
      <c r="GHU137" s="79"/>
      <c r="GHV137" s="79"/>
      <c r="GHW137" s="79"/>
      <c r="GHX137" s="79"/>
      <c r="GHY137" s="79"/>
      <c r="GHZ137" s="79"/>
      <c r="GIA137" s="79"/>
      <c r="GIB137" s="79"/>
      <c r="GIC137" s="79"/>
      <c r="GID137" s="79"/>
      <c r="GIE137" s="79"/>
      <c r="GIF137" s="79"/>
      <c r="GIG137" s="79"/>
      <c r="GIH137" s="79"/>
      <c r="GII137" s="79"/>
      <c r="GIJ137" s="79"/>
      <c r="GIK137" s="79"/>
      <c r="GIL137" s="79"/>
      <c r="GIM137" s="79"/>
      <c r="GIN137" s="79"/>
      <c r="GIO137" s="79"/>
      <c r="GIP137" s="79"/>
      <c r="GIQ137" s="79"/>
      <c r="GIR137" s="79"/>
      <c r="GIS137" s="79"/>
      <c r="GIT137" s="79"/>
      <c r="GIU137" s="79"/>
      <c r="GIV137" s="79"/>
      <c r="GIW137" s="79"/>
      <c r="GIX137" s="79"/>
      <c r="GIY137" s="79"/>
      <c r="GIZ137" s="79"/>
      <c r="GJA137" s="79"/>
      <c r="GJB137" s="79"/>
      <c r="GJC137" s="79"/>
      <c r="GJD137" s="79"/>
      <c r="GJE137" s="79"/>
      <c r="GJF137" s="79"/>
      <c r="GJG137" s="79"/>
      <c r="GJH137" s="79"/>
      <c r="GJI137" s="79"/>
      <c r="GJJ137" s="79"/>
      <c r="GJK137" s="79"/>
      <c r="GJL137" s="79"/>
      <c r="GJM137" s="79"/>
      <c r="GJN137" s="79"/>
      <c r="GJO137" s="79"/>
      <c r="GJP137" s="79"/>
      <c r="GJQ137" s="79"/>
      <c r="GJR137" s="79"/>
      <c r="GJS137" s="79"/>
      <c r="GJT137" s="79"/>
      <c r="GJU137" s="79"/>
      <c r="GJV137" s="79"/>
      <c r="GJW137" s="79"/>
      <c r="GJX137" s="79"/>
      <c r="GJY137" s="79"/>
      <c r="GJZ137" s="79"/>
      <c r="GKA137" s="79"/>
      <c r="GKB137" s="79"/>
      <c r="GKC137" s="79"/>
      <c r="GKD137" s="79"/>
      <c r="GKE137" s="79"/>
      <c r="GKF137" s="79"/>
      <c r="GKG137" s="79"/>
      <c r="GKH137" s="79"/>
      <c r="GKI137" s="79"/>
      <c r="GKJ137" s="79"/>
      <c r="GKK137" s="79"/>
      <c r="GKL137" s="79"/>
      <c r="GKM137" s="79"/>
      <c r="GKN137" s="79"/>
      <c r="GKO137" s="79"/>
      <c r="GKP137" s="79"/>
      <c r="GKQ137" s="79"/>
      <c r="GKR137" s="79"/>
      <c r="GKS137" s="79"/>
      <c r="GKT137" s="79"/>
      <c r="GKU137" s="79"/>
      <c r="GKV137" s="79"/>
      <c r="GKW137" s="79"/>
      <c r="GKX137" s="79"/>
      <c r="GKY137" s="79"/>
      <c r="GKZ137" s="79"/>
      <c r="GLA137" s="79"/>
      <c r="GLB137" s="79"/>
      <c r="GLC137" s="79"/>
      <c r="GLD137" s="79"/>
      <c r="GLE137" s="79"/>
      <c r="GLF137" s="79"/>
      <c r="GLG137" s="79"/>
      <c r="GLH137" s="79"/>
      <c r="GLI137" s="79"/>
      <c r="GLJ137" s="79"/>
      <c r="GLK137" s="79"/>
      <c r="GLL137" s="79"/>
      <c r="GLM137" s="79"/>
      <c r="GLN137" s="79"/>
      <c r="GLO137" s="79"/>
      <c r="GLP137" s="79"/>
      <c r="GLQ137" s="79"/>
      <c r="GLR137" s="79"/>
      <c r="GLS137" s="79"/>
      <c r="GLT137" s="79"/>
      <c r="GLU137" s="79"/>
      <c r="GLV137" s="79"/>
      <c r="GLW137" s="79"/>
      <c r="GLX137" s="79"/>
      <c r="GLY137" s="79"/>
      <c r="GLZ137" s="79"/>
      <c r="GMA137" s="79"/>
      <c r="GMB137" s="79"/>
      <c r="GMC137" s="79"/>
      <c r="GMD137" s="79"/>
      <c r="GME137" s="79"/>
      <c r="GMF137" s="79"/>
      <c r="GMG137" s="79"/>
      <c r="GMH137" s="79"/>
      <c r="GMI137" s="79"/>
      <c r="GMJ137" s="79"/>
      <c r="GMK137" s="79"/>
      <c r="GML137" s="79"/>
      <c r="GMM137" s="79"/>
      <c r="GMN137" s="79"/>
      <c r="GMO137" s="79"/>
      <c r="GMP137" s="79"/>
      <c r="GMQ137" s="79"/>
      <c r="GMR137" s="79"/>
      <c r="GMS137" s="79"/>
      <c r="GMT137" s="79"/>
      <c r="GMU137" s="79"/>
      <c r="GMV137" s="79"/>
      <c r="GMW137" s="79"/>
      <c r="GMX137" s="79"/>
      <c r="GMY137" s="79"/>
      <c r="GMZ137" s="79"/>
      <c r="GNA137" s="79"/>
      <c r="GNB137" s="79"/>
      <c r="GNC137" s="79"/>
      <c r="GND137" s="79"/>
      <c r="GNE137" s="79"/>
      <c r="GNF137" s="79"/>
      <c r="GNG137" s="79"/>
      <c r="GNH137" s="79"/>
      <c r="GNI137" s="79"/>
      <c r="GNJ137" s="79"/>
      <c r="GNK137" s="79"/>
      <c r="GNL137" s="79"/>
      <c r="GNM137" s="79"/>
      <c r="GNN137" s="79"/>
      <c r="GNO137" s="79"/>
      <c r="GNP137" s="79"/>
      <c r="GNQ137" s="79"/>
      <c r="GNR137" s="79"/>
      <c r="GNS137" s="79"/>
      <c r="GNT137" s="79"/>
      <c r="GNU137" s="79"/>
      <c r="GNV137" s="79"/>
      <c r="GNW137" s="79"/>
      <c r="GNX137" s="79"/>
      <c r="GNY137" s="79"/>
      <c r="GNZ137" s="79"/>
      <c r="GOA137" s="79"/>
      <c r="GOB137" s="79"/>
      <c r="GOC137" s="79"/>
      <c r="GOD137" s="79"/>
      <c r="GOE137" s="79"/>
      <c r="GOF137" s="79"/>
      <c r="GOG137" s="79"/>
      <c r="GOH137" s="79"/>
      <c r="GOI137" s="79"/>
      <c r="GOJ137" s="79"/>
      <c r="GOK137" s="79"/>
      <c r="GOL137" s="79"/>
      <c r="GOM137" s="79"/>
      <c r="GON137" s="79"/>
      <c r="GOO137" s="79"/>
      <c r="GOP137" s="79"/>
      <c r="GOQ137" s="79"/>
      <c r="GOR137" s="79"/>
      <c r="GOS137" s="79"/>
      <c r="GOT137" s="79"/>
      <c r="GOU137" s="79"/>
      <c r="GOV137" s="79"/>
      <c r="GOW137" s="79"/>
      <c r="GOX137" s="79"/>
      <c r="GOY137" s="79"/>
      <c r="GOZ137" s="79"/>
      <c r="GPA137" s="79"/>
      <c r="GPB137" s="79"/>
      <c r="GPC137" s="79"/>
      <c r="GPD137" s="79"/>
      <c r="GPE137" s="79"/>
      <c r="GPF137" s="79"/>
      <c r="GPG137" s="79"/>
      <c r="GPH137" s="79"/>
      <c r="GPI137" s="79"/>
      <c r="GPJ137" s="79"/>
      <c r="GPK137" s="79"/>
      <c r="GPL137" s="79"/>
      <c r="GPM137" s="79"/>
      <c r="GPN137" s="79"/>
      <c r="GPO137" s="79"/>
      <c r="GPP137" s="79"/>
      <c r="GPQ137" s="79"/>
      <c r="GPR137" s="79"/>
      <c r="GPS137" s="79"/>
      <c r="GPT137" s="79"/>
      <c r="GPU137" s="79"/>
      <c r="GPV137" s="79"/>
      <c r="GPW137" s="79"/>
      <c r="GPX137" s="79"/>
      <c r="GPY137" s="79"/>
      <c r="GPZ137" s="79"/>
      <c r="GQA137" s="79"/>
      <c r="GQB137" s="79"/>
      <c r="GQC137" s="79"/>
      <c r="GQD137" s="79"/>
      <c r="GQE137" s="79"/>
      <c r="GQF137" s="79"/>
      <c r="GQG137" s="79"/>
      <c r="GQH137" s="79"/>
      <c r="GQI137" s="79"/>
      <c r="GQJ137" s="79"/>
      <c r="GQK137" s="79"/>
      <c r="GQL137" s="79"/>
      <c r="GQM137" s="79"/>
      <c r="GQN137" s="79"/>
      <c r="GQO137" s="79"/>
      <c r="GQP137" s="79"/>
      <c r="GQQ137" s="79"/>
      <c r="GQR137" s="79"/>
      <c r="GQS137" s="79"/>
      <c r="GQT137" s="79"/>
      <c r="GQU137" s="79"/>
      <c r="GQV137" s="79"/>
      <c r="GQW137" s="79"/>
      <c r="GQX137" s="79"/>
      <c r="GQY137" s="79"/>
      <c r="GQZ137" s="79"/>
      <c r="GRA137" s="79"/>
      <c r="GRB137" s="79"/>
      <c r="GRC137" s="79"/>
      <c r="GRD137" s="79"/>
      <c r="GRE137" s="79"/>
      <c r="GRF137" s="79"/>
      <c r="GRG137" s="79"/>
      <c r="GRH137" s="79"/>
      <c r="GRI137" s="79"/>
      <c r="GRJ137" s="79"/>
      <c r="GRK137" s="79"/>
      <c r="GRL137" s="79"/>
      <c r="GRM137" s="79"/>
      <c r="GRN137" s="79"/>
      <c r="GRO137" s="79"/>
      <c r="GRP137" s="79"/>
      <c r="GRQ137" s="79"/>
      <c r="GRR137" s="79"/>
      <c r="GRS137" s="79"/>
      <c r="GRT137" s="79"/>
      <c r="GRU137" s="79"/>
      <c r="GRV137" s="79"/>
      <c r="GRW137" s="79"/>
      <c r="GRX137" s="79"/>
      <c r="GRY137" s="79"/>
      <c r="GRZ137" s="79"/>
      <c r="GSA137" s="79"/>
      <c r="GSB137" s="79"/>
      <c r="GSC137" s="79"/>
      <c r="GSD137" s="79"/>
      <c r="GSE137" s="79"/>
      <c r="GSF137" s="79"/>
      <c r="GSG137" s="79"/>
      <c r="GSH137" s="79"/>
      <c r="GSI137" s="79"/>
      <c r="GSJ137" s="79"/>
      <c r="GSK137" s="79"/>
      <c r="GSL137" s="79"/>
      <c r="GSM137" s="79"/>
      <c r="GSN137" s="79"/>
      <c r="GSO137" s="79"/>
      <c r="GSP137" s="79"/>
      <c r="GSQ137" s="79"/>
      <c r="GSR137" s="79"/>
      <c r="GSS137" s="79"/>
      <c r="GST137" s="79"/>
      <c r="GSU137" s="79"/>
      <c r="GSV137" s="79"/>
      <c r="GSW137" s="79"/>
      <c r="GSX137" s="79"/>
      <c r="GSY137" s="79"/>
      <c r="GSZ137" s="79"/>
      <c r="GTA137" s="79"/>
      <c r="GTB137" s="79"/>
      <c r="GTC137" s="79"/>
      <c r="GTD137" s="79"/>
      <c r="GTE137" s="79"/>
      <c r="GTF137" s="79"/>
      <c r="GTG137" s="79"/>
      <c r="GTH137" s="79"/>
      <c r="GTI137" s="79"/>
      <c r="GTJ137" s="79"/>
      <c r="GTK137" s="79"/>
      <c r="GTL137" s="79"/>
      <c r="GTM137" s="79"/>
      <c r="GTN137" s="79"/>
      <c r="GTO137" s="79"/>
      <c r="GTP137" s="79"/>
      <c r="GTQ137" s="79"/>
      <c r="GTR137" s="79"/>
      <c r="GTS137" s="79"/>
      <c r="GTT137" s="79"/>
      <c r="GTU137" s="79"/>
      <c r="GTV137" s="79"/>
      <c r="GTW137" s="79"/>
      <c r="GTX137" s="79"/>
      <c r="GTY137" s="79"/>
      <c r="GTZ137" s="79"/>
      <c r="GUA137" s="79"/>
      <c r="GUB137" s="79"/>
      <c r="GUC137" s="79"/>
      <c r="GUD137" s="79"/>
      <c r="GUE137" s="79"/>
      <c r="GUF137" s="79"/>
      <c r="GUG137" s="79"/>
      <c r="GUH137" s="79"/>
      <c r="GUI137" s="79"/>
      <c r="GUJ137" s="79"/>
      <c r="GUK137" s="79"/>
      <c r="GUL137" s="79"/>
      <c r="GUM137" s="79"/>
      <c r="GUN137" s="79"/>
      <c r="GUO137" s="79"/>
      <c r="GUP137" s="79"/>
      <c r="GUQ137" s="79"/>
      <c r="GUR137" s="79"/>
      <c r="GUS137" s="79"/>
      <c r="GUT137" s="79"/>
      <c r="GUU137" s="79"/>
      <c r="GUV137" s="79"/>
      <c r="GUW137" s="79"/>
      <c r="GUX137" s="79"/>
      <c r="GUY137" s="79"/>
      <c r="GUZ137" s="79"/>
      <c r="GVA137" s="79"/>
      <c r="GVB137" s="79"/>
      <c r="GVC137" s="79"/>
      <c r="GVD137" s="79"/>
      <c r="GVE137" s="79"/>
      <c r="GVF137" s="79"/>
      <c r="GVG137" s="79"/>
      <c r="GVH137" s="79"/>
      <c r="GVI137" s="79"/>
      <c r="GVJ137" s="79"/>
      <c r="GVK137" s="79"/>
      <c r="GVL137" s="79"/>
      <c r="GVM137" s="79"/>
      <c r="GVN137" s="79"/>
      <c r="GVO137" s="79"/>
      <c r="GVP137" s="79"/>
      <c r="GVQ137" s="79"/>
      <c r="GVR137" s="79"/>
      <c r="GVS137" s="79"/>
      <c r="GVT137" s="79"/>
      <c r="GVU137" s="79"/>
      <c r="GVV137" s="79"/>
      <c r="GVW137" s="79"/>
      <c r="GVX137" s="79"/>
      <c r="GVY137" s="79"/>
      <c r="GVZ137" s="79"/>
      <c r="GWA137" s="79"/>
      <c r="GWB137" s="79"/>
      <c r="GWC137" s="79"/>
      <c r="GWD137" s="79"/>
      <c r="GWE137" s="79"/>
      <c r="GWF137" s="79"/>
      <c r="GWG137" s="79"/>
      <c r="GWH137" s="79"/>
      <c r="GWI137" s="79"/>
      <c r="GWJ137" s="79"/>
      <c r="GWK137" s="79"/>
      <c r="GWL137" s="79"/>
      <c r="GWM137" s="79"/>
      <c r="GWN137" s="79"/>
      <c r="GWO137" s="79"/>
      <c r="GWP137" s="79"/>
      <c r="GWQ137" s="79"/>
      <c r="GWR137" s="79"/>
      <c r="GWS137" s="79"/>
      <c r="GWT137" s="79"/>
      <c r="GWU137" s="79"/>
      <c r="GWV137" s="79"/>
      <c r="GWW137" s="79"/>
      <c r="GWX137" s="79"/>
      <c r="GWY137" s="79"/>
      <c r="GWZ137" s="79"/>
      <c r="GXA137" s="79"/>
      <c r="GXB137" s="79"/>
      <c r="GXC137" s="79"/>
      <c r="GXD137" s="79"/>
      <c r="GXE137" s="79"/>
      <c r="GXF137" s="79"/>
      <c r="GXG137" s="79"/>
      <c r="GXH137" s="79"/>
      <c r="GXI137" s="79"/>
      <c r="GXJ137" s="79"/>
      <c r="GXK137" s="79"/>
      <c r="GXL137" s="79"/>
      <c r="GXM137" s="79"/>
      <c r="GXN137" s="79"/>
      <c r="GXO137" s="79"/>
      <c r="GXP137" s="79"/>
      <c r="GXQ137" s="79"/>
      <c r="GXR137" s="79"/>
      <c r="GXS137" s="79"/>
      <c r="GXT137" s="79"/>
      <c r="GXU137" s="79"/>
      <c r="GXV137" s="79"/>
      <c r="GXW137" s="79"/>
      <c r="GXX137" s="79"/>
      <c r="GXY137" s="79"/>
      <c r="GXZ137" s="79"/>
      <c r="GYA137" s="79"/>
      <c r="GYB137" s="79"/>
      <c r="GYC137" s="79"/>
      <c r="GYD137" s="79"/>
      <c r="GYE137" s="79"/>
      <c r="GYF137" s="79"/>
      <c r="GYG137" s="79"/>
      <c r="GYH137" s="79"/>
      <c r="GYI137" s="79"/>
      <c r="GYJ137" s="79"/>
      <c r="GYK137" s="79"/>
      <c r="GYL137" s="79"/>
      <c r="GYM137" s="79"/>
      <c r="GYN137" s="79"/>
      <c r="GYO137" s="79"/>
      <c r="GYP137" s="79"/>
      <c r="GYQ137" s="79"/>
      <c r="GYR137" s="79"/>
      <c r="GYS137" s="79"/>
      <c r="GYT137" s="79"/>
      <c r="GYU137" s="79"/>
      <c r="GYV137" s="79"/>
      <c r="GYW137" s="79"/>
      <c r="GYX137" s="79"/>
      <c r="GYY137" s="79"/>
      <c r="GYZ137" s="79"/>
      <c r="GZA137" s="79"/>
      <c r="GZB137" s="79"/>
      <c r="GZC137" s="79"/>
      <c r="GZD137" s="79"/>
      <c r="GZE137" s="79"/>
      <c r="GZF137" s="79"/>
      <c r="GZG137" s="79"/>
      <c r="GZH137" s="79"/>
      <c r="GZI137" s="79"/>
      <c r="GZJ137" s="79"/>
      <c r="GZK137" s="79"/>
      <c r="GZL137" s="79"/>
      <c r="GZM137" s="79"/>
      <c r="GZN137" s="79"/>
      <c r="GZO137" s="79"/>
      <c r="GZP137" s="79"/>
      <c r="GZQ137" s="79"/>
      <c r="GZR137" s="79"/>
      <c r="GZS137" s="79"/>
      <c r="GZT137" s="79"/>
      <c r="GZU137" s="79"/>
      <c r="GZV137" s="79"/>
      <c r="GZW137" s="79"/>
      <c r="GZX137" s="79"/>
      <c r="GZY137" s="79"/>
      <c r="GZZ137" s="79"/>
      <c r="HAA137" s="79"/>
      <c r="HAB137" s="79"/>
      <c r="HAC137" s="79"/>
      <c r="HAD137" s="79"/>
      <c r="HAE137" s="79"/>
      <c r="HAF137" s="79"/>
      <c r="HAG137" s="79"/>
      <c r="HAH137" s="79"/>
      <c r="HAI137" s="79"/>
      <c r="HAJ137" s="79"/>
      <c r="HAK137" s="79"/>
      <c r="HAL137" s="79"/>
      <c r="HAM137" s="79"/>
      <c r="HAN137" s="79"/>
      <c r="HAO137" s="79"/>
      <c r="HAP137" s="79"/>
      <c r="HAQ137" s="79"/>
      <c r="HAR137" s="79"/>
      <c r="HAS137" s="79"/>
      <c r="HAT137" s="79"/>
      <c r="HAU137" s="79"/>
      <c r="HAV137" s="79"/>
      <c r="HAW137" s="79"/>
      <c r="HAX137" s="79"/>
      <c r="HAY137" s="79"/>
      <c r="HAZ137" s="79"/>
      <c r="HBA137" s="79"/>
      <c r="HBB137" s="79"/>
      <c r="HBC137" s="79"/>
      <c r="HBD137" s="79"/>
      <c r="HBE137" s="79"/>
      <c r="HBF137" s="79"/>
      <c r="HBG137" s="79"/>
      <c r="HBH137" s="79"/>
      <c r="HBI137" s="79"/>
      <c r="HBJ137" s="79"/>
      <c r="HBK137" s="79"/>
      <c r="HBL137" s="79"/>
      <c r="HBM137" s="79"/>
      <c r="HBN137" s="79"/>
      <c r="HBO137" s="79"/>
      <c r="HBP137" s="79"/>
      <c r="HBQ137" s="79"/>
      <c r="HBR137" s="79"/>
      <c r="HBS137" s="79"/>
      <c r="HBT137" s="79"/>
      <c r="HBU137" s="79"/>
      <c r="HBV137" s="79"/>
      <c r="HBW137" s="79"/>
      <c r="HBX137" s="79"/>
      <c r="HBY137" s="79"/>
      <c r="HBZ137" s="79"/>
      <c r="HCA137" s="79"/>
      <c r="HCB137" s="79"/>
      <c r="HCC137" s="79"/>
      <c r="HCD137" s="79"/>
      <c r="HCE137" s="79"/>
      <c r="HCF137" s="79"/>
      <c r="HCG137" s="79"/>
      <c r="HCH137" s="79"/>
      <c r="HCI137" s="79"/>
      <c r="HCJ137" s="79"/>
      <c r="HCK137" s="79"/>
      <c r="HCL137" s="79"/>
      <c r="HCM137" s="79"/>
      <c r="HCN137" s="79"/>
      <c r="HCO137" s="79"/>
      <c r="HCP137" s="79"/>
      <c r="HCQ137" s="79"/>
      <c r="HCR137" s="79"/>
      <c r="HCS137" s="79"/>
      <c r="HCT137" s="79"/>
      <c r="HCU137" s="79"/>
      <c r="HCV137" s="79"/>
      <c r="HCW137" s="79"/>
      <c r="HCX137" s="79"/>
      <c r="HCY137" s="79"/>
      <c r="HCZ137" s="79"/>
      <c r="HDA137" s="79"/>
      <c r="HDB137" s="79"/>
      <c r="HDC137" s="79"/>
      <c r="HDD137" s="79"/>
      <c r="HDE137" s="79"/>
      <c r="HDF137" s="79"/>
      <c r="HDG137" s="79"/>
      <c r="HDH137" s="79"/>
      <c r="HDI137" s="79"/>
      <c r="HDJ137" s="79"/>
      <c r="HDK137" s="79"/>
      <c r="HDL137" s="79"/>
      <c r="HDM137" s="79"/>
      <c r="HDN137" s="79"/>
      <c r="HDO137" s="79"/>
      <c r="HDP137" s="79"/>
      <c r="HDQ137" s="79"/>
      <c r="HDR137" s="79"/>
      <c r="HDS137" s="79"/>
      <c r="HDT137" s="79"/>
      <c r="HDU137" s="79"/>
      <c r="HDV137" s="79"/>
      <c r="HDW137" s="79"/>
      <c r="HDX137" s="79"/>
      <c r="HDY137" s="79"/>
      <c r="HDZ137" s="79"/>
      <c r="HEA137" s="79"/>
      <c r="HEB137" s="79"/>
      <c r="HEC137" s="79"/>
      <c r="HED137" s="79"/>
      <c r="HEE137" s="79"/>
      <c r="HEF137" s="79"/>
      <c r="HEG137" s="79"/>
      <c r="HEH137" s="79"/>
      <c r="HEI137" s="79"/>
      <c r="HEJ137" s="79"/>
      <c r="HEK137" s="79"/>
      <c r="HEL137" s="79"/>
      <c r="HEM137" s="79"/>
      <c r="HEN137" s="79"/>
      <c r="HEO137" s="79"/>
      <c r="HEP137" s="79"/>
      <c r="HEQ137" s="79"/>
      <c r="HER137" s="79"/>
      <c r="HES137" s="79"/>
      <c r="HET137" s="79"/>
      <c r="HEU137" s="79"/>
      <c r="HEV137" s="79"/>
      <c r="HEW137" s="79"/>
      <c r="HEX137" s="79"/>
      <c r="HEY137" s="79"/>
      <c r="HEZ137" s="79"/>
      <c r="HFA137" s="79"/>
      <c r="HFB137" s="79"/>
      <c r="HFC137" s="79"/>
      <c r="HFD137" s="79"/>
      <c r="HFE137" s="79"/>
      <c r="HFF137" s="79"/>
      <c r="HFG137" s="79"/>
      <c r="HFH137" s="79"/>
      <c r="HFI137" s="79"/>
      <c r="HFJ137" s="79"/>
      <c r="HFK137" s="79"/>
      <c r="HFL137" s="79"/>
      <c r="HFM137" s="79"/>
      <c r="HFN137" s="79"/>
      <c r="HFO137" s="79"/>
      <c r="HFP137" s="79"/>
      <c r="HFQ137" s="79"/>
      <c r="HFR137" s="79"/>
      <c r="HFS137" s="79"/>
      <c r="HFT137" s="79"/>
      <c r="HFU137" s="79"/>
      <c r="HFV137" s="79"/>
      <c r="HFW137" s="79"/>
      <c r="HFX137" s="79"/>
      <c r="HFY137" s="79"/>
      <c r="HFZ137" s="79"/>
      <c r="HGA137" s="79"/>
      <c r="HGB137" s="79"/>
      <c r="HGC137" s="79"/>
      <c r="HGD137" s="79"/>
      <c r="HGE137" s="79"/>
      <c r="HGF137" s="79"/>
      <c r="HGG137" s="79"/>
      <c r="HGH137" s="79"/>
      <c r="HGI137" s="79"/>
      <c r="HGJ137" s="79"/>
      <c r="HGK137" s="79"/>
      <c r="HGL137" s="79"/>
      <c r="HGM137" s="79"/>
      <c r="HGN137" s="79"/>
      <c r="HGO137" s="79"/>
      <c r="HGP137" s="79"/>
      <c r="HGQ137" s="79"/>
      <c r="HGR137" s="79"/>
      <c r="HGS137" s="79"/>
      <c r="HGT137" s="79"/>
      <c r="HGU137" s="79"/>
      <c r="HGV137" s="79"/>
      <c r="HGW137" s="79"/>
      <c r="HGX137" s="79"/>
      <c r="HGY137" s="79"/>
      <c r="HGZ137" s="79"/>
      <c r="HHA137" s="79"/>
      <c r="HHB137" s="79"/>
      <c r="HHC137" s="79"/>
      <c r="HHD137" s="79"/>
      <c r="HHE137" s="79"/>
      <c r="HHF137" s="79"/>
      <c r="HHG137" s="79"/>
      <c r="HHH137" s="79"/>
      <c r="HHI137" s="79"/>
      <c r="HHJ137" s="79"/>
      <c r="HHK137" s="79"/>
      <c r="HHL137" s="79"/>
      <c r="HHM137" s="79"/>
      <c r="HHN137" s="79"/>
      <c r="HHO137" s="79"/>
      <c r="HHP137" s="79"/>
      <c r="HHQ137" s="79"/>
      <c r="HHR137" s="79"/>
      <c r="HHS137" s="79"/>
      <c r="HHT137" s="79"/>
      <c r="HHU137" s="79"/>
      <c r="HHV137" s="79"/>
      <c r="HHW137" s="79"/>
      <c r="HHX137" s="79"/>
      <c r="HHY137" s="79"/>
      <c r="HHZ137" s="79"/>
      <c r="HIA137" s="79"/>
      <c r="HIB137" s="79"/>
      <c r="HIC137" s="79"/>
      <c r="HID137" s="79"/>
      <c r="HIE137" s="79"/>
      <c r="HIF137" s="79"/>
      <c r="HIG137" s="79"/>
      <c r="HIH137" s="79"/>
      <c r="HII137" s="79"/>
      <c r="HIJ137" s="79"/>
      <c r="HIK137" s="79"/>
      <c r="HIL137" s="79"/>
      <c r="HIM137" s="79"/>
      <c r="HIN137" s="79"/>
      <c r="HIO137" s="79"/>
      <c r="HIP137" s="79"/>
      <c r="HIQ137" s="79"/>
      <c r="HIR137" s="79"/>
      <c r="HIS137" s="79"/>
      <c r="HIT137" s="79"/>
      <c r="HIU137" s="79"/>
      <c r="HIV137" s="79"/>
      <c r="HIW137" s="79"/>
      <c r="HIX137" s="79"/>
      <c r="HIY137" s="79"/>
      <c r="HIZ137" s="79"/>
      <c r="HJA137" s="79"/>
      <c r="HJB137" s="79"/>
      <c r="HJC137" s="79"/>
      <c r="HJD137" s="79"/>
      <c r="HJE137" s="79"/>
      <c r="HJF137" s="79"/>
      <c r="HJG137" s="79"/>
      <c r="HJH137" s="79"/>
      <c r="HJI137" s="79"/>
      <c r="HJJ137" s="79"/>
      <c r="HJK137" s="79"/>
      <c r="HJL137" s="79"/>
      <c r="HJM137" s="79"/>
      <c r="HJN137" s="79"/>
      <c r="HJO137" s="79"/>
      <c r="HJP137" s="79"/>
      <c r="HJQ137" s="79"/>
      <c r="HJR137" s="79"/>
      <c r="HJS137" s="79"/>
      <c r="HJT137" s="79"/>
      <c r="HJU137" s="79"/>
      <c r="HJV137" s="79"/>
      <c r="HJW137" s="79"/>
      <c r="HJX137" s="79"/>
      <c r="HJY137" s="79"/>
      <c r="HJZ137" s="79"/>
      <c r="HKA137" s="79"/>
      <c r="HKB137" s="79"/>
      <c r="HKC137" s="79"/>
      <c r="HKD137" s="79"/>
      <c r="HKE137" s="79"/>
      <c r="HKF137" s="79"/>
      <c r="HKG137" s="79"/>
      <c r="HKH137" s="79"/>
      <c r="HKI137" s="79"/>
      <c r="HKJ137" s="79"/>
      <c r="HKK137" s="79"/>
      <c r="HKL137" s="79"/>
      <c r="HKM137" s="79"/>
      <c r="HKN137" s="79"/>
      <c r="HKO137" s="79"/>
      <c r="HKP137" s="79"/>
      <c r="HKQ137" s="79"/>
      <c r="HKR137" s="79"/>
      <c r="HKS137" s="79"/>
      <c r="HKT137" s="79"/>
      <c r="HKU137" s="79"/>
      <c r="HKV137" s="79"/>
      <c r="HKW137" s="79"/>
      <c r="HKX137" s="79"/>
      <c r="HKY137" s="79"/>
      <c r="HKZ137" s="79"/>
      <c r="HLA137" s="79"/>
      <c r="HLB137" s="79"/>
      <c r="HLC137" s="79"/>
      <c r="HLD137" s="79"/>
      <c r="HLE137" s="79"/>
      <c r="HLF137" s="79"/>
      <c r="HLG137" s="79"/>
      <c r="HLH137" s="79"/>
      <c r="HLI137" s="79"/>
      <c r="HLJ137" s="79"/>
      <c r="HLK137" s="79"/>
      <c r="HLL137" s="79"/>
      <c r="HLM137" s="79"/>
      <c r="HLN137" s="79"/>
      <c r="HLO137" s="79"/>
      <c r="HLP137" s="79"/>
      <c r="HLQ137" s="79"/>
      <c r="HLR137" s="79"/>
      <c r="HLS137" s="79"/>
      <c r="HLT137" s="79"/>
      <c r="HLU137" s="79"/>
      <c r="HLV137" s="79"/>
      <c r="HLW137" s="79"/>
      <c r="HLX137" s="79"/>
      <c r="HLY137" s="79"/>
      <c r="HLZ137" s="79"/>
      <c r="HMA137" s="79"/>
      <c r="HMB137" s="79"/>
      <c r="HMC137" s="79"/>
      <c r="HMD137" s="79"/>
      <c r="HME137" s="79"/>
      <c r="HMF137" s="79"/>
      <c r="HMG137" s="79"/>
      <c r="HMH137" s="79"/>
      <c r="HMI137" s="79"/>
      <c r="HMJ137" s="79"/>
      <c r="HMK137" s="79"/>
      <c r="HML137" s="79"/>
      <c r="HMM137" s="79"/>
      <c r="HMN137" s="79"/>
      <c r="HMO137" s="79"/>
      <c r="HMP137" s="79"/>
      <c r="HMQ137" s="79"/>
      <c r="HMR137" s="79"/>
      <c r="HMS137" s="79"/>
      <c r="HMT137" s="79"/>
      <c r="HMU137" s="79"/>
      <c r="HMV137" s="79"/>
      <c r="HMW137" s="79"/>
      <c r="HMX137" s="79"/>
      <c r="HMY137" s="79"/>
      <c r="HMZ137" s="79"/>
      <c r="HNA137" s="79"/>
      <c r="HNB137" s="79"/>
      <c r="HNC137" s="79"/>
      <c r="HND137" s="79"/>
      <c r="HNE137" s="79"/>
      <c r="HNF137" s="79"/>
      <c r="HNG137" s="79"/>
      <c r="HNH137" s="79"/>
      <c r="HNI137" s="79"/>
      <c r="HNJ137" s="79"/>
      <c r="HNK137" s="79"/>
      <c r="HNL137" s="79"/>
      <c r="HNM137" s="79"/>
      <c r="HNN137" s="79"/>
      <c r="HNO137" s="79"/>
      <c r="HNP137" s="79"/>
      <c r="HNQ137" s="79"/>
      <c r="HNR137" s="79"/>
      <c r="HNS137" s="79"/>
      <c r="HNT137" s="79"/>
      <c r="HNU137" s="79"/>
      <c r="HNV137" s="79"/>
      <c r="HNW137" s="79"/>
      <c r="HNX137" s="79"/>
      <c r="HNY137" s="79"/>
      <c r="HNZ137" s="79"/>
      <c r="HOA137" s="79"/>
      <c r="HOB137" s="79"/>
      <c r="HOC137" s="79"/>
      <c r="HOD137" s="79"/>
      <c r="HOE137" s="79"/>
      <c r="HOF137" s="79"/>
      <c r="HOG137" s="79"/>
      <c r="HOH137" s="79"/>
      <c r="HOI137" s="79"/>
      <c r="HOJ137" s="79"/>
      <c r="HOK137" s="79"/>
      <c r="HOL137" s="79"/>
      <c r="HOM137" s="79"/>
      <c r="HON137" s="79"/>
      <c r="HOO137" s="79"/>
      <c r="HOP137" s="79"/>
      <c r="HOQ137" s="79"/>
      <c r="HOR137" s="79"/>
      <c r="HOS137" s="79"/>
      <c r="HOT137" s="79"/>
      <c r="HOU137" s="79"/>
      <c r="HOV137" s="79"/>
      <c r="HOW137" s="79"/>
      <c r="HOX137" s="79"/>
      <c r="HOY137" s="79"/>
      <c r="HOZ137" s="79"/>
      <c r="HPA137" s="79"/>
      <c r="HPB137" s="79"/>
      <c r="HPC137" s="79"/>
      <c r="HPD137" s="79"/>
      <c r="HPE137" s="79"/>
      <c r="HPF137" s="79"/>
      <c r="HPG137" s="79"/>
      <c r="HPH137" s="79"/>
      <c r="HPI137" s="79"/>
      <c r="HPJ137" s="79"/>
      <c r="HPK137" s="79"/>
      <c r="HPL137" s="79"/>
      <c r="HPM137" s="79"/>
      <c r="HPN137" s="79"/>
      <c r="HPO137" s="79"/>
      <c r="HPP137" s="79"/>
      <c r="HPQ137" s="79"/>
      <c r="HPR137" s="79"/>
      <c r="HPS137" s="79"/>
      <c r="HPT137" s="79"/>
      <c r="HPU137" s="79"/>
      <c r="HPV137" s="79"/>
      <c r="HPW137" s="79"/>
      <c r="HPX137" s="79"/>
      <c r="HPY137" s="79"/>
      <c r="HPZ137" s="79"/>
      <c r="HQA137" s="79"/>
      <c r="HQB137" s="79"/>
      <c r="HQC137" s="79"/>
      <c r="HQD137" s="79"/>
      <c r="HQE137" s="79"/>
      <c r="HQF137" s="79"/>
      <c r="HQG137" s="79"/>
      <c r="HQH137" s="79"/>
      <c r="HQI137" s="79"/>
      <c r="HQJ137" s="79"/>
      <c r="HQK137" s="79"/>
      <c r="HQL137" s="79"/>
      <c r="HQM137" s="79"/>
      <c r="HQN137" s="79"/>
      <c r="HQO137" s="79"/>
      <c r="HQP137" s="79"/>
      <c r="HQQ137" s="79"/>
      <c r="HQR137" s="79"/>
      <c r="HQS137" s="79"/>
      <c r="HQT137" s="79"/>
      <c r="HQU137" s="79"/>
      <c r="HQV137" s="79"/>
      <c r="HQW137" s="79"/>
      <c r="HQX137" s="79"/>
      <c r="HQY137" s="79"/>
      <c r="HQZ137" s="79"/>
      <c r="HRA137" s="79"/>
      <c r="HRB137" s="79"/>
      <c r="HRC137" s="79"/>
      <c r="HRD137" s="79"/>
      <c r="HRE137" s="79"/>
      <c r="HRF137" s="79"/>
      <c r="HRG137" s="79"/>
      <c r="HRH137" s="79"/>
      <c r="HRI137" s="79"/>
      <c r="HRJ137" s="79"/>
      <c r="HRK137" s="79"/>
      <c r="HRL137" s="79"/>
      <c r="HRM137" s="79"/>
      <c r="HRN137" s="79"/>
      <c r="HRO137" s="79"/>
      <c r="HRP137" s="79"/>
      <c r="HRQ137" s="79"/>
      <c r="HRR137" s="79"/>
      <c r="HRS137" s="79"/>
      <c r="HRT137" s="79"/>
      <c r="HRU137" s="79"/>
      <c r="HRV137" s="79"/>
      <c r="HRW137" s="79"/>
      <c r="HRX137" s="79"/>
      <c r="HRY137" s="79"/>
      <c r="HRZ137" s="79"/>
      <c r="HSA137" s="79"/>
      <c r="HSB137" s="79"/>
      <c r="HSC137" s="79"/>
      <c r="HSD137" s="79"/>
      <c r="HSE137" s="79"/>
      <c r="HSF137" s="79"/>
      <c r="HSG137" s="79"/>
      <c r="HSH137" s="79"/>
      <c r="HSI137" s="79"/>
      <c r="HSJ137" s="79"/>
      <c r="HSK137" s="79"/>
      <c r="HSL137" s="79"/>
      <c r="HSM137" s="79"/>
      <c r="HSN137" s="79"/>
      <c r="HSO137" s="79"/>
      <c r="HSP137" s="79"/>
      <c r="HSQ137" s="79"/>
      <c r="HSR137" s="79"/>
      <c r="HSS137" s="79"/>
      <c r="HST137" s="79"/>
      <c r="HSU137" s="79"/>
      <c r="HSV137" s="79"/>
      <c r="HSW137" s="79"/>
      <c r="HSX137" s="79"/>
      <c r="HSY137" s="79"/>
      <c r="HSZ137" s="79"/>
      <c r="HTA137" s="79"/>
      <c r="HTB137" s="79"/>
      <c r="HTC137" s="79"/>
      <c r="HTD137" s="79"/>
      <c r="HTE137" s="79"/>
      <c r="HTF137" s="79"/>
      <c r="HTG137" s="79"/>
      <c r="HTH137" s="79"/>
      <c r="HTI137" s="79"/>
      <c r="HTJ137" s="79"/>
      <c r="HTK137" s="79"/>
      <c r="HTL137" s="79"/>
      <c r="HTM137" s="79"/>
      <c r="HTN137" s="79"/>
      <c r="HTO137" s="79"/>
      <c r="HTP137" s="79"/>
      <c r="HTQ137" s="79"/>
      <c r="HTR137" s="79"/>
      <c r="HTS137" s="79"/>
      <c r="HTT137" s="79"/>
      <c r="HTU137" s="79"/>
      <c r="HTV137" s="79"/>
      <c r="HTW137" s="79"/>
      <c r="HTX137" s="79"/>
      <c r="HTY137" s="79"/>
      <c r="HTZ137" s="79"/>
      <c r="HUA137" s="79"/>
      <c r="HUB137" s="79"/>
      <c r="HUC137" s="79"/>
      <c r="HUD137" s="79"/>
      <c r="HUE137" s="79"/>
      <c r="HUF137" s="79"/>
      <c r="HUG137" s="79"/>
      <c r="HUH137" s="79"/>
      <c r="HUI137" s="79"/>
      <c r="HUJ137" s="79"/>
      <c r="HUK137" s="79"/>
      <c r="HUL137" s="79"/>
      <c r="HUM137" s="79"/>
      <c r="HUN137" s="79"/>
      <c r="HUO137" s="79"/>
      <c r="HUP137" s="79"/>
      <c r="HUQ137" s="79"/>
      <c r="HUR137" s="79"/>
      <c r="HUS137" s="79"/>
      <c r="HUT137" s="79"/>
      <c r="HUU137" s="79"/>
      <c r="HUV137" s="79"/>
      <c r="HUW137" s="79"/>
      <c r="HUX137" s="79"/>
      <c r="HUY137" s="79"/>
      <c r="HUZ137" s="79"/>
      <c r="HVA137" s="79"/>
      <c r="HVB137" s="79"/>
      <c r="HVC137" s="79"/>
      <c r="HVD137" s="79"/>
      <c r="HVE137" s="79"/>
      <c r="HVF137" s="79"/>
      <c r="HVG137" s="79"/>
      <c r="HVH137" s="79"/>
      <c r="HVI137" s="79"/>
      <c r="HVJ137" s="79"/>
      <c r="HVK137" s="79"/>
      <c r="HVL137" s="79"/>
      <c r="HVM137" s="79"/>
      <c r="HVN137" s="79"/>
      <c r="HVO137" s="79"/>
      <c r="HVP137" s="79"/>
      <c r="HVQ137" s="79"/>
      <c r="HVR137" s="79"/>
      <c r="HVS137" s="79"/>
      <c r="HVT137" s="79"/>
      <c r="HVU137" s="79"/>
      <c r="HVV137" s="79"/>
      <c r="HVW137" s="79"/>
      <c r="HVX137" s="79"/>
      <c r="HVY137" s="79"/>
      <c r="HVZ137" s="79"/>
      <c r="HWA137" s="79"/>
      <c r="HWB137" s="79"/>
      <c r="HWC137" s="79"/>
      <c r="HWD137" s="79"/>
      <c r="HWE137" s="79"/>
      <c r="HWF137" s="79"/>
      <c r="HWG137" s="79"/>
      <c r="HWH137" s="79"/>
      <c r="HWI137" s="79"/>
      <c r="HWJ137" s="79"/>
      <c r="HWK137" s="79"/>
      <c r="HWL137" s="79"/>
      <c r="HWM137" s="79"/>
      <c r="HWN137" s="79"/>
      <c r="HWO137" s="79"/>
      <c r="HWP137" s="79"/>
      <c r="HWQ137" s="79"/>
      <c r="HWR137" s="79"/>
      <c r="HWS137" s="79"/>
      <c r="HWT137" s="79"/>
      <c r="HWU137" s="79"/>
      <c r="HWV137" s="79"/>
      <c r="HWW137" s="79"/>
      <c r="HWX137" s="79"/>
      <c r="HWY137" s="79"/>
      <c r="HWZ137" s="79"/>
      <c r="HXA137" s="79"/>
      <c r="HXB137" s="79"/>
      <c r="HXC137" s="79"/>
      <c r="HXD137" s="79"/>
      <c r="HXE137" s="79"/>
      <c r="HXF137" s="79"/>
      <c r="HXG137" s="79"/>
      <c r="HXH137" s="79"/>
      <c r="HXI137" s="79"/>
      <c r="HXJ137" s="79"/>
      <c r="HXK137" s="79"/>
      <c r="HXL137" s="79"/>
      <c r="HXM137" s="79"/>
      <c r="HXN137" s="79"/>
      <c r="HXO137" s="79"/>
      <c r="HXP137" s="79"/>
      <c r="HXQ137" s="79"/>
      <c r="HXR137" s="79"/>
      <c r="HXS137" s="79"/>
      <c r="HXT137" s="79"/>
      <c r="HXU137" s="79"/>
      <c r="HXV137" s="79"/>
      <c r="HXW137" s="79"/>
      <c r="HXX137" s="79"/>
      <c r="HXY137" s="79"/>
      <c r="HXZ137" s="79"/>
      <c r="HYA137" s="79"/>
      <c r="HYB137" s="79"/>
      <c r="HYC137" s="79"/>
      <c r="HYD137" s="79"/>
      <c r="HYE137" s="79"/>
      <c r="HYF137" s="79"/>
      <c r="HYG137" s="79"/>
      <c r="HYH137" s="79"/>
      <c r="HYI137" s="79"/>
      <c r="HYJ137" s="79"/>
      <c r="HYK137" s="79"/>
      <c r="HYL137" s="79"/>
      <c r="HYM137" s="79"/>
      <c r="HYN137" s="79"/>
      <c r="HYO137" s="79"/>
      <c r="HYP137" s="79"/>
      <c r="HYQ137" s="79"/>
      <c r="HYR137" s="79"/>
      <c r="HYS137" s="79"/>
      <c r="HYT137" s="79"/>
      <c r="HYU137" s="79"/>
      <c r="HYV137" s="79"/>
      <c r="HYW137" s="79"/>
      <c r="HYX137" s="79"/>
      <c r="HYY137" s="79"/>
      <c r="HYZ137" s="79"/>
      <c r="HZA137" s="79"/>
      <c r="HZB137" s="79"/>
      <c r="HZC137" s="79"/>
      <c r="HZD137" s="79"/>
      <c r="HZE137" s="79"/>
      <c r="HZF137" s="79"/>
      <c r="HZG137" s="79"/>
      <c r="HZH137" s="79"/>
      <c r="HZI137" s="79"/>
      <c r="HZJ137" s="79"/>
      <c r="HZK137" s="79"/>
      <c r="HZL137" s="79"/>
      <c r="HZM137" s="79"/>
      <c r="HZN137" s="79"/>
      <c r="HZO137" s="79"/>
      <c r="HZP137" s="79"/>
      <c r="HZQ137" s="79"/>
      <c r="HZR137" s="79"/>
      <c r="HZS137" s="79"/>
      <c r="HZT137" s="79"/>
      <c r="HZU137" s="79"/>
      <c r="HZV137" s="79"/>
      <c r="HZW137" s="79"/>
      <c r="HZX137" s="79"/>
      <c r="HZY137" s="79"/>
      <c r="HZZ137" s="79"/>
      <c r="IAA137" s="79"/>
      <c r="IAB137" s="79"/>
      <c r="IAC137" s="79"/>
      <c r="IAD137" s="79"/>
      <c r="IAE137" s="79"/>
      <c r="IAF137" s="79"/>
      <c r="IAG137" s="79"/>
      <c r="IAH137" s="79"/>
      <c r="IAI137" s="79"/>
      <c r="IAJ137" s="79"/>
      <c r="IAK137" s="79"/>
      <c r="IAL137" s="79"/>
      <c r="IAM137" s="79"/>
      <c r="IAN137" s="79"/>
      <c r="IAO137" s="79"/>
      <c r="IAP137" s="79"/>
      <c r="IAQ137" s="79"/>
      <c r="IAR137" s="79"/>
      <c r="IAS137" s="79"/>
      <c r="IAT137" s="79"/>
      <c r="IAU137" s="79"/>
      <c r="IAV137" s="79"/>
      <c r="IAW137" s="79"/>
      <c r="IAX137" s="79"/>
      <c r="IAY137" s="79"/>
      <c r="IAZ137" s="79"/>
      <c r="IBA137" s="79"/>
      <c r="IBB137" s="79"/>
      <c r="IBC137" s="79"/>
      <c r="IBD137" s="79"/>
      <c r="IBE137" s="79"/>
      <c r="IBF137" s="79"/>
      <c r="IBG137" s="79"/>
      <c r="IBH137" s="79"/>
      <c r="IBI137" s="79"/>
      <c r="IBJ137" s="79"/>
      <c r="IBK137" s="79"/>
      <c r="IBL137" s="79"/>
      <c r="IBM137" s="79"/>
      <c r="IBN137" s="79"/>
      <c r="IBO137" s="79"/>
      <c r="IBP137" s="79"/>
      <c r="IBQ137" s="79"/>
      <c r="IBR137" s="79"/>
      <c r="IBS137" s="79"/>
      <c r="IBT137" s="79"/>
      <c r="IBU137" s="79"/>
      <c r="IBV137" s="79"/>
      <c r="IBW137" s="79"/>
      <c r="IBX137" s="79"/>
      <c r="IBY137" s="79"/>
      <c r="IBZ137" s="79"/>
      <c r="ICA137" s="79"/>
      <c r="ICB137" s="79"/>
      <c r="ICC137" s="79"/>
      <c r="ICD137" s="79"/>
      <c r="ICE137" s="79"/>
      <c r="ICF137" s="79"/>
      <c r="ICG137" s="79"/>
      <c r="ICH137" s="79"/>
      <c r="ICI137" s="79"/>
      <c r="ICJ137" s="79"/>
      <c r="ICK137" s="79"/>
      <c r="ICL137" s="79"/>
      <c r="ICM137" s="79"/>
      <c r="ICN137" s="79"/>
      <c r="ICO137" s="79"/>
      <c r="ICP137" s="79"/>
      <c r="ICQ137" s="79"/>
      <c r="ICR137" s="79"/>
      <c r="ICS137" s="79"/>
      <c r="ICT137" s="79"/>
      <c r="ICU137" s="79"/>
      <c r="ICV137" s="79"/>
      <c r="ICW137" s="79"/>
      <c r="ICX137" s="79"/>
      <c r="ICY137" s="79"/>
      <c r="ICZ137" s="79"/>
      <c r="IDA137" s="79"/>
      <c r="IDB137" s="79"/>
      <c r="IDC137" s="79"/>
      <c r="IDD137" s="79"/>
      <c r="IDE137" s="79"/>
      <c r="IDF137" s="79"/>
      <c r="IDG137" s="79"/>
      <c r="IDH137" s="79"/>
      <c r="IDI137" s="79"/>
      <c r="IDJ137" s="79"/>
      <c r="IDK137" s="79"/>
      <c r="IDL137" s="79"/>
      <c r="IDM137" s="79"/>
      <c r="IDN137" s="79"/>
      <c r="IDO137" s="79"/>
      <c r="IDP137" s="79"/>
      <c r="IDQ137" s="79"/>
      <c r="IDR137" s="79"/>
      <c r="IDS137" s="79"/>
      <c r="IDT137" s="79"/>
      <c r="IDU137" s="79"/>
      <c r="IDV137" s="79"/>
      <c r="IDW137" s="79"/>
      <c r="IDX137" s="79"/>
      <c r="IDY137" s="79"/>
      <c r="IDZ137" s="79"/>
      <c r="IEA137" s="79"/>
      <c r="IEB137" s="79"/>
      <c r="IEC137" s="79"/>
      <c r="IED137" s="79"/>
      <c r="IEE137" s="79"/>
      <c r="IEF137" s="79"/>
      <c r="IEG137" s="79"/>
      <c r="IEH137" s="79"/>
      <c r="IEI137" s="79"/>
      <c r="IEJ137" s="79"/>
      <c r="IEK137" s="79"/>
      <c r="IEL137" s="79"/>
      <c r="IEM137" s="79"/>
      <c r="IEN137" s="79"/>
      <c r="IEO137" s="79"/>
      <c r="IEP137" s="79"/>
      <c r="IEQ137" s="79"/>
      <c r="IER137" s="79"/>
      <c r="IES137" s="79"/>
      <c r="IET137" s="79"/>
      <c r="IEU137" s="79"/>
      <c r="IEV137" s="79"/>
      <c r="IEW137" s="79"/>
      <c r="IEX137" s="79"/>
      <c r="IEY137" s="79"/>
      <c r="IEZ137" s="79"/>
      <c r="IFA137" s="79"/>
      <c r="IFB137" s="79"/>
      <c r="IFC137" s="79"/>
      <c r="IFD137" s="79"/>
      <c r="IFE137" s="79"/>
      <c r="IFF137" s="79"/>
      <c r="IFG137" s="79"/>
      <c r="IFH137" s="79"/>
      <c r="IFI137" s="79"/>
      <c r="IFJ137" s="79"/>
      <c r="IFK137" s="79"/>
      <c r="IFL137" s="79"/>
      <c r="IFM137" s="79"/>
      <c r="IFN137" s="79"/>
      <c r="IFO137" s="79"/>
      <c r="IFP137" s="79"/>
      <c r="IFQ137" s="79"/>
      <c r="IFR137" s="79"/>
      <c r="IFS137" s="79"/>
      <c r="IFT137" s="79"/>
      <c r="IFU137" s="79"/>
      <c r="IFV137" s="79"/>
      <c r="IFW137" s="79"/>
      <c r="IFX137" s="79"/>
      <c r="IFY137" s="79"/>
      <c r="IFZ137" s="79"/>
      <c r="IGA137" s="79"/>
      <c r="IGB137" s="79"/>
      <c r="IGC137" s="79"/>
      <c r="IGD137" s="79"/>
      <c r="IGE137" s="79"/>
      <c r="IGF137" s="79"/>
      <c r="IGG137" s="79"/>
      <c r="IGH137" s="79"/>
      <c r="IGI137" s="79"/>
      <c r="IGJ137" s="79"/>
      <c r="IGK137" s="79"/>
      <c r="IGL137" s="79"/>
      <c r="IGM137" s="79"/>
      <c r="IGN137" s="79"/>
      <c r="IGO137" s="79"/>
      <c r="IGP137" s="79"/>
      <c r="IGQ137" s="79"/>
      <c r="IGR137" s="79"/>
      <c r="IGS137" s="79"/>
      <c r="IGT137" s="79"/>
      <c r="IGU137" s="79"/>
      <c r="IGV137" s="79"/>
      <c r="IGW137" s="79"/>
      <c r="IGX137" s="79"/>
      <c r="IGY137" s="79"/>
      <c r="IGZ137" s="79"/>
      <c r="IHA137" s="79"/>
      <c r="IHB137" s="79"/>
      <c r="IHC137" s="79"/>
      <c r="IHD137" s="79"/>
      <c r="IHE137" s="79"/>
      <c r="IHF137" s="79"/>
      <c r="IHG137" s="79"/>
      <c r="IHH137" s="79"/>
      <c r="IHI137" s="79"/>
      <c r="IHJ137" s="79"/>
      <c r="IHK137" s="79"/>
      <c r="IHL137" s="79"/>
      <c r="IHM137" s="79"/>
      <c r="IHN137" s="79"/>
      <c r="IHO137" s="79"/>
      <c r="IHP137" s="79"/>
      <c r="IHQ137" s="79"/>
      <c r="IHR137" s="79"/>
      <c r="IHS137" s="79"/>
      <c r="IHT137" s="79"/>
      <c r="IHU137" s="79"/>
      <c r="IHV137" s="79"/>
      <c r="IHW137" s="79"/>
      <c r="IHX137" s="79"/>
      <c r="IHY137" s="79"/>
      <c r="IHZ137" s="79"/>
      <c r="IIA137" s="79"/>
      <c r="IIB137" s="79"/>
      <c r="IIC137" s="79"/>
      <c r="IID137" s="79"/>
      <c r="IIE137" s="79"/>
      <c r="IIF137" s="79"/>
      <c r="IIG137" s="79"/>
      <c r="IIH137" s="79"/>
      <c r="III137" s="79"/>
      <c r="IIJ137" s="79"/>
      <c r="IIK137" s="79"/>
      <c r="IIL137" s="79"/>
      <c r="IIM137" s="79"/>
      <c r="IIN137" s="79"/>
      <c r="IIO137" s="79"/>
      <c r="IIP137" s="79"/>
      <c r="IIQ137" s="79"/>
      <c r="IIR137" s="79"/>
      <c r="IIS137" s="79"/>
      <c r="IIT137" s="79"/>
      <c r="IIU137" s="79"/>
      <c r="IIV137" s="79"/>
      <c r="IIW137" s="79"/>
      <c r="IIX137" s="79"/>
      <c r="IIY137" s="79"/>
      <c r="IIZ137" s="79"/>
      <c r="IJA137" s="79"/>
      <c r="IJB137" s="79"/>
      <c r="IJC137" s="79"/>
      <c r="IJD137" s="79"/>
      <c r="IJE137" s="79"/>
      <c r="IJF137" s="79"/>
      <c r="IJG137" s="79"/>
      <c r="IJH137" s="79"/>
      <c r="IJI137" s="79"/>
      <c r="IJJ137" s="79"/>
      <c r="IJK137" s="79"/>
      <c r="IJL137" s="79"/>
      <c r="IJM137" s="79"/>
      <c r="IJN137" s="79"/>
      <c r="IJO137" s="79"/>
      <c r="IJP137" s="79"/>
      <c r="IJQ137" s="79"/>
      <c r="IJR137" s="79"/>
      <c r="IJS137" s="79"/>
      <c r="IJT137" s="79"/>
      <c r="IJU137" s="79"/>
      <c r="IJV137" s="79"/>
      <c r="IJW137" s="79"/>
      <c r="IJX137" s="79"/>
      <c r="IJY137" s="79"/>
      <c r="IJZ137" s="79"/>
      <c r="IKA137" s="79"/>
      <c r="IKB137" s="79"/>
      <c r="IKC137" s="79"/>
      <c r="IKD137" s="79"/>
      <c r="IKE137" s="79"/>
      <c r="IKF137" s="79"/>
      <c r="IKG137" s="79"/>
      <c r="IKH137" s="79"/>
      <c r="IKI137" s="79"/>
      <c r="IKJ137" s="79"/>
      <c r="IKK137" s="79"/>
      <c r="IKL137" s="79"/>
      <c r="IKM137" s="79"/>
      <c r="IKN137" s="79"/>
      <c r="IKO137" s="79"/>
      <c r="IKP137" s="79"/>
      <c r="IKQ137" s="79"/>
      <c r="IKR137" s="79"/>
      <c r="IKS137" s="79"/>
      <c r="IKT137" s="79"/>
      <c r="IKU137" s="79"/>
      <c r="IKV137" s="79"/>
      <c r="IKW137" s="79"/>
      <c r="IKX137" s="79"/>
      <c r="IKY137" s="79"/>
      <c r="IKZ137" s="79"/>
      <c r="ILA137" s="79"/>
      <c r="ILB137" s="79"/>
      <c r="ILC137" s="79"/>
      <c r="ILD137" s="79"/>
      <c r="ILE137" s="79"/>
      <c r="ILF137" s="79"/>
      <c r="ILG137" s="79"/>
      <c r="ILH137" s="79"/>
      <c r="ILI137" s="79"/>
      <c r="ILJ137" s="79"/>
      <c r="ILK137" s="79"/>
      <c r="ILL137" s="79"/>
      <c r="ILM137" s="79"/>
      <c r="ILN137" s="79"/>
      <c r="ILO137" s="79"/>
      <c r="ILP137" s="79"/>
      <c r="ILQ137" s="79"/>
      <c r="ILR137" s="79"/>
      <c r="ILS137" s="79"/>
      <c r="ILT137" s="79"/>
      <c r="ILU137" s="79"/>
      <c r="ILV137" s="79"/>
      <c r="ILW137" s="79"/>
      <c r="ILX137" s="79"/>
      <c r="ILY137" s="79"/>
      <c r="ILZ137" s="79"/>
      <c r="IMA137" s="79"/>
      <c r="IMB137" s="79"/>
      <c r="IMC137" s="79"/>
      <c r="IMD137" s="79"/>
      <c r="IME137" s="79"/>
      <c r="IMF137" s="79"/>
      <c r="IMG137" s="79"/>
      <c r="IMH137" s="79"/>
      <c r="IMI137" s="79"/>
      <c r="IMJ137" s="79"/>
      <c r="IMK137" s="79"/>
      <c r="IML137" s="79"/>
      <c r="IMM137" s="79"/>
      <c r="IMN137" s="79"/>
      <c r="IMO137" s="79"/>
      <c r="IMP137" s="79"/>
      <c r="IMQ137" s="79"/>
      <c r="IMR137" s="79"/>
      <c r="IMS137" s="79"/>
      <c r="IMT137" s="79"/>
      <c r="IMU137" s="79"/>
      <c r="IMV137" s="79"/>
      <c r="IMW137" s="79"/>
      <c r="IMX137" s="79"/>
      <c r="IMY137" s="79"/>
      <c r="IMZ137" s="79"/>
      <c r="INA137" s="79"/>
      <c r="INB137" s="79"/>
      <c r="INC137" s="79"/>
      <c r="IND137" s="79"/>
      <c r="INE137" s="79"/>
      <c r="INF137" s="79"/>
      <c r="ING137" s="79"/>
      <c r="INH137" s="79"/>
      <c r="INI137" s="79"/>
      <c r="INJ137" s="79"/>
      <c r="INK137" s="79"/>
      <c r="INL137" s="79"/>
      <c r="INM137" s="79"/>
      <c r="INN137" s="79"/>
      <c r="INO137" s="79"/>
      <c r="INP137" s="79"/>
      <c r="INQ137" s="79"/>
      <c r="INR137" s="79"/>
      <c r="INS137" s="79"/>
      <c r="INT137" s="79"/>
      <c r="INU137" s="79"/>
      <c r="INV137" s="79"/>
      <c r="INW137" s="79"/>
      <c r="INX137" s="79"/>
      <c r="INY137" s="79"/>
      <c r="INZ137" s="79"/>
      <c r="IOA137" s="79"/>
      <c r="IOB137" s="79"/>
      <c r="IOC137" s="79"/>
      <c r="IOD137" s="79"/>
      <c r="IOE137" s="79"/>
      <c r="IOF137" s="79"/>
      <c r="IOG137" s="79"/>
      <c r="IOH137" s="79"/>
      <c r="IOI137" s="79"/>
      <c r="IOJ137" s="79"/>
      <c r="IOK137" s="79"/>
      <c r="IOL137" s="79"/>
      <c r="IOM137" s="79"/>
      <c r="ION137" s="79"/>
      <c r="IOO137" s="79"/>
      <c r="IOP137" s="79"/>
      <c r="IOQ137" s="79"/>
      <c r="IOR137" s="79"/>
      <c r="IOS137" s="79"/>
      <c r="IOT137" s="79"/>
      <c r="IOU137" s="79"/>
      <c r="IOV137" s="79"/>
      <c r="IOW137" s="79"/>
      <c r="IOX137" s="79"/>
      <c r="IOY137" s="79"/>
      <c r="IOZ137" s="79"/>
      <c r="IPA137" s="79"/>
      <c r="IPB137" s="79"/>
      <c r="IPC137" s="79"/>
      <c r="IPD137" s="79"/>
      <c r="IPE137" s="79"/>
      <c r="IPF137" s="79"/>
      <c r="IPG137" s="79"/>
      <c r="IPH137" s="79"/>
      <c r="IPI137" s="79"/>
      <c r="IPJ137" s="79"/>
      <c r="IPK137" s="79"/>
      <c r="IPL137" s="79"/>
      <c r="IPM137" s="79"/>
      <c r="IPN137" s="79"/>
      <c r="IPO137" s="79"/>
      <c r="IPP137" s="79"/>
      <c r="IPQ137" s="79"/>
      <c r="IPR137" s="79"/>
      <c r="IPS137" s="79"/>
      <c r="IPT137" s="79"/>
      <c r="IPU137" s="79"/>
      <c r="IPV137" s="79"/>
      <c r="IPW137" s="79"/>
      <c r="IPX137" s="79"/>
      <c r="IPY137" s="79"/>
      <c r="IPZ137" s="79"/>
      <c r="IQA137" s="79"/>
      <c r="IQB137" s="79"/>
      <c r="IQC137" s="79"/>
      <c r="IQD137" s="79"/>
      <c r="IQE137" s="79"/>
      <c r="IQF137" s="79"/>
      <c r="IQG137" s="79"/>
      <c r="IQH137" s="79"/>
      <c r="IQI137" s="79"/>
      <c r="IQJ137" s="79"/>
      <c r="IQK137" s="79"/>
      <c r="IQL137" s="79"/>
      <c r="IQM137" s="79"/>
      <c r="IQN137" s="79"/>
      <c r="IQO137" s="79"/>
      <c r="IQP137" s="79"/>
      <c r="IQQ137" s="79"/>
      <c r="IQR137" s="79"/>
      <c r="IQS137" s="79"/>
      <c r="IQT137" s="79"/>
      <c r="IQU137" s="79"/>
      <c r="IQV137" s="79"/>
      <c r="IQW137" s="79"/>
      <c r="IQX137" s="79"/>
      <c r="IQY137" s="79"/>
      <c r="IQZ137" s="79"/>
      <c r="IRA137" s="79"/>
      <c r="IRB137" s="79"/>
      <c r="IRC137" s="79"/>
      <c r="IRD137" s="79"/>
      <c r="IRE137" s="79"/>
      <c r="IRF137" s="79"/>
      <c r="IRG137" s="79"/>
      <c r="IRH137" s="79"/>
      <c r="IRI137" s="79"/>
      <c r="IRJ137" s="79"/>
      <c r="IRK137" s="79"/>
      <c r="IRL137" s="79"/>
      <c r="IRM137" s="79"/>
      <c r="IRN137" s="79"/>
      <c r="IRO137" s="79"/>
      <c r="IRP137" s="79"/>
      <c r="IRQ137" s="79"/>
      <c r="IRR137" s="79"/>
      <c r="IRS137" s="79"/>
      <c r="IRT137" s="79"/>
      <c r="IRU137" s="79"/>
      <c r="IRV137" s="79"/>
      <c r="IRW137" s="79"/>
      <c r="IRX137" s="79"/>
      <c r="IRY137" s="79"/>
      <c r="IRZ137" s="79"/>
      <c r="ISA137" s="79"/>
      <c r="ISB137" s="79"/>
      <c r="ISC137" s="79"/>
      <c r="ISD137" s="79"/>
      <c r="ISE137" s="79"/>
      <c r="ISF137" s="79"/>
      <c r="ISG137" s="79"/>
      <c r="ISH137" s="79"/>
      <c r="ISI137" s="79"/>
      <c r="ISJ137" s="79"/>
      <c r="ISK137" s="79"/>
      <c r="ISL137" s="79"/>
      <c r="ISM137" s="79"/>
      <c r="ISN137" s="79"/>
      <c r="ISO137" s="79"/>
      <c r="ISP137" s="79"/>
      <c r="ISQ137" s="79"/>
      <c r="ISR137" s="79"/>
      <c r="ISS137" s="79"/>
      <c r="IST137" s="79"/>
      <c r="ISU137" s="79"/>
      <c r="ISV137" s="79"/>
      <c r="ISW137" s="79"/>
      <c r="ISX137" s="79"/>
      <c r="ISY137" s="79"/>
      <c r="ISZ137" s="79"/>
      <c r="ITA137" s="79"/>
      <c r="ITB137" s="79"/>
      <c r="ITC137" s="79"/>
      <c r="ITD137" s="79"/>
      <c r="ITE137" s="79"/>
      <c r="ITF137" s="79"/>
      <c r="ITG137" s="79"/>
      <c r="ITH137" s="79"/>
      <c r="ITI137" s="79"/>
      <c r="ITJ137" s="79"/>
      <c r="ITK137" s="79"/>
      <c r="ITL137" s="79"/>
      <c r="ITM137" s="79"/>
      <c r="ITN137" s="79"/>
      <c r="ITO137" s="79"/>
      <c r="ITP137" s="79"/>
      <c r="ITQ137" s="79"/>
      <c r="ITR137" s="79"/>
      <c r="ITS137" s="79"/>
      <c r="ITT137" s="79"/>
      <c r="ITU137" s="79"/>
      <c r="ITV137" s="79"/>
      <c r="ITW137" s="79"/>
      <c r="ITX137" s="79"/>
      <c r="ITY137" s="79"/>
      <c r="ITZ137" s="79"/>
      <c r="IUA137" s="79"/>
      <c r="IUB137" s="79"/>
      <c r="IUC137" s="79"/>
      <c r="IUD137" s="79"/>
      <c r="IUE137" s="79"/>
      <c r="IUF137" s="79"/>
      <c r="IUG137" s="79"/>
      <c r="IUH137" s="79"/>
      <c r="IUI137" s="79"/>
      <c r="IUJ137" s="79"/>
      <c r="IUK137" s="79"/>
      <c r="IUL137" s="79"/>
      <c r="IUM137" s="79"/>
      <c r="IUN137" s="79"/>
      <c r="IUO137" s="79"/>
      <c r="IUP137" s="79"/>
      <c r="IUQ137" s="79"/>
      <c r="IUR137" s="79"/>
      <c r="IUS137" s="79"/>
      <c r="IUT137" s="79"/>
      <c r="IUU137" s="79"/>
      <c r="IUV137" s="79"/>
      <c r="IUW137" s="79"/>
      <c r="IUX137" s="79"/>
      <c r="IUY137" s="79"/>
      <c r="IUZ137" s="79"/>
      <c r="IVA137" s="79"/>
      <c r="IVB137" s="79"/>
      <c r="IVC137" s="79"/>
      <c r="IVD137" s="79"/>
      <c r="IVE137" s="79"/>
      <c r="IVF137" s="79"/>
      <c r="IVG137" s="79"/>
      <c r="IVH137" s="79"/>
      <c r="IVI137" s="79"/>
      <c r="IVJ137" s="79"/>
      <c r="IVK137" s="79"/>
      <c r="IVL137" s="79"/>
      <c r="IVM137" s="79"/>
      <c r="IVN137" s="79"/>
      <c r="IVO137" s="79"/>
      <c r="IVP137" s="79"/>
      <c r="IVQ137" s="79"/>
      <c r="IVR137" s="79"/>
      <c r="IVS137" s="79"/>
      <c r="IVT137" s="79"/>
      <c r="IVU137" s="79"/>
      <c r="IVV137" s="79"/>
      <c r="IVW137" s="79"/>
      <c r="IVX137" s="79"/>
      <c r="IVY137" s="79"/>
      <c r="IVZ137" s="79"/>
      <c r="IWA137" s="79"/>
      <c r="IWB137" s="79"/>
      <c r="IWC137" s="79"/>
      <c r="IWD137" s="79"/>
      <c r="IWE137" s="79"/>
      <c r="IWF137" s="79"/>
      <c r="IWG137" s="79"/>
      <c r="IWH137" s="79"/>
      <c r="IWI137" s="79"/>
      <c r="IWJ137" s="79"/>
      <c r="IWK137" s="79"/>
      <c r="IWL137" s="79"/>
      <c r="IWM137" s="79"/>
      <c r="IWN137" s="79"/>
      <c r="IWO137" s="79"/>
      <c r="IWP137" s="79"/>
      <c r="IWQ137" s="79"/>
      <c r="IWR137" s="79"/>
      <c r="IWS137" s="79"/>
      <c r="IWT137" s="79"/>
      <c r="IWU137" s="79"/>
      <c r="IWV137" s="79"/>
      <c r="IWW137" s="79"/>
      <c r="IWX137" s="79"/>
      <c r="IWY137" s="79"/>
      <c r="IWZ137" s="79"/>
      <c r="IXA137" s="79"/>
      <c r="IXB137" s="79"/>
      <c r="IXC137" s="79"/>
      <c r="IXD137" s="79"/>
      <c r="IXE137" s="79"/>
      <c r="IXF137" s="79"/>
      <c r="IXG137" s="79"/>
      <c r="IXH137" s="79"/>
      <c r="IXI137" s="79"/>
      <c r="IXJ137" s="79"/>
      <c r="IXK137" s="79"/>
      <c r="IXL137" s="79"/>
      <c r="IXM137" s="79"/>
      <c r="IXN137" s="79"/>
      <c r="IXO137" s="79"/>
      <c r="IXP137" s="79"/>
      <c r="IXQ137" s="79"/>
      <c r="IXR137" s="79"/>
      <c r="IXS137" s="79"/>
      <c r="IXT137" s="79"/>
      <c r="IXU137" s="79"/>
      <c r="IXV137" s="79"/>
      <c r="IXW137" s="79"/>
      <c r="IXX137" s="79"/>
      <c r="IXY137" s="79"/>
      <c r="IXZ137" s="79"/>
      <c r="IYA137" s="79"/>
      <c r="IYB137" s="79"/>
      <c r="IYC137" s="79"/>
      <c r="IYD137" s="79"/>
      <c r="IYE137" s="79"/>
      <c r="IYF137" s="79"/>
      <c r="IYG137" s="79"/>
      <c r="IYH137" s="79"/>
      <c r="IYI137" s="79"/>
      <c r="IYJ137" s="79"/>
      <c r="IYK137" s="79"/>
      <c r="IYL137" s="79"/>
      <c r="IYM137" s="79"/>
      <c r="IYN137" s="79"/>
      <c r="IYO137" s="79"/>
      <c r="IYP137" s="79"/>
      <c r="IYQ137" s="79"/>
      <c r="IYR137" s="79"/>
      <c r="IYS137" s="79"/>
      <c r="IYT137" s="79"/>
      <c r="IYU137" s="79"/>
      <c r="IYV137" s="79"/>
      <c r="IYW137" s="79"/>
      <c r="IYX137" s="79"/>
      <c r="IYY137" s="79"/>
      <c r="IYZ137" s="79"/>
      <c r="IZA137" s="79"/>
      <c r="IZB137" s="79"/>
      <c r="IZC137" s="79"/>
      <c r="IZD137" s="79"/>
      <c r="IZE137" s="79"/>
      <c r="IZF137" s="79"/>
      <c r="IZG137" s="79"/>
      <c r="IZH137" s="79"/>
      <c r="IZI137" s="79"/>
      <c r="IZJ137" s="79"/>
      <c r="IZK137" s="79"/>
      <c r="IZL137" s="79"/>
      <c r="IZM137" s="79"/>
      <c r="IZN137" s="79"/>
      <c r="IZO137" s="79"/>
      <c r="IZP137" s="79"/>
      <c r="IZQ137" s="79"/>
      <c r="IZR137" s="79"/>
      <c r="IZS137" s="79"/>
      <c r="IZT137" s="79"/>
      <c r="IZU137" s="79"/>
      <c r="IZV137" s="79"/>
      <c r="IZW137" s="79"/>
      <c r="IZX137" s="79"/>
      <c r="IZY137" s="79"/>
      <c r="IZZ137" s="79"/>
      <c r="JAA137" s="79"/>
      <c r="JAB137" s="79"/>
      <c r="JAC137" s="79"/>
      <c r="JAD137" s="79"/>
      <c r="JAE137" s="79"/>
      <c r="JAF137" s="79"/>
      <c r="JAG137" s="79"/>
      <c r="JAH137" s="79"/>
      <c r="JAI137" s="79"/>
      <c r="JAJ137" s="79"/>
      <c r="JAK137" s="79"/>
      <c r="JAL137" s="79"/>
      <c r="JAM137" s="79"/>
      <c r="JAN137" s="79"/>
      <c r="JAO137" s="79"/>
      <c r="JAP137" s="79"/>
      <c r="JAQ137" s="79"/>
      <c r="JAR137" s="79"/>
      <c r="JAS137" s="79"/>
      <c r="JAT137" s="79"/>
      <c r="JAU137" s="79"/>
      <c r="JAV137" s="79"/>
      <c r="JAW137" s="79"/>
      <c r="JAX137" s="79"/>
      <c r="JAY137" s="79"/>
      <c r="JAZ137" s="79"/>
      <c r="JBA137" s="79"/>
      <c r="JBB137" s="79"/>
      <c r="JBC137" s="79"/>
      <c r="JBD137" s="79"/>
      <c r="JBE137" s="79"/>
      <c r="JBF137" s="79"/>
      <c r="JBG137" s="79"/>
      <c r="JBH137" s="79"/>
      <c r="JBI137" s="79"/>
      <c r="JBJ137" s="79"/>
      <c r="JBK137" s="79"/>
      <c r="JBL137" s="79"/>
      <c r="JBM137" s="79"/>
      <c r="JBN137" s="79"/>
      <c r="JBO137" s="79"/>
      <c r="JBP137" s="79"/>
      <c r="JBQ137" s="79"/>
      <c r="JBR137" s="79"/>
      <c r="JBS137" s="79"/>
      <c r="JBT137" s="79"/>
      <c r="JBU137" s="79"/>
      <c r="JBV137" s="79"/>
      <c r="JBW137" s="79"/>
      <c r="JBX137" s="79"/>
      <c r="JBY137" s="79"/>
      <c r="JBZ137" s="79"/>
      <c r="JCA137" s="79"/>
      <c r="JCB137" s="79"/>
      <c r="JCC137" s="79"/>
      <c r="JCD137" s="79"/>
      <c r="JCE137" s="79"/>
      <c r="JCF137" s="79"/>
      <c r="JCG137" s="79"/>
      <c r="JCH137" s="79"/>
      <c r="JCI137" s="79"/>
      <c r="JCJ137" s="79"/>
      <c r="JCK137" s="79"/>
      <c r="JCL137" s="79"/>
      <c r="JCM137" s="79"/>
      <c r="JCN137" s="79"/>
      <c r="JCO137" s="79"/>
      <c r="JCP137" s="79"/>
      <c r="JCQ137" s="79"/>
      <c r="JCR137" s="79"/>
      <c r="JCS137" s="79"/>
      <c r="JCT137" s="79"/>
      <c r="JCU137" s="79"/>
      <c r="JCV137" s="79"/>
      <c r="JCW137" s="79"/>
      <c r="JCX137" s="79"/>
      <c r="JCY137" s="79"/>
      <c r="JCZ137" s="79"/>
      <c r="JDA137" s="79"/>
      <c r="JDB137" s="79"/>
      <c r="JDC137" s="79"/>
      <c r="JDD137" s="79"/>
      <c r="JDE137" s="79"/>
      <c r="JDF137" s="79"/>
      <c r="JDG137" s="79"/>
      <c r="JDH137" s="79"/>
      <c r="JDI137" s="79"/>
      <c r="JDJ137" s="79"/>
      <c r="JDK137" s="79"/>
      <c r="JDL137" s="79"/>
      <c r="JDM137" s="79"/>
      <c r="JDN137" s="79"/>
      <c r="JDO137" s="79"/>
      <c r="JDP137" s="79"/>
      <c r="JDQ137" s="79"/>
      <c r="JDR137" s="79"/>
      <c r="JDS137" s="79"/>
      <c r="JDT137" s="79"/>
      <c r="JDU137" s="79"/>
      <c r="JDV137" s="79"/>
      <c r="JDW137" s="79"/>
      <c r="JDX137" s="79"/>
      <c r="JDY137" s="79"/>
      <c r="JDZ137" s="79"/>
      <c r="JEA137" s="79"/>
      <c r="JEB137" s="79"/>
      <c r="JEC137" s="79"/>
      <c r="JED137" s="79"/>
      <c r="JEE137" s="79"/>
      <c r="JEF137" s="79"/>
      <c r="JEG137" s="79"/>
      <c r="JEH137" s="79"/>
      <c r="JEI137" s="79"/>
      <c r="JEJ137" s="79"/>
      <c r="JEK137" s="79"/>
      <c r="JEL137" s="79"/>
      <c r="JEM137" s="79"/>
      <c r="JEN137" s="79"/>
      <c r="JEO137" s="79"/>
      <c r="JEP137" s="79"/>
      <c r="JEQ137" s="79"/>
      <c r="JER137" s="79"/>
      <c r="JES137" s="79"/>
      <c r="JET137" s="79"/>
      <c r="JEU137" s="79"/>
      <c r="JEV137" s="79"/>
      <c r="JEW137" s="79"/>
      <c r="JEX137" s="79"/>
      <c r="JEY137" s="79"/>
      <c r="JEZ137" s="79"/>
      <c r="JFA137" s="79"/>
      <c r="JFB137" s="79"/>
      <c r="JFC137" s="79"/>
      <c r="JFD137" s="79"/>
      <c r="JFE137" s="79"/>
      <c r="JFF137" s="79"/>
      <c r="JFG137" s="79"/>
      <c r="JFH137" s="79"/>
      <c r="JFI137" s="79"/>
      <c r="JFJ137" s="79"/>
      <c r="JFK137" s="79"/>
      <c r="JFL137" s="79"/>
      <c r="JFM137" s="79"/>
      <c r="JFN137" s="79"/>
      <c r="JFO137" s="79"/>
      <c r="JFP137" s="79"/>
      <c r="JFQ137" s="79"/>
      <c r="JFR137" s="79"/>
      <c r="JFS137" s="79"/>
      <c r="JFT137" s="79"/>
      <c r="JFU137" s="79"/>
      <c r="JFV137" s="79"/>
      <c r="JFW137" s="79"/>
      <c r="JFX137" s="79"/>
      <c r="JFY137" s="79"/>
      <c r="JFZ137" s="79"/>
      <c r="JGA137" s="79"/>
      <c r="JGB137" s="79"/>
      <c r="JGC137" s="79"/>
      <c r="JGD137" s="79"/>
      <c r="JGE137" s="79"/>
      <c r="JGF137" s="79"/>
      <c r="JGG137" s="79"/>
      <c r="JGH137" s="79"/>
      <c r="JGI137" s="79"/>
      <c r="JGJ137" s="79"/>
      <c r="JGK137" s="79"/>
      <c r="JGL137" s="79"/>
      <c r="JGM137" s="79"/>
      <c r="JGN137" s="79"/>
      <c r="JGO137" s="79"/>
      <c r="JGP137" s="79"/>
      <c r="JGQ137" s="79"/>
      <c r="JGR137" s="79"/>
      <c r="JGS137" s="79"/>
      <c r="JGT137" s="79"/>
      <c r="JGU137" s="79"/>
      <c r="JGV137" s="79"/>
      <c r="JGW137" s="79"/>
      <c r="JGX137" s="79"/>
      <c r="JGY137" s="79"/>
      <c r="JGZ137" s="79"/>
      <c r="JHA137" s="79"/>
      <c r="JHB137" s="79"/>
      <c r="JHC137" s="79"/>
      <c r="JHD137" s="79"/>
      <c r="JHE137" s="79"/>
      <c r="JHF137" s="79"/>
      <c r="JHG137" s="79"/>
      <c r="JHH137" s="79"/>
      <c r="JHI137" s="79"/>
      <c r="JHJ137" s="79"/>
      <c r="JHK137" s="79"/>
      <c r="JHL137" s="79"/>
      <c r="JHM137" s="79"/>
      <c r="JHN137" s="79"/>
      <c r="JHO137" s="79"/>
      <c r="JHP137" s="79"/>
      <c r="JHQ137" s="79"/>
      <c r="JHR137" s="79"/>
      <c r="JHS137" s="79"/>
      <c r="JHT137" s="79"/>
      <c r="JHU137" s="79"/>
      <c r="JHV137" s="79"/>
      <c r="JHW137" s="79"/>
      <c r="JHX137" s="79"/>
      <c r="JHY137" s="79"/>
      <c r="JHZ137" s="79"/>
      <c r="JIA137" s="79"/>
      <c r="JIB137" s="79"/>
      <c r="JIC137" s="79"/>
      <c r="JID137" s="79"/>
      <c r="JIE137" s="79"/>
      <c r="JIF137" s="79"/>
      <c r="JIG137" s="79"/>
      <c r="JIH137" s="79"/>
      <c r="JII137" s="79"/>
      <c r="JIJ137" s="79"/>
      <c r="JIK137" s="79"/>
      <c r="JIL137" s="79"/>
      <c r="JIM137" s="79"/>
      <c r="JIN137" s="79"/>
      <c r="JIO137" s="79"/>
      <c r="JIP137" s="79"/>
      <c r="JIQ137" s="79"/>
      <c r="JIR137" s="79"/>
      <c r="JIS137" s="79"/>
      <c r="JIT137" s="79"/>
      <c r="JIU137" s="79"/>
      <c r="JIV137" s="79"/>
      <c r="JIW137" s="79"/>
      <c r="JIX137" s="79"/>
      <c r="JIY137" s="79"/>
      <c r="JIZ137" s="79"/>
      <c r="JJA137" s="79"/>
      <c r="JJB137" s="79"/>
      <c r="JJC137" s="79"/>
      <c r="JJD137" s="79"/>
      <c r="JJE137" s="79"/>
      <c r="JJF137" s="79"/>
      <c r="JJG137" s="79"/>
      <c r="JJH137" s="79"/>
      <c r="JJI137" s="79"/>
      <c r="JJJ137" s="79"/>
      <c r="JJK137" s="79"/>
      <c r="JJL137" s="79"/>
      <c r="JJM137" s="79"/>
      <c r="JJN137" s="79"/>
      <c r="JJO137" s="79"/>
      <c r="JJP137" s="79"/>
      <c r="JJQ137" s="79"/>
      <c r="JJR137" s="79"/>
      <c r="JJS137" s="79"/>
      <c r="JJT137" s="79"/>
      <c r="JJU137" s="79"/>
      <c r="JJV137" s="79"/>
      <c r="JJW137" s="79"/>
      <c r="JJX137" s="79"/>
      <c r="JJY137" s="79"/>
      <c r="JJZ137" s="79"/>
      <c r="JKA137" s="79"/>
      <c r="JKB137" s="79"/>
      <c r="JKC137" s="79"/>
      <c r="JKD137" s="79"/>
      <c r="JKE137" s="79"/>
      <c r="JKF137" s="79"/>
      <c r="JKG137" s="79"/>
      <c r="JKH137" s="79"/>
      <c r="JKI137" s="79"/>
      <c r="JKJ137" s="79"/>
      <c r="JKK137" s="79"/>
      <c r="JKL137" s="79"/>
      <c r="JKM137" s="79"/>
      <c r="JKN137" s="79"/>
      <c r="JKO137" s="79"/>
      <c r="JKP137" s="79"/>
      <c r="JKQ137" s="79"/>
      <c r="JKR137" s="79"/>
      <c r="JKS137" s="79"/>
      <c r="JKT137" s="79"/>
      <c r="JKU137" s="79"/>
      <c r="JKV137" s="79"/>
      <c r="JKW137" s="79"/>
      <c r="JKX137" s="79"/>
      <c r="JKY137" s="79"/>
      <c r="JKZ137" s="79"/>
      <c r="JLA137" s="79"/>
      <c r="JLB137" s="79"/>
      <c r="JLC137" s="79"/>
      <c r="JLD137" s="79"/>
      <c r="JLE137" s="79"/>
      <c r="JLF137" s="79"/>
      <c r="JLG137" s="79"/>
      <c r="JLH137" s="79"/>
      <c r="JLI137" s="79"/>
      <c r="JLJ137" s="79"/>
      <c r="JLK137" s="79"/>
      <c r="JLL137" s="79"/>
      <c r="JLM137" s="79"/>
      <c r="JLN137" s="79"/>
      <c r="JLO137" s="79"/>
      <c r="JLP137" s="79"/>
      <c r="JLQ137" s="79"/>
      <c r="JLR137" s="79"/>
      <c r="JLS137" s="79"/>
      <c r="JLT137" s="79"/>
      <c r="JLU137" s="79"/>
      <c r="JLV137" s="79"/>
      <c r="JLW137" s="79"/>
      <c r="JLX137" s="79"/>
      <c r="JLY137" s="79"/>
      <c r="JLZ137" s="79"/>
      <c r="JMA137" s="79"/>
      <c r="JMB137" s="79"/>
      <c r="JMC137" s="79"/>
      <c r="JMD137" s="79"/>
      <c r="JME137" s="79"/>
      <c r="JMF137" s="79"/>
      <c r="JMG137" s="79"/>
      <c r="JMH137" s="79"/>
      <c r="JMI137" s="79"/>
      <c r="JMJ137" s="79"/>
      <c r="JMK137" s="79"/>
      <c r="JML137" s="79"/>
      <c r="JMM137" s="79"/>
      <c r="JMN137" s="79"/>
      <c r="JMO137" s="79"/>
      <c r="JMP137" s="79"/>
      <c r="JMQ137" s="79"/>
      <c r="JMR137" s="79"/>
      <c r="JMS137" s="79"/>
      <c r="JMT137" s="79"/>
      <c r="JMU137" s="79"/>
      <c r="JMV137" s="79"/>
      <c r="JMW137" s="79"/>
      <c r="JMX137" s="79"/>
      <c r="JMY137" s="79"/>
      <c r="JMZ137" s="79"/>
      <c r="JNA137" s="79"/>
      <c r="JNB137" s="79"/>
      <c r="JNC137" s="79"/>
      <c r="JND137" s="79"/>
      <c r="JNE137" s="79"/>
      <c r="JNF137" s="79"/>
      <c r="JNG137" s="79"/>
      <c r="JNH137" s="79"/>
      <c r="JNI137" s="79"/>
      <c r="JNJ137" s="79"/>
      <c r="JNK137" s="79"/>
      <c r="JNL137" s="79"/>
      <c r="JNM137" s="79"/>
      <c r="JNN137" s="79"/>
      <c r="JNO137" s="79"/>
      <c r="JNP137" s="79"/>
      <c r="JNQ137" s="79"/>
      <c r="JNR137" s="79"/>
      <c r="JNS137" s="79"/>
      <c r="JNT137" s="79"/>
      <c r="JNU137" s="79"/>
      <c r="JNV137" s="79"/>
      <c r="JNW137" s="79"/>
      <c r="JNX137" s="79"/>
      <c r="JNY137" s="79"/>
      <c r="JNZ137" s="79"/>
      <c r="JOA137" s="79"/>
      <c r="JOB137" s="79"/>
      <c r="JOC137" s="79"/>
      <c r="JOD137" s="79"/>
      <c r="JOE137" s="79"/>
      <c r="JOF137" s="79"/>
      <c r="JOG137" s="79"/>
      <c r="JOH137" s="79"/>
      <c r="JOI137" s="79"/>
      <c r="JOJ137" s="79"/>
      <c r="JOK137" s="79"/>
      <c r="JOL137" s="79"/>
      <c r="JOM137" s="79"/>
      <c r="JON137" s="79"/>
      <c r="JOO137" s="79"/>
      <c r="JOP137" s="79"/>
      <c r="JOQ137" s="79"/>
      <c r="JOR137" s="79"/>
      <c r="JOS137" s="79"/>
      <c r="JOT137" s="79"/>
      <c r="JOU137" s="79"/>
      <c r="JOV137" s="79"/>
      <c r="JOW137" s="79"/>
      <c r="JOX137" s="79"/>
      <c r="JOY137" s="79"/>
      <c r="JOZ137" s="79"/>
      <c r="JPA137" s="79"/>
      <c r="JPB137" s="79"/>
      <c r="JPC137" s="79"/>
      <c r="JPD137" s="79"/>
      <c r="JPE137" s="79"/>
      <c r="JPF137" s="79"/>
      <c r="JPG137" s="79"/>
      <c r="JPH137" s="79"/>
      <c r="JPI137" s="79"/>
      <c r="JPJ137" s="79"/>
      <c r="JPK137" s="79"/>
      <c r="JPL137" s="79"/>
      <c r="JPM137" s="79"/>
      <c r="JPN137" s="79"/>
      <c r="JPO137" s="79"/>
      <c r="JPP137" s="79"/>
      <c r="JPQ137" s="79"/>
      <c r="JPR137" s="79"/>
      <c r="JPS137" s="79"/>
      <c r="JPT137" s="79"/>
      <c r="JPU137" s="79"/>
      <c r="JPV137" s="79"/>
      <c r="JPW137" s="79"/>
      <c r="JPX137" s="79"/>
      <c r="JPY137" s="79"/>
      <c r="JPZ137" s="79"/>
      <c r="JQA137" s="79"/>
      <c r="JQB137" s="79"/>
      <c r="JQC137" s="79"/>
      <c r="JQD137" s="79"/>
      <c r="JQE137" s="79"/>
      <c r="JQF137" s="79"/>
      <c r="JQG137" s="79"/>
      <c r="JQH137" s="79"/>
      <c r="JQI137" s="79"/>
      <c r="JQJ137" s="79"/>
      <c r="JQK137" s="79"/>
      <c r="JQL137" s="79"/>
      <c r="JQM137" s="79"/>
      <c r="JQN137" s="79"/>
      <c r="JQO137" s="79"/>
      <c r="JQP137" s="79"/>
      <c r="JQQ137" s="79"/>
      <c r="JQR137" s="79"/>
      <c r="JQS137" s="79"/>
      <c r="JQT137" s="79"/>
      <c r="JQU137" s="79"/>
      <c r="JQV137" s="79"/>
      <c r="JQW137" s="79"/>
      <c r="JQX137" s="79"/>
      <c r="JQY137" s="79"/>
      <c r="JQZ137" s="79"/>
      <c r="JRA137" s="79"/>
      <c r="JRB137" s="79"/>
      <c r="JRC137" s="79"/>
      <c r="JRD137" s="79"/>
      <c r="JRE137" s="79"/>
      <c r="JRF137" s="79"/>
      <c r="JRG137" s="79"/>
      <c r="JRH137" s="79"/>
      <c r="JRI137" s="79"/>
      <c r="JRJ137" s="79"/>
      <c r="JRK137" s="79"/>
      <c r="JRL137" s="79"/>
      <c r="JRM137" s="79"/>
      <c r="JRN137" s="79"/>
      <c r="JRO137" s="79"/>
      <c r="JRP137" s="79"/>
      <c r="JRQ137" s="79"/>
      <c r="JRR137" s="79"/>
      <c r="JRS137" s="79"/>
      <c r="JRT137" s="79"/>
      <c r="JRU137" s="79"/>
      <c r="JRV137" s="79"/>
      <c r="JRW137" s="79"/>
      <c r="JRX137" s="79"/>
      <c r="JRY137" s="79"/>
      <c r="JRZ137" s="79"/>
      <c r="JSA137" s="79"/>
      <c r="JSB137" s="79"/>
      <c r="JSC137" s="79"/>
      <c r="JSD137" s="79"/>
      <c r="JSE137" s="79"/>
      <c r="JSF137" s="79"/>
      <c r="JSG137" s="79"/>
      <c r="JSH137" s="79"/>
      <c r="JSI137" s="79"/>
      <c r="JSJ137" s="79"/>
      <c r="JSK137" s="79"/>
      <c r="JSL137" s="79"/>
      <c r="JSM137" s="79"/>
      <c r="JSN137" s="79"/>
      <c r="JSO137" s="79"/>
      <c r="JSP137" s="79"/>
      <c r="JSQ137" s="79"/>
      <c r="JSR137" s="79"/>
      <c r="JSS137" s="79"/>
      <c r="JST137" s="79"/>
      <c r="JSU137" s="79"/>
      <c r="JSV137" s="79"/>
      <c r="JSW137" s="79"/>
      <c r="JSX137" s="79"/>
      <c r="JSY137" s="79"/>
      <c r="JSZ137" s="79"/>
      <c r="JTA137" s="79"/>
      <c r="JTB137" s="79"/>
      <c r="JTC137" s="79"/>
      <c r="JTD137" s="79"/>
      <c r="JTE137" s="79"/>
      <c r="JTF137" s="79"/>
      <c r="JTG137" s="79"/>
      <c r="JTH137" s="79"/>
      <c r="JTI137" s="79"/>
      <c r="JTJ137" s="79"/>
      <c r="JTK137" s="79"/>
      <c r="JTL137" s="79"/>
      <c r="JTM137" s="79"/>
      <c r="JTN137" s="79"/>
      <c r="JTO137" s="79"/>
      <c r="JTP137" s="79"/>
      <c r="JTQ137" s="79"/>
      <c r="JTR137" s="79"/>
      <c r="JTS137" s="79"/>
      <c r="JTT137" s="79"/>
      <c r="JTU137" s="79"/>
      <c r="JTV137" s="79"/>
      <c r="JTW137" s="79"/>
      <c r="JTX137" s="79"/>
      <c r="JTY137" s="79"/>
      <c r="JTZ137" s="79"/>
      <c r="JUA137" s="79"/>
      <c r="JUB137" s="79"/>
      <c r="JUC137" s="79"/>
      <c r="JUD137" s="79"/>
      <c r="JUE137" s="79"/>
      <c r="JUF137" s="79"/>
      <c r="JUG137" s="79"/>
      <c r="JUH137" s="79"/>
      <c r="JUI137" s="79"/>
      <c r="JUJ137" s="79"/>
      <c r="JUK137" s="79"/>
      <c r="JUL137" s="79"/>
      <c r="JUM137" s="79"/>
      <c r="JUN137" s="79"/>
      <c r="JUO137" s="79"/>
      <c r="JUP137" s="79"/>
      <c r="JUQ137" s="79"/>
      <c r="JUR137" s="79"/>
      <c r="JUS137" s="79"/>
      <c r="JUT137" s="79"/>
      <c r="JUU137" s="79"/>
      <c r="JUV137" s="79"/>
      <c r="JUW137" s="79"/>
      <c r="JUX137" s="79"/>
      <c r="JUY137" s="79"/>
      <c r="JUZ137" s="79"/>
      <c r="JVA137" s="79"/>
      <c r="JVB137" s="79"/>
      <c r="JVC137" s="79"/>
      <c r="JVD137" s="79"/>
      <c r="JVE137" s="79"/>
      <c r="JVF137" s="79"/>
      <c r="JVG137" s="79"/>
      <c r="JVH137" s="79"/>
      <c r="JVI137" s="79"/>
      <c r="JVJ137" s="79"/>
      <c r="JVK137" s="79"/>
      <c r="JVL137" s="79"/>
      <c r="JVM137" s="79"/>
      <c r="JVN137" s="79"/>
      <c r="JVO137" s="79"/>
      <c r="JVP137" s="79"/>
      <c r="JVQ137" s="79"/>
      <c r="JVR137" s="79"/>
      <c r="JVS137" s="79"/>
      <c r="JVT137" s="79"/>
      <c r="JVU137" s="79"/>
      <c r="JVV137" s="79"/>
      <c r="JVW137" s="79"/>
      <c r="JVX137" s="79"/>
      <c r="JVY137" s="79"/>
      <c r="JVZ137" s="79"/>
      <c r="JWA137" s="79"/>
      <c r="JWB137" s="79"/>
      <c r="JWC137" s="79"/>
      <c r="JWD137" s="79"/>
      <c r="JWE137" s="79"/>
      <c r="JWF137" s="79"/>
      <c r="JWG137" s="79"/>
      <c r="JWH137" s="79"/>
      <c r="JWI137" s="79"/>
      <c r="JWJ137" s="79"/>
      <c r="JWK137" s="79"/>
      <c r="JWL137" s="79"/>
      <c r="JWM137" s="79"/>
      <c r="JWN137" s="79"/>
      <c r="JWO137" s="79"/>
      <c r="JWP137" s="79"/>
      <c r="JWQ137" s="79"/>
      <c r="JWR137" s="79"/>
      <c r="JWS137" s="79"/>
      <c r="JWT137" s="79"/>
      <c r="JWU137" s="79"/>
      <c r="JWV137" s="79"/>
      <c r="JWW137" s="79"/>
      <c r="JWX137" s="79"/>
      <c r="JWY137" s="79"/>
      <c r="JWZ137" s="79"/>
      <c r="JXA137" s="79"/>
      <c r="JXB137" s="79"/>
      <c r="JXC137" s="79"/>
      <c r="JXD137" s="79"/>
      <c r="JXE137" s="79"/>
      <c r="JXF137" s="79"/>
      <c r="JXG137" s="79"/>
      <c r="JXH137" s="79"/>
      <c r="JXI137" s="79"/>
      <c r="JXJ137" s="79"/>
      <c r="JXK137" s="79"/>
      <c r="JXL137" s="79"/>
      <c r="JXM137" s="79"/>
      <c r="JXN137" s="79"/>
      <c r="JXO137" s="79"/>
      <c r="JXP137" s="79"/>
      <c r="JXQ137" s="79"/>
      <c r="JXR137" s="79"/>
      <c r="JXS137" s="79"/>
      <c r="JXT137" s="79"/>
      <c r="JXU137" s="79"/>
      <c r="JXV137" s="79"/>
      <c r="JXW137" s="79"/>
      <c r="JXX137" s="79"/>
      <c r="JXY137" s="79"/>
      <c r="JXZ137" s="79"/>
      <c r="JYA137" s="79"/>
      <c r="JYB137" s="79"/>
      <c r="JYC137" s="79"/>
      <c r="JYD137" s="79"/>
      <c r="JYE137" s="79"/>
      <c r="JYF137" s="79"/>
      <c r="JYG137" s="79"/>
      <c r="JYH137" s="79"/>
      <c r="JYI137" s="79"/>
      <c r="JYJ137" s="79"/>
      <c r="JYK137" s="79"/>
      <c r="JYL137" s="79"/>
      <c r="JYM137" s="79"/>
      <c r="JYN137" s="79"/>
      <c r="JYO137" s="79"/>
      <c r="JYP137" s="79"/>
      <c r="JYQ137" s="79"/>
      <c r="JYR137" s="79"/>
      <c r="JYS137" s="79"/>
      <c r="JYT137" s="79"/>
      <c r="JYU137" s="79"/>
      <c r="JYV137" s="79"/>
      <c r="JYW137" s="79"/>
      <c r="JYX137" s="79"/>
      <c r="JYY137" s="79"/>
      <c r="JYZ137" s="79"/>
      <c r="JZA137" s="79"/>
      <c r="JZB137" s="79"/>
      <c r="JZC137" s="79"/>
      <c r="JZD137" s="79"/>
      <c r="JZE137" s="79"/>
      <c r="JZF137" s="79"/>
      <c r="JZG137" s="79"/>
      <c r="JZH137" s="79"/>
      <c r="JZI137" s="79"/>
      <c r="JZJ137" s="79"/>
      <c r="JZK137" s="79"/>
      <c r="JZL137" s="79"/>
      <c r="JZM137" s="79"/>
      <c r="JZN137" s="79"/>
      <c r="JZO137" s="79"/>
      <c r="JZP137" s="79"/>
      <c r="JZQ137" s="79"/>
      <c r="JZR137" s="79"/>
      <c r="JZS137" s="79"/>
      <c r="JZT137" s="79"/>
      <c r="JZU137" s="79"/>
      <c r="JZV137" s="79"/>
      <c r="JZW137" s="79"/>
      <c r="JZX137" s="79"/>
      <c r="JZY137" s="79"/>
      <c r="JZZ137" s="79"/>
      <c r="KAA137" s="79"/>
      <c r="KAB137" s="79"/>
      <c r="KAC137" s="79"/>
      <c r="KAD137" s="79"/>
      <c r="KAE137" s="79"/>
      <c r="KAF137" s="79"/>
      <c r="KAG137" s="79"/>
      <c r="KAH137" s="79"/>
      <c r="KAI137" s="79"/>
      <c r="KAJ137" s="79"/>
      <c r="KAK137" s="79"/>
      <c r="KAL137" s="79"/>
      <c r="KAM137" s="79"/>
      <c r="KAN137" s="79"/>
      <c r="KAO137" s="79"/>
      <c r="KAP137" s="79"/>
      <c r="KAQ137" s="79"/>
      <c r="KAR137" s="79"/>
      <c r="KAS137" s="79"/>
      <c r="KAT137" s="79"/>
      <c r="KAU137" s="79"/>
      <c r="KAV137" s="79"/>
      <c r="KAW137" s="79"/>
      <c r="KAX137" s="79"/>
      <c r="KAY137" s="79"/>
      <c r="KAZ137" s="79"/>
      <c r="KBA137" s="79"/>
      <c r="KBB137" s="79"/>
      <c r="KBC137" s="79"/>
      <c r="KBD137" s="79"/>
      <c r="KBE137" s="79"/>
      <c r="KBF137" s="79"/>
      <c r="KBG137" s="79"/>
      <c r="KBH137" s="79"/>
      <c r="KBI137" s="79"/>
      <c r="KBJ137" s="79"/>
      <c r="KBK137" s="79"/>
      <c r="KBL137" s="79"/>
      <c r="KBM137" s="79"/>
      <c r="KBN137" s="79"/>
      <c r="KBO137" s="79"/>
      <c r="KBP137" s="79"/>
      <c r="KBQ137" s="79"/>
      <c r="KBR137" s="79"/>
      <c r="KBS137" s="79"/>
      <c r="KBT137" s="79"/>
      <c r="KBU137" s="79"/>
      <c r="KBV137" s="79"/>
      <c r="KBW137" s="79"/>
      <c r="KBX137" s="79"/>
      <c r="KBY137" s="79"/>
      <c r="KBZ137" s="79"/>
      <c r="KCA137" s="79"/>
      <c r="KCB137" s="79"/>
      <c r="KCC137" s="79"/>
      <c r="KCD137" s="79"/>
      <c r="KCE137" s="79"/>
      <c r="KCF137" s="79"/>
      <c r="KCG137" s="79"/>
      <c r="KCH137" s="79"/>
      <c r="KCI137" s="79"/>
      <c r="KCJ137" s="79"/>
      <c r="KCK137" s="79"/>
      <c r="KCL137" s="79"/>
      <c r="KCM137" s="79"/>
      <c r="KCN137" s="79"/>
      <c r="KCO137" s="79"/>
      <c r="KCP137" s="79"/>
      <c r="KCQ137" s="79"/>
      <c r="KCR137" s="79"/>
      <c r="KCS137" s="79"/>
      <c r="KCT137" s="79"/>
      <c r="KCU137" s="79"/>
      <c r="KCV137" s="79"/>
      <c r="KCW137" s="79"/>
      <c r="KCX137" s="79"/>
      <c r="KCY137" s="79"/>
      <c r="KCZ137" s="79"/>
      <c r="KDA137" s="79"/>
      <c r="KDB137" s="79"/>
      <c r="KDC137" s="79"/>
      <c r="KDD137" s="79"/>
      <c r="KDE137" s="79"/>
      <c r="KDF137" s="79"/>
      <c r="KDG137" s="79"/>
      <c r="KDH137" s="79"/>
      <c r="KDI137" s="79"/>
      <c r="KDJ137" s="79"/>
      <c r="KDK137" s="79"/>
      <c r="KDL137" s="79"/>
      <c r="KDM137" s="79"/>
      <c r="KDN137" s="79"/>
      <c r="KDO137" s="79"/>
      <c r="KDP137" s="79"/>
      <c r="KDQ137" s="79"/>
      <c r="KDR137" s="79"/>
      <c r="KDS137" s="79"/>
      <c r="KDT137" s="79"/>
      <c r="KDU137" s="79"/>
      <c r="KDV137" s="79"/>
      <c r="KDW137" s="79"/>
      <c r="KDX137" s="79"/>
      <c r="KDY137" s="79"/>
      <c r="KDZ137" s="79"/>
      <c r="KEA137" s="79"/>
      <c r="KEB137" s="79"/>
      <c r="KEC137" s="79"/>
      <c r="KED137" s="79"/>
      <c r="KEE137" s="79"/>
      <c r="KEF137" s="79"/>
      <c r="KEG137" s="79"/>
      <c r="KEH137" s="79"/>
      <c r="KEI137" s="79"/>
      <c r="KEJ137" s="79"/>
      <c r="KEK137" s="79"/>
      <c r="KEL137" s="79"/>
      <c r="KEM137" s="79"/>
      <c r="KEN137" s="79"/>
      <c r="KEO137" s="79"/>
      <c r="KEP137" s="79"/>
      <c r="KEQ137" s="79"/>
      <c r="KER137" s="79"/>
      <c r="KES137" s="79"/>
      <c r="KET137" s="79"/>
      <c r="KEU137" s="79"/>
      <c r="KEV137" s="79"/>
      <c r="KEW137" s="79"/>
      <c r="KEX137" s="79"/>
      <c r="KEY137" s="79"/>
      <c r="KEZ137" s="79"/>
      <c r="KFA137" s="79"/>
      <c r="KFB137" s="79"/>
      <c r="KFC137" s="79"/>
      <c r="KFD137" s="79"/>
      <c r="KFE137" s="79"/>
      <c r="KFF137" s="79"/>
      <c r="KFG137" s="79"/>
      <c r="KFH137" s="79"/>
      <c r="KFI137" s="79"/>
      <c r="KFJ137" s="79"/>
      <c r="KFK137" s="79"/>
      <c r="KFL137" s="79"/>
      <c r="KFM137" s="79"/>
      <c r="KFN137" s="79"/>
      <c r="KFO137" s="79"/>
      <c r="KFP137" s="79"/>
      <c r="KFQ137" s="79"/>
      <c r="KFR137" s="79"/>
      <c r="KFS137" s="79"/>
      <c r="KFT137" s="79"/>
      <c r="KFU137" s="79"/>
      <c r="KFV137" s="79"/>
      <c r="KFW137" s="79"/>
      <c r="KFX137" s="79"/>
      <c r="KFY137" s="79"/>
      <c r="KFZ137" s="79"/>
      <c r="KGA137" s="79"/>
      <c r="KGB137" s="79"/>
      <c r="KGC137" s="79"/>
      <c r="KGD137" s="79"/>
      <c r="KGE137" s="79"/>
      <c r="KGF137" s="79"/>
      <c r="KGG137" s="79"/>
      <c r="KGH137" s="79"/>
      <c r="KGI137" s="79"/>
      <c r="KGJ137" s="79"/>
      <c r="KGK137" s="79"/>
      <c r="KGL137" s="79"/>
      <c r="KGM137" s="79"/>
      <c r="KGN137" s="79"/>
      <c r="KGO137" s="79"/>
      <c r="KGP137" s="79"/>
      <c r="KGQ137" s="79"/>
      <c r="KGR137" s="79"/>
      <c r="KGS137" s="79"/>
      <c r="KGT137" s="79"/>
      <c r="KGU137" s="79"/>
      <c r="KGV137" s="79"/>
      <c r="KGW137" s="79"/>
      <c r="KGX137" s="79"/>
      <c r="KGY137" s="79"/>
      <c r="KGZ137" s="79"/>
      <c r="KHA137" s="79"/>
      <c r="KHB137" s="79"/>
      <c r="KHC137" s="79"/>
      <c r="KHD137" s="79"/>
      <c r="KHE137" s="79"/>
      <c r="KHF137" s="79"/>
      <c r="KHG137" s="79"/>
      <c r="KHH137" s="79"/>
      <c r="KHI137" s="79"/>
      <c r="KHJ137" s="79"/>
      <c r="KHK137" s="79"/>
      <c r="KHL137" s="79"/>
      <c r="KHM137" s="79"/>
      <c r="KHN137" s="79"/>
      <c r="KHO137" s="79"/>
      <c r="KHP137" s="79"/>
      <c r="KHQ137" s="79"/>
      <c r="KHR137" s="79"/>
      <c r="KHS137" s="79"/>
      <c r="KHT137" s="79"/>
      <c r="KHU137" s="79"/>
      <c r="KHV137" s="79"/>
      <c r="KHW137" s="79"/>
      <c r="KHX137" s="79"/>
      <c r="KHY137" s="79"/>
      <c r="KHZ137" s="79"/>
      <c r="KIA137" s="79"/>
      <c r="KIB137" s="79"/>
      <c r="KIC137" s="79"/>
      <c r="KID137" s="79"/>
      <c r="KIE137" s="79"/>
      <c r="KIF137" s="79"/>
      <c r="KIG137" s="79"/>
      <c r="KIH137" s="79"/>
      <c r="KII137" s="79"/>
      <c r="KIJ137" s="79"/>
      <c r="KIK137" s="79"/>
      <c r="KIL137" s="79"/>
      <c r="KIM137" s="79"/>
      <c r="KIN137" s="79"/>
      <c r="KIO137" s="79"/>
      <c r="KIP137" s="79"/>
      <c r="KIQ137" s="79"/>
      <c r="KIR137" s="79"/>
      <c r="KIS137" s="79"/>
      <c r="KIT137" s="79"/>
      <c r="KIU137" s="79"/>
      <c r="KIV137" s="79"/>
      <c r="KIW137" s="79"/>
      <c r="KIX137" s="79"/>
      <c r="KIY137" s="79"/>
      <c r="KIZ137" s="79"/>
      <c r="KJA137" s="79"/>
      <c r="KJB137" s="79"/>
      <c r="KJC137" s="79"/>
      <c r="KJD137" s="79"/>
      <c r="KJE137" s="79"/>
      <c r="KJF137" s="79"/>
      <c r="KJG137" s="79"/>
      <c r="KJH137" s="79"/>
      <c r="KJI137" s="79"/>
      <c r="KJJ137" s="79"/>
      <c r="KJK137" s="79"/>
      <c r="KJL137" s="79"/>
      <c r="KJM137" s="79"/>
      <c r="KJN137" s="79"/>
      <c r="KJO137" s="79"/>
      <c r="KJP137" s="79"/>
      <c r="KJQ137" s="79"/>
      <c r="KJR137" s="79"/>
      <c r="KJS137" s="79"/>
      <c r="KJT137" s="79"/>
      <c r="KJU137" s="79"/>
      <c r="KJV137" s="79"/>
      <c r="KJW137" s="79"/>
      <c r="KJX137" s="79"/>
      <c r="KJY137" s="79"/>
      <c r="KJZ137" s="79"/>
      <c r="KKA137" s="79"/>
      <c r="KKB137" s="79"/>
      <c r="KKC137" s="79"/>
      <c r="KKD137" s="79"/>
      <c r="KKE137" s="79"/>
      <c r="KKF137" s="79"/>
      <c r="KKG137" s="79"/>
      <c r="KKH137" s="79"/>
      <c r="KKI137" s="79"/>
      <c r="KKJ137" s="79"/>
      <c r="KKK137" s="79"/>
      <c r="KKL137" s="79"/>
      <c r="KKM137" s="79"/>
      <c r="KKN137" s="79"/>
      <c r="KKO137" s="79"/>
      <c r="KKP137" s="79"/>
      <c r="KKQ137" s="79"/>
      <c r="KKR137" s="79"/>
      <c r="KKS137" s="79"/>
      <c r="KKT137" s="79"/>
      <c r="KKU137" s="79"/>
      <c r="KKV137" s="79"/>
      <c r="KKW137" s="79"/>
      <c r="KKX137" s="79"/>
      <c r="KKY137" s="79"/>
      <c r="KKZ137" s="79"/>
      <c r="KLA137" s="79"/>
      <c r="KLB137" s="79"/>
      <c r="KLC137" s="79"/>
      <c r="KLD137" s="79"/>
      <c r="KLE137" s="79"/>
      <c r="KLF137" s="79"/>
      <c r="KLG137" s="79"/>
      <c r="KLH137" s="79"/>
      <c r="KLI137" s="79"/>
      <c r="KLJ137" s="79"/>
      <c r="KLK137" s="79"/>
      <c r="KLL137" s="79"/>
      <c r="KLM137" s="79"/>
      <c r="KLN137" s="79"/>
      <c r="KLO137" s="79"/>
      <c r="KLP137" s="79"/>
      <c r="KLQ137" s="79"/>
      <c r="KLR137" s="79"/>
      <c r="KLS137" s="79"/>
      <c r="KLT137" s="79"/>
      <c r="KLU137" s="79"/>
      <c r="KLV137" s="79"/>
      <c r="KLW137" s="79"/>
      <c r="KLX137" s="79"/>
      <c r="KLY137" s="79"/>
      <c r="KLZ137" s="79"/>
      <c r="KMA137" s="79"/>
      <c r="KMB137" s="79"/>
      <c r="KMC137" s="79"/>
      <c r="KMD137" s="79"/>
      <c r="KME137" s="79"/>
      <c r="KMF137" s="79"/>
      <c r="KMG137" s="79"/>
      <c r="KMH137" s="79"/>
      <c r="KMI137" s="79"/>
      <c r="KMJ137" s="79"/>
      <c r="KMK137" s="79"/>
      <c r="KML137" s="79"/>
      <c r="KMM137" s="79"/>
      <c r="KMN137" s="79"/>
      <c r="KMO137" s="79"/>
      <c r="KMP137" s="79"/>
      <c r="KMQ137" s="79"/>
      <c r="KMR137" s="79"/>
      <c r="KMS137" s="79"/>
      <c r="KMT137" s="79"/>
      <c r="KMU137" s="79"/>
      <c r="KMV137" s="79"/>
      <c r="KMW137" s="79"/>
      <c r="KMX137" s="79"/>
      <c r="KMY137" s="79"/>
      <c r="KMZ137" s="79"/>
      <c r="KNA137" s="79"/>
      <c r="KNB137" s="79"/>
      <c r="KNC137" s="79"/>
      <c r="KND137" s="79"/>
      <c r="KNE137" s="79"/>
      <c r="KNF137" s="79"/>
      <c r="KNG137" s="79"/>
      <c r="KNH137" s="79"/>
      <c r="KNI137" s="79"/>
      <c r="KNJ137" s="79"/>
      <c r="KNK137" s="79"/>
      <c r="KNL137" s="79"/>
      <c r="KNM137" s="79"/>
      <c r="KNN137" s="79"/>
      <c r="KNO137" s="79"/>
      <c r="KNP137" s="79"/>
      <c r="KNQ137" s="79"/>
      <c r="KNR137" s="79"/>
      <c r="KNS137" s="79"/>
      <c r="KNT137" s="79"/>
      <c r="KNU137" s="79"/>
      <c r="KNV137" s="79"/>
      <c r="KNW137" s="79"/>
      <c r="KNX137" s="79"/>
      <c r="KNY137" s="79"/>
      <c r="KNZ137" s="79"/>
      <c r="KOA137" s="79"/>
      <c r="KOB137" s="79"/>
      <c r="KOC137" s="79"/>
      <c r="KOD137" s="79"/>
      <c r="KOE137" s="79"/>
      <c r="KOF137" s="79"/>
      <c r="KOG137" s="79"/>
      <c r="KOH137" s="79"/>
      <c r="KOI137" s="79"/>
      <c r="KOJ137" s="79"/>
      <c r="KOK137" s="79"/>
      <c r="KOL137" s="79"/>
      <c r="KOM137" s="79"/>
      <c r="KON137" s="79"/>
      <c r="KOO137" s="79"/>
      <c r="KOP137" s="79"/>
      <c r="KOQ137" s="79"/>
      <c r="KOR137" s="79"/>
      <c r="KOS137" s="79"/>
      <c r="KOT137" s="79"/>
      <c r="KOU137" s="79"/>
      <c r="KOV137" s="79"/>
      <c r="KOW137" s="79"/>
      <c r="KOX137" s="79"/>
      <c r="KOY137" s="79"/>
      <c r="KOZ137" s="79"/>
      <c r="KPA137" s="79"/>
      <c r="KPB137" s="79"/>
      <c r="KPC137" s="79"/>
      <c r="KPD137" s="79"/>
      <c r="KPE137" s="79"/>
      <c r="KPF137" s="79"/>
      <c r="KPG137" s="79"/>
      <c r="KPH137" s="79"/>
      <c r="KPI137" s="79"/>
      <c r="KPJ137" s="79"/>
      <c r="KPK137" s="79"/>
      <c r="KPL137" s="79"/>
      <c r="KPM137" s="79"/>
      <c r="KPN137" s="79"/>
      <c r="KPO137" s="79"/>
      <c r="KPP137" s="79"/>
      <c r="KPQ137" s="79"/>
      <c r="KPR137" s="79"/>
      <c r="KPS137" s="79"/>
      <c r="KPT137" s="79"/>
      <c r="KPU137" s="79"/>
      <c r="KPV137" s="79"/>
      <c r="KPW137" s="79"/>
      <c r="KPX137" s="79"/>
      <c r="KPY137" s="79"/>
      <c r="KPZ137" s="79"/>
      <c r="KQA137" s="79"/>
      <c r="KQB137" s="79"/>
      <c r="KQC137" s="79"/>
      <c r="KQD137" s="79"/>
      <c r="KQE137" s="79"/>
      <c r="KQF137" s="79"/>
      <c r="KQG137" s="79"/>
      <c r="KQH137" s="79"/>
      <c r="KQI137" s="79"/>
      <c r="KQJ137" s="79"/>
      <c r="KQK137" s="79"/>
      <c r="KQL137" s="79"/>
      <c r="KQM137" s="79"/>
      <c r="KQN137" s="79"/>
      <c r="KQO137" s="79"/>
      <c r="KQP137" s="79"/>
      <c r="KQQ137" s="79"/>
      <c r="KQR137" s="79"/>
      <c r="KQS137" s="79"/>
      <c r="KQT137" s="79"/>
      <c r="KQU137" s="79"/>
      <c r="KQV137" s="79"/>
      <c r="KQW137" s="79"/>
      <c r="KQX137" s="79"/>
      <c r="KQY137" s="79"/>
      <c r="KQZ137" s="79"/>
      <c r="KRA137" s="79"/>
      <c r="KRB137" s="79"/>
      <c r="KRC137" s="79"/>
      <c r="KRD137" s="79"/>
      <c r="KRE137" s="79"/>
      <c r="KRF137" s="79"/>
      <c r="KRG137" s="79"/>
      <c r="KRH137" s="79"/>
      <c r="KRI137" s="79"/>
      <c r="KRJ137" s="79"/>
      <c r="KRK137" s="79"/>
      <c r="KRL137" s="79"/>
      <c r="KRM137" s="79"/>
      <c r="KRN137" s="79"/>
      <c r="KRO137" s="79"/>
      <c r="KRP137" s="79"/>
      <c r="KRQ137" s="79"/>
      <c r="KRR137" s="79"/>
      <c r="KRS137" s="79"/>
      <c r="KRT137" s="79"/>
      <c r="KRU137" s="79"/>
      <c r="KRV137" s="79"/>
      <c r="KRW137" s="79"/>
      <c r="KRX137" s="79"/>
      <c r="KRY137" s="79"/>
      <c r="KRZ137" s="79"/>
      <c r="KSA137" s="79"/>
      <c r="KSB137" s="79"/>
      <c r="KSC137" s="79"/>
      <c r="KSD137" s="79"/>
      <c r="KSE137" s="79"/>
      <c r="KSF137" s="79"/>
      <c r="KSG137" s="79"/>
      <c r="KSH137" s="79"/>
      <c r="KSI137" s="79"/>
      <c r="KSJ137" s="79"/>
      <c r="KSK137" s="79"/>
      <c r="KSL137" s="79"/>
      <c r="KSM137" s="79"/>
      <c r="KSN137" s="79"/>
      <c r="KSO137" s="79"/>
      <c r="KSP137" s="79"/>
      <c r="KSQ137" s="79"/>
      <c r="KSR137" s="79"/>
      <c r="KSS137" s="79"/>
      <c r="KST137" s="79"/>
      <c r="KSU137" s="79"/>
      <c r="KSV137" s="79"/>
      <c r="KSW137" s="79"/>
      <c r="KSX137" s="79"/>
      <c r="KSY137" s="79"/>
      <c r="KSZ137" s="79"/>
      <c r="KTA137" s="79"/>
      <c r="KTB137" s="79"/>
      <c r="KTC137" s="79"/>
      <c r="KTD137" s="79"/>
      <c r="KTE137" s="79"/>
      <c r="KTF137" s="79"/>
      <c r="KTG137" s="79"/>
      <c r="KTH137" s="79"/>
      <c r="KTI137" s="79"/>
      <c r="KTJ137" s="79"/>
      <c r="KTK137" s="79"/>
      <c r="KTL137" s="79"/>
      <c r="KTM137" s="79"/>
      <c r="KTN137" s="79"/>
      <c r="KTO137" s="79"/>
      <c r="KTP137" s="79"/>
      <c r="KTQ137" s="79"/>
      <c r="KTR137" s="79"/>
      <c r="KTS137" s="79"/>
      <c r="KTT137" s="79"/>
      <c r="KTU137" s="79"/>
      <c r="KTV137" s="79"/>
      <c r="KTW137" s="79"/>
      <c r="KTX137" s="79"/>
      <c r="KTY137" s="79"/>
      <c r="KTZ137" s="79"/>
      <c r="KUA137" s="79"/>
      <c r="KUB137" s="79"/>
      <c r="KUC137" s="79"/>
      <c r="KUD137" s="79"/>
      <c r="KUE137" s="79"/>
      <c r="KUF137" s="79"/>
      <c r="KUG137" s="79"/>
      <c r="KUH137" s="79"/>
      <c r="KUI137" s="79"/>
      <c r="KUJ137" s="79"/>
      <c r="KUK137" s="79"/>
      <c r="KUL137" s="79"/>
      <c r="KUM137" s="79"/>
      <c r="KUN137" s="79"/>
      <c r="KUO137" s="79"/>
      <c r="KUP137" s="79"/>
      <c r="KUQ137" s="79"/>
      <c r="KUR137" s="79"/>
      <c r="KUS137" s="79"/>
      <c r="KUT137" s="79"/>
      <c r="KUU137" s="79"/>
      <c r="KUV137" s="79"/>
      <c r="KUW137" s="79"/>
      <c r="KUX137" s="79"/>
      <c r="KUY137" s="79"/>
      <c r="KUZ137" s="79"/>
      <c r="KVA137" s="79"/>
      <c r="KVB137" s="79"/>
      <c r="KVC137" s="79"/>
      <c r="KVD137" s="79"/>
      <c r="KVE137" s="79"/>
      <c r="KVF137" s="79"/>
      <c r="KVG137" s="79"/>
      <c r="KVH137" s="79"/>
      <c r="KVI137" s="79"/>
      <c r="KVJ137" s="79"/>
      <c r="KVK137" s="79"/>
      <c r="KVL137" s="79"/>
      <c r="KVM137" s="79"/>
      <c r="KVN137" s="79"/>
      <c r="KVO137" s="79"/>
      <c r="KVP137" s="79"/>
      <c r="KVQ137" s="79"/>
      <c r="KVR137" s="79"/>
      <c r="KVS137" s="79"/>
      <c r="KVT137" s="79"/>
      <c r="KVU137" s="79"/>
      <c r="KVV137" s="79"/>
      <c r="KVW137" s="79"/>
      <c r="KVX137" s="79"/>
      <c r="KVY137" s="79"/>
      <c r="KVZ137" s="79"/>
      <c r="KWA137" s="79"/>
      <c r="KWB137" s="79"/>
      <c r="KWC137" s="79"/>
      <c r="KWD137" s="79"/>
      <c r="KWE137" s="79"/>
      <c r="KWF137" s="79"/>
      <c r="KWG137" s="79"/>
      <c r="KWH137" s="79"/>
      <c r="KWI137" s="79"/>
      <c r="KWJ137" s="79"/>
      <c r="KWK137" s="79"/>
      <c r="KWL137" s="79"/>
      <c r="KWM137" s="79"/>
      <c r="KWN137" s="79"/>
      <c r="KWO137" s="79"/>
      <c r="KWP137" s="79"/>
      <c r="KWQ137" s="79"/>
      <c r="KWR137" s="79"/>
      <c r="KWS137" s="79"/>
      <c r="KWT137" s="79"/>
      <c r="KWU137" s="79"/>
      <c r="KWV137" s="79"/>
      <c r="KWW137" s="79"/>
      <c r="KWX137" s="79"/>
      <c r="KWY137" s="79"/>
      <c r="KWZ137" s="79"/>
      <c r="KXA137" s="79"/>
      <c r="KXB137" s="79"/>
      <c r="KXC137" s="79"/>
      <c r="KXD137" s="79"/>
      <c r="KXE137" s="79"/>
      <c r="KXF137" s="79"/>
      <c r="KXG137" s="79"/>
      <c r="KXH137" s="79"/>
      <c r="KXI137" s="79"/>
      <c r="KXJ137" s="79"/>
      <c r="KXK137" s="79"/>
      <c r="KXL137" s="79"/>
      <c r="KXM137" s="79"/>
      <c r="KXN137" s="79"/>
      <c r="KXO137" s="79"/>
      <c r="KXP137" s="79"/>
      <c r="KXQ137" s="79"/>
      <c r="KXR137" s="79"/>
      <c r="KXS137" s="79"/>
      <c r="KXT137" s="79"/>
      <c r="KXU137" s="79"/>
      <c r="KXV137" s="79"/>
      <c r="KXW137" s="79"/>
      <c r="KXX137" s="79"/>
      <c r="KXY137" s="79"/>
      <c r="KXZ137" s="79"/>
      <c r="KYA137" s="79"/>
      <c r="KYB137" s="79"/>
      <c r="KYC137" s="79"/>
      <c r="KYD137" s="79"/>
      <c r="KYE137" s="79"/>
      <c r="KYF137" s="79"/>
      <c r="KYG137" s="79"/>
      <c r="KYH137" s="79"/>
      <c r="KYI137" s="79"/>
      <c r="KYJ137" s="79"/>
      <c r="KYK137" s="79"/>
      <c r="KYL137" s="79"/>
      <c r="KYM137" s="79"/>
      <c r="KYN137" s="79"/>
      <c r="KYO137" s="79"/>
      <c r="KYP137" s="79"/>
      <c r="KYQ137" s="79"/>
      <c r="KYR137" s="79"/>
      <c r="KYS137" s="79"/>
      <c r="KYT137" s="79"/>
      <c r="KYU137" s="79"/>
      <c r="KYV137" s="79"/>
      <c r="KYW137" s="79"/>
      <c r="KYX137" s="79"/>
      <c r="KYY137" s="79"/>
      <c r="KYZ137" s="79"/>
      <c r="KZA137" s="79"/>
      <c r="KZB137" s="79"/>
      <c r="KZC137" s="79"/>
      <c r="KZD137" s="79"/>
      <c r="KZE137" s="79"/>
      <c r="KZF137" s="79"/>
      <c r="KZG137" s="79"/>
      <c r="KZH137" s="79"/>
      <c r="KZI137" s="79"/>
      <c r="KZJ137" s="79"/>
      <c r="KZK137" s="79"/>
      <c r="KZL137" s="79"/>
      <c r="KZM137" s="79"/>
      <c r="KZN137" s="79"/>
      <c r="KZO137" s="79"/>
      <c r="KZP137" s="79"/>
      <c r="KZQ137" s="79"/>
      <c r="KZR137" s="79"/>
      <c r="KZS137" s="79"/>
      <c r="KZT137" s="79"/>
      <c r="KZU137" s="79"/>
      <c r="KZV137" s="79"/>
      <c r="KZW137" s="79"/>
      <c r="KZX137" s="79"/>
      <c r="KZY137" s="79"/>
      <c r="KZZ137" s="79"/>
      <c r="LAA137" s="79"/>
      <c r="LAB137" s="79"/>
      <c r="LAC137" s="79"/>
      <c r="LAD137" s="79"/>
      <c r="LAE137" s="79"/>
      <c r="LAF137" s="79"/>
      <c r="LAG137" s="79"/>
      <c r="LAH137" s="79"/>
      <c r="LAI137" s="79"/>
      <c r="LAJ137" s="79"/>
      <c r="LAK137" s="79"/>
      <c r="LAL137" s="79"/>
      <c r="LAM137" s="79"/>
      <c r="LAN137" s="79"/>
      <c r="LAO137" s="79"/>
      <c r="LAP137" s="79"/>
      <c r="LAQ137" s="79"/>
      <c r="LAR137" s="79"/>
      <c r="LAS137" s="79"/>
      <c r="LAT137" s="79"/>
      <c r="LAU137" s="79"/>
      <c r="LAV137" s="79"/>
      <c r="LAW137" s="79"/>
      <c r="LAX137" s="79"/>
      <c r="LAY137" s="79"/>
      <c r="LAZ137" s="79"/>
      <c r="LBA137" s="79"/>
      <c r="LBB137" s="79"/>
      <c r="LBC137" s="79"/>
      <c r="LBD137" s="79"/>
      <c r="LBE137" s="79"/>
      <c r="LBF137" s="79"/>
      <c r="LBG137" s="79"/>
      <c r="LBH137" s="79"/>
      <c r="LBI137" s="79"/>
      <c r="LBJ137" s="79"/>
      <c r="LBK137" s="79"/>
      <c r="LBL137" s="79"/>
      <c r="LBM137" s="79"/>
      <c r="LBN137" s="79"/>
      <c r="LBO137" s="79"/>
      <c r="LBP137" s="79"/>
      <c r="LBQ137" s="79"/>
      <c r="LBR137" s="79"/>
      <c r="LBS137" s="79"/>
      <c r="LBT137" s="79"/>
      <c r="LBU137" s="79"/>
      <c r="LBV137" s="79"/>
      <c r="LBW137" s="79"/>
      <c r="LBX137" s="79"/>
      <c r="LBY137" s="79"/>
      <c r="LBZ137" s="79"/>
      <c r="LCA137" s="79"/>
      <c r="LCB137" s="79"/>
      <c r="LCC137" s="79"/>
      <c r="LCD137" s="79"/>
      <c r="LCE137" s="79"/>
      <c r="LCF137" s="79"/>
      <c r="LCG137" s="79"/>
      <c r="LCH137" s="79"/>
      <c r="LCI137" s="79"/>
      <c r="LCJ137" s="79"/>
      <c r="LCK137" s="79"/>
      <c r="LCL137" s="79"/>
      <c r="LCM137" s="79"/>
      <c r="LCN137" s="79"/>
      <c r="LCO137" s="79"/>
      <c r="LCP137" s="79"/>
      <c r="LCQ137" s="79"/>
      <c r="LCR137" s="79"/>
      <c r="LCS137" s="79"/>
      <c r="LCT137" s="79"/>
      <c r="LCU137" s="79"/>
      <c r="LCV137" s="79"/>
      <c r="LCW137" s="79"/>
      <c r="LCX137" s="79"/>
      <c r="LCY137" s="79"/>
      <c r="LCZ137" s="79"/>
      <c r="LDA137" s="79"/>
      <c r="LDB137" s="79"/>
      <c r="LDC137" s="79"/>
      <c r="LDD137" s="79"/>
      <c r="LDE137" s="79"/>
      <c r="LDF137" s="79"/>
      <c r="LDG137" s="79"/>
      <c r="LDH137" s="79"/>
      <c r="LDI137" s="79"/>
      <c r="LDJ137" s="79"/>
      <c r="LDK137" s="79"/>
      <c r="LDL137" s="79"/>
      <c r="LDM137" s="79"/>
      <c r="LDN137" s="79"/>
      <c r="LDO137" s="79"/>
      <c r="LDP137" s="79"/>
      <c r="LDQ137" s="79"/>
      <c r="LDR137" s="79"/>
      <c r="LDS137" s="79"/>
      <c r="LDT137" s="79"/>
      <c r="LDU137" s="79"/>
      <c r="LDV137" s="79"/>
      <c r="LDW137" s="79"/>
      <c r="LDX137" s="79"/>
      <c r="LDY137" s="79"/>
      <c r="LDZ137" s="79"/>
      <c r="LEA137" s="79"/>
      <c r="LEB137" s="79"/>
      <c r="LEC137" s="79"/>
      <c r="LED137" s="79"/>
      <c r="LEE137" s="79"/>
      <c r="LEF137" s="79"/>
      <c r="LEG137" s="79"/>
      <c r="LEH137" s="79"/>
      <c r="LEI137" s="79"/>
      <c r="LEJ137" s="79"/>
      <c r="LEK137" s="79"/>
      <c r="LEL137" s="79"/>
      <c r="LEM137" s="79"/>
      <c r="LEN137" s="79"/>
      <c r="LEO137" s="79"/>
      <c r="LEP137" s="79"/>
      <c r="LEQ137" s="79"/>
      <c r="LER137" s="79"/>
      <c r="LES137" s="79"/>
      <c r="LET137" s="79"/>
      <c r="LEU137" s="79"/>
      <c r="LEV137" s="79"/>
      <c r="LEW137" s="79"/>
      <c r="LEX137" s="79"/>
      <c r="LEY137" s="79"/>
      <c r="LEZ137" s="79"/>
      <c r="LFA137" s="79"/>
      <c r="LFB137" s="79"/>
      <c r="LFC137" s="79"/>
      <c r="LFD137" s="79"/>
      <c r="LFE137" s="79"/>
      <c r="LFF137" s="79"/>
      <c r="LFG137" s="79"/>
      <c r="LFH137" s="79"/>
      <c r="LFI137" s="79"/>
      <c r="LFJ137" s="79"/>
      <c r="LFK137" s="79"/>
      <c r="LFL137" s="79"/>
      <c r="LFM137" s="79"/>
      <c r="LFN137" s="79"/>
      <c r="LFO137" s="79"/>
      <c r="LFP137" s="79"/>
      <c r="LFQ137" s="79"/>
      <c r="LFR137" s="79"/>
      <c r="LFS137" s="79"/>
      <c r="LFT137" s="79"/>
      <c r="LFU137" s="79"/>
      <c r="LFV137" s="79"/>
      <c r="LFW137" s="79"/>
      <c r="LFX137" s="79"/>
      <c r="LFY137" s="79"/>
      <c r="LFZ137" s="79"/>
      <c r="LGA137" s="79"/>
      <c r="LGB137" s="79"/>
      <c r="LGC137" s="79"/>
      <c r="LGD137" s="79"/>
      <c r="LGE137" s="79"/>
      <c r="LGF137" s="79"/>
      <c r="LGG137" s="79"/>
      <c r="LGH137" s="79"/>
      <c r="LGI137" s="79"/>
      <c r="LGJ137" s="79"/>
      <c r="LGK137" s="79"/>
      <c r="LGL137" s="79"/>
      <c r="LGM137" s="79"/>
      <c r="LGN137" s="79"/>
      <c r="LGO137" s="79"/>
      <c r="LGP137" s="79"/>
      <c r="LGQ137" s="79"/>
      <c r="LGR137" s="79"/>
      <c r="LGS137" s="79"/>
      <c r="LGT137" s="79"/>
      <c r="LGU137" s="79"/>
      <c r="LGV137" s="79"/>
      <c r="LGW137" s="79"/>
      <c r="LGX137" s="79"/>
      <c r="LGY137" s="79"/>
      <c r="LGZ137" s="79"/>
      <c r="LHA137" s="79"/>
      <c r="LHB137" s="79"/>
      <c r="LHC137" s="79"/>
      <c r="LHD137" s="79"/>
      <c r="LHE137" s="79"/>
      <c r="LHF137" s="79"/>
      <c r="LHG137" s="79"/>
      <c r="LHH137" s="79"/>
      <c r="LHI137" s="79"/>
      <c r="LHJ137" s="79"/>
      <c r="LHK137" s="79"/>
      <c r="LHL137" s="79"/>
      <c r="LHM137" s="79"/>
      <c r="LHN137" s="79"/>
      <c r="LHO137" s="79"/>
      <c r="LHP137" s="79"/>
      <c r="LHQ137" s="79"/>
      <c r="LHR137" s="79"/>
      <c r="LHS137" s="79"/>
      <c r="LHT137" s="79"/>
      <c r="LHU137" s="79"/>
      <c r="LHV137" s="79"/>
      <c r="LHW137" s="79"/>
      <c r="LHX137" s="79"/>
      <c r="LHY137" s="79"/>
      <c r="LHZ137" s="79"/>
      <c r="LIA137" s="79"/>
      <c r="LIB137" s="79"/>
      <c r="LIC137" s="79"/>
      <c r="LID137" s="79"/>
      <c r="LIE137" s="79"/>
      <c r="LIF137" s="79"/>
      <c r="LIG137" s="79"/>
      <c r="LIH137" s="79"/>
      <c r="LII137" s="79"/>
      <c r="LIJ137" s="79"/>
      <c r="LIK137" s="79"/>
      <c r="LIL137" s="79"/>
      <c r="LIM137" s="79"/>
      <c r="LIN137" s="79"/>
      <c r="LIO137" s="79"/>
      <c r="LIP137" s="79"/>
      <c r="LIQ137" s="79"/>
      <c r="LIR137" s="79"/>
      <c r="LIS137" s="79"/>
      <c r="LIT137" s="79"/>
      <c r="LIU137" s="79"/>
      <c r="LIV137" s="79"/>
      <c r="LIW137" s="79"/>
      <c r="LIX137" s="79"/>
      <c r="LIY137" s="79"/>
      <c r="LIZ137" s="79"/>
      <c r="LJA137" s="79"/>
      <c r="LJB137" s="79"/>
      <c r="LJC137" s="79"/>
      <c r="LJD137" s="79"/>
      <c r="LJE137" s="79"/>
      <c r="LJF137" s="79"/>
      <c r="LJG137" s="79"/>
      <c r="LJH137" s="79"/>
      <c r="LJI137" s="79"/>
      <c r="LJJ137" s="79"/>
      <c r="LJK137" s="79"/>
      <c r="LJL137" s="79"/>
      <c r="LJM137" s="79"/>
      <c r="LJN137" s="79"/>
      <c r="LJO137" s="79"/>
      <c r="LJP137" s="79"/>
      <c r="LJQ137" s="79"/>
      <c r="LJR137" s="79"/>
      <c r="LJS137" s="79"/>
      <c r="LJT137" s="79"/>
      <c r="LJU137" s="79"/>
      <c r="LJV137" s="79"/>
      <c r="LJW137" s="79"/>
      <c r="LJX137" s="79"/>
      <c r="LJY137" s="79"/>
      <c r="LJZ137" s="79"/>
      <c r="LKA137" s="79"/>
      <c r="LKB137" s="79"/>
      <c r="LKC137" s="79"/>
      <c r="LKD137" s="79"/>
      <c r="LKE137" s="79"/>
      <c r="LKF137" s="79"/>
      <c r="LKG137" s="79"/>
      <c r="LKH137" s="79"/>
      <c r="LKI137" s="79"/>
      <c r="LKJ137" s="79"/>
      <c r="LKK137" s="79"/>
      <c r="LKL137" s="79"/>
      <c r="LKM137" s="79"/>
      <c r="LKN137" s="79"/>
      <c r="LKO137" s="79"/>
      <c r="LKP137" s="79"/>
      <c r="LKQ137" s="79"/>
      <c r="LKR137" s="79"/>
      <c r="LKS137" s="79"/>
      <c r="LKT137" s="79"/>
      <c r="LKU137" s="79"/>
      <c r="LKV137" s="79"/>
      <c r="LKW137" s="79"/>
      <c r="LKX137" s="79"/>
      <c r="LKY137" s="79"/>
      <c r="LKZ137" s="79"/>
      <c r="LLA137" s="79"/>
      <c r="LLB137" s="79"/>
      <c r="LLC137" s="79"/>
      <c r="LLD137" s="79"/>
      <c r="LLE137" s="79"/>
      <c r="LLF137" s="79"/>
      <c r="LLG137" s="79"/>
      <c r="LLH137" s="79"/>
      <c r="LLI137" s="79"/>
      <c r="LLJ137" s="79"/>
      <c r="LLK137" s="79"/>
      <c r="LLL137" s="79"/>
      <c r="LLM137" s="79"/>
      <c r="LLN137" s="79"/>
      <c r="LLO137" s="79"/>
      <c r="LLP137" s="79"/>
      <c r="LLQ137" s="79"/>
      <c r="LLR137" s="79"/>
      <c r="LLS137" s="79"/>
      <c r="LLT137" s="79"/>
      <c r="LLU137" s="79"/>
      <c r="LLV137" s="79"/>
      <c r="LLW137" s="79"/>
      <c r="LLX137" s="79"/>
      <c r="LLY137" s="79"/>
      <c r="LLZ137" s="79"/>
      <c r="LMA137" s="79"/>
      <c r="LMB137" s="79"/>
      <c r="LMC137" s="79"/>
      <c r="LMD137" s="79"/>
      <c r="LME137" s="79"/>
      <c r="LMF137" s="79"/>
      <c r="LMG137" s="79"/>
      <c r="LMH137" s="79"/>
      <c r="LMI137" s="79"/>
      <c r="LMJ137" s="79"/>
      <c r="LMK137" s="79"/>
      <c r="LML137" s="79"/>
      <c r="LMM137" s="79"/>
      <c r="LMN137" s="79"/>
      <c r="LMO137" s="79"/>
      <c r="LMP137" s="79"/>
      <c r="LMQ137" s="79"/>
      <c r="LMR137" s="79"/>
      <c r="LMS137" s="79"/>
      <c r="LMT137" s="79"/>
      <c r="LMU137" s="79"/>
      <c r="LMV137" s="79"/>
      <c r="LMW137" s="79"/>
      <c r="LMX137" s="79"/>
      <c r="LMY137" s="79"/>
      <c r="LMZ137" s="79"/>
      <c r="LNA137" s="79"/>
      <c r="LNB137" s="79"/>
      <c r="LNC137" s="79"/>
      <c r="LND137" s="79"/>
      <c r="LNE137" s="79"/>
      <c r="LNF137" s="79"/>
      <c r="LNG137" s="79"/>
      <c r="LNH137" s="79"/>
      <c r="LNI137" s="79"/>
      <c r="LNJ137" s="79"/>
      <c r="LNK137" s="79"/>
      <c r="LNL137" s="79"/>
      <c r="LNM137" s="79"/>
      <c r="LNN137" s="79"/>
      <c r="LNO137" s="79"/>
      <c r="LNP137" s="79"/>
      <c r="LNQ137" s="79"/>
      <c r="LNR137" s="79"/>
      <c r="LNS137" s="79"/>
      <c r="LNT137" s="79"/>
      <c r="LNU137" s="79"/>
      <c r="LNV137" s="79"/>
      <c r="LNW137" s="79"/>
      <c r="LNX137" s="79"/>
      <c r="LNY137" s="79"/>
      <c r="LNZ137" s="79"/>
      <c r="LOA137" s="79"/>
      <c r="LOB137" s="79"/>
      <c r="LOC137" s="79"/>
      <c r="LOD137" s="79"/>
      <c r="LOE137" s="79"/>
      <c r="LOF137" s="79"/>
      <c r="LOG137" s="79"/>
      <c r="LOH137" s="79"/>
      <c r="LOI137" s="79"/>
      <c r="LOJ137" s="79"/>
      <c r="LOK137" s="79"/>
      <c r="LOL137" s="79"/>
      <c r="LOM137" s="79"/>
      <c r="LON137" s="79"/>
      <c r="LOO137" s="79"/>
      <c r="LOP137" s="79"/>
      <c r="LOQ137" s="79"/>
      <c r="LOR137" s="79"/>
      <c r="LOS137" s="79"/>
      <c r="LOT137" s="79"/>
      <c r="LOU137" s="79"/>
      <c r="LOV137" s="79"/>
      <c r="LOW137" s="79"/>
      <c r="LOX137" s="79"/>
      <c r="LOY137" s="79"/>
      <c r="LOZ137" s="79"/>
      <c r="LPA137" s="79"/>
      <c r="LPB137" s="79"/>
      <c r="LPC137" s="79"/>
      <c r="LPD137" s="79"/>
      <c r="LPE137" s="79"/>
      <c r="LPF137" s="79"/>
      <c r="LPG137" s="79"/>
      <c r="LPH137" s="79"/>
      <c r="LPI137" s="79"/>
      <c r="LPJ137" s="79"/>
      <c r="LPK137" s="79"/>
      <c r="LPL137" s="79"/>
      <c r="LPM137" s="79"/>
      <c r="LPN137" s="79"/>
      <c r="LPO137" s="79"/>
      <c r="LPP137" s="79"/>
      <c r="LPQ137" s="79"/>
      <c r="LPR137" s="79"/>
      <c r="LPS137" s="79"/>
      <c r="LPT137" s="79"/>
      <c r="LPU137" s="79"/>
      <c r="LPV137" s="79"/>
      <c r="LPW137" s="79"/>
      <c r="LPX137" s="79"/>
      <c r="LPY137" s="79"/>
      <c r="LPZ137" s="79"/>
      <c r="LQA137" s="79"/>
      <c r="LQB137" s="79"/>
      <c r="LQC137" s="79"/>
      <c r="LQD137" s="79"/>
      <c r="LQE137" s="79"/>
      <c r="LQF137" s="79"/>
      <c r="LQG137" s="79"/>
      <c r="LQH137" s="79"/>
      <c r="LQI137" s="79"/>
      <c r="LQJ137" s="79"/>
      <c r="LQK137" s="79"/>
      <c r="LQL137" s="79"/>
      <c r="LQM137" s="79"/>
      <c r="LQN137" s="79"/>
      <c r="LQO137" s="79"/>
      <c r="LQP137" s="79"/>
      <c r="LQQ137" s="79"/>
      <c r="LQR137" s="79"/>
      <c r="LQS137" s="79"/>
      <c r="LQT137" s="79"/>
      <c r="LQU137" s="79"/>
      <c r="LQV137" s="79"/>
      <c r="LQW137" s="79"/>
      <c r="LQX137" s="79"/>
      <c r="LQY137" s="79"/>
      <c r="LQZ137" s="79"/>
      <c r="LRA137" s="79"/>
      <c r="LRB137" s="79"/>
      <c r="LRC137" s="79"/>
      <c r="LRD137" s="79"/>
      <c r="LRE137" s="79"/>
      <c r="LRF137" s="79"/>
      <c r="LRG137" s="79"/>
      <c r="LRH137" s="79"/>
      <c r="LRI137" s="79"/>
      <c r="LRJ137" s="79"/>
      <c r="LRK137" s="79"/>
      <c r="LRL137" s="79"/>
      <c r="LRM137" s="79"/>
      <c r="LRN137" s="79"/>
      <c r="LRO137" s="79"/>
      <c r="LRP137" s="79"/>
      <c r="LRQ137" s="79"/>
      <c r="LRR137" s="79"/>
      <c r="LRS137" s="79"/>
      <c r="LRT137" s="79"/>
      <c r="LRU137" s="79"/>
      <c r="LRV137" s="79"/>
      <c r="LRW137" s="79"/>
      <c r="LRX137" s="79"/>
      <c r="LRY137" s="79"/>
      <c r="LRZ137" s="79"/>
      <c r="LSA137" s="79"/>
      <c r="LSB137" s="79"/>
      <c r="LSC137" s="79"/>
      <c r="LSD137" s="79"/>
      <c r="LSE137" s="79"/>
      <c r="LSF137" s="79"/>
      <c r="LSG137" s="79"/>
      <c r="LSH137" s="79"/>
      <c r="LSI137" s="79"/>
      <c r="LSJ137" s="79"/>
      <c r="LSK137" s="79"/>
      <c r="LSL137" s="79"/>
      <c r="LSM137" s="79"/>
      <c r="LSN137" s="79"/>
      <c r="LSO137" s="79"/>
      <c r="LSP137" s="79"/>
      <c r="LSQ137" s="79"/>
      <c r="LSR137" s="79"/>
      <c r="LSS137" s="79"/>
      <c r="LST137" s="79"/>
      <c r="LSU137" s="79"/>
      <c r="LSV137" s="79"/>
      <c r="LSW137" s="79"/>
      <c r="LSX137" s="79"/>
      <c r="LSY137" s="79"/>
      <c r="LSZ137" s="79"/>
      <c r="LTA137" s="79"/>
      <c r="LTB137" s="79"/>
      <c r="LTC137" s="79"/>
      <c r="LTD137" s="79"/>
      <c r="LTE137" s="79"/>
      <c r="LTF137" s="79"/>
      <c r="LTG137" s="79"/>
      <c r="LTH137" s="79"/>
      <c r="LTI137" s="79"/>
      <c r="LTJ137" s="79"/>
      <c r="LTK137" s="79"/>
      <c r="LTL137" s="79"/>
      <c r="LTM137" s="79"/>
      <c r="LTN137" s="79"/>
      <c r="LTO137" s="79"/>
      <c r="LTP137" s="79"/>
      <c r="LTQ137" s="79"/>
      <c r="LTR137" s="79"/>
      <c r="LTS137" s="79"/>
      <c r="LTT137" s="79"/>
      <c r="LTU137" s="79"/>
      <c r="LTV137" s="79"/>
      <c r="LTW137" s="79"/>
      <c r="LTX137" s="79"/>
      <c r="LTY137" s="79"/>
      <c r="LTZ137" s="79"/>
      <c r="LUA137" s="79"/>
      <c r="LUB137" s="79"/>
      <c r="LUC137" s="79"/>
      <c r="LUD137" s="79"/>
      <c r="LUE137" s="79"/>
      <c r="LUF137" s="79"/>
      <c r="LUG137" s="79"/>
      <c r="LUH137" s="79"/>
      <c r="LUI137" s="79"/>
      <c r="LUJ137" s="79"/>
      <c r="LUK137" s="79"/>
      <c r="LUL137" s="79"/>
      <c r="LUM137" s="79"/>
      <c r="LUN137" s="79"/>
      <c r="LUO137" s="79"/>
      <c r="LUP137" s="79"/>
      <c r="LUQ137" s="79"/>
      <c r="LUR137" s="79"/>
      <c r="LUS137" s="79"/>
      <c r="LUT137" s="79"/>
      <c r="LUU137" s="79"/>
      <c r="LUV137" s="79"/>
      <c r="LUW137" s="79"/>
      <c r="LUX137" s="79"/>
      <c r="LUY137" s="79"/>
      <c r="LUZ137" s="79"/>
      <c r="LVA137" s="79"/>
      <c r="LVB137" s="79"/>
      <c r="LVC137" s="79"/>
      <c r="LVD137" s="79"/>
      <c r="LVE137" s="79"/>
      <c r="LVF137" s="79"/>
      <c r="LVG137" s="79"/>
      <c r="LVH137" s="79"/>
      <c r="LVI137" s="79"/>
      <c r="LVJ137" s="79"/>
      <c r="LVK137" s="79"/>
      <c r="LVL137" s="79"/>
      <c r="LVM137" s="79"/>
      <c r="LVN137" s="79"/>
      <c r="LVO137" s="79"/>
      <c r="LVP137" s="79"/>
      <c r="LVQ137" s="79"/>
      <c r="LVR137" s="79"/>
      <c r="LVS137" s="79"/>
      <c r="LVT137" s="79"/>
      <c r="LVU137" s="79"/>
      <c r="LVV137" s="79"/>
      <c r="LVW137" s="79"/>
      <c r="LVX137" s="79"/>
      <c r="LVY137" s="79"/>
      <c r="LVZ137" s="79"/>
      <c r="LWA137" s="79"/>
      <c r="LWB137" s="79"/>
      <c r="LWC137" s="79"/>
      <c r="LWD137" s="79"/>
      <c r="LWE137" s="79"/>
      <c r="LWF137" s="79"/>
      <c r="LWG137" s="79"/>
      <c r="LWH137" s="79"/>
      <c r="LWI137" s="79"/>
      <c r="LWJ137" s="79"/>
      <c r="LWK137" s="79"/>
      <c r="LWL137" s="79"/>
      <c r="LWM137" s="79"/>
      <c r="LWN137" s="79"/>
      <c r="LWO137" s="79"/>
      <c r="LWP137" s="79"/>
      <c r="LWQ137" s="79"/>
      <c r="LWR137" s="79"/>
      <c r="LWS137" s="79"/>
      <c r="LWT137" s="79"/>
      <c r="LWU137" s="79"/>
      <c r="LWV137" s="79"/>
      <c r="LWW137" s="79"/>
      <c r="LWX137" s="79"/>
      <c r="LWY137" s="79"/>
      <c r="LWZ137" s="79"/>
      <c r="LXA137" s="79"/>
      <c r="LXB137" s="79"/>
      <c r="LXC137" s="79"/>
      <c r="LXD137" s="79"/>
      <c r="LXE137" s="79"/>
      <c r="LXF137" s="79"/>
      <c r="LXG137" s="79"/>
      <c r="LXH137" s="79"/>
      <c r="LXI137" s="79"/>
      <c r="LXJ137" s="79"/>
      <c r="LXK137" s="79"/>
      <c r="LXL137" s="79"/>
      <c r="LXM137" s="79"/>
      <c r="LXN137" s="79"/>
      <c r="LXO137" s="79"/>
      <c r="LXP137" s="79"/>
      <c r="LXQ137" s="79"/>
      <c r="LXR137" s="79"/>
      <c r="LXS137" s="79"/>
      <c r="LXT137" s="79"/>
      <c r="LXU137" s="79"/>
      <c r="LXV137" s="79"/>
      <c r="LXW137" s="79"/>
      <c r="LXX137" s="79"/>
      <c r="LXY137" s="79"/>
      <c r="LXZ137" s="79"/>
      <c r="LYA137" s="79"/>
      <c r="LYB137" s="79"/>
      <c r="LYC137" s="79"/>
      <c r="LYD137" s="79"/>
      <c r="LYE137" s="79"/>
      <c r="LYF137" s="79"/>
      <c r="LYG137" s="79"/>
      <c r="LYH137" s="79"/>
      <c r="LYI137" s="79"/>
      <c r="LYJ137" s="79"/>
      <c r="LYK137" s="79"/>
      <c r="LYL137" s="79"/>
      <c r="LYM137" s="79"/>
      <c r="LYN137" s="79"/>
      <c r="LYO137" s="79"/>
      <c r="LYP137" s="79"/>
      <c r="LYQ137" s="79"/>
      <c r="LYR137" s="79"/>
      <c r="LYS137" s="79"/>
      <c r="LYT137" s="79"/>
      <c r="LYU137" s="79"/>
      <c r="LYV137" s="79"/>
      <c r="LYW137" s="79"/>
      <c r="LYX137" s="79"/>
      <c r="LYY137" s="79"/>
      <c r="LYZ137" s="79"/>
      <c r="LZA137" s="79"/>
      <c r="LZB137" s="79"/>
      <c r="LZC137" s="79"/>
      <c r="LZD137" s="79"/>
      <c r="LZE137" s="79"/>
      <c r="LZF137" s="79"/>
      <c r="LZG137" s="79"/>
      <c r="LZH137" s="79"/>
      <c r="LZI137" s="79"/>
      <c r="LZJ137" s="79"/>
      <c r="LZK137" s="79"/>
      <c r="LZL137" s="79"/>
      <c r="LZM137" s="79"/>
      <c r="LZN137" s="79"/>
      <c r="LZO137" s="79"/>
      <c r="LZP137" s="79"/>
      <c r="LZQ137" s="79"/>
      <c r="LZR137" s="79"/>
      <c r="LZS137" s="79"/>
      <c r="LZT137" s="79"/>
      <c r="LZU137" s="79"/>
      <c r="LZV137" s="79"/>
      <c r="LZW137" s="79"/>
      <c r="LZX137" s="79"/>
      <c r="LZY137" s="79"/>
      <c r="LZZ137" s="79"/>
      <c r="MAA137" s="79"/>
      <c r="MAB137" s="79"/>
      <c r="MAC137" s="79"/>
      <c r="MAD137" s="79"/>
      <c r="MAE137" s="79"/>
      <c r="MAF137" s="79"/>
      <c r="MAG137" s="79"/>
      <c r="MAH137" s="79"/>
      <c r="MAI137" s="79"/>
      <c r="MAJ137" s="79"/>
      <c r="MAK137" s="79"/>
      <c r="MAL137" s="79"/>
      <c r="MAM137" s="79"/>
      <c r="MAN137" s="79"/>
      <c r="MAO137" s="79"/>
      <c r="MAP137" s="79"/>
      <c r="MAQ137" s="79"/>
      <c r="MAR137" s="79"/>
      <c r="MAS137" s="79"/>
      <c r="MAT137" s="79"/>
      <c r="MAU137" s="79"/>
      <c r="MAV137" s="79"/>
      <c r="MAW137" s="79"/>
      <c r="MAX137" s="79"/>
      <c r="MAY137" s="79"/>
      <c r="MAZ137" s="79"/>
      <c r="MBA137" s="79"/>
      <c r="MBB137" s="79"/>
      <c r="MBC137" s="79"/>
      <c r="MBD137" s="79"/>
      <c r="MBE137" s="79"/>
      <c r="MBF137" s="79"/>
      <c r="MBG137" s="79"/>
      <c r="MBH137" s="79"/>
      <c r="MBI137" s="79"/>
      <c r="MBJ137" s="79"/>
      <c r="MBK137" s="79"/>
      <c r="MBL137" s="79"/>
      <c r="MBM137" s="79"/>
      <c r="MBN137" s="79"/>
      <c r="MBO137" s="79"/>
      <c r="MBP137" s="79"/>
      <c r="MBQ137" s="79"/>
      <c r="MBR137" s="79"/>
      <c r="MBS137" s="79"/>
      <c r="MBT137" s="79"/>
      <c r="MBU137" s="79"/>
      <c r="MBV137" s="79"/>
      <c r="MBW137" s="79"/>
      <c r="MBX137" s="79"/>
      <c r="MBY137" s="79"/>
      <c r="MBZ137" s="79"/>
      <c r="MCA137" s="79"/>
      <c r="MCB137" s="79"/>
      <c r="MCC137" s="79"/>
      <c r="MCD137" s="79"/>
      <c r="MCE137" s="79"/>
      <c r="MCF137" s="79"/>
      <c r="MCG137" s="79"/>
      <c r="MCH137" s="79"/>
      <c r="MCI137" s="79"/>
      <c r="MCJ137" s="79"/>
      <c r="MCK137" s="79"/>
      <c r="MCL137" s="79"/>
      <c r="MCM137" s="79"/>
      <c r="MCN137" s="79"/>
      <c r="MCO137" s="79"/>
      <c r="MCP137" s="79"/>
      <c r="MCQ137" s="79"/>
      <c r="MCR137" s="79"/>
      <c r="MCS137" s="79"/>
      <c r="MCT137" s="79"/>
      <c r="MCU137" s="79"/>
      <c r="MCV137" s="79"/>
      <c r="MCW137" s="79"/>
      <c r="MCX137" s="79"/>
      <c r="MCY137" s="79"/>
      <c r="MCZ137" s="79"/>
      <c r="MDA137" s="79"/>
      <c r="MDB137" s="79"/>
      <c r="MDC137" s="79"/>
      <c r="MDD137" s="79"/>
      <c r="MDE137" s="79"/>
      <c r="MDF137" s="79"/>
      <c r="MDG137" s="79"/>
      <c r="MDH137" s="79"/>
      <c r="MDI137" s="79"/>
      <c r="MDJ137" s="79"/>
      <c r="MDK137" s="79"/>
      <c r="MDL137" s="79"/>
      <c r="MDM137" s="79"/>
      <c r="MDN137" s="79"/>
      <c r="MDO137" s="79"/>
      <c r="MDP137" s="79"/>
      <c r="MDQ137" s="79"/>
      <c r="MDR137" s="79"/>
      <c r="MDS137" s="79"/>
      <c r="MDT137" s="79"/>
      <c r="MDU137" s="79"/>
      <c r="MDV137" s="79"/>
      <c r="MDW137" s="79"/>
      <c r="MDX137" s="79"/>
      <c r="MDY137" s="79"/>
      <c r="MDZ137" s="79"/>
      <c r="MEA137" s="79"/>
      <c r="MEB137" s="79"/>
      <c r="MEC137" s="79"/>
      <c r="MED137" s="79"/>
      <c r="MEE137" s="79"/>
      <c r="MEF137" s="79"/>
      <c r="MEG137" s="79"/>
      <c r="MEH137" s="79"/>
      <c r="MEI137" s="79"/>
      <c r="MEJ137" s="79"/>
      <c r="MEK137" s="79"/>
      <c r="MEL137" s="79"/>
      <c r="MEM137" s="79"/>
      <c r="MEN137" s="79"/>
      <c r="MEO137" s="79"/>
      <c r="MEP137" s="79"/>
      <c r="MEQ137" s="79"/>
      <c r="MER137" s="79"/>
      <c r="MES137" s="79"/>
      <c r="MET137" s="79"/>
      <c r="MEU137" s="79"/>
      <c r="MEV137" s="79"/>
      <c r="MEW137" s="79"/>
      <c r="MEX137" s="79"/>
      <c r="MEY137" s="79"/>
      <c r="MEZ137" s="79"/>
      <c r="MFA137" s="79"/>
      <c r="MFB137" s="79"/>
      <c r="MFC137" s="79"/>
      <c r="MFD137" s="79"/>
      <c r="MFE137" s="79"/>
      <c r="MFF137" s="79"/>
      <c r="MFG137" s="79"/>
      <c r="MFH137" s="79"/>
      <c r="MFI137" s="79"/>
      <c r="MFJ137" s="79"/>
      <c r="MFK137" s="79"/>
      <c r="MFL137" s="79"/>
      <c r="MFM137" s="79"/>
      <c r="MFN137" s="79"/>
      <c r="MFO137" s="79"/>
      <c r="MFP137" s="79"/>
      <c r="MFQ137" s="79"/>
      <c r="MFR137" s="79"/>
      <c r="MFS137" s="79"/>
      <c r="MFT137" s="79"/>
      <c r="MFU137" s="79"/>
      <c r="MFV137" s="79"/>
      <c r="MFW137" s="79"/>
      <c r="MFX137" s="79"/>
      <c r="MFY137" s="79"/>
      <c r="MFZ137" s="79"/>
      <c r="MGA137" s="79"/>
      <c r="MGB137" s="79"/>
      <c r="MGC137" s="79"/>
      <c r="MGD137" s="79"/>
      <c r="MGE137" s="79"/>
      <c r="MGF137" s="79"/>
      <c r="MGG137" s="79"/>
      <c r="MGH137" s="79"/>
      <c r="MGI137" s="79"/>
      <c r="MGJ137" s="79"/>
      <c r="MGK137" s="79"/>
      <c r="MGL137" s="79"/>
      <c r="MGM137" s="79"/>
      <c r="MGN137" s="79"/>
      <c r="MGO137" s="79"/>
      <c r="MGP137" s="79"/>
      <c r="MGQ137" s="79"/>
      <c r="MGR137" s="79"/>
      <c r="MGS137" s="79"/>
      <c r="MGT137" s="79"/>
      <c r="MGU137" s="79"/>
      <c r="MGV137" s="79"/>
      <c r="MGW137" s="79"/>
      <c r="MGX137" s="79"/>
      <c r="MGY137" s="79"/>
      <c r="MGZ137" s="79"/>
      <c r="MHA137" s="79"/>
      <c r="MHB137" s="79"/>
      <c r="MHC137" s="79"/>
      <c r="MHD137" s="79"/>
      <c r="MHE137" s="79"/>
      <c r="MHF137" s="79"/>
      <c r="MHG137" s="79"/>
      <c r="MHH137" s="79"/>
      <c r="MHI137" s="79"/>
      <c r="MHJ137" s="79"/>
      <c r="MHK137" s="79"/>
      <c r="MHL137" s="79"/>
      <c r="MHM137" s="79"/>
      <c r="MHN137" s="79"/>
      <c r="MHO137" s="79"/>
      <c r="MHP137" s="79"/>
      <c r="MHQ137" s="79"/>
      <c r="MHR137" s="79"/>
      <c r="MHS137" s="79"/>
      <c r="MHT137" s="79"/>
      <c r="MHU137" s="79"/>
      <c r="MHV137" s="79"/>
      <c r="MHW137" s="79"/>
      <c r="MHX137" s="79"/>
      <c r="MHY137" s="79"/>
      <c r="MHZ137" s="79"/>
      <c r="MIA137" s="79"/>
      <c r="MIB137" s="79"/>
      <c r="MIC137" s="79"/>
      <c r="MID137" s="79"/>
      <c r="MIE137" s="79"/>
      <c r="MIF137" s="79"/>
      <c r="MIG137" s="79"/>
      <c r="MIH137" s="79"/>
      <c r="MII137" s="79"/>
      <c r="MIJ137" s="79"/>
      <c r="MIK137" s="79"/>
      <c r="MIL137" s="79"/>
      <c r="MIM137" s="79"/>
      <c r="MIN137" s="79"/>
      <c r="MIO137" s="79"/>
      <c r="MIP137" s="79"/>
      <c r="MIQ137" s="79"/>
      <c r="MIR137" s="79"/>
      <c r="MIS137" s="79"/>
      <c r="MIT137" s="79"/>
      <c r="MIU137" s="79"/>
      <c r="MIV137" s="79"/>
      <c r="MIW137" s="79"/>
      <c r="MIX137" s="79"/>
      <c r="MIY137" s="79"/>
      <c r="MIZ137" s="79"/>
      <c r="MJA137" s="79"/>
      <c r="MJB137" s="79"/>
      <c r="MJC137" s="79"/>
      <c r="MJD137" s="79"/>
      <c r="MJE137" s="79"/>
      <c r="MJF137" s="79"/>
      <c r="MJG137" s="79"/>
      <c r="MJH137" s="79"/>
      <c r="MJI137" s="79"/>
      <c r="MJJ137" s="79"/>
      <c r="MJK137" s="79"/>
      <c r="MJL137" s="79"/>
      <c r="MJM137" s="79"/>
      <c r="MJN137" s="79"/>
      <c r="MJO137" s="79"/>
      <c r="MJP137" s="79"/>
      <c r="MJQ137" s="79"/>
      <c r="MJR137" s="79"/>
      <c r="MJS137" s="79"/>
      <c r="MJT137" s="79"/>
      <c r="MJU137" s="79"/>
      <c r="MJV137" s="79"/>
      <c r="MJW137" s="79"/>
      <c r="MJX137" s="79"/>
      <c r="MJY137" s="79"/>
      <c r="MJZ137" s="79"/>
      <c r="MKA137" s="79"/>
      <c r="MKB137" s="79"/>
      <c r="MKC137" s="79"/>
      <c r="MKD137" s="79"/>
      <c r="MKE137" s="79"/>
      <c r="MKF137" s="79"/>
      <c r="MKG137" s="79"/>
      <c r="MKH137" s="79"/>
      <c r="MKI137" s="79"/>
      <c r="MKJ137" s="79"/>
      <c r="MKK137" s="79"/>
      <c r="MKL137" s="79"/>
      <c r="MKM137" s="79"/>
      <c r="MKN137" s="79"/>
      <c r="MKO137" s="79"/>
      <c r="MKP137" s="79"/>
      <c r="MKQ137" s="79"/>
      <c r="MKR137" s="79"/>
      <c r="MKS137" s="79"/>
      <c r="MKT137" s="79"/>
      <c r="MKU137" s="79"/>
      <c r="MKV137" s="79"/>
      <c r="MKW137" s="79"/>
      <c r="MKX137" s="79"/>
      <c r="MKY137" s="79"/>
      <c r="MKZ137" s="79"/>
      <c r="MLA137" s="79"/>
      <c r="MLB137" s="79"/>
      <c r="MLC137" s="79"/>
      <c r="MLD137" s="79"/>
      <c r="MLE137" s="79"/>
      <c r="MLF137" s="79"/>
      <c r="MLG137" s="79"/>
      <c r="MLH137" s="79"/>
      <c r="MLI137" s="79"/>
      <c r="MLJ137" s="79"/>
      <c r="MLK137" s="79"/>
      <c r="MLL137" s="79"/>
      <c r="MLM137" s="79"/>
      <c r="MLN137" s="79"/>
      <c r="MLO137" s="79"/>
      <c r="MLP137" s="79"/>
      <c r="MLQ137" s="79"/>
      <c r="MLR137" s="79"/>
      <c r="MLS137" s="79"/>
      <c r="MLT137" s="79"/>
      <c r="MLU137" s="79"/>
      <c r="MLV137" s="79"/>
      <c r="MLW137" s="79"/>
      <c r="MLX137" s="79"/>
      <c r="MLY137" s="79"/>
      <c r="MLZ137" s="79"/>
      <c r="MMA137" s="79"/>
      <c r="MMB137" s="79"/>
      <c r="MMC137" s="79"/>
      <c r="MMD137" s="79"/>
      <c r="MME137" s="79"/>
      <c r="MMF137" s="79"/>
      <c r="MMG137" s="79"/>
      <c r="MMH137" s="79"/>
      <c r="MMI137" s="79"/>
      <c r="MMJ137" s="79"/>
      <c r="MMK137" s="79"/>
      <c r="MML137" s="79"/>
      <c r="MMM137" s="79"/>
      <c r="MMN137" s="79"/>
      <c r="MMO137" s="79"/>
      <c r="MMP137" s="79"/>
      <c r="MMQ137" s="79"/>
      <c r="MMR137" s="79"/>
      <c r="MMS137" s="79"/>
      <c r="MMT137" s="79"/>
      <c r="MMU137" s="79"/>
      <c r="MMV137" s="79"/>
      <c r="MMW137" s="79"/>
      <c r="MMX137" s="79"/>
      <c r="MMY137" s="79"/>
      <c r="MMZ137" s="79"/>
      <c r="MNA137" s="79"/>
      <c r="MNB137" s="79"/>
      <c r="MNC137" s="79"/>
      <c r="MND137" s="79"/>
      <c r="MNE137" s="79"/>
      <c r="MNF137" s="79"/>
      <c r="MNG137" s="79"/>
      <c r="MNH137" s="79"/>
      <c r="MNI137" s="79"/>
      <c r="MNJ137" s="79"/>
      <c r="MNK137" s="79"/>
      <c r="MNL137" s="79"/>
      <c r="MNM137" s="79"/>
      <c r="MNN137" s="79"/>
      <c r="MNO137" s="79"/>
      <c r="MNP137" s="79"/>
      <c r="MNQ137" s="79"/>
      <c r="MNR137" s="79"/>
      <c r="MNS137" s="79"/>
      <c r="MNT137" s="79"/>
      <c r="MNU137" s="79"/>
      <c r="MNV137" s="79"/>
      <c r="MNW137" s="79"/>
      <c r="MNX137" s="79"/>
      <c r="MNY137" s="79"/>
      <c r="MNZ137" s="79"/>
      <c r="MOA137" s="79"/>
      <c r="MOB137" s="79"/>
      <c r="MOC137" s="79"/>
      <c r="MOD137" s="79"/>
      <c r="MOE137" s="79"/>
      <c r="MOF137" s="79"/>
      <c r="MOG137" s="79"/>
      <c r="MOH137" s="79"/>
      <c r="MOI137" s="79"/>
      <c r="MOJ137" s="79"/>
      <c r="MOK137" s="79"/>
      <c r="MOL137" s="79"/>
      <c r="MOM137" s="79"/>
      <c r="MON137" s="79"/>
      <c r="MOO137" s="79"/>
      <c r="MOP137" s="79"/>
      <c r="MOQ137" s="79"/>
      <c r="MOR137" s="79"/>
      <c r="MOS137" s="79"/>
      <c r="MOT137" s="79"/>
      <c r="MOU137" s="79"/>
      <c r="MOV137" s="79"/>
      <c r="MOW137" s="79"/>
      <c r="MOX137" s="79"/>
      <c r="MOY137" s="79"/>
      <c r="MOZ137" s="79"/>
      <c r="MPA137" s="79"/>
      <c r="MPB137" s="79"/>
      <c r="MPC137" s="79"/>
      <c r="MPD137" s="79"/>
      <c r="MPE137" s="79"/>
      <c r="MPF137" s="79"/>
      <c r="MPG137" s="79"/>
      <c r="MPH137" s="79"/>
      <c r="MPI137" s="79"/>
      <c r="MPJ137" s="79"/>
      <c r="MPK137" s="79"/>
      <c r="MPL137" s="79"/>
      <c r="MPM137" s="79"/>
      <c r="MPN137" s="79"/>
      <c r="MPO137" s="79"/>
      <c r="MPP137" s="79"/>
      <c r="MPQ137" s="79"/>
      <c r="MPR137" s="79"/>
      <c r="MPS137" s="79"/>
      <c r="MPT137" s="79"/>
      <c r="MPU137" s="79"/>
      <c r="MPV137" s="79"/>
      <c r="MPW137" s="79"/>
      <c r="MPX137" s="79"/>
      <c r="MPY137" s="79"/>
      <c r="MPZ137" s="79"/>
      <c r="MQA137" s="79"/>
      <c r="MQB137" s="79"/>
      <c r="MQC137" s="79"/>
      <c r="MQD137" s="79"/>
      <c r="MQE137" s="79"/>
      <c r="MQF137" s="79"/>
      <c r="MQG137" s="79"/>
      <c r="MQH137" s="79"/>
      <c r="MQI137" s="79"/>
      <c r="MQJ137" s="79"/>
      <c r="MQK137" s="79"/>
      <c r="MQL137" s="79"/>
      <c r="MQM137" s="79"/>
      <c r="MQN137" s="79"/>
      <c r="MQO137" s="79"/>
      <c r="MQP137" s="79"/>
      <c r="MQQ137" s="79"/>
      <c r="MQR137" s="79"/>
      <c r="MQS137" s="79"/>
      <c r="MQT137" s="79"/>
      <c r="MQU137" s="79"/>
      <c r="MQV137" s="79"/>
      <c r="MQW137" s="79"/>
      <c r="MQX137" s="79"/>
      <c r="MQY137" s="79"/>
      <c r="MQZ137" s="79"/>
      <c r="MRA137" s="79"/>
      <c r="MRB137" s="79"/>
      <c r="MRC137" s="79"/>
      <c r="MRD137" s="79"/>
      <c r="MRE137" s="79"/>
      <c r="MRF137" s="79"/>
      <c r="MRG137" s="79"/>
      <c r="MRH137" s="79"/>
      <c r="MRI137" s="79"/>
      <c r="MRJ137" s="79"/>
      <c r="MRK137" s="79"/>
      <c r="MRL137" s="79"/>
      <c r="MRM137" s="79"/>
      <c r="MRN137" s="79"/>
      <c r="MRO137" s="79"/>
      <c r="MRP137" s="79"/>
      <c r="MRQ137" s="79"/>
      <c r="MRR137" s="79"/>
      <c r="MRS137" s="79"/>
      <c r="MRT137" s="79"/>
      <c r="MRU137" s="79"/>
      <c r="MRV137" s="79"/>
      <c r="MRW137" s="79"/>
      <c r="MRX137" s="79"/>
      <c r="MRY137" s="79"/>
      <c r="MRZ137" s="79"/>
      <c r="MSA137" s="79"/>
      <c r="MSB137" s="79"/>
      <c r="MSC137" s="79"/>
      <c r="MSD137" s="79"/>
      <c r="MSE137" s="79"/>
      <c r="MSF137" s="79"/>
      <c r="MSG137" s="79"/>
      <c r="MSH137" s="79"/>
      <c r="MSI137" s="79"/>
      <c r="MSJ137" s="79"/>
      <c r="MSK137" s="79"/>
      <c r="MSL137" s="79"/>
      <c r="MSM137" s="79"/>
      <c r="MSN137" s="79"/>
      <c r="MSO137" s="79"/>
      <c r="MSP137" s="79"/>
      <c r="MSQ137" s="79"/>
      <c r="MSR137" s="79"/>
      <c r="MSS137" s="79"/>
      <c r="MST137" s="79"/>
      <c r="MSU137" s="79"/>
      <c r="MSV137" s="79"/>
      <c r="MSW137" s="79"/>
      <c r="MSX137" s="79"/>
      <c r="MSY137" s="79"/>
      <c r="MSZ137" s="79"/>
      <c r="MTA137" s="79"/>
      <c r="MTB137" s="79"/>
      <c r="MTC137" s="79"/>
      <c r="MTD137" s="79"/>
      <c r="MTE137" s="79"/>
      <c r="MTF137" s="79"/>
      <c r="MTG137" s="79"/>
      <c r="MTH137" s="79"/>
      <c r="MTI137" s="79"/>
      <c r="MTJ137" s="79"/>
      <c r="MTK137" s="79"/>
      <c r="MTL137" s="79"/>
      <c r="MTM137" s="79"/>
      <c r="MTN137" s="79"/>
      <c r="MTO137" s="79"/>
      <c r="MTP137" s="79"/>
      <c r="MTQ137" s="79"/>
      <c r="MTR137" s="79"/>
      <c r="MTS137" s="79"/>
      <c r="MTT137" s="79"/>
      <c r="MTU137" s="79"/>
      <c r="MTV137" s="79"/>
      <c r="MTW137" s="79"/>
      <c r="MTX137" s="79"/>
      <c r="MTY137" s="79"/>
      <c r="MTZ137" s="79"/>
      <c r="MUA137" s="79"/>
      <c r="MUB137" s="79"/>
      <c r="MUC137" s="79"/>
      <c r="MUD137" s="79"/>
      <c r="MUE137" s="79"/>
      <c r="MUF137" s="79"/>
      <c r="MUG137" s="79"/>
      <c r="MUH137" s="79"/>
      <c r="MUI137" s="79"/>
      <c r="MUJ137" s="79"/>
      <c r="MUK137" s="79"/>
      <c r="MUL137" s="79"/>
      <c r="MUM137" s="79"/>
      <c r="MUN137" s="79"/>
      <c r="MUO137" s="79"/>
      <c r="MUP137" s="79"/>
      <c r="MUQ137" s="79"/>
      <c r="MUR137" s="79"/>
      <c r="MUS137" s="79"/>
      <c r="MUT137" s="79"/>
      <c r="MUU137" s="79"/>
      <c r="MUV137" s="79"/>
      <c r="MUW137" s="79"/>
      <c r="MUX137" s="79"/>
      <c r="MUY137" s="79"/>
      <c r="MUZ137" s="79"/>
      <c r="MVA137" s="79"/>
      <c r="MVB137" s="79"/>
      <c r="MVC137" s="79"/>
      <c r="MVD137" s="79"/>
      <c r="MVE137" s="79"/>
      <c r="MVF137" s="79"/>
      <c r="MVG137" s="79"/>
      <c r="MVH137" s="79"/>
      <c r="MVI137" s="79"/>
      <c r="MVJ137" s="79"/>
      <c r="MVK137" s="79"/>
      <c r="MVL137" s="79"/>
      <c r="MVM137" s="79"/>
      <c r="MVN137" s="79"/>
      <c r="MVO137" s="79"/>
      <c r="MVP137" s="79"/>
      <c r="MVQ137" s="79"/>
      <c r="MVR137" s="79"/>
      <c r="MVS137" s="79"/>
      <c r="MVT137" s="79"/>
      <c r="MVU137" s="79"/>
      <c r="MVV137" s="79"/>
      <c r="MVW137" s="79"/>
      <c r="MVX137" s="79"/>
      <c r="MVY137" s="79"/>
      <c r="MVZ137" s="79"/>
      <c r="MWA137" s="79"/>
      <c r="MWB137" s="79"/>
      <c r="MWC137" s="79"/>
      <c r="MWD137" s="79"/>
      <c r="MWE137" s="79"/>
      <c r="MWF137" s="79"/>
      <c r="MWG137" s="79"/>
      <c r="MWH137" s="79"/>
      <c r="MWI137" s="79"/>
      <c r="MWJ137" s="79"/>
      <c r="MWK137" s="79"/>
      <c r="MWL137" s="79"/>
      <c r="MWM137" s="79"/>
      <c r="MWN137" s="79"/>
      <c r="MWO137" s="79"/>
      <c r="MWP137" s="79"/>
      <c r="MWQ137" s="79"/>
      <c r="MWR137" s="79"/>
      <c r="MWS137" s="79"/>
      <c r="MWT137" s="79"/>
      <c r="MWU137" s="79"/>
      <c r="MWV137" s="79"/>
      <c r="MWW137" s="79"/>
      <c r="MWX137" s="79"/>
      <c r="MWY137" s="79"/>
      <c r="MWZ137" s="79"/>
      <c r="MXA137" s="79"/>
      <c r="MXB137" s="79"/>
      <c r="MXC137" s="79"/>
      <c r="MXD137" s="79"/>
      <c r="MXE137" s="79"/>
      <c r="MXF137" s="79"/>
      <c r="MXG137" s="79"/>
      <c r="MXH137" s="79"/>
      <c r="MXI137" s="79"/>
      <c r="MXJ137" s="79"/>
      <c r="MXK137" s="79"/>
      <c r="MXL137" s="79"/>
      <c r="MXM137" s="79"/>
      <c r="MXN137" s="79"/>
      <c r="MXO137" s="79"/>
      <c r="MXP137" s="79"/>
      <c r="MXQ137" s="79"/>
      <c r="MXR137" s="79"/>
      <c r="MXS137" s="79"/>
      <c r="MXT137" s="79"/>
      <c r="MXU137" s="79"/>
      <c r="MXV137" s="79"/>
      <c r="MXW137" s="79"/>
      <c r="MXX137" s="79"/>
      <c r="MXY137" s="79"/>
      <c r="MXZ137" s="79"/>
      <c r="MYA137" s="79"/>
      <c r="MYB137" s="79"/>
      <c r="MYC137" s="79"/>
      <c r="MYD137" s="79"/>
      <c r="MYE137" s="79"/>
      <c r="MYF137" s="79"/>
      <c r="MYG137" s="79"/>
      <c r="MYH137" s="79"/>
      <c r="MYI137" s="79"/>
      <c r="MYJ137" s="79"/>
      <c r="MYK137" s="79"/>
      <c r="MYL137" s="79"/>
      <c r="MYM137" s="79"/>
      <c r="MYN137" s="79"/>
      <c r="MYO137" s="79"/>
      <c r="MYP137" s="79"/>
      <c r="MYQ137" s="79"/>
      <c r="MYR137" s="79"/>
      <c r="MYS137" s="79"/>
      <c r="MYT137" s="79"/>
      <c r="MYU137" s="79"/>
      <c r="MYV137" s="79"/>
      <c r="MYW137" s="79"/>
      <c r="MYX137" s="79"/>
      <c r="MYY137" s="79"/>
      <c r="MYZ137" s="79"/>
      <c r="MZA137" s="79"/>
      <c r="MZB137" s="79"/>
      <c r="MZC137" s="79"/>
      <c r="MZD137" s="79"/>
      <c r="MZE137" s="79"/>
      <c r="MZF137" s="79"/>
      <c r="MZG137" s="79"/>
      <c r="MZH137" s="79"/>
      <c r="MZI137" s="79"/>
      <c r="MZJ137" s="79"/>
      <c r="MZK137" s="79"/>
      <c r="MZL137" s="79"/>
      <c r="MZM137" s="79"/>
      <c r="MZN137" s="79"/>
      <c r="MZO137" s="79"/>
      <c r="MZP137" s="79"/>
      <c r="MZQ137" s="79"/>
      <c r="MZR137" s="79"/>
      <c r="MZS137" s="79"/>
      <c r="MZT137" s="79"/>
      <c r="MZU137" s="79"/>
      <c r="MZV137" s="79"/>
      <c r="MZW137" s="79"/>
      <c r="MZX137" s="79"/>
      <c r="MZY137" s="79"/>
      <c r="MZZ137" s="79"/>
      <c r="NAA137" s="79"/>
      <c r="NAB137" s="79"/>
      <c r="NAC137" s="79"/>
      <c r="NAD137" s="79"/>
      <c r="NAE137" s="79"/>
      <c r="NAF137" s="79"/>
      <c r="NAG137" s="79"/>
      <c r="NAH137" s="79"/>
      <c r="NAI137" s="79"/>
      <c r="NAJ137" s="79"/>
      <c r="NAK137" s="79"/>
      <c r="NAL137" s="79"/>
      <c r="NAM137" s="79"/>
      <c r="NAN137" s="79"/>
      <c r="NAO137" s="79"/>
      <c r="NAP137" s="79"/>
      <c r="NAQ137" s="79"/>
      <c r="NAR137" s="79"/>
      <c r="NAS137" s="79"/>
      <c r="NAT137" s="79"/>
      <c r="NAU137" s="79"/>
      <c r="NAV137" s="79"/>
      <c r="NAW137" s="79"/>
      <c r="NAX137" s="79"/>
      <c r="NAY137" s="79"/>
      <c r="NAZ137" s="79"/>
      <c r="NBA137" s="79"/>
      <c r="NBB137" s="79"/>
      <c r="NBC137" s="79"/>
      <c r="NBD137" s="79"/>
      <c r="NBE137" s="79"/>
      <c r="NBF137" s="79"/>
      <c r="NBG137" s="79"/>
      <c r="NBH137" s="79"/>
      <c r="NBI137" s="79"/>
      <c r="NBJ137" s="79"/>
      <c r="NBK137" s="79"/>
      <c r="NBL137" s="79"/>
      <c r="NBM137" s="79"/>
      <c r="NBN137" s="79"/>
      <c r="NBO137" s="79"/>
      <c r="NBP137" s="79"/>
      <c r="NBQ137" s="79"/>
      <c r="NBR137" s="79"/>
      <c r="NBS137" s="79"/>
      <c r="NBT137" s="79"/>
      <c r="NBU137" s="79"/>
      <c r="NBV137" s="79"/>
      <c r="NBW137" s="79"/>
      <c r="NBX137" s="79"/>
      <c r="NBY137" s="79"/>
      <c r="NBZ137" s="79"/>
      <c r="NCA137" s="79"/>
      <c r="NCB137" s="79"/>
      <c r="NCC137" s="79"/>
      <c r="NCD137" s="79"/>
      <c r="NCE137" s="79"/>
      <c r="NCF137" s="79"/>
      <c r="NCG137" s="79"/>
      <c r="NCH137" s="79"/>
      <c r="NCI137" s="79"/>
      <c r="NCJ137" s="79"/>
      <c r="NCK137" s="79"/>
      <c r="NCL137" s="79"/>
      <c r="NCM137" s="79"/>
      <c r="NCN137" s="79"/>
      <c r="NCO137" s="79"/>
      <c r="NCP137" s="79"/>
      <c r="NCQ137" s="79"/>
      <c r="NCR137" s="79"/>
      <c r="NCS137" s="79"/>
      <c r="NCT137" s="79"/>
      <c r="NCU137" s="79"/>
      <c r="NCV137" s="79"/>
      <c r="NCW137" s="79"/>
      <c r="NCX137" s="79"/>
      <c r="NCY137" s="79"/>
      <c r="NCZ137" s="79"/>
      <c r="NDA137" s="79"/>
      <c r="NDB137" s="79"/>
      <c r="NDC137" s="79"/>
      <c r="NDD137" s="79"/>
      <c r="NDE137" s="79"/>
      <c r="NDF137" s="79"/>
      <c r="NDG137" s="79"/>
      <c r="NDH137" s="79"/>
      <c r="NDI137" s="79"/>
      <c r="NDJ137" s="79"/>
      <c r="NDK137" s="79"/>
      <c r="NDL137" s="79"/>
      <c r="NDM137" s="79"/>
      <c r="NDN137" s="79"/>
      <c r="NDO137" s="79"/>
      <c r="NDP137" s="79"/>
      <c r="NDQ137" s="79"/>
      <c r="NDR137" s="79"/>
      <c r="NDS137" s="79"/>
      <c r="NDT137" s="79"/>
      <c r="NDU137" s="79"/>
      <c r="NDV137" s="79"/>
      <c r="NDW137" s="79"/>
      <c r="NDX137" s="79"/>
      <c r="NDY137" s="79"/>
      <c r="NDZ137" s="79"/>
      <c r="NEA137" s="79"/>
      <c r="NEB137" s="79"/>
      <c r="NEC137" s="79"/>
      <c r="NED137" s="79"/>
      <c r="NEE137" s="79"/>
      <c r="NEF137" s="79"/>
      <c r="NEG137" s="79"/>
      <c r="NEH137" s="79"/>
      <c r="NEI137" s="79"/>
      <c r="NEJ137" s="79"/>
      <c r="NEK137" s="79"/>
      <c r="NEL137" s="79"/>
      <c r="NEM137" s="79"/>
      <c r="NEN137" s="79"/>
      <c r="NEO137" s="79"/>
      <c r="NEP137" s="79"/>
      <c r="NEQ137" s="79"/>
      <c r="NER137" s="79"/>
      <c r="NES137" s="79"/>
      <c r="NET137" s="79"/>
      <c r="NEU137" s="79"/>
      <c r="NEV137" s="79"/>
      <c r="NEW137" s="79"/>
      <c r="NEX137" s="79"/>
      <c r="NEY137" s="79"/>
      <c r="NEZ137" s="79"/>
      <c r="NFA137" s="79"/>
      <c r="NFB137" s="79"/>
      <c r="NFC137" s="79"/>
      <c r="NFD137" s="79"/>
      <c r="NFE137" s="79"/>
      <c r="NFF137" s="79"/>
      <c r="NFG137" s="79"/>
      <c r="NFH137" s="79"/>
      <c r="NFI137" s="79"/>
      <c r="NFJ137" s="79"/>
      <c r="NFK137" s="79"/>
      <c r="NFL137" s="79"/>
      <c r="NFM137" s="79"/>
      <c r="NFN137" s="79"/>
      <c r="NFO137" s="79"/>
      <c r="NFP137" s="79"/>
      <c r="NFQ137" s="79"/>
      <c r="NFR137" s="79"/>
      <c r="NFS137" s="79"/>
      <c r="NFT137" s="79"/>
      <c r="NFU137" s="79"/>
      <c r="NFV137" s="79"/>
      <c r="NFW137" s="79"/>
      <c r="NFX137" s="79"/>
      <c r="NFY137" s="79"/>
      <c r="NFZ137" s="79"/>
      <c r="NGA137" s="79"/>
      <c r="NGB137" s="79"/>
      <c r="NGC137" s="79"/>
      <c r="NGD137" s="79"/>
      <c r="NGE137" s="79"/>
      <c r="NGF137" s="79"/>
      <c r="NGG137" s="79"/>
      <c r="NGH137" s="79"/>
      <c r="NGI137" s="79"/>
      <c r="NGJ137" s="79"/>
      <c r="NGK137" s="79"/>
      <c r="NGL137" s="79"/>
      <c r="NGM137" s="79"/>
      <c r="NGN137" s="79"/>
      <c r="NGO137" s="79"/>
      <c r="NGP137" s="79"/>
      <c r="NGQ137" s="79"/>
      <c r="NGR137" s="79"/>
      <c r="NGS137" s="79"/>
      <c r="NGT137" s="79"/>
      <c r="NGU137" s="79"/>
      <c r="NGV137" s="79"/>
      <c r="NGW137" s="79"/>
      <c r="NGX137" s="79"/>
      <c r="NGY137" s="79"/>
      <c r="NGZ137" s="79"/>
      <c r="NHA137" s="79"/>
      <c r="NHB137" s="79"/>
      <c r="NHC137" s="79"/>
      <c r="NHD137" s="79"/>
      <c r="NHE137" s="79"/>
      <c r="NHF137" s="79"/>
      <c r="NHG137" s="79"/>
      <c r="NHH137" s="79"/>
      <c r="NHI137" s="79"/>
      <c r="NHJ137" s="79"/>
      <c r="NHK137" s="79"/>
      <c r="NHL137" s="79"/>
      <c r="NHM137" s="79"/>
      <c r="NHN137" s="79"/>
      <c r="NHO137" s="79"/>
      <c r="NHP137" s="79"/>
      <c r="NHQ137" s="79"/>
      <c r="NHR137" s="79"/>
      <c r="NHS137" s="79"/>
      <c r="NHT137" s="79"/>
      <c r="NHU137" s="79"/>
      <c r="NHV137" s="79"/>
      <c r="NHW137" s="79"/>
      <c r="NHX137" s="79"/>
      <c r="NHY137" s="79"/>
      <c r="NHZ137" s="79"/>
      <c r="NIA137" s="79"/>
      <c r="NIB137" s="79"/>
      <c r="NIC137" s="79"/>
      <c r="NID137" s="79"/>
      <c r="NIE137" s="79"/>
      <c r="NIF137" s="79"/>
      <c r="NIG137" s="79"/>
      <c r="NIH137" s="79"/>
      <c r="NII137" s="79"/>
      <c r="NIJ137" s="79"/>
      <c r="NIK137" s="79"/>
      <c r="NIL137" s="79"/>
      <c r="NIM137" s="79"/>
      <c r="NIN137" s="79"/>
      <c r="NIO137" s="79"/>
      <c r="NIP137" s="79"/>
      <c r="NIQ137" s="79"/>
      <c r="NIR137" s="79"/>
      <c r="NIS137" s="79"/>
      <c r="NIT137" s="79"/>
      <c r="NIU137" s="79"/>
      <c r="NIV137" s="79"/>
      <c r="NIW137" s="79"/>
      <c r="NIX137" s="79"/>
      <c r="NIY137" s="79"/>
      <c r="NIZ137" s="79"/>
      <c r="NJA137" s="79"/>
      <c r="NJB137" s="79"/>
      <c r="NJC137" s="79"/>
      <c r="NJD137" s="79"/>
      <c r="NJE137" s="79"/>
      <c r="NJF137" s="79"/>
      <c r="NJG137" s="79"/>
      <c r="NJH137" s="79"/>
      <c r="NJI137" s="79"/>
      <c r="NJJ137" s="79"/>
      <c r="NJK137" s="79"/>
      <c r="NJL137" s="79"/>
      <c r="NJM137" s="79"/>
      <c r="NJN137" s="79"/>
      <c r="NJO137" s="79"/>
      <c r="NJP137" s="79"/>
      <c r="NJQ137" s="79"/>
      <c r="NJR137" s="79"/>
      <c r="NJS137" s="79"/>
      <c r="NJT137" s="79"/>
      <c r="NJU137" s="79"/>
      <c r="NJV137" s="79"/>
      <c r="NJW137" s="79"/>
      <c r="NJX137" s="79"/>
      <c r="NJY137" s="79"/>
      <c r="NJZ137" s="79"/>
      <c r="NKA137" s="79"/>
      <c r="NKB137" s="79"/>
      <c r="NKC137" s="79"/>
      <c r="NKD137" s="79"/>
      <c r="NKE137" s="79"/>
      <c r="NKF137" s="79"/>
      <c r="NKG137" s="79"/>
      <c r="NKH137" s="79"/>
      <c r="NKI137" s="79"/>
      <c r="NKJ137" s="79"/>
      <c r="NKK137" s="79"/>
      <c r="NKL137" s="79"/>
      <c r="NKM137" s="79"/>
      <c r="NKN137" s="79"/>
      <c r="NKO137" s="79"/>
      <c r="NKP137" s="79"/>
      <c r="NKQ137" s="79"/>
      <c r="NKR137" s="79"/>
      <c r="NKS137" s="79"/>
      <c r="NKT137" s="79"/>
      <c r="NKU137" s="79"/>
      <c r="NKV137" s="79"/>
      <c r="NKW137" s="79"/>
      <c r="NKX137" s="79"/>
      <c r="NKY137" s="79"/>
      <c r="NKZ137" s="79"/>
      <c r="NLA137" s="79"/>
      <c r="NLB137" s="79"/>
      <c r="NLC137" s="79"/>
      <c r="NLD137" s="79"/>
      <c r="NLE137" s="79"/>
      <c r="NLF137" s="79"/>
      <c r="NLG137" s="79"/>
      <c r="NLH137" s="79"/>
      <c r="NLI137" s="79"/>
      <c r="NLJ137" s="79"/>
      <c r="NLK137" s="79"/>
      <c r="NLL137" s="79"/>
      <c r="NLM137" s="79"/>
      <c r="NLN137" s="79"/>
      <c r="NLO137" s="79"/>
      <c r="NLP137" s="79"/>
      <c r="NLQ137" s="79"/>
      <c r="NLR137" s="79"/>
      <c r="NLS137" s="79"/>
      <c r="NLT137" s="79"/>
      <c r="NLU137" s="79"/>
      <c r="NLV137" s="79"/>
      <c r="NLW137" s="79"/>
      <c r="NLX137" s="79"/>
      <c r="NLY137" s="79"/>
      <c r="NLZ137" s="79"/>
      <c r="NMA137" s="79"/>
      <c r="NMB137" s="79"/>
      <c r="NMC137" s="79"/>
      <c r="NMD137" s="79"/>
      <c r="NME137" s="79"/>
      <c r="NMF137" s="79"/>
      <c r="NMG137" s="79"/>
      <c r="NMH137" s="79"/>
      <c r="NMI137" s="79"/>
      <c r="NMJ137" s="79"/>
      <c r="NMK137" s="79"/>
      <c r="NML137" s="79"/>
      <c r="NMM137" s="79"/>
      <c r="NMN137" s="79"/>
      <c r="NMO137" s="79"/>
      <c r="NMP137" s="79"/>
      <c r="NMQ137" s="79"/>
      <c r="NMR137" s="79"/>
      <c r="NMS137" s="79"/>
      <c r="NMT137" s="79"/>
      <c r="NMU137" s="79"/>
      <c r="NMV137" s="79"/>
      <c r="NMW137" s="79"/>
      <c r="NMX137" s="79"/>
      <c r="NMY137" s="79"/>
      <c r="NMZ137" s="79"/>
      <c r="NNA137" s="79"/>
      <c r="NNB137" s="79"/>
      <c r="NNC137" s="79"/>
      <c r="NND137" s="79"/>
      <c r="NNE137" s="79"/>
      <c r="NNF137" s="79"/>
      <c r="NNG137" s="79"/>
      <c r="NNH137" s="79"/>
      <c r="NNI137" s="79"/>
      <c r="NNJ137" s="79"/>
      <c r="NNK137" s="79"/>
      <c r="NNL137" s="79"/>
      <c r="NNM137" s="79"/>
      <c r="NNN137" s="79"/>
      <c r="NNO137" s="79"/>
      <c r="NNP137" s="79"/>
      <c r="NNQ137" s="79"/>
      <c r="NNR137" s="79"/>
      <c r="NNS137" s="79"/>
      <c r="NNT137" s="79"/>
      <c r="NNU137" s="79"/>
      <c r="NNV137" s="79"/>
      <c r="NNW137" s="79"/>
      <c r="NNX137" s="79"/>
      <c r="NNY137" s="79"/>
      <c r="NNZ137" s="79"/>
      <c r="NOA137" s="79"/>
      <c r="NOB137" s="79"/>
      <c r="NOC137" s="79"/>
      <c r="NOD137" s="79"/>
      <c r="NOE137" s="79"/>
      <c r="NOF137" s="79"/>
      <c r="NOG137" s="79"/>
      <c r="NOH137" s="79"/>
      <c r="NOI137" s="79"/>
      <c r="NOJ137" s="79"/>
      <c r="NOK137" s="79"/>
      <c r="NOL137" s="79"/>
      <c r="NOM137" s="79"/>
      <c r="NON137" s="79"/>
      <c r="NOO137" s="79"/>
      <c r="NOP137" s="79"/>
      <c r="NOQ137" s="79"/>
      <c r="NOR137" s="79"/>
      <c r="NOS137" s="79"/>
      <c r="NOT137" s="79"/>
      <c r="NOU137" s="79"/>
      <c r="NOV137" s="79"/>
      <c r="NOW137" s="79"/>
      <c r="NOX137" s="79"/>
      <c r="NOY137" s="79"/>
      <c r="NOZ137" s="79"/>
      <c r="NPA137" s="79"/>
      <c r="NPB137" s="79"/>
      <c r="NPC137" s="79"/>
      <c r="NPD137" s="79"/>
      <c r="NPE137" s="79"/>
      <c r="NPF137" s="79"/>
      <c r="NPG137" s="79"/>
      <c r="NPH137" s="79"/>
      <c r="NPI137" s="79"/>
      <c r="NPJ137" s="79"/>
      <c r="NPK137" s="79"/>
      <c r="NPL137" s="79"/>
      <c r="NPM137" s="79"/>
      <c r="NPN137" s="79"/>
      <c r="NPO137" s="79"/>
      <c r="NPP137" s="79"/>
      <c r="NPQ137" s="79"/>
      <c r="NPR137" s="79"/>
      <c r="NPS137" s="79"/>
      <c r="NPT137" s="79"/>
      <c r="NPU137" s="79"/>
      <c r="NPV137" s="79"/>
      <c r="NPW137" s="79"/>
      <c r="NPX137" s="79"/>
      <c r="NPY137" s="79"/>
      <c r="NPZ137" s="79"/>
      <c r="NQA137" s="79"/>
      <c r="NQB137" s="79"/>
      <c r="NQC137" s="79"/>
      <c r="NQD137" s="79"/>
      <c r="NQE137" s="79"/>
      <c r="NQF137" s="79"/>
      <c r="NQG137" s="79"/>
      <c r="NQH137" s="79"/>
      <c r="NQI137" s="79"/>
      <c r="NQJ137" s="79"/>
      <c r="NQK137" s="79"/>
      <c r="NQL137" s="79"/>
      <c r="NQM137" s="79"/>
      <c r="NQN137" s="79"/>
      <c r="NQO137" s="79"/>
      <c r="NQP137" s="79"/>
      <c r="NQQ137" s="79"/>
      <c r="NQR137" s="79"/>
      <c r="NQS137" s="79"/>
      <c r="NQT137" s="79"/>
      <c r="NQU137" s="79"/>
      <c r="NQV137" s="79"/>
      <c r="NQW137" s="79"/>
      <c r="NQX137" s="79"/>
      <c r="NQY137" s="79"/>
      <c r="NQZ137" s="79"/>
      <c r="NRA137" s="79"/>
      <c r="NRB137" s="79"/>
      <c r="NRC137" s="79"/>
      <c r="NRD137" s="79"/>
      <c r="NRE137" s="79"/>
      <c r="NRF137" s="79"/>
      <c r="NRG137" s="79"/>
      <c r="NRH137" s="79"/>
      <c r="NRI137" s="79"/>
      <c r="NRJ137" s="79"/>
      <c r="NRK137" s="79"/>
      <c r="NRL137" s="79"/>
      <c r="NRM137" s="79"/>
      <c r="NRN137" s="79"/>
      <c r="NRO137" s="79"/>
      <c r="NRP137" s="79"/>
      <c r="NRQ137" s="79"/>
      <c r="NRR137" s="79"/>
      <c r="NRS137" s="79"/>
      <c r="NRT137" s="79"/>
      <c r="NRU137" s="79"/>
      <c r="NRV137" s="79"/>
      <c r="NRW137" s="79"/>
      <c r="NRX137" s="79"/>
      <c r="NRY137" s="79"/>
      <c r="NRZ137" s="79"/>
      <c r="NSA137" s="79"/>
      <c r="NSB137" s="79"/>
      <c r="NSC137" s="79"/>
      <c r="NSD137" s="79"/>
      <c r="NSE137" s="79"/>
      <c r="NSF137" s="79"/>
      <c r="NSG137" s="79"/>
      <c r="NSH137" s="79"/>
      <c r="NSI137" s="79"/>
      <c r="NSJ137" s="79"/>
      <c r="NSK137" s="79"/>
      <c r="NSL137" s="79"/>
      <c r="NSM137" s="79"/>
      <c r="NSN137" s="79"/>
      <c r="NSO137" s="79"/>
      <c r="NSP137" s="79"/>
      <c r="NSQ137" s="79"/>
      <c r="NSR137" s="79"/>
      <c r="NSS137" s="79"/>
      <c r="NST137" s="79"/>
      <c r="NSU137" s="79"/>
      <c r="NSV137" s="79"/>
      <c r="NSW137" s="79"/>
      <c r="NSX137" s="79"/>
      <c r="NSY137" s="79"/>
      <c r="NSZ137" s="79"/>
      <c r="NTA137" s="79"/>
      <c r="NTB137" s="79"/>
      <c r="NTC137" s="79"/>
      <c r="NTD137" s="79"/>
      <c r="NTE137" s="79"/>
      <c r="NTF137" s="79"/>
      <c r="NTG137" s="79"/>
      <c r="NTH137" s="79"/>
      <c r="NTI137" s="79"/>
      <c r="NTJ137" s="79"/>
      <c r="NTK137" s="79"/>
      <c r="NTL137" s="79"/>
      <c r="NTM137" s="79"/>
      <c r="NTN137" s="79"/>
      <c r="NTO137" s="79"/>
      <c r="NTP137" s="79"/>
      <c r="NTQ137" s="79"/>
      <c r="NTR137" s="79"/>
      <c r="NTS137" s="79"/>
      <c r="NTT137" s="79"/>
      <c r="NTU137" s="79"/>
      <c r="NTV137" s="79"/>
      <c r="NTW137" s="79"/>
      <c r="NTX137" s="79"/>
      <c r="NTY137" s="79"/>
      <c r="NTZ137" s="79"/>
      <c r="NUA137" s="79"/>
      <c r="NUB137" s="79"/>
      <c r="NUC137" s="79"/>
      <c r="NUD137" s="79"/>
      <c r="NUE137" s="79"/>
      <c r="NUF137" s="79"/>
      <c r="NUG137" s="79"/>
      <c r="NUH137" s="79"/>
      <c r="NUI137" s="79"/>
      <c r="NUJ137" s="79"/>
      <c r="NUK137" s="79"/>
      <c r="NUL137" s="79"/>
      <c r="NUM137" s="79"/>
      <c r="NUN137" s="79"/>
      <c r="NUO137" s="79"/>
      <c r="NUP137" s="79"/>
      <c r="NUQ137" s="79"/>
      <c r="NUR137" s="79"/>
      <c r="NUS137" s="79"/>
      <c r="NUT137" s="79"/>
      <c r="NUU137" s="79"/>
      <c r="NUV137" s="79"/>
      <c r="NUW137" s="79"/>
      <c r="NUX137" s="79"/>
      <c r="NUY137" s="79"/>
      <c r="NUZ137" s="79"/>
      <c r="NVA137" s="79"/>
      <c r="NVB137" s="79"/>
      <c r="NVC137" s="79"/>
      <c r="NVD137" s="79"/>
      <c r="NVE137" s="79"/>
      <c r="NVF137" s="79"/>
      <c r="NVG137" s="79"/>
      <c r="NVH137" s="79"/>
      <c r="NVI137" s="79"/>
      <c r="NVJ137" s="79"/>
      <c r="NVK137" s="79"/>
      <c r="NVL137" s="79"/>
      <c r="NVM137" s="79"/>
      <c r="NVN137" s="79"/>
      <c r="NVO137" s="79"/>
      <c r="NVP137" s="79"/>
      <c r="NVQ137" s="79"/>
      <c r="NVR137" s="79"/>
      <c r="NVS137" s="79"/>
      <c r="NVT137" s="79"/>
      <c r="NVU137" s="79"/>
      <c r="NVV137" s="79"/>
      <c r="NVW137" s="79"/>
      <c r="NVX137" s="79"/>
      <c r="NVY137" s="79"/>
      <c r="NVZ137" s="79"/>
      <c r="NWA137" s="79"/>
      <c r="NWB137" s="79"/>
      <c r="NWC137" s="79"/>
      <c r="NWD137" s="79"/>
      <c r="NWE137" s="79"/>
      <c r="NWF137" s="79"/>
      <c r="NWG137" s="79"/>
      <c r="NWH137" s="79"/>
      <c r="NWI137" s="79"/>
      <c r="NWJ137" s="79"/>
      <c r="NWK137" s="79"/>
      <c r="NWL137" s="79"/>
      <c r="NWM137" s="79"/>
      <c r="NWN137" s="79"/>
      <c r="NWO137" s="79"/>
      <c r="NWP137" s="79"/>
      <c r="NWQ137" s="79"/>
      <c r="NWR137" s="79"/>
      <c r="NWS137" s="79"/>
      <c r="NWT137" s="79"/>
      <c r="NWU137" s="79"/>
      <c r="NWV137" s="79"/>
      <c r="NWW137" s="79"/>
      <c r="NWX137" s="79"/>
      <c r="NWY137" s="79"/>
      <c r="NWZ137" s="79"/>
      <c r="NXA137" s="79"/>
      <c r="NXB137" s="79"/>
      <c r="NXC137" s="79"/>
      <c r="NXD137" s="79"/>
      <c r="NXE137" s="79"/>
      <c r="NXF137" s="79"/>
      <c r="NXG137" s="79"/>
      <c r="NXH137" s="79"/>
      <c r="NXI137" s="79"/>
      <c r="NXJ137" s="79"/>
      <c r="NXK137" s="79"/>
      <c r="NXL137" s="79"/>
      <c r="NXM137" s="79"/>
      <c r="NXN137" s="79"/>
      <c r="NXO137" s="79"/>
      <c r="NXP137" s="79"/>
      <c r="NXQ137" s="79"/>
      <c r="NXR137" s="79"/>
      <c r="NXS137" s="79"/>
      <c r="NXT137" s="79"/>
      <c r="NXU137" s="79"/>
      <c r="NXV137" s="79"/>
      <c r="NXW137" s="79"/>
      <c r="NXX137" s="79"/>
      <c r="NXY137" s="79"/>
      <c r="NXZ137" s="79"/>
      <c r="NYA137" s="79"/>
      <c r="NYB137" s="79"/>
      <c r="NYC137" s="79"/>
      <c r="NYD137" s="79"/>
      <c r="NYE137" s="79"/>
      <c r="NYF137" s="79"/>
      <c r="NYG137" s="79"/>
      <c r="NYH137" s="79"/>
      <c r="NYI137" s="79"/>
      <c r="NYJ137" s="79"/>
      <c r="NYK137" s="79"/>
      <c r="NYL137" s="79"/>
      <c r="NYM137" s="79"/>
      <c r="NYN137" s="79"/>
      <c r="NYO137" s="79"/>
      <c r="NYP137" s="79"/>
      <c r="NYQ137" s="79"/>
      <c r="NYR137" s="79"/>
      <c r="NYS137" s="79"/>
      <c r="NYT137" s="79"/>
      <c r="NYU137" s="79"/>
      <c r="NYV137" s="79"/>
      <c r="NYW137" s="79"/>
      <c r="NYX137" s="79"/>
      <c r="NYY137" s="79"/>
      <c r="NYZ137" s="79"/>
      <c r="NZA137" s="79"/>
      <c r="NZB137" s="79"/>
      <c r="NZC137" s="79"/>
      <c r="NZD137" s="79"/>
      <c r="NZE137" s="79"/>
      <c r="NZF137" s="79"/>
      <c r="NZG137" s="79"/>
      <c r="NZH137" s="79"/>
      <c r="NZI137" s="79"/>
      <c r="NZJ137" s="79"/>
      <c r="NZK137" s="79"/>
      <c r="NZL137" s="79"/>
      <c r="NZM137" s="79"/>
      <c r="NZN137" s="79"/>
      <c r="NZO137" s="79"/>
      <c r="NZP137" s="79"/>
      <c r="NZQ137" s="79"/>
      <c r="NZR137" s="79"/>
      <c r="NZS137" s="79"/>
      <c r="NZT137" s="79"/>
      <c r="NZU137" s="79"/>
      <c r="NZV137" s="79"/>
      <c r="NZW137" s="79"/>
      <c r="NZX137" s="79"/>
      <c r="NZY137" s="79"/>
      <c r="NZZ137" s="79"/>
      <c r="OAA137" s="79"/>
      <c r="OAB137" s="79"/>
      <c r="OAC137" s="79"/>
      <c r="OAD137" s="79"/>
      <c r="OAE137" s="79"/>
      <c r="OAF137" s="79"/>
      <c r="OAG137" s="79"/>
      <c r="OAH137" s="79"/>
      <c r="OAI137" s="79"/>
      <c r="OAJ137" s="79"/>
      <c r="OAK137" s="79"/>
      <c r="OAL137" s="79"/>
      <c r="OAM137" s="79"/>
      <c r="OAN137" s="79"/>
      <c r="OAO137" s="79"/>
      <c r="OAP137" s="79"/>
      <c r="OAQ137" s="79"/>
      <c r="OAR137" s="79"/>
      <c r="OAS137" s="79"/>
      <c r="OAT137" s="79"/>
      <c r="OAU137" s="79"/>
      <c r="OAV137" s="79"/>
      <c r="OAW137" s="79"/>
      <c r="OAX137" s="79"/>
      <c r="OAY137" s="79"/>
      <c r="OAZ137" s="79"/>
      <c r="OBA137" s="79"/>
      <c r="OBB137" s="79"/>
      <c r="OBC137" s="79"/>
      <c r="OBD137" s="79"/>
      <c r="OBE137" s="79"/>
      <c r="OBF137" s="79"/>
      <c r="OBG137" s="79"/>
      <c r="OBH137" s="79"/>
      <c r="OBI137" s="79"/>
      <c r="OBJ137" s="79"/>
      <c r="OBK137" s="79"/>
      <c r="OBL137" s="79"/>
      <c r="OBM137" s="79"/>
      <c r="OBN137" s="79"/>
      <c r="OBO137" s="79"/>
      <c r="OBP137" s="79"/>
      <c r="OBQ137" s="79"/>
      <c r="OBR137" s="79"/>
      <c r="OBS137" s="79"/>
      <c r="OBT137" s="79"/>
      <c r="OBU137" s="79"/>
      <c r="OBV137" s="79"/>
      <c r="OBW137" s="79"/>
      <c r="OBX137" s="79"/>
      <c r="OBY137" s="79"/>
      <c r="OBZ137" s="79"/>
      <c r="OCA137" s="79"/>
      <c r="OCB137" s="79"/>
      <c r="OCC137" s="79"/>
      <c r="OCD137" s="79"/>
      <c r="OCE137" s="79"/>
      <c r="OCF137" s="79"/>
      <c r="OCG137" s="79"/>
      <c r="OCH137" s="79"/>
      <c r="OCI137" s="79"/>
      <c r="OCJ137" s="79"/>
      <c r="OCK137" s="79"/>
      <c r="OCL137" s="79"/>
      <c r="OCM137" s="79"/>
      <c r="OCN137" s="79"/>
      <c r="OCO137" s="79"/>
      <c r="OCP137" s="79"/>
      <c r="OCQ137" s="79"/>
      <c r="OCR137" s="79"/>
      <c r="OCS137" s="79"/>
      <c r="OCT137" s="79"/>
      <c r="OCU137" s="79"/>
      <c r="OCV137" s="79"/>
      <c r="OCW137" s="79"/>
      <c r="OCX137" s="79"/>
      <c r="OCY137" s="79"/>
      <c r="OCZ137" s="79"/>
      <c r="ODA137" s="79"/>
      <c r="ODB137" s="79"/>
      <c r="ODC137" s="79"/>
      <c r="ODD137" s="79"/>
      <c r="ODE137" s="79"/>
      <c r="ODF137" s="79"/>
      <c r="ODG137" s="79"/>
      <c r="ODH137" s="79"/>
      <c r="ODI137" s="79"/>
      <c r="ODJ137" s="79"/>
      <c r="ODK137" s="79"/>
      <c r="ODL137" s="79"/>
      <c r="ODM137" s="79"/>
      <c r="ODN137" s="79"/>
      <c r="ODO137" s="79"/>
      <c r="ODP137" s="79"/>
      <c r="ODQ137" s="79"/>
      <c r="ODR137" s="79"/>
      <c r="ODS137" s="79"/>
      <c r="ODT137" s="79"/>
      <c r="ODU137" s="79"/>
      <c r="ODV137" s="79"/>
      <c r="ODW137" s="79"/>
      <c r="ODX137" s="79"/>
      <c r="ODY137" s="79"/>
      <c r="ODZ137" s="79"/>
      <c r="OEA137" s="79"/>
      <c r="OEB137" s="79"/>
      <c r="OEC137" s="79"/>
      <c r="OED137" s="79"/>
      <c r="OEE137" s="79"/>
      <c r="OEF137" s="79"/>
      <c r="OEG137" s="79"/>
      <c r="OEH137" s="79"/>
      <c r="OEI137" s="79"/>
      <c r="OEJ137" s="79"/>
      <c r="OEK137" s="79"/>
      <c r="OEL137" s="79"/>
      <c r="OEM137" s="79"/>
      <c r="OEN137" s="79"/>
      <c r="OEO137" s="79"/>
      <c r="OEP137" s="79"/>
      <c r="OEQ137" s="79"/>
      <c r="OER137" s="79"/>
      <c r="OES137" s="79"/>
      <c r="OET137" s="79"/>
      <c r="OEU137" s="79"/>
      <c r="OEV137" s="79"/>
      <c r="OEW137" s="79"/>
      <c r="OEX137" s="79"/>
      <c r="OEY137" s="79"/>
      <c r="OEZ137" s="79"/>
      <c r="OFA137" s="79"/>
      <c r="OFB137" s="79"/>
      <c r="OFC137" s="79"/>
      <c r="OFD137" s="79"/>
      <c r="OFE137" s="79"/>
      <c r="OFF137" s="79"/>
      <c r="OFG137" s="79"/>
      <c r="OFH137" s="79"/>
      <c r="OFI137" s="79"/>
      <c r="OFJ137" s="79"/>
      <c r="OFK137" s="79"/>
      <c r="OFL137" s="79"/>
      <c r="OFM137" s="79"/>
      <c r="OFN137" s="79"/>
      <c r="OFO137" s="79"/>
      <c r="OFP137" s="79"/>
      <c r="OFQ137" s="79"/>
      <c r="OFR137" s="79"/>
      <c r="OFS137" s="79"/>
      <c r="OFT137" s="79"/>
      <c r="OFU137" s="79"/>
      <c r="OFV137" s="79"/>
      <c r="OFW137" s="79"/>
      <c r="OFX137" s="79"/>
      <c r="OFY137" s="79"/>
      <c r="OFZ137" s="79"/>
      <c r="OGA137" s="79"/>
      <c r="OGB137" s="79"/>
      <c r="OGC137" s="79"/>
      <c r="OGD137" s="79"/>
      <c r="OGE137" s="79"/>
      <c r="OGF137" s="79"/>
      <c r="OGG137" s="79"/>
      <c r="OGH137" s="79"/>
      <c r="OGI137" s="79"/>
      <c r="OGJ137" s="79"/>
      <c r="OGK137" s="79"/>
      <c r="OGL137" s="79"/>
      <c r="OGM137" s="79"/>
      <c r="OGN137" s="79"/>
      <c r="OGO137" s="79"/>
      <c r="OGP137" s="79"/>
      <c r="OGQ137" s="79"/>
      <c r="OGR137" s="79"/>
      <c r="OGS137" s="79"/>
      <c r="OGT137" s="79"/>
      <c r="OGU137" s="79"/>
      <c r="OGV137" s="79"/>
      <c r="OGW137" s="79"/>
      <c r="OGX137" s="79"/>
      <c r="OGY137" s="79"/>
      <c r="OGZ137" s="79"/>
      <c r="OHA137" s="79"/>
      <c r="OHB137" s="79"/>
      <c r="OHC137" s="79"/>
      <c r="OHD137" s="79"/>
      <c r="OHE137" s="79"/>
      <c r="OHF137" s="79"/>
      <c r="OHG137" s="79"/>
      <c r="OHH137" s="79"/>
      <c r="OHI137" s="79"/>
      <c r="OHJ137" s="79"/>
      <c r="OHK137" s="79"/>
      <c r="OHL137" s="79"/>
      <c r="OHM137" s="79"/>
      <c r="OHN137" s="79"/>
      <c r="OHO137" s="79"/>
      <c r="OHP137" s="79"/>
      <c r="OHQ137" s="79"/>
      <c r="OHR137" s="79"/>
      <c r="OHS137" s="79"/>
      <c r="OHT137" s="79"/>
      <c r="OHU137" s="79"/>
      <c r="OHV137" s="79"/>
      <c r="OHW137" s="79"/>
      <c r="OHX137" s="79"/>
      <c r="OHY137" s="79"/>
      <c r="OHZ137" s="79"/>
      <c r="OIA137" s="79"/>
      <c r="OIB137" s="79"/>
      <c r="OIC137" s="79"/>
      <c r="OID137" s="79"/>
      <c r="OIE137" s="79"/>
      <c r="OIF137" s="79"/>
      <c r="OIG137" s="79"/>
      <c r="OIH137" s="79"/>
      <c r="OII137" s="79"/>
      <c r="OIJ137" s="79"/>
      <c r="OIK137" s="79"/>
      <c r="OIL137" s="79"/>
      <c r="OIM137" s="79"/>
      <c r="OIN137" s="79"/>
      <c r="OIO137" s="79"/>
      <c r="OIP137" s="79"/>
      <c r="OIQ137" s="79"/>
      <c r="OIR137" s="79"/>
      <c r="OIS137" s="79"/>
      <c r="OIT137" s="79"/>
      <c r="OIU137" s="79"/>
      <c r="OIV137" s="79"/>
      <c r="OIW137" s="79"/>
      <c r="OIX137" s="79"/>
      <c r="OIY137" s="79"/>
      <c r="OIZ137" s="79"/>
      <c r="OJA137" s="79"/>
      <c r="OJB137" s="79"/>
      <c r="OJC137" s="79"/>
      <c r="OJD137" s="79"/>
      <c r="OJE137" s="79"/>
      <c r="OJF137" s="79"/>
      <c r="OJG137" s="79"/>
      <c r="OJH137" s="79"/>
      <c r="OJI137" s="79"/>
      <c r="OJJ137" s="79"/>
      <c r="OJK137" s="79"/>
      <c r="OJL137" s="79"/>
      <c r="OJM137" s="79"/>
      <c r="OJN137" s="79"/>
      <c r="OJO137" s="79"/>
      <c r="OJP137" s="79"/>
      <c r="OJQ137" s="79"/>
      <c r="OJR137" s="79"/>
      <c r="OJS137" s="79"/>
      <c r="OJT137" s="79"/>
      <c r="OJU137" s="79"/>
      <c r="OJV137" s="79"/>
      <c r="OJW137" s="79"/>
      <c r="OJX137" s="79"/>
      <c r="OJY137" s="79"/>
      <c r="OJZ137" s="79"/>
      <c r="OKA137" s="79"/>
      <c r="OKB137" s="79"/>
      <c r="OKC137" s="79"/>
      <c r="OKD137" s="79"/>
      <c r="OKE137" s="79"/>
      <c r="OKF137" s="79"/>
      <c r="OKG137" s="79"/>
      <c r="OKH137" s="79"/>
      <c r="OKI137" s="79"/>
      <c r="OKJ137" s="79"/>
      <c r="OKK137" s="79"/>
      <c r="OKL137" s="79"/>
      <c r="OKM137" s="79"/>
      <c r="OKN137" s="79"/>
      <c r="OKO137" s="79"/>
      <c r="OKP137" s="79"/>
      <c r="OKQ137" s="79"/>
      <c r="OKR137" s="79"/>
      <c r="OKS137" s="79"/>
      <c r="OKT137" s="79"/>
      <c r="OKU137" s="79"/>
      <c r="OKV137" s="79"/>
      <c r="OKW137" s="79"/>
      <c r="OKX137" s="79"/>
      <c r="OKY137" s="79"/>
      <c r="OKZ137" s="79"/>
      <c r="OLA137" s="79"/>
      <c r="OLB137" s="79"/>
      <c r="OLC137" s="79"/>
      <c r="OLD137" s="79"/>
      <c r="OLE137" s="79"/>
      <c r="OLF137" s="79"/>
      <c r="OLG137" s="79"/>
      <c r="OLH137" s="79"/>
      <c r="OLI137" s="79"/>
      <c r="OLJ137" s="79"/>
      <c r="OLK137" s="79"/>
      <c r="OLL137" s="79"/>
      <c r="OLM137" s="79"/>
      <c r="OLN137" s="79"/>
      <c r="OLO137" s="79"/>
      <c r="OLP137" s="79"/>
      <c r="OLQ137" s="79"/>
      <c r="OLR137" s="79"/>
      <c r="OLS137" s="79"/>
      <c r="OLT137" s="79"/>
      <c r="OLU137" s="79"/>
      <c r="OLV137" s="79"/>
      <c r="OLW137" s="79"/>
      <c r="OLX137" s="79"/>
      <c r="OLY137" s="79"/>
      <c r="OLZ137" s="79"/>
      <c r="OMA137" s="79"/>
      <c r="OMB137" s="79"/>
      <c r="OMC137" s="79"/>
      <c r="OMD137" s="79"/>
      <c r="OME137" s="79"/>
      <c r="OMF137" s="79"/>
      <c r="OMG137" s="79"/>
      <c r="OMH137" s="79"/>
      <c r="OMI137" s="79"/>
      <c r="OMJ137" s="79"/>
      <c r="OMK137" s="79"/>
      <c r="OML137" s="79"/>
      <c r="OMM137" s="79"/>
      <c r="OMN137" s="79"/>
      <c r="OMO137" s="79"/>
      <c r="OMP137" s="79"/>
      <c r="OMQ137" s="79"/>
      <c r="OMR137" s="79"/>
      <c r="OMS137" s="79"/>
      <c r="OMT137" s="79"/>
      <c r="OMU137" s="79"/>
      <c r="OMV137" s="79"/>
      <c r="OMW137" s="79"/>
      <c r="OMX137" s="79"/>
      <c r="OMY137" s="79"/>
      <c r="OMZ137" s="79"/>
      <c r="ONA137" s="79"/>
      <c r="ONB137" s="79"/>
      <c r="ONC137" s="79"/>
      <c r="OND137" s="79"/>
      <c r="ONE137" s="79"/>
      <c r="ONF137" s="79"/>
      <c r="ONG137" s="79"/>
      <c r="ONH137" s="79"/>
      <c r="ONI137" s="79"/>
      <c r="ONJ137" s="79"/>
      <c r="ONK137" s="79"/>
      <c r="ONL137" s="79"/>
      <c r="ONM137" s="79"/>
      <c r="ONN137" s="79"/>
      <c r="ONO137" s="79"/>
      <c r="ONP137" s="79"/>
      <c r="ONQ137" s="79"/>
      <c r="ONR137" s="79"/>
      <c r="ONS137" s="79"/>
      <c r="ONT137" s="79"/>
      <c r="ONU137" s="79"/>
      <c r="ONV137" s="79"/>
      <c r="ONW137" s="79"/>
      <c r="ONX137" s="79"/>
      <c r="ONY137" s="79"/>
      <c r="ONZ137" s="79"/>
      <c r="OOA137" s="79"/>
      <c r="OOB137" s="79"/>
      <c r="OOC137" s="79"/>
      <c r="OOD137" s="79"/>
      <c r="OOE137" s="79"/>
      <c r="OOF137" s="79"/>
      <c r="OOG137" s="79"/>
      <c r="OOH137" s="79"/>
      <c r="OOI137" s="79"/>
      <c r="OOJ137" s="79"/>
      <c r="OOK137" s="79"/>
      <c r="OOL137" s="79"/>
      <c r="OOM137" s="79"/>
      <c r="OON137" s="79"/>
      <c r="OOO137" s="79"/>
      <c r="OOP137" s="79"/>
      <c r="OOQ137" s="79"/>
      <c r="OOR137" s="79"/>
      <c r="OOS137" s="79"/>
      <c r="OOT137" s="79"/>
      <c r="OOU137" s="79"/>
      <c r="OOV137" s="79"/>
      <c r="OOW137" s="79"/>
      <c r="OOX137" s="79"/>
      <c r="OOY137" s="79"/>
      <c r="OOZ137" s="79"/>
      <c r="OPA137" s="79"/>
      <c r="OPB137" s="79"/>
      <c r="OPC137" s="79"/>
      <c r="OPD137" s="79"/>
      <c r="OPE137" s="79"/>
      <c r="OPF137" s="79"/>
      <c r="OPG137" s="79"/>
      <c r="OPH137" s="79"/>
      <c r="OPI137" s="79"/>
      <c r="OPJ137" s="79"/>
      <c r="OPK137" s="79"/>
      <c r="OPL137" s="79"/>
      <c r="OPM137" s="79"/>
      <c r="OPN137" s="79"/>
      <c r="OPO137" s="79"/>
      <c r="OPP137" s="79"/>
      <c r="OPQ137" s="79"/>
      <c r="OPR137" s="79"/>
      <c r="OPS137" s="79"/>
      <c r="OPT137" s="79"/>
      <c r="OPU137" s="79"/>
      <c r="OPV137" s="79"/>
      <c r="OPW137" s="79"/>
      <c r="OPX137" s="79"/>
      <c r="OPY137" s="79"/>
      <c r="OPZ137" s="79"/>
      <c r="OQA137" s="79"/>
      <c r="OQB137" s="79"/>
      <c r="OQC137" s="79"/>
      <c r="OQD137" s="79"/>
      <c r="OQE137" s="79"/>
      <c r="OQF137" s="79"/>
      <c r="OQG137" s="79"/>
      <c r="OQH137" s="79"/>
      <c r="OQI137" s="79"/>
      <c r="OQJ137" s="79"/>
      <c r="OQK137" s="79"/>
      <c r="OQL137" s="79"/>
      <c r="OQM137" s="79"/>
      <c r="OQN137" s="79"/>
      <c r="OQO137" s="79"/>
      <c r="OQP137" s="79"/>
      <c r="OQQ137" s="79"/>
      <c r="OQR137" s="79"/>
      <c r="OQS137" s="79"/>
      <c r="OQT137" s="79"/>
      <c r="OQU137" s="79"/>
      <c r="OQV137" s="79"/>
      <c r="OQW137" s="79"/>
      <c r="OQX137" s="79"/>
      <c r="OQY137" s="79"/>
      <c r="OQZ137" s="79"/>
      <c r="ORA137" s="79"/>
      <c r="ORB137" s="79"/>
      <c r="ORC137" s="79"/>
      <c r="ORD137" s="79"/>
      <c r="ORE137" s="79"/>
      <c r="ORF137" s="79"/>
      <c r="ORG137" s="79"/>
      <c r="ORH137" s="79"/>
      <c r="ORI137" s="79"/>
      <c r="ORJ137" s="79"/>
      <c r="ORK137" s="79"/>
      <c r="ORL137" s="79"/>
      <c r="ORM137" s="79"/>
      <c r="ORN137" s="79"/>
      <c r="ORO137" s="79"/>
      <c r="ORP137" s="79"/>
      <c r="ORQ137" s="79"/>
      <c r="ORR137" s="79"/>
      <c r="ORS137" s="79"/>
      <c r="ORT137" s="79"/>
      <c r="ORU137" s="79"/>
      <c r="ORV137" s="79"/>
      <c r="ORW137" s="79"/>
      <c r="ORX137" s="79"/>
      <c r="ORY137" s="79"/>
      <c r="ORZ137" s="79"/>
      <c r="OSA137" s="79"/>
      <c r="OSB137" s="79"/>
      <c r="OSC137" s="79"/>
      <c r="OSD137" s="79"/>
      <c r="OSE137" s="79"/>
      <c r="OSF137" s="79"/>
      <c r="OSG137" s="79"/>
      <c r="OSH137" s="79"/>
      <c r="OSI137" s="79"/>
      <c r="OSJ137" s="79"/>
      <c r="OSK137" s="79"/>
      <c r="OSL137" s="79"/>
      <c r="OSM137" s="79"/>
      <c r="OSN137" s="79"/>
      <c r="OSO137" s="79"/>
      <c r="OSP137" s="79"/>
      <c r="OSQ137" s="79"/>
      <c r="OSR137" s="79"/>
      <c r="OSS137" s="79"/>
      <c r="OST137" s="79"/>
      <c r="OSU137" s="79"/>
      <c r="OSV137" s="79"/>
      <c r="OSW137" s="79"/>
      <c r="OSX137" s="79"/>
      <c r="OSY137" s="79"/>
      <c r="OSZ137" s="79"/>
      <c r="OTA137" s="79"/>
      <c r="OTB137" s="79"/>
      <c r="OTC137" s="79"/>
      <c r="OTD137" s="79"/>
      <c r="OTE137" s="79"/>
      <c r="OTF137" s="79"/>
      <c r="OTG137" s="79"/>
      <c r="OTH137" s="79"/>
      <c r="OTI137" s="79"/>
      <c r="OTJ137" s="79"/>
      <c r="OTK137" s="79"/>
      <c r="OTL137" s="79"/>
      <c r="OTM137" s="79"/>
      <c r="OTN137" s="79"/>
      <c r="OTO137" s="79"/>
      <c r="OTP137" s="79"/>
      <c r="OTQ137" s="79"/>
      <c r="OTR137" s="79"/>
      <c r="OTS137" s="79"/>
      <c r="OTT137" s="79"/>
      <c r="OTU137" s="79"/>
      <c r="OTV137" s="79"/>
      <c r="OTW137" s="79"/>
      <c r="OTX137" s="79"/>
      <c r="OTY137" s="79"/>
      <c r="OTZ137" s="79"/>
      <c r="OUA137" s="79"/>
      <c r="OUB137" s="79"/>
      <c r="OUC137" s="79"/>
      <c r="OUD137" s="79"/>
      <c r="OUE137" s="79"/>
      <c r="OUF137" s="79"/>
      <c r="OUG137" s="79"/>
      <c r="OUH137" s="79"/>
      <c r="OUI137" s="79"/>
      <c r="OUJ137" s="79"/>
      <c r="OUK137" s="79"/>
      <c r="OUL137" s="79"/>
      <c r="OUM137" s="79"/>
      <c r="OUN137" s="79"/>
      <c r="OUO137" s="79"/>
      <c r="OUP137" s="79"/>
      <c r="OUQ137" s="79"/>
      <c r="OUR137" s="79"/>
      <c r="OUS137" s="79"/>
      <c r="OUT137" s="79"/>
      <c r="OUU137" s="79"/>
      <c r="OUV137" s="79"/>
      <c r="OUW137" s="79"/>
      <c r="OUX137" s="79"/>
      <c r="OUY137" s="79"/>
      <c r="OUZ137" s="79"/>
      <c r="OVA137" s="79"/>
      <c r="OVB137" s="79"/>
      <c r="OVC137" s="79"/>
      <c r="OVD137" s="79"/>
      <c r="OVE137" s="79"/>
      <c r="OVF137" s="79"/>
      <c r="OVG137" s="79"/>
      <c r="OVH137" s="79"/>
      <c r="OVI137" s="79"/>
      <c r="OVJ137" s="79"/>
      <c r="OVK137" s="79"/>
      <c r="OVL137" s="79"/>
      <c r="OVM137" s="79"/>
      <c r="OVN137" s="79"/>
      <c r="OVO137" s="79"/>
      <c r="OVP137" s="79"/>
      <c r="OVQ137" s="79"/>
      <c r="OVR137" s="79"/>
      <c r="OVS137" s="79"/>
      <c r="OVT137" s="79"/>
      <c r="OVU137" s="79"/>
      <c r="OVV137" s="79"/>
      <c r="OVW137" s="79"/>
      <c r="OVX137" s="79"/>
      <c r="OVY137" s="79"/>
      <c r="OVZ137" s="79"/>
      <c r="OWA137" s="79"/>
      <c r="OWB137" s="79"/>
      <c r="OWC137" s="79"/>
      <c r="OWD137" s="79"/>
      <c r="OWE137" s="79"/>
      <c r="OWF137" s="79"/>
      <c r="OWG137" s="79"/>
      <c r="OWH137" s="79"/>
      <c r="OWI137" s="79"/>
      <c r="OWJ137" s="79"/>
      <c r="OWK137" s="79"/>
      <c r="OWL137" s="79"/>
      <c r="OWM137" s="79"/>
      <c r="OWN137" s="79"/>
      <c r="OWO137" s="79"/>
      <c r="OWP137" s="79"/>
      <c r="OWQ137" s="79"/>
      <c r="OWR137" s="79"/>
      <c r="OWS137" s="79"/>
      <c r="OWT137" s="79"/>
      <c r="OWU137" s="79"/>
      <c r="OWV137" s="79"/>
      <c r="OWW137" s="79"/>
      <c r="OWX137" s="79"/>
      <c r="OWY137" s="79"/>
      <c r="OWZ137" s="79"/>
      <c r="OXA137" s="79"/>
      <c r="OXB137" s="79"/>
      <c r="OXC137" s="79"/>
      <c r="OXD137" s="79"/>
      <c r="OXE137" s="79"/>
      <c r="OXF137" s="79"/>
      <c r="OXG137" s="79"/>
      <c r="OXH137" s="79"/>
      <c r="OXI137" s="79"/>
      <c r="OXJ137" s="79"/>
      <c r="OXK137" s="79"/>
      <c r="OXL137" s="79"/>
      <c r="OXM137" s="79"/>
      <c r="OXN137" s="79"/>
      <c r="OXO137" s="79"/>
      <c r="OXP137" s="79"/>
      <c r="OXQ137" s="79"/>
      <c r="OXR137" s="79"/>
      <c r="OXS137" s="79"/>
      <c r="OXT137" s="79"/>
      <c r="OXU137" s="79"/>
      <c r="OXV137" s="79"/>
      <c r="OXW137" s="79"/>
      <c r="OXX137" s="79"/>
      <c r="OXY137" s="79"/>
      <c r="OXZ137" s="79"/>
      <c r="OYA137" s="79"/>
      <c r="OYB137" s="79"/>
      <c r="OYC137" s="79"/>
      <c r="OYD137" s="79"/>
      <c r="OYE137" s="79"/>
      <c r="OYF137" s="79"/>
      <c r="OYG137" s="79"/>
      <c r="OYH137" s="79"/>
      <c r="OYI137" s="79"/>
      <c r="OYJ137" s="79"/>
      <c r="OYK137" s="79"/>
      <c r="OYL137" s="79"/>
      <c r="OYM137" s="79"/>
      <c r="OYN137" s="79"/>
      <c r="OYO137" s="79"/>
      <c r="OYP137" s="79"/>
      <c r="OYQ137" s="79"/>
      <c r="OYR137" s="79"/>
      <c r="OYS137" s="79"/>
      <c r="OYT137" s="79"/>
      <c r="OYU137" s="79"/>
      <c r="OYV137" s="79"/>
      <c r="OYW137" s="79"/>
      <c r="OYX137" s="79"/>
      <c r="OYY137" s="79"/>
      <c r="OYZ137" s="79"/>
      <c r="OZA137" s="79"/>
      <c r="OZB137" s="79"/>
      <c r="OZC137" s="79"/>
      <c r="OZD137" s="79"/>
      <c r="OZE137" s="79"/>
      <c r="OZF137" s="79"/>
      <c r="OZG137" s="79"/>
      <c r="OZH137" s="79"/>
      <c r="OZI137" s="79"/>
      <c r="OZJ137" s="79"/>
      <c r="OZK137" s="79"/>
      <c r="OZL137" s="79"/>
      <c r="OZM137" s="79"/>
      <c r="OZN137" s="79"/>
      <c r="OZO137" s="79"/>
      <c r="OZP137" s="79"/>
      <c r="OZQ137" s="79"/>
      <c r="OZR137" s="79"/>
      <c r="OZS137" s="79"/>
      <c r="OZT137" s="79"/>
      <c r="OZU137" s="79"/>
      <c r="OZV137" s="79"/>
      <c r="OZW137" s="79"/>
      <c r="OZX137" s="79"/>
      <c r="OZY137" s="79"/>
      <c r="OZZ137" s="79"/>
      <c r="PAA137" s="79"/>
      <c r="PAB137" s="79"/>
      <c r="PAC137" s="79"/>
      <c r="PAD137" s="79"/>
      <c r="PAE137" s="79"/>
      <c r="PAF137" s="79"/>
      <c r="PAG137" s="79"/>
      <c r="PAH137" s="79"/>
      <c r="PAI137" s="79"/>
      <c r="PAJ137" s="79"/>
      <c r="PAK137" s="79"/>
      <c r="PAL137" s="79"/>
      <c r="PAM137" s="79"/>
      <c r="PAN137" s="79"/>
      <c r="PAO137" s="79"/>
      <c r="PAP137" s="79"/>
      <c r="PAQ137" s="79"/>
      <c r="PAR137" s="79"/>
      <c r="PAS137" s="79"/>
      <c r="PAT137" s="79"/>
      <c r="PAU137" s="79"/>
      <c r="PAV137" s="79"/>
      <c r="PAW137" s="79"/>
      <c r="PAX137" s="79"/>
      <c r="PAY137" s="79"/>
      <c r="PAZ137" s="79"/>
      <c r="PBA137" s="79"/>
      <c r="PBB137" s="79"/>
      <c r="PBC137" s="79"/>
      <c r="PBD137" s="79"/>
      <c r="PBE137" s="79"/>
      <c r="PBF137" s="79"/>
      <c r="PBG137" s="79"/>
      <c r="PBH137" s="79"/>
      <c r="PBI137" s="79"/>
      <c r="PBJ137" s="79"/>
      <c r="PBK137" s="79"/>
      <c r="PBL137" s="79"/>
      <c r="PBM137" s="79"/>
      <c r="PBN137" s="79"/>
      <c r="PBO137" s="79"/>
      <c r="PBP137" s="79"/>
      <c r="PBQ137" s="79"/>
      <c r="PBR137" s="79"/>
      <c r="PBS137" s="79"/>
      <c r="PBT137" s="79"/>
      <c r="PBU137" s="79"/>
      <c r="PBV137" s="79"/>
      <c r="PBW137" s="79"/>
      <c r="PBX137" s="79"/>
      <c r="PBY137" s="79"/>
      <c r="PBZ137" s="79"/>
      <c r="PCA137" s="79"/>
      <c r="PCB137" s="79"/>
      <c r="PCC137" s="79"/>
      <c r="PCD137" s="79"/>
      <c r="PCE137" s="79"/>
      <c r="PCF137" s="79"/>
      <c r="PCG137" s="79"/>
      <c r="PCH137" s="79"/>
      <c r="PCI137" s="79"/>
      <c r="PCJ137" s="79"/>
      <c r="PCK137" s="79"/>
      <c r="PCL137" s="79"/>
      <c r="PCM137" s="79"/>
      <c r="PCN137" s="79"/>
      <c r="PCO137" s="79"/>
      <c r="PCP137" s="79"/>
      <c r="PCQ137" s="79"/>
      <c r="PCR137" s="79"/>
      <c r="PCS137" s="79"/>
      <c r="PCT137" s="79"/>
      <c r="PCU137" s="79"/>
      <c r="PCV137" s="79"/>
      <c r="PCW137" s="79"/>
      <c r="PCX137" s="79"/>
      <c r="PCY137" s="79"/>
      <c r="PCZ137" s="79"/>
      <c r="PDA137" s="79"/>
      <c r="PDB137" s="79"/>
      <c r="PDC137" s="79"/>
      <c r="PDD137" s="79"/>
      <c r="PDE137" s="79"/>
      <c r="PDF137" s="79"/>
      <c r="PDG137" s="79"/>
      <c r="PDH137" s="79"/>
      <c r="PDI137" s="79"/>
      <c r="PDJ137" s="79"/>
      <c r="PDK137" s="79"/>
      <c r="PDL137" s="79"/>
      <c r="PDM137" s="79"/>
      <c r="PDN137" s="79"/>
      <c r="PDO137" s="79"/>
      <c r="PDP137" s="79"/>
      <c r="PDQ137" s="79"/>
      <c r="PDR137" s="79"/>
      <c r="PDS137" s="79"/>
      <c r="PDT137" s="79"/>
      <c r="PDU137" s="79"/>
      <c r="PDV137" s="79"/>
      <c r="PDW137" s="79"/>
      <c r="PDX137" s="79"/>
      <c r="PDY137" s="79"/>
      <c r="PDZ137" s="79"/>
      <c r="PEA137" s="79"/>
      <c r="PEB137" s="79"/>
      <c r="PEC137" s="79"/>
      <c r="PED137" s="79"/>
      <c r="PEE137" s="79"/>
      <c r="PEF137" s="79"/>
      <c r="PEG137" s="79"/>
      <c r="PEH137" s="79"/>
      <c r="PEI137" s="79"/>
      <c r="PEJ137" s="79"/>
      <c r="PEK137" s="79"/>
      <c r="PEL137" s="79"/>
      <c r="PEM137" s="79"/>
      <c r="PEN137" s="79"/>
      <c r="PEO137" s="79"/>
      <c r="PEP137" s="79"/>
      <c r="PEQ137" s="79"/>
      <c r="PER137" s="79"/>
      <c r="PES137" s="79"/>
      <c r="PET137" s="79"/>
      <c r="PEU137" s="79"/>
      <c r="PEV137" s="79"/>
      <c r="PEW137" s="79"/>
      <c r="PEX137" s="79"/>
      <c r="PEY137" s="79"/>
      <c r="PEZ137" s="79"/>
      <c r="PFA137" s="79"/>
      <c r="PFB137" s="79"/>
      <c r="PFC137" s="79"/>
      <c r="PFD137" s="79"/>
      <c r="PFE137" s="79"/>
      <c r="PFF137" s="79"/>
      <c r="PFG137" s="79"/>
      <c r="PFH137" s="79"/>
      <c r="PFI137" s="79"/>
      <c r="PFJ137" s="79"/>
      <c r="PFK137" s="79"/>
      <c r="PFL137" s="79"/>
      <c r="PFM137" s="79"/>
      <c r="PFN137" s="79"/>
      <c r="PFO137" s="79"/>
      <c r="PFP137" s="79"/>
      <c r="PFQ137" s="79"/>
      <c r="PFR137" s="79"/>
      <c r="PFS137" s="79"/>
      <c r="PFT137" s="79"/>
      <c r="PFU137" s="79"/>
      <c r="PFV137" s="79"/>
      <c r="PFW137" s="79"/>
      <c r="PFX137" s="79"/>
      <c r="PFY137" s="79"/>
      <c r="PFZ137" s="79"/>
      <c r="PGA137" s="79"/>
      <c r="PGB137" s="79"/>
      <c r="PGC137" s="79"/>
      <c r="PGD137" s="79"/>
      <c r="PGE137" s="79"/>
      <c r="PGF137" s="79"/>
      <c r="PGG137" s="79"/>
      <c r="PGH137" s="79"/>
      <c r="PGI137" s="79"/>
      <c r="PGJ137" s="79"/>
      <c r="PGK137" s="79"/>
      <c r="PGL137" s="79"/>
      <c r="PGM137" s="79"/>
      <c r="PGN137" s="79"/>
      <c r="PGO137" s="79"/>
      <c r="PGP137" s="79"/>
      <c r="PGQ137" s="79"/>
      <c r="PGR137" s="79"/>
      <c r="PGS137" s="79"/>
      <c r="PGT137" s="79"/>
      <c r="PGU137" s="79"/>
      <c r="PGV137" s="79"/>
      <c r="PGW137" s="79"/>
      <c r="PGX137" s="79"/>
      <c r="PGY137" s="79"/>
      <c r="PGZ137" s="79"/>
      <c r="PHA137" s="79"/>
      <c r="PHB137" s="79"/>
      <c r="PHC137" s="79"/>
      <c r="PHD137" s="79"/>
      <c r="PHE137" s="79"/>
      <c r="PHF137" s="79"/>
      <c r="PHG137" s="79"/>
      <c r="PHH137" s="79"/>
      <c r="PHI137" s="79"/>
      <c r="PHJ137" s="79"/>
      <c r="PHK137" s="79"/>
      <c r="PHL137" s="79"/>
      <c r="PHM137" s="79"/>
      <c r="PHN137" s="79"/>
      <c r="PHO137" s="79"/>
      <c r="PHP137" s="79"/>
      <c r="PHQ137" s="79"/>
      <c r="PHR137" s="79"/>
      <c r="PHS137" s="79"/>
      <c r="PHT137" s="79"/>
      <c r="PHU137" s="79"/>
      <c r="PHV137" s="79"/>
      <c r="PHW137" s="79"/>
      <c r="PHX137" s="79"/>
      <c r="PHY137" s="79"/>
      <c r="PHZ137" s="79"/>
      <c r="PIA137" s="79"/>
      <c r="PIB137" s="79"/>
      <c r="PIC137" s="79"/>
      <c r="PID137" s="79"/>
      <c r="PIE137" s="79"/>
      <c r="PIF137" s="79"/>
      <c r="PIG137" s="79"/>
      <c r="PIH137" s="79"/>
      <c r="PII137" s="79"/>
      <c r="PIJ137" s="79"/>
      <c r="PIK137" s="79"/>
      <c r="PIL137" s="79"/>
      <c r="PIM137" s="79"/>
      <c r="PIN137" s="79"/>
      <c r="PIO137" s="79"/>
      <c r="PIP137" s="79"/>
      <c r="PIQ137" s="79"/>
      <c r="PIR137" s="79"/>
      <c r="PIS137" s="79"/>
      <c r="PIT137" s="79"/>
      <c r="PIU137" s="79"/>
      <c r="PIV137" s="79"/>
      <c r="PIW137" s="79"/>
      <c r="PIX137" s="79"/>
      <c r="PIY137" s="79"/>
      <c r="PIZ137" s="79"/>
      <c r="PJA137" s="79"/>
      <c r="PJB137" s="79"/>
      <c r="PJC137" s="79"/>
      <c r="PJD137" s="79"/>
      <c r="PJE137" s="79"/>
      <c r="PJF137" s="79"/>
      <c r="PJG137" s="79"/>
      <c r="PJH137" s="79"/>
      <c r="PJI137" s="79"/>
      <c r="PJJ137" s="79"/>
      <c r="PJK137" s="79"/>
      <c r="PJL137" s="79"/>
      <c r="PJM137" s="79"/>
      <c r="PJN137" s="79"/>
      <c r="PJO137" s="79"/>
      <c r="PJP137" s="79"/>
      <c r="PJQ137" s="79"/>
      <c r="PJR137" s="79"/>
      <c r="PJS137" s="79"/>
      <c r="PJT137" s="79"/>
      <c r="PJU137" s="79"/>
      <c r="PJV137" s="79"/>
      <c r="PJW137" s="79"/>
      <c r="PJX137" s="79"/>
      <c r="PJY137" s="79"/>
      <c r="PJZ137" s="79"/>
      <c r="PKA137" s="79"/>
      <c r="PKB137" s="79"/>
      <c r="PKC137" s="79"/>
      <c r="PKD137" s="79"/>
      <c r="PKE137" s="79"/>
      <c r="PKF137" s="79"/>
      <c r="PKG137" s="79"/>
      <c r="PKH137" s="79"/>
      <c r="PKI137" s="79"/>
      <c r="PKJ137" s="79"/>
      <c r="PKK137" s="79"/>
      <c r="PKL137" s="79"/>
      <c r="PKM137" s="79"/>
      <c r="PKN137" s="79"/>
      <c r="PKO137" s="79"/>
      <c r="PKP137" s="79"/>
      <c r="PKQ137" s="79"/>
      <c r="PKR137" s="79"/>
      <c r="PKS137" s="79"/>
      <c r="PKT137" s="79"/>
      <c r="PKU137" s="79"/>
      <c r="PKV137" s="79"/>
      <c r="PKW137" s="79"/>
      <c r="PKX137" s="79"/>
      <c r="PKY137" s="79"/>
      <c r="PKZ137" s="79"/>
      <c r="PLA137" s="79"/>
      <c r="PLB137" s="79"/>
      <c r="PLC137" s="79"/>
      <c r="PLD137" s="79"/>
      <c r="PLE137" s="79"/>
      <c r="PLF137" s="79"/>
      <c r="PLG137" s="79"/>
      <c r="PLH137" s="79"/>
      <c r="PLI137" s="79"/>
      <c r="PLJ137" s="79"/>
      <c r="PLK137" s="79"/>
      <c r="PLL137" s="79"/>
      <c r="PLM137" s="79"/>
      <c r="PLN137" s="79"/>
      <c r="PLO137" s="79"/>
      <c r="PLP137" s="79"/>
      <c r="PLQ137" s="79"/>
      <c r="PLR137" s="79"/>
      <c r="PLS137" s="79"/>
      <c r="PLT137" s="79"/>
      <c r="PLU137" s="79"/>
      <c r="PLV137" s="79"/>
      <c r="PLW137" s="79"/>
      <c r="PLX137" s="79"/>
      <c r="PLY137" s="79"/>
      <c r="PLZ137" s="79"/>
      <c r="PMA137" s="79"/>
      <c r="PMB137" s="79"/>
      <c r="PMC137" s="79"/>
      <c r="PMD137" s="79"/>
      <c r="PME137" s="79"/>
      <c r="PMF137" s="79"/>
      <c r="PMG137" s="79"/>
      <c r="PMH137" s="79"/>
      <c r="PMI137" s="79"/>
      <c r="PMJ137" s="79"/>
      <c r="PMK137" s="79"/>
      <c r="PML137" s="79"/>
      <c r="PMM137" s="79"/>
      <c r="PMN137" s="79"/>
      <c r="PMO137" s="79"/>
      <c r="PMP137" s="79"/>
      <c r="PMQ137" s="79"/>
      <c r="PMR137" s="79"/>
      <c r="PMS137" s="79"/>
      <c r="PMT137" s="79"/>
      <c r="PMU137" s="79"/>
      <c r="PMV137" s="79"/>
      <c r="PMW137" s="79"/>
      <c r="PMX137" s="79"/>
      <c r="PMY137" s="79"/>
      <c r="PMZ137" s="79"/>
      <c r="PNA137" s="79"/>
      <c r="PNB137" s="79"/>
      <c r="PNC137" s="79"/>
      <c r="PND137" s="79"/>
      <c r="PNE137" s="79"/>
      <c r="PNF137" s="79"/>
      <c r="PNG137" s="79"/>
      <c r="PNH137" s="79"/>
      <c r="PNI137" s="79"/>
      <c r="PNJ137" s="79"/>
      <c r="PNK137" s="79"/>
      <c r="PNL137" s="79"/>
      <c r="PNM137" s="79"/>
      <c r="PNN137" s="79"/>
      <c r="PNO137" s="79"/>
      <c r="PNP137" s="79"/>
      <c r="PNQ137" s="79"/>
      <c r="PNR137" s="79"/>
      <c r="PNS137" s="79"/>
      <c r="PNT137" s="79"/>
      <c r="PNU137" s="79"/>
      <c r="PNV137" s="79"/>
      <c r="PNW137" s="79"/>
      <c r="PNX137" s="79"/>
      <c r="PNY137" s="79"/>
      <c r="PNZ137" s="79"/>
      <c r="POA137" s="79"/>
      <c r="POB137" s="79"/>
      <c r="POC137" s="79"/>
      <c r="POD137" s="79"/>
      <c r="POE137" s="79"/>
      <c r="POF137" s="79"/>
      <c r="POG137" s="79"/>
      <c r="POH137" s="79"/>
      <c r="POI137" s="79"/>
      <c r="POJ137" s="79"/>
      <c r="POK137" s="79"/>
      <c r="POL137" s="79"/>
      <c r="POM137" s="79"/>
      <c r="PON137" s="79"/>
      <c r="POO137" s="79"/>
      <c r="POP137" s="79"/>
      <c r="POQ137" s="79"/>
      <c r="POR137" s="79"/>
      <c r="POS137" s="79"/>
      <c r="POT137" s="79"/>
      <c r="POU137" s="79"/>
      <c r="POV137" s="79"/>
      <c r="POW137" s="79"/>
      <c r="POX137" s="79"/>
      <c r="POY137" s="79"/>
      <c r="POZ137" s="79"/>
      <c r="PPA137" s="79"/>
      <c r="PPB137" s="79"/>
      <c r="PPC137" s="79"/>
      <c r="PPD137" s="79"/>
      <c r="PPE137" s="79"/>
      <c r="PPF137" s="79"/>
      <c r="PPG137" s="79"/>
      <c r="PPH137" s="79"/>
      <c r="PPI137" s="79"/>
      <c r="PPJ137" s="79"/>
      <c r="PPK137" s="79"/>
      <c r="PPL137" s="79"/>
      <c r="PPM137" s="79"/>
      <c r="PPN137" s="79"/>
      <c r="PPO137" s="79"/>
      <c r="PPP137" s="79"/>
      <c r="PPQ137" s="79"/>
      <c r="PPR137" s="79"/>
      <c r="PPS137" s="79"/>
      <c r="PPT137" s="79"/>
      <c r="PPU137" s="79"/>
      <c r="PPV137" s="79"/>
      <c r="PPW137" s="79"/>
      <c r="PPX137" s="79"/>
      <c r="PPY137" s="79"/>
      <c r="PPZ137" s="79"/>
      <c r="PQA137" s="79"/>
      <c r="PQB137" s="79"/>
      <c r="PQC137" s="79"/>
      <c r="PQD137" s="79"/>
      <c r="PQE137" s="79"/>
      <c r="PQF137" s="79"/>
      <c r="PQG137" s="79"/>
      <c r="PQH137" s="79"/>
      <c r="PQI137" s="79"/>
      <c r="PQJ137" s="79"/>
      <c r="PQK137" s="79"/>
      <c r="PQL137" s="79"/>
      <c r="PQM137" s="79"/>
      <c r="PQN137" s="79"/>
      <c r="PQO137" s="79"/>
      <c r="PQP137" s="79"/>
      <c r="PQQ137" s="79"/>
      <c r="PQR137" s="79"/>
      <c r="PQS137" s="79"/>
      <c r="PQT137" s="79"/>
      <c r="PQU137" s="79"/>
      <c r="PQV137" s="79"/>
      <c r="PQW137" s="79"/>
      <c r="PQX137" s="79"/>
      <c r="PQY137" s="79"/>
      <c r="PQZ137" s="79"/>
      <c r="PRA137" s="79"/>
      <c r="PRB137" s="79"/>
      <c r="PRC137" s="79"/>
      <c r="PRD137" s="79"/>
      <c r="PRE137" s="79"/>
      <c r="PRF137" s="79"/>
      <c r="PRG137" s="79"/>
      <c r="PRH137" s="79"/>
      <c r="PRI137" s="79"/>
      <c r="PRJ137" s="79"/>
      <c r="PRK137" s="79"/>
      <c r="PRL137" s="79"/>
      <c r="PRM137" s="79"/>
      <c r="PRN137" s="79"/>
      <c r="PRO137" s="79"/>
      <c r="PRP137" s="79"/>
      <c r="PRQ137" s="79"/>
      <c r="PRR137" s="79"/>
      <c r="PRS137" s="79"/>
      <c r="PRT137" s="79"/>
      <c r="PRU137" s="79"/>
      <c r="PRV137" s="79"/>
      <c r="PRW137" s="79"/>
      <c r="PRX137" s="79"/>
      <c r="PRY137" s="79"/>
      <c r="PRZ137" s="79"/>
      <c r="PSA137" s="79"/>
      <c r="PSB137" s="79"/>
      <c r="PSC137" s="79"/>
      <c r="PSD137" s="79"/>
      <c r="PSE137" s="79"/>
      <c r="PSF137" s="79"/>
      <c r="PSG137" s="79"/>
      <c r="PSH137" s="79"/>
      <c r="PSI137" s="79"/>
      <c r="PSJ137" s="79"/>
      <c r="PSK137" s="79"/>
      <c r="PSL137" s="79"/>
      <c r="PSM137" s="79"/>
      <c r="PSN137" s="79"/>
      <c r="PSO137" s="79"/>
      <c r="PSP137" s="79"/>
      <c r="PSQ137" s="79"/>
      <c r="PSR137" s="79"/>
      <c r="PSS137" s="79"/>
      <c r="PST137" s="79"/>
      <c r="PSU137" s="79"/>
      <c r="PSV137" s="79"/>
      <c r="PSW137" s="79"/>
      <c r="PSX137" s="79"/>
      <c r="PSY137" s="79"/>
      <c r="PSZ137" s="79"/>
      <c r="PTA137" s="79"/>
      <c r="PTB137" s="79"/>
      <c r="PTC137" s="79"/>
      <c r="PTD137" s="79"/>
      <c r="PTE137" s="79"/>
      <c r="PTF137" s="79"/>
      <c r="PTG137" s="79"/>
      <c r="PTH137" s="79"/>
      <c r="PTI137" s="79"/>
      <c r="PTJ137" s="79"/>
      <c r="PTK137" s="79"/>
      <c r="PTL137" s="79"/>
      <c r="PTM137" s="79"/>
      <c r="PTN137" s="79"/>
      <c r="PTO137" s="79"/>
      <c r="PTP137" s="79"/>
      <c r="PTQ137" s="79"/>
      <c r="PTR137" s="79"/>
      <c r="PTS137" s="79"/>
      <c r="PTT137" s="79"/>
      <c r="PTU137" s="79"/>
      <c r="PTV137" s="79"/>
      <c r="PTW137" s="79"/>
      <c r="PTX137" s="79"/>
      <c r="PTY137" s="79"/>
      <c r="PTZ137" s="79"/>
      <c r="PUA137" s="79"/>
      <c r="PUB137" s="79"/>
      <c r="PUC137" s="79"/>
      <c r="PUD137" s="79"/>
      <c r="PUE137" s="79"/>
      <c r="PUF137" s="79"/>
      <c r="PUG137" s="79"/>
      <c r="PUH137" s="79"/>
      <c r="PUI137" s="79"/>
      <c r="PUJ137" s="79"/>
      <c r="PUK137" s="79"/>
      <c r="PUL137" s="79"/>
      <c r="PUM137" s="79"/>
      <c r="PUN137" s="79"/>
      <c r="PUO137" s="79"/>
      <c r="PUP137" s="79"/>
      <c r="PUQ137" s="79"/>
      <c r="PUR137" s="79"/>
      <c r="PUS137" s="79"/>
      <c r="PUT137" s="79"/>
      <c r="PUU137" s="79"/>
      <c r="PUV137" s="79"/>
      <c r="PUW137" s="79"/>
      <c r="PUX137" s="79"/>
      <c r="PUY137" s="79"/>
      <c r="PUZ137" s="79"/>
      <c r="PVA137" s="79"/>
      <c r="PVB137" s="79"/>
      <c r="PVC137" s="79"/>
      <c r="PVD137" s="79"/>
      <c r="PVE137" s="79"/>
      <c r="PVF137" s="79"/>
      <c r="PVG137" s="79"/>
      <c r="PVH137" s="79"/>
      <c r="PVI137" s="79"/>
      <c r="PVJ137" s="79"/>
      <c r="PVK137" s="79"/>
      <c r="PVL137" s="79"/>
      <c r="PVM137" s="79"/>
      <c r="PVN137" s="79"/>
      <c r="PVO137" s="79"/>
      <c r="PVP137" s="79"/>
      <c r="PVQ137" s="79"/>
      <c r="PVR137" s="79"/>
      <c r="PVS137" s="79"/>
      <c r="PVT137" s="79"/>
      <c r="PVU137" s="79"/>
      <c r="PVV137" s="79"/>
      <c r="PVW137" s="79"/>
      <c r="PVX137" s="79"/>
      <c r="PVY137" s="79"/>
      <c r="PVZ137" s="79"/>
      <c r="PWA137" s="79"/>
      <c r="PWB137" s="79"/>
      <c r="PWC137" s="79"/>
      <c r="PWD137" s="79"/>
      <c r="PWE137" s="79"/>
      <c r="PWF137" s="79"/>
      <c r="PWG137" s="79"/>
      <c r="PWH137" s="79"/>
      <c r="PWI137" s="79"/>
      <c r="PWJ137" s="79"/>
      <c r="PWK137" s="79"/>
      <c r="PWL137" s="79"/>
      <c r="PWM137" s="79"/>
      <c r="PWN137" s="79"/>
      <c r="PWO137" s="79"/>
      <c r="PWP137" s="79"/>
      <c r="PWQ137" s="79"/>
      <c r="PWR137" s="79"/>
      <c r="PWS137" s="79"/>
      <c r="PWT137" s="79"/>
      <c r="PWU137" s="79"/>
      <c r="PWV137" s="79"/>
      <c r="PWW137" s="79"/>
      <c r="PWX137" s="79"/>
      <c r="PWY137" s="79"/>
      <c r="PWZ137" s="79"/>
      <c r="PXA137" s="79"/>
      <c r="PXB137" s="79"/>
      <c r="PXC137" s="79"/>
      <c r="PXD137" s="79"/>
      <c r="PXE137" s="79"/>
      <c r="PXF137" s="79"/>
      <c r="PXG137" s="79"/>
      <c r="PXH137" s="79"/>
      <c r="PXI137" s="79"/>
      <c r="PXJ137" s="79"/>
      <c r="PXK137" s="79"/>
      <c r="PXL137" s="79"/>
      <c r="PXM137" s="79"/>
      <c r="PXN137" s="79"/>
      <c r="PXO137" s="79"/>
      <c r="PXP137" s="79"/>
      <c r="PXQ137" s="79"/>
      <c r="PXR137" s="79"/>
      <c r="PXS137" s="79"/>
      <c r="PXT137" s="79"/>
      <c r="PXU137" s="79"/>
      <c r="PXV137" s="79"/>
      <c r="PXW137" s="79"/>
      <c r="PXX137" s="79"/>
      <c r="PXY137" s="79"/>
      <c r="PXZ137" s="79"/>
      <c r="PYA137" s="79"/>
      <c r="PYB137" s="79"/>
      <c r="PYC137" s="79"/>
      <c r="PYD137" s="79"/>
      <c r="PYE137" s="79"/>
      <c r="PYF137" s="79"/>
      <c r="PYG137" s="79"/>
      <c r="PYH137" s="79"/>
      <c r="PYI137" s="79"/>
      <c r="PYJ137" s="79"/>
      <c r="PYK137" s="79"/>
      <c r="PYL137" s="79"/>
      <c r="PYM137" s="79"/>
      <c r="PYN137" s="79"/>
      <c r="PYO137" s="79"/>
      <c r="PYP137" s="79"/>
      <c r="PYQ137" s="79"/>
      <c r="PYR137" s="79"/>
      <c r="PYS137" s="79"/>
      <c r="PYT137" s="79"/>
      <c r="PYU137" s="79"/>
      <c r="PYV137" s="79"/>
      <c r="PYW137" s="79"/>
      <c r="PYX137" s="79"/>
      <c r="PYY137" s="79"/>
      <c r="PYZ137" s="79"/>
      <c r="PZA137" s="79"/>
      <c r="PZB137" s="79"/>
      <c r="PZC137" s="79"/>
      <c r="PZD137" s="79"/>
      <c r="PZE137" s="79"/>
      <c r="PZF137" s="79"/>
      <c r="PZG137" s="79"/>
      <c r="PZH137" s="79"/>
      <c r="PZI137" s="79"/>
      <c r="PZJ137" s="79"/>
      <c r="PZK137" s="79"/>
      <c r="PZL137" s="79"/>
      <c r="PZM137" s="79"/>
      <c r="PZN137" s="79"/>
      <c r="PZO137" s="79"/>
      <c r="PZP137" s="79"/>
      <c r="PZQ137" s="79"/>
      <c r="PZR137" s="79"/>
      <c r="PZS137" s="79"/>
      <c r="PZT137" s="79"/>
      <c r="PZU137" s="79"/>
      <c r="PZV137" s="79"/>
      <c r="PZW137" s="79"/>
      <c r="PZX137" s="79"/>
      <c r="PZY137" s="79"/>
      <c r="PZZ137" s="79"/>
      <c r="QAA137" s="79"/>
      <c r="QAB137" s="79"/>
      <c r="QAC137" s="79"/>
      <c r="QAD137" s="79"/>
      <c r="QAE137" s="79"/>
      <c r="QAF137" s="79"/>
      <c r="QAG137" s="79"/>
      <c r="QAH137" s="79"/>
      <c r="QAI137" s="79"/>
      <c r="QAJ137" s="79"/>
      <c r="QAK137" s="79"/>
      <c r="QAL137" s="79"/>
      <c r="QAM137" s="79"/>
      <c r="QAN137" s="79"/>
      <c r="QAO137" s="79"/>
      <c r="QAP137" s="79"/>
      <c r="QAQ137" s="79"/>
      <c r="QAR137" s="79"/>
      <c r="QAS137" s="79"/>
      <c r="QAT137" s="79"/>
      <c r="QAU137" s="79"/>
      <c r="QAV137" s="79"/>
      <c r="QAW137" s="79"/>
      <c r="QAX137" s="79"/>
      <c r="QAY137" s="79"/>
      <c r="QAZ137" s="79"/>
      <c r="QBA137" s="79"/>
      <c r="QBB137" s="79"/>
      <c r="QBC137" s="79"/>
      <c r="QBD137" s="79"/>
      <c r="QBE137" s="79"/>
      <c r="QBF137" s="79"/>
      <c r="QBG137" s="79"/>
      <c r="QBH137" s="79"/>
      <c r="QBI137" s="79"/>
      <c r="QBJ137" s="79"/>
      <c r="QBK137" s="79"/>
      <c r="QBL137" s="79"/>
      <c r="QBM137" s="79"/>
      <c r="QBN137" s="79"/>
      <c r="QBO137" s="79"/>
      <c r="QBP137" s="79"/>
      <c r="QBQ137" s="79"/>
      <c r="QBR137" s="79"/>
      <c r="QBS137" s="79"/>
      <c r="QBT137" s="79"/>
      <c r="QBU137" s="79"/>
      <c r="QBV137" s="79"/>
      <c r="QBW137" s="79"/>
      <c r="QBX137" s="79"/>
      <c r="QBY137" s="79"/>
      <c r="QBZ137" s="79"/>
      <c r="QCA137" s="79"/>
      <c r="QCB137" s="79"/>
      <c r="QCC137" s="79"/>
      <c r="QCD137" s="79"/>
      <c r="QCE137" s="79"/>
      <c r="QCF137" s="79"/>
      <c r="QCG137" s="79"/>
      <c r="QCH137" s="79"/>
      <c r="QCI137" s="79"/>
      <c r="QCJ137" s="79"/>
      <c r="QCK137" s="79"/>
      <c r="QCL137" s="79"/>
      <c r="QCM137" s="79"/>
      <c r="QCN137" s="79"/>
      <c r="QCO137" s="79"/>
      <c r="QCP137" s="79"/>
      <c r="QCQ137" s="79"/>
      <c r="QCR137" s="79"/>
      <c r="QCS137" s="79"/>
      <c r="QCT137" s="79"/>
      <c r="QCU137" s="79"/>
      <c r="QCV137" s="79"/>
      <c r="QCW137" s="79"/>
      <c r="QCX137" s="79"/>
      <c r="QCY137" s="79"/>
      <c r="QCZ137" s="79"/>
      <c r="QDA137" s="79"/>
      <c r="QDB137" s="79"/>
      <c r="QDC137" s="79"/>
      <c r="QDD137" s="79"/>
      <c r="QDE137" s="79"/>
      <c r="QDF137" s="79"/>
      <c r="QDG137" s="79"/>
      <c r="QDH137" s="79"/>
      <c r="QDI137" s="79"/>
      <c r="QDJ137" s="79"/>
      <c r="QDK137" s="79"/>
      <c r="QDL137" s="79"/>
      <c r="QDM137" s="79"/>
      <c r="QDN137" s="79"/>
      <c r="QDO137" s="79"/>
      <c r="QDP137" s="79"/>
      <c r="QDQ137" s="79"/>
      <c r="QDR137" s="79"/>
      <c r="QDS137" s="79"/>
      <c r="QDT137" s="79"/>
      <c r="QDU137" s="79"/>
      <c r="QDV137" s="79"/>
      <c r="QDW137" s="79"/>
      <c r="QDX137" s="79"/>
      <c r="QDY137" s="79"/>
      <c r="QDZ137" s="79"/>
      <c r="QEA137" s="79"/>
      <c r="QEB137" s="79"/>
      <c r="QEC137" s="79"/>
      <c r="QED137" s="79"/>
      <c r="QEE137" s="79"/>
      <c r="QEF137" s="79"/>
      <c r="QEG137" s="79"/>
      <c r="QEH137" s="79"/>
      <c r="QEI137" s="79"/>
      <c r="QEJ137" s="79"/>
      <c r="QEK137" s="79"/>
      <c r="QEL137" s="79"/>
      <c r="QEM137" s="79"/>
      <c r="QEN137" s="79"/>
      <c r="QEO137" s="79"/>
      <c r="QEP137" s="79"/>
      <c r="QEQ137" s="79"/>
      <c r="QER137" s="79"/>
      <c r="QES137" s="79"/>
      <c r="QET137" s="79"/>
      <c r="QEU137" s="79"/>
      <c r="QEV137" s="79"/>
      <c r="QEW137" s="79"/>
      <c r="QEX137" s="79"/>
      <c r="QEY137" s="79"/>
      <c r="QEZ137" s="79"/>
      <c r="QFA137" s="79"/>
      <c r="QFB137" s="79"/>
      <c r="QFC137" s="79"/>
      <c r="QFD137" s="79"/>
      <c r="QFE137" s="79"/>
      <c r="QFF137" s="79"/>
      <c r="QFG137" s="79"/>
      <c r="QFH137" s="79"/>
      <c r="QFI137" s="79"/>
      <c r="QFJ137" s="79"/>
      <c r="QFK137" s="79"/>
      <c r="QFL137" s="79"/>
      <c r="QFM137" s="79"/>
      <c r="QFN137" s="79"/>
      <c r="QFO137" s="79"/>
      <c r="QFP137" s="79"/>
      <c r="QFQ137" s="79"/>
      <c r="QFR137" s="79"/>
      <c r="QFS137" s="79"/>
      <c r="QFT137" s="79"/>
      <c r="QFU137" s="79"/>
      <c r="QFV137" s="79"/>
      <c r="QFW137" s="79"/>
      <c r="QFX137" s="79"/>
      <c r="QFY137" s="79"/>
      <c r="QFZ137" s="79"/>
      <c r="QGA137" s="79"/>
      <c r="QGB137" s="79"/>
      <c r="QGC137" s="79"/>
      <c r="QGD137" s="79"/>
      <c r="QGE137" s="79"/>
      <c r="QGF137" s="79"/>
      <c r="QGG137" s="79"/>
      <c r="QGH137" s="79"/>
      <c r="QGI137" s="79"/>
      <c r="QGJ137" s="79"/>
      <c r="QGK137" s="79"/>
      <c r="QGL137" s="79"/>
      <c r="QGM137" s="79"/>
      <c r="QGN137" s="79"/>
      <c r="QGO137" s="79"/>
      <c r="QGP137" s="79"/>
      <c r="QGQ137" s="79"/>
      <c r="QGR137" s="79"/>
      <c r="QGS137" s="79"/>
      <c r="QGT137" s="79"/>
      <c r="QGU137" s="79"/>
      <c r="QGV137" s="79"/>
      <c r="QGW137" s="79"/>
      <c r="QGX137" s="79"/>
      <c r="QGY137" s="79"/>
      <c r="QGZ137" s="79"/>
      <c r="QHA137" s="79"/>
      <c r="QHB137" s="79"/>
      <c r="QHC137" s="79"/>
      <c r="QHD137" s="79"/>
      <c r="QHE137" s="79"/>
      <c r="QHF137" s="79"/>
      <c r="QHG137" s="79"/>
      <c r="QHH137" s="79"/>
      <c r="QHI137" s="79"/>
      <c r="QHJ137" s="79"/>
      <c r="QHK137" s="79"/>
      <c r="QHL137" s="79"/>
      <c r="QHM137" s="79"/>
      <c r="QHN137" s="79"/>
      <c r="QHO137" s="79"/>
      <c r="QHP137" s="79"/>
      <c r="QHQ137" s="79"/>
      <c r="QHR137" s="79"/>
      <c r="QHS137" s="79"/>
      <c r="QHT137" s="79"/>
      <c r="QHU137" s="79"/>
      <c r="QHV137" s="79"/>
      <c r="QHW137" s="79"/>
      <c r="QHX137" s="79"/>
      <c r="QHY137" s="79"/>
      <c r="QHZ137" s="79"/>
      <c r="QIA137" s="79"/>
      <c r="QIB137" s="79"/>
      <c r="QIC137" s="79"/>
      <c r="QID137" s="79"/>
      <c r="QIE137" s="79"/>
      <c r="QIF137" s="79"/>
      <c r="QIG137" s="79"/>
      <c r="QIH137" s="79"/>
      <c r="QII137" s="79"/>
      <c r="QIJ137" s="79"/>
      <c r="QIK137" s="79"/>
      <c r="QIL137" s="79"/>
      <c r="QIM137" s="79"/>
      <c r="QIN137" s="79"/>
      <c r="QIO137" s="79"/>
      <c r="QIP137" s="79"/>
      <c r="QIQ137" s="79"/>
      <c r="QIR137" s="79"/>
      <c r="QIS137" s="79"/>
      <c r="QIT137" s="79"/>
      <c r="QIU137" s="79"/>
      <c r="QIV137" s="79"/>
      <c r="QIW137" s="79"/>
      <c r="QIX137" s="79"/>
      <c r="QIY137" s="79"/>
      <c r="QIZ137" s="79"/>
      <c r="QJA137" s="79"/>
      <c r="QJB137" s="79"/>
      <c r="QJC137" s="79"/>
      <c r="QJD137" s="79"/>
      <c r="QJE137" s="79"/>
      <c r="QJF137" s="79"/>
      <c r="QJG137" s="79"/>
      <c r="QJH137" s="79"/>
      <c r="QJI137" s="79"/>
      <c r="QJJ137" s="79"/>
      <c r="QJK137" s="79"/>
      <c r="QJL137" s="79"/>
      <c r="QJM137" s="79"/>
      <c r="QJN137" s="79"/>
      <c r="QJO137" s="79"/>
      <c r="QJP137" s="79"/>
      <c r="QJQ137" s="79"/>
      <c r="QJR137" s="79"/>
      <c r="QJS137" s="79"/>
      <c r="QJT137" s="79"/>
      <c r="QJU137" s="79"/>
      <c r="QJV137" s="79"/>
      <c r="QJW137" s="79"/>
      <c r="QJX137" s="79"/>
      <c r="QJY137" s="79"/>
      <c r="QJZ137" s="79"/>
      <c r="QKA137" s="79"/>
      <c r="QKB137" s="79"/>
      <c r="QKC137" s="79"/>
      <c r="QKD137" s="79"/>
      <c r="QKE137" s="79"/>
      <c r="QKF137" s="79"/>
      <c r="QKG137" s="79"/>
      <c r="QKH137" s="79"/>
      <c r="QKI137" s="79"/>
      <c r="QKJ137" s="79"/>
      <c r="QKK137" s="79"/>
      <c r="QKL137" s="79"/>
      <c r="QKM137" s="79"/>
      <c r="QKN137" s="79"/>
      <c r="QKO137" s="79"/>
      <c r="QKP137" s="79"/>
      <c r="QKQ137" s="79"/>
      <c r="QKR137" s="79"/>
      <c r="QKS137" s="79"/>
      <c r="QKT137" s="79"/>
      <c r="QKU137" s="79"/>
      <c r="QKV137" s="79"/>
      <c r="QKW137" s="79"/>
      <c r="QKX137" s="79"/>
      <c r="QKY137" s="79"/>
      <c r="QKZ137" s="79"/>
      <c r="QLA137" s="79"/>
      <c r="QLB137" s="79"/>
      <c r="QLC137" s="79"/>
      <c r="QLD137" s="79"/>
      <c r="QLE137" s="79"/>
      <c r="QLF137" s="79"/>
      <c r="QLG137" s="79"/>
      <c r="QLH137" s="79"/>
      <c r="QLI137" s="79"/>
      <c r="QLJ137" s="79"/>
      <c r="QLK137" s="79"/>
      <c r="QLL137" s="79"/>
      <c r="QLM137" s="79"/>
      <c r="QLN137" s="79"/>
      <c r="QLO137" s="79"/>
      <c r="QLP137" s="79"/>
      <c r="QLQ137" s="79"/>
      <c r="QLR137" s="79"/>
      <c r="QLS137" s="79"/>
      <c r="QLT137" s="79"/>
      <c r="QLU137" s="79"/>
      <c r="QLV137" s="79"/>
      <c r="QLW137" s="79"/>
      <c r="QLX137" s="79"/>
      <c r="QLY137" s="79"/>
      <c r="QLZ137" s="79"/>
      <c r="QMA137" s="79"/>
      <c r="QMB137" s="79"/>
      <c r="QMC137" s="79"/>
      <c r="QMD137" s="79"/>
      <c r="QME137" s="79"/>
      <c r="QMF137" s="79"/>
      <c r="QMG137" s="79"/>
      <c r="QMH137" s="79"/>
      <c r="QMI137" s="79"/>
      <c r="QMJ137" s="79"/>
      <c r="QMK137" s="79"/>
      <c r="QML137" s="79"/>
      <c r="QMM137" s="79"/>
      <c r="QMN137" s="79"/>
      <c r="QMO137" s="79"/>
      <c r="QMP137" s="79"/>
      <c r="QMQ137" s="79"/>
      <c r="QMR137" s="79"/>
      <c r="QMS137" s="79"/>
      <c r="QMT137" s="79"/>
      <c r="QMU137" s="79"/>
      <c r="QMV137" s="79"/>
      <c r="QMW137" s="79"/>
      <c r="QMX137" s="79"/>
      <c r="QMY137" s="79"/>
      <c r="QMZ137" s="79"/>
      <c r="QNA137" s="79"/>
      <c r="QNB137" s="79"/>
      <c r="QNC137" s="79"/>
      <c r="QND137" s="79"/>
      <c r="QNE137" s="79"/>
      <c r="QNF137" s="79"/>
      <c r="QNG137" s="79"/>
      <c r="QNH137" s="79"/>
      <c r="QNI137" s="79"/>
      <c r="QNJ137" s="79"/>
      <c r="QNK137" s="79"/>
      <c r="QNL137" s="79"/>
      <c r="QNM137" s="79"/>
      <c r="QNN137" s="79"/>
      <c r="QNO137" s="79"/>
      <c r="QNP137" s="79"/>
      <c r="QNQ137" s="79"/>
      <c r="QNR137" s="79"/>
      <c r="QNS137" s="79"/>
      <c r="QNT137" s="79"/>
      <c r="QNU137" s="79"/>
      <c r="QNV137" s="79"/>
      <c r="QNW137" s="79"/>
      <c r="QNX137" s="79"/>
      <c r="QNY137" s="79"/>
      <c r="QNZ137" s="79"/>
      <c r="QOA137" s="79"/>
      <c r="QOB137" s="79"/>
      <c r="QOC137" s="79"/>
      <c r="QOD137" s="79"/>
      <c r="QOE137" s="79"/>
      <c r="QOF137" s="79"/>
      <c r="QOG137" s="79"/>
      <c r="QOH137" s="79"/>
      <c r="QOI137" s="79"/>
      <c r="QOJ137" s="79"/>
      <c r="QOK137" s="79"/>
      <c r="QOL137" s="79"/>
      <c r="QOM137" s="79"/>
      <c r="QON137" s="79"/>
      <c r="QOO137" s="79"/>
      <c r="QOP137" s="79"/>
      <c r="QOQ137" s="79"/>
      <c r="QOR137" s="79"/>
      <c r="QOS137" s="79"/>
      <c r="QOT137" s="79"/>
      <c r="QOU137" s="79"/>
      <c r="QOV137" s="79"/>
      <c r="QOW137" s="79"/>
      <c r="QOX137" s="79"/>
      <c r="QOY137" s="79"/>
      <c r="QOZ137" s="79"/>
      <c r="QPA137" s="79"/>
      <c r="QPB137" s="79"/>
      <c r="QPC137" s="79"/>
      <c r="QPD137" s="79"/>
      <c r="QPE137" s="79"/>
      <c r="QPF137" s="79"/>
      <c r="QPG137" s="79"/>
      <c r="QPH137" s="79"/>
      <c r="QPI137" s="79"/>
      <c r="QPJ137" s="79"/>
      <c r="QPK137" s="79"/>
      <c r="QPL137" s="79"/>
      <c r="QPM137" s="79"/>
      <c r="QPN137" s="79"/>
      <c r="QPO137" s="79"/>
      <c r="QPP137" s="79"/>
      <c r="QPQ137" s="79"/>
      <c r="QPR137" s="79"/>
      <c r="QPS137" s="79"/>
      <c r="QPT137" s="79"/>
      <c r="QPU137" s="79"/>
      <c r="QPV137" s="79"/>
      <c r="QPW137" s="79"/>
      <c r="QPX137" s="79"/>
      <c r="QPY137" s="79"/>
      <c r="QPZ137" s="79"/>
      <c r="QQA137" s="79"/>
      <c r="QQB137" s="79"/>
      <c r="QQC137" s="79"/>
      <c r="QQD137" s="79"/>
      <c r="QQE137" s="79"/>
      <c r="QQF137" s="79"/>
      <c r="QQG137" s="79"/>
      <c r="QQH137" s="79"/>
      <c r="QQI137" s="79"/>
      <c r="QQJ137" s="79"/>
      <c r="QQK137" s="79"/>
      <c r="QQL137" s="79"/>
      <c r="QQM137" s="79"/>
      <c r="QQN137" s="79"/>
      <c r="QQO137" s="79"/>
      <c r="QQP137" s="79"/>
      <c r="QQQ137" s="79"/>
      <c r="QQR137" s="79"/>
      <c r="QQS137" s="79"/>
      <c r="QQT137" s="79"/>
      <c r="QQU137" s="79"/>
      <c r="QQV137" s="79"/>
      <c r="QQW137" s="79"/>
      <c r="QQX137" s="79"/>
      <c r="QQY137" s="79"/>
      <c r="QQZ137" s="79"/>
      <c r="QRA137" s="79"/>
      <c r="QRB137" s="79"/>
      <c r="QRC137" s="79"/>
      <c r="QRD137" s="79"/>
      <c r="QRE137" s="79"/>
      <c r="QRF137" s="79"/>
      <c r="QRG137" s="79"/>
      <c r="QRH137" s="79"/>
      <c r="QRI137" s="79"/>
      <c r="QRJ137" s="79"/>
      <c r="QRK137" s="79"/>
      <c r="QRL137" s="79"/>
      <c r="QRM137" s="79"/>
      <c r="QRN137" s="79"/>
      <c r="QRO137" s="79"/>
      <c r="QRP137" s="79"/>
      <c r="QRQ137" s="79"/>
      <c r="QRR137" s="79"/>
      <c r="QRS137" s="79"/>
      <c r="QRT137" s="79"/>
      <c r="QRU137" s="79"/>
      <c r="QRV137" s="79"/>
      <c r="QRW137" s="79"/>
      <c r="QRX137" s="79"/>
      <c r="QRY137" s="79"/>
      <c r="QRZ137" s="79"/>
      <c r="QSA137" s="79"/>
      <c r="QSB137" s="79"/>
      <c r="QSC137" s="79"/>
      <c r="QSD137" s="79"/>
      <c r="QSE137" s="79"/>
      <c r="QSF137" s="79"/>
      <c r="QSG137" s="79"/>
      <c r="QSH137" s="79"/>
      <c r="QSI137" s="79"/>
      <c r="QSJ137" s="79"/>
      <c r="QSK137" s="79"/>
      <c r="QSL137" s="79"/>
      <c r="QSM137" s="79"/>
      <c r="QSN137" s="79"/>
      <c r="QSO137" s="79"/>
      <c r="QSP137" s="79"/>
      <c r="QSQ137" s="79"/>
      <c r="QSR137" s="79"/>
      <c r="QSS137" s="79"/>
      <c r="QST137" s="79"/>
      <c r="QSU137" s="79"/>
      <c r="QSV137" s="79"/>
      <c r="QSW137" s="79"/>
      <c r="QSX137" s="79"/>
      <c r="QSY137" s="79"/>
      <c r="QSZ137" s="79"/>
      <c r="QTA137" s="79"/>
      <c r="QTB137" s="79"/>
      <c r="QTC137" s="79"/>
      <c r="QTD137" s="79"/>
      <c r="QTE137" s="79"/>
      <c r="QTF137" s="79"/>
      <c r="QTG137" s="79"/>
      <c r="QTH137" s="79"/>
      <c r="QTI137" s="79"/>
      <c r="QTJ137" s="79"/>
      <c r="QTK137" s="79"/>
      <c r="QTL137" s="79"/>
      <c r="QTM137" s="79"/>
      <c r="QTN137" s="79"/>
      <c r="QTO137" s="79"/>
      <c r="QTP137" s="79"/>
      <c r="QTQ137" s="79"/>
      <c r="QTR137" s="79"/>
      <c r="QTS137" s="79"/>
      <c r="QTT137" s="79"/>
      <c r="QTU137" s="79"/>
      <c r="QTV137" s="79"/>
      <c r="QTW137" s="79"/>
      <c r="QTX137" s="79"/>
      <c r="QTY137" s="79"/>
      <c r="QTZ137" s="79"/>
      <c r="QUA137" s="79"/>
      <c r="QUB137" s="79"/>
      <c r="QUC137" s="79"/>
      <c r="QUD137" s="79"/>
      <c r="QUE137" s="79"/>
      <c r="QUF137" s="79"/>
      <c r="QUG137" s="79"/>
      <c r="QUH137" s="79"/>
      <c r="QUI137" s="79"/>
      <c r="QUJ137" s="79"/>
      <c r="QUK137" s="79"/>
      <c r="QUL137" s="79"/>
      <c r="QUM137" s="79"/>
      <c r="QUN137" s="79"/>
      <c r="QUO137" s="79"/>
      <c r="QUP137" s="79"/>
      <c r="QUQ137" s="79"/>
      <c r="QUR137" s="79"/>
      <c r="QUS137" s="79"/>
      <c r="QUT137" s="79"/>
      <c r="QUU137" s="79"/>
      <c r="QUV137" s="79"/>
      <c r="QUW137" s="79"/>
      <c r="QUX137" s="79"/>
      <c r="QUY137" s="79"/>
      <c r="QUZ137" s="79"/>
      <c r="QVA137" s="79"/>
      <c r="QVB137" s="79"/>
      <c r="QVC137" s="79"/>
      <c r="QVD137" s="79"/>
      <c r="QVE137" s="79"/>
      <c r="QVF137" s="79"/>
      <c r="QVG137" s="79"/>
      <c r="QVH137" s="79"/>
      <c r="QVI137" s="79"/>
      <c r="QVJ137" s="79"/>
      <c r="QVK137" s="79"/>
      <c r="QVL137" s="79"/>
      <c r="QVM137" s="79"/>
      <c r="QVN137" s="79"/>
      <c r="QVO137" s="79"/>
      <c r="QVP137" s="79"/>
      <c r="QVQ137" s="79"/>
      <c r="QVR137" s="79"/>
      <c r="QVS137" s="79"/>
      <c r="QVT137" s="79"/>
      <c r="QVU137" s="79"/>
      <c r="QVV137" s="79"/>
      <c r="QVW137" s="79"/>
      <c r="QVX137" s="79"/>
      <c r="QVY137" s="79"/>
      <c r="QVZ137" s="79"/>
      <c r="QWA137" s="79"/>
      <c r="QWB137" s="79"/>
      <c r="QWC137" s="79"/>
      <c r="QWD137" s="79"/>
      <c r="QWE137" s="79"/>
      <c r="QWF137" s="79"/>
      <c r="QWG137" s="79"/>
      <c r="QWH137" s="79"/>
      <c r="QWI137" s="79"/>
      <c r="QWJ137" s="79"/>
      <c r="QWK137" s="79"/>
      <c r="QWL137" s="79"/>
      <c r="QWM137" s="79"/>
      <c r="QWN137" s="79"/>
      <c r="QWO137" s="79"/>
      <c r="QWP137" s="79"/>
      <c r="QWQ137" s="79"/>
      <c r="QWR137" s="79"/>
      <c r="QWS137" s="79"/>
      <c r="QWT137" s="79"/>
      <c r="QWU137" s="79"/>
      <c r="QWV137" s="79"/>
      <c r="QWW137" s="79"/>
      <c r="QWX137" s="79"/>
      <c r="QWY137" s="79"/>
      <c r="QWZ137" s="79"/>
      <c r="QXA137" s="79"/>
      <c r="QXB137" s="79"/>
      <c r="QXC137" s="79"/>
      <c r="QXD137" s="79"/>
      <c r="QXE137" s="79"/>
      <c r="QXF137" s="79"/>
      <c r="QXG137" s="79"/>
      <c r="QXH137" s="79"/>
      <c r="QXI137" s="79"/>
      <c r="QXJ137" s="79"/>
      <c r="QXK137" s="79"/>
      <c r="QXL137" s="79"/>
      <c r="QXM137" s="79"/>
      <c r="QXN137" s="79"/>
      <c r="QXO137" s="79"/>
      <c r="QXP137" s="79"/>
      <c r="QXQ137" s="79"/>
      <c r="QXR137" s="79"/>
      <c r="QXS137" s="79"/>
      <c r="QXT137" s="79"/>
      <c r="QXU137" s="79"/>
      <c r="QXV137" s="79"/>
      <c r="QXW137" s="79"/>
      <c r="QXX137" s="79"/>
      <c r="QXY137" s="79"/>
      <c r="QXZ137" s="79"/>
      <c r="QYA137" s="79"/>
      <c r="QYB137" s="79"/>
      <c r="QYC137" s="79"/>
      <c r="QYD137" s="79"/>
      <c r="QYE137" s="79"/>
      <c r="QYF137" s="79"/>
      <c r="QYG137" s="79"/>
      <c r="QYH137" s="79"/>
      <c r="QYI137" s="79"/>
      <c r="QYJ137" s="79"/>
      <c r="QYK137" s="79"/>
      <c r="QYL137" s="79"/>
      <c r="QYM137" s="79"/>
      <c r="QYN137" s="79"/>
      <c r="QYO137" s="79"/>
      <c r="QYP137" s="79"/>
      <c r="QYQ137" s="79"/>
      <c r="QYR137" s="79"/>
      <c r="QYS137" s="79"/>
      <c r="QYT137" s="79"/>
      <c r="QYU137" s="79"/>
      <c r="QYV137" s="79"/>
      <c r="QYW137" s="79"/>
      <c r="QYX137" s="79"/>
      <c r="QYY137" s="79"/>
      <c r="QYZ137" s="79"/>
      <c r="QZA137" s="79"/>
      <c r="QZB137" s="79"/>
      <c r="QZC137" s="79"/>
      <c r="QZD137" s="79"/>
      <c r="QZE137" s="79"/>
      <c r="QZF137" s="79"/>
      <c r="QZG137" s="79"/>
      <c r="QZH137" s="79"/>
      <c r="QZI137" s="79"/>
      <c r="QZJ137" s="79"/>
      <c r="QZK137" s="79"/>
      <c r="QZL137" s="79"/>
      <c r="QZM137" s="79"/>
      <c r="QZN137" s="79"/>
      <c r="QZO137" s="79"/>
      <c r="QZP137" s="79"/>
      <c r="QZQ137" s="79"/>
      <c r="QZR137" s="79"/>
      <c r="QZS137" s="79"/>
      <c r="QZT137" s="79"/>
      <c r="QZU137" s="79"/>
      <c r="QZV137" s="79"/>
      <c r="QZW137" s="79"/>
      <c r="QZX137" s="79"/>
      <c r="QZY137" s="79"/>
      <c r="QZZ137" s="79"/>
      <c r="RAA137" s="79"/>
      <c r="RAB137" s="79"/>
      <c r="RAC137" s="79"/>
      <c r="RAD137" s="79"/>
      <c r="RAE137" s="79"/>
      <c r="RAF137" s="79"/>
      <c r="RAG137" s="79"/>
      <c r="RAH137" s="79"/>
      <c r="RAI137" s="79"/>
      <c r="RAJ137" s="79"/>
      <c r="RAK137" s="79"/>
      <c r="RAL137" s="79"/>
      <c r="RAM137" s="79"/>
      <c r="RAN137" s="79"/>
      <c r="RAO137" s="79"/>
      <c r="RAP137" s="79"/>
      <c r="RAQ137" s="79"/>
      <c r="RAR137" s="79"/>
      <c r="RAS137" s="79"/>
      <c r="RAT137" s="79"/>
      <c r="RAU137" s="79"/>
      <c r="RAV137" s="79"/>
      <c r="RAW137" s="79"/>
      <c r="RAX137" s="79"/>
      <c r="RAY137" s="79"/>
      <c r="RAZ137" s="79"/>
      <c r="RBA137" s="79"/>
      <c r="RBB137" s="79"/>
      <c r="RBC137" s="79"/>
      <c r="RBD137" s="79"/>
      <c r="RBE137" s="79"/>
      <c r="RBF137" s="79"/>
      <c r="RBG137" s="79"/>
      <c r="RBH137" s="79"/>
      <c r="RBI137" s="79"/>
      <c r="RBJ137" s="79"/>
      <c r="RBK137" s="79"/>
      <c r="RBL137" s="79"/>
      <c r="RBM137" s="79"/>
      <c r="RBN137" s="79"/>
      <c r="RBO137" s="79"/>
      <c r="RBP137" s="79"/>
      <c r="RBQ137" s="79"/>
      <c r="RBR137" s="79"/>
      <c r="RBS137" s="79"/>
      <c r="RBT137" s="79"/>
      <c r="RBU137" s="79"/>
      <c r="RBV137" s="79"/>
      <c r="RBW137" s="79"/>
      <c r="RBX137" s="79"/>
      <c r="RBY137" s="79"/>
      <c r="RBZ137" s="79"/>
      <c r="RCA137" s="79"/>
      <c r="RCB137" s="79"/>
      <c r="RCC137" s="79"/>
      <c r="RCD137" s="79"/>
      <c r="RCE137" s="79"/>
      <c r="RCF137" s="79"/>
      <c r="RCG137" s="79"/>
      <c r="RCH137" s="79"/>
      <c r="RCI137" s="79"/>
      <c r="RCJ137" s="79"/>
      <c r="RCK137" s="79"/>
      <c r="RCL137" s="79"/>
      <c r="RCM137" s="79"/>
      <c r="RCN137" s="79"/>
      <c r="RCO137" s="79"/>
      <c r="RCP137" s="79"/>
      <c r="RCQ137" s="79"/>
      <c r="RCR137" s="79"/>
      <c r="RCS137" s="79"/>
      <c r="RCT137" s="79"/>
      <c r="RCU137" s="79"/>
      <c r="RCV137" s="79"/>
      <c r="RCW137" s="79"/>
      <c r="RCX137" s="79"/>
      <c r="RCY137" s="79"/>
      <c r="RCZ137" s="79"/>
      <c r="RDA137" s="79"/>
      <c r="RDB137" s="79"/>
      <c r="RDC137" s="79"/>
      <c r="RDD137" s="79"/>
      <c r="RDE137" s="79"/>
      <c r="RDF137" s="79"/>
      <c r="RDG137" s="79"/>
      <c r="RDH137" s="79"/>
      <c r="RDI137" s="79"/>
      <c r="RDJ137" s="79"/>
      <c r="RDK137" s="79"/>
      <c r="RDL137" s="79"/>
      <c r="RDM137" s="79"/>
      <c r="RDN137" s="79"/>
      <c r="RDO137" s="79"/>
      <c r="RDP137" s="79"/>
      <c r="RDQ137" s="79"/>
      <c r="RDR137" s="79"/>
      <c r="RDS137" s="79"/>
      <c r="RDT137" s="79"/>
      <c r="RDU137" s="79"/>
      <c r="RDV137" s="79"/>
      <c r="RDW137" s="79"/>
      <c r="RDX137" s="79"/>
      <c r="RDY137" s="79"/>
      <c r="RDZ137" s="79"/>
      <c r="REA137" s="79"/>
      <c r="REB137" s="79"/>
      <c r="REC137" s="79"/>
      <c r="RED137" s="79"/>
      <c r="REE137" s="79"/>
      <c r="REF137" s="79"/>
      <c r="REG137" s="79"/>
      <c r="REH137" s="79"/>
      <c r="REI137" s="79"/>
      <c r="REJ137" s="79"/>
      <c r="REK137" s="79"/>
      <c r="REL137" s="79"/>
      <c r="REM137" s="79"/>
      <c r="REN137" s="79"/>
      <c r="REO137" s="79"/>
      <c r="REP137" s="79"/>
      <c r="REQ137" s="79"/>
      <c r="RER137" s="79"/>
      <c r="RES137" s="79"/>
      <c r="RET137" s="79"/>
      <c r="REU137" s="79"/>
      <c r="REV137" s="79"/>
      <c r="REW137" s="79"/>
      <c r="REX137" s="79"/>
      <c r="REY137" s="79"/>
      <c r="REZ137" s="79"/>
      <c r="RFA137" s="79"/>
      <c r="RFB137" s="79"/>
      <c r="RFC137" s="79"/>
      <c r="RFD137" s="79"/>
      <c r="RFE137" s="79"/>
      <c r="RFF137" s="79"/>
      <c r="RFG137" s="79"/>
      <c r="RFH137" s="79"/>
      <c r="RFI137" s="79"/>
      <c r="RFJ137" s="79"/>
      <c r="RFK137" s="79"/>
      <c r="RFL137" s="79"/>
      <c r="RFM137" s="79"/>
      <c r="RFN137" s="79"/>
      <c r="RFO137" s="79"/>
      <c r="RFP137" s="79"/>
      <c r="RFQ137" s="79"/>
      <c r="RFR137" s="79"/>
      <c r="RFS137" s="79"/>
      <c r="RFT137" s="79"/>
      <c r="RFU137" s="79"/>
      <c r="RFV137" s="79"/>
      <c r="RFW137" s="79"/>
      <c r="RFX137" s="79"/>
      <c r="RFY137" s="79"/>
      <c r="RFZ137" s="79"/>
      <c r="RGA137" s="79"/>
      <c r="RGB137" s="79"/>
      <c r="RGC137" s="79"/>
      <c r="RGD137" s="79"/>
      <c r="RGE137" s="79"/>
      <c r="RGF137" s="79"/>
      <c r="RGG137" s="79"/>
      <c r="RGH137" s="79"/>
      <c r="RGI137" s="79"/>
      <c r="RGJ137" s="79"/>
      <c r="RGK137" s="79"/>
      <c r="RGL137" s="79"/>
      <c r="RGM137" s="79"/>
      <c r="RGN137" s="79"/>
      <c r="RGO137" s="79"/>
      <c r="RGP137" s="79"/>
      <c r="RGQ137" s="79"/>
      <c r="RGR137" s="79"/>
      <c r="RGS137" s="79"/>
      <c r="RGT137" s="79"/>
      <c r="RGU137" s="79"/>
      <c r="RGV137" s="79"/>
      <c r="RGW137" s="79"/>
      <c r="RGX137" s="79"/>
      <c r="RGY137" s="79"/>
      <c r="RGZ137" s="79"/>
      <c r="RHA137" s="79"/>
      <c r="RHB137" s="79"/>
      <c r="RHC137" s="79"/>
      <c r="RHD137" s="79"/>
      <c r="RHE137" s="79"/>
      <c r="RHF137" s="79"/>
      <c r="RHG137" s="79"/>
      <c r="RHH137" s="79"/>
      <c r="RHI137" s="79"/>
      <c r="RHJ137" s="79"/>
      <c r="RHK137" s="79"/>
      <c r="RHL137" s="79"/>
      <c r="RHM137" s="79"/>
      <c r="RHN137" s="79"/>
      <c r="RHO137" s="79"/>
      <c r="RHP137" s="79"/>
      <c r="RHQ137" s="79"/>
      <c r="RHR137" s="79"/>
      <c r="RHS137" s="79"/>
      <c r="RHT137" s="79"/>
      <c r="RHU137" s="79"/>
      <c r="RHV137" s="79"/>
      <c r="RHW137" s="79"/>
      <c r="RHX137" s="79"/>
      <c r="RHY137" s="79"/>
      <c r="RHZ137" s="79"/>
      <c r="RIA137" s="79"/>
      <c r="RIB137" s="79"/>
      <c r="RIC137" s="79"/>
      <c r="RID137" s="79"/>
      <c r="RIE137" s="79"/>
      <c r="RIF137" s="79"/>
      <c r="RIG137" s="79"/>
      <c r="RIH137" s="79"/>
      <c r="RII137" s="79"/>
      <c r="RIJ137" s="79"/>
      <c r="RIK137" s="79"/>
      <c r="RIL137" s="79"/>
      <c r="RIM137" s="79"/>
      <c r="RIN137" s="79"/>
      <c r="RIO137" s="79"/>
      <c r="RIP137" s="79"/>
      <c r="RIQ137" s="79"/>
      <c r="RIR137" s="79"/>
      <c r="RIS137" s="79"/>
      <c r="RIT137" s="79"/>
      <c r="RIU137" s="79"/>
      <c r="RIV137" s="79"/>
      <c r="RIW137" s="79"/>
      <c r="RIX137" s="79"/>
      <c r="RIY137" s="79"/>
      <c r="RIZ137" s="79"/>
      <c r="RJA137" s="79"/>
      <c r="RJB137" s="79"/>
      <c r="RJC137" s="79"/>
      <c r="RJD137" s="79"/>
      <c r="RJE137" s="79"/>
      <c r="RJF137" s="79"/>
      <c r="RJG137" s="79"/>
      <c r="RJH137" s="79"/>
      <c r="RJI137" s="79"/>
      <c r="RJJ137" s="79"/>
      <c r="RJK137" s="79"/>
      <c r="RJL137" s="79"/>
      <c r="RJM137" s="79"/>
      <c r="RJN137" s="79"/>
      <c r="RJO137" s="79"/>
      <c r="RJP137" s="79"/>
      <c r="RJQ137" s="79"/>
      <c r="RJR137" s="79"/>
      <c r="RJS137" s="79"/>
      <c r="RJT137" s="79"/>
      <c r="RJU137" s="79"/>
      <c r="RJV137" s="79"/>
      <c r="RJW137" s="79"/>
      <c r="RJX137" s="79"/>
      <c r="RJY137" s="79"/>
      <c r="RJZ137" s="79"/>
      <c r="RKA137" s="79"/>
      <c r="RKB137" s="79"/>
      <c r="RKC137" s="79"/>
      <c r="RKD137" s="79"/>
      <c r="RKE137" s="79"/>
      <c r="RKF137" s="79"/>
      <c r="RKG137" s="79"/>
      <c r="RKH137" s="79"/>
      <c r="RKI137" s="79"/>
      <c r="RKJ137" s="79"/>
      <c r="RKK137" s="79"/>
      <c r="RKL137" s="79"/>
      <c r="RKM137" s="79"/>
      <c r="RKN137" s="79"/>
      <c r="RKO137" s="79"/>
      <c r="RKP137" s="79"/>
      <c r="RKQ137" s="79"/>
      <c r="RKR137" s="79"/>
      <c r="RKS137" s="79"/>
      <c r="RKT137" s="79"/>
      <c r="RKU137" s="79"/>
      <c r="RKV137" s="79"/>
      <c r="RKW137" s="79"/>
      <c r="RKX137" s="79"/>
      <c r="RKY137" s="79"/>
      <c r="RKZ137" s="79"/>
      <c r="RLA137" s="79"/>
      <c r="RLB137" s="79"/>
      <c r="RLC137" s="79"/>
      <c r="RLD137" s="79"/>
      <c r="RLE137" s="79"/>
      <c r="RLF137" s="79"/>
      <c r="RLG137" s="79"/>
      <c r="RLH137" s="79"/>
      <c r="RLI137" s="79"/>
      <c r="RLJ137" s="79"/>
      <c r="RLK137" s="79"/>
      <c r="RLL137" s="79"/>
      <c r="RLM137" s="79"/>
      <c r="RLN137" s="79"/>
      <c r="RLO137" s="79"/>
      <c r="RLP137" s="79"/>
      <c r="RLQ137" s="79"/>
      <c r="RLR137" s="79"/>
      <c r="RLS137" s="79"/>
      <c r="RLT137" s="79"/>
      <c r="RLU137" s="79"/>
      <c r="RLV137" s="79"/>
      <c r="RLW137" s="79"/>
      <c r="RLX137" s="79"/>
      <c r="RLY137" s="79"/>
      <c r="RLZ137" s="79"/>
      <c r="RMA137" s="79"/>
      <c r="RMB137" s="79"/>
      <c r="RMC137" s="79"/>
      <c r="RMD137" s="79"/>
      <c r="RME137" s="79"/>
      <c r="RMF137" s="79"/>
      <c r="RMG137" s="79"/>
      <c r="RMH137" s="79"/>
      <c r="RMI137" s="79"/>
      <c r="RMJ137" s="79"/>
      <c r="RMK137" s="79"/>
      <c r="RML137" s="79"/>
      <c r="RMM137" s="79"/>
      <c r="RMN137" s="79"/>
      <c r="RMO137" s="79"/>
      <c r="RMP137" s="79"/>
      <c r="RMQ137" s="79"/>
      <c r="RMR137" s="79"/>
      <c r="RMS137" s="79"/>
      <c r="RMT137" s="79"/>
      <c r="RMU137" s="79"/>
      <c r="RMV137" s="79"/>
      <c r="RMW137" s="79"/>
      <c r="RMX137" s="79"/>
      <c r="RMY137" s="79"/>
      <c r="RMZ137" s="79"/>
      <c r="RNA137" s="79"/>
      <c r="RNB137" s="79"/>
      <c r="RNC137" s="79"/>
      <c r="RND137" s="79"/>
      <c r="RNE137" s="79"/>
      <c r="RNF137" s="79"/>
      <c r="RNG137" s="79"/>
      <c r="RNH137" s="79"/>
      <c r="RNI137" s="79"/>
      <c r="RNJ137" s="79"/>
      <c r="RNK137" s="79"/>
      <c r="RNL137" s="79"/>
      <c r="RNM137" s="79"/>
      <c r="RNN137" s="79"/>
      <c r="RNO137" s="79"/>
      <c r="RNP137" s="79"/>
      <c r="RNQ137" s="79"/>
      <c r="RNR137" s="79"/>
      <c r="RNS137" s="79"/>
      <c r="RNT137" s="79"/>
      <c r="RNU137" s="79"/>
      <c r="RNV137" s="79"/>
      <c r="RNW137" s="79"/>
      <c r="RNX137" s="79"/>
      <c r="RNY137" s="79"/>
      <c r="RNZ137" s="79"/>
      <c r="ROA137" s="79"/>
      <c r="ROB137" s="79"/>
      <c r="ROC137" s="79"/>
      <c r="ROD137" s="79"/>
      <c r="ROE137" s="79"/>
      <c r="ROF137" s="79"/>
      <c r="ROG137" s="79"/>
      <c r="ROH137" s="79"/>
      <c r="ROI137" s="79"/>
      <c r="ROJ137" s="79"/>
      <c r="ROK137" s="79"/>
      <c r="ROL137" s="79"/>
      <c r="ROM137" s="79"/>
      <c r="RON137" s="79"/>
      <c r="ROO137" s="79"/>
      <c r="ROP137" s="79"/>
      <c r="ROQ137" s="79"/>
      <c r="ROR137" s="79"/>
      <c r="ROS137" s="79"/>
      <c r="ROT137" s="79"/>
      <c r="ROU137" s="79"/>
      <c r="ROV137" s="79"/>
      <c r="ROW137" s="79"/>
      <c r="ROX137" s="79"/>
      <c r="ROY137" s="79"/>
      <c r="ROZ137" s="79"/>
      <c r="RPA137" s="79"/>
      <c r="RPB137" s="79"/>
      <c r="RPC137" s="79"/>
      <c r="RPD137" s="79"/>
      <c r="RPE137" s="79"/>
      <c r="RPF137" s="79"/>
      <c r="RPG137" s="79"/>
      <c r="RPH137" s="79"/>
      <c r="RPI137" s="79"/>
      <c r="RPJ137" s="79"/>
      <c r="RPK137" s="79"/>
      <c r="RPL137" s="79"/>
      <c r="RPM137" s="79"/>
      <c r="RPN137" s="79"/>
      <c r="RPO137" s="79"/>
      <c r="RPP137" s="79"/>
      <c r="RPQ137" s="79"/>
      <c r="RPR137" s="79"/>
      <c r="RPS137" s="79"/>
      <c r="RPT137" s="79"/>
      <c r="RPU137" s="79"/>
      <c r="RPV137" s="79"/>
      <c r="RPW137" s="79"/>
      <c r="RPX137" s="79"/>
      <c r="RPY137" s="79"/>
      <c r="RPZ137" s="79"/>
      <c r="RQA137" s="79"/>
      <c r="RQB137" s="79"/>
      <c r="RQC137" s="79"/>
      <c r="RQD137" s="79"/>
      <c r="RQE137" s="79"/>
      <c r="RQF137" s="79"/>
      <c r="RQG137" s="79"/>
      <c r="RQH137" s="79"/>
      <c r="RQI137" s="79"/>
      <c r="RQJ137" s="79"/>
      <c r="RQK137" s="79"/>
      <c r="RQL137" s="79"/>
      <c r="RQM137" s="79"/>
      <c r="RQN137" s="79"/>
      <c r="RQO137" s="79"/>
      <c r="RQP137" s="79"/>
      <c r="RQQ137" s="79"/>
      <c r="RQR137" s="79"/>
      <c r="RQS137" s="79"/>
      <c r="RQT137" s="79"/>
      <c r="RQU137" s="79"/>
      <c r="RQV137" s="79"/>
      <c r="RQW137" s="79"/>
      <c r="RQX137" s="79"/>
      <c r="RQY137" s="79"/>
      <c r="RQZ137" s="79"/>
      <c r="RRA137" s="79"/>
      <c r="RRB137" s="79"/>
      <c r="RRC137" s="79"/>
      <c r="RRD137" s="79"/>
      <c r="RRE137" s="79"/>
      <c r="RRF137" s="79"/>
      <c r="RRG137" s="79"/>
      <c r="RRH137" s="79"/>
      <c r="RRI137" s="79"/>
      <c r="RRJ137" s="79"/>
      <c r="RRK137" s="79"/>
      <c r="RRL137" s="79"/>
      <c r="RRM137" s="79"/>
      <c r="RRN137" s="79"/>
      <c r="RRO137" s="79"/>
      <c r="RRP137" s="79"/>
      <c r="RRQ137" s="79"/>
      <c r="RRR137" s="79"/>
      <c r="RRS137" s="79"/>
      <c r="RRT137" s="79"/>
      <c r="RRU137" s="79"/>
      <c r="RRV137" s="79"/>
      <c r="RRW137" s="79"/>
      <c r="RRX137" s="79"/>
      <c r="RRY137" s="79"/>
      <c r="RRZ137" s="79"/>
      <c r="RSA137" s="79"/>
      <c r="RSB137" s="79"/>
      <c r="RSC137" s="79"/>
      <c r="RSD137" s="79"/>
      <c r="RSE137" s="79"/>
      <c r="RSF137" s="79"/>
      <c r="RSG137" s="79"/>
      <c r="RSH137" s="79"/>
      <c r="RSI137" s="79"/>
      <c r="RSJ137" s="79"/>
      <c r="RSK137" s="79"/>
      <c r="RSL137" s="79"/>
      <c r="RSM137" s="79"/>
      <c r="RSN137" s="79"/>
      <c r="RSO137" s="79"/>
      <c r="RSP137" s="79"/>
      <c r="RSQ137" s="79"/>
      <c r="RSR137" s="79"/>
      <c r="RSS137" s="79"/>
      <c r="RST137" s="79"/>
      <c r="RSU137" s="79"/>
      <c r="RSV137" s="79"/>
      <c r="RSW137" s="79"/>
      <c r="RSX137" s="79"/>
      <c r="RSY137" s="79"/>
      <c r="RSZ137" s="79"/>
      <c r="RTA137" s="79"/>
      <c r="RTB137" s="79"/>
      <c r="RTC137" s="79"/>
      <c r="RTD137" s="79"/>
      <c r="RTE137" s="79"/>
      <c r="RTF137" s="79"/>
      <c r="RTG137" s="79"/>
      <c r="RTH137" s="79"/>
      <c r="RTI137" s="79"/>
      <c r="RTJ137" s="79"/>
      <c r="RTK137" s="79"/>
      <c r="RTL137" s="79"/>
      <c r="RTM137" s="79"/>
      <c r="RTN137" s="79"/>
      <c r="RTO137" s="79"/>
      <c r="RTP137" s="79"/>
      <c r="RTQ137" s="79"/>
      <c r="RTR137" s="79"/>
      <c r="RTS137" s="79"/>
      <c r="RTT137" s="79"/>
      <c r="RTU137" s="79"/>
      <c r="RTV137" s="79"/>
      <c r="RTW137" s="79"/>
      <c r="RTX137" s="79"/>
      <c r="RTY137" s="79"/>
      <c r="RTZ137" s="79"/>
      <c r="RUA137" s="79"/>
      <c r="RUB137" s="79"/>
      <c r="RUC137" s="79"/>
      <c r="RUD137" s="79"/>
      <c r="RUE137" s="79"/>
      <c r="RUF137" s="79"/>
      <c r="RUG137" s="79"/>
      <c r="RUH137" s="79"/>
      <c r="RUI137" s="79"/>
      <c r="RUJ137" s="79"/>
      <c r="RUK137" s="79"/>
      <c r="RUL137" s="79"/>
      <c r="RUM137" s="79"/>
      <c r="RUN137" s="79"/>
      <c r="RUO137" s="79"/>
      <c r="RUP137" s="79"/>
      <c r="RUQ137" s="79"/>
      <c r="RUR137" s="79"/>
      <c r="RUS137" s="79"/>
      <c r="RUT137" s="79"/>
      <c r="RUU137" s="79"/>
      <c r="RUV137" s="79"/>
      <c r="RUW137" s="79"/>
      <c r="RUX137" s="79"/>
      <c r="RUY137" s="79"/>
      <c r="RUZ137" s="79"/>
      <c r="RVA137" s="79"/>
      <c r="RVB137" s="79"/>
      <c r="RVC137" s="79"/>
      <c r="RVD137" s="79"/>
      <c r="RVE137" s="79"/>
      <c r="RVF137" s="79"/>
      <c r="RVG137" s="79"/>
      <c r="RVH137" s="79"/>
      <c r="RVI137" s="79"/>
      <c r="RVJ137" s="79"/>
      <c r="RVK137" s="79"/>
      <c r="RVL137" s="79"/>
      <c r="RVM137" s="79"/>
      <c r="RVN137" s="79"/>
      <c r="RVO137" s="79"/>
      <c r="RVP137" s="79"/>
      <c r="RVQ137" s="79"/>
      <c r="RVR137" s="79"/>
      <c r="RVS137" s="79"/>
      <c r="RVT137" s="79"/>
      <c r="RVU137" s="79"/>
      <c r="RVV137" s="79"/>
      <c r="RVW137" s="79"/>
      <c r="RVX137" s="79"/>
      <c r="RVY137" s="79"/>
      <c r="RVZ137" s="79"/>
      <c r="RWA137" s="79"/>
      <c r="RWB137" s="79"/>
      <c r="RWC137" s="79"/>
      <c r="RWD137" s="79"/>
      <c r="RWE137" s="79"/>
      <c r="RWF137" s="79"/>
      <c r="RWG137" s="79"/>
      <c r="RWH137" s="79"/>
      <c r="RWI137" s="79"/>
      <c r="RWJ137" s="79"/>
      <c r="RWK137" s="79"/>
      <c r="RWL137" s="79"/>
      <c r="RWM137" s="79"/>
      <c r="RWN137" s="79"/>
      <c r="RWO137" s="79"/>
      <c r="RWP137" s="79"/>
      <c r="RWQ137" s="79"/>
      <c r="RWR137" s="79"/>
      <c r="RWS137" s="79"/>
      <c r="RWT137" s="79"/>
      <c r="RWU137" s="79"/>
      <c r="RWV137" s="79"/>
      <c r="RWW137" s="79"/>
      <c r="RWX137" s="79"/>
      <c r="RWY137" s="79"/>
      <c r="RWZ137" s="79"/>
      <c r="RXA137" s="79"/>
      <c r="RXB137" s="79"/>
      <c r="RXC137" s="79"/>
      <c r="RXD137" s="79"/>
      <c r="RXE137" s="79"/>
      <c r="RXF137" s="79"/>
      <c r="RXG137" s="79"/>
      <c r="RXH137" s="79"/>
      <c r="RXI137" s="79"/>
      <c r="RXJ137" s="79"/>
      <c r="RXK137" s="79"/>
      <c r="RXL137" s="79"/>
      <c r="RXM137" s="79"/>
      <c r="RXN137" s="79"/>
      <c r="RXO137" s="79"/>
      <c r="RXP137" s="79"/>
      <c r="RXQ137" s="79"/>
      <c r="RXR137" s="79"/>
      <c r="RXS137" s="79"/>
      <c r="RXT137" s="79"/>
      <c r="RXU137" s="79"/>
      <c r="RXV137" s="79"/>
      <c r="RXW137" s="79"/>
      <c r="RXX137" s="79"/>
      <c r="RXY137" s="79"/>
      <c r="RXZ137" s="79"/>
      <c r="RYA137" s="79"/>
      <c r="RYB137" s="79"/>
      <c r="RYC137" s="79"/>
      <c r="RYD137" s="79"/>
      <c r="RYE137" s="79"/>
      <c r="RYF137" s="79"/>
      <c r="RYG137" s="79"/>
      <c r="RYH137" s="79"/>
      <c r="RYI137" s="79"/>
      <c r="RYJ137" s="79"/>
      <c r="RYK137" s="79"/>
      <c r="RYL137" s="79"/>
      <c r="RYM137" s="79"/>
      <c r="RYN137" s="79"/>
      <c r="RYO137" s="79"/>
      <c r="RYP137" s="79"/>
      <c r="RYQ137" s="79"/>
      <c r="RYR137" s="79"/>
      <c r="RYS137" s="79"/>
      <c r="RYT137" s="79"/>
      <c r="RYU137" s="79"/>
      <c r="RYV137" s="79"/>
      <c r="RYW137" s="79"/>
      <c r="RYX137" s="79"/>
      <c r="RYY137" s="79"/>
      <c r="RYZ137" s="79"/>
      <c r="RZA137" s="79"/>
      <c r="RZB137" s="79"/>
      <c r="RZC137" s="79"/>
      <c r="RZD137" s="79"/>
      <c r="RZE137" s="79"/>
      <c r="RZF137" s="79"/>
      <c r="RZG137" s="79"/>
      <c r="RZH137" s="79"/>
      <c r="RZI137" s="79"/>
      <c r="RZJ137" s="79"/>
      <c r="RZK137" s="79"/>
      <c r="RZL137" s="79"/>
      <c r="RZM137" s="79"/>
      <c r="RZN137" s="79"/>
      <c r="RZO137" s="79"/>
      <c r="RZP137" s="79"/>
      <c r="RZQ137" s="79"/>
      <c r="RZR137" s="79"/>
      <c r="RZS137" s="79"/>
      <c r="RZT137" s="79"/>
      <c r="RZU137" s="79"/>
      <c r="RZV137" s="79"/>
      <c r="RZW137" s="79"/>
      <c r="RZX137" s="79"/>
      <c r="RZY137" s="79"/>
      <c r="RZZ137" s="79"/>
      <c r="SAA137" s="79"/>
      <c r="SAB137" s="79"/>
      <c r="SAC137" s="79"/>
      <c r="SAD137" s="79"/>
      <c r="SAE137" s="79"/>
      <c r="SAF137" s="79"/>
      <c r="SAG137" s="79"/>
      <c r="SAH137" s="79"/>
      <c r="SAI137" s="79"/>
      <c r="SAJ137" s="79"/>
      <c r="SAK137" s="79"/>
      <c r="SAL137" s="79"/>
      <c r="SAM137" s="79"/>
      <c r="SAN137" s="79"/>
      <c r="SAO137" s="79"/>
      <c r="SAP137" s="79"/>
      <c r="SAQ137" s="79"/>
      <c r="SAR137" s="79"/>
      <c r="SAS137" s="79"/>
      <c r="SAT137" s="79"/>
      <c r="SAU137" s="79"/>
      <c r="SAV137" s="79"/>
      <c r="SAW137" s="79"/>
      <c r="SAX137" s="79"/>
      <c r="SAY137" s="79"/>
      <c r="SAZ137" s="79"/>
      <c r="SBA137" s="79"/>
      <c r="SBB137" s="79"/>
      <c r="SBC137" s="79"/>
      <c r="SBD137" s="79"/>
      <c r="SBE137" s="79"/>
      <c r="SBF137" s="79"/>
      <c r="SBG137" s="79"/>
      <c r="SBH137" s="79"/>
      <c r="SBI137" s="79"/>
      <c r="SBJ137" s="79"/>
      <c r="SBK137" s="79"/>
      <c r="SBL137" s="79"/>
      <c r="SBM137" s="79"/>
      <c r="SBN137" s="79"/>
      <c r="SBO137" s="79"/>
      <c r="SBP137" s="79"/>
      <c r="SBQ137" s="79"/>
      <c r="SBR137" s="79"/>
      <c r="SBS137" s="79"/>
      <c r="SBT137" s="79"/>
      <c r="SBU137" s="79"/>
      <c r="SBV137" s="79"/>
      <c r="SBW137" s="79"/>
      <c r="SBX137" s="79"/>
      <c r="SBY137" s="79"/>
      <c r="SBZ137" s="79"/>
      <c r="SCA137" s="79"/>
      <c r="SCB137" s="79"/>
      <c r="SCC137" s="79"/>
      <c r="SCD137" s="79"/>
      <c r="SCE137" s="79"/>
      <c r="SCF137" s="79"/>
      <c r="SCG137" s="79"/>
      <c r="SCH137" s="79"/>
      <c r="SCI137" s="79"/>
      <c r="SCJ137" s="79"/>
      <c r="SCK137" s="79"/>
      <c r="SCL137" s="79"/>
      <c r="SCM137" s="79"/>
      <c r="SCN137" s="79"/>
      <c r="SCO137" s="79"/>
      <c r="SCP137" s="79"/>
      <c r="SCQ137" s="79"/>
      <c r="SCR137" s="79"/>
      <c r="SCS137" s="79"/>
      <c r="SCT137" s="79"/>
      <c r="SCU137" s="79"/>
      <c r="SCV137" s="79"/>
      <c r="SCW137" s="79"/>
      <c r="SCX137" s="79"/>
      <c r="SCY137" s="79"/>
      <c r="SCZ137" s="79"/>
      <c r="SDA137" s="79"/>
      <c r="SDB137" s="79"/>
      <c r="SDC137" s="79"/>
      <c r="SDD137" s="79"/>
      <c r="SDE137" s="79"/>
      <c r="SDF137" s="79"/>
      <c r="SDG137" s="79"/>
      <c r="SDH137" s="79"/>
      <c r="SDI137" s="79"/>
      <c r="SDJ137" s="79"/>
      <c r="SDK137" s="79"/>
      <c r="SDL137" s="79"/>
      <c r="SDM137" s="79"/>
      <c r="SDN137" s="79"/>
      <c r="SDO137" s="79"/>
      <c r="SDP137" s="79"/>
      <c r="SDQ137" s="79"/>
      <c r="SDR137" s="79"/>
      <c r="SDS137" s="79"/>
      <c r="SDT137" s="79"/>
      <c r="SDU137" s="79"/>
      <c r="SDV137" s="79"/>
      <c r="SDW137" s="79"/>
      <c r="SDX137" s="79"/>
      <c r="SDY137" s="79"/>
      <c r="SDZ137" s="79"/>
      <c r="SEA137" s="79"/>
      <c r="SEB137" s="79"/>
      <c r="SEC137" s="79"/>
      <c r="SED137" s="79"/>
      <c r="SEE137" s="79"/>
      <c r="SEF137" s="79"/>
      <c r="SEG137" s="79"/>
      <c r="SEH137" s="79"/>
      <c r="SEI137" s="79"/>
      <c r="SEJ137" s="79"/>
      <c r="SEK137" s="79"/>
      <c r="SEL137" s="79"/>
      <c r="SEM137" s="79"/>
      <c r="SEN137" s="79"/>
      <c r="SEO137" s="79"/>
      <c r="SEP137" s="79"/>
      <c r="SEQ137" s="79"/>
      <c r="SER137" s="79"/>
      <c r="SES137" s="79"/>
      <c r="SET137" s="79"/>
      <c r="SEU137" s="79"/>
      <c r="SEV137" s="79"/>
      <c r="SEW137" s="79"/>
      <c r="SEX137" s="79"/>
      <c r="SEY137" s="79"/>
      <c r="SEZ137" s="79"/>
      <c r="SFA137" s="79"/>
      <c r="SFB137" s="79"/>
      <c r="SFC137" s="79"/>
      <c r="SFD137" s="79"/>
      <c r="SFE137" s="79"/>
      <c r="SFF137" s="79"/>
      <c r="SFG137" s="79"/>
      <c r="SFH137" s="79"/>
      <c r="SFI137" s="79"/>
      <c r="SFJ137" s="79"/>
      <c r="SFK137" s="79"/>
      <c r="SFL137" s="79"/>
      <c r="SFM137" s="79"/>
      <c r="SFN137" s="79"/>
      <c r="SFO137" s="79"/>
      <c r="SFP137" s="79"/>
      <c r="SFQ137" s="79"/>
      <c r="SFR137" s="79"/>
      <c r="SFS137" s="79"/>
      <c r="SFT137" s="79"/>
      <c r="SFU137" s="79"/>
      <c r="SFV137" s="79"/>
      <c r="SFW137" s="79"/>
      <c r="SFX137" s="79"/>
      <c r="SFY137" s="79"/>
      <c r="SFZ137" s="79"/>
      <c r="SGA137" s="79"/>
      <c r="SGB137" s="79"/>
      <c r="SGC137" s="79"/>
      <c r="SGD137" s="79"/>
      <c r="SGE137" s="79"/>
      <c r="SGF137" s="79"/>
      <c r="SGG137" s="79"/>
      <c r="SGH137" s="79"/>
      <c r="SGI137" s="79"/>
      <c r="SGJ137" s="79"/>
      <c r="SGK137" s="79"/>
      <c r="SGL137" s="79"/>
      <c r="SGM137" s="79"/>
      <c r="SGN137" s="79"/>
      <c r="SGO137" s="79"/>
      <c r="SGP137" s="79"/>
      <c r="SGQ137" s="79"/>
      <c r="SGR137" s="79"/>
      <c r="SGS137" s="79"/>
      <c r="SGT137" s="79"/>
      <c r="SGU137" s="79"/>
      <c r="SGV137" s="79"/>
      <c r="SGW137" s="79"/>
      <c r="SGX137" s="79"/>
      <c r="SGY137" s="79"/>
      <c r="SGZ137" s="79"/>
      <c r="SHA137" s="79"/>
      <c r="SHB137" s="79"/>
      <c r="SHC137" s="79"/>
      <c r="SHD137" s="79"/>
      <c r="SHE137" s="79"/>
      <c r="SHF137" s="79"/>
      <c r="SHG137" s="79"/>
      <c r="SHH137" s="79"/>
      <c r="SHI137" s="79"/>
      <c r="SHJ137" s="79"/>
      <c r="SHK137" s="79"/>
      <c r="SHL137" s="79"/>
      <c r="SHM137" s="79"/>
      <c r="SHN137" s="79"/>
      <c r="SHO137" s="79"/>
      <c r="SHP137" s="79"/>
      <c r="SHQ137" s="79"/>
      <c r="SHR137" s="79"/>
      <c r="SHS137" s="79"/>
      <c r="SHT137" s="79"/>
      <c r="SHU137" s="79"/>
      <c r="SHV137" s="79"/>
      <c r="SHW137" s="79"/>
      <c r="SHX137" s="79"/>
      <c r="SHY137" s="79"/>
      <c r="SHZ137" s="79"/>
      <c r="SIA137" s="79"/>
      <c r="SIB137" s="79"/>
      <c r="SIC137" s="79"/>
      <c r="SID137" s="79"/>
      <c r="SIE137" s="79"/>
      <c r="SIF137" s="79"/>
      <c r="SIG137" s="79"/>
      <c r="SIH137" s="79"/>
      <c r="SII137" s="79"/>
      <c r="SIJ137" s="79"/>
      <c r="SIK137" s="79"/>
      <c r="SIL137" s="79"/>
      <c r="SIM137" s="79"/>
      <c r="SIN137" s="79"/>
      <c r="SIO137" s="79"/>
      <c r="SIP137" s="79"/>
      <c r="SIQ137" s="79"/>
      <c r="SIR137" s="79"/>
      <c r="SIS137" s="79"/>
      <c r="SIT137" s="79"/>
      <c r="SIU137" s="79"/>
      <c r="SIV137" s="79"/>
      <c r="SIW137" s="79"/>
      <c r="SIX137" s="79"/>
      <c r="SIY137" s="79"/>
      <c r="SIZ137" s="79"/>
      <c r="SJA137" s="79"/>
      <c r="SJB137" s="79"/>
      <c r="SJC137" s="79"/>
      <c r="SJD137" s="79"/>
      <c r="SJE137" s="79"/>
      <c r="SJF137" s="79"/>
      <c r="SJG137" s="79"/>
      <c r="SJH137" s="79"/>
      <c r="SJI137" s="79"/>
      <c r="SJJ137" s="79"/>
      <c r="SJK137" s="79"/>
      <c r="SJL137" s="79"/>
      <c r="SJM137" s="79"/>
      <c r="SJN137" s="79"/>
      <c r="SJO137" s="79"/>
      <c r="SJP137" s="79"/>
      <c r="SJQ137" s="79"/>
      <c r="SJR137" s="79"/>
      <c r="SJS137" s="79"/>
      <c r="SJT137" s="79"/>
      <c r="SJU137" s="79"/>
      <c r="SJV137" s="79"/>
      <c r="SJW137" s="79"/>
      <c r="SJX137" s="79"/>
      <c r="SJY137" s="79"/>
      <c r="SJZ137" s="79"/>
      <c r="SKA137" s="79"/>
      <c r="SKB137" s="79"/>
      <c r="SKC137" s="79"/>
      <c r="SKD137" s="79"/>
      <c r="SKE137" s="79"/>
      <c r="SKF137" s="79"/>
      <c r="SKG137" s="79"/>
      <c r="SKH137" s="79"/>
      <c r="SKI137" s="79"/>
      <c r="SKJ137" s="79"/>
      <c r="SKK137" s="79"/>
      <c r="SKL137" s="79"/>
      <c r="SKM137" s="79"/>
      <c r="SKN137" s="79"/>
      <c r="SKO137" s="79"/>
      <c r="SKP137" s="79"/>
      <c r="SKQ137" s="79"/>
      <c r="SKR137" s="79"/>
      <c r="SKS137" s="79"/>
      <c r="SKT137" s="79"/>
      <c r="SKU137" s="79"/>
      <c r="SKV137" s="79"/>
      <c r="SKW137" s="79"/>
      <c r="SKX137" s="79"/>
      <c r="SKY137" s="79"/>
      <c r="SKZ137" s="79"/>
      <c r="SLA137" s="79"/>
      <c r="SLB137" s="79"/>
      <c r="SLC137" s="79"/>
      <c r="SLD137" s="79"/>
      <c r="SLE137" s="79"/>
      <c r="SLF137" s="79"/>
      <c r="SLG137" s="79"/>
      <c r="SLH137" s="79"/>
      <c r="SLI137" s="79"/>
      <c r="SLJ137" s="79"/>
      <c r="SLK137" s="79"/>
      <c r="SLL137" s="79"/>
      <c r="SLM137" s="79"/>
      <c r="SLN137" s="79"/>
      <c r="SLO137" s="79"/>
      <c r="SLP137" s="79"/>
      <c r="SLQ137" s="79"/>
      <c r="SLR137" s="79"/>
      <c r="SLS137" s="79"/>
      <c r="SLT137" s="79"/>
      <c r="SLU137" s="79"/>
      <c r="SLV137" s="79"/>
      <c r="SLW137" s="79"/>
      <c r="SLX137" s="79"/>
      <c r="SLY137" s="79"/>
      <c r="SLZ137" s="79"/>
      <c r="SMA137" s="79"/>
      <c r="SMB137" s="79"/>
      <c r="SMC137" s="79"/>
      <c r="SMD137" s="79"/>
      <c r="SME137" s="79"/>
      <c r="SMF137" s="79"/>
      <c r="SMG137" s="79"/>
      <c r="SMH137" s="79"/>
      <c r="SMI137" s="79"/>
      <c r="SMJ137" s="79"/>
      <c r="SMK137" s="79"/>
      <c r="SML137" s="79"/>
      <c r="SMM137" s="79"/>
      <c r="SMN137" s="79"/>
      <c r="SMO137" s="79"/>
      <c r="SMP137" s="79"/>
      <c r="SMQ137" s="79"/>
      <c r="SMR137" s="79"/>
      <c r="SMS137" s="79"/>
      <c r="SMT137" s="79"/>
      <c r="SMU137" s="79"/>
      <c r="SMV137" s="79"/>
      <c r="SMW137" s="79"/>
      <c r="SMX137" s="79"/>
      <c r="SMY137" s="79"/>
      <c r="SMZ137" s="79"/>
      <c r="SNA137" s="79"/>
      <c r="SNB137" s="79"/>
      <c r="SNC137" s="79"/>
      <c r="SND137" s="79"/>
      <c r="SNE137" s="79"/>
      <c r="SNF137" s="79"/>
      <c r="SNG137" s="79"/>
      <c r="SNH137" s="79"/>
      <c r="SNI137" s="79"/>
      <c r="SNJ137" s="79"/>
      <c r="SNK137" s="79"/>
      <c r="SNL137" s="79"/>
      <c r="SNM137" s="79"/>
      <c r="SNN137" s="79"/>
      <c r="SNO137" s="79"/>
      <c r="SNP137" s="79"/>
      <c r="SNQ137" s="79"/>
      <c r="SNR137" s="79"/>
      <c r="SNS137" s="79"/>
      <c r="SNT137" s="79"/>
      <c r="SNU137" s="79"/>
      <c r="SNV137" s="79"/>
      <c r="SNW137" s="79"/>
      <c r="SNX137" s="79"/>
      <c r="SNY137" s="79"/>
      <c r="SNZ137" s="79"/>
      <c r="SOA137" s="79"/>
      <c r="SOB137" s="79"/>
      <c r="SOC137" s="79"/>
      <c r="SOD137" s="79"/>
      <c r="SOE137" s="79"/>
      <c r="SOF137" s="79"/>
      <c r="SOG137" s="79"/>
      <c r="SOH137" s="79"/>
      <c r="SOI137" s="79"/>
      <c r="SOJ137" s="79"/>
      <c r="SOK137" s="79"/>
      <c r="SOL137" s="79"/>
      <c r="SOM137" s="79"/>
      <c r="SON137" s="79"/>
      <c r="SOO137" s="79"/>
      <c r="SOP137" s="79"/>
      <c r="SOQ137" s="79"/>
      <c r="SOR137" s="79"/>
      <c r="SOS137" s="79"/>
      <c r="SOT137" s="79"/>
      <c r="SOU137" s="79"/>
      <c r="SOV137" s="79"/>
      <c r="SOW137" s="79"/>
      <c r="SOX137" s="79"/>
      <c r="SOY137" s="79"/>
      <c r="SOZ137" s="79"/>
      <c r="SPA137" s="79"/>
      <c r="SPB137" s="79"/>
      <c r="SPC137" s="79"/>
      <c r="SPD137" s="79"/>
      <c r="SPE137" s="79"/>
      <c r="SPF137" s="79"/>
      <c r="SPG137" s="79"/>
      <c r="SPH137" s="79"/>
      <c r="SPI137" s="79"/>
      <c r="SPJ137" s="79"/>
      <c r="SPK137" s="79"/>
      <c r="SPL137" s="79"/>
      <c r="SPM137" s="79"/>
      <c r="SPN137" s="79"/>
      <c r="SPO137" s="79"/>
      <c r="SPP137" s="79"/>
      <c r="SPQ137" s="79"/>
      <c r="SPR137" s="79"/>
      <c r="SPS137" s="79"/>
      <c r="SPT137" s="79"/>
      <c r="SPU137" s="79"/>
      <c r="SPV137" s="79"/>
      <c r="SPW137" s="79"/>
      <c r="SPX137" s="79"/>
      <c r="SPY137" s="79"/>
      <c r="SPZ137" s="79"/>
      <c r="SQA137" s="79"/>
      <c r="SQB137" s="79"/>
      <c r="SQC137" s="79"/>
      <c r="SQD137" s="79"/>
      <c r="SQE137" s="79"/>
      <c r="SQF137" s="79"/>
      <c r="SQG137" s="79"/>
      <c r="SQH137" s="79"/>
      <c r="SQI137" s="79"/>
      <c r="SQJ137" s="79"/>
      <c r="SQK137" s="79"/>
      <c r="SQL137" s="79"/>
      <c r="SQM137" s="79"/>
      <c r="SQN137" s="79"/>
      <c r="SQO137" s="79"/>
      <c r="SQP137" s="79"/>
      <c r="SQQ137" s="79"/>
      <c r="SQR137" s="79"/>
      <c r="SQS137" s="79"/>
      <c r="SQT137" s="79"/>
      <c r="SQU137" s="79"/>
      <c r="SQV137" s="79"/>
      <c r="SQW137" s="79"/>
      <c r="SQX137" s="79"/>
      <c r="SQY137" s="79"/>
      <c r="SQZ137" s="79"/>
      <c r="SRA137" s="79"/>
      <c r="SRB137" s="79"/>
      <c r="SRC137" s="79"/>
      <c r="SRD137" s="79"/>
      <c r="SRE137" s="79"/>
      <c r="SRF137" s="79"/>
      <c r="SRG137" s="79"/>
      <c r="SRH137" s="79"/>
      <c r="SRI137" s="79"/>
      <c r="SRJ137" s="79"/>
      <c r="SRK137" s="79"/>
      <c r="SRL137" s="79"/>
      <c r="SRM137" s="79"/>
      <c r="SRN137" s="79"/>
      <c r="SRO137" s="79"/>
      <c r="SRP137" s="79"/>
      <c r="SRQ137" s="79"/>
      <c r="SRR137" s="79"/>
      <c r="SRS137" s="79"/>
      <c r="SRT137" s="79"/>
      <c r="SRU137" s="79"/>
      <c r="SRV137" s="79"/>
      <c r="SRW137" s="79"/>
      <c r="SRX137" s="79"/>
      <c r="SRY137" s="79"/>
      <c r="SRZ137" s="79"/>
      <c r="SSA137" s="79"/>
      <c r="SSB137" s="79"/>
      <c r="SSC137" s="79"/>
      <c r="SSD137" s="79"/>
      <c r="SSE137" s="79"/>
      <c r="SSF137" s="79"/>
      <c r="SSG137" s="79"/>
      <c r="SSH137" s="79"/>
      <c r="SSI137" s="79"/>
      <c r="SSJ137" s="79"/>
      <c r="SSK137" s="79"/>
      <c r="SSL137" s="79"/>
      <c r="SSM137" s="79"/>
      <c r="SSN137" s="79"/>
      <c r="SSO137" s="79"/>
      <c r="SSP137" s="79"/>
      <c r="SSQ137" s="79"/>
      <c r="SSR137" s="79"/>
      <c r="SSS137" s="79"/>
      <c r="SST137" s="79"/>
      <c r="SSU137" s="79"/>
      <c r="SSV137" s="79"/>
      <c r="SSW137" s="79"/>
      <c r="SSX137" s="79"/>
      <c r="SSY137" s="79"/>
      <c r="SSZ137" s="79"/>
      <c r="STA137" s="79"/>
      <c r="STB137" s="79"/>
      <c r="STC137" s="79"/>
      <c r="STD137" s="79"/>
      <c r="STE137" s="79"/>
      <c r="STF137" s="79"/>
      <c r="STG137" s="79"/>
      <c r="STH137" s="79"/>
      <c r="STI137" s="79"/>
      <c r="STJ137" s="79"/>
      <c r="STK137" s="79"/>
      <c r="STL137" s="79"/>
      <c r="STM137" s="79"/>
      <c r="STN137" s="79"/>
      <c r="STO137" s="79"/>
      <c r="STP137" s="79"/>
      <c r="STQ137" s="79"/>
      <c r="STR137" s="79"/>
      <c r="STS137" s="79"/>
      <c r="STT137" s="79"/>
      <c r="STU137" s="79"/>
      <c r="STV137" s="79"/>
      <c r="STW137" s="79"/>
      <c r="STX137" s="79"/>
      <c r="STY137" s="79"/>
      <c r="STZ137" s="79"/>
      <c r="SUA137" s="79"/>
      <c r="SUB137" s="79"/>
      <c r="SUC137" s="79"/>
      <c r="SUD137" s="79"/>
      <c r="SUE137" s="79"/>
      <c r="SUF137" s="79"/>
      <c r="SUG137" s="79"/>
      <c r="SUH137" s="79"/>
      <c r="SUI137" s="79"/>
      <c r="SUJ137" s="79"/>
      <c r="SUK137" s="79"/>
      <c r="SUL137" s="79"/>
      <c r="SUM137" s="79"/>
      <c r="SUN137" s="79"/>
      <c r="SUO137" s="79"/>
      <c r="SUP137" s="79"/>
      <c r="SUQ137" s="79"/>
      <c r="SUR137" s="79"/>
      <c r="SUS137" s="79"/>
      <c r="SUT137" s="79"/>
      <c r="SUU137" s="79"/>
      <c r="SUV137" s="79"/>
      <c r="SUW137" s="79"/>
      <c r="SUX137" s="79"/>
      <c r="SUY137" s="79"/>
      <c r="SUZ137" s="79"/>
      <c r="SVA137" s="79"/>
      <c r="SVB137" s="79"/>
      <c r="SVC137" s="79"/>
      <c r="SVD137" s="79"/>
      <c r="SVE137" s="79"/>
      <c r="SVF137" s="79"/>
      <c r="SVG137" s="79"/>
      <c r="SVH137" s="79"/>
      <c r="SVI137" s="79"/>
      <c r="SVJ137" s="79"/>
      <c r="SVK137" s="79"/>
      <c r="SVL137" s="79"/>
      <c r="SVM137" s="79"/>
      <c r="SVN137" s="79"/>
      <c r="SVO137" s="79"/>
      <c r="SVP137" s="79"/>
      <c r="SVQ137" s="79"/>
      <c r="SVR137" s="79"/>
      <c r="SVS137" s="79"/>
      <c r="SVT137" s="79"/>
      <c r="SVU137" s="79"/>
      <c r="SVV137" s="79"/>
      <c r="SVW137" s="79"/>
      <c r="SVX137" s="79"/>
      <c r="SVY137" s="79"/>
      <c r="SVZ137" s="79"/>
      <c r="SWA137" s="79"/>
      <c r="SWB137" s="79"/>
      <c r="SWC137" s="79"/>
      <c r="SWD137" s="79"/>
      <c r="SWE137" s="79"/>
      <c r="SWF137" s="79"/>
      <c r="SWG137" s="79"/>
      <c r="SWH137" s="79"/>
      <c r="SWI137" s="79"/>
      <c r="SWJ137" s="79"/>
      <c r="SWK137" s="79"/>
      <c r="SWL137" s="79"/>
      <c r="SWM137" s="79"/>
      <c r="SWN137" s="79"/>
      <c r="SWO137" s="79"/>
      <c r="SWP137" s="79"/>
      <c r="SWQ137" s="79"/>
      <c r="SWR137" s="79"/>
      <c r="SWS137" s="79"/>
      <c r="SWT137" s="79"/>
      <c r="SWU137" s="79"/>
      <c r="SWV137" s="79"/>
      <c r="SWW137" s="79"/>
      <c r="SWX137" s="79"/>
      <c r="SWY137" s="79"/>
      <c r="SWZ137" s="79"/>
      <c r="SXA137" s="79"/>
      <c r="SXB137" s="79"/>
      <c r="SXC137" s="79"/>
      <c r="SXD137" s="79"/>
      <c r="SXE137" s="79"/>
      <c r="SXF137" s="79"/>
      <c r="SXG137" s="79"/>
      <c r="SXH137" s="79"/>
      <c r="SXI137" s="79"/>
      <c r="SXJ137" s="79"/>
      <c r="SXK137" s="79"/>
      <c r="SXL137" s="79"/>
      <c r="SXM137" s="79"/>
      <c r="SXN137" s="79"/>
      <c r="SXO137" s="79"/>
      <c r="SXP137" s="79"/>
      <c r="SXQ137" s="79"/>
      <c r="SXR137" s="79"/>
      <c r="SXS137" s="79"/>
      <c r="SXT137" s="79"/>
      <c r="SXU137" s="79"/>
      <c r="SXV137" s="79"/>
      <c r="SXW137" s="79"/>
      <c r="SXX137" s="79"/>
      <c r="SXY137" s="79"/>
      <c r="SXZ137" s="79"/>
      <c r="SYA137" s="79"/>
      <c r="SYB137" s="79"/>
      <c r="SYC137" s="79"/>
      <c r="SYD137" s="79"/>
      <c r="SYE137" s="79"/>
      <c r="SYF137" s="79"/>
      <c r="SYG137" s="79"/>
      <c r="SYH137" s="79"/>
      <c r="SYI137" s="79"/>
      <c r="SYJ137" s="79"/>
      <c r="SYK137" s="79"/>
      <c r="SYL137" s="79"/>
      <c r="SYM137" s="79"/>
      <c r="SYN137" s="79"/>
      <c r="SYO137" s="79"/>
      <c r="SYP137" s="79"/>
      <c r="SYQ137" s="79"/>
      <c r="SYR137" s="79"/>
      <c r="SYS137" s="79"/>
      <c r="SYT137" s="79"/>
      <c r="SYU137" s="79"/>
      <c r="SYV137" s="79"/>
      <c r="SYW137" s="79"/>
      <c r="SYX137" s="79"/>
      <c r="SYY137" s="79"/>
      <c r="SYZ137" s="79"/>
      <c r="SZA137" s="79"/>
      <c r="SZB137" s="79"/>
      <c r="SZC137" s="79"/>
      <c r="SZD137" s="79"/>
      <c r="SZE137" s="79"/>
      <c r="SZF137" s="79"/>
      <c r="SZG137" s="79"/>
      <c r="SZH137" s="79"/>
      <c r="SZI137" s="79"/>
      <c r="SZJ137" s="79"/>
      <c r="SZK137" s="79"/>
      <c r="SZL137" s="79"/>
      <c r="SZM137" s="79"/>
      <c r="SZN137" s="79"/>
      <c r="SZO137" s="79"/>
      <c r="SZP137" s="79"/>
      <c r="SZQ137" s="79"/>
      <c r="SZR137" s="79"/>
      <c r="SZS137" s="79"/>
      <c r="SZT137" s="79"/>
      <c r="SZU137" s="79"/>
      <c r="SZV137" s="79"/>
      <c r="SZW137" s="79"/>
      <c r="SZX137" s="79"/>
      <c r="SZY137" s="79"/>
      <c r="SZZ137" s="79"/>
      <c r="TAA137" s="79"/>
      <c r="TAB137" s="79"/>
      <c r="TAC137" s="79"/>
      <c r="TAD137" s="79"/>
      <c r="TAE137" s="79"/>
      <c r="TAF137" s="79"/>
      <c r="TAG137" s="79"/>
      <c r="TAH137" s="79"/>
      <c r="TAI137" s="79"/>
      <c r="TAJ137" s="79"/>
      <c r="TAK137" s="79"/>
      <c r="TAL137" s="79"/>
      <c r="TAM137" s="79"/>
      <c r="TAN137" s="79"/>
      <c r="TAO137" s="79"/>
      <c r="TAP137" s="79"/>
      <c r="TAQ137" s="79"/>
      <c r="TAR137" s="79"/>
      <c r="TAS137" s="79"/>
      <c r="TAT137" s="79"/>
      <c r="TAU137" s="79"/>
      <c r="TAV137" s="79"/>
      <c r="TAW137" s="79"/>
      <c r="TAX137" s="79"/>
      <c r="TAY137" s="79"/>
      <c r="TAZ137" s="79"/>
      <c r="TBA137" s="79"/>
      <c r="TBB137" s="79"/>
      <c r="TBC137" s="79"/>
      <c r="TBD137" s="79"/>
      <c r="TBE137" s="79"/>
      <c r="TBF137" s="79"/>
      <c r="TBG137" s="79"/>
      <c r="TBH137" s="79"/>
      <c r="TBI137" s="79"/>
      <c r="TBJ137" s="79"/>
      <c r="TBK137" s="79"/>
      <c r="TBL137" s="79"/>
      <c r="TBM137" s="79"/>
      <c r="TBN137" s="79"/>
      <c r="TBO137" s="79"/>
      <c r="TBP137" s="79"/>
      <c r="TBQ137" s="79"/>
      <c r="TBR137" s="79"/>
      <c r="TBS137" s="79"/>
      <c r="TBT137" s="79"/>
      <c r="TBU137" s="79"/>
      <c r="TBV137" s="79"/>
      <c r="TBW137" s="79"/>
      <c r="TBX137" s="79"/>
      <c r="TBY137" s="79"/>
      <c r="TBZ137" s="79"/>
      <c r="TCA137" s="79"/>
      <c r="TCB137" s="79"/>
      <c r="TCC137" s="79"/>
      <c r="TCD137" s="79"/>
      <c r="TCE137" s="79"/>
      <c r="TCF137" s="79"/>
      <c r="TCG137" s="79"/>
      <c r="TCH137" s="79"/>
      <c r="TCI137" s="79"/>
      <c r="TCJ137" s="79"/>
      <c r="TCK137" s="79"/>
      <c r="TCL137" s="79"/>
      <c r="TCM137" s="79"/>
      <c r="TCN137" s="79"/>
      <c r="TCO137" s="79"/>
      <c r="TCP137" s="79"/>
      <c r="TCQ137" s="79"/>
      <c r="TCR137" s="79"/>
      <c r="TCS137" s="79"/>
      <c r="TCT137" s="79"/>
      <c r="TCU137" s="79"/>
      <c r="TCV137" s="79"/>
      <c r="TCW137" s="79"/>
      <c r="TCX137" s="79"/>
      <c r="TCY137" s="79"/>
      <c r="TCZ137" s="79"/>
      <c r="TDA137" s="79"/>
      <c r="TDB137" s="79"/>
      <c r="TDC137" s="79"/>
      <c r="TDD137" s="79"/>
      <c r="TDE137" s="79"/>
      <c r="TDF137" s="79"/>
      <c r="TDG137" s="79"/>
      <c r="TDH137" s="79"/>
      <c r="TDI137" s="79"/>
      <c r="TDJ137" s="79"/>
      <c r="TDK137" s="79"/>
      <c r="TDL137" s="79"/>
      <c r="TDM137" s="79"/>
      <c r="TDN137" s="79"/>
      <c r="TDO137" s="79"/>
      <c r="TDP137" s="79"/>
      <c r="TDQ137" s="79"/>
      <c r="TDR137" s="79"/>
      <c r="TDS137" s="79"/>
      <c r="TDT137" s="79"/>
      <c r="TDU137" s="79"/>
      <c r="TDV137" s="79"/>
      <c r="TDW137" s="79"/>
      <c r="TDX137" s="79"/>
      <c r="TDY137" s="79"/>
      <c r="TDZ137" s="79"/>
      <c r="TEA137" s="79"/>
      <c r="TEB137" s="79"/>
      <c r="TEC137" s="79"/>
      <c r="TED137" s="79"/>
      <c r="TEE137" s="79"/>
      <c r="TEF137" s="79"/>
      <c r="TEG137" s="79"/>
      <c r="TEH137" s="79"/>
      <c r="TEI137" s="79"/>
      <c r="TEJ137" s="79"/>
      <c r="TEK137" s="79"/>
      <c r="TEL137" s="79"/>
      <c r="TEM137" s="79"/>
      <c r="TEN137" s="79"/>
      <c r="TEO137" s="79"/>
      <c r="TEP137" s="79"/>
      <c r="TEQ137" s="79"/>
      <c r="TER137" s="79"/>
      <c r="TES137" s="79"/>
      <c r="TET137" s="79"/>
      <c r="TEU137" s="79"/>
      <c r="TEV137" s="79"/>
      <c r="TEW137" s="79"/>
      <c r="TEX137" s="79"/>
      <c r="TEY137" s="79"/>
      <c r="TEZ137" s="79"/>
      <c r="TFA137" s="79"/>
      <c r="TFB137" s="79"/>
      <c r="TFC137" s="79"/>
      <c r="TFD137" s="79"/>
      <c r="TFE137" s="79"/>
      <c r="TFF137" s="79"/>
      <c r="TFG137" s="79"/>
      <c r="TFH137" s="79"/>
      <c r="TFI137" s="79"/>
      <c r="TFJ137" s="79"/>
      <c r="TFK137" s="79"/>
      <c r="TFL137" s="79"/>
      <c r="TFM137" s="79"/>
      <c r="TFN137" s="79"/>
      <c r="TFO137" s="79"/>
      <c r="TFP137" s="79"/>
      <c r="TFQ137" s="79"/>
      <c r="TFR137" s="79"/>
      <c r="TFS137" s="79"/>
      <c r="TFT137" s="79"/>
      <c r="TFU137" s="79"/>
      <c r="TFV137" s="79"/>
      <c r="TFW137" s="79"/>
      <c r="TFX137" s="79"/>
      <c r="TFY137" s="79"/>
      <c r="TFZ137" s="79"/>
      <c r="TGA137" s="79"/>
      <c r="TGB137" s="79"/>
      <c r="TGC137" s="79"/>
      <c r="TGD137" s="79"/>
      <c r="TGE137" s="79"/>
      <c r="TGF137" s="79"/>
      <c r="TGG137" s="79"/>
      <c r="TGH137" s="79"/>
      <c r="TGI137" s="79"/>
      <c r="TGJ137" s="79"/>
      <c r="TGK137" s="79"/>
      <c r="TGL137" s="79"/>
      <c r="TGM137" s="79"/>
      <c r="TGN137" s="79"/>
      <c r="TGO137" s="79"/>
      <c r="TGP137" s="79"/>
      <c r="TGQ137" s="79"/>
      <c r="TGR137" s="79"/>
      <c r="TGS137" s="79"/>
      <c r="TGT137" s="79"/>
      <c r="TGU137" s="79"/>
      <c r="TGV137" s="79"/>
      <c r="TGW137" s="79"/>
      <c r="TGX137" s="79"/>
      <c r="TGY137" s="79"/>
      <c r="TGZ137" s="79"/>
      <c r="THA137" s="79"/>
      <c r="THB137" s="79"/>
      <c r="THC137" s="79"/>
      <c r="THD137" s="79"/>
      <c r="THE137" s="79"/>
      <c r="THF137" s="79"/>
      <c r="THG137" s="79"/>
      <c r="THH137" s="79"/>
      <c r="THI137" s="79"/>
      <c r="THJ137" s="79"/>
      <c r="THK137" s="79"/>
      <c r="THL137" s="79"/>
      <c r="THM137" s="79"/>
      <c r="THN137" s="79"/>
      <c r="THO137" s="79"/>
      <c r="THP137" s="79"/>
      <c r="THQ137" s="79"/>
      <c r="THR137" s="79"/>
      <c r="THS137" s="79"/>
      <c r="THT137" s="79"/>
      <c r="THU137" s="79"/>
      <c r="THV137" s="79"/>
      <c r="THW137" s="79"/>
      <c r="THX137" s="79"/>
      <c r="THY137" s="79"/>
      <c r="THZ137" s="79"/>
      <c r="TIA137" s="79"/>
      <c r="TIB137" s="79"/>
      <c r="TIC137" s="79"/>
      <c r="TID137" s="79"/>
      <c r="TIE137" s="79"/>
      <c r="TIF137" s="79"/>
      <c r="TIG137" s="79"/>
      <c r="TIH137" s="79"/>
      <c r="TII137" s="79"/>
      <c r="TIJ137" s="79"/>
      <c r="TIK137" s="79"/>
      <c r="TIL137" s="79"/>
      <c r="TIM137" s="79"/>
      <c r="TIN137" s="79"/>
      <c r="TIO137" s="79"/>
      <c r="TIP137" s="79"/>
      <c r="TIQ137" s="79"/>
      <c r="TIR137" s="79"/>
      <c r="TIS137" s="79"/>
      <c r="TIT137" s="79"/>
      <c r="TIU137" s="79"/>
      <c r="TIV137" s="79"/>
      <c r="TIW137" s="79"/>
      <c r="TIX137" s="79"/>
      <c r="TIY137" s="79"/>
      <c r="TIZ137" s="79"/>
      <c r="TJA137" s="79"/>
      <c r="TJB137" s="79"/>
      <c r="TJC137" s="79"/>
      <c r="TJD137" s="79"/>
      <c r="TJE137" s="79"/>
      <c r="TJF137" s="79"/>
      <c r="TJG137" s="79"/>
      <c r="TJH137" s="79"/>
      <c r="TJI137" s="79"/>
      <c r="TJJ137" s="79"/>
      <c r="TJK137" s="79"/>
      <c r="TJL137" s="79"/>
      <c r="TJM137" s="79"/>
      <c r="TJN137" s="79"/>
      <c r="TJO137" s="79"/>
      <c r="TJP137" s="79"/>
      <c r="TJQ137" s="79"/>
      <c r="TJR137" s="79"/>
      <c r="TJS137" s="79"/>
      <c r="TJT137" s="79"/>
      <c r="TJU137" s="79"/>
      <c r="TJV137" s="79"/>
      <c r="TJW137" s="79"/>
      <c r="TJX137" s="79"/>
      <c r="TJY137" s="79"/>
      <c r="TJZ137" s="79"/>
      <c r="TKA137" s="79"/>
      <c r="TKB137" s="79"/>
      <c r="TKC137" s="79"/>
      <c r="TKD137" s="79"/>
      <c r="TKE137" s="79"/>
      <c r="TKF137" s="79"/>
      <c r="TKG137" s="79"/>
      <c r="TKH137" s="79"/>
      <c r="TKI137" s="79"/>
      <c r="TKJ137" s="79"/>
      <c r="TKK137" s="79"/>
      <c r="TKL137" s="79"/>
      <c r="TKM137" s="79"/>
      <c r="TKN137" s="79"/>
      <c r="TKO137" s="79"/>
      <c r="TKP137" s="79"/>
      <c r="TKQ137" s="79"/>
      <c r="TKR137" s="79"/>
      <c r="TKS137" s="79"/>
      <c r="TKT137" s="79"/>
      <c r="TKU137" s="79"/>
      <c r="TKV137" s="79"/>
      <c r="TKW137" s="79"/>
      <c r="TKX137" s="79"/>
      <c r="TKY137" s="79"/>
      <c r="TKZ137" s="79"/>
      <c r="TLA137" s="79"/>
      <c r="TLB137" s="79"/>
      <c r="TLC137" s="79"/>
      <c r="TLD137" s="79"/>
      <c r="TLE137" s="79"/>
      <c r="TLF137" s="79"/>
      <c r="TLG137" s="79"/>
      <c r="TLH137" s="79"/>
      <c r="TLI137" s="79"/>
      <c r="TLJ137" s="79"/>
      <c r="TLK137" s="79"/>
      <c r="TLL137" s="79"/>
      <c r="TLM137" s="79"/>
      <c r="TLN137" s="79"/>
      <c r="TLO137" s="79"/>
      <c r="TLP137" s="79"/>
      <c r="TLQ137" s="79"/>
      <c r="TLR137" s="79"/>
      <c r="TLS137" s="79"/>
      <c r="TLT137" s="79"/>
      <c r="TLU137" s="79"/>
      <c r="TLV137" s="79"/>
      <c r="TLW137" s="79"/>
      <c r="TLX137" s="79"/>
      <c r="TLY137" s="79"/>
      <c r="TLZ137" s="79"/>
      <c r="TMA137" s="79"/>
      <c r="TMB137" s="79"/>
      <c r="TMC137" s="79"/>
      <c r="TMD137" s="79"/>
      <c r="TME137" s="79"/>
      <c r="TMF137" s="79"/>
      <c r="TMG137" s="79"/>
      <c r="TMH137" s="79"/>
      <c r="TMI137" s="79"/>
      <c r="TMJ137" s="79"/>
      <c r="TMK137" s="79"/>
      <c r="TML137" s="79"/>
      <c r="TMM137" s="79"/>
      <c r="TMN137" s="79"/>
      <c r="TMO137" s="79"/>
      <c r="TMP137" s="79"/>
      <c r="TMQ137" s="79"/>
      <c r="TMR137" s="79"/>
      <c r="TMS137" s="79"/>
      <c r="TMT137" s="79"/>
      <c r="TMU137" s="79"/>
      <c r="TMV137" s="79"/>
      <c r="TMW137" s="79"/>
      <c r="TMX137" s="79"/>
      <c r="TMY137" s="79"/>
      <c r="TMZ137" s="79"/>
      <c r="TNA137" s="79"/>
      <c r="TNB137" s="79"/>
      <c r="TNC137" s="79"/>
      <c r="TND137" s="79"/>
      <c r="TNE137" s="79"/>
      <c r="TNF137" s="79"/>
      <c r="TNG137" s="79"/>
      <c r="TNH137" s="79"/>
      <c r="TNI137" s="79"/>
      <c r="TNJ137" s="79"/>
      <c r="TNK137" s="79"/>
      <c r="TNL137" s="79"/>
      <c r="TNM137" s="79"/>
      <c r="TNN137" s="79"/>
      <c r="TNO137" s="79"/>
      <c r="TNP137" s="79"/>
      <c r="TNQ137" s="79"/>
      <c r="TNR137" s="79"/>
      <c r="TNS137" s="79"/>
      <c r="TNT137" s="79"/>
      <c r="TNU137" s="79"/>
      <c r="TNV137" s="79"/>
      <c r="TNW137" s="79"/>
      <c r="TNX137" s="79"/>
      <c r="TNY137" s="79"/>
      <c r="TNZ137" s="79"/>
      <c r="TOA137" s="79"/>
      <c r="TOB137" s="79"/>
      <c r="TOC137" s="79"/>
      <c r="TOD137" s="79"/>
      <c r="TOE137" s="79"/>
      <c r="TOF137" s="79"/>
      <c r="TOG137" s="79"/>
      <c r="TOH137" s="79"/>
      <c r="TOI137" s="79"/>
      <c r="TOJ137" s="79"/>
      <c r="TOK137" s="79"/>
      <c r="TOL137" s="79"/>
      <c r="TOM137" s="79"/>
      <c r="TON137" s="79"/>
      <c r="TOO137" s="79"/>
      <c r="TOP137" s="79"/>
      <c r="TOQ137" s="79"/>
      <c r="TOR137" s="79"/>
      <c r="TOS137" s="79"/>
      <c r="TOT137" s="79"/>
      <c r="TOU137" s="79"/>
      <c r="TOV137" s="79"/>
      <c r="TOW137" s="79"/>
      <c r="TOX137" s="79"/>
      <c r="TOY137" s="79"/>
      <c r="TOZ137" s="79"/>
      <c r="TPA137" s="79"/>
      <c r="TPB137" s="79"/>
      <c r="TPC137" s="79"/>
      <c r="TPD137" s="79"/>
      <c r="TPE137" s="79"/>
      <c r="TPF137" s="79"/>
      <c r="TPG137" s="79"/>
      <c r="TPH137" s="79"/>
      <c r="TPI137" s="79"/>
      <c r="TPJ137" s="79"/>
      <c r="TPK137" s="79"/>
      <c r="TPL137" s="79"/>
      <c r="TPM137" s="79"/>
      <c r="TPN137" s="79"/>
      <c r="TPO137" s="79"/>
      <c r="TPP137" s="79"/>
      <c r="TPQ137" s="79"/>
      <c r="TPR137" s="79"/>
      <c r="TPS137" s="79"/>
      <c r="TPT137" s="79"/>
      <c r="TPU137" s="79"/>
      <c r="TPV137" s="79"/>
      <c r="TPW137" s="79"/>
      <c r="TPX137" s="79"/>
      <c r="TPY137" s="79"/>
      <c r="TPZ137" s="79"/>
      <c r="TQA137" s="79"/>
      <c r="TQB137" s="79"/>
      <c r="TQC137" s="79"/>
      <c r="TQD137" s="79"/>
      <c r="TQE137" s="79"/>
      <c r="TQF137" s="79"/>
      <c r="TQG137" s="79"/>
      <c r="TQH137" s="79"/>
      <c r="TQI137" s="79"/>
      <c r="TQJ137" s="79"/>
      <c r="TQK137" s="79"/>
      <c r="TQL137" s="79"/>
      <c r="TQM137" s="79"/>
      <c r="TQN137" s="79"/>
      <c r="TQO137" s="79"/>
      <c r="TQP137" s="79"/>
      <c r="TQQ137" s="79"/>
      <c r="TQR137" s="79"/>
      <c r="TQS137" s="79"/>
      <c r="TQT137" s="79"/>
      <c r="TQU137" s="79"/>
      <c r="TQV137" s="79"/>
      <c r="TQW137" s="79"/>
      <c r="TQX137" s="79"/>
      <c r="TQY137" s="79"/>
      <c r="TQZ137" s="79"/>
      <c r="TRA137" s="79"/>
      <c r="TRB137" s="79"/>
      <c r="TRC137" s="79"/>
      <c r="TRD137" s="79"/>
      <c r="TRE137" s="79"/>
      <c r="TRF137" s="79"/>
      <c r="TRG137" s="79"/>
      <c r="TRH137" s="79"/>
      <c r="TRI137" s="79"/>
      <c r="TRJ137" s="79"/>
      <c r="TRK137" s="79"/>
      <c r="TRL137" s="79"/>
      <c r="TRM137" s="79"/>
      <c r="TRN137" s="79"/>
      <c r="TRO137" s="79"/>
      <c r="TRP137" s="79"/>
      <c r="TRQ137" s="79"/>
      <c r="TRR137" s="79"/>
      <c r="TRS137" s="79"/>
      <c r="TRT137" s="79"/>
      <c r="TRU137" s="79"/>
      <c r="TRV137" s="79"/>
      <c r="TRW137" s="79"/>
      <c r="TRX137" s="79"/>
      <c r="TRY137" s="79"/>
      <c r="TRZ137" s="79"/>
      <c r="TSA137" s="79"/>
      <c r="TSB137" s="79"/>
      <c r="TSC137" s="79"/>
      <c r="TSD137" s="79"/>
      <c r="TSE137" s="79"/>
      <c r="TSF137" s="79"/>
      <c r="TSG137" s="79"/>
      <c r="TSH137" s="79"/>
      <c r="TSI137" s="79"/>
      <c r="TSJ137" s="79"/>
      <c r="TSK137" s="79"/>
      <c r="TSL137" s="79"/>
      <c r="TSM137" s="79"/>
      <c r="TSN137" s="79"/>
      <c r="TSO137" s="79"/>
      <c r="TSP137" s="79"/>
      <c r="TSQ137" s="79"/>
      <c r="TSR137" s="79"/>
      <c r="TSS137" s="79"/>
      <c r="TST137" s="79"/>
      <c r="TSU137" s="79"/>
      <c r="TSV137" s="79"/>
      <c r="TSW137" s="79"/>
      <c r="TSX137" s="79"/>
      <c r="TSY137" s="79"/>
      <c r="TSZ137" s="79"/>
      <c r="TTA137" s="79"/>
      <c r="TTB137" s="79"/>
      <c r="TTC137" s="79"/>
      <c r="TTD137" s="79"/>
      <c r="TTE137" s="79"/>
      <c r="TTF137" s="79"/>
      <c r="TTG137" s="79"/>
      <c r="TTH137" s="79"/>
      <c r="TTI137" s="79"/>
      <c r="TTJ137" s="79"/>
      <c r="TTK137" s="79"/>
      <c r="TTL137" s="79"/>
      <c r="TTM137" s="79"/>
      <c r="TTN137" s="79"/>
      <c r="TTO137" s="79"/>
      <c r="TTP137" s="79"/>
      <c r="TTQ137" s="79"/>
      <c r="TTR137" s="79"/>
      <c r="TTS137" s="79"/>
      <c r="TTT137" s="79"/>
      <c r="TTU137" s="79"/>
      <c r="TTV137" s="79"/>
      <c r="TTW137" s="79"/>
      <c r="TTX137" s="79"/>
      <c r="TTY137" s="79"/>
      <c r="TTZ137" s="79"/>
      <c r="TUA137" s="79"/>
      <c r="TUB137" s="79"/>
      <c r="TUC137" s="79"/>
      <c r="TUD137" s="79"/>
      <c r="TUE137" s="79"/>
      <c r="TUF137" s="79"/>
      <c r="TUG137" s="79"/>
      <c r="TUH137" s="79"/>
      <c r="TUI137" s="79"/>
      <c r="TUJ137" s="79"/>
      <c r="TUK137" s="79"/>
      <c r="TUL137" s="79"/>
      <c r="TUM137" s="79"/>
      <c r="TUN137" s="79"/>
      <c r="TUO137" s="79"/>
      <c r="TUP137" s="79"/>
      <c r="TUQ137" s="79"/>
      <c r="TUR137" s="79"/>
      <c r="TUS137" s="79"/>
      <c r="TUT137" s="79"/>
      <c r="TUU137" s="79"/>
      <c r="TUV137" s="79"/>
      <c r="TUW137" s="79"/>
      <c r="TUX137" s="79"/>
      <c r="TUY137" s="79"/>
      <c r="TUZ137" s="79"/>
      <c r="TVA137" s="79"/>
      <c r="TVB137" s="79"/>
      <c r="TVC137" s="79"/>
      <c r="TVD137" s="79"/>
      <c r="TVE137" s="79"/>
      <c r="TVF137" s="79"/>
      <c r="TVG137" s="79"/>
      <c r="TVH137" s="79"/>
      <c r="TVI137" s="79"/>
      <c r="TVJ137" s="79"/>
      <c r="TVK137" s="79"/>
      <c r="TVL137" s="79"/>
      <c r="TVM137" s="79"/>
      <c r="TVN137" s="79"/>
      <c r="TVO137" s="79"/>
      <c r="TVP137" s="79"/>
      <c r="TVQ137" s="79"/>
      <c r="TVR137" s="79"/>
      <c r="TVS137" s="79"/>
      <c r="TVT137" s="79"/>
      <c r="TVU137" s="79"/>
      <c r="TVV137" s="79"/>
      <c r="TVW137" s="79"/>
      <c r="TVX137" s="79"/>
      <c r="TVY137" s="79"/>
      <c r="TVZ137" s="79"/>
      <c r="TWA137" s="79"/>
      <c r="TWB137" s="79"/>
      <c r="TWC137" s="79"/>
      <c r="TWD137" s="79"/>
      <c r="TWE137" s="79"/>
      <c r="TWF137" s="79"/>
      <c r="TWG137" s="79"/>
      <c r="TWH137" s="79"/>
      <c r="TWI137" s="79"/>
      <c r="TWJ137" s="79"/>
      <c r="TWK137" s="79"/>
      <c r="TWL137" s="79"/>
      <c r="TWM137" s="79"/>
      <c r="TWN137" s="79"/>
      <c r="TWO137" s="79"/>
      <c r="TWP137" s="79"/>
      <c r="TWQ137" s="79"/>
      <c r="TWR137" s="79"/>
      <c r="TWS137" s="79"/>
      <c r="TWT137" s="79"/>
      <c r="TWU137" s="79"/>
      <c r="TWV137" s="79"/>
      <c r="TWW137" s="79"/>
      <c r="TWX137" s="79"/>
      <c r="TWY137" s="79"/>
      <c r="TWZ137" s="79"/>
      <c r="TXA137" s="79"/>
      <c r="TXB137" s="79"/>
      <c r="TXC137" s="79"/>
      <c r="TXD137" s="79"/>
      <c r="TXE137" s="79"/>
      <c r="TXF137" s="79"/>
      <c r="TXG137" s="79"/>
      <c r="TXH137" s="79"/>
      <c r="TXI137" s="79"/>
      <c r="TXJ137" s="79"/>
      <c r="TXK137" s="79"/>
      <c r="TXL137" s="79"/>
      <c r="TXM137" s="79"/>
      <c r="TXN137" s="79"/>
      <c r="TXO137" s="79"/>
      <c r="TXP137" s="79"/>
      <c r="TXQ137" s="79"/>
      <c r="TXR137" s="79"/>
      <c r="TXS137" s="79"/>
      <c r="TXT137" s="79"/>
      <c r="TXU137" s="79"/>
      <c r="TXV137" s="79"/>
      <c r="TXW137" s="79"/>
      <c r="TXX137" s="79"/>
      <c r="TXY137" s="79"/>
      <c r="TXZ137" s="79"/>
      <c r="TYA137" s="79"/>
      <c r="TYB137" s="79"/>
      <c r="TYC137" s="79"/>
      <c r="TYD137" s="79"/>
      <c r="TYE137" s="79"/>
      <c r="TYF137" s="79"/>
      <c r="TYG137" s="79"/>
      <c r="TYH137" s="79"/>
      <c r="TYI137" s="79"/>
      <c r="TYJ137" s="79"/>
      <c r="TYK137" s="79"/>
      <c r="TYL137" s="79"/>
      <c r="TYM137" s="79"/>
      <c r="TYN137" s="79"/>
      <c r="TYO137" s="79"/>
      <c r="TYP137" s="79"/>
      <c r="TYQ137" s="79"/>
      <c r="TYR137" s="79"/>
      <c r="TYS137" s="79"/>
      <c r="TYT137" s="79"/>
      <c r="TYU137" s="79"/>
      <c r="TYV137" s="79"/>
      <c r="TYW137" s="79"/>
      <c r="TYX137" s="79"/>
      <c r="TYY137" s="79"/>
      <c r="TYZ137" s="79"/>
      <c r="TZA137" s="79"/>
      <c r="TZB137" s="79"/>
      <c r="TZC137" s="79"/>
      <c r="TZD137" s="79"/>
      <c r="TZE137" s="79"/>
      <c r="TZF137" s="79"/>
      <c r="TZG137" s="79"/>
      <c r="TZH137" s="79"/>
      <c r="TZI137" s="79"/>
      <c r="TZJ137" s="79"/>
      <c r="TZK137" s="79"/>
      <c r="TZL137" s="79"/>
      <c r="TZM137" s="79"/>
      <c r="TZN137" s="79"/>
      <c r="TZO137" s="79"/>
      <c r="TZP137" s="79"/>
      <c r="TZQ137" s="79"/>
      <c r="TZR137" s="79"/>
      <c r="TZS137" s="79"/>
      <c r="TZT137" s="79"/>
      <c r="TZU137" s="79"/>
      <c r="TZV137" s="79"/>
      <c r="TZW137" s="79"/>
      <c r="TZX137" s="79"/>
      <c r="TZY137" s="79"/>
      <c r="TZZ137" s="79"/>
      <c r="UAA137" s="79"/>
      <c r="UAB137" s="79"/>
      <c r="UAC137" s="79"/>
      <c r="UAD137" s="79"/>
      <c r="UAE137" s="79"/>
      <c r="UAF137" s="79"/>
      <c r="UAG137" s="79"/>
      <c r="UAH137" s="79"/>
      <c r="UAI137" s="79"/>
      <c r="UAJ137" s="79"/>
      <c r="UAK137" s="79"/>
      <c r="UAL137" s="79"/>
      <c r="UAM137" s="79"/>
      <c r="UAN137" s="79"/>
      <c r="UAO137" s="79"/>
      <c r="UAP137" s="79"/>
      <c r="UAQ137" s="79"/>
      <c r="UAR137" s="79"/>
      <c r="UAS137" s="79"/>
      <c r="UAT137" s="79"/>
      <c r="UAU137" s="79"/>
      <c r="UAV137" s="79"/>
      <c r="UAW137" s="79"/>
      <c r="UAX137" s="79"/>
      <c r="UAY137" s="79"/>
      <c r="UAZ137" s="79"/>
      <c r="UBA137" s="79"/>
      <c r="UBB137" s="79"/>
      <c r="UBC137" s="79"/>
      <c r="UBD137" s="79"/>
      <c r="UBE137" s="79"/>
      <c r="UBF137" s="79"/>
      <c r="UBG137" s="79"/>
      <c r="UBH137" s="79"/>
      <c r="UBI137" s="79"/>
      <c r="UBJ137" s="79"/>
      <c r="UBK137" s="79"/>
      <c r="UBL137" s="79"/>
      <c r="UBM137" s="79"/>
      <c r="UBN137" s="79"/>
      <c r="UBO137" s="79"/>
      <c r="UBP137" s="79"/>
      <c r="UBQ137" s="79"/>
      <c r="UBR137" s="79"/>
      <c r="UBS137" s="79"/>
      <c r="UBT137" s="79"/>
      <c r="UBU137" s="79"/>
      <c r="UBV137" s="79"/>
      <c r="UBW137" s="79"/>
      <c r="UBX137" s="79"/>
      <c r="UBY137" s="79"/>
      <c r="UBZ137" s="79"/>
      <c r="UCA137" s="79"/>
      <c r="UCB137" s="79"/>
      <c r="UCC137" s="79"/>
      <c r="UCD137" s="79"/>
      <c r="UCE137" s="79"/>
      <c r="UCF137" s="79"/>
      <c r="UCG137" s="79"/>
      <c r="UCH137" s="79"/>
      <c r="UCI137" s="79"/>
      <c r="UCJ137" s="79"/>
      <c r="UCK137" s="79"/>
      <c r="UCL137" s="79"/>
      <c r="UCM137" s="79"/>
      <c r="UCN137" s="79"/>
      <c r="UCO137" s="79"/>
      <c r="UCP137" s="79"/>
      <c r="UCQ137" s="79"/>
      <c r="UCR137" s="79"/>
      <c r="UCS137" s="79"/>
      <c r="UCT137" s="79"/>
      <c r="UCU137" s="79"/>
      <c r="UCV137" s="79"/>
      <c r="UCW137" s="79"/>
      <c r="UCX137" s="79"/>
      <c r="UCY137" s="79"/>
      <c r="UCZ137" s="79"/>
      <c r="UDA137" s="79"/>
      <c r="UDB137" s="79"/>
      <c r="UDC137" s="79"/>
      <c r="UDD137" s="79"/>
      <c r="UDE137" s="79"/>
      <c r="UDF137" s="79"/>
      <c r="UDG137" s="79"/>
      <c r="UDH137" s="79"/>
      <c r="UDI137" s="79"/>
      <c r="UDJ137" s="79"/>
      <c r="UDK137" s="79"/>
      <c r="UDL137" s="79"/>
      <c r="UDM137" s="79"/>
      <c r="UDN137" s="79"/>
      <c r="UDO137" s="79"/>
      <c r="UDP137" s="79"/>
      <c r="UDQ137" s="79"/>
      <c r="UDR137" s="79"/>
      <c r="UDS137" s="79"/>
      <c r="UDT137" s="79"/>
      <c r="UDU137" s="79"/>
      <c r="UDV137" s="79"/>
      <c r="UDW137" s="79"/>
      <c r="UDX137" s="79"/>
      <c r="UDY137" s="79"/>
      <c r="UDZ137" s="79"/>
      <c r="UEA137" s="79"/>
      <c r="UEB137" s="79"/>
      <c r="UEC137" s="79"/>
      <c r="UED137" s="79"/>
      <c r="UEE137" s="79"/>
      <c r="UEF137" s="79"/>
      <c r="UEG137" s="79"/>
      <c r="UEH137" s="79"/>
      <c r="UEI137" s="79"/>
      <c r="UEJ137" s="79"/>
      <c r="UEK137" s="79"/>
      <c r="UEL137" s="79"/>
      <c r="UEM137" s="79"/>
      <c r="UEN137" s="79"/>
      <c r="UEO137" s="79"/>
      <c r="UEP137" s="79"/>
      <c r="UEQ137" s="79"/>
      <c r="UER137" s="79"/>
      <c r="UES137" s="79"/>
      <c r="UET137" s="79"/>
      <c r="UEU137" s="79"/>
      <c r="UEV137" s="79"/>
      <c r="UEW137" s="79"/>
      <c r="UEX137" s="79"/>
      <c r="UEY137" s="79"/>
      <c r="UEZ137" s="79"/>
      <c r="UFA137" s="79"/>
      <c r="UFB137" s="79"/>
      <c r="UFC137" s="79"/>
      <c r="UFD137" s="79"/>
      <c r="UFE137" s="79"/>
      <c r="UFF137" s="79"/>
      <c r="UFG137" s="79"/>
      <c r="UFH137" s="79"/>
      <c r="UFI137" s="79"/>
      <c r="UFJ137" s="79"/>
      <c r="UFK137" s="79"/>
      <c r="UFL137" s="79"/>
      <c r="UFM137" s="79"/>
      <c r="UFN137" s="79"/>
      <c r="UFO137" s="79"/>
      <c r="UFP137" s="79"/>
      <c r="UFQ137" s="79"/>
      <c r="UFR137" s="79"/>
      <c r="UFS137" s="79"/>
      <c r="UFT137" s="79"/>
      <c r="UFU137" s="79"/>
      <c r="UFV137" s="79"/>
      <c r="UFW137" s="79"/>
      <c r="UFX137" s="79"/>
      <c r="UFY137" s="79"/>
      <c r="UFZ137" s="79"/>
      <c r="UGA137" s="79"/>
      <c r="UGB137" s="79"/>
      <c r="UGC137" s="79"/>
      <c r="UGD137" s="79"/>
      <c r="UGE137" s="79"/>
      <c r="UGF137" s="79"/>
      <c r="UGG137" s="79"/>
      <c r="UGH137" s="79"/>
      <c r="UGI137" s="79"/>
      <c r="UGJ137" s="79"/>
      <c r="UGK137" s="79"/>
      <c r="UGL137" s="79"/>
      <c r="UGM137" s="79"/>
      <c r="UGN137" s="79"/>
      <c r="UGO137" s="79"/>
      <c r="UGP137" s="79"/>
      <c r="UGQ137" s="79"/>
      <c r="UGR137" s="79"/>
      <c r="UGS137" s="79"/>
      <c r="UGT137" s="79"/>
      <c r="UGU137" s="79"/>
      <c r="UGV137" s="79"/>
      <c r="UGW137" s="79"/>
      <c r="UGX137" s="79"/>
      <c r="UGY137" s="79"/>
      <c r="UGZ137" s="79"/>
      <c r="UHA137" s="79"/>
      <c r="UHB137" s="79"/>
      <c r="UHC137" s="79"/>
      <c r="UHD137" s="79"/>
      <c r="UHE137" s="79"/>
      <c r="UHF137" s="79"/>
      <c r="UHG137" s="79"/>
      <c r="UHH137" s="79"/>
      <c r="UHI137" s="79"/>
      <c r="UHJ137" s="79"/>
      <c r="UHK137" s="79"/>
      <c r="UHL137" s="79"/>
      <c r="UHM137" s="79"/>
      <c r="UHN137" s="79"/>
      <c r="UHO137" s="79"/>
      <c r="UHP137" s="79"/>
      <c r="UHQ137" s="79"/>
      <c r="UHR137" s="79"/>
      <c r="UHS137" s="79"/>
      <c r="UHT137" s="79"/>
      <c r="UHU137" s="79"/>
      <c r="UHV137" s="79"/>
      <c r="UHW137" s="79"/>
      <c r="UHX137" s="79"/>
      <c r="UHY137" s="79"/>
      <c r="UHZ137" s="79"/>
      <c r="UIA137" s="79"/>
      <c r="UIB137" s="79"/>
      <c r="UIC137" s="79"/>
      <c r="UID137" s="79"/>
      <c r="UIE137" s="79"/>
      <c r="UIF137" s="79"/>
      <c r="UIG137" s="79"/>
      <c r="UIH137" s="79"/>
      <c r="UII137" s="79"/>
      <c r="UIJ137" s="79"/>
      <c r="UIK137" s="79"/>
      <c r="UIL137" s="79"/>
      <c r="UIM137" s="79"/>
      <c r="UIN137" s="79"/>
      <c r="UIO137" s="79"/>
      <c r="UIP137" s="79"/>
      <c r="UIQ137" s="79"/>
      <c r="UIR137" s="79"/>
      <c r="UIS137" s="79"/>
      <c r="UIT137" s="79"/>
      <c r="UIU137" s="79"/>
      <c r="UIV137" s="79"/>
      <c r="UIW137" s="79"/>
      <c r="UIX137" s="79"/>
      <c r="UIY137" s="79"/>
      <c r="UIZ137" s="79"/>
      <c r="UJA137" s="79"/>
      <c r="UJB137" s="79"/>
      <c r="UJC137" s="79"/>
      <c r="UJD137" s="79"/>
      <c r="UJE137" s="79"/>
      <c r="UJF137" s="79"/>
      <c r="UJG137" s="79"/>
      <c r="UJH137" s="79"/>
      <c r="UJI137" s="79"/>
      <c r="UJJ137" s="79"/>
      <c r="UJK137" s="79"/>
      <c r="UJL137" s="79"/>
      <c r="UJM137" s="79"/>
      <c r="UJN137" s="79"/>
      <c r="UJO137" s="79"/>
      <c r="UJP137" s="79"/>
      <c r="UJQ137" s="79"/>
      <c r="UJR137" s="79"/>
      <c r="UJS137" s="79"/>
      <c r="UJT137" s="79"/>
      <c r="UJU137" s="79"/>
      <c r="UJV137" s="79"/>
      <c r="UJW137" s="79"/>
      <c r="UJX137" s="79"/>
      <c r="UJY137" s="79"/>
      <c r="UJZ137" s="79"/>
      <c r="UKA137" s="79"/>
      <c r="UKB137" s="79"/>
      <c r="UKC137" s="79"/>
      <c r="UKD137" s="79"/>
      <c r="UKE137" s="79"/>
      <c r="UKF137" s="79"/>
      <c r="UKG137" s="79"/>
      <c r="UKH137" s="79"/>
      <c r="UKI137" s="79"/>
      <c r="UKJ137" s="79"/>
      <c r="UKK137" s="79"/>
      <c r="UKL137" s="79"/>
      <c r="UKM137" s="79"/>
      <c r="UKN137" s="79"/>
      <c r="UKO137" s="79"/>
      <c r="UKP137" s="79"/>
      <c r="UKQ137" s="79"/>
      <c r="UKR137" s="79"/>
      <c r="UKS137" s="79"/>
      <c r="UKT137" s="79"/>
      <c r="UKU137" s="79"/>
      <c r="UKV137" s="79"/>
      <c r="UKW137" s="79"/>
      <c r="UKX137" s="79"/>
      <c r="UKY137" s="79"/>
      <c r="UKZ137" s="79"/>
      <c r="ULA137" s="79"/>
      <c r="ULB137" s="79"/>
      <c r="ULC137" s="79"/>
      <c r="ULD137" s="79"/>
      <c r="ULE137" s="79"/>
      <c r="ULF137" s="79"/>
      <c r="ULG137" s="79"/>
      <c r="ULH137" s="79"/>
      <c r="ULI137" s="79"/>
      <c r="ULJ137" s="79"/>
      <c r="ULK137" s="79"/>
      <c r="ULL137" s="79"/>
      <c r="ULM137" s="79"/>
      <c r="ULN137" s="79"/>
      <c r="ULO137" s="79"/>
      <c r="ULP137" s="79"/>
      <c r="ULQ137" s="79"/>
      <c r="ULR137" s="79"/>
      <c r="ULS137" s="79"/>
      <c r="ULT137" s="79"/>
      <c r="ULU137" s="79"/>
      <c r="ULV137" s="79"/>
      <c r="ULW137" s="79"/>
      <c r="ULX137" s="79"/>
      <c r="ULY137" s="79"/>
      <c r="ULZ137" s="79"/>
      <c r="UMA137" s="79"/>
      <c r="UMB137" s="79"/>
      <c r="UMC137" s="79"/>
      <c r="UMD137" s="79"/>
      <c r="UME137" s="79"/>
      <c r="UMF137" s="79"/>
      <c r="UMG137" s="79"/>
      <c r="UMH137" s="79"/>
      <c r="UMI137" s="79"/>
      <c r="UMJ137" s="79"/>
      <c r="UMK137" s="79"/>
      <c r="UML137" s="79"/>
      <c r="UMM137" s="79"/>
      <c r="UMN137" s="79"/>
      <c r="UMO137" s="79"/>
      <c r="UMP137" s="79"/>
      <c r="UMQ137" s="79"/>
      <c r="UMR137" s="79"/>
      <c r="UMS137" s="79"/>
      <c r="UMT137" s="79"/>
      <c r="UMU137" s="79"/>
      <c r="UMV137" s="79"/>
      <c r="UMW137" s="79"/>
      <c r="UMX137" s="79"/>
      <c r="UMY137" s="79"/>
      <c r="UMZ137" s="79"/>
      <c r="UNA137" s="79"/>
      <c r="UNB137" s="79"/>
      <c r="UNC137" s="79"/>
      <c r="UND137" s="79"/>
      <c r="UNE137" s="79"/>
      <c r="UNF137" s="79"/>
      <c r="UNG137" s="79"/>
      <c r="UNH137" s="79"/>
      <c r="UNI137" s="79"/>
      <c r="UNJ137" s="79"/>
      <c r="UNK137" s="79"/>
      <c r="UNL137" s="79"/>
      <c r="UNM137" s="79"/>
      <c r="UNN137" s="79"/>
      <c r="UNO137" s="79"/>
      <c r="UNP137" s="79"/>
      <c r="UNQ137" s="79"/>
      <c r="UNR137" s="79"/>
      <c r="UNS137" s="79"/>
      <c r="UNT137" s="79"/>
      <c r="UNU137" s="79"/>
      <c r="UNV137" s="79"/>
      <c r="UNW137" s="79"/>
      <c r="UNX137" s="79"/>
      <c r="UNY137" s="79"/>
      <c r="UNZ137" s="79"/>
      <c r="UOA137" s="79"/>
      <c r="UOB137" s="79"/>
      <c r="UOC137" s="79"/>
      <c r="UOD137" s="79"/>
      <c r="UOE137" s="79"/>
      <c r="UOF137" s="79"/>
      <c r="UOG137" s="79"/>
      <c r="UOH137" s="79"/>
      <c r="UOI137" s="79"/>
      <c r="UOJ137" s="79"/>
      <c r="UOK137" s="79"/>
      <c r="UOL137" s="79"/>
      <c r="UOM137" s="79"/>
      <c r="UON137" s="79"/>
      <c r="UOO137" s="79"/>
      <c r="UOP137" s="79"/>
      <c r="UOQ137" s="79"/>
      <c r="UOR137" s="79"/>
      <c r="UOS137" s="79"/>
      <c r="UOT137" s="79"/>
      <c r="UOU137" s="79"/>
      <c r="UOV137" s="79"/>
      <c r="UOW137" s="79"/>
      <c r="UOX137" s="79"/>
      <c r="UOY137" s="79"/>
      <c r="UOZ137" s="79"/>
      <c r="UPA137" s="79"/>
      <c r="UPB137" s="79"/>
      <c r="UPC137" s="79"/>
      <c r="UPD137" s="79"/>
      <c r="UPE137" s="79"/>
      <c r="UPF137" s="79"/>
      <c r="UPG137" s="79"/>
      <c r="UPH137" s="79"/>
      <c r="UPI137" s="79"/>
      <c r="UPJ137" s="79"/>
      <c r="UPK137" s="79"/>
      <c r="UPL137" s="79"/>
      <c r="UPM137" s="79"/>
      <c r="UPN137" s="79"/>
      <c r="UPO137" s="79"/>
      <c r="UPP137" s="79"/>
      <c r="UPQ137" s="79"/>
      <c r="UPR137" s="79"/>
      <c r="UPS137" s="79"/>
      <c r="UPT137" s="79"/>
      <c r="UPU137" s="79"/>
      <c r="UPV137" s="79"/>
      <c r="UPW137" s="79"/>
      <c r="UPX137" s="79"/>
      <c r="UPY137" s="79"/>
      <c r="UPZ137" s="79"/>
      <c r="UQA137" s="79"/>
      <c r="UQB137" s="79"/>
      <c r="UQC137" s="79"/>
      <c r="UQD137" s="79"/>
      <c r="UQE137" s="79"/>
      <c r="UQF137" s="79"/>
      <c r="UQG137" s="79"/>
      <c r="UQH137" s="79"/>
      <c r="UQI137" s="79"/>
      <c r="UQJ137" s="79"/>
      <c r="UQK137" s="79"/>
      <c r="UQL137" s="79"/>
      <c r="UQM137" s="79"/>
      <c r="UQN137" s="79"/>
      <c r="UQO137" s="79"/>
      <c r="UQP137" s="79"/>
      <c r="UQQ137" s="79"/>
      <c r="UQR137" s="79"/>
      <c r="UQS137" s="79"/>
      <c r="UQT137" s="79"/>
      <c r="UQU137" s="79"/>
      <c r="UQV137" s="79"/>
      <c r="UQW137" s="79"/>
      <c r="UQX137" s="79"/>
      <c r="UQY137" s="79"/>
      <c r="UQZ137" s="79"/>
      <c r="URA137" s="79"/>
      <c r="URB137" s="79"/>
      <c r="URC137" s="79"/>
      <c r="URD137" s="79"/>
      <c r="URE137" s="79"/>
      <c r="URF137" s="79"/>
      <c r="URG137" s="79"/>
      <c r="URH137" s="79"/>
      <c r="URI137" s="79"/>
      <c r="URJ137" s="79"/>
      <c r="URK137" s="79"/>
      <c r="URL137" s="79"/>
      <c r="URM137" s="79"/>
      <c r="URN137" s="79"/>
      <c r="URO137" s="79"/>
      <c r="URP137" s="79"/>
      <c r="URQ137" s="79"/>
      <c r="URR137" s="79"/>
      <c r="URS137" s="79"/>
      <c r="URT137" s="79"/>
      <c r="URU137" s="79"/>
      <c r="URV137" s="79"/>
      <c r="URW137" s="79"/>
      <c r="URX137" s="79"/>
      <c r="URY137" s="79"/>
      <c r="URZ137" s="79"/>
      <c r="USA137" s="79"/>
      <c r="USB137" s="79"/>
      <c r="USC137" s="79"/>
      <c r="USD137" s="79"/>
      <c r="USE137" s="79"/>
      <c r="USF137" s="79"/>
      <c r="USG137" s="79"/>
      <c r="USH137" s="79"/>
      <c r="USI137" s="79"/>
      <c r="USJ137" s="79"/>
      <c r="USK137" s="79"/>
      <c r="USL137" s="79"/>
      <c r="USM137" s="79"/>
      <c r="USN137" s="79"/>
      <c r="USO137" s="79"/>
      <c r="USP137" s="79"/>
      <c r="USQ137" s="79"/>
      <c r="USR137" s="79"/>
      <c r="USS137" s="79"/>
      <c r="UST137" s="79"/>
      <c r="USU137" s="79"/>
      <c r="USV137" s="79"/>
      <c r="USW137" s="79"/>
      <c r="USX137" s="79"/>
      <c r="USY137" s="79"/>
      <c r="USZ137" s="79"/>
      <c r="UTA137" s="79"/>
      <c r="UTB137" s="79"/>
      <c r="UTC137" s="79"/>
      <c r="UTD137" s="79"/>
      <c r="UTE137" s="79"/>
      <c r="UTF137" s="79"/>
      <c r="UTG137" s="79"/>
      <c r="UTH137" s="79"/>
      <c r="UTI137" s="79"/>
      <c r="UTJ137" s="79"/>
      <c r="UTK137" s="79"/>
      <c r="UTL137" s="79"/>
      <c r="UTM137" s="79"/>
      <c r="UTN137" s="79"/>
      <c r="UTO137" s="79"/>
      <c r="UTP137" s="79"/>
      <c r="UTQ137" s="79"/>
      <c r="UTR137" s="79"/>
      <c r="UTS137" s="79"/>
      <c r="UTT137" s="79"/>
      <c r="UTU137" s="79"/>
      <c r="UTV137" s="79"/>
      <c r="UTW137" s="79"/>
      <c r="UTX137" s="79"/>
      <c r="UTY137" s="79"/>
      <c r="UTZ137" s="79"/>
      <c r="UUA137" s="79"/>
      <c r="UUB137" s="79"/>
      <c r="UUC137" s="79"/>
      <c r="UUD137" s="79"/>
      <c r="UUE137" s="79"/>
      <c r="UUF137" s="79"/>
      <c r="UUG137" s="79"/>
      <c r="UUH137" s="79"/>
      <c r="UUI137" s="79"/>
      <c r="UUJ137" s="79"/>
      <c r="UUK137" s="79"/>
      <c r="UUL137" s="79"/>
      <c r="UUM137" s="79"/>
      <c r="UUN137" s="79"/>
      <c r="UUO137" s="79"/>
      <c r="UUP137" s="79"/>
      <c r="UUQ137" s="79"/>
      <c r="UUR137" s="79"/>
      <c r="UUS137" s="79"/>
      <c r="UUT137" s="79"/>
      <c r="UUU137" s="79"/>
      <c r="UUV137" s="79"/>
      <c r="UUW137" s="79"/>
      <c r="UUX137" s="79"/>
      <c r="UUY137" s="79"/>
      <c r="UUZ137" s="79"/>
      <c r="UVA137" s="79"/>
      <c r="UVB137" s="79"/>
      <c r="UVC137" s="79"/>
      <c r="UVD137" s="79"/>
      <c r="UVE137" s="79"/>
      <c r="UVF137" s="79"/>
      <c r="UVG137" s="79"/>
      <c r="UVH137" s="79"/>
      <c r="UVI137" s="79"/>
      <c r="UVJ137" s="79"/>
      <c r="UVK137" s="79"/>
      <c r="UVL137" s="79"/>
      <c r="UVM137" s="79"/>
      <c r="UVN137" s="79"/>
      <c r="UVO137" s="79"/>
      <c r="UVP137" s="79"/>
      <c r="UVQ137" s="79"/>
      <c r="UVR137" s="79"/>
      <c r="UVS137" s="79"/>
      <c r="UVT137" s="79"/>
      <c r="UVU137" s="79"/>
      <c r="UVV137" s="79"/>
      <c r="UVW137" s="79"/>
      <c r="UVX137" s="79"/>
      <c r="UVY137" s="79"/>
      <c r="UVZ137" s="79"/>
      <c r="UWA137" s="79"/>
      <c r="UWB137" s="79"/>
      <c r="UWC137" s="79"/>
      <c r="UWD137" s="79"/>
      <c r="UWE137" s="79"/>
      <c r="UWF137" s="79"/>
      <c r="UWG137" s="79"/>
      <c r="UWH137" s="79"/>
      <c r="UWI137" s="79"/>
      <c r="UWJ137" s="79"/>
      <c r="UWK137" s="79"/>
      <c r="UWL137" s="79"/>
      <c r="UWM137" s="79"/>
      <c r="UWN137" s="79"/>
      <c r="UWO137" s="79"/>
      <c r="UWP137" s="79"/>
      <c r="UWQ137" s="79"/>
      <c r="UWR137" s="79"/>
      <c r="UWS137" s="79"/>
      <c r="UWT137" s="79"/>
      <c r="UWU137" s="79"/>
      <c r="UWV137" s="79"/>
      <c r="UWW137" s="79"/>
      <c r="UWX137" s="79"/>
      <c r="UWY137" s="79"/>
      <c r="UWZ137" s="79"/>
      <c r="UXA137" s="79"/>
      <c r="UXB137" s="79"/>
      <c r="UXC137" s="79"/>
      <c r="UXD137" s="79"/>
      <c r="UXE137" s="79"/>
      <c r="UXF137" s="79"/>
      <c r="UXG137" s="79"/>
      <c r="UXH137" s="79"/>
      <c r="UXI137" s="79"/>
      <c r="UXJ137" s="79"/>
      <c r="UXK137" s="79"/>
      <c r="UXL137" s="79"/>
      <c r="UXM137" s="79"/>
      <c r="UXN137" s="79"/>
      <c r="UXO137" s="79"/>
      <c r="UXP137" s="79"/>
      <c r="UXQ137" s="79"/>
      <c r="UXR137" s="79"/>
      <c r="UXS137" s="79"/>
      <c r="UXT137" s="79"/>
      <c r="UXU137" s="79"/>
      <c r="UXV137" s="79"/>
      <c r="UXW137" s="79"/>
      <c r="UXX137" s="79"/>
      <c r="UXY137" s="79"/>
      <c r="UXZ137" s="79"/>
      <c r="UYA137" s="79"/>
      <c r="UYB137" s="79"/>
      <c r="UYC137" s="79"/>
      <c r="UYD137" s="79"/>
      <c r="UYE137" s="79"/>
      <c r="UYF137" s="79"/>
      <c r="UYG137" s="79"/>
      <c r="UYH137" s="79"/>
      <c r="UYI137" s="79"/>
      <c r="UYJ137" s="79"/>
      <c r="UYK137" s="79"/>
      <c r="UYL137" s="79"/>
      <c r="UYM137" s="79"/>
      <c r="UYN137" s="79"/>
      <c r="UYO137" s="79"/>
      <c r="UYP137" s="79"/>
      <c r="UYQ137" s="79"/>
      <c r="UYR137" s="79"/>
      <c r="UYS137" s="79"/>
      <c r="UYT137" s="79"/>
      <c r="UYU137" s="79"/>
      <c r="UYV137" s="79"/>
      <c r="UYW137" s="79"/>
      <c r="UYX137" s="79"/>
      <c r="UYY137" s="79"/>
      <c r="UYZ137" s="79"/>
      <c r="UZA137" s="79"/>
      <c r="UZB137" s="79"/>
      <c r="UZC137" s="79"/>
      <c r="UZD137" s="79"/>
      <c r="UZE137" s="79"/>
      <c r="UZF137" s="79"/>
      <c r="UZG137" s="79"/>
      <c r="UZH137" s="79"/>
      <c r="UZI137" s="79"/>
      <c r="UZJ137" s="79"/>
      <c r="UZK137" s="79"/>
      <c r="UZL137" s="79"/>
      <c r="UZM137" s="79"/>
      <c r="UZN137" s="79"/>
      <c r="UZO137" s="79"/>
      <c r="UZP137" s="79"/>
      <c r="UZQ137" s="79"/>
      <c r="UZR137" s="79"/>
      <c r="UZS137" s="79"/>
      <c r="UZT137" s="79"/>
      <c r="UZU137" s="79"/>
      <c r="UZV137" s="79"/>
      <c r="UZW137" s="79"/>
      <c r="UZX137" s="79"/>
      <c r="UZY137" s="79"/>
      <c r="UZZ137" s="79"/>
      <c r="VAA137" s="79"/>
      <c r="VAB137" s="79"/>
      <c r="VAC137" s="79"/>
      <c r="VAD137" s="79"/>
      <c r="VAE137" s="79"/>
      <c r="VAF137" s="79"/>
      <c r="VAG137" s="79"/>
      <c r="VAH137" s="79"/>
      <c r="VAI137" s="79"/>
      <c r="VAJ137" s="79"/>
      <c r="VAK137" s="79"/>
      <c r="VAL137" s="79"/>
      <c r="VAM137" s="79"/>
      <c r="VAN137" s="79"/>
      <c r="VAO137" s="79"/>
      <c r="VAP137" s="79"/>
      <c r="VAQ137" s="79"/>
      <c r="VAR137" s="79"/>
      <c r="VAS137" s="79"/>
      <c r="VAT137" s="79"/>
      <c r="VAU137" s="79"/>
      <c r="VAV137" s="79"/>
      <c r="VAW137" s="79"/>
      <c r="VAX137" s="79"/>
      <c r="VAY137" s="79"/>
      <c r="VAZ137" s="79"/>
      <c r="VBA137" s="79"/>
      <c r="VBB137" s="79"/>
      <c r="VBC137" s="79"/>
      <c r="VBD137" s="79"/>
      <c r="VBE137" s="79"/>
      <c r="VBF137" s="79"/>
      <c r="VBG137" s="79"/>
      <c r="VBH137" s="79"/>
      <c r="VBI137" s="79"/>
      <c r="VBJ137" s="79"/>
      <c r="VBK137" s="79"/>
      <c r="VBL137" s="79"/>
      <c r="VBM137" s="79"/>
      <c r="VBN137" s="79"/>
      <c r="VBO137" s="79"/>
      <c r="VBP137" s="79"/>
      <c r="VBQ137" s="79"/>
      <c r="VBR137" s="79"/>
      <c r="VBS137" s="79"/>
      <c r="VBT137" s="79"/>
      <c r="VBU137" s="79"/>
      <c r="VBV137" s="79"/>
      <c r="VBW137" s="79"/>
      <c r="VBX137" s="79"/>
      <c r="VBY137" s="79"/>
      <c r="VBZ137" s="79"/>
      <c r="VCA137" s="79"/>
      <c r="VCB137" s="79"/>
      <c r="VCC137" s="79"/>
      <c r="VCD137" s="79"/>
      <c r="VCE137" s="79"/>
      <c r="VCF137" s="79"/>
      <c r="VCG137" s="79"/>
      <c r="VCH137" s="79"/>
      <c r="VCI137" s="79"/>
      <c r="VCJ137" s="79"/>
      <c r="VCK137" s="79"/>
      <c r="VCL137" s="79"/>
      <c r="VCM137" s="79"/>
      <c r="VCN137" s="79"/>
      <c r="VCO137" s="79"/>
      <c r="VCP137" s="79"/>
      <c r="VCQ137" s="79"/>
      <c r="VCR137" s="79"/>
      <c r="VCS137" s="79"/>
      <c r="VCT137" s="79"/>
      <c r="VCU137" s="79"/>
      <c r="VCV137" s="79"/>
      <c r="VCW137" s="79"/>
      <c r="VCX137" s="79"/>
      <c r="VCY137" s="79"/>
      <c r="VCZ137" s="79"/>
      <c r="VDA137" s="79"/>
      <c r="VDB137" s="79"/>
      <c r="VDC137" s="79"/>
      <c r="VDD137" s="79"/>
      <c r="VDE137" s="79"/>
      <c r="VDF137" s="79"/>
      <c r="VDG137" s="79"/>
      <c r="VDH137" s="79"/>
      <c r="VDI137" s="79"/>
      <c r="VDJ137" s="79"/>
      <c r="VDK137" s="79"/>
      <c r="VDL137" s="79"/>
      <c r="VDM137" s="79"/>
      <c r="VDN137" s="79"/>
      <c r="VDO137" s="79"/>
      <c r="VDP137" s="79"/>
      <c r="VDQ137" s="79"/>
      <c r="VDR137" s="79"/>
      <c r="VDS137" s="79"/>
      <c r="VDT137" s="79"/>
      <c r="VDU137" s="79"/>
      <c r="VDV137" s="79"/>
      <c r="VDW137" s="79"/>
      <c r="VDX137" s="79"/>
      <c r="VDY137" s="79"/>
      <c r="VDZ137" s="79"/>
      <c r="VEA137" s="79"/>
      <c r="VEB137" s="79"/>
      <c r="VEC137" s="79"/>
      <c r="VED137" s="79"/>
      <c r="VEE137" s="79"/>
      <c r="VEF137" s="79"/>
      <c r="VEG137" s="79"/>
      <c r="VEH137" s="79"/>
      <c r="VEI137" s="79"/>
      <c r="VEJ137" s="79"/>
      <c r="VEK137" s="79"/>
      <c r="VEL137" s="79"/>
      <c r="VEM137" s="79"/>
      <c r="VEN137" s="79"/>
      <c r="VEO137" s="79"/>
      <c r="VEP137" s="79"/>
      <c r="VEQ137" s="79"/>
      <c r="VER137" s="79"/>
      <c r="VES137" s="79"/>
      <c r="VET137" s="79"/>
      <c r="VEU137" s="79"/>
      <c r="VEV137" s="79"/>
      <c r="VEW137" s="79"/>
      <c r="VEX137" s="79"/>
      <c r="VEY137" s="79"/>
      <c r="VEZ137" s="79"/>
      <c r="VFA137" s="79"/>
      <c r="VFB137" s="79"/>
      <c r="VFC137" s="79"/>
      <c r="VFD137" s="79"/>
      <c r="VFE137" s="79"/>
      <c r="VFF137" s="79"/>
      <c r="VFG137" s="79"/>
      <c r="VFH137" s="79"/>
      <c r="VFI137" s="79"/>
      <c r="VFJ137" s="79"/>
      <c r="VFK137" s="79"/>
      <c r="VFL137" s="79"/>
      <c r="VFM137" s="79"/>
      <c r="VFN137" s="79"/>
      <c r="VFO137" s="79"/>
      <c r="VFP137" s="79"/>
      <c r="VFQ137" s="79"/>
      <c r="VFR137" s="79"/>
      <c r="VFS137" s="79"/>
      <c r="VFT137" s="79"/>
      <c r="VFU137" s="79"/>
      <c r="VFV137" s="79"/>
      <c r="VFW137" s="79"/>
      <c r="VFX137" s="79"/>
      <c r="VFY137" s="79"/>
      <c r="VFZ137" s="79"/>
      <c r="VGA137" s="79"/>
      <c r="VGB137" s="79"/>
      <c r="VGC137" s="79"/>
      <c r="VGD137" s="79"/>
      <c r="VGE137" s="79"/>
      <c r="VGF137" s="79"/>
      <c r="VGG137" s="79"/>
      <c r="VGH137" s="79"/>
      <c r="VGI137" s="79"/>
      <c r="VGJ137" s="79"/>
      <c r="VGK137" s="79"/>
      <c r="VGL137" s="79"/>
      <c r="VGM137" s="79"/>
      <c r="VGN137" s="79"/>
      <c r="VGO137" s="79"/>
      <c r="VGP137" s="79"/>
      <c r="VGQ137" s="79"/>
      <c r="VGR137" s="79"/>
      <c r="VGS137" s="79"/>
      <c r="VGT137" s="79"/>
      <c r="VGU137" s="79"/>
      <c r="VGV137" s="79"/>
      <c r="VGW137" s="79"/>
      <c r="VGX137" s="79"/>
      <c r="VGY137" s="79"/>
      <c r="VGZ137" s="79"/>
      <c r="VHA137" s="79"/>
      <c r="VHB137" s="79"/>
      <c r="VHC137" s="79"/>
      <c r="VHD137" s="79"/>
      <c r="VHE137" s="79"/>
      <c r="VHF137" s="79"/>
      <c r="VHG137" s="79"/>
      <c r="VHH137" s="79"/>
      <c r="VHI137" s="79"/>
      <c r="VHJ137" s="79"/>
      <c r="VHK137" s="79"/>
      <c r="VHL137" s="79"/>
      <c r="VHM137" s="79"/>
      <c r="VHN137" s="79"/>
      <c r="VHO137" s="79"/>
      <c r="VHP137" s="79"/>
      <c r="VHQ137" s="79"/>
      <c r="VHR137" s="79"/>
      <c r="VHS137" s="79"/>
      <c r="VHT137" s="79"/>
      <c r="VHU137" s="79"/>
      <c r="VHV137" s="79"/>
      <c r="VHW137" s="79"/>
      <c r="VHX137" s="79"/>
      <c r="VHY137" s="79"/>
      <c r="VHZ137" s="79"/>
      <c r="VIA137" s="79"/>
      <c r="VIB137" s="79"/>
      <c r="VIC137" s="79"/>
      <c r="VID137" s="79"/>
      <c r="VIE137" s="79"/>
      <c r="VIF137" s="79"/>
      <c r="VIG137" s="79"/>
      <c r="VIH137" s="79"/>
      <c r="VII137" s="79"/>
      <c r="VIJ137" s="79"/>
      <c r="VIK137" s="79"/>
      <c r="VIL137" s="79"/>
      <c r="VIM137" s="79"/>
      <c r="VIN137" s="79"/>
      <c r="VIO137" s="79"/>
      <c r="VIP137" s="79"/>
      <c r="VIQ137" s="79"/>
      <c r="VIR137" s="79"/>
      <c r="VIS137" s="79"/>
      <c r="VIT137" s="79"/>
      <c r="VIU137" s="79"/>
      <c r="VIV137" s="79"/>
      <c r="VIW137" s="79"/>
      <c r="VIX137" s="79"/>
      <c r="VIY137" s="79"/>
      <c r="VIZ137" s="79"/>
      <c r="VJA137" s="79"/>
      <c r="VJB137" s="79"/>
      <c r="VJC137" s="79"/>
      <c r="VJD137" s="79"/>
      <c r="VJE137" s="79"/>
      <c r="VJF137" s="79"/>
      <c r="VJG137" s="79"/>
      <c r="VJH137" s="79"/>
      <c r="VJI137" s="79"/>
      <c r="VJJ137" s="79"/>
      <c r="VJK137" s="79"/>
      <c r="VJL137" s="79"/>
      <c r="VJM137" s="79"/>
      <c r="VJN137" s="79"/>
      <c r="VJO137" s="79"/>
      <c r="VJP137" s="79"/>
      <c r="VJQ137" s="79"/>
      <c r="VJR137" s="79"/>
      <c r="VJS137" s="79"/>
      <c r="VJT137" s="79"/>
      <c r="VJU137" s="79"/>
      <c r="VJV137" s="79"/>
      <c r="VJW137" s="79"/>
      <c r="VJX137" s="79"/>
      <c r="VJY137" s="79"/>
      <c r="VJZ137" s="79"/>
      <c r="VKA137" s="79"/>
      <c r="VKB137" s="79"/>
      <c r="VKC137" s="79"/>
      <c r="VKD137" s="79"/>
      <c r="VKE137" s="79"/>
      <c r="VKF137" s="79"/>
      <c r="VKG137" s="79"/>
      <c r="VKH137" s="79"/>
      <c r="VKI137" s="79"/>
      <c r="VKJ137" s="79"/>
      <c r="VKK137" s="79"/>
      <c r="VKL137" s="79"/>
      <c r="VKM137" s="79"/>
      <c r="VKN137" s="79"/>
      <c r="VKO137" s="79"/>
      <c r="VKP137" s="79"/>
      <c r="VKQ137" s="79"/>
      <c r="VKR137" s="79"/>
      <c r="VKS137" s="79"/>
      <c r="VKT137" s="79"/>
      <c r="VKU137" s="79"/>
      <c r="VKV137" s="79"/>
      <c r="VKW137" s="79"/>
      <c r="VKX137" s="79"/>
      <c r="VKY137" s="79"/>
      <c r="VKZ137" s="79"/>
      <c r="VLA137" s="79"/>
      <c r="VLB137" s="79"/>
      <c r="VLC137" s="79"/>
      <c r="VLD137" s="79"/>
      <c r="VLE137" s="79"/>
      <c r="VLF137" s="79"/>
      <c r="VLG137" s="79"/>
      <c r="VLH137" s="79"/>
      <c r="VLI137" s="79"/>
      <c r="VLJ137" s="79"/>
      <c r="VLK137" s="79"/>
      <c r="VLL137" s="79"/>
      <c r="VLM137" s="79"/>
      <c r="VLN137" s="79"/>
      <c r="VLO137" s="79"/>
      <c r="VLP137" s="79"/>
      <c r="VLQ137" s="79"/>
      <c r="VLR137" s="79"/>
      <c r="VLS137" s="79"/>
      <c r="VLT137" s="79"/>
      <c r="VLU137" s="79"/>
      <c r="VLV137" s="79"/>
      <c r="VLW137" s="79"/>
      <c r="VLX137" s="79"/>
      <c r="VLY137" s="79"/>
      <c r="VLZ137" s="79"/>
      <c r="VMA137" s="79"/>
      <c r="VMB137" s="79"/>
      <c r="VMC137" s="79"/>
      <c r="VMD137" s="79"/>
      <c r="VME137" s="79"/>
      <c r="VMF137" s="79"/>
      <c r="VMG137" s="79"/>
      <c r="VMH137" s="79"/>
      <c r="VMI137" s="79"/>
      <c r="VMJ137" s="79"/>
      <c r="VMK137" s="79"/>
      <c r="VML137" s="79"/>
      <c r="VMM137" s="79"/>
      <c r="VMN137" s="79"/>
      <c r="VMO137" s="79"/>
      <c r="VMP137" s="79"/>
      <c r="VMQ137" s="79"/>
      <c r="VMR137" s="79"/>
      <c r="VMS137" s="79"/>
      <c r="VMT137" s="79"/>
      <c r="VMU137" s="79"/>
      <c r="VMV137" s="79"/>
      <c r="VMW137" s="79"/>
      <c r="VMX137" s="79"/>
      <c r="VMY137" s="79"/>
      <c r="VMZ137" s="79"/>
      <c r="VNA137" s="79"/>
      <c r="VNB137" s="79"/>
      <c r="VNC137" s="79"/>
      <c r="VND137" s="79"/>
      <c r="VNE137" s="79"/>
      <c r="VNF137" s="79"/>
      <c r="VNG137" s="79"/>
      <c r="VNH137" s="79"/>
      <c r="VNI137" s="79"/>
      <c r="VNJ137" s="79"/>
      <c r="VNK137" s="79"/>
      <c r="VNL137" s="79"/>
      <c r="VNM137" s="79"/>
      <c r="VNN137" s="79"/>
      <c r="VNO137" s="79"/>
      <c r="VNP137" s="79"/>
      <c r="VNQ137" s="79"/>
      <c r="VNR137" s="79"/>
      <c r="VNS137" s="79"/>
      <c r="VNT137" s="79"/>
      <c r="VNU137" s="79"/>
      <c r="VNV137" s="79"/>
      <c r="VNW137" s="79"/>
      <c r="VNX137" s="79"/>
      <c r="VNY137" s="79"/>
      <c r="VNZ137" s="79"/>
      <c r="VOA137" s="79"/>
      <c r="VOB137" s="79"/>
      <c r="VOC137" s="79"/>
      <c r="VOD137" s="79"/>
      <c r="VOE137" s="79"/>
      <c r="VOF137" s="79"/>
      <c r="VOG137" s="79"/>
      <c r="VOH137" s="79"/>
      <c r="VOI137" s="79"/>
      <c r="VOJ137" s="79"/>
      <c r="VOK137" s="79"/>
      <c r="VOL137" s="79"/>
      <c r="VOM137" s="79"/>
      <c r="VON137" s="79"/>
      <c r="VOO137" s="79"/>
      <c r="VOP137" s="79"/>
      <c r="VOQ137" s="79"/>
      <c r="VOR137" s="79"/>
      <c r="VOS137" s="79"/>
      <c r="VOT137" s="79"/>
      <c r="VOU137" s="79"/>
      <c r="VOV137" s="79"/>
      <c r="VOW137" s="79"/>
      <c r="VOX137" s="79"/>
      <c r="VOY137" s="79"/>
      <c r="VOZ137" s="79"/>
      <c r="VPA137" s="79"/>
      <c r="VPB137" s="79"/>
      <c r="VPC137" s="79"/>
      <c r="VPD137" s="79"/>
      <c r="VPE137" s="79"/>
      <c r="VPF137" s="79"/>
      <c r="VPG137" s="79"/>
      <c r="VPH137" s="79"/>
      <c r="VPI137" s="79"/>
      <c r="VPJ137" s="79"/>
      <c r="VPK137" s="79"/>
      <c r="VPL137" s="79"/>
      <c r="VPM137" s="79"/>
      <c r="VPN137" s="79"/>
      <c r="VPO137" s="79"/>
      <c r="VPP137" s="79"/>
      <c r="VPQ137" s="79"/>
      <c r="VPR137" s="79"/>
      <c r="VPS137" s="79"/>
      <c r="VPT137" s="79"/>
      <c r="VPU137" s="79"/>
      <c r="VPV137" s="79"/>
      <c r="VPW137" s="79"/>
      <c r="VPX137" s="79"/>
      <c r="VPY137" s="79"/>
      <c r="VPZ137" s="79"/>
      <c r="VQA137" s="79"/>
      <c r="VQB137" s="79"/>
      <c r="VQC137" s="79"/>
      <c r="VQD137" s="79"/>
      <c r="VQE137" s="79"/>
      <c r="VQF137" s="79"/>
      <c r="VQG137" s="79"/>
      <c r="VQH137" s="79"/>
      <c r="VQI137" s="79"/>
      <c r="VQJ137" s="79"/>
      <c r="VQK137" s="79"/>
      <c r="VQL137" s="79"/>
      <c r="VQM137" s="79"/>
      <c r="VQN137" s="79"/>
      <c r="VQO137" s="79"/>
      <c r="VQP137" s="79"/>
      <c r="VQQ137" s="79"/>
      <c r="VQR137" s="79"/>
      <c r="VQS137" s="79"/>
      <c r="VQT137" s="79"/>
      <c r="VQU137" s="79"/>
      <c r="VQV137" s="79"/>
      <c r="VQW137" s="79"/>
      <c r="VQX137" s="79"/>
      <c r="VQY137" s="79"/>
      <c r="VQZ137" s="79"/>
      <c r="VRA137" s="79"/>
      <c r="VRB137" s="79"/>
      <c r="VRC137" s="79"/>
      <c r="VRD137" s="79"/>
      <c r="VRE137" s="79"/>
      <c r="VRF137" s="79"/>
      <c r="VRG137" s="79"/>
      <c r="VRH137" s="79"/>
      <c r="VRI137" s="79"/>
      <c r="VRJ137" s="79"/>
      <c r="VRK137" s="79"/>
      <c r="VRL137" s="79"/>
      <c r="VRM137" s="79"/>
      <c r="VRN137" s="79"/>
      <c r="VRO137" s="79"/>
      <c r="VRP137" s="79"/>
      <c r="VRQ137" s="79"/>
      <c r="VRR137" s="79"/>
      <c r="VRS137" s="79"/>
      <c r="VRT137" s="79"/>
      <c r="VRU137" s="79"/>
      <c r="VRV137" s="79"/>
      <c r="VRW137" s="79"/>
      <c r="VRX137" s="79"/>
      <c r="VRY137" s="79"/>
      <c r="VRZ137" s="79"/>
      <c r="VSA137" s="79"/>
      <c r="VSB137" s="79"/>
      <c r="VSC137" s="79"/>
      <c r="VSD137" s="79"/>
      <c r="VSE137" s="79"/>
      <c r="VSF137" s="79"/>
      <c r="VSG137" s="79"/>
      <c r="VSH137" s="79"/>
      <c r="VSI137" s="79"/>
      <c r="VSJ137" s="79"/>
      <c r="VSK137" s="79"/>
      <c r="VSL137" s="79"/>
      <c r="VSM137" s="79"/>
      <c r="VSN137" s="79"/>
      <c r="VSO137" s="79"/>
      <c r="VSP137" s="79"/>
      <c r="VSQ137" s="79"/>
      <c r="VSR137" s="79"/>
      <c r="VSS137" s="79"/>
      <c r="VST137" s="79"/>
      <c r="VSU137" s="79"/>
      <c r="VSV137" s="79"/>
      <c r="VSW137" s="79"/>
      <c r="VSX137" s="79"/>
      <c r="VSY137" s="79"/>
      <c r="VSZ137" s="79"/>
      <c r="VTA137" s="79"/>
      <c r="VTB137" s="79"/>
      <c r="VTC137" s="79"/>
      <c r="VTD137" s="79"/>
      <c r="VTE137" s="79"/>
      <c r="VTF137" s="79"/>
      <c r="VTG137" s="79"/>
      <c r="VTH137" s="79"/>
      <c r="VTI137" s="79"/>
      <c r="VTJ137" s="79"/>
      <c r="VTK137" s="79"/>
      <c r="VTL137" s="79"/>
      <c r="VTM137" s="79"/>
      <c r="VTN137" s="79"/>
      <c r="VTO137" s="79"/>
      <c r="VTP137" s="79"/>
      <c r="VTQ137" s="79"/>
      <c r="VTR137" s="79"/>
      <c r="VTS137" s="79"/>
      <c r="VTT137" s="79"/>
      <c r="VTU137" s="79"/>
      <c r="VTV137" s="79"/>
      <c r="VTW137" s="79"/>
      <c r="VTX137" s="79"/>
      <c r="VTY137" s="79"/>
      <c r="VTZ137" s="79"/>
      <c r="VUA137" s="79"/>
      <c r="VUB137" s="79"/>
      <c r="VUC137" s="79"/>
      <c r="VUD137" s="79"/>
      <c r="VUE137" s="79"/>
      <c r="VUF137" s="79"/>
      <c r="VUG137" s="79"/>
      <c r="VUH137" s="79"/>
      <c r="VUI137" s="79"/>
      <c r="VUJ137" s="79"/>
      <c r="VUK137" s="79"/>
      <c r="VUL137" s="79"/>
      <c r="VUM137" s="79"/>
      <c r="VUN137" s="79"/>
      <c r="VUO137" s="79"/>
      <c r="VUP137" s="79"/>
      <c r="VUQ137" s="79"/>
      <c r="VUR137" s="79"/>
      <c r="VUS137" s="79"/>
      <c r="VUT137" s="79"/>
      <c r="VUU137" s="79"/>
      <c r="VUV137" s="79"/>
      <c r="VUW137" s="79"/>
      <c r="VUX137" s="79"/>
      <c r="VUY137" s="79"/>
      <c r="VUZ137" s="79"/>
      <c r="VVA137" s="79"/>
      <c r="VVB137" s="79"/>
      <c r="VVC137" s="79"/>
      <c r="VVD137" s="79"/>
      <c r="VVE137" s="79"/>
      <c r="VVF137" s="79"/>
      <c r="VVG137" s="79"/>
      <c r="VVH137" s="79"/>
      <c r="VVI137" s="79"/>
      <c r="VVJ137" s="79"/>
      <c r="VVK137" s="79"/>
      <c r="VVL137" s="79"/>
      <c r="VVM137" s="79"/>
      <c r="VVN137" s="79"/>
      <c r="VVO137" s="79"/>
      <c r="VVP137" s="79"/>
      <c r="VVQ137" s="79"/>
      <c r="VVR137" s="79"/>
      <c r="VVS137" s="79"/>
      <c r="VVT137" s="79"/>
      <c r="VVU137" s="79"/>
      <c r="VVV137" s="79"/>
      <c r="VVW137" s="79"/>
      <c r="VVX137" s="79"/>
      <c r="VVY137" s="79"/>
      <c r="VVZ137" s="79"/>
      <c r="VWA137" s="79"/>
      <c r="VWB137" s="79"/>
      <c r="VWC137" s="79"/>
      <c r="VWD137" s="79"/>
      <c r="VWE137" s="79"/>
      <c r="VWF137" s="79"/>
      <c r="VWG137" s="79"/>
      <c r="VWH137" s="79"/>
      <c r="VWI137" s="79"/>
      <c r="VWJ137" s="79"/>
      <c r="VWK137" s="79"/>
      <c r="VWL137" s="79"/>
      <c r="VWM137" s="79"/>
      <c r="VWN137" s="79"/>
      <c r="VWO137" s="79"/>
      <c r="VWP137" s="79"/>
      <c r="VWQ137" s="79"/>
      <c r="VWR137" s="79"/>
      <c r="VWS137" s="79"/>
      <c r="VWT137" s="79"/>
      <c r="VWU137" s="79"/>
      <c r="VWV137" s="79"/>
      <c r="VWW137" s="79"/>
      <c r="VWX137" s="79"/>
      <c r="VWY137" s="79"/>
      <c r="VWZ137" s="79"/>
      <c r="VXA137" s="79"/>
      <c r="VXB137" s="79"/>
      <c r="VXC137" s="79"/>
      <c r="VXD137" s="79"/>
      <c r="VXE137" s="79"/>
      <c r="VXF137" s="79"/>
      <c r="VXG137" s="79"/>
      <c r="VXH137" s="79"/>
      <c r="VXI137" s="79"/>
      <c r="VXJ137" s="79"/>
      <c r="VXK137" s="79"/>
      <c r="VXL137" s="79"/>
      <c r="VXM137" s="79"/>
      <c r="VXN137" s="79"/>
      <c r="VXO137" s="79"/>
      <c r="VXP137" s="79"/>
      <c r="VXQ137" s="79"/>
      <c r="VXR137" s="79"/>
      <c r="VXS137" s="79"/>
      <c r="VXT137" s="79"/>
      <c r="VXU137" s="79"/>
      <c r="VXV137" s="79"/>
      <c r="VXW137" s="79"/>
      <c r="VXX137" s="79"/>
      <c r="VXY137" s="79"/>
      <c r="VXZ137" s="79"/>
      <c r="VYA137" s="79"/>
      <c r="VYB137" s="79"/>
      <c r="VYC137" s="79"/>
      <c r="VYD137" s="79"/>
      <c r="VYE137" s="79"/>
      <c r="VYF137" s="79"/>
      <c r="VYG137" s="79"/>
      <c r="VYH137" s="79"/>
      <c r="VYI137" s="79"/>
      <c r="VYJ137" s="79"/>
      <c r="VYK137" s="79"/>
      <c r="VYL137" s="79"/>
      <c r="VYM137" s="79"/>
      <c r="VYN137" s="79"/>
      <c r="VYO137" s="79"/>
      <c r="VYP137" s="79"/>
      <c r="VYQ137" s="79"/>
      <c r="VYR137" s="79"/>
      <c r="VYS137" s="79"/>
      <c r="VYT137" s="79"/>
      <c r="VYU137" s="79"/>
      <c r="VYV137" s="79"/>
      <c r="VYW137" s="79"/>
      <c r="VYX137" s="79"/>
      <c r="VYY137" s="79"/>
      <c r="VYZ137" s="79"/>
      <c r="VZA137" s="79"/>
      <c r="VZB137" s="79"/>
      <c r="VZC137" s="79"/>
      <c r="VZD137" s="79"/>
      <c r="VZE137" s="79"/>
      <c r="VZF137" s="79"/>
      <c r="VZG137" s="79"/>
      <c r="VZH137" s="79"/>
      <c r="VZI137" s="79"/>
      <c r="VZJ137" s="79"/>
      <c r="VZK137" s="79"/>
      <c r="VZL137" s="79"/>
      <c r="VZM137" s="79"/>
      <c r="VZN137" s="79"/>
      <c r="VZO137" s="79"/>
      <c r="VZP137" s="79"/>
      <c r="VZQ137" s="79"/>
      <c r="VZR137" s="79"/>
      <c r="VZS137" s="79"/>
      <c r="VZT137" s="79"/>
      <c r="VZU137" s="79"/>
      <c r="VZV137" s="79"/>
      <c r="VZW137" s="79"/>
      <c r="VZX137" s="79"/>
      <c r="VZY137" s="79"/>
      <c r="VZZ137" s="79"/>
      <c r="WAA137" s="79"/>
      <c r="WAB137" s="79"/>
      <c r="WAC137" s="79"/>
      <c r="WAD137" s="79"/>
      <c r="WAE137" s="79"/>
      <c r="WAF137" s="79"/>
      <c r="WAG137" s="79"/>
      <c r="WAH137" s="79"/>
      <c r="WAI137" s="79"/>
      <c r="WAJ137" s="79"/>
      <c r="WAK137" s="79"/>
      <c r="WAL137" s="79"/>
      <c r="WAM137" s="79"/>
      <c r="WAN137" s="79"/>
      <c r="WAO137" s="79"/>
      <c r="WAP137" s="79"/>
      <c r="WAQ137" s="79"/>
      <c r="WAR137" s="79"/>
      <c r="WAS137" s="79"/>
      <c r="WAT137" s="79"/>
      <c r="WAU137" s="79"/>
      <c r="WAV137" s="79"/>
      <c r="WAW137" s="79"/>
      <c r="WAX137" s="79"/>
      <c r="WAY137" s="79"/>
      <c r="WAZ137" s="79"/>
      <c r="WBA137" s="79"/>
      <c r="WBB137" s="79"/>
      <c r="WBC137" s="79"/>
      <c r="WBD137" s="79"/>
      <c r="WBE137" s="79"/>
      <c r="WBF137" s="79"/>
      <c r="WBG137" s="79"/>
      <c r="WBH137" s="79"/>
      <c r="WBI137" s="79"/>
      <c r="WBJ137" s="79"/>
      <c r="WBK137" s="79"/>
      <c r="WBL137" s="79"/>
      <c r="WBM137" s="79"/>
      <c r="WBN137" s="79"/>
      <c r="WBO137" s="79"/>
      <c r="WBP137" s="79"/>
      <c r="WBQ137" s="79"/>
      <c r="WBR137" s="79"/>
      <c r="WBS137" s="79"/>
      <c r="WBT137" s="79"/>
      <c r="WBU137" s="79"/>
      <c r="WBV137" s="79"/>
      <c r="WBW137" s="79"/>
      <c r="WBX137" s="79"/>
      <c r="WBY137" s="79"/>
      <c r="WBZ137" s="79"/>
      <c r="WCA137" s="79"/>
      <c r="WCB137" s="79"/>
      <c r="WCC137" s="79"/>
      <c r="WCD137" s="79"/>
      <c r="WCE137" s="79"/>
      <c r="WCF137" s="79"/>
      <c r="WCG137" s="79"/>
      <c r="WCH137" s="79"/>
      <c r="WCI137" s="79"/>
      <c r="WCJ137" s="79"/>
      <c r="WCK137" s="79"/>
      <c r="WCL137" s="79"/>
      <c r="WCM137" s="79"/>
      <c r="WCN137" s="79"/>
      <c r="WCO137" s="79"/>
      <c r="WCP137" s="79"/>
      <c r="WCQ137" s="79"/>
      <c r="WCR137" s="79"/>
      <c r="WCS137" s="79"/>
      <c r="WCT137" s="79"/>
      <c r="WCU137" s="79"/>
      <c r="WCV137" s="79"/>
      <c r="WCW137" s="79"/>
      <c r="WCX137" s="79"/>
      <c r="WCY137" s="79"/>
      <c r="WCZ137" s="79"/>
      <c r="WDA137" s="79"/>
      <c r="WDB137" s="79"/>
      <c r="WDC137" s="79"/>
      <c r="WDD137" s="79"/>
      <c r="WDE137" s="79"/>
      <c r="WDF137" s="79"/>
      <c r="WDG137" s="79"/>
      <c r="WDH137" s="79"/>
      <c r="WDI137" s="79"/>
      <c r="WDJ137" s="79"/>
      <c r="WDK137" s="79"/>
      <c r="WDL137" s="79"/>
      <c r="WDM137" s="79"/>
      <c r="WDN137" s="79"/>
      <c r="WDO137" s="79"/>
      <c r="WDP137" s="79"/>
      <c r="WDQ137" s="79"/>
      <c r="WDR137" s="79"/>
      <c r="WDS137" s="79"/>
      <c r="WDT137" s="79"/>
      <c r="WDU137" s="79"/>
      <c r="WDV137" s="79"/>
      <c r="WDW137" s="79"/>
      <c r="WDX137" s="79"/>
      <c r="WDY137" s="79"/>
      <c r="WDZ137" s="79"/>
      <c r="WEA137" s="79"/>
      <c r="WEB137" s="79"/>
      <c r="WEC137" s="79"/>
      <c r="WED137" s="79"/>
      <c r="WEE137" s="79"/>
      <c r="WEF137" s="79"/>
      <c r="WEG137" s="79"/>
      <c r="WEH137" s="79"/>
      <c r="WEI137" s="79"/>
      <c r="WEJ137" s="79"/>
      <c r="WEK137" s="79"/>
      <c r="WEL137" s="79"/>
      <c r="WEM137" s="79"/>
      <c r="WEN137" s="79"/>
      <c r="WEO137" s="79"/>
      <c r="WEP137" s="79"/>
      <c r="WEQ137" s="79"/>
      <c r="WER137" s="79"/>
      <c r="WES137" s="79"/>
      <c r="WET137" s="79"/>
      <c r="WEU137" s="79"/>
      <c r="WEV137" s="79"/>
      <c r="WEW137" s="79"/>
      <c r="WEX137" s="79"/>
      <c r="WEY137" s="79"/>
      <c r="WEZ137" s="79"/>
      <c r="WFA137" s="79"/>
      <c r="WFB137" s="79"/>
      <c r="WFC137" s="79"/>
      <c r="WFD137" s="79"/>
      <c r="WFE137" s="79"/>
      <c r="WFF137" s="79"/>
      <c r="WFG137" s="79"/>
      <c r="WFH137" s="79"/>
      <c r="WFI137" s="79"/>
      <c r="WFJ137" s="79"/>
      <c r="WFK137" s="79"/>
      <c r="WFL137" s="79"/>
      <c r="WFM137" s="79"/>
      <c r="WFN137" s="79"/>
      <c r="WFO137" s="79"/>
      <c r="WFP137" s="79"/>
      <c r="WFQ137" s="79"/>
      <c r="WFR137" s="79"/>
      <c r="WFS137" s="79"/>
      <c r="WFT137" s="79"/>
      <c r="WFU137" s="79"/>
      <c r="WFV137" s="79"/>
      <c r="WFW137" s="79"/>
      <c r="WFX137" s="79"/>
      <c r="WFY137" s="79"/>
      <c r="WFZ137" s="79"/>
      <c r="WGA137" s="79"/>
      <c r="WGB137" s="79"/>
      <c r="WGC137" s="79"/>
      <c r="WGD137" s="79"/>
      <c r="WGE137" s="79"/>
      <c r="WGF137" s="79"/>
      <c r="WGG137" s="79"/>
      <c r="WGH137" s="79"/>
      <c r="WGI137" s="79"/>
      <c r="WGJ137" s="79"/>
      <c r="WGK137" s="79"/>
      <c r="WGL137" s="79"/>
      <c r="WGM137" s="79"/>
      <c r="WGN137" s="79"/>
      <c r="WGO137" s="79"/>
      <c r="WGP137" s="79"/>
      <c r="WGQ137" s="79"/>
      <c r="WGR137" s="79"/>
      <c r="WGS137" s="79"/>
      <c r="WGT137" s="79"/>
      <c r="WGU137" s="79"/>
      <c r="WGV137" s="79"/>
      <c r="WGW137" s="79"/>
      <c r="WGX137" s="79"/>
      <c r="WGY137" s="79"/>
      <c r="WGZ137" s="79"/>
      <c r="WHA137" s="79"/>
      <c r="WHB137" s="79"/>
      <c r="WHC137" s="79"/>
      <c r="WHD137" s="79"/>
      <c r="WHE137" s="79"/>
      <c r="WHF137" s="79"/>
      <c r="WHG137" s="79"/>
      <c r="WHH137" s="79"/>
      <c r="WHI137" s="79"/>
      <c r="WHJ137" s="79"/>
      <c r="WHK137" s="79"/>
      <c r="WHL137" s="79"/>
      <c r="WHM137" s="79"/>
      <c r="WHN137" s="79"/>
      <c r="WHO137" s="79"/>
      <c r="WHP137" s="79"/>
      <c r="WHQ137" s="79"/>
      <c r="WHR137" s="79"/>
      <c r="WHS137" s="79"/>
      <c r="WHT137" s="79"/>
      <c r="WHU137" s="79"/>
      <c r="WHV137" s="79"/>
      <c r="WHW137" s="79"/>
      <c r="WHX137" s="79"/>
      <c r="WHY137" s="79"/>
      <c r="WHZ137" s="79"/>
      <c r="WIA137" s="79"/>
      <c r="WIB137" s="79"/>
      <c r="WIC137" s="79"/>
      <c r="WID137" s="79"/>
      <c r="WIE137" s="79"/>
      <c r="WIF137" s="79"/>
      <c r="WIG137" s="79"/>
      <c r="WIH137" s="79"/>
      <c r="WII137" s="79"/>
      <c r="WIJ137" s="79"/>
      <c r="WIK137" s="79"/>
      <c r="WIL137" s="79"/>
      <c r="WIM137" s="79"/>
      <c r="WIN137" s="79"/>
      <c r="WIO137" s="79"/>
      <c r="WIP137" s="79"/>
      <c r="WIQ137" s="79"/>
      <c r="WIR137" s="79"/>
      <c r="WIS137" s="79"/>
      <c r="WIT137" s="79"/>
      <c r="WIU137" s="79"/>
      <c r="WIV137" s="79"/>
      <c r="WIW137" s="79"/>
      <c r="WIX137" s="79"/>
      <c r="WIY137" s="79"/>
      <c r="WIZ137" s="79"/>
      <c r="WJA137" s="79"/>
      <c r="WJB137" s="79"/>
      <c r="WJC137" s="79"/>
      <c r="WJD137" s="79"/>
      <c r="WJE137" s="79"/>
      <c r="WJF137" s="79"/>
      <c r="WJG137" s="79"/>
      <c r="WJH137" s="79"/>
      <c r="WJI137" s="79"/>
      <c r="WJJ137" s="79"/>
      <c r="WJK137" s="79"/>
      <c r="WJL137" s="79"/>
      <c r="WJM137" s="79"/>
      <c r="WJN137" s="79"/>
      <c r="WJO137" s="79"/>
      <c r="WJP137" s="79"/>
      <c r="WJQ137" s="79"/>
      <c r="WJR137" s="79"/>
      <c r="WJS137" s="79"/>
      <c r="WJT137" s="79"/>
      <c r="WJU137" s="79"/>
      <c r="WJV137" s="79"/>
      <c r="WJW137" s="79"/>
      <c r="WJX137" s="79"/>
      <c r="WJY137" s="79"/>
      <c r="WJZ137" s="79"/>
      <c r="WKA137" s="79"/>
      <c r="WKB137" s="79"/>
      <c r="WKC137" s="79"/>
      <c r="WKD137" s="79"/>
      <c r="WKE137" s="79"/>
      <c r="WKF137" s="79"/>
      <c r="WKG137" s="79"/>
      <c r="WKH137" s="79"/>
      <c r="WKI137" s="79"/>
      <c r="WKJ137" s="79"/>
      <c r="WKK137" s="79"/>
      <c r="WKL137" s="79"/>
      <c r="WKM137" s="79"/>
      <c r="WKN137" s="79"/>
      <c r="WKO137" s="79"/>
      <c r="WKP137" s="79"/>
      <c r="WKQ137" s="79"/>
      <c r="WKR137" s="79"/>
      <c r="WKS137" s="79"/>
      <c r="WKT137" s="79"/>
      <c r="WKU137" s="79"/>
      <c r="WKV137" s="79"/>
      <c r="WKW137" s="79"/>
      <c r="WKX137" s="79"/>
      <c r="WKY137" s="79"/>
      <c r="WKZ137" s="79"/>
      <c r="WLA137" s="79"/>
      <c r="WLB137" s="79"/>
      <c r="WLC137" s="79"/>
      <c r="WLD137" s="79"/>
      <c r="WLE137" s="79"/>
      <c r="WLF137" s="79"/>
      <c r="WLG137" s="79"/>
      <c r="WLH137" s="79"/>
      <c r="WLI137" s="79"/>
      <c r="WLJ137" s="79"/>
      <c r="WLK137" s="79"/>
      <c r="WLL137" s="79"/>
      <c r="WLM137" s="79"/>
      <c r="WLN137" s="79"/>
      <c r="WLO137" s="79"/>
      <c r="WLP137" s="79"/>
      <c r="WLQ137" s="79"/>
      <c r="WLR137" s="79"/>
      <c r="WLS137" s="79"/>
      <c r="WLT137" s="79"/>
      <c r="WLU137" s="79"/>
      <c r="WLV137" s="79"/>
      <c r="WLW137" s="79"/>
      <c r="WLX137" s="79"/>
      <c r="WLY137" s="79"/>
      <c r="WLZ137" s="79"/>
      <c r="WMA137" s="79"/>
      <c r="WMB137" s="79"/>
      <c r="WMC137" s="79"/>
      <c r="WMD137" s="79"/>
      <c r="WME137" s="79"/>
      <c r="WMF137" s="79"/>
      <c r="WMG137" s="79"/>
      <c r="WMH137" s="79"/>
      <c r="WMI137" s="79"/>
      <c r="WMJ137" s="79"/>
      <c r="WMK137" s="79"/>
      <c r="WML137" s="79"/>
      <c r="WMM137" s="79"/>
      <c r="WMN137" s="79"/>
      <c r="WMO137" s="79"/>
      <c r="WMP137" s="79"/>
      <c r="WMQ137" s="79"/>
      <c r="WMR137" s="79"/>
      <c r="WMS137" s="79"/>
      <c r="WMT137" s="79"/>
      <c r="WMU137" s="79"/>
      <c r="WMV137" s="79"/>
      <c r="WMW137" s="79"/>
      <c r="WMX137" s="79"/>
      <c r="WMY137" s="79"/>
      <c r="WMZ137" s="79"/>
      <c r="WNA137" s="79"/>
      <c r="WNB137" s="79"/>
      <c r="WNC137" s="79"/>
      <c r="WND137" s="79"/>
      <c r="WNE137" s="79"/>
      <c r="WNF137" s="79"/>
      <c r="WNG137" s="79"/>
      <c r="WNH137" s="79"/>
      <c r="WNI137" s="79"/>
      <c r="WNJ137" s="79"/>
      <c r="WNK137" s="79"/>
      <c r="WNL137" s="79"/>
      <c r="WNM137" s="79"/>
      <c r="WNN137" s="79"/>
      <c r="WNO137" s="79"/>
      <c r="WNP137" s="79"/>
      <c r="WNQ137" s="79"/>
      <c r="WNR137" s="79"/>
      <c r="WNS137" s="79"/>
      <c r="WNT137" s="79"/>
      <c r="WNU137" s="79"/>
      <c r="WNV137" s="79"/>
      <c r="WNW137" s="79"/>
      <c r="WNX137" s="79"/>
      <c r="WNY137" s="79"/>
      <c r="WNZ137" s="79"/>
      <c r="WOA137" s="79"/>
      <c r="WOB137" s="79"/>
      <c r="WOC137" s="79"/>
      <c r="WOD137" s="79"/>
      <c r="WOE137" s="79"/>
      <c r="WOF137" s="79"/>
      <c r="WOG137" s="79"/>
      <c r="WOH137" s="79"/>
      <c r="WOI137" s="79"/>
      <c r="WOJ137" s="79"/>
      <c r="WOK137" s="79"/>
      <c r="WOL137" s="79"/>
      <c r="WOM137" s="79"/>
      <c r="WON137" s="79"/>
      <c r="WOO137" s="79"/>
      <c r="WOP137" s="79"/>
      <c r="WOQ137" s="79"/>
      <c r="WOR137" s="79"/>
      <c r="WOS137" s="79"/>
      <c r="WOT137" s="79"/>
      <c r="WOU137" s="79"/>
      <c r="WOV137" s="79"/>
      <c r="WOW137" s="79"/>
      <c r="WOX137" s="79"/>
      <c r="WOY137" s="79"/>
      <c r="WOZ137" s="79"/>
      <c r="WPA137" s="79"/>
      <c r="WPB137" s="79"/>
      <c r="WPC137" s="79"/>
      <c r="WPD137" s="79"/>
      <c r="WPE137" s="79"/>
      <c r="WPF137" s="79"/>
      <c r="WPG137" s="79"/>
      <c r="WPH137" s="79"/>
      <c r="WPI137" s="79"/>
      <c r="WPJ137" s="79"/>
      <c r="WPK137" s="79"/>
      <c r="WPL137" s="79"/>
      <c r="WPM137" s="79"/>
      <c r="WPN137" s="79"/>
      <c r="WPO137" s="79"/>
      <c r="WPP137" s="79"/>
      <c r="WPQ137" s="79"/>
      <c r="WPR137" s="79"/>
      <c r="WPS137" s="79"/>
      <c r="WPT137" s="79"/>
      <c r="WPU137" s="79"/>
      <c r="WPV137" s="79"/>
      <c r="WPW137" s="79"/>
      <c r="WPX137" s="79"/>
      <c r="WPY137" s="79"/>
      <c r="WPZ137" s="79"/>
      <c r="WQA137" s="79"/>
      <c r="WQB137" s="79"/>
      <c r="WQC137" s="79"/>
      <c r="WQD137" s="79"/>
      <c r="WQE137" s="79"/>
      <c r="WQF137" s="79"/>
      <c r="WQG137" s="79"/>
      <c r="WQH137" s="79"/>
      <c r="WQI137" s="79"/>
      <c r="WQJ137" s="79"/>
      <c r="WQK137" s="79"/>
      <c r="WQL137" s="79"/>
      <c r="WQM137" s="79"/>
      <c r="WQN137" s="79"/>
      <c r="WQO137" s="79"/>
      <c r="WQP137" s="79"/>
      <c r="WQQ137" s="79"/>
      <c r="WQR137" s="79"/>
      <c r="WQS137" s="79"/>
      <c r="WQT137" s="79"/>
      <c r="WQU137" s="79"/>
      <c r="WQV137" s="79"/>
      <c r="WQW137" s="79"/>
      <c r="WQX137" s="79"/>
      <c r="WQY137" s="79"/>
      <c r="WQZ137" s="79"/>
      <c r="WRA137" s="79"/>
      <c r="WRB137" s="79"/>
      <c r="WRC137" s="79"/>
      <c r="WRD137" s="79"/>
      <c r="WRE137" s="79"/>
      <c r="WRF137" s="79"/>
      <c r="WRG137" s="79"/>
      <c r="WRH137" s="79"/>
      <c r="WRI137" s="79"/>
      <c r="WRJ137" s="79"/>
      <c r="WRK137" s="79"/>
      <c r="WRL137" s="79"/>
      <c r="WRM137" s="79"/>
      <c r="WRN137" s="79"/>
      <c r="WRO137" s="79"/>
      <c r="WRP137" s="79"/>
      <c r="WRQ137" s="79"/>
      <c r="WRR137" s="79"/>
      <c r="WRS137" s="79"/>
      <c r="WRT137" s="79"/>
      <c r="WRU137" s="79"/>
      <c r="WRV137" s="79"/>
      <c r="WRW137" s="79"/>
      <c r="WRX137" s="79"/>
      <c r="WRY137" s="79"/>
      <c r="WRZ137" s="79"/>
      <c r="WSA137" s="79"/>
      <c r="WSB137" s="79"/>
      <c r="WSC137" s="79"/>
      <c r="WSD137" s="79"/>
      <c r="WSE137" s="79"/>
      <c r="WSF137" s="79"/>
      <c r="WSG137" s="79"/>
      <c r="WSH137" s="79"/>
      <c r="WSI137" s="79"/>
      <c r="WSJ137" s="79"/>
      <c r="WSK137" s="79"/>
      <c r="WSL137" s="79"/>
      <c r="WSM137" s="79"/>
      <c r="WSN137" s="79"/>
      <c r="WSO137" s="79"/>
      <c r="WSP137" s="79"/>
      <c r="WSQ137" s="79"/>
      <c r="WSR137" s="79"/>
      <c r="WSS137" s="79"/>
      <c r="WST137" s="79"/>
      <c r="WSU137" s="79"/>
      <c r="WSV137" s="79"/>
      <c r="WSW137" s="79"/>
      <c r="WSX137" s="79"/>
      <c r="WSY137" s="79"/>
      <c r="WSZ137" s="79"/>
      <c r="WTA137" s="79"/>
      <c r="WTB137" s="79"/>
      <c r="WTC137" s="79"/>
      <c r="WTD137" s="79"/>
      <c r="WTE137" s="79"/>
      <c r="WTF137" s="79"/>
      <c r="WTG137" s="79"/>
      <c r="WTH137" s="79"/>
      <c r="WTI137" s="79"/>
      <c r="WTJ137" s="79"/>
      <c r="WTK137" s="79"/>
      <c r="WTL137" s="79"/>
      <c r="WTM137" s="79"/>
      <c r="WTN137" s="79"/>
      <c r="WTO137" s="79"/>
      <c r="WTP137" s="79"/>
      <c r="WTQ137" s="79"/>
      <c r="WTR137" s="79"/>
      <c r="WTS137" s="79"/>
      <c r="WTT137" s="79"/>
      <c r="WTU137" s="79"/>
      <c r="WTV137" s="79"/>
      <c r="WTW137" s="79"/>
      <c r="WTX137" s="79"/>
      <c r="WTY137" s="79"/>
      <c r="WTZ137" s="79"/>
      <c r="WUA137" s="79"/>
      <c r="WUB137" s="79"/>
      <c r="WUC137" s="79"/>
      <c r="WUD137" s="79"/>
      <c r="WUE137" s="79"/>
      <c r="WUF137" s="79"/>
      <c r="WUG137" s="79"/>
      <c r="WUH137" s="79"/>
      <c r="WUI137" s="79"/>
      <c r="WUJ137" s="79"/>
      <c r="WUK137" s="79"/>
      <c r="WUL137" s="79"/>
      <c r="WUM137" s="79"/>
      <c r="WUN137" s="79"/>
      <c r="WUO137" s="79"/>
      <c r="WUP137" s="79"/>
      <c r="WUQ137" s="79"/>
      <c r="WUR137" s="79"/>
      <c r="WUS137" s="79"/>
      <c r="WUT137" s="79"/>
      <c r="WUU137" s="79"/>
      <c r="WUV137" s="79"/>
      <c r="WUW137" s="79"/>
      <c r="WUX137" s="79"/>
      <c r="WUY137" s="79"/>
      <c r="WUZ137" s="79"/>
      <c r="WVA137" s="79"/>
      <c r="WVB137" s="79"/>
      <c r="WVC137" s="79"/>
      <c r="WVD137" s="79"/>
      <c r="WVE137" s="79"/>
      <c r="WVF137" s="79"/>
      <c r="WVG137" s="79"/>
      <c r="WVH137" s="79"/>
      <c r="WVI137" s="79"/>
      <c r="WVJ137" s="79"/>
      <c r="WVK137" s="79"/>
      <c r="WVL137" s="79"/>
      <c r="WVM137" s="79"/>
      <c r="WVN137" s="79"/>
      <c r="WVO137" s="79"/>
      <c r="WVP137" s="79"/>
      <c r="WVQ137" s="79"/>
      <c r="WVR137" s="79"/>
      <c r="WVS137" s="79"/>
      <c r="WVT137" s="79"/>
      <c r="WVU137" s="79"/>
      <c r="WVV137" s="79"/>
      <c r="WVW137" s="79"/>
      <c r="WVX137" s="79"/>
      <c r="WVY137" s="79"/>
      <c r="WVZ137" s="79"/>
      <c r="WWA137" s="79"/>
      <c r="WWB137" s="79"/>
      <c r="WWC137" s="79"/>
      <c r="WWD137" s="79"/>
      <c r="WWE137" s="79"/>
      <c r="WWF137" s="79"/>
      <c r="WWG137" s="79"/>
      <c r="WWH137" s="79"/>
      <c r="WWI137" s="79"/>
      <c r="WWJ137" s="79"/>
      <c r="WWK137" s="79"/>
      <c r="WWL137" s="79"/>
      <c r="WWM137" s="79"/>
      <c r="WWN137" s="79"/>
      <c r="WWO137" s="79"/>
      <c r="WWP137" s="79"/>
      <c r="WWQ137" s="79"/>
      <c r="WWR137" s="79"/>
      <c r="WWS137" s="79"/>
      <c r="WWT137" s="79"/>
      <c r="WWU137" s="79"/>
      <c r="WWV137" s="79"/>
      <c r="WWW137" s="79"/>
      <c r="WWX137" s="79"/>
      <c r="WWY137" s="79"/>
      <c r="WWZ137" s="79"/>
      <c r="WXA137" s="79"/>
      <c r="WXB137" s="79"/>
      <c r="WXC137" s="79"/>
      <c r="WXD137" s="79"/>
      <c r="WXE137" s="79"/>
      <c r="WXF137" s="79"/>
      <c r="WXG137" s="79"/>
      <c r="WXH137" s="79"/>
      <c r="WXI137" s="79"/>
      <c r="WXJ137" s="79"/>
      <c r="WXK137" s="79"/>
      <c r="WXL137" s="79"/>
      <c r="WXM137" s="79"/>
      <c r="WXN137" s="79"/>
      <c r="WXO137" s="79"/>
      <c r="WXP137" s="79"/>
      <c r="WXQ137" s="79"/>
      <c r="WXR137" s="79"/>
      <c r="WXS137" s="79"/>
      <c r="WXT137" s="79"/>
      <c r="WXU137" s="79"/>
      <c r="WXV137" s="79"/>
      <c r="WXW137" s="79"/>
      <c r="WXX137" s="79"/>
      <c r="WXY137" s="79"/>
      <c r="WXZ137" s="79"/>
      <c r="WYA137" s="79"/>
      <c r="WYB137" s="79"/>
      <c r="WYC137" s="79"/>
      <c r="WYD137" s="79"/>
      <c r="WYE137" s="79"/>
      <c r="WYF137" s="79"/>
      <c r="WYG137" s="79"/>
      <c r="WYH137" s="79"/>
      <c r="WYI137" s="79"/>
      <c r="WYJ137" s="79"/>
      <c r="WYK137" s="79"/>
      <c r="WYL137" s="79"/>
      <c r="WYM137" s="79"/>
      <c r="WYN137" s="79"/>
      <c r="WYO137" s="79"/>
      <c r="WYP137" s="79"/>
      <c r="WYQ137" s="79"/>
      <c r="WYR137" s="79"/>
      <c r="WYS137" s="79"/>
      <c r="WYT137" s="79"/>
      <c r="WYU137" s="79"/>
      <c r="WYV137" s="79"/>
      <c r="WYW137" s="79"/>
      <c r="WYX137" s="79"/>
      <c r="WYY137" s="79"/>
      <c r="WYZ137" s="79"/>
      <c r="WZA137" s="79"/>
      <c r="WZB137" s="79"/>
      <c r="WZC137" s="79"/>
      <c r="WZD137" s="79"/>
      <c r="WZE137" s="79"/>
      <c r="WZF137" s="79"/>
      <c r="WZG137" s="79"/>
      <c r="WZH137" s="79"/>
      <c r="WZI137" s="79"/>
      <c r="WZJ137" s="79"/>
      <c r="WZK137" s="79"/>
      <c r="WZL137" s="79"/>
      <c r="WZM137" s="79"/>
      <c r="WZN137" s="79"/>
      <c r="WZO137" s="79"/>
      <c r="WZP137" s="79"/>
      <c r="WZQ137" s="79"/>
      <c r="WZR137" s="79"/>
      <c r="WZS137" s="79"/>
      <c r="WZT137" s="79"/>
      <c r="WZU137" s="79"/>
      <c r="WZV137" s="79"/>
      <c r="WZW137" s="79"/>
      <c r="WZX137" s="79"/>
      <c r="WZY137" s="79"/>
      <c r="WZZ137" s="79"/>
      <c r="XAA137" s="79"/>
      <c r="XAB137" s="79"/>
      <c r="XAC137" s="79"/>
      <c r="XAD137" s="79"/>
      <c r="XAE137" s="79"/>
      <c r="XAF137" s="79"/>
      <c r="XAG137" s="79"/>
      <c r="XAH137" s="79"/>
      <c r="XAI137" s="79"/>
      <c r="XAJ137" s="79"/>
      <c r="XAK137" s="79"/>
      <c r="XAL137" s="79"/>
      <c r="XAM137" s="79"/>
      <c r="XAN137" s="79"/>
      <c r="XAO137" s="79"/>
      <c r="XAP137" s="79"/>
      <c r="XAQ137" s="79"/>
      <c r="XAR137" s="79"/>
      <c r="XAS137" s="79"/>
      <c r="XAT137" s="79"/>
      <c r="XAU137" s="79"/>
      <c r="XAV137" s="79"/>
      <c r="XAW137" s="79"/>
      <c r="XAX137" s="79"/>
      <c r="XAY137" s="79"/>
      <c r="XAZ137" s="79"/>
      <c r="XBA137" s="79"/>
      <c r="XBB137" s="79"/>
      <c r="XBC137" s="79"/>
      <c r="XBD137" s="79"/>
      <c r="XBE137" s="79"/>
      <c r="XBF137" s="79"/>
      <c r="XBG137" s="79"/>
      <c r="XBH137" s="79"/>
      <c r="XBI137" s="79"/>
      <c r="XBJ137" s="79"/>
      <c r="XBK137" s="79"/>
      <c r="XBL137" s="79"/>
      <c r="XBM137" s="79"/>
      <c r="XBN137" s="79"/>
      <c r="XBO137" s="79"/>
      <c r="XBP137" s="79"/>
      <c r="XBQ137" s="79"/>
      <c r="XBR137" s="79"/>
      <c r="XBS137" s="79"/>
      <c r="XBT137" s="79"/>
      <c r="XBU137" s="79"/>
      <c r="XBV137" s="79"/>
      <c r="XBW137" s="79"/>
      <c r="XBX137" s="79"/>
      <c r="XBY137" s="79"/>
      <c r="XBZ137" s="79"/>
      <c r="XCA137" s="79"/>
      <c r="XCB137" s="79"/>
      <c r="XCC137" s="79"/>
      <c r="XCD137" s="79"/>
      <c r="XCE137" s="79"/>
      <c r="XCF137" s="79"/>
      <c r="XCG137" s="79"/>
      <c r="XCH137" s="79"/>
      <c r="XCI137" s="79"/>
      <c r="XCJ137" s="79"/>
      <c r="XCK137" s="79"/>
      <c r="XCL137" s="79"/>
      <c r="XCM137" s="79"/>
      <c r="XCN137" s="79"/>
      <c r="XCO137" s="79"/>
      <c r="XCP137" s="79"/>
      <c r="XCQ137" s="79"/>
      <c r="XCR137" s="79"/>
      <c r="XCS137" s="79"/>
      <c r="XCT137" s="79"/>
      <c r="XCU137" s="79"/>
      <c r="XCV137" s="79"/>
      <c r="XCW137" s="79"/>
      <c r="XCX137" s="79"/>
      <c r="XCY137" s="79"/>
      <c r="XCZ137" s="79"/>
      <c r="XDA137" s="79"/>
      <c r="XDB137" s="79"/>
      <c r="XDC137" s="79"/>
      <c r="XDD137" s="79"/>
      <c r="XDE137" s="79"/>
      <c r="XDF137" s="79"/>
      <c r="XDG137" s="79"/>
      <c r="XDH137" s="79"/>
      <c r="XDI137" s="79"/>
      <c r="XDJ137" s="79"/>
      <c r="XDK137" s="79"/>
      <c r="XDL137" s="79"/>
      <c r="XDM137" s="79"/>
      <c r="XDN137" s="79"/>
      <c r="XDO137" s="79"/>
      <c r="XDP137" s="79"/>
      <c r="XDQ137" s="79"/>
      <c r="XDR137" s="79"/>
      <c r="XDS137" s="79"/>
      <c r="XDT137" s="79"/>
      <c r="XDU137" s="79"/>
      <c r="XDV137" s="79"/>
      <c r="XDW137" s="79"/>
      <c r="XDX137" s="79"/>
      <c r="XDY137" s="79"/>
      <c r="XDZ137" s="79"/>
      <c r="XEA137" s="79"/>
      <c r="XEB137" s="79"/>
      <c r="XEC137" s="79"/>
      <c r="XED137" s="79"/>
      <c r="XEE137" s="79"/>
      <c r="XEF137" s="79"/>
      <c r="XEG137" s="79"/>
      <c r="XEH137" s="79"/>
      <c r="XEI137" s="79"/>
      <c r="XEJ137" s="79"/>
      <c r="XEK137" s="79"/>
      <c r="XEL137" s="79"/>
    </row>
    <row r="138" spans="1:16366" hidden="1"/>
    <row r="139" spans="1:16366" s="79" customFormat="1" hidden="1">
      <c r="A139" s="13"/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7"/>
      <c r="R139" s="12"/>
      <c r="S139" s="12"/>
      <c r="T139" s="12"/>
      <c r="AT139" s="82"/>
      <c r="AU139" s="82"/>
      <c r="AV139" s="82"/>
      <c r="AW139" s="82"/>
      <c r="AX139" s="82"/>
      <c r="AY139" s="82"/>
      <c r="AZ139" s="82"/>
      <c r="BA139" s="82"/>
      <c r="BB139" s="82"/>
      <c r="BC139" s="82"/>
      <c r="BD139" s="82"/>
      <c r="BE139" s="82"/>
      <c r="BF139" s="82"/>
      <c r="BG139" s="82"/>
      <c r="BH139" s="82"/>
      <c r="BI139" s="82"/>
      <c r="BJ139" s="82"/>
      <c r="BK139" s="82"/>
      <c r="BL139" s="82"/>
      <c r="BM139" s="82"/>
      <c r="BN139" s="82"/>
      <c r="BO139" s="82"/>
      <c r="BP139" s="82"/>
      <c r="BQ139" s="82"/>
      <c r="BR139" s="82"/>
      <c r="BS139" s="82"/>
      <c r="BT139" s="82"/>
      <c r="BU139" s="82"/>
      <c r="BV139" s="82"/>
      <c r="BW139" s="82"/>
      <c r="BX139" s="82"/>
      <c r="BY139" s="82"/>
      <c r="BZ139" s="82"/>
      <c r="CA139" s="82"/>
      <c r="CB139" s="82"/>
      <c r="CC139" s="82"/>
      <c r="CD139" s="82"/>
      <c r="CE139" s="82"/>
      <c r="CF139" s="82"/>
      <c r="CG139" s="82"/>
      <c r="CH139" s="82"/>
      <c r="CI139" s="82"/>
      <c r="CJ139" s="82"/>
      <c r="CK139" s="82"/>
      <c r="CL139" s="82"/>
      <c r="CM139" s="82"/>
      <c r="CN139" s="82"/>
      <c r="CO139" s="82"/>
      <c r="CP139" s="82"/>
      <c r="CQ139" s="82"/>
      <c r="CR139" s="82"/>
      <c r="CS139" s="82"/>
      <c r="CT139" s="82"/>
      <c r="CU139" s="82"/>
      <c r="CV139" s="82"/>
      <c r="CW139" s="82"/>
      <c r="CX139" s="82"/>
      <c r="CY139" s="82"/>
      <c r="CZ139" s="82"/>
      <c r="DA139" s="82"/>
      <c r="DB139" s="82"/>
      <c r="DC139" s="82"/>
      <c r="DD139" s="82"/>
      <c r="DE139" s="82"/>
      <c r="DF139" s="82"/>
      <c r="DG139" s="82"/>
      <c r="DH139" s="82"/>
      <c r="DI139" s="82"/>
      <c r="DJ139" s="82"/>
      <c r="DK139" s="82"/>
      <c r="DL139" s="82"/>
      <c r="DM139" s="82"/>
      <c r="DN139" s="82"/>
      <c r="DO139" s="82"/>
      <c r="DP139" s="82"/>
      <c r="DQ139" s="82"/>
      <c r="DR139" s="82"/>
      <c r="DS139" s="82"/>
      <c r="DT139" s="82"/>
      <c r="DU139" s="82"/>
      <c r="DV139" s="82"/>
      <c r="DW139" s="82"/>
      <c r="DX139" s="82"/>
      <c r="DY139" s="82"/>
      <c r="DZ139" s="82"/>
      <c r="EA139" s="82"/>
      <c r="EB139" s="82"/>
      <c r="EC139" s="82"/>
      <c r="ED139" s="82"/>
      <c r="EE139" s="82"/>
      <c r="EF139" s="82"/>
      <c r="EG139" s="82"/>
      <c r="EH139" s="82"/>
      <c r="EI139" s="82"/>
      <c r="EJ139" s="82"/>
      <c r="EK139" s="82"/>
      <c r="EL139" s="82"/>
      <c r="EM139" s="82"/>
      <c r="EN139" s="82"/>
      <c r="EO139" s="82"/>
      <c r="EP139" s="82"/>
      <c r="EQ139" s="82"/>
      <c r="ER139" s="82"/>
      <c r="ES139" s="82"/>
      <c r="ET139" s="82"/>
      <c r="EU139" s="82"/>
      <c r="EV139" s="82"/>
      <c r="EW139" s="82"/>
      <c r="EX139" s="82"/>
      <c r="EY139" s="82"/>
      <c r="EZ139" s="82"/>
      <c r="FA139" s="82"/>
      <c r="FB139" s="82"/>
      <c r="FC139" s="82"/>
      <c r="FD139" s="82"/>
      <c r="FE139" s="82"/>
      <c r="FF139" s="82"/>
      <c r="FG139" s="82"/>
      <c r="FH139" s="82"/>
      <c r="FI139" s="82"/>
      <c r="FJ139" s="82"/>
      <c r="FK139" s="82"/>
      <c r="FL139" s="82"/>
      <c r="FM139" s="82"/>
      <c r="FN139" s="82"/>
      <c r="FO139" s="82"/>
      <c r="FP139" s="82"/>
      <c r="FQ139" s="82"/>
      <c r="FR139" s="82"/>
      <c r="FS139" s="82"/>
      <c r="FT139" s="82"/>
      <c r="FU139" s="82"/>
      <c r="FV139" s="82"/>
      <c r="FW139" s="82"/>
      <c r="FX139" s="82"/>
      <c r="FY139" s="82"/>
      <c r="FZ139" s="82"/>
      <c r="GA139" s="82"/>
      <c r="GB139" s="82"/>
      <c r="GC139" s="82"/>
      <c r="GD139" s="82"/>
      <c r="GE139" s="82"/>
      <c r="GF139" s="82"/>
      <c r="GG139" s="82"/>
      <c r="GH139" s="82"/>
      <c r="GI139" s="82"/>
      <c r="GJ139" s="82"/>
      <c r="GK139" s="82"/>
      <c r="GL139" s="82"/>
      <c r="GM139" s="82"/>
      <c r="GN139" s="82"/>
      <c r="GO139" s="82"/>
      <c r="GP139" s="82"/>
      <c r="GQ139" s="82"/>
      <c r="GR139" s="82"/>
      <c r="GS139" s="82"/>
      <c r="GT139" s="82"/>
      <c r="GU139" s="82"/>
      <c r="GV139" s="82"/>
      <c r="GW139" s="82"/>
      <c r="GX139" s="82"/>
      <c r="GY139" s="82"/>
      <c r="GZ139" s="82"/>
      <c r="HA139" s="82"/>
      <c r="HB139" s="82"/>
      <c r="HC139" s="82"/>
      <c r="HD139" s="82"/>
      <c r="HE139" s="82"/>
      <c r="HF139" s="82"/>
      <c r="HG139" s="82"/>
      <c r="HH139" s="82"/>
      <c r="HI139" s="82"/>
      <c r="HJ139" s="82"/>
      <c r="HK139" s="82"/>
      <c r="HL139" s="82"/>
      <c r="HM139" s="82"/>
      <c r="HN139" s="82"/>
      <c r="HO139" s="82"/>
      <c r="HP139" s="82"/>
      <c r="HQ139" s="82"/>
      <c r="HR139" s="82"/>
      <c r="HS139" s="82"/>
      <c r="HT139" s="82"/>
      <c r="HU139" s="82"/>
      <c r="HV139" s="82"/>
      <c r="HW139" s="82"/>
      <c r="HX139" s="82"/>
      <c r="HY139" s="82"/>
      <c r="HZ139" s="82"/>
      <c r="IA139" s="82"/>
      <c r="IB139" s="82"/>
      <c r="IC139" s="82"/>
      <c r="ID139" s="82"/>
      <c r="IE139" s="82"/>
      <c r="IF139" s="82"/>
      <c r="IG139" s="82"/>
      <c r="IH139" s="82"/>
      <c r="II139" s="82"/>
      <c r="IJ139" s="82"/>
      <c r="IK139" s="82"/>
      <c r="IL139" s="82"/>
      <c r="IM139" s="82"/>
      <c r="IN139" s="82"/>
      <c r="IO139" s="82"/>
      <c r="IP139" s="82"/>
      <c r="IQ139" s="82"/>
      <c r="IR139" s="82"/>
      <c r="IS139" s="82"/>
      <c r="IT139" s="82"/>
      <c r="IU139" s="82"/>
      <c r="IV139" s="82"/>
      <c r="IW139" s="82"/>
      <c r="IX139" s="82"/>
      <c r="IY139" s="82"/>
      <c r="IZ139" s="82"/>
      <c r="JA139" s="82"/>
      <c r="JB139" s="82"/>
      <c r="JC139" s="82"/>
      <c r="JD139" s="82"/>
      <c r="JE139" s="82"/>
      <c r="JF139" s="82"/>
      <c r="JG139" s="82"/>
      <c r="JH139" s="82"/>
      <c r="JI139" s="82"/>
      <c r="JJ139" s="82"/>
      <c r="JK139" s="82"/>
      <c r="JL139" s="82"/>
      <c r="JM139" s="82"/>
      <c r="JN139" s="82"/>
      <c r="JO139" s="82"/>
      <c r="JP139" s="82"/>
      <c r="JQ139" s="82"/>
      <c r="JR139" s="82"/>
      <c r="JS139" s="82"/>
      <c r="JT139" s="82"/>
      <c r="JU139" s="82"/>
      <c r="JV139" s="82"/>
      <c r="JW139" s="82"/>
      <c r="JX139" s="82"/>
      <c r="JY139" s="82"/>
      <c r="JZ139" s="82"/>
      <c r="KA139" s="82"/>
      <c r="KB139" s="82"/>
      <c r="KC139" s="82"/>
      <c r="KD139" s="82"/>
      <c r="KE139" s="82"/>
      <c r="KF139" s="82"/>
      <c r="KG139" s="82"/>
      <c r="KH139" s="82"/>
      <c r="KI139" s="82"/>
      <c r="KJ139" s="82"/>
      <c r="KK139" s="82"/>
      <c r="KL139" s="82"/>
      <c r="KM139" s="82"/>
      <c r="KN139" s="82"/>
      <c r="KO139" s="82"/>
      <c r="KP139" s="82"/>
      <c r="KQ139" s="82"/>
      <c r="KR139" s="82"/>
      <c r="KS139" s="82"/>
      <c r="KT139" s="82"/>
      <c r="KU139" s="82"/>
      <c r="KV139" s="82"/>
      <c r="KW139" s="82"/>
      <c r="KX139" s="82"/>
      <c r="KY139" s="82"/>
      <c r="KZ139" s="82"/>
      <c r="LA139" s="82"/>
      <c r="LB139" s="82"/>
      <c r="LC139" s="82"/>
      <c r="LD139" s="82"/>
      <c r="LE139" s="82"/>
      <c r="LF139" s="82"/>
      <c r="LG139" s="82"/>
      <c r="LH139" s="82"/>
      <c r="LI139" s="82"/>
      <c r="LJ139" s="82"/>
      <c r="LK139" s="82"/>
      <c r="LL139" s="82"/>
      <c r="LM139" s="82"/>
      <c r="LN139" s="82"/>
      <c r="LO139" s="82"/>
      <c r="LP139" s="82"/>
      <c r="LQ139" s="82"/>
      <c r="LR139" s="82"/>
      <c r="LS139" s="82"/>
      <c r="LT139" s="82"/>
      <c r="LU139" s="82"/>
      <c r="LV139" s="82"/>
      <c r="LW139" s="82"/>
      <c r="LX139" s="82"/>
      <c r="LY139" s="82"/>
      <c r="LZ139" s="82"/>
      <c r="MA139" s="82"/>
      <c r="MB139" s="82"/>
      <c r="MC139" s="82"/>
      <c r="MD139" s="82"/>
      <c r="ME139" s="82"/>
      <c r="MF139" s="82"/>
      <c r="MG139" s="82"/>
      <c r="MH139" s="82"/>
      <c r="MI139" s="82"/>
      <c r="MJ139" s="82"/>
      <c r="MK139" s="82"/>
      <c r="ML139" s="82"/>
      <c r="MM139" s="82"/>
      <c r="MN139" s="82"/>
      <c r="MO139" s="82"/>
      <c r="MP139" s="82"/>
      <c r="MQ139" s="82"/>
      <c r="MR139" s="82"/>
      <c r="MS139" s="82"/>
      <c r="MT139" s="82"/>
      <c r="MU139" s="82"/>
      <c r="MV139" s="82"/>
      <c r="MW139" s="82"/>
      <c r="MX139" s="82"/>
      <c r="MY139" s="82"/>
      <c r="MZ139" s="82"/>
      <c r="NA139" s="82"/>
      <c r="NB139" s="82"/>
      <c r="NC139" s="82"/>
      <c r="ND139" s="82"/>
      <c r="NE139" s="82"/>
      <c r="NF139" s="82"/>
      <c r="NG139" s="82"/>
      <c r="NH139" s="82"/>
      <c r="NI139" s="82"/>
      <c r="NJ139" s="82"/>
      <c r="NK139" s="82"/>
      <c r="NL139" s="82"/>
      <c r="NM139" s="82"/>
      <c r="NN139" s="82"/>
      <c r="NO139" s="82"/>
      <c r="NP139" s="82"/>
      <c r="NQ139" s="82"/>
      <c r="NR139" s="82"/>
      <c r="NS139" s="82"/>
      <c r="NT139" s="82"/>
      <c r="NU139" s="82"/>
      <c r="NV139" s="82"/>
      <c r="NW139" s="82"/>
      <c r="NX139" s="82"/>
      <c r="NY139" s="82"/>
      <c r="NZ139" s="82"/>
      <c r="OA139" s="82"/>
      <c r="OB139" s="82"/>
      <c r="OC139" s="82"/>
      <c r="OD139" s="82"/>
      <c r="OE139" s="82"/>
      <c r="OF139" s="82"/>
      <c r="OG139" s="82"/>
      <c r="OH139" s="82"/>
      <c r="OI139" s="82"/>
      <c r="OJ139" s="82"/>
      <c r="OK139" s="82"/>
      <c r="OL139" s="82"/>
      <c r="OM139" s="82"/>
      <c r="ON139" s="82"/>
      <c r="OO139" s="82"/>
      <c r="OP139" s="82"/>
      <c r="OQ139" s="82"/>
      <c r="OR139" s="82"/>
      <c r="OS139" s="82"/>
      <c r="OT139" s="82"/>
      <c r="OU139" s="82"/>
      <c r="OV139" s="82"/>
      <c r="OW139" s="82"/>
      <c r="OX139" s="82"/>
      <c r="OY139" s="82"/>
      <c r="OZ139" s="82"/>
      <c r="PA139" s="82"/>
      <c r="PB139" s="82"/>
      <c r="PC139" s="82"/>
      <c r="PD139" s="82"/>
      <c r="PE139" s="82"/>
      <c r="PF139" s="82"/>
      <c r="PG139" s="82"/>
      <c r="PH139" s="82"/>
      <c r="PI139" s="82"/>
      <c r="PJ139" s="82"/>
      <c r="PK139" s="82"/>
      <c r="PL139" s="82"/>
      <c r="PM139" s="82"/>
      <c r="PN139" s="82"/>
      <c r="PO139" s="82"/>
      <c r="PP139" s="82"/>
      <c r="PQ139" s="82"/>
      <c r="PR139" s="82"/>
      <c r="PS139" s="82"/>
      <c r="PT139" s="82"/>
      <c r="PU139" s="82"/>
      <c r="PV139" s="82"/>
      <c r="PW139" s="82"/>
      <c r="PX139" s="82"/>
      <c r="PY139" s="82"/>
      <c r="PZ139" s="82"/>
      <c r="QA139" s="82"/>
      <c r="QB139" s="82"/>
      <c r="QC139" s="82"/>
      <c r="QD139" s="82"/>
      <c r="QE139" s="82"/>
      <c r="QF139" s="82"/>
      <c r="QG139" s="82"/>
      <c r="QH139" s="82"/>
      <c r="QI139" s="82"/>
      <c r="QJ139" s="82"/>
      <c r="QK139" s="82"/>
      <c r="QL139" s="82"/>
      <c r="QM139" s="82"/>
      <c r="QN139" s="82"/>
      <c r="QO139" s="82"/>
      <c r="QP139" s="82"/>
      <c r="QQ139" s="82"/>
      <c r="QR139" s="82"/>
      <c r="QS139" s="82"/>
      <c r="QT139" s="82"/>
      <c r="QU139" s="82"/>
      <c r="QV139" s="82"/>
      <c r="QW139" s="82"/>
      <c r="QX139" s="82"/>
      <c r="QY139" s="82"/>
      <c r="QZ139" s="82"/>
      <c r="RA139" s="82"/>
      <c r="RB139" s="82"/>
      <c r="RC139" s="82"/>
      <c r="RD139" s="82"/>
      <c r="RE139" s="82"/>
      <c r="RF139" s="82"/>
      <c r="RG139" s="82"/>
      <c r="RH139" s="82"/>
      <c r="RI139" s="82"/>
      <c r="RJ139" s="82"/>
      <c r="RK139" s="82"/>
      <c r="RL139" s="82"/>
      <c r="RM139" s="82"/>
      <c r="RN139" s="82"/>
      <c r="RO139" s="82"/>
      <c r="RP139" s="82"/>
      <c r="RQ139" s="82"/>
      <c r="RR139" s="82"/>
      <c r="RS139" s="82"/>
      <c r="RT139" s="82"/>
      <c r="RU139" s="82"/>
      <c r="RV139" s="82"/>
      <c r="RW139" s="82"/>
      <c r="RX139" s="82"/>
      <c r="RY139" s="82"/>
      <c r="RZ139" s="82"/>
      <c r="SA139" s="82"/>
      <c r="SB139" s="82"/>
      <c r="SC139" s="82"/>
      <c r="SD139" s="82"/>
      <c r="SE139" s="82"/>
      <c r="SF139" s="82"/>
      <c r="SG139" s="82"/>
      <c r="SH139" s="82"/>
      <c r="SI139" s="82"/>
      <c r="SJ139" s="82"/>
      <c r="SK139" s="82"/>
      <c r="SL139" s="82"/>
      <c r="SM139" s="82"/>
      <c r="SN139" s="82"/>
      <c r="SO139" s="82"/>
      <c r="SP139" s="82"/>
      <c r="SQ139" s="82"/>
      <c r="SR139" s="82"/>
      <c r="SS139" s="82"/>
      <c r="ST139" s="82"/>
      <c r="SU139" s="82"/>
      <c r="SV139" s="82"/>
      <c r="SW139" s="82"/>
      <c r="SX139" s="82"/>
      <c r="SY139" s="82"/>
      <c r="SZ139" s="82"/>
      <c r="TA139" s="82"/>
      <c r="TB139" s="82"/>
      <c r="TC139" s="82"/>
      <c r="TD139" s="82"/>
      <c r="TE139" s="82"/>
      <c r="TF139" s="82"/>
      <c r="TG139" s="82"/>
      <c r="TH139" s="82"/>
      <c r="TI139" s="82"/>
      <c r="TJ139" s="82"/>
      <c r="TK139" s="82"/>
      <c r="TL139" s="82"/>
      <c r="TM139" s="82"/>
      <c r="TN139" s="82"/>
      <c r="TO139" s="82"/>
      <c r="TP139" s="82"/>
      <c r="TQ139" s="82"/>
      <c r="TR139" s="82"/>
      <c r="TS139" s="82"/>
      <c r="TT139" s="82"/>
      <c r="TU139" s="82"/>
      <c r="TV139" s="82"/>
      <c r="TW139" s="82"/>
      <c r="TX139" s="82"/>
      <c r="TY139" s="82"/>
      <c r="TZ139" s="82"/>
      <c r="UA139" s="82"/>
      <c r="UB139" s="82"/>
      <c r="UC139" s="82"/>
      <c r="UD139" s="82"/>
      <c r="UE139" s="82"/>
      <c r="UF139" s="82"/>
      <c r="UG139" s="82"/>
      <c r="UH139" s="82"/>
      <c r="UI139" s="82"/>
      <c r="UJ139" s="82"/>
      <c r="UK139" s="82"/>
      <c r="UL139" s="82"/>
      <c r="UM139" s="82"/>
      <c r="UN139" s="82"/>
      <c r="UO139" s="82"/>
      <c r="UP139" s="82"/>
      <c r="UQ139" s="82"/>
      <c r="UR139" s="82"/>
      <c r="US139" s="82"/>
      <c r="UT139" s="82"/>
      <c r="UU139" s="82"/>
      <c r="UV139" s="82"/>
      <c r="UW139" s="82"/>
      <c r="UX139" s="82"/>
      <c r="UY139" s="82"/>
      <c r="UZ139" s="82"/>
      <c r="VA139" s="82"/>
      <c r="VB139" s="82"/>
      <c r="VC139" s="82"/>
      <c r="VD139" s="82"/>
      <c r="VE139" s="82"/>
      <c r="VF139" s="82"/>
      <c r="VG139" s="82"/>
      <c r="VH139" s="82"/>
      <c r="VI139" s="82"/>
      <c r="VJ139" s="82"/>
      <c r="VK139" s="82"/>
      <c r="VL139" s="82"/>
      <c r="VM139" s="82"/>
      <c r="VN139" s="82"/>
      <c r="VO139" s="82"/>
      <c r="VP139" s="82"/>
      <c r="VQ139" s="82"/>
      <c r="VR139" s="82"/>
      <c r="VS139" s="82"/>
      <c r="VT139" s="82"/>
      <c r="VU139" s="82"/>
      <c r="VV139" s="82"/>
      <c r="VW139" s="82"/>
      <c r="VX139" s="82"/>
      <c r="VY139" s="82"/>
      <c r="VZ139" s="82"/>
      <c r="WA139" s="82"/>
      <c r="WB139" s="82"/>
      <c r="WC139" s="82"/>
      <c r="WD139" s="82"/>
      <c r="WE139" s="82"/>
      <c r="WF139" s="82"/>
      <c r="WG139" s="82"/>
      <c r="WH139" s="82"/>
      <c r="WI139" s="82"/>
      <c r="WJ139" s="82"/>
      <c r="WK139" s="82"/>
      <c r="WL139" s="82"/>
      <c r="WM139" s="82"/>
      <c r="WN139" s="82"/>
      <c r="WO139" s="82"/>
      <c r="WP139" s="82"/>
      <c r="WQ139" s="82"/>
      <c r="WR139" s="82"/>
      <c r="WS139" s="82"/>
      <c r="WT139" s="82"/>
      <c r="WU139" s="82"/>
      <c r="WV139" s="82"/>
      <c r="WW139" s="82"/>
      <c r="WX139" s="82"/>
      <c r="WY139" s="82"/>
      <c r="WZ139" s="82"/>
      <c r="XA139" s="82"/>
      <c r="XB139" s="82"/>
      <c r="XC139" s="82"/>
      <c r="XD139" s="82"/>
      <c r="XE139" s="82"/>
      <c r="XF139" s="82"/>
      <c r="XG139" s="82"/>
      <c r="XH139" s="82"/>
      <c r="XI139" s="82"/>
      <c r="XJ139" s="82"/>
      <c r="XK139" s="82"/>
      <c r="XL139" s="82"/>
      <c r="XM139" s="82"/>
      <c r="XN139" s="82"/>
      <c r="XO139" s="82"/>
      <c r="XP139" s="82"/>
      <c r="XQ139" s="82"/>
      <c r="XR139" s="82"/>
      <c r="XS139" s="82"/>
      <c r="XT139" s="82"/>
      <c r="XU139" s="82"/>
      <c r="XV139" s="82"/>
      <c r="XW139" s="82"/>
      <c r="XX139" s="82"/>
      <c r="XY139" s="82"/>
      <c r="XZ139" s="82"/>
      <c r="YA139" s="82"/>
      <c r="YB139" s="82"/>
      <c r="YC139" s="82"/>
      <c r="YD139" s="82"/>
      <c r="YE139" s="82"/>
      <c r="YF139" s="82"/>
      <c r="YG139" s="82"/>
      <c r="YH139" s="82"/>
      <c r="YI139" s="82"/>
      <c r="YJ139" s="82"/>
      <c r="YK139" s="82"/>
      <c r="YL139" s="82"/>
      <c r="YM139" s="82"/>
      <c r="YN139" s="82"/>
      <c r="YO139" s="82"/>
      <c r="YP139" s="82"/>
      <c r="YQ139" s="82"/>
      <c r="YR139" s="82"/>
      <c r="YS139" s="82"/>
      <c r="YT139" s="82"/>
      <c r="YU139" s="82"/>
      <c r="YV139" s="82"/>
      <c r="YW139" s="82"/>
      <c r="YX139" s="82"/>
      <c r="YY139" s="82"/>
      <c r="YZ139" s="82"/>
      <c r="ZA139" s="82"/>
      <c r="ZB139" s="82"/>
      <c r="ZC139" s="82"/>
      <c r="ZD139" s="82"/>
      <c r="ZE139" s="82"/>
      <c r="ZF139" s="82"/>
      <c r="ZG139" s="82"/>
      <c r="ZH139" s="82"/>
      <c r="ZI139" s="82"/>
      <c r="ZJ139" s="82"/>
      <c r="ZK139" s="82"/>
      <c r="ZL139" s="82"/>
      <c r="ZM139" s="82"/>
      <c r="ZN139" s="82"/>
      <c r="ZO139" s="82"/>
      <c r="ZP139" s="82"/>
      <c r="ZQ139" s="82"/>
      <c r="ZR139" s="82"/>
      <c r="ZS139" s="82"/>
      <c r="ZT139" s="82"/>
      <c r="ZU139" s="82"/>
      <c r="ZV139" s="82"/>
      <c r="ZW139" s="82"/>
      <c r="ZX139" s="82"/>
      <c r="ZY139" s="82"/>
      <c r="ZZ139" s="82"/>
      <c r="AAA139" s="82"/>
      <c r="AAB139" s="82"/>
      <c r="AAC139" s="82"/>
      <c r="AAD139" s="82"/>
      <c r="AAE139" s="82"/>
      <c r="AAF139" s="82"/>
      <c r="AAG139" s="82"/>
      <c r="AAH139" s="82"/>
      <c r="AAI139" s="82"/>
      <c r="AAJ139" s="82"/>
      <c r="AAK139" s="82"/>
      <c r="AAL139" s="82"/>
      <c r="AAM139" s="82"/>
      <c r="AAN139" s="82"/>
      <c r="AAO139" s="82"/>
      <c r="AAP139" s="82"/>
      <c r="AAQ139" s="82"/>
      <c r="AAR139" s="82"/>
      <c r="AAS139" s="82"/>
      <c r="AAT139" s="82"/>
      <c r="AAU139" s="82"/>
      <c r="AAV139" s="82"/>
      <c r="AAW139" s="82"/>
      <c r="AAX139" s="82"/>
      <c r="AAY139" s="82"/>
      <c r="AAZ139" s="82"/>
      <c r="ABA139" s="82"/>
      <c r="ABB139" s="82"/>
      <c r="ABC139" s="82"/>
      <c r="ABD139" s="82"/>
      <c r="ABE139" s="82"/>
      <c r="ABF139" s="82"/>
      <c r="ABG139" s="82"/>
      <c r="ABH139" s="82"/>
      <c r="ABI139" s="82"/>
      <c r="ABJ139" s="82"/>
      <c r="ABK139" s="82"/>
      <c r="ABL139" s="82"/>
      <c r="ABM139" s="82"/>
      <c r="ABN139" s="82"/>
      <c r="ABO139" s="82"/>
      <c r="ABP139" s="82"/>
      <c r="ABQ139" s="82"/>
      <c r="ABR139" s="82"/>
      <c r="ABS139" s="82"/>
      <c r="ABT139" s="82"/>
      <c r="ABU139" s="82"/>
      <c r="ABV139" s="82"/>
      <c r="ABW139" s="82"/>
      <c r="ABX139" s="82"/>
      <c r="ABY139" s="82"/>
      <c r="ABZ139" s="82"/>
      <c r="ACA139" s="82"/>
      <c r="ACB139" s="82"/>
      <c r="ACC139" s="82"/>
      <c r="ACD139" s="82"/>
      <c r="ACE139" s="82"/>
      <c r="ACF139" s="82"/>
      <c r="ACG139" s="82"/>
      <c r="ACH139" s="82"/>
      <c r="ACI139" s="82"/>
      <c r="ACJ139" s="82"/>
      <c r="ACK139" s="82"/>
      <c r="ACL139" s="82"/>
      <c r="ACM139" s="82"/>
      <c r="ACN139" s="82"/>
      <c r="ACO139" s="82"/>
      <c r="ACP139" s="82"/>
      <c r="ACQ139" s="82"/>
      <c r="ACR139" s="82"/>
      <c r="ACS139" s="82"/>
      <c r="ACT139" s="82"/>
      <c r="ACU139" s="82"/>
      <c r="ACV139" s="82"/>
      <c r="ACW139" s="82"/>
      <c r="ACX139" s="82"/>
      <c r="ACY139" s="82"/>
      <c r="ACZ139" s="82"/>
      <c r="ADA139" s="82"/>
      <c r="ADB139" s="82"/>
      <c r="ADC139" s="82"/>
      <c r="ADD139" s="82"/>
      <c r="ADE139" s="82"/>
      <c r="ADF139" s="82"/>
      <c r="ADG139" s="82"/>
      <c r="ADH139" s="82"/>
      <c r="ADI139" s="82"/>
      <c r="ADJ139" s="82"/>
      <c r="ADK139" s="82"/>
      <c r="ADL139" s="82"/>
      <c r="ADM139" s="82"/>
      <c r="ADN139" s="82"/>
      <c r="ADO139" s="82"/>
      <c r="ADP139" s="82"/>
      <c r="ADQ139" s="82"/>
      <c r="ADR139" s="82"/>
      <c r="ADS139" s="82"/>
      <c r="ADT139" s="82"/>
      <c r="ADU139" s="82"/>
      <c r="ADV139" s="82"/>
      <c r="ADW139" s="82"/>
      <c r="ADX139" s="82"/>
      <c r="ADY139" s="82"/>
      <c r="ADZ139" s="82"/>
      <c r="AEA139" s="82"/>
      <c r="AEB139" s="82"/>
      <c r="AEC139" s="82"/>
      <c r="AED139" s="82"/>
      <c r="AEE139" s="82"/>
      <c r="AEF139" s="82"/>
      <c r="AEG139" s="82"/>
      <c r="AEH139" s="82"/>
      <c r="AEI139" s="82"/>
      <c r="AEJ139" s="82"/>
      <c r="AEK139" s="82"/>
      <c r="AEL139" s="82"/>
      <c r="AEM139" s="82"/>
      <c r="AEN139" s="82"/>
      <c r="AEO139" s="82"/>
      <c r="AEP139" s="82"/>
      <c r="AEQ139" s="82"/>
      <c r="AER139" s="82"/>
      <c r="AES139" s="82"/>
      <c r="AET139" s="82"/>
      <c r="AEU139" s="82"/>
      <c r="AEV139" s="82"/>
      <c r="AEW139" s="82"/>
      <c r="AEX139" s="82"/>
      <c r="AEY139" s="82"/>
      <c r="AEZ139" s="82"/>
      <c r="AFA139" s="82"/>
      <c r="AFB139" s="82"/>
      <c r="AFC139" s="82"/>
      <c r="AFD139" s="82"/>
      <c r="AFE139" s="82"/>
      <c r="AFF139" s="82"/>
      <c r="AFG139" s="82"/>
      <c r="AFH139" s="82"/>
      <c r="AFI139" s="82"/>
      <c r="AFJ139" s="82"/>
      <c r="AFK139" s="82"/>
      <c r="AFL139" s="82"/>
      <c r="AFM139" s="82"/>
      <c r="AFN139" s="82"/>
      <c r="AFO139" s="82"/>
      <c r="AFP139" s="82"/>
      <c r="AFQ139" s="82"/>
      <c r="AFR139" s="82"/>
      <c r="AFS139" s="82"/>
      <c r="AFT139" s="82"/>
      <c r="AFU139" s="82"/>
      <c r="AFV139" s="82"/>
      <c r="AFW139" s="82"/>
      <c r="AFX139" s="82"/>
      <c r="AFY139" s="82"/>
      <c r="AFZ139" s="82"/>
      <c r="AGA139" s="82"/>
      <c r="AGB139" s="82"/>
      <c r="AGC139" s="82"/>
      <c r="AGD139" s="82"/>
      <c r="AGE139" s="82"/>
      <c r="AGF139" s="82"/>
      <c r="AGG139" s="82"/>
      <c r="AGH139" s="82"/>
      <c r="AGI139" s="82"/>
      <c r="AGJ139" s="82"/>
      <c r="AGK139" s="82"/>
      <c r="AGL139" s="82"/>
      <c r="AGM139" s="82"/>
      <c r="AGN139" s="82"/>
      <c r="AGO139" s="82"/>
      <c r="AGP139" s="82"/>
      <c r="AGQ139" s="82"/>
      <c r="AGR139" s="82"/>
      <c r="AGS139" s="82"/>
      <c r="AGT139" s="82"/>
      <c r="AGU139" s="82"/>
      <c r="AGV139" s="82"/>
      <c r="AGW139" s="82"/>
      <c r="AGX139" s="82"/>
      <c r="AGY139" s="82"/>
      <c r="AGZ139" s="82"/>
      <c r="AHA139" s="82"/>
      <c r="AHB139" s="82"/>
      <c r="AHC139" s="82"/>
      <c r="AHD139" s="82"/>
      <c r="AHE139" s="82"/>
      <c r="AHF139" s="82"/>
      <c r="AHG139" s="82"/>
      <c r="AHH139" s="82"/>
      <c r="AHI139" s="82"/>
      <c r="AHJ139" s="82"/>
      <c r="AHK139" s="82"/>
      <c r="AHL139" s="82"/>
      <c r="AHM139" s="82"/>
      <c r="AHN139" s="82"/>
      <c r="AHO139" s="82"/>
      <c r="AHP139" s="82"/>
      <c r="AHQ139" s="82"/>
      <c r="AHR139" s="82"/>
      <c r="AHS139" s="82"/>
      <c r="AHT139" s="82"/>
      <c r="AHU139" s="82"/>
      <c r="AHV139" s="82"/>
      <c r="AHW139" s="82"/>
      <c r="AHX139" s="82"/>
      <c r="AHY139" s="82"/>
      <c r="AHZ139" s="82"/>
      <c r="AIA139" s="82"/>
      <c r="AIB139" s="82"/>
      <c r="AIC139" s="82"/>
      <c r="AID139" s="82"/>
      <c r="AIE139" s="82"/>
      <c r="AIF139" s="82"/>
      <c r="AIG139" s="82"/>
      <c r="AIH139" s="82"/>
      <c r="AII139" s="82"/>
      <c r="AIJ139" s="82"/>
      <c r="AIK139" s="82"/>
      <c r="AIL139" s="82"/>
      <c r="AIM139" s="82"/>
      <c r="AIN139" s="82"/>
      <c r="AIO139" s="82"/>
      <c r="AIP139" s="82"/>
      <c r="AIQ139" s="82"/>
      <c r="AIR139" s="82"/>
      <c r="AIS139" s="82"/>
      <c r="AIT139" s="82"/>
      <c r="AIU139" s="82"/>
      <c r="AIV139" s="82"/>
      <c r="AIW139" s="82"/>
      <c r="AIX139" s="82"/>
      <c r="AIY139" s="82"/>
      <c r="AIZ139" s="82"/>
      <c r="AJA139" s="82"/>
      <c r="AJB139" s="82"/>
      <c r="AJC139" s="82"/>
      <c r="AJD139" s="82"/>
      <c r="AJE139" s="82"/>
      <c r="AJF139" s="82"/>
      <c r="AJG139" s="82"/>
      <c r="AJH139" s="82"/>
      <c r="AJI139" s="82"/>
      <c r="AJJ139" s="82"/>
      <c r="AJK139" s="82"/>
      <c r="AJL139" s="82"/>
      <c r="AJM139" s="82"/>
      <c r="AJN139" s="82"/>
      <c r="AJO139" s="82"/>
      <c r="AJP139" s="82"/>
      <c r="AJQ139" s="82"/>
      <c r="AJR139" s="82"/>
      <c r="AJS139" s="82"/>
      <c r="AJT139" s="82"/>
      <c r="AJU139" s="82"/>
      <c r="AJV139" s="82"/>
      <c r="AJW139" s="82"/>
      <c r="AJX139" s="82"/>
      <c r="AJY139" s="82"/>
      <c r="AJZ139" s="82"/>
      <c r="AKA139" s="82"/>
      <c r="AKB139" s="82"/>
      <c r="AKC139" s="82"/>
      <c r="AKD139" s="82"/>
      <c r="AKE139" s="82"/>
      <c r="AKF139" s="82"/>
      <c r="AKG139" s="82"/>
      <c r="AKH139" s="82"/>
      <c r="AKI139" s="82"/>
      <c r="AKJ139" s="82"/>
      <c r="AKK139" s="82"/>
      <c r="AKL139" s="82"/>
      <c r="AKM139" s="82"/>
      <c r="AKN139" s="82"/>
      <c r="AKO139" s="82"/>
      <c r="AKP139" s="82"/>
      <c r="AKQ139" s="82"/>
      <c r="AKR139" s="82"/>
      <c r="AKS139" s="82"/>
      <c r="AKT139" s="82"/>
      <c r="AKU139" s="82"/>
      <c r="AKV139" s="82"/>
      <c r="AKW139" s="82"/>
      <c r="AKX139" s="82"/>
      <c r="AKY139" s="82"/>
      <c r="AKZ139" s="82"/>
      <c r="ALA139" s="82"/>
      <c r="ALB139" s="82"/>
      <c r="ALC139" s="82"/>
      <c r="ALD139" s="82"/>
      <c r="ALE139" s="82"/>
      <c r="ALF139" s="82"/>
      <c r="ALG139" s="82"/>
      <c r="ALH139" s="82"/>
      <c r="ALI139" s="82"/>
      <c r="ALJ139" s="82"/>
      <c r="ALK139" s="82"/>
      <c r="ALL139" s="82"/>
      <c r="ALM139" s="82"/>
      <c r="ALN139" s="82"/>
      <c r="ALO139" s="82"/>
      <c r="ALP139" s="82"/>
      <c r="ALQ139" s="82"/>
      <c r="ALR139" s="82"/>
      <c r="ALS139" s="82"/>
      <c r="ALT139" s="82"/>
      <c r="ALU139" s="82"/>
      <c r="ALV139" s="82"/>
      <c r="ALW139" s="82"/>
      <c r="ALX139" s="82"/>
      <c r="ALY139" s="82"/>
      <c r="ALZ139" s="82"/>
      <c r="AMA139" s="82"/>
      <c r="AMB139" s="82"/>
      <c r="AMC139" s="82"/>
      <c r="AMD139" s="82"/>
      <c r="AME139" s="82"/>
      <c r="AMF139" s="82"/>
      <c r="AMG139" s="82"/>
      <c r="AMH139" s="82"/>
      <c r="AMI139" s="82"/>
      <c r="AMJ139" s="82"/>
      <c r="AMK139" s="82"/>
      <c r="AML139" s="82"/>
      <c r="AMM139" s="82"/>
      <c r="AMN139" s="82"/>
      <c r="AMO139" s="82"/>
      <c r="AMP139" s="82"/>
      <c r="AMQ139" s="82"/>
      <c r="AMR139" s="82"/>
      <c r="AMS139" s="82"/>
      <c r="AMT139" s="82"/>
      <c r="AMU139" s="82"/>
      <c r="AMV139" s="82"/>
      <c r="AMW139" s="82"/>
      <c r="AMX139" s="82"/>
      <c r="AMY139" s="82"/>
      <c r="AMZ139" s="82"/>
      <c r="ANA139" s="82"/>
      <c r="ANB139" s="82"/>
      <c r="ANC139" s="82"/>
      <c r="AND139" s="82"/>
      <c r="ANE139" s="82"/>
      <c r="ANF139" s="82"/>
      <c r="ANG139" s="82"/>
      <c r="ANH139" s="82"/>
      <c r="ANI139" s="82"/>
      <c r="ANJ139" s="82"/>
      <c r="ANK139" s="82"/>
      <c r="ANL139" s="82"/>
      <c r="ANM139" s="82"/>
      <c r="ANN139" s="82"/>
      <c r="ANO139" s="82"/>
      <c r="ANP139" s="82"/>
      <c r="ANQ139" s="82"/>
      <c r="ANR139" s="82"/>
      <c r="ANS139" s="82"/>
      <c r="ANT139" s="82"/>
      <c r="ANU139" s="82"/>
      <c r="ANV139" s="82"/>
      <c r="ANW139" s="82"/>
      <c r="ANX139" s="82"/>
      <c r="ANY139" s="82"/>
      <c r="ANZ139" s="82"/>
      <c r="AOA139" s="82"/>
      <c r="AOB139" s="82"/>
      <c r="AOC139" s="82"/>
      <c r="AOD139" s="82"/>
      <c r="AOE139" s="82"/>
      <c r="AOF139" s="82"/>
      <c r="AOG139" s="82"/>
      <c r="AOH139" s="82"/>
      <c r="AOI139" s="82"/>
      <c r="AOJ139" s="82"/>
      <c r="AOK139" s="82"/>
      <c r="AOL139" s="82"/>
      <c r="AOM139" s="82"/>
      <c r="AON139" s="82"/>
      <c r="AOO139" s="82"/>
      <c r="AOP139" s="82"/>
      <c r="AOQ139" s="82"/>
      <c r="AOR139" s="82"/>
      <c r="AOS139" s="82"/>
      <c r="AOT139" s="82"/>
      <c r="AOU139" s="82"/>
      <c r="AOV139" s="82"/>
      <c r="AOW139" s="82"/>
      <c r="AOX139" s="82"/>
      <c r="AOY139" s="82"/>
      <c r="AOZ139" s="82"/>
      <c r="APA139" s="82"/>
      <c r="APB139" s="82"/>
      <c r="APC139" s="82"/>
      <c r="APD139" s="82"/>
      <c r="APE139" s="82"/>
      <c r="APF139" s="82"/>
      <c r="APG139" s="82"/>
      <c r="APH139" s="82"/>
      <c r="API139" s="82"/>
      <c r="APJ139" s="82"/>
      <c r="APK139" s="82"/>
      <c r="APL139" s="82"/>
      <c r="APM139" s="82"/>
      <c r="APN139" s="82"/>
      <c r="APO139" s="82"/>
      <c r="APP139" s="82"/>
      <c r="APQ139" s="82"/>
      <c r="APR139" s="82"/>
      <c r="APS139" s="82"/>
      <c r="APT139" s="82"/>
      <c r="APU139" s="82"/>
      <c r="APV139" s="82"/>
      <c r="APW139" s="82"/>
      <c r="APX139" s="82"/>
      <c r="APY139" s="82"/>
      <c r="APZ139" s="82"/>
      <c r="AQA139" s="82"/>
      <c r="AQB139" s="82"/>
      <c r="AQC139" s="82"/>
      <c r="AQD139" s="82"/>
      <c r="AQE139" s="82"/>
      <c r="AQF139" s="82"/>
      <c r="AQG139" s="82"/>
      <c r="AQH139" s="82"/>
      <c r="AQI139" s="82"/>
      <c r="AQJ139" s="82"/>
      <c r="AQK139" s="82"/>
      <c r="AQL139" s="82"/>
      <c r="AQM139" s="82"/>
      <c r="AQN139" s="82"/>
      <c r="AQO139" s="82"/>
      <c r="AQP139" s="82"/>
      <c r="AQQ139" s="82"/>
      <c r="AQR139" s="82"/>
      <c r="AQS139" s="82"/>
      <c r="AQT139" s="82"/>
      <c r="AQU139" s="82"/>
      <c r="AQV139" s="82"/>
      <c r="AQW139" s="82"/>
      <c r="AQX139" s="82"/>
      <c r="AQY139" s="82"/>
      <c r="AQZ139" s="82"/>
      <c r="ARA139" s="82"/>
      <c r="ARB139" s="82"/>
      <c r="ARC139" s="82"/>
      <c r="ARD139" s="82"/>
      <c r="ARE139" s="82"/>
      <c r="ARF139" s="82"/>
      <c r="ARG139" s="82"/>
      <c r="ARH139" s="82"/>
      <c r="ARI139" s="82"/>
      <c r="ARJ139" s="82"/>
      <c r="ARK139" s="82"/>
      <c r="ARL139" s="82"/>
      <c r="ARM139" s="82"/>
      <c r="ARN139" s="82"/>
      <c r="ARO139" s="82"/>
      <c r="ARP139" s="82"/>
      <c r="ARQ139" s="82"/>
      <c r="ARR139" s="82"/>
      <c r="ARS139" s="82"/>
      <c r="ART139" s="82"/>
      <c r="ARU139" s="82"/>
      <c r="ARV139" s="82"/>
      <c r="ARW139" s="82"/>
      <c r="ARX139" s="82"/>
      <c r="ARY139" s="82"/>
      <c r="ARZ139" s="82"/>
      <c r="ASA139" s="82"/>
      <c r="ASB139" s="82"/>
      <c r="ASC139" s="82"/>
      <c r="ASD139" s="82"/>
      <c r="ASE139" s="82"/>
      <c r="ASF139" s="82"/>
      <c r="ASG139" s="82"/>
      <c r="ASH139" s="82"/>
      <c r="ASI139" s="82"/>
      <c r="ASJ139" s="82"/>
      <c r="ASK139" s="82"/>
      <c r="ASL139" s="82"/>
      <c r="ASM139" s="82"/>
      <c r="ASN139" s="82"/>
      <c r="ASO139" s="82"/>
      <c r="ASP139" s="82"/>
      <c r="ASQ139" s="82"/>
      <c r="ASR139" s="82"/>
      <c r="ASS139" s="82"/>
      <c r="AST139" s="82"/>
      <c r="ASU139" s="82"/>
      <c r="ASV139" s="82"/>
      <c r="ASW139" s="82"/>
      <c r="ASX139" s="82"/>
      <c r="ASY139" s="82"/>
      <c r="ASZ139" s="82"/>
      <c r="ATA139" s="82"/>
      <c r="ATB139" s="82"/>
      <c r="ATC139" s="82"/>
      <c r="ATD139" s="82"/>
      <c r="ATE139" s="82"/>
      <c r="ATF139" s="82"/>
      <c r="ATG139" s="82"/>
      <c r="ATH139" s="82"/>
      <c r="ATI139" s="82"/>
      <c r="ATJ139" s="82"/>
      <c r="ATK139" s="82"/>
      <c r="ATL139" s="82"/>
      <c r="ATM139" s="82"/>
      <c r="ATN139" s="82"/>
      <c r="ATO139" s="82"/>
      <c r="ATP139" s="82"/>
      <c r="ATQ139" s="82"/>
      <c r="ATR139" s="82"/>
      <c r="ATS139" s="82"/>
      <c r="ATT139" s="82"/>
      <c r="ATU139" s="82"/>
      <c r="ATV139" s="82"/>
      <c r="ATW139" s="82"/>
      <c r="ATX139" s="82"/>
      <c r="ATY139" s="82"/>
      <c r="ATZ139" s="82"/>
      <c r="AUA139" s="82"/>
      <c r="AUB139" s="82"/>
      <c r="AUC139" s="82"/>
      <c r="AUD139" s="82"/>
      <c r="AUE139" s="82"/>
      <c r="AUF139" s="82"/>
      <c r="AUG139" s="82"/>
      <c r="AUH139" s="82"/>
      <c r="AUI139" s="82"/>
      <c r="AUJ139" s="82"/>
      <c r="AUK139" s="82"/>
      <c r="AUL139" s="82"/>
      <c r="AUM139" s="82"/>
      <c r="AUN139" s="82"/>
      <c r="AUO139" s="82"/>
      <c r="AUP139" s="82"/>
      <c r="AUQ139" s="82"/>
      <c r="AUR139" s="82"/>
      <c r="AUS139" s="82"/>
      <c r="AUT139" s="82"/>
      <c r="AUU139" s="82"/>
      <c r="AUV139" s="82"/>
      <c r="AUW139" s="82"/>
      <c r="AUX139" s="82"/>
      <c r="AUY139" s="82"/>
      <c r="AUZ139" s="82"/>
      <c r="AVA139" s="82"/>
      <c r="AVB139" s="82"/>
      <c r="AVC139" s="82"/>
      <c r="AVD139" s="82"/>
      <c r="AVE139" s="82"/>
      <c r="AVF139" s="82"/>
      <c r="AVG139" s="82"/>
      <c r="AVH139" s="82"/>
      <c r="AVI139" s="82"/>
      <c r="AVJ139" s="82"/>
      <c r="AVK139" s="82"/>
      <c r="AVL139" s="82"/>
      <c r="AVM139" s="82"/>
      <c r="AVN139" s="82"/>
      <c r="AVO139" s="82"/>
      <c r="AVP139" s="82"/>
      <c r="AVQ139" s="82"/>
      <c r="AVR139" s="82"/>
      <c r="AVS139" s="82"/>
      <c r="AVT139" s="82"/>
      <c r="AVU139" s="82"/>
      <c r="AVV139" s="82"/>
      <c r="AVW139" s="82"/>
      <c r="AVX139" s="82"/>
      <c r="AVY139" s="82"/>
      <c r="AVZ139" s="82"/>
      <c r="AWA139" s="82"/>
      <c r="AWB139" s="82"/>
      <c r="AWC139" s="82"/>
      <c r="AWD139" s="82"/>
      <c r="AWE139" s="82"/>
      <c r="AWF139" s="82"/>
      <c r="AWG139" s="82"/>
      <c r="AWH139" s="82"/>
      <c r="AWI139" s="82"/>
      <c r="AWJ139" s="82"/>
      <c r="AWK139" s="82"/>
      <c r="AWL139" s="82"/>
      <c r="AWM139" s="82"/>
      <c r="AWN139" s="82"/>
      <c r="AWO139" s="82"/>
      <c r="AWP139" s="82"/>
      <c r="AWQ139" s="82"/>
      <c r="AWR139" s="82"/>
      <c r="AWS139" s="82"/>
      <c r="AWT139" s="82"/>
      <c r="AWU139" s="82"/>
      <c r="AWV139" s="82"/>
      <c r="AWW139" s="82"/>
      <c r="AWX139" s="82"/>
      <c r="AWY139" s="82"/>
      <c r="AWZ139" s="82"/>
      <c r="AXA139" s="82"/>
      <c r="AXB139" s="82"/>
      <c r="AXC139" s="82"/>
      <c r="AXD139" s="82"/>
      <c r="AXE139" s="82"/>
      <c r="AXF139" s="82"/>
      <c r="AXG139" s="82"/>
      <c r="AXH139" s="82"/>
      <c r="AXI139" s="82"/>
      <c r="AXJ139" s="82"/>
      <c r="AXK139" s="82"/>
      <c r="AXL139" s="82"/>
      <c r="AXM139" s="82"/>
      <c r="AXN139" s="82"/>
      <c r="AXO139" s="82"/>
      <c r="AXP139" s="82"/>
      <c r="AXQ139" s="82"/>
      <c r="AXR139" s="82"/>
      <c r="AXS139" s="82"/>
      <c r="AXT139" s="82"/>
      <c r="AXU139" s="82"/>
      <c r="AXV139" s="82"/>
      <c r="AXW139" s="82"/>
      <c r="AXX139" s="82"/>
      <c r="AXY139" s="82"/>
      <c r="AXZ139" s="82"/>
      <c r="AYA139" s="82"/>
      <c r="AYB139" s="82"/>
      <c r="AYC139" s="82"/>
      <c r="AYD139" s="82"/>
      <c r="AYE139" s="82"/>
      <c r="AYF139" s="82"/>
      <c r="AYG139" s="82"/>
      <c r="AYH139" s="82"/>
      <c r="AYI139" s="82"/>
      <c r="AYJ139" s="82"/>
      <c r="AYK139" s="82"/>
      <c r="AYL139" s="82"/>
      <c r="AYM139" s="82"/>
      <c r="AYN139" s="82"/>
      <c r="AYO139" s="82"/>
      <c r="AYP139" s="82"/>
      <c r="AYQ139" s="82"/>
      <c r="AYR139" s="82"/>
      <c r="AYS139" s="82"/>
      <c r="AYT139" s="82"/>
      <c r="AYU139" s="82"/>
      <c r="AYV139" s="82"/>
      <c r="AYW139" s="82"/>
      <c r="AYX139" s="82"/>
      <c r="AYY139" s="82"/>
      <c r="AYZ139" s="82"/>
      <c r="AZA139" s="82"/>
      <c r="AZB139" s="82"/>
      <c r="AZC139" s="82"/>
      <c r="AZD139" s="82"/>
      <c r="AZE139" s="82"/>
      <c r="AZF139" s="82"/>
      <c r="AZG139" s="82"/>
      <c r="AZH139" s="82"/>
      <c r="AZI139" s="82"/>
      <c r="AZJ139" s="82"/>
      <c r="AZK139" s="82"/>
      <c r="AZL139" s="82"/>
      <c r="AZM139" s="82"/>
      <c r="AZN139" s="82"/>
      <c r="AZO139" s="82"/>
      <c r="AZP139" s="82"/>
      <c r="AZQ139" s="82"/>
      <c r="AZR139" s="82"/>
      <c r="AZS139" s="82"/>
      <c r="AZT139" s="82"/>
      <c r="AZU139" s="82"/>
      <c r="AZV139" s="82"/>
      <c r="AZW139" s="82"/>
      <c r="AZX139" s="82"/>
      <c r="AZY139" s="82"/>
      <c r="AZZ139" s="82"/>
      <c r="BAA139" s="82"/>
      <c r="BAB139" s="82"/>
      <c r="BAC139" s="82"/>
      <c r="BAD139" s="82"/>
      <c r="BAE139" s="82"/>
      <c r="BAF139" s="82"/>
      <c r="BAG139" s="82"/>
      <c r="BAH139" s="82"/>
      <c r="BAI139" s="82"/>
      <c r="BAJ139" s="82"/>
      <c r="BAK139" s="82"/>
      <c r="BAL139" s="82"/>
      <c r="BAM139" s="82"/>
      <c r="BAN139" s="82"/>
      <c r="BAO139" s="82"/>
      <c r="BAP139" s="82"/>
      <c r="BAQ139" s="82"/>
      <c r="BAR139" s="82"/>
      <c r="BAS139" s="82"/>
      <c r="BAT139" s="82"/>
      <c r="BAU139" s="82"/>
      <c r="BAV139" s="82"/>
      <c r="BAW139" s="82"/>
      <c r="BAX139" s="82"/>
      <c r="BAY139" s="82"/>
      <c r="BAZ139" s="82"/>
      <c r="BBA139" s="82"/>
      <c r="BBB139" s="82"/>
      <c r="BBC139" s="82"/>
      <c r="BBD139" s="82"/>
      <c r="BBE139" s="82"/>
      <c r="BBF139" s="82"/>
      <c r="BBG139" s="82"/>
      <c r="BBH139" s="82"/>
      <c r="BBI139" s="82"/>
      <c r="BBJ139" s="82"/>
      <c r="BBK139" s="82"/>
      <c r="BBL139" s="82"/>
      <c r="BBM139" s="82"/>
      <c r="BBN139" s="82"/>
      <c r="BBO139" s="82"/>
      <c r="BBP139" s="82"/>
      <c r="BBQ139" s="82"/>
      <c r="BBR139" s="82"/>
      <c r="BBS139" s="82"/>
      <c r="BBT139" s="82"/>
      <c r="BBU139" s="82"/>
      <c r="BBV139" s="82"/>
      <c r="BBW139" s="82"/>
      <c r="BBX139" s="82"/>
      <c r="BBY139" s="82"/>
      <c r="BBZ139" s="82"/>
      <c r="BCA139" s="82"/>
      <c r="BCB139" s="82"/>
      <c r="BCC139" s="82"/>
      <c r="BCD139" s="82"/>
      <c r="BCE139" s="82"/>
      <c r="BCF139" s="82"/>
      <c r="BCG139" s="82"/>
      <c r="BCH139" s="82"/>
      <c r="BCI139" s="82"/>
      <c r="BCJ139" s="82"/>
      <c r="BCK139" s="82"/>
      <c r="BCL139" s="82"/>
      <c r="BCM139" s="82"/>
      <c r="BCN139" s="82"/>
      <c r="BCO139" s="82"/>
      <c r="BCP139" s="82"/>
      <c r="BCQ139" s="82"/>
      <c r="BCR139" s="82"/>
      <c r="BCS139" s="82"/>
      <c r="BCT139" s="82"/>
      <c r="BCU139" s="82"/>
      <c r="BCV139" s="82"/>
      <c r="BCW139" s="82"/>
      <c r="BCX139" s="82"/>
      <c r="BCY139" s="82"/>
      <c r="BCZ139" s="82"/>
      <c r="BDA139" s="82"/>
      <c r="BDB139" s="82"/>
      <c r="BDC139" s="82"/>
      <c r="BDD139" s="82"/>
      <c r="BDE139" s="82"/>
      <c r="BDF139" s="82"/>
      <c r="BDG139" s="82"/>
      <c r="BDH139" s="82"/>
      <c r="BDI139" s="82"/>
      <c r="BDJ139" s="82"/>
      <c r="BDK139" s="82"/>
      <c r="BDL139" s="82"/>
      <c r="BDM139" s="82"/>
      <c r="BDN139" s="82"/>
      <c r="BDO139" s="82"/>
      <c r="BDP139" s="82"/>
      <c r="BDQ139" s="82"/>
      <c r="BDR139" s="82"/>
      <c r="BDS139" s="82"/>
      <c r="BDT139" s="82"/>
      <c r="BDU139" s="82"/>
      <c r="BDV139" s="82"/>
      <c r="BDW139" s="82"/>
      <c r="BDX139" s="82"/>
      <c r="BDY139" s="82"/>
      <c r="BDZ139" s="82"/>
      <c r="BEA139" s="82"/>
      <c r="BEB139" s="82"/>
      <c r="BEC139" s="82"/>
      <c r="BED139" s="82"/>
      <c r="BEE139" s="82"/>
      <c r="BEF139" s="82"/>
      <c r="BEG139" s="82"/>
      <c r="BEH139" s="82"/>
      <c r="BEI139" s="82"/>
      <c r="BEJ139" s="82"/>
      <c r="BEK139" s="82"/>
      <c r="BEL139" s="82"/>
      <c r="BEM139" s="82"/>
      <c r="BEN139" s="82"/>
      <c r="BEO139" s="82"/>
      <c r="BEP139" s="82"/>
      <c r="BEQ139" s="82"/>
      <c r="BER139" s="82"/>
      <c r="BES139" s="82"/>
      <c r="BET139" s="82"/>
      <c r="BEU139" s="82"/>
      <c r="BEV139" s="82"/>
      <c r="BEW139" s="82"/>
      <c r="BEX139" s="82"/>
      <c r="BEY139" s="82"/>
      <c r="BEZ139" s="82"/>
      <c r="BFA139" s="82"/>
      <c r="BFB139" s="82"/>
      <c r="BFC139" s="82"/>
      <c r="BFD139" s="82"/>
      <c r="BFE139" s="82"/>
      <c r="BFF139" s="82"/>
      <c r="BFG139" s="82"/>
      <c r="BFH139" s="82"/>
      <c r="BFI139" s="82"/>
      <c r="BFJ139" s="82"/>
      <c r="BFK139" s="82"/>
      <c r="BFL139" s="82"/>
      <c r="BFM139" s="82"/>
      <c r="BFN139" s="82"/>
      <c r="BFO139" s="82"/>
      <c r="BFP139" s="82"/>
      <c r="BFQ139" s="82"/>
      <c r="BFR139" s="82"/>
      <c r="BFS139" s="82"/>
      <c r="BFT139" s="82"/>
      <c r="BFU139" s="82"/>
      <c r="BFV139" s="82"/>
      <c r="BFW139" s="82"/>
      <c r="BFX139" s="82"/>
      <c r="BFY139" s="82"/>
      <c r="BFZ139" s="82"/>
      <c r="BGA139" s="82"/>
      <c r="BGB139" s="82"/>
      <c r="BGC139" s="82"/>
      <c r="BGD139" s="82"/>
      <c r="BGE139" s="82"/>
      <c r="BGF139" s="82"/>
      <c r="BGG139" s="82"/>
      <c r="BGH139" s="82"/>
      <c r="BGI139" s="82"/>
      <c r="BGJ139" s="82"/>
      <c r="BGK139" s="82"/>
      <c r="BGL139" s="82"/>
      <c r="BGM139" s="82"/>
      <c r="BGN139" s="82"/>
      <c r="BGO139" s="82"/>
      <c r="BGP139" s="82"/>
      <c r="BGQ139" s="82"/>
      <c r="BGR139" s="82"/>
      <c r="BGS139" s="82"/>
      <c r="BGT139" s="82"/>
      <c r="BGU139" s="82"/>
      <c r="BGV139" s="82"/>
      <c r="BGW139" s="82"/>
      <c r="BGX139" s="82"/>
      <c r="BGY139" s="82"/>
      <c r="BGZ139" s="82"/>
      <c r="BHA139" s="82"/>
      <c r="BHB139" s="82"/>
      <c r="BHC139" s="82"/>
      <c r="BHD139" s="82"/>
      <c r="BHE139" s="82"/>
      <c r="BHF139" s="82"/>
      <c r="BHG139" s="82"/>
      <c r="BHH139" s="82"/>
      <c r="BHI139" s="82"/>
      <c r="BHJ139" s="82"/>
      <c r="BHK139" s="82"/>
      <c r="BHL139" s="82"/>
      <c r="BHM139" s="82"/>
      <c r="BHN139" s="82"/>
      <c r="BHO139" s="82"/>
      <c r="BHP139" s="82"/>
      <c r="BHQ139" s="82"/>
      <c r="BHR139" s="82"/>
      <c r="BHS139" s="82"/>
      <c r="BHT139" s="82"/>
      <c r="BHU139" s="82"/>
      <c r="BHV139" s="82"/>
      <c r="BHW139" s="82"/>
      <c r="BHX139" s="82"/>
      <c r="BHY139" s="82"/>
      <c r="BHZ139" s="82"/>
      <c r="BIA139" s="82"/>
      <c r="BIB139" s="82"/>
      <c r="BIC139" s="82"/>
      <c r="BID139" s="82"/>
      <c r="BIE139" s="82"/>
      <c r="BIF139" s="82"/>
      <c r="BIG139" s="82"/>
      <c r="BIH139" s="82"/>
      <c r="BII139" s="82"/>
      <c r="BIJ139" s="82"/>
      <c r="BIK139" s="82"/>
      <c r="BIL139" s="82"/>
      <c r="BIM139" s="82"/>
      <c r="BIN139" s="82"/>
      <c r="BIO139" s="82"/>
      <c r="BIP139" s="82"/>
      <c r="BIQ139" s="82"/>
      <c r="BIR139" s="82"/>
      <c r="BIS139" s="82"/>
      <c r="BIT139" s="82"/>
      <c r="BIU139" s="82"/>
      <c r="BIV139" s="82"/>
      <c r="BIW139" s="82"/>
      <c r="BIX139" s="82"/>
      <c r="BIY139" s="82"/>
      <c r="BIZ139" s="82"/>
      <c r="BJA139" s="82"/>
      <c r="BJB139" s="82"/>
      <c r="BJC139" s="82"/>
      <c r="BJD139" s="82"/>
      <c r="BJE139" s="82"/>
      <c r="BJF139" s="82"/>
      <c r="BJG139" s="82"/>
      <c r="BJH139" s="82"/>
      <c r="BJI139" s="82"/>
      <c r="BJJ139" s="82"/>
      <c r="BJK139" s="82"/>
      <c r="BJL139" s="82"/>
      <c r="BJM139" s="82"/>
      <c r="BJN139" s="82"/>
      <c r="BJO139" s="82"/>
      <c r="BJP139" s="82"/>
      <c r="BJQ139" s="82"/>
      <c r="BJR139" s="82"/>
      <c r="BJS139" s="82"/>
      <c r="BJT139" s="82"/>
      <c r="BJU139" s="82"/>
      <c r="BJV139" s="82"/>
      <c r="BJW139" s="82"/>
      <c r="BJX139" s="82"/>
      <c r="BJY139" s="82"/>
      <c r="BJZ139" s="82"/>
      <c r="BKA139" s="82"/>
      <c r="BKB139" s="82"/>
      <c r="BKC139" s="82"/>
      <c r="BKD139" s="82"/>
      <c r="BKE139" s="82"/>
      <c r="BKF139" s="82"/>
      <c r="BKG139" s="82"/>
      <c r="BKH139" s="82"/>
      <c r="BKI139" s="82"/>
      <c r="BKJ139" s="82"/>
      <c r="BKK139" s="82"/>
      <c r="BKL139" s="82"/>
      <c r="BKM139" s="82"/>
      <c r="BKN139" s="82"/>
      <c r="BKO139" s="82"/>
      <c r="BKP139" s="82"/>
      <c r="BKQ139" s="82"/>
      <c r="BKR139" s="82"/>
      <c r="BKS139" s="82"/>
      <c r="BKT139" s="82"/>
      <c r="BKU139" s="82"/>
      <c r="BKV139" s="82"/>
      <c r="BKW139" s="82"/>
      <c r="BKX139" s="82"/>
      <c r="BKY139" s="82"/>
      <c r="BKZ139" s="82"/>
      <c r="BLA139" s="82"/>
      <c r="BLB139" s="82"/>
      <c r="BLC139" s="82"/>
      <c r="BLD139" s="82"/>
      <c r="BLE139" s="82"/>
      <c r="BLF139" s="82"/>
      <c r="BLG139" s="82"/>
      <c r="BLH139" s="82"/>
      <c r="BLI139" s="82"/>
      <c r="BLJ139" s="82"/>
      <c r="BLK139" s="82"/>
      <c r="BLL139" s="82"/>
      <c r="BLM139" s="82"/>
      <c r="BLN139" s="82"/>
      <c r="BLO139" s="82"/>
      <c r="BLP139" s="82"/>
      <c r="BLQ139" s="82"/>
      <c r="BLR139" s="82"/>
      <c r="BLS139" s="82"/>
      <c r="BLT139" s="82"/>
      <c r="BLU139" s="82"/>
      <c r="BLV139" s="82"/>
      <c r="BLW139" s="82"/>
      <c r="BLX139" s="82"/>
      <c r="BLY139" s="82"/>
      <c r="BLZ139" s="82"/>
      <c r="BMA139" s="82"/>
      <c r="BMB139" s="82"/>
      <c r="BMC139" s="82"/>
      <c r="BMD139" s="82"/>
      <c r="BME139" s="82"/>
      <c r="BMF139" s="82"/>
      <c r="BMG139" s="82"/>
      <c r="BMH139" s="82"/>
      <c r="BMI139" s="82"/>
      <c r="BMJ139" s="82"/>
      <c r="BMK139" s="82"/>
      <c r="BML139" s="82"/>
      <c r="BMM139" s="82"/>
      <c r="BMN139" s="82"/>
      <c r="BMO139" s="82"/>
      <c r="BMP139" s="82"/>
      <c r="BMQ139" s="82"/>
      <c r="BMR139" s="82"/>
      <c r="BMS139" s="82"/>
      <c r="BMT139" s="82"/>
      <c r="BMU139" s="82"/>
      <c r="BMV139" s="82"/>
      <c r="BMW139" s="82"/>
      <c r="BMX139" s="82"/>
      <c r="BMY139" s="82"/>
      <c r="BMZ139" s="82"/>
      <c r="BNA139" s="82"/>
      <c r="BNB139" s="82"/>
      <c r="BNC139" s="82"/>
      <c r="BND139" s="82"/>
      <c r="BNE139" s="82"/>
      <c r="BNF139" s="82"/>
      <c r="BNG139" s="82"/>
      <c r="BNH139" s="82"/>
      <c r="BNI139" s="82"/>
      <c r="BNJ139" s="82"/>
      <c r="BNK139" s="82"/>
      <c r="BNL139" s="82"/>
      <c r="BNM139" s="82"/>
      <c r="BNN139" s="82"/>
      <c r="BNO139" s="82"/>
      <c r="BNP139" s="82"/>
      <c r="BNQ139" s="82"/>
      <c r="BNR139" s="82"/>
      <c r="BNS139" s="82"/>
      <c r="BNT139" s="82"/>
      <c r="BNU139" s="82"/>
      <c r="BNV139" s="82"/>
      <c r="BNW139" s="82"/>
      <c r="BNX139" s="82"/>
      <c r="BNY139" s="82"/>
      <c r="BNZ139" s="82"/>
      <c r="BOA139" s="82"/>
      <c r="BOB139" s="82"/>
      <c r="BOC139" s="82"/>
      <c r="BOD139" s="82"/>
      <c r="BOE139" s="82"/>
      <c r="BOF139" s="82"/>
      <c r="BOG139" s="82"/>
      <c r="BOH139" s="82"/>
      <c r="BOI139" s="82"/>
      <c r="BOJ139" s="82"/>
      <c r="BOK139" s="82"/>
      <c r="BOL139" s="82"/>
      <c r="BOM139" s="82"/>
      <c r="BON139" s="82"/>
      <c r="BOO139" s="82"/>
      <c r="BOP139" s="82"/>
      <c r="BOQ139" s="82"/>
      <c r="BOR139" s="82"/>
      <c r="BOS139" s="82"/>
      <c r="BOT139" s="82"/>
      <c r="BOU139" s="82"/>
      <c r="BOV139" s="82"/>
      <c r="BOW139" s="82"/>
      <c r="BOX139" s="82"/>
      <c r="BOY139" s="82"/>
      <c r="BOZ139" s="82"/>
      <c r="BPA139" s="82"/>
      <c r="BPB139" s="82"/>
      <c r="BPC139" s="82"/>
      <c r="BPD139" s="82"/>
      <c r="BPE139" s="82"/>
      <c r="BPF139" s="82"/>
      <c r="BPG139" s="82"/>
      <c r="BPH139" s="82"/>
      <c r="BPI139" s="82"/>
      <c r="BPJ139" s="82"/>
      <c r="BPK139" s="82"/>
      <c r="BPL139" s="82"/>
      <c r="BPM139" s="82"/>
      <c r="BPN139" s="82"/>
      <c r="BPO139" s="82"/>
      <c r="BPP139" s="82"/>
      <c r="BPQ139" s="82"/>
      <c r="BPR139" s="82"/>
      <c r="BPS139" s="82"/>
      <c r="BPT139" s="82"/>
      <c r="BPU139" s="82"/>
      <c r="BPV139" s="82"/>
      <c r="BPW139" s="82"/>
      <c r="BPX139" s="82"/>
      <c r="BPY139" s="82"/>
      <c r="BPZ139" s="82"/>
      <c r="BQA139" s="82"/>
      <c r="BQB139" s="82"/>
      <c r="BQC139" s="82"/>
      <c r="BQD139" s="82"/>
      <c r="BQE139" s="82"/>
      <c r="BQF139" s="82"/>
      <c r="BQG139" s="82"/>
      <c r="BQH139" s="82"/>
      <c r="BQI139" s="82"/>
      <c r="BQJ139" s="82"/>
      <c r="BQK139" s="82"/>
      <c r="BQL139" s="82"/>
      <c r="BQM139" s="82"/>
      <c r="BQN139" s="82"/>
      <c r="BQO139" s="82"/>
      <c r="BQP139" s="82"/>
      <c r="BQQ139" s="82"/>
      <c r="BQR139" s="82"/>
      <c r="BQS139" s="82"/>
      <c r="BQT139" s="82"/>
      <c r="BQU139" s="82"/>
      <c r="BQV139" s="82"/>
      <c r="BQW139" s="82"/>
      <c r="BQX139" s="82"/>
      <c r="BQY139" s="82"/>
      <c r="BQZ139" s="82"/>
      <c r="BRA139" s="82"/>
      <c r="BRB139" s="82"/>
      <c r="BRC139" s="82"/>
      <c r="BRD139" s="82"/>
      <c r="BRE139" s="82"/>
      <c r="BRF139" s="82"/>
      <c r="BRG139" s="82"/>
      <c r="BRH139" s="82"/>
      <c r="BRI139" s="82"/>
      <c r="BRJ139" s="82"/>
      <c r="BRK139" s="82"/>
      <c r="BRL139" s="82"/>
      <c r="BRM139" s="82"/>
      <c r="BRN139" s="82"/>
      <c r="BRO139" s="82"/>
      <c r="BRP139" s="82"/>
      <c r="BRQ139" s="82"/>
      <c r="BRR139" s="82"/>
      <c r="BRS139" s="82"/>
      <c r="BRT139" s="82"/>
      <c r="BRU139" s="82"/>
      <c r="BRV139" s="82"/>
      <c r="BRW139" s="82"/>
      <c r="BRX139" s="82"/>
      <c r="BRY139" s="82"/>
      <c r="BRZ139" s="82"/>
      <c r="BSA139" s="82"/>
      <c r="BSB139" s="82"/>
      <c r="BSC139" s="82"/>
      <c r="BSD139" s="82"/>
      <c r="BSE139" s="82"/>
      <c r="BSF139" s="82"/>
      <c r="BSG139" s="82"/>
      <c r="BSH139" s="82"/>
      <c r="BSI139" s="82"/>
      <c r="BSJ139" s="82"/>
      <c r="BSK139" s="82"/>
      <c r="BSL139" s="82"/>
      <c r="BSM139" s="82"/>
      <c r="BSN139" s="82"/>
      <c r="BSO139" s="82"/>
      <c r="BSP139" s="82"/>
      <c r="BSQ139" s="82"/>
      <c r="BSR139" s="82"/>
      <c r="BSS139" s="82"/>
      <c r="BST139" s="82"/>
      <c r="BSU139" s="82"/>
      <c r="BSV139" s="82"/>
      <c r="BSW139" s="82"/>
      <c r="BSX139" s="82"/>
      <c r="BSY139" s="82"/>
      <c r="BSZ139" s="82"/>
      <c r="BTA139" s="82"/>
      <c r="BTB139" s="82"/>
      <c r="BTC139" s="82"/>
      <c r="BTD139" s="82"/>
      <c r="BTE139" s="82"/>
      <c r="BTF139" s="82"/>
      <c r="BTG139" s="82"/>
      <c r="BTH139" s="82"/>
      <c r="BTI139" s="82"/>
      <c r="BTJ139" s="82"/>
      <c r="BTK139" s="82"/>
      <c r="BTL139" s="82"/>
      <c r="BTM139" s="82"/>
      <c r="BTN139" s="82"/>
      <c r="BTO139" s="82"/>
      <c r="BTP139" s="82"/>
      <c r="BTQ139" s="82"/>
      <c r="BTR139" s="82"/>
      <c r="BTS139" s="82"/>
      <c r="BTT139" s="82"/>
      <c r="BTU139" s="82"/>
      <c r="BTV139" s="82"/>
      <c r="BTW139" s="82"/>
      <c r="BTX139" s="82"/>
      <c r="BTY139" s="82"/>
      <c r="BTZ139" s="82"/>
      <c r="BUA139" s="82"/>
      <c r="BUB139" s="82"/>
      <c r="BUC139" s="82"/>
      <c r="BUD139" s="82"/>
      <c r="BUE139" s="82"/>
      <c r="BUF139" s="82"/>
      <c r="BUG139" s="82"/>
      <c r="BUH139" s="82"/>
      <c r="BUI139" s="82"/>
      <c r="BUJ139" s="82"/>
      <c r="BUK139" s="82"/>
      <c r="BUL139" s="82"/>
      <c r="BUM139" s="82"/>
      <c r="BUN139" s="82"/>
      <c r="BUO139" s="82"/>
      <c r="BUP139" s="82"/>
      <c r="BUQ139" s="82"/>
      <c r="BUR139" s="82"/>
      <c r="BUS139" s="82"/>
      <c r="BUT139" s="82"/>
      <c r="BUU139" s="82"/>
      <c r="BUV139" s="82"/>
      <c r="BUW139" s="82"/>
      <c r="BUX139" s="82"/>
      <c r="BUY139" s="82"/>
      <c r="BUZ139" s="82"/>
      <c r="BVA139" s="82"/>
      <c r="BVB139" s="82"/>
      <c r="BVC139" s="82"/>
      <c r="BVD139" s="82"/>
      <c r="BVE139" s="82"/>
      <c r="BVF139" s="82"/>
      <c r="BVG139" s="82"/>
      <c r="BVH139" s="82"/>
      <c r="BVI139" s="82"/>
      <c r="BVJ139" s="82"/>
      <c r="BVK139" s="82"/>
      <c r="BVL139" s="82"/>
      <c r="BVM139" s="82"/>
      <c r="BVN139" s="82"/>
      <c r="BVO139" s="82"/>
      <c r="BVP139" s="82"/>
      <c r="BVQ139" s="82"/>
      <c r="BVR139" s="82"/>
      <c r="BVS139" s="82"/>
      <c r="BVT139" s="82"/>
      <c r="BVU139" s="82"/>
      <c r="BVV139" s="82"/>
      <c r="BVW139" s="82"/>
      <c r="BVX139" s="82"/>
      <c r="BVY139" s="82"/>
      <c r="BVZ139" s="82"/>
      <c r="BWA139" s="82"/>
      <c r="BWB139" s="82"/>
      <c r="BWC139" s="82"/>
      <c r="BWD139" s="82"/>
      <c r="BWE139" s="82"/>
      <c r="BWF139" s="82"/>
      <c r="BWG139" s="82"/>
      <c r="BWH139" s="82"/>
      <c r="BWI139" s="82"/>
      <c r="BWJ139" s="82"/>
      <c r="BWK139" s="82"/>
      <c r="BWL139" s="82"/>
      <c r="BWM139" s="82"/>
      <c r="BWN139" s="82"/>
      <c r="BWO139" s="82"/>
      <c r="BWP139" s="82"/>
      <c r="BWQ139" s="82"/>
      <c r="BWR139" s="82"/>
      <c r="BWS139" s="82"/>
      <c r="BWT139" s="82"/>
      <c r="BWU139" s="82"/>
      <c r="BWV139" s="82"/>
      <c r="BWW139" s="82"/>
      <c r="BWX139" s="82"/>
      <c r="BWY139" s="82"/>
      <c r="BWZ139" s="82"/>
      <c r="BXA139" s="82"/>
      <c r="BXB139" s="82"/>
      <c r="BXC139" s="82"/>
      <c r="BXD139" s="82"/>
      <c r="BXE139" s="82"/>
      <c r="BXF139" s="82"/>
      <c r="BXG139" s="82"/>
      <c r="BXH139" s="82"/>
      <c r="BXI139" s="82"/>
      <c r="BXJ139" s="82"/>
      <c r="BXK139" s="82"/>
      <c r="BXL139" s="82"/>
      <c r="BXM139" s="82"/>
      <c r="BXN139" s="82"/>
      <c r="BXO139" s="82"/>
      <c r="BXP139" s="82"/>
      <c r="BXQ139" s="82"/>
      <c r="BXR139" s="82"/>
      <c r="BXS139" s="82"/>
      <c r="BXT139" s="82"/>
      <c r="BXU139" s="82"/>
      <c r="BXV139" s="82"/>
      <c r="BXW139" s="82"/>
      <c r="BXX139" s="82"/>
      <c r="BXY139" s="82"/>
      <c r="BXZ139" s="82"/>
      <c r="BYA139" s="82"/>
      <c r="BYB139" s="82"/>
      <c r="BYC139" s="82"/>
      <c r="BYD139" s="82"/>
      <c r="BYE139" s="82"/>
      <c r="BYF139" s="82"/>
      <c r="BYG139" s="82"/>
      <c r="BYH139" s="82"/>
      <c r="BYI139" s="82"/>
      <c r="BYJ139" s="82"/>
      <c r="BYK139" s="82"/>
      <c r="BYL139" s="82"/>
      <c r="BYM139" s="82"/>
      <c r="BYN139" s="82"/>
      <c r="BYO139" s="82"/>
      <c r="BYP139" s="82"/>
      <c r="BYQ139" s="82"/>
      <c r="BYR139" s="82"/>
      <c r="BYS139" s="82"/>
      <c r="BYT139" s="82"/>
      <c r="BYU139" s="82"/>
      <c r="BYV139" s="82"/>
      <c r="BYW139" s="82"/>
      <c r="BYX139" s="82"/>
      <c r="BYY139" s="82"/>
      <c r="BYZ139" s="82"/>
      <c r="BZA139" s="82"/>
      <c r="BZB139" s="82"/>
      <c r="BZC139" s="82"/>
      <c r="BZD139" s="82"/>
      <c r="BZE139" s="82"/>
      <c r="BZF139" s="82"/>
      <c r="BZG139" s="82"/>
      <c r="BZH139" s="82"/>
      <c r="BZI139" s="82"/>
      <c r="BZJ139" s="82"/>
      <c r="BZK139" s="82"/>
      <c r="BZL139" s="82"/>
      <c r="BZM139" s="82"/>
      <c r="BZN139" s="82"/>
      <c r="BZO139" s="82"/>
      <c r="BZP139" s="82"/>
      <c r="BZQ139" s="82"/>
      <c r="BZR139" s="82"/>
      <c r="BZS139" s="82"/>
      <c r="BZT139" s="82"/>
      <c r="BZU139" s="82"/>
      <c r="BZV139" s="82"/>
      <c r="BZW139" s="82"/>
      <c r="BZX139" s="82"/>
      <c r="BZY139" s="82"/>
      <c r="BZZ139" s="82"/>
      <c r="CAA139" s="82"/>
      <c r="CAB139" s="82"/>
      <c r="CAC139" s="82"/>
      <c r="CAD139" s="82"/>
      <c r="CAE139" s="82"/>
      <c r="CAF139" s="82"/>
      <c r="CAG139" s="82"/>
      <c r="CAH139" s="82"/>
      <c r="CAI139" s="82"/>
      <c r="CAJ139" s="82"/>
      <c r="CAK139" s="82"/>
      <c r="CAL139" s="82"/>
      <c r="CAM139" s="82"/>
      <c r="CAN139" s="82"/>
      <c r="CAO139" s="82"/>
      <c r="CAP139" s="82"/>
      <c r="CAQ139" s="82"/>
      <c r="CAR139" s="82"/>
      <c r="CAS139" s="82"/>
      <c r="CAT139" s="82"/>
      <c r="CAU139" s="82"/>
      <c r="CAV139" s="82"/>
      <c r="CAW139" s="82"/>
      <c r="CAX139" s="82"/>
      <c r="CAY139" s="82"/>
      <c r="CAZ139" s="82"/>
      <c r="CBA139" s="82"/>
      <c r="CBB139" s="82"/>
      <c r="CBC139" s="82"/>
      <c r="CBD139" s="82"/>
      <c r="CBE139" s="82"/>
      <c r="CBF139" s="82"/>
      <c r="CBG139" s="82"/>
      <c r="CBH139" s="82"/>
      <c r="CBI139" s="82"/>
      <c r="CBJ139" s="82"/>
      <c r="CBK139" s="82"/>
      <c r="CBL139" s="82"/>
      <c r="CBM139" s="82"/>
      <c r="CBN139" s="82"/>
      <c r="CBO139" s="82"/>
      <c r="CBP139" s="82"/>
      <c r="CBQ139" s="82"/>
      <c r="CBR139" s="82"/>
      <c r="CBS139" s="82"/>
      <c r="CBT139" s="82"/>
      <c r="CBU139" s="82"/>
      <c r="CBV139" s="82"/>
      <c r="CBW139" s="82"/>
      <c r="CBX139" s="82"/>
      <c r="CBY139" s="82"/>
      <c r="CBZ139" s="82"/>
      <c r="CCA139" s="82"/>
      <c r="CCB139" s="82"/>
      <c r="CCC139" s="82"/>
      <c r="CCD139" s="82"/>
      <c r="CCE139" s="82"/>
      <c r="CCF139" s="82"/>
      <c r="CCG139" s="82"/>
      <c r="CCH139" s="82"/>
      <c r="CCI139" s="82"/>
      <c r="CCJ139" s="82"/>
      <c r="CCK139" s="82"/>
      <c r="CCL139" s="82"/>
      <c r="CCM139" s="82"/>
      <c r="CCN139" s="82"/>
      <c r="CCO139" s="82"/>
      <c r="CCP139" s="82"/>
      <c r="CCQ139" s="82"/>
      <c r="CCR139" s="82"/>
      <c r="CCS139" s="82"/>
      <c r="CCT139" s="82"/>
      <c r="CCU139" s="82"/>
      <c r="CCV139" s="82"/>
      <c r="CCW139" s="82"/>
      <c r="CCX139" s="82"/>
      <c r="CCY139" s="82"/>
      <c r="CCZ139" s="82"/>
      <c r="CDA139" s="82"/>
      <c r="CDB139" s="82"/>
      <c r="CDC139" s="82"/>
      <c r="CDD139" s="82"/>
      <c r="CDE139" s="82"/>
      <c r="CDF139" s="82"/>
      <c r="CDG139" s="82"/>
      <c r="CDH139" s="82"/>
      <c r="CDI139" s="82"/>
      <c r="CDJ139" s="82"/>
      <c r="CDK139" s="82"/>
      <c r="CDL139" s="82"/>
      <c r="CDM139" s="82"/>
      <c r="CDN139" s="82"/>
      <c r="CDO139" s="82"/>
      <c r="CDP139" s="82"/>
      <c r="CDQ139" s="82"/>
      <c r="CDR139" s="82"/>
      <c r="CDS139" s="82"/>
      <c r="CDT139" s="82"/>
      <c r="CDU139" s="82"/>
      <c r="CDV139" s="82"/>
      <c r="CDW139" s="82"/>
      <c r="CDX139" s="82"/>
      <c r="CDY139" s="82"/>
      <c r="CDZ139" s="82"/>
      <c r="CEA139" s="82"/>
      <c r="CEB139" s="82"/>
      <c r="CEC139" s="82"/>
      <c r="CED139" s="82"/>
      <c r="CEE139" s="82"/>
      <c r="CEF139" s="82"/>
      <c r="CEG139" s="82"/>
      <c r="CEH139" s="82"/>
      <c r="CEI139" s="82"/>
      <c r="CEJ139" s="82"/>
      <c r="CEK139" s="82"/>
      <c r="CEL139" s="82"/>
      <c r="CEM139" s="82"/>
      <c r="CEN139" s="82"/>
      <c r="CEO139" s="82"/>
      <c r="CEP139" s="82"/>
      <c r="CEQ139" s="82"/>
      <c r="CER139" s="82"/>
      <c r="CES139" s="82"/>
      <c r="CET139" s="82"/>
      <c r="CEU139" s="82"/>
      <c r="CEV139" s="82"/>
      <c r="CEW139" s="82"/>
      <c r="CEX139" s="82"/>
      <c r="CEY139" s="82"/>
      <c r="CEZ139" s="82"/>
      <c r="CFA139" s="82"/>
      <c r="CFB139" s="82"/>
      <c r="CFC139" s="82"/>
      <c r="CFD139" s="82"/>
      <c r="CFE139" s="82"/>
      <c r="CFF139" s="82"/>
      <c r="CFG139" s="82"/>
      <c r="CFH139" s="82"/>
      <c r="CFI139" s="82"/>
      <c r="CFJ139" s="82"/>
      <c r="CFK139" s="82"/>
      <c r="CFL139" s="82"/>
      <c r="CFM139" s="82"/>
      <c r="CFN139" s="82"/>
      <c r="CFO139" s="82"/>
      <c r="CFP139" s="82"/>
      <c r="CFQ139" s="82"/>
      <c r="CFR139" s="82"/>
      <c r="CFS139" s="82"/>
      <c r="CFT139" s="82"/>
      <c r="CFU139" s="82"/>
      <c r="CFV139" s="82"/>
      <c r="CFW139" s="82"/>
      <c r="CFX139" s="82"/>
      <c r="CFY139" s="82"/>
      <c r="CFZ139" s="82"/>
      <c r="CGA139" s="82"/>
      <c r="CGB139" s="82"/>
      <c r="CGC139" s="82"/>
      <c r="CGD139" s="82"/>
      <c r="CGE139" s="82"/>
      <c r="CGF139" s="82"/>
      <c r="CGG139" s="82"/>
      <c r="CGH139" s="82"/>
      <c r="CGI139" s="82"/>
      <c r="CGJ139" s="82"/>
      <c r="CGK139" s="82"/>
      <c r="CGL139" s="82"/>
      <c r="CGM139" s="82"/>
      <c r="CGN139" s="82"/>
      <c r="CGO139" s="82"/>
      <c r="CGP139" s="82"/>
      <c r="CGQ139" s="82"/>
      <c r="CGR139" s="82"/>
      <c r="CGS139" s="82"/>
      <c r="CGT139" s="82"/>
      <c r="CGU139" s="82"/>
      <c r="CGV139" s="82"/>
      <c r="CGW139" s="82"/>
      <c r="CGX139" s="82"/>
      <c r="CGY139" s="82"/>
      <c r="CGZ139" s="82"/>
      <c r="CHA139" s="82"/>
      <c r="CHB139" s="82"/>
      <c r="CHC139" s="82"/>
      <c r="CHD139" s="82"/>
      <c r="CHE139" s="82"/>
      <c r="CHF139" s="82"/>
      <c r="CHG139" s="82"/>
      <c r="CHH139" s="82"/>
      <c r="CHI139" s="82"/>
      <c r="CHJ139" s="82"/>
      <c r="CHK139" s="82"/>
      <c r="CHL139" s="82"/>
      <c r="CHM139" s="82"/>
      <c r="CHN139" s="82"/>
      <c r="CHO139" s="82"/>
      <c r="CHP139" s="82"/>
      <c r="CHQ139" s="82"/>
      <c r="CHR139" s="82"/>
      <c r="CHS139" s="82"/>
      <c r="CHT139" s="82"/>
      <c r="CHU139" s="82"/>
      <c r="CHV139" s="82"/>
      <c r="CHW139" s="82"/>
      <c r="CHX139" s="82"/>
      <c r="CHY139" s="82"/>
      <c r="CHZ139" s="82"/>
      <c r="CIA139" s="82"/>
      <c r="CIB139" s="82"/>
      <c r="CIC139" s="82"/>
      <c r="CID139" s="82"/>
      <c r="CIE139" s="82"/>
      <c r="CIF139" s="82"/>
      <c r="CIG139" s="82"/>
      <c r="CIH139" s="82"/>
      <c r="CII139" s="82"/>
      <c r="CIJ139" s="82"/>
      <c r="CIK139" s="82"/>
      <c r="CIL139" s="82"/>
      <c r="CIM139" s="82"/>
      <c r="CIN139" s="82"/>
      <c r="CIO139" s="82"/>
      <c r="CIP139" s="82"/>
      <c r="CIQ139" s="82"/>
      <c r="CIR139" s="82"/>
      <c r="CIS139" s="82"/>
      <c r="CIT139" s="82"/>
      <c r="CIU139" s="82"/>
      <c r="CIV139" s="82"/>
      <c r="CIW139" s="82"/>
      <c r="CIX139" s="82"/>
      <c r="CIY139" s="82"/>
      <c r="CIZ139" s="82"/>
      <c r="CJA139" s="82"/>
      <c r="CJB139" s="82"/>
      <c r="CJC139" s="82"/>
      <c r="CJD139" s="82"/>
      <c r="CJE139" s="82"/>
      <c r="CJF139" s="82"/>
      <c r="CJG139" s="82"/>
      <c r="CJH139" s="82"/>
      <c r="CJI139" s="82"/>
      <c r="CJJ139" s="82"/>
      <c r="CJK139" s="82"/>
      <c r="CJL139" s="82"/>
      <c r="CJM139" s="82"/>
      <c r="CJN139" s="82"/>
      <c r="CJO139" s="82"/>
      <c r="CJP139" s="82"/>
      <c r="CJQ139" s="82"/>
      <c r="CJR139" s="82"/>
      <c r="CJS139" s="82"/>
      <c r="CJT139" s="82"/>
      <c r="CJU139" s="82"/>
      <c r="CJV139" s="82"/>
      <c r="CJW139" s="82"/>
      <c r="CJX139" s="82"/>
      <c r="CJY139" s="82"/>
      <c r="CJZ139" s="82"/>
      <c r="CKA139" s="82"/>
      <c r="CKB139" s="82"/>
      <c r="CKC139" s="82"/>
      <c r="CKD139" s="82"/>
      <c r="CKE139" s="82"/>
      <c r="CKF139" s="82"/>
      <c r="CKG139" s="82"/>
      <c r="CKH139" s="82"/>
      <c r="CKI139" s="82"/>
      <c r="CKJ139" s="82"/>
      <c r="CKK139" s="82"/>
      <c r="CKL139" s="82"/>
      <c r="CKM139" s="82"/>
      <c r="CKN139" s="82"/>
      <c r="CKO139" s="82"/>
      <c r="CKP139" s="82"/>
      <c r="CKQ139" s="82"/>
      <c r="CKR139" s="82"/>
      <c r="CKS139" s="82"/>
      <c r="CKT139" s="82"/>
      <c r="CKU139" s="82"/>
      <c r="CKV139" s="82"/>
      <c r="CKW139" s="82"/>
      <c r="CKX139" s="82"/>
      <c r="CKY139" s="82"/>
      <c r="CKZ139" s="82"/>
      <c r="CLA139" s="82"/>
      <c r="CLB139" s="82"/>
      <c r="CLC139" s="82"/>
      <c r="CLD139" s="82"/>
      <c r="CLE139" s="82"/>
      <c r="CLF139" s="82"/>
      <c r="CLG139" s="82"/>
      <c r="CLH139" s="82"/>
      <c r="CLI139" s="82"/>
      <c r="CLJ139" s="82"/>
      <c r="CLK139" s="82"/>
      <c r="CLL139" s="82"/>
      <c r="CLM139" s="82"/>
      <c r="CLN139" s="82"/>
      <c r="CLO139" s="82"/>
      <c r="CLP139" s="82"/>
      <c r="CLQ139" s="82"/>
      <c r="CLR139" s="82"/>
      <c r="CLS139" s="82"/>
      <c r="CLT139" s="82"/>
      <c r="CLU139" s="82"/>
      <c r="CLV139" s="82"/>
      <c r="CLW139" s="82"/>
      <c r="CLX139" s="82"/>
      <c r="CLY139" s="82"/>
      <c r="CLZ139" s="82"/>
      <c r="CMA139" s="82"/>
      <c r="CMB139" s="82"/>
      <c r="CMC139" s="82"/>
      <c r="CMD139" s="82"/>
      <c r="CME139" s="82"/>
      <c r="CMF139" s="82"/>
      <c r="CMG139" s="82"/>
      <c r="CMH139" s="82"/>
      <c r="CMI139" s="82"/>
      <c r="CMJ139" s="82"/>
      <c r="CMK139" s="82"/>
      <c r="CML139" s="82"/>
      <c r="CMM139" s="82"/>
      <c r="CMN139" s="82"/>
      <c r="CMO139" s="82"/>
      <c r="CMP139" s="82"/>
      <c r="CMQ139" s="82"/>
      <c r="CMR139" s="82"/>
      <c r="CMS139" s="82"/>
      <c r="CMT139" s="82"/>
      <c r="CMU139" s="82"/>
      <c r="CMV139" s="82"/>
      <c r="CMW139" s="82"/>
      <c r="CMX139" s="82"/>
      <c r="CMY139" s="82"/>
      <c r="CMZ139" s="82"/>
      <c r="CNA139" s="82"/>
      <c r="CNB139" s="82"/>
      <c r="CNC139" s="82"/>
      <c r="CND139" s="82"/>
      <c r="CNE139" s="82"/>
      <c r="CNF139" s="82"/>
      <c r="CNG139" s="82"/>
      <c r="CNH139" s="82"/>
      <c r="CNI139" s="82"/>
      <c r="CNJ139" s="82"/>
      <c r="CNK139" s="82"/>
      <c r="CNL139" s="82"/>
      <c r="CNM139" s="82"/>
      <c r="CNN139" s="82"/>
      <c r="CNO139" s="82"/>
      <c r="CNP139" s="82"/>
      <c r="CNQ139" s="82"/>
      <c r="CNR139" s="82"/>
      <c r="CNS139" s="82"/>
      <c r="CNT139" s="82"/>
      <c r="CNU139" s="82"/>
      <c r="CNV139" s="82"/>
      <c r="CNW139" s="82"/>
      <c r="CNX139" s="82"/>
      <c r="CNY139" s="82"/>
      <c r="CNZ139" s="82"/>
      <c r="COA139" s="82"/>
      <c r="COB139" s="82"/>
      <c r="COC139" s="82"/>
      <c r="COD139" s="82"/>
      <c r="COE139" s="82"/>
      <c r="COF139" s="82"/>
      <c r="COG139" s="82"/>
      <c r="COH139" s="82"/>
      <c r="COI139" s="82"/>
      <c r="COJ139" s="82"/>
      <c r="COK139" s="82"/>
      <c r="COL139" s="82"/>
      <c r="COM139" s="82"/>
      <c r="CON139" s="82"/>
      <c r="COO139" s="82"/>
      <c r="COP139" s="82"/>
      <c r="COQ139" s="82"/>
      <c r="COR139" s="82"/>
      <c r="COS139" s="82"/>
      <c r="COT139" s="82"/>
      <c r="COU139" s="82"/>
      <c r="COV139" s="82"/>
      <c r="COW139" s="82"/>
      <c r="COX139" s="82"/>
      <c r="COY139" s="82"/>
      <c r="COZ139" s="82"/>
      <c r="CPA139" s="82"/>
      <c r="CPB139" s="82"/>
      <c r="CPC139" s="82"/>
      <c r="CPD139" s="82"/>
      <c r="CPE139" s="82"/>
      <c r="CPF139" s="82"/>
      <c r="CPG139" s="82"/>
      <c r="CPH139" s="82"/>
      <c r="CPI139" s="82"/>
      <c r="CPJ139" s="82"/>
      <c r="CPK139" s="82"/>
      <c r="CPL139" s="82"/>
      <c r="CPM139" s="82"/>
      <c r="CPN139" s="82"/>
      <c r="CPO139" s="82"/>
      <c r="CPP139" s="82"/>
      <c r="CPQ139" s="82"/>
      <c r="CPR139" s="82"/>
      <c r="CPS139" s="82"/>
      <c r="CPT139" s="82"/>
      <c r="CPU139" s="82"/>
      <c r="CPV139" s="82"/>
      <c r="CPW139" s="82"/>
      <c r="CPX139" s="82"/>
      <c r="CPY139" s="82"/>
      <c r="CPZ139" s="82"/>
      <c r="CQA139" s="82"/>
      <c r="CQB139" s="82"/>
      <c r="CQC139" s="82"/>
      <c r="CQD139" s="82"/>
      <c r="CQE139" s="82"/>
      <c r="CQF139" s="82"/>
      <c r="CQG139" s="82"/>
      <c r="CQH139" s="82"/>
      <c r="CQI139" s="82"/>
      <c r="CQJ139" s="82"/>
      <c r="CQK139" s="82"/>
      <c r="CQL139" s="82"/>
      <c r="CQM139" s="82"/>
      <c r="CQN139" s="82"/>
      <c r="CQO139" s="82"/>
      <c r="CQP139" s="82"/>
      <c r="CQQ139" s="82"/>
      <c r="CQR139" s="82"/>
      <c r="CQS139" s="82"/>
      <c r="CQT139" s="82"/>
      <c r="CQU139" s="82"/>
      <c r="CQV139" s="82"/>
      <c r="CQW139" s="82"/>
      <c r="CQX139" s="82"/>
      <c r="CQY139" s="82"/>
      <c r="CQZ139" s="82"/>
      <c r="CRA139" s="82"/>
      <c r="CRB139" s="82"/>
      <c r="CRC139" s="82"/>
      <c r="CRD139" s="82"/>
      <c r="CRE139" s="82"/>
      <c r="CRF139" s="82"/>
      <c r="CRG139" s="82"/>
      <c r="CRH139" s="82"/>
      <c r="CRI139" s="82"/>
      <c r="CRJ139" s="82"/>
      <c r="CRK139" s="82"/>
      <c r="CRL139" s="82"/>
      <c r="CRM139" s="82"/>
      <c r="CRN139" s="82"/>
      <c r="CRO139" s="82"/>
      <c r="CRP139" s="82"/>
      <c r="CRQ139" s="82"/>
      <c r="CRR139" s="82"/>
      <c r="CRS139" s="82"/>
      <c r="CRT139" s="82"/>
      <c r="CRU139" s="82"/>
      <c r="CRV139" s="82"/>
      <c r="CRW139" s="82"/>
      <c r="CRX139" s="82"/>
      <c r="CRY139" s="82"/>
      <c r="CRZ139" s="82"/>
      <c r="CSA139" s="82"/>
      <c r="CSB139" s="82"/>
      <c r="CSC139" s="82"/>
      <c r="CSD139" s="82"/>
      <c r="CSE139" s="82"/>
      <c r="CSF139" s="82"/>
      <c r="CSG139" s="82"/>
      <c r="CSH139" s="82"/>
      <c r="CSI139" s="82"/>
      <c r="CSJ139" s="82"/>
      <c r="CSK139" s="82"/>
      <c r="CSL139" s="82"/>
      <c r="CSM139" s="82"/>
      <c r="CSN139" s="82"/>
      <c r="CSO139" s="82"/>
      <c r="CSP139" s="82"/>
      <c r="CSQ139" s="82"/>
      <c r="CSR139" s="82"/>
      <c r="CSS139" s="82"/>
      <c r="CST139" s="82"/>
      <c r="CSU139" s="82"/>
      <c r="CSV139" s="82"/>
      <c r="CSW139" s="82"/>
      <c r="CSX139" s="82"/>
      <c r="CSY139" s="82"/>
      <c r="CSZ139" s="82"/>
      <c r="CTA139" s="82"/>
      <c r="CTB139" s="82"/>
      <c r="CTC139" s="82"/>
      <c r="CTD139" s="82"/>
      <c r="CTE139" s="82"/>
      <c r="CTF139" s="82"/>
      <c r="CTG139" s="82"/>
      <c r="CTH139" s="82"/>
      <c r="CTI139" s="82"/>
      <c r="CTJ139" s="82"/>
      <c r="CTK139" s="82"/>
      <c r="CTL139" s="82"/>
      <c r="CTM139" s="82"/>
      <c r="CTN139" s="82"/>
      <c r="CTO139" s="82"/>
      <c r="CTP139" s="82"/>
      <c r="CTQ139" s="82"/>
      <c r="CTR139" s="82"/>
      <c r="CTS139" s="82"/>
      <c r="CTT139" s="82"/>
      <c r="CTU139" s="82"/>
      <c r="CTV139" s="82"/>
      <c r="CTW139" s="82"/>
      <c r="CTX139" s="82"/>
      <c r="CTY139" s="82"/>
      <c r="CTZ139" s="82"/>
      <c r="CUA139" s="82"/>
      <c r="CUB139" s="82"/>
      <c r="CUC139" s="82"/>
      <c r="CUD139" s="82"/>
      <c r="CUE139" s="82"/>
      <c r="CUF139" s="82"/>
      <c r="CUG139" s="82"/>
      <c r="CUH139" s="82"/>
      <c r="CUI139" s="82"/>
      <c r="CUJ139" s="82"/>
      <c r="CUK139" s="82"/>
      <c r="CUL139" s="82"/>
      <c r="CUM139" s="82"/>
      <c r="CUN139" s="82"/>
      <c r="CUO139" s="82"/>
      <c r="CUP139" s="82"/>
      <c r="CUQ139" s="82"/>
      <c r="CUR139" s="82"/>
      <c r="CUS139" s="82"/>
      <c r="CUT139" s="82"/>
      <c r="CUU139" s="82"/>
      <c r="CUV139" s="82"/>
      <c r="CUW139" s="82"/>
      <c r="CUX139" s="82"/>
      <c r="CUY139" s="82"/>
      <c r="CUZ139" s="82"/>
      <c r="CVA139" s="82"/>
      <c r="CVB139" s="82"/>
      <c r="CVC139" s="82"/>
      <c r="CVD139" s="82"/>
      <c r="CVE139" s="82"/>
      <c r="CVF139" s="82"/>
      <c r="CVG139" s="82"/>
      <c r="CVH139" s="82"/>
      <c r="CVI139" s="82"/>
      <c r="CVJ139" s="82"/>
      <c r="CVK139" s="82"/>
      <c r="CVL139" s="82"/>
      <c r="CVM139" s="82"/>
      <c r="CVN139" s="82"/>
      <c r="CVO139" s="82"/>
      <c r="CVP139" s="82"/>
      <c r="CVQ139" s="82"/>
      <c r="CVR139" s="82"/>
      <c r="CVS139" s="82"/>
      <c r="CVT139" s="82"/>
      <c r="CVU139" s="82"/>
      <c r="CVV139" s="82"/>
      <c r="CVW139" s="82"/>
      <c r="CVX139" s="82"/>
      <c r="CVY139" s="82"/>
      <c r="CVZ139" s="82"/>
      <c r="CWA139" s="82"/>
      <c r="CWB139" s="82"/>
      <c r="CWC139" s="82"/>
      <c r="CWD139" s="82"/>
      <c r="CWE139" s="82"/>
      <c r="CWF139" s="82"/>
      <c r="CWG139" s="82"/>
      <c r="CWH139" s="82"/>
      <c r="CWI139" s="82"/>
      <c r="CWJ139" s="82"/>
      <c r="CWK139" s="82"/>
      <c r="CWL139" s="82"/>
      <c r="CWM139" s="82"/>
      <c r="CWN139" s="82"/>
      <c r="CWO139" s="82"/>
      <c r="CWP139" s="82"/>
      <c r="CWQ139" s="82"/>
      <c r="CWR139" s="82"/>
      <c r="CWS139" s="82"/>
      <c r="CWT139" s="82"/>
      <c r="CWU139" s="82"/>
      <c r="CWV139" s="82"/>
      <c r="CWW139" s="82"/>
      <c r="CWX139" s="82"/>
      <c r="CWY139" s="82"/>
      <c r="CWZ139" s="82"/>
      <c r="CXA139" s="82"/>
      <c r="CXB139" s="82"/>
      <c r="CXC139" s="82"/>
      <c r="CXD139" s="82"/>
      <c r="CXE139" s="82"/>
      <c r="CXF139" s="82"/>
      <c r="CXG139" s="82"/>
      <c r="CXH139" s="82"/>
      <c r="CXI139" s="82"/>
      <c r="CXJ139" s="82"/>
      <c r="CXK139" s="82"/>
      <c r="CXL139" s="82"/>
      <c r="CXM139" s="82"/>
      <c r="CXN139" s="82"/>
      <c r="CXO139" s="82"/>
      <c r="CXP139" s="82"/>
      <c r="CXQ139" s="82"/>
      <c r="CXR139" s="82"/>
      <c r="CXS139" s="82"/>
      <c r="CXT139" s="82"/>
      <c r="CXU139" s="82"/>
      <c r="CXV139" s="82"/>
      <c r="CXW139" s="82"/>
      <c r="CXX139" s="82"/>
      <c r="CXY139" s="82"/>
      <c r="CXZ139" s="82"/>
      <c r="CYA139" s="82"/>
      <c r="CYB139" s="82"/>
      <c r="CYC139" s="82"/>
      <c r="CYD139" s="82"/>
      <c r="CYE139" s="82"/>
      <c r="CYF139" s="82"/>
      <c r="CYG139" s="82"/>
      <c r="CYH139" s="82"/>
      <c r="CYI139" s="82"/>
      <c r="CYJ139" s="82"/>
      <c r="CYK139" s="82"/>
      <c r="CYL139" s="82"/>
      <c r="CYM139" s="82"/>
      <c r="CYN139" s="82"/>
      <c r="CYO139" s="82"/>
      <c r="CYP139" s="82"/>
      <c r="CYQ139" s="82"/>
      <c r="CYR139" s="82"/>
      <c r="CYS139" s="82"/>
      <c r="CYT139" s="82"/>
      <c r="CYU139" s="82"/>
      <c r="CYV139" s="82"/>
      <c r="CYW139" s="82"/>
      <c r="CYX139" s="82"/>
      <c r="CYY139" s="82"/>
      <c r="CYZ139" s="82"/>
      <c r="CZA139" s="82"/>
      <c r="CZB139" s="82"/>
      <c r="CZC139" s="82"/>
      <c r="CZD139" s="82"/>
      <c r="CZE139" s="82"/>
      <c r="CZF139" s="82"/>
      <c r="CZG139" s="82"/>
      <c r="CZH139" s="82"/>
      <c r="CZI139" s="82"/>
      <c r="CZJ139" s="82"/>
      <c r="CZK139" s="82"/>
      <c r="CZL139" s="82"/>
      <c r="CZM139" s="82"/>
      <c r="CZN139" s="82"/>
      <c r="CZO139" s="82"/>
      <c r="CZP139" s="82"/>
      <c r="CZQ139" s="82"/>
      <c r="CZR139" s="82"/>
      <c r="CZS139" s="82"/>
      <c r="CZT139" s="82"/>
      <c r="CZU139" s="82"/>
      <c r="CZV139" s="82"/>
      <c r="CZW139" s="82"/>
      <c r="CZX139" s="82"/>
      <c r="CZY139" s="82"/>
      <c r="CZZ139" s="82"/>
      <c r="DAA139" s="82"/>
      <c r="DAB139" s="82"/>
      <c r="DAC139" s="82"/>
      <c r="DAD139" s="82"/>
      <c r="DAE139" s="82"/>
      <c r="DAF139" s="82"/>
      <c r="DAG139" s="82"/>
      <c r="DAH139" s="82"/>
      <c r="DAI139" s="82"/>
      <c r="DAJ139" s="82"/>
      <c r="DAK139" s="82"/>
      <c r="DAL139" s="82"/>
      <c r="DAM139" s="82"/>
      <c r="DAN139" s="82"/>
      <c r="DAO139" s="82"/>
      <c r="DAP139" s="82"/>
      <c r="DAQ139" s="82"/>
      <c r="DAR139" s="82"/>
      <c r="DAS139" s="82"/>
      <c r="DAT139" s="82"/>
      <c r="DAU139" s="82"/>
      <c r="DAV139" s="82"/>
      <c r="DAW139" s="82"/>
      <c r="DAX139" s="82"/>
      <c r="DAY139" s="82"/>
      <c r="DAZ139" s="82"/>
      <c r="DBA139" s="82"/>
      <c r="DBB139" s="82"/>
      <c r="DBC139" s="82"/>
      <c r="DBD139" s="82"/>
      <c r="DBE139" s="82"/>
      <c r="DBF139" s="82"/>
      <c r="DBG139" s="82"/>
      <c r="DBH139" s="82"/>
      <c r="DBI139" s="82"/>
      <c r="DBJ139" s="82"/>
      <c r="DBK139" s="82"/>
      <c r="DBL139" s="82"/>
      <c r="DBM139" s="82"/>
      <c r="DBN139" s="82"/>
      <c r="DBO139" s="82"/>
      <c r="DBP139" s="82"/>
      <c r="DBQ139" s="82"/>
      <c r="DBR139" s="82"/>
      <c r="DBS139" s="82"/>
      <c r="DBT139" s="82"/>
      <c r="DBU139" s="82"/>
      <c r="DBV139" s="82"/>
      <c r="DBW139" s="82"/>
      <c r="DBX139" s="82"/>
      <c r="DBY139" s="82"/>
      <c r="DBZ139" s="82"/>
      <c r="DCA139" s="82"/>
      <c r="DCB139" s="82"/>
      <c r="DCC139" s="82"/>
      <c r="DCD139" s="82"/>
      <c r="DCE139" s="82"/>
      <c r="DCF139" s="82"/>
      <c r="DCG139" s="82"/>
      <c r="DCH139" s="82"/>
      <c r="DCI139" s="82"/>
      <c r="DCJ139" s="82"/>
      <c r="DCK139" s="82"/>
      <c r="DCL139" s="82"/>
      <c r="DCM139" s="82"/>
      <c r="DCN139" s="82"/>
      <c r="DCO139" s="82"/>
      <c r="DCP139" s="82"/>
      <c r="DCQ139" s="82"/>
      <c r="DCR139" s="82"/>
      <c r="DCS139" s="82"/>
      <c r="DCT139" s="82"/>
      <c r="DCU139" s="82"/>
      <c r="DCV139" s="82"/>
      <c r="DCW139" s="82"/>
      <c r="DCX139" s="82"/>
      <c r="DCY139" s="82"/>
      <c r="DCZ139" s="82"/>
      <c r="DDA139" s="82"/>
      <c r="DDB139" s="82"/>
      <c r="DDC139" s="82"/>
      <c r="DDD139" s="82"/>
      <c r="DDE139" s="82"/>
      <c r="DDF139" s="82"/>
      <c r="DDG139" s="82"/>
      <c r="DDH139" s="82"/>
      <c r="DDI139" s="82"/>
      <c r="DDJ139" s="82"/>
      <c r="DDK139" s="82"/>
      <c r="DDL139" s="82"/>
      <c r="DDM139" s="82"/>
      <c r="DDN139" s="82"/>
      <c r="DDO139" s="82"/>
      <c r="DDP139" s="82"/>
      <c r="DDQ139" s="82"/>
      <c r="DDR139" s="82"/>
      <c r="DDS139" s="82"/>
      <c r="DDT139" s="82"/>
      <c r="DDU139" s="82"/>
      <c r="DDV139" s="82"/>
      <c r="DDW139" s="82"/>
      <c r="DDX139" s="82"/>
      <c r="DDY139" s="82"/>
      <c r="DDZ139" s="82"/>
      <c r="DEA139" s="82"/>
      <c r="DEB139" s="82"/>
      <c r="DEC139" s="82"/>
      <c r="DED139" s="82"/>
      <c r="DEE139" s="82"/>
      <c r="DEF139" s="82"/>
      <c r="DEG139" s="82"/>
      <c r="DEH139" s="82"/>
      <c r="DEI139" s="82"/>
      <c r="DEJ139" s="82"/>
      <c r="DEK139" s="82"/>
      <c r="DEL139" s="82"/>
      <c r="DEM139" s="82"/>
      <c r="DEN139" s="82"/>
      <c r="DEO139" s="82"/>
      <c r="DEP139" s="82"/>
      <c r="DEQ139" s="82"/>
      <c r="DER139" s="82"/>
      <c r="DES139" s="82"/>
      <c r="DET139" s="82"/>
      <c r="DEU139" s="82"/>
      <c r="DEV139" s="82"/>
      <c r="DEW139" s="82"/>
      <c r="DEX139" s="82"/>
      <c r="DEY139" s="82"/>
      <c r="DEZ139" s="82"/>
      <c r="DFA139" s="82"/>
      <c r="DFB139" s="82"/>
      <c r="DFC139" s="82"/>
      <c r="DFD139" s="82"/>
      <c r="DFE139" s="82"/>
      <c r="DFF139" s="82"/>
      <c r="DFG139" s="82"/>
      <c r="DFH139" s="82"/>
      <c r="DFI139" s="82"/>
      <c r="DFJ139" s="82"/>
      <c r="DFK139" s="82"/>
      <c r="DFL139" s="82"/>
      <c r="DFM139" s="82"/>
      <c r="DFN139" s="82"/>
      <c r="DFO139" s="82"/>
      <c r="DFP139" s="82"/>
      <c r="DFQ139" s="82"/>
      <c r="DFR139" s="82"/>
      <c r="DFS139" s="82"/>
      <c r="DFT139" s="82"/>
      <c r="DFU139" s="82"/>
      <c r="DFV139" s="82"/>
      <c r="DFW139" s="82"/>
      <c r="DFX139" s="82"/>
      <c r="DFY139" s="82"/>
      <c r="DFZ139" s="82"/>
      <c r="DGA139" s="82"/>
      <c r="DGB139" s="82"/>
      <c r="DGC139" s="82"/>
      <c r="DGD139" s="82"/>
      <c r="DGE139" s="82"/>
      <c r="DGF139" s="82"/>
      <c r="DGG139" s="82"/>
      <c r="DGH139" s="82"/>
      <c r="DGI139" s="82"/>
      <c r="DGJ139" s="82"/>
      <c r="DGK139" s="82"/>
      <c r="DGL139" s="82"/>
      <c r="DGM139" s="82"/>
      <c r="DGN139" s="82"/>
      <c r="DGO139" s="82"/>
      <c r="DGP139" s="82"/>
      <c r="DGQ139" s="82"/>
      <c r="DGR139" s="82"/>
      <c r="DGS139" s="82"/>
      <c r="DGT139" s="82"/>
      <c r="DGU139" s="82"/>
      <c r="DGV139" s="82"/>
      <c r="DGW139" s="82"/>
      <c r="DGX139" s="82"/>
      <c r="DGY139" s="82"/>
      <c r="DGZ139" s="82"/>
      <c r="DHA139" s="82"/>
      <c r="DHB139" s="82"/>
      <c r="DHC139" s="82"/>
      <c r="DHD139" s="82"/>
      <c r="DHE139" s="82"/>
      <c r="DHF139" s="82"/>
      <c r="DHG139" s="82"/>
      <c r="DHH139" s="82"/>
      <c r="DHI139" s="82"/>
      <c r="DHJ139" s="82"/>
      <c r="DHK139" s="82"/>
      <c r="DHL139" s="82"/>
      <c r="DHM139" s="82"/>
      <c r="DHN139" s="82"/>
      <c r="DHO139" s="82"/>
      <c r="DHP139" s="82"/>
      <c r="DHQ139" s="82"/>
      <c r="DHR139" s="82"/>
      <c r="DHS139" s="82"/>
      <c r="DHT139" s="82"/>
      <c r="DHU139" s="82"/>
      <c r="DHV139" s="82"/>
      <c r="DHW139" s="82"/>
      <c r="DHX139" s="82"/>
      <c r="DHY139" s="82"/>
      <c r="DHZ139" s="82"/>
      <c r="DIA139" s="82"/>
      <c r="DIB139" s="82"/>
      <c r="DIC139" s="82"/>
      <c r="DID139" s="82"/>
      <c r="DIE139" s="82"/>
      <c r="DIF139" s="82"/>
      <c r="DIG139" s="82"/>
      <c r="DIH139" s="82"/>
      <c r="DII139" s="82"/>
      <c r="DIJ139" s="82"/>
      <c r="DIK139" s="82"/>
      <c r="DIL139" s="82"/>
      <c r="DIM139" s="82"/>
      <c r="DIN139" s="82"/>
      <c r="DIO139" s="82"/>
      <c r="DIP139" s="82"/>
      <c r="DIQ139" s="82"/>
      <c r="DIR139" s="82"/>
      <c r="DIS139" s="82"/>
      <c r="DIT139" s="82"/>
      <c r="DIU139" s="82"/>
      <c r="DIV139" s="82"/>
      <c r="DIW139" s="82"/>
      <c r="DIX139" s="82"/>
      <c r="DIY139" s="82"/>
      <c r="DIZ139" s="82"/>
      <c r="DJA139" s="82"/>
      <c r="DJB139" s="82"/>
      <c r="DJC139" s="82"/>
      <c r="DJD139" s="82"/>
      <c r="DJE139" s="82"/>
      <c r="DJF139" s="82"/>
      <c r="DJG139" s="82"/>
      <c r="DJH139" s="82"/>
      <c r="DJI139" s="82"/>
      <c r="DJJ139" s="82"/>
      <c r="DJK139" s="82"/>
      <c r="DJL139" s="82"/>
      <c r="DJM139" s="82"/>
      <c r="DJN139" s="82"/>
      <c r="DJO139" s="82"/>
      <c r="DJP139" s="82"/>
      <c r="DJQ139" s="82"/>
      <c r="DJR139" s="82"/>
      <c r="DJS139" s="82"/>
      <c r="DJT139" s="82"/>
      <c r="DJU139" s="82"/>
      <c r="DJV139" s="82"/>
      <c r="DJW139" s="82"/>
      <c r="DJX139" s="82"/>
      <c r="DJY139" s="82"/>
      <c r="DJZ139" s="82"/>
      <c r="DKA139" s="82"/>
      <c r="DKB139" s="82"/>
      <c r="DKC139" s="82"/>
      <c r="DKD139" s="82"/>
      <c r="DKE139" s="82"/>
      <c r="DKF139" s="82"/>
      <c r="DKG139" s="82"/>
      <c r="DKH139" s="82"/>
      <c r="DKI139" s="82"/>
      <c r="DKJ139" s="82"/>
      <c r="DKK139" s="82"/>
      <c r="DKL139" s="82"/>
      <c r="DKM139" s="82"/>
      <c r="DKN139" s="82"/>
      <c r="DKO139" s="82"/>
      <c r="DKP139" s="82"/>
      <c r="DKQ139" s="82"/>
      <c r="DKR139" s="82"/>
      <c r="DKS139" s="82"/>
      <c r="DKT139" s="82"/>
      <c r="DKU139" s="82"/>
      <c r="DKV139" s="82"/>
      <c r="DKW139" s="82"/>
      <c r="DKX139" s="82"/>
      <c r="DKY139" s="82"/>
      <c r="DKZ139" s="82"/>
      <c r="DLA139" s="82"/>
      <c r="DLB139" s="82"/>
      <c r="DLC139" s="82"/>
      <c r="DLD139" s="82"/>
      <c r="DLE139" s="82"/>
      <c r="DLF139" s="82"/>
      <c r="DLG139" s="82"/>
      <c r="DLH139" s="82"/>
      <c r="DLI139" s="82"/>
      <c r="DLJ139" s="82"/>
      <c r="DLK139" s="82"/>
      <c r="DLL139" s="82"/>
      <c r="DLM139" s="82"/>
      <c r="DLN139" s="82"/>
      <c r="DLO139" s="82"/>
      <c r="DLP139" s="82"/>
      <c r="DLQ139" s="82"/>
      <c r="DLR139" s="82"/>
      <c r="DLS139" s="82"/>
      <c r="DLT139" s="82"/>
      <c r="DLU139" s="82"/>
      <c r="DLV139" s="82"/>
      <c r="DLW139" s="82"/>
      <c r="DLX139" s="82"/>
      <c r="DLY139" s="82"/>
      <c r="DLZ139" s="82"/>
      <c r="DMA139" s="82"/>
      <c r="DMB139" s="82"/>
      <c r="DMC139" s="82"/>
      <c r="DMD139" s="82"/>
      <c r="DME139" s="82"/>
      <c r="DMF139" s="82"/>
      <c r="DMG139" s="82"/>
      <c r="DMH139" s="82"/>
      <c r="DMI139" s="82"/>
      <c r="DMJ139" s="82"/>
      <c r="DMK139" s="82"/>
      <c r="DML139" s="82"/>
      <c r="DMM139" s="82"/>
      <c r="DMN139" s="82"/>
      <c r="DMO139" s="82"/>
      <c r="DMP139" s="82"/>
      <c r="DMQ139" s="82"/>
      <c r="DMR139" s="82"/>
      <c r="DMS139" s="82"/>
      <c r="DMT139" s="82"/>
      <c r="DMU139" s="82"/>
      <c r="DMV139" s="82"/>
      <c r="DMW139" s="82"/>
      <c r="DMX139" s="82"/>
      <c r="DMY139" s="82"/>
      <c r="DMZ139" s="82"/>
      <c r="DNA139" s="82"/>
      <c r="DNB139" s="82"/>
      <c r="DNC139" s="82"/>
      <c r="DND139" s="82"/>
      <c r="DNE139" s="82"/>
      <c r="DNF139" s="82"/>
      <c r="DNG139" s="82"/>
      <c r="DNH139" s="82"/>
      <c r="DNI139" s="82"/>
      <c r="DNJ139" s="82"/>
      <c r="DNK139" s="82"/>
      <c r="DNL139" s="82"/>
      <c r="DNM139" s="82"/>
      <c r="DNN139" s="82"/>
      <c r="DNO139" s="82"/>
      <c r="DNP139" s="82"/>
      <c r="DNQ139" s="82"/>
      <c r="DNR139" s="82"/>
      <c r="DNS139" s="82"/>
      <c r="DNT139" s="82"/>
      <c r="DNU139" s="82"/>
      <c r="DNV139" s="82"/>
      <c r="DNW139" s="82"/>
      <c r="DNX139" s="82"/>
      <c r="DNY139" s="82"/>
      <c r="DNZ139" s="82"/>
      <c r="DOA139" s="82"/>
      <c r="DOB139" s="82"/>
      <c r="DOC139" s="82"/>
      <c r="DOD139" s="82"/>
      <c r="DOE139" s="82"/>
      <c r="DOF139" s="82"/>
      <c r="DOG139" s="82"/>
      <c r="DOH139" s="82"/>
      <c r="DOI139" s="82"/>
      <c r="DOJ139" s="82"/>
      <c r="DOK139" s="82"/>
      <c r="DOL139" s="82"/>
      <c r="DOM139" s="82"/>
      <c r="DON139" s="82"/>
      <c r="DOO139" s="82"/>
      <c r="DOP139" s="82"/>
      <c r="DOQ139" s="82"/>
      <c r="DOR139" s="82"/>
      <c r="DOS139" s="82"/>
      <c r="DOT139" s="82"/>
      <c r="DOU139" s="82"/>
      <c r="DOV139" s="82"/>
      <c r="DOW139" s="82"/>
      <c r="DOX139" s="82"/>
      <c r="DOY139" s="82"/>
      <c r="DOZ139" s="82"/>
      <c r="DPA139" s="82"/>
      <c r="DPB139" s="82"/>
      <c r="DPC139" s="82"/>
      <c r="DPD139" s="82"/>
      <c r="DPE139" s="82"/>
      <c r="DPF139" s="82"/>
      <c r="DPG139" s="82"/>
      <c r="DPH139" s="82"/>
      <c r="DPI139" s="82"/>
      <c r="DPJ139" s="82"/>
      <c r="DPK139" s="82"/>
      <c r="DPL139" s="82"/>
      <c r="DPM139" s="82"/>
      <c r="DPN139" s="82"/>
      <c r="DPO139" s="82"/>
      <c r="DPP139" s="82"/>
      <c r="DPQ139" s="82"/>
      <c r="DPR139" s="82"/>
      <c r="DPS139" s="82"/>
      <c r="DPT139" s="82"/>
      <c r="DPU139" s="82"/>
      <c r="DPV139" s="82"/>
      <c r="DPW139" s="82"/>
      <c r="DPX139" s="82"/>
      <c r="DPY139" s="82"/>
      <c r="DPZ139" s="82"/>
      <c r="DQA139" s="82"/>
      <c r="DQB139" s="82"/>
      <c r="DQC139" s="82"/>
      <c r="DQD139" s="82"/>
      <c r="DQE139" s="82"/>
      <c r="DQF139" s="82"/>
      <c r="DQG139" s="82"/>
      <c r="DQH139" s="82"/>
      <c r="DQI139" s="82"/>
      <c r="DQJ139" s="82"/>
      <c r="DQK139" s="82"/>
      <c r="DQL139" s="82"/>
      <c r="DQM139" s="82"/>
      <c r="DQN139" s="82"/>
      <c r="DQO139" s="82"/>
      <c r="DQP139" s="82"/>
      <c r="DQQ139" s="82"/>
      <c r="DQR139" s="82"/>
      <c r="DQS139" s="82"/>
      <c r="DQT139" s="82"/>
      <c r="DQU139" s="82"/>
      <c r="DQV139" s="82"/>
      <c r="DQW139" s="82"/>
      <c r="DQX139" s="82"/>
      <c r="DQY139" s="82"/>
      <c r="DQZ139" s="82"/>
      <c r="DRA139" s="82"/>
      <c r="DRB139" s="82"/>
      <c r="DRC139" s="82"/>
      <c r="DRD139" s="82"/>
      <c r="DRE139" s="82"/>
      <c r="DRF139" s="82"/>
      <c r="DRG139" s="82"/>
      <c r="DRH139" s="82"/>
      <c r="DRI139" s="82"/>
      <c r="DRJ139" s="82"/>
      <c r="DRK139" s="82"/>
      <c r="DRL139" s="82"/>
      <c r="DRM139" s="82"/>
      <c r="DRN139" s="82"/>
      <c r="DRO139" s="82"/>
      <c r="DRP139" s="82"/>
      <c r="DRQ139" s="82"/>
      <c r="DRR139" s="82"/>
      <c r="DRS139" s="82"/>
      <c r="DRT139" s="82"/>
      <c r="DRU139" s="82"/>
      <c r="DRV139" s="82"/>
      <c r="DRW139" s="82"/>
      <c r="DRX139" s="82"/>
      <c r="DRY139" s="82"/>
      <c r="DRZ139" s="82"/>
      <c r="DSA139" s="82"/>
      <c r="DSB139" s="82"/>
      <c r="DSC139" s="82"/>
      <c r="DSD139" s="82"/>
      <c r="DSE139" s="82"/>
      <c r="DSF139" s="82"/>
      <c r="DSG139" s="82"/>
      <c r="DSH139" s="82"/>
      <c r="DSI139" s="82"/>
      <c r="DSJ139" s="82"/>
      <c r="DSK139" s="82"/>
      <c r="DSL139" s="82"/>
      <c r="DSM139" s="82"/>
      <c r="DSN139" s="82"/>
      <c r="DSO139" s="82"/>
      <c r="DSP139" s="82"/>
      <c r="DSQ139" s="82"/>
      <c r="DSR139" s="82"/>
      <c r="DSS139" s="82"/>
      <c r="DST139" s="82"/>
      <c r="DSU139" s="82"/>
      <c r="DSV139" s="82"/>
      <c r="DSW139" s="82"/>
      <c r="DSX139" s="82"/>
      <c r="DSY139" s="82"/>
      <c r="DSZ139" s="82"/>
      <c r="DTA139" s="82"/>
      <c r="DTB139" s="82"/>
      <c r="DTC139" s="82"/>
      <c r="DTD139" s="82"/>
      <c r="DTE139" s="82"/>
      <c r="DTF139" s="82"/>
      <c r="DTG139" s="82"/>
      <c r="DTH139" s="82"/>
      <c r="DTI139" s="82"/>
      <c r="DTJ139" s="82"/>
      <c r="DTK139" s="82"/>
      <c r="DTL139" s="82"/>
      <c r="DTM139" s="82"/>
      <c r="DTN139" s="82"/>
      <c r="DTO139" s="82"/>
      <c r="DTP139" s="82"/>
      <c r="DTQ139" s="82"/>
      <c r="DTR139" s="82"/>
      <c r="DTS139" s="82"/>
      <c r="DTT139" s="82"/>
      <c r="DTU139" s="82"/>
      <c r="DTV139" s="82"/>
      <c r="DTW139" s="82"/>
      <c r="DTX139" s="82"/>
      <c r="DTY139" s="82"/>
      <c r="DTZ139" s="82"/>
      <c r="DUA139" s="82"/>
      <c r="DUB139" s="82"/>
      <c r="DUC139" s="82"/>
      <c r="DUD139" s="82"/>
      <c r="DUE139" s="82"/>
      <c r="DUF139" s="82"/>
      <c r="DUG139" s="82"/>
      <c r="DUH139" s="82"/>
      <c r="DUI139" s="82"/>
      <c r="DUJ139" s="82"/>
      <c r="DUK139" s="82"/>
      <c r="DUL139" s="82"/>
      <c r="DUM139" s="82"/>
      <c r="DUN139" s="82"/>
      <c r="DUO139" s="82"/>
      <c r="DUP139" s="82"/>
      <c r="DUQ139" s="82"/>
      <c r="DUR139" s="82"/>
      <c r="DUS139" s="82"/>
      <c r="DUT139" s="82"/>
      <c r="DUU139" s="82"/>
      <c r="DUV139" s="82"/>
      <c r="DUW139" s="82"/>
      <c r="DUX139" s="82"/>
      <c r="DUY139" s="82"/>
      <c r="DUZ139" s="82"/>
      <c r="DVA139" s="82"/>
      <c r="DVB139" s="82"/>
      <c r="DVC139" s="82"/>
      <c r="DVD139" s="82"/>
      <c r="DVE139" s="82"/>
      <c r="DVF139" s="82"/>
      <c r="DVG139" s="82"/>
      <c r="DVH139" s="82"/>
      <c r="DVI139" s="82"/>
      <c r="DVJ139" s="82"/>
      <c r="DVK139" s="82"/>
      <c r="DVL139" s="82"/>
      <c r="DVM139" s="82"/>
      <c r="DVN139" s="82"/>
      <c r="DVO139" s="82"/>
      <c r="DVP139" s="82"/>
      <c r="DVQ139" s="82"/>
      <c r="DVR139" s="82"/>
      <c r="DVS139" s="82"/>
      <c r="DVT139" s="82"/>
      <c r="DVU139" s="82"/>
      <c r="DVV139" s="82"/>
      <c r="DVW139" s="82"/>
      <c r="DVX139" s="82"/>
      <c r="DVY139" s="82"/>
      <c r="DVZ139" s="82"/>
      <c r="DWA139" s="82"/>
      <c r="DWB139" s="82"/>
      <c r="DWC139" s="82"/>
      <c r="DWD139" s="82"/>
      <c r="DWE139" s="82"/>
      <c r="DWF139" s="82"/>
      <c r="DWG139" s="82"/>
      <c r="DWH139" s="82"/>
      <c r="DWI139" s="82"/>
      <c r="DWJ139" s="82"/>
      <c r="DWK139" s="82"/>
      <c r="DWL139" s="82"/>
      <c r="DWM139" s="82"/>
      <c r="DWN139" s="82"/>
      <c r="DWO139" s="82"/>
      <c r="DWP139" s="82"/>
      <c r="DWQ139" s="82"/>
      <c r="DWR139" s="82"/>
      <c r="DWS139" s="82"/>
      <c r="DWT139" s="82"/>
      <c r="DWU139" s="82"/>
      <c r="DWV139" s="82"/>
      <c r="DWW139" s="82"/>
      <c r="DWX139" s="82"/>
      <c r="DWY139" s="82"/>
      <c r="DWZ139" s="82"/>
      <c r="DXA139" s="82"/>
      <c r="DXB139" s="82"/>
      <c r="DXC139" s="82"/>
      <c r="DXD139" s="82"/>
      <c r="DXE139" s="82"/>
      <c r="DXF139" s="82"/>
      <c r="DXG139" s="82"/>
      <c r="DXH139" s="82"/>
      <c r="DXI139" s="82"/>
      <c r="DXJ139" s="82"/>
      <c r="DXK139" s="82"/>
      <c r="DXL139" s="82"/>
      <c r="DXM139" s="82"/>
      <c r="DXN139" s="82"/>
      <c r="DXO139" s="82"/>
      <c r="DXP139" s="82"/>
      <c r="DXQ139" s="82"/>
      <c r="DXR139" s="82"/>
      <c r="DXS139" s="82"/>
      <c r="DXT139" s="82"/>
      <c r="DXU139" s="82"/>
      <c r="DXV139" s="82"/>
      <c r="DXW139" s="82"/>
      <c r="DXX139" s="82"/>
      <c r="DXY139" s="82"/>
      <c r="DXZ139" s="82"/>
      <c r="DYA139" s="82"/>
      <c r="DYB139" s="82"/>
      <c r="DYC139" s="82"/>
      <c r="DYD139" s="82"/>
      <c r="DYE139" s="82"/>
      <c r="DYF139" s="82"/>
      <c r="DYG139" s="82"/>
      <c r="DYH139" s="82"/>
      <c r="DYI139" s="82"/>
      <c r="DYJ139" s="82"/>
      <c r="DYK139" s="82"/>
      <c r="DYL139" s="82"/>
      <c r="DYM139" s="82"/>
      <c r="DYN139" s="82"/>
      <c r="DYO139" s="82"/>
      <c r="DYP139" s="82"/>
      <c r="DYQ139" s="82"/>
      <c r="DYR139" s="82"/>
      <c r="DYS139" s="82"/>
      <c r="DYT139" s="82"/>
      <c r="DYU139" s="82"/>
      <c r="DYV139" s="82"/>
      <c r="DYW139" s="82"/>
      <c r="DYX139" s="82"/>
      <c r="DYY139" s="82"/>
      <c r="DYZ139" s="82"/>
      <c r="DZA139" s="82"/>
      <c r="DZB139" s="82"/>
      <c r="DZC139" s="82"/>
      <c r="DZD139" s="82"/>
      <c r="DZE139" s="82"/>
      <c r="DZF139" s="82"/>
      <c r="DZG139" s="82"/>
      <c r="DZH139" s="82"/>
      <c r="DZI139" s="82"/>
      <c r="DZJ139" s="82"/>
      <c r="DZK139" s="82"/>
      <c r="DZL139" s="82"/>
      <c r="DZM139" s="82"/>
      <c r="DZN139" s="82"/>
      <c r="DZO139" s="82"/>
      <c r="DZP139" s="82"/>
      <c r="DZQ139" s="82"/>
      <c r="DZR139" s="82"/>
      <c r="DZS139" s="82"/>
      <c r="DZT139" s="82"/>
      <c r="DZU139" s="82"/>
      <c r="DZV139" s="82"/>
      <c r="DZW139" s="82"/>
      <c r="DZX139" s="82"/>
      <c r="DZY139" s="82"/>
      <c r="DZZ139" s="82"/>
      <c r="EAA139" s="82"/>
      <c r="EAB139" s="82"/>
      <c r="EAC139" s="82"/>
      <c r="EAD139" s="82"/>
      <c r="EAE139" s="82"/>
      <c r="EAF139" s="82"/>
      <c r="EAG139" s="82"/>
      <c r="EAH139" s="82"/>
      <c r="EAI139" s="82"/>
      <c r="EAJ139" s="82"/>
      <c r="EAK139" s="82"/>
      <c r="EAL139" s="82"/>
      <c r="EAM139" s="82"/>
      <c r="EAN139" s="82"/>
      <c r="EAO139" s="82"/>
      <c r="EAP139" s="82"/>
      <c r="EAQ139" s="82"/>
      <c r="EAR139" s="82"/>
      <c r="EAS139" s="82"/>
      <c r="EAT139" s="82"/>
      <c r="EAU139" s="82"/>
      <c r="EAV139" s="82"/>
      <c r="EAW139" s="82"/>
      <c r="EAX139" s="82"/>
      <c r="EAY139" s="82"/>
      <c r="EAZ139" s="82"/>
      <c r="EBA139" s="82"/>
      <c r="EBB139" s="82"/>
      <c r="EBC139" s="82"/>
      <c r="EBD139" s="82"/>
      <c r="EBE139" s="82"/>
      <c r="EBF139" s="82"/>
      <c r="EBG139" s="82"/>
      <c r="EBH139" s="82"/>
      <c r="EBI139" s="82"/>
      <c r="EBJ139" s="82"/>
      <c r="EBK139" s="82"/>
      <c r="EBL139" s="82"/>
      <c r="EBM139" s="82"/>
      <c r="EBN139" s="82"/>
      <c r="EBO139" s="82"/>
      <c r="EBP139" s="82"/>
      <c r="EBQ139" s="82"/>
      <c r="EBR139" s="82"/>
      <c r="EBS139" s="82"/>
      <c r="EBT139" s="82"/>
      <c r="EBU139" s="82"/>
      <c r="EBV139" s="82"/>
      <c r="EBW139" s="82"/>
      <c r="EBX139" s="82"/>
      <c r="EBY139" s="82"/>
      <c r="EBZ139" s="82"/>
      <c r="ECA139" s="82"/>
      <c r="ECB139" s="82"/>
      <c r="ECC139" s="82"/>
      <c r="ECD139" s="82"/>
      <c r="ECE139" s="82"/>
      <c r="ECF139" s="82"/>
      <c r="ECG139" s="82"/>
      <c r="ECH139" s="82"/>
      <c r="ECI139" s="82"/>
      <c r="ECJ139" s="82"/>
      <c r="ECK139" s="82"/>
      <c r="ECL139" s="82"/>
      <c r="ECM139" s="82"/>
      <c r="ECN139" s="82"/>
      <c r="ECO139" s="82"/>
      <c r="ECP139" s="82"/>
      <c r="ECQ139" s="82"/>
      <c r="ECR139" s="82"/>
      <c r="ECS139" s="82"/>
      <c r="ECT139" s="82"/>
      <c r="ECU139" s="82"/>
      <c r="ECV139" s="82"/>
      <c r="ECW139" s="82"/>
      <c r="ECX139" s="82"/>
      <c r="ECY139" s="82"/>
      <c r="ECZ139" s="82"/>
      <c r="EDA139" s="82"/>
      <c r="EDB139" s="82"/>
      <c r="EDC139" s="82"/>
      <c r="EDD139" s="82"/>
      <c r="EDE139" s="82"/>
      <c r="EDF139" s="82"/>
      <c r="EDG139" s="82"/>
      <c r="EDH139" s="82"/>
      <c r="EDI139" s="82"/>
      <c r="EDJ139" s="82"/>
      <c r="EDK139" s="82"/>
      <c r="EDL139" s="82"/>
      <c r="EDM139" s="82"/>
      <c r="EDN139" s="82"/>
      <c r="EDO139" s="82"/>
      <c r="EDP139" s="82"/>
      <c r="EDQ139" s="82"/>
      <c r="EDR139" s="82"/>
      <c r="EDS139" s="82"/>
      <c r="EDT139" s="82"/>
      <c r="EDU139" s="82"/>
      <c r="EDV139" s="82"/>
      <c r="EDW139" s="82"/>
      <c r="EDX139" s="82"/>
      <c r="EDY139" s="82"/>
      <c r="EDZ139" s="82"/>
      <c r="EEA139" s="82"/>
      <c r="EEB139" s="82"/>
      <c r="EEC139" s="82"/>
      <c r="EED139" s="82"/>
      <c r="EEE139" s="82"/>
      <c r="EEF139" s="82"/>
      <c r="EEG139" s="82"/>
      <c r="EEH139" s="82"/>
      <c r="EEI139" s="82"/>
      <c r="EEJ139" s="82"/>
      <c r="EEK139" s="82"/>
      <c r="EEL139" s="82"/>
      <c r="EEM139" s="82"/>
      <c r="EEN139" s="82"/>
      <c r="EEO139" s="82"/>
      <c r="EEP139" s="82"/>
      <c r="EEQ139" s="82"/>
      <c r="EER139" s="82"/>
      <c r="EES139" s="82"/>
      <c r="EET139" s="82"/>
      <c r="EEU139" s="82"/>
      <c r="EEV139" s="82"/>
      <c r="EEW139" s="82"/>
      <c r="EEX139" s="82"/>
      <c r="EEY139" s="82"/>
      <c r="EEZ139" s="82"/>
      <c r="EFA139" s="82"/>
      <c r="EFB139" s="82"/>
      <c r="EFC139" s="82"/>
      <c r="EFD139" s="82"/>
      <c r="EFE139" s="82"/>
      <c r="EFF139" s="82"/>
      <c r="EFG139" s="82"/>
      <c r="EFH139" s="82"/>
      <c r="EFI139" s="82"/>
      <c r="EFJ139" s="82"/>
      <c r="EFK139" s="82"/>
      <c r="EFL139" s="82"/>
      <c r="EFM139" s="82"/>
      <c r="EFN139" s="82"/>
      <c r="EFO139" s="82"/>
      <c r="EFP139" s="82"/>
      <c r="EFQ139" s="82"/>
      <c r="EFR139" s="82"/>
      <c r="EFS139" s="82"/>
      <c r="EFT139" s="82"/>
      <c r="EFU139" s="82"/>
      <c r="EFV139" s="82"/>
      <c r="EFW139" s="82"/>
      <c r="EFX139" s="82"/>
      <c r="EFY139" s="82"/>
      <c r="EFZ139" s="82"/>
      <c r="EGA139" s="82"/>
      <c r="EGB139" s="82"/>
      <c r="EGC139" s="82"/>
      <c r="EGD139" s="82"/>
      <c r="EGE139" s="82"/>
      <c r="EGF139" s="82"/>
      <c r="EGG139" s="82"/>
      <c r="EGH139" s="82"/>
      <c r="EGI139" s="82"/>
      <c r="EGJ139" s="82"/>
      <c r="EGK139" s="82"/>
      <c r="EGL139" s="82"/>
      <c r="EGM139" s="82"/>
      <c r="EGN139" s="82"/>
      <c r="EGO139" s="82"/>
      <c r="EGP139" s="82"/>
      <c r="EGQ139" s="82"/>
      <c r="EGR139" s="82"/>
      <c r="EGS139" s="82"/>
      <c r="EGT139" s="82"/>
      <c r="EGU139" s="82"/>
      <c r="EGV139" s="82"/>
      <c r="EGW139" s="82"/>
      <c r="EGX139" s="82"/>
      <c r="EGY139" s="82"/>
      <c r="EGZ139" s="82"/>
      <c r="EHA139" s="82"/>
      <c r="EHB139" s="82"/>
      <c r="EHC139" s="82"/>
      <c r="EHD139" s="82"/>
      <c r="EHE139" s="82"/>
      <c r="EHF139" s="82"/>
      <c r="EHG139" s="82"/>
      <c r="EHH139" s="82"/>
      <c r="EHI139" s="82"/>
      <c r="EHJ139" s="82"/>
      <c r="EHK139" s="82"/>
      <c r="EHL139" s="82"/>
      <c r="EHM139" s="82"/>
      <c r="EHN139" s="82"/>
      <c r="EHO139" s="82"/>
      <c r="EHP139" s="82"/>
      <c r="EHQ139" s="82"/>
      <c r="EHR139" s="82"/>
      <c r="EHS139" s="82"/>
      <c r="EHT139" s="82"/>
      <c r="EHU139" s="82"/>
      <c r="EHV139" s="82"/>
      <c r="EHW139" s="82"/>
      <c r="EHX139" s="82"/>
      <c r="EHY139" s="82"/>
      <c r="EHZ139" s="82"/>
      <c r="EIA139" s="82"/>
      <c r="EIB139" s="82"/>
      <c r="EIC139" s="82"/>
      <c r="EID139" s="82"/>
      <c r="EIE139" s="82"/>
      <c r="EIF139" s="82"/>
      <c r="EIG139" s="82"/>
      <c r="EIH139" s="82"/>
      <c r="EII139" s="82"/>
      <c r="EIJ139" s="82"/>
      <c r="EIK139" s="82"/>
      <c r="EIL139" s="82"/>
      <c r="EIM139" s="82"/>
      <c r="EIN139" s="82"/>
      <c r="EIO139" s="82"/>
      <c r="EIP139" s="82"/>
      <c r="EIQ139" s="82"/>
      <c r="EIR139" s="82"/>
      <c r="EIS139" s="82"/>
      <c r="EIT139" s="82"/>
      <c r="EIU139" s="82"/>
      <c r="EIV139" s="82"/>
      <c r="EIW139" s="82"/>
      <c r="EIX139" s="82"/>
      <c r="EIY139" s="82"/>
      <c r="EIZ139" s="82"/>
      <c r="EJA139" s="82"/>
      <c r="EJB139" s="82"/>
      <c r="EJC139" s="82"/>
      <c r="EJD139" s="82"/>
      <c r="EJE139" s="82"/>
      <c r="EJF139" s="82"/>
      <c r="EJG139" s="82"/>
      <c r="EJH139" s="82"/>
      <c r="EJI139" s="82"/>
      <c r="EJJ139" s="82"/>
      <c r="EJK139" s="82"/>
      <c r="EJL139" s="82"/>
      <c r="EJM139" s="82"/>
      <c r="EJN139" s="82"/>
      <c r="EJO139" s="82"/>
      <c r="EJP139" s="82"/>
      <c r="EJQ139" s="82"/>
      <c r="EJR139" s="82"/>
      <c r="EJS139" s="82"/>
      <c r="EJT139" s="82"/>
      <c r="EJU139" s="82"/>
      <c r="EJV139" s="82"/>
      <c r="EJW139" s="82"/>
      <c r="EJX139" s="82"/>
      <c r="EJY139" s="82"/>
      <c r="EJZ139" s="82"/>
      <c r="EKA139" s="82"/>
      <c r="EKB139" s="82"/>
      <c r="EKC139" s="82"/>
      <c r="EKD139" s="82"/>
      <c r="EKE139" s="82"/>
      <c r="EKF139" s="82"/>
      <c r="EKG139" s="82"/>
      <c r="EKH139" s="82"/>
      <c r="EKI139" s="82"/>
      <c r="EKJ139" s="82"/>
      <c r="EKK139" s="82"/>
      <c r="EKL139" s="82"/>
      <c r="EKM139" s="82"/>
      <c r="EKN139" s="82"/>
      <c r="EKO139" s="82"/>
      <c r="EKP139" s="82"/>
      <c r="EKQ139" s="82"/>
      <c r="EKR139" s="82"/>
      <c r="EKS139" s="82"/>
      <c r="EKT139" s="82"/>
      <c r="EKU139" s="82"/>
      <c r="EKV139" s="82"/>
      <c r="EKW139" s="82"/>
      <c r="EKX139" s="82"/>
      <c r="EKY139" s="82"/>
      <c r="EKZ139" s="82"/>
      <c r="ELA139" s="82"/>
      <c r="ELB139" s="82"/>
      <c r="ELC139" s="82"/>
      <c r="ELD139" s="82"/>
      <c r="ELE139" s="82"/>
      <c r="ELF139" s="82"/>
      <c r="ELG139" s="82"/>
      <c r="ELH139" s="82"/>
      <c r="ELI139" s="82"/>
      <c r="ELJ139" s="82"/>
      <c r="ELK139" s="82"/>
      <c r="ELL139" s="82"/>
      <c r="ELM139" s="82"/>
      <c r="ELN139" s="82"/>
      <c r="ELO139" s="82"/>
      <c r="ELP139" s="82"/>
      <c r="ELQ139" s="82"/>
      <c r="ELR139" s="82"/>
      <c r="ELS139" s="82"/>
      <c r="ELT139" s="82"/>
      <c r="ELU139" s="82"/>
      <c r="ELV139" s="82"/>
      <c r="ELW139" s="82"/>
      <c r="ELX139" s="82"/>
      <c r="ELY139" s="82"/>
      <c r="ELZ139" s="82"/>
      <c r="EMA139" s="82"/>
      <c r="EMB139" s="82"/>
      <c r="EMC139" s="82"/>
      <c r="EMD139" s="82"/>
      <c r="EME139" s="82"/>
      <c r="EMF139" s="82"/>
      <c r="EMG139" s="82"/>
      <c r="EMH139" s="82"/>
      <c r="EMI139" s="82"/>
      <c r="EMJ139" s="82"/>
      <c r="EMK139" s="82"/>
      <c r="EML139" s="82"/>
      <c r="EMM139" s="82"/>
      <c r="EMN139" s="82"/>
      <c r="EMO139" s="82"/>
      <c r="EMP139" s="82"/>
      <c r="EMQ139" s="82"/>
      <c r="EMR139" s="82"/>
      <c r="EMS139" s="82"/>
      <c r="EMT139" s="82"/>
      <c r="EMU139" s="82"/>
      <c r="EMV139" s="82"/>
      <c r="EMW139" s="82"/>
      <c r="EMX139" s="82"/>
      <c r="EMY139" s="82"/>
      <c r="EMZ139" s="82"/>
      <c r="ENA139" s="82"/>
      <c r="ENB139" s="82"/>
      <c r="ENC139" s="82"/>
      <c r="END139" s="82"/>
      <c r="ENE139" s="82"/>
      <c r="ENF139" s="82"/>
      <c r="ENG139" s="82"/>
      <c r="ENH139" s="82"/>
      <c r="ENI139" s="82"/>
      <c r="ENJ139" s="82"/>
      <c r="ENK139" s="82"/>
      <c r="ENL139" s="82"/>
      <c r="ENM139" s="82"/>
      <c r="ENN139" s="82"/>
      <c r="ENO139" s="82"/>
      <c r="ENP139" s="82"/>
      <c r="ENQ139" s="82"/>
      <c r="ENR139" s="82"/>
      <c r="ENS139" s="82"/>
      <c r="ENT139" s="82"/>
      <c r="ENU139" s="82"/>
      <c r="ENV139" s="82"/>
      <c r="ENW139" s="82"/>
      <c r="ENX139" s="82"/>
      <c r="ENY139" s="82"/>
      <c r="ENZ139" s="82"/>
      <c r="EOA139" s="82"/>
      <c r="EOB139" s="82"/>
      <c r="EOC139" s="82"/>
      <c r="EOD139" s="82"/>
      <c r="EOE139" s="82"/>
      <c r="EOF139" s="82"/>
      <c r="EOG139" s="82"/>
      <c r="EOH139" s="82"/>
      <c r="EOI139" s="82"/>
      <c r="EOJ139" s="82"/>
      <c r="EOK139" s="82"/>
      <c r="EOL139" s="82"/>
      <c r="EOM139" s="82"/>
      <c r="EON139" s="82"/>
      <c r="EOO139" s="82"/>
      <c r="EOP139" s="82"/>
      <c r="EOQ139" s="82"/>
      <c r="EOR139" s="82"/>
      <c r="EOS139" s="82"/>
      <c r="EOT139" s="82"/>
      <c r="EOU139" s="82"/>
      <c r="EOV139" s="82"/>
      <c r="EOW139" s="82"/>
      <c r="EOX139" s="82"/>
      <c r="EOY139" s="82"/>
      <c r="EOZ139" s="82"/>
      <c r="EPA139" s="82"/>
      <c r="EPB139" s="82"/>
      <c r="EPC139" s="82"/>
      <c r="EPD139" s="82"/>
      <c r="EPE139" s="82"/>
      <c r="EPF139" s="82"/>
      <c r="EPG139" s="82"/>
      <c r="EPH139" s="82"/>
      <c r="EPI139" s="82"/>
      <c r="EPJ139" s="82"/>
      <c r="EPK139" s="82"/>
      <c r="EPL139" s="82"/>
      <c r="EPM139" s="82"/>
      <c r="EPN139" s="82"/>
      <c r="EPO139" s="82"/>
      <c r="EPP139" s="82"/>
      <c r="EPQ139" s="82"/>
      <c r="EPR139" s="82"/>
      <c r="EPS139" s="82"/>
      <c r="EPT139" s="82"/>
      <c r="EPU139" s="82"/>
      <c r="EPV139" s="82"/>
      <c r="EPW139" s="82"/>
      <c r="EPX139" s="82"/>
      <c r="EPY139" s="82"/>
      <c r="EPZ139" s="82"/>
      <c r="EQA139" s="82"/>
      <c r="EQB139" s="82"/>
      <c r="EQC139" s="82"/>
      <c r="EQD139" s="82"/>
      <c r="EQE139" s="82"/>
      <c r="EQF139" s="82"/>
      <c r="EQG139" s="82"/>
      <c r="EQH139" s="82"/>
      <c r="EQI139" s="82"/>
      <c r="EQJ139" s="82"/>
      <c r="EQK139" s="82"/>
      <c r="EQL139" s="82"/>
      <c r="EQM139" s="82"/>
      <c r="EQN139" s="82"/>
      <c r="EQO139" s="82"/>
      <c r="EQP139" s="82"/>
      <c r="EQQ139" s="82"/>
      <c r="EQR139" s="82"/>
      <c r="EQS139" s="82"/>
      <c r="EQT139" s="82"/>
      <c r="EQU139" s="82"/>
      <c r="EQV139" s="82"/>
      <c r="EQW139" s="82"/>
      <c r="EQX139" s="82"/>
      <c r="EQY139" s="82"/>
      <c r="EQZ139" s="82"/>
      <c r="ERA139" s="82"/>
      <c r="ERB139" s="82"/>
      <c r="ERC139" s="82"/>
      <c r="ERD139" s="82"/>
      <c r="ERE139" s="82"/>
      <c r="ERF139" s="82"/>
      <c r="ERG139" s="82"/>
      <c r="ERH139" s="82"/>
      <c r="ERI139" s="82"/>
      <c r="ERJ139" s="82"/>
      <c r="ERK139" s="82"/>
      <c r="ERL139" s="82"/>
      <c r="ERM139" s="82"/>
      <c r="ERN139" s="82"/>
      <c r="ERO139" s="82"/>
      <c r="ERP139" s="82"/>
      <c r="ERQ139" s="82"/>
      <c r="ERR139" s="82"/>
      <c r="ERS139" s="82"/>
      <c r="ERT139" s="82"/>
      <c r="ERU139" s="82"/>
      <c r="ERV139" s="82"/>
      <c r="ERW139" s="82"/>
      <c r="ERX139" s="82"/>
      <c r="ERY139" s="82"/>
      <c r="ERZ139" s="82"/>
      <c r="ESA139" s="82"/>
      <c r="ESB139" s="82"/>
      <c r="ESC139" s="82"/>
      <c r="ESD139" s="82"/>
      <c r="ESE139" s="82"/>
      <c r="ESF139" s="82"/>
      <c r="ESG139" s="82"/>
      <c r="ESH139" s="82"/>
      <c r="ESI139" s="82"/>
      <c r="ESJ139" s="82"/>
      <c r="ESK139" s="82"/>
      <c r="ESL139" s="82"/>
      <c r="ESM139" s="82"/>
      <c r="ESN139" s="82"/>
      <c r="ESO139" s="82"/>
      <c r="ESP139" s="82"/>
      <c r="ESQ139" s="82"/>
      <c r="ESR139" s="82"/>
      <c r="ESS139" s="82"/>
      <c r="EST139" s="82"/>
      <c r="ESU139" s="82"/>
      <c r="ESV139" s="82"/>
      <c r="ESW139" s="82"/>
      <c r="ESX139" s="82"/>
      <c r="ESY139" s="82"/>
      <c r="ESZ139" s="82"/>
      <c r="ETA139" s="82"/>
      <c r="ETB139" s="82"/>
      <c r="ETC139" s="82"/>
      <c r="ETD139" s="82"/>
      <c r="ETE139" s="82"/>
      <c r="ETF139" s="82"/>
      <c r="ETG139" s="82"/>
      <c r="ETH139" s="82"/>
      <c r="ETI139" s="82"/>
      <c r="ETJ139" s="82"/>
      <c r="ETK139" s="82"/>
      <c r="ETL139" s="82"/>
      <c r="ETM139" s="82"/>
      <c r="ETN139" s="82"/>
      <c r="ETO139" s="82"/>
      <c r="ETP139" s="82"/>
      <c r="ETQ139" s="82"/>
      <c r="ETR139" s="82"/>
      <c r="ETS139" s="82"/>
      <c r="ETT139" s="82"/>
      <c r="ETU139" s="82"/>
      <c r="ETV139" s="82"/>
      <c r="ETW139" s="82"/>
      <c r="ETX139" s="82"/>
      <c r="ETY139" s="82"/>
      <c r="ETZ139" s="82"/>
      <c r="EUA139" s="82"/>
      <c r="EUB139" s="82"/>
      <c r="EUC139" s="82"/>
      <c r="EUD139" s="82"/>
      <c r="EUE139" s="82"/>
      <c r="EUF139" s="82"/>
      <c r="EUG139" s="82"/>
      <c r="EUH139" s="82"/>
      <c r="EUI139" s="82"/>
      <c r="EUJ139" s="82"/>
      <c r="EUK139" s="82"/>
      <c r="EUL139" s="82"/>
      <c r="EUM139" s="82"/>
      <c r="EUN139" s="82"/>
      <c r="EUO139" s="82"/>
      <c r="EUP139" s="82"/>
      <c r="EUQ139" s="82"/>
      <c r="EUR139" s="82"/>
      <c r="EUS139" s="82"/>
      <c r="EUT139" s="82"/>
      <c r="EUU139" s="82"/>
      <c r="EUV139" s="82"/>
      <c r="EUW139" s="82"/>
      <c r="EUX139" s="82"/>
      <c r="EUY139" s="82"/>
      <c r="EUZ139" s="82"/>
      <c r="EVA139" s="82"/>
      <c r="EVB139" s="82"/>
      <c r="EVC139" s="82"/>
      <c r="EVD139" s="82"/>
      <c r="EVE139" s="82"/>
      <c r="EVF139" s="82"/>
      <c r="EVG139" s="82"/>
      <c r="EVH139" s="82"/>
      <c r="EVI139" s="82"/>
      <c r="EVJ139" s="82"/>
      <c r="EVK139" s="82"/>
      <c r="EVL139" s="82"/>
      <c r="EVM139" s="82"/>
      <c r="EVN139" s="82"/>
      <c r="EVO139" s="82"/>
      <c r="EVP139" s="82"/>
      <c r="EVQ139" s="82"/>
      <c r="EVR139" s="82"/>
      <c r="EVS139" s="82"/>
      <c r="EVT139" s="82"/>
      <c r="EVU139" s="82"/>
      <c r="EVV139" s="82"/>
      <c r="EVW139" s="82"/>
      <c r="EVX139" s="82"/>
      <c r="EVY139" s="82"/>
      <c r="EVZ139" s="82"/>
      <c r="EWA139" s="82"/>
      <c r="EWB139" s="82"/>
      <c r="EWC139" s="82"/>
      <c r="EWD139" s="82"/>
      <c r="EWE139" s="82"/>
      <c r="EWF139" s="82"/>
      <c r="EWG139" s="82"/>
      <c r="EWH139" s="82"/>
      <c r="EWI139" s="82"/>
      <c r="EWJ139" s="82"/>
      <c r="EWK139" s="82"/>
      <c r="EWL139" s="82"/>
      <c r="EWM139" s="82"/>
      <c r="EWN139" s="82"/>
      <c r="EWO139" s="82"/>
      <c r="EWP139" s="82"/>
      <c r="EWQ139" s="82"/>
      <c r="EWR139" s="82"/>
      <c r="EWS139" s="82"/>
      <c r="EWT139" s="82"/>
      <c r="EWU139" s="82"/>
      <c r="EWV139" s="82"/>
      <c r="EWW139" s="82"/>
      <c r="EWX139" s="82"/>
      <c r="EWY139" s="82"/>
      <c r="EWZ139" s="82"/>
      <c r="EXA139" s="82"/>
      <c r="EXB139" s="82"/>
      <c r="EXC139" s="82"/>
      <c r="EXD139" s="82"/>
      <c r="EXE139" s="82"/>
      <c r="EXF139" s="82"/>
      <c r="EXG139" s="82"/>
      <c r="EXH139" s="82"/>
      <c r="EXI139" s="82"/>
      <c r="EXJ139" s="82"/>
      <c r="EXK139" s="82"/>
      <c r="EXL139" s="82"/>
      <c r="EXM139" s="82"/>
      <c r="EXN139" s="82"/>
      <c r="EXO139" s="82"/>
      <c r="EXP139" s="82"/>
      <c r="EXQ139" s="82"/>
      <c r="EXR139" s="82"/>
      <c r="EXS139" s="82"/>
      <c r="EXT139" s="82"/>
      <c r="EXU139" s="82"/>
      <c r="EXV139" s="82"/>
      <c r="EXW139" s="82"/>
      <c r="EXX139" s="82"/>
      <c r="EXY139" s="82"/>
      <c r="EXZ139" s="82"/>
      <c r="EYA139" s="82"/>
      <c r="EYB139" s="82"/>
      <c r="EYC139" s="82"/>
      <c r="EYD139" s="82"/>
      <c r="EYE139" s="82"/>
      <c r="EYF139" s="82"/>
      <c r="EYG139" s="82"/>
      <c r="EYH139" s="82"/>
      <c r="EYI139" s="82"/>
      <c r="EYJ139" s="82"/>
      <c r="EYK139" s="82"/>
      <c r="EYL139" s="82"/>
      <c r="EYM139" s="82"/>
      <c r="EYN139" s="82"/>
      <c r="EYO139" s="82"/>
      <c r="EYP139" s="82"/>
      <c r="EYQ139" s="82"/>
      <c r="EYR139" s="82"/>
      <c r="EYS139" s="82"/>
      <c r="EYT139" s="82"/>
      <c r="EYU139" s="82"/>
      <c r="EYV139" s="82"/>
      <c r="EYW139" s="82"/>
      <c r="EYX139" s="82"/>
      <c r="EYY139" s="82"/>
      <c r="EYZ139" s="82"/>
      <c r="EZA139" s="82"/>
      <c r="EZB139" s="82"/>
      <c r="EZC139" s="82"/>
      <c r="EZD139" s="82"/>
      <c r="EZE139" s="82"/>
      <c r="EZF139" s="82"/>
      <c r="EZG139" s="82"/>
      <c r="EZH139" s="82"/>
      <c r="EZI139" s="82"/>
      <c r="EZJ139" s="82"/>
      <c r="EZK139" s="82"/>
      <c r="EZL139" s="82"/>
      <c r="EZM139" s="82"/>
      <c r="EZN139" s="82"/>
      <c r="EZO139" s="82"/>
      <c r="EZP139" s="82"/>
      <c r="EZQ139" s="82"/>
      <c r="EZR139" s="82"/>
      <c r="EZS139" s="82"/>
      <c r="EZT139" s="82"/>
      <c r="EZU139" s="82"/>
      <c r="EZV139" s="82"/>
      <c r="EZW139" s="82"/>
      <c r="EZX139" s="82"/>
      <c r="EZY139" s="82"/>
      <c r="EZZ139" s="82"/>
      <c r="FAA139" s="82"/>
      <c r="FAB139" s="82"/>
      <c r="FAC139" s="82"/>
      <c r="FAD139" s="82"/>
      <c r="FAE139" s="82"/>
      <c r="FAF139" s="82"/>
      <c r="FAG139" s="82"/>
      <c r="FAH139" s="82"/>
      <c r="FAI139" s="82"/>
      <c r="FAJ139" s="82"/>
      <c r="FAK139" s="82"/>
      <c r="FAL139" s="82"/>
      <c r="FAM139" s="82"/>
      <c r="FAN139" s="82"/>
      <c r="FAO139" s="82"/>
      <c r="FAP139" s="82"/>
      <c r="FAQ139" s="82"/>
      <c r="FAR139" s="82"/>
      <c r="FAS139" s="82"/>
      <c r="FAT139" s="82"/>
      <c r="FAU139" s="82"/>
      <c r="FAV139" s="82"/>
      <c r="FAW139" s="82"/>
      <c r="FAX139" s="82"/>
      <c r="FAY139" s="82"/>
      <c r="FAZ139" s="82"/>
      <c r="FBA139" s="82"/>
      <c r="FBB139" s="82"/>
      <c r="FBC139" s="82"/>
      <c r="FBD139" s="82"/>
      <c r="FBE139" s="82"/>
      <c r="FBF139" s="82"/>
      <c r="FBG139" s="82"/>
      <c r="FBH139" s="82"/>
      <c r="FBI139" s="82"/>
      <c r="FBJ139" s="82"/>
      <c r="FBK139" s="82"/>
      <c r="FBL139" s="82"/>
      <c r="FBM139" s="82"/>
      <c r="FBN139" s="82"/>
      <c r="FBO139" s="82"/>
      <c r="FBP139" s="82"/>
      <c r="FBQ139" s="82"/>
      <c r="FBR139" s="82"/>
      <c r="FBS139" s="82"/>
      <c r="FBT139" s="82"/>
      <c r="FBU139" s="82"/>
      <c r="FBV139" s="82"/>
      <c r="FBW139" s="82"/>
      <c r="FBX139" s="82"/>
      <c r="FBY139" s="82"/>
      <c r="FBZ139" s="82"/>
      <c r="FCA139" s="82"/>
      <c r="FCB139" s="82"/>
      <c r="FCC139" s="82"/>
      <c r="FCD139" s="82"/>
      <c r="FCE139" s="82"/>
      <c r="FCF139" s="82"/>
      <c r="FCG139" s="82"/>
      <c r="FCH139" s="82"/>
      <c r="FCI139" s="82"/>
      <c r="FCJ139" s="82"/>
      <c r="FCK139" s="82"/>
      <c r="FCL139" s="82"/>
      <c r="FCM139" s="82"/>
      <c r="FCN139" s="82"/>
      <c r="FCO139" s="82"/>
      <c r="FCP139" s="82"/>
      <c r="FCQ139" s="82"/>
      <c r="FCR139" s="82"/>
      <c r="FCS139" s="82"/>
      <c r="FCT139" s="82"/>
      <c r="FCU139" s="82"/>
      <c r="FCV139" s="82"/>
      <c r="FCW139" s="82"/>
      <c r="FCX139" s="82"/>
      <c r="FCY139" s="82"/>
      <c r="FCZ139" s="82"/>
      <c r="FDA139" s="82"/>
      <c r="FDB139" s="82"/>
      <c r="FDC139" s="82"/>
      <c r="FDD139" s="82"/>
      <c r="FDE139" s="82"/>
      <c r="FDF139" s="82"/>
      <c r="FDG139" s="82"/>
      <c r="FDH139" s="82"/>
      <c r="FDI139" s="82"/>
      <c r="FDJ139" s="82"/>
      <c r="FDK139" s="82"/>
      <c r="FDL139" s="82"/>
      <c r="FDM139" s="82"/>
      <c r="FDN139" s="82"/>
      <c r="FDO139" s="82"/>
      <c r="FDP139" s="82"/>
      <c r="FDQ139" s="82"/>
      <c r="FDR139" s="82"/>
      <c r="FDS139" s="82"/>
      <c r="FDT139" s="82"/>
      <c r="FDU139" s="82"/>
      <c r="FDV139" s="82"/>
      <c r="FDW139" s="82"/>
      <c r="FDX139" s="82"/>
      <c r="FDY139" s="82"/>
      <c r="FDZ139" s="82"/>
      <c r="FEA139" s="82"/>
      <c r="FEB139" s="82"/>
      <c r="FEC139" s="82"/>
      <c r="FED139" s="82"/>
      <c r="FEE139" s="82"/>
      <c r="FEF139" s="82"/>
      <c r="FEG139" s="82"/>
      <c r="FEH139" s="82"/>
      <c r="FEI139" s="82"/>
      <c r="FEJ139" s="82"/>
      <c r="FEK139" s="82"/>
      <c r="FEL139" s="82"/>
      <c r="FEM139" s="82"/>
      <c r="FEN139" s="82"/>
      <c r="FEO139" s="82"/>
      <c r="FEP139" s="82"/>
      <c r="FEQ139" s="82"/>
      <c r="FER139" s="82"/>
      <c r="FES139" s="82"/>
      <c r="FET139" s="82"/>
      <c r="FEU139" s="82"/>
      <c r="FEV139" s="82"/>
      <c r="FEW139" s="82"/>
      <c r="FEX139" s="82"/>
      <c r="FEY139" s="82"/>
      <c r="FEZ139" s="82"/>
      <c r="FFA139" s="82"/>
      <c r="FFB139" s="82"/>
      <c r="FFC139" s="82"/>
      <c r="FFD139" s="82"/>
      <c r="FFE139" s="82"/>
      <c r="FFF139" s="82"/>
      <c r="FFG139" s="82"/>
      <c r="FFH139" s="82"/>
      <c r="FFI139" s="82"/>
      <c r="FFJ139" s="82"/>
      <c r="FFK139" s="82"/>
      <c r="FFL139" s="82"/>
      <c r="FFM139" s="82"/>
      <c r="FFN139" s="82"/>
      <c r="FFO139" s="82"/>
      <c r="FFP139" s="82"/>
      <c r="FFQ139" s="82"/>
      <c r="FFR139" s="82"/>
      <c r="FFS139" s="82"/>
      <c r="FFT139" s="82"/>
      <c r="FFU139" s="82"/>
      <c r="FFV139" s="82"/>
      <c r="FFW139" s="82"/>
      <c r="FFX139" s="82"/>
      <c r="FFY139" s="82"/>
      <c r="FFZ139" s="82"/>
      <c r="FGA139" s="82"/>
      <c r="FGB139" s="82"/>
      <c r="FGC139" s="82"/>
      <c r="FGD139" s="82"/>
      <c r="FGE139" s="82"/>
      <c r="FGF139" s="82"/>
      <c r="FGG139" s="82"/>
      <c r="FGH139" s="82"/>
      <c r="FGI139" s="82"/>
      <c r="FGJ139" s="82"/>
      <c r="FGK139" s="82"/>
      <c r="FGL139" s="82"/>
      <c r="FGM139" s="82"/>
      <c r="FGN139" s="82"/>
      <c r="FGO139" s="82"/>
      <c r="FGP139" s="82"/>
      <c r="FGQ139" s="82"/>
      <c r="FGR139" s="82"/>
      <c r="FGS139" s="82"/>
      <c r="FGT139" s="82"/>
      <c r="FGU139" s="82"/>
      <c r="FGV139" s="82"/>
      <c r="FGW139" s="82"/>
      <c r="FGX139" s="82"/>
      <c r="FGY139" s="82"/>
      <c r="FGZ139" s="82"/>
      <c r="FHA139" s="82"/>
      <c r="FHB139" s="82"/>
      <c r="FHC139" s="82"/>
      <c r="FHD139" s="82"/>
      <c r="FHE139" s="82"/>
      <c r="FHF139" s="82"/>
      <c r="FHG139" s="82"/>
      <c r="FHH139" s="82"/>
      <c r="FHI139" s="82"/>
      <c r="FHJ139" s="82"/>
      <c r="FHK139" s="82"/>
      <c r="FHL139" s="82"/>
      <c r="FHM139" s="82"/>
      <c r="FHN139" s="82"/>
      <c r="FHO139" s="82"/>
      <c r="FHP139" s="82"/>
      <c r="FHQ139" s="82"/>
      <c r="FHR139" s="82"/>
      <c r="FHS139" s="82"/>
      <c r="FHT139" s="82"/>
      <c r="FHU139" s="82"/>
      <c r="FHV139" s="82"/>
      <c r="FHW139" s="82"/>
      <c r="FHX139" s="82"/>
      <c r="FHY139" s="82"/>
      <c r="FHZ139" s="82"/>
      <c r="FIA139" s="82"/>
      <c r="FIB139" s="82"/>
      <c r="FIC139" s="82"/>
      <c r="FID139" s="82"/>
      <c r="FIE139" s="82"/>
      <c r="FIF139" s="82"/>
      <c r="FIG139" s="82"/>
      <c r="FIH139" s="82"/>
      <c r="FII139" s="82"/>
      <c r="FIJ139" s="82"/>
      <c r="FIK139" s="82"/>
      <c r="FIL139" s="82"/>
      <c r="FIM139" s="82"/>
      <c r="FIN139" s="82"/>
      <c r="FIO139" s="82"/>
      <c r="FIP139" s="82"/>
      <c r="FIQ139" s="82"/>
      <c r="FIR139" s="82"/>
      <c r="FIS139" s="82"/>
      <c r="FIT139" s="82"/>
      <c r="FIU139" s="82"/>
      <c r="FIV139" s="82"/>
      <c r="FIW139" s="82"/>
      <c r="FIX139" s="82"/>
      <c r="FIY139" s="82"/>
      <c r="FIZ139" s="82"/>
      <c r="FJA139" s="82"/>
      <c r="FJB139" s="82"/>
      <c r="FJC139" s="82"/>
      <c r="FJD139" s="82"/>
      <c r="FJE139" s="82"/>
      <c r="FJF139" s="82"/>
      <c r="FJG139" s="82"/>
      <c r="FJH139" s="82"/>
      <c r="FJI139" s="82"/>
      <c r="FJJ139" s="82"/>
      <c r="FJK139" s="82"/>
      <c r="FJL139" s="82"/>
      <c r="FJM139" s="82"/>
      <c r="FJN139" s="82"/>
      <c r="FJO139" s="82"/>
      <c r="FJP139" s="82"/>
      <c r="FJQ139" s="82"/>
      <c r="FJR139" s="82"/>
      <c r="FJS139" s="82"/>
      <c r="FJT139" s="82"/>
      <c r="FJU139" s="82"/>
      <c r="FJV139" s="82"/>
      <c r="FJW139" s="82"/>
      <c r="FJX139" s="82"/>
      <c r="FJY139" s="82"/>
      <c r="FJZ139" s="82"/>
      <c r="FKA139" s="82"/>
      <c r="FKB139" s="82"/>
      <c r="FKC139" s="82"/>
      <c r="FKD139" s="82"/>
      <c r="FKE139" s="82"/>
      <c r="FKF139" s="82"/>
      <c r="FKG139" s="82"/>
      <c r="FKH139" s="82"/>
      <c r="FKI139" s="82"/>
      <c r="FKJ139" s="82"/>
      <c r="FKK139" s="82"/>
      <c r="FKL139" s="82"/>
      <c r="FKM139" s="82"/>
      <c r="FKN139" s="82"/>
      <c r="FKO139" s="82"/>
      <c r="FKP139" s="82"/>
      <c r="FKQ139" s="82"/>
      <c r="FKR139" s="82"/>
      <c r="FKS139" s="82"/>
      <c r="FKT139" s="82"/>
      <c r="FKU139" s="82"/>
      <c r="FKV139" s="82"/>
      <c r="FKW139" s="82"/>
      <c r="FKX139" s="82"/>
      <c r="FKY139" s="82"/>
      <c r="FKZ139" s="82"/>
      <c r="FLA139" s="82"/>
      <c r="FLB139" s="82"/>
      <c r="FLC139" s="82"/>
      <c r="FLD139" s="82"/>
      <c r="FLE139" s="82"/>
      <c r="FLF139" s="82"/>
      <c r="FLG139" s="82"/>
      <c r="FLH139" s="82"/>
      <c r="FLI139" s="82"/>
      <c r="FLJ139" s="82"/>
      <c r="FLK139" s="82"/>
      <c r="FLL139" s="82"/>
      <c r="FLM139" s="82"/>
      <c r="FLN139" s="82"/>
      <c r="FLO139" s="82"/>
      <c r="FLP139" s="82"/>
      <c r="FLQ139" s="82"/>
      <c r="FLR139" s="82"/>
      <c r="FLS139" s="82"/>
      <c r="FLT139" s="82"/>
      <c r="FLU139" s="82"/>
      <c r="FLV139" s="82"/>
      <c r="FLW139" s="82"/>
      <c r="FLX139" s="82"/>
      <c r="FLY139" s="82"/>
      <c r="FLZ139" s="82"/>
      <c r="FMA139" s="82"/>
      <c r="FMB139" s="82"/>
      <c r="FMC139" s="82"/>
      <c r="FMD139" s="82"/>
      <c r="FME139" s="82"/>
      <c r="FMF139" s="82"/>
      <c r="FMG139" s="82"/>
      <c r="FMH139" s="82"/>
      <c r="FMI139" s="82"/>
      <c r="FMJ139" s="82"/>
      <c r="FMK139" s="82"/>
      <c r="FML139" s="82"/>
      <c r="FMM139" s="82"/>
      <c r="FMN139" s="82"/>
      <c r="FMO139" s="82"/>
      <c r="FMP139" s="82"/>
      <c r="FMQ139" s="82"/>
      <c r="FMR139" s="82"/>
      <c r="FMS139" s="82"/>
      <c r="FMT139" s="82"/>
      <c r="FMU139" s="82"/>
      <c r="FMV139" s="82"/>
      <c r="FMW139" s="82"/>
      <c r="FMX139" s="82"/>
      <c r="FMY139" s="82"/>
      <c r="FMZ139" s="82"/>
      <c r="FNA139" s="82"/>
      <c r="FNB139" s="82"/>
      <c r="FNC139" s="82"/>
      <c r="FND139" s="82"/>
      <c r="FNE139" s="82"/>
      <c r="FNF139" s="82"/>
      <c r="FNG139" s="82"/>
      <c r="FNH139" s="82"/>
      <c r="FNI139" s="82"/>
      <c r="FNJ139" s="82"/>
      <c r="FNK139" s="82"/>
      <c r="FNL139" s="82"/>
      <c r="FNM139" s="82"/>
      <c r="FNN139" s="82"/>
      <c r="FNO139" s="82"/>
      <c r="FNP139" s="82"/>
      <c r="FNQ139" s="82"/>
      <c r="FNR139" s="82"/>
      <c r="FNS139" s="82"/>
      <c r="FNT139" s="82"/>
      <c r="FNU139" s="82"/>
      <c r="FNV139" s="82"/>
      <c r="FNW139" s="82"/>
      <c r="FNX139" s="82"/>
      <c r="FNY139" s="82"/>
      <c r="FNZ139" s="82"/>
      <c r="FOA139" s="82"/>
      <c r="FOB139" s="82"/>
      <c r="FOC139" s="82"/>
      <c r="FOD139" s="82"/>
      <c r="FOE139" s="82"/>
      <c r="FOF139" s="82"/>
      <c r="FOG139" s="82"/>
      <c r="FOH139" s="82"/>
      <c r="FOI139" s="82"/>
      <c r="FOJ139" s="82"/>
      <c r="FOK139" s="82"/>
      <c r="FOL139" s="82"/>
      <c r="FOM139" s="82"/>
      <c r="FON139" s="82"/>
      <c r="FOO139" s="82"/>
      <c r="FOP139" s="82"/>
      <c r="FOQ139" s="82"/>
      <c r="FOR139" s="82"/>
      <c r="FOS139" s="82"/>
      <c r="FOT139" s="82"/>
      <c r="FOU139" s="82"/>
      <c r="FOV139" s="82"/>
      <c r="FOW139" s="82"/>
      <c r="FOX139" s="82"/>
      <c r="FOY139" s="82"/>
      <c r="FOZ139" s="82"/>
      <c r="FPA139" s="82"/>
      <c r="FPB139" s="82"/>
      <c r="FPC139" s="82"/>
      <c r="FPD139" s="82"/>
      <c r="FPE139" s="82"/>
      <c r="FPF139" s="82"/>
      <c r="FPG139" s="82"/>
      <c r="FPH139" s="82"/>
      <c r="FPI139" s="82"/>
      <c r="FPJ139" s="82"/>
      <c r="FPK139" s="82"/>
      <c r="FPL139" s="82"/>
      <c r="FPM139" s="82"/>
      <c r="FPN139" s="82"/>
      <c r="FPO139" s="82"/>
      <c r="FPP139" s="82"/>
      <c r="FPQ139" s="82"/>
      <c r="FPR139" s="82"/>
      <c r="FPS139" s="82"/>
      <c r="FPT139" s="82"/>
      <c r="FPU139" s="82"/>
      <c r="FPV139" s="82"/>
      <c r="FPW139" s="82"/>
      <c r="FPX139" s="82"/>
      <c r="FPY139" s="82"/>
      <c r="FPZ139" s="82"/>
      <c r="FQA139" s="82"/>
      <c r="FQB139" s="82"/>
      <c r="FQC139" s="82"/>
      <c r="FQD139" s="82"/>
      <c r="FQE139" s="82"/>
      <c r="FQF139" s="82"/>
      <c r="FQG139" s="82"/>
      <c r="FQH139" s="82"/>
      <c r="FQI139" s="82"/>
      <c r="FQJ139" s="82"/>
      <c r="FQK139" s="82"/>
      <c r="FQL139" s="82"/>
      <c r="FQM139" s="82"/>
      <c r="FQN139" s="82"/>
      <c r="FQO139" s="82"/>
      <c r="FQP139" s="82"/>
      <c r="FQQ139" s="82"/>
      <c r="FQR139" s="82"/>
      <c r="FQS139" s="82"/>
      <c r="FQT139" s="82"/>
      <c r="FQU139" s="82"/>
      <c r="FQV139" s="82"/>
      <c r="FQW139" s="82"/>
      <c r="FQX139" s="82"/>
      <c r="FQY139" s="82"/>
      <c r="FQZ139" s="82"/>
      <c r="FRA139" s="82"/>
      <c r="FRB139" s="82"/>
      <c r="FRC139" s="82"/>
      <c r="FRD139" s="82"/>
      <c r="FRE139" s="82"/>
      <c r="FRF139" s="82"/>
      <c r="FRG139" s="82"/>
      <c r="FRH139" s="82"/>
      <c r="FRI139" s="82"/>
      <c r="FRJ139" s="82"/>
      <c r="FRK139" s="82"/>
      <c r="FRL139" s="82"/>
      <c r="FRM139" s="82"/>
      <c r="FRN139" s="82"/>
      <c r="FRO139" s="82"/>
      <c r="FRP139" s="82"/>
      <c r="FRQ139" s="82"/>
      <c r="FRR139" s="82"/>
      <c r="FRS139" s="82"/>
      <c r="FRT139" s="82"/>
      <c r="FRU139" s="82"/>
      <c r="FRV139" s="82"/>
      <c r="FRW139" s="82"/>
      <c r="FRX139" s="82"/>
      <c r="FRY139" s="82"/>
      <c r="FRZ139" s="82"/>
      <c r="FSA139" s="82"/>
      <c r="FSB139" s="82"/>
      <c r="FSC139" s="82"/>
      <c r="FSD139" s="82"/>
      <c r="FSE139" s="82"/>
      <c r="FSF139" s="82"/>
      <c r="FSG139" s="82"/>
      <c r="FSH139" s="82"/>
      <c r="FSI139" s="82"/>
      <c r="FSJ139" s="82"/>
      <c r="FSK139" s="82"/>
      <c r="FSL139" s="82"/>
      <c r="FSM139" s="82"/>
      <c r="FSN139" s="82"/>
      <c r="FSO139" s="82"/>
      <c r="FSP139" s="82"/>
      <c r="FSQ139" s="82"/>
      <c r="FSR139" s="82"/>
      <c r="FSS139" s="82"/>
      <c r="FST139" s="82"/>
      <c r="FSU139" s="82"/>
      <c r="FSV139" s="82"/>
      <c r="FSW139" s="82"/>
      <c r="FSX139" s="82"/>
      <c r="FSY139" s="82"/>
      <c r="FSZ139" s="82"/>
      <c r="FTA139" s="82"/>
      <c r="FTB139" s="82"/>
      <c r="FTC139" s="82"/>
      <c r="FTD139" s="82"/>
      <c r="FTE139" s="82"/>
      <c r="FTF139" s="82"/>
      <c r="FTG139" s="82"/>
      <c r="FTH139" s="82"/>
      <c r="FTI139" s="82"/>
      <c r="FTJ139" s="82"/>
      <c r="FTK139" s="82"/>
      <c r="FTL139" s="82"/>
      <c r="FTM139" s="82"/>
      <c r="FTN139" s="82"/>
      <c r="FTO139" s="82"/>
      <c r="FTP139" s="82"/>
      <c r="FTQ139" s="82"/>
      <c r="FTR139" s="82"/>
      <c r="FTS139" s="82"/>
      <c r="FTT139" s="82"/>
      <c r="FTU139" s="82"/>
      <c r="FTV139" s="82"/>
      <c r="FTW139" s="82"/>
      <c r="FTX139" s="82"/>
      <c r="FTY139" s="82"/>
      <c r="FTZ139" s="82"/>
      <c r="FUA139" s="82"/>
      <c r="FUB139" s="82"/>
      <c r="FUC139" s="82"/>
      <c r="FUD139" s="82"/>
      <c r="FUE139" s="82"/>
      <c r="FUF139" s="82"/>
      <c r="FUG139" s="82"/>
      <c r="FUH139" s="82"/>
      <c r="FUI139" s="82"/>
      <c r="FUJ139" s="82"/>
      <c r="FUK139" s="82"/>
      <c r="FUL139" s="82"/>
      <c r="FUM139" s="82"/>
      <c r="FUN139" s="82"/>
      <c r="FUO139" s="82"/>
      <c r="FUP139" s="82"/>
      <c r="FUQ139" s="82"/>
      <c r="FUR139" s="82"/>
      <c r="FUS139" s="82"/>
      <c r="FUT139" s="82"/>
      <c r="FUU139" s="82"/>
      <c r="FUV139" s="82"/>
      <c r="FUW139" s="82"/>
      <c r="FUX139" s="82"/>
      <c r="FUY139" s="82"/>
      <c r="FUZ139" s="82"/>
      <c r="FVA139" s="82"/>
      <c r="FVB139" s="82"/>
      <c r="FVC139" s="82"/>
      <c r="FVD139" s="82"/>
      <c r="FVE139" s="82"/>
      <c r="FVF139" s="82"/>
      <c r="FVG139" s="82"/>
      <c r="FVH139" s="82"/>
      <c r="FVI139" s="82"/>
      <c r="FVJ139" s="82"/>
      <c r="FVK139" s="82"/>
      <c r="FVL139" s="82"/>
      <c r="FVM139" s="82"/>
      <c r="FVN139" s="82"/>
      <c r="FVO139" s="82"/>
      <c r="FVP139" s="82"/>
      <c r="FVQ139" s="82"/>
      <c r="FVR139" s="82"/>
      <c r="FVS139" s="82"/>
      <c r="FVT139" s="82"/>
      <c r="FVU139" s="82"/>
      <c r="FVV139" s="82"/>
      <c r="FVW139" s="82"/>
      <c r="FVX139" s="82"/>
      <c r="FVY139" s="82"/>
      <c r="FVZ139" s="82"/>
      <c r="FWA139" s="82"/>
      <c r="FWB139" s="82"/>
      <c r="FWC139" s="82"/>
      <c r="FWD139" s="82"/>
      <c r="FWE139" s="82"/>
      <c r="FWF139" s="82"/>
      <c r="FWG139" s="82"/>
      <c r="FWH139" s="82"/>
      <c r="FWI139" s="82"/>
      <c r="FWJ139" s="82"/>
      <c r="FWK139" s="82"/>
      <c r="FWL139" s="82"/>
      <c r="FWM139" s="82"/>
      <c r="FWN139" s="82"/>
      <c r="FWO139" s="82"/>
      <c r="FWP139" s="82"/>
      <c r="FWQ139" s="82"/>
      <c r="FWR139" s="82"/>
      <c r="FWS139" s="82"/>
      <c r="FWT139" s="82"/>
      <c r="FWU139" s="82"/>
      <c r="FWV139" s="82"/>
      <c r="FWW139" s="82"/>
      <c r="FWX139" s="82"/>
      <c r="FWY139" s="82"/>
      <c r="FWZ139" s="82"/>
      <c r="FXA139" s="82"/>
      <c r="FXB139" s="82"/>
      <c r="FXC139" s="82"/>
      <c r="FXD139" s="82"/>
      <c r="FXE139" s="82"/>
      <c r="FXF139" s="82"/>
      <c r="FXG139" s="82"/>
      <c r="FXH139" s="82"/>
      <c r="FXI139" s="82"/>
      <c r="FXJ139" s="82"/>
      <c r="FXK139" s="82"/>
      <c r="FXL139" s="82"/>
      <c r="FXM139" s="82"/>
      <c r="FXN139" s="82"/>
      <c r="FXO139" s="82"/>
      <c r="FXP139" s="82"/>
      <c r="FXQ139" s="82"/>
      <c r="FXR139" s="82"/>
      <c r="FXS139" s="82"/>
      <c r="FXT139" s="82"/>
      <c r="FXU139" s="82"/>
      <c r="FXV139" s="82"/>
      <c r="FXW139" s="82"/>
      <c r="FXX139" s="82"/>
      <c r="FXY139" s="82"/>
      <c r="FXZ139" s="82"/>
      <c r="FYA139" s="82"/>
      <c r="FYB139" s="82"/>
      <c r="FYC139" s="82"/>
      <c r="FYD139" s="82"/>
      <c r="FYE139" s="82"/>
      <c r="FYF139" s="82"/>
      <c r="FYG139" s="82"/>
      <c r="FYH139" s="82"/>
      <c r="FYI139" s="82"/>
      <c r="FYJ139" s="82"/>
      <c r="FYK139" s="82"/>
      <c r="FYL139" s="82"/>
      <c r="FYM139" s="82"/>
      <c r="FYN139" s="82"/>
      <c r="FYO139" s="82"/>
      <c r="FYP139" s="82"/>
      <c r="FYQ139" s="82"/>
      <c r="FYR139" s="82"/>
      <c r="FYS139" s="82"/>
      <c r="FYT139" s="82"/>
      <c r="FYU139" s="82"/>
      <c r="FYV139" s="82"/>
      <c r="FYW139" s="82"/>
      <c r="FYX139" s="82"/>
      <c r="FYY139" s="82"/>
      <c r="FYZ139" s="82"/>
      <c r="FZA139" s="82"/>
      <c r="FZB139" s="82"/>
      <c r="FZC139" s="82"/>
      <c r="FZD139" s="82"/>
      <c r="FZE139" s="82"/>
      <c r="FZF139" s="82"/>
      <c r="FZG139" s="82"/>
      <c r="FZH139" s="82"/>
      <c r="FZI139" s="82"/>
      <c r="FZJ139" s="82"/>
      <c r="FZK139" s="82"/>
      <c r="FZL139" s="82"/>
      <c r="FZM139" s="82"/>
      <c r="FZN139" s="82"/>
      <c r="FZO139" s="82"/>
      <c r="FZP139" s="82"/>
      <c r="FZQ139" s="82"/>
      <c r="FZR139" s="82"/>
      <c r="FZS139" s="82"/>
      <c r="FZT139" s="82"/>
      <c r="FZU139" s="82"/>
      <c r="FZV139" s="82"/>
      <c r="FZW139" s="82"/>
      <c r="FZX139" s="82"/>
      <c r="FZY139" s="82"/>
      <c r="FZZ139" s="82"/>
      <c r="GAA139" s="82"/>
      <c r="GAB139" s="82"/>
      <c r="GAC139" s="82"/>
      <c r="GAD139" s="82"/>
      <c r="GAE139" s="82"/>
      <c r="GAF139" s="82"/>
      <c r="GAG139" s="82"/>
      <c r="GAH139" s="82"/>
      <c r="GAI139" s="82"/>
      <c r="GAJ139" s="82"/>
      <c r="GAK139" s="82"/>
      <c r="GAL139" s="82"/>
      <c r="GAM139" s="82"/>
      <c r="GAN139" s="82"/>
      <c r="GAO139" s="82"/>
      <c r="GAP139" s="82"/>
      <c r="GAQ139" s="82"/>
      <c r="GAR139" s="82"/>
      <c r="GAS139" s="82"/>
      <c r="GAT139" s="82"/>
      <c r="GAU139" s="82"/>
      <c r="GAV139" s="82"/>
      <c r="GAW139" s="82"/>
      <c r="GAX139" s="82"/>
      <c r="GAY139" s="82"/>
      <c r="GAZ139" s="82"/>
      <c r="GBA139" s="82"/>
      <c r="GBB139" s="82"/>
      <c r="GBC139" s="82"/>
      <c r="GBD139" s="82"/>
      <c r="GBE139" s="82"/>
      <c r="GBF139" s="82"/>
      <c r="GBG139" s="82"/>
      <c r="GBH139" s="82"/>
      <c r="GBI139" s="82"/>
      <c r="GBJ139" s="82"/>
      <c r="GBK139" s="82"/>
      <c r="GBL139" s="82"/>
      <c r="GBM139" s="82"/>
      <c r="GBN139" s="82"/>
      <c r="GBO139" s="82"/>
      <c r="GBP139" s="82"/>
      <c r="GBQ139" s="82"/>
      <c r="GBR139" s="82"/>
      <c r="GBS139" s="82"/>
      <c r="GBT139" s="82"/>
      <c r="GBU139" s="82"/>
      <c r="GBV139" s="82"/>
      <c r="GBW139" s="82"/>
      <c r="GBX139" s="82"/>
      <c r="GBY139" s="82"/>
      <c r="GBZ139" s="82"/>
      <c r="GCA139" s="82"/>
      <c r="GCB139" s="82"/>
      <c r="GCC139" s="82"/>
      <c r="GCD139" s="82"/>
      <c r="GCE139" s="82"/>
      <c r="GCF139" s="82"/>
      <c r="GCG139" s="82"/>
      <c r="GCH139" s="82"/>
      <c r="GCI139" s="82"/>
      <c r="GCJ139" s="82"/>
      <c r="GCK139" s="82"/>
      <c r="GCL139" s="82"/>
      <c r="GCM139" s="82"/>
      <c r="GCN139" s="82"/>
      <c r="GCO139" s="82"/>
      <c r="GCP139" s="82"/>
      <c r="GCQ139" s="82"/>
      <c r="GCR139" s="82"/>
      <c r="GCS139" s="82"/>
      <c r="GCT139" s="82"/>
      <c r="GCU139" s="82"/>
      <c r="GCV139" s="82"/>
      <c r="GCW139" s="82"/>
      <c r="GCX139" s="82"/>
      <c r="GCY139" s="82"/>
      <c r="GCZ139" s="82"/>
      <c r="GDA139" s="82"/>
      <c r="GDB139" s="82"/>
      <c r="GDC139" s="82"/>
      <c r="GDD139" s="82"/>
      <c r="GDE139" s="82"/>
      <c r="GDF139" s="82"/>
      <c r="GDG139" s="82"/>
      <c r="GDH139" s="82"/>
      <c r="GDI139" s="82"/>
      <c r="GDJ139" s="82"/>
      <c r="GDK139" s="82"/>
      <c r="GDL139" s="82"/>
      <c r="GDM139" s="82"/>
      <c r="GDN139" s="82"/>
      <c r="GDO139" s="82"/>
      <c r="GDP139" s="82"/>
      <c r="GDQ139" s="82"/>
      <c r="GDR139" s="82"/>
      <c r="GDS139" s="82"/>
      <c r="GDT139" s="82"/>
      <c r="GDU139" s="82"/>
      <c r="GDV139" s="82"/>
      <c r="GDW139" s="82"/>
      <c r="GDX139" s="82"/>
      <c r="GDY139" s="82"/>
      <c r="GDZ139" s="82"/>
      <c r="GEA139" s="82"/>
      <c r="GEB139" s="82"/>
      <c r="GEC139" s="82"/>
      <c r="GED139" s="82"/>
      <c r="GEE139" s="82"/>
      <c r="GEF139" s="82"/>
      <c r="GEG139" s="82"/>
      <c r="GEH139" s="82"/>
      <c r="GEI139" s="82"/>
      <c r="GEJ139" s="82"/>
      <c r="GEK139" s="82"/>
      <c r="GEL139" s="82"/>
      <c r="GEM139" s="82"/>
      <c r="GEN139" s="82"/>
      <c r="GEO139" s="82"/>
      <c r="GEP139" s="82"/>
      <c r="GEQ139" s="82"/>
      <c r="GER139" s="82"/>
      <c r="GES139" s="82"/>
      <c r="GET139" s="82"/>
      <c r="GEU139" s="82"/>
      <c r="GEV139" s="82"/>
      <c r="GEW139" s="82"/>
      <c r="GEX139" s="82"/>
      <c r="GEY139" s="82"/>
      <c r="GEZ139" s="82"/>
      <c r="GFA139" s="82"/>
      <c r="GFB139" s="82"/>
      <c r="GFC139" s="82"/>
      <c r="GFD139" s="82"/>
      <c r="GFE139" s="82"/>
      <c r="GFF139" s="82"/>
      <c r="GFG139" s="82"/>
      <c r="GFH139" s="82"/>
      <c r="GFI139" s="82"/>
      <c r="GFJ139" s="82"/>
      <c r="GFK139" s="82"/>
      <c r="GFL139" s="82"/>
      <c r="GFM139" s="82"/>
      <c r="GFN139" s="82"/>
      <c r="GFO139" s="82"/>
      <c r="GFP139" s="82"/>
      <c r="GFQ139" s="82"/>
      <c r="GFR139" s="82"/>
      <c r="GFS139" s="82"/>
      <c r="GFT139" s="82"/>
      <c r="GFU139" s="82"/>
      <c r="GFV139" s="82"/>
      <c r="GFW139" s="82"/>
      <c r="GFX139" s="82"/>
      <c r="GFY139" s="82"/>
      <c r="GFZ139" s="82"/>
      <c r="GGA139" s="82"/>
      <c r="GGB139" s="82"/>
      <c r="GGC139" s="82"/>
      <c r="GGD139" s="82"/>
      <c r="GGE139" s="82"/>
      <c r="GGF139" s="82"/>
      <c r="GGG139" s="82"/>
      <c r="GGH139" s="82"/>
      <c r="GGI139" s="82"/>
      <c r="GGJ139" s="82"/>
      <c r="GGK139" s="82"/>
      <c r="GGL139" s="82"/>
      <c r="GGM139" s="82"/>
      <c r="GGN139" s="82"/>
      <c r="GGO139" s="82"/>
      <c r="GGP139" s="82"/>
      <c r="GGQ139" s="82"/>
      <c r="GGR139" s="82"/>
      <c r="GGS139" s="82"/>
      <c r="GGT139" s="82"/>
      <c r="GGU139" s="82"/>
      <c r="GGV139" s="82"/>
      <c r="GGW139" s="82"/>
      <c r="GGX139" s="82"/>
      <c r="GGY139" s="82"/>
      <c r="GGZ139" s="82"/>
      <c r="GHA139" s="82"/>
      <c r="GHB139" s="82"/>
      <c r="GHC139" s="82"/>
      <c r="GHD139" s="82"/>
      <c r="GHE139" s="82"/>
      <c r="GHF139" s="82"/>
      <c r="GHG139" s="82"/>
      <c r="GHH139" s="82"/>
      <c r="GHI139" s="82"/>
      <c r="GHJ139" s="82"/>
      <c r="GHK139" s="82"/>
      <c r="GHL139" s="82"/>
      <c r="GHM139" s="82"/>
      <c r="GHN139" s="82"/>
      <c r="GHO139" s="82"/>
      <c r="GHP139" s="82"/>
      <c r="GHQ139" s="82"/>
      <c r="GHR139" s="82"/>
      <c r="GHS139" s="82"/>
      <c r="GHT139" s="82"/>
      <c r="GHU139" s="82"/>
      <c r="GHV139" s="82"/>
      <c r="GHW139" s="82"/>
      <c r="GHX139" s="82"/>
      <c r="GHY139" s="82"/>
      <c r="GHZ139" s="82"/>
      <c r="GIA139" s="82"/>
      <c r="GIB139" s="82"/>
      <c r="GIC139" s="82"/>
      <c r="GID139" s="82"/>
      <c r="GIE139" s="82"/>
      <c r="GIF139" s="82"/>
      <c r="GIG139" s="82"/>
      <c r="GIH139" s="82"/>
      <c r="GII139" s="82"/>
      <c r="GIJ139" s="82"/>
      <c r="GIK139" s="82"/>
      <c r="GIL139" s="82"/>
      <c r="GIM139" s="82"/>
      <c r="GIN139" s="82"/>
      <c r="GIO139" s="82"/>
      <c r="GIP139" s="82"/>
      <c r="GIQ139" s="82"/>
      <c r="GIR139" s="82"/>
      <c r="GIS139" s="82"/>
      <c r="GIT139" s="82"/>
      <c r="GIU139" s="82"/>
      <c r="GIV139" s="82"/>
      <c r="GIW139" s="82"/>
      <c r="GIX139" s="82"/>
      <c r="GIY139" s="82"/>
      <c r="GIZ139" s="82"/>
      <c r="GJA139" s="82"/>
      <c r="GJB139" s="82"/>
      <c r="GJC139" s="82"/>
      <c r="GJD139" s="82"/>
      <c r="GJE139" s="82"/>
      <c r="GJF139" s="82"/>
      <c r="GJG139" s="82"/>
      <c r="GJH139" s="82"/>
      <c r="GJI139" s="82"/>
      <c r="GJJ139" s="82"/>
      <c r="GJK139" s="82"/>
      <c r="GJL139" s="82"/>
      <c r="GJM139" s="82"/>
      <c r="GJN139" s="82"/>
      <c r="GJO139" s="82"/>
      <c r="GJP139" s="82"/>
      <c r="GJQ139" s="82"/>
      <c r="GJR139" s="82"/>
      <c r="GJS139" s="82"/>
      <c r="GJT139" s="82"/>
      <c r="GJU139" s="82"/>
      <c r="GJV139" s="82"/>
      <c r="GJW139" s="82"/>
      <c r="GJX139" s="82"/>
      <c r="GJY139" s="82"/>
      <c r="GJZ139" s="82"/>
      <c r="GKA139" s="82"/>
      <c r="GKB139" s="82"/>
      <c r="GKC139" s="82"/>
      <c r="GKD139" s="82"/>
      <c r="GKE139" s="82"/>
      <c r="GKF139" s="82"/>
      <c r="GKG139" s="82"/>
      <c r="GKH139" s="82"/>
      <c r="GKI139" s="82"/>
      <c r="GKJ139" s="82"/>
      <c r="GKK139" s="82"/>
      <c r="GKL139" s="82"/>
      <c r="GKM139" s="82"/>
      <c r="GKN139" s="82"/>
      <c r="GKO139" s="82"/>
      <c r="GKP139" s="82"/>
      <c r="GKQ139" s="82"/>
      <c r="GKR139" s="82"/>
      <c r="GKS139" s="82"/>
      <c r="GKT139" s="82"/>
      <c r="GKU139" s="82"/>
      <c r="GKV139" s="82"/>
      <c r="GKW139" s="82"/>
      <c r="GKX139" s="82"/>
      <c r="GKY139" s="82"/>
      <c r="GKZ139" s="82"/>
      <c r="GLA139" s="82"/>
      <c r="GLB139" s="82"/>
      <c r="GLC139" s="82"/>
      <c r="GLD139" s="82"/>
      <c r="GLE139" s="82"/>
      <c r="GLF139" s="82"/>
      <c r="GLG139" s="82"/>
      <c r="GLH139" s="82"/>
      <c r="GLI139" s="82"/>
      <c r="GLJ139" s="82"/>
      <c r="GLK139" s="82"/>
      <c r="GLL139" s="82"/>
      <c r="GLM139" s="82"/>
      <c r="GLN139" s="82"/>
      <c r="GLO139" s="82"/>
      <c r="GLP139" s="82"/>
      <c r="GLQ139" s="82"/>
      <c r="GLR139" s="82"/>
      <c r="GLS139" s="82"/>
      <c r="GLT139" s="82"/>
      <c r="GLU139" s="82"/>
      <c r="GLV139" s="82"/>
      <c r="GLW139" s="82"/>
      <c r="GLX139" s="82"/>
      <c r="GLY139" s="82"/>
      <c r="GLZ139" s="82"/>
      <c r="GMA139" s="82"/>
      <c r="GMB139" s="82"/>
      <c r="GMC139" s="82"/>
      <c r="GMD139" s="82"/>
      <c r="GME139" s="82"/>
      <c r="GMF139" s="82"/>
      <c r="GMG139" s="82"/>
      <c r="GMH139" s="82"/>
      <c r="GMI139" s="82"/>
      <c r="GMJ139" s="82"/>
      <c r="GMK139" s="82"/>
      <c r="GML139" s="82"/>
      <c r="GMM139" s="82"/>
      <c r="GMN139" s="82"/>
      <c r="GMO139" s="82"/>
      <c r="GMP139" s="82"/>
      <c r="GMQ139" s="82"/>
      <c r="GMR139" s="82"/>
      <c r="GMS139" s="82"/>
      <c r="GMT139" s="82"/>
      <c r="GMU139" s="82"/>
      <c r="GMV139" s="82"/>
      <c r="GMW139" s="82"/>
      <c r="GMX139" s="82"/>
      <c r="GMY139" s="82"/>
      <c r="GMZ139" s="82"/>
      <c r="GNA139" s="82"/>
      <c r="GNB139" s="82"/>
      <c r="GNC139" s="82"/>
      <c r="GND139" s="82"/>
      <c r="GNE139" s="82"/>
      <c r="GNF139" s="82"/>
      <c r="GNG139" s="82"/>
      <c r="GNH139" s="82"/>
      <c r="GNI139" s="82"/>
      <c r="GNJ139" s="82"/>
      <c r="GNK139" s="82"/>
      <c r="GNL139" s="82"/>
      <c r="GNM139" s="82"/>
      <c r="GNN139" s="82"/>
      <c r="GNO139" s="82"/>
      <c r="GNP139" s="82"/>
      <c r="GNQ139" s="82"/>
      <c r="GNR139" s="82"/>
      <c r="GNS139" s="82"/>
      <c r="GNT139" s="82"/>
      <c r="GNU139" s="82"/>
      <c r="GNV139" s="82"/>
      <c r="GNW139" s="82"/>
      <c r="GNX139" s="82"/>
      <c r="GNY139" s="82"/>
      <c r="GNZ139" s="82"/>
      <c r="GOA139" s="82"/>
      <c r="GOB139" s="82"/>
      <c r="GOC139" s="82"/>
      <c r="GOD139" s="82"/>
      <c r="GOE139" s="82"/>
      <c r="GOF139" s="82"/>
      <c r="GOG139" s="82"/>
      <c r="GOH139" s="82"/>
      <c r="GOI139" s="82"/>
      <c r="GOJ139" s="82"/>
      <c r="GOK139" s="82"/>
      <c r="GOL139" s="82"/>
      <c r="GOM139" s="82"/>
      <c r="GON139" s="82"/>
      <c r="GOO139" s="82"/>
      <c r="GOP139" s="82"/>
      <c r="GOQ139" s="82"/>
      <c r="GOR139" s="82"/>
      <c r="GOS139" s="82"/>
      <c r="GOT139" s="82"/>
      <c r="GOU139" s="82"/>
      <c r="GOV139" s="82"/>
      <c r="GOW139" s="82"/>
      <c r="GOX139" s="82"/>
      <c r="GOY139" s="82"/>
      <c r="GOZ139" s="82"/>
      <c r="GPA139" s="82"/>
      <c r="GPB139" s="82"/>
      <c r="GPC139" s="82"/>
      <c r="GPD139" s="82"/>
      <c r="GPE139" s="82"/>
      <c r="GPF139" s="82"/>
      <c r="GPG139" s="82"/>
      <c r="GPH139" s="82"/>
      <c r="GPI139" s="82"/>
      <c r="GPJ139" s="82"/>
      <c r="GPK139" s="82"/>
      <c r="GPL139" s="82"/>
      <c r="GPM139" s="82"/>
      <c r="GPN139" s="82"/>
      <c r="GPO139" s="82"/>
      <c r="GPP139" s="82"/>
      <c r="GPQ139" s="82"/>
      <c r="GPR139" s="82"/>
      <c r="GPS139" s="82"/>
      <c r="GPT139" s="82"/>
      <c r="GPU139" s="82"/>
      <c r="GPV139" s="82"/>
      <c r="GPW139" s="82"/>
      <c r="GPX139" s="82"/>
      <c r="GPY139" s="82"/>
      <c r="GPZ139" s="82"/>
      <c r="GQA139" s="82"/>
      <c r="GQB139" s="82"/>
      <c r="GQC139" s="82"/>
      <c r="GQD139" s="82"/>
      <c r="GQE139" s="82"/>
      <c r="GQF139" s="82"/>
      <c r="GQG139" s="82"/>
      <c r="GQH139" s="82"/>
      <c r="GQI139" s="82"/>
      <c r="GQJ139" s="82"/>
      <c r="GQK139" s="82"/>
      <c r="GQL139" s="82"/>
      <c r="GQM139" s="82"/>
      <c r="GQN139" s="82"/>
      <c r="GQO139" s="82"/>
      <c r="GQP139" s="82"/>
      <c r="GQQ139" s="82"/>
      <c r="GQR139" s="82"/>
      <c r="GQS139" s="82"/>
      <c r="GQT139" s="82"/>
      <c r="GQU139" s="82"/>
      <c r="GQV139" s="82"/>
      <c r="GQW139" s="82"/>
      <c r="GQX139" s="82"/>
      <c r="GQY139" s="82"/>
      <c r="GQZ139" s="82"/>
      <c r="GRA139" s="82"/>
      <c r="GRB139" s="82"/>
      <c r="GRC139" s="82"/>
      <c r="GRD139" s="82"/>
      <c r="GRE139" s="82"/>
      <c r="GRF139" s="82"/>
      <c r="GRG139" s="82"/>
      <c r="GRH139" s="82"/>
      <c r="GRI139" s="82"/>
      <c r="GRJ139" s="82"/>
      <c r="GRK139" s="82"/>
      <c r="GRL139" s="82"/>
      <c r="GRM139" s="82"/>
      <c r="GRN139" s="82"/>
      <c r="GRO139" s="82"/>
      <c r="GRP139" s="82"/>
      <c r="GRQ139" s="82"/>
      <c r="GRR139" s="82"/>
      <c r="GRS139" s="82"/>
      <c r="GRT139" s="82"/>
      <c r="GRU139" s="82"/>
      <c r="GRV139" s="82"/>
      <c r="GRW139" s="82"/>
      <c r="GRX139" s="82"/>
      <c r="GRY139" s="82"/>
      <c r="GRZ139" s="82"/>
      <c r="GSA139" s="82"/>
      <c r="GSB139" s="82"/>
      <c r="GSC139" s="82"/>
      <c r="GSD139" s="82"/>
      <c r="GSE139" s="82"/>
      <c r="GSF139" s="82"/>
      <c r="GSG139" s="82"/>
      <c r="GSH139" s="82"/>
      <c r="GSI139" s="82"/>
      <c r="GSJ139" s="82"/>
      <c r="GSK139" s="82"/>
      <c r="GSL139" s="82"/>
      <c r="GSM139" s="82"/>
      <c r="GSN139" s="82"/>
      <c r="GSO139" s="82"/>
      <c r="GSP139" s="82"/>
      <c r="GSQ139" s="82"/>
      <c r="GSR139" s="82"/>
      <c r="GSS139" s="82"/>
      <c r="GST139" s="82"/>
      <c r="GSU139" s="82"/>
      <c r="GSV139" s="82"/>
      <c r="GSW139" s="82"/>
      <c r="GSX139" s="82"/>
      <c r="GSY139" s="82"/>
      <c r="GSZ139" s="82"/>
      <c r="GTA139" s="82"/>
      <c r="GTB139" s="82"/>
      <c r="GTC139" s="82"/>
      <c r="GTD139" s="82"/>
      <c r="GTE139" s="82"/>
      <c r="GTF139" s="82"/>
      <c r="GTG139" s="82"/>
      <c r="GTH139" s="82"/>
      <c r="GTI139" s="82"/>
      <c r="GTJ139" s="82"/>
      <c r="GTK139" s="82"/>
      <c r="GTL139" s="82"/>
      <c r="GTM139" s="82"/>
      <c r="GTN139" s="82"/>
      <c r="GTO139" s="82"/>
      <c r="GTP139" s="82"/>
      <c r="GTQ139" s="82"/>
      <c r="GTR139" s="82"/>
      <c r="GTS139" s="82"/>
      <c r="GTT139" s="82"/>
      <c r="GTU139" s="82"/>
      <c r="GTV139" s="82"/>
      <c r="GTW139" s="82"/>
      <c r="GTX139" s="82"/>
      <c r="GTY139" s="82"/>
      <c r="GTZ139" s="82"/>
      <c r="GUA139" s="82"/>
      <c r="GUB139" s="82"/>
      <c r="GUC139" s="82"/>
      <c r="GUD139" s="82"/>
      <c r="GUE139" s="82"/>
      <c r="GUF139" s="82"/>
      <c r="GUG139" s="82"/>
      <c r="GUH139" s="82"/>
      <c r="GUI139" s="82"/>
      <c r="GUJ139" s="82"/>
      <c r="GUK139" s="82"/>
      <c r="GUL139" s="82"/>
      <c r="GUM139" s="82"/>
      <c r="GUN139" s="82"/>
      <c r="GUO139" s="82"/>
      <c r="GUP139" s="82"/>
      <c r="GUQ139" s="82"/>
      <c r="GUR139" s="82"/>
      <c r="GUS139" s="82"/>
      <c r="GUT139" s="82"/>
      <c r="GUU139" s="82"/>
      <c r="GUV139" s="82"/>
      <c r="GUW139" s="82"/>
      <c r="GUX139" s="82"/>
      <c r="GUY139" s="82"/>
      <c r="GUZ139" s="82"/>
      <c r="GVA139" s="82"/>
      <c r="GVB139" s="82"/>
      <c r="GVC139" s="82"/>
      <c r="GVD139" s="82"/>
      <c r="GVE139" s="82"/>
      <c r="GVF139" s="82"/>
      <c r="GVG139" s="82"/>
      <c r="GVH139" s="82"/>
      <c r="GVI139" s="82"/>
      <c r="GVJ139" s="82"/>
      <c r="GVK139" s="82"/>
      <c r="GVL139" s="82"/>
      <c r="GVM139" s="82"/>
      <c r="GVN139" s="82"/>
      <c r="GVO139" s="82"/>
      <c r="GVP139" s="82"/>
      <c r="GVQ139" s="82"/>
      <c r="GVR139" s="82"/>
      <c r="GVS139" s="82"/>
      <c r="GVT139" s="82"/>
      <c r="GVU139" s="82"/>
      <c r="GVV139" s="82"/>
      <c r="GVW139" s="82"/>
      <c r="GVX139" s="82"/>
      <c r="GVY139" s="82"/>
      <c r="GVZ139" s="82"/>
      <c r="GWA139" s="82"/>
      <c r="GWB139" s="82"/>
      <c r="GWC139" s="82"/>
      <c r="GWD139" s="82"/>
      <c r="GWE139" s="82"/>
      <c r="GWF139" s="82"/>
      <c r="GWG139" s="82"/>
      <c r="GWH139" s="82"/>
      <c r="GWI139" s="82"/>
      <c r="GWJ139" s="82"/>
      <c r="GWK139" s="82"/>
      <c r="GWL139" s="82"/>
      <c r="GWM139" s="82"/>
      <c r="GWN139" s="82"/>
      <c r="GWO139" s="82"/>
      <c r="GWP139" s="82"/>
      <c r="GWQ139" s="82"/>
      <c r="GWR139" s="82"/>
      <c r="GWS139" s="82"/>
      <c r="GWT139" s="82"/>
      <c r="GWU139" s="82"/>
      <c r="GWV139" s="82"/>
      <c r="GWW139" s="82"/>
      <c r="GWX139" s="82"/>
      <c r="GWY139" s="82"/>
      <c r="GWZ139" s="82"/>
      <c r="GXA139" s="82"/>
      <c r="GXB139" s="82"/>
      <c r="GXC139" s="82"/>
      <c r="GXD139" s="82"/>
      <c r="GXE139" s="82"/>
      <c r="GXF139" s="82"/>
      <c r="GXG139" s="82"/>
      <c r="GXH139" s="82"/>
      <c r="GXI139" s="82"/>
      <c r="GXJ139" s="82"/>
      <c r="GXK139" s="82"/>
      <c r="GXL139" s="82"/>
      <c r="GXM139" s="82"/>
      <c r="GXN139" s="82"/>
      <c r="GXO139" s="82"/>
      <c r="GXP139" s="82"/>
      <c r="GXQ139" s="82"/>
      <c r="GXR139" s="82"/>
      <c r="GXS139" s="82"/>
      <c r="GXT139" s="82"/>
      <c r="GXU139" s="82"/>
      <c r="GXV139" s="82"/>
      <c r="GXW139" s="82"/>
      <c r="GXX139" s="82"/>
      <c r="GXY139" s="82"/>
      <c r="GXZ139" s="82"/>
      <c r="GYA139" s="82"/>
      <c r="GYB139" s="82"/>
      <c r="GYC139" s="82"/>
      <c r="GYD139" s="82"/>
      <c r="GYE139" s="82"/>
      <c r="GYF139" s="82"/>
      <c r="GYG139" s="82"/>
      <c r="GYH139" s="82"/>
      <c r="GYI139" s="82"/>
      <c r="GYJ139" s="82"/>
      <c r="GYK139" s="82"/>
      <c r="GYL139" s="82"/>
      <c r="GYM139" s="82"/>
      <c r="GYN139" s="82"/>
      <c r="GYO139" s="82"/>
      <c r="GYP139" s="82"/>
      <c r="GYQ139" s="82"/>
      <c r="GYR139" s="82"/>
      <c r="GYS139" s="82"/>
      <c r="GYT139" s="82"/>
      <c r="GYU139" s="82"/>
      <c r="GYV139" s="82"/>
      <c r="GYW139" s="82"/>
      <c r="GYX139" s="82"/>
      <c r="GYY139" s="82"/>
      <c r="GYZ139" s="82"/>
      <c r="GZA139" s="82"/>
      <c r="GZB139" s="82"/>
      <c r="GZC139" s="82"/>
      <c r="GZD139" s="82"/>
      <c r="GZE139" s="82"/>
      <c r="GZF139" s="82"/>
      <c r="GZG139" s="82"/>
      <c r="GZH139" s="82"/>
      <c r="GZI139" s="82"/>
      <c r="GZJ139" s="82"/>
      <c r="GZK139" s="82"/>
      <c r="GZL139" s="82"/>
      <c r="GZM139" s="82"/>
      <c r="GZN139" s="82"/>
      <c r="GZO139" s="82"/>
      <c r="GZP139" s="82"/>
      <c r="GZQ139" s="82"/>
      <c r="GZR139" s="82"/>
      <c r="GZS139" s="82"/>
      <c r="GZT139" s="82"/>
      <c r="GZU139" s="82"/>
      <c r="GZV139" s="82"/>
      <c r="GZW139" s="82"/>
      <c r="GZX139" s="82"/>
      <c r="GZY139" s="82"/>
      <c r="GZZ139" s="82"/>
      <c r="HAA139" s="82"/>
      <c r="HAB139" s="82"/>
      <c r="HAC139" s="82"/>
      <c r="HAD139" s="82"/>
      <c r="HAE139" s="82"/>
      <c r="HAF139" s="82"/>
      <c r="HAG139" s="82"/>
      <c r="HAH139" s="82"/>
      <c r="HAI139" s="82"/>
      <c r="HAJ139" s="82"/>
      <c r="HAK139" s="82"/>
      <c r="HAL139" s="82"/>
      <c r="HAM139" s="82"/>
      <c r="HAN139" s="82"/>
      <c r="HAO139" s="82"/>
      <c r="HAP139" s="82"/>
      <c r="HAQ139" s="82"/>
      <c r="HAR139" s="82"/>
      <c r="HAS139" s="82"/>
      <c r="HAT139" s="82"/>
      <c r="HAU139" s="82"/>
      <c r="HAV139" s="82"/>
      <c r="HAW139" s="82"/>
      <c r="HAX139" s="82"/>
      <c r="HAY139" s="82"/>
      <c r="HAZ139" s="82"/>
      <c r="HBA139" s="82"/>
      <c r="HBB139" s="82"/>
      <c r="HBC139" s="82"/>
      <c r="HBD139" s="82"/>
      <c r="HBE139" s="82"/>
      <c r="HBF139" s="82"/>
      <c r="HBG139" s="82"/>
      <c r="HBH139" s="82"/>
      <c r="HBI139" s="82"/>
      <c r="HBJ139" s="82"/>
      <c r="HBK139" s="82"/>
      <c r="HBL139" s="82"/>
      <c r="HBM139" s="82"/>
      <c r="HBN139" s="82"/>
      <c r="HBO139" s="82"/>
      <c r="HBP139" s="82"/>
      <c r="HBQ139" s="82"/>
      <c r="HBR139" s="82"/>
      <c r="HBS139" s="82"/>
      <c r="HBT139" s="82"/>
      <c r="HBU139" s="82"/>
      <c r="HBV139" s="82"/>
      <c r="HBW139" s="82"/>
      <c r="HBX139" s="82"/>
      <c r="HBY139" s="82"/>
      <c r="HBZ139" s="82"/>
      <c r="HCA139" s="82"/>
      <c r="HCB139" s="82"/>
      <c r="HCC139" s="82"/>
      <c r="HCD139" s="82"/>
      <c r="HCE139" s="82"/>
      <c r="HCF139" s="82"/>
      <c r="HCG139" s="82"/>
      <c r="HCH139" s="82"/>
      <c r="HCI139" s="82"/>
      <c r="HCJ139" s="82"/>
      <c r="HCK139" s="82"/>
      <c r="HCL139" s="82"/>
      <c r="HCM139" s="82"/>
      <c r="HCN139" s="82"/>
      <c r="HCO139" s="82"/>
      <c r="HCP139" s="82"/>
      <c r="HCQ139" s="82"/>
      <c r="HCR139" s="82"/>
      <c r="HCS139" s="82"/>
      <c r="HCT139" s="82"/>
      <c r="HCU139" s="82"/>
      <c r="HCV139" s="82"/>
      <c r="HCW139" s="82"/>
      <c r="HCX139" s="82"/>
      <c r="HCY139" s="82"/>
      <c r="HCZ139" s="82"/>
      <c r="HDA139" s="82"/>
      <c r="HDB139" s="82"/>
      <c r="HDC139" s="82"/>
      <c r="HDD139" s="82"/>
      <c r="HDE139" s="82"/>
      <c r="HDF139" s="82"/>
      <c r="HDG139" s="82"/>
      <c r="HDH139" s="82"/>
      <c r="HDI139" s="82"/>
      <c r="HDJ139" s="82"/>
      <c r="HDK139" s="82"/>
      <c r="HDL139" s="82"/>
      <c r="HDM139" s="82"/>
      <c r="HDN139" s="82"/>
      <c r="HDO139" s="82"/>
      <c r="HDP139" s="82"/>
      <c r="HDQ139" s="82"/>
      <c r="HDR139" s="82"/>
      <c r="HDS139" s="82"/>
      <c r="HDT139" s="82"/>
      <c r="HDU139" s="82"/>
      <c r="HDV139" s="82"/>
      <c r="HDW139" s="82"/>
      <c r="HDX139" s="82"/>
      <c r="HDY139" s="82"/>
      <c r="HDZ139" s="82"/>
      <c r="HEA139" s="82"/>
      <c r="HEB139" s="82"/>
      <c r="HEC139" s="82"/>
      <c r="HED139" s="82"/>
      <c r="HEE139" s="82"/>
      <c r="HEF139" s="82"/>
      <c r="HEG139" s="82"/>
      <c r="HEH139" s="82"/>
      <c r="HEI139" s="82"/>
      <c r="HEJ139" s="82"/>
      <c r="HEK139" s="82"/>
      <c r="HEL139" s="82"/>
      <c r="HEM139" s="82"/>
      <c r="HEN139" s="82"/>
      <c r="HEO139" s="82"/>
      <c r="HEP139" s="82"/>
      <c r="HEQ139" s="82"/>
      <c r="HER139" s="82"/>
      <c r="HES139" s="82"/>
      <c r="HET139" s="82"/>
      <c r="HEU139" s="82"/>
      <c r="HEV139" s="82"/>
      <c r="HEW139" s="82"/>
      <c r="HEX139" s="82"/>
      <c r="HEY139" s="82"/>
      <c r="HEZ139" s="82"/>
      <c r="HFA139" s="82"/>
      <c r="HFB139" s="82"/>
      <c r="HFC139" s="82"/>
      <c r="HFD139" s="82"/>
      <c r="HFE139" s="82"/>
      <c r="HFF139" s="82"/>
      <c r="HFG139" s="82"/>
      <c r="HFH139" s="82"/>
      <c r="HFI139" s="82"/>
      <c r="HFJ139" s="82"/>
      <c r="HFK139" s="82"/>
      <c r="HFL139" s="82"/>
      <c r="HFM139" s="82"/>
      <c r="HFN139" s="82"/>
      <c r="HFO139" s="82"/>
      <c r="HFP139" s="82"/>
      <c r="HFQ139" s="82"/>
      <c r="HFR139" s="82"/>
      <c r="HFS139" s="82"/>
      <c r="HFT139" s="82"/>
      <c r="HFU139" s="82"/>
      <c r="HFV139" s="82"/>
      <c r="HFW139" s="82"/>
      <c r="HFX139" s="82"/>
      <c r="HFY139" s="82"/>
      <c r="HFZ139" s="82"/>
      <c r="HGA139" s="82"/>
      <c r="HGB139" s="82"/>
      <c r="HGC139" s="82"/>
      <c r="HGD139" s="82"/>
      <c r="HGE139" s="82"/>
      <c r="HGF139" s="82"/>
      <c r="HGG139" s="82"/>
      <c r="HGH139" s="82"/>
      <c r="HGI139" s="82"/>
      <c r="HGJ139" s="82"/>
      <c r="HGK139" s="82"/>
      <c r="HGL139" s="82"/>
      <c r="HGM139" s="82"/>
      <c r="HGN139" s="82"/>
      <c r="HGO139" s="82"/>
      <c r="HGP139" s="82"/>
      <c r="HGQ139" s="82"/>
      <c r="HGR139" s="82"/>
      <c r="HGS139" s="82"/>
      <c r="HGT139" s="82"/>
      <c r="HGU139" s="82"/>
      <c r="HGV139" s="82"/>
      <c r="HGW139" s="82"/>
      <c r="HGX139" s="82"/>
      <c r="HGY139" s="82"/>
      <c r="HGZ139" s="82"/>
      <c r="HHA139" s="82"/>
      <c r="HHB139" s="82"/>
      <c r="HHC139" s="82"/>
      <c r="HHD139" s="82"/>
      <c r="HHE139" s="82"/>
      <c r="HHF139" s="82"/>
      <c r="HHG139" s="82"/>
      <c r="HHH139" s="82"/>
      <c r="HHI139" s="82"/>
      <c r="HHJ139" s="82"/>
      <c r="HHK139" s="82"/>
      <c r="HHL139" s="82"/>
      <c r="HHM139" s="82"/>
      <c r="HHN139" s="82"/>
      <c r="HHO139" s="82"/>
      <c r="HHP139" s="82"/>
      <c r="HHQ139" s="82"/>
      <c r="HHR139" s="82"/>
      <c r="HHS139" s="82"/>
      <c r="HHT139" s="82"/>
      <c r="HHU139" s="82"/>
      <c r="HHV139" s="82"/>
      <c r="HHW139" s="82"/>
      <c r="HHX139" s="82"/>
      <c r="HHY139" s="82"/>
      <c r="HHZ139" s="82"/>
      <c r="HIA139" s="82"/>
      <c r="HIB139" s="82"/>
      <c r="HIC139" s="82"/>
      <c r="HID139" s="82"/>
      <c r="HIE139" s="82"/>
      <c r="HIF139" s="82"/>
      <c r="HIG139" s="82"/>
      <c r="HIH139" s="82"/>
      <c r="HII139" s="82"/>
      <c r="HIJ139" s="82"/>
      <c r="HIK139" s="82"/>
      <c r="HIL139" s="82"/>
      <c r="HIM139" s="82"/>
      <c r="HIN139" s="82"/>
      <c r="HIO139" s="82"/>
      <c r="HIP139" s="82"/>
      <c r="HIQ139" s="82"/>
      <c r="HIR139" s="82"/>
      <c r="HIS139" s="82"/>
      <c r="HIT139" s="82"/>
      <c r="HIU139" s="82"/>
      <c r="HIV139" s="82"/>
      <c r="HIW139" s="82"/>
      <c r="HIX139" s="82"/>
      <c r="HIY139" s="82"/>
      <c r="HIZ139" s="82"/>
      <c r="HJA139" s="82"/>
      <c r="HJB139" s="82"/>
      <c r="HJC139" s="82"/>
      <c r="HJD139" s="82"/>
      <c r="HJE139" s="82"/>
      <c r="HJF139" s="82"/>
      <c r="HJG139" s="82"/>
      <c r="HJH139" s="82"/>
      <c r="HJI139" s="82"/>
      <c r="HJJ139" s="82"/>
      <c r="HJK139" s="82"/>
      <c r="HJL139" s="82"/>
      <c r="HJM139" s="82"/>
      <c r="HJN139" s="82"/>
      <c r="HJO139" s="82"/>
      <c r="HJP139" s="82"/>
      <c r="HJQ139" s="82"/>
      <c r="HJR139" s="82"/>
      <c r="HJS139" s="82"/>
      <c r="HJT139" s="82"/>
      <c r="HJU139" s="82"/>
      <c r="HJV139" s="82"/>
      <c r="HJW139" s="82"/>
      <c r="HJX139" s="82"/>
      <c r="HJY139" s="82"/>
      <c r="HJZ139" s="82"/>
      <c r="HKA139" s="82"/>
      <c r="HKB139" s="82"/>
      <c r="HKC139" s="82"/>
      <c r="HKD139" s="82"/>
      <c r="HKE139" s="82"/>
      <c r="HKF139" s="82"/>
      <c r="HKG139" s="82"/>
      <c r="HKH139" s="82"/>
      <c r="HKI139" s="82"/>
      <c r="HKJ139" s="82"/>
      <c r="HKK139" s="82"/>
      <c r="HKL139" s="82"/>
      <c r="HKM139" s="82"/>
      <c r="HKN139" s="82"/>
      <c r="HKO139" s="82"/>
      <c r="HKP139" s="82"/>
      <c r="HKQ139" s="82"/>
      <c r="HKR139" s="82"/>
      <c r="HKS139" s="82"/>
      <c r="HKT139" s="82"/>
      <c r="HKU139" s="82"/>
      <c r="HKV139" s="82"/>
      <c r="HKW139" s="82"/>
      <c r="HKX139" s="82"/>
      <c r="HKY139" s="82"/>
      <c r="HKZ139" s="82"/>
      <c r="HLA139" s="82"/>
      <c r="HLB139" s="82"/>
      <c r="HLC139" s="82"/>
      <c r="HLD139" s="82"/>
      <c r="HLE139" s="82"/>
      <c r="HLF139" s="82"/>
      <c r="HLG139" s="82"/>
      <c r="HLH139" s="82"/>
      <c r="HLI139" s="82"/>
      <c r="HLJ139" s="82"/>
      <c r="HLK139" s="82"/>
      <c r="HLL139" s="82"/>
      <c r="HLM139" s="82"/>
      <c r="HLN139" s="82"/>
      <c r="HLO139" s="82"/>
      <c r="HLP139" s="82"/>
      <c r="HLQ139" s="82"/>
      <c r="HLR139" s="82"/>
      <c r="HLS139" s="82"/>
      <c r="HLT139" s="82"/>
      <c r="HLU139" s="82"/>
      <c r="HLV139" s="82"/>
      <c r="HLW139" s="82"/>
      <c r="HLX139" s="82"/>
      <c r="HLY139" s="82"/>
      <c r="HLZ139" s="82"/>
      <c r="HMA139" s="82"/>
      <c r="HMB139" s="82"/>
      <c r="HMC139" s="82"/>
      <c r="HMD139" s="82"/>
      <c r="HME139" s="82"/>
      <c r="HMF139" s="82"/>
      <c r="HMG139" s="82"/>
      <c r="HMH139" s="82"/>
      <c r="HMI139" s="82"/>
      <c r="HMJ139" s="82"/>
      <c r="HMK139" s="82"/>
      <c r="HML139" s="82"/>
      <c r="HMM139" s="82"/>
      <c r="HMN139" s="82"/>
      <c r="HMO139" s="82"/>
      <c r="HMP139" s="82"/>
      <c r="HMQ139" s="82"/>
      <c r="HMR139" s="82"/>
      <c r="HMS139" s="82"/>
      <c r="HMT139" s="82"/>
      <c r="HMU139" s="82"/>
      <c r="HMV139" s="82"/>
      <c r="HMW139" s="82"/>
      <c r="HMX139" s="82"/>
      <c r="HMY139" s="82"/>
      <c r="HMZ139" s="82"/>
      <c r="HNA139" s="82"/>
      <c r="HNB139" s="82"/>
      <c r="HNC139" s="82"/>
      <c r="HND139" s="82"/>
      <c r="HNE139" s="82"/>
      <c r="HNF139" s="82"/>
      <c r="HNG139" s="82"/>
      <c r="HNH139" s="82"/>
      <c r="HNI139" s="82"/>
      <c r="HNJ139" s="82"/>
      <c r="HNK139" s="82"/>
      <c r="HNL139" s="82"/>
      <c r="HNM139" s="82"/>
      <c r="HNN139" s="82"/>
      <c r="HNO139" s="82"/>
      <c r="HNP139" s="82"/>
      <c r="HNQ139" s="82"/>
      <c r="HNR139" s="82"/>
      <c r="HNS139" s="82"/>
      <c r="HNT139" s="82"/>
      <c r="HNU139" s="82"/>
      <c r="HNV139" s="82"/>
      <c r="HNW139" s="82"/>
      <c r="HNX139" s="82"/>
      <c r="HNY139" s="82"/>
      <c r="HNZ139" s="82"/>
      <c r="HOA139" s="82"/>
      <c r="HOB139" s="82"/>
      <c r="HOC139" s="82"/>
      <c r="HOD139" s="82"/>
      <c r="HOE139" s="82"/>
      <c r="HOF139" s="82"/>
      <c r="HOG139" s="82"/>
      <c r="HOH139" s="82"/>
      <c r="HOI139" s="82"/>
      <c r="HOJ139" s="82"/>
      <c r="HOK139" s="82"/>
      <c r="HOL139" s="82"/>
      <c r="HOM139" s="82"/>
      <c r="HON139" s="82"/>
      <c r="HOO139" s="82"/>
      <c r="HOP139" s="82"/>
      <c r="HOQ139" s="82"/>
      <c r="HOR139" s="82"/>
      <c r="HOS139" s="82"/>
      <c r="HOT139" s="82"/>
      <c r="HOU139" s="82"/>
      <c r="HOV139" s="82"/>
      <c r="HOW139" s="82"/>
      <c r="HOX139" s="82"/>
      <c r="HOY139" s="82"/>
      <c r="HOZ139" s="82"/>
      <c r="HPA139" s="82"/>
      <c r="HPB139" s="82"/>
      <c r="HPC139" s="82"/>
      <c r="HPD139" s="82"/>
      <c r="HPE139" s="82"/>
      <c r="HPF139" s="82"/>
      <c r="HPG139" s="82"/>
      <c r="HPH139" s="82"/>
      <c r="HPI139" s="82"/>
      <c r="HPJ139" s="82"/>
      <c r="HPK139" s="82"/>
      <c r="HPL139" s="82"/>
      <c r="HPM139" s="82"/>
      <c r="HPN139" s="82"/>
      <c r="HPO139" s="82"/>
      <c r="HPP139" s="82"/>
      <c r="HPQ139" s="82"/>
      <c r="HPR139" s="82"/>
      <c r="HPS139" s="82"/>
      <c r="HPT139" s="82"/>
      <c r="HPU139" s="82"/>
      <c r="HPV139" s="82"/>
      <c r="HPW139" s="82"/>
      <c r="HPX139" s="82"/>
      <c r="HPY139" s="82"/>
      <c r="HPZ139" s="82"/>
      <c r="HQA139" s="82"/>
      <c r="HQB139" s="82"/>
      <c r="HQC139" s="82"/>
      <c r="HQD139" s="82"/>
      <c r="HQE139" s="82"/>
      <c r="HQF139" s="82"/>
      <c r="HQG139" s="82"/>
      <c r="HQH139" s="82"/>
      <c r="HQI139" s="82"/>
      <c r="HQJ139" s="82"/>
      <c r="HQK139" s="82"/>
      <c r="HQL139" s="82"/>
      <c r="HQM139" s="82"/>
      <c r="HQN139" s="82"/>
      <c r="HQO139" s="82"/>
      <c r="HQP139" s="82"/>
      <c r="HQQ139" s="82"/>
      <c r="HQR139" s="82"/>
      <c r="HQS139" s="82"/>
      <c r="HQT139" s="82"/>
      <c r="HQU139" s="82"/>
      <c r="HQV139" s="82"/>
      <c r="HQW139" s="82"/>
      <c r="HQX139" s="82"/>
      <c r="HQY139" s="82"/>
      <c r="HQZ139" s="82"/>
      <c r="HRA139" s="82"/>
      <c r="HRB139" s="82"/>
      <c r="HRC139" s="82"/>
      <c r="HRD139" s="82"/>
      <c r="HRE139" s="82"/>
      <c r="HRF139" s="82"/>
      <c r="HRG139" s="82"/>
      <c r="HRH139" s="82"/>
      <c r="HRI139" s="82"/>
      <c r="HRJ139" s="82"/>
      <c r="HRK139" s="82"/>
      <c r="HRL139" s="82"/>
      <c r="HRM139" s="82"/>
      <c r="HRN139" s="82"/>
      <c r="HRO139" s="82"/>
      <c r="HRP139" s="82"/>
      <c r="HRQ139" s="82"/>
      <c r="HRR139" s="82"/>
      <c r="HRS139" s="82"/>
      <c r="HRT139" s="82"/>
      <c r="HRU139" s="82"/>
      <c r="HRV139" s="82"/>
      <c r="HRW139" s="82"/>
      <c r="HRX139" s="82"/>
      <c r="HRY139" s="82"/>
      <c r="HRZ139" s="82"/>
      <c r="HSA139" s="82"/>
      <c r="HSB139" s="82"/>
      <c r="HSC139" s="82"/>
      <c r="HSD139" s="82"/>
      <c r="HSE139" s="82"/>
      <c r="HSF139" s="82"/>
      <c r="HSG139" s="82"/>
      <c r="HSH139" s="82"/>
      <c r="HSI139" s="82"/>
      <c r="HSJ139" s="82"/>
      <c r="HSK139" s="82"/>
      <c r="HSL139" s="82"/>
      <c r="HSM139" s="82"/>
      <c r="HSN139" s="82"/>
      <c r="HSO139" s="82"/>
      <c r="HSP139" s="82"/>
      <c r="HSQ139" s="82"/>
      <c r="HSR139" s="82"/>
      <c r="HSS139" s="82"/>
      <c r="HST139" s="82"/>
      <c r="HSU139" s="82"/>
      <c r="HSV139" s="82"/>
      <c r="HSW139" s="82"/>
      <c r="HSX139" s="82"/>
      <c r="HSY139" s="82"/>
      <c r="HSZ139" s="82"/>
      <c r="HTA139" s="82"/>
      <c r="HTB139" s="82"/>
      <c r="HTC139" s="82"/>
      <c r="HTD139" s="82"/>
      <c r="HTE139" s="82"/>
      <c r="HTF139" s="82"/>
      <c r="HTG139" s="82"/>
      <c r="HTH139" s="82"/>
      <c r="HTI139" s="82"/>
      <c r="HTJ139" s="82"/>
      <c r="HTK139" s="82"/>
      <c r="HTL139" s="82"/>
      <c r="HTM139" s="82"/>
      <c r="HTN139" s="82"/>
      <c r="HTO139" s="82"/>
      <c r="HTP139" s="82"/>
      <c r="HTQ139" s="82"/>
      <c r="HTR139" s="82"/>
      <c r="HTS139" s="82"/>
      <c r="HTT139" s="82"/>
      <c r="HTU139" s="82"/>
      <c r="HTV139" s="82"/>
      <c r="HTW139" s="82"/>
      <c r="HTX139" s="82"/>
      <c r="HTY139" s="82"/>
      <c r="HTZ139" s="82"/>
      <c r="HUA139" s="82"/>
      <c r="HUB139" s="82"/>
      <c r="HUC139" s="82"/>
      <c r="HUD139" s="82"/>
      <c r="HUE139" s="82"/>
      <c r="HUF139" s="82"/>
      <c r="HUG139" s="82"/>
      <c r="HUH139" s="82"/>
      <c r="HUI139" s="82"/>
      <c r="HUJ139" s="82"/>
      <c r="HUK139" s="82"/>
      <c r="HUL139" s="82"/>
      <c r="HUM139" s="82"/>
      <c r="HUN139" s="82"/>
      <c r="HUO139" s="82"/>
      <c r="HUP139" s="82"/>
      <c r="HUQ139" s="82"/>
      <c r="HUR139" s="82"/>
      <c r="HUS139" s="82"/>
      <c r="HUT139" s="82"/>
      <c r="HUU139" s="82"/>
      <c r="HUV139" s="82"/>
      <c r="HUW139" s="82"/>
      <c r="HUX139" s="82"/>
      <c r="HUY139" s="82"/>
      <c r="HUZ139" s="82"/>
      <c r="HVA139" s="82"/>
      <c r="HVB139" s="82"/>
      <c r="HVC139" s="82"/>
      <c r="HVD139" s="82"/>
      <c r="HVE139" s="82"/>
      <c r="HVF139" s="82"/>
      <c r="HVG139" s="82"/>
      <c r="HVH139" s="82"/>
      <c r="HVI139" s="82"/>
      <c r="HVJ139" s="82"/>
      <c r="HVK139" s="82"/>
      <c r="HVL139" s="82"/>
      <c r="HVM139" s="82"/>
      <c r="HVN139" s="82"/>
      <c r="HVO139" s="82"/>
      <c r="HVP139" s="82"/>
      <c r="HVQ139" s="82"/>
      <c r="HVR139" s="82"/>
      <c r="HVS139" s="82"/>
      <c r="HVT139" s="82"/>
      <c r="HVU139" s="82"/>
      <c r="HVV139" s="82"/>
      <c r="HVW139" s="82"/>
      <c r="HVX139" s="82"/>
      <c r="HVY139" s="82"/>
      <c r="HVZ139" s="82"/>
      <c r="HWA139" s="82"/>
      <c r="HWB139" s="82"/>
      <c r="HWC139" s="82"/>
      <c r="HWD139" s="82"/>
      <c r="HWE139" s="82"/>
      <c r="HWF139" s="82"/>
      <c r="HWG139" s="82"/>
      <c r="HWH139" s="82"/>
      <c r="HWI139" s="82"/>
      <c r="HWJ139" s="82"/>
      <c r="HWK139" s="82"/>
      <c r="HWL139" s="82"/>
      <c r="HWM139" s="82"/>
      <c r="HWN139" s="82"/>
      <c r="HWO139" s="82"/>
      <c r="HWP139" s="82"/>
      <c r="HWQ139" s="82"/>
      <c r="HWR139" s="82"/>
      <c r="HWS139" s="82"/>
      <c r="HWT139" s="82"/>
      <c r="HWU139" s="82"/>
      <c r="HWV139" s="82"/>
      <c r="HWW139" s="82"/>
      <c r="HWX139" s="82"/>
      <c r="HWY139" s="82"/>
      <c r="HWZ139" s="82"/>
      <c r="HXA139" s="82"/>
      <c r="HXB139" s="82"/>
      <c r="HXC139" s="82"/>
      <c r="HXD139" s="82"/>
      <c r="HXE139" s="82"/>
      <c r="HXF139" s="82"/>
      <c r="HXG139" s="82"/>
      <c r="HXH139" s="82"/>
      <c r="HXI139" s="82"/>
      <c r="HXJ139" s="82"/>
      <c r="HXK139" s="82"/>
      <c r="HXL139" s="82"/>
      <c r="HXM139" s="82"/>
      <c r="HXN139" s="82"/>
      <c r="HXO139" s="82"/>
      <c r="HXP139" s="82"/>
      <c r="HXQ139" s="82"/>
      <c r="HXR139" s="82"/>
      <c r="HXS139" s="82"/>
      <c r="HXT139" s="82"/>
      <c r="HXU139" s="82"/>
      <c r="HXV139" s="82"/>
      <c r="HXW139" s="82"/>
      <c r="HXX139" s="82"/>
      <c r="HXY139" s="82"/>
      <c r="HXZ139" s="82"/>
      <c r="HYA139" s="82"/>
      <c r="HYB139" s="82"/>
      <c r="HYC139" s="82"/>
      <c r="HYD139" s="82"/>
      <c r="HYE139" s="82"/>
      <c r="HYF139" s="82"/>
      <c r="HYG139" s="82"/>
      <c r="HYH139" s="82"/>
      <c r="HYI139" s="82"/>
      <c r="HYJ139" s="82"/>
      <c r="HYK139" s="82"/>
      <c r="HYL139" s="82"/>
      <c r="HYM139" s="82"/>
      <c r="HYN139" s="82"/>
      <c r="HYO139" s="82"/>
      <c r="HYP139" s="82"/>
      <c r="HYQ139" s="82"/>
      <c r="HYR139" s="82"/>
      <c r="HYS139" s="82"/>
      <c r="HYT139" s="82"/>
      <c r="HYU139" s="82"/>
      <c r="HYV139" s="82"/>
      <c r="HYW139" s="82"/>
      <c r="HYX139" s="82"/>
      <c r="HYY139" s="82"/>
      <c r="HYZ139" s="82"/>
      <c r="HZA139" s="82"/>
      <c r="HZB139" s="82"/>
      <c r="HZC139" s="82"/>
      <c r="HZD139" s="82"/>
      <c r="HZE139" s="82"/>
      <c r="HZF139" s="82"/>
      <c r="HZG139" s="82"/>
      <c r="HZH139" s="82"/>
      <c r="HZI139" s="82"/>
      <c r="HZJ139" s="82"/>
      <c r="HZK139" s="82"/>
      <c r="HZL139" s="82"/>
      <c r="HZM139" s="82"/>
      <c r="HZN139" s="82"/>
      <c r="HZO139" s="82"/>
      <c r="HZP139" s="82"/>
      <c r="HZQ139" s="82"/>
      <c r="HZR139" s="82"/>
      <c r="HZS139" s="82"/>
      <c r="HZT139" s="82"/>
      <c r="HZU139" s="82"/>
      <c r="HZV139" s="82"/>
      <c r="HZW139" s="82"/>
      <c r="HZX139" s="82"/>
      <c r="HZY139" s="82"/>
      <c r="HZZ139" s="82"/>
      <c r="IAA139" s="82"/>
      <c r="IAB139" s="82"/>
      <c r="IAC139" s="82"/>
      <c r="IAD139" s="82"/>
      <c r="IAE139" s="82"/>
      <c r="IAF139" s="82"/>
      <c r="IAG139" s="82"/>
      <c r="IAH139" s="82"/>
      <c r="IAI139" s="82"/>
      <c r="IAJ139" s="82"/>
      <c r="IAK139" s="82"/>
      <c r="IAL139" s="82"/>
      <c r="IAM139" s="82"/>
      <c r="IAN139" s="82"/>
      <c r="IAO139" s="82"/>
      <c r="IAP139" s="82"/>
      <c r="IAQ139" s="82"/>
      <c r="IAR139" s="82"/>
      <c r="IAS139" s="82"/>
      <c r="IAT139" s="82"/>
      <c r="IAU139" s="82"/>
      <c r="IAV139" s="82"/>
      <c r="IAW139" s="82"/>
      <c r="IAX139" s="82"/>
      <c r="IAY139" s="82"/>
      <c r="IAZ139" s="82"/>
      <c r="IBA139" s="82"/>
      <c r="IBB139" s="82"/>
      <c r="IBC139" s="82"/>
      <c r="IBD139" s="82"/>
      <c r="IBE139" s="82"/>
      <c r="IBF139" s="82"/>
      <c r="IBG139" s="82"/>
      <c r="IBH139" s="82"/>
      <c r="IBI139" s="82"/>
      <c r="IBJ139" s="82"/>
      <c r="IBK139" s="82"/>
      <c r="IBL139" s="82"/>
      <c r="IBM139" s="82"/>
      <c r="IBN139" s="82"/>
      <c r="IBO139" s="82"/>
      <c r="IBP139" s="82"/>
      <c r="IBQ139" s="82"/>
      <c r="IBR139" s="82"/>
      <c r="IBS139" s="82"/>
      <c r="IBT139" s="82"/>
      <c r="IBU139" s="82"/>
      <c r="IBV139" s="82"/>
      <c r="IBW139" s="82"/>
      <c r="IBX139" s="82"/>
      <c r="IBY139" s="82"/>
      <c r="IBZ139" s="82"/>
      <c r="ICA139" s="82"/>
      <c r="ICB139" s="82"/>
      <c r="ICC139" s="82"/>
      <c r="ICD139" s="82"/>
      <c r="ICE139" s="82"/>
      <c r="ICF139" s="82"/>
      <c r="ICG139" s="82"/>
      <c r="ICH139" s="82"/>
      <c r="ICI139" s="82"/>
      <c r="ICJ139" s="82"/>
      <c r="ICK139" s="82"/>
      <c r="ICL139" s="82"/>
      <c r="ICM139" s="82"/>
      <c r="ICN139" s="82"/>
      <c r="ICO139" s="82"/>
      <c r="ICP139" s="82"/>
      <c r="ICQ139" s="82"/>
      <c r="ICR139" s="82"/>
      <c r="ICS139" s="82"/>
      <c r="ICT139" s="82"/>
      <c r="ICU139" s="82"/>
      <c r="ICV139" s="82"/>
      <c r="ICW139" s="82"/>
      <c r="ICX139" s="82"/>
      <c r="ICY139" s="82"/>
      <c r="ICZ139" s="82"/>
      <c r="IDA139" s="82"/>
      <c r="IDB139" s="82"/>
      <c r="IDC139" s="82"/>
      <c r="IDD139" s="82"/>
      <c r="IDE139" s="82"/>
      <c r="IDF139" s="82"/>
      <c r="IDG139" s="82"/>
      <c r="IDH139" s="82"/>
      <c r="IDI139" s="82"/>
      <c r="IDJ139" s="82"/>
      <c r="IDK139" s="82"/>
      <c r="IDL139" s="82"/>
      <c r="IDM139" s="82"/>
      <c r="IDN139" s="82"/>
      <c r="IDO139" s="82"/>
      <c r="IDP139" s="82"/>
      <c r="IDQ139" s="82"/>
      <c r="IDR139" s="82"/>
      <c r="IDS139" s="82"/>
      <c r="IDT139" s="82"/>
      <c r="IDU139" s="82"/>
      <c r="IDV139" s="82"/>
      <c r="IDW139" s="82"/>
      <c r="IDX139" s="82"/>
      <c r="IDY139" s="82"/>
      <c r="IDZ139" s="82"/>
      <c r="IEA139" s="82"/>
      <c r="IEB139" s="82"/>
      <c r="IEC139" s="82"/>
      <c r="IED139" s="82"/>
      <c r="IEE139" s="82"/>
      <c r="IEF139" s="82"/>
      <c r="IEG139" s="82"/>
      <c r="IEH139" s="82"/>
      <c r="IEI139" s="82"/>
      <c r="IEJ139" s="82"/>
      <c r="IEK139" s="82"/>
      <c r="IEL139" s="82"/>
      <c r="IEM139" s="82"/>
      <c r="IEN139" s="82"/>
      <c r="IEO139" s="82"/>
      <c r="IEP139" s="82"/>
      <c r="IEQ139" s="82"/>
      <c r="IER139" s="82"/>
      <c r="IES139" s="82"/>
      <c r="IET139" s="82"/>
      <c r="IEU139" s="82"/>
      <c r="IEV139" s="82"/>
      <c r="IEW139" s="82"/>
      <c r="IEX139" s="82"/>
      <c r="IEY139" s="82"/>
      <c r="IEZ139" s="82"/>
      <c r="IFA139" s="82"/>
      <c r="IFB139" s="82"/>
      <c r="IFC139" s="82"/>
      <c r="IFD139" s="82"/>
      <c r="IFE139" s="82"/>
      <c r="IFF139" s="82"/>
      <c r="IFG139" s="82"/>
      <c r="IFH139" s="82"/>
      <c r="IFI139" s="82"/>
      <c r="IFJ139" s="82"/>
      <c r="IFK139" s="82"/>
      <c r="IFL139" s="82"/>
      <c r="IFM139" s="82"/>
      <c r="IFN139" s="82"/>
      <c r="IFO139" s="82"/>
      <c r="IFP139" s="82"/>
      <c r="IFQ139" s="82"/>
      <c r="IFR139" s="82"/>
      <c r="IFS139" s="82"/>
      <c r="IFT139" s="82"/>
      <c r="IFU139" s="82"/>
      <c r="IFV139" s="82"/>
      <c r="IFW139" s="82"/>
      <c r="IFX139" s="82"/>
      <c r="IFY139" s="82"/>
      <c r="IFZ139" s="82"/>
      <c r="IGA139" s="82"/>
      <c r="IGB139" s="82"/>
      <c r="IGC139" s="82"/>
      <c r="IGD139" s="82"/>
      <c r="IGE139" s="82"/>
      <c r="IGF139" s="82"/>
      <c r="IGG139" s="82"/>
      <c r="IGH139" s="82"/>
      <c r="IGI139" s="82"/>
      <c r="IGJ139" s="82"/>
      <c r="IGK139" s="82"/>
      <c r="IGL139" s="82"/>
      <c r="IGM139" s="82"/>
      <c r="IGN139" s="82"/>
      <c r="IGO139" s="82"/>
      <c r="IGP139" s="82"/>
      <c r="IGQ139" s="82"/>
      <c r="IGR139" s="82"/>
      <c r="IGS139" s="82"/>
      <c r="IGT139" s="82"/>
      <c r="IGU139" s="82"/>
      <c r="IGV139" s="82"/>
      <c r="IGW139" s="82"/>
      <c r="IGX139" s="82"/>
      <c r="IGY139" s="82"/>
      <c r="IGZ139" s="82"/>
      <c r="IHA139" s="82"/>
      <c r="IHB139" s="82"/>
      <c r="IHC139" s="82"/>
      <c r="IHD139" s="82"/>
      <c r="IHE139" s="82"/>
      <c r="IHF139" s="82"/>
      <c r="IHG139" s="82"/>
      <c r="IHH139" s="82"/>
      <c r="IHI139" s="82"/>
      <c r="IHJ139" s="82"/>
      <c r="IHK139" s="82"/>
      <c r="IHL139" s="82"/>
      <c r="IHM139" s="82"/>
      <c r="IHN139" s="82"/>
      <c r="IHO139" s="82"/>
      <c r="IHP139" s="82"/>
      <c r="IHQ139" s="82"/>
      <c r="IHR139" s="82"/>
      <c r="IHS139" s="82"/>
      <c r="IHT139" s="82"/>
      <c r="IHU139" s="82"/>
      <c r="IHV139" s="82"/>
      <c r="IHW139" s="82"/>
      <c r="IHX139" s="82"/>
      <c r="IHY139" s="82"/>
      <c r="IHZ139" s="82"/>
      <c r="IIA139" s="82"/>
      <c r="IIB139" s="82"/>
      <c r="IIC139" s="82"/>
      <c r="IID139" s="82"/>
      <c r="IIE139" s="82"/>
      <c r="IIF139" s="82"/>
      <c r="IIG139" s="82"/>
      <c r="IIH139" s="82"/>
      <c r="III139" s="82"/>
      <c r="IIJ139" s="82"/>
      <c r="IIK139" s="82"/>
      <c r="IIL139" s="82"/>
      <c r="IIM139" s="82"/>
      <c r="IIN139" s="82"/>
      <c r="IIO139" s="82"/>
      <c r="IIP139" s="82"/>
      <c r="IIQ139" s="82"/>
      <c r="IIR139" s="82"/>
      <c r="IIS139" s="82"/>
      <c r="IIT139" s="82"/>
      <c r="IIU139" s="82"/>
      <c r="IIV139" s="82"/>
      <c r="IIW139" s="82"/>
      <c r="IIX139" s="82"/>
      <c r="IIY139" s="82"/>
      <c r="IIZ139" s="82"/>
      <c r="IJA139" s="82"/>
      <c r="IJB139" s="82"/>
      <c r="IJC139" s="82"/>
      <c r="IJD139" s="82"/>
      <c r="IJE139" s="82"/>
      <c r="IJF139" s="82"/>
      <c r="IJG139" s="82"/>
      <c r="IJH139" s="82"/>
      <c r="IJI139" s="82"/>
      <c r="IJJ139" s="82"/>
      <c r="IJK139" s="82"/>
      <c r="IJL139" s="82"/>
      <c r="IJM139" s="82"/>
      <c r="IJN139" s="82"/>
      <c r="IJO139" s="82"/>
      <c r="IJP139" s="82"/>
      <c r="IJQ139" s="82"/>
      <c r="IJR139" s="82"/>
      <c r="IJS139" s="82"/>
      <c r="IJT139" s="82"/>
      <c r="IJU139" s="82"/>
      <c r="IJV139" s="82"/>
      <c r="IJW139" s="82"/>
      <c r="IJX139" s="82"/>
      <c r="IJY139" s="82"/>
      <c r="IJZ139" s="82"/>
      <c r="IKA139" s="82"/>
      <c r="IKB139" s="82"/>
      <c r="IKC139" s="82"/>
      <c r="IKD139" s="82"/>
      <c r="IKE139" s="82"/>
      <c r="IKF139" s="82"/>
      <c r="IKG139" s="82"/>
      <c r="IKH139" s="82"/>
      <c r="IKI139" s="82"/>
      <c r="IKJ139" s="82"/>
      <c r="IKK139" s="82"/>
      <c r="IKL139" s="82"/>
      <c r="IKM139" s="82"/>
      <c r="IKN139" s="82"/>
      <c r="IKO139" s="82"/>
      <c r="IKP139" s="82"/>
      <c r="IKQ139" s="82"/>
      <c r="IKR139" s="82"/>
      <c r="IKS139" s="82"/>
      <c r="IKT139" s="82"/>
      <c r="IKU139" s="82"/>
      <c r="IKV139" s="82"/>
      <c r="IKW139" s="82"/>
      <c r="IKX139" s="82"/>
      <c r="IKY139" s="82"/>
      <c r="IKZ139" s="82"/>
      <c r="ILA139" s="82"/>
      <c r="ILB139" s="82"/>
      <c r="ILC139" s="82"/>
      <c r="ILD139" s="82"/>
      <c r="ILE139" s="82"/>
      <c r="ILF139" s="82"/>
      <c r="ILG139" s="82"/>
      <c r="ILH139" s="82"/>
      <c r="ILI139" s="82"/>
      <c r="ILJ139" s="82"/>
      <c r="ILK139" s="82"/>
      <c r="ILL139" s="82"/>
      <c r="ILM139" s="82"/>
      <c r="ILN139" s="82"/>
      <c r="ILO139" s="82"/>
      <c r="ILP139" s="82"/>
      <c r="ILQ139" s="82"/>
      <c r="ILR139" s="82"/>
      <c r="ILS139" s="82"/>
      <c r="ILT139" s="82"/>
      <c r="ILU139" s="82"/>
      <c r="ILV139" s="82"/>
      <c r="ILW139" s="82"/>
      <c r="ILX139" s="82"/>
      <c r="ILY139" s="82"/>
      <c r="ILZ139" s="82"/>
      <c r="IMA139" s="82"/>
      <c r="IMB139" s="82"/>
      <c r="IMC139" s="82"/>
      <c r="IMD139" s="82"/>
      <c r="IME139" s="82"/>
      <c r="IMF139" s="82"/>
      <c r="IMG139" s="82"/>
      <c r="IMH139" s="82"/>
      <c r="IMI139" s="82"/>
      <c r="IMJ139" s="82"/>
      <c r="IMK139" s="82"/>
      <c r="IML139" s="82"/>
      <c r="IMM139" s="82"/>
      <c r="IMN139" s="82"/>
      <c r="IMO139" s="82"/>
      <c r="IMP139" s="82"/>
      <c r="IMQ139" s="82"/>
      <c r="IMR139" s="82"/>
      <c r="IMS139" s="82"/>
      <c r="IMT139" s="82"/>
      <c r="IMU139" s="82"/>
      <c r="IMV139" s="82"/>
      <c r="IMW139" s="82"/>
      <c r="IMX139" s="82"/>
      <c r="IMY139" s="82"/>
      <c r="IMZ139" s="82"/>
      <c r="INA139" s="82"/>
      <c r="INB139" s="82"/>
      <c r="INC139" s="82"/>
      <c r="IND139" s="82"/>
      <c r="INE139" s="82"/>
      <c r="INF139" s="82"/>
      <c r="ING139" s="82"/>
      <c r="INH139" s="82"/>
      <c r="INI139" s="82"/>
      <c r="INJ139" s="82"/>
      <c r="INK139" s="82"/>
      <c r="INL139" s="82"/>
      <c r="INM139" s="82"/>
      <c r="INN139" s="82"/>
      <c r="INO139" s="82"/>
      <c r="INP139" s="82"/>
      <c r="INQ139" s="82"/>
      <c r="INR139" s="82"/>
      <c r="INS139" s="82"/>
      <c r="INT139" s="82"/>
      <c r="INU139" s="82"/>
      <c r="INV139" s="82"/>
      <c r="INW139" s="82"/>
      <c r="INX139" s="82"/>
      <c r="INY139" s="82"/>
      <c r="INZ139" s="82"/>
      <c r="IOA139" s="82"/>
      <c r="IOB139" s="82"/>
      <c r="IOC139" s="82"/>
      <c r="IOD139" s="82"/>
      <c r="IOE139" s="82"/>
      <c r="IOF139" s="82"/>
      <c r="IOG139" s="82"/>
      <c r="IOH139" s="82"/>
      <c r="IOI139" s="82"/>
      <c r="IOJ139" s="82"/>
      <c r="IOK139" s="82"/>
      <c r="IOL139" s="82"/>
      <c r="IOM139" s="82"/>
      <c r="ION139" s="82"/>
      <c r="IOO139" s="82"/>
      <c r="IOP139" s="82"/>
      <c r="IOQ139" s="82"/>
      <c r="IOR139" s="82"/>
      <c r="IOS139" s="82"/>
      <c r="IOT139" s="82"/>
      <c r="IOU139" s="82"/>
      <c r="IOV139" s="82"/>
      <c r="IOW139" s="82"/>
      <c r="IOX139" s="82"/>
      <c r="IOY139" s="82"/>
      <c r="IOZ139" s="82"/>
      <c r="IPA139" s="82"/>
      <c r="IPB139" s="82"/>
      <c r="IPC139" s="82"/>
      <c r="IPD139" s="82"/>
      <c r="IPE139" s="82"/>
      <c r="IPF139" s="82"/>
      <c r="IPG139" s="82"/>
      <c r="IPH139" s="82"/>
      <c r="IPI139" s="82"/>
      <c r="IPJ139" s="82"/>
      <c r="IPK139" s="82"/>
      <c r="IPL139" s="82"/>
      <c r="IPM139" s="82"/>
      <c r="IPN139" s="82"/>
      <c r="IPO139" s="82"/>
      <c r="IPP139" s="82"/>
      <c r="IPQ139" s="82"/>
      <c r="IPR139" s="82"/>
      <c r="IPS139" s="82"/>
      <c r="IPT139" s="82"/>
      <c r="IPU139" s="82"/>
      <c r="IPV139" s="82"/>
      <c r="IPW139" s="82"/>
      <c r="IPX139" s="82"/>
      <c r="IPY139" s="82"/>
      <c r="IPZ139" s="82"/>
      <c r="IQA139" s="82"/>
      <c r="IQB139" s="82"/>
      <c r="IQC139" s="82"/>
      <c r="IQD139" s="82"/>
      <c r="IQE139" s="82"/>
      <c r="IQF139" s="82"/>
      <c r="IQG139" s="82"/>
      <c r="IQH139" s="82"/>
      <c r="IQI139" s="82"/>
      <c r="IQJ139" s="82"/>
      <c r="IQK139" s="82"/>
      <c r="IQL139" s="82"/>
      <c r="IQM139" s="82"/>
      <c r="IQN139" s="82"/>
      <c r="IQO139" s="82"/>
      <c r="IQP139" s="82"/>
      <c r="IQQ139" s="82"/>
      <c r="IQR139" s="82"/>
      <c r="IQS139" s="82"/>
      <c r="IQT139" s="82"/>
      <c r="IQU139" s="82"/>
      <c r="IQV139" s="82"/>
      <c r="IQW139" s="82"/>
      <c r="IQX139" s="82"/>
      <c r="IQY139" s="82"/>
      <c r="IQZ139" s="82"/>
      <c r="IRA139" s="82"/>
      <c r="IRB139" s="82"/>
      <c r="IRC139" s="82"/>
      <c r="IRD139" s="82"/>
      <c r="IRE139" s="82"/>
      <c r="IRF139" s="82"/>
      <c r="IRG139" s="82"/>
      <c r="IRH139" s="82"/>
      <c r="IRI139" s="82"/>
      <c r="IRJ139" s="82"/>
      <c r="IRK139" s="82"/>
      <c r="IRL139" s="82"/>
      <c r="IRM139" s="82"/>
      <c r="IRN139" s="82"/>
      <c r="IRO139" s="82"/>
      <c r="IRP139" s="82"/>
      <c r="IRQ139" s="82"/>
      <c r="IRR139" s="82"/>
      <c r="IRS139" s="82"/>
      <c r="IRT139" s="82"/>
      <c r="IRU139" s="82"/>
      <c r="IRV139" s="82"/>
      <c r="IRW139" s="82"/>
      <c r="IRX139" s="82"/>
      <c r="IRY139" s="82"/>
      <c r="IRZ139" s="82"/>
      <c r="ISA139" s="82"/>
      <c r="ISB139" s="82"/>
      <c r="ISC139" s="82"/>
      <c r="ISD139" s="82"/>
      <c r="ISE139" s="82"/>
      <c r="ISF139" s="82"/>
      <c r="ISG139" s="82"/>
      <c r="ISH139" s="82"/>
      <c r="ISI139" s="82"/>
      <c r="ISJ139" s="82"/>
      <c r="ISK139" s="82"/>
      <c r="ISL139" s="82"/>
      <c r="ISM139" s="82"/>
      <c r="ISN139" s="82"/>
      <c r="ISO139" s="82"/>
      <c r="ISP139" s="82"/>
      <c r="ISQ139" s="82"/>
      <c r="ISR139" s="82"/>
      <c r="ISS139" s="82"/>
      <c r="IST139" s="82"/>
      <c r="ISU139" s="82"/>
      <c r="ISV139" s="82"/>
      <c r="ISW139" s="82"/>
      <c r="ISX139" s="82"/>
      <c r="ISY139" s="82"/>
      <c r="ISZ139" s="82"/>
      <c r="ITA139" s="82"/>
      <c r="ITB139" s="82"/>
      <c r="ITC139" s="82"/>
      <c r="ITD139" s="82"/>
      <c r="ITE139" s="82"/>
      <c r="ITF139" s="82"/>
      <c r="ITG139" s="82"/>
      <c r="ITH139" s="82"/>
      <c r="ITI139" s="82"/>
      <c r="ITJ139" s="82"/>
      <c r="ITK139" s="82"/>
      <c r="ITL139" s="82"/>
      <c r="ITM139" s="82"/>
      <c r="ITN139" s="82"/>
      <c r="ITO139" s="82"/>
      <c r="ITP139" s="82"/>
      <c r="ITQ139" s="82"/>
      <c r="ITR139" s="82"/>
      <c r="ITS139" s="82"/>
      <c r="ITT139" s="82"/>
      <c r="ITU139" s="82"/>
      <c r="ITV139" s="82"/>
      <c r="ITW139" s="82"/>
      <c r="ITX139" s="82"/>
      <c r="ITY139" s="82"/>
      <c r="ITZ139" s="82"/>
      <c r="IUA139" s="82"/>
      <c r="IUB139" s="82"/>
      <c r="IUC139" s="82"/>
      <c r="IUD139" s="82"/>
      <c r="IUE139" s="82"/>
      <c r="IUF139" s="82"/>
      <c r="IUG139" s="82"/>
      <c r="IUH139" s="82"/>
      <c r="IUI139" s="82"/>
      <c r="IUJ139" s="82"/>
      <c r="IUK139" s="82"/>
      <c r="IUL139" s="82"/>
      <c r="IUM139" s="82"/>
      <c r="IUN139" s="82"/>
      <c r="IUO139" s="82"/>
      <c r="IUP139" s="82"/>
      <c r="IUQ139" s="82"/>
      <c r="IUR139" s="82"/>
      <c r="IUS139" s="82"/>
      <c r="IUT139" s="82"/>
      <c r="IUU139" s="82"/>
      <c r="IUV139" s="82"/>
      <c r="IUW139" s="82"/>
      <c r="IUX139" s="82"/>
      <c r="IUY139" s="82"/>
      <c r="IUZ139" s="82"/>
      <c r="IVA139" s="82"/>
      <c r="IVB139" s="82"/>
      <c r="IVC139" s="82"/>
      <c r="IVD139" s="82"/>
      <c r="IVE139" s="82"/>
      <c r="IVF139" s="82"/>
      <c r="IVG139" s="82"/>
      <c r="IVH139" s="82"/>
      <c r="IVI139" s="82"/>
      <c r="IVJ139" s="82"/>
      <c r="IVK139" s="82"/>
      <c r="IVL139" s="82"/>
      <c r="IVM139" s="82"/>
      <c r="IVN139" s="82"/>
      <c r="IVO139" s="82"/>
      <c r="IVP139" s="82"/>
      <c r="IVQ139" s="82"/>
      <c r="IVR139" s="82"/>
      <c r="IVS139" s="82"/>
      <c r="IVT139" s="82"/>
      <c r="IVU139" s="82"/>
      <c r="IVV139" s="82"/>
      <c r="IVW139" s="82"/>
      <c r="IVX139" s="82"/>
      <c r="IVY139" s="82"/>
      <c r="IVZ139" s="82"/>
      <c r="IWA139" s="82"/>
      <c r="IWB139" s="82"/>
      <c r="IWC139" s="82"/>
      <c r="IWD139" s="82"/>
      <c r="IWE139" s="82"/>
      <c r="IWF139" s="82"/>
      <c r="IWG139" s="82"/>
      <c r="IWH139" s="82"/>
      <c r="IWI139" s="82"/>
      <c r="IWJ139" s="82"/>
      <c r="IWK139" s="82"/>
      <c r="IWL139" s="82"/>
      <c r="IWM139" s="82"/>
      <c r="IWN139" s="82"/>
      <c r="IWO139" s="82"/>
      <c r="IWP139" s="82"/>
      <c r="IWQ139" s="82"/>
      <c r="IWR139" s="82"/>
      <c r="IWS139" s="82"/>
      <c r="IWT139" s="82"/>
      <c r="IWU139" s="82"/>
      <c r="IWV139" s="82"/>
      <c r="IWW139" s="82"/>
      <c r="IWX139" s="82"/>
      <c r="IWY139" s="82"/>
      <c r="IWZ139" s="82"/>
      <c r="IXA139" s="82"/>
      <c r="IXB139" s="82"/>
      <c r="IXC139" s="82"/>
      <c r="IXD139" s="82"/>
      <c r="IXE139" s="82"/>
      <c r="IXF139" s="82"/>
      <c r="IXG139" s="82"/>
      <c r="IXH139" s="82"/>
      <c r="IXI139" s="82"/>
      <c r="IXJ139" s="82"/>
      <c r="IXK139" s="82"/>
      <c r="IXL139" s="82"/>
      <c r="IXM139" s="82"/>
      <c r="IXN139" s="82"/>
      <c r="IXO139" s="82"/>
      <c r="IXP139" s="82"/>
      <c r="IXQ139" s="82"/>
      <c r="IXR139" s="82"/>
      <c r="IXS139" s="82"/>
      <c r="IXT139" s="82"/>
      <c r="IXU139" s="82"/>
      <c r="IXV139" s="82"/>
      <c r="IXW139" s="82"/>
      <c r="IXX139" s="82"/>
      <c r="IXY139" s="82"/>
      <c r="IXZ139" s="82"/>
      <c r="IYA139" s="82"/>
      <c r="IYB139" s="82"/>
      <c r="IYC139" s="82"/>
      <c r="IYD139" s="82"/>
      <c r="IYE139" s="82"/>
      <c r="IYF139" s="82"/>
      <c r="IYG139" s="82"/>
      <c r="IYH139" s="82"/>
      <c r="IYI139" s="82"/>
      <c r="IYJ139" s="82"/>
      <c r="IYK139" s="82"/>
      <c r="IYL139" s="82"/>
      <c r="IYM139" s="82"/>
      <c r="IYN139" s="82"/>
      <c r="IYO139" s="82"/>
      <c r="IYP139" s="82"/>
      <c r="IYQ139" s="82"/>
      <c r="IYR139" s="82"/>
      <c r="IYS139" s="82"/>
      <c r="IYT139" s="82"/>
      <c r="IYU139" s="82"/>
      <c r="IYV139" s="82"/>
      <c r="IYW139" s="82"/>
      <c r="IYX139" s="82"/>
      <c r="IYY139" s="82"/>
      <c r="IYZ139" s="82"/>
      <c r="IZA139" s="82"/>
      <c r="IZB139" s="82"/>
      <c r="IZC139" s="82"/>
      <c r="IZD139" s="82"/>
      <c r="IZE139" s="82"/>
      <c r="IZF139" s="82"/>
      <c r="IZG139" s="82"/>
      <c r="IZH139" s="82"/>
      <c r="IZI139" s="82"/>
      <c r="IZJ139" s="82"/>
      <c r="IZK139" s="82"/>
      <c r="IZL139" s="82"/>
      <c r="IZM139" s="82"/>
      <c r="IZN139" s="82"/>
      <c r="IZO139" s="82"/>
      <c r="IZP139" s="82"/>
      <c r="IZQ139" s="82"/>
      <c r="IZR139" s="82"/>
      <c r="IZS139" s="82"/>
      <c r="IZT139" s="82"/>
      <c r="IZU139" s="82"/>
      <c r="IZV139" s="82"/>
      <c r="IZW139" s="82"/>
      <c r="IZX139" s="82"/>
      <c r="IZY139" s="82"/>
      <c r="IZZ139" s="82"/>
      <c r="JAA139" s="82"/>
      <c r="JAB139" s="82"/>
      <c r="JAC139" s="82"/>
      <c r="JAD139" s="82"/>
      <c r="JAE139" s="82"/>
      <c r="JAF139" s="82"/>
      <c r="JAG139" s="82"/>
      <c r="JAH139" s="82"/>
      <c r="JAI139" s="82"/>
      <c r="JAJ139" s="82"/>
      <c r="JAK139" s="82"/>
      <c r="JAL139" s="82"/>
      <c r="JAM139" s="82"/>
      <c r="JAN139" s="82"/>
      <c r="JAO139" s="82"/>
      <c r="JAP139" s="82"/>
      <c r="JAQ139" s="82"/>
      <c r="JAR139" s="82"/>
      <c r="JAS139" s="82"/>
      <c r="JAT139" s="82"/>
      <c r="JAU139" s="82"/>
      <c r="JAV139" s="82"/>
      <c r="JAW139" s="82"/>
      <c r="JAX139" s="82"/>
      <c r="JAY139" s="82"/>
      <c r="JAZ139" s="82"/>
      <c r="JBA139" s="82"/>
      <c r="JBB139" s="82"/>
      <c r="JBC139" s="82"/>
      <c r="JBD139" s="82"/>
      <c r="JBE139" s="82"/>
      <c r="JBF139" s="82"/>
      <c r="JBG139" s="82"/>
      <c r="JBH139" s="82"/>
      <c r="JBI139" s="82"/>
      <c r="JBJ139" s="82"/>
      <c r="JBK139" s="82"/>
      <c r="JBL139" s="82"/>
      <c r="JBM139" s="82"/>
      <c r="JBN139" s="82"/>
      <c r="JBO139" s="82"/>
      <c r="JBP139" s="82"/>
      <c r="JBQ139" s="82"/>
      <c r="JBR139" s="82"/>
      <c r="JBS139" s="82"/>
      <c r="JBT139" s="82"/>
      <c r="JBU139" s="82"/>
      <c r="JBV139" s="82"/>
      <c r="JBW139" s="82"/>
      <c r="JBX139" s="82"/>
      <c r="JBY139" s="82"/>
      <c r="JBZ139" s="82"/>
      <c r="JCA139" s="82"/>
      <c r="JCB139" s="82"/>
      <c r="JCC139" s="82"/>
      <c r="JCD139" s="82"/>
      <c r="JCE139" s="82"/>
      <c r="JCF139" s="82"/>
      <c r="JCG139" s="82"/>
      <c r="JCH139" s="82"/>
      <c r="JCI139" s="82"/>
      <c r="JCJ139" s="82"/>
      <c r="JCK139" s="82"/>
      <c r="JCL139" s="82"/>
      <c r="JCM139" s="82"/>
      <c r="JCN139" s="82"/>
      <c r="JCO139" s="82"/>
      <c r="JCP139" s="82"/>
      <c r="JCQ139" s="82"/>
      <c r="JCR139" s="82"/>
      <c r="JCS139" s="82"/>
      <c r="JCT139" s="82"/>
      <c r="JCU139" s="82"/>
      <c r="JCV139" s="82"/>
      <c r="JCW139" s="82"/>
      <c r="JCX139" s="82"/>
      <c r="JCY139" s="82"/>
      <c r="JCZ139" s="82"/>
      <c r="JDA139" s="82"/>
      <c r="JDB139" s="82"/>
      <c r="JDC139" s="82"/>
      <c r="JDD139" s="82"/>
      <c r="JDE139" s="82"/>
      <c r="JDF139" s="82"/>
      <c r="JDG139" s="82"/>
      <c r="JDH139" s="82"/>
      <c r="JDI139" s="82"/>
      <c r="JDJ139" s="82"/>
      <c r="JDK139" s="82"/>
      <c r="JDL139" s="82"/>
      <c r="JDM139" s="82"/>
      <c r="JDN139" s="82"/>
      <c r="JDO139" s="82"/>
      <c r="JDP139" s="82"/>
      <c r="JDQ139" s="82"/>
      <c r="JDR139" s="82"/>
      <c r="JDS139" s="82"/>
      <c r="JDT139" s="82"/>
      <c r="JDU139" s="82"/>
      <c r="JDV139" s="82"/>
      <c r="JDW139" s="82"/>
      <c r="JDX139" s="82"/>
      <c r="JDY139" s="82"/>
      <c r="JDZ139" s="82"/>
      <c r="JEA139" s="82"/>
      <c r="JEB139" s="82"/>
      <c r="JEC139" s="82"/>
      <c r="JED139" s="82"/>
      <c r="JEE139" s="82"/>
      <c r="JEF139" s="82"/>
      <c r="JEG139" s="82"/>
      <c r="JEH139" s="82"/>
      <c r="JEI139" s="82"/>
      <c r="JEJ139" s="82"/>
      <c r="JEK139" s="82"/>
      <c r="JEL139" s="82"/>
      <c r="JEM139" s="82"/>
      <c r="JEN139" s="82"/>
      <c r="JEO139" s="82"/>
      <c r="JEP139" s="82"/>
      <c r="JEQ139" s="82"/>
      <c r="JER139" s="82"/>
      <c r="JES139" s="82"/>
      <c r="JET139" s="82"/>
      <c r="JEU139" s="82"/>
      <c r="JEV139" s="82"/>
      <c r="JEW139" s="82"/>
      <c r="JEX139" s="82"/>
      <c r="JEY139" s="82"/>
      <c r="JEZ139" s="82"/>
      <c r="JFA139" s="82"/>
      <c r="JFB139" s="82"/>
      <c r="JFC139" s="82"/>
      <c r="JFD139" s="82"/>
      <c r="JFE139" s="82"/>
      <c r="JFF139" s="82"/>
      <c r="JFG139" s="82"/>
      <c r="JFH139" s="82"/>
      <c r="JFI139" s="82"/>
      <c r="JFJ139" s="82"/>
      <c r="JFK139" s="82"/>
      <c r="JFL139" s="82"/>
      <c r="JFM139" s="82"/>
      <c r="JFN139" s="82"/>
      <c r="JFO139" s="82"/>
      <c r="JFP139" s="82"/>
      <c r="JFQ139" s="82"/>
      <c r="JFR139" s="82"/>
      <c r="JFS139" s="82"/>
      <c r="JFT139" s="82"/>
      <c r="JFU139" s="82"/>
      <c r="JFV139" s="82"/>
      <c r="JFW139" s="82"/>
      <c r="JFX139" s="82"/>
      <c r="JFY139" s="82"/>
      <c r="JFZ139" s="82"/>
      <c r="JGA139" s="82"/>
      <c r="JGB139" s="82"/>
      <c r="JGC139" s="82"/>
      <c r="JGD139" s="82"/>
      <c r="JGE139" s="82"/>
      <c r="JGF139" s="82"/>
      <c r="JGG139" s="82"/>
      <c r="JGH139" s="82"/>
      <c r="JGI139" s="82"/>
      <c r="JGJ139" s="82"/>
      <c r="JGK139" s="82"/>
      <c r="JGL139" s="82"/>
      <c r="JGM139" s="82"/>
      <c r="JGN139" s="82"/>
      <c r="JGO139" s="82"/>
      <c r="JGP139" s="82"/>
      <c r="JGQ139" s="82"/>
      <c r="JGR139" s="82"/>
      <c r="JGS139" s="82"/>
      <c r="JGT139" s="82"/>
      <c r="JGU139" s="82"/>
      <c r="JGV139" s="82"/>
      <c r="JGW139" s="82"/>
      <c r="JGX139" s="82"/>
      <c r="JGY139" s="82"/>
      <c r="JGZ139" s="82"/>
      <c r="JHA139" s="82"/>
      <c r="JHB139" s="82"/>
      <c r="JHC139" s="82"/>
      <c r="JHD139" s="82"/>
      <c r="JHE139" s="82"/>
      <c r="JHF139" s="82"/>
      <c r="JHG139" s="82"/>
      <c r="JHH139" s="82"/>
      <c r="JHI139" s="82"/>
      <c r="JHJ139" s="82"/>
      <c r="JHK139" s="82"/>
      <c r="JHL139" s="82"/>
      <c r="JHM139" s="82"/>
      <c r="JHN139" s="82"/>
      <c r="JHO139" s="82"/>
      <c r="JHP139" s="82"/>
      <c r="JHQ139" s="82"/>
      <c r="JHR139" s="82"/>
      <c r="JHS139" s="82"/>
      <c r="JHT139" s="82"/>
      <c r="JHU139" s="82"/>
      <c r="JHV139" s="82"/>
      <c r="JHW139" s="82"/>
      <c r="JHX139" s="82"/>
      <c r="JHY139" s="82"/>
      <c r="JHZ139" s="82"/>
      <c r="JIA139" s="82"/>
      <c r="JIB139" s="82"/>
      <c r="JIC139" s="82"/>
      <c r="JID139" s="82"/>
      <c r="JIE139" s="82"/>
      <c r="JIF139" s="82"/>
      <c r="JIG139" s="82"/>
      <c r="JIH139" s="82"/>
      <c r="JII139" s="82"/>
      <c r="JIJ139" s="82"/>
      <c r="JIK139" s="82"/>
      <c r="JIL139" s="82"/>
      <c r="JIM139" s="82"/>
      <c r="JIN139" s="82"/>
      <c r="JIO139" s="82"/>
      <c r="JIP139" s="82"/>
      <c r="JIQ139" s="82"/>
      <c r="JIR139" s="82"/>
      <c r="JIS139" s="82"/>
      <c r="JIT139" s="82"/>
      <c r="JIU139" s="82"/>
      <c r="JIV139" s="82"/>
      <c r="JIW139" s="82"/>
      <c r="JIX139" s="82"/>
      <c r="JIY139" s="82"/>
      <c r="JIZ139" s="82"/>
      <c r="JJA139" s="82"/>
      <c r="JJB139" s="82"/>
      <c r="JJC139" s="82"/>
      <c r="JJD139" s="82"/>
      <c r="JJE139" s="82"/>
      <c r="JJF139" s="82"/>
      <c r="JJG139" s="82"/>
      <c r="JJH139" s="82"/>
      <c r="JJI139" s="82"/>
      <c r="JJJ139" s="82"/>
      <c r="JJK139" s="82"/>
      <c r="JJL139" s="82"/>
      <c r="JJM139" s="82"/>
      <c r="JJN139" s="82"/>
      <c r="JJO139" s="82"/>
      <c r="JJP139" s="82"/>
      <c r="JJQ139" s="82"/>
      <c r="JJR139" s="82"/>
      <c r="JJS139" s="82"/>
      <c r="JJT139" s="82"/>
      <c r="JJU139" s="82"/>
      <c r="JJV139" s="82"/>
      <c r="JJW139" s="82"/>
      <c r="JJX139" s="82"/>
      <c r="JJY139" s="82"/>
      <c r="JJZ139" s="82"/>
      <c r="JKA139" s="82"/>
      <c r="JKB139" s="82"/>
      <c r="JKC139" s="82"/>
      <c r="JKD139" s="82"/>
      <c r="JKE139" s="82"/>
      <c r="JKF139" s="82"/>
      <c r="JKG139" s="82"/>
      <c r="JKH139" s="82"/>
      <c r="JKI139" s="82"/>
      <c r="JKJ139" s="82"/>
      <c r="JKK139" s="82"/>
      <c r="JKL139" s="82"/>
      <c r="JKM139" s="82"/>
      <c r="JKN139" s="82"/>
      <c r="JKO139" s="82"/>
      <c r="JKP139" s="82"/>
      <c r="JKQ139" s="82"/>
      <c r="JKR139" s="82"/>
      <c r="JKS139" s="82"/>
      <c r="JKT139" s="82"/>
      <c r="JKU139" s="82"/>
      <c r="JKV139" s="82"/>
      <c r="JKW139" s="82"/>
      <c r="JKX139" s="82"/>
      <c r="JKY139" s="82"/>
      <c r="JKZ139" s="82"/>
      <c r="JLA139" s="82"/>
      <c r="JLB139" s="82"/>
      <c r="JLC139" s="82"/>
      <c r="JLD139" s="82"/>
      <c r="JLE139" s="82"/>
      <c r="JLF139" s="82"/>
      <c r="JLG139" s="82"/>
      <c r="JLH139" s="82"/>
      <c r="JLI139" s="82"/>
      <c r="JLJ139" s="82"/>
      <c r="JLK139" s="82"/>
      <c r="JLL139" s="82"/>
      <c r="JLM139" s="82"/>
      <c r="JLN139" s="82"/>
      <c r="JLO139" s="82"/>
      <c r="JLP139" s="82"/>
      <c r="JLQ139" s="82"/>
      <c r="JLR139" s="82"/>
      <c r="JLS139" s="82"/>
      <c r="JLT139" s="82"/>
      <c r="JLU139" s="82"/>
      <c r="JLV139" s="82"/>
      <c r="JLW139" s="82"/>
      <c r="JLX139" s="82"/>
      <c r="JLY139" s="82"/>
      <c r="JLZ139" s="82"/>
      <c r="JMA139" s="82"/>
      <c r="JMB139" s="82"/>
      <c r="JMC139" s="82"/>
      <c r="JMD139" s="82"/>
      <c r="JME139" s="82"/>
      <c r="JMF139" s="82"/>
      <c r="JMG139" s="82"/>
      <c r="JMH139" s="82"/>
      <c r="JMI139" s="82"/>
      <c r="JMJ139" s="82"/>
      <c r="JMK139" s="82"/>
      <c r="JML139" s="82"/>
      <c r="JMM139" s="82"/>
      <c r="JMN139" s="82"/>
      <c r="JMO139" s="82"/>
      <c r="JMP139" s="82"/>
      <c r="JMQ139" s="82"/>
      <c r="JMR139" s="82"/>
      <c r="JMS139" s="82"/>
      <c r="JMT139" s="82"/>
      <c r="JMU139" s="82"/>
      <c r="JMV139" s="82"/>
      <c r="JMW139" s="82"/>
      <c r="JMX139" s="82"/>
      <c r="JMY139" s="82"/>
      <c r="JMZ139" s="82"/>
      <c r="JNA139" s="82"/>
      <c r="JNB139" s="82"/>
      <c r="JNC139" s="82"/>
      <c r="JND139" s="82"/>
      <c r="JNE139" s="82"/>
      <c r="JNF139" s="82"/>
      <c r="JNG139" s="82"/>
      <c r="JNH139" s="82"/>
      <c r="JNI139" s="82"/>
      <c r="JNJ139" s="82"/>
      <c r="JNK139" s="82"/>
      <c r="JNL139" s="82"/>
      <c r="JNM139" s="82"/>
      <c r="JNN139" s="82"/>
      <c r="JNO139" s="82"/>
      <c r="JNP139" s="82"/>
      <c r="JNQ139" s="82"/>
      <c r="JNR139" s="82"/>
      <c r="JNS139" s="82"/>
      <c r="JNT139" s="82"/>
      <c r="JNU139" s="82"/>
      <c r="JNV139" s="82"/>
      <c r="JNW139" s="82"/>
      <c r="JNX139" s="82"/>
      <c r="JNY139" s="82"/>
      <c r="JNZ139" s="82"/>
      <c r="JOA139" s="82"/>
      <c r="JOB139" s="82"/>
      <c r="JOC139" s="82"/>
      <c r="JOD139" s="82"/>
      <c r="JOE139" s="82"/>
      <c r="JOF139" s="82"/>
      <c r="JOG139" s="82"/>
      <c r="JOH139" s="82"/>
      <c r="JOI139" s="82"/>
      <c r="JOJ139" s="82"/>
      <c r="JOK139" s="82"/>
      <c r="JOL139" s="82"/>
      <c r="JOM139" s="82"/>
      <c r="JON139" s="82"/>
      <c r="JOO139" s="82"/>
      <c r="JOP139" s="82"/>
      <c r="JOQ139" s="82"/>
      <c r="JOR139" s="82"/>
      <c r="JOS139" s="82"/>
      <c r="JOT139" s="82"/>
      <c r="JOU139" s="82"/>
      <c r="JOV139" s="82"/>
      <c r="JOW139" s="82"/>
      <c r="JOX139" s="82"/>
      <c r="JOY139" s="82"/>
      <c r="JOZ139" s="82"/>
      <c r="JPA139" s="82"/>
      <c r="JPB139" s="82"/>
      <c r="JPC139" s="82"/>
      <c r="JPD139" s="82"/>
      <c r="JPE139" s="82"/>
      <c r="JPF139" s="82"/>
      <c r="JPG139" s="82"/>
      <c r="JPH139" s="82"/>
      <c r="JPI139" s="82"/>
      <c r="JPJ139" s="82"/>
      <c r="JPK139" s="82"/>
      <c r="JPL139" s="82"/>
      <c r="JPM139" s="82"/>
      <c r="JPN139" s="82"/>
      <c r="JPO139" s="82"/>
      <c r="JPP139" s="82"/>
      <c r="JPQ139" s="82"/>
      <c r="JPR139" s="82"/>
      <c r="JPS139" s="82"/>
      <c r="JPT139" s="82"/>
      <c r="JPU139" s="82"/>
      <c r="JPV139" s="82"/>
      <c r="JPW139" s="82"/>
      <c r="JPX139" s="82"/>
      <c r="JPY139" s="82"/>
      <c r="JPZ139" s="82"/>
      <c r="JQA139" s="82"/>
      <c r="JQB139" s="82"/>
      <c r="JQC139" s="82"/>
      <c r="JQD139" s="82"/>
      <c r="JQE139" s="82"/>
      <c r="JQF139" s="82"/>
      <c r="JQG139" s="82"/>
      <c r="JQH139" s="82"/>
      <c r="JQI139" s="82"/>
      <c r="JQJ139" s="82"/>
      <c r="JQK139" s="82"/>
      <c r="JQL139" s="82"/>
      <c r="JQM139" s="82"/>
      <c r="JQN139" s="82"/>
      <c r="JQO139" s="82"/>
      <c r="JQP139" s="82"/>
      <c r="JQQ139" s="82"/>
      <c r="JQR139" s="82"/>
      <c r="JQS139" s="82"/>
      <c r="JQT139" s="82"/>
      <c r="JQU139" s="82"/>
      <c r="JQV139" s="82"/>
      <c r="JQW139" s="82"/>
      <c r="JQX139" s="82"/>
      <c r="JQY139" s="82"/>
      <c r="JQZ139" s="82"/>
      <c r="JRA139" s="82"/>
      <c r="JRB139" s="82"/>
      <c r="JRC139" s="82"/>
      <c r="JRD139" s="82"/>
      <c r="JRE139" s="82"/>
      <c r="JRF139" s="82"/>
      <c r="JRG139" s="82"/>
      <c r="JRH139" s="82"/>
      <c r="JRI139" s="82"/>
      <c r="JRJ139" s="82"/>
      <c r="JRK139" s="82"/>
      <c r="JRL139" s="82"/>
      <c r="JRM139" s="82"/>
      <c r="JRN139" s="82"/>
      <c r="JRO139" s="82"/>
      <c r="JRP139" s="82"/>
      <c r="JRQ139" s="82"/>
      <c r="JRR139" s="82"/>
      <c r="JRS139" s="82"/>
      <c r="JRT139" s="82"/>
      <c r="JRU139" s="82"/>
      <c r="JRV139" s="82"/>
      <c r="JRW139" s="82"/>
      <c r="JRX139" s="82"/>
      <c r="JRY139" s="82"/>
      <c r="JRZ139" s="82"/>
      <c r="JSA139" s="82"/>
      <c r="JSB139" s="82"/>
      <c r="JSC139" s="82"/>
      <c r="JSD139" s="82"/>
      <c r="JSE139" s="82"/>
      <c r="JSF139" s="82"/>
      <c r="JSG139" s="82"/>
      <c r="JSH139" s="82"/>
      <c r="JSI139" s="82"/>
      <c r="JSJ139" s="82"/>
      <c r="JSK139" s="82"/>
      <c r="JSL139" s="82"/>
      <c r="JSM139" s="82"/>
      <c r="JSN139" s="82"/>
      <c r="JSO139" s="82"/>
      <c r="JSP139" s="82"/>
      <c r="JSQ139" s="82"/>
      <c r="JSR139" s="82"/>
      <c r="JSS139" s="82"/>
      <c r="JST139" s="82"/>
      <c r="JSU139" s="82"/>
      <c r="JSV139" s="82"/>
      <c r="JSW139" s="82"/>
      <c r="JSX139" s="82"/>
      <c r="JSY139" s="82"/>
      <c r="JSZ139" s="82"/>
      <c r="JTA139" s="82"/>
      <c r="JTB139" s="82"/>
      <c r="JTC139" s="82"/>
      <c r="JTD139" s="82"/>
      <c r="JTE139" s="82"/>
      <c r="JTF139" s="82"/>
      <c r="JTG139" s="82"/>
      <c r="JTH139" s="82"/>
      <c r="JTI139" s="82"/>
      <c r="JTJ139" s="82"/>
      <c r="JTK139" s="82"/>
      <c r="JTL139" s="82"/>
      <c r="JTM139" s="82"/>
      <c r="JTN139" s="82"/>
      <c r="JTO139" s="82"/>
      <c r="JTP139" s="82"/>
      <c r="JTQ139" s="82"/>
      <c r="JTR139" s="82"/>
      <c r="JTS139" s="82"/>
      <c r="JTT139" s="82"/>
      <c r="JTU139" s="82"/>
      <c r="JTV139" s="82"/>
      <c r="JTW139" s="82"/>
      <c r="JTX139" s="82"/>
      <c r="JTY139" s="82"/>
      <c r="JTZ139" s="82"/>
      <c r="JUA139" s="82"/>
      <c r="JUB139" s="82"/>
      <c r="JUC139" s="82"/>
      <c r="JUD139" s="82"/>
      <c r="JUE139" s="82"/>
      <c r="JUF139" s="82"/>
      <c r="JUG139" s="82"/>
      <c r="JUH139" s="82"/>
      <c r="JUI139" s="82"/>
      <c r="JUJ139" s="82"/>
      <c r="JUK139" s="82"/>
      <c r="JUL139" s="82"/>
      <c r="JUM139" s="82"/>
      <c r="JUN139" s="82"/>
      <c r="JUO139" s="82"/>
      <c r="JUP139" s="82"/>
      <c r="JUQ139" s="82"/>
      <c r="JUR139" s="82"/>
      <c r="JUS139" s="82"/>
      <c r="JUT139" s="82"/>
      <c r="JUU139" s="82"/>
      <c r="JUV139" s="82"/>
      <c r="JUW139" s="82"/>
      <c r="JUX139" s="82"/>
      <c r="JUY139" s="82"/>
      <c r="JUZ139" s="82"/>
      <c r="JVA139" s="82"/>
      <c r="JVB139" s="82"/>
      <c r="JVC139" s="82"/>
      <c r="JVD139" s="82"/>
      <c r="JVE139" s="82"/>
      <c r="JVF139" s="82"/>
      <c r="JVG139" s="82"/>
      <c r="JVH139" s="82"/>
      <c r="JVI139" s="82"/>
      <c r="JVJ139" s="82"/>
      <c r="JVK139" s="82"/>
      <c r="JVL139" s="82"/>
      <c r="JVM139" s="82"/>
      <c r="JVN139" s="82"/>
      <c r="JVO139" s="82"/>
      <c r="JVP139" s="82"/>
      <c r="JVQ139" s="82"/>
      <c r="JVR139" s="82"/>
      <c r="JVS139" s="82"/>
      <c r="JVT139" s="82"/>
      <c r="JVU139" s="82"/>
      <c r="JVV139" s="82"/>
      <c r="JVW139" s="82"/>
      <c r="JVX139" s="82"/>
      <c r="JVY139" s="82"/>
      <c r="JVZ139" s="82"/>
      <c r="JWA139" s="82"/>
      <c r="JWB139" s="82"/>
      <c r="JWC139" s="82"/>
      <c r="JWD139" s="82"/>
      <c r="JWE139" s="82"/>
      <c r="JWF139" s="82"/>
      <c r="JWG139" s="82"/>
      <c r="JWH139" s="82"/>
      <c r="JWI139" s="82"/>
      <c r="JWJ139" s="82"/>
      <c r="JWK139" s="82"/>
      <c r="JWL139" s="82"/>
      <c r="JWM139" s="82"/>
      <c r="JWN139" s="82"/>
      <c r="JWO139" s="82"/>
      <c r="JWP139" s="82"/>
      <c r="JWQ139" s="82"/>
      <c r="JWR139" s="82"/>
      <c r="JWS139" s="82"/>
      <c r="JWT139" s="82"/>
      <c r="JWU139" s="82"/>
      <c r="JWV139" s="82"/>
      <c r="JWW139" s="82"/>
      <c r="JWX139" s="82"/>
      <c r="JWY139" s="82"/>
      <c r="JWZ139" s="82"/>
      <c r="JXA139" s="82"/>
      <c r="JXB139" s="82"/>
      <c r="JXC139" s="82"/>
      <c r="JXD139" s="82"/>
      <c r="JXE139" s="82"/>
      <c r="JXF139" s="82"/>
      <c r="JXG139" s="82"/>
      <c r="JXH139" s="82"/>
      <c r="JXI139" s="82"/>
      <c r="JXJ139" s="82"/>
      <c r="JXK139" s="82"/>
      <c r="JXL139" s="82"/>
      <c r="JXM139" s="82"/>
      <c r="JXN139" s="82"/>
      <c r="JXO139" s="82"/>
      <c r="JXP139" s="82"/>
      <c r="JXQ139" s="82"/>
      <c r="JXR139" s="82"/>
      <c r="JXS139" s="82"/>
      <c r="JXT139" s="82"/>
      <c r="JXU139" s="82"/>
      <c r="JXV139" s="82"/>
      <c r="JXW139" s="82"/>
      <c r="JXX139" s="82"/>
      <c r="JXY139" s="82"/>
      <c r="JXZ139" s="82"/>
      <c r="JYA139" s="82"/>
      <c r="JYB139" s="82"/>
      <c r="JYC139" s="82"/>
      <c r="JYD139" s="82"/>
      <c r="JYE139" s="82"/>
      <c r="JYF139" s="82"/>
      <c r="JYG139" s="82"/>
      <c r="JYH139" s="82"/>
      <c r="JYI139" s="82"/>
      <c r="JYJ139" s="82"/>
      <c r="JYK139" s="82"/>
      <c r="JYL139" s="82"/>
      <c r="JYM139" s="82"/>
      <c r="JYN139" s="82"/>
      <c r="JYO139" s="82"/>
      <c r="JYP139" s="82"/>
      <c r="JYQ139" s="82"/>
      <c r="JYR139" s="82"/>
      <c r="JYS139" s="82"/>
      <c r="JYT139" s="82"/>
      <c r="JYU139" s="82"/>
      <c r="JYV139" s="82"/>
      <c r="JYW139" s="82"/>
      <c r="JYX139" s="82"/>
      <c r="JYY139" s="82"/>
      <c r="JYZ139" s="82"/>
      <c r="JZA139" s="82"/>
      <c r="JZB139" s="82"/>
      <c r="JZC139" s="82"/>
      <c r="JZD139" s="82"/>
      <c r="JZE139" s="82"/>
      <c r="JZF139" s="82"/>
      <c r="JZG139" s="82"/>
      <c r="JZH139" s="82"/>
      <c r="JZI139" s="82"/>
      <c r="JZJ139" s="82"/>
      <c r="JZK139" s="82"/>
      <c r="JZL139" s="82"/>
      <c r="JZM139" s="82"/>
      <c r="JZN139" s="82"/>
      <c r="JZO139" s="82"/>
      <c r="JZP139" s="82"/>
      <c r="JZQ139" s="82"/>
      <c r="JZR139" s="82"/>
      <c r="JZS139" s="82"/>
      <c r="JZT139" s="82"/>
      <c r="JZU139" s="82"/>
      <c r="JZV139" s="82"/>
      <c r="JZW139" s="82"/>
      <c r="JZX139" s="82"/>
      <c r="JZY139" s="82"/>
      <c r="JZZ139" s="82"/>
      <c r="KAA139" s="82"/>
      <c r="KAB139" s="82"/>
      <c r="KAC139" s="82"/>
      <c r="KAD139" s="82"/>
      <c r="KAE139" s="82"/>
      <c r="KAF139" s="82"/>
      <c r="KAG139" s="82"/>
      <c r="KAH139" s="82"/>
      <c r="KAI139" s="82"/>
      <c r="KAJ139" s="82"/>
      <c r="KAK139" s="82"/>
      <c r="KAL139" s="82"/>
      <c r="KAM139" s="82"/>
      <c r="KAN139" s="82"/>
      <c r="KAO139" s="82"/>
      <c r="KAP139" s="82"/>
      <c r="KAQ139" s="82"/>
      <c r="KAR139" s="82"/>
      <c r="KAS139" s="82"/>
      <c r="KAT139" s="82"/>
      <c r="KAU139" s="82"/>
      <c r="KAV139" s="82"/>
      <c r="KAW139" s="82"/>
      <c r="KAX139" s="82"/>
      <c r="KAY139" s="82"/>
      <c r="KAZ139" s="82"/>
      <c r="KBA139" s="82"/>
      <c r="KBB139" s="82"/>
      <c r="KBC139" s="82"/>
      <c r="KBD139" s="82"/>
      <c r="KBE139" s="82"/>
      <c r="KBF139" s="82"/>
      <c r="KBG139" s="82"/>
      <c r="KBH139" s="82"/>
      <c r="KBI139" s="82"/>
      <c r="KBJ139" s="82"/>
      <c r="KBK139" s="82"/>
      <c r="KBL139" s="82"/>
      <c r="KBM139" s="82"/>
      <c r="KBN139" s="82"/>
      <c r="KBO139" s="82"/>
      <c r="KBP139" s="82"/>
      <c r="KBQ139" s="82"/>
      <c r="KBR139" s="82"/>
      <c r="KBS139" s="82"/>
      <c r="KBT139" s="82"/>
      <c r="KBU139" s="82"/>
      <c r="KBV139" s="82"/>
      <c r="KBW139" s="82"/>
      <c r="KBX139" s="82"/>
      <c r="KBY139" s="82"/>
      <c r="KBZ139" s="82"/>
      <c r="KCA139" s="82"/>
      <c r="KCB139" s="82"/>
      <c r="KCC139" s="82"/>
      <c r="KCD139" s="82"/>
      <c r="KCE139" s="82"/>
      <c r="KCF139" s="82"/>
      <c r="KCG139" s="82"/>
      <c r="KCH139" s="82"/>
      <c r="KCI139" s="82"/>
      <c r="KCJ139" s="82"/>
      <c r="KCK139" s="82"/>
      <c r="KCL139" s="82"/>
      <c r="KCM139" s="82"/>
      <c r="KCN139" s="82"/>
      <c r="KCO139" s="82"/>
      <c r="KCP139" s="82"/>
      <c r="KCQ139" s="82"/>
      <c r="KCR139" s="82"/>
      <c r="KCS139" s="82"/>
      <c r="KCT139" s="82"/>
      <c r="KCU139" s="82"/>
      <c r="KCV139" s="82"/>
      <c r="KCW139" s="82"/>
      <c r="KCX139" s="82"/>
      <c r="KCY139" s="82"/>
      <c r="KCZ139" s="82"/>
      <c r="KDA139" s="82"/>
      <c r="KDB139" s="82"/>
      <c r="KDC139" s="82"/>
      <c r="KDD139" s="82"/>
      <c r="KDE139" s="82"/>
      <c r="KDF139" s="82"/>
      <c r="KDG139" s="82"/>
      <c r="KDH139" s="82"/>
      <c r="KDI139" s="82"/>
      <c r="KDJ139" s="82"/>
      <c r="KDK139" s="82"/>
      <c r="KDL139" s="82"/>
      <c r="KDM139" s="82"/>
      <c r="KDN139" s="82"/>
      <c r="KDO139" s="82"/>
      <c r="KDP139" s="82"/>
      <c r="KDQ139" s="82"/>
      <c r="KDR139" s="82"/>
      <c r="KDS139" s="82"/>
      <c r="KDT139" s="82"/>
      <c r="KDU139" s="82"/>
      <c r="KDV139" s="82"/>
      <c r="KDW139" s="82"/>
      <c r="KDX139" s="82"/>
      <c r="KDY139" s="82"/>
      <c r="KDZ139" s="82"/>
      <c r="KEA139" s="82"/>
      <c r="KEB139" s="82"/>
      <c r="KEC139" s="82"/>
      <c r="KED139" s="82"/>
      <c r="KEE139" s="82"/>
      <c r="KEF139" s="82"/>
      <c r="KEG139" s="82"/>
      <c r="KEH139" s="82"/>
      <c r="KEI139" s="82"/>
      <c r="KEJ139" s="82"/>
      <c r="KEK139" s="82"/>
      <c r="KEL139" s="82"/>
      <c r="KEM139" s="82"/>
      <c r="KEN139" s="82"/>
      <c r="KEO139" s="82"/>
      <c r="KEP139" s="82"/>
      <c r="KEQ139" s="82"/>
      <c r="KER139" s="82"/>
      <c r="KES139" s="82"/>
      <c r="KET139" s="82"/>
      <c r="KEU139" s="82"/>
      <c r="KEV139" s="82"/>
      <c r="KEW139" s="82"/>
      <c r="KEX139" s="82"/>
      <c r="KEY139" s="82"/>
      <c r="KEZ139" s="82"/>
      <c r="KFA139" s="82"/>
      <c r="KFB139" s="82"/>
      <c r="KFC139" s="82"/>
      <c r="KFD139" s="82"/>
      <c r="KFE139" s="82"/>
      <c r="KFF139" s="82"/>
      <c r="KFG139" s="82"/>
      <c r="KFH139" s="82"/>
      <c r="KFI139" s="82"/>
      <c r="KFJ139" s="82"/>
      <c r="KFK139" s="82"/>
      <c r="KFL139" s="82"/>
      <c r="KFM139" s="82"/>
      <c r="KFN139" s="82"/>
      <c r="KFO139" s="82"/>
      <c r="KFP139" s="82"/>
      <c r="KFQ139" s="82"/>
      <c r="KFR139" s="82"/>
      <c r="KFS139" s="82"/>
      <c r="KFT139" s="82"/>
      <c r="KFU139" s="82"/>
      <c r="KFV139" s="82"/>
      <c r="KFW139" s="82"/>
      <c r="KFX139" s="82"/>
      <c r="KFY139" s="82"/>
      <c r="KFZ139" s="82"/>
      <c r="KGA139" s="82"/>
      <c r="KGB139" s="82"/>
      <c r="KGC139" s="82"/>
      <c r="KGD139" s="82"/>
      <c r="KGE139" s="82"/>
      <c r="KGF139" s="82"/>
      <c r="KGG139" s="82"/>
      <c r="KGH139" s="82"/>
      <c r="KGI139" s="82"/>
      <c r="KGJ139" s="82"/>
      <c r="KGK139" s="82"/>
      <c r="KGL139" s="82"/>
      <c r="KGM139" s="82"/>
      <c r="KGN139" s="82"/>
      <c r="KGO139" s="82"/>
      <c r="KGP139" s="82"/>
      <c r="KGQ139" s="82"/>
      <c r="KGR139" s="82"/>
      <c r="KGS139" s="82"/>
      <c r="KGT139" s="82"/>
      <c r="KGU139" s="82"/>
      <c r="KGV139" s="82"/>
      <c r="KGW139" s="82"/>
      <c r="KGX139" s="82"/>
      <c r="KGY139" s="82"/>
      <c r="KGZ139" s="82"/>
      <c r="KHA139" s="82"/>
      <c r="KHB139" s="82"/>
      <c r="KHC139" s="82"/>
      <c r="KHD139" s="82"/>
      <c r="KHE139" s="82"/>
      <c r="KHF139" s="82"/>
      <c r="KHG139" s="82"/>
      <c r="KHH139" s="82"/>
      <c r="KHI139" s="82"/>
      <c r="KHJ139" s="82"/>
      <c r="KHK139" s="82"/>
      <c r="KHL139" s="82"/>
      <c r="KHM139" s="82"/>
      <c r="KHN139" s="82"/>
      <c r="KHO139" s="82"/>
      <c r="KHP139" s="82"/>
      <c r="KHQ139" s="82"/>
      <c r="KHR139" s="82"/>
      <c r="KHS139" s="82"/>
      <c r="KHT139" s="82"/>
      <c r="KHU139" s="82"/>
      <c r="KHV139" s="82"/>
      <c r="KHW139" s="82"/>
      <c r="KHX139" s="82"/>
      <c r="KHY139" s="82"/>
      <c r="KHZ139" s="82"/>
      <c r="KIA139" s="82"/>
      <c r="KIB139" s="82"/>
      <c r="KIC139" s="82"/>
      <c r="KID139" s="82"/>
      <c r="KIE139" s="82"/>
      <c r="KIF139" s="82"/>
      <c r="KIG139" s="82"/>
      <c r="KIH139" s="82"/>
      <c r="KII139" s="82"/>
      <c r="KIJ139" s="82"/>
      <c r="KIK139" s="82"/>
      <c r="KIL139" s="82"/>
      <c r="KIM139" s="82"/>
      <c r="KIN139" s="82"/>
      <c r="KIO139" s="82"/>
      <c r="KIP139" s="82"/>
      <c r="KIQ139" s="82"/>
      <c r="KIR139" s="82"/>
      <c r="KIS139" s="82"/>
      <c r="KIT139" s="82"/>
      <c r="KIU139" s="82"/>
      <c r="KIV139" s="82"/>
      <c r="KIW139" s="82"/>
      <c r="KIX139" s="82"/>
      <c r="KIY139" s="82"/>
      <c r="KIZ139" s="82"/>
      <c r="KJA139" s="82"/>
      <c r="KJB139" s="82"/>
      <c r="KJC139" s="82"/>
      <c r="KJD139" s="82"/>
      <c r="KJE139" s="82"/>
      <c r="KJF139" s="82"/>
      <c r="KJG139" s="82"/>
      <c r="KJH139" s="82"/>
      <c r="KJI139" s="82"/>
      <c r="KJJ139" s="82"/>
      <c r="KJK139" s="82"/>
      <c r="KJL139" s="82"/>
      <c r="KJM139" s="82"/>
      <c r="KJN139" s="82"/>
      <c r="KJO139" s="82"/>
      <c r="KJP139" s="82"/>
      <c r="KJQ139" s="82"/>
      <c r="KJR139" s="82"/>
      <c r="KJS139" s="82"/>
      <c r="KJT139" s="82"/>
      <c r="KJU139" s="82"/>
      <c r="KJV139" s="82"/>
      <c r="KJW139" s="82"/>
      <c r="KJX139" s="82"/>
      <c r="KJY139" s="82"/>
      <c r="KJZ139" s="82"/>
      <c r="KKA139" s="82"/>
      <c r="KKB139" s="82"/>
      <c r="KKC139" s="82"/>
      <c r="KKD139" s="82"/>
      <c r="KKE139" s="82"/>
      <c r="KKF139" s="82"/>
      <c r="KKG139" s="82"/>
      <c r="KKH139" s="82"/>
      <c r="KKI139" s="82"/>
      <c r="KKJ139" s="82"/>
      <c r="KKK139" s="82"/>
      <c r="KKL139" s="82"/>
      <c r="KKM139" s="82"/>
      <c r="KKN139" s="82"/>
      <c r="KKO139" s="82"/>
      <c r="KKP139" s="82"/>
      <c r="KKQ139" s="82"/>
      <c r="KKR139" s="82"/>
      <c r="KKS139" s="82"/>
      <c r="KKT139" s="82"/>
      <c r="KKU139" s="82"/>
      <c r="KKV139" s="82"/>
      <c r="KKW139" s="82"/>
      <c r="KKX139" s="82"/>
      <c r="KKY139" s="82"/>
      <c r="KKZ139" s="82"/>
      <c r="KLA139" s="82"/>
      <c r="KLB139" s="82"/>
      <c r="KLC139" s="82"/>
      <c r="KLD139" s="82"/>
      <c r="KLE139" s="82"/>
      <c r="KLF139" s="82"/>
      <c r="KLG139" s="82"/>
      <c r="KLH139" s="82"/>
      <c r="KLI139" s="82"/>
      <c r="KLJ139" s="82"/>
      <c r="KLK139" s="82"/>
      <c r="KLL139" s="82"/>
      <c r="KLM139" s="82"/>
      <c r="KLN139" s="82"/>
      <c r="KLO139" s="82"/>
      <c r="KLP139" s="82"/>
      <c r="KLQ139" s="82"/>
      <c r="KLR139" s="82"/>
      <c r="KLS139" s="82"/>
      <c r="KLT139" s="82"/>
      <c r="KLU139" s="82"/>
      <c r="KLV139" s="82"/>
      <c r="KLW139" s="82"/>
      <c r="KLX139" s="82"/>
      <c r="KLY139" s="82"/>
      <c r="KLZ139" s="82"/>
      <c r="KMA139" s="82"/>
      <c r="KMB139" s="82"/>
      <c r="KMC139" s="82"/>
      <c r="KMD139" s="82"/>
      <c r="KME139" s="82"/>
      <c r="KMF139" s="82"/>
      <c r="KMG139" s="82"/>
      <c r="KMH139" s="82"/>
      <c r="KMI139" s="82"/>
      <c r="KMJ139" s="82"/>
      <c r="KMK139" s="82"/>
      <c r="KML139" s="82"/>
      <c r="KMM139" s="82"/>
      <c r="KMN139" s="82"/>
      <c r="KMO139" s="82"/>
      <c r="KMP139" s="82"/>
      <c r="KMQ139" s="82"/>
      <c r="KMR139" s="82"/>
      <c r="KMS139" s="82"/>
      <c r="KMT139" s="82"/>
      <c r="KMU139" s="82"/>
      <c r="KMV139" s="82"/>
      <c r="KMW139" s="82"/>
      <c r="KMX139" s="82"/>
      <c r="KMY139" s="82"/>
      <c r="KMZ139" s="82"/>
      <c r="KNA139" s="82"/>
      <c r="KNB139" s="82"/>
      <c r="KNC139" s="82"/>
      <c r="KND139" s="82"/>
      <c r="KNE139" s="82"/>
      <c r="KNF139" s="82"/>
      <c r="KNG139" s="82"/>
      <c r="KNH139" s="82"/>
      <c r="KNI139" s="82"/>
      <c r="KNJ139" s="82"/>
      <c r="KNK139" s="82"/>
      <c r="KNL139" s="82"/>
      <c r="KNM139" s="82"/>
      <c r="KNN139" s="82"/>
      <c r="KNO139" s="82"/>
      <c r="KNP139" s="82"/>
      <c r="KNQ139" s="82"/>
      <c r="KNR139" s="82"/>
      <c r="KNS139" s="82"/>
      <c r="KNT139" s="82"/>
      <c r="KNU139" s="82"/>
      <c r="KNV139" s="82"/>
      <c r="KNW139" s="82"/>
      <c r="KNX139" s="82"/>
      <c r="KNY139" s="82"/>
      <c r="KNZ139" s="82"/>
      <c r="KOA139" s="82"/>
      <c r="KOB139" s="82"/>
      <c r="KOC139" s="82"/>
      <c r="KOD139" s="82"/>
      <c r="KOE139" s="82"/>
      <c r="KOF139" s="82"/>
      <c r="KOG139" s="82"/>
      <c r="KOH139" s="82"/>
      <c r="KOI139" s="82"/>
      <c r="KOJ139" s="82"/>
      <c r="KOK139" s="82"/>
      <c r="KOL139" s="82"/>
      <c r="KOM139" s="82"/>
      <c r="KON139" s="82"/>
      <c r="KOO139" s="82"/>
      <c r="KOP139" s="82"/>
      <c r="KOQ139" s="82"/>
      <c r="KOR139" s="82"/>
      <c r="KOS139" s="82"/>
      <c r="KOT139" s="82"/>
      <c r="KOU139" s="82"/>
      <c r="KOV139" s="82"/>
      <c r="KOW139" s="82"/>
      <c r="KOX139" s="82"/>
      <c r="KOY139" s="82"/>
      <c r="KOZ139" s="82"/>
      <c r="KPA139" s="82"/>
      <c r="KPB139" s="82"/>
      <c r="KPC139" s="82"/>
      <c r="KPD139" s="82"/>
      <c r="KPE139" s="82"/>
      <c r="KPF139" s="82"/>
      <c r="KPG139" s="82"/>
      <c r="KPH139" s="82"/>
      <c r="KPI139" s="82"/>
      <c r="KPJ139" s="82"/>
      <c r="KPK139" s="82"/>
      <c r="KPL139" s="82"/>
      <c r="KPM139" s="82"/>
      <c r="KPN139" s="82"/>
      <c r="KPO139" s="82"/>
      <c r="KPP139" s="82"/>
      <c r="KPQ139" s="82"/>
      <c r="KPR139" s="82"/>
      <c r="KPS139" s="82"/>
      <c r="KPT139" s="82"/>
      <c r="KPU139" s="82"/>
      <c r="KPV139" s="82"/>
      <c r="KPW139" s="82"/>
      <c r="KPX139" s="82"/>
      <c r="KPY139" s="82"/>
      <c r="KPZ139" s="82"/>
      <c r="KQA139" s="82"/>
      <c r="KQB139" s="82"/>
      <c r="KQC139" s="82"/>
      <c r="KQD139" s="82"/>
      <c r="KQE139" s="82"/>
      <c r="KQF139" s="82"/>
      <c r="KQG139" s="82"/>
      <c r="KQH139" s="82"/>
      <c r="KQI139" s="82"/>
      <c r="KQJ139" s="82"/>
      <c r="KQK139" s="82"/>
      <c r="KQL139" s="82"/>
      <c r="KQM139" s="82"/>
      <c r="KQN139" s="82"/>
      <c r="KQO139" s="82"/>
      <c r="KQP139" s="82"/>
      <c r="KQQ139" s="82"/>
      <c r="KQR139" s="82"/>
      <c r="KQS139" s="82"/>
      <c r="KQT139" s="82"/>
      <c r="KQU139" s="82"/>
      <c r="KQV139" s="82"/>
      <c r="KQW139" s="82"/>
      <c r="KQX139" s="82"/>
      <c r="KQY139" s="82"/>
      <c r="KQZ139" s="82"/>
      <c r="KRA139" s="82"/>
      <c r="KRB139" s="82"/>
      <c r="KRC139" s="82"/>
      <c r="KRD139" s="82"/>
      <c r="KRE139" s="82"/>
      <c r="KRF139" s="82"/>
      <c r="KRG139" s="82"/>
      <c r="KRH139" s="82"/>
      <c r="KRI139" s="82"/>
      <c r="KRJ139" s="82"/>
      <c r="KRK139" s="82"/>
      <c r="KRL139" s="82"/>
      <c r="KRM139" s="82"/>
      <c r="KRN139" s="82"/>
      <c r="KRO139" s="82"/>
      <c r="KRP139" s="82"/>
      <c r="KRQ139" s="82"/>
      <c r="KRR139" s="82"/>
      <c r="KRS139" s="82"/>
      <c r="KRT139" s="82"/>
      <c r="KRU139" s="82"/>
      <c r="KRV139" s="82"/>
      <c r="KRW139" s="82"/>
      <c r="KRX139" s="82"/>
      <c r="KRY139" s="82"/>
      <c r="KRZ139" s="82"/>
      <c r="KSA139" s="82"/>
      <c r="KSB139" s="82"/>
      <c r="KSC139" s="82"/>
      <c r="KSD139" s="82"/>
      <c r="KSE139" s="82"/>
      <c r="KSF139" s="82"/>
      <c r="KSG139" s="82"/>
      <c r="KSH139" s="82"/>
      <c r="KSI139" s="82"/>
      <c r="KSJ139" s="82"/>
      <c r="KSK139" s="82"/>
      <c r="KSL139" s="82"/>
      <c r="KSM139" s="82"/>
      <c r="KSN139" s="82"/>
      <c r="KSO139" s="82"/>
      <c r="KSP139" s="82"/>
      <c r="KSQ139" s="82"/>
      <c r="KSR139" s="82"/>
      <c r="KSS139" s="82"/>
      <c r="KST139" s="82"/>
      <c r="KSU139" s="82"/>
      <c r="KSV139" s="82"/>
      <c r="KSW139" s="82"/>
      <c r="KSX139" s="82"/>
      <c r="KSY139" s="82"/>
      <c r="KSZ139" s="82"/>
      <c r="KTA139" s="82"/>
      <c r="KTB139" s="82"/>
      <c r="KTC139" s="82"/>
      <c r="KTD139" s="82"/>
      <c r="KTE139" s="82"/>
      <c r="KTF139" s="82"/>
      <c r="KTG139" s="82"/>
      <c r="KTH139" s="82"/>
      <c r="KTI139" s="82"/>
      <c r="KTJ139" s="82"/>
      <c r="KTK139" s="82"/>
      <c r="KTL139" s="82"/>
      <c r="KTM139" s="82"/>
      <c r="KTN139" s="82"/>
      <c r="KTO139" s="82"/>
      <c r="KTP139" s="82"/>
      <c r="KTQ139" s="82"/>
      <c r="KTR139" s="82"/>
      <c r="KTS139" s="82"/>
      <c r="KTT139" s="82"/>
      <c r="KTU139" s="82"/>
      <c r="KTV139" s="82"/>
      <c r="KTW139" s="82"/>
      <c r="KTX139" s="82"/>
      <c r="KTY139" s="82"/>
      <c r="KTZ139" s="82"/>
      <c r="KUA139" s="82"/>
      <c r="KUB139" s="82"/>
      <c r="KUC139" s="82"/>
      <c r="KUD139" s="82"/>
      <c r="KUE139" s="82"/>
      <c r="KUF139" s="82"/>
      <c r="KUG139" s="82"/>
      <c r="KUH139" s="82"/>
      <c r="KUI139" s="82"/>
      <c r="KUJ139" s="82"/>
      <c r="KUK139" s="82"/>
      <c r="KUL139" s="82"/>
      <c r="KUM139" s="82"/>
      <c r="KUN139" s="82"/>
      <c r="KUO139" s="82"/>
      <c r="KUP139" s="82"/>
      <c r="KUQ139" s="82"/>
      <c r="KUR139" s="82"/>
      <c r="KUS139" s="82"/>
      <c r="KUT139" s="82"/>
      <c r="KUU139" s="82"/>
      <c r="KUV139" s="82"/>
      <c r="KUW139" s="82"/>
      <c r="KUX139" s="82"/>
      <c r="KUY139" s="82"/>
      <c r="KUZ139" s="82"/>
      <c r="KVA139" s="82"/>
      <c r="KVB139" s="82"/>
      <c r="KVC139" s="82"/>
      <c r="KVD139" s="82"/>
      <c r="KVE139" s="82"/>
      <c r="KVF139" s="82"/>
      <c r="KVG139" s="82"/>
      <c r="KVH139" s="82"/>
      <c r="KVI139" s="82"/>
      <c r="KVJ139" s="82"/>
      <c r="KVK139" s="82"/>
      <c r="KVL139" s="82"/>
      <c r="KVM139" s="82"/>
      <c r="KVN139" s="82"/>
      <c r="KVO139" s="82"/>
      <c r="KVP139" s="82"/>
      <c r="KVQ139" s="82"/>
      <c r="KVR139" s="82"/>
      <c r="KVS139" s="82"/>
      <c r="KVT139" s="82"/>
      <c r="KVU139" s="82"/>
      <c r="KVV139" s="82"/>
      <c r="KVW139" s="82"/>
      <c r="KVX139" s="82"/>
      <c r="KVY139" s="82"/>
      <c r="KVZ139" s="82"/>
      <c r="KWA139" s="82"/>
      <c r="KWB139" s="82"/>
      <c r="KWC139" s="82"/>
      <c r="KWD139" s="82"/>
      <c r="KWE139" s="82"/>
      <c r="KWF139" s="82"/>
      <c r="KWG139" s="82"/>
      <c r="KWH139" s="82"/>
      <c r="KWI139" s="82"/>
      <c r="KWJ139" s="82"/>
      <c r="KWK139" s="82"/>
      <c r="KWL139" s="82"/>
      <c r="KWM139" s="82"/>
      <c r="KWN139" s="82"/>
      <c r="KWO139" s="82"/>
      <c r="KWP139" s="82"/>
      <c r="KWQ139" s="82"/>
      <c r="KWR139" s="82"/>
      <c r="KWS139" s="82"/>
      <c r="KWT139" s="82"/>
      <c r="KWU139" s="82"/>
      <c r="KWV139" s="82"/>
      <c r="KWW139" s="82"/>
      <c r="KWX139" s="82"/>
      <c r="KWY139" s="82"/>
      <c r="KWZ139" s="82"/>
      <c r="KXA139" s="82"/>
      <c r="KXB139" s="82"/>
      <c r="KXC139" s="82"/>
      <c r="KXD139" s="82"/>
      <c r="KXE139" s="82"/>
      <c r="KXF139" s="82"/>
      <c r="KXG139" s="82"/>
      <c r="KXH139" s="82"/>
      <c r="KXI139" s="82"/>
      <c r="KXJ139" s="82"/>
      <c r="KXK139" s="82"/>
      <c r="KXL139" s="82"/>
      <c r="KXM139" s="82"/>
      <c r="KXN139" s="82"/>
      <c r="KXO139" s="82"/>
      <c r="KXP139" s="82"/>
      <c r="KXQ139" s="82"/>
      <c r="KXR139" s="82"/>
      <c r="KXS139" s="82"/>
      <c r="KXT139" s="82"/>
      <c r="KXU139" s="82"/>
      <c r="KXV139" s="82"/>
      <c r="KXW139" s="82"/>
      <c r="KXX139" s="82"/>
      <c r="KXY139" s="82"/>
      <c r="KXZ139" s="82"/>
      <c r="KYA139" s="82"/>
      <c r="KYB139" s="82"/>
      <c r="KYC139" s="82"/>
      <c r="KYD139" s="82"/>
      <c r="KYE139" s="82"/>
      <c r="KYF139" s="82"/>
      <c r="KYG139" s="82"/>
      <c r="KYH139" s="82"/>
      <c r="KYI139" s="82"/>
      <c r="KYJ139" s="82"/>
      <c r="KYK139" s="82"/>
      <c r="KYL139" s="82"/>
      <c r="KYM139" s="82"/>
      <c r="KYN139" s="82"/>
      <c r="KYO139" s="82"/>
      <c r="KYP139" s="82"/>
      <c r="KYQ139" s="82"/>
      <c r="KYR139" s="82"/>
      <c r="KYS139" s="82"/>
      <c r="KYT139" s="82"/>
      <c r="KYU139" s="82"/>
      <c r="KYV139" s="82"/>
      <c r="KYW139" s="82"/>
      <c r="KYX139" s="82"/>
      <c r="KYY139" s="82"/>
      <c r="KYZ139" s="82"/>
      <c r="KZA139" s="82"/>
      <c r="KZB139" s="82"/>
      <c r="KZC139" s="82"/>
      <c r="KZD139" s="82"/>
      <c r="KZE139" s="82"/>
      <c r="KZF139" s="82"/>
      <c r="KZG139" s="82"/>
      <c r="KZH139" s="82"/>
      <c r="KZI139" s="82"/>
      <c r="KZJ139" s="82"/>
      <c r="KZK139" s="82"/>
      <c r="KZL139" s="82"/>
      <c r="KZM139" s="82"/>
      <c r="KZN139" s="82"/>
      <c r="KZO139" s="82"/>
      <c r="KZP139" s="82"/>
      <c r="KZQ139" s="82"/>
      <c r="KZR139" s="82"/>
      <c r="KZS139" s="82"/>
      <c r="KZT139" s="82"/>
      <c r="KZU139" s="82"/>
      <c r="KZV139" s="82"/>
      <c r="KZW139" s="82"/>
      <c r="KZX139" s="82"/>
      <c r="KZY139" s="82"/>
      <c r="KZZ139" s="82"/>
      <c r="LAA139" s="82"/>
      <c r="LAB139" s="82"/>
      <c r="LAC139" s="82"/>
      <c r="LAD139" s="82"/>
      <c r="LAE139" s="82"/>
      <c r="LAF139" s="82"/>
      <c r="LAG139" s="82"/>
      <c r="LAH139" s="82"/>
      <c r="LAI139" s="82"/>
      <c r="LAJ139" s="82"/>
      <c r="LAK139" s="82"/>
      <c r="LAL139" s="82"/>
      <c r="LAM139" s="82"/>
      <c r="LAN139" s="82"/>
      <c r="LAO139" s="82"/>
      <c r="LAP139" s="82"/>
      <c r="LAQ139" s="82"/>
      <c r="LAR139" s="82"/>
      <c r="LAS139" s="82"/>
      <c r="LAT139" s="82"/>
      <c r="LAU139" s="82"/>
      <c r="LAV139" s="82"/>
      <c r="LAW139" s="82"/>
      <c r="LAX139" s="82"/>
      <c r="LAY139" s="82"/>
      <c r="LAZ139" s="82"/>
      <c r="LBA139" s="82"/>
      <c r="LBB139" s="82"/>
      <c r="LBC139" s="82"/>
      <c r="LBD139" s="82"/>
      <c r="LBE139" s="82"/>
      <c r="LBF139" s="82"/>
      <c r="LBG139" s="82"/>
      <c r="LBH139" s="82"/>
      <c r="LBI139" s="82"/>
      <c r="LBJ139" s="82"/>
      <c r="LBK139" s="82"/>
      <c r="LBL139" s="82"/>
      <c r="LBM139" s="82"/>
      <c r="LBN139" s="82"/>
      <c r="LBO139" s="82"/>
      <c r="LBP139" s="82"/>
      <c r="LBQ139" s="82"/>
      <c r="LBR139" s="82"/>
      <c r="LBS139" s="82"/>
      <c r="LBT139" s="82"/>
      <c r="LBU139" s="82"/>
      <c r="LBV139" s="82"/>
      <c r="LBW139" s="82"/>
      <c r="LBX139" s="82"/>
      <c r="LBY139" s="82"/>
      <c r="LBZ139" s="82"/>
      <c r="LCA139" s="82"/>
      <c r="LCB139" s="82"/>
      <c r="LCC139" s="82"/>
      <c r="LCD139" s="82"/>
      <c r="LCE139" s="82"/>
      <c r="LCF139" s="82"/>
      <c r="LCG139" s="82"/>
      <c r="LCH139" s="82"/>
      <c r="LCI139" s="82"/>
      <c r="LCJ139" s="82"/>
      <c r="LCK139" s="82"/>
      <c r="LCL139" s="82"/>
      <c r="LCM139" s="82"/>
      <c r="LCN139" s="82"/>
      <c r="LCO139" s="82"/>
      <c r="LCP139" s="82"/>
      <c r="LCQ139" s="82"/>
      <c r="LCR139" s="82"/>
      <c r="LCS139" s="82"/>
      <c r="LCT139" s="82"/>
      <c r="LCU139" s="82"/>
      <c r="LCV139" s="82"/>
      <c r="LCW139" s="82"/>
      <c r="LCX139" s="82"/>
      <c r="LCY139" s="82"/>
      <c r="LCZ139" s="82"/>
      <c r="LDA139" s="82"/>
      <c r="LDB139" s="82"/>
      <c r="LDC139" s="82"/>
      <c r="LDD139" s="82"/>
      <c r="LDE139" s="82"/>
      <c r="LDF139" s="82"/>
      <c r="LDG139" s="82"/>
      <c r="LDH139" s="82"/>
      <c r="LDI139" s="82"/>
      <c r="LDJ139" s="82"/>
      <c r="LDK139" s="82"/>
      <c r="LDL139" s="82"/>
      <c r="LDM139" s="82"/>
      <c r="LDN139" s="82"/>
      <c r="LDO139" s="82"/>
      <c r="LDP139" s="82"/>
      <c r="LDQ139" s="82"/>
      <c r="LDR139" s="82"/>
      <c r="LDS139" s="82"/>
      <c r="LDT139" s="82"/>
      <c r="LDU139" s="82"/>
      <c r="LDV139" s="82"/>
      <c r="LDW139" s="82"/>
      <c r="LDX139" s="82"/>
      <c r="LDY139" s="82"/>
      <c r="LDZ139" s="82"/>
      <c r="LEA139" s="82"/>
      <c r="LEB139" s="82"/>
      <c r="LEC139" s="82"/>
      <c r="LED139" s="82"/>
      <c r="LEE139" s="82"/>
      <c r="LEF139" s="82"/>
      <c r="LEG139" s="82"/>
      <c r="LEH139" s="82"/>
      <c r="LEI139" s="82"/>
      <c r="LEJ139" s="82"/>
      <c r="LEK139" s="82"/>
      <c r="LEL139" s="82"/>
      <c r="LEM139" s="82"/>
      <c r="LEN139" s="82"/>
      <c r="LEO139" s="82"/>
      <c r="LEP139" s="82"/>
      <c r="LEQ139" s="82"/>
      <c r="LER139" s="82"/>
      <c r="LES139" s="82"/>
      <c r="LET139" s="82"/>
      <c r="LEU139" s="82"/>
      <c r="LEV139" s="82"/>
      <c r="LEW139" s="82"/>
      <c r="LEX139" s="82"/>
      <c r="LEY139" s="82"/>
      <c r="LEZ139" s="82"/>
      <c r="LFA139" s="82"/>
      <c r="LFB139" s="82"/>
      <c r="LFC139" s="82"/>
      <c r="LFD139" s="82"/>
      <c r="LFE139" s="82"/>
      <c r="LFF139" s="82"/>
      <c r="LFG139" s="82"/>
      <c r="LFH139" s="82"/>
      <c r="LFI139" s="82"/>
      <c r="LFJ139" s="82"/>
      <c r="LFK139" s="82"/>
      <c r="LFL139" s="82"/>
      <c r="LFM139" s="82"/>
      <c r="LFN139" s="82"/>
      <c r="LFO139" s="82"/>
      <c r="LFP139" s="82"/>
      <c r="LFQ139" s="82"/>
      <c r="LFR139" s="82"/>
      <c r="LFS139" s="82"/>
      <c r="LFT139" s="82"/>
      <c r="LFU139" s="82"/>
      <c r="LFV139" s="82"/>
      <c r="LFW139" s="82"/>
      <c r="LFX139" s="82"/>
      <c r="LFY139" s="82"/>
      <c r="LFZ139" s="82"/>
      <c r="LGA139" s="82"/>
      <c r="LGB139" s="82"/>
      <c r="LGC139" s="82"/>
      <c r="LGD139" s="82"/>
      <c r="LGE139" s="82"/>
      <c r="LGF139" s="82"/>
      <c r="LGG139" s="82"/>
      <c r="LGH139" s="82"/>
      <c r="LGI139" s="82"/>
      <c r="LGJ139" s="82"/>
      <c r="LGK139" s="82"/>
      <c r="LGL139" s="82"/>
      <c r="LGM139" s="82"/>
      <c r="LGN139" s="82"/>
      <c r="LGO139" s="82"/>
      <c r="LGP139" s="82"/>
      <c r="LGQ139" s="82"/>
      <c r="LGR139" s="82"/>
      <c r="LGS139" s="82"/>
      <c r="LGT139" s="82"/>
      <c r="LGU139" s="82"/>
      <c r="LGV139" s="82"/>
      <c r="LGW139" s="82"/>
      <c r="LGX139" s="82"/>
      <c r="LGY139" s="82"/>
      <c r="LGZ139" s="82"/>
      <c r="LHA139" s="82"/>
      <c r="LHB139" s="82"/>
      <c r="LHC139" s="82"/>
      <c r="LHD139" s="82"/>
      <c r="LHE139" s="82"/>
      <c r="LHF139" s="82"/>
      <c r="LHG139" s="82"/>
      <c r="LHH139" s="82"/>
      <c r="LHI139" s="82"/>
      <c r="LHJ139" s="82"/>
      <c r="LHK139" s="82"/>
      <c r="LHL139" s="82"/>
      <c r="LHM139" s="82"/>
      <c r="LHN139" s="82"/>
      <c r="LHO139" s="82"/>
      <c r="LHP139" s="82"/>
      <c r="LHQ139" s="82"/>
      <c r="LHR139" s="82"/>
      <c r="LHS139" s="82"/>
      <c r="LHT139" s="82"/>
      <c r="LHU139" s="82"/>
      <c r="LHV139" s="82"/>
      <c r="LHW139" s="82"/>
      <c r="LHX139" s="82"/>
      <c r="LHY139" s="82"/>
      <c r="LHZ139" s="82"/>
      <c r="LIA139" s="82"/>
      <c r="LIB139" s="82"/>
      <c r="LIC139" s="82"/>
      <c r="LID139" s="82"/>
      <c r="LIE139" s="82"/>
      <c r="LIF139" s="82"/>
      <c r="LIG139" s="82"/>
      <c r="LIH139" s="82"/>
      <c r="LII139" s="82"/>
      <c r="LIJ139" s="82"/>
      <c r="LIK139" s="82"/>
      <c r="LIL139" s="82"/>
      <c r="LIM139" s="82"/>
      <c r="LIN139" s="82"/>
      <c r="LIO139" s="82"/>
      <c r="LIP139" s="82"/>
      <c r="LIQ139" s="82"/>
      <c r="LIR139" s="82"/>
      <c r="LIS139" s="82"/>
      <c r="LIT139" s="82"/>
      <c r="LIU139" s="82"/>
      <c r="LIV139" s="82"/>
      <c r="LIW139" s="82"/>
      <c r="LIX139" s="82"/>
      <c r="LIY139" s="82"/>
      <c r="LIZ139" s="82"/>
      <c r="LJA139" s="82"/>
      <c r="LJB139" s="82"/>
      <c r="LJC139" s="82"/>
      <c r="LJD139" s="82"/>
      <c r="LJE139" s="82"/>
      <c r="LJF139" s="82"/>
      <c r="LJG139" s="82"/>
      <c r="LJH139" s="82"/>
      <c r="LJI139" s="82"/>
      <c r="LJJ139" s="82"/>
      <c r="LJK139" s="82"/>
      <c r="LJL139" s="82"/>
      <c r="LJM139" s="82"/>
      <c r="LJN139" s="82"/>
      <c r="LJO139" s="82"/>
      <c r="LJP139" s="82"/>
      <c r="LJQ139" s="82"/>
      <c r="LJR139" s="82"/>
      <c r="LJS139" s="82"/>
      <c r="LJT139" s="82"/>
      <c r="LJU139" s="82"/>
      <c r="LJV139" s="82"/>
      <c r="LJW139" s="82"/>
      <c r="LJX139" s="82"/>
      <c r="LJY139" s="82"/>
      <c r="LJZ139" s="82"/>
      <c r="LKA139" s="82"/>
      <c r="LKB139" s="82"/>
      <c r="LKC139" s="82"/>
      <c r="LKD139" s="82"/>
      <c r="LKE139" s="82"/>
      <c r="LKF139" s="82"/>
      <c r="LKG139" s="82"/>
      <c r="LKH139" s="82"/>
      <c r="LKI139" s="82"/>
      <c r="LKJ139" s="82"/>
      <c r="LKK139" s="82"/>
      <c r="LKL139" s="82"/>
      <c r="LKM139" s="82"/>
      <c r="LKN139" s="82"/>
      <c r="LKO139" s="82"/>
      <c r="LKP139" s="82"/>
      <c r="LKQ139" s="82"/>
      <c r="LKR139" s="82"/>
      <c r="LKS139" s="82"/>
      <c r="LKT139" s="82"/>
      <c r="LKU139" s="82"/>
      <c r="LKV139" s="82"/>
      <c r="LKW139" s="82"/>
      <c r="LKX139" s="82"/>
      <c r="LKY139" s="82"/>
      <c r="LKZ139" s="82"/>
      <c r="LLA139" s="82"/>
      <c r="LLB139" s="82"/>
      <c r="LLC139" s="82"/>
      <c r="LLD139" s="82"/>
      <c r="LLE139" s="82"/>
      <c r="LLF139" s="82"/>
      <c r="LLG139" s="82"/>
      <c r="LLH139" s="82"/>
      <c r="LLI139" s="82"/>
      <c r="LLJ139" s="82"/>
      <c r="LLK139" s="82"/>
      <c r="LLL139" s="82"/>
      <c r="LLM139" s="82"/>
      <c r="LLN139" s="82"/>
      <c r="LLO139" s="82"/>
      <c r="LLP139" s="82"/>
      <c r="LLQ139" s="82"/>
      <c r="LLR139" s="82"/>
      <c r="LLS139" s="82"/>
      <c r="LLT139" s="82"/>
      <c r="LLU139" s="82"/>
      <c r="LLV139" s="82"/>
      <c r="LLW139" s="82"/>
      <c r="LLX139" s="82"/>
      <c r="LLY139" s="82"/>
      <c r="LLZ139" s="82"/>
      <c r="LMA139" s="82"/>
      <c r="LMB139" s="82"/>
      <c r="LMC139" s="82"/>
      <c r="LMD139" s="82"/>
      <c r="LME139" s="82"/>
      <c r="LMF139" s="82"/>
      <c r="LMG139" s="82"/>
      <c r="LMH139" s="82"/>
      <c r="LMI139" s="82"/>
      <c r="LMJ139" s="82"/>
      <c r="LMK139" s="82"/>
      <c r="LML139" s="82"/>
      <c r="LMM139" s="82"/>
      <c r="LMN139" s="82"/>
      <c r="LMO139" s="82"/>
      <c r="LMP139" s="82"/>
      <c r="LMQ139" s="82"/>
      <c r="LMR139" s="82"/>
      <c r="LMS139" s="82"/>
      <c r="LMT139" s="82"/>
      <c r="LMU139" s="82"/>
      <c r="LMV139" s="82"/>
      <c r="LMW139" s="82"/>
      <c r="LMX139" s="82"/>
      <c r="LMY139" s="82"/>
      <c r="LMZ139" s="82"/>
      <c r="LNA139" s="82"/>
      <c r="LNB139" s="82"/>
      <c r="LNC139" s="82"/>
      <c r="LND139" s="82"/>
      <c r="LNE139" s="82"/>
      <c r="LNF139" s="82"/>
      <c r="LNG139" s="82"/>
      <c r="LNH139" s="82"/>
      <c r="LNI139" s="82"/>
      <c r="LNJ139" s="82"/>
      <c r="LNK139" s="82"/>
      <c r="LNL139" s="82"/>
      <c r="LNM139" s="82"/>
      <c r="LNN139" s="82"/>
      <c r="LNO139" s="82"/>
      <c r="LNP139" s="82"/>
      <c r="LNQ139" s="82"/>
      <c r="LNR139" s="82"/>
      <c r="LNS139" s="82"/>
      <c r="LNT139" s="82"/>
      <c r="LNU139" s="82"/>
      <c r="LNV139" s="82"/>
      <c r="LNW139" s="82"/>
      <c r="LNX139" s="82"/>
      <c r="LNY139" s="82"/>
      <c r="LNZ139" s="82"/>
      <c r="LOA139" s="82"/>
      <c r="LOB139" s="82"/>
      <c r="LOC139" s="82"/>
      <c r="LOD139" s="82"/>
      <c r="LOE139" s="82"/>
      <c r="LOF139" s="82"/>
      <c r="LOG139" s="82"/>
      <c r="LOH139" s="82"/>
      <c r="LOI139" s="82"/>
      <c r="LOJ139" s="82"/>
      <c r="LOK139" s="82"/>
      <c r="LOL139" s="82"/>
      <c r="LOM139" s="82"/>
      <c r="LON139" s="82"/>
      <c r="LOO139" s="82"/>
      <c r="LOP139" s="82"/>
      <c r="LOQ139" s="82"/>
      <c r="LOR139" s="82"/>
      <c r="LOS139" s="82"/>
      <c r="LOT139" s="82"/>
      <c r="LOU139" s="82"/>
      <c r="LOV139" s="82"/>
      <c r="LOW139" s="82"/>
      <c r="LOX139" s="82"/>
      <c r="LOY139" s="82"/>
      <c r="LOZ139" s="82"/>
      <c r="LPA139" s="82"/>
      <c r="LPB139" s="82"/>
      <c r="LPC139" s="82"/>
      <c r="LPD139" s="82"/>
      <c r="LPE139" s="82"/>
      <c r="LPF139" s="82"/>
      <c r="LPG139" s="82"/>
      <c r="LPH139" s="82"/>
      <c r="LPI139" s="82"/>
      <c r="LPJ139" s="82"/>
      <c r="LPK139" s="82"/>
      <c r="LPL139" s="82"/>
      <c r="LPM139" s="82"/>
      <c r="LPN139" s="82"/>
      <c r="LPO139" s="82"/>
      <c r="LPP139" s="82"/>
      <c r="LPQ139" s="82"/>
      <c r="LPR139" s="82"/>
      <c r="LPS139" s="82"/>
      <c r="LPT139" s="82"/>
      <c r="LPU139" s="82"/>
      <c r="LPV139" s="82"/>
      <c r="LPW139" s="82"/>
      <c r="LPX139" s="82"/>
      <c r="LPY139" s="82"/>
      <c r="LPZ139" s="82"/>
      <c r="LQA139" s="82"/>
      <c r="LQB139" s="82"/>
      <c r="LQC139" s="82"/>
      <c r="LQD139" s="82"/>
      <c r="LQE139" s="82"/>
      <c r="LQF139" s="82"/>
      <c r="LQG139" s="82"/>
      <c r="LQH139" s="82"/>
      <c r="LQI139" s="82"/>
      <c r="LQJ139" s="82"/>
      <c r="LQK139" s="82"/>
      <c r="LQL139" s="82"/>
      <c r="LQM139" s="82"/>
      <c r="LQN139" s="82"/>
      <c r="LQO139" s="82"/>
      <c r="LQP139" s="82"/>
      <c r="LQQ139" s="82"/>
      <c r="LQR139" s="82"/>
      <c r="LQS139" s="82"/>
      <c r="LQT139" s="82"/>
      <c r="LQU139" s="82"/>
      <c r="LQV139" s="82"/>
      <c r="LQW139" s="82"/>
      <c r="LQX139" s="82"/>
      <c r="LQY139" s="82"/>
      <c r="LQZ139" s="82"/>
      <c r="LRA139" s="82"/>
      <c r="LRB139" s="82"/>
      <c r="LRC139" s="82"/>
      <c r="LRD139" s="82"/>
      <c r="LRE139" s="82"/>
      <c r="LRF139" s="82"/>
      <c r="LRG139" s="82"/>
      <c r="LRH139" s="82"/>
      <c r="LRI139" s="82"/>
      <c r="LRJ139" s="82"/>
      <c r="LRK139" s="82"/>
      <c r="LRL139" s="82"/>
      <c r="LRM139" s="82"/>
      <c r="LRN139" s="82"/>
      <c r="LRO139" s="82"/>
      <c r="LRP139" s="82"/>
      <c r="LRQ139" s="82"/>
      <c r="LRR139" s="82"/>
      <c r="LRS139" s="82"/>
      <c r="LRT139" s="82"/>
      <c r="LRU139" s="82"/>
      <c r="LRV139" s="82"/>
      <c r="LRW139" s="82"/>
      <c r="LRX139" s="82"/>
      <c r="LRY139" s="82"/>
      <c r="LRZ139" s="82"/>
      <c r="LSA139" s="82"/>
      <c r="LSB139" s="82"/>
      <c r="LSC139" s="82"/>
      <c r="LSD139" s="82"/>
      <c r="LSE139" s="82"/>
      <c r="LSF139" s="82"/>
      <c r="LSG139" s="82"/>
      <c r="LSH139" s="82"/>
      <c r="LSI139" s="82"/>
      <c r="LSJ139" s="82"/>
      <c r="LSK139" s="82"/>
      <c r="LSL139" s="82"/>
      <c r="LSM139" s="82"/>
      <c r="LSN139" s="82"/>
      <c r="LSO139" s="82"/>
      <c r="LSP139" s="82"/>
      <c r="LSQ139" s="82"/>
      <c r="LSR139" s="82"/>
      <c r="LSS139" s="82"/>
      <c r="LST139" s="82"/>
      <c r="LSU139" s="82"/>
      <c r="LSV139" s="82"/>
      <c r="LSW139" s="82"/>
      <c r="LSX139" s="82"/>
      <c r="LSY139" s="82"/>
      <c r="LSZ139" s="82"/>
      <c r="LTA139" s="82"/>
      <c r="LTB139" s="82"/>
      <c r="LTC139" s="82"/>
      <c r="LTD139" s="82"/>
      <c r="LTE139" s="82"/>
      <c r="LTF139" s="82"/>
      <c r="LTG139" s="82"/>
      <c r="LTH139" s="82"/>
      <c r="LTI139" s="82"/>
      <c r="LTJ139" s="82"/>
      <c r="LTK139" s="82"/>
      <c r="LTL139" s="82"/>
      <c r="LTM139" s="82"/>
      <c r="LTN139" s="82"/>
      <c r="LTO139" s="82"/>
      <c r="LTP139" s="82"/>
      <c r="LTQ139" s="82"/>
      <c r="LTR139" s="82"/>
      <c r="LTS139" s="82"/>
      <c r="LTT139" s="82"/>
      <c r="LTU139" s="82"/>
      <c r="LTV139" s="82"/>
      <c r="LTW139" s="82"/>
      <c r="LTX139" s="82"/>
      <c r="LTY139" s="82"/>
      <c r="LTZ139" s="82"/>
      <c r="LUA139" s="82"/>
      <c r="LUB139" s="82"/>
      <c r="LUC139" s="82"/>
      <c r="LUD139" s="82"/>
      <c r="LUE139" s="82"/>
      <c r="LUF139" s="82"/>
      <c r="LUG139" s="82"/>
      <c r="LUH139" s="82"/>
      <c r="LUI139" s="82"/>
      <c r="LUJ139" s="82"/>
      <c r="LUK139" s="82"/>
      <c r="LUL139" s="82"/>
      <c r="LUM139" s="82"/>
      <c r="LUN139" s="82"/>
      <c r="LUO139" s="82"/>
      <c r="LUP139" s="82"/>
      <c r="LUQ139" s="82"/>
      <c r="LUR139" s="82"/>
      <c r="LUS139" s="82"/>
      <c r="LUT139" s="82"/>
      <c r="LUU139" s="82"/>
      <c r="LUV139" s="82"/>
      <c r="LUW139" s="82"/>
      <c r="LUX139" s="82"/>
      <c r="LUY139" s="82"/>
      <c r="LUZ139" s="82"/>
      <c r="LVA139" s="82"/>
      <c r="LVB139" s="82"/>
      <c r="LVC139" s="82"/>
      <c r="LVD139" s="82"/>
      <c r="LVE139" s="82"/>
      <c r="LVF139" s="82"/>
      <c r="LVG139" s="82"/>
      <c r="LVH139" s="82"/>
      <c r="LVI139" s="82"/>
      <c r="LVJ139" s="82"/>
      <c r="LVK139" s="82"/>
      <c r="LVL139" s="82"/>
      <c r="LVM139" s="82"/>
      <c r="LVN139" s="82"/>
      <c r="LVO139" s="82"/>
      <c r="LVP139" s="82"/>
      <c r="LVQ139" s="82"/>
      <c r="LVR139" s="82"/>
      <c r="LVS139" s="82"/>
      <c r="LVT139" s="82"/>
      <c r="LVU139" s="82"/>
      <c r="LVV139" s="82"/>
      <c r="LVW139" s="82"/>
      <c r="LVX139" s="82"/>
      <c r="LVY139" s="82"/>
      <c r="LVZ139" s="82"/>
      <c r="LWA139" s="82"/>
      <c r="LWB139" s="82"/>
      <c r="LWC139" s="82"/>
      <c r="LWD139" s="82"/>
      <c r="LWE139" s="82"/>
      <c r="LWF139" s="82"/>
      <c r="LWG139" s="82"/>
      <c r="LWH139" s="82"/>
      <c r="LWI139" s="82"/>
      <c r="LWJ139" s="82"/>
      <c r="LWK139" s="82"/>
      <c r="LWL139" s="82"/>
      <c r="LWM139" s="82"/>
      <c r="LWN139" s="82"/>
      <c r="LWO139" s="82"/>
      <c r="LWP139" s="82"/>
      <c r="LWQ139" s="82"/>
      <c r="LWR139" s="82"/>
      <c r="LWS139" s="82"/>
      <c r="LWT139" s="82"/>
      <c r="LWU139" s="82"/>
      <c r="LWV139" s="82"/>
      <c r="LWW139" s="82"/>
      <c r="LWX139" s="82"/>
      <c r="LWY139" s="82"/>
      <c r="LWZ139" s="82"/>
      <c r="LXA139" s="82"/>
      <c r="LXB139" s="82"/>
      <c r="LXC139" s="82"/>
      <c r="LXD139" s="82"/>
      <c r="LXE139" s="82"/>
      <c r="LXF139" s="82"/>
      <c r="LXG139" s="82"/>
      <c r="LXH139" s="82"/>
      <c r="LXI139" s="82"/>
      <c r="LXJ139" s="82"/>
      <c r="LXK139" s="82"/>
      <c r="LXL139" s="82"/>
      <c r="LXM139" s="82"/>
      <c r="LXN139" s="82"/>
      <c r="LXO139" s="82"/>
      <c r="LXP139" s="82"/>
      <c r="LXQ139" s="82"/>
      <c r="LXR139" s="82"/>
      <c r="LXS139" s="82"/>
      <c r="LXT139" s="82"/>
      <c r="LXU139" s="82"/>
      <c r="LXV139" s="82"/>
      <c r="LXW139" s="82"/>
      <c r="LXX139" s="82"/>
      <c r="LXY139" s="82"/>
      <c r="LXZ139" s="82"/>
      <c r="LYA139" s="82"/>
      <c r="LYB139" s="82"/>
      <c r="LYC139" s="82"/>
      <c r="LYD139" s="82"/>
      <c r="LYE139" s="82"/>
      <c r="LYF139" s="82"/>
      <c r="LYG139" s="82"/>
      <c r="LYH139" s="82"/>
      <c r="LYI139" s="82"/>
      <c r="LYJ139" s="82"/>
      <c r="LYK139" s="82"/>
      <c r="LYL139" s="82"/>
      <c r="LYM139" s="82"/>
      <c r="LYN139" s="82"/>
      <c r="LYO139" s="82"/>
      <c r="LYP139" s="82"/>
      <c r="LYQ139" s="82"/>
      <c r="LYR139" s="82"/>
      <c r="LYS139" s="82"/>
      <c r="LYT139" s="82"/>
      <c r="LYU139" s="82"/>
      <c r="LYV139" s="82"/>
      <c r="LYW139" s="82"/>
      <c r="LYX139" s="82"/>
      <c r="LYY139" s="82"/>
      <c r="LYZ139" s="82"/>
      <c r="LZA139" s="82"/>
      <c r="LZB139" s="82"/>
      <c r="LZC139" s="82"/>
      <c r="LZD139" s="82"/>
      <c r="LZE139" s="82"/>
      <c r="LZF139" s="82"/>
      <c r="LZG139" s="82"/>
      <c r="LZH139" s="82"/>
      <c r="LZI139" s="82"/>
      <c r="LZJ139" s="82"/>
      <c r="LZK139" s="82"/>
      <c r="LZL139" s="82"/>
      <c r="LZM139" s="82"/>
      <c r="LZN139" s="82"/>
      <c r="LZO139" s="82"/>
      <c r="LZP139" s="82"/>
      <c r="LZQ139" s="82"/>
      <c r="LZR139" s="82"/>
      <c r="LZS139" s="82"/>
      <c r="LZT139" s="82"/>
      <c r="LZU139" s="82"/>
      <c r="LZV139" s="82"/>
      <c r="LZW139" s="82"/>
      <c r="LZX139" s="82"/>
      <c r="LZY139" s="82"/>
      <c r="LZZ139" s="82"/>
      <c r="MAA139" s="82"/>
      <c r="MAB139" s="82"/>
      <c r="MAC139" s="82"/>
      <c r="MAD139" s="82"/>
      <c r="MAE139" s="82"/>
      <c r="MAF139" s="82"/>
      <c r="MAG139" s="82"/>
      <c r="MAH139" s="82"/>
      <c r="MAI139" s="82"/>
      <c r="MAJ139" s="82"/>
      <c r="MAK139" s="82"/>
      <c r="MAL139" s="82"/>
      <c r="MAM139" s="82"/>
      <c r="MAN139" s="82"/>
      <c r="MAO139" s="82"/>
      <c r="MAP139" s="82"/>
      <c r="MAQ139" s="82"/>
      <c r="MAR139" s="82"/>
      <c r="MAS139" s="82"/>
      <c r="MAT139" s="82"/>
      <c r="MAU139" s="82"/>
      <c r="MAV139" s="82"/>
      <c r="MAW139" s="82"/>
      <c r="MAX139" s="82"/>
      <c r="MAY139" s="82"/>
      <c r="MAZ139" s="82"/>
      <c r="MBA139" s="82"/>
      <c r="MBB139" s="82"/>
      <c r="MBC139" s="82"/>
      <c r="MBD139" s="82"/>
      <c r="MBE139" s="82"/>
      <c r="MBF139" s="82"/>
      <c r="MBG139" s="82"/>
      <c r="MBH139" s="82"/>
      <c r="MBI139" s="82"/>
      <c r="MBJ139" s="82"/>
      <c r="MBK139" s="82"/>
      <c r="MBL139" s="82"/>
      <c r="MBM139" s="82"/>
      <c r="MBN139" s="82"/>
      <c r="MBO139" s="82"/>
      <c r="MBP139" s="82"/>
      <c r="MBQ139" s="82"/>
      <c r="MBR139" s="82"/>
      <c r="MBS139" s="82"/>
      <c r="MBT139" s="82"/>
      <c r="MBU139" s="82"/>
      <c r="MBV139" s="82"/>
      <c r="MBW139" s="82"/>
      <c r="MBX139" s="82"/>
      <c r="MBY139" s="82"/>
      <c r="MBZ139" s="82"/>
      <c r="MCA139" s="82"/>
      <c r="MCB139" s="82"/>
      <c r="MCC139" s="82"/>
      <c r="MCD139" s="82"/>
      <c r="MCE139" s="82"/>
      <c r="MCF139" s="82"/>
      <c r="MCG139" s="82"/>
      <c r="MCH139" s="82"/>
      <c r="MCI139" s="82"/>
      <c r="MCJ139" s="82"/>
      <c r="MCK139" s="82"/>
      <c r="MCL139" s="82"/>
      <c r="MCM139" s="82"/>
      <c r="MCN139" s="82"/>
      <c r="MCO139" s="82"/>
      <c r="MCP139" s="82"/>
      <c r="MCQ139" s="82"/>
      <c r="MCR139" s="82"/>
      <c r="MCS139" s="82"/>
      <c r="MCT139" s="82"/>
      <c r="MCU139" s="82"/>
      <c r="MCV139" s="82"/>
      <c r="MCW139" s="82"/>
      <c r="MCX139" s="82"/>
      <c r="MCY139" s="82"/>
      <c r="MCZ139" s="82"/>
      <c r="MDA139" s="82"/>
      <c r="MDB139" s="82"/>
      <c r="MDC139" s="82"/>
      <c r="MDD139" s="82"/>
      <c r="MDE139" s="82"/>
      <c r="MDF139" s="82"/>
      <c r="MDG139" s="82"/>
      <c r="MDH139" s="82"/>
      <c r="MDI139" s="82"/>
      <c r="MDJ139" s="82"/>
      <c r="MDK139" s="82"/>
      <c r="MDL139" s="82"/>
      <c r="MDM139" s="82"/>
      <c r="MDN139" s="82"/>
      <c r="MDO139" s="82"/>
      <c r="MDP139" s="82"/>
      <c r="MDQ139" s="82"/>
      <c r="MDR139" s="82"/>
      <c r="MDS139" s="82"/>
      <c r="MDT139" s="82"/>
      <c r="MDU139" s="82"/>
      <c r="MDV139" s="82"/>
      <c r="MDW139" s="82"/>
      <c r="MDX139" s="82"/>
      <c r="MDY139" s="82"/>
      <c r="MDZ139" s="82"/>
      <c r="MEA139" s="82"/>
      <c r="MEB139" s="82"/>
      <c r="MEC139" s="82"/>
      <c r="MED139" s="82"/>
      <c r="MEE139" s="82"/>
      <c r="MEF139" s="82"/>
      <c r="MEG139" s="82"/>
      <c r="MEH139" s="82"/>
      <c r="MEI139" s="82"/>
      <c r="MEJ139" s="82"/>
      <c r="MEK139" s="82"/>
      <c r="MEL139" s="82"/>
      <c r="MEM139" s="82"/>
      <c r="MEN139" s="82"/>
      <c r="MEO139" s="82"/>
      <c r="MEP139" s="82"/>
      <c r="MEQ139" s="82"/>
      <c r="MER139" s="82"/>
      <c r="MES139" s="82"/>
      <c r="MET139" s="82"/>
      <c r="MEU139" s="82"/>
      <c r="MEV139" s="82"/>
      <c r="MEW139" s="82"/>
      <c r="MEX139" s="82"/>
      <c r="MEY139" s="82"/>
      <c r="MEZ139" s="82"/>
      <c r="MFA139" s="82"/>
      <c r="MFB139" s="82"/>
      <c r="MFC139" s="82"/>
      <c r="MFD139" s="82"/>
      <c r="MFE139" s="82"/>
      <c r="MFF139" s="82"/>
      <c r="MFG139" s="82"/>
      <c r="MFH139" s="82"/>
      <c r="MFI139" s="82"/>
      <c r="MFJ139" s="82"/>
      <c r="MFK139" s="82"/>
      <c r="MFL139" s="82"/>
      <c r="MFM139" s="82"/>
      <c r="MFN139" s="82"/>
      <c r="MFO139" s="82"/>
      <c r="MFP139" s="82"/>
      <c r="MFQ139" s="82"/>
      <c r="MFR139" s="82"/>
      <c r="MFS139" s="82"/>
      <c r="MFT139" s="82"/>
      <c r="MFU139" s="82"/>
      <c r="MFV139" s="82"/>
      <c r="MFW139" s="82"/>
      <c r="MFX139" s="82"/>
      <c r="MFY139" s="82"/>
      <c r="MFZ139" s="82"/>
      <c r="MGA139" s="82"/>
      <c r="MGB139" s="82"/>
      <c r="MGC139" s="82"/>
      <c r="MGD139" s="82"/>
      <c r="MGE139" s="82"/>
      <c r="MGF139" s="82"/>
      <c r="MGG139" s="82"/>
      <c r="MGH139" s="82"/>
      <c r="MGI139" s="82"/>
      <c r="MGJ139" s="82"/>
      <c r="MGK139" s="82"/>
      <c r="MGL139" s="82"/>
      <c r="MGM139" s="82"/>
      <c r="MGN139" s="82"/>
      <c r="MGO139" s="82"/>
      <c r="MGP139" s="82"/>
      <c r="MGQ139" s="82"/>
      <c r="MGR139" s="82"/>
      <c r="MGS139" s="82"/>
      <c r="MGT139" s="82"/>
      <c r="MGU139" s="82"/>
      <c r="MGV139" s="82"/>
      <c r="MGW139" s="82"/>
      <c r="MGX139" s="82"/>
      <c r="MGY139" s="82"/>
      <c r="MGZ139" s="82"/>
      <c r="MHA139" s="82"/>
      <c r="MHB139" s="82"/>
      <c r="MHC139" s="82"/>
      <c r="MHD139" s="82"/>
      <c r="MHE139" s="82"/>
      <c r="MHF139" s="82"/>
      <c r="MHG139" s="82"/>
      <c r="MHH139" s="82"/>
      <c r="MHI139" s="82"/>
      <c r="MHJ139" s="82"/>
      <c r="MHK139" s="82"/>
      <c r="MHL139" s="82"/>
      <c r="MHM139" s="82"/>
      <c r="MHN139" s="82"/>
      <c r="MHO139" s="82"/>
      <c r="MHP139" s="82"/>
      <c r="MHQ139" s="82"/>
      <c r="MHR139" s="82"/>
      <c r="MHS139" s="82"/>
      <c r="MHT139" s="82"/>
      <c r="MHU139" s="82"/>
      <c r="MHV139" s="82"/>
      <c r="MHW139" s="82"/>
      <c r="MHX139" s="82"/>
      <c r="MHY139" s="82"/>
      <c r="MHZ139" s="82"/>
      <c r="MIA139" s="82"/>
      <c r="MIB139" s="82"/>
      <c r="MIC139" s="82"/>
      <c r="MID139" s="82"/>
      <c r="MIE139" s="82"/>
      <c r="MIF139" s="82"/>
      <c r="MIG139" s="82"/>
      <c r="MIH139" s="82"/>
      <c r="MII139" s="82"/>
      <c r="MIJ139" s="82"/>
      <c r="MIK139" s="82"/>
      <c r="MIL139" s="82"/>
      <c r="MIM139" s="82"/>
      <c r="MIN139" s="82"/>
      <c r="MIO139" s="82"/>
      <c r="MIP139" s="82"/>
      <c r="MIQ139" s="82"/>
      <c r="MIR139" s="82"/>
      <c r="MIS139" s="82"/>
      <c r="MIT139" s="82"/>
      <c r="MIU139" s="82"/>
      <c r="MIV139" s="82"/>
      <c r="MIW139" s="82"/>
      <c r="MIX139" s="82"/>
      <c r="MIY139" s="82"/>
      <c r="MIZ139" s="82"/>
      <c r="MJA139" s="82"/>
      <c r="MJB139" s="82"/>
      <c r="MJC139" s="82"/>
      <c r="MJD139" s="82"/>
      <c r="MJE139" s="82"/>
      <c r="MJF139" s="82"/>
      <c r="MJG139" s="82"/>
      <c r="MJH139" s="82"/>
      <c r="MJI139" s="82"/>
      <c r="MJJ139" s="82"/>
      <c r="MJK139" s="82"/>
      <c r="MJL139" s="82"/>
      <c r="MJM139" s="82"/>
      <c r="MJN139" s="82"/>
      <c r="MJO139" s="82"/>
      <c r="MJP139" s="82"/>
      <c r="MJQ139" s="82"/>
      <c r="MJR139" s="82"/>
      <c r="MJS139" s="82"/>
      <c r="MJT139" s="82"/>
      <c r="MJU139" s="82"/>
      <c r="MJV139" s="82"/>
      <c r="MJW139" s="82"/>
      <c r="MJX139" s="82"/>
      <c r="MJY139" s="82"/>
      <c r="MJZ139" s="82"/>
      <c r="MKA139" s="82"/>
      <c r="MKB139" s="82"/>
      <c r="MKC139" s="82"/>
      <c r="MKD139" s="82"/>
      <c r="MKE139" s="82"/>
      <c r="MKF139" s="82"/>
      <c r="MKG139" s="82"/>
      <c r="MKH139" s="82"/>
      <c r="MKI139" s="82"/>
      <c r="MKJ139" s="82"/>
      <c r="MKK139" s="82"/>
      <c r="MKL139" s="82"/>
      <c r="MKM139" s="82"/>
      <c r="MKN139" s="82"/>
      <c r="MKO139" s="82"/>
      <c r="MKP139" s="82"/>
      <c r="MKQ139" s="82"/>
      <c r="MKR139" s="82"/>
      <c r="MKS139" s="82"/>
      <c r="MKT139" s="82"/>
      <c r="MKU139" s="82"/>
      <c r="MKV139" s="82"/>
      <c r="MKW139" s="82"/>
      <c r="MKX139" s="82"/>
      <c r="MKY139" s="82"/>
      <c r="MKZ139" s="82"/>
      <c r="MLA139" s="82"/>
      <c r="MLB139" s="82"/>
      <c r="MLC139" s="82"/>
      <c r="MLD139" s="82"/>
      <c r="MLE139" s="82"/>
      <c r="MLF139" s="82"/>
      <c r="MLG139" s="82"/>
      <c r="MLH139" s="82"/>
      <c r="MLI139" s="82"/>
      <c r="MLJ139" s="82"/>
      <c r="MLK139" s="82"/>
      <c r="MLL139" s="82"/>
      <c r="MLM139" s="82"/>
      <c r="MLN139" s="82"/>
      <c r="MLO139" s="82"/>
      <c r="MLP139" s="82"/>
      <c r="MLQ139" s="82"/>
      <c r="MLR139" s="82"/>
      <c r="MLS139" s="82"/>
      <c r="MLT139" s="82"/>
      <c r="MLU139" s="82"/>
      <c r="MLV139" s="82"/>
      <c r="MLW139" s="82"/>
      <c r="MLX139" s="82"/>
      <c r="MLY139" s="82"/>
      <c r="MLZ139" s="82"/>
      <c r="MMA139" s="82"/>
      <c r="MMB139" s="82"/>
      <c r="MMC139" s="82"/>
      <c r="MMD139" s="82"/>
      <c r="MME139" s="82"/>
      <c r="MMF139" s="82"/>
      <c r="MMG139" s="82"/>
      <c r="MMH139" s="82"/>
      <c r="MMI139" s="82"/>
      <c r="MMJ139" s="82"/>
      <c r="MMK139" s="82"/>
      <c r="MML139" s="82"/>
      <c r="MMM139" s="82"/>
      <c r="MMN139" s="82"/>
      <c r="MMO139" s="82"/>
      <c r="MMP139" s="82"/>
      <c r="MMQ139" s="82"/>
      <c r="MMR139" s="82"/>
      <c r="MMS139" s="82"/>
      <c r="MMT139" s="82"/>
      <c r="MMU139" s="82"/>
      <c r="MMV139" s="82"/>
      <c r="MMW139" s="82"/>
      <c r="MMX139" s="82"/>
      <c r="MMY139" s="82"/>
      <c r="MMZ139" s="82"/>
      <c r="MNA139" s="82"/>
      <c r="MNB139" s="82"/>
      <c r="MNC139" s="82"/>
      <c r="MND139" s="82"/>
      <c r="MNE139" s="82"/>
      <c r="MNF139" s="82"/>
      <c r="MNG139" s="82"/>
      <c r="MNH139" s="82"/>
      <c r="MNI139" s="82"/>
      <c r="MNJ139" s="82"/>
      <c r="MNK139" s="82"/>
      <c r="MNL139" s="82"/>
      <c r="MNM139" s="82"/>
      <c r="MNN139" s="82"/>
      <c r="MNO139" s="82"/>
      <c r="MNP139" s="82"/>
      <c r="MNQ139" s="82"/>
      <c r="MNR139" s="82"/>
      <c r="MNS139" s="82"/>
      <c r="MNT139" s="82"/>
      <c r="MNU139" s="82"/>
      <c r="MNV139" s="82"/>
      <c r="MNW139" s="82"/>
      <c r="MNX139" s="82"/>
      <c r="MNY139" s="82"/>
      <c r="MNZ139" s="82"/>
      <c r="MOA139" s="82"/>
      <c r="MOB139" s="82"/>
      <c r="MOC139" s="82"/>
      <c r="MOD139" s="82"/>
      <c r="MOE139" s="82"/>
      <c r="MOF139" s="82"/>
      <c r="MOG139" s="82"/>
      <c r="MOH139" s="82"/>
      <c r="MOI139" s="82"/>
      <c r="MOJ139" s="82"/>
      <c r="MOK139" s="82"/>
      <c r="MOL139" s="82"/>
      <c r="MOM139" s="82"/>
      <c r="MON139" s="82"/>
      <c r="MOO139" s="82"/>
      <c r="MOP139" s="82"/>
      <c r="MOQ139" s="82"/>
      <c r="MOR139" s="82"/>
      <c r="MOS139" s="82"/>
      <c r="MOT139" s="82"/>
      <c r="MOU139" s="82"/>
      <c r="MOV139" s="82"/>
      <c r="MOW139" s="82"/>
      <c r="MOX139" s="82"/>
      <c r="MOY139" s="82"/>
      <c r="MOZ139" s="82"/>
      <c r="MPA139" s="82"/>
      <c r="MPB139" s="82"/>
      <c r="MPC139" s="82"/>
      <c r="MPD139" s="82"/>
      <c r="MPE139" s="82"/>
      <c r="MPF139" s="82"/>
      <c r="MPG139" s="82"/>
      <c r="MPH139" s="82"/>
      <c r="MPI139" s="82"/>
      <c r="MPJ139" s="82"/>
      <c r="MPK139" s="82"/>
      <c r="MPL139" s="82"/>
      <c r="MPM139" s="82"/>
      <c r="MPN139" s="82"/>
      <c r="MPO139" s="82"/>
      <c r="MPP139" s="82"/>
      <c r="MPQ139" s="82"/>
      <c r="MPR139" s="82"/>
      <c r="MPS139" s="82"/>
      <c r="MPT139" s="82"/>
      <c r="MPU139" s="82"/>
      <c r="MPV139" s="82"/>
      <c r="MPW139" s="82"/>
      <c r="MPX139" s="82"/>
      <c r="MPY139" s="82"/>
      <c r="MPZ139" s="82"/>
      <c r="MQA139" s="82"/>
      <c r="MQB139" s="82"/>
      <c r="MQC139" s="82"/>
      <c r="MQD139" s="82"/>
      <c r="MQE139" s="82"/>
      <c r="MQF139" s="82"/>
      <c r="MQG139" s="82"/>
      <c r="MQH139" s="82"/>
      <c r="MQI139" s="82"/>
      <c r="MQJ139" s="82"/>
      <c r="MQK139" s="82"/>
      <c r="MQL139" s="82"/>
      <c r="MQM139" s="82"/>
      <c r="MQN139" s="82"/>
      <c r="MQO139" s="82"/>
      <c r="MQP139" s="82"/>
      <c r="MQQ139" s="82"/>
      <c r="MQR139" s="82"/>
      <c r="MQS139" s="82"/>
      <c r="MQT139" s="82"/>
      <c r="MQU139" s="82"/>
      <c r="MQV139" s="82"/>
      <c r="MQW139" s="82"/>
      <c r="MQX139" s="82"/>
      <c r="MQY139" s="82"/>
      <c r="MQZ139" s="82"/>
      <c r="MRA139" s="82"/>
      <c r="MRB139" s="82"/>
      <c r="MRC139" s="82"/>
      <c r="MRD139" s="82"/>
      <c r="MRE139" s="82"/>
      <c r="MRF139" s="82"/>
      <c r="MRG139" s="82"/>
      <c r="MRH139" s="82"/>
      <c r="MRI139" s="82"/>
      <c r="MRJ139" s="82"/>
      <c r="MRK139" s="82"/>
      <c r="MRL139" s="82"/>
      <c r="MRM139" s="82"/>
      <c r="MRN139" s="82"/>
      <c r="MRO139" s="82"/>
      <c r="MRP139" s="82"/>
      <c r="MRQ139" s="82"/>
      <c r="MRR139" s="82"/>
      <c r="MRS139" s="82"/>
      <c r="MRT139" s="82"/>
      <c r="MRU139" s="82"/>
      <c r="MRV139" s="82"/>
      <c r="MRW139" s="82"/>
      <c r="MRX139" s="82"/>
      <c r="MRY139" s="82"/>
      <c r="MRZ139" s="82"/>
      <c r="MSA139" s="82"/>
      <c r="MSB139" s="82"/>
      <c r="MSC139" s="82"/>
      <c r="MSD139" s="82"/>
      <c r="MSE139" s="82"/>
      <c r="MSF139" s="82"/>
      <c r="MSG139" s="82"/>
      <c r="MSH139" s="82"/>
      <c r="MSI139" s="82"/>
      <c r="MSJ139" s="82"/>
      <c r="MSK139" s="82"/>
      <c r="MSL139" s="82"/>
      <c r="MSM139" s="82"/>
      <c r="MSN139" s="82"/>
      <c r="MSO139" s="82"/>
      <c r="MSP139" s="82"/>
      <c r="MSQ139" s="82"/>
      <c r="MSR139" s="82"/>
      <c r="MSS139" s="82"/>
      <c r="MST139" s="82"/>
      <c r="MSU139" s="82"/>
      <c r="MSV139" s="82"/>
      <c r="MSW139" s="82"/>
      <c r="MSX139" s="82"/>
      <c r="MSY139" s="82"/>
      <c r="MSZ139" s="82"/>
      <c r="MTA139" s="82"/>
      <c r="MTB139" s="82"/>
      <c r="MTC139" s="82"/>
      <c r="MTD139" s="82"/>
      <c r="MTE139" s="82"/>
      <c r="MTF139" s="82"/>
      <c r="MTG139" s="82"/>
      <c r="MTH139" s="82"/>
      <c r="MTI139" s="82"/>
      <c r="MTJ139" s="82"/>
      <c r="MTK139" s="82"/>
      <c r="MTL139" s="82"/>
      <c r="MTM139" s="82"/>
      <c r="MTN139" s="82"/>
      <c r="MTO139" s="82"/>
      <c r="MTP139" s="82"/>
      <c r="MTQ139" s="82"/>
      <c r="MTR139" s="82"/>
      <c r="MTS139" s="82"/>
      <c r="MTT139" s="82"/>
      <c r="MTU139" s="82"/>
      <c r="MTV139" s="82"/>
      <c r="MTW139" s="82"/>
      <c r="MTX139" s="82"/>
      <c r="MTY139" s="82"/>
      <c r="MTZ139" s="82"/>
      <c r="MUA139" s="82"/>
      <c r="MUB139" s="82"/>
      <c r="MUC139" s="82"/>
      <c r="MUD139" s="82"/>
      <c r="MUE139" s="82"/>
      <c r="MUF139" s="82"/>
      <c r="MUG139" s="82"/>
      <c r="MUH139" s="82"/>
      <c r="MUI139" s="82"/>
      <c r="MUJ139" s="82"/>
      <c r="MUK139" s="82"/>
      <c r="MUL139" s="82"/>
      <c r="MUM139" s="82"/>
      <c r="MUN139" s="82"/>
      <c r="MUO139" s="82"/>
      <c r="MUP139" s="82"/>
      <c r="MUQ139" s="82"/>
      <c r="MUR139" s="82"/>
      <c r="MUS139" s="82"/>
      <c r="MUT139" s="82"/>
      <c r="MUU139" s="82"/>
      <c r="MUV139" s="82"/>
      <c r="MUW139" s="82"/>
      <c r="MUX139" s="82"/>
      <c r="MUY139" s="82"/>
      <c r="MUZ139" s="82"/>
      <c r="MVA139" s="82"/>
      <c r="MVB139" s="82"/>
      <c r="MVC139" s="82"/>
      <c r="MVD139" s="82"/>
      <c r="MVE139" s="82"/>
      <c r="MVF139" s="82"/>
      <c r="MVG139" s="82"/>
      <c r="MVH139" s="82"/>
      <c r="MVI139" s="82"/>
      <c r="MVJ139" s="82"/>
      <c r="MVK139" s="82"/>
      <c r="MVL139" s="82"/>
      <c r="MVM139" s="82"/>
      <c r="MVN139" s="82"/>
      <c r="MVO139" s="82"/>
      <c r="MVP139" s="82"/>
      <c r="MVQ139" s="82"/>
      <c r="MVR139" s="82"/>
      <c r="MVS139" s="82"/>
      <c r="MVT139" s="82"/>
      <c r="MVU139" s="82"/>
      <c r="MVV139" s="82"/>
      <c r="MVW139" s="82"/>
      <c r="MVX139" s="82"/>
      <c r="MVY139" s="82"/>
      <c r="MVZ139" s="82"/>
      <c r="MWA139" s="82"/>
      <c r="MWB139" s="82"/>
      <c r="MWC139" s="82"/>
      <c r="MWD139" s="82"/>
      <c r="MWE139" s="82"/>
      <c r="MWF139" s="82"/>
      <c r="MWG139" s="82"/>
      <c r="MWH139" s="82"/>
      <c r="MWI139" s="82"/>
      <c r="MWJ139" s="82"/>
      <c r="MWK139" s="82"/>
      <c r="MWL139" s="82"/>
      <c r="MWM139" s="82"/>
      <c r="MWN139" s="82"/>
      <c r="MWO139" s="82"/>
      <c r="MWP139" s="82"/>
      <c r="MWQ139" s="82"/>
      <c r="MWR139" s="82"/>
      <c r="MWS139" s="82"/>
      <c r="MWT139" s="82"/>
      <c r="MWU139" s="82"/>
      <c r="MWV139" s="82"/>
      <c r="MWW139" s="82"/>
      <c r="MWX139" s="82"/>
      <c r="MWY139" s="82"/>
      <c r="MWZ139" s="82"/>
      <c r="MXA139" s="82"/>
      <c r="MXB139" s="82"/>
      <c r="MXC139" s="82"/>
      <c r="MXD139" s="82"/>
      <c r="MXE139" s="82"/>
      <c r="MXF139" s="82"/>
      <c r="MXG139" s="82"/>
      <c r="MXH139" s="82"/>
      <c r="MXI139" s="82"/>
      <c r="MXJ139" s="82"/>
      <c r="MXK139" s="82"/>
      <c r="MXL139" s="82"/>
      <c r="MXM139" s="82"/>
      <c r="MXN139" s="82"/>
      <c r="MXO139" s="82"/>
      <c r="MXP139" s="82"/>
      <c r="MXQ139" s="82"/>
      <c r="MXR139" s="82"/>
      <c r="MXS139" s="82"/>
      <c r="MXT139" s="82"/>
      <c r="MXU139" s="82"/>
      <c r="MXV139" s="82"/>
      <c r="MXW139" s="82"/>
      <c r="MXX139" s="82"/>
      <c r="MXY139" s="82"/>
      <c r="MXZ139" s="82"/>
      <c r="MYA139" s="82"/>
      <c r="MYB139" s="82"/>
      <c r="MYC139" s="82"/>
      <c r="MYD139" s="82"/>
      <c r="MYE139" s="82"/>
      <c r="MYF139" s="82"/>
      <c r="MYG139" s="82"/>
      <c r="MYH139" s="82"/>
      <c r="MYI139" s="82"/>
      <c r="MYJ139" s="82"/>
      <c r="MYK139" s="82"/>
      <c r="MYL139" s="82"/>
      <c r="MYM139" s="82"/>
      <c r="MYN139" s="82"/>
      <c r="MYO139" s="82"/>
      <c r="MYP139" s="82"/>
      <c r="MYQ139" s="82"/>
      <c r="MYR139" s="82"/>
      <c r="MYS139" s="82"/>
      <c r="MYT139" s="82"/>
      <c r="MYU139" s="82"/>
      <c r="MYV139" s="82"/>
      <c r="MYW139" s="82"/>
      <c r="MYX139" s="82"/>
      <c r="MYY139" s="82"/>
      <c r="MYZ139" s="82"/>
      <c r="MZA139" s="82"/>
      <c r="MZB139" s="82"/>
      <c r="MZC139" s="82"/>
      <c r="MZD139" s="82"/>
      <c r="MZE139" s="82"/>
      <c r="MZF139" s="82"/>
      <c r="MZG139" s="82"/>
      <c r="MZH139" s="82"/>
      <c r="MZI139" s="82"/>
      <c r="MZJ139" s="82"/>
      <c r="MZK139" s="82"/>
      <c r="MZL139" s="82"/>
      <c r="MZM139" s="82"/>
      <c r="MZN139" s="82"/>
      <c r="MZO139" s="82"/>
      <c r="MZP139" s="82"/>
      <c r="MZQ139" s="82"/>
      <c r="MZR139" s="82"/>
      <c r="MZS139" s="82"/>
      <c r="MZT139" s="82"/>
      <c r="MZU139" s="82"/>
      <c r="MZV139" s="82"/>
      <c r="MZW139" s="82"/>
      <c r="MZX139" s="82"/>
      <c r="MZY139" s="82"/>
      <c r="MZZ139" s="82"/>
      <c r="NAA139" s="82"/>
      <c r="NAB139" s="82"/>
      <c r="NAC139" s="82"/>
      <c r="NAD139" s="82"/>
      <c r="NAE139" s="82"/>
      <c r="NAF139" s="82"/>
      <c r="NAG139" s="82"/>
      <c r="NAH139" s="82"/>
      <c r="NAI139" s="82"/>
      <c r="NAJ139" s="82"/>
      <c r="NAK139" s="82"/>
      <c r="NAL139" s="82"/>
      <c r="NAM139" s="82"/>
      <c r="NAN139" s="82"/>
      <c r="NAO139" s="82"/>
      <c r="NAP139" s="82"/>
      <c r="NAQ139" s="82"/>
      <c r="NAR139" s="82"/>
      <c r="NAS139" s="82"/>
      <c r="NAT139" s="82"/>
      <c r="NAU139" s="82"/>
      <c r="NAV139" s="82"/>
      <c r="NAW139" s="82"/>
      <c r="NAX139" s="82"/>
      <c r="NAY139" s="82"/>
      <c r="NAZ139" s="82"/>
      <c r="NBA139" s="82"/>
      <c r="NBB139" s="82"/>
      <c r="NBC139" s="82"/>
      <c r="NBD139" s="82"/>
      <c r="NBE139" s="82"/>
      <c r="NBF139" s="82"/>
      <c r="NBG139" s="82"/>
      <c r="NBH139" s="82"/>
      <c r="NBI139" s="82"/>
      <c r="NBJ139" s="82"/>
      <c r="NBK139" s="82"/>
      <c r="NBL139" s="82"/>
      <c r="NBM139" s="82"/>
      <c r="NBN139" s="82"/>
      <c r="NBO139" s="82"/>
      <c r="NBP139" s="82"/>
      <c r="NBQ139" s="82"/>
      <c r="NBR139" s="82"/>
      <c r="NBS139" s="82"/>
      <c r="NBT139" s="82"/>
      <c r="NBU139" s="82"/>
      <c r="NBV139" s="82"/>
      <c r="NBW139" s="82"/>
      <c r="NBX139" s="82"/>
      <c r="NBY139" s="82"/>
      <c r="NBZ139" s="82"/>
      <c r="NCA139" s="82"/>
      <c r="NCB139" s="82"/>
      <c r="NCC139" s="82"/>
      <c r="NCD139" s="82"/>
      <c r="NCE139" s="82"/>
      <c r="NCF139" s="82"/>
      <c r="NCG139" s="82"/>
      <c r="NCH139" s="82"/>
      <c r="NCI139" s="82"/>
      <c r="NCJ139" s="82"/>
      <c r="NCK139" s="82"/>
      <c r="NCL139" s="82"/>
      <c r="NCM139" s="82"/>
      <c r="NCN139" s="82"/>
      <c r="NCO139" s="82"/>
      <c r="NCP139" s="82"/>
      <c r="NCQ139" s="82"/>
      <c r="NCR139" s="82"/>
      <c r="NCS139" s="82"/>
      <c r="NCT139" s="82"/>
      <c r="NCU139" s="82"/>
      <c r="NCV139" s="82"/>
      <c r="NCW139" s="82"/>
      <c r="NCX139" s="82"/>
      <c r="NCY139" s="82"/>
      <c r="NCZ139" s="82"/>
      <c r="NDA139" s="82"/>
      <c r="NDB139" s="82"/>
      <c r="NDC139" s="82"/>
      <c r="NDD139" s="82"/>
      <c r="NDE139" s="82"/>
      <c r="NDF139" s="82"/>
      <c r="NDG139" s="82"/>
      <c r="NDH139" s="82"/>
      <c r="NDI139" s="82"/>
      <c r="NDJ139" s="82"/>
      <c r="NDK139" s="82"/>
      <c r="NDL139" s="82"/>
      <c r="NDM139" s="82"/>
      <c r="NDN139" s="82"/>
      <c r="NDO139" s="82"/>
      <c r="NDP139" s="82"/>
      <c r="NDQ139" s="82"/>
      <c r="NDR139" s="82"/>
      <c r="NDS139" s="82"/>
      <c r="NDT139" s="82"/>
      <c r="NDU139" s="82"/>
      <c r="NDV139" s="82"/>
      <c r="NDW139" s="82"/>
      <c r="NDX139" s="82"/>
      <c r="NDY139" s="82"/>
      <c r="NDZ139" s="82"/>
      <c r="NEA139" s="82"/>
      <c r="NEB139" s="82"/>
      <c r="NEC139" s="82"/>
      <c r="NED139" s="82"/>
      <c r="NEE139" s="82"/>
      <c r="NEF139" s="82"/>
      <c r="NEG139" s="82"/>
      <c r="NEH139" s="82"/>
      <c r="NEI139" s="82"/>
      <c r="NEJ139" s="82"/>
      <c r="NEK139" s="82"/>
      <c r="NEL139" s="82"/>
      <c r="NEM139" s="82"/>
      <c r="NEN139" s="82"/>
      <c r="NEO139" s="82"/>
      <c r="NEP139" s="82"/>
      <c r="NEQ139" s="82"/>
      <c r="NER139" s="82"/>
      <c r="NES139" s="82"/>
      <c r="NET139" s="82"/>
      <c r="NEU139" s="82"/>
      <c r="NEV139" s="82"/>
      <c r="NEW139" s="82"/>
      <c r="NEX139" s="82"/>
      <c r="NEY139" s="82"/>
      <c r="NEZ139" s="82"/>
      <c r="NFA139" s="82"/>
      <c r="NFB139" s="82"/>
      <c r="NFC139" s="82"/>
      <c r="NFD139" s="82"/>
      <c r="NFE139" s="82"/>
      <c r="NFF139" s="82"/>
      <c r="NFG139" s="82"/>
      <c r="NFH139" s="82"/>
      <c r="NFI139" s="82"/>
      <c r="NFJ139" s="82"/>
      <c r="NFK139" s="82"/>
      <c r="NFL139" s="82"/>
      <c r="NFM139" s="82"/>
      <c r="NFN139" s="82"/>
      <c r="NFO139" s="82"/>
      <c r="NFP139" s="82"/>
      <c r="NFQ139" s="82"/>
      <c r="NFR139" s="82"/>
      <c r="NFS139" s="82"/>
      <c r="NFT139" s="82"/>
      <c r="NFU139" s="82"/>
      <c r="NFV139" s="82"/>
      <c r="NFW139" s="82"/>
      <c r="NFX139" s="82"/>
      <c r="NFY139" s="82"/>
      <c r="NFZ139" s="82"/>
      <c r="NGA139" s="82"/>
      <c r="NGB139" s="82"/>
      <c r="NGC139" s="82"/>
      <c r="NGD139" s="82"/>
      <c r="NGE139" s="82"/>
      <c r="NGF139" s="82"/>
      <c r="NGG139" s="82"/>
      <c r="NGH139" s="82"/>
      <c r="NGI139" s="82"/>
      <c r="NGJ139" s="82"/>
      <c r="NGK139" s="82"/>
      <c r="NGL139" s="82"/>
      <c r="NGM139" s="82"/>
      <c r="NGN139" s="82"/>
      <c r="NGO139" s="82"/>
      <c r="NGP139" s="82"/>
      <c r="NGQ139" s="82"/>
      <c r="NGR139" s="82"/>
      <c r="NGS139" s="82"/>
      <c r="NGT139" s="82"/>
      <c r="NGU139" s="82"/>
      <c r="NGV139" s="82"/>
      <c r="NGW139" s="82"/>
      <c r="NGX139" s="82"/>
      <c r="NGY139" s="82"/>
      <c r="NGZ139" s="82"/>
      <c r="NHA139" s="82"/>
      <c r="NHB139" s="82"/>
      <c r="NHC139" s="82"/>
      <c r="NHD139" s="82"/>
      <c r="NHE139" s="82"/>
      <c r="NHF139" s="82"/>
      <c r="NHG139" s="82"/>
      <c r="NHH139" s="82"/>
      <c r="NHI139" s="82"/>
      <c r="NHJ139" s="82"/>
      <c r="NHK139" s="82"/>
      <c r="NHL139" s="82"/>
      <c r="NHM139" s="82"/>
      <c r="NHN139" s="82"/>
      <c r="NHO139" s="82"/>
      <c r="NHP139" s="82"/>
      <c r="NHQ139" s="82"/>
      <c r="NHR139" s="82"/>
      <c r="NHS139" s="82"/>
      <c r="NHT139" s="82"/>
      <c r="NHU139" s="82"/>
      <c r="NHV139" s="82"/>
      <c r="NHW139" s="82"/>
      <c r="NHX139" s="82"/>
      <c r="NHY139" s="82"/>
      <c r="NHZ139" s="82"/>
      <c r="NIA139" s="82"/>
      <c r="NIB139" s="82"/>
      <c r="NIC139" s="82"/>
      <c r="NID139" s="82"/>
      <c r="NIE139" s="82"/>
      <c r="NIF139" s="82"/>
      <c r="NIG139" s="82"/>
      <c r="NIH139" s="82"/>
      <c r="NII139" s="82"/>
      <c r="NIJ139" s="82"/>
      <c r="NIK139" s="82"/>
      <c r="NIL139" s="82"/>
      <c r="NIM139" s="82"/>
      <c r="NIN139" s="82"/>
      <c r="NIO139" s="82"/>
      <c r="NIP139" s="82"/>
      <c r="NIQ139" s="82"/>
      <c r="NIR139" s="82"/>
      <c r="NIS139" s="82"/>
      <c r="NIT139" s="82"/>
      <c r="NIU139" s="82"/>
      <c r="NIV139" s="82"/>
      <c r="NIW139" s="82"/>
      <c r="NIX139" s="82"/>
      <c r="NIY139" s="82"/>
      <c r="NIZ139" s="82"/>
      <c r="NJA139" s="82"/>
      <c r="NJB139" s="82"/>
      <c r="NJC139" s="82"/>
      <c r="NJD139" s="82"/>
      <c r="NJE139" s="82"/>
      <c r="NJF139" s="82"/>
      <c r="NJG139" s="82"/>
      <c r="NJH139" s="82"/>
      <c r="NJI139" s="82"/>
      <c r="NJJ139" s="82"/>
      <c r="NJK139" s="82"/>
      <c r="NJL139" s="82"/>
      <c r="NJM139" s="82"/>
      <c r="NJN139" s="82"/>
      <c r="NJO139" s="82"/>
      <c r="NJP139" s="82"/>
      <c r="NJQ139" s="82"/>
      <c r="NJR139" s="82"/>
      <c r="NJS139" s="82"/>
      <c r="NJT139" s="82"/>
      <c r="NJU139" s="82"/>
      <c r="NJV139" s="82"/>
      <c r="NJW139" s="82"/>
      <c r="NJX139" s="82"/>
      <c r="NJY139" s="82"/>
      <c r="NJZ139" s="82"/>
      <c r="NKA139" s="82"/>
      <c r="NKB139" s="82"/>
      <c r="NKC139" s="82"/>
      <c r="NKD139" s="82"/>
      <c r="NKE139" s="82"/>
      <c r="NKF139" s="82"/>
      <c r="NKG139" s="82"/>
      <c r="NKH139" s="82"/>
      <c r="NKI139" s="82"/>
      <c r="NKJ139" s="82"/>
      <c r="NKK139" s="82"/>
      <c r="NKL139" s="82"/>
      <c r="NKM139" s="82"/>
      <c r="NKN139" s="82"/>
      <c r="NKO139" s="82"/>
      <c r="NKP139" s="82"/>
      <c r="NKQ139" s="82"/>
      <c r="NKR139" s="82"/>
      <c r="NKS139" s="82"/>
      <c r="NKT139" s="82"/>
      <c r="NKU139" s="82"/>
      <c r="NKV139" s="82"/>
      <c r="NKW139" s="82"/>
      <c r="NKX139" s="82"/>
      <c r="NKY139" s="82"/>
      <c r="NKZ139" s="82"/>
      <c r="NLA139" s="82"/>
      <c r="NLB139" s="82"/>
      <c r="NLC139" s="82"/>
      <c r="NLD139" s="82"/>
      <c r="NLE139" s="82"/>
      <c r="NLF139" s="82"/>
      <c r="NLG139" s="82"/>
      <c r="NLH139" s="82"/>
      <c r="NLI139" s="82"/>
      <c r="NLJ139" s="82"/>
      <c r="NLK139" s="82"/>
      <c r="NLL139" s="82"/>
      <c r="NLM139" s="82"/>
      <c r="NLN139" s="82"/>
      <c r="NLO139" s="82"/>
      <c r="NLP139" s="82"/>
      <c r="NLQ139" s="82"/>
      <c r="NLR139" s="82"/>
      <c r="NLS139" s="82"/>
      <c r="NLT139" s="82"/>
      <c r="NLU139" s="82"/>
      <c r="NLV139" s="82"/>
      <c r="NLW139" s="82"/>
      <c r="NLX139" s="82"/>
      <c r="NLY139" s="82"/>
      <c r="NLZ139" s="82"/>
      <c r="NMA139" s="82"/>
      <c r="NMB139" s="82"/>
      <c r="NMC139" s="82"/>
      <c r="NMD139" s="82"/>
      <c r="NME139" s="82"/>
      <c r="NMF139" s="82"/>
      <c r="NMG139" s="82"/>
      <c r="NMH139" s="82"/>
      <c r="NMI139" s="82"/>
      <c r="NMJ139" s="82"/>
      <c r="NMK139" s="82"/>
      <c r="NML139" s="82"/>
      <c r="NMM139" s="82"/>
      <c r="NMN139" s="82"/>
      <c r="NMO139" s="82"/>
      <c r="NMP139" s="82"/>
      <c r="NMQ139" s="82"/>
      <c r="NMR139" s="82"/>
      <c r="NMS139" s="82"/>
      <c r="NMT139" s="82"/>
      <c r="NMU139" s="82"/>
      <c r="NMV139" s="82"/>
      <c r="NMW139" s="82"/>
      <c r="NMX139" s="82"/>
      <c r="NMY139" s="82"/>
      <c r="NMZ139" s="82"/>
      <c r="NNA139" s="82"/>
      <c r="NNB139" s="82"/>
      <c r="NNC139" s="82"/>
      <c r="NND139" s="82"/>
      <c r="NNE139" s="82"/>
      <c r="NNF139" s="82"/>
      <c r="NNG139" s="82"/>
      <c r="NNH139" s="82"/>
      <c r="NNI139" s="82"/>
      <c r="NNJ139" s="82"/>
      <c r="NNK139" s="82"/>
      <c r="NNL139" s="82"/>
      <c r="NNM139" s="82"/>
      <c r="NNN139" s="82"/>
      <c r="NNO139" s="82"/>
      <c r="NNP139" s="82"/>
      <c r="NNQ139" s="82"/>
      <c r="NNR139" s="82"/>
      <c r="NNS139" s="82"/>
      <c r="NNT139" s="82"/>
      <c r="NNU139" s="82"/>
      <c r="NNV139" s="82"/>
      <c r="NNW139" s="82"/>
      <c r="NNX139" s="82"/>
      <c r="NNY139" s="82"/>
      <c r="NNZ139" s="82"/>
      <c r="NOA139" s="82"/>
      <c r="NOB139" s="82"/>
      <c r="NOC139" s="82"/>
      <c r="NOD139" s="82"/>
      <c r="NOE139" s="82"/>
      <c r="NOF139" s="82"/>
      <c r="NOG139" s="82"/>
      <c r="NOH139" s="82"/>
      <c r="NOI139" s="82"/>
      <c r="NOJ139" s="82"/>
      <c r="NOK139" s="82"/>
      <c r="NOL139" s="82"/>
      <c r="NOM139" s="82"/>
      <c r="NON139" s="82"/>
      <c r="NOO139" s="82"/>
      <c r="NOP139" s="82"/>
      <c r="NOQ139" s="82"/>
      <c r="NOR139" s="82"/>
      <c r="NOS139" s="82"/>
      <c r="NOT139" s="82"/>
      <c r="NOU139" s="82"/>
      <c r="NOV139" s="82"/>
      <c r="NOW139" s="82"/>
      <c r="NOX139" s="82"/>
      <c r="NOY139" s="82"/>
      <c r="NOZ139" s="82"/>
      <c r="NPA139" s="82"/>
      <c r="NPB139" s="82"/>
      <c r="NPC139" s="82"/>
      <c r="NPD139" s="82"/>
      <c r="NPE139" s="82"/>
      <c r="NPF139" s="82"/>
      <c r="NPG139" s="82"/>
      <c r="NPH139" s="82"/>
      <c r="NPI139" s="82"/>
      <c r="NPJ139" s="82"/>
      <c r="NPK139" s="82"/>
      <c r="NPL139" s="82"/>
      <c r="NPM139" s="82"/>
      <c r="NPN139" s="82"/>
      <c r="NPO139" s="82"/>
      <c r="NPP139" s="82"/>
      <c r="NPQ139" s="82"/>
      <c r="NPR139" s="82"/>
      <c r="NPS139" s="82"/>
      <c r="NPT139" s="82"/>
      <c r="NPU139" s="82"/>
      <c r="NPV139" s="82"/>
      <c r="NPW139" s="82"/>
      <c r="NPX139" s="82"/>
      <c r="NPY139" s="82"/>
      <c r="NPZ139" s="82"/>
      <c r="NQA139" s="82"/>
      <c r="NQB139" s="82"/>
      <c r="NQC139" s="82"/>
      <c r="NQD139" s="82"/>
      <c r="NQE139" s="82"/>
      <c r="NQF139" s="82"/>
      <c r="NQG139" s="82"/>
      <c r="NQH139" s="82"/>
      <c r="NQI139" s="82"/>
      <c r="NQJ139" s="82"/>
      <c r="NQK139" s="82"/>
      <c r="NQL139" s="82"/>
      <c r="NQM139" s="82"/>
      <c r="NQN139" s="82"/>
      <c r="NQO139" s="82"/>
      <c r="NQP139" s="82"/>
      <c r="NQQ139" s="82"/>
      <c r="NQR139" s="82"/>
      <c r="NQS139" s="82"/>
      <c r="NQT139" s="82"/>
      <c r="NQU139" s="82"/>
      <c r="NQV139" s="82"/>
      <c r="NQW139" s="82"/>
      <c r="NQX139" s="82"/>
      <c r="NQY139" s="82"/>
      <c r="NQZ139" s="82"/>
      <c r="NRA139" s="82"/>
      <c r="NRB139" s="82"/>
      <c r="NRC139" s="82"/>
      <c r="NRD139" s="82"/>
      <c r="NRE139" s="82"/>
      <c r="NRF139" s="82"/>
      <c r="NRG139" s="82"/>
      <c r="NRH139" s="82"/>
      <c r="NRI139" s="82"/>
      <c r="NRJ139" s="82"/>
      <c r="NRK139" s="82"/>
      <c r="NRL139" s="82"/>
      <c r="NRM139" s="82"/>
      <c r="NRN139" s="82"/>
      <c r="NRO139" s="82"/>
      <c r="NRP139" s="82"/>
      <c r="NRQ139" s="82"/>
      <c r="NRR139" s="82"/>
      <c r="NRS139" s="82"/>
      <c r="NRT139" s="82"/>
      <c r="NRU139" s="82"/>
      <c r="NRV139" s="82"/>
      <c r="NRW139" s="82"/>
      <c r="NRX139" s="82"/>
      <c r="NRY139" s="82"/>
      <c r="NRZ139" s="82"/>
      <c r="NSA139" s="82"/>
      <c r="NSB139" s="82"/>
      <c r="NSC139" s="82"/>
      <c r="NSD139" s="82"/>
      <c r="NSE139" s="82"/>
      <c r="NSF139" s="82"/>
      <c r="NSG139" s="82"/>
      <c r="NSH139" s="82"/>
      <c r="NSI139" s="82"/>
      <c r="NSJ139" s="82"/>
      <c r="NSK139" s="82"/>
      <c r="NSL139" s="82"/>
      <c r="NSM139" s="82"/>
      <c r="NSN139" s="82"/>
      <c r="NSO139" s="82"/>
      <c r="NSP139" s="82"/>
      <c r="NSQ139" s="82"/>
      <c r="NSR139" s="82"/>
      <c r="NSS139" s="82"/>
      <c r="NST139" s="82"/>
      <c r="NSU139" s="82"/>
      <c r="NSV139" s="82"/>
      <c r="NSW139" s="82"/>
      <c r="NSX139" s="82"/>
      <c r="NSY139" s="82"/>
      <c r="NSZ139" s="82"/>
      <c r="NTA139" s="82"/>
      <c r="NTB139" s="82"/>
      <c r="NTC139" s="82"/>
      <c r="NTD139" s="82"/>
      <c r="NTE139" s="82"/>
      <c r="NTF139" s="82"/>
      <c r="NTG139" s="82"/>
      <c r="NTH139" s="82"/>
      <c r="NTI139" s="82"/>
      <c r="NTJ139" s="82"/>
      <c r="NTK139" s="82"/>
      <c r="NTL139" s="82"/>
      <c r="NTM139" s="82"/>
      <c r="NTN139" s="82"/>
      <c r="NTO139" s="82"/>
      <c r="NTP139" s="82"/>
      <c r="NTQ139" s="82"/>
      <c r="NTR139" s="82"/>
      <c r="NTS139" s="82"/>
      <c r="NTT139" s="82"/>
      <c r="NTU139" s="82"/>
      <c r="NTV139" s="82"/>
      <c r="NTW139" s="82"/>
      <c r="NTX139" s="82"/>
      <c r="NTY139" s="82"/>
      <c r="NTZ139" s="82"/>
      <c r="NUA139" s="82"/>
      <c r="NUB139" s="82"/>
      <c r="NUC139" s="82"/>
      <c r="NUD139" s="82"/>
      <c r="NUE139" s="82"/>
      <c r="NUF139" s="82"/>
      <c r="NUG139" s="82"/>
      <c r="NUH139" s="82"/>
      <c r="NUI139" s="82"/>
      <c r="NUJ139" s="82"/>
      <c r="NUK139" s="82"/>
      <c r="NUL139" s="82"/>
      <c r="NUM139" s="82"/>
      <c r="NUN139" s="82"/>
      <c r="NUO139" s="82"/>
      <c r="NUP139" s="82"/>
      <c r="NUQ139" s="82"/>
      <c r="NUR139" s="82"/>
      <c r="NUS139" s="82"/>
      <c r="NUT139" s="82"/>
      <c r="NUU139" s="82"/>
      <c r="NUV139" s="82"/>
      <c r="NUW139" s="82"/>
      <c r="NUX139" s="82"/>
      <c r="NUY139" s="82"/>
      <c r="NUZ139" s="82"/>
      <c r="NVA139" s="82"/>
      <c r="NVB139" s="82"/>
      <c r="NVC139" s="82"/>
      <c r="NVD139" s="82"/>
      <c r="NVE139" s="82"/>
      <c r="NVF139" s="82"/>
      <c r="NVG139" s="82"/>
      <c r="NVH139" s="82"/>
      <c r="NVI139" s="82"/>
      <c r="NVJ139" s="82"/>
      <c r="NVK139" s="82"/>
      <c r="NVL139" s="82"/>
      <c r="NVM139" s="82"/>
      <c r="NVN139" s="82"/>
      <c r="NVO139" s="82"/>
      <c r="NVP139" s="82"/>
      <c r="NVQ139" s="82"/>
      <c r="NVR139" s="82"/>
      <c r="NVS139" s="82"/>
      <c r="NVT139" s="82"/>
      <c r="NVU139" s="82"/>
      <c r="NVV139" s="82"/>
      <c r="NVW139" s="82"/>
      <c r="NVX139" s="82"/>
      <c r="NVY139" s="82"/>
      <c r="NVZ139" s="82"/>
      <c r="NWA139" s="82"/>
      <c r="NWB139" s="82"/>
      <c r="NWC139" s="82"/>
      <c r="NWD139" s="82"/>
      <c r="NWE139" s="82"/>
      <c r="NWF139" s="82"/>
      <c r="NWG139" s="82"/>
      <c r="NWH139" s="82"/>
      <c r="NWI139" s="82"/>
      <c r="NWJ139" s="82"/>
      <c r="NWK139" s="82"/>
      <c r="NWL139" s="82"/>
      <c r="NWM139" s="82"/>
      <c r="NWN139" s="82"/>
      <c r="NWO139" s="82"/>
      <c r="NWP139" s="82"/>
      <c r="NWQ139" s="82"/>
      <c r="NWR139" s="82"/>
      <c r="NWS139" s="82"/>
      <c r="NWT139" s="82"/>
      <c r="NWU139" s="82"/>
      <c r="NWV139" s="82"/>
      <c r="NWW139" s="82"/>
      <c r="NWX139" s="82"/>
      <c r="NWY139" s="82"/>
      <c r="NWZ139" s="82"/>
      <c r="NXA139" s="82"/>
      <c r="NXB139" s="82"/>
      <c r="NXC139" s="82"/>
      <c r="NXD139" s="82"/>
      <c r="NXE139" s="82"/>
      <c r="NXF139" s="82"/>
      <c r="NXG139" s="82"/>
      <c r="NXH139" s="82"/>
      <c r="NXI139" s="82"/>
      <c r="NXJ139" s="82"/>
      <c r="NXK139" s="82"/>
      <c r="NXL139" s="82"/>
      <c r="NXM139" s="82"/>
      <c r="NXN139" s="82"/>
      <c r="NXO139" s="82"/>
      <c r="NXP139" s="82"/>
      <c r="NXQ139" s="82"/>
      <c r="NXR139" s="82"/>
      <c r="NXS139" s="82"/>
      <c r="NXT139" s="82"/>
      <c r="NXU139" s="82"/>
      <c r="NXV139" s="82"/>
      <c r="NXW139" s="82"/>
      <c r="NXX139" s="82"/>
      <c r="NXY139" s="82"/>
      <c r="NXZ139" s="82"/>
      <c r="NYA139" s="82"/>
      <c r="NYB139" s="82"/>
      <c r="NYC139" s="82"/>
      <c r="NYD139" s="82"/>
      <c r="NYE139" s="82"/>
      <c r="NYF139" s="82"/>
      <c r="NYG139" s="82"/>
      <c r="NYH139" s="82"/>
      <c r="NYI139" s="82"/>
      <c r="NYJ139" s="82"/>
      <c r="NYK139" s="82"/>
      <c r="NYL139" s="82"/>
      <c r="NYM139" s="82"/>
      <c r="NYN139" s="82"/>
      <c r="NYO139" s="82"/>
      <c r="NYP139" s="82"/>
      <c r="NYQ139" s="82"/>
      <c r="NYR139" s="82"/>
      <c r="NYS139" s="82"/>
      <c r="NYT139" s="82"/>
      <c r="NYU139" s="82"/>
      <c r="NYV139" s="82"/>
      <c r="NYW139" s="82"/>
      <c r="NYX139" s="82"/>
      <c r="NYY139" s="82"/>
      <c r="NYZ139" s="82"/>
      <c r="NZA139" s="82"/>
      <c r="NZB139" s="82"/>
      <c r="NZC139" s="82"/>
      <c r="NZD139" s="82"/>
      <c r="NZE139" s="82"/>
      <c r="NZF139" s="82"/>
      <c r="NZG139" s="82"/>
      <c r="NZH139" s="82"/>
      <c r="NZI139" s="82"/>
      <c r="NZJ139" s="82"/>
      <c r="NZK139" s="82"/>
      <c r="NZL139" s="82"/>
      <c r="NZM139" s="82"/>
      <c r="NZN139" s="82"/>
      <c r="NZO139" s="82"/>
      <c r="NZP139" s="82"/>
      <c r="NZQ139" s="82"/>
      <c r="NZR139" s="82"/>
      <c r="NZS139" s="82"/>
      <c r="NZT139" s="82"/>
      <c r="NZU139" s="82"/>
      <c r="NZV139" s="82"/>
      <c r="NZW139" s="82"/>
      <c r="NZX139" s="82"/>
      <c r="NZY139" s="82"/>
      <c r="NZZ139" s="82"/>
      <c r="OAA139" s="82"/>
      <c r="OAB139" s="82"/>
      <c r="OAC139" s="82"/>
      <c r="OAD139" s="82"/>
      <c r="OAE139" s="82"/>
      <c r="OAF139" s="82"/>
      <c r="OAG139" s="82"/>
      <c r="OAH139" s="82"/>
      <c r="OAI139" s="82"/>
      <c r="OAJ139" s="82"/>
      <c r="OAK139" s="82"/>
      <c r="OAL139" s="82"/>
      <c r="OAM139" s="82"/>
      <c r="OAN139" s="82"/>
      <c r="OAO139" s="82"/>
      <c r="OAP139" s="82"/>
      <c r="OAQ139" s="82"/>
      <c r="OAR139" s="82"/>
      <c r="OAS139" s="82"/>
      <c r="OAT139" s="82"/>
      <c r="OAU139" s="82"/>
      <c r="OAV139" s="82"/>
      <c r="OAW139" s="82"/>
      <c r="OAX139" s="82"/>
      <c r="OAY139" s="82"/>
      <c r="OAZ139" s="82"/>
      <c r="OBA139" s="82"/>
      <c r="OBB139" s="82"/>
      <c r="OBC139" s="82"/>
      <c r="OBD139" s="82"/>
      <c r="OBE139" s="82"/>
      <c r="OBF139" s="82"/>
      <c r="OBG139" s="82"/>
      <c r="OBH139" s="82"/>
      <c r="OBI139" s="82"/>
      <c r="OBJ139" s="82"/>
      <c r="OBK139" s="82"/>
      <c r="OBL139" s="82"/>
      <c r="OBM139" s="82"/>
      <c r="OBN139" s="82"/>
      <c r="OBO139" s="82"/>
      <c r="OBP139" s="82"/>
      <c r="OBQ139" s="82"/>
      <c r="OBR139" s="82"/>
      <c r="OBS139" s="82"/>
      <c r="OBT139" s="82"/>
      <c r="OBU139" s="82"/>
      <c r="OBV139" s="82"/>
      <c r="OBW139" s="82"/>
      <c r="OBX139" s="82"/>
      <c r="OBY139" s="82"/>
      <c r="OBZ139" s="82"/>
      <c r="OCA139" s="82"/>
      <c r="OCB139" s="82"/>
      <c r="OCC139" s="82"/>
      <c r="OCD139" s="82"/>
      <c r="OCE139" s="82"/>
      <c r="OCF139" s="82"/>
      <c r="OCG139" s="82"/>
      <c r="OCH139" s="82"/>
      <c r="OCI139" s="82"/>
      <c r="OCJ139" s="82"/>
      <c r="OCK139" s="82"/>
      <c r="OCL139" s="82"/>
      <c r="OCM139" s="82"/>
      <c r="OCN139" s="82"/>
      <c r="OCO139" s="82"/>
      <c r="OCP139" s="82"/>
      <c r="OCQ139" s="82"/>
      <c r="OCR139" s="82"/>
      <c r="OCS139" s="82"/>
      <c r="OCT139" s="82"/>
      <c r="OCU139" s="82"/>
      <c r="OCV139" s="82"/>
      <c r="OCW139" s="82"/>
      <c r="OCX139" s="82"/>
      <c r="OCY139" s="82"/>
      <c r="OCZ139" s="82"/>
      <c r="ODA139" s="82"/>
      <c r="ODB139" s="82"/>
      <c r="ODC139" s="82"/>
      <c r="ODD139" s="82"/>
      <c r="ODE139" s="82"/>
      <c r="ODF139" s="82"/>
      <c r="ODG139" s="82"/>
      <c r="ODH139" s="82"/>
      <c r="ODI139" s="82"/>
      <c r="ODJ139" s="82"/>
      <c r="ODK139" s="82"/>
      <c r="ODL139" s="82"/>
      <c r="ODM139" s="82"/>
      <c r="ODN139" s="82"/>
      <c r="ODO139" s="82"/>
      <c r="ODP139" s="82"/>
      <c r="ODQ139" s="82"/>
      <c r="ODR139" s="82"/>
      <c r="ODS139" s="82"/>
      <c r="ODT139" s="82"/>
      <c r="ODU139" s="82"/>
      <c r="ODV139" s="82"/>
      <c r="ODW139" s="82"/>
      <c r="ODX139" s="82"/>
      <c r="ODY139" s="82"/>
      <c r="ODZ139" s="82"/>
      <c r="OEA139" s="82"/>
      <c r="OEB139" s="82"/>
      <c r="OEC139" s="82"/>
      <c r="OED139" s="82"/>
      <c r="OEE139" s="82"/>
      <c r="OEF139" s="82"/>
      <c r="OEG139" s="82"/>
      <c r="OEH139" s="82"/>
      <c r="OEI139" s="82"/>
      <c r="OEJ139" s="82"/>
      <c r="OEK139" s="82"/>
      <c r="OEL139" s="82"/>
      <c r="OEM139" s="82"/>
      <c r="OEN139" s="82"/>
      <c r="OEO139" s="82"/>
      <c r="OEP139" s="82"/>
      <c r="OEQ139" s="82"/>
      <c r="OER139" s="82"/>
      <c r="OES139" s="82"/>
      <c r="OET139" s="82"/>
      <c r="OEU139" s="82"/>
      <c r="OEV139" s="82"/>
      <c r="OEW139" s="82"/>
      <c r="OEX139" s="82"/>
      <c r="OEY139" s="82"/>
      <c r="OEZ139" s="82"/>
      <c r="OFA139" s="82"/>
      <c r="OFB139" s="82"/>
      <c r="OFC139" s="82"/>
      <c r="OFD139" s="82"/>
      <c r="OFE139" s="82"/>
      <c r="OFF139" s="82"/>
      <c r="OFG139" s="82"/>
      <c r="OFH139" s="82"/>
      <c r="OFI139" s="82"/>
      <c r="OFJ139" s="82"/>
      <c r="OFK139" s="82"/>
      <c r="OFL139" s="82"/>
      <c r="OFM139" s="82"/>
      <c r="OFN139" s="82"/>
      <c r="OFO139" s="82"/>
      <c r="OFP139" s="82"/>
      <c r="OFQ139" s="82"/>
      <c r="OFR139" s="82"/>
      <c r="OFS139" s="82"/>
      <c r="OFT139" s="82"/>
      <c r="OFU139" s="82"/>
      <c r="OFV139" s="82"/>
      <c r="OFW139" s="82"/>
      <c r="OFX139" s="82"/>
      <c r="OFY139" s="82"/>
      <c r="OFZ139" s="82"/>
      <c r="OGA139" s="82"/>
      <c r="OGB139" s="82"/>
      <c r="OGC139" s="82"/>
      <c r="OGD139" s="82"/>
      <c r="OGE139" s="82"/>
      <c r="OGF139" s="82"/>
      <c r="OGG139" s="82"/>
      <c r="OGH139" s="82"/>
      <c r="OGI139" s="82"/>
      <c r="OGJ139" s="82"/>
      <c r="OGK139" s="82"/>
      <c r="OGL139" s="82"/>
      <c r="OGM139" s="82"/>
      <c r="OGN139" s="82"/>
      <c r="OGO139" s="82"/>
      <c r="OGP139" s="82"/>
      <c r="OGQ139" s="82"/>
      <c r="OGR139" s="82"/>
      <c r="OGS139" s="82"/>
      <c r="OGT139" s="82"/>
      <c r="OGU139" s="82"/>
      <c r="OGV139" s="82"/>
      <c r="OGW139" s="82"/>
      <c r="OGX139" s="82"/>
      <c r="OGY139" s="82"/>
      <c r="OGZ139" s="82"/>
      <c r="OHA139" s="82"/>
      <c r="OHB139" s="82"/>
      <c r="OHC139" s="82"/>
      <c r="OHD139" s="82"/>
      <c r="OHE139" s="82"/>
      <c r="OHF139" s="82"/>
      <c r="OHG139" s="82"/>
      <c r="OHH139" s="82"/>
      <c r="OHI139" s="82"/>
      <c r="OHJ139" s="82"/>
      <c r="OHK139" s="82"/>
      <c r="OHL139" s="82"/>
      <c r="OHM139" s="82"/>
      <c r="OHN139" s="82"/>
      <c r="OHO139" s="82"/>
      <c r="OHP139" s="82"/>
      <c r="OHQ139" s="82"/>
      <c r="OHR139" s="82"/>
      <c r="OHS139" s="82"/>
      <c r="OHT139" s="82"/>
      <c r="OHU139" s="82"/>
      <c r="OHV139" s="82"/>
      <c r="OHW139" s="82"/>
      <c r="OHX139" s="82"/>
      <c r="OHY139" s="82"/>
      <c r="OHZ139" s="82"/>
      <c r="OIA139" s="82"/>
      <c r="OIB139" s="82"/>
      <c r="OIC139" s="82"/>
      <c r="OID139" s="82"/>
      <c r="OIE139" s="82"/>
      <c r="OIF139" s="82"/>
      <c r="OIG139" s="82"/>
      <c r="OIH139" s="82"/>
      <c r="OII139" s="82"/>
      <c r="OIJ139" s="82"/>
      <c r="OIK139" s="82"/>
      <c r="OIL139" s="82"/>
      <c r="OIM139" s="82"/>
      <c r="OIN139" s="82"/>
      <c r="OIO139" s="82"/>
      <c r="OIP139" s="82"/>
      <c r="OIQ139" s="82"/>
      <c r="OIR139" s="82"/>
      <c r="OIS139" s="82"/>
      <c r="OIT139" s="82"/>
      <c r="OIU139" s="82"/>
      <c r="OIV139" s="82"/>
      <c r="OIW139" s="82"/>
      <c r="OIX139" s="82"/>
      <c r="OIY139" s="82"/>
      <c r="OIZ139" s="82"/>
      <c r="OJA139" s="82"/>
      <c r="OJB139" s="82"/>
      <c r="OJC139" s="82"/>
      <c r="OJD139" s="82"/>
      <c r="OJE139" s="82"/>
      <c r="OJF139" s="82"/>
      <c r="OJG139" s="82"/>
      <c r="OJH139" s="82"/>
      <c r="OJI139" s="82"/>
      <c r="OJJ139" s="82"/>
      <c r="OJK139" s="82"/>
      <c r="OJL139" s="82"/>
      <c r="OJM139" s="82"/>
      <c r="OJN139" s="82"/>
      <c r="OJO139" s="82"/>
      <c r="OJP139" s="82"/>
      <c r="OJQ139" s="82"/>
      <c r="OJR139" s="82"/>
      <c r="OJS139" s="82"/>
      <c r="OJT139" s="82"/>
      <c r="OJU139" s="82"/>
      <c r="OJV139" s="82"/>
      <c r="OJW139" s="82"/>
      <c r="OJX139" s="82"/>
      <c r="OJY139" s="82"/>
      <c r="OJZ139" s="82"/>
      <c r="OKA139" s="82"/>
      <c r="OKB139" s="82"/>
      <c r="OKC139" s="82"/>
      <c r="OKD139" s="82"/>
      <c r="OKE139" s="82"/>
      <c r="OKF139" s="82"/>
      <c r="OKG139" s="82"/>
      <c r="OKH139" s="82"/>
      <c r="OKI139" s="82"/>
      <c r="OKJ139" s="82"/>
      <c r="OKK139" s="82"/>
      <c r="OKL139" s="82"/>
      <c r="OKM139" s="82"/>
      <c r="OKN139" s="82"/>
      <c r="OKO139" s="82"/>
      <c r="OKP139" s="82"/>
      <c r="OKQ139" s="82"/>
      <c r="OKR139" s="82"/>
      <c r="OKS139" s="82"/>
      <c r="OKT139" s="82"/>
      <c r="OKU139" s="82"/>
      <c r="OKV139" s="82"/>
      <c r="OKW139" s="82"/>
      <c r="OKX139" s="82"/>
      <c r="OKY139" s="82"/>
      <c r="OKZ139" s="82"/>
      <c r="OLA139" s="82"/>
      <c r="OLB139" s="82"/>
      <c r="OLC139" s="82"/>
      <c r="OLD139" s="82"/>
      <c r="OLE139" s="82"/>
      <c r="OLF139" s="82"/>
      <c r="OLG139" s="82"/>
      <c r="OLH139" s="82"/>
      <c r="OLI139" s="82"/>
      <c r="OLJ139" s="82"/>
      <c r="OLK139" s="82"/>
      <c r="OLL139" s="82"/>
      <c r="OLM139" s="82"/>
      <c r="OLN139" s="82"/>
      <c r="OLO139" s="82"/>
      <c r="OLP139" s="82"/>
      <c r="OLQ139" s="82"/>
      <c r="OLR139" s="82"/>
      <c r="OLS139" s="82"/>
      <c r="OLT139" s="82"/>
      <c r="OLU139" s="82"/>
      <c r="OLV139" s="82"/>
      <c r="OLW139" s="82"/>
      <c r="OLX139" s="82"/>
      <c r="OLY139" s="82"/>
      <c r="OLZ139" s="82"/>
      <c r="OMA139" s="82"/>
      <c r="OMB139" s="82"/>
      <c r="OMC139" s="82"/>
      <c r="OMD139" s="82"/>
      <c r="OME139" s="82"/>
      <c r="OMF139" s="82"/>
      <c r="OMG139" s="82"/>
      <c r="OMH139" s="82"/>
      <c r="OMI139" s="82"/>
      <c r="OMJ139" s="82"/>
      <c r="OMK139" s="82"/>
      <c r="OML139" s="82"/>
      <c r="OMM139" s="82"/>
      <c r="OMN139" s="82"/>
      <c r="OMO139" s="82"/>
      <c r="OMP139" s="82"/>
      <c r="OMQ139" s="82"/>
      <c r="OMR139" s="82"/>
      <c r="OMS139" s="82"/>
      <c r="OMT139" s="82"/>
      <c r="OMU139" s="82"/>
      <c r="OMV139" s="82"/>
      <c r="OMW139" s="82"/>
      <c r="OMX139" s="82"/>
      <c r="OMY139" s="82"/>
      <c r="OMZ139" s="82"/>
      <c r="ONA139" s="82"/>
      <c r="ONB139" s="82"/>
      <c r="ONC139" s="82"/>
      <c r="OND139" s="82"/>
      <c r="ONE139" s="82"/>
      <c r="ONF139" s="82"/>
      <c r="ONG139" s="82"/>
      <c r="ONH139" s="82"/>
      <c r="ONI139" s="82"/>
      <c r="ONJ139" s="82"/>
      <c r="ONK139" s="82"/>
      <c r="ONL139" s="82"/>
      <c r="ONM139" s="82"/>
      <c r="ONN139" s="82"/>
      <c r="ONO139" s="82"/>
      <c r="ONP139" s="82"/>
      <c r="ONQ139" s="82"/>
      <c r="ONR139" s="82"/>
      <c r="ONS139" s="82"/>
      <c r="ONT139" s="82"/>
      <c r="ONU139" s="82"/>
      <c r="ONV139" s="82"/>
      <c r="ONW139" s="82"/>
      <c r="ONX139" s="82"/>
      <c r="ONY139" s="82"/>
      <c r="ONZ139" s="82"/>
      <c r="OOA139" s="82"/>
      <c r="OOB139" s="82"/>
      <c r="OOC139" s="82"/>
      <c r="OOD139" s="82"/>
      <c r="OOE139" s="82"/>
      <c r="OOF139" s="82"/>
      <c r="OOG139" s="82"/>
      <c r="OOH139" s="82"/>
      <c r="OOI139" s="82"/>
      <c r="OOJ139" s="82"/>
      <c r="OOK139" s="82"/>
      <c r="OOL139" s="82"/>
      <c r="OOM139" s="82"/>
      <c r="OON139" s="82"/>
      <c r="OOO139" s="82"/>
      <c r="OOP139" s="82"/>
      <c r="OOQ139" s="82"/>
      <c r="OOR139" s="82"/>
      <c r="OOS139" s="82"/>
      <c r="OOT139" s="82"/>
      <c r="OOU139" s="82"/>
      <c r="OOV139" s="82"/>
      <c r="OOW139" s="82"/>
      <c r="OOX139" s="82"/>
      <c r="OOY139" s="82"/>
      <c r="OOZ139" s="82"/>
      <c r="OPA139" s="82"/>
      <c r="OPB139" s="82"/>
      <c r="OPC139" s="82"/>
      <c r="OPD139" s="82"/>
      <c r="OPE139" s="82"/>
      <c r="OPF139" s="82"/>
      <c r="OPG139" s="82"/>
      <c r="OPH139" s="82"/>
      <c r="OPI139" s="82"/>
      <c r="OPJ139" s="82"/>
      <c r="OPK139" s="82"/>
      <c r="OPL139" s="82"/>
      <c r="OPM139" s="82"/>
      <c r="OPN139" s="82"/>
      <c r="OPO139" s="82"/>
      <c r="OPP139" s="82"/>
      <c r="OPQ139" s="82"/>
      <c r="OPR139" s="82"/>
      <c r="OPS139" s="82"/>
      <c r="OPT139" s="82"/>
      <c r="OPU139" s="82"/>
      <c r="OPV139" s="82"/>
      <c r="OPW139" s="82"/>
      <c r="OPX139" s="82"/>
      <c r="OPY139" s="82"/>
      <c r="OPZ139" s="82"/>
      <c r="OQA139" s="82"/>
      <c r="OQB139" s="82"/>
      <c r="OQC139" s="82"/>
      <c r="OQD139" s="82"/>
      <c r="OQE139" s="82"/>
      <c r="OQF139" s="82"/>
      <c r="OQG139" s="82"/>
      <c r="OQH139" s="82"/>
      <c r="OQI139" s="82"/>
      <c r="OQJ139" s="82"/>
      <c r="OQK139" s="82"/>
      <c r="OQL139" s="82"/>
      <c r="OQM139" s="82"/>
      <c r="OQN139" s="82"/>
      <c r="OQO139" s="82"/>
      <c r="OQP139" s="82"/>
      <c r="OQQ139" s="82"/>
      <c r="OQR139" s="82"/>
      <c r="OQS139" s="82"/>
      <c r="OQT139" s="82"/>
      <c r="OQU139" s="82"/>
      <c r="OQV139" s="82"/>
      <c r="OQW139" s="82"/>
      <c r="OQX139" s="82"/>
      <c r="OQY139" s="82"/>
      <c r="OQZ139" s="82"/>
      <c r="ORA139" s="82"/>
      <c r="ORB139" s="82"/>
      <c r="ORC139" s="82"/>
      <c r="ORD139" s="82"/>
      <c r="ORE139" s="82"/>
      <c r="ORF139" s="82"/>
      <c r="ORG139" s="82"/>
      <c r="ORH139" s="82"/>
      <c r="ORI139" s="82"/>
      <c r="ORJ139" s="82"/>
      <c r="ORK139" s="82"/>
      <c r="ORL139" s="82"/>
      <c r="ORM139" s="82"/>
      <c r="ORN139" s="82"/>
      <c r="ORO139" s="82"/>
      <c r="ORP139" s="82"/>
      <c r="ORQ139" s="82"/>
      <c r="ORR139" s="82"/>
      <c r="ORS139" s="82"/>
      <c r="ORT139" s="82"/>
      <c r="ORU139" s="82"/>
      <c r="ORV139" s="82"/>
      <c r="ORW139" s="82"/>
      <c r="ORX139" s="82"/>
      <c r="ORY139" s="82"/>
      <c r="ORZ139" s="82"/>
      <c r="OSA139" s="82"/>
      <c r="OSB139" s="82"/>
      <c r="OSC139" s="82"/>
      <c r="OSD139" s="82"/>
      <c r="OSE139" s="82"/>
      <c r="OSF139" s="82"/>
      <c r="OSG139" s="82"/>
      <c r="OSH139" s="82"/>
      <c r="OSI139" s="82"/>
      <c r="OSJ139" s="82"/>
      <c r="OSK139" s="82"/>
      <c r="OSL139" s="82"/>
      <c r="OSM139" s="82"/>
      <c r="OSN139" s="82"/>
      <c r="OSO139" s="82"/>
      <c r="OSP139" s="82"/>
      <c r="OSQ139" s="82"/>
      <c r="OSR139" s="82"/>
      <c r="OSS139" s="82"/>
      <c r="OST139" s="82"/>
      <c r="OSU139" s="82"/>
      <c r="OSV139" s="82"/>
      <c r="OSW139" s="82"/>
      <c r="OSX139" s="82"/>
      <c r="OSY139" s="82"/>
      <c r="OSZ139" s="82"/>
      <c r="OTA139" s="82"/>
      <c r="OTB139" s="82"/>
      <c r="OTC139" s="82"/>
      <c r="OTD139" s="82"/>
      <c r="OTE139" s="82"/>
      <c r="OTF139" s="82"/>
      <c r="OTG139" s="82"/>
      <c r="OTH139" s="82"/>
      <c r="OTI139" s="82"/>
      <c r="OTJ139" s="82"/>
      <c r="OTK139" s="82"/>
      <c r="OTL139" s="82"/>
      <c r="OTM139" s="82"/>
      <c r="OTN139" s="82"/>
      <c r="OTO139" s="82"/>
      <c r="OTP139" s="82"/>
      <c r="OTQ139" s="82"/>
      <c r="OTR139" s="82"/>
      <c r="OTS139" s="82"/>
      <c r="OTT139" s="82"/>
      <c r="OTU139" s="82"/>
      <c r="OTV139" s="82"/>
      <c r="OTW139" s="82"/>
      <c r="OTX139" s="82"/>
      <c r="OTY139" s="82"/>
      <c r="OTZ139" s="82"/>
      <c r="OUA139" s="82"/>
      <c r="OUB139" s="82"/>
      <c r="OUC139" s="82"/>
      <c r="OUD139" s="82"/>
      <c r="OUE139" s="82"/>
      <c r="OUF139" s="82"/>
      <c r="OUG139" s="82"/>
      <c r="OUH139" s="82"/>
      <c r="OUI139" s="82"/>
      <c r="OUJ139" s="82"/>
      <c r="OUK139" s="82"/>
      <c r="OUL139" s="82"/>
      <c r="OUM139" s="82"/>
      <c r="OUN139" s="82"/>
      <c r="OUO139" s="82"/>
      <c r="OUP139" s="82"/>
      <c r="OUQ139" s="82"/>
      <c r="OUR139" s="82"/>
      <c r="OUS139" s="82"/>
      <c r="OUT139" s="82"/>
      <c r="OUU139" s="82"/>
      <c r="OUV139" s="82"/>
      <c r="OUW139" s="82"/>
      <c r="OUX139" s="82"/>
      <c r="OUY139" s="82"/>
      <c r="OUZ139" s="82"/>
      <c r="OVA139" s="82"/>
      <c r="OVB139" s="82"/>
      <c r="OVC139" s="82"/>
      <c r="OVD139" s="82"/>
      <c r="OVE139" s="82"/>
      <c r="OVF139" s="82"/>
      <c r="OVG139" s="82"/>
      <c r="OVH139" s="82"/>
      <c r="OVI139" s="82"/>
      <c r="OVJ139" s="82"/>
      <c r="OVK139" s="82"/>
      <c r="OVL139" s="82"/>
      <c r="OVM139" s="82"/>
      <c r="OVN139" s="82"/>
      <c r="OVO139" s="82"/>
      <c r="OVP139" s="82"/>
      <c r="OVQ139" s="82"/>
      <c r="OVR139" s="82"/>
      <c r="OVS139" s="82"/>
      <c r="OVT139" s="82"/>
      <c r="OVU139" s="82"/>
      <c r="OVV139" s="82"/>
      <c r="OVW139" s="82"/>
      <c r="OVX139" s="82"/>
      <c r="OVY139" s="82"/>
      <c r="OVZ139" s="82"/>
      <c r="OWA139" s="82"/>
      <c r="OWB139" s="82"/>
      <c r="OWC139" s="82"/>
      <c r="OWD139" s="82"/>
      <c r="OWE139" s="82"/>
      <c r="OWF139" s="82"/>
      <c r="OWG139" s="82"/>
      <c r="OWH139" s="82"/>
      <c r="OWI139" s="82"/>
      <c r="OWJ139" s="82"/>
      <c r="OWK139" s="82"/>
      <c r="OWL139" s="82"/>
      <c r="OWM139" s="82"/>
      <c r="OWN139" s="82"/>
      <c r="OWO139" s="82"/>
      <c r="OWP139" s="82"/>
      <c r="OWQ139" s="82"/>
      <c r="OWR139" s="82"/>
      <c r="OWS139" s="82"/>
      <c r="OWT139" s="82"/>
      <c r="OWU139" s="82"/>
      <c r="OWV139" s="82"/>
      <c r="OWW139" s="82"/>
      <c r="OWX139" s="82"/>
      <c r="OWY139" s="82"/>
      <c r="OWZ139" s="82"/>
      <c r="OXA139" s="82"/>
      <c r="OXB139" s="82"/>
      <c r="OXC139" s="82"/>
      <c r="OXD139" s="82"/>
      <c r="OXE139" s="82"/>
      <c r="OXF139" s="82"/>
      <c r="OXG139" s="82"/>
      <c r="OXH139" s="82"/>
      <c r="OXI139" s="82"/>
      <c r="OXJ139" s="82"/>
      <c r="OXK139" s="82"/>
      <c r="OXL139" s="82"/>
      <c r="OXM139" s="82"/>
      <c r="OXN139" s="82"/>
      <c r="OXO139" s="82"/>
      <c r="OXP139" s="82"/>
      <c r="OXQ139" s="82"/>
      <c r="OXR139" s="82"/>
      <c r="OXS139" s="82"/>
      <c r="OXT139" s="82"/>
      <c r="OXU139" s="82"/>
      <c r="OXV139" s="82"/>
      <c r="OXW139" s="82"/>
      <c r="OXX139" s="82"/>
      <c r="OXY139" s="82"/>
      <c r="OXZ139" s="82"/>
      <c r="OYA139" s="82"/>
      <c r="OYB139" s="82"/>
      <c r="OYC139" s="82"/>
      <c r="OYD139" s="82"/>
      <c r="OYE139" s="82"/>
      <c r="OYF139" s="82"/>
      <c r="OYG139" s="82"/>
      <c r="OYH139" s="82"/>
      <c r="OYI139" s="82"/>
      <c r="OYJ139" s="82"/>
      <c r="OYK139" s="82"/>
      <c r="OYL139" s="82"/>
      <c r="OYM139" s="82"/>
      <c r="OYN139" s="82"/>
      <c r="OYO139" s="82"/>
      <c r="OYP139" s="82"/>
      <c r="OYQ139" s="82"/>
      <c r="OYR139" s="82"/>
      <c r="OYS139" s="82"/>
      <c r="OYT139" s="82"/>
      <c r="OYU139" s="82"/>
      <c r="OYV139" s="82"/>
      <c r="OYW139" s="82"/>
      <c r="OYX139" s="82"/>
      <c r="OYY139" s="82"/>
      <c r="OYZ139" s="82"/>
      <c r="OZA139" s="82"/>
      <c r="OZB139" s="82"/>
      <c r="OZC139" s="82"/>
      <c r="OZD139" s="82"/>
      <c r="OZE139" s="82"/>
      <c r="OZF139" s="82"/>
      <c r="OZG139" s="82"/>
      <c r="OZH139" s="82"/>
      <c r="OZI139" s="82"/>
      <c r="OZJ139" s="82"/>
      <c r="OZK139" s="82"/>
      <c r="OZL139" s="82"/>
      <c r="OZM139" s="82"/>
      <c r="OZN139" s="82"/>
      <c r="OZO139" s="82"/>
      <c r="OZP139" s="82"/>
      <c r="OZQ139" s="82"/>
      <c r="OZR139" s="82"/>
      <c r="OZS139" s="82"/>
      <c r="OZT139" s="82"/>
      <c r="OZU139" s="82"/>
      <c r="OZV139" s="82"/>
      <c r="OZW139" s="82"/>
      <c r="OZX139" s="82"/>
      <c r="OZY139" s="82"/>
      <c r="OZZ139" s="82"/>
      <c r="PAA139" s="82"/>
      <c r="PAB139" s="82"/>
      <c r="PAC139" s="82"/>
      <c r="PAD139" s="82"/>
      <c r="PAE139" s="82"/>
      <c r="PAF139" s="82"/>
      <c r="PAG139" s="82"/>
      <c r="PAH139" s="82"/>
      <c r="PAI139" s="82"/>
      <c r="PAJ139" s="82"/>
      <c r="PAK139" s="82"/>
      <c r="PAL139" s="82"/>
      <c r="PAM139" s="82"/>
      <c r="PAN139" s="82"/>
      <c r="PAO139" s="82"/>
      <c r="PAP139" s="82"/>
      <c r="PAQ139" s="82"/>
      <c r="PAR139" s="82"/>
      <c r="PAS139" s="82"/>
      <c r="PAT139" s="82"/>
      <c r="PAU139" s="82"/>
      <c r="PAV139" s="82"/>
      <c r="PAW139" s="82"/>
      <c r="PAX139" s="82"/>
      <c r="PAY139" s="82"/>
      <c r="PAZ139" s="82"/>
      <c r="PBA139" s="82"/>
      <c r="PBB139" s="82"/>
      <c r="PBC139" s="82"/>
      <c r="PBD139" s="82"/>
      <c r="PBE139" s="82"/>
      <c r="PBF139" s="82"/>
      <c r="PBG139" s="82"/>
      <c r="PBH139" s="82"/>
      <c r="PBI139" s="82"/>
      <c r="PBJ139" s="82"/>
      <c r="PBK139" s="82"/>
      <c r="PBL139" s="82"/>
      <c r="PBM139" s="82"/>
      <c r="PBN139" s="82"/>
      <c r="PBO139" s="82"/>
      <c r="PBP139" s="82"/>
      <c r="PBQ139" s="82"/>
      <c r="PBR139" s="82"/>
      <c r="PBS139" s="82"/>
      <c r="PBT139" s="82"/>
      <c r="PBU139" s="82"/>
      <c r="PBV139" s="82"/>
      <c r="PBW139" s="82"/>
      <c r="PBX139" s="82"/>
      <c r="PBY139" s="82"/>
      <c r="PBZ139" s="82"/>
      <c r="PCA139" s="82"/>
      <c r="PCB139" s="82"/>
      <c r="PCC139" s="82"/>
      <c r="PCD139" s="82"/>
      <c r="PCE139" s="82"/>
      <c r="PCF139" s="82"/>
      <c r="PCG139" s="82"/>
      <c r="PCH139" s="82"/>
      <c r="PCI139" s="82"/>
      <c r="PCJ139" s="82"/>
      <c r="PCK139" s="82"/>
      <c r="PCL139" s="82"/>
      <c r="PCM139" s="82"/>
      <c r="PCN139" s="82"/>
      <c r="PCO139" s="82"/>
      <c r="PCP139" s="82"/>
      <c r="PCQ139" s="82"/>
      <c r="PCR139" s="82"/>
      <c r="PCS139" s="82"/>
      <c r="PCT139" s="82"/>
      <c r="PCU139" s="82"/>
      <c r="PCV139" s="82"/>
      <c r="PCW139" s="82"/>
      <c r="PCX139" s="82"/>
      <c r="PCY139" s="82"/>
      <c r="PCZ139" s="82"/>
      <c r="PDA139" s="82"/>
      <c r="PDB139" s="82"/>
      <c r="PDC139" s="82"/>
      <c r="PDD139" s="82"/>
      <c r="PDE139" s="82"/>
      <c r="PDF139" s="82"/>
      <c r="PDG139" s="82"/>
      <c r="PDH139" s="82"/>
      <c r="PDI139" s="82"/>
      <c r="PDJ139" s="82"/>
      <c r="PDK139" s="82"/>
      <c r="PDL139" s="82"/>
      <c r="PDM139" s="82"/>
      <c r="PDN139" s="82"/>
      <c r="PDO139" s="82"/>
      <c r="PDP139" s="82"/>
      <c r="PDQ139" s="82"/>
      <c r="PDR139" s="82"/>
      <c r="PDS139" s="82"/>
      <c r="PDT139" s="82"/>
      <c r="PDU139" s="82"/>
      <c r="PDV139" s="82"/>
      <c r="PDW139" s="82"/>
      <c r="PDX139" s="82"/>
      <c r="PDY139" s="82"/>
      <c r="PDZ139" s="82"/>
      <c r="PEA139" s="82"/>
      <c r="PEB139" s="82"/>
      <c r="PEC139" s="82"/>
      <c r="PED139" s="82"/>
      <c r="PEE139" s="82"/>
      <c r="PEF139" s="82"/>
      <c r="PEG139" s="82"/>
      <c r="PEH139" s="82"/>
      <c r="PEI139" s="82"/>
      <c r="PEJ139" s="82"/>
      <c r="PEK139" s="82"/>
      <c r="PEL139" s="82"/>
      <c r="PEM139" s="82"/>
      <c r="PEN139" s="82"/>
      <c r="PEO139" s="82"/>
      <c r="PEP139" s="82"/>
      <c r="PEQ139" s="82"/>
      <c r="PER139" s="82"/>
      <c r="PES139" s="82"/>
      <c r="PET139" s="82"/>
      <c r="PEU139" s="82"/>
      <c r="PEV139" s="82"/>
      <c r="PEW139" s="82"/>
      <c r="PEX139" s="82"/>
      <c r="PEY139" s="82"/>
      <c r="PEZ139" s="82"/>
      <c r="PFA139" s="82"/>
      <c r="PFB139" s="82"/>
      <c r="PFC139" s="82"/>
      <c r="PFD139" s="82"/>
      <c r="PFE139" s="82"/>
      <c r="PFF139" s="82"/>
      <c r="PFG139" s="82"/>
      <c r="PFH139" s="82"/>
      <c r="PFI139" s="82"/>
      <c r="PFJ139" s="82"/>
      <c r="PFK139" s="82"/>
      <c r="PFL139" s="82"/>
      <c r="PFM139" s="82"/>
      <c r="PFN139" s="82"/>
      <c r="PFO139" s="82"/>
      <c r="PFP139" s="82"/>
      <c r="PFQ139" s="82"/>
      <c r="PFR139" s="82"/>
      <c r="PFS139" s="82"/>
      <c r="PFT139" s="82"/>
      <c r="PFU139" s="82"/>
      <c r="PFV139" s="82"/>
      <c r="PFW139" s="82"/>
      <c r="PFX139" s="82"/>
      <c r="PFY139" s="82"/>
      <c r="PFZ139" s="82"/>
      <c r="PGA139" s="82"/>
      <c r="PGB139" s="82"/>
      <c r="PGC139" s="82"/>
      <c r="PGD139" s="82"/>
      <c r="PGE139" s="82"/>
      <c r="PGF139" s="82"/>
      <c r="PGG139" s="82"/>
      <c r="PGH139" s="82"/>
      <c r="PGI139" s="82"/>
      <c r="PGJ139" s="82"/>
      <c r="PGK139" s="82"/>
      <c r="PGL139" s="82"/>
      <c r="PGM139" s="82"/>
      <c r="PGN139" s="82"/>
      <c r="PGO139" s="82"/>
      <c r="PGP139" s="82"/>
      <c r="PGQ139" s="82"/>
      <c r="PGR139" s="82"/>
      <c r="PGS139" s="82"/>
      <c r="PGT139" s="82"/>
      <c r="PGU139" s="82"/>
      <c r="PGV139" s="82"/>
      <c r="PGW139" s="82"/>
      <c r="PGX139" s="82"/>
      <c r="PGY139" s="82"/>
      <c r="PGZ139" s="82"/>
      <c r="PHA139" s="82"/>
      <c r="PHB139" s="82"/>
      <c r="PHC139" s="82"/>
      <c r="PHD139" s="82"/>
      <c r="PHE139" s="82"/>
      <c r="PHF139" s="82"/>
      <c r="PHG139" s="82"/>
      <c r="PHH139" s="82"/>
      <c r="PHI139" s="82"/>
      <c r="PHJ139" s="82"/>
      <c r="PHK139" s="82"/>
      <c r="PHL139" s="82"/>
      <c r="PHM139" s="82"/>
      <c r="PHN139" s="82"/>
      <c r="PHO139" s="82"/>
      <c r="PHP139" s="82"/>
      <c r="PHQ139" s="82"/>
      <c r="PHR139" s="82"/>
      <c r="PHS139" s="82"/>
      <c r="PHT139" s="82"/>
      <c r="PHU139" s="82"/>
      <c r="PHV139" s="82"/>
      <c r="PHW139" s="82"/>
      <c r="PHX139" s="82"/>
      <c r="PHY139" s="82"/>
      <c r="PHZ139" s="82"/>
      <c r="PIA139" s="82"/>
      <c r="PIB139" s="82"/>
      <c r="PIC139" s="82"/>
      <c r="PID139" s="82"/>
      <c r="PIE139" s="82"/>
      <c r="PIF139" s="82"/>
      <c r="PIG139" s="82"/>
      <c r="PIH139" s="82"/>
      <c r="PII139" s="82"/>
      <c r="PIJ139" s="82"/>
      <c r="PIK139" s="82"/>
      <c r="PIL139" s="82"/>
      <c r="PIM139" s="82"/>
      <c r="PIN139" s="82"/>
      <c r="PIO139" s="82"/>
      <c r="PIP139" s="82"/>
      <c r="PIQ139" s="82"/>
      <c r="PIR139" s="82"/>
      <c r="PIS139" s="82"/>
      <c r="PIT139" s="82"/>
      <c r="PIU139" s="82"/>
      <c r="PIV139" s="82"/>
      <c r="PIW139" s="82"/>
      <c r="PIX139" s="82"/>
      <c r="PIY139" s="82"/>
      <c r="PIZ139" s="82"/>
      <c r="PJA139" s="82"/>
      <c r="PJB139" s="82"/>
      <c r="PJC139" s="82"/>
      <c r="PJD139" s="82"/>
      <c r="PJE139" s="82"/>
      <c r="PJF139" s="82"/>
      <c r="PJG139" s="82"/>
      <c r="PJH139" s="82"/>
      <c r="PJI139" s="82"/>
      <c r="PJJ139" s="82"/>
      <c r="PJK139" s="82"/>
      <c r="PJL139" s="82"/>
      <c r="PJM139" s="82"/>
      <c r="PJN139" s="82"/>
      <c r="PJO139" s="82"/>
      <c r="PJP139" s="82"/>
      <c r="PJQ139" s="82"/>
      <c r="PJR139" s="82"/>
      <c r="PJS139" s="82"/>
      <c r="PJT139" s="82"/>
      <c r="PJU139" s="82"/>
      <c r="PJV139" s="82"/>
      <c r="PJW139" s="82"/>
      <c r="PJX139" s="82"/>
      <c r="PJY139" s="82"/>
      <c r="PJZ139" s="82"/>
      <c r="PKA139" s="82"/>
      <c r="PKB139" s="82"/>
      <c r="PKC139" s="82"/>
      <c r="PKD139" s="82"/>
      <c r="PKE139" s="82"/>
      <c r="PKF139" s="82"/>
      <c r="PKG139" s="82"/>
      <c r="PKH139" s="82"/>
      <c r="PKI139" s="82"/>
      <c r="PKJ139" s="82"/>
      <c r="PKK139" s="82"/>
      <c r="PKL139" s="82"/>
      <c r="PKM139" s="82"/>
      <c r="PKN139" s="82"/>
      <c r="PKO139" s="82"/>
      <c r="PKP139" s="82"/>
      <c r="PKQ139" s="82"/>
      <c r="PKR139" s="82"/>
      <c r="PKS139" s="82"/>
      <c r="PKT139" s="82"/>
      <c r="PKU139" s="82"/>
      <c r="PKV139" s="82"/>
      <c r="PKW139" s="82"/>
      <c r="PKX139" s="82"/>
      <c r="PKY139" s="82"/>
      <c r="PKZ139" s="82"/>
      <c r="PLA139" s="82"/>
      <c r="PLB139" s="82"/>
      <c r="PLC139" s="82"/>
      <c r="PLD139" s="82"/>
      <c r="PLE139" s="82"/>
      <c r="PLF139" s="82"/>
      <c r="PLG139" s="82"/>
      <c r="PLH139" s="82"/>
      <c r="PLI139" s="82"/>
      <c r="PLJ139" s="82"/>
      <c r="PLK139" s="82"/>
      <c r="PLL139" s="82"/>
      <c r="PLM139" s="82"/>
      <c r="PLN139" s="82"/>
      <c r="PLO139" s="82"/>
      <c r="PLP139" s="82"/>
      <c r="PLQ139" s="82"/>
      <c r="PLR139" s="82"/>
      <c r="PLS139" s="82"/>
      <c r="PLT139" s="82"/>
      <c r="PLU139" s="82"/>
      <c r="PLV139" s="82"/>
      <c r="PLW139" s="82"/>
      <c r="PLX139" s="82"/>
      <c r="PLY139" s="82"/>
      <c r="PLZ139" s="82"/>
      <c r="PMA139" s="82"/>
      <c r="PMB139" s="82"/>
      <c r="PMC139" s="82"/>
      <c r="PMD139" s="82"/>
      <c r="PME139" s="82"/>
      <c r="PMF139" s="82"/>
      <c r="PMG139" s="82"/>
      <c r="PMH139" s="82"/>
      <c r="PMI139" s="82"/>
      <c r="PMJ139" s="82"/>
      <c r="PMK139" s="82"/>
      <c r="PML139" s="82"/>
      <c r="PMM139" s="82"/>
      <c r="PMN139" s="82"/>
      <c r="PMO139" s="82"/>
      <c r="PMP139" s="82"/>
      <c r="PMQ139" s="82"/>
      <c r="PMR139" s="82"/>
      <c r="PMS139" s="82"/>
      <c r="PMT139" s="82"/>
      <c r="PMU139" s="82"/>
      <c r="PMV139" s="82"/>
      <c r="PMW139" s="82"/>
      <c r="PMX139" s="82"/>
      <c r="PMY139" s="82"/>
      <c r="PMZ139" s="82"/>
      <c r="PNA139" s="82"/>
      <c r="PNB139" s="82"/>
      <c r="PNC139" s="82"/>
      <c r="PND139" s="82"/>
      <c r="PNE139" s="82"/>
      <c r="PNF139" s="82"/>
      <c r="PNG139" s="82"/>
      <c r="PNH139" s="82"/>
      <c r="PNI139" s="82"/>
      <c r="PNJ139" s="82"/>
      <c r="PNK139" s="82"/>
      <c r="PNL139" s="82"/>
      <c r="PNM139" s="82"/>
      <c r="PNN139" s="82"/>
      <c r="PNO139" s="82"/>
      <c r="PNP139" s="82"/>
      <c r="PNQ139" s="82"/>
      <c r="PNR139" s="82"/>
      <c r="PNS139" s="82"/>
      <c r="PNT139" s="82"/>
      <c r="PNU139" s="82"/>
      <c r="PNV139" s="82"/>
      <c r="PNW139" s="82"/>
      <c r="PNX139" s="82"/>
      <c r="PNY139" s="82"/>
      <c r="PNZ139" s="82"/>
      <c r="POA139" s="82"/>
      <c r="POB139" s="82"/>
      <c r="POC139" s="82"/>
      <c r="POD139" s="82"/>
      <c r="POE139" s="82"/>
      <c r="POF139" s="82"/>
      <c r="POG139" s="82"/>
      <c r="POH139" s="82"/>
      <c r="POI139" s="82"/>
      <c r="POJ139" s="82"/>
      <c r="POK139" s="82"/>
      <c r="POL139" s="82"/>
      <c r="POM139" s="82"/>
      <c r="PON139" s="82"/>
      <c r="POO139" s="82"/>
      <c r="POP139" s="82"/>
      <c r="POQ139" s="82"/>
      <c r="POR139" s="82"/>
      <c r="POS139" s="82"/>
      <c r="POT139" s="82"/>
      <c r="POU139" s="82"/>
      <c r="POV139" s="82"/>
      <c r="POW139" s="82"/>
      <c r="POX139" s="82"/>
      <c r="POY139" s="82"/>
      <c r="POZ139" s="82"/>
      <c r="PPA139" s="82"/>
      <c r="PPB139" s="82"/>
      <c r="PPC139" s="82"/>
      <c r="PPD139" s="82"/>
      <c r="PPE139" s="82"/>
      <c r="PPF139" s="82"/>
      <c r="PPG139" s="82"/>
      <c r="PPH139" s="82"/>
      <c r="PPI139" s="82"/>
      <c r="PPJ139" s="82"/>
      <c r="PPK139" s="82"/>
      <c r="PPL139" s="82"/>
      <c r="PPM139" s="82"/>
      <c r="PPN139" s="82"/>
      <c r="PPO139" s="82"/>
      <c r="PPP139" s="82"/>
      <c r="PPQ139" s="82"/>
      <c r="PPR139" s="82"/>
      <c r="PPS139" s="82"/>
      <c r="PPT139" s="82"/>
      <c r="PPU139" s="82"/>
      <c r="PPV139" s="82"/>
      <c r="PPW139" s="82"/>
      <c r="PPX139" s="82"/>
      <c r="PPY139" s="82"/>
      <c r="PPZ139" s="82"/>
      <c r="PQA139" s="82"/>
      <c r="PQB139" s="82"/>
      <c r="PQC139" s="82"/>
      <c r="PQD139" s="82"/>
      <c r="PQE139" s="82"/>
      <c r="PQF139" s="82"/>
      <c r="PQG139" s="82"/>
      <c r="PQH139" s="82"/>
      <c r="PQI139" s="82"/>
      <c r="PQJ139" s="82"/>
      <c r="PQK139" s="82"/>
      <c r="PQL139" s="82"/>
      <c r="PQM139" s="82"/>
      <c r="PQN139" s="82"/>
      <c r="PQO139" s="82"/>
      <c r="PQP139" s="82"/>
      <c r="PQQ139" s="82"/>
      <c r="PQR139" s="82"/>
      <c r="PQS139" s="82"/>
      <c r="PQT139" s="82"/>
      <c r="PQU139" s="82"/>
      <c r="PQV139" s="82"/>
      <c r="PQW139" s="82"/>
      <c r="PQX139" s="82"/>
      <c r="PQY139" s="82"/>
      <c r="PQZ139" s="82"/>
      <c r="PRA139" s="82"/>
      <c r="PRB139" s="82"/>
      <c r="PRC139" s="82"/>
      <c r="PRD139" s="82"/>
      <c r="PRE139" s="82"/>
      <c r="PRF139" s="82"/>
      <c r="PRG139" s="82"/>
      <c r="PRH139" s="82"/>
      <c r="PRI139" s="82"/>
      <c r="PRJ139" s="82"/>
      <c r="PRK139" s="82"/>
      <c r="PRL139" s="82"/>
      <c r="PRM139" s="82"/>
      <c r="PRN139" s="82"/>
      <c r="PRO139" s="82"/>
      <c r="PRP139" s="82"/>
      <c r="PRQ139" s="82"/>
      <c r="PRR139" s="82"/>
      <c r="PRS139" s="82"/>
      <c r="PRT139" s="82"/>
      <c r="PRU139" s="82"/>
      <c r="PRV139" s="82"/>
      <c r="PRW139" s="82"/>
      <c r="PRX139" s="82"/>
      <c r="PRY139" s="82"/>
      <c r="PRZ139" s="82"/>
      <c r="PSA139" s="82"/>
      <c r="PSB139" s="82"/>
      <c r="PSC139" s="82"/>
      <c r="PSD139" s="82"/>
      <c r="PSE139" s="82"/>
      <c r="PSF139" s="82"/>
      <c r="PSG139" s="82"/>
      <c r="PSH139" s="82"/>
      <c r="PSI139" s="82"/>
      <c r="PSJ139" s="82"/>
      <c r="PSK139" s="82"/>
      <c r="PSL139" s="82"/>
      <c r="PSM139" s="82"/>
      <c r="PSN139" s="82"/>
      <c r="PSO139" s="82"/>
      <c r="PSP139" s="82"/>
      <c r="PSQ139" s="82"/>
      <c r="PSR139" s="82"/>
      <c r="PSS139" s="82"/>
      <c r="PST139" s="82"/>
      <c r="PSU139" s="82"/>
      <c r="PSV139" s="82"/>
      <c r="PSW139" s="82"/>
      <c r="PSX139" s="82"/>
      <c r="PSY139" s="82"/>
      <c r="PSZ139" s="82"/>
      <c r="PTA139" s="82"/>
      <c r="PTB139" s="82"/>
      <c r="PTC139" s="82"/>
      <c r="PTD139" s="82"/>
      <c r="PTE139" s="82"/>
      <c r="PTF139" s="82"/>
      <c r="PTG139" s="82"/>
      <c r="PTH139" s="82"/>
      <c r="PTI139" s="82"/>
      <c r="PTJ139" s="82"/>
      <c r="PTK139" s="82"/>
      <c r="PTL139" s="82"/>
      <c r="PTM139" s="82"/>
      <c r="PTN139" s="82"/>
      <c r="PTO139" s="82"/>
      <c r="PTP139" s="82"/>
      <c r="PTQ139" s="82"/>
      <c r="PTR139" s="82"/>
      <c r="PTS139" s="82"/>
      <c r="PTT139" s="82"/>
      <c r="PTU139" s="82"/>
      <c r="PTV139" s="82"/>
      <c r="PTW139" s="82"/>
      <c r="PTX139" s="82"/>
      <c r="PTY139" s="82"/>
      <c r="PTZ139" s="82"/>
      <c r="PUA139" s="82"/>
      <c r="PUB139" s="82"/>
      <c r="PUC139" s="82"/>
      <c r="PUD139" s="82"/>
      <c r="PUE139" s="82"/>
      <c r="PUF139" s="82"/>
      <c r="PUG139" s="82"/>
      <c r="PUH139" s="82"/>
      <c r="PUI139" s="82"/>
      <c r="PUJ139" s="82"/>
      <c r="PUK139" s="82"/>
      <c r="PUL139" s="82"/>
      <c r="PUM139" s="82"/>
      <c r="PUN139" s="82"/>
      <c r="PUO139" s="82"/>
      <c r="PUP139" s="82"/>
      <c r="PUQ139" s="82"/>
      <c r="PUR139" s="82"/>
      <c r="PUS139" s="82"/>
      <c r="PUT139" s="82"/>
      <c r="PUU139" s="82"/>
      <c r="PUV139" s="82"/>
      <c r="PUW139" s="82"/>
      <c r="PUX139" s="82"/>
      <c r="PUY139" s="82"/>
      <c r="PUZ139" s="82"/>
      <c r="PVA139" s="82"/>
      <c r="PVB139" s="82"/>
      <c r="PVC139" s="82"/>
      <c r="PVD139" s="82"/>
      <c r="PVE139" s="82"/>
      <c r="PVF139" s="82"/>
      <c r="PVG139" s="82"/>
      <c r="PVH139" s="82"/>
      <c r="PVI139" s="82"/>
      <c r="PVJ139" s="82"/>
      <c r="PVK139" s="82"/>
      <c r="PVL139" s="82"/>
      <c r="PVM139" s="82"/>
      <c r="PVN139" s="82"/>
      <c r="PVO139" s="82"/>
      <c r="PVP139" s="82"/>
      <c r="PVQ139" s="82"/>
      <c r="PVR139" s="82"/>
      <c r="PVS139" s="82"/>
      <c r="PVT139" s="82"/>
      <c r="PVU139" s="82"/>
      <c r="PVV139" s="82"/>
      <c r="PVW139" s="82"/>
      <c r="PVX139" s="82"/>
      <c r="PVY139" s="82"/>
      <c r="PVZ139" s="82"/>
      <c r="PWA139" s="82"/>
      <c r="PWB139" s="82"/>
      <c r="PWC139" s="82"/>
      <c r="PWD139" s="82"/>
      <c r="PWE139" s="82"/>
      <c r="PWF139" s="82"/>
      <c r="PWG139" s="82"/>
      <c r="PWH139" s="82"/>
      <c r="PWI139" s="82"/>
      <c r="PWJ139" s="82"/>
      <c r="PWK139" s="82"/>
      <c r="PWL139" s="82"/>
      <c r="PWM139" s="82"/>
      <c r="PWN139" s="82"/>
      <c r="PWO139" s="82"/>
      <c r="PWP139" s="82"/>
      <c r="PWQ139" s="82"/>
      <c r="PWR139" s="82"/>
      <c r="PWS139" s="82"/>
      <c r="PWT139" s="82"/>
      <c r="PWU139" s="82"/>
      <c r="PWV139" s="82"/>
      <c r="PWW139" s="82"/>
      <c r="PWX139" s="82"/>
      <c r="PWY139" s="82"/>
      <c r="PWZ139" s="82"/>
      <c r="PXA139" s="82"/>
      <c r="PXB139" s="82"/>
      <c r="PXC139" s="82"/>
      <c r="PXD139" s="82"/>
      <c r="PXE139" s="82"/>
      <c r="PXF139" s="82"/>
      <c r="PXG139" s="82"/>
      <c r="PXH139" s="82"/>
      <c r="PXI139" s="82"/>
      <c r="PXJ139" s="82"/>
      <c r="PXK139" s="82"/>
      <c r="PXL139" s="82"/>
      <c r="PXM139" s="82"/>
      <c r="PXN139" s="82"/>
      <c r="PXO139" s="82"/>
      <c r="PXP139" s="82"/>
      <c r="PXQ139" s="82"/>
      <c r="PXR139" s="82"/>
      <c r="PXS139" s="82"/>
      <c r="PXT139" s="82"/>
      <c r="PXU139" s="82"/>
      <c r="PXV139" s="82"/>
      <c r="PXW139" s="82"/>
      <c r="PXX139" s="82"/>
      <c r="PXY139" s="82"/>
      <c r="PXZ139" s="82"/>
      <c r="PYA139" s="82"/>
      <c r="PYB139" s="82"/>
      <c r="PYC139" s="82"/>
      <c r="PYD139" s="82"/>
      <c r="PYE139" s="82"/>
      <c r="PYF139" s="82"/>
      <c r="PYG139" s="82"/>
      <c r="PYH139" s="82"/>
      <c r="PYI139" s="82"/>
      <c r="PYJ139" s="82"/>
      <c r="PYK139" s="82"/>
      <c r="PYL139" s="82"/>
      <c r="PYM139" s="82"/>
      <c r="PYN139" s="82"/>
      <c r="PYO139" s="82"/>
      <c r="PYP139" s="82"/>
      <c r="PYQ139" s="82"/>
      <c r="PYR139" s="82"/>
      <c r="PYS139" s="82"/>
      <c r="PYT139" s="82"/>
      <c r="PYU139" s="82"/>
      <c r="PYV139" s="82"/>
      <c r="PYW139" s="82"/>
      <c r="PYX139" s="82"/>
      <c r="PYY139" s="82"/>
      <c r="PYZ139" s="82"/>
      <c r="PZA139" s="82"/>
      <c r="PZB139" s="82"/>
      <c r="PZC139" s="82"/>
      <c r="PZD139" s="82"/>
      <c r="PZE139" s="82"/>
      <c r="PZF139" s="82"/>
      <c r="PZG139" s="82"/>
      <c r="PZH139" s="82"/>
      <c r="PZI139" s="82"/>
      <c r="PZJ139" s="82"/>
      <c r="PZK139" s="82"/>
      <c r="PZL139" s="82"/>
      <c r="PZM139" s="82"/>
      <c r="PZN139" s="82"/>
      <c r="PZO139" s="82"/>
      <c r="PZP139" s="82"/>
      <c r="PZQ139" s="82"/>
      <c r="PZR139" s="82"/>
      <c r="PZS139" s="82"/>
      <c r="PZT139" s="82"/>
      <c r="PZU139" s="82"/>
      <c r="PZV139" s="82"/>
      <c r="PZW139" s="82"/>
      <c r="PZX139" s="82"/>
      <c r="PZY139" s="82"/>
      <c r="PZZ139" s="82"/>
      <c r="QAA139" s="82"/>
      <c r="QAB139" s="82"/>
      <c r="QAC139" s="82"/>
      <c r="QAD139" s="82"/>
      <c r="QAE139" s="82"/>
      <c r="QAF139" s="82"/>
      <c r="QAG139" s="82"/>
      <c r="QAH139" s="82"/>
      <c r="QAI139" s="82"/>
      <c r="QAJ139" s="82"/>
      <c r="QAK139" s="82"/>
      <c r="QAL139" s="82"/>
      <c r="QAM139" s="82"/>
      <c r="QAN139" s="82"/>
      <c r="QAO139" s="82"/>
      <c r="QAP139" s="82"/>
      <c r="QAQ139" s="82"/>
      <c r="QAR139" s="82"/>
      <c r="QAS139" s="82"/>
      <c r="QAT139" s="82"/>
      <c r="QAU139" s="82"/>
      <c r="QAV139" s="82"/>
      <c r="QAW139" s="82"/>
      <c r="QAX139" s="82"/>
      <c r="QAY139" s="82"/>
      <c r="QAZ139" s="82"/>
      <c r="QBA139" s="82"/>
      <c r="QBB139" s="82"/>
      <c r="QBC139" s="82"/>
      <c r="QBD139" s="82"/>
      <c r="QBE139" s="82"/>
      <c r="QBF139" s="82"/>
      <c r="QBG139" s="82"/>
      <c r="QBH139" s="82"/>
      <c r="QBI139" s="82"/>
      <c r="QBJ139" s="82"/>
      <c r="QBK139" s="82"/>
      <c r="QBL139" s="82"/>
      <c r="QBM139" s="82"/>
      <c r="QBN139" s="82"/>
      <c r="QBO139" s="82"/>
      <c r="QBP139" s="82"/>
      <c r="QBQ139" s="82"/>
      <c r="QBR139" s="82"/>
      <c r="QBS139" s="82"/>
      <c r="QBT139" s="82"/>
      <c r="QBU139" s="82"/>
      <c r="QBV139" s="82"/>
      <c r="QBW139" s="82"/>
      <c r="QBX139" s="82"/>
      <c r="QBY139" s="82"/>
      <c r="QBZ139" s="82"/>
      <c r="QCA139" s="82"/>
      <c r="QCB139" s="82"/>
      <c r="QCC139" s="82"/>
      <c r="QCD139" s="82"/>
      <c r="QCE139" s="82"/>
      <c r="QCF139" s="82"/>
      <c r="QCG139" s="82"/>
      <c r="QCH139" s="82"/>
      <c r="QCI139" s="82"/>
      <c r="QCJ139" s="82"/>
      <c r="QCK139" s="82"/>
      <c r="QCL139" s="82"/>
      <c r="QCM139" s="82"/>
      <c r="QCN139" s="82"/>
      <c r="QCO139" s="82"/>
      <c r="QCP139" s="82"/>
      <c r="QCQ139" s="82"/>
      <c r="QCR139" s="82"/>
      <c r="QCS139" s="82"/>
      <c r="QCT139" s="82"/>
      <c r="QCU139" s="82"/>
      <c r="QCV139" s="82"/>
      <c r="QCW139" s="82"/>
      <c r="QCX139" s="82"/>
      <c r="QCY139" s="82"/>
      <c r="QCZ139" s="82"/>
      <c r="QDA139" s="82"/>
      <c r="QDB139" s="82"/>
      <c r="QDC139" s="82"/>
      <c r="QDD139" s="82"/>
      <c r="QDE139" s="82"/>
      <c r="QDF139" s="82"/>
      <c r="QDG139" s="82"/>
      <c r="QDH139" s="82"/>
      <c r="QDI139" s="82"/>
      <c r="QDJ139" s="82"/>
      <c r="QDK139" s="82"/>
      <c r="QDL139" s="82"/>
      <c r="QDM139" s="82"/>
      <c r="QDN139" s="82"/>
      <c r="QDO139" s="82"/>
      <c r="QDP139" s="82"/>
      <c r="QDQ139" s="82"/>
      <c r="QDR139" s="82"/>
      <c r="QDS139" s="82"/>
      <c r="QDT139" s="82"/>
      <c r="QDU139" s="82"/>
      <c r="QDV139" s="82"/>
      <c r="QDW139" s="82"/>
      <c r="QDX139" s="82"/>
      <c r="QDY139" s="82"/>
      <c r="QDZ139" s="82"/>
      <c r="QEA139" s="82"/>
      <c r="QEB139" s="82"/>
      <c r="QEC139" s="82"/>
      <c r="QED139" s="82"/>
      <c r="QEE139" s="82"/>
      <c r="QEF139" s="82"/>
      <c r="QEG139" s="82"/>
      <c r="QEH139" s="82"/>
      <c r="QEI139" s="82"/>
      <c r="QEJ139" s="82"/>
      <c r="QEK139" s="82"/>
      <c r="QEL139" s="82"/>
      <c r="QEM139" s="82"/>
      <c r="QEN139" s="82"/>
      <c r="QEO139" s="82"/>
      <c r="QEP139" s="82"/>
      <c r="QEQ139" s="82"/>
      <c r="QER139" s="82"/>
      <c r="QES139" s="82"/>
      <c r="QET139" s="82"/>
      <c r="QEU139" s="82"/>
      <c r="QEV139" s="82"/>
      <c r="QEW139" s="82"/>
      <c r="QEX139" s="82"/>
      <c r="QEY139" s="82"/>
      <c r="QEZ139" s="82"/>
      <c r="QFA139" s="82"/>
      <c r="QFB139" s="82"/>
      <c r="QFC139" s="82"/>
      <c r="QFD139" s="82"/>
      <c r="QFE139" s="82"/>
      <c r="QFF139" s="82"/>
      <c r="QFG139" s="82"/>
      <c r="QFH139" s="82"/>
      <c r="QFI139" s="82"/>
      <c r="QFJ139" s="82"/>
      <c r="QFK139" s="82"/>
      <c r="QFL139" s="82"/>
      <c r="QFM139" s="82"/>
      <c r="QFN139" s="82"/>
      <c r="QFO139" s="82"/>
      <c r="QFP139" s="82"/>
      <c r="QFQ139" s="82"/>
      <c r="QFR139" s="82"/>
      <c r="QFS139" s="82"/>
      <c r="QFT139" s="82"/>
      <c r="QFU139" s="82"/>
      <c r="QFV139" s="82"/>
      <c r="QFW139" s="82"/>
      <c r="QFX139" s="82"/>
      <c r="QFY139" s="82"/>
      <c r="QFZ139" s="82"/>
      <c r="QGA139" s="82"/>
      <c r="QGB139" s="82"/>
      <c r="QGC139" s="82"/>
      <c r="QGD139" s="82"/>
      <c r="QGE139" s="82"/>
      <c r="QGF139" s="82"/>
      <c r="QGG139" s="82"/>
      <c r="QGH139" s="82"/>
      <c r="QGI139" s="82"/>
      <c r="QGJ139" s="82"/>
      <c r="QGK139" s="82"/>
      <c r="QGL139" s="82"/>
      <c r="QGM139" s="82"/>
      <c r="QGN139" s="82"/>
      <c r="QGO139" s="82"/>
      <c r="QGP139" s="82"/>
      <c r="QGQ139" s="82"/>
      <c r="QGR139" s="82"/>
      <c r="QGS139" s="82"/>
      <c r="QGT139" s="82"/>
      <c r="QGU139" s="82"/>
      <c r="QGV139" s="82"/>
      <c r="QGW139" s="82"/>
      <c r="QGX139" s="82"/>
      <c r="QGY139" s="82"/>
      <c r="QGZ139" s="82"/>
      <c r="QHA139" s="82"/>
      <c r="QHB139" s="82"/>
      <c r="QHC139" s="82"/>
      <c r="QHD139" s="82"/>
      <c r="QHE139" s="82"/>
      <c r="QHF139" s="82"/>
      <c r="QHG139" s="82"/>
      <c r="QHH139" s="82"/>
      <c r="QHI139" s="82"/>
      <c r="QHJ139" s="82"/>
      <c r="QHK139" s="82"/>
      <c r="QHL139" s="82"/>
      <c r="QHM139" s="82"/>
      <c r="QHN139" s="82"/>
      <c r="QHO139" s="82"/>
      <c r="QHP139" s="82"/>
      <c r="QHQ139" s="82"/>
      <c r="QHR139" s="82"/>
      <c r="QHS139" s="82"/>
      <c r="QHT139" s="82"/>
      <c r="QHU139" s="82"/>
      <c r="QHV139" s="82"/>
      <c r="QHW139" s="82"/>
      <c r="QHX139" s="82"/>
      <c r="QHY139" s="82"/>
      <c r="QHZ139" s="82"/>
      <c r="QIA139" s="82"/>
      <c r="QIB139" s="82"/>
      <c r="QIC139" s="82"/>
      <c r="QID139" s="82"/>
      <c r="QIE139" s="82"/>
      <c r="QIF139" s="82"/>
      <c r="QIG139" s="82"/>
      <c r="QIH139" s="82"/>
      <c r="QII139" s="82"/>
      <c r="QIJ139" s="82"/>
      <c r="QIK139" s="82"/>
      <c r="QIL139" s="82"/>
      <c r="QIM139" s="82"/>
      <c r="QIN139" s="82"/>
      <c r="QIO139" s="82"/>
      <c r="QIP139" s="82"/>
      <c r="QIQ139" s="82"/>
      <c r="QIR139" s="82"/>
      <c r="QIS139" s="82"/>
      <c r="QIT139" s="82"/>
      <c r="QIU139" s="82"/>
      <c r="QIV139" s="82"/>
      <c r="QIW139" s="82"/>
      <c r="QIX139" s="82"/>
      <c r="QIY139" s="82"/>
      <c r="QIZ139" s="82"/>
      <c r="QJA139" s="82"/>
      <c r="QJB139" s="82"/>
      <c r="QJC139" s="82"/>
      <c r="QJD139" s="82"/>
      <c r="QJE139" s="82"/>
      <c r="QJF139" s="82"/>
      <c r="QJG139" s="82"/>
      <c r="QJH139" s="82"/>
      <c r="QJI139" s="82"/>
      <c r="QJJ139" s="82"/>
      <c r="QJK139" s="82"/>
      <c r="QJL139" s="82"/>
      <c r="QJM139" s="82"/>
      <c r="QJN139" s="82"/>
      <c r="QJO139" s="82"/>
      <c r="QJP139" s="82"/>
      <c r="QJQ139" s="82"/>
      <c r="QJR139" s="82"/>
      <c r="QJS139" s="82"/>
      <c r="QJT139" s="82"/>
      <c r="QJU139" s="82"/>
      <c r="QJV139" s="82"/>
      <c r="QJW139" s="82"/>
      <c r="QJX139" s="82"/>
      <c r="QJY139" s="82"/>
      <c r="QJZ139" s="82"/>
      <c r="QKA139" s="82"/>
      <c r="QKB139" s="82"/>
      <c r="QKC139" s="82"/>
      <c r="QKD139" s="82"/>
      <c r="QKE139" s="82"/>
      <c r="QKF139" s="82"/>
      <c r="QKG139" s="82"/>
      <c r="QKH139" s="82"/>
      <c r="QKI139" s="82"/>
      <c r="QKJ139" s="82"/>
      <c r="QKK139" s="82"/>
      <c r="QKL139" s="82"/>
      <c r="QKM139" s="82"/>
      <c r="QKN139" s="82"/>
      <c r="QKO139" s="82"/>
      <c r="QKP139" s="82"/>
      <c r="QKQ139" s="82"/>
      <c r="QKR139" s="82"/>
      <c r="QKS139" s="82"/>
      <c r="QKT139" s="82"/>
      <c r="QKU139" s="82"/>
      <c r="QKV139" s="82"/>
      <c r="QKW139" s="82"/>
      <c r="QKX139" s="82"/>
      <c r="QKY139" s="82"/>
      <c r="QKZ139" s="82"/>
      <c r="QLA139" s="82"/>
      <c r="QLB139" s="82"/>
      <c r="QLC139" s="82"/>
      <c r="QLD139" s="82"/>
      <c r="QLE139" s="82"/>
      <c r="QLF139" s="82"/>
      <c r="QLG139" s="82"/>
      <c r="QLH139" s="82"/>
      <c r="QLI139" s="82"/>
      <c r="QLJ139" s="82"/>
      <c r="QLK139" s="82"/>
      <c r="QLL139" s="82"/>
      <c r="QLM139" s="82"/>
      <c r="QLN139" s="82"/>
      <c r="QLO139" s="82"/>
      <c r="QLP139" s="82"/>
      <c r="QLQ139" s="82"/>
      <c r="QLR139" s="82"/>
      <c r="QLS139" s="82"/>
      <c r="QLT139" s="82"/>
      <c r="QLU139" s="82"/>
      <c r="QLV139" s="82"/>
      <c r="QLW139" s="82"/>
      <c r="QLX139" s="82"/>
      <c r="QLY139" s="82"/>
      <c r="QLZ139" s="82"/>
      <c r="QMA139" s="82"/>
      <c r="QMB139" s="82"/>
      <c r="QMC139" s="82"/>
      <c r="QMD139" s="82"/>
      <c r="QME139" s="82"/>
      <c r="QMF139" s="82"/>
      <c r="QMG139" s="82"/>
      <c r="QMH139" s="82"/>
      <c r="QMI139" s="82"/>
      <c r="QMJ139" s="82"/>
      <c r="QMK139" s="82"/>
      <c r="QML139" s="82"/>
      <c r="QMM139" s="82"/>
      <c r="QMN139" s="82"/>
      <c r="QMO139" s="82"/>
      <c r="QMP139" s="82"/>
      <c r="QMQ139" s="82"/>
      <c r="QMR139" s="82"/>
      <c r="QMS139" s="82"/>
      <c r="QMT139" s="82"/>
      <c r="QMU139" s="82"/>
      <c r="QMV139" s="82"/>
      <c r="QMW139" s="82"/>
      <c r="QMX139" s="82"/>
      <c r="QMY139" s="82"/>
      <c r="QMZ139" s="82"/>
      <c r="QNA139" s="82"/>
      <c r="QNB139" s="82"/>
      <c r="QNC139" s="82"/>
      <c r="QND139" s="82"/>
      <c r="QNE139" s="82"/>
      <c r="QNF139" s="82"/>
      <c r="QNG139" s="82"/>
      <c r="QNH139" s="82"/>
      <c r="QNI139" s="82"/>
      <c r="QNJ139" s="82"/>
      <c r="QNK139" s="82"/>
      <c r="QNL139" s="82"/>
      <c r="QNM139" s="82"/>
      <c r="QNN139" s="82"/>
      <c r="QNO139" s="82"/>
      <c r="QNP139" s="82"/>
      <c r="QNQ139" s="82"/>
      <c r="QNR139" s="82"/>
      <c r="QNS139" s="82"/>
      <c r="QNT139" s="82"/>
      <c r="QNU139" s="82"/>
      <c r="QNV139" s="82"/>
      <c r="QNW139" s="82"/>
      <c r="QNX139" s="82"/>
      <c r="QNY139" s="82"/>
      <c r="QNZ139" s="82"/>
      <c r="QOA139" s="82"/>
      <c r="QOB139" s="82"/>
      <c r="QOC139" s="82"/>
      <c r="QOD139" s="82"/>
      <c r="QOE139" s="82"/>
      <c r="QOF139" s="82"/>
      <c r="QOG139" s="82"/>
      <c r="QOH139" s="82"/>
      <c r="QOI139" s="82"/>
      <c r="QOJ139" s="82"/>
      <c r="QOK139" s="82"/>
      <c r="QOL139" s="82"/>
      <c r="QOM139" s="82"/>
      <c r="QON139" s="82"/>
      <c r="QOO139" s="82"/>
      <c r="QOP139" s="82"/>
      <c r="QOQ139" s="82"/>
      <c r="QOR139" s="82"/>
      <c r="QOS139" s="82"/>
      <c r="QOT139" s="82"/>
      <c r="QOU139" s="82"/>
      <c r="QOV139" s="82"/>
      <c r="QOW139" s="82"/>
      <c r="QOX139" s="82"/>
      <c r="QOY139" s="82"/>
      <c r="QOZ139" s="82"/>
      <c r="QPA139" s="82"/>
      <c r="QPB139" s="82"/>
      <c r="QPC139" s="82"/>
      <c r="QPD139" s="82"/>
      <c r="QPE139" s="82"/>
      <c r="QPF139" s="82"/>
      <c r="QPG139" s="82"/>
      <c r="QPH139" s="82"/>
      <c r="QPI139" s="82"/>
      <c r="QPJ139" s="82"/>
      <c r="QPK139" s="82"/>
      <c r="QPL139" s="82"/>
      <c r="QPM139" s="82"/>
      <c r="QPN139" s="82"/>
      <c r="QPO139" s="82"/>
      <c r="QPP139" s="82"/>
      <c r="QPQ139" s="82"/>
      <c r="QPR139" s="82"/>
      <c r="QPS139" s="82"/>
      <c r="QPT139" s="82"/>
      <c r="QPU139" s="82"/>
      <c r="QPV139" s="82"/>
      <c r="QPW139" s="82"/>
      <c r="QPX139" s="82"/>
      <c r="QPY139" s="82"/>
      <c r="QPZ139" s="82"/>
      <c r="QQA139" s="82"/>
      <c r="QQB139" s="82"/>
      <c r="QQC139" s="82"/>
      <c r="QQD139" s="82"/>
      <c r="QQE139" s="82"/>
      <c r="QQF139" s="82"/>
      <c r="QQG139" s="82"/>
      <c r="QQH139" s="82"/>
      <c r="QQI139" s="82"/>
      <c r="QQJ139" s="82"/>
      <c r="QQK139" s="82"/>
      <c r="QQL139" s="82"/>
      <c r="QQM139" s="82"/>
      <c r="QQN139" s="82"/>
      <c r="QQO139" s="82"/>
      <c r="QQP139" s="82"/>
      <c r="QQQ139" s="82"/>
      <c r="QQR139" s="82"/>
      <c r="QQS139" s="82"/>
      <c r="QQT139" s="82"/>
      <c r="QQU139" s="82"/>
      <c r="QQV139" s="82"/>
      <c r="QQW139" s="82"/>
      <c r="QQX139" s="82"/>
      <c r="QQY139" s="82"/>
      <c r="QQZ139" s="82"/>
      <c r="QRA139" s="82"/>
      <c r="QRB139" s="82"/>
      <c r="QRC139" s="82"/>
      <c r="QRD139" s="82"/>
      <c r="QRE139" s="82"/>
      <c r="QRF139" s="82"/>
      <c r="QRG139" s="82"/>
      <c r="QRH139" s="82"/>
      <c r="QRI139" s="82"/>
      <c r="QRJ139" s="82"/>
      <c r="QRK139" s="82"/>
      <c r="QRL139" s="82"/>
      <c r="QRM139" s="82"/>
      <c r="QRN139" s="82"/>
      <c r="QRO139" s="82"/>
      <c r="QRP139" s="82"/>
      <c r="QRQ139" s="82"/>
      <c r="QRR139" s="82"/>
      <c r="QRS139" s="82"/>
      <c r="QRT139" s="82"/>
      <c r="QRU139" s="82"/>
      <c r="QRV139" s="82"/>
      <c r="QRW139" s="82"/>
      <c r="QRX139" s="82"/>
      <c r="QRY139" s="82"/>
      <c r="QRZ139" s="82"/>
      <c r="QSA139" s="82"/>
      <c r="QSB139" s="82"/>
      <c r="QSC139" s="82"/>
      <c r="QSD139" s="82"/>
      <c r="QSE139" s="82"/>
      <c r="QSF139" s="82"/>
      <c r="QSG139" s="82"/>
      <c r="QSH139" s="82"/>
      <c r="QSI139" s="82"/>
      <c r="QSJ139" s="82"/>
      <c r="QSK139" s="82"/>
      <c r="QSL139" s="82"/>
      <c r="QSM139" s="82"/>
      <c r="QSN139" s="82"/>
      <c r="QSO139" s="82"/>
      <c r="QSP139" s="82"/>
      <c r="QSQ139" s="82"/>
      <c r="QSR139" s="82"/>
      <c r="QSS139" s="82"/>
      <c r="QST139" s="82"/>
      <c r="QSU139" s="82"/>
      <c r="QSV139" s="82"/>
      <c r="QSW139" s="82"/>
      <c r="QSX139" s="82"/>
      <c r="QSY139" s="82"/>
      <c r="QSZ139" s="82"/>
      <c r="QTA139" s="82"/>
      <c r="QTB139" s="82"/>
      <c r="QTC139" s="82"/>
      <c r="QTD139" s="82"/>
      <c r="QTE139" s="82"/>
      <c r="QTF139" s="82"/>
      <c r="QTG139" s="82"/>
      <c r="QTH139" s="82"/>
      <c r="QTI139" s="82"/>
      <c r="QTJ139" s="82"/>
      <c r="QTK139" s="82"/>
      <c r="QTL139" s="82"/>
      <c r="QTM139" s="82"/>
      <c r="QTN139" s="82"/>
      <c r="QTO139" s="82"/>
      <c r="QTP139" s="82"/>
      <c r="QTQ139" s="82"/>
      <c r="QTR139" s="82"/>
      <c r="QTS139" s="82"/>
      <c r="QTT139" s="82"/>
      <c r="QTU139" s="82"/>
      <c r="QTV139" s="82"/>
      <c r="QTW139" s="82"/>
      <c r="QTX139" s="82"/>
      <c r="QTY139" s="82"/>
      <c r="QTZ139" s="82"/>
      <c r="QUA139" s="82"/>
      <c r="QUB139" s="82"/>
      <c r="QUC139" s="82"/>
      <c r="QUD139" s="82"/>
      <c r="QUE139" s="82"/>
      <c r="QUF139" s="82"/>
      <c r="QUG139" s="82"/>
      <c r="QUH139" s="82"/>
      <c r="QUI139" s="82"/>
      <c r="QUJ139" s="82"/>
      <c r="QUK139" s="82"/>
      <c r="QUL139" s="82"/>
      <c r="QUM139" s="82"/>
      <c r="QUN139" s="82"/>
      <c r="QUO139" s="82"/>
      <c r="QUP139" s="82"/>
      <c r="QUQ139" s="82"/>
      <c r="QUR139" s="82"/>
      <c r="QUS139" s="82"/>
      <c r="QUT139" s="82"/>
      <c r="QUU139" s="82"/>
      <c r="QUV139" s="82"/>
      <c r="QUW139" s="82"/>
      <c r="QUX139" s="82"/>
      <c r="QUY139" s="82"/>
      <c r="QUZ139" s="82"/>
      <c r="QVA139" s="82"/>
      <c r="QVB139" s="82"/>
      <c r="QVC139" s="82"/>
      <c r="QVD139" s="82"/>
      <c r="QVE139" s="82"/>
      <c r="QVF139" s="82"/>
      <c r="QVG139" s="82"/>
      <c r="QVH139" s="82"/>
      <c r="QVI139" s="82"/>
      <c r="QVJ139" s="82"/>
      <c r="QVK139" s="82"/>
      <c r="QVL139" s="82"/>
      <c r="QVM139" s="82"/>
      <c r="QVN139" s="82"/>
      <c r="QVO139" s="82"/>
      <c r="QVP139" s="82"/>
      <c r="QVQ139" s="82"/>
      <c r="QVR139" s="82"/>
      <c r="QVS139" s="82"/>
      <c r="QVT139" s="82"/>
      <c r="QVU139" s="82"/>
      <c r="QVV139" s="82"/>
      <c r="QVW139" s="82"/>
      <c r="QVX139" s="82"/>
      <c r="QVY139" s="82"/>
      <c r="QVZ139" s="82"/>
      <c r="QWA139" s="82"/>
      <c r="QWB139" s="82"/>
      <c r="QWC139" s="82"/>
      <c r="QWD139" s="82"/>
      <c r="QWE139" s="82"/>
      <c r="QWF139" s="82"/>
      <c r="QWG139" s="82"/>
      <c r="QWH139" s="82"/>
      <c r="QWI139" s="82"/>
      <c r="QWJ139" s="82"/>
      <c r="QWK139" s="82"/>
      <c r="QWL139" s="82"/>
      <c r="QWM139" s="82"/>
      <c r="QWN139" s="82"/>
      <c r="QWO139" s="82"/>
      <c r="QWP139" s="82"/>
      <c r="QWQ139" s="82"/>
      <c r="QWR139" s="82"/>
      <c r="QWS139" s="82"/>
      <c r="QWT139" s="82"/>
      <c r="QWU139" s="82"/>
      <c r="QWV139" s="82"/>
      <c r="QWW139" s="82"/>
      <c r="QWX139" s="82"/>
      <c r="QWY139" s="82"/>
      <c r="QWZ139" s="82"/>
      <c r="QXA139" s="82"/>
      <c r="QXB139" s="82"/>
      <c r="QXC139" s="82"/>
      <c r="QXD139" s="82"/>
      <c r="QXE139" s="82"/>
      <c r="QXF139" s="82"/>
      <c r="QXG139" s="82"/>
      <c r="QXH139" s="82"/>
      <c r="QXI139" s="82"/>
      <c r="QXJ139" s="82"/>
      <c r="QXK139" s="82"/>
      <c r="QXL139" s="82"/>
      <c r="QXM139" s="82"/>
      <c r="QXN139" s="82"/>
      <c r="QXO139" s="82"/>
      <c r="QXP139" s="82"/>
      <c r="QXQ139" s="82"/>
      <c r="QXR139" s="82"/>
      <c r="QXS139" s="82"/>
      <c r="QXT139" s="82"/>
      <c r="QXU139" s="82"/>
      <c r="QXV139" s="82"/>
      <c r="QXW139" s="82"/>
      <c r="QXX139" s="82"/>
      <c r="QXY139" s="82"/>
      <c r="QXZ139" s="82"/>
      <c r="QYA139" s="82"/>
      <c r="QYB139" s="82"/>
      <c r="QYC139" s="82"/>
      <c r="QYD139" s="82"/>
      <c r="QYE139" s="82"/>
      <c r="QYF139" s="82"/>
      <c r="QYG139" s="82"/>
      <c r="QYH139" s="82"/>
      <c r="QYI139" s="82"/>
      <c r="QYJ139" s="82"/>
      <c r="QYK139" s="82"/>
      <c r="QYL139" s="82"/>
      <c r="QYM139" s="82"/>
      <c r="QYN139" s="82"/>
      <c r="QYO139" s="82"/>
      <c r="QYP139" s="82"/>
      <c r="QYQ139" s="82"/>
      <c r="QYR139" s="82"/>
      <c r="QYS139" s="82"/>
      <c r="QYT139" s="82"/>
      <c r="QYU139" s="82"/>
      <c r="QYV139" s="82"/>
      <c r="QYW139" s="82"/>
      <c r="QYX139" s="82"/>
      <c r="QYY139" s="82"/>
      <c r="QYZ139" s="82"/>
      <c r="QZA139" s="82"/>
      <c r="QZB139" s="82"/>
      <c r="QZC139" s="82"/>
      <c r="QZD139" s="82"/>
      <c r="QZE139" s="82"/>
      <c r="QZF139" s="82"/>
      <c r="QZG139" s="82"/>
      <c r="QZH139" s="82"/>
      <c r="QZI139" s="82"/>
      <c r="QZJ139" s="82"/>
      <c r="QZK139" s="82"/>
      <c r="QZL139" s="82"/>
      <c r="QZM139" s="82"/>
      <c r="QZN139" s="82"/>
      <c r="QZO139" s="82"/>
      <c r="QZP139" s="82"/>
      <c r="QZQ139" s="82"/>
      <c r="QZR139" s="82"/>
      <c r="QZS139" s="82"/>
      <c r="QZT139" s="82"/>
      <c r="QZU139" s="82"/>
      <c r="QZV139" s="82"/>
      <c r="QZW139" s="82"/>
      <c r="QZX139" s="82"/>
      <c r="QZY139" s="82"/>
      <c r="QZZ139" s="82"/>
      <c r="RAA139" s="82"/>
      <c r="RAB139" s="82"/>
      <c r="RAC139" s="82"/>
      <c r="RAD139" s="82"/>
      <c r="RAE139" s="82"/>
      <c r="RAF139" s="82"/>
      <c r="RAG139" s="82"/>
      <c r="RAH139" s="82"/>
      <c r="RAI139" s="82"/>
      <c r="RAJ139" s="82"/>
      <c r="RAK139" s="82"/>
      <c r="RAL139" s="82"/>
      <c r="RAM139" s="82"/>
      <c r="RAN139" s="82"/>
      <c r="RAO139" s="82"/>
      <c r="RAP139" s="82"/>
      <c r="RAQ139" s="82"/>
      <c r="RAR139" s="82"/>
      <c r="RAS139" s="82"/>
      <c r="RAT139" s="82"/>
      <c r="RAU139" s="82"/>
      <c r="RAV139" s="82"/>
      <c r="RAW139" s="82"/>
      <c r="RAX139" s="82"/>
      <c r="RAY139" s="82"/>
      <c r="RAZ139" s="82"/>
      <c r="RBA139" s="82"/>
      <c r="RBB139" s="82"/>
      <c r="RBC139" s="82"/>
      <c r="RBD139" s="82"/>
      <c r="RBE139" s="82"/>
      <c r="RBF139" s="82"/>
      <c r="RBG139" s="82"/>
      <c r="RBH139" s="82"/>
      <c r="RBI139" s="82"/>
      <c r="RBJ139" s="82"/>
      <c r="RBK139" s="82"/>
      <c r="RBL139" s="82"/>
      <c r="RBM139" s="82"/>
      <c r="RBN139" s="82"/>
      <c r="RBO139" s="82"/>
      <c r="RBP139" s="82"/>
      <c r="RBQ139" s="82"/>
      <c r="RBR139" s="82"/>
      <c r="RBS139" s="82"/>
      <c r="RBT139" s="82"/>
      <c r="RBU139" s="82"/>
      <c r="RBV139" s="82"/>
      <c r="RBW139" s="82"/>
      <c r="RBX139" s="82"/>
      <c r="RBY139" s="82"/>
      <c r="RBZ139" s="82"/>
      <c r="RCA139" s="82"/>
      <c r="RCB139" s="82"/>
      <c r="RCC139" s="82"/>
      <c r="RCD139" s="82"/>
      <c r="RCE139" s="82"/>
      <c r="RCF139" s="82"/>
      <c r="RCG139" s="82"/>
      <c r="RCH139" s="82"/>
      <c r="RCI139" s="82"/>
      <c r="RCJ139" s="82"/>
      <c r="RCK139" s="82"/>
      <c r="RCL139" s="82"/>
      <c r="RCM139" s="82"/>
      <c r="RCN139" s="82"/>
      <c r="RCO139" s="82"/>
      <c r="RCP139" s="82"/>
      <c r="RCQ139" s="82"/>
      <c r="RCR139" s="82"/>
      <c r="RCS139" s="82"/>
      <c r="RCT139" s="82"/>
      <c r="RCU139" s="82"/>
      <c r="RCV139" s="82"/>
      <c r="RCW139" s="82"/>
      <c r="RCX139" s="82"/>
      <c r="RCY139" s="82"/>
      <c r="RCZ139" s="82"/>
      <c r="RDA139" s="82"/>
      <c r="RDB139" s="82"/>
      <c r="RDC139" s="82"/>
      <c r="RDD139" s="82"/>
      <c r="RDE139" s="82"/>
      <c r="RDF139" s="82"/>
      <c r="RDG139" s="82"/>
      <c r="RDH139" s="82"/>
      <c r="RDI139" s="82"/>
      <c r="RDJ139" s="82"/>
      <c r="RDK139" s="82"/>
      <c r="RDL139" s="82"/>
      <c r="RDM139" s="82"/>
      <c r="RDN139" s="82"/>
      <c r="RDO139" s="82"/>
      <c r="RDP139" s="82"/>
      <c r="RDQ139" s="82"/>
      <c r="RDR139" s="82"/>
      <c r="RDS139" s="82"/>
      <c r="RDT139" s="82"/>
      <c r="RDU139" s="82"/>
      <c r="RDV139" s="82"/>
      <c r="RDW139" s="82"/>
      <c r="RDX139" s="82"/>
      <c r="RDY139" s="82"/>
      <c r="RDZ139" s="82"/>
      <c r="REA139" s="82"/>
      <c r="REB139" s="82"/>
      <c r="REC139" s="82"/>
      <c r="RED139" s="82"/>
      <c r="REE139" s="82"/>
      <c r="REF139" s="82"/>
      <c r="REG139" s="82"/>
      <c r="REH139" s="82"/>
      <c r="REI139" s="82"/>
      <c r="REJ139" s="82"/>
      <c r="REK139" s="82"/>
      <c r="REL139" s="82"/>
      <c r="REM139" s="82"/>
      <c r="REN139" s="82"/>
      <c r="REO139" s="82"/>
      <c r="REP139" s="82"/>
      <c r="REQ139" s="82"/>
      <c r="RER139" s="82"/>
      <c r="RES139" s="82"/>
      <c r="RET139" s="82"/>
      <c r="REU139" s="82"/>
      <c r="REV139" s="82"/>
      <c r="REW139" s="82"/>
      <c r="REX139" s="82"/>
      <c r="REY139" s="82"/>
      <c r="REZ139" s="82"/>
      <c r="RFA139" s="82"/>
      <c r="RFB139" s="82"/>
      <c r="RFC139" s="82"/>
      <c r="RFD139" s="82"/>
      <c r="RFE139" s="82"/>
      <c r="RFF139" s="82"/>
      <c r="RFG139" s="82"/>
      <c r="RFH139" s="82"/>
      <c r="RFI139" s="82"/>
      <c r="RFJ139" s="82"/>
      <c r="RFK139" s="82"/>
      <c r="RFL139" s="82"/>
      <c r="RFM139" s="82"/>
      <c r="RFN139" s="82"/>
      <c r="RFO139" s="82"/>
      <c r="RFP139" s="82"/>
      <c r="RFQ139" s="82"/>
      <c r="RFR139" s="82"/>
      <c r="RFS139" s="82"/>
      <c r="RFT139" s="82"/>
      <c r="RFU139" s="82"/>
      <c r="RFV139" s="82"/>
      <c r="RFW139" s="82"/>
      <c r="RFX139" s="82"/>
      <c r="RFY139" s="82"/>
      <c r="RFZ139" s="82"/>
      <c r="RGA139" s="82"/>
      <c r="RGB139" s="82"/>
      <c r="RGC139" s="82"/>
      <c r="RGD139" s="82"/>
      <c r="RGE139" s="82"/>
      <c r="RGF139" s="82"/>
      <c r="RGG139" s="82"/>
      <c r="RGH139" s="82"/>
      <c r="RGI139" s="82"/>
      <c r="RGJ139" s="82"/>
      <c r="RGK139" s="82"/>
      <c r="RGL139" s="82"/>
      <c r="RGM139" s="82"/>
      <c r="RGN139" s="82"/>
      <c r="RGO139" s="82"/>
      <c r="RGP139" s="82"/>
      <c r="RGQ139" s="82"/>
      <c r="RGR139" s="82"/>
      <c r="RGS139" s="82"/>
      <c r="RGT139" s="82"/>
      <c r="RGU139" s="82"/>
      <c r="RGV139" s="82"/>
      <c r="RGW139" s="82"/>
      <c r="RGX139" s="82"/>
      <c r="RGY139" s="82"/>
      <c r="RGZ139" s="82"/>
      <c r="RHA139" s="82"/>
      <c r="RHB139" s="82"/>
      <c r="RHC139" s="82"/>
      <c r="RHD139" s="82"/>
      <c r="RHE139" s="82"/>
      <c r="RHF139" s="82"/>
      <c r="RHG139" s="82"/>
      <c r="RHH139" s="82"/>
      <c r="RHI139" s="82"/>
      <c r="RHJ139" s="82"/>
      <c r="RHK139" s="82"/>
      <c r="RHL139" s="82"/>
      <c r="RHM139" s="82"/>
      <c r="RHN139" s="82"/>
      <c r="RHO139" s="82"/>
      <c r="RHP139" s="82"/>
      <c r="RHQ139" s="82"/>
      <c r="RHR139" s="82"/>
      <c r="RHS139" s="82"/>
      <c r="RHT139" s="82"/>
      <c r="RHU139" s="82"/>
      <c r="RHV139" s="82"/>
      <c r="RHW139" s="82"/>
      <c r="RHX139" s="82"/>
      <c r="RHY139" s="82"/>
      <c r="RHZ139" s="82"/>
      <c r="RIA139" s="82"/>
      <c r="RIB139" s="82"/>
      <c r="RIC139" s="82"/>
      <c r="RID139" s="82"/>
      <c r="RIE139" s="82"/>
      <c r="RIF139" s="82"/>
      <c r="RIG139" s="82"/>
      <c r="RIH139" s="82"/>
      <c r="RII139" s="82"/>
      <c r="RIJ139" s="82"/>
      <c r="RIK139" s="82"/>
      <c r="RIL139" s="82"/>
      <c r="RIM139" s="82"/>
      <c r="RIN139" s="82"/>
      <c r="RIO139" s="82"/>
      <c r="RIP139" s="82"/>
      <c r="RIQ139" s="82"/>
      <c r="RIR139" s="82"/>
      <c r="RIS139" s="82"/>
      <c r="RIT139" s="82"/>
      <c r="RIU139" s="82"/>
      <c r="RIV139" s="82"/>
      <c r="RIW139" s="82"/>
      <c r="RIX139" s="82"/>
      <c r="RIY139" s="82"/>
      <c r="RIZ139" s="82"/>
      <c r="RJA139" s="82"/>
      <c r="RJB139" s="82"/>
      <c r="RJC139" s="82"/>
      <c r="RJD139" s="82"/>
      <c r="RJE139" s="82"/>
      <c r="RJF139" s="82"/>
      <c r="RJG139" s="82"/>
      <c r="RJH139" s="82"/>
      <c r="RJI139" s="82"/>
      <c r="RJJ139" s="82"/>
      <c r="RJK139" s="82"/>
      <c r="RJL139" s="82"/>
      <c r="RJM139" s="82"/>
      <c r="RJN139" s="82"/>
      <c r="RJO139" s="82"/>
      <c r="RJP139" s="82"/>
      <c r="RJQ139" s="82"/>
      <c r="RJR139" s="82"/>
      <c r="RJS139" s="82"/>
      <c r="RJT139" s="82"/>
      <c r="RJU139" s="82"/>
      <c r="RJV139" s="82"/>
      <c r="RJW139" s="82"/>
      <c r="RJX139" s="82"/>
      <c r="RJY139" s="82"/>
      <c r="RJZ139" s="82"/>
      <c r="RKA139" s="82"/>
      <c r="RKB139" s="82"/>
      <c r="RKC139" s="82"/>
      <c r="RKD139" s="82"/>
      <c r="RKE139" s="82"/>
      <c r="RKF139" s="82"/>
      <c r="RKG139" s="82"/>
      <c r="RKH139" s="82"/>
      <c r="RKI139" s="82"/>
      <c r="RKJ139" s="82"/>
      <c r="RKK139" s="82"/>
      <c r="RKL139" s="82"/>
      <c r="RKM139" s="82"/>
      <c r="RKN139" s="82"/>
      <c r="RKO139" s="82"/>
      <c r="RKP139" s="82"/>
      <c r="RKQ139" s="82"/>
      <c r="RKR139" s="82"/>
      <c r="RKS139" s="82"/>
      <c r="RKT139" s="82"/>
      <c r="RKU139" s="82"/>
      <c r="RKV139" s="82"/>
      <c r="RKW139" s="82"/>
      <c r="RKX139" s="82"/>
      <c r="RKY139" s="82"/>
      <c r="RKZ139" s="82"/>
      <c r="RLA139" s="82"/>
      <c r="RLB139" s="82"/>
      <c r="RLC139" s="82"/>
      <c r="RLD139" s="82"/>
      <c r="RLE139" s="82"/>
      <c r="RLF139" s="82"/>
      <c r="RLG139" s="82"/>
      <c r="RLH139" s="82"/>
      <c r="RLI139" s="82"/>
      <c r="RLJ139" s="82"/>
      <c r="RLK139" s="82"/>
      <c r="RLL139" s="82"/>
      <c r="RLM139" s="82"/>
      <c r="RLN139" s="82"/>
      <c r="RLO139" s="82"/>
      <c r="RLP139" s="82"/>
      <c r="RLQ139" s="82"/>
      <c r="RLR139" s="82"/>
      <c r="RLS139" s="82"/>
      <c r="RLT139" s="82"/>
      <c r="RLU139" s="82"/>
      <c r="RLV139" s="82"/>
      <c r="RLW139" s="82"/>
      <c r="RLX139" s="82"/>
      <c r="RLY139" s="82"/>
      <c r="RLZ139" s="82"/>
      <c r="RMA139" s="82"/>
      <c r="RMB139" s="82"/>
      <c r="RMC139" s="82"/>
      <c r="RMD139" s="82"/>
      <c r="RME139" s="82"/>
      <c r="RMF139" s="82"/>
      <c r="RMG139" s="82"/>
      <c r="RMH139" s="82"/>
      <c r="RMI139" s="82"/>
      <c r="RMJ139" s="82"/>
      <c r="RMK139" s="82"/>
      <c r="RML139" s="82"/>
      <c r="RMM139" s="82"/>
      <c r="RMN139" s="82"/>
      <c r="RMO139" s="82"/>
      <c r="RMP139" s="82"/>
      <c r="RMQ139" s="82"/>
      <c r="RMR139" s="82"/>
      <c r="RMS139" s="82"/>
      <c r="RMT139" s="82"/>
      <c r="RMU139" s="82"/>
      <c r="RMV139" s="82"/>
      <c r="RMW139" s="82"/>
      <c r="RMX139" s="82"/>
      <c r="RMY139" s="82"/>
      <c r="RMZ139" s="82"/>
      <c r="RNA139" s="82"/>
      <c r="RNB139" s="82"/>
      <c r="RNC139" s="82"/>
      <c r="RND139" s="82"/>
      <c r="RNE139" s="82"/>
      <c r="RNF139" s="82"/>
      <c r="RNG139" s="82"/>
      <c r="RNH139" s="82"/>
      <c r="RNI139" s="82"/>
      <c r="RNJ139" s="82"/>
      <c r="RNK139" s="82"/>
      <c r="RNL139" s="82"/>
      <c r="RNM139" s="82"/>
      <c r="RNN139" s="82"/>
      <c r="RNO139" s="82"/>
      <c r="RNP139" s="82"/>
      <c r="RNQ139" s="82"/>
      <c r="RNR139" s="82"/>
      <c r="RNS139" s="82"/>
      <c r="RNT139" s="82"/>
      <c r="RNU139" s="82"/>
      <c r="RNV139" s="82"/>
      <c r="RNW139" s="82"/>
      <c r="RNX139" s="82"/>
      <c r="RNY139" s="82"/>
      <c r="RNZ139" s="82"/>
      <c r="ROA139" s="82"/>
      <c r="ROB139" s="82"/>
      <c r="ROC139" s="82"/>
      <c r="ROD139" s="82"/>
      <c r="ROE139" s="82"/>
      <c r="ROF139" s="82"/>
      <c r="ROG139" s="82"/>
      <c r="ROH139" s="82"/>
      <c r="ROI139" s="82"/>
      <c r="ROJ139" s="82"/>
      <c r="ROK139" s="82"/>
      <c r="ROL139" s="82"/>
      <c r="ROM139" s="82"/>
      <c r="RON139" s="82"/>
      <c r="ROO139" s="82"/>
      <c r="ROP139" s="82"/>
      <c r="ROQ139" s="82"/>
      <c r="ROR139" s="82"/>
      <c r="ROS139" s="82"/>
      <c r="ROT139" s="82"/>
      <c r="ROU139" s="82"/>
      <c r="ROV139" s="82"/>
      <c r="ROW139" s="82"/>
      <c r="ROX139" s="82"/>
      <c r="ROY139" s="82"/>
      <c r="ROZ139" s="82"/>
      <c r="RPA139" s="82"/>
      <c r="RPB139" s="82"/>
      <c r="RPC139" s="82"/>
      <c r="RPD139" s="82"/>
      <c r="RPE139" s="82"/>
      <c r="RPF139" s="82"/>
      <c r="RPG139" s="82"/>
      <c r="RPH139" s="82"/>
      <c r="RPI139" s="82"/>
      <c r="RPJ139" s="82"/>
      <c r="RPK139" s="82"/>
      <c r="RPL139" s="82"/>
      <c r="RPM139" s="82"/>
      <c r="RPN139" s="82"/>
      <c r="RPO139" s="82"/>
      <c r="RPP139" s="82"/>
      <c r="RPQ139" s="82"/>
      <c r="RPR139" s="82"/>
      <c r="RPS139" s="82"/>
      <c r="RPT139" s="82"/>
      <c r="RPU139" s="82"/>
      <c r="RPV139" s="82"/>
      <c r="RPW139" s="82"/>
      <c r="RPX139" s="82"/>
      <c r="RPY139" s="82"/>
      <c r="RPZ139" s="82"/>
      <c r="RQA139" s="82"/>
      <c r="RQB139" s="82"/>
      <c r="RQC139" s="82"/>
      <c r="RQD139" s="82"/>
      <c r="RQE139" s="82"/>
      <c r="RQF139" s="82"/>
      <c r="RQG139" s="82"/>
      <c r="RQH139" s="82"/>
      <c r="RQI139" s="82"/>
      <c r="RQJ139" s="82"/>
      <c r="RQK139" s="82"/>
      <c r="RQL139" s="82"/>
      <c r="RQM139" s="82"/>
      <c r="RQN139" s="82"/>
      <c r="RQO139" s="82"/>
      <c r="RQP139" s="82"/>
      <c r="RQQ139" s="82"/>
      <c r="RQR139" s="82"/>
      <c r="RQS139" s="82"/>
      <c r="RQT139" s="82"/>
      <c r="RQU139" s="82"/>
      <c r="RQV139" s="82"/>
      <c r="RQW139" s="82"/>
      <c r="RQX139" s="82"/>
      <c r="RQY139" s="82"/>
      <c r="RQZ139" s="82"/>
      <c r="RRA139" s="82"/>
      <c r="RRB139" s="82"/>
      <c r="RRC139" s="82"/>
      <c r="RRD139" s="82"/>
      <c r="RRE139" s="82"/>
      <c r="RRF139" s="82"/>
      <c r="RRG139" s="82"/>
      <c r="RRH139" s="82"/>
      <c r="RRI139" s="82"/>
      <c r="RRJ139" s="82"/>
      <c r="RRK139" s="82"/>
      <c r="RRL139" s="82"/>
      <c r="RRM139" s="82"/>
      <c r="RRN139" s="82"/>
      <c r="RRO139" s="82"/>
      <c r="RRP139" s="82"/>
      <c r="RRQ139" s="82"/>
      <c r="RRR139" s="82"/>
      <c r="RRS139" s="82"/>
      <c r="RRT139" s="82"/>
      <c r="RRU139" s="82"/>
      <c r="RRV139" s="82"/>
      <c r="RRW139" s="82"/>
      <c r="RRX139" s="82"/>
      <c r="RRY139" s="82"/>
      <c r="RRZ139" s="82"/>
      <c r="RSA139" s="82"/>
      <c r="RSB139" s="82"/>
      <c r="RSC139" s="82"/>
      <c r="RSD139" s="82"/>
      <c r="RSE139" s="82"/>
      <c r="RSF139" s="82"/>
      <c r="RSG139" s="82"/>
      <c r="RSH139" s="82"/>
      <c r="RSI139" s="82"/>
      <c r="RSJ139" s="82"/>
      <c r="RSK139" s="82"/>
      <c r="RSL139" s="82"/>
      <c r="RSM139" s="82"/>
      <c r="RSN139" s="82"/>
      <c r="RSO139" s="82"/>
      <c r="RSP139" s="82"/>
      <c r="RSQ139" s="82"/>
      <c r="RSR139" s="82"/>
      <c r="RSS139" s="82"/>
      <c r="RST139" s="82"/>
      <c r="RSU139" s="82"/>
      <c r="RSV139" s="82"/>
      <c r="RSW139" s="82"/>
      <c r="RSX139" s="82"/>
      <c r="RSY139" s="82"/>
      <c r="RSZ139" s="82"/>
      <c r="RTA139" s="82"/>
      <c r="RTB139" s="82"/>
      <c r="RTC139" s="82"/>
      <c r="RTD139" s="82"/>
      <c r="RTE139" s="82"/>
      <c r="RTF139" s="82"/>
      <c r="RTG139" s="82"/>
      <c r="RTH139" s="82"/>
      <c r="RTI139" s="82"/>
      <c r="RTJ139" s="82"/>
      <c r="RTK139" s="82"/>
      <c r="RTL139" s="82"/>
      <c r="RTM139" s="82"/>
      <c r="RTN139" s="82"/>
      <c r="RTO139" s="82"/>
      <c r="RTP139" s="82"/>
      <c r="RTQ139" s="82"/>
      <c r="RTR139" s="82"/>
      <c r="RTS139" s="82"/>
      <c r="RTT139" s="82"/>
      <c r="RTU139" s="82"/>
      <c r="RTV139" s="82"/>
      <c r="RTW139" s="82"/>
      <c r="RTX139" s="82"/>
      <c r="RTY139" s="82"/>
      <c r="RTZ139" s="82"/>
      <c r="RUA139" s="82"/>
      <c r="RUB139" s="82"/>
      <c r="RUC139" s="82"/>
      <c r="RUD139" s="82"/>
      <c r="RUE139" s="82"/>
      <c r="RUF139" s="82"/>
      <c r="RUG139" s="82"/>
      <c r="RUH139" s="82"/>
      <c r="RUI139" s="82"/>
      <c r="RUJ139" s="82"/>
      <c r="RUK139" s="82"/>
      <c r="RUL139" s="82"/>
      <c r="RUM139" s="82"/>
      <c r="RUN139" s="82"/>
      <c r="RUO139" s="82"/>
      <c r="RUP139" s="82"/>
      <c r="RUQ139" s="82"/>
      <c r="RUR139" s="82"/>
      <c r="RUS139" s="82"/>
      <c r="RUT139" s="82"/>
      <c r="RUU139" s="82"/>
      <c r="RUV139" s="82"/>
      <c r="RUW139" s="82"/>
      <c r="RUX139" s="82"/>
      <c r="RUY139" s="82"/>
      <c r="RUZ139" s="82"/>
      <c r="RVA139" s="82"/>
      <c r="RVB139" s="82"/>
      <c r="RVC139" s="82"/>
      <c r="RVD139" s="82"/>
      <c r="RVE139" s="82"/>
      <c r="RVF139" s="82"/>
      <c r="RVG139" s="82"/>
      <c r="RVH139" s="82"/>
      <c r="RVI139" s="82"/>
      <c r="RVJ139" s="82"/>
      <c r="RVK139" s="82"/>
      <c r="RVL139" s="82"/>
      <c r="RVM139" s="82"/>
      <c r="RVN139" s="82"/>
      <c r="RVO139" s="82"/>
      <c r="RVP139" s="82"/>
      <c r="RVQ139" s="82"/>
      <c r="RVR139" s="82"/>
      <c r="RVS139" s="82"/>
      <c r="RVT139" s="82"/>
      <c r="RVU139" s="82"/>
      <c r="RVV139" s="82"/>
      <c r="RVW139" s="82"/>
      <c r="RVX139" s="82"/>
      <c r="RVY139" s="82"/>
      <c r="RVZ139" s="82"/>
      <c r="RWA139" s="82"/>
      <c r="RWB139" s="82"/>
      <c r="RWC139" s="82"/>
      <c r="RWD139" s="82"/>
      <c r="RWE139" s="82"/>
      <c r="RWF139" s="82"/>
      <c r="RWG139" s="82"/>
      <c r="RWH139" s="82"/>
      <c r="RWI139" s="82"/>
      <c r="RWJ139" s="82"/>
      <c r="RWK139" s="82"/>
      <c r="RWL139" s="82"/>
      <c r="RWM139" s="82"/>
      <c r="RWN139" s="82"/>
      <c r="RWO139" s="82"/>
      <c r="RWP139" s="82"/>
      <c r="RWQ139" s="82"/>
      <c r="RWR139" s="82"/>
      <c r="RWS139" s="82"/>
      <c r="RWT139" s="82"/>
      <c r="RWU139" s="82"/>
      <c r="RWV139" s="82"/>
      <c r="RWW139" s="82"/>
      <c r="RWX139" s="82"/>
      <c r="RWY139" s="82"/>
      <c r="RWZ139" s="82"/>
      <c r="RXA139" s="82"/>
      <c r="RXB139" s="82"/>
      <c r="RXC139" s="82"/>
      <c r="RXD139" s="82"/>
      <c r="RXE139" s="82"/>
      <c r="RXF139" s="82"/>
      <c r="RXG139" s="82"/>
      <c r="RXH139" s="82"/>
      <c r="RXI139" s="82"/>
      <c r="RXJ139" s="82"/>
      <c r="RXK139" s="82"/>
      <c r="RXL139" s="82"/>
      <c r="RXM139" s="82"/>
      <c r="RXN139" s="82"/>
      <c r="RXO139" s="82"/>
      <c r="RXP139" s="82"/>
      <c r="RXQ139" s="82"/>
      <c r="RXR139" s="82"/>
      <c r="RXS139" s="82"/>
      <c r="RXT139" s="82"/>
      <c r="RXU139" s="82"/>
      <c r="RXV139" s="82"/>
      <c r="RXW139" s="82"/>
      <c r="RXX139" s="82"/>
      <c r="RXY139" s="82"/>
      <c r="RXZ139" s="82"/>
      <c r="RYA139" s="82"/>
      <c r="RYB139" s="82"/>
      <c r="RYC139" s="82"/>
      <c r="RYD139" s="82"/>
      <c r="RYE139" s="82"/>
      <c r="RYF139" s="82"/>
      <c r="RYG139" s="82"/>
      <c r="RYH139" s="82"/>
      <c r="RYI139" s="82"/>
      <c r="RYJ139" s="82"/>
      <c r="RYK139" s="82"/>
      <c r="RYL139" s="82"/>
      <c r="RYM139" s="82"/>
      <c r="RYN139" s="82"/>
      <c r="RYO139" s="82"/>
      <c r="RYP139" s="82"/>
      <c r="RYQ139" s="82"/>
      <c r="RYR139" s="82"/>
      <c r="RYS139" s="82"/>
      <c r="RYT139" s="82"/>
      <c r="RYU139" s="82"/>
      <c r="RYV139" s="82"/>
      <c r="RYW139" s="82"/>
      <c r="RYX139" s="82"/>
      <c r="RYY139" s="82"/>
      <c r="RYZ139" s="82"/>
      <c r="RZA139" s="82"/>
      <c r="RZB139" s="82"/>
      <c r="RZC139" s="82"/>
      <c r="RZD139" s="82"/>
      <c r="RZE139" s="82"/>
      <c r="RZF139" s="82"/>
      <c r="RZG139" s="82"/>
      <c r="RZH139" s="82"/>
      <c r="RZI139" s="82"/>
      <c r="RZJ139" s="82"/>
      <c r="RZK139" s="82"/>
      <c r="RZL139" s="82"/>
      <c r="RZM139" s="82"/>
      <c r="RZN139" s="82"/>
      <c r="RZO139" s="82"/>
      <c r="RZP139" s="82"/>
      <c r="RZQ139" s="82"/>
      <c r="RZR139" s="82"/>
      <c r="RZS139" s="82"/>
      <c r="RZT139" s="82"/>
      <c r="RZU139" s="82"/>
      <c r="RZV139" s="82"/>
      <c r="RZW139" s="82"/>
      <c r="RZX139" s="82"/>
      <c r="RZY139" s="82"/>
      <c r="RZZ139" s="82"/>
      <c r="SAA139" s="82"/>
      <c r="SAB139" s="82"/>
      <c r="SAC139" s="82"/>
      <c r="SAD139" s="82"/>
      <c r="SAE139" s="82"/>
      <c r="SAF139" s="82"/>
      <c r="SAG139" s="82"/>
      <c r="SAH139" s="82"/>
      <c r="SAI139" s="82"/>
      <c r="SAJ139" s="82"/>
      <c r="SAK139" s="82"/>
      <c r="SAL139" s="82"/>
      <c r="SAM139" s="82"/>
      <c r="SAN139" s="82"/>
      <c r="SAO139" s="82"/>
      <c r="SAP139" s="82"/>
      <c r="SAQ139" s="82"/>
      <c r="SAR139" s="82"/>
      <c r="SAS139" s="82"/>
      <c r="SAT139" s="82"/>
      <c r="SAU139" s="82"/>
      <c r="SAV139" s="82"/>
      <c r="SAW139" s="82"/>
      <c r="SAX139" s="82"/>
      <c r="SAY139" s="82"/>
      <c r="SAZ139" s="82"/>
      <c r="SBA139" s="82"/>
      <c r="SBB139" s="82"/>
      <c r="SBC139" s="82"/>
      <c r="SBD139" s="82"/>
      <c r="SBE139" s="82"/>
      <c r="SBF139" s="82"/>
      <c r="SBG139" s="82"/>
      <c r="SBH139" s="82"/>
      <c r="SBI139" s="82"/>
      <c r="SBJ139" s="82"/>
      <c r="SBK139" s="82"/>
      <c r="SBL139" s="82"/>
      <c r="SBM139" s="82"/>
      <c r="SBN139" s="82"/>
      <c r="SBO139" s="82"/>
      <c r="SBP139" s="82"/>
      <c r="SBQ139" s="82"/>
      <c r="SBR139" s="82"/>
      <c r="SBS139" s="82"/>
      <c r="SBT139" s="82"/>
      <c r="SBU139" s="82"/>
      <c r="SBV139" s="82"/>
      <c r="SBW139" s="82"/>
      <c r="SBX139" s="82"/>
      <c r="SBY139" s="82"/>
      <c r="SBZ139" s="82"/>
      <c r="SCA139" s="82"/>
      <c r="SCB139" s="82"/>
      <c r="SCC139" s="82"/>
      <c r="SCD139" s="82"/>
      <c r="SCE139" s="82"/>
      <c r="SCF139" s="82"/>
      <c r="SCG139" s="82"/>
      <c r="SCH139" s="82"/>
      <c r="SCI139" s="82"/>
      <c r="SCJ139" s="82"/>
      <c r="SCK139" s="82"/>
      <c r="SCL139" s="82"/>
      <c r="SCM139" s="82"/>
      <c r="SCN139" s="82"/>
      <c r="SCO139" s="82"/>
      <c r="SCP139" s="82"/>
      <c r="SCQ139" s="82"/>
      <c r="SCR139" s="82"/>
      <c r="SCS139" s="82"/>
      <c r="SCT139" s="82"/>
      <c r="SCU139" s="82"/>
      <c r="SCV139" s="82"/>
      <c r="SCW139" s="82"/>
      <c r="SCX139" s="82"/>
      <c r="SCY139" s="82"/>
      <c r="SCZ139" s="82"/>
      <c r="SDA139" s="82"/>
      <c r="SDB139" s="82"/>
      <c r="SDC139" s="82"/>
      <c r="SDD139" s="82"/>
      <c r="SDE139" s="82"/>
      <c r="SDF139" s="82"/>
      <c r="SDG139" s="82"/>
      <c r="SDH139" s="82"/>
      <c r="SDI139" s="82"/>
      <c r="SDJ139" s="82"/>
      <c r="SDK139" s="82"/>
      <c r="SDL139" s="82"/>
      <c r="SDM139" s="82"/>
      <c r="SDN139" s="82"/>
      <c r="SDO139" s="82"/>
      <c r="SDP139" s="82"/>
      <c r="SDQ139" s="82"/>
      <c r="SDR139" s="82"/>
      <c r="SDS139" s="82"/>
      <c r="SDT139" s="82"/>
      <c r="SDU139" s="82"/>
      <c r="SDV139" s="82"/>
      <c r="SDW139" s="82"/>
      <c r="SDX139" s="82"/>
      <c r="SDY139" s="82"/>
      <c r="SDZ139" s="82"/>
      <c r="SEA139" s="82"/>
      <c r="SEB139" s="82"/>
      <c r="SEC139" s="82"/>
      <c r="SED139" s="82"/>
      <c r="SEE139" s="82"/>
      <c r="SEF139" s="82"/>
      <c r="SEG139" s="82"/>
      <c r="SEH139" s="82"/>
      <c r="SEI139" s="82"/>
      <c r="SEJ139" s="82"/>
      <c r="SEK139" s="82"/>
      <c r="SEL139" s="82"/>
      <c r="SEM139" s="82"/>
      <c r="SEN139" s="82"/>
      <c r="SEO139" s="82"/>
      <c r="SEP139" s="82"/>
      <c r="SEQ139" s="82"/>
      <c r="SER139" s="82"/>
      <c r="SES139" s="82"/>
      <c r="SET139" s="82"/>
      <c r="SEU139" s="82"/>
      <c r="SEV139" s="82"/>
      <c r="SEW139" s="82"/>
      <c r="SEX139" s="82"/>
      <c r="SEY139" s="82"/>
      <c r="SEZ139" s="82"/>
      <c r="SFA139" s="82"/>
      <c r="SFB139" s="82"/>
      <c r="SFC139" s="82"/>
      <c r="SFD139" s="82"/>
      <c r="SFE139" s="82"/>
      <c r="SFF139" s="82"/>
      <c r="SFG139" s="82"/>
      <c r="SFH139" s="82"/>
      <c r="SFI139" s="82"/>
      <c r="SFJ139" s="82"/>
      <c r="SFK139" s="82"/>
      <c r="SFL139" s="82"/>
      <c r="SFM139" s="82"/>
      <c r="SFN139" s="82"/>
      <c r="SFO139" s="82"/>
      <c r="SFP139" s="82"/>
      <c r="SFQ139" s="82"/>
      <c r="SFR139" s="82"/>
      <c r="SFS139" s="82"/>
      <c r="SFT139" s="82"/>
      <c r="SFU139" s="82"/>
      <c r="SFV139" s="82"/>
      <c r="SFW139" s="82"/>
      <c r="SFX139" s="82"/>
      <c r="SFY139" s="82"/>
      <c r="SFZ139" s="82"/>
      <c r="SGA139" s="82"/>
      <c r="SGB139" s="82"/>
      <c r="SGC139" s="82"/>
      <c r="SGD139" s="82"/>
      <c r="SGE139" s="82"/>
      <c r="SGF139" s="82"/>
      <c r="SGG139" s="82"/>
      <c r="SGH139" s="82"/>
      <c r="SGI139" s="82"/>
      <c r="SGJ139" s="82"/>
      <c r="SGK139" s="82"/>
      <c r="SGL139" s="82"/>
      <c r="SGM139" s="82"/>
      <c r="SGN139" s="82"/>
      <c r="SGO139" s="82"/>
      <c r="SGP139" s="82"/>
      <c r="SGQ139" s="82"/>
      <c r="SGR139" s="82"/>
      <c r="SGS139" s="82"/>
      <c r="SGT139" s="82"/>
      <c r="SGU139" s="82"/>
      <c r="SGV139" s="82"/>
      <c r="SGW139" s="82"/>
      <c r="SGX139" s="82"/>
      <c r="SGY139" s="82"/>
      <c r="SGZ139" s="82"/>
      <c r="SHA139" s="82"/>
      <c r="SHB139" s="82"/>
      <c r="SHC139" s="82"/>
      <c r="SHD139" s="82"/>
      <c r="SHE139" s="82"/>
      <c r="SHF139" s="82"/>
      <c r="SHG139" s="82"/>
      <c r="SHH139" s="82"/>
      <c r="SHI139" s="82"/>
      <c r="SHJ139" s="82"/>
      <c r="SHK139" s="82"/>
      <c r="SHL139" s="82"/>
      <c r="SHM139" s="82"/>
      <c r="SHN139" s="82"/>
      <c r="SHO139" s="82"/>
      <c r="SHP139" s="82"/>
      <c r="SHQ139" s="82"/>
      <c r="SHR139" s="82"/>
      <c r="SHS139" s="82"/>
      <c r="SHT139" s="82"/>
      <c r="SHU139" s="82"/>
      <c r="SHV139" s="82"/>
      <c r="SHW139" s="82"/>
      <c r="SHX139" s="82"/>
      <c r="SHY139" s="82"/>
      <c r="SHZ139" s="82"/>
      <c r="SIA139" s="82"/>
      <c r="SIB139" s="82"/>
      <c r="SIC139" s="82"/>
      <c r="SID139" s="82"/>
      <c r="SIE139" s="82"/>
      <c r="SIF139" s="82"/>
      <c r="SIG139" s="82"/>
      <c r="SIH139" s="82"/>
      <c r="SII139" s="82"/>
      <c r="SIJ139" s="82"/>
      <c r="SIK139" s="82"/>
      <c r="SIL139" s="82"/>
      <c r="SIM139" s="82"/>
      <c r="SIN139" s="82"/>
      <c r="SIO139" s="82"/>
      <c r="SIP139" s="82"/>
      <c r="SIQ139" s="82"/>
      <c r="SIR139" s="82"/>
      <c r="SIS139" s="82"/>
      <c r="SIT139" s="82"/>
      <c r="SIU139" s="82"/>
      <c r="SIV139" s="82"/>
      <c r="SIW139" s="82"/>
      <c r="SIX139" s="82"/>
      <c r="SIY139" s="82"/>
      <c r="SIZ139" s="82"/>
      <c r="SJA139" s="82"/>
      <c r="SJB139" s="82"/>
      <c r="SJC139" s="82"/>
      <c r="SJD139" s="82"/>
      <c r="SJE139" s="82"/>
      <c r="SJF139" s="82"/>
      <c r="SJG139" s="82"/>
      <c r="SJH139" s="82"/>
      <c r="SJI139" s="82"/>
      <c r="SJJ139" s="82"/>
      <c r="SJK139" s="82"/>
      <c r="SJL139" s="82"/>
      <c r="SJM139" s="82"/>
      <c r="SJN139" s="82"/>
      <c r="SJO139" s="82"/>
      <c r="SJP139" s="82"/>
      <c r="SJQ139" s="82"/>
      <c r="SJR139" s="82"/>
      <c r="SJS139" s="82"/>
      <c r="SJT139" s="82"/>
      <c r="SJU139" s="82"/>
      <c r="SJV139" s="82"/>
      <c r="SJW139" s="82"/>
      <c r="SJX139" s="82"/>
      <c r="SJY139" s="82"/>
      <c r="SJZ139" s="82"/>
      <c r="SKA139" s="82"/>
      <c r="SKB139" s="82"/>
      <c r="SKC139" s="82"/>
      <c r="SKD139" s="82"/>
      <c r="SKE139" s="82"/>
      <c r="SKF139" s="82"/>
      <c r="SKG139" s="82"/>
      <c r="SKH139" s="82"/>
      <c r="SKI139" s="82"/>
      <c r="SKJ139" s="82"/>
      <c r="SKK139" s="82"/>
      <c r="SKL139" s="82"/>
      <c r="SKM139" s="82"/>
      <c r="SKN139" s="82"/>
      <c r="SKO139" s="82"/>
      <c r="SKP139" s="82"/>
      <c r="SKQ139" s="82"/>
      <c r="SKR139" s="82"/>
      <c r="SKS139" s="82"/>
      <c r="SKT139" s="82"/>
      <c r="SKU139" s="82"/>
      <c r="SKV139" s="82"/>
      <c r="SKW139" s="82"/>
      <c r="SKX139" s="82"/>
      <c r="SKY139" s="82"/>
      <c r="SKZ139" s="82"/>
      <c r="SLA139" s="82"/>
      <c r="SLB139" s="82"/>
      <c r="SLC139" s="82"/>
      <c r="SLD139" s="82"/>
      <c r="SLE139" s="82"/>
      <c r="SLF139" s="82"/>
      <c r="SLG139" s="82"/>
      <c r="SLH139" s="82"/>
      <c r="SLI139" s="82"/>
      <c r="SLJ139" s="82"/>
      <c r="SLK139" s="82"/>
      <c r="SLL139" s="82"/>
      <c r="SLM139" s="82"/>
      <c r="SLN139" s="82"/>
      <c r="SLO139" s="82"/>
      <c r="SLP139" s="82"/>
      <c r="SLQ139" s="82"/>
      <c r="SLR139" s="82"/>
      <c r="SLS139" s="82"/>
      <c r="SLT139" s="82"/>
      <c r="SLU139" s="82"/>
      <c r="SLV139" s="82"/>
      <c r="SLW139" s="82"/>
      <c r="SLX139" s="82"/>
      <c r="SLY139" s="82"/>
      <c r="SLZ139" s="82"/>
      <c r="SMA139" s="82"/>
      <c r="SMB139" s="82"/>
      <c r="SMC139" s="82"/>
      <c r="SMD139" s="82"/>
      <c r="SME139" s="82"/>
      <c r="SMF139" s="82"/>
      <c r="SMG139" s="82"/>
      <c r="SMH139" s="82"/>
      <c r="SMI139" s="82"/>
      <c r="SMJ139" s="82"/>
      <c r="SMK139" s="82"/>
      <c r="SML139" s="82"/>
      <c r="SMM139" s="82"/>
      <c r="SMN139" s="82"/>
      <c r="SMO139" s="82"/>
      <c r="SMP139" s="82"/>
      <c r="SMQ139" s="82"/>
      <c r="SMR139" s="82"/>
      <c r="SMS139" s="82"/>
      <c r="SMT139" s="82"/>
      <c r="SMU139" s="82"/>
      <c r="SMV139" s="82"/>
      <c r="SMW139" s="82"/>
      <c r="SMX139" s="82"/>
      <c r="SMY139" s="82"/>
      <c r="SMZ139" s="82"/>
      <c r="SNA139" s="82"/>
      <c r="SNB139" s="82"/>
      <c r="SNC139" s="82"/>
      <c r="SND139" s="82"/>
      <c r="SNE139" s="82"/>
      <c r="SNF139" s="82"/>
      <c r="SNG139" s="82"/>
      <c r="SNH139" s="82"/>
      <c r="SNI139" s="82"/>
      <c r="SNJ139" s="82"/>
      <c r="SNK139" s="82"/>
      <c r="SNL139" s="82"/>
      <c r="SNM139" s="82"/>
      <c r="SNN139" s="82"/>
      <c r="SNO139" s="82"/>
      <c r="SNP139" s="82"/>
      <c r="SNQ139" s="82"/>
      <c r="SNR139" s="82"/>
      <c r="SNS139" s="82"/>
      <c r="SNT139" s="82"/>
      <c r="SNU139" s="82"/>
      <c r="SNV139" s="82"/>
      <c r="SNW139" s="82"/>
      <c r="SNX139" s="82"/>
      <c r="SNY139" s="82"/>
      <c r="SNZ139" s="82"/>
      <c r="SOA139" s="82"/>
      <c r="SOB139" s="82"/>
      <c r="SOC139" s="82"/>
      <c r="SOD139" s="82"/>
      <c r="SOE139" s="82"/>
      <c r="SOF139" s="82"/>
      <c r="SOG139" s="82"/>
      <c r="SOH139" s="82"/>
      <c r="SOI139" s="82"/>
      <c r="SOJ139" s="82"/>
      <c r="SOK139" s="82"/>
      <c r="SOL139" s="82"/>
      <c r="SOM139" s="82"/>
      <c r="SON139" s="82"/>
      <c r="SOO139" s="82"/>
      <c r="SOP139" s="82"/>
      <c r="SOQ139" s="82"/>
      <c r="SOR139" s="82"/>
      <c r="SOS139" s="82"/>
      <c r="SOT139" s="82"/>
      <c r="SOU139" s="82"/>
      <c r="SOV139" s="82"/>
      <c r="SOW139" s="82"/>
      <c r="SOX139" s="82"/>
      <c r="SOY139" s="82"/>
      <c r="SOZ139" s="82"/>
      <c r="SPA139" s="82"/>
      <c r="SPB139" s="82"/>
      <c r="SPC139" s="82"/>
      <c r="SPD139" s="82"/>
      <c r="SPE139" s="82"/>
      <c r="SPF139" s="82"/>
      <c r="SPG139" s="82"/>
      <c r="SPH139" s="82"/>
      <c r="SPI139" s="82"/>
      <c r="SPJ139" s="82"/>
      <c r="SPK139" s="82"/>
      <c r="SPL139" s="82"/>
      <c r="SPM139" s="82"/>
      <c r="SPN139" s="82"/>
      <c r="SPO139" s="82"/>
      <c r="SPP139" s="82"/>
      <c r="SPQ139" s="82"/>
      <c r="SPR139" s="82"/>
      <c r="SPS139" s="82"/>
      <c r="SPT139" s="82"/>
      <c r="SPU139" s="82"/>
      <c r="SPV139" s="82"/>
      <c r="SPW139" s="82"/>
      <c r="SPX139" s="82"/>
      <c r="SPY139" s="82"/>
      <c r="SPZ139" s="82"/>
      <c r="SQA139" s="82"/>
      <c r="SQB139" s="82"/>
      <c r="SQC139" s="82"/>
      <c r="SQD139" s="82"/>
      <c r="SQE139" s="82"/>
      <c r="SQF139" s="82"/>
      <c r="SQG139" s="82"/>
      <c r="SQH139" s="82"/>
      <c r="SQI139" s="82"/>
      <c r="SQJ139" s="82"/>
      <c r="SQK139" s="82"/>
      <c r="SQL139" s="82"/>
      <c r="SQM139" s="82"/>
      <c r="SQN139" s="82"/>
      <c r="SQO139" s="82"/>
      <c r="SQP139" s="82"/>
      <c r="SQQ139" s="82"/>
      <c r="SQR139" s="82"/>
      <c r="SQS139" s="82"/>
      <c r="SQT139" s="82"/>
      <c r="SQU139" s="82"/>
      <c r="SQV139" s="82"/>
      <c r="SQW139" s="82"/>
      <c r="SQX139" s="82"/>
      <c r="SQY139" s="82"/>
      <c r="SQZ139" s="82"/>
      <c r="SRA139" s="82"/>
      <c r="SRB139" s="82"/>
      <c r="SRC139" s="82"/>
      <c r="SRD139" s="82"/>
      <c r="SRE139" s="82"/>
      <c r="SRF139" s="82"/>
      <c r="SRG139" s="82"/>
      <c r="SRH139" s="82"/>
      <c r="SRI139" s="82"/>
      <c r="SRJ139" s="82"/>
      <c r="SRK139" s="82"/>
      <c r="SRL139" s="82"/>
      <c r="SRM139" s="82"/>
      <c r="SRN139" s="82"/>
      <c r="SRO139" s="82"/>
      <c r="SRP139" s="82"/>
      <c r="SRQ139" s="82"/>
      <c r="SRR139" s="82"/>
      <c r="SRS139" s="82"/>
      <c r="SRT139" s="82"/>
      <c r="SRU139" s="82"/>
      <c r="SRV139" s="82"/>
      <c r="SRW139" s="82"/>
      <c r="SRX139" s="82"/>
      <c r="SRY139" s="82"/>
      <c r="SRZ139" s="82"/>
      <c r="SSA139" s="82"/>
      <c r="SSB139" s="82"/>
      <c r="SSC139" s="82"/>
      <c r="SSD139" s="82"/>
      <c r="SSE139" s="82"/>
      <c r="SSF139" s="82"/>
      <c r="SSG139" s="82"/>
      <c r="SSH139" s="82"/>
      <c r="SSI139" s="82"/>
      <c r="SSJ139" s="82"/>
      <c r="SSK139" s="82"/>
      <c r="SSL139" s="82"/>
      <c r="SSM139" s="82"/>
      <c r="SSN139" s="82"/>
      <c r="SSO139" s="82"/>
      <c r="SSP139" s="82"/>
      <c r="SSQ139" s="82"/>
      <c r="SSR139" s="82"/>
      <c r="SSS139" s="82"/>
      <c r="SST139" s="82"/>
      <c r="SSU139" s="82"/>
      <c r="SSV139" s="82"/>
      <c r="SSW139" s="82"/>
      <c r="SSX139" s="82"/>
      <c r="SSY139" s="82"/>
      <c r="SSZ139" s="82"/>
      <c r="STA139" s="82"/>
      <c r="STB139" s="82"/>
      <c r="STC139" s="82"/>
      <c r="STD139" s="82"/>
      <c r="STE139" s="82"/>
      <c r="STF139" s="82"/>
      <c r="STG139" s="82"/>
      <c r="STH139" s="82"/>
      <c r="STI139" s="82"/>
      <c r="STJ139" s="82"/>
      <c r="STK139" s="82"/>
      <c r="STL139" s="82"/>
      <c r="STM139" s="82"/>
      <c r="STN139" s="82"/>
      <c r="STO139" s="82"/>
      <c r="STP139" s="82"/>
      <c r="STQ139" s="82"/>
      <c r="STR139" s="82"/>
      <c r="STS139" s="82"/>
      <c r="STT139" s="82"/>
      <c r="STU139" s="82"/>
      <c r="STV139" s="82"/>
      <c r="STW139" s="82"/>
      <c r="STX139" s="82"/>
      <c r="STY139" s="82"/>
      <c r="STZ139" s="82"/>
      <c r="SUA139" s="82"/>
      <c r="SUB139" s="82"/>
      <c r="SUC139" s="82"/>
      <c r="SUD139" s="82"/>
      <c r="SUE139" s="82"/>
      <c r="SUF139" s="82"/>
      <c r="SUG139" s="82"/>
      <c r="SUH139" s="82"/>
      <c r="SUI139" s="82"/>
      <c r="SUJ139" s="82"/>
      <c r="SUK139" s="82"/>
      <c r="SUL139" s="82"/>
      <c r="SUM139" s="82"/>
      <c r="SUN139" s="82"/>
      <c r="SUO139" s="82"/>
      <c r="SUP139" s="82"/>
      <c r="SUQ139" s="82"/>
      <c r="SUR139" s="82"/>
      <c r="SUS139" s="82"/>
      <c r="SUT139" s="82"/>
      <c r="SUU139" s="82"/>
      <c r="SUV139" s="82"/>
      <c r="SUW139" s="82"/>
      <c r="SUX139" s="82"/>
      <c r="SUY139" s="82"/>
      <c r="SUZ139" s="82"/>
      <c r="SVA139" s="82"/>
      <c r="SVB139" s="82"/>
      <c r="SVC139" s="82"/>
      <c r="SVD139" s="82"/>
      <c r="SVE139" s="82"/>
      <c r="SVF139" s="82"/>
      <c r="SVG139" s="82"/>
      <c r="SVH139" s="82"/>
      <c r="SVI139" s="82"/>
      <c r="SVJ139" s="82"/>
      <c r="SVK139" s="82"/>
      <c r="SVL139" s="82"/>
      <c r="SVM139" s="82"/>
      <c r="SVN139" s="82"/>
      <c r="SVO139" s="82"/>
      <c r="SVP139" s="82"/>
      <c r="SVQ139" s="82"/>
      <c r="SVR139" s="82"/>
      <c r="SVS139" s="82"/>
      <c r="SVT139" s="82"/>
      <c r="SVU139" s="82"/>
      <c r="SVV139" s="82"/>
      <c r="SVW139" s="82"/>
      <c r="SVX139" s="82"/>
      <c r="SVY139" s="82"/>
      <c r="SVZ139" s="82"/>
      <c r="SWA139" s="82"/>
      <c r="SWB139" s="82"/>
      <c r="SWC139" s="82"/>
      <c r="SWD139" s="82"/>
      <c r="SWE139" s="82"/>
      <c r="SWF139" s="82"/>
      <c r="SWG139" s="82"/>
      <c r="SWH139" s="82"/>
      <c r="SWI139" s="82"/>
      <c r="SWJ139" s="82"/>
      <c r="SWK139" s="82"/>
      <c r="SWL139" s="82"/>
      <c r="SWM139" s="82"/>
      <c r="SWN139" s="82"/>
      <c r="SWO139" s="82"/>
      <c r="SWP139" s="82"/>
      <c r="SWQ139" s="82"/>
      <c r="SWR139" s="82"/>
      <c r="SWS139" s="82"/>
      <c r="SWT139" s="82"/>
      <c r="SWU139" s="82"/>
      <c r="SWV139" s="82"/>
      <c r="SWW139" s="82"/>
      <c r="SWX139" s="82"/>
      <c r="SWY139" s="82"/>
      <c r="SWZ139" s="82"/>
      <c r="SXA139" s="82"/>
      <c r="SXB139" s="82"/>
      <c r="SXC139" s="82"/>
      <c r="SXD139" s="82"/>
      <c r="SXE139" s="82"/>
      <c r="SXF139" s="82"/>
      <c r="SXG139" s="82"/>
      <c r="SXH139" s="82"/>
      <c r="SXI139" s="82"/>
      <c r="SXJ139" s="82"/>
      <c r="SXK139" s="82"/>
      <c r="SXL139" s="82"/>
      <c r="SXM139" s="82"/>
      <c r="SXN139" s="82"/>
      <c r="SXO139" s="82"/>
      <c r="SXP139" s="82"/>
      <c r="SXQ139" s="82"/>
      <c r="SXR139" s="82"/>
      <c r="SXS139" s="82"/>
      <c r="SXT139" s="82"/>
      <c r="SXU139" s="82"/>
      <c r="SXV139" s="82"/>
      <c r="SXW139" s="82"/>
      <c r="SXX139" s="82"/>
      <c r="SXY139" s="82"/>
      <c r="SXZ139" s="82"/>
      <c r="SYA139" s="82"/>
      <c r="SYB139" s="82"/>
      <c r="SYC139" s="82"/>
      <c r="SYD139" s="82"/>
      <c r="SYE139" s="82"/>
      <c r="SYF139" s="82"/>
      <c r="SYG139" s="82"/>
      <c r="SYH139" s="82"/>
      <c r="SYI139" s="82"/>
      <c r="SYJ139" s="82"/>
      <c r="SYK139" s="82"/>
      <c r="SYL139" s="82"/>
      <c r="SYM139" s="82"/>
      <c r="SYN139" s="82"/>
      <c r="SYO139" s="82"/>
      <c r="SYP139" s="82"/>
      <c r="SYQ139" s="82"/>
      <c r="SYR139" s="82"/>
      <c r="SYS139" s="82"/>
      <c r="SYT139" s="82"/>
      <c r="SYU139" s="82"/>
      <c r="SYV139" s="82"/>
      <c r="SYW139" s="82"/>
      <c r="SYX139" s="82"/>
      <c r="SYY139" s="82"/>
      <c r="SYZ139" s="82"/>
      <c r="SZA139" s="82"/>
      <c r="SZB139" s="82"/>
      <c r="SZC139" s="82"/>
      <c r="SZD139" s="82"/>
      <c r="SZE139" s="82"/>
      <c r="SZF139" s="82"/>
      <c r="SZG139" s="82"/>
      <c r="SZH139" s="82"/>
      <c r="SZI139" s="82"/>
      <c r="SZJ139" s="82"/>
      <c r="SZK139" s="82"/>
      <c r="SZL139" s="82"/>
      <c r="SZM139" s="82"/>
      <c r="SZN139" s="82"/>
      <c r="SZO139" s="82"/>
      <c r="SZP139" s="82"/>
      <c r="SZQ139" s="82"/>
      <c r="SZR139" s="82"/>
      <c r="SZS139" s="82"/>
      <c r="SZT139" s="82"/>
      <c r="SZU139" s="82"/>
      <c r="SZV139" s="82"/>
      <c r="SZW139" s="82"/>
      <c r="SZX139" s="82"/>
      <c r="SZY139" s="82"/>
      <c r="SZZ139" s="82"/>
      <c r="TAA139" s="82"/>
      <c r="TAB139" s="82"/>
      <c r="TAC139" s="82"/>
      <c r="TAD139" s="82"/>
      <c r="TAE139" s="82"/>
      <c r="TAF139" s="82"/>
      <c r="TAG139" s="82"/>
      <c r="TAH139" s="82"/>
      <c r="TAI139" s="82"/>
      <c r="TAJ139" s="82"/>
      <c r="TAK139" s="82"/>
      <c r="TAL139" s="82"/>
      <c r="TAM139" s="82"/>
      <c r="TAN139" s="82"/>
      <c r="TAO139" s="82"/>
      <c r="TAP139" s="82"/>
      <c r="TAQ139" s="82"/>
      <c r="TAR139" s="82"/>
      <c r="TAS139" s="82"/>
      <c r="TAT139" s="82"/>
      <c r="TAU139" s="82"/>
      <c r="TAV139" s="82"/>
      <c r="TAW139" s="82"/>
      <c r="TAX139" s="82"/>
      <c r="TAY139" s="82"/>
      <c r="TAZ139" s="82"/>
      <c r="TBA139" s="82"/>
      <c r="TBB139" s="82"/>
      <c r="TBC139" s="82"/>
      <c r="TBD139" s="82"/>
      <c r="TBE139" s="82"/>
      <c r="TBF139" s="82"/>
      <c r="TBG139" s="82"/>
      <c r="TBH139" s="82"/>
      <c r="TBI139" s="82"/>
      <c r="TBJ139" s="82"/>
      <c r="TBK139" s="82"/>
      <c r="TBL139" s="82"/>
      <c r="TBM139" s="82"/>
      <c r="TBN139" s="82"/>
      <c r="TBO139" s="82"/>
      <c r="TBP139" s="82"/>
      <c r="TBQ139" s="82"/>
      <c r="TBR139" s="82"/>
      <c r="TBS139" s="82"/>
      <c r="TBT139" s="82"/>
      <c r="TBU139" s="82"/>
      <c r="TBV139" s="82"/>
      <c r="TBW139" s="82"/>
      <c r="TBX139" s="82"/>
      <c r="TBY139" s="82"/>
      <c r="TBZ139" s="82"/>
      <c r="TCA139" s="82"/>
      <c r="TCB139" s="82"/>
      <c r="TCC139" s="82"/>
      <c r="TCD139" s="82"/>
      <c r="TCE139" s="82"/>
      <c r="TCF139" s="82"/>
      <c r="TCG139" s="82"/>
      <c r="TCH139" s="82"/>
      <c r="TCI139" s="82"/>
      <c r="TCJ139" s="82"/>
      <c r="TCK139" s="82"/>
      <c r="TCL139" s="82"/>
      <c r="TCM139" s="82"/>
      <c r="TCN139" s="82"/>
      <c r="TCO139" s="82"/>
      <c r="TCP139" s="82"/>
      <c r="TCQ139" s="82"/>
      <c r="TCR139" s="82"/>
      <c r="TCS139" s="82"/>
      <c r="TCT139" s="82"/>
      <c r="TCU139" s="82"/>
      <c r="TCV139" s="82"/>
      <c r="TCW139" s="82"/>
      <c r="TCX139" s="82"/>
      <c r="TCY139" s="82"/>
      <c r="TCZ139" s="82"/>
      <c r="TDA139" s="82"/>
      <c r="TDB139" s="82"/>
      <c r="TDC139" s="82"/>
      <c r="TDD139" s="82"/>
      <c r="TDE139" s="82"/>
      <c r="TDF139" s="82"/>
      <c r="TDG139" s="82"/>
      <c r="TDH139" s="82"/>
      <c r="TDI139" s="82"/>
      <c r="TDJ139" s="82"/>
      <c r="TDK139" s="82"/>
      <c r="TDL139" s="82"/>
      <c r="TDM139" s="82"/>
      <c r="TDN139" s="82"/>
      <c r="TDO139" s="82"/>
      <c r="TDP139" s="82"/>
      <c r="TDQ139" s="82"/>
      <c r="TDR139" s="82"/>
      <c r="TDS139" s="82"/>
      <c r="TDT139" s="82"/>
      <c r="TDU139" s="82"/>
      <c r="TDV139" s="82"/>
      <c r="TDW139" s="82"/>
      <c r="TDX139" s="82"/>
      <c r="TDY139" s="82"/>
      <c r="TDZ139" s="82"/>
      <c r="TEA139" s="82"/>
      <c r="TEB139" s="82"/>
      <c r="TEC139" s="82"/>
      <c r="TED139" s="82"/>
      <c r="TEE139" s="82"/>
      <c r="TEF139" s="82"/>
      <c r="TEG139" s="82"/>
      <c r="TEH139" s="82"/>
      <c r="TEI139" s="82"/>
      <c r="TEJ139" s="82"/>
      <c r="TEK139" s="82"/>
      <c r="TEL139" s="82"/>
      <c r="TEM139" s="82"/>
      <c r="TEN139" s="82"/>
      <c r="TEO139" s="82"/>
      <c r="TEP139" s="82"/>
      <c r="TEQ139" s="82"/>
      <c r="TER139" s="82"/>
      <c r="TES139" s="82"/>
      <c r="TET139" s="82"/>
      <c r="TEU139" s="82"/>
      <c r="TEV139" s="82"/>
      <c r="TEW139" s="82"/>
      <c r="TEX139" s="82"/>
      <c r="TEY139" s="82"/>
      <c r="TEZ139" s="82"/>
      <c r="TFA139" s="82"/>
      <c r="TFB139" s="82"/>
      <c r="TFC139" s="82"/>
      <c r="TFD139" s="82"/>
      <c r="TFE139" s="82"/>
      <c r="TFF139" s="82"/>
      <c r="TFG139" s="82"/>
      <c r="TFH139" s="82"/>
      <c r="TFI139" s="82"/>
      <c r="TFJ139" s="82"/>
      <c r="TFK139" s="82"/>
      <c r="TFL139" s="82"/>
      <c r="TFM139" s="82"/>
      <c r="TFN139" s="82"/>
      <c r="TFO139" s="82"/>
      <c r="TFP139" s="82"/>
      <c r="TFQ139" s="82"/>
      <c r="TFR139" s="82"/>
      <c r="TFS139" s="82"/>
      <c r="TFT139" s="82"/>
      <c r="TFU139" s="82"/>
      <c r="TFV139" s="82"/>
      <c r="TFW139" s="82"/>
      <c r="TFX139" s="82"/>
      <c r="TFY139" s="82"/>
      <c r="TFZ139" s="82"/>
      <c r="TGA139" s="82"/>
      <c r="TGB139" s="82"/>
      <c r="TGC139" s="82"/>
      <c r="TGD139" s="82"/>
      <c r="TGE139" s="82"/>
      <c r="TGF139" s="82"/>
      <c r="TGG139" s="82"/>
      <c r="TGH139" s="82"/>
      <c r="TGI139" s="82"/>
      <c r="TGJ139" s="82"/>
      <c r="TGK139" s="82"/>
      <c r="TGL139" s="82"/>
      <c r="TGM139" s="82"/>
      <c r="TGN139" s="82"/>
      <c r="TGO139" s="82"/>
      <c r="TGP139" s="82"/>
      <c r="TGQ139" s="82"/>
      <c r="TGR139" s="82"/>
      <c r="TGS139" s="82"/>
      <c r="TGT139" s="82"/>
      <c r="TGU139" s="82"/>
      <c r="TGV139" s="82"/>
      <c r="TGW139" s="82"/>
      <c r="TGX139" s="82"/>
      <c r="TGY139" s="82"/>
      <c r="TGZ139" s="82"/>
      <c r="THA139" s="82"/>
      <c r="THB139" s="82"/>
      <c r="THC139" s="82"/>
      <c r="THD139" s="82"/>
      <c r="THE139" s="82"/>
      <c r="THF139" s="82"/>
      <c r="THG139" s="82"/>
      <c r="THH139" s="82"/>
      <c r="THI139" s="82"/>
      <c r="THJ139" s="82"/>
      <c r="THK139" s="82"/>
      <c r="THL139" s="82"/>
      <c r="THM139" s="82"/>
      <c r="THN139" s="82"/>
      <c r="THO139" s="82"/>
      <c r="THP139" s="82"/>
      <c r="THQ139" s="82"/>
      <c r="THR139" s="82"/>
      <c r="THS139" s="82"/>
      <c r="THT139" s="82"/>
      <c r="THU139" s="82"/>
      <c r="THV139" s="82"/>
      <c r="THW139" s="82"/>
      <c r="THX139" s="82"/>
      <c r="THY139" s="82"/>
      <c r="THZ139" s="82"/>
      <c r="TIA139" s="82"/>
      <c r="TIB139" s="82"/>
      <c r="TIC139" s="82"/>
      <c r="TID139" s="82"/>
      <c r="TIE139" s="82"/>
      <c r="TIF139" s="82"/>
      <c r="TIG139" s="82"/>
      <c r="TIH139" s="82"/>
      <c r="TII139" s="82"/>
      <c r="TIJ139" s="82"/>
      <c r="TIK139" s="82"/>
      <c r="TIL139" s="82"/>
      <c r="TIM139" s="82"/>
      <c r="TIN139" s="82"/>
      <c r="TIO139" s="82"/>
      <c r="TIP139" s="82"/>
      <c r="TIQ139" s="82"/>
      <c r="TIR139" s="82"/>
      <c r="TIS139" s="82"/>
      <c r="TIT139" s="82"/>
      <c r="TIU139" s="82"/>
      <c r="TIV139" s="82"/>
      <c r="TIW139" s="82"/>
      <c r="TIX139" s="82"/>
      <c r="TIY139" s="82"/>
      <c r="TIZ139" s="82"/>
      <c r="TJA139" s="82"/>
      <c r="TJB139" s="82"/>
      <c r="TJC139" s="82"/>
      <c r="TJD139" s="82"/>
      <c r="TJE139" s="82"/>
      <c r="TJF139" s="82"/>
      <c r="TJG139" s="82"/>
      <c r="TJH139" s="82"/>
      <c r="TJI139" s="82"/>
      <c r="TJJ139" s="82"/>
      <c r="TJK139" s="82"/>
      <c r="TJL139" s="82"/>
      <c r="TJM139" s="82"/>
      <c r="TJN139" s="82"/>
      <c r="TJO139" s="82"/>
      <c r="TJP139" s="82"/>
      <c r="TJQ139" s="82"/>
      <c r="TJR139" s="82"/>
      <c r="TJS139" s="82"/>
      <c r="TJT139" s="82"/>
      <c r="TJU139" s="82"/>
      <c r="TJV139" s="82"/>
      <c r="TJW139" s="82"/>
      <c r="TJX139" s="82"/>
      <c r="TJY139" s="82"/>
      <c r="TJZ139" s="82"/>
      <c r="TKA139" s="82"/>
      <c r="TKB139" s="82"/>
      <c r="TKC139" s="82"/>
      <c r="TKD139" s="82"/>
      <c r="TKE139" s="82"/>
      <c r="TKF139" s="82"/>
      <c r="TKG139" s="82"/>
      <c r="TKH139" s="82"/>
      <c r="TKI139" s="82"/>
      <c r="TKJ139" s="82"/>
      <c r="TKK139" s="82"/>
      <c r="TKL139" s="82"/>
      <c r="TKM139" s="82"/>
      <c r="TKN139" s="82"/>
      <c r="TKO139" s="82"/>
      <c r="TKP139" s="82"/>
      <c r="TKQ139" s="82"/>
      <c r="TKR139" s="82"/>
      <c r="TKS139" s="82"/>
      <c r="TKT139" s="82"/>
      <c r="TKU139" s="82"/>
      <c r="TKV139" s="82"/>
      <c r="TKW139" s="82"/>
      <c r="TKX139" s="82"/>
      <c r="TKY139" s="82"/>
      <c r="TKZ139" s="82"/>
      <c r="TLA139" s="82"/>
      <c r="TLB139" s="82"/>
      <c r="TLC139" s="82"/>
      <c r="TLD139" s="82"/>
      <c r="TLE139" s="82"/>
      <c r="TLF139" s="82"/>
      <c r="TLG139" s="82"/>
      <c r="TLH139" s="82"/>
      <c r="TLI139" s="82"/>
      <c r="TLJ139" s="82"/>
      <c r="TLK139" s="82"/>
      <c r="TLL139" s="82"/>
      <c r="TLM139" s="82"/>
      <c r="TLN139" s="82"/>
      <c r="TLO139" s="82"/>
      <c r="TLP139" s="82"/>
      <c r="TLQ139" s="82"/>
      <c r="TLR139" s="82"/>
      <c r="TLS139" s="82"/>
      <c r="TLT139" s="82"/>
      <c r="TLU139" s="82"/>
      <c r="TLV139" s="82"/>
      <c r="TLW139" s="82"/>
      <c r="TLX139" s="82"/>
      <c r="TLY139" s="82"/>
      <c r="TLZ139" s="82"/>
      <c r="TMA139" s="82"/>
      <c r="TMB139" s="82"/>
      <c r="TMC139" s="82"/>
      <c r="TMD139" s="82"/>
      <c r="TME139" s="82"/>
      <c r="TMF139" s="82"/>
      <c r="TMG139" s="82"/>
      <c r="TMH139" s="82"/>
      <c r="TMI139" s="82"/>
      <c r="TMJ139" s="82"/>
      <c r="TMK139" s="82"/>
      <c r="TML139" s="82"/>
      <c r="TMM139" s="82"/>
      <c r="TMN139" s="82"/>
      <c r="TMO139" s="82"/>
      <c r="TMP139" s="82"/>
      <c r="TMQ139" s="82"/>
      <c r="TMR139" s="82"/>
      <c r="TMS139" s="82"/>
      <c r="TMT139" s="82"/>
      <c r="TMU139" s="82"/>
      <c r="TMV139" s="82"/>
      <c r="TMW139" s="82"/>
      <c r="TMX139" s="82"/>
      <c r="TMY139" s="82"/>
      <c r="TMZ139" s="82"/>
      <c r="TNA139" s="82"/>
      <c r="TNB139" s="82"/>
      <c r="TNC139" s="82"/>
      <c r="TND139" s="82"/>
      <c r="TNE139" s="82"/>
      <c r="TNF139" s="82"/>
      <c r="TNG139" s="82"/>
      <c r="TNH139" s="82"/>
      <c r="TNI139" s="82"/>
      <c r="TNJ139" s="82"/>
      <c r="TNK139" s="82"/>
      <c r="TNL139" s="82"/>
      <c r="TNM139" s="82"/>
      <c r="TNN139" s="82"/>
      <c r="TNO139" s="82"/>
      <c r="TNP139" s="82"/>
      <c r="TNQ139" s="82"/>
      <c r="TNR139" s="82"/>
      <c r="TNS139" s="82"/>
      <c r="TNT139" s="82"/>
      <c r="TNU139" s="82"/>
      <c r="TNV139" s="82"/>
      <c r="TNW139" s="82"/>
      <c r="TNX139" s="82"/>
      <c r="TNY139" s="82"/>
      <c r="TNZ139" s="82"/>
      <c r="TOA139" s="82"/>
      <c r="TOB139" s="82"/>
      <c r="TOC139" s="82"/>
      <c r="TOD139" s="82"/>
      <c r="TOE139" s="82"/>
      <c r="TOF139" s="82"/>
      <c r="TOG139" s="82"/>
      <c r="TOH139" s="82"/>
      <c r="TOI139" s="82"/>
      <c r="TOJ139" s="82"/>
      <c r="TOK139" s="82"/>
      <c r="TOL139" s="82"/>
      <c r="TOM139" s="82"/>
      <c r="TON139" s="82"/>
      <c r="TOO139" s="82"/>
      <c r="TOP139" s="82"/>
      <c r="TOQ139" s="82"/>
      <c r="TOR139" s="82"/>
      <c r="TOS139" s="82"/>
      <c r="TOT139" s="82"/>
      <c r="TOU139" s="82"/>
      <c r="TOV139" s="82"/>
      <c r="TOW139" s="82"/>
      <c r="TOX139" s="82"/>
      <c r="TOY139" s="82"/>
      <c r="TOZ139" s="82"/>
      <c r="TPA139" s="82"/>
      <c r="TPB139" s="82"/>
      <c r="TPC139" s="82"/>
      <c r="TPD139" s="82"/>
      <c r="TPE139" s="82"/>
      <c r="TPF139" s="82"/>
      <c r="TPG139" s="82"/>
      <c r="TPH139" s="82"/>
      <c r="TPI139" s="82"/>
      <c r="TPJ139" s="82"/>
      <c r="TPK139" s="82"/>
      <c r="TPL139" s="82"/>
      <c r="TPM139" s="82"/>
      <c r="TPN139" s="82"/>
      <c r="TPO139" s="82"/>
      <c r="TPP139" s="82"/>
      <c r="TPQ139" s="82"/>
      <c r="TPR139" s="82"/>
      <c r="TPS139" s="82"/>
      <c r="TPT139" s="82"/>
      <c r="TPU139" s="82"/>
      <c r="TPV139" s="82"/>
      <c r="TPW139" s="82"/>
      <c r="TPX139" s="82"/>
      <c r="TPY139" s="82"/>
      <c r="TPZ139" s="82"/>
      <c r="TQA139" s="82"/>
      <c r="TQB139" s="82"/>
      <c r="TQC139" s="82"/>
      <c r="TQD139" s="82"/>
      <c r="TQE139" s="82"/>
      <c r="TQF139" s="82"/>
      <c r="TQG139" s="82"/>
      <c r="TQH139" s="82"/>
      <c r="TQI139" s="82"/>
      <c r="TQJ139" s="82"/>
      <c r="TQK139" s="82"/>
      <c r="TQL139" s="82"/>
      <c r="TQM139" s="82"/>
      <c r="TQN139" s="82"/>
      <c r="TQO139" s="82"/>
      <c r="TQP139" s="82"/>
      <c r="TQQ139" s="82"/>
      <c r="TQR139" s="82"/>
      <c r="TQS139" s="82"/>
      <c r="TQT139" s="82"/>
      <c r="TQU139" s="82"/>
      <c r="TQV139" s="82"/>
      <c r="TQW139" s="82"/>
      <c r="TQX139" s="82"/>
      <c r="TQY139" s="82"/>
      <c r="TQZ139" s="82"/>
      <c r="TRA139" s="82"/>
      <c r="TRB139" s="82"/>
      <c r="TRC139" s="82"/>
      <c r="TRD139" s="82"/>
      <c r="TRE139" s="82"/>
      <c r="TRF139" s="82"/>
      <c r="TRG139" s="82"/>
      <c r="TRH139" s="82"/>
      <c r="TRI139" s="82"/>
      <c r="TRJ139" s="82"/>
      <c r="TRK139" s="82"/>
      <c r="TRL139" s="82"/>
      <c r="TRM139" s="82"/>
      <c r="TRN139" s="82"/>
      <c r="TRO139" s="82"/>
      <c r="TRP139" s="82"/>
      <c r="TRQ139" s="82"/>
      <c r="TRR139" s="82"/>
      <c r="TRS139" s="82"/>
      <c r="TRT139" s="82"/>
      <c r="TRU139" s="82"/>
      <c r="TRV139" s="82"/>
      <c r="TRW139" s="82"/>
      <c r="TRX139" s="82"/>
      <c r="TRY139" s="82"/>
      <c r="TRZ139" s="82"/>
      <c r="TSA139" s="82"/>
      <c r="TSB139" s="82"/>
      <c r="TSC139" s="82"/>
      <c r="TSD139" s="82"/>
      <c r="TSE139" s="82"/>
      <c r="TSF139" s="82"/>
      <c r="TSG139" s="82"/>
      <c r="TSH139" s="82"/>
      <c r="TSI139" s="82"/>
      <c r="TSJ139" s="82"/>
      <c r="TSK139" s="82"/>
      <c r="TSL139" s="82"/>
      <c r="TSM139" s="82"/>
      <c r="TSN139" s="82"/>
      <c r="TSO139" s="82"/>
      <c r="TSP139" s="82"/>
      <c r="TSQ139" s="82"/>
      <c r="TSR139" s="82"/>
      <c r="TSS139" s="82"/>
      <c r="TST139" s="82"/>
      <c r="TSU139" s="82"/>
      <c r="TSV139" s="82"/>
      <c r="TSW139" s="82"/>
      <c r="TSX139" s="82"/>
      <c r="TSY139" s="82"/>
      <c r="TSZ139" s="82"/>
      <c r="TTA139" s="82"/>
      <c r="TTB139" s="82"/>
      <c r="TTC139" s="82"/>
      <c r="TTD139" s="82"/>
      <c r="TTE139" s="82"/>
      <c r="TTF139" s="82"/>
      <c r="TTG139" s="82"/>
      <c r="TTH139" s="82"/>
      <c r="TTI139" s="82"/>
      <c r="TTJ139" s="82"/>
      <c r="TTK139" s="82"/>
      <c r="TTL139" s="82"/>
      <c r="TTM139" s="82"/>
      <c r="TTN139" s="82"/>
      <c r="TTO139" s="82"/>
      <c r="TTP139" s="82"/>
      <c r="TTQ139" s="82"/>
      <c r="TTR139" s="82"/>
      <c r="TTS139" s="82"/>
      <c r="TTT139" s="82"/>
      <c r="TTU139" s="82"/>
      <c r="TTV139" s="82"/>
      <c r="TTW139" s="82"/>
      <c r="TTX139" s="82"/>
      <c r="TTY139" s="82"/>
      <c r="TTZ139" s="82"/>
      <c r="TUA139" s="82"/>
      <c r="TUB139" s="82"/>
      <c r="TUC139" s="82"/>
      <c r="TUD139" s="82"/>
      <c r="TUE139" s="82"/>
      <c r="TUF139" s="82"/>
      <c r="TUG139" s="82"/>
      <c r="TUH139" s="82"/>
      <c r="TUI139" s="82"/>
      <c r="TUJ139" s="82"/>
      <c r="TUK139" s="82"/>
      <c r="TUL139" s="82"/>
      <c r="TUM139" s="82"/>
      <c r="TUN139" s="82"/>
      <c r="TUO139" s="82"/>
      <c r="TUP139" s="82"/>
      <c r="TUQ139" s="82"/>
      <c r="TUR139" s="82"/>
      <c r="TUS139" s="82"/>
      <c r="TUT139" s="82"/>
      <c r="TUU139" s="82"/>
      <c r="TUV139" s="82"/>
      <c r="TUW139" s="82"/>
      <c r="TUX139" s="82"/>
      <c r="TUY139" s="82"/>
      <c r="TUZ139" s="82"/>
      <c r="TVA139" s="82"/>
      <c r="TVB139" s="82"/>
      <c r="TVC139" s="82"/>
      <c r="TVD139" s="82"/>
      <c r="TVE139" s="82"/>
      <c r="TVF139" s="82"/>
      <c r="TVG139" s="82"/>
      <c r="TVH139" s="82"/>
      <c r="TVI139" s="82"/>
      <c r="TVJ139" s="82"/>
      <c r="TVK139" s="82"/>
      <c r="TVL139" s="82"/>
      <c r="TVM139" s="82"/>
      <c r="TVN139" s="82"/>
      <c r="TVO139" s="82"/>
      <c r="TVP139" s="82"/>
      <c r="TVQ139" s="82"/>
      <c r="TVR139" s="82"/>
      <c r="TVS139" s="82"/>
      <c r="TVT139" s="82"/>
      <c r="TVU139" s="82"/>
      <c r="TVV139" s="82"/>
      <c r="TVW139" s="82"/>
      <c r="TVX139" s="82"/>
      <c r="TVY139" s="82"/>
      <c r="TVZ139" s="82"/>
      <c r="TWA139" s="82"/>
      <c r="TWB139" s="82"/>
      <c r="TWC139" s="82"/>
      <c r="TWD139" s="82"/>
      <c r="TWE139" s="82"/>
      <c r="TWF139" s="82"/>
      <c r="TWG139" s="82"/>
      <c r="TWH139" s="82"/>
      <c r="TWI139" s="82"/>
      <c r="TWJ139" s="82"/>
      <c r="TWK139" s="82"/>
      <c r="TWL139" s="82"/>
      <c r="TWM139" s="82"/>
      <c r="TWN139" s="82"/>
      <c r="TWO139" s="82"/>
      <c r="TWP139" s="82"/>
      <c r="TWQ139" s="82"/>
      <c r="TWR139" s="82"/>
      <c r="TWS139" s="82"/>
      <c r="TWT139" s="82"/>
      <c r="TWU139" s="82"/>
      <c r="TWV139" s="82"/>
      <c r="TWW139" s="82"/>
      <c r="TWX139" s="82"/>
      <c r="TWY139" s="82"/>
      <c r="TWZ139" s="82"/>
      <c r="TXA139" s="82"/>
      <c r="TXB139" s="82"/>
      <c r="TXC139" s="82"/>
      <c r="TXD139" s="82"/>
      <c r="TXE139" s="82"/>
      <c r="TXF139" s="82"/>
      <c r="TXG139" s="82"/>
      <c r="TXH139" s="82"/>
      <c r="TXI139" s="82"/>
      <c r="TXJ139" s="82"/>
      <c r="TXK139" s="82"/>
      <c r="TXL139" s="82"/>
      <c r="TXM139" s="82"/>
      <c r="TXN139" s="82"/>
      <c r="TXO139" s="82"/>
      <c r="TXP139" s="82"/>
      <c r="TXQ139" s="82"/>
      <c r="TXR139" s="82"/>
      <c r="TXS139" s="82"/>
      <c r="TXT139" s="82"/>
      <c r="TXU139" s="82"/>
      <c r="TXV139" s="82"/>
      <c r="TXW139" s="82"/>
      <c r="TXX139" s="82"/>
      <c r="TXY139" s="82"/>
      <c r="TXZ139" s="82"/>
      <c r="TYA139" s="82"/>
      <c r="TYB139" s="82"/>
      <c r="TYC139" s="82"/>
      <c r="TYD139" s="82"/>
      <c r="TYE139" s="82"/>
      <c r="TYF139" s="82"/>
      <c r="TYG139" s="82"/>
      <c r="TYH139" s="82"/>
      <c r="TYI139" s="82"/>
      <c r="TYJ139" s="82"/>
      <c r="TYK139" s="82"/>
      <c r="TYL139" s="82"/>
      <c r="TYM139" s="82"/>
      <c r="TYN139" s="82"/>
      <c r="TYO139" s="82"/>
      <c r="TYP139" s="82"/>
      <c r="TYQ139" s="82"/>
      <c r="TYR139" s="82"/>
      <c r="TYS139" s="82"/>
      <c r="TYT139" s="82"/>
      <c r="TYU139" s="82"/>
      <c r="TYV139" s="82"/>
      <c r="TYW139" s="82"/>
      <c r="TYX139" s="82"/>
      <c r="TYY139" s="82"/>
      <c r="TYZ139" s="82"/>
      <c r="TZA139" s="82"/>
      <c r="TZB139" s="82"/>
      <c r="TZC139" s="82"/>
      <c r="TZD139" s="82"/>
      <c r="TZE139" s="82"/>
      <c r="TZF139" s="82"/>
      <c r="TZG139" s="82"/>
      <c r="TZH139" s="82"/>
      <c r="TZI139" s="82"/>
      <c r="TZJ139" s="82"/>
      <c r="TZK139" s="82"/>
      <c r="TZL139" s="82"/>
      <c r="TZM139" s="82"/>
      <c r="TZN139" s="82"/>
      <c r="TZO139" s="82"/>
      <c r="TZP139" s="82"/>
      <c r="TZQ139" s="82"/>
      <c r="TZR139" s="82"/>
      <c r="TZS139" s="82"/>
      <c r="TZT139" s="82"/>
      <c r="TZU139" s="82"/>
      <c r="TZV139" s="82"/>
      <c r="TZW139" s="82"/>
      <c r="TZX139" s="82"/>
      <c r="TZY139" s="82"/>
      <c r="TZZ139" s="82"/>
      <c r="UAA139" s="82"/>
      <c r="UAB139" s="82"/>
      <c r="UAC139" s="82"/>
      <c r="UAD139" s="82"/>
      <c r="UAE139" s="82"/>
      <c r="UAF139" s="82"/>
      <c r="UAG139" s="82"/>
      <c r="UAH139" s="82"/>
      <c r="UAI139" s="82"/>
      <c r="UAJ139" s="82"/>
      <c r="UAK139" s="82"/>
      <c r="UAL139" s="82"/>
      <c r="UAM139" s="82"/>
      <c r="UAN139" s="82"/>
      <c r="UAO139" s="82"/>
      <c r="UAP139" s="82"/>
      <c r="UAQ139" s="82"/>
      <c r="UAR139" s="82"/>
      <c r="UAS139" s="82"/>
      <c r="UAT139" s="82"/>
      <c r="UAU139" s="82"/>
      <c r="UAV139" s="82"/>
      <c r="UAW139" s="82"/>
      <c r="UAX139" s="82"/>
      <c r="UAY139" s="82"/>
      <c r="UAZ139" s="82"/>
      <c r="UBA139" s="82"/>
      <c r="UBB139" s="82"/>
      <c r="UBC139" s="82"/>
      <c r="UBD139" s="82"/>
      <c r="UBE139" s="82"/>
      <c r="UBF139" s="82"/>
      <c r="UBG139" s="82"/>
      <c r="UBH139" s="82"/>
      <c r="UBI139" s="82"/>
      <c r="UBJ139" s="82"/>
      <c r="UBK139" s="82"/>
      <c r="UBL139" s="82"/>
      <c r="UBM139" s="82"/>
      <c r="UBN139" s="82"/>
      <c r="UBO139" s="82"/>
      <c r="UBP139" s="82"/>
      <c r="UBQ139" s="82"/>
      <c r="UBR139" s="82"/>
      <c r="UBS139" s="82"/>
      <c r="UBT139" s="82"/>
      <c r="UBU139" s="82"/>
      <c r="UBV139" s="82"/>
      <c r="UBW139" s="82"/>
      <c r="UBX139" s="82"/>
      <c r="UBY139" s="82"/>
      <c r="UBZ139" s="82"/>
      <c r="UCA139" s="82"/>
      <c r="UCB139" s="82"/>
      <c r="UCC139" s="82"/>
      <c r="UCD139" s="82"/>
      <c r="UCE139" s="82"/>
      <c r="UCF139" s="82"/>
      <c r="UCG139" s="82"/>
      <c r="UCH139" s="82"/>
      <c r="UCI139" s="82"/>
      <c r="UCJ139" s="82"/>
      <c r="UCK139" s="82"/>
      <c r="UCL139" s="82"/>
      <c r="UCM139" s="82"/>
      <c r="UCN139" s="82"/>
      <c r="UCO139" s="82"/>
      <c r="UCP139" s="82"/>
      <c r="UCQ139" s="82"/>
      <c r="UCR139" s="82"/>
      <c r="UCS139" s="82"/>
      <c r="UCT139" s="82"/>
      <c r="UCU139" s="82"/>
      <c r="UCV139" s="82"/>
      <c r="UCW139" s="82"/>
      <c r="UCX139" s="82"/>
      <c r="UCY139" s="82"/>
      <c r="UCZ139" s="82"/>
      <c r="UDA139" s="82"/>
      <c r="UDB139" s="82"/>
      <c r="UDC139" s="82"/>
      <c r="UDD139" s="82"/>
      <c r="UDE139" s="82"/>
      <c r="UDF139" s="82"/>
      <c r="UDG139" s="82"/>
      <c r="UDH139" s="82"/>
      <c r="UDI139" s="82"/>
      <c r="UDJ139" s="82"/>
      <c r="UDK139" s="82"/>
      <c r="UDL139" s="82"/>
      <c r="UDM139" s="82"/>
      <c r="UDN139" s="82"/>
      <c r="UDO139" s="82"/>
      <c r="UDP139" s="82"/>
      <c r="UDQ139" s="82"/>
      <c r="UDR139" s="82"/>
      <c r="UDS139" s="82"/>
      <c r="UDT139" s="82"/>
      <c r="UDU139" s="82"/>
      <c r="UDV139" s="82"/>
      <c r="UDW139" s="82"/>
      <c r="UDX139" s="82"/>
      <c r="UDY139" s="82"/>
      <c r="UDZ139" s="82"/>
      <c r="UEA139" s="82"/>
      <c r="UEB139" s="82"/>
      <c r="UEC139" s="82"/>
      <c r="UED139" s="82"/>
      <c r="UEE139" s="82"/>
      <c r="UEF139" s="82"/>
      <c r="UEG139" s="82"/>
      <c r="UEH139" s="82"/>
      <c r="UEI139" s="82"/>
      <c r="UEJ139" s="82"/>
      <c r="UEK139" s="82"/>
      <c r="UEL139" s="82"/>
      <c r="UEM139" s="82"/>
      <c r="UEN139" s="82"/>
      <c r="UEO139" s="82"/>
      <c r="UEP139" s="82"/>
      <c r="UEQ139" s="82"/>
      <c r="UER139" s="82"/>
      <c r="UES139" s="82"/>
      <c r="UET139" s="82"/>
      <c r="UEU139" s="82"/>
      <c r="UEV139" s="82"/>
      <c r="UEW139" s="82"/>
      <c r="UEX139" s="82"/>
      <c r="UEY139" s="82"/>
      <c r="UEZ139" s="82"/>
      <c r="UFA139" s="82"/>
      <c r="UFB139" s="82"/>
      <c r="UFC139" s="82"/>
      <c r="UFD139" s="82"/>
      <c r="UFE139" s="82"/>
      <c r="UFF139" s="82"/>
      <c r="UFG139" s="82"/>
      <c r="UFH139" s="82"/>
      <c r="UFI139" s="82"/>
      <c r="UFJ139" s="82"/>
      <c r="UFK139" s="82"/>
      <c r="UFL139" s="82"/>
      <c r="UFM139" s="82"/>
      <c r="UFN139" s="82"/>
      <c r="UFO139" s="82"/>
      <c r="UFP139" s="82"/>
      <c r="UFQ139" s="82"/>
      <c r="UFR139" s="82"/>
      <c r="UFS139" s="82"/>
      <c r="UFT139" s="82"/>
      <c r="UFU139" s="82"/>
      <c r="UFV139" s="82"/>
      <c r="UFW139" s="82"/>
      <c r="UFX139" s="82"/>
      <c r="UFY139" s="82"/>
      <c r="UFZ139" s="82"/>
      <c r="UGA139" s="82"/>
      <c r="UGB139" s="82"/>
      <c r="UGC139" s="82"/>
      <c r="UGD139" s="82"/>
      <c r="UGE139" s="82"/>
      <c r="UGF139" s="82"/>
      <c r="UGG139" s="82"/>
      <c r="UGH139" s="82"/>
      <c r="UGI139" s="82"/>
      <c r="UGJ139" s="82"/>
      <c r="UGK139" s="82"/>
      <c r="UGL139" s="82"/>
      <c r="UGM139" s="82"/>
      <c r="UGN139" s="82"/>
      <c r="UGO139" s="82"/>
      <c r="UGP139" s="82"/>
      <c r="UGQ139" s="82"/>
      <c r="UGR139" s="82"/>
      <c r="UGS139" s="82"/>
      <c r="UGT139" s="82"/>
      <c r="UGU139" s="82"/>
      <c r="UGV139" s="82"/>
      <c r="UGW139" s="82"/>
      <c r="UGX139" s="82"/>
      <c r="UGY139" s="82"/>
      <c r="UGZ139" s="82"/>
      <c r="UHA139" s="82"/>
      <c r="UHB139" s="82"/>
      <c r="UHC139" s="82"/>
      <c r="UHD139" s="82"/>
      <c r="UHE139" s="82"/>
      <c r="UHF139" s="82"/>
      <c r="UHG139" s="82"/>
      <c r="UHH139" s="82"/>
      <c r="UHI139" s="82"/>
      <c r="UHJ139" s="82"/>
      <c r="UHK139" s="82"/>
      <c r="UHL139" s="82"/>
      <c r="UHM139" s="82"/>
      <c r="UHN139" s="82"/>
      <c r="UHO139" s="82"/>
      <c r="UHP139" s="82"/>
      <c r="UHQ139" s="82"/>
      <c r="UHR139" s="82"/>
      <c r="UHS139" s="82"/>
      <c r="UHT139" s="82"/>
      <c r="UHU139" s="82"/>
      <c r="UHV139" s="82"/>
      <c r="UHW139" s="82"/>
      <c r="UHX139" s="82"/>
      <c r="UHY139" s="82"/>
      <c r="UHZ139" s="82"/>
      <c r="UIA139" s="82"/>
      <c r="UIB139" s="82"/>
      <c r="UIC139" s="82"/>
      <c r="UID139" s="82"/>
      <c r="UIE139" s="82"/>
      <c r="UIF139" s="82"/>
      <c r="UIG139" s="82"/>
      <c r="UIH139" s="82"/>
      <c r="UII139" s="82"/>
      <c r="UIJ139" s="82"/>
      <c r="UIK139" s="82"/>
      <c r="UIL139" s="82"/>
      <c r="UIM139" s="82"/>
      <c r="UIN139" s="82"/>
      <c r="UIO139" s="82"/>
      <c r="UIP139" s="82"/>
      <c r="UIQ139" s="82"/>
      <c r="UIR139" s="82"/>
      <c r="UIS139" s="82"/>
      <c r="UIT139" s="82"/>
      <c r="UIU139" s="82"/>
      <c r="UIV139" s="82"/>
      <c r="UIW139" s="82"/>
      <c r="UIX139" s="82"/>
      <c r="UIY139" s="82"/>
      <c r="UIZ139" s="82"/>
      <c r="UJA139" s="82"/>
      <c r="UJB139" s="82"/>
      <c r="UJC139" s="82"/>
      <c r="UJD139" s="82"/>
      <c r="UJE139" s="82"/>
      <c r="UJF139" s="82"/>
      <c r="UJG139" s="82"/>
      <c r="UJH139" s="82"/>
      <c r="UJI139" s="82"/>
      <c r="UJJ139" s="82"/>
      <c r="UJK139" s="82"/>
      <c r="UJL139" s="82"/>
      <c r="UJM139" s="82"/>
      <c r="UJN139" s="82"/>
      <c r="UJO139" s="82"/>
      <c r="UJP139" s="82"/>
      <c r="UJQ139" s="82"/>
      <c r="UJR139" s="82"/>
      <c r="UJS139" s="82"/>
      <c r="UJT139" s="82"/>
      <c r="UJU139" s="82"/>
      <c r="UJV139" s="82"/>
      <c r="UJW139" s="82"/>
      <c r="UJX139" s="82"/>
      <c r="UJY139" s="82"/>
      <c r="UJZ139" s="82"/>
      <c r="UKA139" s="82"/>
      <c r="UKB139" s="82"/>
      <c r="UKC139" s="82"/>
      <c r="UKD139" s="82"/>
      <c r="UKE139" s="82"/>
      <c r="UKF139" s="82"/>
      <c r="UKG139" s="82"/>
      <c r="UKH139" s="82"/>
      <c r="UKI139" s="82"/>
      <c r="UKJ139" s="82"/>
      <c r="UKK139" s="82"/>
      <c r="UKL139" s="82"/>
      <c r="UKM139" s="82"/>
      <c r="UKN139" s="82"/>
      <c r="UKO139" s="82"/>
      <c r="UKP139" s="82"/>
      <c r="UKQ139" s="82"/>
      <c r="UKR139" s="82"/>
      <c r="UKS139" s="82"/>
      <c r="UKT139" s="82"/>
      <c r="UKU139" s="82"/>
      <c r="UKV139" s="82"/>
      <c r="UKW139" s="82"/>
      <c r="UKX139" s="82"/>
      <c r="UKY139" s="82"/>
      <c r="UKZ139" s="82"/>
      <c r="ULA139" s="82"/>
      <c r="ULB139" s="82"/>
      <c r="ULC139" s="82"/>
      <c r="ULD139" s="82"/>
      <c r="ULE139" s="82"/>
      <c r="ULF139" s="82"/>
      <c r="ULG139" s="82"/>
      <c r="ULH139" s="82"/>
      <c r="ULI139" s="82"/>
      <c r="ULJ139" s="82"/>
      <c r="ULK139" s="82"/>
      <c r="ULL139" s="82"/>
      <c r="ULM139" s="82"/>
      <c r="ULN139" s="82"/>
      <c r="ULO139" s="82"/>
      <c r="ULP139" s="82"/>
      <c r="ULQ139" s="82"/>
      <c r="ULR139" s="82"/>
      <c r="ULS139" s="82"/>
      <c r="ULT139" s="82"/>
      <c r="ULU139" s="82"/>
      <c r="ULV139" s="82"/>
      <c r="ULW139" s="82"/>
      <c r="ULX139" s="82"/>
      <c r="ULY139" s="82"/>
      <c r="ULZ139" s="82"/>
      <c r="UMA139" s="82"/>
      <c r="UMB139" s="82"/>
      <c r="UMC139" s="82"/>
      <c r="UMD139" s="82"/>
      <c r="UME139" s="82"/>
      <c r="UMF139" s="82"/>
      <c r="UMG139" s="82"/>
      <c r="UMH139" s="82"/>
      <c r="UMI139" s="82"/>
      <c r="UMJ139" s="82"/>
      <c r="UMK139" s="82"/>
      <c r="UML139" s="82"/>
      <c r="UMM139" s="82"/>
      <c r="UMN139" s="82"/>
      <c r="UMO139" s="82"/>
      <c r="UMP139" s="82"/>
      <c r="UMQ139" s="82"/>
      <c r="UMR139" s="82"/>
      <c r="UMS139" s="82"/>
      <c r="UMT139" s="82"/>
      <c r="UMU139" s="82"/>
      <c r="UMV139" s="82"/>
      <c r="UMW139" s="82"/>
      <c r="UMX139" s="82"/>
      <c r="UMY139" s="82"/>
      <c r="UMZ139" s="82"/>
      <c r="UNA139" s="82"/>
      <c r="UNB139" s="82"/>
      <c r="UNC139" s="82"/>
      <c r="UND139" s="82"/>
      <c r="UNE139" s="82"/>
      <c r="UNF139" s="82"/>
      <c r="UNG139" s="82"/>
      <c r="UNH139" s="82"/>
      <c r="UNI139" s="82"/>
      <c r="UNJ139" s="82"/>
      <c r="UNK139" s="82"/>
      <c r="UNL139" s="82"/>
      <c r="UNM139" s="82"/>
      <c r="UNN139" s="82"/>
      <c r="UNO139" s="82"/>
      <c r="UNP139" s="82"/>
      <c r="UNQ139" s="82"/>
      <c r="UNR139" s="82"/>
      <c r="UNS139" s="82"/>
      <c r="UNT139" s="82"/>
      <c r="UNU139" s="82"/>
      <c r="UNV139" s="82"/>
      <c r="UNW139" s="82"/>
      <c r="UNX139" s="82"/>
      <c r="UNY139" s="82"/>
      <c r="UNZ139" s="82"/>
      <c r="UOA139" s="82"/>
      <c r="UOB139" s="82"/>
      <c r="UOC139" s="82"/>
      <c r="UOD139" s="82"/>
      <c r="UOE139" s="82"/>
      <c r="UOF139" s="82"/>
      <c r="UOG139" s="82"/>
      <c r="UOH139" s="82"/>
      <c r="UOI139" s="82"/>
      <c r="UOJ139" s="82"/>
      <c r="UOK139" s="82"/>
      <c r="UOL139" s="82"/>
      <c r="UOM139" s="82"/>
      <c r="UON139" s="82"/>
      <c r="UOO139" s="82"/>
      <c r="UOP139" s="82"/>
      <c r="UOQ139" s="82"/>
      <c r="UOR139" s="82"/>
      <c r="UOS139" s="82"/>
      <c r="UOT139" s="82"/>
      <c r="UOU139" s="82"/>
      <c r="UOV139" s="82"/>
      <c r="UOW139" s="82"/>
      <c r="UOX139" s="82"/>
      <c r="UOY139" s="82"/>
      <c r="UOZ139" s="82"/>
      <c r="UPA139" s="82"/>
      <c r="UPB139" s="82"/>
      <c r="UPC139" s="82"/>
      <c r="UPD139" s="82"/>
      <c r="UPE139" s="82"/>
      <c r="UPF139" s="82"/>
      <c r="UPG139" s="82"/>
      <c r="UPH139" s="82"/>
      <c r="UPI139" s="82"/>
      <c r="UPJ139" s="82"/>
      <c r="UPK139" s="82"/>
      <c r="UPL139" s="82"/>
      <c r="UPM139" s="82"/>
      <c r="UPN139" s="82"/>
      <c r="UPO139" s="82"/>
      <c r="UPP139" s="82"/>
      <c r="UPQ139" s="82"/>
      <c r="UPR139" s="82"/>
      <c r="UPS139" s="82"/>
      <c r="UPT139" s="82"/>
      <c r="UPU139" s="82"/>
      <c r="UPV139" s="82"/>
      <c r="UPW139" s="82"/>
      <c r="UPX139" s="82"/>
      <c r="UPY139" s="82"/>
      <c r="UPZ139" s="82"/>
      <c r="UQA139" s="82"/>
      <c r="UQB139" s="82"/>
      <c r="UQC139" s="82"/>
      <c r="UQD139" s="82"/>
      <c r="UQE139" s="82"/>
      <c r="UQF139" s="82"/>
      <c r="UQG139" s="82"/>
      <c r="UQH139" s="82"/>
      <c r="UQI139" s="82"/>
      <c r="UQJ139" s="82"/>
      <c r="UQK139" s="82"/>
      <c r="UQL139" s="82"/>
      <c r="UQM139" s="82"/>
      <c r="UQN139" s="82"/>
      <c r="UQO139" s="82"/>
      <c r="UQP139" s="82"/>
      <c r="UQQ139" s="82"/>
      <c r="UQR139" s="82"/>
      <c r="UQS139" s="82"/>
      <c r="UQT139" s="82"/>
      <c r="UQU139" s="82"/>
      <c r="UQV139" s="82"/>
      <c r="UQW139" s="82"/>
      <c r="UQX139" s="82"/>
      <c r="UQY139" s="82"/>
      <c r="UQZ139" s="82"/>
      <c r="URA139" s="82"/>
      <c r="URB139" s="82"/>
      <c r="URC139" s="82"/>
      <c r="URD139" s="82"/>
      <c r="URE139" s="82"/>
      <c r="URF139" s="82"/>
      <c r="URG139" s="82"/>
      <c r="URH139" s="82"/>
      <c r="URI139" s="82"/>
      <c r="URJ139" s="82"/>
      <c r="URK139" s="82"/>
      <c r="URL139" s="82"/>
      <c r="URM139" s="82"/>
      <c r="URN139" s="82"/>
      <c r="URO139" s="82"/>
      <c r="URP139" s="82"/>
      <c r="URQ139" s="82"/>
      <c r="URR139" s="82"/>
      <c r="URS139" s="82"/>
      <c r="URT139" s="82"/>
      <c r="URU139" s="82"/>
      <c r="URV139" s="82"/>
      <c r="URW139" s="82"/>
      <c r="URX139" s="82"/>
      <c r="URY139" s="82"/>
      <c r="URZ139" s="82"/>
      <c r="USA139" s="82"/>
      <c r="USB139" s="82"/>
      <c r="USC139" s="82"/>
      <c r="USD139" s="82"/>
      <c r="USE139" s="82"/>
      <c r="USF139" s="82"/>
      <c r="USG139" s="82"/>
      <c r="USH139" s="82"/>
      <c r="USI139" s="82"/>
      <c r="USJ139" s="82"/>
      <c r="USK139" s="82"/>
      <c r="USL139" s="82"/>
      <c r="USM139" s="82"/>
      <c r="USN139" s="82"/>
      <c r="USO139" s="82"/>
      <c r="USP139" s="82"/>
      <c r="USQ139" s="82"/>
      <c r="USR139" s="82"/>
      <c r="USS139" s="82"/>
      <c r="UST139" s="82"/>
      <c r="USU139" s="82"/>
      <c r="USV139" s="82"/>
      <c r="USW139" s="82"/>
      <c r="USX139" s="82"/>
      <c r="USY139" s="82"/>
      <c r="USZ139" s="82"/>
      <c r="UTA139" s="82"/>
      <c r="UTB139" s="82"/>
      <c r="UTC139" s="82"/>
      <c r="UTD139" s="82"/>
      <c r="UTE139" s="82"/>
      <c r="UTF139" s="82"/>
      <c r="UTG139" s="82"/>
      <c r="UTH139" s="82"/>
      <c r="UTI139" s="82"/>
      <c r="UTJ139" s="82"/>
      <c r="UTK139" s="82"/>
      <c r="UTL139" s="82"/>
      <c r="UTM139" s="82"/>
      <c r="UTN139" s="82"/>
      <c r="UTO139" s="82"/>
      <c r="UTP139" s="82"/>
      <c r="UTQ139" s="82"/>
      <c r="UTR139" s="82"/>
      <c r="UTS139" s="82"/>
      <c r="UTT139" s="82"/>
      <c r="UTU139" s="82"/>
      <c r="UTV139" s="82"/>
      <c r="UTW139" s="82"/>
      <c r="UTX139" s="82"/>
      <c r="UTY139" s="82"/>
      <c r="UTZ139" s="82"/>
      <c r="UUA139" s="82"/>
      <c r="UUB139" s="82"/>
      <c r="UUC139" s="82"/>
      <c r="UUD139" s="82"/>
      <c r="UUE139" s="82"/>
      <c r="UUF139" s="82"/>
      <c r="UUG139" s="82"/>
      <c r="UUH139" s="82"/>
      <c r="UUI139" s="82"/>
      <c r="UUJ139" s="82"/>
      <c r="UUK139" s="82"/>
      <c r="UUL139" s="82"/>
      <c r="UUM139" s="82"/>
      <c r="UUN139" s="82"/>
      <c r="UUO139" s="82"/>
      <c r="UUP139" s="82"/>
      <c r="UUQ139" s="82"/>
      <c r="UUR139" s="82"/>
      <c r="UUS139" s="82"/>
      <c r="UUT139" s="82"/>
      <c r="UUU139" s="82"/>
      <c r="UUV139" s="82"/>
      <c r="UUW139" s="82"/>
      <c r="UUX139" s="82"/>
      <c r="UUY139" s="82"/>
      <c r="UUZ139" s="82"/>
      <c r="UVA139" s="82"/>
      <c r="UVB139" s="82"/>
      <c r="UVC139" s="82"/>
      <c r="UVD139" s="82"/>
      <c r="UVE139" s="82"/>
      <c r="UVF139" s="82"/>
      <c r="UVG139" s="82"/>
      <c r="UVH139" s="82"/>
      <c r="UVI139" s="82"/>
      <c r="UVJ139" s="82"/>
      <c r="UVK139" s="82"/>
      <c r="UVL139" s="82"/>
      <c r="UVM139" s="82"/>
      <c r="UVN139" s="82"/>
      <c r="UVO139" s="82"/>
      <c r="UVP139" s="82"/>
      <c r="UVQ139" s="82"/>
      <c r="UVR139" s="82"/>
      <c r="UVS139" s="82"/>
      <c r="UVT139" s="82"/>
      <c r="UVU139" s="82"/>
      <c r="UVV139" s="82"/>
      <c r="UVW139" s="82"/>
      <c r="UVX139" s="82"/>
      <c r="UVY139" s="82"/>
      <c r="UVZ139" s="82"/>
      <c r="UWA139" s="82"/>
      <c r="UWB139" s="82"/>
      <c r="UWC139" s="82"/>
      <c r="UWD139" s="82"/>
      <c r="UWE139" s="82"/>
      <c r="UWF139" s="82"/>
      <c r="UWG139" s="82"/>
      <c r="UWH139" s="82"/>
      <c r="UWI139" s="82"/>
      <c r="UWJ139" s="82"/>
      <c r="UWK139" s="82"/>
      <c r="UWL139" s="82"/>
      <c r="UWM139" s="82"/>
      <c r="UWN139" s="82"/>
      <c r="UWO139" s="82"/>
      <c r="UWP139" s="82"/>
      <c r="UWQ139" s="82"/>
      <c r="UWR139" s="82"/>
      <c r="UWS139" s="82"/>
      <c r="UWT139" s="82"/>
      <c r="UWU139" s="82"/>
      <c r="UWV139" s="82"/>
      <c r="UWW139" s="82"/>
      <c r="UWX139" s="82"/>
      <c r="UWY139" s="82"/>
      <c r="UWZ139" s="82"/>
      <c r="UXA139" s="82"/>
      <c r="UXB139" s="82"/>
      <c r="UXC139" s="82"/>
      <c r="UXD139" s="82"/>
      <c r="UXE139" s="82"/>
      <c r="UXF139" s="82"/>
      <c r="UXG139" s="82"/>
      <c r="UXH139" s="82"/>
      <c r="UXI139" s="82"/>
      <c r="UXJ139" s="82"/>
      <c r="UXK139" s="82"/>
      <c r="UXL139" s="82"/>
      <c r="UXM139" s="82"/>
      <c r="UXN139" s="82"/>
      <c r="UXO139" s="82"/>
      <c r="UXP139" s="82"/>
      <c r="UXQ139" s="82"/>
      <c r="UXR139" s="82"/>
      <c r="UXS139" s="82"/>
      <c r="UXT139" s="82"/>
      <c r="UXU139" s="82"/>
      <c r="UXV139" s="82"/>
      <c r="UXW139" s="82"/>
      <c r="UXX139" s="82"/>
      <c r="UXY139" s="82"/>
      <c r="UXZ139" s="82"/>
      <c r="UYA139" s="82"/>
      <c r="UYB139" s="82"/>
      <c r="UYC139" s="82"/>
      <c r="UYD139" s="82"/>
      <c r="UYE139" s="82"/>
      <c r="UYF139" s="82"/>
      <c r="UYG139" s="82"/>
      <c r="UYH139" s="82"/>
      <c r="UYI139" s="82"/>
      <c r="UYJ139" s="82"/>
      <c r="UYK139" s="82"/>
      <c r="UYL139" s="82"/>
      <c r="UYM139" s="82"/>
      <c r="UYN139" s="82"/>
      <c r="UYO139" s="82"/>
      <c r="UYP139" s="82"/>
      <c r="UYQ139" s="82"/>
      <c r="UYR139" s="82"/>
      <c r="UYS139" s="82"/>
      <c r="UYT139" s="82"/>
      <c r="UYU139" s="82"/>
      <c r="UYV139" s="82"/>
      <c r="UYW139" s="82"/>
      <c r="UYX139" s="82"/>
      <c r="UYY139" s="82"/>
      <c r="UYZ139" s="82"/>
      <c r="UZA139" s="82"/>
      <c r="UZB139" s="82"/>
      <c r="UZC139" s="82"/>
      <c r="UZD139" s="82"/>
      <c r="UZE139" s="82"/>
      <c r="UZF139" s="82"/>
      <c r="UZG139" s="82"/>
      <c r="UZH139" s="82"/>
      <c r="UZI139" s="82"/>
      <c r="UZJ139" s="82"/>
      <c r="UZK139" s="82"/>
      <c r="UZL139" s="82"/>
      <c r="UZM139" s="82"/>
      <c r="UZN139" s="82"/>
      <c r="UZO139" s="82"/>
      <c r="UZP139" s="82"/>
      <c r="UZQ139" s="82"/>
      <c r="UZR139" s="82"/>
      <c r="UZS139" s="82"/>
      <c r="UZT139" s="82"/>
      <c r="UZU139" s="82"/>
      <c r="UZV139" s="82"/>
      <c r="UZW139" s="82"/>
      <c r="UZX139" s="82"/>
      <c r="UZY139" s="82"/>
      <c r="UZZ139" s="82"/>
      <c r="VAA139" s="82"/>
      <c r="VAB139" s="82"/>
      <c r="VAC139" s="82"/>
      <c r="VAD139" s="82"/>
      <c r="VAE139" s="82"/>
      <c r="VAF139" s="82"/>
      <c r="VAG139" s="82"/>
      <c r="VAH139" s="82"/>
      <c r="VAI139" s="82"/>
      <c r="VAJ139" s="82"/>
      <c r="VAK139" s="82"/>
      <c r="VAL139" s="82"/>
      <c r="VAM139" s="82"/>
      <c r="VAN139" s="82"/>
      <c r="VAO139" s="82"/>
      <c r="VAP139" s="82"/>
      <c r="VAQ139" s="82"/>
      <c r="VAR139" s="82"/>
      <c r="VAS139" s="82"/>
      <c r="VAT139" s="82"/>
      <c r="VAU139" s="82"/>
      <c r="VAV139" s="82"/>
      <c r="VAW139" s="82"/>
      <c r="VAX139" s="82"/>
      <c r="VAY139" s="82"/>
      <c r="VAZ139" s="82"/>
      <c r="VBA139" s="82"/>
      <c r="VBB139" s="82"/>
      <c r="VBC139" s="82"/>
      <c r="VBD139" s="82"/>
      <c r="VBE139" s="82"/>
      <c r="VBF139" s="82"/>
      <c r="VBG139" s="82"/>
      <c r="VBH139" s="82"/>
      <c r="VBI139" s="82"/>
      <c r="VBJ139" s="82"/>
      <c r="VBK139" s="82"/>
      <c r="VBL139" s="82"/>
      <c r="VBM139" s="82"/>
      <c r="VBN139" s="82"/>
      <c r="VBO139" s="82"/>
      <c r="VBP139" s="82"/>
      <c r="VBQ139" s="82"/>
      <c r="VBR139" s="82"/>
      <c r="VBS139" s="82"/>
      <c r="VBT139" s="82"/>
      <c r="VBU139" s="82"/>
      <c r="VBV139" s="82"/>
      <c r="VBW139" s="82"/>
      <c r="VBX139" s="82"/>
      <c r="VBY139" s="82"/>
      <c r="VBZ139" s="82"/>
      <c r="VCA139" s="82"/>
      <c r="VCB139" s="82"/>
      <c r="VCC139" s="82"/>
      <c r="VCD139" s="82"/>
      <c r="VCE139" s="82"/>
      <c r="VCF139" s="82"/>
      <c r="VCG139" s="82"/>
      <c r="VCH139" s="82"/>
      <c r="VCI139" s="82"/>
      <c r="VCJ139" s="82"/>
      <c r="VCK139" s="82"/>
      <c r="VCL139" s="82"/>
      <c r="VCM139" s="82"/>
      <c r="VCN139" s="82"/>
      <c r="VCO139" s="82"/>
      <c r="VCP139" s="82"/>
      <c r="VCQ139" s="82"/>
      <c r="VCR139" s="82"/>
      <c r="VCS139" s="82"/>
      <c r="VCT139" s="82"/>
      <c r="VCU139" s="82"/>
      <c r="VCV139" s="82"/>
      <c r="VCW139" s="82"/>
      <c r="VCX139" s="82"/>
      <c r="VCY139" s="82"/>
      <c r="VCZ139" s="82"/>
      <c r="VDA139" s="82"/>
      <c r="VDB139" s="82"/>
      <c r="VDC139" s="82"/>
      <c r="VDD139" s="82"/>
      <c r="VDE139" s="82"/>
      <c r="VDF139" s="82"/>
      <c r="VDG139" s="82"/>
      <c r="VDH139" s="82"/>
      <c r="VDI139" s="82"/>
      <c r="VDJ139" s="82"/>
      <c r="VDK139" s="82"/>
      <c r="VDL139" s="82"/>
      <c r="VDM139" s="82"/>
      <c r="VDN139" s="82"/>
      <c r="VDO139" s="82"/>
      <c r="VDP139" s="82"/>
      <c r="VDQ139" s="82"/>
      <c r="VDR139" s="82"/>
      <c r="VDS139" s="82"/>
      <c r="VDT139" s="82"/>
      <c r="VDU139" s="82"/>
      <c r="VDV139" s="82"/>
      <c r="VDW139" s="82"/>
      <c r="VDX139" s="82"/>
      <c r="VDY139" s="82"/>
      <c r="VDZ139" s="82"/>
      <c r="VEA139" s="82"/>
      <c r="VEB139" s="82"/>
      <c r="VEC139" s="82"/>
      <c r="VED139" s="82"/>
      <c r="VEE139" s="82"/>
      <c r="VEF139" s="82"/>
      <c r="VEG139" s="82"/>
      <c r="VEH139" s="82"/>
      <c r="VEI139" s="82"/>
      <c r="VEJ139" s="82"/>
      <c r="VEK139" s="82"/>
      <c r="VEL139" s="82"/>
      <c r="VEM139" s="82"/>
      <c r="VEN139" s="82"/>
      <c r="VEO139" s="82"/>
      <c r="VEP139" s="82"/>
      <c r="VEQ139" s="82"/>
      <c r="VER139" s="82"/>
      <c r="VES139" s="82"/>
      <c r="VET139" s="82"/>
      <c r="VEU139" s="82"/>
      <c r="VEV139" s="82"/>
      <c r="VEW139" s="82"/>
      <c r="VEX139" s="82"/>
      <c r="VEY139" s="82"/>
      <c r="VEZ139" s="82"/>
      <c r="VFA139" s="82"/>
      <c r="VFB139" s="82"/>
      <c r="VFC139" s="82"/>
      <c r="VFD139" s="82"/>
      <c r="VFE139" s="82"/>
      <c r="VFF139" s="82"/>
      <c r="VFG139" s="82"/>
      <c r="VFH139" s="82"/>
      <c r="VFI139" s="82"/>
      <c r="VFJ139" s="82"/>
      <c r="VFK139" s="82"/>
      <c r="VFL139" s="82"/>
      <c r="VFM139" s="82"/>
      <c r="VFN139" s="82"/>
      <c r="VFO139" s="82"/>
      <c r="VFP139" s="82"/>
      <c r="VFQ139" s="82"/>
      <c r="VFR139" s="82"/>
      <c r="VFS139" s="82"/>
      <c r="VFT139" s="82"/>
      <c r="VFU139" s="82"/>
      <c r="VFV139" s="82"/>
      <c r="VFW139" s="82"/>
      <c r="VFX139" s="82"/>
      <c r="VFY139" s="82"/>
      <c r="VFZ139" s="82"/>
      <c r="VGA139" s="82"/>
      <c r="VGB139" s="82"/>
      <c r="VGC139" s="82"/>
      <c r="VGD139" s="82"/>
      <c r="VGE139" s="82"/>
      <c r="VGF139" s="82"/>
      <c r="VGG139" s="82"/>
      <c r="VGH139" s="82"/>
      <c r="VGI139" s="82"/>
      <c r="VGJ139" s="82"/>
      <c r="VGK139" s="82"/>
      <c r="VGL139" s="82"/>
      <c r="VGM139" s="82"/>
      <c r="VGN139" s="82"/>
      <c r="VGO139" s="82"/>
      <c r="VGP139" s="82"/>
      <c r="VGQ139" s="82"/>
      <c r="VGR139" s="82"/>
      <c r="VGS139" s="82"/>
      <c r="VGT139" s="82"/>
      <c r="VGU139" s="82"/>
      <c r="VGV139" s="82"/>
      <c r="VGW139" s="82"/>
      <c r="VGX139" s="82"/>
      <c r="VGY139" s="82"/>
      <c r="VGZ139" s="82"/>
      <c r="VHA139" s="82"/>
      <c r="VHB139" s="82"/>
      <c r="VHC139" s="82"/>
      <c r="VHD139" s="82"/>
      <c r="VHE139" s="82"/>
      <c r="VHF139" s="82"/>
      <c r="VHG139" s="82"/>
      <c r="VHH139" s="82"/>
      <c r="VHI139" s="82"/>
      <c r="VHJ139" s="82"/>
      <c r="VHK139" s="82"/>
      <c r="VHL139" s="82"/>
      <c r="VHM139" s="82"/>
      <c r="VHN139" s="82"/>
      <c r="VHO139" s="82"/>
      <c r="VHP139" s="82"/>
      <c r="VHQ139" s="82"/>
      <c r="VHR139" s="82"/>
      <c r="VHS139" s="82"/>
      <c r="VHT139" s="82"/>
      <c r="VHU139" s="82"/>
      <c r="VHV139" s="82"/>
      <c r="VHW139" s="82"/>
      <c r="VHX139" s="82"/>
      <c r="VHY139" s="82"/>
      <c r="VHZ139" s="82"/>
      <c r="VIA139" s="82"/>
      <c r="VIB139" s="82"/>
      <c r="VIC139" s="82"/>
      <c r="VID139" s="82"/>
      <c r="VIE139" s="82"/>
      <c r="VIF139" s="82"/>
      <c r="VIG139" s="82"/>
      <c r="VIH139" s="82"/>
      <c r="VII139" s="82"/>
      <c r="VIJ139" s="82"/>
      <c r="VIK139" s="82"/>
      <c r="VIL139" s="82"/>
      <c r="VIM139" s="82"/>
      <c r="VIN139" s="82"/>
      <c r="VIO139" s="82"/>
      <c r="VIP139" s="82"/>
      <c r="VIQ139" s="82"/>
      <c r="VIR139" s="82"/>
      <c r="VIS139" s="82"/>
      <c r="VIT139" s="82"/>
      <c r="VIU139" s="82"/>
      <c r="VIV139" s="82"/>
      <c r="VIW139" s="82"/>
      <c r="VIX139" s="82"/>
      <c r="VIY139" s="82"/>
      <c r="VIZ139" s="82"/>
      <c r="VJA139" s="82"/>
      <c r="VJB139" s="82"/>
      <c r="VJC139" s="82"/>
      <c r="VJD139" s="82"/>
      <c r="VJE139" s="82"/>
      <c r="VJF139" s="82"/>
      <c r="VJG139" s="82"/>
      <c r="VJH139" s="82"/>
      <c r="VJI139" s="82"/>
      <c r="VJJ139" s="82"/>
      <c r="VJK139" s="82"/>
      <c r="VJL139" s="82"/>
      <c r="VJM139" s="82"/>
      <c r="VJN139" s="82"/>
      <c r="VJO139" s="82"/>
      <c r="VJP139" s="82"/>
      <c r="VJQ139" s="82"/>
      <c r="VJR139" s="82"/>
      <c r="VJS139" s="82"/>
      <c r="VJT139" s="82"/>
      <c r="VJU139" s="82"/>
      <c r="VJV139" s="82"/>
      <c r="VJW139" s="82"/>
      <c r="VJX139" s="82"/>
      <c r="VJY139" s="82"/>
      <c r="VJZ139" s="82"/>
      <c r="VKA139" s="82"/>
      <c r="VKB139" s="82"/>
      <c r="VKC139" s="82"/>
      <c r="VKD139" s="82"/>
      <c r="VKE139" s="82"/>
      <c r="VKF139" s="82"/>
      <c r="VKG139" s="82"/>
      <c r="VKH139" s="82"/>
      <c r="VKI139" s="82"/>
      <c r="VKJ139" s="82"/>
      <c r="VKK139" s="82"/>
      <c r="VKL139" s="82"/>
      <c r="VKM139" s="82"/>
      <c r="VKN139" s="82"/>
      <c r="VKO139" s="82"/>
      <c r="VKP139" s="82"/>
      <c r="VKQ139" s="82"/>
      <c r="VKR139" s="82"/>
      <c r="VKS139" s="82"/>
      <c r="VKT139" s="82"/>
      <c r="VKU139" s="82"/>
      <c r="VKV139" s="82"/>
      <c r="VKW139" s="82"/>
      <c r="VKX139" s="82"/>
      <c r="VKY139" s="82"/>
      <c r="VKZ139" s="82"/>
      <c r="VLA139" s="82"/>
      <c r="VLB139" s="82"/>
      <c r="VLC139" s="82"/>
      <c r="VLD139" s="82"/>
      <c r="VLE139" s="82"/>
      <c r="VLF139" s="82"/>
      <c r="VLG139" s="82"/>
      <c r="VLH139" s="82"/>
      <c r="VLI139" s="82"/>
      <c r="VLJ139" s="82"/>
      <c r="VLK139" s="82"/>
      <c r="VLL139" s="82"/>
      <c r="VLM139" s="82"/>
      <c r="VLN139" s="82"/>
      <c r="VLO139" s="82"/>
      <c r="VLP139" s="82"/>
      <c r="VLQ139" s="82"/>
      <c r="VLR139" s="82"/>
      <c r="VLS139" s="82"/>
      <c r="VLT139" s="82"/>
      <c r="VLU139" s="82"/>
      <c r="VLV139" s="82"/>
      <c r="VLW139" s="82"/>
      <c r="VLX139" s="82"/>
      <c r="VLY139" s="82"/>
      <c r="VLZ139" s="82"/>
      <c r="VMA139" s="82"/>
      <c r="VMB139" s="82"/>
      <c r="VMC139" s="82"/>
      <c r="VMD139" s="82"/>
      <c r="VME139" s="82"/>
      <c r="VMF139" s="82"/>
      <c r="VMG139" s="82"/>
      <c r="VMH139" s="82"/>
      <c r="VMI139" s="82"/>
      <c r="VMJ139" s="82"/>
      <c r="VMK139" s="82"/>
      <c r="VML139" s="82"/>
      <c r="VMM139" s="82"/>
      <c r="VMN139" s="82"/>
      <c r="VMO139" s="82"/>
      <c r="VMP139" s="82"/>
      <c r="VMQ139" s="82"/>
      <c r="VMR139" s="82"/>
      <c r="VMS139" s="82"/>
      <c r="VMT139" s="82"/>
      <c r="VMU139" s="82"/>
      <c r="VMV139" s="82"/>
      <c r="VMW139" s="82"/>
      <c r="VMX139" s="82"/>
      <c r="VMY139" s="82"/>
      <c r="VMZ139" s="82"/>
      <c r="VNA139" s="82"/>
      <c r="VNB139" s="82"/>
      <c r="VNC139" s="82"/>
      <c r="VND139" s="82"/>
      <c r="VNE139" s="82"/>
      <c r="VNF139" s="82"/>
      <c r="VNG139" s="82"/>
      <c r="VNH139" s="82"/>
      <c r="VNI139" s="82"/>
      <c r="VNJ139" s="82"/>
      <c r="VNK139" s="82"/>
      <c r="VNL139" s="82"/>
      <c r="VNM139" s="82"/>
      <c r="VNN139" s="82"/>
      <c r="VNO139" s="82"/>
      <c r="VNP139" s="82"/>
      <c r="VNQ139" s="82"/>
      <c r="VNR139" s="82"/>
      <c r="VNS139" s="82"/>
      <c r="VNT139" s="82"/>
      <c r="VNU139" s="82"/>
      <c r="VNV139" s="82"/>
      <c r="VNW139" s="82"/>
      <c r="VNX139" s="82"/>
      <c r="VNY139" s="82"/>
      <c r="VNZ139" s="82"/>
      <c r="VOA139" s="82"/>
      <c r="VOB139" s="82"/>
      <c r="VOC139" s="82"/>
      <c r="VOD139" s="82"/>
      <c r="VOE139" s="82"/>
      <c r="VOF139" s="82"/>
      <c r="VOG139" s="82"/>
      <c r="VOH139" s="82"/>
      <c r="VOI139" s="82"/>
      <c r="VOJ139" s="82"/>
      <c r="VOK139" s="82"/>
      <c r="VOL139" s="82"/>
      <c r="VOM139" s="82"/>
      <c r="VON139" s="82"/>
      <c r="VOO139" s="82"/>
      <c r="VOP139" s="82"/>
      <c r="VOQ139" s="82"/>
      <c r="VOR139" s="82"/>
      <c r="VOS139" s="82"/>
      <c r="VOT139" s="82"/>
      <c r="VOU139" s="82"/>
      <c r="VOV139" s="82"/>
      <c r="VOW139" s="82"/>
      <c r="VOX139" s="82"/>
      <c r="VOY139" s="82"/>
      <c r="VOZ139" s="82"/>
      <c r="VPA139" s="82"/>
      <c r="VPB139" s="82"/>
      <c r="VPC139" s="82"/>
      <c r="VPD139" s="82"/>
      <c r="VPE139" s="82"/>
      <c r="VPF139" s="82"/>
      <c r="VPG139" s="82"/>
      <c r="VPH139" s="82"/>
      <c r="VPI139" s="82"/>
      <c r="VPJ139" s="82"/>
      <c r="VPK139" s="82"/>
      <c r="VPL139" s="82"/>
      <c r="VPM139" s="82"/>
      <c r="VPN139" s="82"/>
      <c r="VPO139" s="82"/>
      <c r="VPP139" s="82"/>
      <c r="VPQ139" s="82"/>
      <c r="VPR139" s="82"/>
      <c r="VPS139" s="82"/>
      <c r="VPT139" s="82"/>
      <c r="VPU139" s="82"/>
      <c r="VPV139" s="82"/>
      <c r="VPW139" s="82"/>
      <c r="VPX139" s="82"/>
      <c r="VPY139" s="82"/>
      <c r="VPZ139" s="82"/>
      <c r="VQA139" s="82"/>
      <c r="VQB139" s="82"/>
      <c r="VQC139" s="82"/>
      <c r="VQD139" s="82"/>
      <c r="VQE139" s="82"/>
      <c r="VQF139" s="82"/>
      <c r="VQG139" s="82"/>
      <c r="VQH139" s="82"/>
      <c r="VQI139" s="82"/>
      <c r="VQJ139" s="82"/>
      <c r="VQK139" s="82"/>
      <c r="VQL139" s="82"/>
      <c r="VQM139" s="82"/>
      <c r="VQN139" s="82"/>
      <c r="VQO139" s="82"/>
      <c r="VQP139" s="82"/>
      <c r="VQQ139" s="82"/>
      <c r="VQR139" s="82"/>
      <c r="VQS139" s="82"/>
      <c r="VQT139" s="82"/>
      <c r="VQU139" s="82"/>
      <c r="VQV139" s="82"/>
      <c r="VQW139" s="82"/>
      <c r="VQX139" s="82"/>
      <c r="VQY139" s="82"/>
      <c r="VQZ139" s="82"/>
      <c r="VRA139" s="82"/>
      <c r="VRB139" s="82"/>
      <c r="VRC139" s="82"/>
      <c r="VRD139" s="82"/>
      <c r="VRE139" s="82"/>
      <c r="VRF139" s="82"/>
      <c r="VRG139" s="82"/>
      <c r="VRH139" s="82"/>
      <c r="VRI139" s="82"/>
      <c r="VRJ139" s="82"/>
      <c r="VRK139" s="82"/>
      <c r="VRL139" s="82"/>
      <c r="VRM139" s="82"/>
      <c r="VRN139" s="82"/>
      <c r="VRO139" s="82"/>
      <c r="VRP139" s="82"/>
      <c r="VRQ139" s="82"/>
      <c r="VRR139" s="82"/>
      <c r="VRS139" s="82"/>
      <c r="VRT139" s="82"/>
      <c r="VRU139" s="82"/>
      <c r="VRV139" s="82"/>
      <c r="VRW139" s="82"/>
      <c r="VRX139" s="82"/>
      <c r="VRY139" s="82"/>
      <c r="VRZ139" s="82"/>
      <c r="VSA139" s="82"/>
      <c r="VSB139" s="82"/>
      <c r="VSC139" s="82"/>
      <c r="VSD139" s="82"/>
      <c r="VSE139" s="82"/>
      <c r="VSF139" s="82"/>
      <c r="VSG139" s="82"/>
      <c r="VSH139" s="82"/>
      <c r="VSI139" s="82"/>
      <c r="VSJ139" s="82"/>
      <c r="VSK139" s="82"/>
      <c r="VSL139" s="82"/>
      <c r="VSM139" s="82"/>
      <c r="VSN139" s="82"/>
      <c r="VSO139" s="82"/>
      <c r="VSP139" s="82"/>
      <c r="VSQ139" s="82"/>
      <c r="VSR139" s="82"/>
      <c r="VSS139" s="82"/>
      <c r="VST139" s="82"/>
      <c r="VSU139" s="82"/>
      <c r="VSV139" s="82"/>
      <c r="VSW139" s="82"/>
      <c r="VSX139" s="82"/>
      <c r="VSY139" s="82"/>
      <c r="VSZ139" s="82"/>
      <c r="VTA139" s="82"/>
      <c r="VTB139" s="82"/>
      <c r="VTC139" s="82"/>
      <c r="VTD139" s="82"/>
      <c r="VTE139" s="82"/>
      <c r="VTF139" s="82"/>
      <c r="VTG139" s="82"/>
      <c r="VTH139" s="82"/>
      <c r="VTI139" s="82"/>
      <c r="VTJ139" s="82"/>
      <c r="VTK139" s="82"/>
      <c r="VTL139" s="82"/>
      <c r="VTM139" s="82"/>
      <c r="VTN139" s="82"/>
      <c r="VTO139" s="82"/>
      <c r="VTP139" s="82"/>
      <c r="VTQ139" s="82"/>
      <c r="VTR139" s="82"/>
      <c r="VTS139" s="82"/>
      <c r="VTT139" s="82"/>
      <c r="VTU139" s="82"/>
      <c r="VTV139" s="82"/>
      <c r="VTW139" s="82"/>
      <c r="VTX139" s="82"/>
      <c r="VTY139" s="82"/>
      <c r="VTZ139" s="82"/>
      <c r="VUA139" s="82"/>
      <c r="VUB139" s="82"/>
      <c r="VUC139" s="82"/>
      <c r="VUD139" s="82"/>
      <c r="VUE139" s="82"/>
      <c r="VUF139" s="82"/>
      <c r="VUG139" s="82"/>
      <c r="VUH139" s="82"/>
      <c r="VUI139" s="82"/>
      <c r="VUJ139" s="82"/>
      <c r="VUK139" s="82"/>
      <c r="VUL139" s="82"/>
      <c r="VUM139" s="82"/>
      <c r="VUN139" s="82"/>
      <c r="VUO139" s="82"/>
      <c r="VUP139" s="82"/>
      <c r="VUQ139" s="82"/>
      <c r="VUR139" s="82"/>
      <c r="VUS139" s="82"/>
      <c r="VUT139" s="82"/>
      <c r="VUU139" s="82"/>
      <c r="VUV139" s="82"/>
      <c r="VUW139" s="82"/>
      <c r="VUX139" s="82"/>
      <c r="VUY139" s="82"/>
      <c r="VUZ139" s="82"/>
      <c r="VVA139" s="82"/>
      <c r="VVB139" s="82"/>
      <c r="VVC139" s="82"/>
      <c r="VVD139" s="82"/>
      <c r="VVE139" s="82"/>
      <c r="VVF139" s="82"/>
      <c r="VVG139" s="82"/>
      <c r="VVH139" s="82"/>
      <c r="VVI139" s="82"/>
      <c r="VVJ139" s="82"/>
      <c r="VVK139" s="82"/>
      <c r="VVL139" s="82"/>
      <c r="VVM139" s="82"/>
      <c r="VVN139" s="82"/>
      <c r="VVO139" s="82"/>
      <c r="VVP139" s="82"/>
      <c r="VVQ139" s="82"/>
      <c r="VVR139" s="82"/>
      <c r="VVS139" s="82"/>
      <c r="VVT139" s="82"/>
      <c r="VVU139" s="82"/>
      <c r="VVV139" s="82"/>
      <c r="VVW139" s="82"/>
      <c r="VVX139" s="82"/>
      <c r="VVY139" s="82"/>
      <c r="VVZ139" s="82"/>
      <c r="VWA139" s="82"/>
      <c r="VWB139" s="82"/>
      <c r="VWC139" s="82"/>
      <c r="VWD139" s="82"/>
      <c r="VWE139" s="82"/>
      <c r="VWF139" s="82"/>
      <c r="VWG139" s="82"/>
      <c r="VWH139" s="82"/>
      <c r="VWI139" s="82"/>
      <c r="VWJ139" s="82"/>
      <c r="VWK139" s="82"/>
      <c r="VWL139" s="82"/>
      <c r="VWM139" s="82"/>
      <c r="VWN139" s="82"/>
      <c r="VWO139" s="82"/>
      <c r="VWP139" s="82"/>
      <c r="VWQ139" s="82"/>
      <c r="VWR139" s="82"/>
      <c r="VWS139" s="82"/>
      <c r="VWT139" s="82"/>
      <c r="VWU139" s="82"/>
      <c r="VWV139" s="82"/>
      <c r="VWW139" s="82"/>
      <c r="VWX139" s="82"/>
      <c r="VWY139" s="82"/>
      <c r="VWZ139" s="82"/>
      <c r="VXA139" s="82"/>
      <c r="VXB139" s="82"/>
      <c r="VXC139" s="82"/>
      <c r="VXD139" s="82"/>
      <c r="VXE139" s="82"/>
      <c r="VXF139" s="82"/>
      <c r="VXG139" s="82"/>
      <c r="VXH139" s="82"/>
      <c r="VXI139" s="82"/>
      <c r="VXJ139" s="82"/>
      <c r="VXK139" s="82"/>
      <c r="VXL139" s="82"/>
      <c r="VXM139" s="82"/>
      <c r="VXN139" s="82"/>
      <c r="VXO139" s="82"/>
      <c r="VXP139" s="82"/>
      <c r="VXQ139" s="82"/>
      <c r="VXR139" s="82"/>
      <c r="VXS139" s="82"/>
      <c r="VXT139" s="82"/>
      <c r="VXU139" s="82"/>
      <c r="VXV139" s="82"/>
      <c r="VXW139" s="82"/>
      <c r="VXX139" s="82"/>
      <c r="VXY139" s="82"/>
      <c r="VXZ139" s="82"/>
      <c r="VYA139" s="82"/>
      <c r="VYB139" s="82"/>
      <c r="VYC139" s="82"/>
      <c r="VYD139" s="82"/>
      <c r="VYE139" s="82"/>
      <c r="VYF139" s="82"/>
      <c r="VYG139" s="82"/>
      <c r="VYH139" s="82"/>
      <c r="VYI139" s="82"/>
      <c r="VYJ139" s="82"/>
      <c r="VYK139" s="82"/>
      <c r="VYL139" s="82"/>
      <c r="VYM139" s="82"/>
      <c r="VYN139" s="82"/>
      <c r="VYO139" s="82"/>
      <c r="VYP139" s="82"/>
      <c r="VYQ139" s="82"/>
      <c r="VYR139" s="82"/>
      <c r="VYS139" s="82"/>
      <c r="VYT139" s="82"/>
      <c r="VYU139" s="82"/>
      <c r="VYV139" s="82"/>
      <c r="VYW139" s="82"/>
      <c r="VYX139" s="82"/>
      <c r="VYY139" s="82"/>
      <c r="VYZ139" s="82"/>
      <c r="VZA139" s="82"/>
      <c r="VZB139" s="82"/>
      <c r="VZC139" s="82"/>
      <c r="VZD139" s="82"/>
      <c r="VZE139" s="82"/>
      <c r="VZF139" s="82"/>
      <c r="VZG139" s="82"/>
      <c r="VZH139" s="82"/>
      <c r="VZI139" s="82"/>
      <c r="VZJ139" s="82"/>
      <c r="VZK139" s="82"/>
      <c r="VZL139" s="82"/>
      <c r="VZM139" s="82"/>
      <c r="VZN139" s="82"/>
      <c r="VZO139" s="82"/>
      <c r="VZP139" s="82"/>
      <c r="VZQ139" s="82"/>
      <c r="VZR139" s="82"/>
      <c r="VZS139" s="82"/>
      <c r="VZT139" s="82"/>
      <c r="VZU139" s="82"/>
      <c r="VZV139" s="82"/>
      <c r="VZW139" s="82"/>
      <c r="VZX139" s="82"/>
      <c r="VZY139" s="82"/>
      <c r="VZZ139" s="82"/>
      <c r="WAA139" s="82"/>
      <c r="WAB139" s="82"/>
      <c r="WAC139" s="82"/>
      <c r="WAD139" s="82"/>
      <c r="WAE139" s="82"/>
      <c r="WAF139" s="82"/>
      <c r="WAG139" s="82"/>
      <c r="WAH139" s="82"/>
      <c r="WAI139" s="82"/>
      <c r="WAJ139" s="82"/>
      <c r="WAK139" s="82"/>
      <c r="WAL139" s="82"/>
      <c r="WAM139" s="82"/>
      <c r="WAN139" s="82"/>
      <c r="WAO139" s="82"/>
      <c r="WAP139" s="82"/>
      <c r="WAQ139" s="82"/>
      <c r="WAR139" s="82"/>
      <c r="WAS139" s="82"/>
      <c r="WAT139" s="82"/>
      <c r="WAU139" s="82"/>
      <c r="WAV139" s="82"/>
      <c r="WAW139" s="82"/>
      <c r="WAX139" s="82"/>
      <c r="WAY139" s="82"/>
      <c r="WAZ139" s="82"/>
      <c r="WBA139" s="82"/>
      <c r="WBB139" s="82"/>
      <c r="WBC139" s="82"/>
      <c r="WBD139" s="82"/>
      <c r="WBE139" s="82"/>
      <c r="WBF139" s="82"/>
      <c r="WBG139" s="82"/>
      <c r="WBH139" s="82"/>
      <c r="WBI139" s="82"/>
      <c r="WBJ139" s="82"/>
      <c r="WBK139" s="82"/>
      <c r="WBL139" s="82"/>
      <c r="WBM139" s="82"/>
      <c r="WBN139" s="82"/>
      <c r="WBO139" s="82"/>
      <c r="WBP139" s="82"/>
      <c r="WBQ139" s="82"/>
      <c r="WBR139" s="82"/>
      <c r="WBS139" s="82"/>
      <c r="WBT139" s="82"/>
      <c r="WBU139" s="82"/>
      <c r="WBV139" s="82"/>
      <c r="WBW139" s="82"/>
      <c r="WBX139" s="82"/>
      <c r="WBY139" s="82"/>
      <c r="WBZ139" s="82"/>
      <c r="WCA139" s="82"/>
      <c r="WCB139" s="82"/>
      <c r="WCC139" s="82"/>
      <c r="WCD139" s="82"/>
      <c r="WCE139" s="82"/>
      <c r="WCF139" s="82"/>
      <c r="WCG139" s="82"/>
      <c r="WCH139" s="82"/>
      <c r="WCI139" s="82"/>
      <c r="WCJ139" s="82"/>
      <c r="WCK139" s="82"/>
      <c r="WCL139" s="82"/>
      <c r="WCM139" s="82"/>
      <c r="WCN139" s="82"/>
      <c r="WCO139" s="82"/>
      <c r="WCP139" s="82"/>
      <c r="WCQ139" s="82"/>
      <c r="WCR139" s="82"/>
      <c r="WCS139" s="82"/>
      <c r="WCT139" s="82"/>
      <c r="WCU139" s="82"/>
      <c r="WCV139" s="82"/>
      <c r="WCW139" s="82"/>
      <c r="WCX139" s="82"/>
      <c r="WCY139" s="82"/>
      <c r="WCZ139" s="82"/>
      <c r="WDA139" s="82"/>
      <c r="WDB139" s="82"/>
      <c r="WDC139" s="82"/>
      <c r="WDD139" s="82"/>
      <c r="WDE139" s="82"/>
      <c r="WDF139" s="82"/>
      <c r="WDG139" s="82"/>
      <c r="WDH139" s="82"/>
      <c r="WDI139" s="82"/>
      <c r="WDJ139" s="82"/>
      <c r="WDK139" s="82"/>
      <c r="WDL139" s="82"/>
      <c r="WDM139" s="82"/>
      <c r="WDN139" s="82"/>
      <c r="WDO139" s="82"/>
      <c r="WDP139" s="82"/>
      <c r="WDQ139" s="82"/>
      <c r="WDR139" s="82"/>
      <c r="WDS139" s="82"/>
      <c r="WDT139" s="82"/>
      <c r="WDU139" s="82"/>
      <c r="WDV139" s="82"/>
      <c r="WDW139" s="82"/>
      <c r="WDX139" s="82"/>
      <c r="WDY139" s="82"/>
      <c r="WDZ139" s="82"/>
      <c r="WEA139" s="82"/>
      <c r="WEB139" s="82"/>
      <c r="WEC139" s="82"/>
      <c r="WED139" s="82"/>
      <c r="WEE139" s="82"/>
      <c r="WEF139" s="82"/>
      <c r="WEG139" s="82"/>
      <c r="WEH139" s="82"/>
      <c r="WEI139" s="82"/>
      <c r="WEJ139" s="82"/>
      <c r="WEK139" s="82"/>
      <c r="WEL139" s="82"/>
      <c r="WEM139" s="82"/>
      <c r="WEN139" s="82"/>
      <c r="WEO139" s="82"/>
      <c r="WEP139" s="82"/>
      <c r="WEQ139" s="82"/>
      <c r="WER139" s="82"/>
      <c r="WES139" s="82"/>
      <c r="WET139" s="82"/>
      <c r="WEU139" s="82"/>
      <c r="WEV139" s="82"/>
      <c r="WEW139" s="82"/>
      <c r="WEX139" s="82"/>
      <c r="WEY139" s="82"/>
      <c r="WEZ139" s="82"/>
      <c r="WFA139" s="82"/>
      <c r="WFB139" s="82"/>
      <c r="WFC139" s="82"/>
      <c r="WFD139" s="82"/>
      <c r="WFE139" s="82"/>
      <c r="WFF139" s="82"/>
      <c r="WFG139" s="82"/>
      <c r="WFH139" s="82"/>
      <c r="WFI139" s="82"/>
      <c r="WFJ139" s="82"/>
      <c r="WFK139" s="82"/>
      <c r="WFL139" s="82"/>
      <c r="WFM139" s="82"/>
      <c r="WFN139" s="82"/>
      <c r="WFO139" s="82"/>
      <c r="WFP139" s="82"/>
      <c r="WFQ139" s="82"/>
      <c r="WFR139" s="82"/>
      <c r="WFS139" s="82"/>
      <c r="WFT139" s="82"/>
      <c r="WFU139" s="82"/>
      <c r="WFV139" s="82"/>
      <c r="WFW139" s="82"/>
      <c r="WFX139" s="82"/>
      <c r="WFY139" s="82"/>
      <c r="WFZ139" s="82"/>
      <c r="WGA139" s="82"/>
      <c r="WGB139" s="82"/>
      <c r="WGC139" s="82"/>
      <c r="WGD139" s="82"/>
      <c r="WGE139" s="82"/>
      <c r="WGF139" s="82"/>
      <c r="WGG139" s="82"/>
      <c r="WGH139" s="82"/>
      <c r="WGI139" s="82"/>
      <c r="WGJ139" s="82"/>
      <c r="WGK139" s="82"/>
      <c r="WGL139" s="82"/>
      <c r="WGM139" s="82"/>
      <c r="WGN139" s="82"/>
      <c r="WGO139" s="82"/>
      <c r="WGP139" s="82"/>
      <c r="WGQ139" s="82"/>
      <c r="WGR139" s="82"/>
      <c r="WGS139" s="82"/>
      <c r="WGT139" s="82"/>
      <c r="WGU139" s="82"/>
      <c r="WGV139" s="82"/>
      <c r="WGW139" s="82"/>
      <c r="WGX139" s="82"/>
      <c r="WGY139" s="82"/>
      <c r="WGZ139" s="82"/>
      <c r="WHA139" s="82"/>
      <c r="WHB139" s="82"/>
      <c r="WHC139" s="82"/>
      <c r="WHD139" s="82"/>
      <c r="WHE139" s="82"/>
      <c r="WHF139" s="82"/>
      <c r="WHG139" s="82"/>
      <c r="WHH139" s="82"/>
      <c r="WHI139" s="82"/>
      <c r="WHJ139" s="82"/>
      <c r="WHK139" s="82"/>
      <c r="WHL139" s="82"/>
      <c r="WHM139" s="82"/>
      <c r="WHN139" s="82"/>
      <c r="WHO139" s="82"/>
      <c r="WHP139" s="82"/>
      <c r="WHQ139" s="82"/>
      <c r="WHR139" s="82"/>
      <c r="WHS139" s="82"/>
      <c r="WHT139" s="82"/>
      <c r="WHU139" s="82"/>
      <c r="WHV139" s="82"/>
      <c r="WHW139" s="82"/>
      <c r="WHX139" s="82"/>
      <c r="WHY139" s="82"/>
      <c r="WHZ139" s="82"/>
      <c r="WIA139" s="82"/>
      <c r="WIB139" s="82"/>
      <c r="WIC139" s="82"/>
      <c r="WID139" s="82"/>
      <c r="WIE139" s="82"/>
      <c r="WIF139" s="82"/>
      <c r="WIG139" s="82"/>
      <c r="WIH139" s="82"/>
      <c r="WII139" s="82"/>
      <c r="WIJ139" s="82"/>
      <c r="WIK139" s="82"/>
      <c r="WIL139" s="82"/>
      <c r="WIM139" s="82"/>
      <c r="WIN139" s="82"/>
      <c r="WIO139" s="82"/>
      <c r="WIP139" s="82"/>
      <c r="WIQ139" s="82"/>
      <c r="WIR139" s="82"/>
      <c r="WIS139" s="82"/>
      <c r="WIT139" s="82"/>
      <c r="WIU139" s="82"/>
      <c r="WIV139" s="82"/>
      <c r="WIW139" s="82"/>
      <c r="WIX139" s="82"/>
      <c r="WIY139" s="82"/>
      <c r="WIZ139" s="82"/>
      <c r="WJA139" s="82"/>
      <c r="WJB139" s="82"/>
      <c r="WJC139" s="82"/>
      <c r="WJD139" s="82"/>
      <c r="WJE139" s="82"/>
      <c r="WJF139" s="82"/>
      <c r="WJG139" s="82"/>
      <c r="WJH139" s="82"/>
      <c r="WJI139" s="82"/>
      <c r="WJJ139" s="82"/>
      <c r="WJK139" s="82"/>
      <c r="WJL139" s="82"/>
      <c r="WJM139" s="82"/>
      <c r="WJN139" s="82"/>
      <c r="WJO139" s="82"/>
      <c r="WJP139" s="82"/>
      <c r="WJQ139" s="82"/>
      <c r="WJR139" s="82"/>
      <c r="WJS139" s="82"/>
      <c r="WJT139" s="82"/>
      <c r="WJU139" s="82"/>
      <c r="WJV139" s="82"/>
      <c r="WJW139" s="82"/>
      <c r="WJX139" s="82"/>
      <c r="WJY139" s="82"/>
      <c r="WJZ139" s="82"/>
      <c r="WKA139" s="82"/>
      <c r="WKB139" s="82"/>
      <c r="WKC139" s="82"/>
      <c r="WKD139" s="82"/>
      <c r="WKE139" s="82"/>
      <c r="WKF139" s="82"/>
      <c r="WKG139" s="82"/>
      <c r="WKH139" s="82"/>
      <c r="WKI139" s="82"/>
      <c r="WKJ139" s="82"/>
      <c r="WKK139" s="82"/>
      <c r="WKL139" s="82"/>
      <c r="WKM139" s="82"/>
      <c r="WKN139" s="82"/>
      <c r="WKO139" s="82"/>
      <c r="WKP139" s="82"/>
      <c r="WKQ139" s="82"/>
      <c r="WKR139" s="82"/>
      <c r="WKS139" s="82"/>
      <c r="WKT139" s="82"/>
      <c r="WKU139" s="82"/>
      <c r="WKV139" s="82"/>
      <c r="WKW139" s="82"/>
      <c r="WKX139" s="82"/>
      <c r="WKY139" s="82"/>
      <c r="WKZ139" s="82"/>
      <c r="WLA139" s="82"/>
      <c r="WLB139" s="82"/>
      <c r="WLC139" s="82"/>
      <c r="WLD139" s="82"/>
      <c r="WLE139" s="82"/>
      <c r="WLF139" s="82"/>
      <c r="WLG139" s="82"/>
      <c r="WLH139" s="82"/>
      <c r="WLI139" s="82"/>
      <c r="WLJ139" s="82"/>
      <c r="WLK139" s="82"/>
      <c r="WLL139" s="82"/>
      <c r="WLM139" s="82"/>
      <c r="WLN139" s="82"/>
      <c r="WLO139" s="82"/>
      <c r="WLP139" s="82"/>
      <c r="WLQ139" s="82"/>
      <c r="WLR139" s="82"/>
      <c r="WLS139" s="82"/>
      <c r="WLT139" s="82"/>
      <c r="WLU139" s="82"/>
      <c r="WLV139" s="82"/>
      <c r="WLW139" s="82"/>
      <c r="WLX139" s="82"/>
      <c r="WLY139" s="82"/>
      <c r="WLZ139" s="82"/>
      <c r="WMA139" s="82"/>
      <c r="WMB139" s="82"/>
      <c r="WMC139" s="82"/>
      <c r="WMD139" s="82"/>
      <c r="WME139" s="82"/>
      <c r="WMF139" s="82"/>
      <c r="WMG139" s="82"/>
      <c r="WMH139" s="82"/>
      <c r="WMI139" s="82"/>
      <c r="WMJ139" s="82"/>
      <c r="WMK139" s="82"/>
      <c r="WML139" s="82"/>
      <c r="WMM139" s="82"/>
      <c r="WMN139" s="82"/>
      <c r="WMO139" s="82"/>
      <c r="WMP139" s="82"/>
      <c r="WMQ139" s="82"/>
      <c r="WMR139" s="82"/>
      <c r="WMS139" s="82"/>
      <c r="WMT139" s="82"/>
      <c r="WMU139" s="82"/>
      <c r="WMV139" s="82"/>
      <c r="WMW139" s="82"/>
      <c r="WMX139" s="82"/>
      <c r="WMY139" s="82"/>
      <c r="WMZ139" s="82"/>
      <c r="WNA139" s="82"/>
      <c r="WNB139" s="82"/>
      <c r="WNC139" s="82"/>
      <c r="WND139" s="82"/>
      <c r="WNE139" s="82"/>
      <c r="WNF139" s="82"/>
      <c r="WNG139" s="82"/>
      <c r="WNH139" s="82"/>
      <c r="WNI139" s="82"/>
      <c r="WNJ139" s="82"/>
      <c r="WNK139" s="82"/>
      <c r="WNL139" s="82"/>
      <c r="WNM139" s="82"/>
      <c r="WNN139" s="82"/>
      <c r="WNO139" s="82"/>
      <c r="WNP139" s="82"/>
      <c r="WNQ139" s="82"/>
      <c r="WNR139" s="82"/>
      <c r="WNS139" s="82"/>
      <c r="WNT139" s="82"/>
      <c r="WNU139" s="82"/>
      <c r="WNV139" s="82"/>
      <c r="WNW139" s="82"/>
      <c r="WNX139" s="82"/>
      <c r="WNY139" s="82"/>
      <c r="WNZ139" s="82"/>
      <c r="WOA139" s="82"/>
      <c r="WOB139" s="82"/>
      <c r="WOC139" s="82"/>
      <c r="WOD139" s="82"/>
      <c r="WOE139" s="82"/>
      <c r="WOF139" s="82"/>
      <c r="WOG139" s="82"/>
      <c r="WOH139" s="82"/>
      <c r="WOI139" s="82"/>
      <c r="WOJ139" s="82"/>
      <c r="WOK139" s="82"/>
      <c r="WOL139" s="82"/>
      <c r="WOM139" s="82"/>
      <c r="WON139" s="82"/>
      <c r="WOO139" s="82"/>
      <c r="WOP139" s="82"/>
      <c r="WOQ139" s="82"/>
      <c r="WOR139" s="82"/>
      <c r="WOS139" s="82"/>
      <c r="WOT139" s="82"/>
      <c r="WOU139" s="82"/>
      <c r="WOV139" s="82"/>
      <c r="WOW139" s="82"/>
      <c r="WOX139" s="82"/>
      <c r="WOY139" s="82"/>
      <c r="WOZ139" s="82"/>
      <c r="WPA139" s="82"/>
      <c r="WPB139" s="82"/>
      <c r="WPC139" s="82"/>
      <c r="WPD139" s="82"/>
      <c r="WPE139" s="82"/>
      <c r="WPF139" s="82"/>
      <c r="WPG139" s="82"/>
      <c r="WPH139" s="82"/>
      <c r="WPI139" s="82"/>
      <c r="WPJ139" s="82"/>
      <c r="WPK139" s="82"/>
      <c r="WPL139" s="82"/>
      <c r="WPM139" s="82"/>
      <c r="WPN139" s="82"/>
      <c r="WPO139" s="82"/>
      <c r="WPP139" s="82"/>
      <c r="WPQ139" s="82"/>
      <c r="WPR139" s="82"/>
      <c r="WPS139" s="82"/>
      <c r="WPT139" s="82"/>
      <c r="WPU139" s="82"/>
      <c r="WPV139" s="82"/>
      <c r="WPW139" s="82"/>
      <c r="WPX139" s="82"/>
      <c r="WPY139" s="82"/>
      <c r="WPZ139" s="82"/>
      <c r="WQA139" s="82"/>
      <c r="WQB139" s="82"/>
      <c r="WQC139" s="82"/>
      <c r="WQD139" s="82"/>
      <c r="WQE139" s="82"/>
      <c r="WQF139" s="82"/>
      <c r="WQG139" s="82"/>
      <c r="WQH139" s="82"/>
      <c r="WQI139" s="82"/>
      <c r="WQJ139" s="82"/>
      <c r="WQK139" s="82"/>
      <c r="WQL139" s="82"/>
      <c r="WQM139" s="82"/>
      <c r="WQN139" s="82"/>
      <c r="WQO139" s="82"/>
      <c r="WQP139" s="82"/>
      <c r="WQQ139" s="82"/>
      <c r="WQR139" s="82"/>
      <c r="WQS139" s="82"/>
      <c r="WQT139" s="82"/>
      <c r="WQU139" s="82"/>
      <c r="WQV139" s="82"/>
      <c r="WQW139" s="82"/>
      <c r="WQX139" s="82"/>
      <c r="WQY139" s="82"/>
      <c r="WQZ139" s="82"/>
      <c r="WRA139" s="82"/>
      <c r="WRB139" s="82"/>
      <c r="WRC139" s="82"/>
      <c r="WRD139" s="82"/>
      <c r="WRE139" s="82"/>
      <c r="WRF139" s="82"/>
      <c r="WRG139" s="82"/>
      <c r="WRH139" s="82"/>
      <c r="WRI139" s="82"/>
      <c r="WRJ139" s="82"/>
      <c r="WRK139" s="82"/>
      <c r="WRL139" s="82"/>
      <c r="WRM139" s="82"/>
      <c r="WRN139" s="82"/>
      <c r="WRO139" s="82"/>
      <c r="WRP139" s="82"/>
      <c r="WRQ139" s="82"/>
      <c r="WRR139" s="82"/>
      <c r="WRS139" s="82"/>
      <c r="WRT139" s="82"/>
      <c r="WRU139" s="82"/>
      <c r="WRV139" s="82"/>
      <c r="WRW139" s="82"/>
      <c r="WRX139" s="82"/>
      <c r="WRY139" s="82"/>
      <c r="WRZ139" s="82"/>
      <c r="WSA139" s="82"/>
      <c r="WSB139" s="82"/>
      <c r="WSC139" s="82"/>
      <c r="WSD139" s="82"/>
      <c r="WSE139" s="82"/>
      <c r="WSF139" s="82"/>
      <c r="WSG139" s="82"/>
      <c r="WSH139" s="82"/>
      <c r="WSI139" s="82"/>
      <c r="WSJ139" s="82"/>
      <c r="WSK139" s="82"/>
      <c r="WSL139" s="82"/>
      <c r="WSM139" s="82"/>
      <c r="WSN139" s="82"/>
      <c r="WSO139" s="82"/>
      <c r="WSP139" s="82"/>
      <c r="WSQ139" s="82"/>
      <c r="WSR139" s="82"/>
      <c r="WSS139" s="82"/>
      <c r="WST139" s="82"/>
      <c r="WSU139" s="82"/>
      <c r="WSV139" s="82"/>
      <c r="WSW139" s="82"/>
      <c r="WSX139" s="82"/>
      <c r="WSY139" s="82"/>
      <c r="WSZ139" s="82"/>
      <c r="WTA139" s="82"/>
      <c r="WTB139" s="82"/>
      <c r="WTC139" s="82"/>
      <c r="WTD139" s="82"/>
      <c r="WTE139" s="82"/>
      <c r="WTF139" s="82"/>
      <c r="WTG139" s="82"/>
      <c r="WTH139" s="82"/>
      <c r="WTI139" s="82"/>
      <c r="WTJ139" s="82"/>
      <c r="WTK139" s="82"/>
      <c r="WTL139" s="82"/>
      <c r="WTM139" s="82"/>
      <c r="WTN139" s="82"/>
      <c r="WTO139" s="82"/>
      <c r="WTP139" s="82"/>
      <c r="WTQ139" s="82"/>
      <c r="WTR139" s="82"/>
      <c r="WTS139" s="82"/>
      <c r="WTT139" s="82"/>
      <c r="WTU139" s="82"/>
      <c r="WTV139" s="82"/>
      <c r="WTW139" s="82"/>
      <c r="WTX139" s="82"/>
      <c r="WTY139" s="82"/>
      <c r="WTZ139" s="82"/>
      <c r="WUA139" s="82"/>
      <c r="WUB139" s="82"/>
      <c r="WUC139" s="82"/>
      <c r="WUD139" s="82"/>
      <c r="WUE139" s="82"/>
      <c r="WUF139" s="82"/>
      <c r="WUG139" s="82"/>
      <c r="WUH139" s="82"/>
      <c r="WUI139" s="82"/>
      <c r="WUJ139" s="82"/>
      <c r="WUK139" s="82"/>
      <c r="WUL139" s="82"/>
      <c r="WUM139" s="82"/>
      <c r="WUN139" s="82"/>
      <c r="WUO139" s="82"/>
      <c r="WUP139" s="82"/>
      <c r="WUQ139" s="82"/>
      <c r="WUR139" s="82"/>
      <c r="WUS139" s="82"/>
      <c r="WUT139" s="82"/>
      <c r="WUU139" s="82"/>
      <c r="WUV139" s="82"/>
      <c r="WUW139" s="82"/>
      <c r="WUX139" s="82"/>
      <c r="WUY139" s="82"/>
      <c r="WUZ139" s="82"/>
      <c r="WVA139" s="82"/>
      <c r="WVB139" s="82"/>
      <c r="WVC139" s="82"/>
      <c r="WVD139" s="82"/>
      <c r="WVE139" s="82"/>
      <c r="WVF139" s="82"/>
      <c r="WVG139" s="82"/>
      <c r="WVH139" s="82"/>
      <c r="WVI139" s="82"/>
      <c r="WVJ139" s="82"/>
      <c r="WVK139" s="82"/>
      <c r="WVL139" s="82"/>
      <c r="WVM139" s="82"/>
      <c r="WVN139" s="82"/>
      <c r="WVO139" s="82"/>
      <c r="WVP139" s="82"/>
      <c r="WVQ139" s="82"/>
      <c r="WVR139" s="82"/>
      <c r="WVS139" s="82"/>
      <c r="WVT139" s="82"/>
      <c r="WVU139" s="82"/>
      <c r="WVV139" s="82"/>
      <c r="WVW139" s="82"/>
      <c r="WVX139" s="82"/>
      <c r="WVY139" s="82"/>
      <c r="WVZ139" s="82"/>
      <c r="WWA139" s="82"/>
      <c r="WWB139" s="82"/>
      <c r="WWC139" s="82"/>
      <c r="WWD139" s="82"/>
      <c r="WWE139" s="82"/>
      <c r="WWF139" s="82"/>
      <c r="WWG139" s="82"/>
      <c r="WWH139" s="82"/>
      <c r="WWI139" s="82"/>
      <c r="WWJ139" s="82"/>
      <c r="WWK139" s="82"/>
      <c r="WWL139" s="82"/>
      <c r="WWM139" s="82"/>
      <c r="WWN139" s="82"/>
      <c r="WWO139" s="82"/>
      <c r="WWP139" s="82"/>
      <c r="WWQ139" s="82"/>
      <c r="WWR139" s="82"/>
      <c r="WWS139" s="82"/>
      <c r="WWT139" s="82"/>
      <c r="WWU139" s="82"/>
      <c r="WWV139" s="82"/>
      <c r="WWW139" s="82"/>
      <c r="WWX139" s="82"/>
      <c r="WWY139" s="82"/>
      <c r="WWZ139" s="82"/>
      <c r="WXA139" s="82"/>
      <c r="WXB139" s="82"/>
      <c r="WXC139" s="82"/>
      <c r="WXD139" s="82"/>
      <c r="WXE139" s="82"/>
      <c r="WXF139" s="82"/>
      <c r="WXG139" s="82"/>
      <c r="WXH139" s="82"/>
      <c r="WXI139" s="82"/>
      <c r="WXJ139" s="82"/>
      <c r="WXK139" s="82"/>
      <c r="WXL139" s="82"/>
      <c r="WXM139" s="82"/>
      <c r="WXN139" s="82"/>
      <c r="WXO139" s="82"/>
      <c r="WXP139" s="82"/>
      <c r="WXQ139" s="82"/>
      <c r="WXR139" s="82"/>
      <c r="WXS139" s="82"/>
      <c r="WXT139" s="82"/>
      <c r="WXU139" s="82"/>
      <c r="WXV139" s="82"/>
      <c r="WXW139" s="82"/>
      <c r="WXX139" s="82"/>
      <c r="WXY139" s="82"/>
      <c r="WXZ139" s="82"/>
      <c r="WYA139" s="82"/>
      <c r="WYB139" s="82"/>
      <c r="WYC139" s="82"/>
      <c r="WYD139" s="82"/>
      <c r="WYE139" s="82"/>
      <c r="WYF139" s="82"/>
      <c r="WYG139" s="82"/>
      <c r="WYH139" s="82"/>
      <c r="WYI139" s="82"/>
      <c r="WYJ139" s="82"/>
      <c r="WYK139" s="82"/>
      <c r="WYL139" s="82"/>
      <c r="WYM139" s="82"/>
      <c r="WYN139" s="82"/>
      <c r="WYO139" s="82"/>
      <c r="WYP139" s="82"/>
      <c r="WYQ139" s="82"/>
      <c r="WYR139" s="82"/>
      <c r="WYS139" s="82"/>
      <c r="WYT139" s="82"/>
      <c r="WYU139" s="82"/>
      <c r="WYV139" s="82"/>
      <c r="WYW139" s="82"/>
      <c r="WYX139" s="82"/>
      <c r="WYY139" s="82"/>
      <c r="WYZ139" s="82"/>
      <c r="WZA139" s="82"/>
      <c r="WZB139" s="82"/>
      <c r="WZC139" s="82"/>
      <c r="WZD139" s="82"/>
      <c r="WZE139" s="82"/>
      <c r="WZF139" s="82"/>
      <c r="WZG139" s="82"/>
      <c r="WZH139" s="82"/>
      <c r="WZI139" s="82"/>
      <c r="WZJ139" s="82"/>
      <c r="WZK139" s="82"/>
      <c r="WZL139" s="82"/>
      <c r="WZM139" s="82"/>
      <c r="WZN139" s="82"/>
      <c r="WZO139" s="82"/>
      <c r="WZP139" s="82"/>
      <c r="WZQ139" s="82"/>
      <c r="WZR139" s="82"/>
      <c r="WZS139" s="82"/>
      <c r="WZT139" s="82"/>
      <c r="WZU139" s="82"/>
      <c r="WZV139" s="82"/>
      <c r="WZW139" s="82"/>
      <c r="WZX139" s="82"/>
      <c r="WZY139" s="82"/>
      <c r="WZZ139" s="82"/>
      <c r="XAA139" s="82"/>
      <c r="XAB139" s="82"/>
      <c r="XAC139" s="82"/>
      <c r="XAD139" s="82"/>
      <c r="XAE139" s="82"/>
      <c r="XAF139" s="82"/>
      <c r="XAG139" s="82"/>
      <c r="XAH139" s="82"/>
      <c r="XAI139" s="82"/>
      <c r="XAJ139" s="82"/>
      <c r="XAK139" s="82"/>
      <c r="XAL139" s="82"/>
      <c r="XAM139" s="82"/>
      <c r="XAN139" s="82"/>
      <c r="XAO139" s="82"/>
      <c r="XAP139" s="82"/>
      <c r="XAQ139" s="82"/>
      <c r="XAR139" s="82"/>
      <c r="XAS139" s="82"/>
      <c r="XAT139" s="82"/>
      <c r="XAU139" s="82"/>
      <c r="XAV139" s="82"/>
      <c r="XAW139" s="82"/>
      <c r="XAX139" s="82"/>
      <c r="XAY139" s="82"/>
      <c r="XAZ139" s="82"/>
      <c r="XBA139" s="82"/>
      <c r="XBB139" s="82"/>
      <c r="XBC139" s="82"/>
      <c r="XBD139" s="82"/>
      <c r="XBE139" s="82"/>
      <c r="XBF139" s="82"/>
      <c r="XBG139" s="82"/>
      <c r="XBH139" s="82"/>
      <c r="XBI139" s="82"/>
      <c r="XBJ139" s="82"/>
      <c r="XBK139" s="82"/>
      <c r="XBL139" s="82"/>
      <c r="XBM139" s="82"/>
      <c r="XBN139" s="82"/>
      <c r="XBO139" s="82"/>
      <c r="XBP139" s="82"/>
      <c r="XBQ139" s="82"/>
      <c r="XBR139" s="82"/>
      <c r="XBS139" s="82"/>
      <c r="XBT139" s="82"/>
      <c r="XBU139" s="82"/>
      <c r="XBV139" s="82"/>
      <c r="XBW139" s="82"/>
      <c r="XBX139" s="82"/>
      <c r="XBY139" s="82"/>
      <c r="XBZ139" s="82"/>
      <c r="XCA139" s="82"/>
      <c r="XCB139" s="82"/>
      <c r="XCC139" s="82"/>
      <c r="XCD139" s="82"/>
      <c r="XCE139" s="82"/>
      <c r="XCF139" s="82"/>
      <c r="XCG139" s="82"/>
      <c r="XCH139" s="82"/>
      <c r="XCI139" s="82"/>
      <c r="XCJ139" s="82"/>
      <c r="XCK139" s="82"/>
      <c r="XCL139" s="82"/>
      <c r="XCM139" s="82"/>
      <c r="XCN139" s="82"/>
      <c r="XCO139" s="82"/>
      <c r="XCP139" s="82"/>
      <c r="XCQ139" s="82"/>
      <c r="XCR139" s="82"/>
      <c r="XCS139" s="82"/>
      <c r="XCT139" s="82"/>
      <c r="XCU139" s="82"/>
      <c r="XCV139" s="82"/>
      <c r="XCW139" s="82"/>
      <c r="XCX139" s="82"/>
      <c r="XCY139" s="82"/>
      <c r="XCZ139" s="82"/>
      <c r="XDA139" s="82"/>
      <c r="XDB139" s="82"/>
      <c r="XDC139" s="82"/>
      <c r="XDD139" s="82"/>
      <c r="XDE139" s="82"/>
      <c r="XDF139" s="82"/>
      <c r="XDG139" s="82"/>
      <c r="XDH139" s="82"/>
      <c r="XDI139" s="82"/>
      <c r="XDJ139" s="82"/>
      <c r="XDK139" s="82"/>
      <c r="XDL139" s="82"/>
      <c r="XDM139" s="82"/>
      <c r="XDN139" s="82"/>
      <c r="XDO139" s="82"/>
      <c r="XDP139" s="82"/>
      <c r="XDQ139" s="82"/>
      <c r="XDR139" s="82"/>
      <c r="XDS139" s="82"/>
      <c r="XDT139" s="82"/>
      <c r="XDU139" s="82"/>
      <c r="XDV139" s="82"/>
      <c r="XDW139" s="82"/>
      <c r="XDX139" s="82"/>
      <c r="XDY139" s="82"/>
      <c r="XDZ139" s="82"/>
      <c r="XEA139" s="82"/>
      <c r="XEB139" s="82"/>
      <c r="XEC139" s="82"/>
      <c r="XED139" s="82"/>
      <c r="XEE139" s="82"/>
      <c r="XEF139" s="82"/>
      <c r="XEG139" s="82"/>
      <c r="XEH139" s="82"/>
      <c r="XEI139" s="82"/>
      <c r="XEJ139" s="82"/>
      <c r="XEK139" s="82"/>
      <c r="XEL139" s="82"/>
    </row>
    <row r="140" spans="1:16366" hidden="1"/>
    <row r="141" spans="1:16366" hidden="1">
      <c r="Z141" s="133"/>
      <c r="AA141" s="133"/>
      <c r="AB141" s="133"/>
      <c r="AC141" s="133"/>
      <c r="AD141" s="133"/>
      <c r="AV141" s="79"/>
      <c r="AW141" s="79"/>
      <c r="AX141" s="79"/>
      <c r="AY141" s="79"/>
      <c r="AZ141" s="79"/>
      <c r="BA141" s="79"/>
      <c r="BB141" s="79"/>
      <c r="BC141" s="79"/>
      <c r="BD141" s="79"/>
      <c r="BE141" s="79"/>
      <c r="BF141" s="79"/>
      <c r="BG141" s="79"/>
      <c r="BH141" s="79"/>
      <c r="BI141" s="79"/>
      <c r="BJ141" s="79"/>
      <c r="BK141" s="79"/>
      <c r="BL141" s="79"/>
      <c r="BM141" s="79"/>
      <c r="BN141" s="79"/>
      <c r="BO141" s="79"/>
      <c r="BP141" s="79"/>
      <c r="BQ141" s="79"/>
      <c r="BR141" s="79"/>
      <c r="BS141" s="79"/>
      <c r="BT141" s="79"/>
      <c r="BU141" s="79"/>
      <c r="BV141" s="79"/>
      <c r="BW141" s="79"/>
      <c r="BX141" s="79"/>
      <c r="BY141" s="79"/>
      <c r="BZ141" s="79"/>
      <c r="CA141" s="79"/>
      <c r="CB141" s="79"/>
      <c r="CC141" s="79"/>
      <c r="CD141" s="79"/>
      <c r="CE141" s="79"/>
      <c r="CF141" s="79"/>
      <c r="CG141" s="79"/>
      <c r="CH141" s="79"/>
      <c r="CI141" s="79"/>
      <c r="CJ141" s="79"/>
      <c r="CK141" s="79"/>
      <c r="CL141" s="79"/>
      <c r="CM141" s="79"/>
      <c r="CN141" s="79"/>
      <c r="CO141" s="79"/>
      <c r="CP141" s="79"/>
      <c r="CQ141" s="79"/>
      <c r="CR141" s="79"/>
      <c r="CS141" s="79"/>
      <c r="CT141" s="79"/>
      <c r="CU141" s="79"/>
      <c r="CV141" s="79"/>
      <c r="CW141" s="79"/>
      <c r="CX141" s="79"/>
      <c r="CY141" s="79"/>
      <c r="CZ141" s="79"/>
      <c r="DA141" s="79"/>
      <c r="DB141" s="79"/>
      <c r="DC141" s="79"/>
      <c r="DD141" s="79"/>
      <c r="DE141" s="79"/>
      <c r="DF141" s="79"/>
      <c r="DG141" s="79"/>
      <c r="DH141" s="79"/>
      <c r="DI141" s="79"/>
      <c r="DJ141" s="79"/>
      <c r="DK141" s="79"/>
      <c r="DL141" s="79"/>
      <c r="DM141" s="79"/>
      <c r="DN141" s="79"/>
      <c r="DO141" s="79"/>
      <c r="DP141" s="79"/>
      <c r="DQ141" s="79"/>
      <c r="DR141" s="79"/>
      <c r="DS141" s="79"/>
      <c r="DT141" s="79"/>
      <c r="DU141" s="79"/>
      <c r="DV141" s="79"/>
      <c r="DW141" s="79"/>
      <c r="DX141" s="79"/>
      <c r="DY141" s="79"/>
      <c r="DZ141" s="79"/>
      <c r="EA141" s="79"/>
      <c r="EB141" s="79"/>
      <c r="EC141" s="79"/>
      <c r="ED141" s="79"/>
      <c r="EE141" s="79"/>
      <c r="EF141" s="79"/>
      <c r="EG141" s="79"/>
      <c r="EH141" s="79"/>
      <c r="EI141" s="79"/>
      <c r="EJ141" s="79"/>
      <c r="EK141" s="79"/>
      <c r="EL141" s="79"/>
      <c r="EM141" s="79"/>
      <c r="EN141" s="79"/>
      <c r="EO141" s="79"/>
      <c r="EP141" s="79"/>
      <c r="EQ141" s="79"/>
      <c r="ER141" s="79"/>
      <c r="ES141" s="79"/>
      <c r="ET141" s="79"/>
      <c r="EU141" s="79"/>
      <c r="EV141" s="79"/>
      <c r="EW141" s="79"/>
      <c r="EX141" s="79"/>
      <c r="EY141" s="79"/>
      <c r="EZ141" s="79"/>
      <c r="FA141" s="79"/>
      <c r="FB141" s="79"/>
      <c r="FC141" s="79"/>
      <c r="FD141" s="79"/>
      <c r="FE141" s="79"/>
      <c r="FF141" s="79"/>
      <c r="FG141" s="79"/>
      <c r="FH141" s="79"/>
      <c r="FI141" s="79"/>
      <c r="FJ141" s="79"/>
      <c r="FK141" s="79"/>
      <c r="FL141" s="79"/>
      <c r="FM141" s="79"/>
      <c r="FN141" s="79"/>
      <c r="FO141" s="79"/>
      <c r="FP141" s="79"/>
      <c r="FQ141" s="79"/>
      <c r="FR141" s="79"/>
      <c r="FS141" s="79"/>
      <c r="FT141" s="79"/>
      <c r="FU141" s="79"/>
      <c r="FV141" s="79"/>
      <c r="FW141" s="79"/>
      <c r="FX141" s="79"/>
      <c r="FY141" s="79"/>
      <c r="FZ141" s="79"/>
      <c r="GA141" s="79"/>
      <c r="GB141" s="79"/>
      <c r="GC141" s="79"/>
      <c r="GD141" s="79"/>
      <c r="GE141" s="79"/>
      <c r="GF141" s="79"/>
      <c r="GG141" s="79"/>
      <c r="GH141" s="79"/>
      <c r="GI141" s="79"/>
      <c r="GJ141" s="79"/>
      <c r="GK141" s="79"/>
      <c r="GL141" s="79"/>
      <c r="GM141" s="79"/>
      <c r="GN141" s="79"/>
      <c r="GO141" s="79"/>
      <c r="GP141" s="79"/>
      <c r="GQ141" s="79"/>
      <c r="GR141" s="79"/>
      <c r="GS141" s="79"/>
      <c r="GT141" s="79"/>
      <c r="GU141" s="79"/>
      <c r="GV141" s="79"/>
      <c r="GW141" s="79"/>
      <c r="GX141" s="79"/>
      <c r="GY141" s="79"/>
      <c r="GZ141" s="79"/>
      <c r="HA141" s="79"/>
      <c r="HB141" s="79"/>
      <c r="HC141" s="79"/>
      <c r="HD141" s="79"/>
      <c r="HE141" s="79"/>
      <c r="HF141" s="79"/>
      <c r="HG141" s="79"/>
      <c r="HH141" s="79"/>
      <c r="HI141" s="79"/>
      <c r="HJ141" s="79"/>
      <c r="HK141" s="79"/>
      <c r="HL141" s="79"/>
      <c r="HM141" s="79"/>
      <c r="HN141" s="79"/>
      <c r="HO141" s="79"/>
      <c r="HP141" s="79"/>
      <c r="HQ141" s="79"/>
      <c r="HR141" s="79"/>
      <c r="HS141" s="79"/>
      <c r="HT141" s="79"/>
      <c r="HU141" s="79"/>
      <c r="HV141" s="79"/>
      <c r="HW141" s="79"/>
      <c r="HX141" s="79"/>
      <c r="HY141" s="79"/>
      <c r="HZ141" s="79"/>
      <c r="IA141" s="79"/>
      <c r="IB141" s="79"/>
      <c r="IC141" s="79"/>
      <c r="ID141" s="79"/>
      <c r="IE141" s="79"/>
      <c r="IF141" s="79"/>
      <c r="IG141" s="79"/>
      <c r="IH141" s="79"/>
      <c r="II141" s="79"/>
      <c r="IJ141" s="79"/>
      <c r="IK141" s="79"/>
      <c r="IL141" s="79"/>
      <c r="IM141" s="79"/>
      <c r="IN141" s="79"/>
      <c r="IO141" s="79"/>
      <c r="IP141" s="79"/>
      <c r="IQ141" s="79"/>
      <c r="IR141" s="79"/>
      <c r="IS141" s="79"/>
      <c r="IT141" s="79"/>
      <c r="IU141" s="79"/>
      <c r="IV141" s="79"/>
      <c r="IW141" s="79"/>
      <c r="IX141" s="79"/>
      <c r="IY141" s="79"/>
      <c r="IZ141" s="79"/>
      <c r="JA141" s="79"/>
      <c r="JB141" s="79"/>
      <c r="JC141" s="79"/>
      <c r="JD141" s="79"/>
      <c r="JE141" s="79"/>
      <c r="JF141" s="79"/>
      <c r="JG141" s="79"/>
      <c r="JH141" s="79"/>
      <c r="JI141" s="79"/>
      <c r="JJ141" s="79"/>
      <c r="JK141" s="79"/>
      <c r="JL141" s="79"/>
      <c r="JM141" s="79"/>
      <c r="JN141" s="79"/>
      <c r="JO141" s="79"/>
      <c r="JP141" s="79"/>
      <c r="JQ141" s="79"/>
      <c r="JR141" s="79"/>
      <c r="JS141" s="79"/>
      <c r="JT141" s="79"/>
      <c r="JU141" s="79"/>
      <c r="JV141" s="79"/>
      <c r="JW141" s="79"/>
      <c r="JX141" s="79"/>
      <c r="JY141" s="79"/>
      <c r="JZ141" s="79"/>
      <c r="KA141" s="79"/>
      <c r="KB141" s="79"/>
      <c r="KC141" s="79"/>
      <c r="KD141" s="79"/>
      <c r="KE141" s="79"/>
      <c r="KF141" s="79"/>
      <c r="KG141" s="79"/>
      <c r="KH141" s="79"/>
      <c r="KI141" s="79"/>
      <c r="KJ141" s="79"/>
      <c r="KK141" s="79"/>
      <c r="KL141" s="79"/>
      <c r="KM141" s="79"/>
      <c r="KN141" s="79"/>
      <c r="KO141" s="79"/>
      <c r="KP141" s="79"/>
      <c r="KQ141" s="79"/>
      <c r="KR141" s="79"/>
      <c r="KS141" s="79"/>
      <c r="KT141" s="79"/>
      <c r="KU141" s="79"/>
      <c r="KV141" s="79"/>
      <c r="KW141" s="79"/>
      <c r="KX141" s="79"/>
      <c r="KY141" s="79"/>
      <c r="KZ141" s="79"/>
      <c r="LA141" s="79"/>
      <c r="LB141" s="79"/>
      <c r="LC141" s="79"/>
      <c r="LD141" s="79"/>
      <c r="LE141" s="79"/>
      <c r="LF141" s="79"/>
      <c r="LG141" s="79"/>
      <c r="LH141" s="79"/>
      <c r="LI141" s="79"/>
      <c r="LJ141" s="79"/>
      <c r="LK141" s="79"/>
      <c r="LL141" s="79"/>
      <c r="LM141" s="79"/>
      <c r="LN141" s="79"/>
      <c r="LO141" s="79"/>
      <c r="LP141" s="79"/>
      <c r="LQ141" s="79"/>
      <c r="LR141" s="79"/>
      <c r="LS141" s="79"/>
      <c r="LT141" s="79"/>
      <c r="LU141" s="79"/>
      <c r="LV141" s="79"/>
      <c r="LW141" s="79"/>
      <c r="LX141" s="79"/>
      <c r="LY141" s="79"/>
      <c r="LZ141" s="79"/>
      <c r="MA141" s="79"/>
      <c r="MB141" s="79"/>
      <c r="MC141" s="79"/>
      <c r="MD141" s="79"/>
      <c r="ME141" s="79"/>
      <c r="MF141" s="79"/>
      <c r="MG141" s="79"/>
      <c r="MH141" s="79"/>
      <c r="MI141" s="79"/>
      <c r="MJ141" s="79"/>
      <c r="MK141" s="79"/>
      <c r="ML141" s="79"/>
      <c r="MM141" s="79"/>
      <c r="MN141" s="79"/>
      <c r="MO141" s="79"/>
      <c r="MP141" s="79"/>
      <c r="MQ141" s="79"/>
      <c r="MR141" s="79"/>
      <c r="MS141" s="79"/>
      <c r="MT141" s="79"/>
      <c r="MU141" s="79"/>
      <c r="MV141" s="79"/>
      <c r="MW141" s="79"/>
      <c r="MX141" s="79"/>
      <c r="MY141" s="79"/>
      <c r="MZ141" s="79"/>
      <c r="NA141" s="79"/>
      <c r="NB141" s="79"/>
      <c r="NC141" s="79"/>
      <c r="ND141" s="79"/>
      <c r="NE141" s="79"/>
      <c r="NF141" s="79"/>
      <c r="NG141" s="79"/>
      <c r="NH141" s="79"/>
      <c r="NI141" s="79"/>
      <c r="NJ141" s="79"/>
      <c r="NK141" s="79"/>
      <c r="NL141" s="79"/>
      <c r="NM141" s="79"/>
      <c r="NN141" s="79"/>
      <c r="NO141" s="79"/>
      <c r="NP141" s="79"/>
      <c r="NQ141" s="79"/>
      <c r="NR141" s="79"/>
      <c r="NS141" s="79"/>
      <c r="NT141" s="79"/>
      <c r="NU141" s="79"/>
      <c r="NV141" s="79"/>
      <c r="NW141" s="79"/>
      <c r="NX141" s="79"/>
      <c r="NY141" s="79"/>
      <c r="NZ141" s="79"/>
      <c r="OA141" s="79"/>
      <c r="OB141" s="79"/>
      <c r="OC141" s="79"/>
      <c r="OD141" s="79"/>
      <c r="OE141" s="79"/>
      <c r="OF141" s="79"/>
      <c r="OG141" s="79"/>
      <c r="OH141" s="79"/>
      <c r="OI141" s="79"/>
      <c r="OJ141" s="79"/>
      <c r="OK141" s="79"/>
      <c r="OL141" s="79"/>
      <c r="OM141" s="79"/>
      <c r="ON141" s="79"/>
      <c r="OO141" s="79"/>
      <c r="OP141" s="79"/>
      <c r="OQ141" s="79"/>
      <c r="OR141" s="79"/>
      <c r="OS141" s="79"/>
      <c r="OT141" s="79"/>
      <c r="OU141" s="79"/>
      <c r="OV141" s="79"/>
      <c r="OW141" s="79"/>
      <c r="OX141" s="79"/>
      <c r="OY141" s="79"/>
      <c r="OZ141" s="79"/>
      <c r="PA141" s="79"/>
      <c r="PB141" s="79"/>
      <c r="PC141" s="79"/>
      <c r="PD141" s="79"/>
      <c r="PE141" s="79"/>
      <c r="PF141" s="79"/>
      <c r="PG141" s="79"/>
      <c r="PH141" s="79"/>
      <c r="PI141" s="79"/>
      <c r="PJ141" s="79"/>
      <c r="PK141" s="79"/>
      <c r="PL141" s="79"/>
      <c r="PM141" s="79"/>
      <c r="PN141" s="79"/>
      <c r="PO141" s="79"/>
      <c r="PP141" s="79"/>
      <c r="PQ141" s="79"/>
      <c r="PR141" s="79"/>
      <c r="PS141" s="79"/>
      <c r="PT141" s="79"/>
      <c r="PU141" s="79"/>
      <c r="PV141" s="79"/>
      <c r="PW141" s="79"/>
      <c r="PX141" s="79"/>
      <c r="PY141" s="79"/>
      <c r="PZ141" s="79"/>
      <c r="QA141" s="79"/>
      <c r="QB141" s="79"/>
      <c r="QC141" s="79"/>
      <c r="QD141" s="79"/>
      <c r="QE141" s="79"/>
      <c r="QF141" s="79"/>
      <c r="QG141" s="79"/>
      <c r="QH141" s="79"/>
      <c r="QI141" s="79"/>
      <c r="QJ141" s="79"/>
      <c r="QK141" s="79"/>
      <c r="QL141" s="79"/>
      <c r="QM141" s="79"/>
      <c r="QN141" s="79"/>
      <c r="QO141" s="79"/>
      <c r="QP141" s="79"/>
      <c r="QQ141" s="79"/>
      <c r="QR141" s="79"/>
      <c r="QS141" s="79"/>
      <c r="QT141" s="79"/>
      <c r="QU141" s="79"/>
      <c r="QV141" s="79"/>
      <c r="QW141" s="79"/>
      <c r="QX141" s="79"/>
      <c r="QY141" s="79"/>
      <c r="QZ141" s="79"/>
      <c r="RA141" s="79"/>
      <c r="RB141" s="79"/>
      <c r="RC141" s="79"/>
      <c r="RD141" s="79"/>
      <c r="RE141" s="79"/>
      <c r="RF141" s="79"/>
      <c r="RG141" s="79"/>
      <c r="RH141" s="79"/>
      <c r="RI141" s="79"/>
      <c r="RJ141" s="79"/>
      <c r="RK141" s="79"/>
      <c r="RL141" s="79"/>
      <c r="RM141" s="79"/>
      <c r="RN141" s="79"/>
      <c r="RO141" s="79"/>
      <c r="RP141" s="79"/>
      <c r="RQ141" s="79"/>
      <c r="RR141" s="79"/>
      <c r="RS141" s="79"/>
      <c r="RT141" s="79"/>
      <c r="RU141" s="79"/>
      <c r="RV141" s="79"/>
      <c r="RW141" s="79"/>
      <c r="RX141" s="79"/>
      <c r="RY141" s="79"/>
      <c r="RZ141" s="79"/>
      <c r="SA141" s="79"/>
      <c r="SB141" s="79"/>
      <c r="SC141" s="79"/>
      <c r="SD141" s="79"/>
      <c r="SE141" s="79"/>
      <c r="SF141" s="79"/>
      <c r="SG141" s="79"/>
      <c r="SH141" s="79"/>
      <c r="SI141" s="79"/>
      <c r="SJ141" s="79"/>
      <c r="SK141" s="79"/>
      <c r="SL141" s="79"/>
      <c r="SM141" s="79"/>
      <c r="SN141" s="79"/>
      <c r="SO141" s="79"/>
      <c r="SP141" s="79"/>
      <c r="SQ141" s="79"/>
      <c r="SR141" s="79"/>
      <c r="SS141" s="79"/>
      <c r="ST141" s="79"/>
      <c r="SU141" s="79"/>
      <c r="SV141" s="79"/>
      <c r="SW141" s="79"/>
      <c r="SX141" s="79"/>
      <c r="SY141" s="79"/>
      <c r="SZ141" s="79"/>
      <c r="TA141" s="79"/>
      <c r="TB141" s="79"/>
      <c r="TC141" s="79"/>
      <c r="TD141" s="79"/>
      <c r="TE141" s="79"/>
      <c r="TF141" s="79"/>
      <c r="TG141" s="79"/>
      <c r="TH141" s="79"/>
      <c r="TI141" s="79"/>
      <c r="TJ141" s="79"/>
      <c r="TK141" s="79"/>
      <c r="TL141" s="79"/>
      <c r="TM141" s="79"/>
      <c r="TN141" s="79"/>
      <c r="TO141" s="79"/>
      <c r="TP141" s="79"/>
      <c r="TQ141" s="79"/>
      <c r="TR141" s="79"/>
      <c r="TS141" s="79"/>
      <c r="TT141" s="79"/>
      <c r="TU141" s="79"/>
      <c r="TV141" s="79"/>
      <c r="TW141" s="79"/>
      <c r="TX141" s="79"/>
      <c r="TY141" s="79"/>
      <c r="TZ141" s="79"/>
      <c r="UA141" s="79"/>
      <c r="UB141" s="79"/>
      <c r="UC141" s="79"/>
      <c r="UD141" s="79"/>
      <c r="UE141" s="79"/>
      <c r="UF141" s="79"/>
      <c r="UG141" s="79"/>
      <c r="UH141" s="79"/>
      <c r="UI141" s="79"/>
      <c r="UJ141" s="79"/>
      <c r="UK141" s="79"/>
      <c r="UL141" s="79"/>
      <c r="UM141" s="79"/>
      <c r="UN141" s="79"/>
      <c r="UO141" s="79"/>
      <c r="UP141" s="79"/>
      <c r="UQ141" s="79"/>
      <c r="UR141" s="79"/>
      <c r="US141" s="79"/>
      <c r="UT141" s="79"/>
      <c r="UU141" s="79"/>
      <c r="UV141" s="79"/>
      <c r="UW141" s="79"/>
      <c r="UX141" s="79"/>
      <c r="UY141" s="79"/>
      <c r="UZ141" s="79"/>
      <c r="VA141" s="79"/>
      <c r="VB141" s="79"/>
      <c r="VC141" s="79"/>
      <c r="VD141" s="79"/>
      <c r="VE141" s="79"/>
      <c r="VF141" s="79"/>
      <c r="VG141" s="79"/>
      <c r="VH141" s="79"/>
      <c r="VI141" s="79"/>
      <c r="VJ141" s="79"/>
      <c r="VK141" s="79"/>
      <c r="VL141" s="79"/>
      <c r="VM141" s="79"/>
      <c r="VN141" s="79"/>
      <c r="VO141" s="79"/>
      <c r="VP141" s="79"/>
      <c r="VQ141" s="79"/>
      <c r="VR141" s="79"/>
      <c r="VS141" s="79"/>
      <c r="VT141" s="79"/>
      <c r="VU141" s="79"/>
      <c r="VV141" s="79"/>
      <c r="VW141" s="79"/>
      <c r="VX141" s="79"/>
      <c r="VY141" s="79"/>
      <c r="VZ141" s="79"/>
      <c r="WA141" s="79"/>
      <c r="WB141" s="79"/>
      <c r="WC141" s="79"/>
      <c r="WD141" s="79"/>
      <c r="WE141" s="79"/>
      <c r="WF141" s="79"/>
      <c r="WG141" s="79"/>
      <c r="WH141" s="79"/>
      <c r="WI141" s="79"/>
      <c r="WJ141" s="79"/>
      <c r="WK141" s="79"/>
      <c r="WL141" s="79"/>
      <c r="WM141" s="79"/>
      <c r="WN141" s="79"/>
      <c r="WO141" s="79"/>
      <c r="WP141" s="79"/>
      <c r="WQ141" s="79"/>
      <c r="WR141" s="79"/>
      <c r="WS141" s="79"/>
      <c r="WT141" s="79"/>
      <c r="WU141" s="79"/>
      <c r="WV141" s="79"/>
      <c r="WW141" s="79"/>
      <c r="WX141" s="79"/>
      <c r="WY141" s="79"/>
      <c r="WZ141" s="79"/>
      <c r="XA141" s="79"/>
      <c r="XB141" s="79"/>
      <c r="XC141" s="79"/>
      <c r="XD141" s="79"/>
      <c r="XE141" s="79"/>
      <c r="XF141" s="79"/>
      <c r="XG141" s="79"/>
      <c r="XH141" s="79"/>
      <c r="XI141" s="79"/>
      <c r="XJ141" s="79"/>
      <c r="XK141" s="79"/>
      <c r="XL141" s="79"/>
      <c r="XM141" s="79"/>
      <c r="XN141" s="79"/>
      <c r="XO141" s="79"/>
      <c r="XP141" s="79"/>
      <c r="XQ141" s="79"/>
      <c r="XR141" s="79"/>
      <c r="XS141" s="79"/>
      <c r="XT141" s="79"/>
      <c r="XU141" s="79"/>
      <c r="XV141" s="79"/>
      <c r="XW141" s="79"/>
      <c r="XX141" s="79"/>
      <c r="XY141" s="79"/>
      <c r="XZ141" s="79"/>
      <c r="YA141" s="79"/>
      <c r="YB141" s="79"/>
      <c r="YC141" s="79"/>
      <c r="YD141" s="79"/>
      <c r="YE141" s="79"/>
      <c r="YF141" s="79"/>
      <c r="YG141" s="79"/>
      <c r="YH141" s="79"/>
      <c r="YI141" s="79"/>
      <c r="YJ141" s="79"/>
      <c r="YK141" s="79"/>
      <c r="YL141" s="79"/>
      <c r="YM141" s="79"/>
      <c r="YN141" s="79"/>
      <c r="YO141" s="79"/>
      <c r="YP141" s="79"/>
      <c r="YQ141" s="79"/>
      <c r="YR141" s="79"/>
      <c r="YS141" s="79"/>
      <c r="YT141" s="79"/>
      <c r="YU141" s="79"/>
      <c r="YV141" s="79"/>
      <c r="YW141" s="79"/>
      <c r="YX141" s="79"/>
      <c r="YY141" s="79"/>
      <c r="YZ141" s="79"/>
      <c r="ZA141" s="79"/>
      <c r="ZB141" s="79"/>
      <c r="ZC141" s="79"/>
      <c r="ZD141" s="79"/>
      <c r="ZE141" s="79"/>
      <c r="ZF141" s="79"/>
      <c r="ZG141" s="79"/>
      <c r="ZH141" s="79"/>
      <c r="ZI141" s="79"/>
      <c r="ZJ141" s="79"/>
      <c r="ZK141" s="79"/>
      <c r="ZL141" s="79"/>
      <c r="ZM141" s="79"/>
      <c r="ZN141" s="79"/>
      <c r="ZO141" s="79"/>
      <c r="ZP141" s="79"/>
      <c r="ZQ141" s="79"/>
      <c r="ZR141" s="79"/>
      <c r="ZS141" s="79"/>
      <c r="ZT141" s="79"/>
      <c r="ZU141" s="79"/>
      <c r="ZV141" s="79"/>
      <c r="ZW141" s="79"/>
      <c r="ZX141" s="79"/>
      <c r="ZY141" s="79"/>
      <c r="ZZ141" s="79"/>
      <c r="AAA141" s="79"/>
      <c r="AAB141" s="79"/>
      <c r="AAC141" s="79"/>
      <c r="AAD141" s="79"/>
      <c r="AAE141" s="79"/>
      <c r="AAF141" s="79"/>
      <c r="AAG141" s="79"/>
      <c r="AAH141" s="79"/>
      <c r="AAI141" s="79"/>
      <c r="AAJ141" s="79"/>
      <c r="AAK141" s="79"/>
      <c r="AAL141" s="79"/>
      <c r="AAM141" s="79"/>
      <c r="AAN141" s="79"/>
      <c r="AAO141" s="79"/>
      <c r="AAP141" s="79"/>
      <c r="AAQ141" s="79"/>
      <c r="AAR141" s="79"/>
      <c r="AAS141" s="79"/>
      <c r="AAT141" s="79"/>
      <c r="AAU141" s="79"/>
      <c r="AAV141" s="79"/>
      <c r="AAW141" s="79"/>
      <c r="AAX141" s="79"/>
      <c r="AAY141" s="79"/>
      <c r="AAZ141" s="79"/>
      <c r="ABA141" s="79"/>
      <c r="ABB141" s="79"/>
      <c r="ABC141" s="79"/>
      <c r="ABD141" s="79"/>
      <c r="ABE141" s="79"/>
      <c r="ABF141" s="79"/>
      <c r="ABG141" s="79"/>
      <c r="ABH141" s="79"/>
      <c r="ABI141" s="79"/>
      <c r="ABJ141" s="79"/>
      <c r="ABK141" s="79"/>
      <c r="ABL141" s="79"/>
      <c r="ABM141" s="79"/>
      <c r="ABN141" s="79"/>
      <c r="ABO141" s="79"/>
      <c r="ABP141" s="79"/>
      <c r="ABQ141" s="79"/>
      <c r="ABR141" s="79"/>
      <c r="ABS141" s="79"/>
      <c r="ABT141" s="79"/>
      <c r="ABU141" s="79"/>
      <c r="ABV141" s="79"/>
      <c r="ABW141" s="79"/>
      <c r="ABX141" s="79"/>
      <c r="ABY141" s="79"/>
      <c r="ABZ141" s="79"/>
      <c r="ACA141" s="79"/>
      <c r="ACB141" s="79"/>
      <c r="ACC141" s="79"/>
      <c r="ACD141" s="79"/>
      <c r="ACE141" s="79"/>
      <c r="ACF141" s="79"/>
      <c r="ACG141" s="79"/>
      <c r="ACH141" s="79"/>
      <c r="ACI141" s="79"/>
      <c r="ACJ141" s="79"/>
      <c r="ACK141" s="79"/>
      <c r="ACL141" s="79"/>
      <c r="ACM141" s="79"/>
      <c r="ACN141" s="79"/>
      <c r="ACO141" s="79"/>
      <c r="ACP141" s="79"/>
      <c r="ACQ141" s="79"/>
      <c r="ACR141" s="79"/>
      <c r="ACS141" s="79"/>
      <c r="ACT141" s="79"/>
      <c r="ACU141" s="79"/>
      <c r="ACV141" s="79"/>
      <c r="ACW141" s="79"/>
      <c r="ACX141" s="79"/>
      <c r="ACY141" s="79"/>
      <c r="ACZ141" s="79"/>
      <c r="ADA141" s="79"/>
      <c r="ADB141" s="79"/>
      <c r="ADC141" s="79"/>
      <c r="ADD141" s="79"/>
      <c r="ADE141" s="79"/>
      <c r="ADF141" s="79"/>
      <c r="ADG141" s="79"/>
      <c r="ADH141" s="79"/>
      <c r="ADI141" s="79"/>
      <c r="ADJ141" s="79"/>
      <c r="ADK141" s="79"/>
      <c r="ADL141" s="79"/>
      <c r="ADM141" s="79"/>
      <c r="ADN141" s="79"/>
      <c r="ADO141" s="79"/>
      <c r="ADP141" s="79"/>
      <c r="ADQ141" s="79"/>
      <c r="ADR141" s="79"/>
      <c r="ADS141" s="79"/>
      <c r="ADT141" s="79"/>
      <c r="ADU141" s="79"/>
      <c r="ADV141" s="79"/>
      <c r="ADW141" s="79"/>
      <c r="ADX141" s="79"/>
      <c r="ADY141" s="79"/>
      <c r="ADZ141" s="79"/>
      <c r="AEA141" s="79"/>
      <c r="AEB141" s="79"/>
      <c r="AEC141" s="79"/>
      <c r="AED141" s="79"/>
      <c r="AEE141" s="79"/>
      <c r="AEF141" s="79"/>
      <c r="AEG141" s="79"/>
      <c r="AEH141" s="79"/>
      <c r="AEI141" s="79"/>
      <c r="AEJ141" s="79"/>
      <c r="AEK141" s="79"/>
      <c r="AEL141" s="79"/>
      <c r="AEM141" s="79"/>
      <c r="AEN141" s="79"/>
      <c r="AEO141" s="79"/>
      <c r="AEP141" s="79"/>
      <c r="AEQ141" s="79"/>
      <c r="AER141" s="79"/>
      <c r="AES141" s="79"/>
      <c r="AET141" s="79"/>
      <c r="AEU141" s="79"/>
      <c r="AEV141" s="79"/>
      <c r="AEW141" s="79"/>
      <c r="AEX141" s="79"/>
      <c r="AEY141" s="79"/>
      <c r="AEZ141" s="79"/>
      <c r="AFA141" s="79"/>
      <c r="AFB141" s="79"/>
      <c r="AFC141" s="79"/>
      <c r="AFD141" s="79"/>
      <c r="AFE141" s="79"/>
      <c r="AFF141" s="79"/>
      <c r="AFG141" s="79"/>
      <c r="AFH141" s="79"/>
      <c r="AFI141" s="79"/>
      <c r="AFJ141" s="79"/>
      <c r="AFK141" s="79"/>
      <c r="AFL141" s="79"/>
      <c r="AFM141" s="79"/>
      <c r="AFN141" s="79"/>
      <c r="AFO141" s="79"/>
      <c r="AFP141" s="79"/>
      <c r="AFQ141" s="79"/>
      <c r="AFR141" s="79"/>
      <c r="AFS141" s="79"/>
      <c r="AFT141" s="79"/>
      <c r="AFU141" s="79"/>
      <c r="AFV141" s="79"/>
      <c r="AFW141" s="79"/>
      <c r="AFX141" s="79"/>
      <c r="AFY141" s="79"/>
      <c r="AFZ141" s="79"/>
      <c r="AGA141" s="79"/>
      <c r="AGB141" s="79"/>
      <c r="AGC141" s="79"/>
      <c r="AGD141" s="79"/>
      <c r="AGE141" s="79"/>
      <c r="AGF141" s="79"/>
      <c r="AGG141" s="79"/>
      <c r="AGH141" s="79"/>
      <c r="AGI141" s="79"/>
      <c r="AGJ141" s="79"/>
      <c r="AGK141" s="79"/>
      <c r="AGL141" s="79"/>
      <c r="AGM141" s="79"/>
      <c r="AGN141" s="79"/>
      <c r="AGO141" s="79"/>
      <c r="AGP141" s="79"/>
      <c r="AGQ141" s="79"/>
      <c r="AGR141" s="79"/>
      <c r="AGS141" s="79"/>
      <c r="AGT141" s="79"/>
      <c r="AGU141" s="79"/>
      <c r="AGV141" s="79"/>
      <c r="AGW141" s="79"/>
      <c r="AGX141" s="79"/>
      <c r="AGY141" s="79"/>
      <c r="AGZ141" s="79"/>
      <c r="AHA141" s="79"/>
      <c r="AHB141" s="79"/>
      <c r="AHC141" s="79"/>
      <c r="AHD141" s="79"/>
      <c r="AHE141" s="79"/>
      <c r="AHF141" s="79"/>
      <c r="AHG141" s="79"/>
      <c r="AHH141" s="79"/>
      <c r="AHI141" s="79"/>
      <c r="AHJ141" s="79"/>
      <c r="AHK141" s="79"/>
      <c r="AHL141" s="79"/>
      <c r="AHM141" s="79"/>
      <c r="AHN141" s="79"/>
      <c r="AHO141" s="79"/>
      <c r="AHP141" s="79"/>
      <c r="AHQ141" s="79"/>
      <c r="AHR141" s="79"/>
      <c r="AHS141" s="79"/>
      <c r="AHT141" s="79"/>
      <c r="AHU141" s="79"/>
      <c r="AHV141" s="79"/>
      <c r="AHW141" s="79"/>
      <c r="AHX141" s="79"/>
      <c r="AHY141" s="79"/>
      <c r="AHZ141" s="79"/>
      <c r="AIA141" s="79"/>
      <c r="AIB141" s="79"/>
      <c r="AIC141" s="79"/>
      <c r="AID141" s="79"/>
      <c r="AIE141" s="79"/>
      <c r="AIF141" s="79"/>
      <c r="AIG141" s="79"/>
      <c r="AIH141" s="79"/>
      <c r="AII141" s="79"/>
      <c r="AIJ141" s="79"/>
      <c r="AIK141" s="79"/>
      <c r="AIL141" s="79"/>
      <c r="AIM141" s="79"/>
      <c r="AIN141" s="79"/>
      <c r="AIO141" s="79"/>
      <c r="AIP141" s="79"/>
      <c r="AIQ141" s="79"/>
      <c r="AIR141" s="79"/>
      <c r="AIS141" s="79"/>
      <c r="AIT141" s="79"/>
      <c r="AIU141" s="79"/>
      <c r="AIV141" s="79"/>
      <c r="AIW141" s="79"/>
      <c r="AIX141" s="79"/>
      <c r="AIY141" s="79"/>
      <c r="AIZ141" s="79"/>
      <c r="AJA141" s="79"/>
      <c r="AJB141" s="79"/>
      <c r="AJC141" s="79"/>
      <c r="AJD141" s="79"/>
      <c r="AJE141" s="79"/>
      <c r="AJF141" s="79"/>
      <c r="AJG141" s="79"/>
      <c r="AJH141" s="79"/>
      <c r="AJI141" s="79"/>
      <c r="AJJ141" s="79"/>
      <c r="AJK141" s="79"/>
      <c r="AJL141" s="79"/>
      <c r="AJM141" s="79"/>
      <c r="AJN141" s="79"/>
      <c r="AJO141" s="79"/>
      <c r="AJP141" s="79"/>
      <c r="AJQ141" s="79"/>
      <c r="AJR141" s="79"/>
      <c r="AJS141" s="79"/>
      <c r="AJT141" s="79"/>
      <c r="AJU141" s="79"/>
      <c r="AJV141" s="79"/>
      <c r="AJW141" s="79"/>
      <c r="AJX141" s="79"/>
      <c r="AJY141" s="79"/>
      <c r="AJZ141" s="79"/>
      <c r="AKA141" s="79"/>
      <c r="AKB141" s="79"/>
      <c r="AKC141" s="79"/>
      <c r="AKD141" s="79"/>
      <c r="AKE141" s="79"/>
      <c r="AKF141" s="79"/>
      <c r="AKG141" s="79"/>
      <c r="AKH141" s="79"/>
      <c r="AKI141" s="79"/>
      <c r="AKJ141" s="79"/>
      <c r="AKK141" s="79"/>
      <c r="AKL141" s="79"/>
      <c r="AKM141" s="79"/>
      <c r="AKN141" s="79"/>
      <c r="AKO141" s="79"/>
      <c r="AKP141" s="79"/>
      <c r="AKQ141" s="79"/>
      <c r="AKR141" s="79"/>
      <c r="AKS141" s="79"/>
      <c r="AKT141" s="79"/>
      <c r="AKU141" s="79"/>
      <c r="AKV141" s="79"/>
      <c r="AKW141" s="79"/>
      <c r="AKX141" s="79"/>
      <c r="AKY141" s="79"/>
      <c r="AKZ141" s="79"/>
      <c r="ALA141" s="79"/>
      <c r="ALB141" s="79"/>
      <c r="ALC141" s="79"/>
      <c r="ALD141" s="79"/>
      <c r="ALE141" s="79"/>
      <c r="ALF141" s="79"/>
      <c r="ALG141" s="79"/>
      <c r="ALH141" s="79"/>
      <c r="ALI141" s="79"/>
      <c r="ALJ141" s="79"/>
      <c r="ALK141" s="79"/>
      <c r="ALL141" s="79"/>
      <c r="ALM141" s="79"/>
      <c r="ALN141" s="79"/>
      <c r="ALO141" s="79"/>
      <c r="ALP141" s="79"/>
      <c r="ALQ141" s="79"/>
      <c r="ALR141" s="79"/>
      <c r="ALS141" s="79"/>
      <c r="ALT141" s="79"/>
      <c r="ALU141" s="79"/>
      <c r="ALV141" s="79"/>
      <c r="ALW141" s="79"/>
      <c r="ALX141" s="79"/>
      <c r="ALY141" s="79"/>
      <c r="ALZ141" s="79"/>
      <c r="AMA141" s="79"/>
      <c r="AMB141" s="79"/>
      <c r="AMC141" s="79"/>
      <c r="AMD141" s="79"/>
      <c r="AME141" s="79"/>
      <c r="AMF141" s="79"/>
      <c r="AMG141" s="79"/>
      <c r="AMH141" s="79"/>
      <c r="AMI141" s="79"/>
      <c r="AMJ141" s="79"/>
      <c r="AMK141" s="79"/>
      <c r="AML141" s="79"/>
      <c r="AMM141" s="79"/>
      <c r="AMN141" s="79"/>
      <c r="AMO141" s="79"/>
      <c r="AMP141" s="79"/>
      <c r="AMQ141" s="79"/>
      <c r="AMR141" s="79"/>
      <c r="AMS141" s="79"/>
      <c r="AMT141" s="79"/>
      <c r="AMU141" s="79"/>
      <c r="AMV141" s="79"/>
      <c r="AMW141" s="79"/>
      <c r="AMX141" s="79"/>
      <c r="AMY141" s="79"/>
      <c r="AMZ141" s="79"/>
      <c r="ANA141" s="79"/>
      <c r="ANB141" s="79"/>
      <c r="ANC141" s="79"/>
      <c r="AND141" s="79"/>
      <c r="ANE141" s="79"/>
      <c r="ANF141" s="79"/>
      <c r="ANG141" s="79"/>
      <c r="ANH141" s="79"/>
      <c r="ANI141" s="79"/>
      <c r="ANJ141" s="79"/>
      <c r="ANK141" s="79"/>
      <c r="ANL141" s="79"/>
      <c r="ANM141" s="79"/>
      <c r="ANN141" s="79"/>
      <c r="ANO141" s="79"/>
      <c r="ANP141" s="79"/>
      <c r="ANQ141" s="79"/>
      <c r="ANR141" s="79"/>
      <c r="ANS141" s="79"/>
      <c r="ANT141" s="79"/>
      <c r="ANU141" s="79"/>
      <c r="ANV141" s="79"/>
      <c r="ANW141" s="79"/>
      <c r="ANX141" s="79"/>
      <c r="ANY141" s="79"/>
      <c r="ANZ141" s="79"/>
      <c r="AOA141" s="79"/>
      <c r="AOB141" s="79"/>
      <c r="AOC141" s="79"/>
      <c r="AOD141" s="79"/>
      <c r="AOE141" s="79"/>
      <c r="AOF141" s="79"/>
      <c r="AOG141" s="79"/>
      <c r="AOH141" s="79"/>
      <c r="AOI141" s="79"/>
      <c r="AOJ141" s="79"/>
      <c r="AOK141" s="79"/>
      <c r="AOL141" s="79"/>
      <c r="AOM141" s="79"/>
      <c r="AON141" s="79"/>
      <c r="AOO141" s="79"/>
      <c r="AOP141" s="79"/>
      <c r="AOQ141" s="79"/>
      <c r="AOR141" s="79"/>
      <c r="AOS141" s="79"/>
      <c r="AOT141" s="79"/>
      <c r="AOU141" s="79"/>
      <c r="AOV141" s="79"/>
      <c r="AOW141" s="79"/>
      <c r="AOX141" s="79"/>
      <c r="AOY141" s="79"/>
      <c r="AOZ141" s="79"/>
      <c r="APA141" s="79"/>
      <c r="APB141" s="79"/>
      <c r="APC141" s="79"/>
      <c r="APD141" s="79"/>
      <c r="APE141" s="79"/>
      <c r="APF141" s="79"/>
      <c r="APG141" s="79"/>
      <c r="APH141" s="79"/>
      <c r="API141" s="79"/>
      <c r="APJ141" s="79"/>
      <c r="APK141" s="79"/>
      <c r="APL141" s="79"/>
      <c r="APM141" s="79"/>
      <c r="APN141" s="79"/>
      <c r="APO141" s="79"/>
      <c r="APP141" s="79"/>
      <c r="APQ141" s="79"/>
      <c r="APR141" s="79"/>
      <c r="APS141" s="79"/>
      <c r="APT141" s="79"/>
      <c r="APU141" s="79"/>
      <c r="APV141" s="79"/>
      <c r="APW141" s="79"/>
      <c r="APX141" s="79"/>
      <c r="APY141" s="79"/>
      <c r="APZ141" s="79"/>
      <c r="AQA141" s="79"/>
      <c r="AQB141" s="79"/>
      <c r="AQC141" s="79"/>
      <c r="AQD141" s="79"/>
      <c r="AQE141" s="79"/>
      <c r="AQF141" s="79"/>
      <c r="AQG141" s="79"/>
      <c r="AQH141" s="79"/>
      <c r="AQI141" s="79"/>
      <c r="AQJ141" s="79"/>
      <c r="AQK141" s="79"/>
      <c r="AQL141" s="79"/>
      <c r="AQM141" s="79"/>
      <c r="AQN141" s="79"/>
      <c r="AQO141" s="79"/>
      <c r="AQP141" s="79"/>
      <c r="AQQ141" s="79"/>
      <c r="AQR141" s="79"/>
      <c r="AQS141" s="79"/>
      <c r="AQT141" s="79"/>
      <c r="AQU141" s="79"/>
      <c r="AQV141" s="79"/>
      <c r="AQW141" s="79"/>
      <c r="AQX141" s="79"/>
      <c r="AQY141" s="79"/>
      <c r="AQZ141" s="79"/>
      <c r="ARA141" s="79"/>
      <c r="ARB141" s="79"/>
      <c r="ARC141" s="79"/>
      <c r="ARD141" s="79"/>
      <c r="ARE141" s="79"/>
      <c r="ARF141" s="79"/>
      <c r="ARG141" s="79"/>
      <c r="ARH141" s="79"/>
      <c r="ARI141" s="79"/>
      <c r="ARJ141" s="79"/>
      <c r="ARK141" s="79"/>
      <c r="ARL141" s="79"/>
      <c r="ARM141" s="79"/>
      <c r="ARN141" s="79"/>
      <c r="ARO141" s="79"/>
      <c r="ARP141" s="79"/>
      <c r="ARQ141" s="79"/>
      <c r="ARR141" s="79"/>
      <c r="ARS141" s="79"/>
      <c r="ART141" s="79"/>
      <c r="ARU141" s="79"/>
      <c r="ARV141" s="79"/>
      <c r="ARW141" s="79"/>
      <c r="ARX141" s="79"/>
      <c r="ARY141" s="79"/>
      <c r="ARZ141" s="79"/>
      <c r="ASA141" s="79"/>
      <c r="ASB141" s="79"/>
      <c r="ASC141" s="79"/>
      <c r="ASD141" s="79"/>
      <c r="ASE141" s="79"/>
      <c r="ASF141" s="79"/>
      <c r="ASG141" s="79"/>
      <c r="ASH141" s="79"/>
      <c r="ASI141" s="79"/>
      <c r="ASJ141" s="79"/>
      <c r="ASK141" s="79"/>
      <c r="ASL141" s="79"/>
      <c r="ASM141" s="79"/>
      <c r="ASN141" s="79"/>
      <c r="ASO141" s="79"/>
      <c r="ASP141" s="79"/>
      <c r="ASQ141" s="79"/>
      <c r="ASR141" s="79"/>
      <c r="ASS141" s="79"/>
      <c r="AST141" s="79"/>
      <c r="ASU141" s="79"/>
      <c r="ASV141" s="79"/>
      <c r="ASW141" s="79"/>
      <c r="ASX141" s="79"/>
      <c r="ASY141" s="79"/>
      <c r="ASZ141" s="79"/>
      <c r="ATA141" s="79"/>
      <c r="ATB141" s="79"/>
      <c r="ATC141" s="79"/>
      <c r="ATD141" s="79"/>
      <c r="ATE141" s="79"/>
      <c r="ATF141" s="79"/>
      <c r="ATG141" s="79"/>
      <c r="ATH141" s="79"/>
      <c r="ATI141" s="79"/>
      <c r="ATJ141" s="79"/>
      <c r="ATK141" s="79"/>
      <c r="ATL141" s="79"/>
      <c r="ATM141" s="79"/>
      <c r="ATN141" s="79"/>
      <c r="ATO141" s="79"/>
      <c r="ATP141" s="79"/>
      <c r="ATQ141" s="79"/>
      <c r="ATR141" s="79"/>
      <c r="ATS141" s="79"/>
      <c r="ATT141" s="79"/>
      <c r="ATU141" s="79"/>
      <c r="ATV141" s="79"/>
      <c r="ATW141" s="79"/>
      <c r="ATX141" s="79"/>
      <c r="ATY141" s="79"/>
      <c r="ATZ141" s="79"/>
      <c r="AUA141" s="79"/>
      <c r="AUB141" s="79"/>
      <c r="AUC141" s="79"/>
      <c r="AUD141" s="79"/>
      <c r="AUE141" s="79"/>
      <c r="AUF141" s="79"/>
      <c r="AUG141" s="79"/>
      <c r="AUH141" s="79"/>
      <c r="AUI141" s="79"/>
      <c r="AUJ141" s="79"/>
      <c r="AUK141" s="79"/>
      <c r="AUL141" s="79"/>
      <c r="AUM141" s="79"/>
      <c r="AUN141" s="79"/>
      <c r="AUO141" s="79"/>
      <c r="AUP141" s="79"/>
      <c r="AUQ141" s="79"/>
      <c r="AUR141" s="79"/>
      <c r="AUS141" s="79"/>
      <c r="AUT141" s="79"/>
      <c r="AUU141" s="79"/>
      <c r="AUV141" s="79"/>
      <c r="AUW141" s="79"/>
      <c r="AUX141" s="79"/>
      <c r="AUY141" s="79"/>
      <c r="AUZ141" s="79"/>
      <c r="AVA141" s="79"/>
      <c r="AVB141" s="79"/>
      <c r="AVC141" s="79"/>
      <c r="AVD141" s="79"/>
      <c r="AVE141" s="79"/>
      <c r="AVF141" s="79"/>
      <c r="AVG141" s="79"/>
      <c r="AVH141" s="79"/>
      <c r="AVI141" s="79"/>
      <c r="AVJ141" s="79"/>
      <c r="AVK141" s="79"/>
      <c r="AVL141" s="79"/>
      <c r="AVM141" s="79"/>
      <c r="AVN141" s="79"/>
      <c r="AVO141" s="79"/>
      <c r="AVP141" s="79"/>
      <c r="AVQ141" s="79"/>
      <c r="AVR141" s="79"/>
      <c r="AVS141" s="79"/>
      <c r="AVT141" s="79"/>
      <c r="AVU141" s="79"/>
      <c r="AVV141" s="79"/>
      <c r="AVW141" s="79"/>
      <c r="AVX141" s="79"/>
      <c r="AVY141" s="79"/>
      <c r="AVZ141" s="79"/>
      <c r="AWA141" s="79"/>
      <c r="AWB141" s="79"/>
      <c r="AWC141" s="79"/>
      <c r="AWD141" s="79"/>
      <c r="AWE141" s="79"/>
      <c r="AWF141" s="79"/>
      <c r="AWG141" s="79"/>
      <c r="AWH141" s="79"/>
      <c r="AWI141" s="79"/>
      <c r="AWJ141" s="79"/>
      <c r="AWK141" s="79"/>
      <c r="AWL141" s="79"/>
      <c r="AWM141" s="79"/>
      <c r="AWN141" s="79"/>
      <c r="AWO141" s="79"/>
      <c r="AWP141" s="79"/>
      <c r="AWQ141" s="79"/>
      <c r="AWR141" s="79"/>
      <c r="AWS141" s="79"/>
      <c r="AWT141" s="79"/>
      <c r="AWU141" s="79"/>
      <c r="AWV141" s="79"/>
      <c r="AWW141" s="79"/>
      <c r="AWX141" s="79"/>
      <c r="AWY141" s="79"/>
      <c r="AWZ141" s="79"/>
      <c r="AXA141" s="79"/>
      <c r="AXB141" s="79"/>
      <c r="AXC141" s="79"/>
      <c r="AXD141" s="79"/>
      <c r="AXE141" s="79"/>
      <c r="AXF141" s="79"/>
      <c r="AXG141" s="79"/>
      <c r="AXH141" s="79"/>
      <c r="AXI141" s="79"/>
      <c r="AXJ141" s="79"/>
      <c r="AXK141" s="79"/>
      <c r="AXL141" s="79"/>
      <c r="AXM141" s="79"/>
      <c r="AXN141" s="79"/>
      <c r="AXO141" s="79"/>
      <c r="AXP141" s="79"/>
      <c r="AXQ141" s="79"/>
      <c r="AXR141" s="79"/>
      <c r="AXS141" s="79"/>
      <c r="AXT141" s="79"/>
      <c r="AXU141" s="79"/>
      <c r="AXV141" s="79"/>
      <c r="AXW141" s="79"/>
      <c r="AXX141" s="79"/>
      <c r="AXY141" s="79"/>
      <c r="AXZ141" s="79"/>
      <c r="AYA141" s="79"/>
      <c r="AYB141" s="79"/>
      <c r="AYC141" s="79"/>
      <c r="AYD141" s="79"/>
      <c r="AYE141" s="79"/>
      <c r="AYF141" s="79"/>
      <c r="AYG141" s="79"/>
      <c r="AYH141" s="79"/>
      <c r="AYI141" s="79"/>
      <c r="AYJ141" s="79"/>
      <c r="AYK141" s="79"/>
      <c r="AYL141" s="79"/>
      <c r="AYM141" s="79"/>
      <c r="AYN141" s="79"/>
      <c r="AYO141" s="79"/>
      <c r="AYP141" s="79"/>
      <c r="AYQ141" s="79"/>
      <c r="AYR141" s="79"/>
      <c r="AYS141" s="79"/>
      <c r="AYT141" s="79"/>
      <c r="AYU141" s="79"/>
      <c r="AYV141" s="79"/>
      <c r="AYW141" s="79"/>
      <c r="AYX141" s="79"/>
      <c r="AYY141" s="79"/>
      <c r="AYZ141" s="79"/>
      <c r="AZA141" s="79"/>
      <c r="AZB141" s="79"/>
      <c r="AZC141" s="79"/>
      <c r="AZD141" s="79"/>
      <c r="AZE141" s="79"/>
      <c r="AZF141" s="79"/>
      <c r="AZG141" s="79"/>
      <c r="AZH141" s="79"/>
      <c r="AZI141" s="79"/>
      <c r="AZJ141" s="79"/>
      <c r="AZK141" s="79"/>
      <c r="AZL141" s="79"/>
      <c r="AZM141" s="79"/>
      <c r="AZN141" s="79"/>
      <c r="AZO141" s="79"/>
      <c r="AZP141" s="79"/>
      <c r="AZQ141" s="79"/>
      <c r="AZR141" s="79"/>
      <c r="AZS141" s="79"/>
      <c r="AZT141" s="79"/>
      <c r="AZU141" s="79"/>
      <c r="AZV141" s="79"/>
      <c r="AZW141" s="79"/>
      <c r="AZX141" s="79"/>
      <c r="AZY141" s="79"/>
      <c r="AZZ141" s="79"/>
      <c r="BAA141" s="79"/>
      <c r="BAB141" s="79"/>
      <c r="BAC141" s="79"/>
      <c r="BAD141" s="79"/>
      <c r="BAE141" s="79"/>
      <c r="BAF141" s="79"/>
      <c r="BAG141" s="79"/>
      <c r="BAH141" s="79"/>
      <c r="BAI141" s="79"/>
      <c r="BAJ141" s="79"/>
      <c r="BAK141" s="79"/>
      <c r="BAL141" s="79"/>
      <c r="BAM141" s="79"/>
      <c r="BAN141" s="79"/>
      <c r="BAO141" s="79"/>
      <c r="BAP141" s="79"/>
      <c r="BAQ141" s="79"/>
      <c r="BAR141" s="79"/>
      <c r="BAS141" s="79"/>
      <c r="BAT141" s="79"/>
      <c r="BAU141" s="79"/>
      <c r="BAV141" s="79"/>
      <c r="BAW141" s="79"/>
      <c r="BAX141" s="79"/>
      <c r="BAY141" s="79"/>
      <c r="BAZ141" s="79"/>
      <c r="BBA141" s="79"/>
      <c r="BBB141" s="79"/>
      <c r="BBC141" s="79"/>
      <c r="BBD141" s="79"/>
      <c r="BBE141" s="79"/>
      <c r="BBF141" s="79"/>
      <c r="BBG141" s="79"/>
      <c r="BBH141" s="79"/>
      <c r="BBI141" s="79"/>
      <c r="BBJ141" s="79"/>
      <c r="BBK141" s="79"/>
      <c r="BBL141" s="79"/>
      <c r="BBM141" s="79"/>
      <c r="BBN141" s="79"/>
      <c r="BBO141" s="79"/>
      <c r="BBP141" s="79"/>
      <c r="BBQ141" s="79"/>
      <c r="BBR141" s="79"/>
      <c r="BBS141" s="79"/>
      <c r="BBT141" s="79"/>
      <c r="BBU141" s="79"/>
      <c r="BBV141" s="79"/>
      <c r="BBW141" s="79"/>
      <c r="BBX141" s="79"/>
      <c r="BBY141" s="79"/>
      <c r="BBZ141" s="79"/>
      <c r="BCA141" s="79"/>
      <c r="BCB141" s="79"/>
      <c r="BCC141" s="79"/>
      <c r="BCD141" s="79"/>
      <c r="BCE141" s="79"/>
      <c r="BCF141" s="79"/>
      <c r="BCG141" s="79"/>
      <c r="BCH141" s="79"/>
      <c r="BCI141" s="79"/>
      <c r="BCJ141" s="79"/>
      <c r="BCK141" s="79"/>
      <c r="BCL141" s="79"/>
      <c r="BCM141" s="79"/>
      <c r="BCN141" s="79"/>
      <c r="BCO141" s="79"/>
      <c r="BCP141" s="79"/>
      <c r="BCQ141" s="79"/>
      <c r="BCR141" s="79"/>
      <c r="BCS141" s="79"/>
      <c r="BCT141" s="79"/>
      <c r="BCU141" s="79"/>
      <c r="BCV141" s="79"/>
      <c r="BCW141" s="79"/>
      <c r="BCX141" s="79"/>
      <c r="BCY141" s="79"/>
      <c r="BCZ141" s="79"/>
      <c r="BDA141" s="79"/>
      <c r="BDB141" s="79"/>
      <c r="BDC141" s="79"/>
      <c r="BDD141" s="79"/>
      <c r="BDE141" s="79"/>
      <c r="BDF141" s="79"/>
      <c r="BDG141" s="79"/>
      <c r="BDH141" s="79"/>
      <c r="BDI141" s="79"/>
      <c r="BDJ141" s="79"/>
      <c r="BDK141" s="79"/>
      <c r="BDL141" s="79"/>
      <c r="BDM141" s="79"/>
      <c r="BDN141" s="79"/>
      <c r="BDO141" s="79"/>
      <c r="BDP141" s="79"/>
      <c r="BDQ141" s="79"/>
      <c r="BDR141" s="79"/>
      <c r="BDS141" s="79"/>
      <c r="BDT141" s="79"/>
      <c r="BDU141" s="79"/>
      <c r="BDV141" s="79"/>
      <c r="BDW141" s="79"/>
      <c r="BDX141" s="79"/>
      <c r="BDY141" s="79"/>
      <c r="BDZ141" s="79"/>
      <c r="BEA141" s="79"/>
      <c r="BEB141" s="79"/>
      <c r="BEC141" s="79"/>
      <c r="BED141" s="79"/>
      <c r="BEE141" s="79"/>
      <c r="BEF141" s="79"/>
      <c r="BEG141" s="79"/>
      <c r="BEH141" s="79"/>
      <c r="BEI141" s="79"/>
      <c r="BEJ141" s="79"/>
      <c r="BEK141" s="79"/>
      <c r="BEL141" s="79"/>
      <c r="BEM141" s="79"/>
      <c r="BEN141" s="79"/>
      <c r="BEO141" s="79"/>
      <c r="BEP141" s="79"/>
      <c r="BEQ141" s="79"/>
      <c r="BER141" s="79"/>
      <c r="BES141" s="79"/>
      <c r="BET141" s="79"/>
      <c r="BEU141" s="79"/>
      <c r="BEV141" s="79"/>
      <c r="BEW141" s="79"/>
      <c r="BEX141" s="79"/>
      <c r="BEY141" s="79"/>
      <c r="BEZ141" s="79"/>
      <c r="BFA141" s="79"/>
      <c r="BFB141" s="79"/>
      <c r="BFC141" s="79"/>
      <c r="BFD141" s="79"/>
      <c r="BFE141" s="79"/>
      <c r="BFF141" s="79"/>
      <c r="BFG141" s="79"/>
      <c r="BFH141" s="79"/>
      <c r="BFI141" s="79"/>
      <c r="BFJ141" s="79"/>
      <c r="BFK141" s="79"/>
      <c r="BFL141" s="79"/>
      <c r="BFM141" s="79"/>
      <c r="BFN141" s="79"/>
      <c r="BFO141" s="79"/>
      <c r="BFP141" s="79"/>
      <c r="BFQ141" s="79"/>
      <c r="BFR141" s="79"/>
      <c r="BFS141" s="79"/>
      <c r="BFT141" s="79"/>
      <c r="BFU141" s="79"/>
      <c r="BFV141" s="79"/>
      <c r="BFW141" s="79"/>
      <c r="BFX141" s="79"/>
      <c r="BFY141" s="79"/>
      <c r="BFZ141" s="79"/>
      <c r="BGA141" s="79"/>
      <c r="BGB141" s="79"/>
      <c r="BGC141" s="79"/>
      <c r="BGD141" s="79"/>
      <c r="BGE141" s="79"/>
      <c r="BGF141" s="79"/>
      <c r="BGG141" s="79"/>
      <c r="BGH141" s="79"/>
      <c r="BGI141" s="79"/>
      <c r="BGJ141" s="79"/>
      <c r="BGK141" s="79"/>
      <c r="BGL141" s="79"/>
      <c r="BGM141" s="79"/>
      <c r="BGN141" s="79"/>
      <c r="BGO141" s="79"/>
      <c r="BGP141" s="79"/>
      <c r="BGQ141" s="79"/>
      <c r="BGR141" s="79"/>
      <c r="BGS141" s="79"/>
      <c r="BGT141" s="79"/>
      <c r="BGU141" s="79"/>
      <c r="BGV141" s="79"/>
      <c r="BGW141" s="79"/>
      <c r="BGX141" s="79"/>
      <c r="BGY141" s="79"/>
      <c r="BGZ141" s="79"/>
      <c r="BHA141" s="79"/>
      <c r="BHB141" s="79"/>
      <c r="BHC141" s="79"/>
      <c r="BHD141" s="79"/>
      <c r="BHE141" s="79"/>
      <c r="BHF141" s="79"/>
      <c r="BHG141" s="79"/>
      <c r="BHH141" s="79"/>
      <c r="BHI141" s="79"/>
      <c r="BHJ141" s="79"/>
      <c r="BHK141" s="79"/>
      <c r="BHL141" s="79"/>
      <c r="BHM141" s="79"/>
      <c r="BHN141" s="79"/>
      <c r="BHO141" s="79"/>
      <c r="BHP141" s="79"/>
      <c r="BHQ141" s="79"/>
      <c r="BHR141" s="79"/>
      <c r="BHS141" s="79"/>
      <c r="BHT141" s="79"/>
      <c r="BHU141" s="79"/>
      <c r="BHV141" s="79"/>
      <c r="BHW141" s="79"/>
      <c r="BHX141" s="79"/>
      <c r="BHY141" s="79"/>
      <c r="BHZ141" s="79"/>
      <c r="BIA141" s="79"/>
      <c r="BIB141" s="79"/>
      <c r="BIC141" s="79"/>
      <c r="BID141" s="79"/>
      <c r="BIE141" s="79"/>
      <c r="BIF141" s="79"/>
      <c r="BIG141" s="79"/>
      <c r="BIH141" s="79"/>
      <c r="BII141" s="79"/>
      <c r="BIJ141" s="79"/>
      <c r="BIK141" s="79"/>
      <c r="BIL141" s="79"/>
      <c r="BIM141" s="79"/>
      <c r="BIN141" s="79"/>
      <c r="BIO141" s="79"/>
      <c r="BIP141" s="79"/>
      <c r="BIQ141" s="79"/>
      <c r="BIR141" s="79"/>
      <c r="BIS141" s="79"/>
      <c r="BIT141" s="79"/>
      <c r="BIU141" s="79"/>
      <c r="BIV141" s="79"/>
      <c r="BIW141" s="79"/>
      <c r="BIX141" s="79"/>
      <c r="BIY141" s="79"/>
      <c r="BIZ141" s="79"/>
      <c r="BJA141" s="79"/>
      <c r="BJB141" s="79"/>
      <c r="BJC141" s="79"/>
      <c r="BJD141" s="79"/>
      <c r="BJE141" s="79"/>
      <c r="BJF141" s="79"/>
      <c r="BJG141" s="79"/>
      <c r="BJH141" s="79"/>
      <c r="BJI141" s="79"/>
      <c r="BJJ141" s="79"/>
      <c r="BJK141" s="79"/>
      <c r="BJL141" s="79"/>
      <c r="BJM141" s="79"/>
      <c r="BJN141" s="79"/>
      <c r="BJO141" s="79"/>
      <c r="BJP141" s="79"/>
      <c r="BJQ141" s="79"/>
      <c r="BJR141" s="79"/>
      <c r="BJS141" s="79"/>
      <c r="BJT141" s="79"/>
      <c r="BJU141" s="79"/>
      <c r="BJV141" s="79"/>
      <c r="BJW141" s="79"/>
      <c r="BJX141" s="79"/>
      <c r="BJY141" s="79"/>
      <c r="BJZ141" s="79"/>
      <c r="BKA141" s="79"/>
      <c r="BKB141" s="79"/>
      <c r="BKC141" s="79"/>
      <c r="BKD141" s="79"/>
      <c r="BKE141" s="79"/>
      <c r="BKF141" s="79"/>
      <c r="BKG141" s="79"/>
      <c r="BKH141" s="79"/>
      <c r="BKI141" s="79"/>
      <c r="BKJ141" s="79"/>
      <c r="BKK141" s="79"/>
      <c r="BKL141" s="79"/>
      <c r="BKM141" s="79"/>
      <c r="BKN141" s="79"/>
      <c r="BKO141" s="79"/>
      <c r="BKP141" s="79"/>
      <c r="BKQ141" s="79"/>
      <c r="BKR141" s="79"/>
      <c r="BKS141" s="79"/>
      <c r="BKT141" s="79"/>
      <c r="BKU141" s="79"/>
      <c r="BKV141" s="79"/>
      <c r="BKW141" s="79"/>
      <c r="BKX141" s="79"/>
      <c r="BKY141" s="79"/>
      <c r="BKZ141" s="79"/>
      <c r="BLA141" s="79"/>
      <c r="BLB141" s="79"/>
      <c r="BLC141" s="79"/>
      <c r="BLD141" s="79"/>
      <c r="BLE141" s="79"/>
      <c r="BLF141" s="79"/>
      <c r="BLG141" s="79"/>
      <c r="BLH141" s="79"/>
      <c r="BLI141" s="79"/>
      <c r="BLJ141" s="79"/>
      <c r="BLK141" s="79"/>
      <c r="BLL141" s="79"/>
      <c r="BLM141" s="79"/>
      <c r="BLN141" s="79"/>
      <c r="BLO141" s="79"/>
      <c r="BLP141" s="79"/>
      <c r="BLQ141" s="79"/>
      <c r="BLR141" s="79"/>
      <c r="BLS141" s="79"/>
      <c r="BLT141" s="79"/>
      <c r="BLU141" s="79"/>
      <c r="BLV141" s="79"/>
      <c r="BLW141" s="79"/>
      <c r="BLX141" s="79"/>
      <c r="BLY141" s="79"/>
      <c r="BLZ141" s="79"/>
      <c r="BMA141" s="79"/>
      <c r="BMB141" s="79"/>
      <c r="BMC141" s="79"/>
      <c r="BMD141" s="79"/>
      <c r="BME141" s="79"/>
      <c r="BMF141" s="79"/>
      <c r="BMG141" s="79"/>
      <c r="BMH141" s="79"/>
      <c r="BMI141" s="79"/>
      <c r="BMJ141" s="79"/>
      <c r="BMK141" s="79"/>
      <c r="BML141" s="79"/>
      <c r="BMM141" s="79"/>
      <c r="BMN141" s="79"/>
      <c r="BMO141" s="79"/>
      <c r="BMP141" s="79"/>
      <c r="BMQ141" s="79"/>
      <c r="BMR141" s="79"/>
      <c r="BMS141" s="79"/>
      <c r="BMT141" s="79"/>
      <c r="BMU141" s="79"/>
      <c r="BMV141" s="79"/>
      <c r="BMW141" s="79"/>
      <c r="BMX141" s="79"/>
      <c r="BMY141" s="79"/>
      <c r="BMZ141" s="79"/>
      <c r="BNA141" s="79"/>
      <c r="BNB141" s="79"/>
      <c r="BNC141" s="79"/>
      <c r="BND141" s="79"/>
      <c r="BNE141" s="79"/>
      <c r="BNF141" s="79"/>
      <c r="BNG141" s="79"/>
      <c r="BNH141" s="79"/>
      <c r="BNI141" s="79"/>
      <c r="BNJ141" s="79"/>
      <c r="BNK141" s="79"/>
      <c r="BNL141" s="79"/>
      <c r="BNM141" s="79"/>
      <c r="BNN141" s="79"/>
      <c r="BNO141" s="79"/>
      <c r="BNP141" s="79"/>
      <c r="BNQ141" s="79"/>
      <c r="BNR141" s="79"/>
      <c r="BNS141" s="79"/>
      <c r="BNT141" s="79"/>
      <c r="BNU141" s="79"/>
      <c r="BNV141" s="79"/>
      <c r="BNW141" s="79"/>
      <c r="BNX141" s="79"/>
      <c r="BNY141" s="79"/>
      <c r="BNZ141" s="79"/>
      <c r="BOA141" s="79"/>
      <c r="BOB141" s="79"/>
      <c r="BOC141" s="79"/>
      <c r="BOD141" s="79"/>
      <c r="BOE141" s="79"/>
      <c r="BOF141" s="79"/>
      <c r="BOG141" s="79"/>
      <c r="BOH141" s="79"/>
      <c r="BOI141" s="79"/>
      <c r="BOJ141" s="79"/>
      <c r="BOK141" s="79"/>
      <c r="BOL141" s="79"/>
      <c r="BOM141" s="79"/>
      <c r="BON141" s="79"/>
      <c r="BOO141" s="79"/>
      <c r="BOP141" s="79"/>
      <c r="BOQ141" s="79"/>
      <c r="BOR141" s="79"/>
      <c r="BOS141" s="79"/>
      <c r="BOT141" s="79"/>
      <c r="BOU141" s="79"/>
      <c r="BOV141" s="79"/>
      <c r="BOW141" s="79"/>
      <c r="BOX141" s="79"/>
      <c r="BOY141" s="79"/>
      <c r="BOZ141" s="79"/>
      <c r="BPA141" s="79"/>
      <c r="BPB141" s="79"/>
      <c r="BPC141" s="79"/>
      <c r="BPD141" s="79"/>
      <c r="BPE141" s="79"/>
      <c r="BPF141" s="79"/>
      <c r="BPG141" s="79"/>
      <c r="BPH141" s="79"/>
      <c r="BPI141" s="79"/>
      <c r="BPJ141" s="79"/>
      <c r="BPK141" s="79"/>
      <c r="BPL141" s="79"/>
      <c r="BPM141" s="79"/>
      <c r="BPN141" s="79"/>
      <c r="BPO141" s="79"/>
      <c r="BPP141" s="79"/>
      <c r="BPQ141" s="79"/>
      <c r="BPR141" s="79"/>
      <c r="BPS141" s="79"/>
      <c r="BPT141" s="79"/>
      <c r="BPU141" s="79"/>
      <c r="BPV141" s="79"/>
      <c r="BPW141" s="79"/>
      <c r="BPX141" s="79"/>
      <c r="BPY141" s="79"/>
      <c r="BPZ141" s="79"/>
      <c r="BQA141" s="79"/>
      <c r="BQB141" s="79"/>
      <c r="BQC141" s="79"/>
      <c r="BQD141" s="79"/>
      <c r="BQE141" s="79"/>
      <c r="BQF141" s="79"/>
      <c r="BQG141" s="79"/>
      <c r="BQH141" s="79"/>
      <c r="BQI141" s="79"/>
      <c r="BQJ141" s="79"/>
      <c r="BQK141" s="79"/>
      <c r="BQL141" s="79"/>
      <c r="BQM141" s="79"/>
      <c r="BQN141" s="79"/>
      <c r="BQO141" s="79"/>
      <c r="BQP141" s="79"/>
      <c r="BQQ141" s="79"/>
      <c r="BQR141" s="79"/>
      <c r="BQS141" s="79"/>
      <c r="BQT141" s="79"/>
      <c r="BQU141" s="79"/>
      <c r="BQV141" s="79"/>
      <c r="BQW141" s="79"/>
      <c r="BQX141" s="79"/>
      <c r="BQY141" s="79"/>
      <c r="BQZ141" s="79"/>
      <c r="BRA141" s="79"/>
      <c r="BRB141" s="79"/>
      <c r="BRC141" s="79"/>
      <c r="BRD141" s="79"/>
      <c r="BRE141" s="79"/>
      <c r="BRF141" s="79"/>
      <c r="BRG141" s="79"/>
      <c r="BRH141" s="79"/>
      <c r="BRI141" s="79"/>
      <c r="BRJ141" s="79"/>
      <c r="BRK141" s="79"/>
      <c r="BRL141" s="79"/>
      <c r="BRM141" s="79"/>
      <c r="BRN141" s="79"/>
      <c r="BRO141" s="79"/>
      <c r="BRP141" s="79"/>
      <c r="BRQ141" s="79"/>
      <c r="BRR141" s="79"/>
      <c r="BRS141" s="79"/>
      <c r="BRT141" s="79"/>
      <c r="BRU141" s="79"/>
      <c r="BRV141" s="79"/>
      <c r="BRW141" s="79"/>
      <c r="BRX141" s="79"/>
      <c r="BRY141" s="79"/>
      <c r="BRZ141" s="79"/>
      <c r="BSA141" s="79"/>
      <c r="BSB141" s="79"/>
      <c r="BSC141" s="79"/>
      <c r="BSD141" s="79"/>
      <c r="BSE141" s="79"/>
      <c r="BSF141" s="79"/>
      <c r="BSG141" s="79"/>
      <c r="BSH141" s="79"/>
      <c r="BSI141" s="79"/>
      <c r="BSJ141" s="79"/>
      <c r="BSK141" s="79"/>
      <c r="BSL141" s="79"/>
      <c r="BSM141" s="79"/>
      <c r="BSN141" s="79"/>
      <c r="BSO141" s="79"/>
      <c r="BSP141" s="79"/>
      <c r="BSQ141" s="79"/>
      <c r="BSR141" s="79"/>
      <c r="BSS141" s="79"/>
      <c r="BST141" s="79"/>
      <c r="BSU141" s="79"/>
      <c r="BSV141" s="79"/>
      <c r="BSW141" s="79"/>
      <c r="BSX141" s="79"/>
      <c r="BSY141" s="79"/>
      <c r="BSZ141" s="79"/>
      <c r="BTA141" s="79"/>
      <c r="BTB141" s="79"/>
      <c r="BTC141" s="79"/>
      <c r="BTD141" s="79"/>
      <c r="BTE141" s="79"/>
      <c r="BTF141" s="79"/>
      <c r="BTG141" s="79"/>
      <c r="BTH141" s="79"/>
      <c r="BTI141" s="79"/>
      <c r="BTJ141" s="79"/>
      <c r="BTK141" s="79"/>
      <c r="BTL141" s="79"/>
      <c r="BTM141" s="79"/>
      <c r="BTN141" s="79"/>
      <c r="BTO141" s="79"/>
      <c r="BTP141" s="79"/>
      <c r="BTQ141" s="79"/>
      <c r="BTR141" s="79"/>
      <c r="BTS141" s="79"/>
      <c r="BTT141" s="79"/>
      <c r="BTU141" s="79"/>
      <c r="BTV141" s="79"/>
      <c r="BTW141" s="79"/>
      <c r="BTX141" s="79"/>
      <c r="BTY141" s="79"/>
      <c r="BTZ141" s="79"/>
      <c r="BUA141" s="79"/>
      <c r="BUB141" s="79"/>
      <c r="BUC141" s="79"/>
      <c r="BUD141" s="79"/>
      <c r="BUE141" s="79"/>
      <c r="BUF141" s="79"/>
      <c r="BUG141" s="79"/>
      <c r="BUH141" s="79"/>
      <c r="BUI141" s="79"/>
      <c r="BUJ141" s="79"/>
      <c r="BUK141" s="79"/>
      <c r="BUL141" s="79"/>
      <c r="BUM141" s="79"/>
      <c r="BUN141" s="79"/>
      <c r="BUO141" s="79"/>
      <c r="BUP141" s="79"/>
      <c r="BUQ141" s="79"/>
      <c r="BUR141" s="79"/>
      <c r="BUS141" s="79"/>
      <c r="BUT141" s="79"/>
      <c r="BUU141" s="79"/>
      <c r="BUV141" s="79"/>
      <c r="BUW141" s="79"/>
      <c r="BUX141" s="79"/>
      <c r="BUY141" s="79"/>
      <c r="BUZ141" s="79"/>
      <c r="BVA141" s="79"/>
      <c r="BVB141" s="79"/>
      <c r="BVC141" s="79"/>
      <c r="BVD141" s="79"/>
      <c r="BVE141" s="79"/>
      <c r="BVF141" s="79"/>
      <c r="BVG141" s="79"/>
      <c r="BVH141" s="79"/>
      <c r="BVI141" s="79"/>
      <c r="BVJ141" s="79"/>
      <c r="BVK141" s="79"/>
      <c r="BVL141" s="79"/>
      <c r="BVM141" s="79"/>
      <c r="BVN141" s="79"/>
      <c r="BVO141" s="79"/>
      <c r="BVP141" s="79"/>
      <c r="BVQ141" s="79"/>
      <c r="BVR141" s="79"/>
      <c r="BVS141" s="79"/>
      <c r="BVT141" s="79"/>
      <c r="BVU141" s="79"/>
      <c r="BVV141" s="79"/>
      <c r="BVW141" s="79"/>
      <c r="BVX141" s="79"/>
      <c r="BVY141" s="79"/>
      <c r="BVZ141" s="79"/>
      <c r="BWA141" s="79"/>
      <c r="BWB141" s="79"/>
      <c r="BWC141" s="79"/>
      <c r="BWD141" s="79"/>
      <c r="BWE141" s="79"/>
      <c r="BWF141" s="79"/>
      <c r="BWG141" s="79"/>
      <c r="BWH141" s="79"/>
      <c r="BWI141" s="79"/>
      <c r="BWJ141" s="79"/>
      <c r="BWK141" s="79"/>
      <c r="BWL141" s="79"/>
      <c r="BWM141" s="79"/>
      <c r="BWN141" s="79"/>
      <c r="BWO141" s="79"/>
      <c r="BWP141" s="79"/>
      <c r="BWQ141" s="79"/>
      <c r="BWR141" s="79"/>
      <c r="BWS141" s="79"/>
      <c r="BWT141" s="79"/>
      <c r="BWU141" s="79"/>
      <c r="BWV141" s="79"/>
      <c r="BWW141" s="79"/>
      <c r="BWX141" s="79"/>
      <c r="BWY141" s="79"/>
      <c r="BWZ141" s="79"/>
      <c r="BXA141" s="79"/>
      <c r="BXB141" s="79"/>
      <c r="BXC141" s="79"/>
      <c r="BXD141" s="79"/>
      <c r="BXE141" s="79"/>
      <c r="BXF141" s="79"/>
      <c r="BXG141" s="79"/>
      <c r="BXH141" s="79"/>
      <c r="BXI141" s="79"/>
      <c r="BXJ141" s="79"/>
      <c r="BXK141" s="79"/>
      <c r="BXL141" s="79"/>
      <c r="BXM141" s="79"/>
      <c r="BXN141" s="79"/>
      <c r="BXO141" s="79"/>
      <c r="BXP141" s="79"/>
      <c r="BXQ141" s="79"/>
      <c r="BXR141" s="79"/>
      <c r="BXS141" s="79"/>
      <c r="BXT141" s="79"/>
      <c r="BXU141" s="79"/>
      <c r="BXV141" s="79"/>
      <c r="BXW141" s="79"/>
      <c r="BXX141" s="79"/>
      <c r="BXY141" s="79"/>
      <c r="BXZ141" s="79"/>
      <c r="BYA141" s="79"/>
      <c r="BYB141" s="79"/>
      <c r="BYC141" s="79"/>
      <c r="BYD141" s="79"/>
      <c r="BYE141" s="79"/>
      <c r="BYF141" s="79"/>
      <c r="BYG141" s="79"/>
      <c r="BYH141" s="79"/>
      <c r="BYI141" s="79"/>
      <c r="BYJ141" s="79"/>
      <c r="BYK141" s="79"/>
      <c r="BYL141" s="79"/>
      <c r="BYM141" s="79"/>
      <c r="BYN141" s="79"/>
      <c r="BYO141" s="79"/>
      <c r="BYP141" s="79"/>
      <c r="BYQ141" s="79"/>
      <c r="BYR141" s="79"/>
      <c r="BYS141" s="79"/>
      <c r="BYT141" s="79"/>
      <c r="BYU141" s="79"/>
      <c r="BYV141" s="79"/>
      <c r="BYW141" s="79"/>
      <c r="BYX141" s="79"/>
      <c r="BYY141" s="79"/>
      <c r="BYZ141" s="79"/>
      <c r="BZA141" s="79"/>
      <c r="BZB141" s="79"/>
      <c r="BZC141" s="79"/>
      <c r="BZD141" s="79"/>
      <c r="BZE141" s="79"/>
      <c r="BZF141" s="79"/>
      <c r="BZG141" s="79"/>
      <c r="BZH141" s="79"/>
      <c r="BZI141" s="79"/>
      <c r="BZJ141" s="79"/>
      <c r="BZK141" s="79"/>
      <c r="BZL141" s="79"/>
      <c r="BZM141" s="79"/>
      <c r="BZN141" s="79"/>
      <c r="BZO141" s="79"/>
      <c r="BZP141" s="79"/>
      <c r="BZQ141" s="79"/>
      <c r="BZR141" s="79"/>
      <c r="BZS141" s="79"/>
      <c r="BZT141" s="79"/>
      <c r="BZU141" s="79"/>
      <c r="BZV141" s="79"/>
      <c r="BZW141" s="79"/>
      <c r="BZX141" s="79"/>
      <c r="BZY141" s="79"/>
      <c r="BZZ141" s="79"/>
      <c r="CAA141" s="79"/>
      <c r="CAB141" s="79"/>
      <c r="CAC141" s="79"/>
      <c r="CAD141" s="79"/>
      <c r="CAE141" s="79"/>
      <c r="CAF141" s="79"/>
      <c r="CAG141" s="79"/>
      <c r="CAH141" s="79"/>
      <c r="CAI141" s="79"/>
      <c r="CAJ141" s="79"/>
      <c r="CAK141" s="79"/>
      <c r="CAL141" s="79"/>
      <c r="CAM141" s="79"/>
      <c r="CAN141" s="79"/>
      <c r="CAO141" s="79"/>
      <c r="CAP141" s="79"/>
      <c r="CAQ141" s="79"/>
      <c r="CAR141" s="79"/>
      <c r="CAS141" s="79"/>
      <c r="CAT141" s="79"/>
      <c r="CAU141" s="79"/>
      <c r="CAV141" s="79"/>
      <c r="CAW141" s="79"/>
      <c r="CAX141" s="79"/>
      <c r="CAY141" s="79"/>
      <c r="CAZ141" s="79"/>
      <c r="CBA141" s="79"/>
      <c r="CBB141" s="79"/>
      <c r="CBC141" s="79"/>
      <c r="CBD141" s="79"/>
      <c r="CBE141" s="79"/>
      <c r="CBF141" s="79"/>
      <c r="CBG141" s="79"/>
      <c r="CBH141" s="79"/>
      <c r="CBI141" s="79"/>
      <c r="CBJ141" s="79"/>
      <c r="CBK141" s="79"/>
      <c r="CBL141" s="79"/>
      <c r="CBM141" s="79"/>
      <c r="CBN141" s="79"/>
      <c r="CBO141" s="79"/>
      <c r="CBP141" s="79"/>
      <c r="CBQ141" s="79"/>
      <c r="CBR141" s="79"/>
      <c r="CBS141" s="79"/>
      <c r="CBT141" s="79"/>
      <c r="CBU141" s="79"/>
      <c r="CBV141" s="79"/>
      <c r="CBW141" s="79"/>
      <c r="CBX141" s="79"/>
      <c r="CBY141" s="79"/>
      <c r="CBZ141" s="79"/>
      <c r="CCA141" s="79"/>
      <c r="CCB141" s="79"/>
      <c r="CCC141" s="79"/>
      <c r="CCD141" s="79"/>
      <c r="CCE141" s="79"/>
      <c r="CCF141" s="79"/>
      <c r="CCG141" s="79"/>
      <c r="CCH141" s="79"/>
      <c r="CCI141" s="79"/>
      <c r="CCJ141" s="79"/>
      <c r="CCK141" s="79"/>
      <c r="CCL141" s="79"/>
      <c r="CCM141" s="79"/>
      <c r="CCN141" s="79"/>
      <c r="CCO141" s="79"/>
      <c r="CCP141" s="79"/>
      <c r="CCQ141" s="79"/>
      <c r="CCR141" s="79"/>
      <c r="CCS141" s="79"/>
      <c r="CCT141" s="79"/>
      <c r="CCU141" s="79"/>
      <c r="CCV141" s="79"/>
      <c r="CCW141" s="79"/>
      <c r="CCX141" s="79"/>
      <c r="CCY141" s="79"/>
      <c r="CCZ141" s="79"/>
      <c r="CDA141" s="79"/>
      <c r="CDB141" s="79"/>
      <c r="CDC141" s="79"/>
      <c r="CDD141" s="79"/>
      <c r="CDE141" s="79"/>
      <c r="CDF141" s="79"/>
      <c r="CDG141" s="79"/>
      <c r="CDH141" s="79"/>
      <c r="CDI141" s="79"/>
      <c r="CDJ141" s="79"/>
      <c r="CDK141" s="79"/>
      <c r="CDL141" s="79"/>
      <c r="CDM141" s="79"/>
      <c r="CDN141" s="79"/>
      <c r="CDO141" s="79"/>
      <c r="CDP141" s="79"/>
      <c r="CDQ141" s="79"/>
      <c r="CDR141" s="79"/>
      <c r="CDS141" s="79"/>
      <c r="CDT141" s="79"/>
      <c r="CDU141" s="79"/>
      <c r="CDV141" s="79"/>
      <c r="CDW141" s="79"/>
      <c r="CDX141" s="79"/>
      <c r="CDY141" s="79"/>
      <c r="CDZ141" s="79"/>
      <c r="CEA141" s="79"/>
      <c r="CEB141" s="79"/>
      <c r="CEC141" s="79"/>
      <c r="CED141" s="79"/>
      <c r="CEE141" s="79"/>
      <c r="CEF141" s="79"/>
      <c r="CEG141" s="79"/>
      <c r="CEH141" s="79"/>
      <c r="CEI141" s="79"/>
      <c r="CEJ141" s="79"/>
      <c r="CEK141" s="79"/>
      <c r="CEL141" s="79"/>
      <c r="CEM141" s="79"/>
      <c r="CEN141" s="79"/>
      <c r="CEO141" s="79"/>
      <c r="CEP141" s="79"/>
      <c r="CEQ141" s="79"/>
      <c r="CER141" s="79"/>
      <c r="CES141" s="79"/>
      <c r="CET141" s="79"/>
      <c r="CEU141" s="79"/>
      <c r="CEV141" s="79"/>
      <c r="CEW141" s="79"/>
      <c r="CEX141" s="79"/>
      <c r="CEY141" s="79"/>
      <c r="CEZ141" s="79"/>
      <c r="CFA141" s="79"/>
      <c r="CFB141" s="79"/>
      <c r="CFC141" s="79"/>
      <c r="CFD141" s="79"/>
      <c r="CFE141" s="79"/>
      <c r="CFF141" s="79"/>
      <c r="CFG141" s="79"/>
      <c r="CFH141" s="79"/>
      <c r="CFI141" s="79"/>
      <c r="CFJ141" s="79"/>
      <c r="CFK141" s="79"/>
      <c r="CFL141" s="79"/>
      <c r="CFM141" s="79"/>
      <c r="CFN141" s="79"/>
      <c r="CFO141" s="79"/>
      <c r="CFP141" s="79"/>
      <c r="CFQ141" s="79"/>
      <c r="CFR141" s="79"/>
      <c r="CFS141" s="79"/>
      <c r="CFT141" s="79"/>
      <c r="CFU141" s="79"/>
      <c r="CFV141" s="79"/>
      <c r="CFW141" s="79"/>
      <c r="CFX141" s="79"/>
      <c r="CFY141" s="79"/>
      <c r="CFZ141" s="79"/>
      <c r="CGA141" s="79"/>
      <c r="CGB141" s="79"/>
      <c r="CGC141" s="79"/>
      <c r="CGD141" s="79"/>
      <c r="CGE141" s="79"/>
      <c r="CGF141" s="79"/>
      <c r="CGG141" s="79"/>
      <c r="CGH141" s="79"/>
      <c r="CGI141" s="79"/>
      <c r="CGJ141" s="79"/>
      <c r="CGK141" s="79"/>
      <c r="CGL141" s="79"/>
      <c r="CGM141" s="79"/>
      <c r="CGN141" s="79"/>
      <c r="CGO141" s="79"/>
      <c r="CGP141" s="79"/>
      <c r="CGQ141" s="79"/>
      <c r="CGR141" s="79"/>
      <c r="CGS141" s="79"/>
      <c r="CGT141" s="79"/>
      <c r="CGU141" s="79"/>
      <c r="CGV141" s="79"/>
      <c r="CGW141" s="79"/>
      <c r="CGX141" s="79"/>
      <c r="CGY141" s="79"/>
      <c r="CGZ141" s="79"/>
      <c r="CHA141" s="79"/>
      <c r="CHB141" s="79"/>
      <c r="CHC141" s="79"/>
      <c r="CHD141" s="79"/>
      <c r="CHE141" s="79"/>
      <c r="CHF141" s="79"/>
      <c r="CHG141" s="79"/>
      <c r="CHH141" s="79"/>
      <c r="CHI141" s="79"/>
      <c r="CHJ141" s="79"/>
      <c r="CHK141" s="79"/>
      <c r="CHL141" s="79"/>
      <c r="CHM141" s="79"/>
      <c r="CHN141" s="79"/>
      <c r="CHO141" s="79"/>
      <c r="CHP141" s="79"/>
      <c r="CHQ141" s="79"/>
      <c r="CHR141" s="79"/>
      <c r="CHS141" s="79"/>
      <c r="CHT141" s="79"/>
      <c r="CHU141" s="79"/>
      <c r="CHV141" s="79"/>
      <c r="CHW141" s="79"/>
      <c r="CHX141" s="79"/>
      <c r="CHY141" s="79"/>
      <c r="CHZ141" s="79"/>
      <c r="CIA141" s="79"/>
      <c r="CIB141" s="79"/>
      <c r="CIC141" s="79"/>
      <c r="CID141" s="79"/>
      <c r="CIE141" s="79"/>
      <c r="CIF141" s="79"/>
      <c r="CIG141" s="79"/>
      <c r="CIH141" s="79"/>
      <c r="CII141" s="79"/>
      <c r="CIJ141" s="79"/>
      <c r="CIK141" s="79"/>
      <c r="CIL141" s="79"/>
      <c r="CIM141" s="79"/>
      <c r="CIN141" s="79"/>
      <c r="CIO141" s="79"/>
      <c r="CIP141" s="79"/>
      <c r="CIQ141" s="79"/>
      <c r="CIR141" s="79"/>
      <c r="CIS141" s="79"/>
      <c r="CIT141" s="79"/>
      <c r="CIU141" s="79"/>
      <c r="CIV141" s="79"/>
      <c r="CIW141" s="79"/>
      <c r="CIX141" s="79"/>
      <c r="CIY141" s="79"/>
      <c r="CIZ141" s="79"/>
      <c r="CJA141" s="79"/>
      <c r="CJB141" s="79"/>
      <c r="CJC141" s="79"/>
      <c r="CJD141" s="79"/>
      <c r="CJE141" s="79"/>
      <c r="CJF141" s="79"/>
      <c r="CJG141" s="79"/>
      <c r="CJH141" s="79"/>
      <c r="CJI141" s="79"/>
      <c r="CJJ141" s="79"/>
      <c r="CJK141" s="79"/>
      <c r="CJL141" s="79"/>
      <c r="CJM141" s="79"/>
      <c r="CJN141" s="79"/>
      <c r="CJO141" s="79"/>
      <c r="CJP141" s="79"/>
      <c r="CJQ141" s="79"/>
      <c r="CJR141" s="79"/>
      <c r="CJS141" s="79"/>
      <c r="CJT141" s="79"/>
      <c r="CJU141" s="79"/>
      <c r="CJV141" s="79"/>
      <c r="CJW141" s="79"/>
      <c r="CJX141" s="79"/>
      <c r="CJY141" s="79"/>
      <c r="CJZ141" s="79"/>
      <c r="CKA141" s="79"/>
      <c r="CKB141" s="79"/>
      <c r="CKC141" s="79"/>
      <c r="CKD141" s="79"/>
      <c r="CKE141" s="79"/>
      <c r="CKF141" s="79"/>
      <c r="CKG141" s="79"/>
      <c r="CKH141" s="79"/>
      <c r="CKI141" s="79"/>
      <c r="CKJ141" s="79"/>
      <c r="CKK141" s="79"/>
      <c r="CKL141" s="79"/>
      <c r="CKM141" s="79"/>
      <c r="CKN141" s="79"/>
      <c r="CKO141" s="79"/>
      <c r="CKP141" s="79"/>
      <c r="CKQ141" s="79"/>
      <c r="CKR141" s="79"/>
      <c r="CKS141" s="79"/>
      <c r="CKT141" s="79"/>
      <c r="CKU141" s="79"/>
      <c r="CKV141" s="79"/>
      <c r="CKW141" s="79"/>
      <c r="CKX141" s="79"/>
      <c r="CKY141" s="79"/>
      <c r="CKZ141" s="79"/>
      <c r="CLA141" s="79"/>
      <c r="CLB141" s="79"/>
      <c r="CLC141" s="79"/>
      <c r="CLD141" s="79"/>
      <c r="CLE141" s="79"/>
      <c r="CLF141" s="79"/>
      <c r="CLG141" s="79"/>
      <c r="CLH141" s="79"/>
      <c r="CLI141" s="79"/>
      <c r="CLJ141" s="79"/>
      <c r="CLK141" s="79"/>
      <c r="CLL141" s="79"/>
      <c r="CLM141" s="79"/>
      <c r="CLN141" s="79"/>
      <c r="CLO141" s="79"/>
      <c r="CLP141" s="79"/>
      <c r="CLQ141" s="79"/>
      <c r="CLR141" s="79"/>
      <c r="CLS141" s="79"/>
      <c r="CLT141" s="79"/>
      <c r="CLU141" s="79"/>
      <c r="CLV141" s="79"/>
      <c r="CLW141" s="79"/>
      <c r="CLX141" s="79"/>
      <c r="CLY141" s="79"/>
      <c r="CLZ141" s="79"/>
      <c r="CMA141" s="79"/>
      <c r="CMB141" s="79"/>
      <c r="CMC141" s="79"/>
      <c r="CMD141" s="79"/>
      <c r="CME141" s="79"/>
      <c r="CMF141" s="79"/>
      <c r="CMG141" s="79"/>
      <c r="CMH141" s="79"/>
      <c r="CMI141" s="79"/>
      <c r="CMJ141" s="79"/>
      <c r="CMK141" s="79"/>
      <c r="CML141" s="79"/>
      <c r="CMM141" s="79"/>
      <c r="CMN141" s="79"/>
      <c r="CMO141" s="79"/>
      <c r="CMP141" s="79"/>
      <c r="CMQ141" s="79"/>
      <c r="CMR141" s="79"/>
      <c r="CMS141" s="79"/>
      <c r="CMT141" s="79"/>
      <c r="CMU141" s="79"/>
      <c r="CMV141" s="79"/>
      <c r="CMW141" s="79"/>
      <c r="CMX141" s="79"/>
      <c r="CMY141" s="79"/>
      <c r="CMZ141" s="79"/>
      <c r="CNA141" s="79"/>
      <c r="CNB141" s="79"/>
      <c r="CNC141" s="79"/>
      <c r="CND141" s="79"/>
      <c r="CNE141" s="79"/>
      <c r="CNF141" s="79"/>
      <c r="CNG141" s="79"/>
      <c r="CNH141" s="79"/>
      <c r="CNI141" s="79"/>
      <c r="CNJ141" s="79"/>
      <c r="CNK141" s="79"/>
      <c r="CNL141" s="79"/>
      <c r="CNM141" s="79"/>
      <c r="CNN141" s="79"/>
      <c r="CNO141" s="79"/>
      <c r="CNP141" s="79"/>
      <c r="CNQ141" s="79"/>
      <c r="CNR141" s="79"/>
      <c r="CNS141" s="79"/>
      <c r="CNT141" s="79"/>
      <c r="CNU141" s="79"/>
      <c r="CNV141" s="79"/>
      <c r="CNW141" s="79"/>
      <c r="CNX141" s="79"/>
      <c r="CNY141" s="79"/>
      <c r="CNZ141" s="79"/>
      <c r="COA141" s="79"/>
      <c r="COB141" s="79"/>
      <c r="COC141" s="79"/>
      <c r="COD141" s="79"/>
      <c r="COE141" s="79"/>
      <c r="COF141" s="79"/>
      <c r="COG141" s="79"/>
      <c r="COH141" s="79"/>
      <c r="COI141" s="79"/>
      <c r="COJ141" s="79"/>
      <c r="COK141" s="79"/>
      <c r="COL141" s="79"/>
      <c r="COM141" s="79"/>
      <c r="CON141" s="79"/>
      <c r="COO141" s="79"/>
      <c r="COP141" s="79"/>
      <c r="COQ141" s="79"/>
      <c r="COR141" s="79"/>
      <c r="COS141" s="79"/>
      <c r="COT141" s="79"/>
      <c r="COU141" s="79"/>
      <c r="COV141" s="79"/>
      <c r="COW141" s="79"/>
      <c r="COX141" s="79"/>
      <c r="COY141" s="79"/>
      <c r="COZ141" s="79"/>
      <c r="CPA141" s="79"/>
      <c r="CPB141" s="79"/>
      <c r="CPC141" s="79"/>
      <c r="CPD141" s="79"/>
      <c r="CPE141" s="79"/>
      <c r="CPF141" s="79"/>
      <c r="CPG141" s="79"/>
      <c r="CPH141" s="79"/>
      <c r="CPI141" s="79"/>
      <c r="CPJ141" s="79"/>
      <c r="CPK141" s="79"/>
      <c r="CPL141" s="79"/>
      <c r="CPM141" s="79"/>
      <c r="CPN141" s="79"/>
      <c r="CPO141" s="79"/>
      <c r="CPP141" s="79"/>
      <c r="CPQ141" s="79"/>
      <c r="CPR141" s="79"/>
      <c r="CPS141" s="79"/>
      <c r="CPT141" s="79"/>
      <c r="CPU141" s="79"/>
      <c r="CPV141" s="79"/>
      <c r="CPW141" s="79"/>
      <c r="CPX141" s="79"/>
      <c r="CPY141" s="79"/>
      <c r="CPZ141" s="79"/>
      <c r="CQA141" s="79"/>
      <c r="CQB141" s="79"/>
      <c r="CQC141" s="79"/>
      <c r="CQD141" s="79"/>
      <c r="CQE141" s="79"/>
      <c r="CQF141" s="79"/>
      <c r="CQG141" s="79"/>
      <c r="CQH141" s="79"/>
      <c r="CQI141" s="79"/>
      <c r="CQJ141" s="79"/>
      <c r="CQK141" s="79"/>
      <c r="CQL141" s="79"/>
      <c r="CQM141" s="79"/>
      <c r="CQN141" s="79"/>
      <c r="CQO141" s="79"/>
      <c r="CQP141" s="79"/>
      <c r="CQQ141" s="79"/>
      <c r="CQR141" s="79"/>
      <c r="CQS141" s="79"/>
      <c r="CQT141" s="79"/>
      <c r="CQU141" s="79"/>
      <c r="CQV141" s="79"/>
      <c r="CQW141" s="79"/>
      <c r="CQX141" s="79"/>
      <c r="CQY141" s="79"/>
      <c r="CQZ141" s="79"/>
      <c r="CRA141" s="79"/>
      <c r="CRB141" s="79"/>
      <c r="CRC141" s="79"/>
      <c r="CRD141" s="79"/>
      <c r="CRE141" s="79"/>
      <c r="CRF141" s="79"/>
      <c r="CRG141" s="79"/>
      <c r="CRH141" s="79"/>
      <c r="CRI141" s="79"/>
      <c r="CRJ141" s="79"/>
      <c r="CRK141" s="79"/>
      <c r="CRL141" s="79"/>
      <c r="CRM141" s="79"/>
      <c r="CRN141" s="79"/>
      <c r="CRO141" s="79"/>
      <c r="CRP141" s="79"/>
      <c r="CRQ141" s="79"/>
      <c r="CRR141" s="79"/>
      <c r="CRS141" s="79"/>
      <c r="CRT141" s="79"/>
      <c r="CRU141" s="79"/>
      <c r="CRV141" s="79"/>
      <c r="CRW141" s="79"/>
      <c r="CRX141" s="79"/>
      <c r="CRY141" s="79"/>
      <c r="CRZ141" s="79"/>
      <c r="CSA141" s="79"/>
      <c r="CSB141" s="79"/>
      <c r="CSC141" s="79"/>
      <c r="CSD141" s="79"/>
      <c r="CSE141" s="79"/>
      <c r="CSF141" s="79"/>
      <c r="CSG141" s="79"/>
      <c r="CSH141" s="79"/>
      <c r="CSI141" s="79"/>
      <c r="CSJ141" s="79"/>
      <c r="CSK141" s="79"/>
      <c r="CSL141" s="79"/>
      <c r="CSM141" s="79"/>
      <c r="CSN141" s="79"/>
      <c r="CSO141" s="79"/>
      <c r="CSP141" s="79"/>
      <c r="CSQ141" s="79"/>
      <c r="CSR141" s="79"/>
      <c r="CSS141" s="79"/>
      <c r="CST141" s="79"/>
      <c r="CSU141" s="79"/>
      <c r="CSV141" s="79"/>
      <c r="CSW141" s="79"/>
      <c r="CSX141" s="79"/>
      <c r="CSY141" s="79"/>
      <c r="CSZ141" s="79"/>
      <c r="CTA141" s="79"/>
      <c r="CTB141" s="79"/>
      <c r="CTC141" s="79"/>
      <c r="CTD141" s="79"/>
      <c r="CTE141" s="79"/>
      <c r="CTF141" s="79"/>
      <c r="CTG141" s="79"/>
      <c r="CTH141" s="79"/>
      <c r="CTI141" s="79"/>
      <c r="CTJ141" s="79"/>
      <c r="CTK141" s="79"/>
      <c r="CTL141" s="79"/>
      <c r="CTM141" s="79"/>
      <c r="CTN141" s="79"/>
      <c r="CTO141" s="79"/>
      <c r="CTP141" s="79"/>
      <c r="CTQ141" s="79"/>
      <c r="CTR141" s="79"/>
      <c r="CTS141" s="79"/>
      <c r="CTT141" s="79"/>
      <c r="CTU141" s="79"/>
      <c r="CTV141" s="79"/>
      <c r="CTW141" s="79"/>
      <c r="CTX141" s="79"/>
      <c r="CTY141" s="79"/>
      <c r="CTZ141" s="79"/>
      <c r="CUA141" s="79"/>
      <c r="CUB141" s="79"/>
      <c r="CUC141" s="79"/>
      <c r="CUD141" s="79"/>
      <c r="CUE141" s="79"/>
      <c r="CUF141" s="79"/>
      <c r="CUG141" s="79"/>
      <c r="CUH141" s="79"/>
      <c r="CUI141" s="79"/>
      <c r="CUJ141" s="79"/>
      <c r="CUK141" s="79"/>
      <c r="CUL141" s="79"/>
      <c r="CUM141" s="79"/>
      <c r="CUN141" s="79"/>
      <c r="CUO141" s="79"/>
      <c r="CUP141" s="79"/>
      <c r="CUQ141" s="79"/>
      <c r="CUR141" s="79"/>
      <c r="CUS141" s="79"/>
      <c r="CUT141" s="79"/>
      <c r="CUU141" s="79"/>
      <c r="CUV141" s="79"/>
      <c r="CUW141" s="79"/>
      <c r="CUX141" s="79"/>
      <c r="CUY141" s="79"/>
      <c r="CUZ141" s="79"/>
      <c r="CVA141" s="79"/>
      <c r="CVB141" s="79"/>
      <c r="CVC141" s="79"/>
      <c r="CVD141" s="79"/>
      <c r="CVE141" s="79"/>
      <c r="CVF141" s="79"/>
      <c r="CVG141" s="79"/>
      <c r="CVH141" s="79"/>
      <c r="CVI141" s="79"/>
      <c r="CVJ141" s="79"/>
      <c r="CVK141" s="79"/>
      <c r="CVL141" s="79"/>
      <c r="CVM141" s="79"/>
      <c r="CVN141" s="79"/>
      <c r="CVO141" s="79"/>
      <c r="CVP141" s="79"/>
      <c r="CVQ141" s="79"/>
      <c r="CVR141" s="79"/>
      <c r="CVS141" s="79"/>
      <c r="CVT141" s="79"/>
      <c r="CVU141" s="79"/>
      <c r="CVV141" s="79"/>
      <c r="CVW141" s="79"/>
      <c r="CVX141" s="79"/>
      <c r="CVY141" s="79"/>
      <c r="CVZ141" s="79"/>
      <c r="CWA141" s="79"/>
      <c r="CWB141" s="79"/>
      <c r="CWC141" s="79"/>
      <c r="CWD141" s="79"/>
      <c r="CWE141" s="79"/>
      <c r="CWF141" s="79"/>
      <c r="CWG141" s="79"/>
      <c r="CWH141" s="79"/>
      <c r="CWI141" s="79"/>
      <c r="CWJ141" s="79"/>
      <c r="CWK141" s="79"/>
      <c r="CWL141" s="79"/>
      <c r="CWM141" s="79"/>
      <c r="CWN141" s="79"/>
      <c r="CWO141" s="79"/>
      <c r="CWP141" s="79"/>
      <c r="CWQ141" s="79"/>
      <c r="CWR141" s="79"/>
      <c r="CWS141" s="79"/>
      <c r="CWT141" s="79"/>
      <c r="CWU141" s="79"/>
      <c r="CWV141" s="79"/>
      <c r="CWW141" s="79"/>
      <c r="CWX141" s="79"/>
      <c r="CWY141" s="79"/>
      <c r="CWZ141" s="79"/>
      <c r="CXA141" s="79"/>
      <c r="CXB141" s="79"/>
      <c r="CXC141" s="79"/>
      <c r="CXD141" s="79"/>
      <c r="CXE141" s="79"/>
      <c r="CXF141" s="79"/>
      <c r="CXG141" s="79"/>
      <c r="CXH141" s="79"/>
      <c r="CXI141" s="79"/>
      <c r="CXJ141" s="79"/>
      <c r="CXK141" s="79"/>
      <c r="CXL141" s="79"/>
      <c r="CXM141" s="79"/>
      <c r="CXN141" s="79"/>
      <c r="CXO141" s="79"/>
      <c r="CXP141" s="79"/>
      <c r="CXQ141" s="79"/>
      <c r="CXR141" s="79"/>
      <c r="CXS141" s="79"/>
      <c r="CXT141" s="79"/>
      <c r="CXU141" s="79"/>
      <c r="CXV141" s="79"/>
      <c r="CXW141" s="79"/>
      <c r="CXX141" s="79"/>
      <c r="CXY141" s="79"/>
      <c r="CXZ141" s="79"/>
      <c r="CYA141" s="79"/>
      <c r="CYB141" s="79"/>
      <c r="CYC141" s="79"/>
      <c r="CYD141" s="79"/>
      <c r="CYE141" s="79"/>
      <c r="CYF141" s="79"/>
      <c r="CYG141" s="79"/>
      <c r="CYH141" s="79"/>
      <c r="CYI141" s="79"/>
      <c r="CYJ141" s="79"/>
      <c r="CYK141" s="79"/>
      <c r="CYL141" s="79"/>
      <c r="CYM141" s="79"/>
      <c r="CYN141" s="79"/>
      <c r="CYO141" s="79"/>
      <c r="CYP141" s="79"/>
      <c r="CYQ141" s="79"/>
      <c r="CYR141" s="79"/>
      <c r="CYS141" s="79"/>
      <c r="CYT141" s="79"/>
      <c r="CYU141" s="79"/>
      <c r="CYV141" s="79"/>
      <c r="CYW141" s="79"/>
      <c r="CYX141" s="79"/>
      <c r="CYY141" s="79"/>
      <c r="CYZ141" s="79"/>
      <c r="CZA141" s="79"/>
      <c r="CZB141" s="79"/>
      <c r="CZC141" s="79"/>
      <c r="CZD141" s="79"/>
      <c r="CZE141" s="79"/>
      <c r="CZF141" s="79"/>
      <c r="CZG141" s="79"/>
      <c r="CZH141" s="79"/>
      <c r="CZI141" s="79"/>
      <c r="CZJ141" s="79"/>
      <c r="CZK141" s="79"/>
      <c r="CZL141" s="79"/>
      <c r="CZM141" s="79"/>
      <c r="CZN141" s="79"/>
      <c r="CZO141" s="79"/>
      <c r="CZP141" s="79"/>
      <c r="CZQ141" s="79"/>
      <c r="CZR141" s="79"/>
      <c r="CZS141" s="79"/>
      <c r="CZT141" s="79"/>
      <c r="CZU141" s="79"/>
      <c r="CZV141" s="79"/>
      <c r="CZW141" s="79"/>
      <c r="CZX141" s="79"/>
      <c r="CZY141" s="79"/>
      <c r="CZZ141" s="79"/>
      <c r="DAA141" s="79"/>
      <c r="DAB141" s="79"/>
      <c r="DAC141" s="79"/>
      <c r="DAD141" s="79"/>
      <c r="DAE141" s="79"/>
      <c r="DAF141" s="79"/>
      <c r="DAG141" s="79"/>
      <c r="DAH141" s="79"/>
      <c r="DAI141" s="79"/>
      <c r="DAJ141" s="79"/>
      <c r="DAK141" s="79"/>
      <c r="DAL141" s="79"/>
      <c r="DAM141" s="79"/>
      <c r="DAN141" s="79"/>
      <c r="DAO141" s="79"/>
      <c r="DAP141" s="79"/>
      <c r="DAQ141" s="79"/>
      <c r="DAR141" s="79"/>
      <c r="DAS141" s="79"/>
      <c r="DAT141" s="79"/>
      <c r="DAU141" s="79"/>
      <c r="DAV141" s="79"/>
      <c r="DAW141" s="79"/>
      <c r="DAX141" s="79"/>
      <c r="DAY141" s="79"/>
      <c r="DAZ141" s="79"/>
      <c r="DBA141" s="79"/>
      <c r="DBB141" s="79"/>
      <c r="DBC141" s="79"/>
      <c r="DBD141" s="79"/>
      <c r="DBE141" s="79"/>
      <c r="DBF141" s="79"/>
      <c r="DBG141" s="79"/>
      <c r="DBH141" s="79"/>
      <c r="DBI141" s="79"/>
      <c r="DBJ141" s="79"/>
      <c r="DBK141" s="79"/>
      <c r="DBL141" s="79"/>
      <c r="DBM141" s="79"/>
      <c r="DBN141" s="79"/>
      <c r="DBO141" s="79"/>
      <c r="DBP141" s="79"/>
      <c r="DBQ141" s="79"/>
      <c r="DBR141" s="79"/>
      <c r="DBS141" s="79"/>
      <c r="DBT141" s="79"/>
      <c r="DBU141" s="79"/>
      <c r="DBV141" s="79"/>
      <c r="DBW141" s="79"/>
      <c r="DBX141" s="79"/>
      <c r="DBY141" s="79"/>
      <c r="DBZ141" s="79"/>
      <c r="DCA141" s="79"/>
      <c r="DCB141" s="79"/>
      <c r="DCC141" s="79"/>
      <c r="DCD141" s="79"/>
      <c r="DCE141" s="79"/>
      <c r="DCF141" s="79"/>
      <c r="DCG141" s="79"/>
      <c r="DCH141" s="79"/>
      <c r="DCI141" s="79"/>
      <c r="DCJ141" s="79"/>
      <c r="DCK141" s="79"/>
      <c r="DCL141" s="79"/>
      <c r="DCM141" s="79"/>
      <c r="DCN141" s="79"/>
      <c r="DCO141" s="79"/>
      <c r="DCP141" s="79"/>
      <c r="DCQ141" s="79"/>
      <c r="DCR141" s="79"/>
      <c r="DCS141" s="79"/>
      <c r="DCT141" s="79"/>
      <c r="DCU141" s="79"/>
      <c r="DCV141" s="79"/>
      <c r="DCW141" s="79"/>
      <c r="DCX141" s="79"/>
      <c r="DCY141" s="79"/>
      <c r="DCZ141" s="79"/>
      <c r="DDA141" s="79"/>
      <c r="DDB141" s="79"/>
      <c r="DDC141" s="79"/>
      <c r="DDD141" s="79"/>
      <c r="DDE141" s="79"/>
      <c r="DDF141" s="79"/>
      <c r="DDG141" s="79"/>
      <c r="DDH141" s="79"/>
      <c r="DDI141" s="79"/>
      <c r="DDJ141" s="79"/>
      <c r="DDK141" s="79"/>
      <c r="DDL141" s="79"/>
      <c r="DDM141" s="79"/>
      <c r="DDN141" s="79"/>
      <c r="DDO141" s="79"/>
      <c r="DDP141" s="79"/>
      <c r="DDQ141" s="79"/>
      <c r="DDR141" s="79"/>
      <c r="DDS141" s="79"/>
      <c r="DDT141" s="79"/>
      <c r="DDU141" s="79"/>
      <c r="DDV141" s="79"/>
      <c r="DDW141" s="79"/>
      <c r="DDX141" s="79"/>
      <c r="DDY141" s="79"/>
      <c r="DDZ141" s="79"/>
      <c r="DEA141" s="79"/>
      <c r="DEB141" s="79"/>
      <c r="DEC141" s="79"/>
      <c r="DED141" s="79"/>
      <c r="DEE141" s="79"/>
      <c r="DEF141" s="79"/>
      <c r="DEG141" s="79"/>
      <c r="DEH141" s="79"/>
      <c r="DEI141" s="79"/>
      <c r="DEJ141" s="79"/>
      <c r="DEK141" s="79"/>
      <c r="DEL141" s="79"/>
      <c r="DEM141" s="79"/>
      <c r="DEN141" s="79"/>
      <c r="DEO141" s="79"/>
      <c r="DEP141" s="79"/>
      <c r="DEQ141" s="79"/>
      <c r="DER141" s="79"/>
      <c r="DES141" s="79"/>
      <c r="DET141" s="79"/>
      <c r="DEU141" s="79"/>
      <c r="DEV141" s="79"/>
      <c r="DEW141" s="79"/>
      <c r="DEX141" s="79"/>
      <c r="DEY141" s="79"/>
      <c r="DEZ141" s="79"/>
      <c r="DFA141" s="79"/>
      <c r="DFB141" s="79"/>
      <c r="DFC141" s="79"/>
      <c r="DFD141" s="79"/>
      <c r="DFE141" s="79"/>
      <c r="DFF141" s="79"/>
      <c r="DFG141" s="79"/>
      <c r="DFH141" s="79"/>
      <c r="DFI141" s="79"/>
      <c r="DFJ141" s="79"/>
      <c r="DFK141" s="79"/>
      <c r="DFL141" s="79"/>
      <c r="DFM141" s="79"/>
      <c r="DFN141" s="79"/>
      <c r="DFO141" s="79"/>
      <c r="DFP141" s="79"/>
      <c r="DFQ141" s="79"/>
      <c r="DFR141" s="79"/>
      <c r="DFS141" s="79"/>
      <c r="DFT141" s="79"/>
      <c r="DFU141" s="79"/>
      <c r="DFV141" s="79"/>
      <c r="DFW141" s="79"/>
      <c r="DFX141" s="79"/>
      <c r="DFY141" s="79"/>
      <c r="DFZ141" s="79"/>
      <c r="DGA141" s="79"/>
      <c r="DGB141" s="79"/>
      <c r="DGC141" s="79"/>
      <c r="DGD141" s="79"/>
      <c r="DGE141" s="79"/>
      <c r="DGF141" s="79"/>
      <c r="DGG141" s="79"/>
      <c r="DGH141" s="79"/>
      <c r="DGI141" s="79"/>
      <c r="DGJ141" s="79"/>
      <c r="DGK141" s="79"/>
      <c r="DGL141" s="79"/>
      <c r="DGM141" s="79"/>
      <c r="DGN141" s="79"/>
      <c r="DGO141" s="79"/>
      <c r="DGP141" s="79"/>
      <c r="DGQ141" s="79"/>
      <c r="DGR141" s="79"/>
      <c r="DGS141" s="79"/>
      <c r="DGT141" s="79"/>
      <c r="DGU141" s="79"/>
      <c r="DGV141" s="79"/>
      <c r="DGW141" s="79"/>
      <c r="DGX141" s="79"/>
      <c r="DGY141" s="79"/>
      <c r="DGZ141" s="79"/>
      <c r="DHA141" s="79"/>
      <c r="DHB141" s="79"/>
      <c r="DHC141" s="79"/>
      <c r="DHD141" s="79"/>
      <c r="DHE141" s="79"/>
      <c r="DHF141" s="79"/>
      <c r="DHG141" s="79"/>
      <c r="DHH141" s="79"/>
      <c r="DHI141" s="79"/>
      <c r="DHJ141" s="79"/>
      <c r="DHK141" s="79"/>
      <c r="DHL141" s="79"/>
      <c r="DHM141" s="79"/>
      <c r="DHN141" s="79"/>
      <c r="DHO141" s="79"/>
      <c r="DHP141" s="79"/>
      <c r="DHQ141" s="79"/>
      <c r="DHR141" s="79"/>
      <c r="DHS141" s="79"/>
      <c r="DHT141" s="79"/>
      <c r="DHU141" s="79"/>
      <c r="DHV141" s="79"/>
      <c r="DHW141" s="79"/>
      <c r="DHX141" s="79"/>
      <c r="DHY141" s="79"/>
      <c r="DHZ141" s="79"/>
      <c r="DIA141" s="79"/>
      <c r="DIB141" s="79"/>
      <c r="DIC141" s="79"/>
      <c r="DID141" s="79"/>
      <c r="DIE141" s="79"/>
      <c r="DIF141" s="79"/>
      <c r="DIG141" s="79"/>
      <c r="DIH141" s="79"/>
      <c r="DII141" s="79"/>
      <c r="DIJ141" s="79"/>
      <c r="DIK141" s="79"/>
      <c r="DIL141" s="79"/>
      <c r="DIM141" s="79"/>
      <c r="DIN141" s="79"/>
      <c r="DIO141" s="79"/>
      <c r="DIP141" s="79"/>
      <c r="DIQ141" s="79"/>
      <c r="DIR141" s="79"/>
      <c r="DIS141" s="79"/>
      <c r="DIT141" s="79"/>
      <c r="DIU141" s="79"/>
      <c r="DIV141" s="79"/>
      <c r="DIW141" s="79"/>
      <c r="DIX141" s="79"/>
      <c r="DIY141" s="79"/>
      <c r="DIZ141" s="79"/>
      <c r="DJA141" s="79"/>
      <c r="DJB141" s="79"/>
      <c r="DJC141" s="79"/>
      <c r="DJD141" s="79"/>
      <c r="DJE141" s="79"/>
      <c r="DJF141" s="79"/>
      <c r="DJG141" s="79"/>
      <c r="DJH141" s="79"/>
      <c r="DJI141" s="79"/>
      <c r="DJJ141" s="79"/>
      <c r="DJK141" s="79"/>
      <c r="DJL141" s="79"/>
      <c r="DJM141" s="79"/>
      <c r="DJN141" s="79"/>
      <c r="DJO141" s="79"/>
      <c r="DJP141" s="79"/>
      <c r="DJQ141" s="79"/>
      <c r="DJR141" s="79"/>
      <c r="DJS141" s="79"/>
      <c r="DJT141" s="79"/>
      <c r="DJU141" s="79"/>
      <c r="DJV141" s="79"/>
      <c r="DJW141" s="79"/>
      <c r="DJX141" s="79"/>
      <c r="DJY141" s="79"/>
      <c r="DJZ141" s="79"/>
      <c r="DKA141" s="79"/>
      <c r="DKB141" s="79"/>
      <c r="DKC141" s="79"/>
      <c r="DKD141" s="79"/>
      <c r="DKE141" s="79"/>
      <c r="DKF141" s="79"/>
      <c r="DKG141" s="79"/>
      <c r="DKH141" s="79"/>
      <c r="DKI141" s="79"/>
      <c r="DKJ141" s="79"/>
      <c r="DKK141" s="79"/>
      <c r="DKL141" s="79"/>
      <c r="DKM141" s="79"/>
      <c r="DKN141" s="79"/>
      <c r="DKO141" s="79"/>
      <c r="DKP141" s="79"/>
      <c r="DKQ141" s="79"/>
      <c r="DKR141" s="79"/>
      <c r="DKS141" s="79"/>
      <c r="DKT141" s="79"/>
      <c r="DKU141" s="79"/>
      <c r="DKV141" s="79"/>
      <c r="DKW141" s="79"/>
      <c r="DKX141" s="79"/>
      <c r="DKY141" s="79"/>
      <c r="DKZ141" s="79"/>
      <c r="DLA141" s="79"/>
      <c r="DLB141" s="79"/>
      <c r="DLC141" s="79"/>
      <c r="DLD141" s="79"/>
      <c r="DLE141" s="79"/>
      <c r="DLF141" s="79"/>
      <c r="DLG141" s="79"/>
      <c r="DLH141" s="79"/>
      <c r="DLI141" s="79"/>
      <c r="DLJ141" s="79"/>
      <c r="DLK141" s="79"/>
      <c r="DLL141" s="79"/>
      <c r="DLM141" s="79"/>
      <c r="DLN141" s="79"/>
      <c r="DLO141" s="79"/>
      <c r="DLP141" s="79"/>
      <c r="DLQ141" s="79"/>
      <c r="DLR141" s="79"/>
      <c r="DLS141" s="79"/>
      <c r="DLT141" s="79"/>
      <c r="DLU141" s="79"/>
      <c r="DLV141" s="79"/>
      <c r="DLW141" s="79"/>
      <c r="DLX141" s="79"/>
      <c r="DLY141" s="79"/>
      <c r="DLZ141" s="79"/>
      <c r="DMA141" s="79"/>
      <c r="DMB141" s="79"/>
      <c r="DMC141" s="79"/>
      <c r="DMD141" s="79"/>
      <c r="DME141" s="79"/>
      <c r="DMF141" s="79"/>
      <c r="DMG141" s="79"/>
      <c r="DMH141" s="79"/>
      <c r="DMI141" s="79"/>
      <c r="DMJ141" s="79"/>
      <c r="DMK141" s="79"/>
      <c r="DML141" s="79"/>
      <c r="DMM141" s="79"/>
      <c r="DMN141" s="79"/>
      <c r="DMO141" s="79"/>
      <c r="DMP141" s="79"/>
      <c r="DMQ141" s="79"/>
      <c r="DMR141" s="79"/>
      <c r="DMS141" s="79"/>
      <c r="DMT141" s="79"/>
      <c r="DMU141" s="79"/>
      <c r="DMV141" s="79"/>
      <c r="DMW141" s="79"/>
      <c r="DMX141" s="79"/>
      <c r="DMY141" s="79"/>
      <c r="DMZ141" s="79"/>
      <c r="DNA141" s="79"/>
      <c r="DNB141" s="79"/>
      <c r="DNC141" s="79"/>
      <c r="DND141" s="79"/>
      <c r="DNE141" s="79"/>
      <c r="DNF141" s="79"/>
      <c r="DNG141" s="79"/>
      <c r="DNH141" s="79"/>
      <c r="DNI141" s="79"/>
      <c r="DNJ141" s="79"/>
      <c r="DNK141" s="79"/>
      <c r="DNL141" s="79"/>
      <c r="DNM141" s="79"/>
      <c r="DNN141" s="79"/>
      <c r="DNO141" s="79"/>
      <c r="DNP141" s="79"/>
      <c r="DNQ141" s="79"/>
      <c r="DNR141" s="79"/>
      <c r="DNS141" s="79"/>
      <c r="DNT141" s="79"/>
      <c r="DNU141" s="79"/>
      <c r="DNV141" s="79"/>
      <c r="DNW141" s="79"/>
      <c r="DNX141" s="79"/>
      <c r="DNY141" s="79"/>
      <c r="DNZ141" s="79"/>
      <c r="DOA141" s="79"/>
      <c r="DOB141" s="79"/>
      <c r="DOC141" s="79"/>
      <c r="DOD141" s="79"/>
      <c r="DOE141" s="79"/>
      <c r="DOF141" s="79"/>
      <c r="DOG141" s="79"/>
      <c r="DOH141" s="79"/>
      <c r="DOI141" s="79"/>
      <c r="DOJ141" s="79"/>
      <c r="DOK141" s="79"/>
      <c r="DOL141" s="79"/>
      <c r="DOM141" s="79"/>
      <c r="DON141" s="79"/>
      <c r="DOO141" s="79"/>
      <c r="DOP141" s="79"/>
      <c r="DOQ141" s="79"/>
      <c r="DOR141" s="79"/>
      <c r="DOS141" s="79"/>
      <c r="DOT141" s="79"/>
      <c r="DOU141" s="79"/>
      <c r="DOV141" s="79"/>
      <c r="DOW141" s="79"/>
      <c r="DOX141" s="79"/>
      <c r="DOY141" s="79"/>
      <c r="DOZ141" s="79"/>
      <c r="DPA141" s="79"/>
      <c r="DPB141" s="79"/>
      <c r="DPC141" s="79"/>
      <c r="DPD141" s="79"/>
      <c r="DPE141" s="79"/>
      <c r="DPF141" s="79"/>
      <c r="DPG141" s="79"/>
      <c r="DPH141" s="79"/>
      <c r="DPI141" s="79"/>
      <c r="DPJ141" s="79"/>
      <c r="DPK141" s="79"/>
      <c r="DPL141" s="79"/>
      <c r="DPM141" s="79"/>
      <c r="DPN141" s="79"/>
      <c r="DPO141" s="79"/>
      <c r="DPP141" s="79"/>
      <c r="DPQ141" s="79"/>
      <c r="DPR141" s="79"/>
      <c r="DPS141" s="79"/>
      <c r="DPT141" s="79"/>
      <c r="DPU141" s="79"/>
      <c r="DPV141" s="79"/>
      <c r="DPW141" s="79"/>
      <c r="DPX141" s="79"/>
      <c r="DPY141" s="79"/>
      <c r="DPZ141" s="79"/>
      <c r="DQA141" s="79"/>
      <c r="DQB141" s="79"/>
      <c r="DQC141" s="79"/>
      <c r="DQD141" s="79"/>
      <c r="DQE141" s="79"/>
      <c r="DQF141" s="79"/>
      <c r="DQG141" s="79"/>
      <c r="DQH141" s="79"/>
      <c r="DQI141" s="79"/>
      <c r="DQJ141" s="79"/>
      <c r="DQK141" s="79"/>
      <c r="DQL141" s="79"/>
      <c r="DQM141" s="79"/>
      <c r="DQN141" s="79"/>
      <c r="DQO141" s="79"/>
      <c r="DQP141" s="79"/>
      <c r="DQQ141" s="79"/>
      <c r="DQR141" s="79"/>
      <c r="DQS141" s="79"/>
      <c r="DQT141" s="79"/>
      <c r="DQU141" s="79"/>
      <c r="DQV141" s="79"/>
      <c r="DQW141" s="79"/>
      <c r="DQX141" s="79"/>
      <c r="DQY141" s="79"/>
      <c r="DQZ141" s="79"/>
      <c r="DRA141" s="79"/>
      <c r="DRB141" s="79"/>
      <c r="DRC141" s="79"/>
      <c r="DRD141" s="79"/>
      <c r="DRE141" s="79"/>
      <c r="DRF141" s="79"/>
      <c r="DRG141" s="79"/>
      <c r="DRH141" s="79"/>
      <c r="DRI141" s="79"/>
      <c r="DRJ141" s="79"/>
      <c r="DRK141" s="79"/>
      <c r="DRL141" s="79"/>
      <c r="DRM141" s="79"/>
      <c r="DRN141" s="79"/>
      <c r="DRO141" s="79"/>
      <c r="DRP141" s="79"/>
      <c r="DRQ141" s="79"/>
      <c r="DRR141" s="79"/>
      <c r="DRS141" s="79"/>
      <c r="DRT141" s="79"/>
      <c r="DRU141" s="79"/>
      <c r="DRV141" s="79"/>
      <c r="DRW141" s="79"/>
      <c r="DRX141" s="79"/>
      <c r="DRY141" s="79"/>
      <c r="DRZ141" s="79"/>
      <c r="DSA141" s="79"/>
      <c r="DSB141" s="79"/>
      <c r="DSC141" s="79"/>
      <c r="DSD141" s="79"/>
      <c r="DSE141" s="79"/>
      <c r="DSF141" s="79"/>
      <c r="DSG141" s="79"/>
      <c r="DSH141" s="79"/>
      <c r="DSI141" s="79"/>
      <c r="DSJ141" s="79"/>
      <c r="DSK141" s="79"/>
      <c r="DSL141" s="79"/>
      <c r="DSM141" s="79"/>
      <c r="DSN141" s="79"/>
      <c r="DSO141" s="79"/>
      <c r="DSP141" s="79"/>
      <c r="DSQ141" s="79"/>
      <c r="DSR141" s="79"/>
      <c r="DSS141" s="79"/>
      <c r="DST141" s="79"/>
      <c r="DSU141" s="79"/>
      <c r="DSV141" s="79"/>
      <c r="DSW141" s="79"/>
      <c r="DSX141" s="79"/>
      <c r="DSY141" s="79"/>
      <c r="DSZ141" s="79"/>
      <c r="DTA141" s="79"/>
      <c r="DTB141" s="79"/>
      <c r="DTC141" s="79"/>
      <c r="DTD141" s="79"/>
      <c r="DTE141" s="79"/>
      <c r="DTF141" s="79"/>
      <c r="DTG141" s="79"/>
      <c r="DTH141" s="79"/>
      <c r="DTI141" s="79"/>
      <c r="DTJ141" s="79"/>
      <c r="DTK141" s="79"/>
      <c r="DTL141" s="79"/>
      <c r="DTM141" s="79"/>
      <c r="DTN141" s="79"/>
      <c r="DTO141" s="79"/>
      <c r="DTP141" s="79"/>
      <c r="DTQ141" s="79"/>
      <c r="DTR141" s="79"/>
      <c r="DTS141" s="79"/>
      <c r="DTT141" s="79"/>
      <c r="DTU141" s="79"/>
      <c r="DTV141" s="79"/>
      <c r="DTW141" s="79"/>
      <c r="DTX141" s="79"/>
      <c r="DTY141" s="79"/>
      <c r="DTZ141" s="79"/>
      <c r="DUA141" s="79"/>
      <c r="DUB141" s="79"/>
      <c r="DUC141" s="79"/>
      <c r="DUD141" s="79"/>
      <c r="DUE141" s="79"/>
      <c r="DUF141" s="79"/>
      <c r="DUG141" s="79"/>
      <c r="DUH141" s="79"/>
      <c r="DUI141" s="79"/>
      <c r="DUJ141" s="79"/>
      <c r="DUK141" s="79"/>
      <c r="DUL141" s="79"/>
      <c r="DUM141" s="79"/>
      <c r="DUN141" s="79"/>
      <c r="DUO141" s="79"/>
      <c r="DUP141" s="79"/>
      <c r="DUQ141" s="79"/>
      <c r="DUR141" s="79"/>
      <c r="DUS141" s="79"/>
      <c r="DUT141" s="79"/>
      <c r="DUU141" s="79"/>
      <c r="DUV141" s="79"/>
      <c r="DUW141" s="79"/>
      <c r="DUX141" s="79"/>
      <c r="DUY141" s="79"/>
      <c r="DUZ141" s="79"/>
      <c r="DVA141" s="79"/>
      <c r="DVB141" s="79"/>
      <c r="DVC141" s="79"/>
      <c r="DVD141" s="79"/>
      <c r="DVE141" s="79"/>
      <c r="DVF141" s="79"/>
      <c r="DVG141" s="79"/>
      <c r="DVH141" s="79"/>
      <c r="DVI141" s="79"/>
      <c r="DVJ141" s="79"/>
      <c r="DVK141" s="79"/>
      <c r="DVL141" s="79"/>
      <c r="DVM141" s="79"/>
      <c r="DVN141" s="79"/>
      <c r="DVO141" s="79"/>
      <c r="DVP141" s="79"/>
      <c r="DVQ141" s="79"/>
      <c r="DVR141" s="79"/>
      <c r="DVS141" s="79"/>
      <c r="DVT141" s="79"/>
      <c r="DVU141" s="79"/>
      <c r="DVV141" s="79"/>
      <c r="DVW141" s="79"/>
      <c r="DVX141" s="79"/>
      <c r="DVY141" s="79"/>
      <c r="DVZ141" s="79"/>
      <c r="DWA141" s="79"/>
      <c r="DWB141" s="79"/>
      <c r="DWC141" s="79"/>
      <c r="DWD141" s="79"/>
      <c r="DWE141" s="79"/>
      <c r="DWF141" s="79"/>
      <c r="DWG141" s="79"/>
      <c r="DWH141" s="79"/>
      <c r="DWI141" s="79"/>
      <c r="DWJ141" s="79"/>
      <c r="DWK141" s="79"/>
      <c r="DWL141" s="79"/>
      <c r="DWM141" s="79"/>
      <c r="DWN141" s="79"/>
      <c r="DWO141" s="79"/>
      <c r="DWP141" s="79"/>
      <c r="DWQ141" s="79"/>
      <c r="DWR141" s="79"/>
      <c r="DWS141" s="79"/>
      <c r="DWT141" s="79"/>
      <c r="DWU141" s="79"/>
      <c r="DWV141" s="79"/>
      <c r="DWW141" s="79"/>
      <c r="DWX141" s="79"/>
      <c r="DWY141" s="79"/>
      <c r="DWZ141" s="79"/>
      <c r="DXA141" s="79"/>
      <c r="DXB141" s="79"/>
      <c r="DXC141" s="79"/>
      <c r="DXD141" s="79"/>
      <c r="DXE141" s="79"/>
      <c r="DXF141" s="79"/>
      <c r="DXG141" s="79"/>
      <c r="DXH141" s="79"/>
      <c r="DXI141" s="79"/>
      <c r="DXJ141" s="79"/>
      <c r="DXK141" s="79"/>
      <c r="DXL141" s="79"/>
      <c r="DXM141" s="79"/>
      <c r="DXN141" s="79"/>
      <c r="DXO141" s="79"/>
      <c r="DXP141" s="79"/>
      <c r="DXQ141" s="79"/>
      <c r="DXR141" s="79"/>
      <c r="DXS141" s="79"/>
      <c r="DXT141" s="79"/>
      <c r="DXU141" s="79"/>
      <c r="DXV141" s="79"/>
      <c r="DXW141" s="79"/>
      <c r="DXX141" s="79"/>
      <c r="DXY141" s="79"/>
      <c r="DXZ141" s="79"/>
      <c r="DYA141" s="79"/>
      <c r="DYB141" s="79"/>
      <c r="DYC141" s="79"/>
      <c r="DYD141" s="79"/>
      <c r="DYE141" s="79"/>
      <c r="DYF141" s="79"/>
      <c r="DYG141" s="79"/>
      <c r="DYH141" s="79"/>
      <c r="DYI141" s="79"/>
      <c r="DYJ141" s="79"/>
      <c r="DYK141" s="79"/>
      <c r="DYL141" s="79"/>
      <c r="DYM141" s="79"/>
      <c r="DYN141" s="79"/>
      <c r="DYO141" s="79"/>
      <c r="DYP141" s="79"/>
      <c r="DYQ141" s="79"/>
      <c r="DYR141" s="79"/>
      <c r="DYS141" s="79"/>
      <c r="DYT141" s="79"/>
      <c r="DYU141" s="79"/>
      <c r="DYV141" s="79"/>
      <c r="DYW141" s="79"/>
      <c r="DYX141" s="79"/>
      <c r="DYY141" s="79"/>
      <c r="DYZ141" s="79"/>
      <c r="DZA141" s="79"/>
      <c r="DZB141" s="79"/>
      <c r="DZC141" s="79"/>
      <c r="DZD141" s="79"/>
      <c r="DZE141" s="79"/>
      <c r="DZF141" s="79"/>
      <c r="DZG141" s="79"/>
      <c r="DZH141" s="79"/>
      <c r="DZI141" s="79"/>
      <c r="DZJ141" s="79"/>
      <c r="DZK141" s="79"/>
      <c r="DZL141" s="79"/>
      <c r="DZM141" s="79"/>
      <c r="DZN141" s="79"/>
      <c r="DZO141" s="79"/>
      <c r="DZP141" s="79"/>
      <c r="DZQ141" s="79"/>
      <c r="DZR141" s="79"/>
      <c r="DZS141" s="79"/>
      <c r="DZT141" s="79"/>
      <c r="DZU141" s="79"/>
      <c r="DZV141" s="79"/>
      <c r="DZW141" s="79"/>
      <c r="DZX141" s="79"/>
      <c r="DZY141" s="79"/>
      <c r="DZZ141" s="79"/>
      <c r="EAA141" s="79"/>
      <c r="EAB141" s="79"/>
      <c r="EAC141" s="79"/>
      <c r="EAD141" s="79"/>
      <c r="EAE141" s="79"/>
      <c r="EAF141" s="79"/>
      <c r="EAG141" s="79"/>
      <c r="EAH141" s="79"/>
      <c r="EAI141" s="79"/>
      <c r="EAJ141" s="79"/>
      <c r="EAK141" s="79"/>
      <c r="EAL141" s="79"/>
      <c r="EAM141" s="79"/>
      <c r="EAN141" s="79"/>
      <c r="EAO141" s="79"/>
      <c r="EAP141" s="79"/>
      <c r="EAQ141" s="79"/>
      <c r="EAR141" s="79"/>
      <c r="EAS141" s="79"/>
      <c r="EAT141" s="79"/>
      <c r="EAU141" s="79"/>
      <c r="EAV141" s="79"/>
      <c r="EAW141" s="79"/>
      <c r="EAX141" s="79"/>
      <c r="EAY141" s="79"/>
      <c r="EAZ141" s="79"/>
      <c r="EBA141" s="79"/>
      <c r="EBB141" s="79"/>
      <c r="EBC141" s="79"/>
      <c r="EBD141" s="79"/>
      <c r="EBE141" s="79"/>
      <c r="EBF141" s="79"/>
      <c r="EBG141" s="79"/>
      <c r="EBH141" s="79"/>
      <c r="EBI141" s="79"/>
      <c r="EBJ141" s="79"/>
      <c r="EBK141" s="79"/>
      <c r="EBL141" s="79"/>
      <c r="EBM141" s="79"/>
      <c r="EBN141" s="79"/>
      <c r="EBO141" s="79"/>
      <c r="EBP141" s="79"/>
      <c r="EBQ141" s="79"/>
      <c r="EBR141" s="79"/>
      <c r="EBS141" s="79"/>
      <c r="EBT141" s="79"/>
      <c r="EBU141" s="79"/>
      <c r="EBV141" s="79"/>
      <c r="EBW141" s="79"/>
      <c r="EBX141" s="79"/>
      <c r="EBY141" s="79"/>
      <c r="EBZ141" s="79"/>
      <c r="ECA141" s="79"/>
      <c r="ECB141" s="79"/>
      <c r="ECC141" s="79"/>
      <c r="ECD141" s="79"/>
      <c r="ECE141" s="79"/>
      <c r="ECF141" s="79"/>
      <c r="ECG141" s="79"/>
      <c r="ECH141" s="79"/>
      <c r="ECI141" s="79"/>
      <c r="ECJ141" s="79"/>
      <c r="ECK141" s="79"/>
      <c r="ECL141" s="79"/>
      <c r="ECM141" s="79"/>
      <c r="ECN141" s="79"/>
      <c r="ECO141" s="79"/>
      <c r="ECP141" s="79"/>
      <c r="ECQ141" s="79"/>
      <c r="ECR141" s="79"/>
      <c r="ECS141" s="79"/>
      <c r="ECT141" s="79"/>
      <c r="ECU141" s="79"/>
      <c r="ECV141" s="79"/>
      <c r="ECW141" s="79"/>
      <c r="ECX141" s="79"/>
      <c r="ECY141" s="79"/>
      <c r="ECZ141" s="79"/>
      <c r="EDA141" s="79"/>
      <c r="EDB141" s="79"/>
      <c r="EDC141" s="79"/>
      <c r="EDD141" s="79"/>
      <c r="EDE141" s="79"/>
      <c r="EDF141" s="79"/>
      <c r="EDG141" s="79"/>
      <c r="EDH141" s="79"/>
      <c r="EDI141" s="79"/>
      <c r="EDJ141" s="79"/>
      <c r="EDK141" s="79"/>
      <c r="EDL141" s="79"/>
      <c r="EDM141" s="79"/>
      <c r="EDN141" s="79"/>
      <c r="EDO141" s="79"/>
      <c r="EDP141" s="79"/>
      <c r="EDQ141" s="79"/>
      <c r="EDR141" s="79"/>
      <c r="EDS141" s="79"/>
      <c r="EDT141" s="79"/>
      <c r="EDU141" s="79"/>
      <c r="EDV141" s="79"/>
      <c r="EDW141" s="79"/>
      <c r="EDX141" s="79"/>
      <c r="EDY141" s="79"/>
      <c r="EDZ141" s="79"/>
      <c r="EEA141" s="79"/>
      <c r="EEB141" s="79"/>
      <c r="EEC141" s="79"/>
      <c r="EED141" s="79"/>
      <c r="EEE141" s="79"/>
      <c r="EEF141" s="79"/>
      <c r="EEG141" s="79"/>
      <c r="EEH141" s="79"/>
      <c r="EEI141" s="79"/>
      <c r="EEJ141" s="79"/>
      <c r="EEK141" s="79"/>
      <c r="EEL141" s="79"/>
      <c r="EEM141" s="79"/>
      <c r="EEN141" s="79"/>
      <c r="EEO141" s="79"/>
      <c r="EEP141" s="79"/>
      <c r="EEQ141" s="79"/>
      <c r="EER141" s="79"/>
      <c r="EES141" s="79"/>
      <c r="EET141" s="79"/>
      <c r="EEU141" s="79"/>
      <c r="EEV141" s="79"/>
      <c r="EEW141" s="79"/>
      <c r="EEX141" s="79"/>
      <c r="EEY141" s="79"/>
      <c r="EEZ141" s="79"/>
      <c r="EFA141" s="79"/>
      <c r="EFB141" s="79"/>
      <c r="EFC141" s="79"/>
      <c r="EFD141" s="79"/>
      <c r="EFE141" s="79"/>
      <c r="EFF141" s="79"/>
      <c r="EFG141" s="79"/>
      <c r="EFH141" s="79"/>
      <c r="EFI141" s="79"/>
      <c r="EFJ141" s="79"/>
      <c r="EFK141" s="79"/>
      <c r="EFL141" s="79"/>
      <c r="EFM141" s="79"/>
      <c r="EFN141" s="79"/>
      <c r="EFO141" s="79"/>
      <c r="EFP141" s="79"/>
      <c r="EFQ141" s="79"/>
      <c r="EFR141" s="79"/>
      <c r="EFS141" s="79"/>
      <c r="EFT141" s="79"/>
      <c r="EFU141" s="79"/>
      <c r="EFV141" s="79"/>
      <c r="EFW141" s="79"/>
      <c r="EFX141" s="79"/>
      <c r="EFY141" s="79"/>
      <c r="EFZ141" s="79"/>
      <c r="EGA141" s="79"/>
      <c r="EGB141" s="79"/>
      <c r="EGC141" s="79"/>
      <c r="EGD141" s="79"/>
      <c r="EGE141" s="79"/>
      <c r="EGF141" s="79"/>
      <c r="EGG141" s="79"/>
      <c r="EGH141" s="79"/>
      <c r="EGI141" s="79"/>
      <c r="EGJ141" s="79"/>
      <c r="EGK141" s="79"/>
      <c r="EGL141" s="79"/>
      <c r="EGM141" s="79"/>
      <c r="EGN141" s="79"/>
      <c r="EGO141" s="79"/>
      <c r="EGP141" s="79"/>
      <c r="EGQ141" s="79"/>
      <c r="EGR141" s="79"/>
      <c r="EGS141" s="79"/>
      <c r="EGT141" s="79"/>
      <c r="EGU141" s="79"/>
      <c r="EGV141" s="79"/>
      <c r="EGW141" s="79"/>
      <c r="EGX141" s="79"/>
      <c r="EGY141" s="79"/>
      <c r="EGZ141" s="79"/>
      <c r="EHA141" s="79"/>
      <c r="EHB141" s="79"/>
      <c r="EHC141" s="79"/>
      <c r="EHD141" s="79"/>
      <c r="EHE141" s="79"/>
      <c r="EHF141" s="79"/>
      <c r="EHG141" s="79"/>
      <c r="EHH141" s="79"/>
      <c r="EHI141" s="79"/>
      <c r="EHJ141" s="79"/>
      <c r="EHK141" s="79"/>
      <c r="EHL141" s="79"/>
      <c r="EHM141" s="79"/>
      <c r="EHN141" s="79"/>
      <c r="EHO141" s="79"/>
      <c r="EHP141" s="79"/>
      <c r="EHQ141" s="79"/>
      <c r="EHR141" s="79"/>
      <c r="EHS141" s="79"/>
      <c r="EHT141" s="79"/>
      <c r="EHU141" s="79"/>
      <c r="EHV141" s="79"/>
      <c r="EHW141" s="79"/>
      <c r="EHX141" s="79"/>
      <c r="EHY141" s="79"/>
      <c r="EHZ141" s="79"/>
      <c r="EIA141" s="79"/>
      <c r="EIB141" s="79"/>
      <c r="EIC141" s="79"/>
      <c r="EID141" s="79"/>
      <c r="EIE141" s="79"/>
      <c r="EIF141" s="79"/>
      <c r="EIG141" s="79"/>
      <c r="EIH141" s="79"/>
      <c r="EII141" s="79"/>
      <c r="EIJ141" s="79"/>
      <c r="EIK141" s="79"/>
      <c r="EIL141" s="79"/>
      <c r="EIM141" s="79"/>
      <c r="EIN141" s="79"/>
      <c r="EIO141" s="79"/>
      <c r="EIP141" s="79"/>
      <c r="EIQ141" s="79"/>
      <c r="EIR141" s="79"/>
      <c r="EIS141" s="79"/>
      <c r="EIT141" s="79"/>
      <c r="EIU141" s="79"/>
      <c r="EIV141" s="79"/>
      <c r="EIW141" s="79"/>
      <c r="EIX141" s="79"/>
      <c r="EIY141" s="79"/>
      <c r="EIZ141" s="79"/>
      <c r="EJA141" s="79"/>
      <c r="EJB141" s="79"/>
      <c r="EJC141" s="79"/>
      <c r="EJD141" s="79"/>
      <c r="EJE141" s="79"/>
      <c r="EJF141" s="79"/>
      <c r="EJG141" s="79"/>
      <c r="EJH141" s="79"/>
      <c r="EJI141" s="79"/>
      <c r="EJJ141" s="79"/>
      <c r="EJK141" s="79"/>
      <c r="EJL141" s="79"/>
      <c r="EJM141" s="79"/>
      <c r="EJN141" s="79"/>
      <c r="EJO141" s="79"/>
      <c r="EJP141" s="79"/>
      <c r="EJQ141" s="79"/>
      <c r="EJR141" s="79"/>
      <c r="EJS141" s="79"/>
      <c r="EJT141" s="79"/>
      <c r="EJU141" s="79"/>
      <c r="EJV141" s="79"/>
      <c r="EJW141" s="79"/>
      <c r="EJX141" s="79"/>
      <c r="EJY141" s="79"/>
      <c r="EJZ141" s="79"/>
      <c r="EKA141" s="79"/>
      <c r="EKB141" s="79"/>
      <c r="EKC141" s="79"/>
      <c r="EKD141" s="79"/>
      <c r="EKE141" s="79"/>
      <c r="EKF141" s="79"/>
      <c r="EKG141" s="79"/>
      <c r="EKH141" s="79"/>
      <c r="EKI141" s="79"/>
      <c r="EKJ141" s="79"/>
      <c r="EKK141" s="79"/>
      <c r="EKL141" s="79"/>
      <c r="EKM141" s="79"/>
      <c r="EKN141" s="79"/>
      <c r="EKO141" s="79"/>
      <c r="EKP141" s="79"/>
      <c r="EKQ141" s="79"/>
      <c r="EKR141" s="79"/>
      <c r="EKS141" s="79"/>
      <c r="EKT141" s="79"/>
      <c r="EKU141" s="79"/>
      <c r="EKV141" s="79"/>
      <c r="EKW141" s="79"/>
      <c r="EKX141" s="79"/>
      <c r="EKY141" s="79"/>
      <c r="EKZ141" s="79"/>
      <c r="ELA141" s="79"/>
      <c r="ELB141" s="79"/>
      <c r="ELC141" s="79"/>
      <c r="ELD141" s="79"/>
      <c r="ELE141" s="79"/>
      <c r="ELF141" s="79"/>
      <c r="ELG141" s="79"/>
      <c r="ELH141" s="79"/>
      <c r="ELI141" s="79"/>
      <c r="ELJ141" s="79"/>
      <c r="ELK141" s="79"/>
      <c r="ELL141" s="79"/>
      <c r="ELM141" s="79"/>
      <c r="ELN141" s="79"/>
      <c r="ELO141" s="79"/>
      <c r="ELP141" s="79"/>
      <c r="ELQ141" s="79"/>
      <c r="ELR141" s="79"/>
      <c r="ELS141" s="79"/>
      <c r="ELT141" s="79"/>
      <c r="ELU141" s="79"/>
      <c r="ELV141" s="79"/>
      <c r="ELW141" s="79"/>
      <c r="ELX141" s="79"/>
      <c r="ELY141" s="79"/>
      <c r="ELZ141" s="79"/>
      <c r="EMA141" s="79"/>
      <c r="EMB141" s="79"/>
      <c r="EMC141" s="79"/>
      <c r="EMD141" s="79"/>
      <c r="EME141" s="79"/>
      <c r="EMF141" s="79"/>
      <c r="EMG141" s="79"/>
      <c r="EMH141" s="79"/>
      <c r="EMI141" s="79"/>
      <c r="EMJ141" s="79"/>
      <c r="EMK141" s="79"/>
      <c r="EML141" s="79"/>
      <c r="EMM141" s="79"/>
      <c r="EMN141" s="79"/>
      <c r="EMO141" s="79"/>
      <c r="EMP141" s="79"/>
      <c r="EMQ141" s="79"/>
      <c r="EMR141" s="79"/>
      <c r="EMS141" s="79"/>
      <c r="EMT141" s="79"/>
      <c r="EMU141" s="79"/>
      <c r="EMV141" s="79"/>
      <c r="EMW141" s="79"/>
      <c r="EMX141" s="79"/>
      <c r="EMY141" s="79"/>
      <c r="EMZ141" s="79"/>
      <c r="ENA141" s="79"/>
      <c r="ENB141" s="79"/>
      <c r="ENC141" s="79"/>
      <c r="END141" s="79"/>
      <c r="ENE141" s="79"/>
      <c r="ENF141" s="79"/>
      <c r="ENG141" s="79"/>
      <c r="ENH141" s="79"/>
      <c r="ENI141" s="79"/>
      <c r="ENJ141" s="79"/>
      <c r="ENK141" s="79"/>
      <c r="ENL141" s="79"/>
      <c r="ENM141" s="79"/>
      <c r="ENN141" s="79"/>
      <c r="ENO141" s="79"/>
      <c r="ENP141" s="79"/>
      <c r="ENQ141" s="79"/>
      <c r="ENR141" s="79"/>
      <c r="ENS141" s="79"/>
      <c r="ENT141" s="79"/>
      <c r="ENU141" s="79"/>
      <c r="ENV141" s="79"/>
      <c r="ENW141" s="79"/>
      <c r="ENX141" s="79"/>
      <c r="ENY141" s="79"/>
      <c r="ENZ141" s="79"/>
      <c r="EOA141" s="79"/>
      <c r="EOB141" s="79"/>
      <c r="EOC141" s="79"/>
      <c r="EOD141" s="79"/>
      <c r="EOE141" s="79"/>
      <c r="EOF141" s="79"/>
      <c r="EOG141" s="79"/>
      <c r="EOH141" s="79"/>
      <c r="EOI141" s="79"/>
      <c r="EOJ141" s="79"/>
      <c r="EOK141" s="79"/>
      <c r="EOL141" s="79"/>
      <c r="EOM141" s="79"/>
      <c r="EON141" s="79"/>
      <c r="EOO141" s="79"/>
      <c r="EOP141" s="79"/>
      <c r="EOQ141" s="79"/>
      <c r="EOR141" s="79"/>
      <c r="EOS141" s="79"/>
      <c r="EOT141" s="79"/>
      <c r="EOU141" s="79"/>
      <c r="EOV141" s="79"/>
      <c r="EOW141" s="79"/>
      <c r="EOX141" s="79"/>
      <c r="EOY141" s="79"/>
      <c r="EOZ141" s="79"/>
      <c r="EPA141" s="79"/>
      <c r="EPB141" s="79"/>
      <c r="EPC141" s="79"/>
      <c r="EPD141" s="79"/>
      <c r="EPE141" s="79"/>
      <c r="EPF141" s="79"/>
      <c r="EPG141" s="79"/>
      <c r="EPH141" s="79"/>
      <c r="EPI141" s="79"/>
      <c r="EPJ141" s="79"/>
      <c r="EPK141" s="79"/>
      <c r="EPL141" s="79"/>
      <c r="EPM141" s="79"/>
      <c r="EPN141" s="79"/>
      <c r="EPO141" s="79"/>
      <c r="EPP141" s="79"/>
      <c r="EPQ141" s="79"/>
      <c r="EPR141" s="79"/>
      <c r="EPS141" s="79"/>
      <c r="EPT141" s="79"/>
      <c r="EPU141" s="79"/>
      <c r="EPV141" s="79"/>
      <c r="EPW141" s="79"/>
      <c r="EPX141" s="79"/>
      <c r="EPY141" s="79"/>
      <c r="EPZ141" s="79"/>
      <c r="EQA141" s="79"/>
      <c r="EQB141" s="79"/>
      <c r="EQC141" s="79"/>
      <c r="EQD141" s="79"/>
      <c r="EQE141" s="79"/>
      <c r="EQF141" s="79"/>
      <c r="EQG141" s="79"/>
      <c r="EQH141" s="79"/>
      <c r="EQI141" s="79"/>
      <c r="EQJ141" s="79"/>
      <c r="EQK141" s="79"/>
      <c r="EQL141" s="79"/>
      <c r="EQM141" s="79"/>
      <c r="EQN141" s="79"/>
      <c r="EQO141" s="79"/>
      <c r="EQP141" s="79"/>
      <c r="EQQ141" s="79"/>
      <c r="EQR141" s="79"/>
      <c r="EQS141" s="79"/>
      <c r="EQT141" s="79"/>
      <c r="EQU141" s="79"/>
      <c r="EQV141" s="79"/>
      <c r="EQW141" s="79"/>
      <c r="EQX141" s="79"/>
      <c r="EQY141" s="79"/>
      <c r="EQZ141" s="79"/>
      <c r="ERA141" s="79"/>
      <c r="ERB141" s="79"/>
      <c r="ERC141" s="79"/>
      <c r="ERD141" s="79"/>
      <c r="ERE141" s="79"/>
      <c r="ERF141" s="79"/>
      <c r="ERG141" s="79"/>
      <c r="ERH141" s="79"/>
      <c r="ERI141" s="79"/>
      <c r="ERJ141" s="79"/>
      <c r="ERK141" s="79"/>
      <c r="ERL141" s="79"/>
      <c r="ERM141" s="79"/>
      <c r="ERN141" s="79"/>
      <c r="ERO141" s="79"/>
      <c r="ERP141" s="79"/>
      <c r="ERQ141" s="79"/>
      <c r="ERR141" s="79"/>
      <c r="ERS141" s="79"/>
      <c r="ERT141" s="79"/>
      <c r="ERU141" s="79"/>
      <c r="ERV141" s="79"/>
      <c r="ERW141" s="79"/>
      <c r="ERX141" s="79"/>
      <c r="ERY141" s="79"/>
      <c r="ERZ141" s="79"/>
      <c r="ESA141" s="79"/>
      <c r="ESB141" s="79"/>
      <c r="ESC141" s="79"/>
      <c r="ESD141" s="79"/>
      <c r="ESE141" s="79"/>
      <c r="ESF141" s="79"/>
      <c r="ESG141" s="79"/>
      <c r="ESH141" s="79"/>
      <c r="ESI141" s="79"/>
      <c r="ESJ141" s="79"/>
      <c r="ESK141" s="79"/>
      <c r="ESL141" s="79"/>
      <c r="ESM141" s="79"/>
      <c r="ESN141" s="79"/>
      <c r="ESO141" s="79"/>
      <c r="ESP141" s="79"/>
      <c r="ESQ141" s="79"/>
      <c r="ESR141" s="79"/>
      <c r="ESS141" s="79"/>
      <c r="EST141" s="79"/>
      <c r="ESU141" s="79"/>
      <c r="ESV141" s="79"/>
      <c r="ESW141" s="79"/>
      <c r="ESX141" s="79"/>
      <c r="ESY141" s="79"/>
      <c r="ESZ141" s="79"/>
      <c r="ETA141" s="79"/>
      <c r="ETB141" s="79"/>
      <c r="ETC141" s="79"/>
      <c r="ETD141" s="79"/>
      <c r="ETE141" s="79"/>
      <c r="ETF141" s="79"/>
      <c r="ETG141" s="79"/>
      <c r="ETH141" s="79"/>
      <c r="ETI141" s="79"/>
      <c r="ETJ141" s="79"/>
      <c r="ETK141" s="79"/>
      <c r="ETL141" s="79"/>
      <c r="ETM141" s="79"/>
      <c r="ETN141" s="79"/>
      <c r="ETO141" s="79"/>
      <c r="ETP141" s="79"/>
      <c r="ETQ141" s="79"/>
      <c r="ETR141" s="79"/>
      <c r="ETS141" s="79"/>
      <c r="ETT141" s="79"/>
      <c r="ETU141" s="79"/>
      <c r="ETV141" s="79"/>
      <c r="ETW141" s="79"/>
      <c r="ETX141" s="79"/>
      <c r="ETY141" s="79"/>
      <c r="ETZ141" s="79"/>
      <c r="EUA141" s="79"/>
      <c r="EUB141" s="79"/>
      <c r="EUC141" s="79"/>
      <c r="EUD141" s="79"/>
      <c r="EUE141" s="79"/>
      <c r="EUF141" s="79"/>
      <c r="EUG141" s="79"/>
      <c r="EUH141" s="79"/>
      <c r="EUI141" s="79"/>
      <c r="EUJ141" s="79"/>
      <c r="EUK141" s="79"/>
      <c r="EUL141" s="79"/>
      <c r="EUM141" s="79"/>
      <c r="EUN141" s="79"/>
      <c r="EUO141" s="79"/>
      <c r="EUP141" s="79"/>
      <c r="EUQ141" s="79"/>
      <c r="EUR141" s="79"/>
      <c r="EUS141" s="79"/>
      <c r="EUT141" s="79"/>
      <c r="EUU141" s="79"/>
      <c r="EUV141" s="79"/>
      <c r="EUW141" s="79"/>
      <c r="EUX141" s="79"/>
      <c r="EUY141" s="79"/>
      <c r="EUZ141" s="79"/>
      <c r="EVA141" s="79"/>
      <c r="EVB141" s="79"/>
      <c r="EVC141" s="79"/>
      <c r="EVD141" s="79"/>
      <c r="EVE141" s="79"/>
      <c r="EVF141" s="79"/>
      <c r="EVG141" s="79"/>
      <c r="EVH141" s="79"/>
      <c r="EVI141" s="79"/>
      <c r="EVJ141" s="79"/>
      <c r="EVK141" s="79"/>
      <c r="EVL141" s="79"/>
      <c r="EVM141" s="79"/>
      <c r="EVN141" s="79"/>
      <c r="EVO141" s="79"/>
      <c r="EVP141" s="79"/>
      <c r="EVQ141" s="79"/>
      <c r="EVR141" s="79"/>
      <c r="EVS141" s="79"/>
      <c r="EVT141" s="79"/>
      <c r="EVU141" s="79"/>
      <c r="EVV141" s="79"/>
      <c r="EVW141" s="79"/>
      <c r="EVX141" s="79"/>
      <c r="EVY141" s="79"/>
      <c r="EVZ141" s="79"/>
      <c r="EWA141" s="79"/>
      <c r="EWB141" s="79"/>
      <c r="EWC141" s="79"/>
      <c r="EWD141" s="79"/>
      <c r="EWE141" s="79"/>
      <c r="EWF141" s="79"/>
      <c r="EWG141" s="79"/>
      <c r="EWH141" s="79"/>
      <c r="EWI141" s="79"/>
      <c r="EWJ141" s="79"/>
      <c r="EWK141" s="79"/>
      <c r="EWL141" s="79"/>
      <c r="EWM141" s="79"/>
      <c r="EWN141" s="79"/>
      <c r="EWO141" s="79"/>
      <c r="EWP141" s="79"/>
      <c r="EWQ141" s="79"/>
      <c r="EWR141" s="79"/>
      <c r="EWS141" s="79"/>
      <c r="EWT141" s="79"/>
      <c r="EWU141" s="79"/>
      <c r="EWV141" s="79"/>
      <c r="EWW141" s="79"/>
      <c r="EWX141" s="79"/>
      <c r="EWY141" s="79"/>
      <c r="EWZ141" s="79"/>
      <c r="EXA141" s="79"/>
      <c r="EXB141" s="79"/>
      <c r="EXC141" s="79"/>
      <c r="EXD141" s="79"/>
      <c r="EXE141" s="79"/>
      <c r="EXF141" s="79"/>
      <c r="EXG141" s="79"/>
      <c r="EXH141" s="79"/>
      <c r="EXI141" s="79"/>
      <c r="EXJ141" s="79"/>
      <c r="EXK141" s="79"/>
      <c r="EXL141" s="79"/>
      <c r="EXM141" s="79"/>
      <c r="EXN141" s="79"/>
      <c r="EXO141" s="79"/>
      <c r="EXP141" s="79"/>
      <c r="EXQ141" s="79"/>
      <c r="EXR141" s="79"/>
      <c r="EXS141" s="79"/>
      <c r="EXT141" s="79"/>
      <c r="EXU141" s="79"/>
      <c r="EXV141" s="79"/>
      <c r="EXW141" s="79"/>
      <c r="EXX141" s="79"/>
      <c r="EXY141" s="79"/>
      <c r="EXZ141" s="79"/>
      <c r="EYA141" s="79"/>
      <c r="EYB141" s="79"/>
      <c r="EYC141" s="79"/>
      <c r="EYD141" s="79"/>
      <c r="EYE141" s="79"/>
      <c r="EYF141" s="79"/>
      <c r="EYG141" s="79"/>
      <c r="EYH141" s="79"/>
      <c r="EYI141" s="79"/>
      <c r="EYJ141" s="79"/>
      <c r="EYK141" s="79"/>
      <c r="EYL141" s="79"/>
      <c r="EYM141" s="79"/>
      <c r="EYN141" s="79"/>
      <c r="EYO141" s="79"/>
      <c r="EYP141" s="79"/>
      <c r="EYQ141" s="79"/>
      <c r="EYR141" s="79"/>
      <c r="EYS141" s="79"/>
      <c r="EYT141" s="79"/>
      <c r="EYU141" s="79"/>
      <c r="EYV141" s="79"/>
      <c r="EYW141" s="79"/>
      <c r="EYX141" s="79"/>
      <c r="EYY141" s="79"/>
      <c r="EYZ141" s="79"/>
      <c r="EZA141" s="79"/>
      <c r="EZB141" s="79"/>
      <c r="EZC141" s="79"/>
      <c r="EZD141" s="79"/>
      <c r="EZE141" s="79"/>
      <c r="EZF141" s="79"/>
      <c r="EZG141" s="79"/>
      <c r="EZH141" s="79"/>
      <c r="EZI141" s="79"/>
      <c r="EZJ141" s="79"/>
      <c r="EZK141" s="79"/>
      <c r="EZL141" s="79"/>
      <c r="EZM141" s="79"/>
      <c r="EZN141" s="79"/>
      <c r="EZO141" s="79"/>
      <c r="EZP141" s="79"/>
      <c r="EZQ141" s="79"/>
      <c r="EZR141" s="79"/>
      <c r="EZS141" s="79"/>
      <c r="EZT141" s="79"/>
      <c r="EZU141" s="79"/>
      <c r="EZV141" s="79"/>
      <c r="EZW141" s="79"/>
      <c r="EZX141" s="79"/>
      <c r="EZY141" s="79"/>
      <c r="EZZ141" s="79"/>
      <c r="FAA141" s="79"/>
      <c r="FAB141" s="79"/>
      <c r="FAC141" s="79"/>
      <c r="FAD141" s="79"/>
      <c r="FAE141" s="79"/>
      <c r="FAF141" s="79"/>
      <c r="FAG141" s="79"/>
      <c r="FAH141" s="79"/>
      <c r="FAI141" s="79"/>
      <c r="FAJ141" s="79"/>
      <c r="FAK141" s="79"/>
      <c r="FAL141" s="79"/>
      <c r="FAM141" s="79"/>
      <c r="FAN141" s="79"/>
      <c r="FAO141" s="79"/>
      <c r="FAP141" s="79"/>
      <c r="FAQ141" s="79"/>
      <c r="FAR141" s="79"/>
      <c r="FAS141" s="79"/>
      <c r="FAT141" s="79"/>
      <c r="FAU141" s="79"/>
      <c r="FAV141" s="79"/>
      <c r="FAW141" s="79"/>
      <c r="FAX141" s="79"/>
      <c r="FAY141" s="79"/>
      <c r="FAZ141" s="79"/>
      <c r="FBA141" s="79"/>
      <c r="FBB141" s="79"/>
      <c r="FBC141" s="79"/>
      <c r="FBD141" s="79"/>
      <c r="FBE141" s="79"/>
      <c r="FBF141" s="79"/>
      <c r="FBG141" s="79"/>
      <c r="FBH141" s="79"/>
      <c r="FBI141" s="79"/>
      <c r="FBJ141" s="79"/>
      <c r="FBK141" s="79"/>
      <c r="FBL141" s="79"/>
      <c r="FBM141" s="79"/>
      <c r="FBN141" s="79"/>
      <c r="FBO141" s="79"/>
      <c r="FBP141" s="79"/>
      <c r="FBQ141" s="79"/>
      <c r="FBR141" s="79"/>
      <c r="FBS141" s="79"/>
      <c r="FBT141" s="79"/>
      <c r="FBU141" s="79"/>
      <c r="FBV141" s="79"/>
      <c r="FBW141" s="79"/>
      <c r="FBX141" s="79"/>
      <c r="FBY141" s="79"/>
      <c r="FBZ141" s="79"/>
      <c r="FCA141" s="79"/>
      <c r="FCB141" s="79"/>
      <c r="FCC141" s="79"/>
      <c r="FCD141" s="79"/>
      <c r="FCE141" s="79"/>
      <c r="FCF141" s="79"/>
      <c r="FCG141" s="79"/>
      <c r="FCH141" s="79"/>
      <c r="FCI141" s="79"/>
      <c r="FCJ141" s="79"/>
      <c r="FCK141" s="79"/>
      <c r="FCL141" s="79"/>
      <c r="FCM141" s="79"/>
      <c r="FCN141" s="79"/>
      <c r="FCO141" s="79"/>
      <c r="FCP141" s="79"/>
      <c r="FCQ141" s="79"/>
      <c r="FCR141" s="79"/>
      <c r="FCS141" s="79"/>
      <c r="FCT141" s="79"/>
      <c r="FCU141" s="79"/>
      <c r="FCV141" s="79"/>
      <c r="FCW141" s="79"/>
      <c r="FCX141" s="79"/>
      <c r="FCY141" s="79"/>
      <c r="FCZ141" s="79"/>
      <c r="FDA141" s="79"/>
      <c r="FDB141" s="79"/>
      <c r="FDC141" s="79"/>
      <c r="FDD141" s="79"/>
      <c r="FDE141" s="79"/>
      <c r="FDF141" s="79"/>
      <c r="FDG141" s="79"/>
      <c r="FDH141" s="79"/>
      <c r="FDI141" s="79"/>
      <c r="FDJ141" s="79"/>
      <c r="FDK141" s="79"/>
      <c r="FDL141" s="79"/>
      <c r="FDM141" s="79"/>
      <c r="FDN141" s="79"/>
      <c r="FDO141" s="79"/>
      <c r="FDP141" s="79"/>
      <c r="FDQ141" s="79"/>
      <c r="FDR141" s="79"/>
      <c r="FDS141" s="79"/>
      <c r="FDT141" s="79"/>
      <c r="FDU141" s="79"/>
      <c r="FDV141" s="79"/>
      <c r="FDW141" s="79"/>
      <c r="FDX141" s="79"/>
      <c r="FDY141" s="79"/>
      <c r="FDZ141" s="79"/>
      <c r="FEA141" s="79"/>
      <c r="FEB141" s="79"/>
      <c r="FEC141" s="79"/>
      <c r="FED141" s="79"/>
      <c r="FEE141" s="79"/>
      <c r="FEF141" s="79"/>
      <c r="FEG141" s="79"/>
      <c r="FEH141" s="79"/>
      <c r="FEI141" s="79"/>
      <c r="FEJ141" s="79"/>
      <c r="FEK141" s="79"/>
      <c r="FEL141" s="79"/>
      <c r="FEM141" s="79"/>
      <c r="FEN141" s="79"/>
      <c r="FEO141" s="79"/>
      <c r="FEP141" s="79"/>
      <c r="FEQ141" s="79"/>
      <c r="FER141" s="79"/>
      <c r="FES141" s="79"/>
      <c r="FET141" s="79"/>
      <c r="FEU141" s="79"/>
      <c r="FEV141" s="79"/>
      <c r="FEW141" s="79"/>
      <c r="FEX141" s="79"/>
      <c r="FEY141" s="79"/>
      <c r="FEZ141" s="79"/>
      <c r="FFA141" s="79"/>
      <c r="FFB141" s="79"/>
      <c r="FFC141" s="79"/>
      <c r="FFD141" s="79"/>
      <c r="FFE141" s="79"/>
      <c r="FFF141" s="79"/>
      <c r="FFG141" s="79"/>
      <c r="FFH141" s="79"/>
      <c r="FFI141" s="79"/>
      <c r="FFJ141" s="79"/>
      <c r="FFK141" s="79"/>
      <c r="FFL141" s="79"/>
      <c r="FFM141" s="79"/>
      <c r="FFN141" s="79"/>
      <c r="FFO141" s="79"/>
      <c r="FFP141" s="79"/>
      <c r="FFQ141" s="79"/>
      <c r="FFR141" s="79"/>
      <c r="FFS141" s="79"/>
      <c r="FFT141" s="79"/>
      <c r="FFU141" s="79"/>
      <c r="FFV141" s="79"/>
      <c r="FFW141" s="79"/>
      <c r="FFX141" s="79"/>
      <c r="FFY141" s="79"/>
      <c r="FFZ141" s="79"/>
      <c r="FGA141" s="79"/>
      <c r="FGB141" s="79"/>
      <c r="FGC141" s="79"/>
      <c r="FGD141" s="79"/>
      <c r="FGE141" s="79"/>
      <c r="FGF141" s="79"/>
      <c r="FGG141" s="79"/>
      <c r="FGH141" s="79"/>
      <c r="FGI141" s="79"/>
      <c r="FGJ141" s="79"/>
      <c r="FGK141" s="79"/>
      <c r="FGL141" s="79"/>
      <c r="FGM141" s="79"/>
      <c r="FGN141" s="79"/>
      <c r="FGO141" s="79"/>
      <c r="FGP141" s="79"/>
      <c r="FGQ141" s="79"/>
      <c r="FGR141" s="79"/>
      <c r="FGS141" s="79"/>
      <c r="FGT141" s="79"/>
      <c r="FGU141" s="79"/>
      <c r="FGV141" s="79"/>
      <c r="FGW141" s="79"/>
      <c r="FGX141" s="79"/>
      <c r="FGY141" s="79"/>
      <c r="FGZ141" s="79"/>
      <c r="FHA141" s="79"/>
      <c r="FHB141" s="79"/>
      <c r="FHC141" s="79"/>
      <c r="FHD141" s="79"/>
      <c r="FHE141" s="79"/>
      <c r="FHF141" s="79"/>
      <c r="FHG141" s="79"/>
      <c r="FHH141" s="79"/>
      <c r="FHI141" s="79"/>
      <c r="FHJ141" s="79"/>
      <c r="FHK141" s="79"/>
      <c r="FHL141" s="79"/>
      <c r="FHM141" s="79"/>
      <c r="FHN141" s="79"/>
      <c r="FHO141" s="79"/>
      <c r="FHP141" s="79"/>
      <c r="FHQ141" s="79"/>
      <c r="FHR141" s="79"/>
      <c r="FHS141" s="79"/>
      <c r="FHT141" s="79"/>
      <c r="FHU141" s="79"/>
      <c r="FHV141" s="79"/>
      <c r="FHW141" s="79"/>
      <c r="FHX141" s="79"/>
      <c r="FHY141" s="79"/>
      <c r="FHZ141" s="79"/>
      <c r="FIA141" s="79"/>
      <c r="FIB141" s="79"/>
      <c r="FIC141" s="79"/>
      <c r="FID141" s="79"/>
      <c r="FIE141" s="79"/>
      <c r="FIF141" s="79"/>
      <c r="FIG141" s="79"/>
      <c r="FIH141" s="79"/>
      <c r="FII141" s="79"/>
      <c r="FIJ141" s="79"/>
      <c r="FIK141" s="79"/>
      <c r="FIL141" s="79"/>
      <c r="FIM141" s="79"/>
      <c r="FIN141" s="79"/>
      <c r="FIO141" s="79"/>
      <c r="FIP141" s="79"/>
      <c r="FIQ141" s="79"/>
      <c r="FIR141" s="79"/>
      <c r="FIS141" s="79"/>
      <c r="FIT141" s="79"/>
      <c r="FIU141" s="79"/>
      <c r="FIV141" s="79"/>
      <c r="FIW141" s="79"/>
      <c r="FIX141" s="79"/>
      <c r="FIY141" s="79"/>
      <c r="FIZ141" s="79"/>
      <c r="FJA141" s="79"/>
      <c r="FJB141" s="79"/>
      <c r="FJC141" s="79"/>
      <c r="FJD141" s="79"/>
      <c r="FJE141" s="79"/>
      <c r="FJF141" s="79"/>
      <c r="FJG141" s="79"/>
      <c r="FJH141" s="79"/>
      <c r="FJI141" s="79"/>
      <c r="FJJ141" s="79"/>
      <c r="FJK141" s="79"/>
      <c r="FJL141" s="79"/>
      <c r="FJM141" s="79"/>
      <c r="FJN141" s="79"/>
      <c r="FJO141" s="79"/>
      <c r="FJP141" s="79"/>
      <c r="FJQ141" s="79"/>
      <c r="FJR141" s="79"/>
      <c r="FJS141" s="79"/>
      <c r="FJT141" s="79"/>
      <c r="FJU141" s="79"/>
      <c r="FJV141" s="79"/>
      <c r="FJW141" s="79"/>
      <c r="FJX141" s="79"/>
      <c r="FJY141" s="79"/>
      <c r="FJZ141" s="79"/>
      <c r="FKA141" s="79"/>
      <c r="FKB141" s="79"/>
      <c r="FKC141" s="79"/>
      <c r="FKD141" s="79"/>
      <c r="FKE141" s="79"/>
      <c r="FKF141" s="79"/>
      <c r="FKG141" s="79"/>
      <c r="FKH141" s="79"/>
      <c r="FKI141" s="79"/>
      <c r="FKJ141" s="79"/>
      <c r="FKK141" s="79"/>
      <c r="FKL141" s="79"/>
      <c r="FKM141" s="79"/>
      <c r="FKN141" s="79"/>
      <c r="FKO141" s="79"/>
      <c r="FKP141" s="79"/>
      <c r="FKQ141" s="79"/>
      <c r="FKR141" s="79"/>
      <c r="FKS141" s="79"/>
      <c r="FKT141" s="79"/>
      <c r="FKU141" s="79"/>
      <c r="FKV141" s="79"/>
      <c r="FKW141" s="79"/>
      <c r="FKX141" s="79"/>
      <c r="FKY141" s="79"/>
      <c r="FKZ141" s="79"/>
      <c r="FLA141" s="79"/>
      <c r="FLB141" s="79"/>
      <c r="FLC141" s="79"/>
      <c r="FLD141" s="79"/>
      <c r="FLE141" s="79"/>
      <c r="FLF141" s="79"/>
      <c r="FLG141" s="79"/>
      <c r="FLH141" s="79"/>
      <c r="FLI141" s="79"/>
      <c r="FLJ141" s="79"/>
      <c r="FLK141" s="79"/>
      <c r="FLL141" s="79"/>
      <c r="FLM141" s="79"/>
      <c r="FLN141" s="79"/>
      <c r="FLO141" s="79"/>
      <c r="FLP141" s="79"/>
      <c r="FLQ141" s="79"/>
      <c r="FLR141" s="79"/>
      <c r="FLS141" s="79"/>
      <c r="FLT141" s="79"/>
      <c r="FLU141" s="79"/>
      <c r="FLV141" s="79"/>
      <c r="FLW141" s="79"/>
      <c r="FLX141" s="79"/>
      <c r="FLY141" s="79"/>
      <c r="FLZ141" s="79"/>
      <c r="FMA141" s="79"/>
      <c r="FMB141" s="79"/>
      <c r="FMC141" s="79"/>
      <c r="FMD141" s="79"/>
      <c r="FME141" s="79"/>
      <c r="FMF141" s="79"/>
      <c r="FMG141" s="79"/>
      <c r="FMH141" s="79"/>
      <c r="FMI141" s="79"/>
      <c r="FMJ141" s="79"/>
      <c r="FMK141" s="79"/>
      <c r="FML141" s="79"/>
      <c r="FMM141" s="79"/>
      <c r="FMN141" s="79"/>
      <c r="FMO141" s="79"/>
      <c r="FMP141" s="79"/>
      <c r="FMQ141" s="79"/>
      <c r="FMR141" s="79"/>
      <c r="FMS141" s="79"/>
      <c r="FMT141" s="79"/>
      <c r="FMU141" s="79"/>
      <c r="FMV141" s="79"/>
      <c r="FMW141" s="79"/>
      <c r="FMX141" s="79"/>
      <c r="FMY141" s="79"/>
      <c r="FMZ141" s="79"/>
      <c r="FNA141" s="79"/>
      <c r="FNB141" s="79"/>
      <c r="FNC141" s="79"/>
      <c r="FND141" s="79"/>
      <c r="FNE141" s="79"/>
      <c r="FNF141" s="79"/>
      <c r="FNG141" s="79"/>
      <c r="FNH141" s="79"/>
      <c r="FNI141" s="79"/>
      <c r="FNJ141" s="79"/>
      <c r="FNK141" s="79"/>
      <c r="FNL141" s="79"/>
      <c r="FNM141" s="79"/>
      <c r="FNN141" s="79"/>
      <c r="FNO141" s="79"/>
      <c r="FNP141" s="79"/>
      <c r="FNQ141" s="79"/>
      <c r="FNR141" s="79"/>
      <c r="FNS141" s="79"/>
      <c r="FNT141" s="79"/>
      <c r="FNU141" s="79"/>
      <c r="FNV141" s="79"/>
      <c r="FNW141" s="79"/>
      <c r="FNX141" s="79"/>
      <c r="FNY141" s="79"/>
      <c r="FNZ141" s="79"/>
      <c r="FOA141" s="79"/>
      <c r="FOB141" s="79"/>
      <c r="FOC141" s="79"/>
      <c r="FOD141" s="79"/>
      <c r="FOE141" s="79"/>
      <c r="FOF141" s="79"/>
      <c r="FOG141" s="79"/>
      <c r="FOH141" s="79"/>
      <c r="FOI141" s="79"/>
      <c r="FOJ141" s="79"/>
      <c r="FOK141" s="79"/>
      <c r="FOL141" s="79"/>
      <c r="FOM141" s="79"/>
      <c r="FON141" s="79"/>
      <c r="FOO141" s="79"/>
      <c r="FOP141" s="79"/>
      <c r="FOQ141" s="79"/>
      <c r="FOR141" s="79"/>
      <c r="FOS141" s="79"/>
      <c r="FOT141" s="79"/>
      <c r="FOU141" s="79"/>
      <c r="FOV141" s="79"/>
      <c r="FOW141" s="79"/>
      <c r="FOX141" s="79"/>
      <c r="FOY141" s="79"/>
      <c r="FOZ141" s="79"/>
      <c r="FPA141" s="79"/>
      <c r="FPB141" s="79"/>
      <c r="FPC141" s="79"/>
      <c r="FPD141" s="79"/>
      <c r="FPE141" s="79"/>
      <c r="FPF141" s="79"/>
      <c r="FPG141" s="79"/>
      <c r="FPH141" s="79"/>
      <c r="FPI141" s="79"/>
      <c r="FPJ141" s="79"/>
      <c r="FPK141" s="79"/>
      <c r="FPL141" s="79"/>
      <c r="FPM141" s="79"/>
      <c r="FPN141" s="79"/>
      <c r="FPO141" s="79"/>
      <c r="FPP141" s="79"/>
      <c r="FPQ141" s="79"/>
      <c r="FPR141" s="79"/>
      <c r="FPS141" s="79"/>
      <c r="FPT141" s="79"/>
      <c r="FPU141" s="79"/>
      <c r="FPV141" s="79"/>
      <c r="FPW141" s="79"/>
      <c r="FPX141" s="79"/>
      <c r="FPY141" s="79"/>
      <c r="FPZ141" s="79"/>
      <c r="FQA141" s="79"/>
      <c r="FQB141" s="79"/>
      <c r="FQC141" s="79"/>
      <c r="FQD141" s="79"/>
      <c r="FQE141" s="79"/>
      <c r="FQF141" s="79"/>
      <c r="FQG141" s="79"/>
      <c r="FQH141" s="79"/>
      <c r="FQI141" s="79"/>
      <c r="FQJ141" s="79"/>
      <c r="FQK141" s="79"/>
      <c r="FQL141" s="79"/>
      <c r="FQM141" s="79"/>
      <c r="FQN141" s="79"/>
      <c r="FQO141" s="79"/>
      <c r="FQP141" s="79"/>
      <c r="FQQ141" s="79"/>
      <c r="FQR141" s="79"/>
      <c r="FQS141" s="79"/>
      <c r="FQT141" s="79"/>
      <c r="FQU141" s="79"/>
      <c r="FQV141" s="79"/>
      <c r="FQW141" s="79"/>
      <c r="FQX141" s="79"/>
      <c r="FQY141" s="79"/>
      <c r="FQZ141" s="79"/>
      <c r="FRA141" s="79"/>
      <c r="FRB141" s="79"/>
      <c r="FRC141" s="79"/>
      <c r="FRD141" s="79"/>
      <c r="FRE141" s="79"/>
      <c r="FRF141" s="79"/>
      <c r="FRG141" s="79"/>
      <c r="FRH141" s="79"/>
      <c r="FRI141" s="79"/>
      <c r="FRJ141" s="79"/>
      <c r="FRK141" s="79"/>
      <c r="FRL141" s="79"/>
      <c r="FRM141" s="79"/>
      <c r="FRN141" s="79"/>
      <c r="FRO141" s="79"/>
      <c r="FRP141" s="79"/>
      <c r="FRQ141" s="79"/>
      <c r="FRR141" s="79"/>
      <c r="FRS141" s="79"/>
      <c r="FRT141" s="79"/>
      <c r="FRU141" s="79"/>
      <c r="FRV141" s="79"/>
      <c r="FRW141" s="79"/>
      <c r="FRX141" s="79"/>
      <c r="FRY141" s="79"/>
      <c r="FRZ141" s="79"/>
      <c r="FSA141" s="79"/>
      <c r="FSB141" s="79"/>
      <c r="FSC141" s="79"/>
      <c r="FSD141" s="79"/>
      <c r="FSE141" s="79"/>
      <c r="FSF141" s="79"/>
      <c r="FSG141" s="79"/>
      <c r="FSH141" s="79"/>
      <c r="FSI141" s="79"/>
      <c r="FSJ141" s="79"/>
      <c r="FSK141" s="79"/>
      <c r="FSL141" s="79"/>
      <c r="FSM141" s="79"/>
      <c r="FSN141" s="79"/>
      <c r="FSO141" s="79"/>
      <c r="FSP141" s="79"/>
      <c r="FSQ141" s="79"/>
      <c r="FSR141" s="79"/>
      <c r="FSS141" s="79"/>
      <c r="FST141" s="79"/>
      <c r="FSU141" s="79"/>
      <c r="FSV141" s="79"/>
      <c r="FSW141" s="79"/>
      <c r="FSX141" s="79"/>
      <c r="FSY141" s="79"/>
      <c r="FSZ141" s="79"/>
      <c r="FTA141" s="79"/>
      <c r="FTB141" s="79"/>
      <c r="FTC141" s="79"/>
      <c r="FTD141" s="79"/>
      <c r="FTE141" s="79"/>
      <c r="FTF141" s="79"/>
      <c r="FTG141" s="79"/>
      <c r="FTH141" s="79"/>
      <c r="FTI141" s="79"/>
      <c r="FTJ141" s="79"/>
      <c r="FTK141" s="79"/>
      <c r="FTL141" s="79"/>
      <c r="FTM141" s="79"/>
      <c r="FTN141" s="79"/>
      <c r="FTO141" s="79"/>
      <c r="FTP141" s="79"/>
      <c r="FTQ141" s="79"/>
      <c r="FTR141" s="79"/>
      <c r="FTS141" s="79"/>
      <c r="FTT141" s="79"/>
      <c r="FTU141" s="79"/>
      <c r="FTV141" s="79"/>
      <c r="FTW141" s="79"/>
      <c r="FTX141" s="79"/>
      <c r="FTY141" s="79"/>
      <c r="FTZ141" s="79"/>
      <c r="FUA141" s="79"/>
      <c r="FUB141" s="79"/>
      <c r="FUC141" s="79"/>
      <c r="FUD141" s="79"/>
      <c r="FUE141" s="79"/>
      <c r="FUF141" s="79"/>
      <c r="FUG141" s="79"/>
      <c r="FUH141" s="79"/>
      <c r="FUI141" s="79"/>
      <c r="FUJ141" s="79"/>
      <c r="FUK141" s="79"/>
      <c r="FUL141" s="79"/>
      <c r="FUM141" s="79"/>
      <c r="FUN141" s="79"/>
      <c r="FUO141" s="79"/>
      <c r="FUP141" s="79"/>
      <c r="FUQ141" s="79"/>
      <c r="FUR141" s="79"/>
      <c r="FUS141" s="79"/>
      <c r="FUT141" s="79"/>
      <c r="FUU141" s="79"/>
      <c r="FUV141" s="79"/>
      <c r="FUW141" s="79"/>
      <c r="FUX141" s="79"/>
      <c r="FUY141" s="79"/>
      <c r="FUZ141" s="79"/>
      <c r="FVA141" s="79"/>
      <c r="FVB141" s="79"/>
      <c r="FVC141" s="79"/>
      <c r="FVD141" s="79"/>
      <c r="FVE141" s="79"/>
      <c r="FVF141" s="79"/>
      <c r="FVG141" s="79"/>
      <c r="FVH141" s="79"/>
      <c r="FVI141" s="79"/>
      <c r="FVJ141" s="79"/>
      <c r="FVK141" s="79"/>
      <c r="FVL141" s="79"/>
      <c r="FVM141" s="79"/>
      <c r="FVN141" s="79"/>
      <c r="FVO141" s="79"/>
      <c r="FVP141" s="79"/>
      <c r="FVQ141" s="79"/>
      <c r="FVR141" s="79"/>
      <c r="FVS141" s="79"/>
      <c r="FVT141" s="79"/>
      <c r="FVU141" s="79"/>
      <c r="FVV141" s="79"/>
      <c r="FVW141" s="79"/>
      <c r="FVX141" s="79"/>
      <c r="FVY141" s="79"/>
      <c r="FVZ141" s="79"/>
      <c r="FWA141" s="79"/>
      <c r="FWB141" s="79"/>
      <c r="FWC141" s="79"/>
      <c r="FWD141" s="79"/>
      <c r="FWE141" s="79"/>
      <c r="FWF141" s="79"/>
      <c r="FWG141" s="79"/>
      <c r="FWH141" s="79"/>
      <c r="FWI141" s="79"/>
      <c r="FWJ141" s="79"/>
      <c r="FWK141" s="79"/>
      <c r="FWL141" s="79"/>
      <c r="FWM141" s="79"/>
      <c r="FWN141" s="79"/>
      <c r="FWO141" s="79"/>
      <c r="FWP141" s="79"/>
      <c r="FWQ141" s="79"/>
      <c r="FWR141" s="79"/>
      <c r="FWS141" s="79"/>
      <c r="FWT141" s="79"/>
      <c r="FWU141" s="79"/>
      <c r="FWV141" s="79"/>
      <c r="FWW141" s="79"/>
      <c r="FWX141" s="79"/>
      <c r="FWY141" s="79"/>
      <c r="FWZ141" s="79"/>
      <c r="FXA141" s="79"/>
      <c r="FXB141" s="79"/>
      <c r="FXC141" s="79"/>
      <c r="FXD141" s="79"/>
      <c r="FXE141" s="79"/>
      <c r="FXF141" s="79"/>
      <c r="FXG141" s="79"/>
      <c r="FXH141" s="79"/>
      <c r="FXI141" s="79"/>
      <c r="FXJ141" s="79"/>
      <c r="FXK141" s="79"/>
      <c r="FXL141" s="79"/>
      <c r="FXM141" s="79"/>
      <c r="FXN141" s="79"/>
      <c r="FXO141" s="79"/>
      <c r="FXP141" s="79"/>
      <c r="FXQ141" s="79"/>
      <c r="FXR141" s="79"/>
      <c r="FXS141" s="79"/>
      <c r="FXT141" s="79"/>
      <c r="FXU141" s="79"/>
      <c r="FXV141" s="79"/>
      <c r="FXW141" s="79"/>
      <c r="FXX141" s="79"/>
      <c r="FXY141" s="79"/>
      <c r="FXZ141" s="79"/>
      <c r="FYA141" s="79"/>
      <c r="FYB141" s="79"/>
      <c r="FYC141" s="79"/>
      <c r="FYD141" s="79"/>
      <c r="FYE141" s="79"/>
      <c r="FYF141" s="79"/>
      <c r="FYG141" s="79"/>
      <c r="FYH141" s="79"/>
      <c r="FYI141" s="79"/>
      <c r="FYJ141" s="79"/>
      <c r="FYK141" s="79"/>
      <c r="FYL141" s="79"/>
      <c r="FYM141" s="79"/>
      <c r="FYN141" s="79"/>
      <c r="FYO141" s="79"/>
      <c r="FYP141" s="79"/>
      <c r="FYQ141" s="79"/>
      <c r="FYR141" s="79"/>
      <c r="FYS141" s="79"/>
      <c r="FYT141" s="79"/>
      <c r="FYU141" s="79"/>
      <c r="FYV141" s="79"/>
      <c r="FYW141" s="79"/>
      <c r="FYX141" s="79"/>
      <c r="FYY141" s="79"/>
      <c r="FYZ141" s="79"/>
      <c r="FZA141" s="79"/>
      <c r="FZB141" s="79"/>
      <c r="FZC141" s="79"/>
      <c r="FZD141" s="79"/>
      <c r="FZE141" s="79"/>
      <c r="FZF141" s="79"/>
      <c r="FZG141" s="79"/>
      <c r="FZH141" s="79"/>
      <c r="FZI141" s="79"/>
      <c r="FZJ141" s="79"/>
      <c r="FZK141" s="79"/>
      <c r="FZL141" s="79"/>
      <c r="FZM141" s="79"/>
      <c r="FZN141" s="79"/>
      <c r="FZO141" s="79"/>
      <c r="FZP141" s="79"/>
      <c r="FZQ141" s="79"/>
      <c r="FZR141" s="79"/>
      <c r="FZS141" s="79"/>
      <c r="FZT141" s="79"/>
      <c r="FZU141" s="79"/>
      <c r="FZV141" s="79"/>
      <c r="FZW141" s="79"/>
      <c r="FZX141" s="79"/>
      <c r="FZY141" s="79"/>
      <c r="FZZ141" s="79"/>
      <c r="GAA141" s="79"/>
      <c r="GAB141" s="79"/>
      <c r="GAC141" s="79"/>
      <c r="GAD141" s="79"/>
      <c r="GAE141" s="79"/>
      <c r="GAF141" s="79"/>
      <c r="GAG141" s="79"/>
      <c r="GAH141" s="79"/>
      <c r="GAI141" s="79"/>
      <c r="GAJ141" s="79"/>
      <c r="GAK141" s="79"/>
      <c r="GAL141" s="79"/>
      <c r="GAM141" s="79"/>
      <c r="GAN141" s="79"/>
      <c r="GAO141" s="79"/>
      <c r="GAP141" s="79"/>
      <c r="GAQ141" s="79"/>
      <c r="GAR141" s="79"/>
      <c r="GAS141" s="79"/>
      <c r="GAT141" s="79"/>
      <c r="GAU141" s="79"/>
      <c r="GAV141" s="79"/>
      <c r="GAW141" s="79"/>
      <c r="GAX141" s="79"/>
      <c r="GAY141" s="79"/>
      <c r="GAZ141" s="79"/>
      <c r="GBA141" s="79"/>
      <c r="GBB141" s="79"/>
      <c r="GBC141" s="79"/>
      <c r="GBD141" s="79"/>
      <c r="GBE141" s="79"/>
      <c r="GBF141" s="79"/>
      <c r="GBG141" s="79"/>
      <c r="GBH141" s="79"/>
      <c r="GBI141" s="79"/>
      <c r="GBJ141" s="79"/>
      <c r="GBK141" s="79"/>
      <c r="GBL141" s="79"/>
      <c r="GBM141" s="79"/>
      <c r="GBN141" s="79"/>
      <c r="GBO141" s="79"/>
      <c r="GBP141" s="79"/>
      <c r="GBQ141" s="79"/>
      <c r="GBR141" s="79"/>
      <c r="GBS141" s="79"/>
      <c r="GBT141" s="79"/>
      <c r="GBU141" s="79"/>
      <c r="GBV141" s="79"/>
      <c r="GBW141" s="79"/>
      <c r="GBX141" s="79"/>
      <c r="GBY141" s="79"/>
      <c r="GBZ141" s="79"/>
      <c r="GCA141" s="79"/>
      <c r="GCB141" s="79"/>
      <c r="GCC141" s="79"/>
      <c r="GCD141" s="79"/>
      <c r="GCE141" s="79"/>
      <c r="GCF141" s="79"/>
      <c r="GCG141" s="79"/>
      <c r="GCH141" s="79"/>
      <c r="GCI141" s="79"/>
      <c r="GCJ141" s="79"/>
      <c r="GCK141" s="79"/>
      <c r="GCL141" s="79"/>
      <c r="GCM141" s="79"/>
      <c r="GCN141" s="79"/>
      <c r="GCO141" s="79"/>
      <c r="GCP141" s="79"/>
      <c r="GCQ141" s="79"/>
      <c r="GCR141" s="79"/>
      <c r="GCS141" s="79"/>
      <c r="GCT141" s="79"/>
      <c r="GCU141" s="79"/>
      <c r="GCV141" s="79"/>
      <c r="GCW141" s="79"/>
      <c r="GCX141" s="79"/>
      <c r="GCY141" s="79"/>
      <c r="GCZ141" s="79"/>
      <c r="GDA141" s="79"/>
      <c r="GDB141" s="79"/>
      <c r="GDC141" s="79"/>
      <c r="GDD141" s="79"/>
      <c r="GDE141" s="79"/>
      <c r="GDF141" s="79"/>
      <c r="GDG141" s="79"/>
      <c r="GDH141" s="79"/>
      <c r="GDI141" s="79"/>
      <c r="GDJ141" s="79"/>
      <c r="GDK141" s="79"/>
      <c r="GDL141" s="79"/>
      <c r="GDM141" s="79"/>
      <c r="GDN141" s="79"/>
      <c r="GDO141" s="79"/>
      <c r="GDP141" s="79"/>
      <c r="GDQ141" s="79"/>
      <c r="GDR141" s="79"/>
      <c r="GDS141" s="79"/>
      <c r="GDT141" s="79"/>
      <c r="GDU141" s="79"/>
      <c r="GDV141" s="79"/>
      <c r="GDW141" s="79"/>
      <c r="GDX141" s="79"/>
      <c r="GDY141" s="79"/>
      <c r="GDZ141" s="79"/>
      <c r="GEA141" s="79"/>
      <c r="GEB141" s="79"/>
      <c r="GEC141" s="79"/>
      <c r="GED141" s="79"/>
      <c r="GEE141" s="79"/>
      <c r="GEF141" s="79"/>
      <c r="GEG141" s="79"/>
      <c r="GEH141" s="79"/>
      <c r="GEI141" s="79"/>
      <c r="GEJ141" s="79"/>
      <c r="GEK141" s="79"/>
      <c r="GEL141" s="79"/>
      <c r="GEM141" s="79"/>
      <c r="GEN141" s="79"/>
      <c r="GEO141" s="79"/>
      <c r="GEP141" s="79"/>
      <c r="GEQ141" s="79"/>
      <c r="GER141" s="79"/>
      <c r="GES141" s="79"/>
      <c r="GET141" s="79"/>
      <c r="GEU141" s="79"/>
      <c r="GEV141" s="79"/>
      <c r="GEW141" s="79"/>
      <c r="GEX141" s="79"/>
      <c r="GEY141" s="79"/>
      <c r="GEZ141" s="79"/>
      <c r="GFA141" s="79"/>
      <c r="GFB141" s="79"/>
      <c r="GFC141" s="79"/>
      <c r="GFD141" s="79"/>
      <c r="GFE141" s="79"/>
      <c r="GFF141" s="79"/>
      <c r="GFG141" s="79"/>
      <c r="GFH141" s="79"/>
      <c r="GFI141" s="79"/>
      <c r="GFJ141" s="79"/>
      <c r="GFK141" s="79"/>
      <c r="GFL141" s="79"/>
      <c r="GFM141" s="79"/>
      <c r="GFN141" s="79"/>
      <c r="GFO141" s="79"/>
      <c r="GFP141" s="79"/>
      <c r="GFQ141" s="79"/>
      <c r="GFR141" s="79"/>
      <c r="GFS141" s="79"/>
      <c r="GFT141" s="79"/>
      <c r="GFU141" s="79"/>
      <c r="GFV141" s="79"/>
      <c r="GFW141" s="79"/>
      <c r="GFX141" s="79"/>
      <c r="GFY141" s="79"/>
      <c r="GFZ141" s="79"/>
      <c r="GGA141" s="79"/>
      <c r="GGB141" s="79"/>
      <c r="GGC141" s="79"/>
      <c r="GGD141" s="79"/>
      <c r="GGE141" s="79"/>
      <c r="GGF141" s="79"/>
      <c r="GGG141" s="79"/>
      <c r="GGH141" s="79"/>
      <c r="GGI141" s="79"/>
      <c r="GGJ141" s="79"/>
      <c r="GGK141" s="79"/>
      <c r="GGL141" s="79"/>
      <c r="GGM141" s="79"/>
      <c r="GGN141" s="79"/>
      <c r="GGO141" s="79"/>
      <c r="GGP141" s="79"/>
      <c r="GGQ141" s="79"/>
      <c r="GGR141" s="79"/>
      <c r="GGS141" s="79"/>
      <c r="GGT141" s="79"/>
      <c r="GGU141" s="79"/>
      <c r="GGV141" s="79"/>
      <c r="GGW141" s="79"/>
      <c r="GGX141" s="79"/>
      <c r="GGY141" s="79"/>
      <c r="GGZ141" s="79"/>
      <c r="GHA141" s="79"/>
      <c r="GHB141" s="79"/>
      <c r="GHC141" s="79"/>
      <c r="GHD141" s="79"/>
      <c r="GHE141" s="79"/>
      <c r="GHF141" s="79"/>
      <c r="GHG141" s="79"/>
      <c r="GHH141" s="79"/>
      <c r="GHI141" s="79"/>
      <c r="GHJ141" s="79"/>
      <c r="GHK141" s="79"/>
      <c r="GHL141" s="79"/>
      <c r="GHM141" s="79"/>
      <c r="GHN141" s="79"/>
      <c r="GHO141" s="79"/>
      <c r="GHP141" s="79"/>
      <c r="GHQ141" s="79"/>
      <c r="GHR141" s="79"/>
      <c r="GHS141" s="79"/>
      <c r="GHT141" s="79"/>
      <c r="GHU141" s="79"/>
      <c r="GHV141" s="79"/>
      <c r="GHW141" s="79"/>
      <c r="GHX141" s="79"/>
      <c r="GHY141" s="79"/>
      <c r="GHZ141" s="79"/>
      <c r="GIA141" s="79"/>
      <c r="GIB141" s="79"/>
      <c r="GIC141" s="79"/>
      <c r="GID141" s="79"/>
      <c r="GIE141" s="79"/>
      <c r="GIF141" s="79"/>
      <c r="GIG141" s="79"/>
      <c r="GIH141" s="79"/>
      <c r="GII141" s="79"/>
      <c r="GIJ141" s="79"/>
      <c r="GIK141" s="79"/>
      <c r="GIL141" s="79"/>
      <c r="GIM141" s="79"/>
      <c r="GIN141" s="79"/>
      <c r="GIO141" s="79"/>
      <c r="GIP141" s="79"/>
      <c r="GIQ141" s="79"/>
      <c r="GIR141" s="79"/>
      <c r="GIS141" s="79"/>
      <c r="GIT141" s="79"/>
      <c r="GIU141" s="79"/>
      <c r="GIV141" s="79"/>
      <c r="GIW141" s="79"/>
      <c r="GIX141" s="79"/>
      <c r="GIY141" s="79"/>
      <c r="GIZ141" s="79"/>
      <c r="GJA141" s="79"/>
      <c r="GJB141" s="79"/>
      <c r="GJC141" s="79"/>
      <c r="GJD141" s="79"/>
      <c r="GJE141" s="79"/>
      <c r="GJF141" s="79"/>
      <c r="GJG141" s="79"/>
      <c r="GJH141" s="79"/>
      <c r="GJI141" s="79"/>
      <c r="GJJ141" s="79"/>
      <c r="GJK141" s="79"/>
      <c r="GJL141" s="79"/>
      <c r="GJM141" s="79"/>
      <c r="GJN141" s="79"/>
      <c r="GJO141" s="79"/>
      <c r="GJP141" s="79"/>
      <c r="GJQ141" s="79"/>
      <c r="GJR141" s="79"/>
      <c r="GJS141" s="79"/>
      <c r="GJT141" s="79"/>
      <c r="GJU141" s="79"/>
      <c r="GJV141" s="79"/>
      <c r="GJW141" s="79"/>
      <c r="GJX141" s="79"/>
      <c r="GJY141" s="79"/>
      <c r="GJZ141" s="79"/>
      <c r="GKA141" s="79"/>
      <c r="GKB141" s="79"/>
      <c r="GKC141" s="79"/>
      <c r="GKD141" s="79"/>
      <c r="GKE141" s="79"/>
      <c r="GKF141" s="79"/>
      <c r="GKG141" s="79"/>
      <c r="GKH141" s="79"/>
      <c r="GKI141" s="79"/>
      <c r="GKJ141" s="79"/>
      <c r="GKK141" s="79"/>
      <c r="GKL141" s="79"/>
      <c r="GKM141" s="79"/>
      <c r="GKN141" s="79"/>
      <c r="GKO141" s="79"/>
      <c r="GKP141" s="79"/>
      <c r="GKQ141" s="79"/>
      <c r="GKR141" s="79"/>
      <c r="GKS141" s="79"/>
      <c r="GKT141" s="79"/>
      <c r="GKU141" s="79"/>
      <c r="GKV141" s="79"/>
      <c r="GKW141" s="79"/>
      <c r="GKX141" s="79"/>
      <c r="GKY141" s="79"/>
      <c r="GKZ141" s="79"/>
      <c r="GLA141" s="79"/>
      <c r="GLB141" s="79"/>
      <c r="GLC141" s="79"/>
      <c r="GLD141" s="79"/>
      <c r="GLE141" s="79"/>
      <c r="GLF141" s="79"/>
      <c r="GLG141" s="79"/>
      <c r="GLH141" s="79"/>
      <c r="GLI141" s="79"/>
      <c r="GLJ141" s="79"/>
      <c r="GLK141" s="79"/>
      <c r="GLL141" s="79"/>
      <c r="GLM141" s="79"/>
      <c r="GLN141" s="79"/>
      <c r="GLO141" s="79"/>
      <c r="GLP141" s="79"/>
      <c r="GLQ141" s="79"/>
      <c r="GLR141" s="79"/>
      <c r="GLS141" s="79"/>
      <c r="GLT141" s="79"/>
      <c r="GLU141" s="79"/>
      <c r="GLV141" s="79"/>
      <c r="GLW141" s="79"/>
      <c r="GLX141" s="79"/>
      <c r="GLY141" s="79"/>
      <c r="GLZ141" s="79"/>
      <c r="GMA141" s="79"/>
      <c r="GMB141" s="79"/>
      <c r="GMC141" s="79"/>
      <c r="GMD141" s="79"/>
      <c r="GME141" s="79"/>
      <c r="GMF141" s="79"/>
      <c r="GMG141" s="79"/>
      <c r="GMH141" s="79"/>
      <c r="GMI141" s="79"/>
      <c r="GMJ141" s="79"/>
      <c r="GMK141" s="79"/>
      <c r="GML141" s="79"/>
      <c r="GMM141" s="79"/>
      <c r="GMN141" s="79"/>
      <c r="GMO141" s="79"/>
      <c r="GMP141" s="79"/>
      <c r="GMQ141" s="79"/>
      <c r="GMR141" s="79"/>
      <c r="GMS141" s="79"/>
      <c r="GMT141" s="79"/>
      <c r="GMU141" s="79"/>
      <c r="GMV141" s="79"/>
      <c r="GMW141" s="79"/>
      <c r="GMX141" s="79"/>
      <c r="GMY141" s="79"/>
      <c r="GMZ141" s="79"/>
      <c r="GNA141" s="79"/>
      <c r="GNB141" s="79"/>
      <c r="GNC141" s="79"/>
      <c r="GND141" s="79"/>
      <c r="GNE141" s="79"/>
      <c r="GNF141" s="79"/>
      <c r="GNG141" s="79"/>
      <c r="GNH141" s="79"/>
      <c r="GNI141" s="79"/>
      <c r="GNJ141" s="79"/>
      <c r="GNK141" s="79"/>
      <c r="GNL141" s="79"/>
      <c r="GNM141" s="79"/>
      <c r="GNN141" s="79"/>
      <c r="GNO141" s="79"/>
      <c r="GNP141" s="79"/>
      <c r="GNQ141" s="79"/>
      <c r="GNR141" s="79"/>
      <c r="GNS141" s="79"/>
      <c r="GNT141" s="79"/>
      <c r="GNU141" s="79"/>
      <c r="GNV141" s="79"/>
      <c r="GNW141" s="79"/>
      <c r="GNX141" s="79"/>
      <c r="GNY141" s="79"/>
      <c r="GNZ141" s="79"/>
      <c r="GOA141" s="79"/>
      <c r="GOB141" s="79"/>
      <c r="GOC141" s="79"/>
      <c r="GOD141" s="79"/>
      <c r="GOE141" s="79"/>
      <c r="GOF141" s="79"/>
      <c r="GOG141" s="79"/>
      <c r="GOH141" s="79"/>
      <c r="GOI141" s="79"/>
      <c r="GOJ141" s="79"/>
      <c r="GOK141" s="79"/>
      <c r="GOL141" s="79"/>
      <c r="GOM141" s="79"/>
      <c r="GON141" s="79"/>
      <c r="GOO141" s="79"/>
      <c r="GOP141" s="79"/>
      <c r="GOQ141" s="79"/>
      <c r="GOR141" s="79"/>
      <c r="GOS141" s="79"/>
      <c r="GOT141" s="79"/>
      <c r="GOU141" s="79"/>
      <c r="GOV141" s="79"/>
      <c r="GOW141" s="79"/>
      <c r="GOX141" s="79"/>
      <c r="GOY141" s="79"/>
      <c r="GOZ141" s="79"/>
      <c r="GPA141" s="79"/>
      <c r="GPB141" s="79"/>
      <c r="GPC141" s="79"/>
      <c r="GPD141" s="79"/>
      <c r="GPE141" s="79"/>
      <c r="GPF141" s="79"/>
      <c r="GPG141" s="79"/>
      <c r="GPH141" s="79"/>
      <c r="GPI141" s="79"/>
      <c r="GPJ141" s="79"/>
      <c r="GPK141" s="79"/>
      <c r="GPL141" s="79"/>
      <c r="GPM141" s="79"/>
      <c r="GPN141" s="79"/>
      <c r="GPO141" s="79"/>
      <c r="GPP141" s="79"/>
      <c r="GPQ141" s="79"/>
      <c r="GPR141" s="79"/>
      <c r="GPS141" s="79"/>
      <c r="GPT141" s="79"/>
      <c r="GPU141" s="79"/>
      <c r="GPV141" s="79"/>
      <c r="GPW141" s="79"/>
      <c r="GPX141" s="79"/>
      <c r="GPY141" s="79"/>
      <c r="GPZ141" s="79"/>
      <c r="GQA141" s="79"/>
      <c r="GQB141" s="79"/>
      <c r="GQC141" s="79"/>
      <c r="GQD141" s="79"/>
      <c r="GQE141" s="79"/>
      <c r="GQF141" s="79"/>
      <c r="GQG141" s="79"/>
      <c r="GQH141" s="79"/>
      <c r="GQI141" s="79"/>
      <c r="GQJ141" s="79"/>
      <c r="GQK141" s="79"/>
      <c r="GQL141" s="79"/>
      <c r="GQM141" s="79"/>
      <c r="GQN141" s="79"/>
      <c r="GQO141" s="79"/>
      <c r="GQP141" s="79"/>
      <c r="GQQ141" s="79"/>
      <c r="GQR141" s="79"/>
      <c r="GQS141" s="79"/>
      <c r="GQT141" s="79"/>
      <c r="GQU141" s="79"/>
      <c r="GQV141" s="79"/>
      <c r="GQW141" s="79"/>
      <c r="GQX141" s="79"/>
      <c r="GQY141" s="79"/>
      <c r="GQZ141" s="79"/>
      <c r="GRA141" s="79"/>
      <c r="GRB141" s="79"/>
      <c r="GRC141" s="79"/>
      <c r="GRD141" s="79"/>
      <c r="GRE141" s="79"/>
      <c r="GRF141" s="79"/>
      <c r="GRG141" s="79"/>
      <c r="GRH141" s="79"/>
      <c r="GRI141" s="79"/>
      <c r="GRJ141" s="79"/>
      <c r="GRK141" s="79"/>
      <c r="GRL141" s="79"/>
      <c r="GRM141" s="79"/>
      <c r="GRN141" s="79"/>
      <c r="GRO141" s="79"/>
      <c r="GRP141" s="79"/>
      <c r="GRQ141" s="79"/>
      <c r="GRR141" s="79"/>
      <c r="GRS141" s="79"/>
      <c r="GRT141" s="79"/>
      <c r="GRU141" s="79"/>
      <c r="GRV141" s="79"/>
      <c r="GRW141" s="79"/>
      <c r="GRX141" s="79"/>
      <c r="GRY141" s="79"/>
      <c r="GRZ141" s="79"/>
      <c r="GSA141" s="79"/>
      <c r="GSB141" s="79"/>
      <c r="GSC141" s="79"/>
      <c r="GSD141" s="79"/>
      <c r="GSE141" s="79"/>
      <c r="GSF141" s="79"/>
      <c r="GSG141" s="79"/>
      <c r="GSH141" s="79"/>
      <c r="GSI141" s="79"/>
      <c r="GSJ141" s="79"/>
      <c r="GSK141" s="79"/>
      <c r="GSL141" s="79"/>
      <c r="GSM141" s="79"/>
      <c r="GSN141" s="79"/>
      <c r="GSO141" s="79"/>
      <c r="GSP141" s="79"/>
      <c r="GSQ141" s="79"/>
      <c r="GSR141" s="79"/>
      <c r="GSS141" s="79"/>
      <c r="GST141" s="79"/>
      <c r="GSU141" s="79"/>
      <c r="GSV141" s="79"/>
      <c r="GSW141" s="79"/>
      <c r="GSX141" s="79"/>
      <c r="GSY141" s="79"/>
      <c r="GSZ141" s="79"/>
      <c r="GTA141" s="79"/>
      <c r="GTB141" s="79"/>
      <c r="GTC141" s="79"/>
      <c r="GTD141" s="79"/>
      <c r="GTE141" s="79"/>
      <c r="GTF141" s="79"/>
      <c r="GTG141" s="79"/>
      <c r="GTH141" s="79"/>
      <c r="GTI141" s="79"/>
      <c r="GTJ141" s="79"/>
      <c r="GTK141" s="79"/>
      <c r="GTL141" s="79"/>
      <c r="GTM141" s="79"/>
      <c r="GTN141" s="79"/>
      <c r="GTO141" s="79"/>
      <c r="GTP141" s="79"/>
      <c r="GTQ141" s="79"/>
      <c r="GTR141" s="79"/>
      <c r="GTS141" s="79"/>
      <c r="GTT141" s="79"/>
      <c r="GTU141" s="79"/>
      <c r="GTV141" s="79"/>
      <c r="GTW141" s="79"/>
      <c r="GTX141" s="79"/>
      <c r="GTY141" s="79"/>
      <c r="GTZ141" s="79"/>
      <c r="GUA141" s="79"/>
      <c r="GUB141" s="79"/>
      <c r="GUC141" s="79"/>
      <c r="GUD141" s="79"/>
      <c r="GUE141" s="79"/>
      <c r="GUF141" s="79"/>
      <c r="GUG141" s="79"/>
      <c r="GUH141" s="79"/>
      <c r="GUI141" s="79"/>
      <c r="GUJ141" s="79"/>
      <c r="GUK141" s="79"/>
      <c r="GUL141" s="79"/>
      <c r="GUM141" s="79"/>
      <c r="GUN141" s="79"/>
      <c r="GUO141" s="79"/>
      <c r="GUP141" s="79"/>
      <c r="GUQ141" s="79"/>
      <c r="GUR141" s="79"/>
      <c r="GUS141" s="79"/>
      <c r="GUT141" s="79"/>
      <c r="GUU141" s="79"/>
      <c r="GUV141" s="79"/>
      <c r="GUW141" s="79"/>
      <c r="GUX141" s="79"/>
      <c r="GUY141" s="79"/>
      <c r="GUZ141" s="79"/>
      <c r="GVA141" s="79"/>
      <c r="GVB141" s="79"/>
      <c r="GVC141" s="79"/>
      <c r="GVD141" s="79"/>
      <c r="GVE141" s="79"/>
      <c r="GVF141" s="79"/>
      <c r="GVG141" s="79"/>
      <c r="GVH141" s="79"/>
      <c r="GVI141" s="79"/>
      <c r="GVJ141" s="79"/>
      <c r="GVK141" s="79"/>
      <c r="GVL141" s="79"/>
      <c r="GVM141" s="79"/>
      <c r="GVN141" s="79"/>
      <c r="GVO141" s="79"/>
      <c r="GVP141" s="79"/>
      <c r="GVQ141" s="79"/>
      <c r="GVR141" s="79"/>
      <c r="GVS141" s="79"/>
      <c r="GVT141" s="79"/>
      <c r="GVU141" s="79"/>
      <c r="GVV141" s="79"/>
      <c r="GVW141" s="79"/>
      <c r="GVX141" s="79"/>
      <c r="GVY141" s="79"/>
      <c r="GVZ141" s="79"/>
      <c r="GWA141" s="79"/>
      <c r="GWB141" s="79"/>
      <c r="GWC141" s="79"/>
      <c r="GWD141" s="79"/>
      <c r="GWE141" s="79"/>
      <c r="GWF141" s="79"/>
      <c r="GWG141" s="79"/>
      <c r="GWH141" s="79"/>
      <c r="GWI141" s="79"/>
      <c r="GWJ141" s="79"/>
      <c r="GWK141" s="79"/>
      <c r="GWL141" s="79"/>
      <c r="GWM141" s="79"/>
      <c r="GWN141" s="79"/>
      <c r="GWO141" s="79"/>
      <c r="GWP141" s="79"/>
      <c r="GWQ141" s="79"/>
      <c r="GWR141" s="79"/>
      <c r="GWS141" s="79"/>
      <c r="GWT141" s="79"/>
      <c r="GWU141" s="79"/>
      <c r="GWV141" s="79"/>
      <c r="GWW141" s="79"/>
      <c r="GWX141" s="79"/>
      <c r="GWY141" s="79"/>
      <c r="GWZ141" s="79"/>
      <c r="GXA141" s="79"/>
      <c r="GXB141" s="79"/>
      <c r="GXC141" s="79"/>
      <c r="GXD141" s="79"/>
      <c r="GXE141" s="79"/>
      <c r="GXF141" s="79"/>
      <c r="GXG141" s="79"/>
      <c r="GXH141" s="79"/>
      <c r="GXI141" s="79"/>
      <c r="GXJ141" s="79"/>
      <c r="GXK141" s="79"/>
      <c r="GXL141" s="79"/>
      <c r="GXM141" s="79"/>
      <c r="GXN141" s="79"/>
      <c r="GXO141" s="79"/>
      <c r="GXP141" s="79"/>
      <c r="GXQ141" s="79"/>
      <c r="GXR141" s="79"/>
      <c r="GXS141" s="79"/>
      <c r="GXT141" s="79"/>
      <c r="GXU141" s="79"/>
      <c r="GXV141" s="79"/>
      <c r="GXW141" s="79"/>
      <c r="GXX141" s="79"/>
      <c r="GXY141" s="79"/>
      <c r="GXZ141" s="79"/>
      <c r="GYA141" s="79"/>
      <c r="GYB141" s="79"/>
      <c r="GYC141" s="79"/>
      <c r="GYD141" s="79"/>
      <c r="GYE141" s="79"/>
      <c r="GYF141" s="79"/>
      <c r="GYG141" s="79"/>
      <c r="GYH141" s="79"/>
      <c r="GYI141" s="79"/>
      <c r="GYJ141" s="79"/>
      <c r="GYK141" s="79"/>
      <c r="GYL141" s="79"/>
      <c r="GYM141" s="79"/>
      <c r="GYN141" s="79"/>
      <c r="GYO141" s="79"/>
      <c r="GYP141" s="79"/>
      <c r="GYQ141" s="79"/>
      <c r="GYR141" s="79"/>
      <c r="GYS141" s="79"/>
      <c r="GYT141" s="79"/>
      <c r="GYU141" s="79"/>
      <c r="GYV141" s="79"/>
      <c r="GYW141" s="79"/>
      <c r="GYX141" s="79"/>
      <c r="GYY141" s="79"/>
      <c r="GYZ141" s="79"/>
      <c r="GZA141" s="79"/>
      <c r="GZB141" s="79"/>
      <c r="GZC141" s="79"/>
      <c r="GZD141" s="79"/>
      <c r="GZE141" s="79"/>
      <c r="GZF141" s="79"/>
      <c r="GZG141" s="79"/>
      <c r="GZH141" s="79"/>
      <c r="GZI141" s="79"/>
      <c r="GZJ141" s="79"/>
      <c r="GZK141" s="79"/>
      <c r="GZL141" s="79"/>
      <c r="GZM141" s="79"/>
      <c r="GZN141" s="79"/>
      <c r="GZO141" s="79"/>
      <c r="GZP141" s="79"/>
      <c r="GZQ141" s="79"/>
      <c r="GZR141" s="79"/>
      <c r="GZS141" s="79"/>
      <c r="GZT141" s="79"/>
      <c r="GZU141" s="79"/>
      <c r="GZV141" s="79"/>
      <c r="GZW141" s="79"/>
      <c r="GZX141" s="79"/>
      <c r="GZY141" s="79"/>
      <c r="GZZ141" s="79"/>
      <c r="HAA141" s="79"/>
      <c r="HAB141" s="79"/>
      <c r="HAC141" s="79"/>
      <c r="HAD141" s="79"/>
      <c r="HAE141" s="79"/>
      <c r="HAF141" s="79"/>
      <c r="HAG141" s="79"/>
      <c r="HAH141" s="79"/>
      <c r="HAI141" s="79"/>
      <c r="HAJ141" s="79"/>
      <c r="HAK141" s="79"/>
      <c r="HAL141" s="79"/>
      <c r="HAM141" s="79"/>
      <c r="HAN141" s="79"/>
      <c r="HAO141" s="79"/>
      <c r="HAP141" s="79"/>
      <c r="HAQ141" s="79"/>
      <c r="HAR141" s="79"/>
      <c r="HAS141" s="79"/>
      <c r="HAT141" s="79"/>
      <c r="HAU141" s="79"/>
      <c r="HAV141" s="79"/>
      <c r="HAW141" s="79"/>
      <c r="HAX141" s="79"/>
      <c r="HAY141" s="79"/>
      <c r="HAZ141" s="79"/>
      <c r="HBA141" s="79"/>
      <c r="HBB141" s="79"/>
      <c r="HBC141" s="79"/>
      <c r="HBD141" s="79"/>
      <c r="HBE141" s="79"/>
      <c r="HBF141" s="79"/>
      <c r="HBG141" s="79"/>
      <c r="HBH141" s="79"/>
      <c r="HBI141" s="79"/>
      <c r="HBJ141" s="79"/>
      <c r="HBK141" s="79"/>
      <c r="HBL141" s="79"/>
      <c r="HBM141" s="79"/>
      <c r="HBN141" s="79"/>
      <c r="HBO141" s="79"/>
      <c r="HBP141" s="79"/>
      <c r="HBQ141" s="79"/>
      <c r="HBR141" s="79"/>
      <c r="HBS141" s="79"/>
      <c r="HBT141" s="79"/>
      <c r="HBU141" s="79"/>
      <c r="HBV141" s="79"/>
      <c r="HBW141" s="79"/>
      <c r="HBX141" s="79"/>
      <c r="HBY141" s="79"/>
      <c r="HBZ141" s="79"/>
      <c r="HCA141" s="79"/>
      <c r="HCB141" s="79"/>
      <c r="HCC141" s="79"/>
      <c r="HCD141" s="79"/>
      <c r="HCE141" s="79"/>
      <c r="HCF141" s="79"/>
      <c r="HCG141" s="79"/>
      <c r="HCH141" s="79"/>
      <c r="HCI141" s="79"/>
      <c r="HCJ141" s="79"/>
      <c r="HCK141" s="79"/>
      <c r="HCL141" s="79"/>
      <c r="HCM141" s="79"/>
      <c r="HCN141" s="79"/>
      <c r="HCO141" s="79"/>
      <c r="HCP141" s="79"/>
      <c r="HCQ141" s="79"/>
      <c r="HCR141" s="79"/>
      <c r="HCS141" s="79"/>
      <c r="HCT141" s="79"/>
      <c r="HCU141" s="79"/>
      <c r="HCV141" s="79"/>
      <c r="HCW141" s="79"/>
      <c r="HCX141" s="79"/>
      <c r="HCY141" s="79"/>
      <c r="HCZ141" s="79"/>
      <c r="HDA141" s="79"/>
      <c r="HDB141" s="79"/>
      <c r="HDC141" s="79"/>
      <c r="HDD141" s="79"/>
      <c r="HDE141" s="79"/>
      <c r="HDF141" s="79"/>
      <c r="HDG141" s="79"/>
      <c r="HDH141" s="79"/>
      <c r="HDI141" s="79"/>
      <c r="HDJ141" s="79"/>
      <c r="HDK141" s="79"/>
      <c r="HDL141" s="79"/>
      <c r="HDM141" s="79"/>
      <c r="HDN141" s="79"/>
      <c r="HDO141" s="79"/>
      <c r="HDP141" s="79"/>
      <c r="HDQ141" s="79"/>
      <c r="HDR141" s="79"/>
      <c r="HDS141" s="79"/>
      <c r="HDT141" s="79"/>
      <c r="HDU141" s="79"/>
      <c r="HDV141" s="79"/>
      <c r="HDW141" s="79"/>
      <c r="HDX141" s="79"/>
      <c r="HDY141" s="79"/>
      <c r="HDZ141" s="79"/>
      <c r="HEA141" s="79"/>
      <c r="HEB141" s="79"/>
      <c r="HEC141" s="79"/>
      <c r="HED141" s="79"/>
      <c r="HEE141" s="79"/>
      <c r="HEF141" s="79"/>
      <c r="HEG141" s="79"/>
      <c r="HEH141" s="79"/>
      <c r="HEI141" s="79"/>
      <c r="HEJ141" s="79"/>
      <c r="HEK141" s="79"/>
      <c r="HEL141" s="79"/>
      <c r="HEM141" s="79"/>
      <c r="HEN141" s="79"/>
      <c r="HEO141" s="79"/>
      <c r="HEP141" s="79"/>
      <c r="HEQ141" s="79"/>
      <c r="HER141" s="79"/>
      <c r="HES141" s="79"/>
      <c r="HET141" s="79"/>
      <c r="HEU141" s="79"/>
      <c r="HEV141" s="79"/>
      <c r="HEW141" s="79"/>
      <c r="HEX141" s="79"/>
      <c r="HEY141" s="79"/>
      <c r="HEZ141" s="79"/>
      <c r="HFA141" s="79"/>
      <c r="HFB141" s="79"/>
      <c r="HFC141" s="79"/>
      <c r="HFD141" s="79"/>
      <c r="HFE141" s="79"/>
      <c r="HFF141" s="79"/>
      <c r="HFG141" s="79"/>
      <c r="HFH141" s="79"/>
      <c r="HFI141" s="79"/>
      <c r="HFJ141" s="79"/>
      <c r="HFK141" s="79"/>
      <c r="HFL141" s="79"/>
      <c r="HFM141" s="79"/>
      <c r="HFN141" s="79"/>
      <c r="HFO141" s="79"/>
      <c r="HFP141" s="79"/>
      <c r="HFQ141" s="79"/>
      <c r="HFR141" s="79"/>
      <c r="HFS141" s="79"/>
      <c r="HFT141" s="79"/>
      <c r="HFU141" s="79"/>
      <c r="HFV141" s="79"/>
      <c r="HFW141" s="79"/>
      <c r="HFX141" s="79"/>
      <c r="HFY141" s="79"/>
      <c r="HFZ141" s="79"/>
      <c r="HGA141" s="79"/>
      <c r="HGB141" s="79"/>
      <c r="HGC141" s="79"/>
      <c r="HGD141" s="79"/>
      <c r="HGE141" s="79"/>
      <c r="HGF141" s="79"/>
      <c r="HGG141" s="79"/>
      <c r="HGH141" s="79"/>
      <c r="HGI141" s="79"/>
      <c r="HGJ141" s="79"/>
      <c r="HGK141" s="79"/>
      <c r="HGL141" s="79"/>
      <c r="HGM141" s="79"/>
      <c r="HGN141" s="79"/>
      <c r="HGO141" s="79"/>
      <c r="HGP141" s="79"/>
      <c r="HGQ141" s="79"/>
      <c r="HGR141" s="79"/>
      <c r="HGS141" s="79"/>
      <c r="HGT141" s="79"/>
      <c r="HGU141" s="79"/>
      <c r="HGV141" s="79"/>
      <c r="HGW141" s="79"/>
      <c r="HGX141" s="79"/>
      <c r="HGY141" s="79"/>
      <c r="HGZ141" s="79"/>
      <c r="HHA141" s="79"/>
      <c r="HHB141" s="79"/>
      <c r="HHC141" s="79"/>
      <c r="HHD141" s="79"/>
      <c r="HHE141" s="79"/>
      <c r="HHF141" s="79"/>
      <c r="HHG141" s="79"/>
      <c r="HHH141" s="79"/>
      <c r="HHI141" s="79"/>
      <c r="HHJ141" s="79"/>
      <c r="HHK141" s="79"/>
      <c r="HHL141" s="79"/>
      <c r="HHM141" s="79"/>
      <c r="HHN141" s="79"/>
      <c r="HHO141" s="79"/>
      <c r="HHP141" s="79"/>
      <c r="HHQ141" s="79"/>
      <c r="HHR141" s="79"/>
      <c r="HHS141" s="79"/>
      <c r="HHT141" s="79"/>
      <c r="HHU141" s="79"/>
      <c r="HHV141" s="79"/>
      <c r="HHW141" s="79"/>
      <c r="HHX141" s="79"/>
      <c r="HHY141" s="79"/>
      <c r="HHZ141" s="79"/>
      <c r="HIA141" s="79"/>
      <c r="HIB141" s="79"/>
      <c r="HIC141" s="79"/>
      <c r="HID141" s="79"/>
      <c r="HIE141" s="79"/>
      <c r="HIF141" s="79"/>
      <c r="HIG141" s="79"/>
      <c r="HIH141" s="79"/>
      <c r="HII141" s="79"/>
      <c r="HIJ141" s="79"/>
      <c r="HIK141" s="79"/>
      <c r="HIL141" s="79"/>
      <c r="HIM141" s="79"/>
      <c r="HIN141" s="79"/>
      <c r="HIO141" s="79"/>
      <c r="HIP141" s="79"/>
      <c r="HIQ141" s="79"/>
      <c r="HIR141" s="79"/>
      <c r="HIS141" s="79"/>
      <c r="HIT141" s="79"/>
      <c r="HIU141" s="79"/>
      <c r="HIV141" s="79"/>
      <c r="HIW141" s="79"/>
      <c r="HIX141" s="79"/>
      <c r="HIY141" s="79"/>
      <c r="HIZ141" s="79"/>
      <c r="HJA141" s="79"/>
      <c r="HJB141" s="79"/>
      <c r="HJC141" s="79"/>
      <c r="HJD141" s="79"/>
      <c r="HJE141" s="79"/>
      <c r="HJF141" s="79"/>
      <c r="HJG141" s="79"/>
      <c r="HJH141" s="79"/>
      <c r="HJI141" s="79"/>
      <c r="HJJ141" s="79"/>
      <c r="HJK141" s="79"/>
      <c r="HJL141" s="79"/>
      <c r="HJM141" s="79"/>
      <c r="HJN141" s="79"/>
      <c r="HJO141" s="79"/>
      <c r="HJP141" s="79"/>
      <c r="HJQ141" s="79"/>
      <c r="HJR141" s="79"/>
      <c r="HJS141" s="79"/>
      <c r="HJT141" s="79"/>
      <c r="HJU141" s="79"/>
      <c r="HJV141" s="79"/>
      <c r="HJW141" s="79"/>
      <c r="HJX141" s="79"/>
      <c r="HJY141" s="79"/>
      <c r="HJZ141" s="79"/>
      <c r="HKA141" s="79"/>
      <c r="HKB141" s="79"/>
      <c r="HKC141" s="79"/>
      <c r="HKD141" s="79"/>
      <c r="HKE141" s="79"/>
      <c r="HKF141" s="79"/>
      <c r="HKG141" s="79"/>
      <c r="HKH141" s="79"/>
      <c r="HKI141" s="79"/>
      <c r="HKJ141" s="79"/>
      <c r="HKK141" s="79"/>
      <c r="HKL141" s="79"/>
      <c r="HKM141" s="79"/>
      <c r="HKN141" s="79"/>
      <c r="HKO141" s="79"/>
      <c r="HKP141" s="79"/>
      <c r="HKQ141" s="79"/>
      <c r="HKR141" s="79"/>
      <c r="HKS141" s="79"/>
      <c r="HKT141" s="79"/>
      <c r="HKU141" s="79"/>
      <c r="HKV141" s="79"/>
      <c r="HKW141" s="79"/>
      <c r="HKX141" s="79"/>
      <c r="HKY141" s="79"/>
      <c r="HKZ141" s="79"/>
      <c r="HLA141" s="79"/>
      <c r="HLB141" s="79"/>
      <c r="HLC141" s="79"/>
      <c r="HLD141" s="79"/>
      <c r="HLE141" s="79"/>
      <c r="HLF141" s="79"/>
      <c r="HLG141" s="79"/>
      <c r="HLH141" s="79"/>
      <c r="HLI141" s="79"/>
      <c r="HLJ141" s="79"/>
      <c r="HLK141" s="79"/>
      <c r="HLL141" s="79"/>
      <c r="HLM141" s="79"/>
      <c r="HLN141" s="79"/>
      <c r="HLO141" s="79"/>
      <c r="HLP141" s="79"/>
      <c r="HLQ141" s="79"/>
      <c r="HLR141" s="79"/>
      <c r="HLS141" s="79"/>
      <c r="HLT141" s="79"/>
      <c r="HLU141" s="79"/>
      <c r="HLV141" s="79"/>
      <c r="HLW141" s="79"/>
      <c r="HLX141" s="79"/>
      <c r="HLY141" s="79"/>
      <c r="HLZ141" s="79"/>
      <c r="HMA141" s="79"/>
      <c r="HMB141" s="79"/>
      <c r="HMC141" s="79"/>
      <c r="HMD141" s="79"/>
      <c r="HME141" s="79"/>
      <c r="HMF141" s="79"/>
      <c r="HMG141" s="79"/>
      <c r="HMH141" s="79"/>
      <c r="HMI141" s="79"/>
      <c r="HMJ141" s="79"/>
      <c r="HMK141" s="79"/>
      <c r="HML141" s="79"/>
      <c r="HMM141" s="79"/>
      <c r="HMN141" s="79"/>
      <c r="HMO141" s="79"/>
      <c r="HMP141" s="79"/>
      <c r="HMQ141" s="79"/>
      <c r="HMR141" s="79"/>
      <c r="HMS141" s="79"/>
      <c r="HMT141" s="79"/>
      <c r="HMU141" s="79"/>
      <c r="HMV141" s="79"/>
      <c r="HMW141" s="79"/>
      <c r="HMX141" s="79"/>
      <c r="HMY141" s="79"/>
      <c r="HMZ141" s="79"/>
      <c r="HNA141" s="79"/>
      <c r="HNB141" s="79"/>
      <c r="HNC141" s="79"/>
      <c r="HND141" s="79"/>
      <c r="HNE141" s="79"/>
      <c r="HNF141" s="79"/>
      <c r="HNG141" s="79"/>
      <c r="HNH141" s="79"/>
      <c r="HNI141" s="79"/>
      <c r="HNJ141" s="79"/>
      <c r="HNK141" s="79"/>
      <c r="HNL141" s="79"/>
      <c r="HNM141" s="79"/>
      <c r="HNN141" s="79"/>
      <c r="HNO141" s="79"/>
      <c r="HNP141" s="79"/>
      <c r="HNQ141" s="79"/>
      <c r="HNR141" s="79"/>
      <c r="HNS141" s="79"/>
      <c r="HNT141" s="79"/>
      <c r="HNU141" s="79"/>
      <c r="HNV141" s="79"/>
      <c r="HNW141" s="79"/>
      <c r="HNX141" s="79"/>
      <c r="HNY141" s="79"/>
      <c r="HNZ141" s="79"/>
      <c r="HOA141" s="79"/>
      <c r="HOB141" s="79"/>
      <c r="HOC141" s="79"/>
      <c r="HOD141" s="79"/>
      <c r="HOE141" s="79"/>
      <c r="HOF141" s="79"/>
      <c r="HOG141" s="79"/>
      <c r="HOH141" s="79"/>
      <c r="HOI141" s="79"/>
      <c r="HOJ141" s="79"/>
      <c r="HOK141" s="79"/>
      <c r="HOL141" s="79"/>
      <c r="HOM141" s="79"/>
      <c r="HON141" s="79"/>
      <c r="HOO141" s="79"/>
      <c r="HOP141" s="79"/>
      <c r="HOQ141" s="79"/>
      <c r="HOR141" s="79"/>
      <c r="HOS141" s="79"/>
      <c r="HOT141" s="79"/>
      <c r="HOU141" s="79"/>
      <c r="HOV141" s="79"/>
      <c r="HOW141" s="79"/>
      <c r="HOX141" s="79"/>
      <c r="HOY141" s="79"/>
      <c r="HOZ141" s="79"/>
      <c r="HPA141" s="79"/>
      <c r="HPB141" s="79"/>
      <c r="HPC141" s="79"/>
      <c r="HPD141" s="79"/>
      <c r="HPE141" s="79"/>
      <c r="HPF141" s="79"/>
      <c r="HPG141" s="79"/>
      <c r="HPH141" s="79"/>
      <c r="HPI141" s="79"/>
      <c r="HPJ141" s="79"/>
      <c r="HPK141" s="79"/>
      <c r="HPL141" s="79"/>
      <c r="HPM141" s="79"/>
      <c r="HPN141" s="79"/>
      <c r="HPO141" s="79"/>
      <c r="HPP141" s="79"/>
      <c r="HPQ141" s="79"/>
      <c r="HPR141" s="79"/>
      <c r="HPS141" s="79"/>
      <c r="HPT141" s="79"/>
      <c r="HPU141" s="79"/>
      <c r="HPV141" s="79"/>
      <c r="HPW141" s="79"/>
      <c r="HPX141" s="79"/>
      <c r="HPY141" s="79"/>
      <c r="HPZ141" s="79"/>
      <c r="HQA141" s="79"/>
      <c r="HQB141" s="79"/>
      <c r="HQC141" s="79"/>
      <c r="HQD141" s="79"/>
      <c r="HQE141" s="79"/>
      <c r="HQF141" s="79"/>
      <c r="HQG141" s="79"/>
      <c r="HQH141" s="79"/>
      <c r="HQI141" s="79"/>
      <c r="HQJ141" s="79"/>
      <c r="HQK141" s="79"/>
      <c r="HQL141" s="79"/>
      <c r="HQM141" s="79"/>
      <c r="HQN141" s="79"/>
      <c r="HQO141" s="79"/>
      <c r="HQP141" s="79"/>
      <c r="HQQ141" s="79"/>
      <c r="HQR141" s="79"/>
      <c r="HQS141" s="79"/>
      <c r="HQT141" s="79"/>
      <c r="HQU141" s="79"/>
      <c r="HQV141" s="79"/>
      <c r="HQW141" s="79"/>
      <c r="HQX141" s="79"/>
      <c r="HQY141" s="79"/>
      <c r="HQZ141" s="79"/>
      <c r="HRA141" s="79"/>
      <c r="HRB141" s="79"/>
      <c r="HRC141" s="79"/>
      <c r="HRD141" s="79"/>
      <c r="HRE141" s="79"/>
      <c r="HRF141" s="79"/>
      <c r="HRG141" s="79"/>
      <c r="HRH141" s="79"/>
      <c r="HRI141" s="79"/>
      <c r="HRJ141" s="79"/>
      <c r="HRK141" s="79"/>
      <c r="HRL141" s="79"/>
      <c r="HRM141" s="79"/>
      <c r="HRN141" s="79"/>
      <c r="HRO141" s="79"/>
      <c r="HRP141" s="79"/>
      <c r="HRQ141" s="79"/>
      <c r="HRR141" s="79"/>
      <c r="HRS141" s="79"/>
      <c r="HRT141" s="79"/>
      <c r="HRU141" s="79"/>
      <c r="HRV141" s="79"/>
      <c r="HRW141" s="79"/>
      <c r="HRX141" s="79"/>
      <c r="HRY141" s="79"/>
      <c r="HRZ141" s="79"/>
      <c r="HSA141" s="79"/>
      <c r="HSB141" s="79"/>
      <c r="HSC141" s="79"/>
      <c r="HSD141" s="79"/>
      <c r="HSE141" s="79"/>
      <c r="HSF141" s="79"/>
      <c r="HSG141" s="79"/>
      <c r="HSH141" s="79"/>
      <c r="HSI141" s="79"/>
      <c r="HSJ141" s="79"/>
      <c r="HSK141" s="79"/>
      <c r="HSL141" s="79"/>
      <c r="HSM141" s="79"/>
      <c r="HSN141" s="79"/>
      <c r="HSO141" s="79"/>
      <c r="HSP141" s="79"/>
      <c r="HSQ141" s="79"/>
      <c r="HSR141" s="79"/>
      <c r="HSS141" s="79"/>
      <c r="HST141" s="79"/>
      <c r="HSU141" s="79"/>
      <c r="HSV141" s="79"/>
      <c r="HSW141" s="79"/>
      <c r="HSX141" s="79"/>
      <c r="HSY141" s="79"/>
      <c r="HSZ141" s="79"/>
      <c r="HTA141" s="79"/>
      <c r="HTB141" s="79"/>
      <c r="HTC141" s="79"/>
      <c r="HTD141" s="79"/>
      <c r="HTE141" s="79"/>
      <c r="HTF141" s="79"/>
      <c r="HTG141" s="79"/>
      <c r="HTH141" s="79"/>
      <c r="HTI141" s="79"/>
      <c r="HTJ141" s="79"/>
      <c r="HTK141" s="79"/>
      <c r="HTL141" s="79"/>
      <c r="HTM141" s="79"/>
      <c r="HTN141" s="79"/>
      <c r="HTO141" s="79"/>
      <c r="HTP141" s="79"/>
      <c r="HTQ141" s="79"/>
      <c r="HTR141" s="79"/>
      <c r="HTS141" s="79"/>
      <c r="HTT141" s="79"/>
      <c r="HTU141" s="79"/>
      <c r="HTV141" s="79"/>
      <c r="HTW141" s="79"/>
      <c r="HTX141" s="79"/>
      <c r="HTY141" s="79"/>
      <c r="HTZ141" s="79"/>
      <c r="HUA141" s="79"/>
      <c r="HUB141" s="79"/>
      <c r="HUC141" s="79"/>
      <c r="HUD141" s="79"/>
      <c r="HUE141" s="79"/>
      <c r="HUF141" s="79"/>
      <c r="HUG141" s="79"/>
      <c r="HUH141" s="79"/>
      <c r="HUI141" s="79"/>
      <c r="HUJ141" s="79"/>
      <c r="HUK141" s="79"/>
      <c r="HUL141" s="79"/>
      <c r="HUM141" s="79"/>
      <c r="HUN141" s="79"/>
      <c r="HUO141" s="79"/>
      <c r="HUP141" s="79"/>
      <c r="HUQ141" s="79"/>
      <c r="HUR141" s="79"/>
      <c r="HUS141" s="79"/>
      <c r="HUT141" s="79"/>
      <c r="HUU141" s="79"/>
      <c r="HUV141" s="79"/>
      <c r="HUW141" s="79"/>
      <c r="HUX141" s="79"/>
      <c r="HUY141" s="79"/>
      <c r="HUZ141" s="79"/>
      <c r="HVA141" s="79"/>
      <c r="HVB141" s="79"/>
      <c r="HVC141" s="79"/>
      <c r="HVD141" s="79"/>
      <c r="HVE141" s="79"/>
      <c r="HVF141" s="79"/>
      <c r="HVG141" s="79"/>
      <c r="HVH141" s="79"/>
      <c r="HVI141" s="79"/>
      <c r="HVJ141" s="79"/>
      <c r="HVK141" s="79"/>
      <c r="HVL141" s="79"/>
      <c r="HVM141" s="79"/>
      <c r="HVN141" s="79"/>
      <c r="HVO141" s="79"/>
      <c r="HVP141" s="79"/>
      <c r="HVQ141" s="79"/>
      <c r="HVR141" s="79"/>
      <c r="HVS141" s="79"/>
      <c r="HVT141" s="79"/>
      <c r="HVU141" s="79"/>
      <c r="HVV141" s="79"/>
      <c r="HVW141" s="79"/>
      <c r="HVX141" s="79"/>
      <c r="HVY141" s="79"/>
      <c r="HVZ141" s="79"/>
      <c r="HWA141" s="79"/>
      <c r="HWB141" s="79"/>
      <c r="HWC141" s="79"/>
      <c r="HWD141" s="79"/>
      <c r="HWE141" s="79"/>
      <c r="HWF141" s="79"/>
      <c r="HWG141" s="79"/>
      <c r="HWH141" s="79"/>
      <c r="HWI141" s="79"/>
      <c r="HWJ141" s="79"/>
      <c r="HWK141" s="79"/>
      <c r="HWL141" s="79"/>
      <c r="HWM141" s="79"/>
      <c r="HWN141" s="79"/>
      <c r="HWO141" s="79"/>
      <c r="HWP141" s="79"/>
      <c r="HWQ141" s="79"/>
      <c r="HWR141" s="79"/>
      <c r="HWS141" s="79"/>
      <c r="HWT141" s="79"/>
      <c r="HWU141" s="79"/>
      <c r="HWV141" s="79"/>
      <c r="HWW141" s="79"/>
      <c r="HWX141" s="79"/>
      <c r="HWY141" s="79"/>
      <c r="HWZ141" s="79"/>
      <c r="HXA141" s="79"/>
      <c r="HXB141" s="79"/>
      <c r="HXC141" s="79"/>
      <c r="HXD141" s="79"/>
      <c r="HXE141" s="79"/>
      <c r="HXF141" s="79"/>
      <c r="HXG141" s="79"/>
      <c r="HXH141" s="79"/>
      <c r="HXI141" s="79"/>
      <c r="HXJ141" s="79"/>
      <c r="HXK141" s="79"/>
      <c r="HXL141" s="79"/>
      <c r="HXM141" s="79"/>
      <c r="HXN141" s="79"/>
      <c r="HXO141" s="79"/>
      <c r="HXP141" s="79"/>
      <c r="HXQ141" s="79"/>
      <c r="HXR141" s="79"/>
      <c r="HXS141" s="79"/>
      <c r="HXT141" s="79"/>
      <c r="HXU141" s="79"/>
      <c r="HXV141" s="79"/>
      <c r="HXW141" s="79"/>
      <c r="HXX141" s="79"/>
      <c r="HXY141" s="79"/>
      <c r="HXZ141" s="79"/>
      <c r="HYA141" s="79"/>
      <c r="HYB141" s="79"/>
      <c r="HYC141" s="79"/>
      <c r="HYD141" s="79"/>
      <c r="HYE141" s="79"/>
      <c r="HYF141" s="79"/>
      <c r="HYG141" s="79"/>
      <c r="HYH141" s="79"/>
      <c r="HYI141" s="79"/>
      <c r="HYJ141" s="79"/>
      <c r="HYK141" s="79"/>
      <c r="HYL141" s="79"/>
      <c r="HYM141" s="79"/>
      <c r="HYN141" s="79"/>
      <c r="HYO141" s="79"/>
      <c r="HYP141" s="79"/>
      <c r="HYQ141" s="79"/>
      <c r="HYR141" s="79"/>
      <c r="HYS141" s="79"/>
      <c r="HYT141" s="79"/>
      <c r="HYU141" s="79"/>
      <c r="HYV141" s="79"/>
      <c r="HYW141" s="79"/>
      <c r="HYX141" s="79"/>
      <c r="HYY141" s="79"/>
      <c r="HYZ141" s="79"/>
      <c r="HZA141" s="79"/>
      <c r="HZB141" s="79"/>
      <c r="HZC141" s="79"/>
      <c r="HZD141" s="79"/>
      <c r="HZE141" s="79"/>
      <c r="HZF141" s="79"/>
      <c r="HZG141" s="79"/>
      <c r="HZH141" s="79"/>
      <c r="HZI141" s="79"/>
      <c r="HZJ141" s="79"/>
      <c r="HZK141" s="79"/>
      <c r="HZL141" s="79"/>
      <c r="HZM141" s="79"/>
      <c r="HZN141" s="79"/>
      <c r="HZO141" s="79"/>
      <c r="HZP141" s="79"/>
      <c r="HZQ141" s="79"/>
      <c r="HZR141" s="79"/>
      <c r="HZS141" s="79"/>
      <c r="HZT141" s="79"/>
      <c r="HZU141" s="79"/>
      <c r="HZV141" s="79"/>
      <c r="HZW141" s="79"/>
      <c r="HZX141" s="79"/>
      <c r="HZY141" s="79"/>
      <c r="HZZ141" s="79"/>
      <c r="IAA141" s="79"/>
      <c r="IAB141" s="79"/>
      <c r="IAC141" s="79"/>
      <c r="IAD141" s="79"/>
      <c r="IAE141" s="79"/>
      <c r="IAF141" s="79"/>
      <c r="IAG141" s="79"/>
      <c r="IAH141" s="79"/>
      <c r="IAI141" s="79"/>
      <c r="IAJ141" s="79"/>
      <c r="IAK141" s="79"/>
      <c r="IAL141" s="79"/>
      <c r="IAM141" s="79"/>
      <c r="IAN141" s="79"/>
      <c r="IAO141" s="79"/>
      <c r="IAP141" s="79"/>
      <c r="IAQ141" s="79"/>
      <c r="IAR141" s="79"/>
      <c r="IAS141" s="79"/>
      <c r="IAT141" s="79"/>
      <c r="IAU141" s="79"/>
      <c r="IAV141" s="79"/>
      <c r="IAW141" s="79"/>
      <c r="IAX141" s="79"/>
      <c r="IAY141" s="79"/>
      <c r="IAZ141" s="79"/>
      <c r="IBA141" s="79"/>
      <c r="IBB141" s="79"/>
      <c r="IBC141" s="79"/>
      <c r="IBD141" s="79"/>
      <c r="IBE141" s="79"/>
      <c r="IBF141" s="79"/>
      <c r="IBG141" s="79"/>
      <c r="IBH141" s="79"/>
      <c r="IBI141" s="79"/>
      <c r="IBJ141" s="79"/>
      <c r="IBK141" s="79"/>
      <c r="IBL141" s="79"/>
      <c r="IBM141" s="79"/>
      <c r="IBN141" s="79"/>
      <c r="IBO141" s="79"/>
      <c r="IBP141" s="79"/>
      <c r="IBQ141" s="79"/>
      <c r="IBR141" s="79"/>
      <c r="IBS141" s="79"/>
      <c r="IBT141" s="79"/>
      <c r="IBU141" s="79"/>
      <c r="IBV141" s="79"/>
      <c r="IBW141" s="79"/>
      <c r="IBX141" s="79"/>
      <c r="IBY141" s="79"/>
      <c r="IBZ141" s="79"/>
      <c r="ICA141" s="79"/>
      <c r="ICB141" s="79"/>
      <c r="ICC141" s="79"/>
      <c r="ICD141" s="79"/>
      <c r="ICE141" s="79"/>
      <c r="ICF141" s="79"/>
      <c r="ICG141" s="79"/>
      <c r="ICH141" s="79"/>
      <c r="ICI141" s="79"/>
      <c r="ICJ141" s="79"/>
      <c r="ICK141" s="79"/>
      <c r="ICL141" s="79"/>
      <c r="ICM141" s="79"/>
      <c r="ICN141" s="79"/>
      <c r="ICO141" s="79"/>
      <c r="ICP141" s="79"/>
      <c r="ICQ141" s="79"/>
      <c r="ICR141" s="79"/>
      <c r="ICS141" s="79"/>
      <c r="ICT141" s="79"/>
      <c r="ICU141" s="79"/>
      <c r="ICV141" s="79"/>
      <c r="ICW141" s="79"/>
      <c r="ICX141" s="79"/>
      <c r="ICY141" s="79"/>
      <c r="ICZ141" s="79"/>
      <c r="IDA141" s="79"/>
      <c r="IDB141" s="79"/>
      <c r="IDC141" s="79"/>
      <c r="IDD141" s="79"/>
      <c r="IDE141" s="79"/>
      <c r="IDF141" s="79"/>
      <c r="IDG141" s="79"/>
      <c r="IDH141" s="79"/>
      <c r="IDI141" s="79"/>
      <c r="IDJ141" s="79"/>
      <c r="IDK141" s="79"/>
      <c r="IDL141" s="79"/>
      <c r="IDM141" s="79"/>
      <c r="IDN141" s="79"/>
      <c r="IDO141" s="79"/>
      <c r="IDP141" s="79"/>
      <c r="IDQ141" s="79"/>
      <c r="IDR141" s="79"/>
      <c r="IDS141" s="79"/>
      <c r="IDT141" s="79"/>
      <c r="IDU141" s="79"/>
      <c r="IDV141" s="79"/>
      <c r="IDW141" s="79"/>
      <c r="IDX141" s="79"/>
      <c r="IDY141" s="79"/>
      <c r="IDZ141" s="79"/>
      <c r="IEA141" s="79"/>
      <c r="IEB141" s="79"/>
      <c r="IEC141" s="79"/>
      <c r="IED141" s="79"/>
      <c r="IEE141" s="79"/>
      <c r="IEF141" s="79"/>
      <c r="IEG141" s="79"/>
      <c r="IEH141" s="79"/>
      <c r="IEI141" s="79"/>
      <c r="IEJ141" s="79"/>
      <c r="IEK141" s="79"/>
      <c r="IEL141" s="79"/>
      <c r="IEM141" s="79"/>
      <c r="IEN141" s="79"/>
      <c r="IEO141" s="79"/>
      <c r="IEP141" s="79"/>
      <c r="IEQ141" s="79"/>
      <c r="IER141" s="79"/>
      <c r="IES141" s="79"/>
      <c r="IET141" s="79"/>
      <c r="IEU141" s="79"/>
      <c r="IEV141" s="79"/>
      <c r="IEW141" s="79"/>
      <c r="IEX141" s="79"/>
      <c r="IEY141" s="79"/>
      <c r="IEZ141" s="79"/>
      <c r="IFA141" s="79"/>
      <c r="IFB141" s="79"/>
      <c r="IFC141" s="79"/>
      <c r="IFD141" s="79"/>
      <c r="IFE141" s="79"/>
      <c r="IFF141" s="79"/>
      <c r="IFG141" s="79"/>
      <c r="IFH141" s="79"/>
      <c r="IFI141" s="79"/>
      <c r="IFJ141" s="79"/>
      <c r="IFK141" s="79"/>
      <c r="IFL141" s="79"/>
      <c r="IFM141" s="79"/>
      <c r="IFN141" s="79"/>
      <c r="IFO141" s="79"/>
      <c r="IFP141" s="79"/>
      <c r="IFQ141" s="79"/>
      <c r="IFR141" s="79"/>
      <c r="IFS141" s="79"/>
      <c r="IFT141" s="79"/>
      <c r="IFU141" s="79"/>
      <c r="IFV141" s="79"/>
      <c r="IFW141" s="79"/>
      <c r="IFX141" s="79"/>
      <c r="IFY141" s="79"/>
      <c r="IFZ141" s="79"/>
      <c r="IGA141" s="79"/>
      <c r="IGB141" s="79"/>
      <c r="IGC141" s="79"/>
      <c r="IGD141" s="79"/>
      <c r="IGE141" s="79"/>
      <c r="IGF141" s="79"/>
      <c r="IGG141" s="79"/>
      <c r="IGH141" s="79"/>
      <c r="IGI141" s="79"/>
      <c r="IGJ141" s="79"/>
      <c r="IGK141" s="79"/>
      <c r="IGL141" s="79"/>
      <c r="IGM141" s="79"/>
      <c r="IGN141" s="79"/>
      <c r="IGO141" s="79"/>
      <c r="IGP141" s="79"/>
      <c r="IGQ141" s="79"/>
      <c r="IGR141" s="79"/>
      <c r="IGS141" s="79"/>
      <c r="IGT141" s="79"/>
      <c r="IGU141" s="79"/>
      <c r="IGV141" s="79"/>
      <c r="IGW141" s="79"/>
      <c r="IGX141" s="79"/>
      <c r="IGY141" s="79"/>
      <c r="IGZ141" s="79"/>
      <c r="IHA141" s="79"/>
      <c r="IHB141" s="79"/>
      <c r="IHC141" s="79"/>
      <c r="IHD141" s="79"/>
      <c r="IHE141" s="79"/>
      <c r="IHF141" s="79"/>
      <c r="IHG141" s="79"/>
      <c r="IHH141" s="79"/>
      <c r="IHI141" s="79"/>
      <c r="IHJ141" s="79"/>
      <c r="IHK141" s="79"/>
      <c r="IHL141" s="79"/>
      <c r="IHM141" s="79"/>
      <c r="IHN141" s="79"/>
      <c r="IHO141" s="79"/>
      <c r="IHP141" s="79"/>
      <c r="IHQ141" s="79"/>
      <c r="IHR141" s="79"/>
      <c r="IHS141" s="79"/>
      <c r="IHT141" s="79"/>
      <c r="IHU141" s="79"/>
      <c r="IHV141" s="79"/>
      <c r="IHW141" s="79"/>
      <c r="IHX141" s="79"/>
      <c r="IHY141" s="79"/>
      <c r="IHZ141" s="79"/>
      <c r="IIA141" s="79"/>
      <c r="IIB141" s="79"/>
      <c r="IIC141" s="79"/>
      <c r="IID141" s="79"/>
      <c r="IIE141" s="79"/>
      <c r="IIF141" s="79"/>
      <c r="IIG141" s="79"/>
      <c r="IIH141" s="79"/>
      <c r="III141" s="79"/>
      <c r="IIJ141" s="79"/>
      <c r="IIK141" s="79"/>
      <c r="IIL141" s="79"/>
      <c r="IIM141" s="79"/>
      <c r="IIN141" s="79"/>
      <c r="IIO141" s="79"/>
      <c r="IIP141" s="79"/>
      <c r="IIQ141" s="79"/>
      <c r="IIR141" s="79"/>
      <c r="IIS141" s="79"/>
      <c r="IIT141" s="79"/>
      <c r="IIU141" s="79"/>
      <c r="IIV141" s="79"/>
      <c r="IIW141" s="79"/>
      <c r="IIX141" s="79"/>
      <c r="IIY141" s="79"/>
      <c r="IIZ141" s="79"/>
      <c r="IJA141" s="79"/>
      <c r="IJB141" s="79"/>
      <c r="IJC141" s="79"/>
      <c r="IJD141" s="79"/>
      <c r="IJE141" s="79"/>
      <c r="IJF141" s="79"/>
      <c r="IJG141" s="79"/>
      <c r="IJH141" s="79"/>
      <c r="IJI141" s="79"/>
      <c r="IJJ141" s="79"/>
      <c r="IJK141" s="79"/>
      <c r="IJL141" s="79"/>
      <c r="IJM141" s="79"/>
      <c r="IJN141" s="79"/>
      <c r="IJO141" s="79"/>
      <c r="IJP141" s="79"/>
      <c r="IJQ141" s="79"/>
      <c r="IJR141" s="79"/>
      <c r="IJS141" s="79"/>
      <c r="IJT141" s="79"/>
      <c r="IJU141" s="79"/>
      <c r="IJV141" s="79"/>
      <c r="IJW141" s="79"/>
      <c r="IJX141" s="79"/>
      <c r="IJY141" s="79"/>
      <c r="IJZ141" s="79"/>
      <c r="IKA141" s="79"/>
      <c r="IKB141" s="79"/>
      <c r="IKC141" s="79"/>
      <c r="IKD141" s="79"/>
      <c r="IKE141" s="79"/>
      <c r="IKF141" s="79"/>
      <c r="IKG141" s="79"/>
      <c r="IKH141" s="79"/>
      <c r="IKI141" s="79"/>
      <c r="IKJ141" s="79"/>
      <c r="IKK141" s="79"/>
      <c r="IKL141" s="79"/>
      <c r="IKM141" s="79"/>
      <c r="IKN141" s="79"/>
      <c r="IKO141" s="79"/>
      <c r="IKP141" s="79"/>
      <c r="IKQ141" s="79"/>
      <c r="IKR141" s="79"/>
      <c r="IKS141" s="79"/>
      <c r="IKT141" s="79"/>
      <c r="IKU141" s="79"/>
      <c r="IKV141" s="79"/>
      <c r="IKW141" s="79"/>
      <c r="IKX141" s="79"/>
      <c r="IKY141" s="79"/>
      <c r="IKZ141" s="79"/>
      <c r="ILA141" s="79"/>
      <c r="ILB141" s="79"/>
      <c r="ILC141" s="79"/>
      <c r="ILD141" s="79"/>
      <c r="ILE141" s="79"/>
      <c r="ILF141" s="79"/>
      <c r="ILG141" s="79"/>
      <c r="ILH141" s="79"/>
      <c r="ILI141" s="79"/>
      <c r="ILJ141" s="79"/>
      <c r="ILK141" s="79"/>
      <c r="ILL141" s="79"/>
      <c r="ILM141" s="79"/>
      <c r="ILN141" s="79"/>
      <c r="ILO141" s="79"/>
      <c r="ILP141" s="79"/>
      <c r="ILQ141" s="79"/>
      <c r="ILR141" s="79"/>
      <c r="ILS141" s="79"/>
      <c r="ILT141" s="79"/>
      <c r="ILU141" s="79"/>
      <c r="ILV141" s="79"/>
      <c r="ILW141" s="79"/>
      <c r="ILX141" s="79"/>
      <c r="ILY141" s="79"/>
      <c r="ILZ141" s="79"/>
      <c r="IMA141" s="79"/>
      <c r="IMB141" s="79"/>
      <c r="IMC141" s="79"/>
      <c r="IMD141" s="79"/>
      <c r="IME141" s="79"/>
      <c r="IMF141" s="79"/>
      <c r="IMG141" s="79"/>
      <c r="IMH141" s="79"/>
      <c r="IMI141" s="79"/>
      <c r="IMJ141" s="79"/>
      <c r="IMK141" s="79"/>
      <c r="IML141" s="79"/>
      <c r="IMM141" s="79"/>
      <c r="IMN141" s="79"/>
      <c r="IMO141" s="79"/>
      <c r="IMP141" s="79"/>
      <c r="IMQ141" s="79"/>
      <c r="IMR141" s="79"/>
      <c r="IMS141" s="79"/>
      <c r="IMT141" s="79"/>
      <c r="IMU141" s="79"/>
      <c r="IMV141" s="79"/>
      <c r="IMW141" s="79"/>
      <c r="IMX141" s="79"/>
      <c r="IMY141" s="79"/>
      <c r="IMZ141" s="79"/>
      <c r="INA141" s="79"/>
      <c r="INB141" s="79"/>
      <c r="INC141" s="79"/>
      <c r="IND141" s="79"/>
      <c r="INE141" s="79"/>
      <c r="INF141" s="79"/>
      <c r="ING141" s="79"/>
      <c r="INH141" s="79"/>
      <c r="INI141" s="79"/>
      <c r="INJ141" s="79"/>
      <c r="INK141" s="79"/>
      <c r="INL141" s="79"/>
      <c r="INM141" s="79"/>
      <c r="INN141" s="79"/>
      <c r="INO141" s="79"/>
      <c r="INP141" s="79"/>
      <c r="INQ141" s="79"/>
      <c r="INR141" s="79"/>
      <c r="INS141" s="79"/>
      <c r="INT141" s="79"/>
      <c r="INU141" s="79"/>
      <c r="INV141" s="79"/>
      <c r="INW141" s="79"/>
      <c r="INX141" s="79"/>
      <c r="INY141" s="79"/>
      <c r="INZ141" s="79"/>
      <c r="IOA141" s="79"/>
      <c r="IOB141" s="79"/>
      <c r="IOC141" s="79"/>
      <c r="IOD141" s="79"/>
      <c r="IOE141" s="79"/>
      <c r="IOF141" s="79"/>
      <c r="IOG141" s="79"/>
      <c r="IOH141" s="79"/>
      <c r="IOI141" s="79"/>
      <c r="IOJ141" s="79"/>
      <c r="IOK141" s="79"/>
      <c r="IOL141" s="79"/>
      <c r="IOM141" s="79"/>
      <c r="ION141" s="79"/>
      <c r="IOO141" s="79"/>
      <c r="IOP141" s="79"/>
      <c r="IOQ141" s="79"/>
      <c r="IOR141" s="79"/>
      <c r="IOS141" s="79"/>
      <c r="IOT141" s="79"/>
      <c r="IOU141" s="79"/>
      <c r="IOV141" s="79"/>
      <c r="IOW141" s="79"/>
      <c r="IOX141" s="79"/>
      <c r="IOY141" s="79"/>
      <c r="IOZ141" s="79"/>
      <c r="IPA141" s="79"/>
      <c r="IPB141" s="79"/>
      <c r="IPC141" s="79"/>
      <c r="IPD141" s="79"/>
      <c r="IPE141" s="79"/>
      <c r="IPF141" s="79"/>
      <c r="IPG141" s="79"/>
      <c r="IPH141" s="79"/>
      <c r="IPI141" s="79"/>
      <c r="IPJ141" s="79"/>
      <c r="IPK141" s="79"/>
      <c r="IPL141" s="79"/>
      <c r="IPM141" s="79"/>
      <c r="IPN141" s="79"/>
      <c r="IPO141" s="79"/>
      <c r="IPP141" s="79"/>
      <c r="IPQ141" s="79"/>
      <c r="IPR141" s="79"/>
      <c r="IPS141" s="79"/>
      <c r="IPT141" s="79"/>
      <c r="IPU141" s="79"/>
      <c r="IPV141" s="79"/>
      <c r="IPW141" s="79"/>
      <c r="IPX141" s="79"/>
      <c r="IPY141" s="79"/>
      <c r="IPZ141" s="79"/>
      <c r="IQA141" s="79"/>
      <c r="IQB141" s="79"/>
      <c r="IQC141" s="79"/>
      <c r="IQD141" s="79"/>
      <c r="IQE141" s="79"/>
      <c r="IQF141" s="79"/>
      <c r="IQG141" s="79"/>
      <c r="IQH141" s="79"/>
      <c r="IQI141" s="79"/>
      <c r="IQJ141" s="79"/>
      <c r="IQK141" s="79"/>
      <c r="IQL141" s="79"/>
      <c r="IQM141" s="79"/>
      <c r="IQN141" s="79"/>
      <c r="IQO141" s="79"/>
      <c r="IQP141" s="79"/>
      <c r="IQQ141" s="79"/>
      <c r="IQR141" s="79"/>
      <c r="IQS141" s="79"/>
      <c r="IQT141" s="79"/>
      <c r="IQU141" s="79"/>
      <c r="IQV141" s="79"/>
      <c r="IQW141" s="79"/>
      <c r="IQX141" s="79"/>
      <c r="IQY141" s="79"/>
      <c r="IQZ141" s="79"/>
      <c r="IRA141" s="79"/>
      <c r="IRB141" s="79"/>
      <c r="IRC141" s="79"/>
      <c r="IRD141" s="79"/>
      <c r="IRE141" s="79"/>
      <c r="IRF141" s="79"/>
      <c r="IRG141" s="79"/>
      <c r="IRH141" s="79"/>
      <c r="IRI141" s="79"/>
      <c r="IRJ141" s="79"/>
      <c r="IRK141" s="79"/>
      <c r="IRL141" s="79"/>
      <c r="IRM141" s="79"/>
      <c r="IRN141" s="79"/>
      <c r="IRO141" s="79"/>
      <c r="IRP141" s="79"/>
      <c r="IRQ141" s="79"/>
      <c r="IRR141" s="79"/>
      <c r="IRS141" s="79"/>
      <c r="IRT141" s="79"/>
      <c r="IRU141" s="79"/>
      <c r="IRV141" s="79"/>
      <c r="IRW141" s="79"/>
      <c r="IRX141" s="79"/>
      <c r="IRY141" s="79"/>
      <c r="IRZ141" s="79"/>
      <c r="ISA141" s="79"/>
      <c r="ISB141" s="79"/>
      <c r="ISC141" s="79"/>
      <c r="ISD141" s="79"/>
      <c r="ISE141" s="79"/>
      <c r="ISF141" s="79"/>
      <c r="ISG141" s="79"/>
      <c r="ISH141" s="79"/>
      <c r="ISI141" s="79"/>
      <c r="ISJ141" s="79"/>
      <c r="ISK141" s="79"/>
      <c r="ISL141" s="79"/>
      <c r="ISM141" s="79"/>
      <c r="ISN141" s="79"/>
      <c r="ISO141" s="79"/>
      <c r="ISP141" s="79"/>
      <c r="ISQ141" s="79"/>
      <c r="ISR141" s="79"/>
      <c r="ISS141" s="79"/>
      <c r="IST141" s="79"/>
      <c r="ISU141" s="79"/>
      <c r="ISV141" s="79"/>
      <c r="ISW141" s="79"/>
      <c r="ISX141" s="79"/>
      <c r="ISY141" s="79"/>
      <c r="ISZ141" s="79"/>
      <c r="ITA141" s="79"/>
      <c r="ITB141" s="79"/>
      <c r="ITC141" s="79"/>
      <c r="ITD141" s="79"/>
      <c r="ITE141" s="79"/>
      <c r="ITF141" s="79"/>
      <c r="ITG141" s="79"/>
      <c r="ITH141" s="79"/>
      <c r="ITI141" s="79"/>
      <c r="ITJ141" s="79"/>
      <c r="ITK141" s="79"/>
      <c r="ITL141" s="79"/>
      <c r="ITM141" s="79"/>
      <c r="ITN141" s="79"/>
      <c r="ITO141" s="79"/>
      <c r="ITP141" s="79"/>
      <c r="ITQ141" s="79"/>
      <c r="ITR141" s="79"/>
      <c r="ITS141" s="79"/>
      <c r="ITT141" s="79"/>
      <c r="ITU141" s="79"/>
      <c r="ITV141" s="79"/>
      <c r="ITW141" s="79"/>
      <c r="ITX141" s="79"/>
      <c r="ITY141" s="79"/>
      <c r="ITZ141" s="79"/>
      <c r="IUA141" s="79"/>
      <c r="IUB141" s="79"/>
      <c r="IUC141" s="79"/>
      <c r="IUD141" s="79"/>
      <c r="IUE141" s="79"/>
      <c r="IUF141" s="79"/>
      <c r="IUG141" s="79"/>
      <c r="IUH141" s="79"/>
      <c r="IUI141" s="79"/>
      <c r="IUJ141" s="79"/>
      <c r="IUK141" s="79"/>
      <c r="IUL141" s="79"/>
      <c r="IUM141" s="79"/>
      <c r="IUN141" s="79"/>
      <c r="IUO141" s="79"/>
      <c r="IUP141" s="79"/>
      <c r="IUQ141" s="79"/>
      <c r="IUR141" s="79"/>
      <c r="IUS141" s="79"/>
      <c r="IUT141" s="79"/>
      <c r="IUU141" s="79"/>
      <c r="IUV141" s="79"/>
      <c r="IUW141" s="79"/>
      <c r="IUX141" s="79"/>
      <c r="IUY141" s="79"/>
      <c r="IUZ141" s="79"/>
      <c r="IVA141" s="79"/>
      <c r="IVB141" s="79"/>
      <c r="IVC141" s="79"/>
      <c r="IVD141" s="79"/>
      <c r="IVE141" s="79"/>
      <c r="IVF141" s="79"/>
      <c r="IVG141" s="79"/>
      <c r="IVH141" s="79"/>
      <c r="IVI141" s="79"/>
      <c r="IVJ141" s="79"/>
      <c r="IVK141" s="79"/>
      <c r="IVL141" s="79"/>
      <c r="IVM141" s="79"/>
      <c r="IVN141" s="79"/>
      <c r="IVO141" s="79"/>
      <c r="IVP141" s="79"/>
      <c r="IVQ141" s="79"/>
      <c r="IVR141" s="79"/>
      <c r="IVS141" s="79"/>
      <c r="IVT141" s="79"/>
      <c r="IVU141" s="79"/>
      <c r="IVV141" s="79"/>
      <c r="IVW141" s="79"/>
      <c r="IVX141" s="79"/>
      <c r="IVY141" s="79"/>
      <c r="IVZ141" s="79"/>
      <c r="IWA141" s="79"/>
      <c r="IWB141" s="79"/>
      <c r="IWC141" s="79"/>
      <c r="IWD141" s="79"/>
      <c r="IWE141" s="79"/>
      <c r="IWF141" s="79"/>
      <c r="IWG141" s="79"/>
      <c r="IWH141" s="79"/>
      <c r="IWI141" s="79"/>
      <c r="IWJ141" s="79"/>
      <c r="IWK141" s="79"/>
      <c r="IWL141" s="79"/>
      <c r="IWM141" s="79"/>
      <c r="IWN141" s="79"/>
      <c r="IWO141" s="79"/>
      <c r="IWP141" s="79"/>
      <c r="IWQ141" s="79"/>
      <c r="IWR141" s="79"/>
      <c r="IWS141" s="79"/>
      <c r="IWT141" s="79"/>
      <c r="IWU141" s="79"/>
      <c r="IWV141" s="79"/>
      <c r="IWW141" s="79"/>
      <c r="IWX141" s="79"/>
      <c r="IWY141" s="79"/>
      <c r="IWZ141" s="79"/>
      <c r="IXA141" s="79"/>
      <c r="IXB141" s="79"/>
      <c r="IXC141" s="79"/>
      <c r="IXD141" s="79"/>
      <c r="IXE141" s="79"/>
      <c r="IXF141" s="79"/>
      <c r="IXG141" s="79"/>
      <c r="IXH141" s="79"/>
      <c r="IXI141" s="79"/>
      <c r="IXJ141" s="79"/>
      <c r="IXK141" s="79"/>
      <c r="IXL141" s="79"/>
      <c r="IXM141" s="79"/>
      <c r="IXN141" s="79"/>
      <c r="IXO141" s="79"/>
      <c r="IXP141" s="79"/>
      <c r="IXQ141" s="79"/>
      <c r="IXR141" s="79"/>
      <c r="IXS141" s="79"/>
      <c r="IXT141" s="79"/>
      <c r="IXU141" s="79"/>
      <c r="IXV141" s="79"/>
      <c r="IXW141" s="79"/>
      <c r="IXX141" s="79"/>
      <c r="IXY141" s="79"/>
      <c r="IXZ141" s="79"/>
      <c r="IYA141" s="79"/>
      <c r="IYB141" s="79"/>
      <c r="IYC141" s="79"/>
      <c r="IYD141" s="79"/>
      <c r="IYE141" s="79"/>
      <c r="IYF141" s="79"/>
      <c r="IYG141" s="79"/>
      <c r="IYH141" s="79"/>
      <c r="IYI141" s="79"/>
      <c r="IYJ141" s="79"/>
      <c r="IYK141" s="79"/>
      <c r="IYL141" s="79"/>
      <c r="IYM141" s="79"/>
      <c r="IYN141" s="79"/>
      <c r="IYO141" s="79"/>
      <c r="IYP141" s="79"/>
      <c r="IYQ141" s="79"/>
      <c r="IYR141" s="79"/>
      <c r="IYS141" s="79"/>
      <c r="IYT141" s="79"/>
      <c r="IYU141" s="79"/>
      <c r="IYV141" s="79"/>
      <c r="IYW141" s="79"/>
      <c r="IYX141" s="79"/>
      <c r="IYY141" s="79"/>
      <c r="IYZ141" s="79"/>
      <c r="IZA141" s="79"/>
      <c r="IZB141" s="79"/>
      <c r="IZC141" s="79"/>
      <c r="IZD141" s="79"/>
      <c r="IZE141" s="79"/>
      <c r="IZF141" s="79"/>
      <c r="IZG141" s="79"/>
      <c r="IZH141" s="79"/>
      <c r="IZI141" s="79"/>
      <c r="IZJ141" s="79"/>
      <c r="IZK141" s="79"/>
      <c r="IZL141" s="79"/>
      <c r="IZM141" s="79"/>
      <c r="IZN141" s="79"/>
      <c r="IZO141" s="79"/>
      <c r="IZP141" s="79"/>
      <c r="IZQ141" s="79"/>
      <c r="IZR141" s="79"/>
      <c r="IZS141" s="79"/>
      <c r="IZT141" s="79"/>
      <c r="IZU141" s="79"/>
      <c r="IZV141" s="79"/>
      <c r="IZW141" s="79"/>
      <c r="IZX141" s="79"/>
      <c r="IZY141" s="79"/>
      <c r="IZZ141" s="79"/>
      <c r="JAA141" s="79"/>
      <c r="JAB141" s="79"/>
      <c r="JAC141" s="79"/>
      <c r="JAD141" s="79"/>
      <c r="JAE141" s="79"/>
      <c r="JAF141" s="79"/>
      <c r="JAG141" s="79"/>
      <c r="JAH141" s="79"/>
      <c r="JAI141" s="79"/>
      <c r="JAJ141" s="79"/>
      <c r="JAK141" s="79"/>
      <c r="JAL141" s="79"/>
      <c r="JAM141" s="79"/>
      <c r="JAN141" s="79"/>
      <c r="JAO141" s="79"/>
      <c r="JAP141" s="79"/>
      <c r="JAQ141" s="79"/>
      <c r="JAR141" s="79"/>
      <c r="JAS141" s="79"/>
      <c r="JAT141" s="79"/>
      <c r="JAU141" s="79"/>
      <c r="JAV141" s="79"/>
      <c r="JAW141" s="79"/>
      <c r="JAX141" s="79"/>
      <c r="JAY141" s="79"/>
      <c r="JAZ141" s="79"/>
      <c r="JBA141" s="79"/>
      <c r="JBB141" s="79"/>
      <c r="JBC141" s="79"/>
      <c r="JBD141" s="79"/>
      <c r="JBE141" s="79"/>
      <c r="JBF141" s="79"/>
      <c r="JBG141" s="79"/>
      <c r="JBH141" s="79"/>
      <c r="JBI141" s="79"/>
      <c r="JBJ141" s="79"/>
      <c r="JBK141" s="79"/>
      <c r="JBL141" s="79"/>
      <c r="JBM141" s="79"/>
      <c r="JBN141" s="79"/>
      <c r="JBO141" s="79"/>
      <c r="JBP141" s="79"/>
      <c r="JBQ141" s="79"/>
      <c r="JBR141" s="79"/>
      <c r="JBS141" s="79"/>
      <c r="JBT141" s="79"/>
      <c r="JBU141" s="79"/>
      <c r="JBV141" s="79"/>
      <c r="JBW141" s="79"/>
      <c r="JBX141" s="79"/>
      <c r="JBY141" s="79"/>
      <c r="JBZ141" s="79"/>
      <c r="JCA141" s="79"/>
      <c r="JCB141" s="79"/>
      <c r="JCC141" s="79"/>
      <c r="JCD141" s="79"/>
      <c r="JCE141" s="79"/>
      <c r="JCF141" s="79"/>
      <c r="JCG141" s="79"/>
      <c r="JCH141" s="79"/>
      <c r="JCI141" s="79"/>
      <c r="JCJ141" s="79"/>
      <c r="JCK141" s="79"/>
      <c r="JCL141" s="79"/>
      <c r="JCM141" s="79"/>
      <c r="JCN141" s="79"/>
      <c r="JCO141" s="79"/>
      <c r="JCP141" s="79"/>
      <c r="JCQ141" s="79"/>
      <c r="JCR141" s="79"/>
      <c r="JCS141" s="79"/>
      <c r="JCT141" s="79"/>
      <c r="JCU141" s="79"/>
      <c r="JCV141" s="79"/>
      <c r="JCW141" s="79"/>
      <c r="JCX141" s="79"/>
      <c r="JCY141" s="79"/>
      <c r="JCZ141" s="79"/>
      <c r="JDA141" s="79"/>
      <c r="JDB141" s="79"/>
      <c r="JDC141" s="79"/>
      <c r="JDD141" s="79"/>
      <c r="JDE141" s="79"/>
      <c r="JDF141" s="79"/>
      <c r="JDG141" s="79"/>
      <c r="JDH141" s="79"/>
      <c r="JDI141" s="79"/>
      <c r="JDJ141" s="79"/>
      <c r="JDK141" s="79"/>
      <c r="JDL141" s="79"/>
      <c r="JDM141" s="79"/>
      <c r="JDN141" s="79"/>
      <c r="JDO141" s="79"/>
      <c r="JDP141" s="79"/>
      <c r="JDQ141" s="79"/>
      <c r="JDR141" s="79"/>
      <c r="JDS141" s="79"/>
      <c r="JDT141" s="79"/>
      <c r="JDU141" s="79"/>
      <c r="JDV141" s="79"/>
      <c r="JDW141" s="79"/>
      <c r="JDX141" s="79"/>
      <c r="JDY141" s="79"/>
      <c r="JDZ141" s="79"/>
      <c r="JEA141" s="79"/>
      <c r="JEB141" s="79"/>
      <c r="JEC141" s="79"/>
      <c r="JED141" s="79"/>
      <c r="JEE141" s="79"/>
      <c r="JEF141" s="79"/>
      <c r="JEG141" s="79"/>
      <c r="JEH141" s="79"/>
      <c r="JEI141" s="79"/>
      <c r="JEJ141" s="79"/>
      <c r="JEK141" s="79"/>
      <c r="JEL141" s="79"/>
      <c r="JEM141" s="79"/>
      <c r="JEN141" s="79"/>
      <c r="JEO141" s="79"/>
      <c r="JEP141" s="79"/>
      <c r="JEQ141" s="79"/>
      <c r="JER141" s="79"/>
      <c r="JES141" s="79"/>
      <c r="JET141" s="79"/>
      <c r="JEU141" s="79"/>
      <c r="JEV141" s="79"/>
      <c r="JEW141" s="79"/>
      <c r="JEX141" s="79"/>
      <c r="JEY141" s="79"/>
      <c r="JEZ141" s="79"/>
      <c r="JFA141" s="79"/>
      <c r="JFB141" s="79"/>
      <c r="JFC141" s="79"/>
      <c r="JFD141" s="79"/>
      <c r="JFE141" s="79"/>
      <c r="JFF141" s="79"/>
      <c r="JFG141" s="79"/>
      <c r="JFH141" s="79"/>
      <c r="JFI141" s="79"/>
      <c r="JFJ141" s="79"/>
      <c r="JFK141" s="79"/>
      <c r="JFL141" s="79"/>
      <c r="JFM141" s="79"/>
      <c r="JFN141" s="79"/>
      <c r="JFO141" s="79"/>
      <c r="JFP141" s="79"/>
      <c r="JFQ141" s="79"/>
      <c r="JFR141" s="79"/>
      <c r="JFS141" s="79"/>
      <c r="JFT141" s="79"/>
      <c r="JFU141" s="79"/>
      <c r="JFV141" s="79"/>
      <c r="JFW141" s="79"/>
      <c r="JFX141" s="79"/>
      <c r="JFY141" s="79"/>
      <c r="JFZ141" s="79"/>
      <c r="JGA141" s="79"/>
      <c r="JGB141" s="79"/>
      <c r="JGC141" s="79"/>
      <c r="JGD141" s="79"/>
      <c r="JGE141" s="79"/>
      <c r="JGF141" s="79"/>
      <c r="JGG141" s="79"/>
      <c r="JGH141" s="79"/>
      <c r="JGI141" s="79"/>
      <c r="JGJ141" s="79"/>
      <c r="JGK141" s="79"/>
      <c r="JGL141" s="79"/>
      <c r="JGM141" s="79"/>
      <c r="JGN141" s="79"/>
      <c r="JGO141" s="79"/>
      <c r="JGP141" s="79"/>
      <c r="JGQ141" s="79"/>
      <c r="JGR141" s="79"/>
      <c r="JGS141" s="79"/>
      <c r="JGT141" s="79"/>
      <c r="JGU141" s="79"/>
      <c r="JGV141" s="79"/>
      <c r="JGW141" s="79"/>
      <c r="JGX141" s="79"/>
      <c r="JGY141" s="79"/>
      <c r="JGZ141" s="79"/>
      <c r="JHA141" s="79"/>
      <c r="JHB141" s="79"/>
      <c r="JHC141" s="79"/>
      <c r="JHD141" s="79"/>
      <c r="JHE141" s="79"/>
      <c r="JHF141" s="79"/>
      <c r="JHG141" s="79"/>
      <c r="JHH141" s="79"/>
      <c r="JHI141" s="79"/>
      <c r="JHJ141" s="79"/>
      <c r="JHK141" s="79"/>
      <c r="JHL141" s="79"/>
      <c r="JHM141" s="79"/>
      <c r="JHN141" s="79"/>
      <c r="JHO141" s="79"/>
      <c r="JHP141" s="79"/>
      <c r="JHQ141" s="79"/>
      <c r="JHR141" s="79"/>
      <c r="JHS141" s="79"/>
      <c r="JHT141" s="79"/>
      <c r="JHU141" s="79"/>
      <c r="JHV141" s="79"/>
      <c r="JHW141" s="79"/>
      <c r="JHX141" s="79"/>
      <c r="JHY141" s="79"/>
      <c r="JHZ141" s="79"/>
      <c r="JIA141" s="79"/>
      <c r="JIB141" s="79"/>
      <c r="JIC141" s="79"/>
      <c r="JID141" s="79"/>
      <c r="JIE141" s="79"/>
      <c r="JIF141" s="79"/>
      <c r="JIG141" s="79"/>
      <c r="JIH141" s="79"/>
      <c r="JII141" s="79"/>
      <c r="JIJ141" s="79"/>
      <c r="JIK141" s="79"/>
      <c r="JIL141" s="79"/>
      <c r="JIM141" s="79"/>
      <c r="JIN141" s="79"/>
      <c r="JIO141" s="79"/>
      <c r="JIP141" s="79"/>
      <c r="JIQ141" s="79"/>
      <c r="JIR141" s="79"/>
      <c r="JIS141" s="79"/>
      <c r="JIT141" s="79"/>
      <c r="JIU141" s="79"/>
      <c r="JIV141" s="79"/>
      <c r="JIW141" s="79"/>
      <c r="JIX141" s="79"/>
      <c r="JIY141" s="79"/>
      <c r="JIZ141" s="79"/>
      <c r="JJA141" s="79"/>
      <c r="JJB141" s="79"/>
      <c r="JJC141" s="79"/>
      <c r="JJD141" s="79"/>
      <c r="JJE141" s="79"/>
      <c r="JJF141" s="79"/>
      <c r="JJG141" s="79"/>
      <c r="JJH141" s="79"/>
      <c r="JJI141" s="79"/>
      <c r="JJJ141" s="79"/>
      <c r="JJK141" s="79"/>
      <c r="JJL141" s="79"/>
      <c r="JJM141" s="79"/>
      <c r="JJN141" s="79"/>
      <c r="JJO141" s="79"/>
      <c r="JJP141" s="79"/>
      <c r="JJQ141" s="79"/>
      <c r="JJR141" s="79"/>
      <c r="JJS141" s="79"/>
      <c r="JJT141" s="79"/>
      <c r="JJU141" s="79"/>
      <c r="JJV141" s="79"/>
      <c r="JJW141" s="79"/>
      <c r="JJX141" s="79"/>
      <c r="JJY141" s="79"/>
      <c r="JJZ141" s="79"/>
      <c r="JKA141" s="79"/>
      <c r="JKB141" s="79"/>
      <c r="JKC141" s="79"/>
      <c r="JKD141" s="79"/>
      <c r="JKE141" s="79"/>
      <c r="JKF141" s="79"/>
      <c r="JKG141" s="79"/>
      <c r="JKH141" s="79"/>
      <c r="JKI141" s="79"/>
      <c r="JKJ141" s="79"/>
      <c r="JKK141" s="79"/>
      <c r="JKL141" s="79"/>
      <c r="JKM141" s="79"/>
      <c r="JKN141" s="79"/>
      <c r="JKO141" s="79"/>
      <c r="JKP141" s="79"/>
      <c r="JKQ141" s="79"/>
      <c r="JKR141" s="79"/>
      <c r="JKS141" s="79"/>
      <c r="JKT141" s="79"/>
      <c r="JKU141" s="79"/>
      <c r="JKV141" s="79"/>
      <c r="JKW141" s="79"/>
      <c r="JKX141" s="79"/>
      <c r="JKY141" s="79"/>
      <c r="JKZ141" s="79"/>
      <c r="JLA141" s="79"/>
      <c r="JLB141" s="79"/>
      <c r="JLC141" s="79"/>
      <c r="JLD141" s="79"/>
      <c r="JLE141" s="79"/>
      <c r="JLF141" s="79"/>
      <c r="JLG141" s="79"/>
      <c r="JLH141" s="79"/>
      <c r="JLI141" s="79"/>
      <c r="JLJ141" s="79"/>
      <c r="JLK141" s="79"/>
      <c r="JLL141" s="79"/>
      <c r="JLM141" s="79"/>
      <c r="JLN141" s="79"/>
      <c r="JLO141" s="79"/>
      <c r="JLP141" s="79"/>
      <c r="JLQ141" s="79"/>
      <c r="JLR141" s="79"/>
      <c r="JLS141" s="79"/>
      <c r="JLT141" s="79"/>
      <c r="JLU141" s="79"/>
      <c r="JLV141" s="79"/>
      <c r="JLW141" s="79"/>
      <c r="JLX141" s="79"/>
      <c r="JLY141" s="79"/>
      <c r="JLZ141" s="79"/>
      <c r="JMA141" s="79"/>
      <c r="JMB141" s="79"/>
      <c r="JMC141" s="79"/>
      <c r="JMD141" s="79"/>
      <c r="JME141" s="79"/>
      <c r="JMF141" s="79"/>
      <c r="JMG141" s="79"/>
      <c r="JMH141" s="79"/>
      <c r="JMI141" s="79"/>
      <c r="JMJ141" s="79"/>
      <c r="JMK141" s="79"/>
      <c r="JML141" s="79"/>
      <c r="JMM141" s="79"/>
      <c r="JMN141" s="79"/>
      <c r="JMO141" s="79"/>
      <c r="JMP141" s="79"/>
      <c r="JMQ141" s="79"/>
      <c r="JMR141" s="79"/>
      <c r="JMS141" s="79"/>
      <c r="JMT141" s="79"/>
      <c r="JMU141" s="79"/>
      <c r="JMV141" s="79"/>
      <c r="JMW141" s="79"/>
      <c r="JMX141" s="79"/>
      <c r="JMY141" s="79"/>
      <c r="JMZ141" s="79"/>
      <c r="JNA141" s="79"/>
      <c r="JNB141" s="79"/>
      <c r="JNC141" s="79"/>
      <c r="JND141" s="79"/>
      <c r="JNE141" s="79"/>
      <c r="JNF141" s="79"/>
      <c r="JNG141" s="79"/>
      <c r="JNH141" s="79"/>
      <c r="JNI141" s="79"/>
      <c r="JNJ141" s="79"/>
      <c r="JNK141" s="79"/>
      <c r="JNL141" s="79"/>
      <c r="JNM141" s="79"/>
      <c r="JNN141" s="79"/>
      <c r="JNO141" s="79"/>
      <c r="JNP141" s="79"/>
      <c r="JNQ141" s="79"/>
      <c r="JNR141" s="79"/>
      <c r="JNS141" s="79"/>
      <c r="JNT141" s="79"/>
      <c r="JNU141" s="79"/>
      <c r="JNV141" s="79"/>
      <c r="JNW141" s="79"/>
      <c r="JNX141" s="79"/>
      <c r="JNY141" s="79"/>
      <c r="JNZ141" s="79"/>
      <c r="JOA141" s="79"/>
      <c r="JOB141" s="79"/>
      <c r="JOC141" s="79"/>
      <c r="JOD141" s="79"/>
      <c r="JOE141" s="79"/>
      <c r="JOF141" s="79"/>
      <c r="JOG141" s="79"/>
      <c r="JOH141" s="79"/>
      <c r="JOI141" s="79"/>
      <c r="JOJ141" s="79"/>
      <c r="JOK141" s="79"/>
      <c r="JOL141" s="79"/>
      <c r="JOM141" s="79"/>
      <c r="JON141" s="79"/>
      <c r="JOO141" s="79"/>
      <c r="JOP141" s="79"/>
      <c r="JOQ141" s="79"/>
      <c r="JOR141" s="79"/>
      <c r="JOS141" s="79"/>
      <c r="JOT141" s="79"/>
      <c r="JOU141" s="79"/>
      <c r="JOV141" s="79"/>
      <c r="JOW141" s="79"/>
      <c r="JOX141" s="79"/>
      <c r="JOY141" s="79"/>
      <c r="JOZ141" s="79"/>
      <c r="JPA141" s="79"/>
      <c r="JPB141" s="79"/>
      <c r="JPC141" s="79"/>
      <c r="JPD141" s="79"/>
      <c r="JPE141" s="79"/>
      <c r="JPF141" s="79"/>
      <c r="JPG141" s="79"/>
      <c r="JPH141" s="79"/>
      <c r="JPI141" s="79"/>
      <c r="JPJ141" s="79"/>
      <c r="JPK141" s="79"/>
      <c r="JPL141" s="79"/>
      <c r="JPM141" s="79"/>
      <c r="JPN141" s="79"/>
      <c r="JPO141" s="79"/>
      <c r="JPP141" s="79"/>
      <c r="JPQ141" s="79"/>
      <c r="JPR141" s="79"/>
      <c r="JPS141" s="79"/>
      <c r="JPT141" s="79"/>
      <c r="JPU141" s="79"/>
      <c r="JPV141" s="79"/>
      <c r="JPW141" s="79"/>
      <c r="JPX141" s="79"/>
      <c r="JPY141" s="79"/>
      <c r="JPZ141" s="79"/>
      <c r="JQA141" s="79"/>
      <c r="JQB141" s="79"/>
      <c r="JQC141" s="79"/>
      <c r="JQD141" s="79"/>
      <c r="JQE141" s="79"/>
      <c r="JQF141" s="79"/>
      <c r="JQG141" s="79"/>
      <c r="JQH141" s="79"/>
      <c r="JQI141" s="79"/>
      <c r="JQJ141" s="79"/>
      <c r="JQK141" s="79"/>
      <c r="JQL141" s="79"/>
      <c r="JQM141" s="79"/>
      <c r="JQN141" s="79"/>
      <c r="JQO141" s="79"/>
      <c r="JQP141" s="79"/>
      <c r="JQQ141" s="79"/>
      <c r="JQR141" s="79"/>
      <c r="JQS141" s="79"/>
      <c r="JQT141" s="79"/>
      <c r="JQU141" s="79"/>
      <c r="JQV141" s="79"/>
      <c r="JQW141" s="79"/>
      <c r="JQX141" s="79"/>
      <c r="JQY141" s="79"/>
      <c r="JQZ141" s="79"/>
      <c r="JRA141" s="79"/>
      <c r="JRB141" s="79"/>
      <c r="JRC141" s="79"/>
      <c r="JRD141" s="79"/>
      <c r="JRE141" s="79"/>
      <c r="JRF141" s="79"/>
      <c r="JRG141" s="79"/>
      <c r="JRH141" s="79"/>
      <c r="JRI141" s="79"/>
      <c r="JRJ141" s="79"/>
      <c r="JRK141" s="79"/>
      <c r="JRL141" s="79"/>
      <c r="JRM141" s="79"/>
      <c r="JRN141" s="79"/>
      <c r="JRO141" s="79"/>
      <c r="JRP141" s="79"/>
      <c r="JRQ141" s="79"/>
      <c r="JRR141" s="79"/>
      <c r="JRS141" s="79"/>
      <c r="JRT141" s="79"/>
      <c r="JRU141" s="79"/>
      <c r="JRV141" s="79"/>
      <c r="JRW141" s="79"/>
      <c r="JRX141" s="79"/>
      <c r="JRY141" s="79"/>
      <c r="JRZ141" s="79"/>
      <c r="JSA141" s="79"/>
      <c r="JSB141" s="79"/>
      <c r="JSC141" s="79"/>
      <c r="JSD141" s="79"/>
      <c r="JSE141" s="79"/>
      <c r="JSF141" s="79"/>
      <c r="JSG141" s="79"/>
      <c r="JSH141" s="79"/>
      <c r="JSI141" s="79"/>
      <c r="JSJ141" s="79"/>
      <c r="JSK141" s="79"/>
      <c r="JSL141" s="79"/>
      <c r="JSM141" s="79"/>
      <c r="JSN141" s="79"/>
      <c r="JSO141" s="79"/>
      <c r="JSP141" s="79"/>
      <c r="JSQ141" s="79"/>
      <c r="JSR141" s="79"/>
      <c r="JSS141" s="79"/>
      <c r="JST141" s="79"/>
      <c r="JSU141" s="79"/>
      <c r="JSV141" s="79"/>
      <c r="JSW141" s="79"/>
      <c r="JSX141" s="79"/>
      <c r="JSY141" s="79"/>
      <c r="JSZ141" s="79"/>
      <c r="JTA141" s="79"/>
      <c r="JTB141" s="79"/>
      <c r="JTC141" s="79"/>
      <c r="JTD141" s="79"/>
      <c r="JTE141" s="79"/>
      <c r="JTF141" s="79"/>
      <c r="JTG141" s="79"/>
      <c r="JTH141" s="79"/>
      <c r="JTI141" s="79"/>
      <c r="JTJ141" s="79"/>
      <c r="JTK141" s="79"/>
      <c r="JTL141" s="79"/>
      <c r="JTM141" s="79"/>
      <c r="JTN141" s="79"/>
      <c r="JTO141" s="79"/>
      <c r="JTP141" s="79"/>
      <c r="JTQ141" s="79"/>
      <c r="JTR141" s="79"/>
      <c r="JTS141" s="79"/>
      <c r="JTT141" s="79"/>
      <c r="JTU141" s="79"/>
      <c r="JTV141" s="79"/>
      <c r="JTW141" s="79"/>
      <c r="JTX141" s="79"/>
      <c r="JTY141" s="79"/>
      <c r="JTZ141" s="79"/>
      <c r="JUA141" s="79"/>
      <c r="JUB141" s="79"/>
      <c r="JUC141" s="79"/>
      <c r="JUD141" s="79"/>
      <c r="JUE141" s="79"/>
      <c r="JUF141" s="79"/>
      <c r="JUG141" s="79"/>
      <c r="JUH141" s="79"/>
      <c r="JUI141" s="79"/>
      <c r="JUJ141" s="79"/>
      <c r="JUK141" s="79"/>
      <c r="JUL141" s="79"/>
      <c r="JUM141" s="79"/>
      <c r="JUN141" s="79"/>
      <c r="JUO141" s="79"/>
      <c r="JUP141" s="79"/>
      <c r="JUQ141" s="79"/>
      <c r="JUR141" s="79"/>
      <c r="JUS141" s="79"/>
      <c r="JUT141" s="79"/>
      <c r="JUU141" s="79"/>
      <c r="JUV141" s="79"/>
      <c r="JUW141" s="79"/>
      <c r="JUX141" s="79"/>
      <c r="JUY141" s="79"/>
      <c r="JUZ141" s="79"/>
      <c r="JVA141" s="79"/>
      <c r="JVB141" s="79"/>
      <c r="JVC141" s="79"/>
      <c r="JVD141" s="79"/>
      <c r="JVE141" s="79"/>
      <c r="JVF141" s="79"/>
      <c r="JVG141" s="79"/>
      <c r="JVH141" s="79"/>
      <c r="JVI141" s="79"/>
      <c r="JVJ141" s="79"/>
      <c r="JVK141" s="79"/>
      <c r="JVL141" s="79"/>
      <c r="JVM141" s="79"/>
      <c r="JVN141" s="79"/>
      <c r="JVO141" s="79"/>
      <c r="JVP141" s="79"/>
      <c r="JVQ141" s="79"/>
      <c r="JVR141" s="79"/>
      <c r="JVS141" s="79"/>
      <c r="JVT141" s="79"/>
      <c r="JVU141" s="79"/>
      <c r="JVV141" s="79"/>
      <c r="JVW141" s="79"/>
      <c r="JVX141" s="79"/>
      <c r="JVY141" s="79"/>
      <c r="JVZ141" s="79"/>
      <c r="JWA141" s="79"/>
      <c r="JWB141" s="79"/>
      <c r="JWC141" s="79"/>
      <c r="JWD141" s="79"/>
      <c r="JWE141" s="79"/>
      <c r="JWF141" s="79"/>
      <c r="JWG141" s="79"/>
      <c r="JWH141" s="79"/>
      <c r="JWI141" s="79"/>
      <c r="JWJ141" s="79"/>
      <c r="JWK141" s="79"/>
      <c r="JWL141" s="79"/>
      <c r="JWM141" s="79"/>
      <c r="JWN141" s="79"/>
      <c r="JWO141" s="79"/>
      <c r="JWP141" s="79"/>
      <c r="JWQ141" s="79"/>
      <c r="JWR141" s="79"/>
      <c r="JWS141" s="79"/>
      <c r="JWT141" s="79"/>
      <c r="JWU141" s="79"/>
      <c r="JWV141" s="79"/>
      <c r="JWW141" s="79"/>
      <c r="JWX141" s="79"/>
      <c r="JWY141" s="79"/>
      <c r="JWZ141" s="79"/>
      <c r="JXA141" s="79"/>
      <c r="JXB141" s="79"/>
      <c r="JXC141" s="79"/>
      <c r="JXD141" s="79"/>
      <c r="JXE141" s="79"/>
      <c r="JXF141" s="79"/>
      <c r="JXG141" s="79"/>
      <c r="JXH141" s="79"/>
      <c r="JXI141" s="79"/>
      <c r="JXJ141" s="79"/>
      <c r="JXK141" s="79"/>
      <c r="JXL141" s="79"/>
      <c r="JXM141" s="79"/>
      <c r="JXN141" s="79"/>
      <c r="JXO141" s="79"/>
      <c r="JXP141" s="79"/>
      <c r="JXQ141" s="79"/>
      <c r="JXR141" s="79"/>
      <c r="JXS141" s="79"/>
      <c r="JXT141" s="79"/>
      <c r="JXU141" s="79"/>
      <c r="JXV141" s="79"/>
      <c r="JXW141" s="79"/>
      <c r="JXX141" s="79"/>
      <c r="JXY141" s="79"/>
      <c r="JXZ141" s="79"/>
      <c r="JYA141" s="79"/>
      <c r="JYB141" s="79"/>
      <c r="JYC141" s="79"/>
      <c r="JYD141" s="79"/>
      <c r="JYE141" s="79"/>
      <c r="JYF141" s="79"/>
      <c r="JYG141" s="79"/>
      <c r="JYH141" s="79"/>
      <c r="JYI141" s="79"/>
      <c r="JYJ141" s="79"/>
      <c r="JYK141" s="79"/>
      <c r="JYL141" s="79"/>
      <c r="JYM141" s="79"/>
      <c r="JYN141" s="79"/>
      <c r="JYO141" s="79"/>
      <c r="JYP141" s="79"/>
      <c r="JYQ141" s="79"/>
      <c r="JYR141" s="79"/>
      <c r="JYS141" s="79"/>
      <c r="JYT141" s="79"/>
      <c r="JYU141" s="79"/>
      <c r="JYV141" s="79"/>
      <c r="JYW141" s="79"/>
      <c r="JYX141" s="79"/>
      <c r="JYY141" s="79"/>
      <c r="JYZ141" s="79"/>
      <c r="JZA141" s="79"/>
      <c r="JZB141" s="79"/>
      <c r="JZC141" s="79"/>
      <c r="JZD141" s="79"/>
      <c r="JZE141" s="79"/>
      <c r="JZF141" s="79"/>
      <c r="JZG141" s="79"/>
      <c r="JZH141" s="79"/>
      <c r="JZI141" s="79"/>
      <c r="JZJ141" s="79"/>
      <c r="JZK141" s="79"/>
      <c r="JZL141" s="79"/>
      <c r="JZM141" s="79"/>
      <c r="JZN141" s="79"/>
      <c r="JZO141" s="79"/>
      <c r="JZP141" s="79"/>
      <c r="JZQ141" s="79"/>
      <c r="JZR141" s="79"/>
      <c r="JZS141" s="79"/>
      <c r="JZT141" s="79"/>
      <c r="JZU141" s="79"/>
      <c r="JZV141" s="79"/>
      <c r="JZW141" s="79"/>
      <c r="JZX141" s="79"/>
      <c r="JZY141" s="79"/>
      <c r="JZZ141" s="79"/>
      <c r="KAA141" s="79"/>
      <c r="KAB141" s="79"/>
      <c r="KAC141" s="79"/>
      <c r="KAD141" s="79"/>
      <c r="KAE141" s="79"/>
      <c r="KAF141" s="79"/>
      <c r="KAG141" s="79"/>
      <c r="KAH141" s="79"/>
      <c r="KAI141" s="79"/>
      <c r="KAJ141" s="79"/>
      <c r="KAK141" s="79"/>
      <c r="KAL141" s="79"/>
      <c r="KAM141" s="79"/>
      <c r="KAN141" s="79"/>
      <c r="KAO141" s="79"/>
      <c r="KAP141" s="79"/>
      <c r="KAQ141" s="79"/>
      <c r="KAR141" s="79"/>
      <c r="KAS141" s="79"/>
      <c r="KAT141" s="79"/>
      <c r="KAU141" s="79"/>
      <c r="KAV141" s="79"/>
      <c r="KAW141" s="79"/>
      <c r="KAX141" s="79"/>
      <c r="KAY141" s="79"/>
      <c r="KAZ141" s="79"/>
      <c r="KBA141" s="79"/>
      <c r="KBB141" s="79"/>
      <c r="KBC141" s="79"/>
      <c r="KBD141" s="79"/>
      <c r="KBE141" s="79"/>
      <c r="KBF141" s="79"/>
      <c r="KBG141" s="79"/>
      <c r="KBH141" s="79"/>
      <c r="KBI141" s="79"/>
      <c r="KBJ141" s="79"/>
      <c r="KBK141" s="79"/>
      <c r="KBL141" s="79"/>
      <c r="KBM141" s="79"/>
      <c r="KBN141" s="79"/>
      <c r="KBO141" s="79"/>
      <c r="KBP141" s="79"/>
      <c r="KBQ141" s="79"/>
      <c r="KBR141" s="79"/>
      <c r="KBS141" s="79"/>
      <c r="KBT141" s="79"/>
      <c r="KBU141" s="79"/>
      <c r="KBV141" s="79"/>
      <c r="KBW141" s="79"/>
      <c r="KBX141" s="79"/>
      <c r="KBY141" s="79"/>
      <c r="KBZ141" s="79"/>
      <c r="KCA141" s="79"/>
      <c r="KCB141" s="79"/>
      <c r="KCC141" s="79"/>
      <c r="KCD141" s="79"/>
      <c r="KCE141" s="79"/>
      <c r="KCF141" s="79"/>
      <c r="KCG141" s="79"/>
      <c r="KCH141" s="79"/>
      <c r="KCI141" s="79"/>
      <c r="KCJ141" s="79"/>
      <c r="KCK141" s="79"/>
      <c r="KCL141" s="79"/>
      <c r="KCM141" s="79"/>
      <c r="KCN141" s="79"/>
      <c r="KCO141" s="79"/>
      <c r="KCP141" s="79"/>
      <c r="KCQ141" s="79"/>
      <c r="KCR141" s="79"/>
      <c r="KCS141" s="79"/>
      <c r="KCT141" s="79"/>
      <c r="KCU141" s="79"/>
      <c r="KCV141" s="79"/>
      <c r="KCW141" s="79"/>
      <c r="KCX141" s="79"/>
      <c r="KCY141" s="79"/>
      <c r="KCZ141" s="79"/>
      <c r="KDA141" s="79"/>
      <c r="KDB141" s="79"/>
      <c r="KDC141" s="79"/>
      <c r="KDD141" s="79"/>
      <c r="KDE141" s="79"/>
      <c r="KDF141" s="79"/>
      <c r="KDG141" s="79"/>
      <c r="KDH141" s="79"/>
      <c r="KDI141" s="79"/>
      <c r="KDJ141" s="79"/>
      <c r="KDK141" s="79"/>
      <c r="KDL141" s="79"/>
      <c r="KDM141" s="79"/>
      <c r="KDN141" s="79"/>
      <c r="KDO141" s="79"/>
      <c r="KDP141" s="79"/>
      <c r="KDQ141" s="79"/>
      <c r="KDR141" s="79"/>
      <c r="KDS141" s="79"/>
      <c r="KDT141" s="79"/>
      <c r="KDU141" s="79"/>
      <c r="KDV141" s="79"/>
      <c r="KDW141" s="79"/>
      <c r="KDX141" s="79"/>
      <c r="KDY141" s="79"/>
      <c r="KDZ141" s="79"/>
      <c r="KEA141" s="79"/>
      <c r="KEB141" s="79"/>
      <c r="KEC141" s="79"/>
      <c r="KED141" s="79"/>
      <c r="KEE141" s="79"/>
      <c r="KEF141" s="79"/>
      <c r="KEG141" s="79"/>
      <c r="KEH141" s="79"/>
      <c r="KEI141" s="79"/>
      <c r="KEJ141" s="79"/>
      <c r="KEK141" s="79"/>
      <c r="KEL141" s="79"/>
      <c r="KEM141" s="79"/>
      <c r="KEN141" s="79"/>
      <c r="KEO141" s="79"/>
      <c r="KEP141" s="79"/>
      <c r="KEQ141" s="79"/>
      <c r="KER141" s="79"/>
      <c r="KES141" s="79"/>
      <c r="KET141" s="79"/>
      <c r="KEU141" s="79"/>
      <c r="KEV141" s="79"/>
      <c r="KEW141" s="79"/>
      <c r="KEX141" s="79"/>
      <c r="KEY141" s="79"/>
      <c r="KEZ141" s="79"/>
      <c r="KFA141" s="79"/>
      <c r="KFB141" s="79"/>
      <c r="KFC141" s="79"/>
      <c r="KFD141" s="79"/>
      <c r="KFE141" s="79"/>
      <c r="KFF141" s="79"/>
      <c r="KFG141" s="79"/>
      <c r="KFH141" s="79"/>
      <c r="KFI141" s="79"/>
      <c r="KFJ141" s="79"/>
      <c r="KFK141" s="79"/>
      <c r="KFL141" s="79"/>
      <c r="KFM141" s="79"/>
      <c r="KFN141" s="79"/>
      <c r="KFO141" s="79"/>
      <c r="KFP141" s="79"/>
      <c r="KFQ141" s="79"/>
      <c r="KFR141" s="79"/>
      <c r="KFS141" s="79"/>
      <c r="KFT141" s="79"/>
      <c r="KFU141" s="79"/>
      <c r="KFV141" s="79"/>
      <c r="KFW141" s="79"/>
      <c r="KFX141" s="79"/>
      <c r="KFY141" s="79"/>
      <c r="KFZ141" s="79"/>
      <c r="KGA141" s="79"/>
      <c r="KGB141" s="79"/>
      <c r="KGC141" s="79"/>
      <c r="KGD141" s="79"/>
      <c r="KGE141" s="79"/>
      <c r="KGF141" s="79"/>
      <c r="KGG141" s="79"/>
      <c r="KGH141" s="79"/>
      <c r="KGI141" s="79"/>
      <c r="KGJ141" s="79"/>
      <c r="KGK141" s="79"/>
      <c r="KGL141" s="79"/>
      <c r="KGM141" s="79"/>
      <c r="KGN141" s="79"/>
      <c r="KGO141" s="79"/>
      <c r="KGP141" s="79"/>
      <c r="KGQ141" s="79"/>
      <c r="KGR141" s="79"/>
      <c r="KGS141" s="79"/>
      <c r="KGT141" s="79"/>
      <c r="KGU141" s="79"/>
      <c r="KGV141" s="79"/>
      <c r="KGW141" s="79"/>
      <c r="KGX141" s="79"/>
      <c r="KGY141" s="79"/>
      <c r="KGZ141" s="79"/>
      <c r="KHA141" s="79"/>
      <c r="KHB141" s="79"/>
      <c r="KHC141" s="79"/>
      <c r="KHD141" s="79"/>
      <c r="KHE141" s="79"/>
      <c r="KHF141" s="79"/>
      <c r="KHG141" s="79"/>
      <c r="KHH141" s="79"/>
      <c r="KHI141" s="79"/>
      <c r="KHJ141" s="79"/>
      <c r="KHK141" s="79"/>
      <c r="KHL141" s="79"/>
      <c r="KHM141" s="79"/>
      <c r="KHN141" s="79"/>
      <c r="KHO141" s="79"/>
      <c r="KHP141" s="79"/>
      <c r="KHQ141" s="79"/>
      <c r="KHR141" s="79"/>
      <c r="KHS141" s="79"/>
      <c r="KHT141" s="79"/>
      <c r="KHU141" s="79"/>
      <c r="KHV141" s="79"/>
      <c r="KHW141" s="79"/>
      <c r="KHX141" s="79"/>
      <c r="KHY141" s="79"/>
      <c r="KHZ141" s="79"/>
      <c r="KIA141" s="79"/>
      <c r="KIB141" s="79"/>
      <c r="KIC141" s="79"/>
      <c r="KID141" s="79"/>
      <c r="KIE141" s="79"/>
      <c r="KIF141" s="79"/>
      <c r="KIG141" s="79"/>
      <c r="KIH141" s="79"/>
      <c r="KII141" s="79"/>
      <c r="KIJ141" s="79"/>
      <c r="KIK141" s="79"/>
      <c r="KIL141" s="79"/>
      <c r="KIM141" s="79"/>
      <c r="KIN141" s="79"/>
      <c r="KIO141" s="79"/>
      <c r="KIP141" s="79"/>
      <c r="KIQ141" s="79"/>
      <c r="KIR141" s="79"/>
      <c r="KIS141" s="79"/>
      <c r="KIT141" s="79"/>
      <c r="KIU141" s="79"/>
      <c r="KIV141" s="79"/>
      <c r="KIW141" s="79"/>
      <c r="KIX141" s="79"/>
      <c r="KIY141" s="79"/>
      <c r="KIZ141" s="79"/>
      <c r="KJA141" s="79"/>
      <c r="KJB141" s="79"/>
      <c r="KJC141" s="79"/>
      <c r="KJD141" s="79"/>
      <c r="KJE141" s="79"/>
      <c r="KJF141" s="79"/>
      <c r="KJG141" s="79"/>
      <c r="KJH141" s="79"/>
      <c r="KJI141" s="79"/>
      <c r="KJJ141" s="79"/>
      <c r="KJK141" s="79"/>
      <c r="KJL141" s="79"/>
      <c r="KJM141" s="79"/>
      <c r="KJN141" s="79"/>
      <c r="KJO141" s="79"/>
      <c r="KJP141" s="79"/>
      <c r="KJQ141" s="79"/>
      <c r="KJR141" s="79"/>
      <c r="KJS141" s="79"/>
      <c r="KJT141" s="79"/>
      <c r="KJU141" s="79"/>
      <c r="KJV141" s="79"/>
      <c r="KJW141" s="79"/>
      <c r="KJX141" s="79"/>
      <c r="KJY141" s="79"/>
      <c r="KJZ141" s="79"/>
      <c r="KKA141" s="79"/>
      <c r="KKB141" s="79"/>
      <c r="KKC141" s="79"/>
      <c r="KKD141" s="79"/>
      <c r="KKE141" s="79"/>
      <c r="KKF141" s="79"/>
      <c r="KKG141" s="79"/>
      <c r="KKH141" s="79"/>
      <c r="KKI141" s="79"/>
      <c r="KKJ141" s="79"/>
      <c r="KKK141" s="79"/>
      <c r="KKL141" s="79"/>
      <c r="KKM141" s="79"/>
      <c r="KKN141" s="79"/>
      <c r="KKO141" s="79"/>
      <c r="KKP141" s="79"/>
      <c r="KKQ141" s="79"/>
      <c r="KKR141" s="79"/>
      <c r="KKS141" s="79"/>
      <c r="KKT141" s="79"/>
      <c r="KKU141" s="79"/>
      <c r="KKV141" s="79"/>
      <c r="KKW141" s="79"/>
      <c r="KKX141" s="79"/>
      <c r="KKY141" s="79"/>
      <c r="KKZ141" s="79"/>
      <c r="KLA141" s="79"/>
      <c r="KLB141" s="79"/>
      <c r="KLC141" s="79"/>
      <c r="KLD141" s="79"/>
      <c r="KLE141" s="79"/>
      <c r="KLF141" s="79"/>
      <c r="KLG141" s="79"/>
      <c r="KLH141" s="79"/>
      <c r="KLI141" s="79"/>
      <c r="KLJ141" s="79"/>
      <c r="KLK141" s="79"/>
      <c r="KLL141" s="79"/>
      <c r="KLM141" s="79"/>
      <c r="KLN141" s="79"/>
      <c r="KLO141" s="79"/>
      <c r="KLP141" s="79"/>
      <c r="KLQ141" s="79"/>
      <c r="KLR141" s="79"/>
      <c r="KLS141" s="79"/>
      <c r="KLT141" s="79"/>
      <c r="KLU141" s="79"/>
      <c r="KLV141" s="79"/>
      <c r="KLW141" s="79"/>
      <c r="KLX141" s="79"/>
      <c r="KLY141" s="79"/>
      <c r="KLZ141" s="79"/>
      <c r="KMA141" s="79"/>
      <c r="KMB141" s="79"/>
      <c r="KMC141" s="79"/>
      <c r="KMD141" s="79"/>
      <c r="KME141" s="79"/>
      <c r="KMF141" s="79"/>
      <c r="KMG141" s="79"/>
      <c r="KMH141" s="79"/>
      <c r="KMI141" s="79"/>
      <c r="KMJ141" s="79"/>
      <c r="KMK141" s="79"/>
      <c r="KML141" s="79"/>
      <c r="KMM141" s="79"/>
      <c r="KMN141" s="79"/>
      <c r="KMO141" s="79"/>
      <c r="KMP141" s="79"/>
      <c r="KMQ141" s="79"/>
      <c r="KMR141" s="79"/>
      <c r="KMS141" s="79"/>
      <c r="KMT141" s="79"/>
      <c r="KMU141" s="79"/>
      <c r="KMV141" s="79"/>
      <c r="KMW141" s="79"/>
      <c r="KMX141" s="79"/>
      <c r="KMY141" s="79"/>
      <c r="KMZ141" s="79"/>
      <c r="KNA141" s="79"/>
      <c r="KNB141" s="79"/>
      <c r="KNC141" s="79"/>
      <c r="KND141" s="79"/>
      <c r="KNE141" s="79"/>
      <c r="KNF141" s="79"/>
      <c r="KNG141" s="79"/>
      <c r="KNH141" s="79"/>
      <c r="KNI141" s="79"/>
      <c r="KNJ141" s="79"/>
      <c r="KNK141" s="79"/>
      <c r="KNL141" s="79"/>
      <c r="KNM141" s="79"/>
      <c r="KNN141" s="79"/>
      <c r="KNO141" s="79"/>
      <c r="KNP141" s="79"/>
      <c r="KNQ141" s="79"/>
      <c r="KNR141" s="79"/>
      <c r="KNS141" s="79"/>
      <c r="KNT141" s="79"/>
      <c r="KNU141" s="79"/>
      <c r="KNV141" s="79"/>
      <c r="KNW141" s="79"/>
      <c r="KNX141" s="79"/>
      <c r="KNY141" s="79"/>
      <c r="KNZ141" s="79"/>
      <c r="KOA141" s="79"/>
      <c r="KOB141" s="79"/>
      <c r="KOC141" s="79"/>
      <c r="KOD141" s="79"/>
      <c r="KOE141" s="79"/>
      <c r="KOF141" s="79"/>
      <c r="KOG141" s="79"/>
      <c r="KOH141" s="79"/>
      <c r="KOI141" s="79"/>
      <c r="KOJ141" s="79"/>
      <c r="KOK141" s="79"/>
      <c r="KOL141" s="79"/>
      <c r="KOM141" s="79"/>
      <c r="KON141" s="79"/>
      <c r="KOO141" s="79"/>
      <c r="KOP141" s="79"/>
      <c r="KOQ141" s="79"/>
      <c r="KOR141" s="79"/>
      <c r="KOS141" s="79"/>
      <c r="KOT141" s="79"/>
      <c r="KOU141" s="79"/>
      <c r="KOV141" s="79"/>
      <c r="KOW141" s="79"/>
      <c r="KOX141" s="79"/>
      <c r="KOY141" s="79"/>
      <c r="KOZ141" s="79"/>
      <c r="KPA141" s="79"/>
      <c r="KPB141" s="79"/>
      <c r="KPC141" s="79"/>
      <c r="KPD141" s="79"/>
      <c r="KPE141" s="79"/>
      <c r="KPF141" s="79"/>
      <c r="KPG141" s="79"/>
      <c r="KPH141" s="79"/>
      <c r="KPI141" s="79"/>
      <c r="KPJ141" s="79"/>
      <c r="KPK141" s="79"/>
      <c r="KPL141" s="79"/>
      <c r="KPM141" s="79"/>
      <c r="KPN141" s="79"/>
      <c r="KPO141" s="79"/>
      <c r="KPP141" s="79"/>
      <c r="KPQ141" s="79"/>
      <c r="KPR141" s="79"/>
      <c r="KPS141" s="79"/>
      <c r="KPT141" s="79"/>
      <c r="KPU141" s="79"/>
      <c r="KPV141" s="79"/>
      <c r="KPW141" s="79"/>
      <c r="KPX141" s="79"/>
      <c r="KPY141" s="79"/>
      <c r="KPZ141" s="79"/>
      <c r="KQA141" s="79"/>
      <c r="KQB141" s="79"/>
      <c r="KQC141" s="79"/>
      <c r="KQD141" s="79"/>
      <c r="KQE141" s="79"/>
      <c r="KQF141" s="79"/>
      <c r="KQG141" s="79"/>
      <c r="KQH141" s="79"/>
      <c r="KQI141" s="79"/>
      <c r="KQJ141" s="79"/>
      <c r="KQK141" s="79"/>
      <c r="KQL141" s="79"/>
      <c r="KQM141" s="79"/>
      <c r="KQN141" s="79"/>
      <c r="KQO141" s="79"/>
      <c r="KQP141" s="79"/>
      <c r="KQQ141" s="79"/>
      <c r="KQR141" s="79"/>
      <c r="KQS141" s="79"/>
      <c r="KQT141" s="79"/>
      <c r="KQU141" s="79"/>
      <c r="KQV141" s="79"/>
      <c r="KQW141" s="79"/>
      <c r="KQX141" s="79"/>
      <c r="KQY141" s="79"/>
      <c r="KQZ141" s="79"/>
      <c r="KRA141" s="79"/>
      <c r="KRB141" s="79"/>
      <c r="KRC141" s="79"/>
      <c r="KRD141" s="79"/>
      <c r="KRE141" s="79"/>
      <c r="KRF141" s="79"/>
      <c r="KRG141" s="79"/>
      <c r="KRH141" s="79"/>
      <c r="KRI141" s="79"/>
      <c r="KRJ141" s="79"/>
      <c r="KRK141" s="79"/>
      <c r="KRL141" s="79"/>
      <c r="KRM141" s="79"/>
      <c r="KRN141" s="79"/>
      <c r="KRO141" s="79"/>
      <c r="KRP141" s="79"/>
      <c r="KRQ141" s="79"/>
      <c r="KRR141" s="79"/>
      <c r="KRS141" s="79"/>
      <c r="KRT141" s="79"/>
      <c r="KRU141" s="79"/>
      <c r="KRV141" s="79"/>
      <c r="KRW141" s="79"/>
      <c r="KRX141" s="79"/>
      <c r="KRY141" s="79"/>
      <c r="KRZ141" s="79"/>
      <c r="KSA141" s="79"/>
      <c r="KSB141" s="79"/>
      <c r="KSC141" s="79"/>
      <c r="KSD141" s="79"/>
      <c r="KSE141" s="79"/>
      <c r="KSF141" s="79"/>
      <c r="KSG141" s="79"/>
      <c r="KSH141" s="79"/>
      <c r="KSI141" s="79"/>
      <c r="KSJ141" s="79"/>
      <c r="KSK141" s="79"/>
      <c r="KSL141" s="79"/>
      <c r="KSM141" s="79"/>
      <c r="KSN141" s="79"/>
      <c r="KSO141" s="79"/>
      <c r="KSP141" s="79"/>
      <c r="KSQ141" s="79"/>
      <c r="KSR141" s="79"/>
      <c r="KSS141" s="79"/>
      <c r="KST141" s="79"/>
      <c r="KSU141" s="79"/>
      <c r="KSV141" s="79"/>
      <c r="KSW141" s="79"/>
      <c r="KSX141" s="79"/>
      <c r="KSY141" s="79"/>
      <c r="KSZ141" s="79"/>
      <c r="KTA141" s="79"/>
      <c r="KTB141" s="79"/>
      <c r="KTC141" s="79"/>
      <c r="KTD141" s="79"/>
      <c r="KTE141" s="79"/>
      <c r="KTF141" s="79"/>
      <c r="KTG141" s="79"/>
      <c r="KTH141" s="79"/>
      <c r="KTI141" s="79"/>
      <c r="KTJ141" s="79"/>
      <c r="KTK141" s="79"/>
      <c r="KTL141" s="79"/>
      <c r="KTM141" s="79"/>
      <c r="KTN141" s="79"/>
      <c r="KTO141" s="79"/>
      <c r="KTP141" s="79"/>
      <c r="KTQ141" s="79"/>
      <c r="KTR141" s="79"/>
      <c r="KTS141" s="79"/>
      <c r="KTT141" s="79"/>
      <c r="KTU141" s="79"/>
      <c r="KTV141" s="79"/>
      <c r="KTW141" s="79"/>
      <c r="KTX141" s="79"/>
      <c r="KTY141" s="79"/>
      <c r="KTZ141" s="79"/>
      <c r="KUA141" s="79"/>
      <c r="KUB141" s="79"/>
      <c r="KUC141" s="79"/>
      <c r="KUD141" s="79"/>
      <c r="KUE141" s="79"/>
      <c r="KUF141" s="79"/>
      <c r="KUG141" s="79"/>
      <c r="KUH141" s="79"/>
      <c r="KUI141" s="79"/>
      <c r="KUJ141" s="79"/>
      <c r="KUK141" s="79"/>
      <c r="KUL141" s="79"/>
      <c r="KUM141" s="79"/>
      <c r="KUN141" s="79"/>
      <c r="KUO141" s="79"/>
      <c r="KUP141" s="79"/>
      <c r="KUQ141" s="79"/>
      <c r="KUR141" s="79"/>
      <c r="KUS141" s="79"/>
      <c r="KUT141" s="79"/>
      <c r="KUU141" s="79"/>
      <c r="KUV141" s="79"/>
      <c r="KUW141" s="79"/>
      <c r="KUX141" s="79"/>
      <c r="KUY141" s="79"/>
      <c r="KUZ141" s="79"/>
      <c r="KVA141" s="79"/>
      <c r="KVB141" s="79"/>
      <c r="KVC141" s="79"/>
      <c r="KVD141" s="79"/>
      <c r="KVE141" s="79"/>
      <c r="KVF141" s="79"/>
      <c r="KVG141" s="79"/>
      <c r="KVH141" s="79"/>
      <c r="KVI141" s="79"/>
      <c r="KVJ141" s="79"/>
      <c r="KVK141" s="79"/>
      <c r="KVL141" s="79"/>
      <c r="KVM141" s="79"/>
      <c r="KVN141" s="79"/>
      <c r="KVO141" s="79"/>
      <c r="KVP141" s="79"/>
      <c r="KVQ141" s="79"/>
      <c r="KVR141" s="79"/>
      <c r="KVS141" s="79"/>
      <c r="KVT141" s="79"/>
      <c r="KVU141" s="79"/>
      <c r="KVV141" s="79"/>
      <c r="KVW141" s="79"/>
      <c r="KVX141" s="79"/>
      <c r="KVY141" s="79"/>
      <c r="KVZ141" s="79"/>
      <c r="KWA141" s="79"/>
      <c r="KWB141" s="79"/>
      <c r="KWC141" s="79"/>
      <c r="KWD141" s="79"/>
      <c r="KWE141" s="79"/>
      <c r="KWF141" s="79"/>
      <c r="KWG141" s="79"/>
      <c r="KWH141" s="79"/>
      <c r="KWI141" s="79"/>
      <c r="KWJ141" s="79"/>
      <c r="KWK141" s="79"/>
      <c r="KWL141" s="79"/>
      <c r="KWM141" s="79"/>
      <c r="KWN141" s="79"/>
      <c r="KWO141" s="79"/>
      <c r="KWP141" s="79"/>
      <c r="KWQ141" s="79"/>
      <c r="KWR141" s="79"/>
      <c r="KWS141" s="79"/>
      <c r="KWT141" s="79"/>
      <c r="KWU141" s="79"/>
      <c r="KWV141" s="79"/>
      <c r="KWW141" s="79"/>
      <c r="KWX141" s="79"/>
      <c r="KWY141" s="79"/>
      <c r="KWZ141" s="79"/>
      <c r="KXA141" s="79"/>
      <c r="KXB141" s="79"/>
      <c r="KXC141" s="79"/>
      <c r="KXD141" s="79"/>
      <c r="KXE141" s="79"/>
      <c r="KXF141" s="79"/>
      <c r="KXG141" s="79"/>
      <c r="KXH141" s="79"/>
      <c r="KXI141" s="79"/>
      <c r="KXJ141" s="79"/>
      <c r="KXK141" s="79"/>
      <c r="KXL141" s="79"/>
      <c r="KXM141" s="79"/>
      <c r="KXN141" s="79"/>
      <c r="KXO141" s="79"/>
      <c r="KXP141" s="79"/>
      <c r="KXQ141" s="79"/>
      <c r="KXR141" s="79"/>
      <c r="KXS141" s="79"/>
      <c r="KXT141" s="79"/>
      <c r="KXU141" s="79"/>
      <c r="KXV141" s="79"/>
      <c r="KXW141" s="79"/>
      <c r="KXX141" s="79"/>
      <c r="KXY141" s="79"/>
      <c r="KXZ141" s="79"/>
      <c r="KYA141" s="79"/>
      <c r="KYB141" s="79"/>
      <c r="KYC141" s="79"/>
      <c r="KYD141" s="79"/>
      <c r="KYE141" s="79"/>
      <c r="KYF141" s="79"/>
      <c r="KYG141" s="79"/>
      <c r="KYH141" s="79"/>
      <c r="KYI141" s="79"/>
      <c r="KYJ141" s="79"/>
      <c r="KYK141" s="79"/>
      <c r="KYL141" s="79"/>
      <c r="KYM141" s="79"/>
      <c r="KYN141" s="79"/>
      <c r="KYO141" s="79"/>
      <c r="KYP141" s="79"/>
      <c r="KYQ141" s="79"/>
      <c r="KYR141" s="79"/>
      <c r="KYS141" s="79"/>
      <c r="KYT141" s="79"/>
      <c r="KYU141" s="79"/>
      <c r="KYV141" s="79"/>
      <c r="KYW141" s="79"/>
      <c r="KYX141" s="79"/>
      <c r="KYY141" s="79"/>
      <c r="KYZ141" s="79"/>
      <c r="KZA141" s="79"/>
      <c r="KZB141" s="79"/>
      <c r="KZC141" s="79"/>
      <c r="KZD141" s="79"/>
      <c r="KZE141" s="79"/>
      <c r="KZF141" s="79"/>
      <c r="KZG141" s="79"/>
      <c r="KZH141" s="79"/>
      <c r="KZI141" s="79"/>
      <c r="KZJ141" s="79"/>
      <c r="KZK141" s="79"/>
      <c r="KZL141" s="79"/>
      <c r="KZM141" s="79"/>
      <c r="KZN141" s="79"/>
      <c r="KZO141" s="79"/>
      <c r="KZP141" s="79"/>
      <c r="KZQ141" s="79"/>
      <c r="KZR141" s="79"/>
      <c r="KZS141" s="79"/>
      <c r="KZT141" s="79"/>
      <c r="KZU141" s="79"/>
      <c r="KZV141" s="79"/>
      <c r="KZW141" s="79"/>
      <c r="KZX141" s="79"/>
      <c r="KZY141" s="79"/>
      <c r="KZZ141" s="79"/>
      <c r="LAA141" s="79"/>
      <c r="LAB141" s="79"/>
      <c r="LAC141" s="79"/>
      <c r="LAD141" s="79"/>
      <c r="LAE141" s="79"/>
      <c r="LAF141" s="79"/>
      <c r="LAG141" s="79"/>
      <c r="LAH141" s="79"/>
      <c r="LAI141" s="79"/>
      <c r="LAJ141" s="79"/>
      <c r="LAK141" s="79"/>
      <c r="LAL141" s="79"/>
      <c r="LAM141" s="79"/>
      <c r="LAN141" s="79"/>
      <c r="LAO141" s="79"/>
      <c r="LAP141" s="79"/>
      <c r="LAQ141" s="79"/>
      <c r="LAR141" s="79"/>
      <c r="LAS141" s="79"/>
      <c r="LAT141" s="79"/>
      <c r="LAU141" s="79"/>
      <c r="LAV141" s="79"/>
      <c r="LAW141" s="79"/>
      <c r="LAX141" s="79"/>
      <c r="LAY141" s="79"/>
      <c r="LAZ141" s="79"/>
      <c r="LBA141" s="79"/>
      <c r="LBB141" s="79"/>
      <c r="LBC141" s="79"/>
      <c r="LBD141" s="79"/>
      <c r="LBE141" s="79"/>
      <c r="LBF141" s="79"/>
      <c r="LBG141" s="79"/>
      <c r="LBH141" s="79"/>
      <c r="LBI141" s="79"/>
      <c r="LBJ141" s="79"/>
      <c r="LBK141" s="79"/>
      <c r="LBL141" s="79"/>
      <c r="LBM141" s="79"/>
      <c r="LBN141" s="79"/>
      <c r="LBO141" s="79"/>
      <c r="LBP141" s="79"/>
      <c r="LBQ141" s="79"/>
      <c r="LBR141" s="79"/>
      <c r="LBS141" s="79"/>
      <c r="LBT141" s="79"/>
      <c r="LBU141" s="79"/>
      <c r="LBV141" s="79"/>
      <c r="LBW141" s="79"/>
      <c r="LBX141" s="79"/>
      <c r="LBY141" s="79"/>
      <c r="LBZ141" s="79"/>
      <c r="LCA141" s="79"/>
      <c r="LCB141" s="79"/>
      <c r="LCC141" s="79"/>
      <c r="LCD141" s="79"/>
      <c r="LCE141" s="79"/>
      <c r="LCF141" s="79"/>
      <c r="LCG141" s="79"/>
      <c r="LCH141" s="79"/>
      <c r="LCI141" s="79"/>
      <c r="LCJ141" s="79"/>
      <c r="LCK141" s="79"/>
      <c r="LCL141" s="79"/>
      <c r="LCM141" s="79"/>
      <c r="LCN141" s="79"/>
      <c r="LCO141" s="79"/>
      <c r="LCP141" s="79"/>
      <c r="LCQ141" s="79"/>
      <c r="LCR141" s="79"/>
      <c r="LCS141" s="79"/>
      <c r="LCT141" s="79"/>
      <c r="LCU141" s="79"/>
      <c r="LCV141" s="79"/>
      <c r="LCW141" s="79"/>
      <c r="LCX141" s="79"/>
      <c r="LCY141" s="79"/>
      <c r="LCZ141" s="79"/>
      <c r="LDA141" s="79"/>
      <c r="LDB141" s="79"/>
      <c r="LDC141" s="79"/>
      <c r="LDD141" s="79"/>
      <c r="LDE141" s="79"/>
      <c r="LDF141" s="79"/>
      <c r="LDG141" s="79"/>
      <c r="LDH141" s="79"/>
      <c r="LDI141" s="79"/>
      <c r="LDJ141" s="79"/>
      <c r="LDK141" s="79"/>
      <c r="LDL141" s="79"/>
      <c r="LDM141" s="79"/>
      <c r="LDN141" s="79"/>
      <c r="LDO141" s="79"/>
      <c r="LDP141" s="79"/>
      <c r="LDQ141" s="79"/>
      <c r="LDR141" s="79"/>
      <c r="LDS141" s="79"/>
      <c r="LDT141" s="79"/>
      <c r="LDU141" s="79"/>
      <c r="LDV141" s="79"/>
      <c r="LDW141" s="79"/>
      <c r="LDX141" s="79"/>
      <c r="LDY141" s="79"/>
      <c r="LDZ141" s="79"/>
      <c r="LEA141" s="79"/>
      <c r="LEB141" s="79"/>
      <c r="LEC141" s="79"/>
      <c r="LED141" s="79"/>
      <c r="LEE141" s="79"/>
      <c r="LEF141" s="79"/>
      <c r="LEG141" s="79"/>
      <c r="LEH141" s="79"/>
      <c r="LEI141" s="79"/>
      <c r="LEJ141" s="79"/>
      <c r="LEK141" s="79"/>
      <c r="LEL141" s="79"/>
      <c r="LEM141" s="79"/>
      <c r="LEN141" s="79"/>
      <c r="LEO141" s="79"/>
      <c r="LEP141" s="79"/>
      <c r="LEQ141" s="79"/>
      <c r="LER141" s="79"/>
      <c r="LES141" s="79"/>
      <c r="LET141" s="79"/>
      <c r="LEU141" s="79"/>
      <c r="LEV141" s="79"/>
      <c r="LEW141" s="79"/>
      <c r="LEX141" s="79"/>
      <c r="LEY141" s="79"/>
      <c r="LEZ141" s="79"/>
      <c r="LFA141" s="79"/>
      <c r="LFB141" s="79"/>
      <c r="LFC141" s="79"/>
      <c r="LFD141" s="79"/>
      <c r="LFE141" s="79"/>
      <c r="LFF141" s="79"/>
      <c r="LFG141" s="79"/>
      <c r="LFH141" s="79"/>
      <c r="LFI141" s="79"/>
      <c r="LFJ141" s="79"/>
      <c r="LFK141" s="79"/>
      <c r="LFL141" s="79"/>
      <c r="LFM141" s="79"/>
      <c r="LFN141" s="79"/>
      <c r="LFO141" s="79"/>
      <c r="LFP141" s="79"/>
      <c r="LFQ141" s="79"/>
      <c r="LFR141" s="79"/>
      <c r="LFS141" s="79"/>
      <c r="LFT141" s="79"/>
      <c r="LFU141" s="79"/>
      <c r="LFV141" s="79"/>
      <c r="LFW141" s="79"/>
      <c r="LFX141" s="79"/>
      <c r="LFY141" s="79"/>
      <c r="LFZ141" s="79"/>
      <c r="LGA141" s="79"/>
      <c r="LGB141" s="79"/>
      <c r="LGC141" s="79"/>
      <c r="LGD141" s="79"/>
      <c r="LGE141" s="79"/>
      <c r="LGF141" s="79"/>
      <c r="LGG141" s="79"/>
      <c r="LGH141" s="79"/>
      <c r="LGI141" s="79"/>
      <c r="LGJ141" s="79"/>
      <c r="LGK141" s="79"/>
      <c r="LGL141" s="79"/>
      <c r="LGM141" s="79"/>
      <c r="LGN141" s="79"/>
      <c r="LGO141" s="79"/>
      <c r="LGP141" s="79"/>
      <c r="LGQ141" s="79"/>
      <c r="LGR141" s="79"/>
      <c r="LGS141" s="79"/>
      <c r="LGT141" s="79"/>
      <c r="LGU141" s="79"/>
      <c r="LGV141" s="79"/>
      <c r="LGW141" s="79"/>
      <c r="LGX141" s="79"/>
      <c r="LGY141" s="79"/>
      <c r="LGZ141" s="79"/>
      <c r="LHA141" s="79"/>
      <c r="LHB141" s="79"/>
      <c r="LHC141" s="79"/>
      <c r="LHD141" s="79"/>
      <c r="LHE141" s="79"/>
      <c r="LHF141" s="79"/>
      <c r="LHG141" s="79"/>
      <c r="LHH141" s="79"/>
      <c r="LHI141" s="79"/>
      <c r="LHJ141" s="79"/>
      <c r="LHK141" s="79"/>
      <c r="LHL141" s="79"/>
      <c r="LHM141" s="79"/>
      <c r="LHN141" s="79"/>
      <c r="LHO141" s="79"/>
      <c r="LHP141" s="79"/>
      <c r="LHQ141" s="79"/>
      <c r="LHR141" s="79"/>
      <c r="LHS141" s="79"/>
      <c r="LHT141" s="79"/>
      <c r="LHU141" s="79"/>
      <c r="LHV141" s="79"/>
      <c r="LHW141" s="79"/>
      <c r="LHX141" s="79"/>
      <c r="LHY141" s="79"/>
      <c r="LHZ141" s="79"/>
      <c r="LIA141" s="79"/>
      <c r="LIB141" s="79"/>
      <c r="LIC141" s="79"/>
      <c r="LID141" s="79"/>
      <c r="LIE141" s="79"/>
      <c r="LIF141" s="79"/>
      <c r="LIG141" s="79"/>
      <c r="LIH141" s="79"/>
      <c r="LII141" s="79"/>
      <c r="LIJ141" s="79"/>
      <c r="LIK141" s="79"/>
      <c r="LIL141" s="79"/>
      <c r="LIM141" s="79"/>
      <c r="LIN141" s="79"/>
      <c r="LIO141" s="79"/>
      <c r="LIP141" s="79"/>
      <c r="LIQ141" s="79"/>
      <c r="LIR141" s="79"/>
      <c r="LIS141" s="79"/>
      <c r="LIT141" s="79"/>
      <c r="LIU141" s="79"/>
      <c r="LIV141" s="79"/>
      <c r="LIW141" s="79"/>
      <c r="LIX141" s="79"/>
      <c r="LIY141" s="79"/>
      <c r="LIZ141" s="79"/>
      <c r="LJA141" s="79"/>
      <c r="LJB141" s="79"/>
      <c r="LJC141" s="79"/>
      <c r="LJD141" s="79"/>
      <c r="LJE141" s="79"/>
      <c r="LJF141" s="79"/>
      <c r="LJG141" s="79"/>
      <c r="LJH141" s="79"/>
      <c r="LJI141" s="79"/>
      <c r="LJJ141" s="79"/>
      <c r="LJK141" s="79"/>
      <c r="LJL141" s="79"/>
      <c r="LJM141" s="79"/>
      <c r="LJN141" s="79"/>
      <c r="LJO141" s="79"/>
      <c r="LJP141" s="79"/>
      <c r="LJQ141" s="79"/>
      <c r="LJR141" s="79"/>
      <c r="LJS141" s="79"/>
      <c r="LJT141" s="79"/>
      <c r="LJU141" s="79"/>
      <c r="LJV141" s="79"/>
      <c r="LJW141" s="79"/>
      <c r="LJX141" s="79"/>
      <c r="LJY141" s="79"/>
      <c r="LJZ141" s="79"/>
      <c r="LKA141" s="79"/>
      <c r="LKB141" s="79"/>
      <c r="LKC141" s="79"/>
      <c r="LKD141" s="79"/>
      <c r="LKE141" s="79"/>
      <c r="LKF141" s="79"/>
      <c r="LKG141" s="79"/>
      <c r="LKH141" s="79"/>
      <c r="LKI141" s="79"/>
      <c r="LKJ141" s="79"/>
      <c r="LKK141" s="79"/>
      <c r="LKL141" s="79"/>
      <c r="LKM141" s="79"/>
      <c r="LKN141" s="79"/>
      <c r="LKO141" s="79"/>
      <c r="LKP141" s="79"/>
      <c r="LKQ141" s="79"/>
      <c r="LKR141" s="79"/>
      <c r="LKS141" s="79"/>
      <c r="LKT141" s="79"/>
      <c r="LKU141" s="79"/>
      <c r="LKV141" s="79"/>
      <c r="LKW141" s="79"/>
      <c r="LKX141" s="79"/>
      <c r="LKY141" s="79"/>
      <c r="LKZ141" s="79"/>
      <c r="LLA141" s="79"/>
      <c r="LLB141" s="79"/>
      <c r="LLC141" s="79"/>
      <c r="LLD141" s="79"/>
      <c r="LLE141" s="79"/>
      <c r="LLF141" s="79"/>
      <c r="LLG141" s="79"/>
      <c r="LLH141" s="79"/>
      <c r="LLI141" s="79"/>
      <c r="LLJ141" s="79"/>
      <c r="LLK141" s="79"/>
      <c r="LLL141" s="79"/>
      <c r="LLM141" s="79"/>
      <c r="LLN141" s="79"/>
      <c r="LLO141" s="79"/>
      <c r="LLP141" s="79"/>
      <c r="LLQ141" s="79"/>
      <c r="LLR141" s="79"/>
      <c r="LLS141" s="79"/>
      <c r="LLT141" s="79"/>
      <c r="LLU141" s="79"/>
      <c r="LLV141" s="79"/>
      <c r="LLW141" s="79"/>
      <c r="LLX141" s="79"/>
      <c r="LLY141" s="79"/>
      <c r="LLZ141" s="79"/>
      <c r="LMA141" s="79"/>
      <c r="LMB141" s="79"/>
      <c r="LMC141" s="79"/>
      <c r="LMD141" s="79"/>
      <c r="LME141" s="79"/>
      <c r="LMF141" s="79"/>
      <c r="LMG141" s="79"/>
      <c r="LMH141" s="79"/>
      <c r="LMI141" s="79"/>
      <c r="LMJ141" s="79"/>
      <c r="LMK141" s="79"/>
      <c r="LML141" s="79"/>
      <c r="LMM141" s="79"/>
      <c r="LMN141" s="79"/>
      <c r="LMO141" s="79"/>
      <c r="LMP141" s="79"/>
      <c r="LMQ141" s="79"/>
      <c r="LMR141" s="79"/>
      <c r="LMS141" s="79"/>
      <c r="LMT141" s="79"/>
      <c r="LMU141" s="79"/>
      <c r="LMV141" s="79"/>
      <c r="LMW141" s="79"/>
      <c r="LMX141" s="79"/>
      <c r="LMY141" s="79"/>
      <c r="LMZ141" s="79"/>
      <c r="LNA141" s="79"/>
      <c r="LNB141" s="79"/>
      <c r="LNC141" s="79"/>
      <c r="LND141" s="79"/>
      <c r="LNE141" s="79"/>
      <c r="LNF141" s="79"/>
      <c r="LNG141" s="79"/>
      <c r="LNH141" s="79"/>
      <c r="LNI141" s="79"/>
      <c r="LNJ141" s="79"/>
      <c r="LNK141" s="79"/>
      <c r="LNL141" s="79"/>
      <c r="LNM141" s="79"/>
      <c r="LNN141" s="79"/>
      <c r="LNO141" s="79"/>
      <c r="LNP141" s="79"/>
      <c r="LNQ141" s="79"/>
      <c r="LNR141" s="79"/>
      <c r="LNS141" s="79"/>
      <c r="LNT141" s="79"/>
      <c r="LNU141" s="79"/>
      <c r="LNV141" s="79"/>
      <c r="LNW141" s="79"/>
      <c r="LNX141" s="79"/>
      <c r="LNY141" s="79"/>
      <c r="LNZ141" s="79"/>
      <c r="LOA141" s="79"/>
      <c r="LOB141" s="79"/>
      <c r="LOC141" s="79"/>
      <c r="LOD141" s="79"/>
      <c r="LOE141" s="79"/>
      <c r="LOF141" s="79"/>
      <c r="LOG141" s="79"/>
      <c r="LOH141" s="79"/>
      <c r="LOI141" s="79"/>
      <c r="LOJ141" s="79"/>
      <c r="LOK141" s="79"/>
      <c r="LOL141" s="79"/>
      <c r="LOM141" s="79"/>
      <c r="LON141" s="79"/>
      <c r="LOO141" s="79"/>
      <c r="LOP141" s="79"/>
      <c r="LOQ141" s="79"/>
      <c r="LOR141" s="79"/>
      <c r="LOS141" s="79"/>
      <c r="LOT141" s="79"/>
      <c r="LOU141" s="79"/>
      <c r="LOV141" s="79"/>
      <c r="LOW141" s="79"/>
      <c r="LOX141" s="79"/>
      <c r="LOY141" s="79"/>
      <c r="LOZ141" s="79"/>
      <c r="LPA141" s="79"/>
      <c r="LPB141" s="79"/>
      <c r="LPC141" s="79"/>
      <c r="LPD141" s="79"/>
      <c r="LPE141" s="79"/>
      <c r="LPF141" s="79"/>
      <c r="LPG141" s="79"/>
      <c r="LPH141" s="79"/>
      <c r="LPI141" s="79"/>
      <c r="LPJ141" s="79"/>
      <c r="LPK141" s="79"/>
      <c r="LPL141" s="79"/>
      <c r="LPM141" s="79"/>
      <c r="LPN141" s="79"/>
      <c r="LPO141" s="79"/>
      <c r="LPP141" s="79"/>
      <c r="LPQ141" s="79"/>
      <c r="LPR141" s="79"/>
      <c r="LPS141" s="79"/>
      <c r="LPT141" s="79"/>
      <c r="LPU141" s="79"/>
      <c r="LPV141" s="79"/>
      <c r="LPW141" s="79"/>
      <c r="LPX141" s="79"/>
      <c r="LPY141" s="79"/>
      <c r="LPZ141" s="79"/>
      <c r="LQA141" s="79"/>
      <c r="LQB141" s="79"/>
      <c r="LQC141" s="79"/>
      <c r="LQD141" s="79"/>
      <c r="LQE141" s="79"/>
      <c r="LQF141" s="79"/>
      <c r="LQG141" s="79"/>
      <c r="LQH141" s="79"/>
      <c r="LQI141" s="79"/>
      <c r="LQJ141" s="79"/>
      <c r="LQK141" s="79"/>
      <c r="LQL141" s="79"/>
      <c r="LQM141" s="79"/>
      <c r="LQN141" s="79"/>
      <c r="LQO141" s="79"/>
      <c r="LQP141" s="79"/>
      <c r="LQQ141" s="79"/>
      <c r="LQR141" s="79"/>
      <c r="LQS141" s="79"/>
      <c r="LQT141" s="79"/>
      <c r="LQU141" s="79"/>
      <c r="LQV141" s="79"/>
      <c r="LQW141" s="79"/>
      <c r="LQX141" s="79"/>
      <c r="LQY141" s="79"/>
      <c r="LQZ141" s="79"/>
      <c r="LRA141" s="79"/>
      <c r="LRB141" s="79"/>
      <c r="LRC141" s="79"/>
      <c r="LRD141" s="79"/>
      <c r="LRE141" s="79"/>
      <c r="LRF141" s="79"/>
      <c r="LRG141" s="79"/>
      <c r="LRH141" s="79"/>
      <c r="LRI141" s="79"/>
      <c r="LRJ141" s="79"/>
      <c r="LRK141" s="79"/>
      <c r="LRL141" s="79"/>
      <c r="LRM141" s="79"/>
      <c r="LRN141" s="79"/>
      <c r="LRO141" s="79"/>
      <c r="LRP141" s="79"/>
      <c r="LRQ141" s="79"/>
      <c r="LRR141" s="79"/>
      <c r="LRS141" s="79"/>
      <c r="LRT141" s="79"/>
      <c r="LRU141" s="79"/>
      <c r="LRV141" s="79"/>
      <c r="LRW141" s="79"/>
      <c r="LRX141" s="79"/>
      <c r="LRY141" s="79"/>
      <c r="LRZ141" s="79"/>
      <c r="LSA141" s="79"/>
      <c r="LSB141" s="79"/>
      <c r="LSC141" s="79"/>
      <c r="LSD141" s="79"/>
      <c r="LSE141" s="79"/>
      <c r="LSF141" s="79"/>
      <c r="LSG141" s="79"/>
      <c r="LSH141" s="79"/>
      <c r="LSI141" s="79"/>
      <c r="LSJ141" s="79"/>
      <c r="LSK141" s="79"/>
      <c r="LSL141" s="79"/>
      <c r="LSM141" s="79"/>
      <c r="LSN141" s="79"/>
      <c r="LSO141" s="79"/>
      <c r="LSP141" s="79"/>
      <c r="LSQ141" s="79"/>
      <c r="LSR141" s="79"/>
      <c r="LSS141" s="79"/>
      <c r="LST141" s="79"/>
      <c r="LSU141" s="79"/>
      <c r="LSV141" s="79"/>
      <c r="LSW141" s="79"/>
      <c r="LSX141" s="79"/>
      <c r="LSY141" s="79"/>
      <c r="LSZ141" s="79"/>
      <c r="LTA141" s="79"/>
      <c r="LTB141" s="79"/>
      <c r="LTC141" s="79"/>
      <c r="LTD141" s="79"/>
      <c r="LTE141" s="79"/>
      <c r="LTF141" s="79"/>
      <c r="LTG141" s="79"/>
      <c r="LTH141" s="79"/>
      <c r="LTI141" s="79"/>
      <c r="LTJ141" s="79"/>
      <c r="LTK141" s="79"/>
      <c r="LTL141" s="79"/>
      <c r="LTM141" s="79"/>
      <c r="LTN141" s="79"/>
      <c r="LTO141" s="79"/>
      <c r="LTP141" s="79"/>
      <c r="LTQ141" s="79"/>
      <c r="LTR141" s="79"/>
      <c r="LTS141" s="79"/>
      <c r="LTT141" s="79"/>
      <c r="LTU141" s="79"/>
      <c r="LTV141" s="79"/>
      <c r="LTW141" s="79"/>
      <c r="LTX141" s="79"/>
      <c r="LTY141" s="79"/>
      <c r="LTZ141" s="79"/>
      <c r="LUA141" s="79"/>
      <c r="LUB141" s="79"/>
      <c r="LUC141" s="79"/>
      <c r="LUD141" s="79"/>
      <c r="LUE141" s="79"/>
      <c r="LUF141" s="79"/>
      <c r="LUG141" s="79"/>
      <c r="LUH141" s="79"/>
      <c r="LUI141" s="79"/>
      <c r="LUJ141" s="79"/>
      <c r="LUK141" s="79"/>
      <c r="LUL141" s="79"/>
      <c r="LUM141" s="79"/>
      <c r="LUN141" s="79"/>
      <c r="LUO141" s="79"/>
      <c r="LUP141" s="79"/>
      <c r="LUQ141" s="79"/>
      <c r="LUR141" s="79"/>
      <c r="LUS141" s="79"/>
      <c r="LUT141" s="79"/>
      <c r="LUU141" s="79"/>
      <c r="LUV141" s="79"/>
      <c r="LUW141" s="79"/>
      <c r="LUX141" s="79"/>
      <c r="LUY141" s="79"/>
      <c r="LUZ141" s="79"/>
      <c r="LVA141" s="79"/>
      <c r="LVB141" s="79"/>
      <c r="LVC141" s="79"/>
      <c r="LVD141" s="79"/>
      <c r="LVE141" s="79"/>
      <c r="LVF141" s="79"/>
      <c r="LVG141" s="79"/>
      <c r="LVH141" s="79"/>
      <c r="LVI141" s="79"/>
      <c r="LVJ141" s="79"/>
      <c r="LVK141" s="79"/>
      <c r="LVL141" s="79"/>
      <c r="LVM141" s="79"/>
      <c r="LVN141" s="79"/>
      <c r="LVO141" s="79"/>
      <c r="LVP141" s="79"/>
      <c r="LVQ141" s="79"/>
      <c r="LVR141" s="79"/>
      <c r="LVS141" s="79"/>
      <c r="LVT141" s="79"/>
      <c r="LVU141" s="79"/>
      <c r="LVV141" s="79"/>
      <c r="LVW141" s="79"/>
      <c r="LVX141" s="79"/>
      <c r="LVY141" s="79"/>
      <c r="LVZ141" s="79"/>
      <c r="LWA141" s="79"/>
      <c r="LWB141" s="79"/>
      <c r="LWC141" s="79"/>
      <c r="LWD141" s="79"/>
      <c r="LWE141" s="79"/>
      <c r="LWF141" s="79"/>
      <c r="LWG141" s="79"/>
      <c r="LWH141" s="79"/>
      <c r="LWI141" s="79"/>
      <c r="LWJ141" s="79"/>
      <c r="LWK141" s="79"/>
      <c r="LWL141" s="79"/>
      <c r="LWM141" s="79"/>
      <c r="LWN141" s="79"/>
      <c r="LWO141" s="79"/>
      <c r="LWP141" s="79"/>
      <c r="LWQ141" s="79"/>
      <c r="LWR141" s="79"/>
      <c r="LWS141" s="79"/>
      <c r="LWT141" s="79"/>
      <c r="LWU141" s="79"/>
      <c r="LWV141" s="79"/>
      <c r="LWW141" s="79"/>
      <c r="LWX141" s="79"/>
      <c r="LWY141" s="79"/>
      <c r="LWZ141" s="79"/>
      <c r="LXA141" s="79"/>
      <c r="LXB141" s="79"/>
      <c r="LXC141" s="79"/>
      <c r="LXD141" s="79"/>
      <c r="LXE141" s="79"/>
      <c r="LXF141" s="79"/>
      <c r="LXG141" s="79"/>
      <c r="LXH141" s="79"/>
      <c r="LXI141" s="79"/>
      <c r="LXJ141" s="79"/>
      <c r="LXK141" s="79"/>
      <c r="LXL141" s="79"/>
      <c r="LXM141" s="79"/>
      <c r="LXN141" s="79"/>
      <c r="LXO141" s="79"/>
      <c r="LXP141" s="79"/>
      <c r="LXQ141" s="79"/>
      <c r="LXR141" s="79"/>
      <c r="LXS141" s="79"/>
      <c r="LXT141" s="79"/>
      <c r="LXU141" s="79"/>
      <c r="LXV141" s="79"/>
      <c r="LXW141" s="79"/>
      <c r="LXX141" s="79"/>
      <c r="LXY141" s="79"/>
      <c r="LXZ141" s="79"/>
      <c r="LYA141" s="79"/>
      <c r="LYB141" s="79"/>
      <c r="LYC141" s="79"/>
      <c r="LYD141" s="79"/>
      <c r="LYE141" s="79"/>
      <c r="LYF141" s="79"/>
      <c r="LYG141" s="79"/>
      <c r="LYH141" s="79"/>
      <c r="LYI141" s="79"/>
      <c r="LYJ141" s="79"/>
      <c r="LYK141" s="79"/>
      <c r="LYL141" s="79"/>
      <c r="LYM141" s="79"/>
      <c r="LYN141" s="79"/>
      <c r="LYO141" s="79"/>
      <c r="LYP141" s="79"/>
      <c r="LYQ141" s="79"/>
      <c r="LYR141" s="79"/>
      <c r="LYS141" s="79"/>
      <c r="LYT141" s="79"/>
      <c r="LYU141" s="79"/>
      <c r="LYV141" s="79"/>
      <c r="LYW141" s="79"/>
      <c r="LYX141" s="79"/>
      <c r="LYY141" s="79"/>
      <c r="LYZ141" s="79"/>
      <c r="LZA141" s="79"/>
      <c r="LZB141" s="79"/>
      <c r="LZC141" s="79"/>
      <c r="LZD141" s="79"/>
      <c r="LZE141" s="79"/>
      <c r="LZF141" s="79"/>
      <c r="LZG141" s="79"/>
      <c r="LZH141" s="79"/>
      <c r="LZI141" s="79"/>
      <c r="LZJ141" s="79"/>
      <c r="LZK141" s="79"/>
      <c r="LZL141" s="79"/>
      <c r="LZM141" s="79"/>
      <c r="LZN141" s="79"/>
      <c r="LZO141" s="79"/>
      <c r="LZP141" s="79"/>
      <c r="LZQ141" s="79"/>
      <c r="LZR141" s="79"/>
      <c r="LZS141" s="79"/>
      <c r="LZT141" s="79"/>
      <c r="LZU141" s="79"/>
      <c r="LZV141" s="79"/>
      <c r="LZW141" s="79"/>
      <c r="LZX141" s="79"/>
      <c r="LZY141" s="79"/>
      <c r="LZZ141" s="79"/>
      <c r="MAA141" s="79"/>
      <c r="MAB141" s="79"/>
      <c r="MAC141" s="79"/>
      <c r="MAD141" s="79"/>
      <c r="MAE141" s="79"/>
      <c r="MAF141" s="79"/>
      <c r="MAG141" s="79"/>
      <c r="MAH141" s="79"/>
      <c r="MAI141" s="79"/>
      <c r="MAJ141" s="79"/>
      <c r="MAK141" s="79"/>
      <c r="MAL141" s="79"/>
      <c r="MAM141" s="79"/>
      <c r="MAN141" s="79"/>
      <c r="MAO141" s="79"/>
      <c r="MAP141" s="79"/>
      <c r="MAQ141" s="79"/>
      <c r="MAR141" s="79"/>
      <c r="MAS141" s="79"/>
      <c r="MAT141" s="79"/>
      <c r="MAU141" s="79"/>
      <c r="MAV141" s="79"/>
      <c r="MAW141" s="79"/>
      <c r="MAX141" s="79"/>
      <c r="MAY141" s="79"/>
      <c r="MAZ141" s="79"/>
      <c r="MBA141" s="79"/>
      <c r="MBB141" s="79"/>
      <c r="MBC141" s="79"/>
      <c r="MBD141" s="79"/>
      <c r="MBE141" s="79"/>
      <c r="MBF141" s="79"/>
      <c r="MBG141" s="79"/>
      <c r="MBH141" s="79"/>
      <c r="MBI141" s="79"/>
      <c r="MBJ141" s="79"/>
      <c r="MBK141" s="79"/>
      <c r="MBL141" s="79"/>
      <c r="MBM141" s="79"/>
      <c r="MBN141" s="79"/>
      <c r="MBO141" s="79"/>
      <c r="MBP141" s="79"/>
      <c r="MBQ141" s="79"/>
      <c r="MBR141" s="79"/>
      <c r="MBS141" s="79"/>
      <c r="MBT141" s="79"/>
      <c r="MBU141" s="79"/>
      <c r="MBV141" s="79"/>
      <c r="MBW141" s="79"/>
      <c r="MBX141" s="79"/>
      <c r="MBY141" s="79"/>
      <c r="MBZ141" s="79"/>
      <c r="MCA141" s="79"/>
      <c r="MCB141" s="79"/>
      <c r="MCC141" s="79"/>
      <c r="MCD141" s="79"/>
      <c r="MCE141" s="79"/>
      <c r="MCF141" s="79"/>
      <c r="MCG141" s="79"/>
      <c r="MCH141" s="79"/>
      <c r="MCI141" s="79"/>
      <c r="MCJ141" s="79"/>
      <c r="MCK141" s="79"/>
      <c r="MCL141" s="79"/>
      <c r="MCM141" s="79"/>
      <c r="MCN141" s="79"/>
      <c r="MCO141" s="79"/>
      <c r="MCP141" s="79"/>
      <c r="MCQ141" s="79"/>
      <c r="MCR141" s="79"/>
      <c r="MCS141" s="79"/>
      <c r="MCT141" s="79"/>
      <c r="MCU141" s="79"/>
      <c r="MCV141" s="79"/>
      <c r="MCW141" s="79"/>
      <c r="MCX141" s="79"/>
      <c r="MCY141" s="79"/>
      <c r="MCZ141" s="79"/>
      <c r="MDA141" s="79"/>
      <c r="MDB141" s="79"/>
      <c r="MDC141" s="79"/>
      <c r="MDD141" s="79"/>
      <c r="MDE141" s="79"/>
      <c r="MDF141" s="79"/>
      <c r="MDG141" s="79"/>
      <c r="MDH141" s="79"/>
      <c r="MDI141" s="79"/>
      <c r="MDJ141" s="79"/>
      <c r="MDK141" s="79"/>
      <c r="MDL141" s="79"/>
      <c r="MDM141" s="79"/>
      <c r="MDN141" s="79"/>
      <c r="MDO141" s="79"/>
      <c r="MDP141" s="79"/>
      <c r="MDQ141" s="79"/>
      <c r="MDR141" s="79"/>
      <c r="MDS141" s="79"/>
      <c r="MDT141" s="79"/>
      <c r="MDU141" s="79"/>
      <c r="MDV141" s="79"/>
      <c r="MDW141" s="79"/>
      <c r="MDX141" s="79"/>
      <c r="MDY141" s="79"/>
      <c r="MDZ141" s="79"/>
      <c r="MEA141" s="79"/>
      <c r="MEB141" s="79"/>
      <c r="MEC141" s="79"/>
      <c r="MED141" s="79"/>
      <c r="MEE141" s="79"/>
      <c r="MEF141" s="79"/>
      <c r="MEG141" s="79"/>
      <c r="MEH141" s="79"/>
      <c r="MEI141" s="79"/>
      <c r="MEJ141" s="79"/>
      <c r="MEK141" s="79"/>
      <c r="MEL141" s="79"/>
      <c r="MEM141" s="79"/>
      <c r="MEN141" s="79"/>
      <c r="MEO141" s="79"/>
      <c r="MEP141" s="79"/>
      <c r="MEQ141" s="79"/>
      <c r="MER141" s="79"/>
      <c r="MES141" s="79"/>
      <c r="MET141" s="79"/>
      <c r="MEU141" s="79"/>
      <c r="MEV141" s="79"/>
      <c r="MEW141" s="79"/>
      <c r="MEX141" s="79"/>
      <c r="MEY141" s="79"/>
      <c r="MEZ141" s="79"/>
      <c r="MFA141" s="79"/>
      <c r="MFB141" s="79"/>
      <c r="MFC141" s="79"/>
      <c r="MFD141" s="79"/>
      <c r="MFE141" s="79"/>
      <c r="MFF141" s="79"/>
      <c r="MFG141" s="79"/>
      <c r="MFH141" s="79"/>
      <c r="MFI141" s="79"/>
      <c r="MFJ141" s="79"/>
      <c r="MFK141" s="79"/>
      <c r="MFL141" s="79"/>
      <c r="MFM141" s="79"/>
      <c r="MFN141" s="79"/>
      <c r="MFO141" s="79"/>
      <c r="MFP141" s="79"/>
      <c r="MFQ141" s="79"/>
      <c r="MFR141" s="79"/>
      <c r="MFS141" s="79"/>
      <c r="MFT141" s="79"/>
      <c r="MFU141" s="79"/>
      <c r="MFV141" s="79"/>
      <c r="MFW141" s="79"/>
      <c r="MFX141" s="79"/>
      <c r="MFY141" s="79"/>
      <c r="MFZ141" s="79"/>
      <c r="MGA141" s="79"/>
      <c r="MGB141" s="79"/>
      <c r="MGC141" s="79"/>
      <c r="MGD141" s="79"/>
      <c r="MGE141" s="79"/>
      <c r="MGF141" s="79"/>
      <c r="MGG141" s="79"/>
      <c r="MGH141" s="79"/>
      <c r="MGI141" s="79"/>
      <c r="MGJ141" s="79"/>
      <c r="MGK141" s="79"/>
      <c r="MGL141" s="79"/>
      <c r="MGM141" s="79"/>
      <c r="MGN141" s="79"/>
      <c r="MGO141" s="79"/>
      <c r="MGP141" s="79"/>
      <c r="MGQ141" s="79"/>
      <c r="MGR141" s="79"/>
      <c r="MGS141" s="79"/>
      <c r="MGT141" s="79"/>
      <c r="MGU141" s="79"/>
      <c r="MGV141" s="79"/>
      <c r="MGW141" s="79"/>
      <c r="MGX141" s="79"/>
      <c r="MGY141" s="79"/>
      <c r="MGZ141" s="79"/>
      <c r="MHA141" s="79"/>
      <c r="MHB141" s="79"/>
      <c r="MHC141" s="79"/>
      <c r="MHD141" s="79"/>
      <c r="MHE141" s="79"/>
      <c r="MHF141" s="79"/>
      <c r="MHG141" s="79"/>
      <c r="MHH141" s="79"/>
      <c r="MHI141" s="79"/>
      <c r="MHJ141" s="79"/>
      <c r="MHK141" s="79"/>
      <c r="MHL141" s="79"/>
      <c r="MHM141" s="79"/>
      <c r="MHN141" s="79"/>
      <c r="MHO141" s="79"/>
      <c r="MHP141" s="79"/>
      <c r="MHQ141" s="79"/>
      <c r="MHR141" s="79"/>
      <c r="MHS141" s="79"/>
      <c r="MHT141" s="79"/>
      <c r="MHU141" s="79"/>
      <c r="MHV141" s="79"/>
      <c r="MHW141" s="79"/>
      <c r="MHX141" s="79"/>
      <c r="MHY141" s="79"/>
      <c r="MHZ141" s="79"/>
      <c r="MIA141" s="79"/>
      <c r="MIB141" s="79"/>
      <c r="MIC141" s="79"/>
      <c r="MID141" s="79"/>
      <c r="MIE141" s="79"/>
      <c r="MIF141" s="79"/>
      <c r="MIG141" s="79"/>
      <c r="MIH141" s="79"/>
      <c r="MII141" s="79"/>
      <c r="MIJ141" s="79"/>
      <c r="MIK141" s="79"/>
      <c r="MIL141" s="79"/>
      <c r="MIM141" s="79"/>
      <c r="MIN141" s="79"/>
      <c r="MIO141" s="79"/>
      <c r="MIP141" s="79"/>
      <c r="MIQ141" s="79"/>
      <c r="MIR141" s="79"/>
      <c r="MIS141" s="79"/>
      <c r="MIT141" s="79"/>
      <c r="MIU141" s="79"/>
      <c r="MIV141" s="79"/>
      <c r="MIW141" s="79"/>
      <c r="MIX141" s="79"/>
      <c r="MIY141" s="79"/>
      <c r="MIZ141" s="79"/>
      <c r="MJA141" s="79"/>
      <c r="MJB141" s="79"/>
      <c r="MJC141" s="79"/>
      <c r="MJD141" s="79"/>
      <c r="MJE141" s="79"/>
      <c r="MJF141" s="79"/>
      <c r="MJG141" s="79"/>
      <c r="MJH141" s="79"/>
      <c r="MJI141" s="79"/>
      <c r="MJJ141" s="79"/>
      <c r="MJK141" s="79"/>
      <c r="MJL141" s="79"/>
      <c r="MJM141" s="79"/>
      <c r="MJN141" s="79"/>
      <c r="MJO141" s="79"/>
      <c r="MJP141" s="79"/>
      <c r="MJQ141" s="79"/>
      <c r="MJR141" s="79"/>
      <c r="MJS141" s="79"/>
      <c r="MJT141" s="79"/>
      <c r="MJU141" s="79"/>
      <c r="MJV141" s="79"/>
      <c r="MJW141" s="79"/>
      <c r="MJX141" s="79"/>
      <c r="MJY141" s="79"/>
      <c r="MJZ141" s="79"/>
      <c r="MKA141" s="79"/>
      <c r="MKB141" s="79"/>
      <c r="MKC141" s="79"/>
      <c r="MKD141" s="79"/>
      <c r="MKE141" s="79"/>
      <c r="MKF141" s="79"/>
      <c r="MKG141" s="79"/>
      <c r="MKH141" s="79"/>
      <c r="MKI141" s="79"/>
      <c r="MKJ141" s="79"/>
      <c r="MKK141" s="79"/>
      <c r="MKL141" s="79"/>
      <c r="MKM141" s="79"/>
      <c r="MKN141" s="79"/>
      <c r="MKO141" s="79"/>
      <c r="MKP141" s="79"/>
      <c r="MKQ141" s="79"/>
      <c r="MKR141" s="79"/>
      <c r="MKS141" s="79"/>
      <c r="MKT141" s="79"/>
      <c r="MKU141" s="79"/>
      <c r="MKV141" s="79"/>
      <c r="MKW141" s="79"/>
      <c r="MKX141" s="79"/>
      <c r="MKY141" s="79"/>
      <c r="MKZ141" s="79"/>
      <c r="MLA141" s="79"/>
      <c r="MLB141" s="79"/>
      <c r="MLC141" s="79"/>
      <c r="MLD141" s="79"/>
      <c r="MLE141" s="79"/>
      <c r="MLF141" s="79"/>
      <c r="MLG141" s="79"/>
      <c r="MLH141" s="79"/>
      <c r="MLI141" s="79"/>
      <c r="MLJ141" s="79"/>
      <c r="MLK141" s="79"/>
      <c r="MLL141" s="79"/>
      <c r="MLM141" s="79"/>
      <c r="MLN141" s="79"/>
      <c r="MLO141" s="79"/>
      <c r="MLP141" s="79"/>
      <c r="MLQ141" s="79"/>
      <c r="MLR141" s="79"/>
      <c r="MLS141" s="79"/>
      <c r="MLT141" s="79"/>
      <c r="MLU141" s="79"/>
      <c r="MLV141" s="79"/>
      <c r="MLW141" s="79"/>
      <c r="MLX141" s="79"/>
      <c r="MLY141" s="79"/>
      <c r="MLZ141" s="79"/>
      <c r="MMA141" s="79"/>
      <c r="MMB141" s="79"/>
      <c r="MMC141" s="79"/>
      <c r="MMD141" s="79"/>
      <c r="MME141" s="79"/>
      <c r="MMF141" s="79"/>
      <c r="MMG141" s="79"/>
      <c r="MMH141" s="79"/>
      <c r="MMI141" s="79"/>
      <c r="MMJ141" s="79"/>
      <c r="MMK141" s="79"/>
      <c r="MML141" s="79"/>
      <c r="MMM141" s="79"/>
      <c r="MMN141" s="79"/>
      <c r="MMO141" s="79"/>
      <c r="MMP141" s="79"/>
      <c r="MMQ141" s="79"/>
      <c r="MMR141" s="79"/>
      <c r="MMS141" s="79"/>
      <c r="MMT141" s="79"/>
      <c r="MMU141" s="79"/>
      <c r="MMV141" s="79"/>
      <c r="MMW141" s="79"/>
      <c r="MMX141" s="79"/>
      <c r="MMY141" s="79"/>
      <c r="MMZ141" s="79"/>
      <c r="MNA141" s="79"/>
      <c r="MNB141" s="79"/>
      <c r="MNC141" s="79"/>
      <c r="MND141" s="79"/>
      <c r="MNE141" s="79"/>
      <c r="MNF141" s="79"/>
      <c r="MNG141" s="79"/>
      <c r="MNH141" s="79"/>
      <c r="MNI141" s="79"/>
      <c r="MNJ141" s="79"/>
      <c r="MNK141" s="79"/>
      <c r="MNL141" s="79"/>
      <c r="MNM141" s="79"/>
      <c r="MNN141" s="79"/>
      <c r="MNO141" s="79"/>
      <c r="MNP141" s="79"/>
      <c r="MNQ141" s="79"/>
      <c r="MNR141" s="79"/>
      <c r="MNS141" s="79"/>
      <c r="MNT141" s="79"/>
      <c r="MNU141" s="79"/>
      <c r="MNV141" s="79"/>
      <c r="MNW141" s="79"/>
      <c r="MNX141" s="79"/>
      <c r="MNY141" s="79"/>
      <c r="MNZ141" s="79"/>
      <c r="MOA141" s="79"/>
      <c r="MOB141" s="79"/>
      <c r="MOC141" s="79"/>
      <c r="MOD141" s="79"/>
      <c r="MOE141" s="79"/>
      <c r="MOF141" s="79"/>
      <c r="MOG141" s="79"/>
      <c r="MOH141" s="79"/>
      <c r="MOI141" s="79"/>
      <c r="MOJ141" s="79"/>
      <c r="MOK141" s="79"/>
      <c r="MOL141" s="79"/>
      <c r="MOM141" s="79"/>
      <c r="MON141" s="79"/>
      <c r="MOO141" s="79"/>
      <c r="MOP141" s="79"/>
      <c r="MOQ141" s="79"/>
      <c r="MOR141" s="79"/>
      <c r="MOS141" s="79"/>
      <c r="MOT141" s="79"/>
      <c r="MOU141" s="79"/>
      <c r="MOV141" s="79"/>
      <c r="MOW141" s="79"/>
      <c r="MOX141" s="79"/>
      <c r="MOY141" s="79"/>
      <c r="MOZ141" s="79"/>
      <c r="MPA141" s="79"/>
      <c r="MPB141" s="79"/>
      <c r="MPC141" s="79"/>
      <c r="MPD141" s="79"/>
      <c r="MPE141" s="79"/>
      <c r="MPF141" s="79"/>
      <c r="MPG141" s="79"/>
      <c r="MPH141" s="79"/>
      <c r="MPI141" s="79"/>
      <c r="MPJ141" s="79"/>
      <c r="MPK141" s="79"/>
      <c r="MPL141" s="79"/>
      <c r="MPM141" s="79"/>
      <c r="MPN141" s="79"/>
      <c r="MPO141" s="79"/>
      <c r="MPP141" s="79"/>
      <c r="MPQ141" s="79"/>
      <c r="MPR141" s="79"/>
      <c r="MPS141" s="79"/>
      <c r="MPT141" s="79"/>
      <c r="MPU141" s="79"/>
      <c r="MPV141" s="79"/>
      <c r="MPW141" s="79"/>
      <c r="MPX141" s="79"/>
      <c r="MPY141" s="79"/>
      <c r="MPZ141" s="79"/>
      <c r="MQA141" s="79"/>
      <c r="MQB141" s="79"/>
      <c r="MQC141" s="79"/>
      <c r="MQD141" s="79"/>
      <c r="MQE141" s="79"/>
      <c r="MQF141" s="79"/>
      <c r="MQG141" s="79"/>
      <c r="MQH141" s="79"/>
      <c r="MQI141" s="79"/>
      <c r="MQJ141" s="79"/>
      <c r="MQK141" s="79"/>
      <c r="MQL141" s="79"/>
      <c r="MQM141" s="79"/>
      <c r="MQN141" s="79"/>
      <c r="MQO141" s="79"/>
      <c r="MQP141" s="79"/>
      <c r="MQQ141" s="79"/>
      <c r="MQR141" s="79"/>
      <c r="MQS141" s="79"/>
      <c r="MQT141" s="79"/>
      <c r="MQU141" s="79"/>
      <c r="MQV141" s="79"/>
      <c r="MQW141" s="79"/>
      <c r="MQX141" s="79"/>
      <c r="MQY141" s="79"/>
      <c r="MQZ141" s="79"/>
      <c r="MRA141" s="79"/>
      <c r="MRB141" s="79"/>
      <c r="MRC141" s="79"/>
      <c r="MRD141" s="79"/>
      <c r="MRE141" s="79"/>
      <c r="MRF141" s="79"/>
      <c r="MRG141" s="79"/>
      <c r="MRH141" s="79"/>
      <c r="MRI141" s="79"/>
      <c r="MRJ141" s="79"/>
      <c r="MRK141" s="79"/>
      <c r="MRL141" s="79"/>
      <c r="MRM141" s="79"/>
      <c r="MRN141" s="79"/>
      <c r="MRO141" s="79"/>
      <c r="MRP141" s="79"/>
      <c r="MRQ141" s="79"/>
      <c r="MRR141" s="79"/>
      <c r="MRS141" s="79"/>
      <c r="MRT141" s="79"/>
      <c r="MRU141" s="79"/>
      <c r="MRV141" s="79"/>
      <c r="MRW141" s="79"/>
      <c r="MRX141" s="79"/>
      <c r="MRY141" s="79"/>
      <c r="MRZ141" s="79"/>
      <c r="MSA141" s="79"/>
      <c r="MSB141" s="79"/>
      <c r="MSC141" s="79"/>
      <c r="MSD141" s="79"/>
      <c r="MSE141" s="79"/>
      <c r="MSF141" s="79"/>
      <c r="MSG141" s="79"/>
      <c r="MSH141" s="79"/>
      <c r="MSI141" s="79"/>
      <c r="MSJ141" s="79"/>
      <c r="MSK141" s="79"/>
      <c r="MSL141" s="79"/>
      <c r="MSM141" s="79"/>
      <c r="MSN141" s="79"/>
      <c r="MSO141" s="79"/>
      <c r="MSP141" s="79"/>
      <c r="MSQ141" s="79"/>
      <c r="MSR141" s="79"/>
      <c r="MSS141" s="79"/>
      <c r="MST141" s="79"/>
      <c r="MSU141" s="79"/>
      <c r="MSV141" s="79"/>
      <c r="MSW141" s="79"/>
      <c r="MSX141" s="79"/>
      <c r="MSY141" s="79"/>
      <c r="MSZ141" s="79"/>
      <c r="MTA141" s="79"/>
      <c r="MTB141" s="79"/>
      <c r="MTC141" s="79"/>
      <c r="MTD141" s="79"/>
      <c r="MTE141" s="79"/>
      <c r="MTF141" s="79"/>
      <c r="MTG141" s="79"/>
      <c r="MTH141" s="79"/>
      <c r="MTI141" s="79"/>
      <c r="MTJ141" s="79"/>
      <c r="MTK141" s="79"/>
      <c r="MTL141" s="79"/>
      <c r="MTM141" s="79"/>
      <c r="MTN141" s="79"/>
      <c r="MTO141" s="79"/>
      <c r="MTP141" s="79"/>
      <c r="MTQ141" s="79"/>
      <c r="MTR141" s="79"/>
      <c r="MTS141" s="79"/>
      <c r="MTT141" s="79"/>
      <c r="MTU141" s="79"/>
      <c r="MTV141" s="79"/>
      <c r="MTW141" s="79"/>
      <c r="MTX141" s="79"/>
      <c r="MTY141" s="79"/>
      <c r="MTZ141" s="79"/>
      <c r="MUA141" s="79"/>
      <c r="MUB141" s="79"/>
      <c r="MUC141" s="79"/>
      <c r="MUD141" s="79"/>
      <c r="MUE141" s="79"/>
      <c r="MUF141" s="79"/>
      <c r="MUG141" s="79"/>
      <c r="MUH141" s="79"/>
      <c r="MUI141" s="79"/>
      <c r="MUJ141" s="79"/>
      <c r="MUK141" s="79"/>
      <c r="MUL141" s="79"/>
      <c r="MUM141" s="79"/>
      <c r="MUN141" s="79"/>
      <c r="MUO141" s="79"/>
      <c r="MUP141" s="79"/>
      <c r="MUQ141" s="79"/>
      <c r="MUR141" s="79"/>
      <c r="MUS141" s="79"/>
      <c r="MUT141" s="79"/>
      <c r="MUU141" s="79"/>
      <c r="MUV141" s="79"/>
      <c r="MUW141" s="79"/>
      <c r="MUX141" s="79"/>
      <c r="MUY141" s="79"/>
      <c r="MUZ141" s="79"/>
      <c r="MVA141" s="79"/>
      <c r="MVB141" s="79"/>
      <c r="MVC141" s="79"/>
      <c r="MVD141" s="79"/>
      <c r="MVE141" s="79"/>
      <c r="MVF141" s="79"/>
      <c r="MVG141" s="79"/>
      <c r="MVH141" s="79"/>
      <c r="MVI141" s="79"/>
      <c r="MVJ141" s="79"/>
      <c r="MVK141" s="79"/>
      <c r="MVL141" s="79"/>
      <c r="MVM141" s="79"/>
      <c r="MVN141" s="79"/>
      <c r="MVO141" s="79"/>
      <c r="MVP141" s="79"/>
      <c r="MVQ141" s="79"/>
      <c r="MVR141" s="79"/>
      <c r="MVS141" s="79"/>
      <c r="MVT141" s="79"/>
      <c r="MVU141" s="79"/>
      <c r="MVV141" s="79"/>
      <c r="MVW141" s="79"/>
      <c r="MVX141" s="79"/>
      <c r="MVY141" s="79"/>
      <c r="MVZ141" s="79"/>
      <c r="MWA141" s="79"/>
      <c r="MWB141" s="79"/>
      <c r="MWC141" s="79"/>
      <c r="MWD141" s="79"/>
      <c r="MWE141" s="79"/>
      <c r="MWF141" s="79"/>
      <c r="MWG141" s="79"/>
      <c r="MWH141" s="79"/>
      <c r="MWI141" s="79"/>
      <c r="MWJ141" s="79"/>
      <c r="MWK141" s="79"/>
      <c r="MWL141" s="79"/>
      <c r="MWM141" s="79"/>
      <c r="MWN141" s="79"/>
      <c r="MWO141" s="79"/>
      <c r="MWP141" s="79"/>
      <c r="MWQ141" s="79"/>
      <c r="MWR141" s="79"/>
      <c r="MWS141" s="79"/>
      <c r="MWT141" s="79"/>
      <c r="MWU141" s="79"/>
      <c r="MWV141" s="79"/>
      <c r="MWW141" s="79"/>
      <c r="MWX141" s="79"/>
      <c r="MWY141" s="79"/>
      <c r="MWZ141" s="79"/>
      <c r="MXA141" s="79"/>
      <c r="MXB141" s="79"/>
      <c r="MXC141" s="79"/>
      <c r="MXD141" s="79"/>
      <c r="MXE141" s="79"/>
      <c r="MXF141" s="79"/>
      <c r="MXG141" s="79"/>
      <c r="MXH141" s="79"/>
      <c r="MXI141" s="79"/>
      <c r="MXJ141" s="79"/>
      <c r="MXK141" s="79"/>
      <c r="MXL141" s="79"/>
      <c r="MXM141" s="79"/>
      <c r="MXN141" s="79"/>
      <c r="MXO141" s="79"/>
      <c r="MXP141" s="79"/>
      <c r="MXQ141" s="79"/>
      <c r="MXR141" s="79"/>
      <c r="MXS141" s="79"/>
      <c r="MXT141" s="79"/>
      <c r="MXU141" s="79"/>
      <c r="MXV141" s="79"/>
      <c r="MXW141" s="79"/>
      <c r="MXX141" s="79"/>
      <c r="MXY141" s="79"/>
      <c r="MXZ141" s="79"/>
      <c r="MYA141" s="79"/>
      <c r="MYB141" s="79"/>
      <c r="MYC141" s="79"/>
      <c r="MYD141" s="79"/>
      <c r="MYE141" s="79"/>
      <c r="MYF141" s="79"/>
      <c r="MYG141" s="79"/>
      <c r="MYH141" s="79"/>
      <c r="MYI141" s="79"/>
      <c r="MYJ141" s="79"/>
      <c r="MYK141" s="79"/>
      <c r="MYL141" s="79"/>
      <c r="MYM141" s="79"/>
      <c r="MYN141" s="79"/>
      <c r="MYO141" s="79"/>
      <c r="MYP141" s="79"/>
      <c r="MYQ141" s="79"/>
      <c r="MYR141" s="79"/>
      <c r="MYS141" s="79"/>
      <c r="MYT141" s="79"/>
      <c r="MYU141" s="79"/>
      <c r="MYV141" s="79"/>
      <c r="MYW141" s="79"/>
      <c r="MYX141" s="79"/>
      <c r="MYY141" s="79"/>
      <c r="MYZ141" s="79"/>
      <c r="MZA141" s="79"/>
      <c r="MZB141" s="79"/>
      <c r="MZC141" s="79"/>
      <c r="MZD141" s="79"/>
      <c r="MZE141" s="79"/>
      <c r="MZF141" s="79"/>
      <c r="MZG141" s="79"/>
      <c r="MZH141" s="79"/>
      <c r="MZI141" s="79"/>
      <c r="MZJ141" s="79"/>
      <c r="MZK141" s="79"/>
      <c r="MZL141" s="79"/>
      <c r="MZM141" s="79"/>
      <c r="MZN141" s="79"/>
      <c r="MZO141" s="79"/>
      <c r="MZP141" s="79"/>
      <c r="MZQ141" s="79"/>
      <c r="MZR141" s="79"/>
      <c r="MZS141" s="79"/>
      <c r="MZT141" s="79"/>
      <c r="MZU141" s="79"/>
      <c r="MZV141" s="79"/>
      <c r="MZW141" s="79"/>
      <c r="MZX141" s="79"/>
      <c r="MZY141" s="79"/>
      <c r="MZZ141" s="79"/>
      <c r="NAA141" s="79"/>
      <c r="NAB141" s="79"/>
      <c r="NAC141" s="79"/>
      <c r="NAD141" s="79"/>
      <c r="NAE141" s="79"/>
      <c r="NAF141" s="79"/>
      <c r="NAG141" s="79"/>
      <c r="NAH141" s="79"/>
      <c r="NAI141" s="79"/>
      <c r="NAJ141" s="79"/>
      <c r="NAK141" s="79"/>
      <c r="NAL141" s="79"/>
      <c r="NAM141" s="79"/>
      <c r="NAN141" s="79"/>
      <c r="NAO141" s="79"/>
      <c r="NAP141" s="79"/>
      <c r="NAQ141" s="79"/>
      <c r="NAR141" s="79"/>
      <c r="NAS141" s="79"/>
      <c r="NAT141" s="79"/>
      <c r="NAU141" s="79"/>
      <c r="NAV141" s="79"/>
      <c r="NAW141" s="79"/>
      <c r="NAX141" s="79"/>
      <c r="NAY141" s="79"/>
      <c r="NAZ141" s="79"/>
      <c r="NBA141" s="79"/>
      <c r="NBB141" s="79"/>
      <c r="NBC141" s="79"/>
      <c r="NBD141" s="79"/>
      <c r="NBE141" s="79"/>
      <c r="NBF141" s="79"/>
      <c r="NBG141" s="79"/>
      <c r="NBH141" s="79"/>
      <c r="NBI141" s="79"/>
      <c r="NBJ141" s="79"/>
      <c r="NBK141" s="79"/>
      <c r="NBL141" s="79"/>
      <c r="NBM141" s="79"/>
      <c r="NBN141" s="79"/>
      <c r="NBO141" s="79"/>
      <c r="NBP141" s="79"/>
      <c r="NBQ141" s="79"/>
      <c r="NBR141" s="79"/>
      <c r="NBS141" s="79"/>
      <c r="NBT141" s="79"/>
      <c r="NBU141" s="79"/>
      <c r="NBV141" s="79"/>
      <c r="NBW141" s="79"/>
      <c r="NBX141" s="79"/>
      <c r="NBY141" s="79"/>
      <c r="NBZ141" s="79"/>
      <c r="NCA141" s="79"/>
      <c r="NCB141" s="79"/>
      <c r="NCC141" s="79"/>
      <c r="NCD141" s="79"/>
      <c r="NCE141" s="79"/>
      <c r="NCF141" s="79"/>
      <c r="NCG141" s="79"/>
      <c r="NCH141" s="79"/>
      <c r="NCI141" s="79"/>
      <c r="NCJ141" s="79"/>
      <c r="NCK141" s="79"/>
      <c r="NCL141" s="79"/>
      <c r="NCM141" s="79"/>
      <c r="NCN141" s="79"/>
      <c r="NCO141" s="79"/>
      <c r="NCP141" s="79"/>
      <c r="NCQ141" s="79"/>
      <c r="NCR141" s="79"/>
      <c r="NCS141" s="79"/>
      <c r="NCT141" s="79"/>
      <c r="NCU141" s="79"/>
      <c r="NCV141" s="79"/>
      <c r="NCW141" s="79"/>
      <c r="NCX141" s="79"/>
      <c r="NCY141" s="79"/>
      <c r="NCZ141" s="79"/>
      <c r="NDA141" s="79"/>
      <c r="NDB141" s="79"/>
      <c r="NDC141" s="79"/>
      <c r="NDD141" s="79"/>
      <c r="NDE141" s="79"/>
      <c r="NDF141" s="79"/>
      <c r="NDG141" s="79"/>
      <c r="NDH141" s="79"/>
      <c r="NDI141" s="79"/>
      <c r="NDJ141" s="79"/>
      <c r="NDK141" s="79"/>
      <c r="NDL141" s="79"/>
      <c r="NDM141" s="79"/>
      <c r="NDN141" s="79"/>
      <c r="NDO141" s="79"/>
      <c r="NDP141" s="79"/>
      <c r="NDQ141" s="79"/>
      <c r="NDR141" s="79"/>
      <c r="NDS141" s="79"/>
      <c r="NDT141" s="79"/>
      <c r="NDU141" s="79"/>
      <c r="NDV141" s="79"/>
      <c r="NDW141" s="79"/>
      <c r="NDX141" s="79"/>
      <c r="NDY141" s="79"/>
      <c r="NDZ141" s="79"/>
      <c r="NEA141" s="79"/>
      <c r="NEB141" s="79"/>
      <c r="NEC141" s="79"/>
      <c r="NED141" s="79"/>
      <c r="NEE141" s="79"/>
      <c r="NEF141" s="79"/>
      <c r="NEG141" s="79"/>
      <c r="NEH141" s="79"/>
      <c r="NEI141" s="79"/>
      <c r="NEJ141" s="79"/>
      <c r="NEK141" s="79"/>
      <c r="NEL141" s="79"/>
      <c r="NEM141" s="79"/>
      <c r="NEN141" s="79"/>
      <c r="NEO141" s="79"/>
      <c r="NEP141" s="79"/>
      <c r="NEQ141" s="79"/>
      <c r="NER141" s="79"/>
      <c r="NES141" s="79"/>
      <c r="NET141" s="79"/>
      <c r="NEU141" s="79"/>
      <c r="NEV141" s="79"/>
      <c r="NEW141" s="79"/>
      <c r="NEX141" s="79"/>
      <c r="NEY141" s="79"/>
      <c r="NEZ141" s="79"/>
      <c r="NFA141" s="79"/>
      <c r="NFB141" s="79"/>
      <c r="NFC141" s="79"/>
      <c r="NFD141" s="79"/>
      <c r="NFE141" s="79"/>
      <c r="NFF141" s="79"/>
      <c r="NFG141" s="79"/>
      <c r="NFH141" s="79"/>
      <c r="NFI141" s="79"/>
      <c r="NFJ141" s="79"/>
      <c r="NFK141" s="79"/>
      <c r="NFL141" s="79"/>
      <c r="NFM141" s="79"/>
      <c r="NFN141" s="79"/>
      <c r="NFO141" s="79"/>
      <c r="NFP141" s="79"/>
      <c r="NFQ141" s="79"/>
      <c r="NFR141" s="79"/>
      <c r="NFS141" s="79"/>
      <c r="NFT141" s="79"/>
      <c r="NFU141" s="79"/>
      <c r="NFV141" s="79"/>
      <c r="NFW141" s="79"/>
      <c r="NFX141" s="79"/>
      <c r="NFY141" s="79"/>
      <c r="NFZ141" s="79"/>
      <c r="NGA141" s="79"/>
      <c r="NGB141" s="79"/>
      <c r="NGC141" s="79"/>
      <c r="NGD141" s="79"/>
      <c r="NGE141" s="79"/>
      <c r="NGF141" s="79"/>
      <c r="NGG141" s="79"/>
      <c r="NGH141" s="79"/>
      <c r="NGI141" s="79"/>
      <c r="NGJ141" s="79"/>
      <c r="NGK141" s="79"/>
      <c r="NGL141" s="79"/>
      <c r="NGM141" s="79"/>
      <c r="NGN141" s="79"/>
      <c r="NGO141" s="79"/>
      <c r="NGP141" s="79"/>
      <c r="NGQ141" s="79"/>
      <c r="NGR141" s="79"/>
      <c r="NGS141" s="79"/>
      <c r="NGT141" s="79"/>
      <c r="NGU141" s="79"/>
      <c r="NGV141" s="79"/>
      <c r="NGW141" s="79"/>
      <c r="NGX141" s="79"/>
      <c r="NGY141" s="79"/>
      <c r="NGZ141" s="79"/>
      <c r="NHA141" s="79"/>
      <c r="NHB141" s="79"/>
      <c r="NHC141" s="79"/>
      <c r="NHD141" s="79"/>
      <c r="NHE141" s="79"/>
      <c r="NHF141" s="79"/>
      <c r="NHG141" s="79"/>
      <c r="NHH141" s="79"/>
      <c r="NHI141" s="79"/>
      <c r="NHJ141" s="79"/>
      <c r="NHK141" s="79"/>
      <c r="NHL141" s="79"/>
      <c r="NHM141" s="79"/>
      <c r="NHN141" s="79"/>
      <c r="NHO141" s="79"/>
      <c r="NHP141" s="79"/>
      <c r="NHQ141" s="79"/>
      <c r="NHR141" s="79"/>
      <c r="NHS141" s="79"/>
      <c r="NHT141" s="79"/>
      <c r="NHU141" s="79"/>
      <c r="NHV141" s="79"/>
      <c r="NHW141" s="79"/>
      <c r="NHX141" s="79"/>
      <c r="NHY141" s="79"/>
      <c r="NHZ141" s="79"/>
      <c r="NIA141" s="79"/>
      <c r="NIB141" s="79"/>
      <c r="NIC141" s="79"/>
      <c r="NID141" s="79"/>
      <c r="NIE141" s="79"/>
      <c r="NIF141" s="79"/>
      <c r="NIG141" s="79"/>
      <c r="NIH141" s="79"/>
      <c r="NII141" s="79"/>
      <c r="NIJ141" s="79"/>
      <c r="NIK141" s="79"/>
      <c r="NIL141" s="79"/>
      <c r="NIM141" s="79"/>
      <c r="NIN141" s="79"/>
      <c r="NIO141" s="79"/>
      <c r="NIP141" s="79"/>
      <c r="NIQ141" s="79"/>
      <c r="NIR141" s="79"/>
      <c r="NIS141" s="79"/>
      <c r="NIT141" s="79"/>
      <c r="NIU141" s="79"/>
      <c r="NIV141" s="79"/>
      <c r="NIW141" s="79"/>
      <c r="NIX141" s="79"/>
      <c r="NIY141" s="79"/>
      <c r="NIZ141" s="79"/>
      <c r="NJA141" s="79"/>
      <c r="NJB141" s="79"/>
      <c r="NJC141" s="79"/>
      <c r="NJD141" s="79"/>
      <c r="NJE141" s="79"/>
      <c r="NJF141" s="79"/>
      <c r="NJG141" s="79"/>
      <c r="NJH141" s="79"/>
      <c r="NJI141" s="79"/>
      <c r="NJJ141" s="79"/>
      <c r="NJK141" s="79"/>
      <c r="NJL141" s="79"/>
      <c r="NJM141" s="79"/>
      <c r="NJN141" s="79"/>
      <c r="NJO141" s="79"/>
      <c r="NJP141" s="79"/>
      <c r="NJQ141" s="79"/>
      <c r="NJR141" s="79"/>
      <c r="NJS141" s="79"/>
      <c r="NJT141" s="79"/>
      <c r="NJU141" s="79"/>
      <c r="NJV141" s="79"/>
      <c r="NJW141" s="79"/>
      <c r="NJX141" s="79"/>
      <c r="NJY141" s="79"/>
      <c r="NJZ141" s="79"/>
      <c r="NKA141" s="79"/>
      <c r="NKB141" s="79"/>
      <c r="NKC141" s="79"/>
      <c r="NKD141" s="79"/>
      <c r="NKE141" s="79"/>
      <c r="NKF141" s="79"/>
      <c r="NKG141" s="79"/>
      <c r="NKH141" s="79"/>
      <c r="NKI141" s="79"/>
      <c r="NKJ141" s="79"/>
      <c r="NKK141" s="79"/>
      <c r="NKL141" s="79"/>
      <c r="NKM141" s="79"/>
      <c r="NKN141" s="79"/>
      <c r="NKO141" s="79"/>
      <c r="NKP141" s="79"/>
      <c r="NKQ141" s="79"/>
      <c r="NKR141" s="79"/>
      <c r="NKS141" s="79"/>
      <c r="NKT141" s="79"/>
      <c r="NKU141" s="79"/>
      <c r="NKV141" s="79"/>
      <c r="NKW141" s="79"/>
      <c r="NKX141" s="79"/>
      <c r="NKY141" s="79"/>
      <c r="NKZ141" s="79"/>
      <c r="NLA141" s="79"/>
      <c r="NLB141" s="79"/>
      <c r="NLC141" s="79"/>
      <c r="NLD141" s="79"/>
      <c r="NLE141" s="79"/>
      <c r="NLF141" s="79"/>
      <c r="NLG141" s="79"/>
      <c r="NLH141" s="79"/>
      <c r="NLI141" s="79"/>
      <c r="NLJ141" s="79"/>
      <c r="NLK141" s="79"/>
      <c r="NLL141" s="79"/>
      <c r="NLM141" s="79"/>
      <c r="NLN141" s="79"/>
      <c r="NLO141" s="79"/>
      <c r="NLP141" s="79"/>
      <c r="NLQ141" s="79"/>
      <c r="NLR141" s="79"/>
      <c r="NLS141" s="79"/>
      <c r="NLT141" s="79"/>
      <c r="NLU141" s="79"/>
      <c r="NLV141" s="79"/>
      <c r="NLW141" s="79"/>
      <c r="NLX141" s="79"/>
      <c r="NLY141" s="79"/>
      <c r="NLZ141" s="79"/>
      <c r="NMA141" s="79"/>
      <c r="NMB141" s="79"/>
      <c r="NMC141" s="79"/>
      <c r="NMD141" s="79"/>
      <c r="NME141" s="79"/>
      <c r="NMF141" s="79"/>
      <c r="NMG141" s="79"/>
      <c r="NMH141" s="79"/>
      <c r="NMI141" s="79"/>
      <c r="NMJ141" s="79"/>
      <c r="NMK141" s="79"/>
      <c r="NML141" s="79"/>
      <c r="NMM141" s="79"/>
      <c r="NMN141" s="79"/>
      <c r="NMO141" s="79"/>
      <c r="NMP141" s="79"/>
      <c r="NMQ141" s="79"/>
      <c r="NMR141" s="79"/>
      <c r="NMS141" s="79"/>
      <c r="NMT141" s="79"/>
      <c r="NMU141" s="79"/>
      <c r="NMV141" s="79"/>
      <c r="NMW141" s="79"/>
      <c r="NMX141" s="79"/>
      <c r="NMY141" s="79"/>
      <c r="NMZ141" s="79"/>
      <c r="NNA141" s="79"/>
      <c r="NNB141" s="79"/>
      <c r="NNC141" s="79"/>
      <c r="NND141" s="79"/>
      <c r="NNE141" s="79"/>
      <c r="NNF141" s="79"/>
      <c r="NNG141" s="79"/>
      <c r="NNH141" s="79"/>
      <c r="NNI141" s="79"/>
      <c r="NNJ141" s="79"/>
      <c r="NNK141" s="79"/>
      <c r="NNL141" s="79"/>
      <c r="NNM141" s="79"/>
      <c r="NNN141" s="79"/>
      <c r="NNO141" s="79"/>
      <c r="NNP141" s="79"/>
      <c r="NNQ141" s="79"/>
      <c r="NNR141" s="79"/>
      <c r="NNS141" s="79"/>
      <c r="NNT141" s="79"/>
      <c r="NNU141" s="79"/>
      <c r="NNV141" s="79"/>
      <c r="NNW141" s="79"/>
      <c r="NNX141" s="79"/>
      <c r="NNY141" s="79"/>
      <c r="NNZ141" s="79"/>
      <c r="NOA141" s="79"/>
      <c r="NOB141" s="79"/>
      <c r="NOC141" s="79"/>
      <c r="NOD141" s="79"/>
      <c r="NOE141" s="79"/>
      <c r="NOF141" s="79"/>
      <c r="NOG141" s="79"/>
      <c r="NOH141" s="79"/>
      <c r="NOI141" s="79"/>
      <c r="NOJ141" s="79"/>
      <c r="NOK141" s="79"/>
      <c r="NOL141" s="79"/>
      <c r="NOM141" s="79"/>
      <c r="NON141" s="79"/>
      <c r="NOO141" s="79"/>
      <c r="NOP141" s="79"/>
      <c r="NOQ141" s="79"/>
      <c r="NOR141" s="79"/>
      <c r="NOS141" s="79"/>
      <c r="NOT141" s="79"/>
      <c r="NOU141" s="79"/>
      <c r="NOV141" s="79"/>
      <c r="NOW141" s="79"/>
      <c r="NOX141" s="79"/>
      <c r="NOY141" s="79"/>
      <c r="NOZ141" s="79"/>
      <c r="NPA141" s="79"/>
      <c r="NPB141" s="79"/>
      <c r="NPC141" s="79"/>
      <c r="NPD141" s="79"/>
      <c r="NPE141" s="79"/>
      <c r="NPF141" s="79"/>
      <c r="NPG141" s="79"/>
      <c r="NPH141" s="79"/>
      <c r="NPI141" s="79"/>
      <c r="NPJ141" s="79"/>
      <c r="NPK141" s="79"/>
      <c r="NPL141" s="79"/>
      <c r="NPM141" s="79"/>
      <c r="NPN141" s="79"/>
      <c r="NPO141" s="79"/>
      <c r="NPP141" s="79"/>
      <c r="NPQ141" s="79"/>
      <c r="NPR141" s="79"/>
      <c r="NPS141" s="79"/>
      <c r="NPT141" s="79"/>
      <c r="NPU141" s="79"/>
      <c r="NPV141" s="79"/>
      <c r="NPW141" s="79"/>
      <c r="NPX141" s="79"/>
      <c r="NPY141" s="79"/>
      <c r="NPZ141" s="79"/>
      <c r="NQA141" s="79"/>
      <c r="NQB141" s="79"/>
      <c r="NQC141" s="79"/>
      <c r="NQD141" s="79"/>
      <c r="NQE141" s="79"/>
      <c r="NQF141" s="79"/>
      <c r="NQG141" s="79"/>
      <c r="NQH141" s="79"/>
      <c r="NQI141" s="79"/>
      <c r="NQJ141" s="79"/>
      <c r="NQK141" s="79"/>
      <c r="NQL141" s="79"/>
      <c r="NQM141" s="79"/>
      <c r="NQN141" s="79"/>
      <c r="NQO141" s="79"/>
      <c r="NQP141" s="79"/>
      <c r="NQQ141" s="79"/>
      <c r="NQR141" s="79"/>
      <c r="NQS141" s="79"/>
      <c r="NQT141" s="79"/>
      <c r="NQU141" s="79"/>
      <c r="NQV141" s="79"/>
      <c r="NQW141" s="79"/>
      <c r="NQX141" s="79"/>
      <c r="NQY141" s="79"/>
      <c r="NQZ141" s="79"/>
      <c r="NRA141" s="79"/>
      <c r="NRB141" s="79"/>
      <c r="NRC141" s="79"/>
      <c r="NRD141" s="79"/>
      <c r="NRE141" s="79"/>
      <c r="NRF141" s="79"/>
      <c r="NRG141" s="79"/>
      <c r="NRH141" s="79"/>
      <c r="NRI141" s="79"/>
      <c r="NRJ141" s="79"/>
      <c r="NRK141" s="79"/>
      <c r="NRL141" s="79"/>
      <c r="NRM141" s="79"/>
      <c r="NRN141" s="79"/>
      <c r="NRO141" s="79"/>
      <c r="NRP141" s="79"/>
      <c r="NRQ141" s="79"/>
      <c r="NRR141" s="79"/>
      <c r="NRS141" s="79"/>
      <c r="NRT141" s="79"/>
      <c r="NRU141" s="79"/>
      <c r="NRV141" s="79"/>
      <c r="NRW141" s="79"/>
      <c r="NRX141" s="79"/>
      <c r="NRY141" s="79"/>
      <c r="NRZ141" s="79"/>
      <c r="NSA141" s="79"/>
      <c r="NSB141" s="79"/>
      <c r="NSC141" s="79"/>
      <c r="NSD141" s="79"/>
      <c r="NSE141" s="79"/>
      <c r="NSF141" s="79"/>
      <c r="NSG141" s="79"/>
      <c r="NSH141" s="79"/>
      <c r="NSI141" s="79"/>
      <c r="NSJ141" s="79"/>
      <c r="NSK141" s="79"/>
      <c r="NSL141" s="79"/>
      <c r="NSM141" s="79"/>
      <c r="NSN141" s="79"/>
      <c r="NSO141" s="79"/>
      <c r="NSP141" s="79"/>
      <c r="NSQ141" s="79"/>
      <c r="NSR141" s="79"/>
      <c r="NSS141" s="79"/>
      <c r="NST141" s="79"/>
      <c r="NSU141" s="79"/>
      <c r="NSV141" s="79"/>
      <c r="NSW141" s="79"/>
      <c r="NSX141" s="79"/>
      <c r="NSY141" s="79"/>
      <c r="NSZ141" s="79"/>
      <c r="NTA141" s="79"/>
      <c r="NTB141" s="79"/>
      <c r="NTC141" s="79"/>
      <c r="NTD141" s="79"/>
      <c r="NTE141" s="79"/>
      <c r="NTF141" s="79"/>
      <c r="NTG141" s="79"/>
      <c r="NTH141" s="79"/>
      <c r="NTI141" s="79"/>
      <c r="NTJ141" s="79"/>
      <c r="NTK141" s="79"/>
      <c r="NTL141" s="79"/>
      <c r="NTM141" s="79"/>
      <c r="NTN141" s="79"/>
      <c r="NTO141" s="79"/>
      <c r="NTP141" s="79"/>
      <c r="NTQ141" s="79"/>
      <c r="NTR141" s="79"/>
      <c r="NTS141" s="79"/>
      <c r="NTT141" s="79"/>
      <c r="NTU141" s="79"/>
      <c r="NTV141" s="79"/>
      <c r="NTW141" s="79"/>
      <c r="NTX141" s="79"/>
      <c r="NTY141" s="79"/>
      <c r="NTZ141" s="79"/>
      <c r="NUA141" s="79"/>
      <c r="NUB141" s="79"/>
      <c r="NUC141" s="79"/>
      <c r="NUD141" s="79"/>
      <c r="NUE141" s="79"/>
      <c r="NUF141" s="79"/>
      <c r="NUG141" s="79"/>
      <c r="NUH141" s="79"/>
      <c r="NUI141" s="79"/>
      <c r="NUJ141" s="79"/>
      <c r="NUK141" s="79"/>
      <c r="NUL141" s="79"/>
      <c r="NUM141" s="79"/>
      <c r="NUN141" s="79"/>
      <c r="NUO141" s="79"/>
      <c r="NUP141" s="79"/>
      <c r="NUQ141" s="79"/>
      <c r="NUR141" s="79"/>
      <c r="NUS141" s="79"/>
      <c r="NUT141" s="79"/>
      <c r="NUU141" s="79"/>
      <c r="NUV141" s="79"/>
      <c r="NUW141" s="79"/>
      <c r="NUX141" s="79"/>
      <c r="NUY141" s="79"/>
      <c r="NUZ141" s="79"/>
      <c r="NVA141" s="79"/>
      <c r="NVB141" s="79"/>
      <c r="NVC141" s="79"/>
      <c r="NVD141" s="79"/>
      <c r="NVE141" s="79"/>
      <c r="NVF141" s="79"/>
      <c r="NVG141" s="79"/>
      <c r="NVH141" s="79"/>
      <c r="NVI141" s="79"/>
      <c r="NVJ141" s="79"/>
      <c r="NVK141" s="79"/>
      <c r="NVL141" s="79"/>
      <c r="NVM141" s="79"/>
      <c r="NVN141" s="79"/>
      <c r="NVO141" s="79"/>
      <c r="NVP141" s="79"/>
      <c r="NVQ141" s="79"/>
      <c r="NVR141" s="79"/>
      <c r="NVS141" s="79"/>
      <c r="NVT141" s="79"/>
      <c r="NVU141" s="79"/>
      <c r="NVV141" s="79"/>
      <c r="NVW141" s="79"/>
      <c r="NVX141" s="79"/>
      <c r="NVY141" s="79"/>
      <c r="NVZ141" s="79"/>
      <c r="NWA141" s="79"/>
      <c r="NWB141" s="79"/>
      <c r="NWC141" s="79"/>
      <c r="NWD141" s="79"/>
      <c r="NWE141" s="79"/>
      <c r="NWF141" s="79"/>
      <c r="NWG141" s="79"/>
      <c r="NWH141" s="79"/>
      <c r="NWI141" s="79"/>
      <c r="NWJ141" s="79"/>
      <c r="NWK141" s="79"/>
      <c r="NWL141" s="79"/>
      <c r="NWM141" s="79"/>
      <c r="NWN141" s="79"/>
      <c r="NWO141" s="79"/>
      <c r="NWP141" s="79"/>
      <c r="NWQ141" s="79"/>
      <c r="NWR141" s="79"/>
      <c r="NWS141" s="79"/>
      <c r="NWT141" s="79"/>
      <c r="NWU141" s="79"/>
      <c r="NWV141" s="79"/>
      <c r="NWW141" s="79"/>
      <c r="NWX141" s="79"/>
      <c r="NWY141" s="79"/>
      <c r="NWZ141" s="79"/>
      <c r="NXA141" s="79"/>
      <c r="NXB141" s="79"/>
      <c r="NXC141" s="79"/>
      <c r="NXD141" s="79"/>
      <c r="NXE141" s="79"/>
      <c r="NXF141" s="79"/>
      <c r="NXG141" s="79"/>
      <c r="NXH141" s="79"/>
      <c r="NXI141" s="79"/>
      <c r="NXJ141" s="79"/>
      <c r="NXK141" s="79"/>
      <c r="NXL141" s="79"/>
      <c r="NXM141" s="79"/>
      <c r="NXN141" s="79"/>
      <c r="NXO141" s="79"/>
      <c r="NXP141" s="79"/>
      <c r="NXQ141" s="79"/>
      <c r="NXR141" s="79"/>
      <c r="NXS141" s="79"/>
      <c r="NXT141" s="79"/>
      <c r="NXU141" s="79"/>
      <c r="NXV141" s="79"/>
      <c r="NXW141" s="79"/>
      <c r="NXX141" s="79"/>
      <c r="NXY141" s="79"/>
      <c r="NXZ141" s="79"/>
      <c r="NYA141" s="79"/>
      <c r="NYB141" s="79"/>
      <c r="NYC141" s="79"/>
      <c r="NYD141" s="79"/>
      <c r="NYE141" s="79"/>
      <c r="NYF141" s="79"/>
      <c r="NYG141" s="79"/>
      <c r="NYH141" s="79"/>
      <c r="NYI141" s="79"/>
      <c r="NYJ141" s="79"/>
      <c r="NYK141" s="79"/>
      <c r="NYL141" s="79"/>
      <c r="NYM141" s="79"/>
      <c r="NYN141" s="79"/>
      <c r="NYO141" s="79"/>
      <c r="NYP141" s="79"/>
      <c r="NYQ141" s="79"/>
      <c r="NYR141" s="79"/>
      <c r="NYS141" s="79"/>
      <c r="NYT141" s="79"/>
      <c r="NYU141" s="79"/>
      <c r="NYV141" s="79"/>
      <c r="NYW141" s="79"/>
      <c r="NYX141" s="79"/>
      <c r="NYY141" s="79"/>
      <c r="NYZ141" s="79"/>
      <c r="NZA141" s="79"/>
      <c r="NZB141" s="79"/>
      <c r="NZC141" s="79"/>
      <c r="NZD141" s="79"/>
      <c r="NZE141" s="79"/>
      <c r="NZF141" s="79"/>
      <c r="NZG141" s="79"/>
      <c r="NZH141" s="79"/>
      <c r="NZI141" s="79"/>
      <c r="NZJ141" s="79"/>
      <c r="NZK141" s="79"/>
      <c r="NZL141" s="79"/>
      <c r="NZM141" s="79"/>
      <c r="NZN141" s="79"/>
      <c r="NZO141" s="79"/>
      <c r="NZP141" s="79"/>
      <c r="NZQ141" s="79"/>
      <c r="NZR141" s="79"/>
      <c r="NZS141" s="79"/>
      <c r="NZT141" s="79"/>
      <c r="NZU141" s="79"/>
      <c r="NZV141" s="79"/>
      <c r="NZW141" s="79"/>
      <c r="NZX141" s="79"/>
      <c r="NZY141" s="79"/>
      <c r="NZZ141" s="79"/>
      <c r="OAA141" s="79"/>
      <c r="OAB141" s="79"/>
      <c r="OAC141" s="79"/>
      <c r="OAD141" s="79"/>
      <c r="OAE141" s="79"/>
      <c r="OAF141" s="79"/>
      <c r="OAG141" s="79"/>
      <c r="OAH141" s="79"/>
      <c r="OAI141" s="79"/>
      <c r="OAJ141" s="79"/>
      <c r="OAK141" s="79"/>
      <c r="OAL141" s="79"/>
      <c r="OAM141" s="79"/>
      <c r="OAN141" s="79"/>
      <c r="OAO141" s="79"/>
      <c r="OAP141" s="79"/>
      <c r="OAQ141" s="79"/>
      <c r="OAR141" s="79"/>
      <c r="OAS141" s="79"/>
      <c r="OAT141" s="79"/>
      <c r="OAU141" s="79"/>
      <c r="OAV141" s="79"/>
      <c r="OAW141" s="79"/>
      <c r="OAX141" s="79"/>
      <c r="OAY141" s="79"/>
      <c r="OAZ141" s="79"/>
      <c r="OBA141" s="79"/>
      <c r="OBB141" s="79"/>
      <c r="OBC141" s="79"/>
      <c r="OBD141" s="79"/>
      <c r="OBE141" s="79"/>
      <c r="OBF141" s="79"/>
      <c r="OBG141" s="79"/>
      <c r="OBH141" s="79"/>
      <c r="OBI141" s="79"/>
      <c r="OBJ141" s="79"/>
      <c r="OBK141" s="79"/>
      <c r="OBL141" s="79"/>
      <c r="OBM141" s="79"/>
      <c r="OBN141" s="79"/>
      <c r="OBO141" s="79"/>
      <c r="OBP141" s="79"/>
      <c r="OBQ141" s="79"/>
      <c r="OBR141" s="79"/>
      <c r="OBS141" s="79"/>
      <c r="OBT141" s="79"/>
      <c r="OBU141" s="79"/>
      <c r="OBV141" s="79"/>
      <c r="OBW141" s="79"/>
      <c r="OBX141" s="79"/>
      <c r="OBY141" s="79"/>
      <c r="OBZ141" s="79"/>
      <c r="OCA141" s="79"/>
      <c r="OCB141" s="79"/>
      <c r="OCC141" s="79"/>
      <c r="OCD141" s="79"/>
      <c r="OCE141" s="79"/>
      <c r="OCF141" s="79"/>
      <c r="OCG141" s="79"/>
      <c r="OCH141" s="79"/>
      <c r="OCI141" s="79"/>
      <c r="OCJ141" s="79"/>
      <c r="OCK141" s="79"/>
      <c r="OCL141" s="79"/>
      <c r="OCM141" s="79"/>
      <c r="OCN141" s="79"/>
      <c r="OCO141" s="79"/>
      <c r="OCP141" s="79"/>
      <c r="OCQ141" s="79"/>
      <c r="OCR141" s="79"/>
      <c r="OCS141" s="79"/>
      <c r="OCT141" s="79"/>
      <c r="OCU141" s="79"/>
      <c r="OCV141" s="79"/>
      <c r="OCW141" s="79"/>
      <c r="OCX141" s="79"/>
      <c r="OCY141" s="79"/>
      <c r="OCZ141" s="79"/>
      <c r="ODA141" s="79"/>
      <c r="ODB141" s="79"/>
      <c r="ODC141" s="79"/>
      <c r="ODD141" s="79"/>
      <c r="ODE141" s="79"/>
      <c r="ODF141" s="79"/>
      <c r="ODG141" s="79"/>
      <c r="ODH141" s="79"/>
      <c r="ODI141" s="79"/>
      <c r="ODJ141" s="79"/>
      <c r="ODK141" s="79"/>
      <c r="ODL141" s="79"/>
      <c r="ODM141" s="79"/>
      <c r="ODN141" s="79"/>
      <c r="ODO141" s="79"/>
      <c r="ODP141" s="79"/>
      <c r="ODQ141" s="79"/>
      <c r="ODR141" s="79"/>
      <c r="ODS141" s="79"/>
      <c r="ODT141" s="79"/>
      <c r="ODU141" s="79"/>
      <c r="ODV141" s="79"/>
      <c r="ODW141" s="79"/>
      <c r="ODX141" s="79"/>
      <c r="ODY141" s="79"/>
      <c r="ODZ141" s="79"/>
      <c r="OEA141" s="79"/>
      <c r="OEB141" s="79"/>
      <c r="OEC141" s="79"/>
      <c r="OED141" s="79"/>
      <c r="OEE141" s="79"/>
      <c r="OEF141" s="79"/>
      <c r="OEG141" s="79"/>
      <c r="OEH141" s="79"/>
      <c r="OEI141" s="79"/>
      <c r="OEJ141" s="79"/>
      <c r="OEK141" s="79"/>
      <c r="OEL141" s="79"/>
      <c r="OEM141" s="79"/>
      <c r="OEN141" s="79"/>
      <c r="OEO141" s="79"/>
      <c r="OEP141" s="79"/>
      <c r="OEQ141" s="79"/>
      <c r="OER141" s="79"/>
      <c r="OES141" s="79"/>
      <c r="OET141" s="79"/>
      <c r="OEU141" s="79"/>
      <c r="OEV141" s="79"/>
      <c r="OEW141" s="79"/>
      <c r="OEX141" s="79"/>
      <c r="OEY141" s="79"/>
      <c r="OEZ141" s="79"/>
      <c r="OFA141" s="79"/>
      <c r="OFB141" s="79"/>
      <c r="OFC141" s="79"/>
      <c r="OFD141" s="79"/>
      <c r="OFE141" s="79"/>
      <c r="OFF141" s="79"/>
      <c r="OFG141" s="79"/>
      <c r="OFH141" s="79"/>
      <c r="OFI141" s="79"/>
      <c r="OFJ141" s="79"/>
      <c r="OFK141" s="79"/>
      <c r="OFL141" s="79"/>
      <c r="OFM141" s="79"/>
      <c r="OFN141" s="79"/>
      <c r="OFO141" s="79"/>
      <c r="OFP141" s="79"/>
      <c r="OFQ141" s="79"/>
      <c r="OFR141" s="79"/>
      <c r="OFS141" s="79"/>
      <c r="OFT141" s="79"/>
      <c r="OFU141" s="79"/>
      <c r="OFV141" s="79"/>
      <c r="OFW141" s="79"/>
      <c r="OFX141" s="79"/>
      <c r="OFY141" s="79"/>
      <c r="OFZ141" s="79"/>
      <c r="OGA141" s="79"/>
      <c r="OGB141" s="79"/>
      <c r="OGC141" s="79"/>
      <c r="OGD141" s="79"/>
      <c r="OGE141" s="79"/>
      <c r="OGF141" s="79"/>
      <c r="OGG141" s="79"/>
      <c r="OGH141" s="79"/>
      <c r="OGI141" s="79"/>
      <c r="OGJ141" s="79"/>
      <c r="OGK141" s="79"/>
      <c r="OGL141" s="79"/>
      <c r="OGM141" s="79"/>
      <c r="OGN141" s="79"/>
      <c r="OGO141" s="79"/>
      <c r="OGP141" s="79"/>
      <c r="OGQ141" s="79"/>
      <c r="OGR141" s="79"/>
      <c r="OGS141" s="79"/>
      <c r="OGT141" s="79"/>
      <c r="OGU141" s="79"/>
      <c r="OGV141" s="79"/>
      <c r="OGW141" s="79"/>
      <c r="OGX141" s="79"/>
      <c r="OGY141" s="79"/>
      <c r="OGZ141" s="79"/>
      <c r="OHA141" s="79"/>
      <c r="OHB141" s="79"/>
      <c r="OHC141" s="79"/>
      <c r="OHD141" s="79"/>
      <c r="OHE141" s="79"/>
      <c r="OHF141" s="79"/>
      <c r="OHG141" s="79"/>
      <c r="OHH141" s="79"/>
      <c r="OHI141" s="79"/>
      <c r="OHJ141" s="79"/>
      <c r="OHK141" s="79"/>
      <c r="OHL141" s="79"/>
      <c r="OHM141" s="79"/>
      <c r="OHN141" s="79"/>
      <c r="OHO141" s="79"/>
      <c r="OHP141" s="79"/>
      <c r="OHQ141" s="79"/>
      <c r="OHR141" s="79"/>
      <c r="OHS141" s="79"/>
      <c r="OHT141" s="79"/>
      <c r="OHU141" s="79"/>
      <c r="OHV141" s="79"/>
      <c r="OHW141" s="79"/>
      <c r="OHX141" s="79"/>
      <c r="OHY141" s="79"/>
      <c r="OHZ141" s="79"/>
      <c r="OIA141" s="79"/>
      <c r="OIB141" s="79"/>
      <c r="OIC141" s="79"/>
      <c r="OID141" s="79"/>
      <c r="OIE141" s="79"/>
      <c r="OIF141" s="79"/>
      <c r="OIG141" s="79"/>
      <c r="OIH141" s="79"/>
      <c r="OII141" s="79"/>
      <c r="OIJ141" s="79"/>
      <c r="OIK141" s="79"/>
      <c r="OIL141" s="79"/>
      <c r="OIM141" s="79"/>
      <c r="OIN141" s="79"/>
      <c r="OIO141" s="79"/>
      <c r="OIP141" s="79"/>
      <c r="OIQ141" s="79"/>
      <c r="OIR141" s="79"/>
      <c r="OIS141" s="79"/>
      <c r="OIT141" s="79"/>
      <c r="OIU141" s="79"/>
      <c r="OIV141" s="79"/>
      <c r="OIW141" s="79"/>
      <c r="OIX141" s="79"/>
      <c r="OIY141" s="79"/>
      <c r="OIZ141" s="79"/>
      <c r="OJA141" s="79"/>
      <c r="OJB141" s="79"/>
      <c r="OJC141" s="79"/>
      <c r="OJD141" s="79"/>
      <c r="OJE141" s="79"/>
      <c r="OJF141" s="79"/>
      <c r="OJG141" s="79"/>
      <c r="OJH141" s="79"/>
      <c r="OJI141" s="79"/>
      <c r="OJJ141" s="79"/>
      <c r="OJK141" s="79"/>
      <c r="OJL141" s="79"/>
      <c r="OJM141" s="79"/>
      <c r="OJN141" s="79"/>
      <c r="OJO141" s="79"/>
      <c r="OJP141" s="79"/>
      <c r="OJQ141" s="79"/>
      <c r="OJR141" s="79"/>
      <c r="OJS141" s="79"/>
      <c r="OJT141" s="79"/>
      <c r="OJU141" s="79"/>
      <c r="OJV141" s="79"/>
      <c r="OJW141" s="79"/>
      <c r="OJX141" s="79"/>
      <c r="OJY141" s="79"/>
      <c r="OJZ141" s="79"/>
      <c r="OKA141" s="79"/>
      <c r="OKB141" s="79"/>
      <c r="OKC141" s="79"/>
      <c r="OKD141" s="79"/>
      <c r="OKE141" s="79"/>
      <c r="OKF141" s="79"/>
      <c r="OKG141" s="79"/>
      <c r="OKH141" s="79"/>
      <c r="OKI141" s="79"/>
      <c r="OKJ141" s="79"/>
      <c r="OKK141" s="79"/>
      <c r="OKL141" s="79"/>
      <c r="OKM141" s="79"/>
      <c r="OKN141" s="79"/>
      <c r="OKO141" s="79"/>
      <c r="OKP141" s="79"/>
      <c r="OKQ141" s="79"/>
      <c r="OKR141" s="79"/>
      <c r="OKS141" s="79"/>
      <c r="OKT141" s="79"/>
      <c r="OKU141" s="79"/>
      <c r="OKV141" s="79"/>
      <c r="OKW141" s="79"/>
      <c r="OKX141" s="79"/>
      <c r="OKY141" s="79"/>
      <c r="OKZ141" s="79"/>
      <c r="OLA141" s="79"/>
      <c r="OLB141" s="79"/>
      <c r="OLC141" s="79"/>
      <c r="OLD141" s="79"/>
      <c r="OLE141" s="79"/>
      <c r="OLF141" s="79"/>
      <c r="OLG141" s="79"/>
      <c r="OLH141" s="79"/>
      <c r="OLI141" s="79"/>
      <c r="OLJ141" s="79"/>
      <c r="OLK141" s="79"/>
      <c r="OLL141" s="79"/>
      <c r="OLM141" s="79"/>
      <c r="OLN141" s="79"/>
      <c r="OLO141" s="79"/>
      <c r="OLP141" s="79"/>
      <c r="OLQ141" s="79"/>
      <c r="OLR141" s="79"/>
      <c r="OLS141" s="79"/>
      <c r="OLT141" s="79"/>
      <c r="OLU141" s="79"/>
      <c r="OLV141" s="79"/>
      <c r="OLW141" s="79"/>
      <c r="OLX141" s="79"/>
      <c r="OLY141" s="79"/>
      <c r="OLZ141" s="79"/>
      <c r="OMA141" s="79"/>
      <c r="OMB141" s="79"/>
      <c r="OMC141" s="79"/>
      <c r="OMD141" s="79"/>
      <c r="OME141" s="79"/>
      <c r="OMF141" s="79"/>
      <c r="OMG141" s="79"/>
      <c r="OMH141" s="79"/>
      <c r="OMI141" s="79"/>
      <c r="OMJ141" s="79"/>
      <c r="OMK141" s="79"/>
      <c r="OML141" s="79"/>
      <c r="OMM141" s="79"/>
      <c r="OMN141" s="79"/>
      <c r="OMO141" s="79"/>
      <c r="OMP141" s="79"/>
      <c r="OMQ141" s="79"/>
      <c r="OMR141" s="79"/>
      <c r="OMS141" s="79"/>
      <c r="OMT141" s="79"/>
      <c r="OMU141" s="79"/>
      <c r="OMV141" s="79"/>
      <c r="OMW141" s="79"/>
      <c r="OMX141" s="79"/>
      <c r="OMY141" s="79"/>
      <c r="OMZ141" s="79"/>
      <c r="ONA141" s="79"/>
      <c r="ONB141" s="79"/>
      <c r="ONC141" s="79"/>
      <c r="OND141" s="79"/>
      <c r="ONE141" s="79"/>
      <c r="ONF141" s="79"/>
      <c r="ONG141" s="79"/>
      <c r="ONH141" s="79"/>
      <c r="ONI141" s="79"/>
      <c r="ONJ141" s="79"/>
      <c r="ONK141" s="79"/>
      <c r="ONL141" s="79"/>
      <c r="ONM141" s="79"/>
      <c r="ONN141" s="79"/>
      <c r="ONO141" s="79"/>
      <c r="ONP141" s="79"/>
      <c r="ONQ141" s="79"/>
      <c r="ONR141" s="79"/>
      <c r="ONS141" s="79"/>
      <c r="ONT141" s="79"/>
      <c r="ONU141" s="79"/>
      <c r="ONV141" s="79"/>
      <c r="ONW141" s="79"/>
      <c r="ONX141" s="79"/>
      <c r="ONY141" s="79"/>
      <c r="ONZ141" s="79"/>
      <c r="OOA141" s="79"/>
      <c r="OOB141" s="79"/>
      <c r="OOC141" s="79"/>
      <c r="OOD141" s="79"/>
      <c r="OOE141" s="79"/>
      <c r="OOF141" s="79"/>
      <c r="OOG141" s="79"/>
      <c r="OOH141" s="79"/>
      <c r="OOI141" s="79"/>
      <c r="OOJ141" s="79"/>
      <c r="OOK141" s="79"/>
      <c r="OOL141" s="79"/>
      <c r="OOM141" s="79"/>
      <c r="OON141" s="79"/>
      <c r="OOO141" s="79"/>
      <c r="OOP141" s="79"/>
      <c r="OOQ141" s="79"/>
      <c r="OOR141" s="79"/>
      <c r="OOS141" s="79"/>
      <c r="OOT141" s="79"/>
      <c r="OOU141" s="79"/>
      <c r="OOV141" s="79"/>
      <c r="OOW141" s="79"/>
      <c r="OOX141" s="79"/>
      <c r="OOY141" s="79"/>
      <c r="OOZ141" s="79"/>
      <c r="OPA141" s="79"/>
      <c r="OPB141" s="79"/>
      <c r="OPC141" s="79"/>
      <c r="OPD141" s="79"/>
      <c r="OPE141" s="79"/>
      <c r="OPF141" s="79"/>
      <c r="OPG141" s="79"/>
      <c r="OPH141" s="79"/>
      <c r="OPI141" s="79"/>
      <c r="OPJ141" s="79"/>
      <c r="OPK141" s="79"/>
      <c r="OPL141" s="79"/>
      <c r="OPM141" s="79"/>
      <c r="OPN141" s="79"/>
      <c r="OPO141" s="79"/>
      <c r="OPP141" s="79"/>
      <c r="OPQ141" s="79"/>
      <c r="OPR141" s="79"/>
      <c r="OPS141" s="79"/>
      <c r="OPT141" s="79"/>
      <c r="OPU141" s="79"/>
      <c r="OPV141" s="79"/>
      <c r="OPW141" s="79"/>
      <c r="OPX141" s="79"/>
      <c r="OPY141" s="79"/>
      <c r="OPZ141" s="79"/>
      <c r="OQA141" s="79"/>
      <c r="OQB141" s="79"/>
      <c r="OQC141" s="79"/>
      <c r="OQD141" s="79"/>
      <c r="OQE141" s="79"/>
      <c r="OQF141" s="79"/>
      <c r="OQG141" s="79"/>
      <c r="OQH141" s="79"/>
      <c r="OQI141" s="79"/>
      <c r="OQJ141" s="79"/>
      <c r="OQK141" s="79"/>
      <c r="OQL141" s="79"/>
      <c r="OQM141" s="79"/>
      <c r="OQN141" s="79"/>
      <c r="OQO141" s="79"/>
      <c r="OQP141" s="79"/>
      <c r="OQQ141" s="79"/>
      <c r="OQR141" s="79"/>
      <c r="OQS141" s="79"/>
      <c r="OQT141" s="79"/>
      <c r="OQU141" s="79"/>
      <c r="OQV141" s="79"/>
      <c r="OQW141" s="79"/>
      <c r="OQX141" s="79"/>
      <c r="OQY141" s="79"/>
      <c r="OQZ141" s="79"/>
      <c r="ORA141" s="79"/>
      <c r="ORB141" s="79"/>
      <c r="ORC141" s="79"/>
      <c r="ORD141" s="79"/>
      <c r="ORE141" s="79"/>
      <c r="ORF141" s="79"/>
      <c r="ORG141" s="79"/>
      <c r="ORH141" s="79"/>
      <c r="ORI141" s="79"/>
      <c r="ORJ141" s="79"/>
      <c r="ORK141" s="79"/>
      <c r="ORL141" s="79"/>
      <c r="ORM141" s="79"/>
      <c r="ORN141" s="79"/>
      <c r="ORO141" s="79"/>
      <c r="ORP141" s="79"/>
      <c r="ORQ141" s="79"/>
      <c r="ORR141" s="79"/>
      <c r="ORS141" s="79"/>
      <c r="ORT141" s="79"/>
      <c r="ORU141" s="79"/>
      <c r="ORV141" s="79"/>
      <c r="ORW141" s="79"/>
      <c r="ORX141" s="79"/>
      <c r="ORY141" s="79"/>
      <c r="ORZ141" s="79"/>
      <c r="OSA141" s="79"/>
      <c r="OSB141" s="79"/>
      <c r="OSC141" s="79"/>
      <c r="OSD141" s="79"/>
      <c r="OSE141" s="79"/>
      <c r="OSF141" s="79"/>
      <c r="OSG141" s="79"/>
      <c r="OSH141" s="79"/>
      <c r="OSI141" s="79"/>
      <c r="OSJ141" s="79"/>
      <c r="OSK141" s="79"/>
      <c r="OSL141" s="79"/>
      <c r="OSM141" s="79"/>
      <c r="OSN141" s="79"/>
      <c r="OSO141" s="79"/>
      <c r="OSP141" s="79"/>
      <c r="OSQ141" s="79"/>
      <c r="OSR141" s="79"/>
      <c r="OSS141" s="79"/>
      <c r="OST141" s="79"/>
      <c r="OSU141" s="79"/>
      <c r="OSV141" s="79"/>
      <c r="OSW141" s="79"/>
      <c r="OSX141" s="79"/>
      <c r="OSY141" s="79"/>
      <c r="OSZ141" s="79"/>
      <c r="OTA141" s="79"/>
      <c r="OTB141" s="79"/>
      <c r="OTC141" s="79"/>
      <c r="OTD141" s="79"/>
      <c r="OTE141" s="79"/>
      <c r="OTF141" s="79"/>
      <c r="OTG141" s="79"/>
      <c r="OTH141" s="79"/>
      <c r="OTI141" s="79"/>
      <c r="OTJ141" s="79"/>
      <c r="OTK141" s="79"/>
      <c r="OTL141" s="79"/>
      <c r="OTM141" s="79"/>
      <c r="OTN141" s="79"/>
      <c r="OTO141" s="79"/>
      <c r="OTP141" s="79"/>
      <c r="OTQ141" s="79"/>
      <c r="OTR141" s="79"/>
      <c r="OTS141" s="79"/>
      <c r="OTT141" s="79"/>
      <c r="OTU141" s="79"/>
      <c r="OTV141" s="79"/>
      <c r="OTW141" s="79"/>
      <c r="OTX141" s="79"/>
      <c r="OTY141" s="79"/>
      <c r="OTZ141" s="79"/>
      <c r="OUA141" s="79"/>
      <c r="OUB141" s="79"/>
      <c r="OUC141" s="79"/>
      <c r="OUD141" s="79"/>
      <c r="OUE141" s="79"/>
      <c r="OUF141" s="79"/>
      <c r="OUG141" s="79"/>
      <c r="OUH141" s="79"/>
      <c r="OUI141" s="79"/>
      <c r="OUJ141" s="79"/>
      <c r="OUK141" s="79"/>
      <c r="OUL141" s="79"/>
      <c r="OUM141" s="79"/>
      <c r="OUN141" s="79"/>
      <c r="OUO141" s="79"/>
      <c r="OUP141" s="79"/>
      <c r="OUQ141" s="79"/>
      <c r="OUR141" s="79"/>
      <c r="OUS141" s="79"/>
      <c r="OUT141" s="79"/>
      <c r="OUU141" s="79"/>
      <c r="OUV141" s="79"/>
      <c r="OUW141" s="79"/>
      <c r="OUX141" s="79"/>
      <c r="OUY141" s="79"/>
      <c r="OUZ141" s="79"/>
      <c r="OVA141" s="79"/>
      <c r="OVB141" s="79"/>
      <c r="OVC141" s="79"/>
      <c r="OVD141" s="79"/>
      <c r="OVE141" s="79"/>
      <c r="OVF141" s="79"/>
      <c r="OVG141" s="79"/>
      <c r="OVH141" s="79"/>
      <c r="OVI141" s="79"/>
      <c r="OVJ141" s="79"/>
      <c r="OVK141" s="79"/>
      <c r="OVL141" s="79"/>
      <c r="OVM141" s="79"/>
      <c r="OVN141" s="79"/>
      <c r="OVO141" s="79"/>
      <c r="OVP141" s="79"/>
      <c r="OVQ141" s="79"/>
      <c r="OVR141" s="79"/>
      <c r="OVS141" s="79"/>
      <c r="OVT141" s="79"/>
      <c r="OVU141" s="79"/>
      <c r="OVV141" s="79"/>
      <c r="OVW141" s="79"/>
      <c r="OVX141" s="79"/>
      <c r="OVY141" s="79"/>
      <c r="OVZ141" s="79"/>
      <c r="OWA141" s="79"/>
      <c r="OWB141" s="79"/>
      <c r="OWC141" s="79"/>
      <c r="OWD141" s="79"/>
      <c r="OWE141" s="79"/>
      <c r="OWF141" s="79"/>
      <c r="OWG141" s="79"/>
      <c r="OWH141" s="79"/>
      <c r="OWI141" s="79"/>
      <c r="OWJ141" s="79"/>
      <c r="OWK141" s="79"/>
      <c r="OWL141" s="79"/>
      <c r="OWM141" s="79"/>
      <c r="OWN141" s="79"/>
      <c r="OWO141" s="79"/>
      <c r="OWP141" s="79"/>
      <c r="OWQ141" s="79"/>
      <c r="OWR141" s="79"/>
      <c r="OWS141" s="79"/>
      <c r="OWT141" s="79"/>
      <c r="OWU141" s="79"/>
      <c r="OWV141" s="79"/>
      <c r="OWW141" s="79"/>
      <c r="OWX141" s="79"/>
      <c r="OWY141" s="79"/>
      <c r="OWZ141" s="79"/>
      <c r="OXA141" s="79"/>
      <c r="OXB141" s="79"/>
      <c r="OXC141" s="79"/>
      <c r="OXD141" s="79"/>
      <c r="OXE141" s="79"/>
      <c r="OXF141" s="79"/>
      <c r="OXG141" s="79"/>
      <c r="OXH141" s="79"/>
      <c r="OXI141" s="79"/>
      <c r="OXJ141" s="79"/>
      <c r="OXK141" s="79"/>
      <c r="OXL141" s="79"/>
      <c r="OXM141" s="79"/>
      <c r="OXN141" s="79"/>
      <c r="OXO141" s="79"/>
      <c r="OXP141" s="79"/>
      <c r="OXQ141" s="79"/>
      <c r="OXR141" s="79"/>
      <c r="OXS141" s="79"/>
      <c r="OXT141" s="79"/>
      <c r="OXU141" s="79"/>
      <c r="OXV141" s="79"/>
      <c r="OXW141" s="79"/>
      <c r="OXX141" s="79"/>
      <c r="OXY141" s="79"/>
      <c r="OXZ141" s="79"/>
      <c r="OYA141" s="79"/>
      <c r="OYB141" s="79"/>
      <c r="OYC141" s="79"/>
      <c r="OYD141" s="79"/>
      <c r="OYE141" s="79"/>
      <c r="OYF141" s="79"/>
      <c r="OYG141" s="79"/>
      <c r="OYH141" s="79"/>
      <c r="OYI141" s="79"/>
      <c r="OYJ141" s="79"/>
      <c r="OYK141" s="79"/>
      <c r="OYL141" s="79"/>
      <c r="OYM141" s="79"/>
      <c r="OYN141" s="79"/>
      <c r="OYO141" s="79"/>
      <c r="OYP141" s="79"/>
      <c r="OYQ141" s="79"/>
      <c r="OYR141" s="79"/>
      <c r="OYS141" s="79"/>
      <c r="OYT141" s="79"/>
      <c r="OYU141" s="79"/>
      <c r="OYV141" s="79"/>
      <c r="OYW141" s="79"/>
      <c r="OYX141" s="79"/>
      <c r="OYY141" s="79"/>
      <c r="OYZ141" s="79"/>
      <c r="OZA141" s="79"/>
      <c r="OZB141" s="79"/>
      <c r="OZC141" s="79"/>
      <c r="OZD141" s="79"/>
      <c r="OZE141" s="79"/>
      <c r="OZF141" s="79"/>
      <c r="OZG141" s="79"/>
      <c r="OZH141" s="79"/>
      <c r="OZI141" s="79"/>
      <c r="OZJ141" s="79"/>
      <c r="OZK141" s="79"/>
      <c r="OZL141" s="79"/>
      <c r="OZM141" s="79"/>
      <c r="OZN141" s="79"/>
      <c r="OZO141" s="79"/>
      <c r="OZP141" s="79"/>
      <c r="OZQ141" s="79"/>
      <c r="OZR141" s="79"/>
      <c r="OZS141" s="79"/>
      <c r="OZT141" s="79"/>
      <c r="OZU141" s="79"/>
      <c r="OZV141" s="79"/>
      <c r="OZW141" s="79"/>
      <c r="OZX141" s="79"/>
      <c r="OZY141" s="79"/>
      <c r="OZZ141" s="79"/>
      <c r="PAA141" s="79"/>
      <c r="PAB141" s="79"/>
      <c r="PAC141" s="79"/>
      <c r="PAD141" s="79"/>
      <c r="PAE141" s="79"/>
      <c r="PAF141" s="79"/>
      <c r="PAG141" s="79"/>
      <c r="PAH141" s="79"/>
      <c r="PAI141" s="79"/>
      <c r="PAJ141" s="79"/>
      <c r="PAK141" s="79"/>
      <c r="PAL141" s="79"/>
      <c r="PAM141" s="79"/>
      <c r="PAN141" s="79"/>
      <c r="PAO141" s="79"/>
      <c r="PAP141" s="79"/>
      <c r="PAQ141" s="79"/>
      <c r="PAR141" s="79"/>
      <c r="PAS141" s="79"/>
      <c r="PAT141" s="79"/>
      <c r="PAU141" s="79"/>
      <c r="PAV141" s="79"/>
      <c r="PAW141" s="79"/>
      <c r="PAX141" s="79"/>
      <c r="PAY141" s="79"/>
      <c r="PAZ141" s="79"/>
      <c r="PBA141" s="79"/>
      <c r="PBB141" s="79"/>
      <c r="PBC141" s="79"/>
      <c r="PBD141" s="79"/>
      <c r="PBE141" s="79"/>
      <c r="PBF141" s="79"/>
      <c r="PBG141" s="79"/>
      <c r="PBH141" s="79"/>
      <c r="PBI141" s="79"/>
      <c r="PBJ141" s="79"/>
      <c r="PBK141" s="79"/>
      <c r="PBL141" s="79"/>
      <c r="PBM141" s="79"/>
      <c r="PBN141" s="79"/>
      <c r="PBO141" s="79"/>
      <c r="PBP141" s="79"/>
      <c r="PBQ141" s="79"/>
      <c r="PBR141" s="79"/>
      <c r="PBS141" s="79"/>
      <c r="PBT141" s="79"/>
      <c r="PBU141" s="79"/>
      <c r="PBV141" s="79"/>
      <c r="PBW141" s="79"/>
      <c r="PBX141" s="79"/>
      <c r="PBY141" s="79"/>
      <c r="PBZ141" s="79"/>
      <c r="PCA141" s="79"/>
      <c r="PCB141" s="79"/>
      <c r="PCC141" s="79"/>
      <c r="PCD141" s="79"/>
      <c r="PCE141" s="79"/>
      <c r="PCF141" s="79"/>
      <c r="PCG141" s="79"/>
      <c r="PCH141" s="79"/>
      <c r="PCI141" s="79"/>
      <c r="PCJ141" s="79"/>
      <c r="PCK141" s="79"/>
      <c r="PCL141" s="79"/>
      <c r="PCM141" s="79"/>
      <c r="PCN141" s="79"/>
      <c r="PCO141" s="79"/>
      <c r="PCP141" s="79"/>
      <c r="PCQ141" s="79"/>
      <c r="PCR141" s="79"/>
      <c r="PCS141" s="79"/>
      <c r="PCT141" s="79"/>
      <c r="PCU141" s="79"/>
      <c r="PCV141" s="79"/>
      <c r="PCW141" s="79"/>
      <c r="PCX141" s="79"/>
      <c r="PCY141" s="79"/>
      <c r="PCZ141" s="79"/>
      <c r="PDA141" s="79"/>
      <c r="PDB141" s="79"/>
      <c r="PDC141" s="79"/>
      <c r="PDD141" s="79"/>
      <c r="PDE141" s="79"/>
      <c r="PDF141" s="79"/>
      <c r="PDG141" s="79"/>
      <c r="PDH141" s="79"/>
      <c r="PDI141" s="79"/>
      <c r="PDJ141" s="79"/>
      <c r="PDK141" s="79"/>
      <c r="PDL141" s="79"/>
      <c r="PDM141" s="79"/>
      <c r="PDN141" s="79"/>
      <c r="PDO141" s="79"/>
      <c r="PDP141" s="79"/>
      <c r="PDQ141" s="79"/>
      <c r="PDR141" s="79"/>
      <c r="PDS141" s="79"/>
      <c r="PDT141" s="79"/>
      <c r="PDU141" s="79"/>
      <c r="PDV141" s="79"/>
      <c r="PDW141" s="79"/>
      <c r="PDX141" s="79"/>
      <c r="PDY141" s="79"/>
      <c r="PDZ141" s="79"/>
      <c r="PEA141" s="79"/>
      <c r="PEB141" s="79"/>
      <c r="PEC141" s="79"/>
      <c r="PED141" s="79"/>
      <c r="PEE141" s="79"/>
      <c r="PEF141" s="79"/>
      <c r="PEG141" s="79"/>
      <c r="PEH141" s="79"/>
      <c r="PEI141" s="79"/>
      <c r="PEJ141" s="79"/>
      <c r="PEK141" s="79"/>
      <c r="PEL141" s="79"/>
      <c r="PEM141" s="79"/>
      <c r="PEN141" s="79"/>
      <c r="PEO141" s="79"/>
      <c r="PEP141" s="79"/>
      <c r="PEQ141" s="79"/>
      <c r="PER141" s="79"/>
      <c r="PES141" s="79"/>
      <c r="PET141" s="79"/>
      <c r="PEU141" s="79"/>
      <c r="PEV141" s="79"/>
      <c r="PEW141" s="79"/>
      <c r="PEX141" s="79"/>
      <c r="PEY141" s="79"/>
      <c r="PEZ141" s="79"/>
      <c r="PFA141" s="79"/>
      <c r="PFB141" s="79"/>
      <c r="PFC141" s="79"/>
      <c r="PFD141" s="79"/>
      <c r="PFE141" s="79"/>
      <c r="PFF141" s="79"/>
      <c r="PFG141" s="79"/>
      <c r="PFH141" s="79"/>
      <c r="PFI141" s="79"/>
      <c r="PFJ141" s="79"/>
      <c r="PFK141" s="79"/>
      <c r="PFL141" s="79"/>
      <c r="PFM141" s="79"/>
      <c r="PFN141" s="79"/>
      <c r="PFO141" s="79"/>
      <c r="PFP141" s="79"/>
      <c r="PFQ141" s="79"/>
      <c r="PFR141" s="79"/>
      <c r="PFS141" s="79"/>
      <c r="PFT141" s="79"/>
      <c r="PFU141" s="79"/>
      <c r="PFV141" s="79"/>
      <c r="PFW141" s="79"/>
      <c r="PFX141" s="79"/>
      <c r="PFY141" s="79"/>
      <c r="PFZ141" s="79"/>
      <c r="PGA141" s="79"/>
      <c r="PGB141" s="79"/>
      <c r="PGC141" s="79"/>
      <c r="PGD141" s="79"/>
      <c r="PGE141" s="79"/>
      <c r="PGF141" s="79"/>
      <c r="PGG141" s="79"/>
      <c r="PGH141" s="79"/>
      <c r="PGI141" s="79"/>
      <c r="PGJ141" s="79"/>
      <c r="PGK141" s="79"/>
      <c r="PGL141" s="79"/>
      <c r="PGM141" s="79"/>
      <c r="PGN141" s="79"/>
      <c r="PGO141" s="79"/>
      <c r="PGP141" s="79"/>
      <c r="PGQ141" s="79"/>
      <c r="PGR141" s="79"/>
      <c r="PGS141" s="79"/>
      <c r="PGT141" s="79"/>
      <c r="PGU141" s="79"/>
      <c r="PGV141" s="79"/>
      <c r="PGW141" s="79"/>
      <c r="PGX141" s="79"/>
      <c r="PGY141" s="79"/>
      <c r="PGZ141" s="79"/>
      <c r="PHA141" s="79"/>
      <c r="PHB141" s="79"/>
      <c r="PHC141" s="79"/>
      <c r="PHD141" s="79"/>
      <c r="PHE141" s="79"/>
      <c r="PHF141" s="79"/>
      <c r="PHG141" s="79"/>
      <c r="PHH141" s="79"/>
      <c r="PHI141" s="79"/>
      <c r="PHJ141" s="79"/>
      <c r="PHK141" s="79"/>
      <c r="PHL141" s="79"/>
      <c r="PHM141" s="79"/>
      <c r="PHN141" s="79"/>
      <c r="PHO141" s="79"/>
      <c r="PHP141" s="79"/>
      <c r="PHQ141" s="79"/>
      <c r="PHR141" s="79"/>
      <c r="PHS141" s="79"/>
      <c r="PHT141" s="79"/>
      <c r="PHU141" s="79"/>
      <c r="PHV141" s="79"/>
      <c r="PHW141" s="79"/>
      <c r="PHX141" s="79"/>
      <c r="PHY141" s="79"/>
      <c r="PHZ141" s="79"/>
      <c r="PIA141" s="79"/>
      <c r="PIB141" s="79"/>
      <c r="PIC141" s="79"/>
      <c r="PID141" s="79"/>
      <c r="PIE141" s="79"/>
      <c r="PIF141" s="79"/>
      <c r="PIG141" s="79"/>
      <c r="PIH141" s="79"/>
      <c r="PII141" s="79"/>
      <c r="PIJ141" s="79"/>
      <c r="PIK141" s="79"/>
      <c r="PIL141" s="79"/>
      <c r="PIM141" s="79"/>
      <c r="PIN141" s="79"/>
      <c r="PIO141" s="79"/>
      <c r="PIP141" s="79"/>
      <c r="PIQ141" s="79"/>
      <c r="PIR141" s="79"/>
      <c r="PIS141" s="79"/>
      <c r="PIT141" s="79"/>
      <c r="PIU141" s="79"/>
      <c r="PIV141" s="79"/>
      <c r="PIW141" s="79"/>
      <c r="PIX141" s="79"/>
      <c r="PIY141" s="79"/>
      <c r="PIZ141" s="79"/>
      <c r="PJA141" s="79"/>
      <c r="PJB141" s="79"/>
      <c r="PJC141" s="79"/>
      <c r="PJD141" s="79"/>
      <c r="PJE141" s="79"/>
      <c r="PJF141" s="79"/>
      <c r="PJG141" s="79"/>
      <c r="PJH141" s="79"/>
      <c r="PJI141" s="79"/>
      <c r="PJJ141" s="79"/>
      <c r="PJK141" s="79"/>
      <c r="PJL141" s="79"/>
      <c r="PJM141" s="79"/>
      <c r="PJN141" s="79"/>
      <c r="PJO141" s="79"/>
      <c r="PJP141" s="79"/>
      <c r="PJQ141" s="79"/>
      <c r="PJR141" s="79"/>
      <c r="PJS141" s="79"/>
      <c r="PJT141" s="79"/>
      <c r="PJU141" s="79"/>
      <c r="PJV141" s="79"/>
      <c r="PJW141" s="79"/>
      <c r="PJX141" s="79"/>
      <c r="PJY141" s="79"/>
      <c r="PJZ141" s="79"/>
      <c r="PKA141" s="79"/>
      <c r="PKB141" s="79"/>
      <c r="PKC141" s="79"/>
      <c r="PKD141" s="79"/>
      <c r="PKE141" s="79"/>
      <c r="PKF141" s="79"/>
      <c r="PKG141" s="79"/>
      <c r="PKH141" s="79"/>
      <c r="PKI141" s="79"/>
      <c r="PKJ141" s="79"/>
      <c r="PKK141" s="79"/>
      <c r="PKL141" s="79"/>
      <c r="PKM141" s="79"/>
      <c r="PKN141" s="79"/>
      <c r="PKO141" s="79"/>
      <c r="PKP141" s="79"/>
      <c r="PKQ141" s="79"/>
      <c r="PKR141" s="79"/>
      <c r="PKS141" s="79"/>
      <c r="PKT141" s="79"/>
      <c r="PKU141" s="79"/>
      <c r="PKV141" s="79"/>
      <c r="PKW141" s="79"/>
      <c r="PKX141" s="79"/>
      <c r="PKY141" s="79"/>
      <c r="PKZ141" s="79"/>
      <c r="PLA141" s="79"/>
      <c r="PLB141" s="79"/>
      <c r="PLC141" s="79"/>
      <c r="PLD141" s="79"/>
      <c r="PLE141" s="79"/>
      <c r="PLF141" s="79"/>
      <c r="PLG141" s="79"/>
      <c r="PLH141" s="79"/>
      <c r="PLI141" s="79"/>
      <c r="PLJ141" s="79"/>
      <c r="PLK141" s="79"/>
      <c r="PLL141" s="79"/>
      <c r="PLM141" s="79"/>
      <c r="PLN141" s="79"/>
      <c r="PLO141" s="79"/>
      <c r="PLP141" s="79"/>
      <c r="PLQ141" s="79"/>
      <c r="PLR141" s="79"/>
      <c r="PLS141" s="79"/>
      <c r="PLT141" s="79"/>
      <c r="PLU141" s="79"/>
      <c r="PLV141" s="79"/>
      <c r="PLW141" s="79"/>
      <c r="PLX141" s="79"/>
      <c r="PLY141" s="79"/>
      <c r="PLZ141" s="79"/>
      <c r="PMA141" s="79"/>
      <c r="PMB141" s="79"/>
      <c r="PMC141" s="79"/>
      <c r="PMD141" s="79"/>
      <c r="PME141" s="79"/>
      <c r="PMF141" s="79"/>
      <c r="PMG141" s="79"/>
      <c r="PMH141" s="79"/>
      <c r="PMI141" s="79"/>
      <c r="PMJ141" s="79"/>
      <c r="PMK141" s="79"/>
      <c r="PML141" s="79"/>
      <c r="PMM141" s="79"/>
      <c r="PMN141" s="79"/>
      <c r="PMO141" s="79"/>
      <c r="PMP141" s="79"/>
      <c r="PMQ141" s="79"/>
      <c r="PMR141" s="79"/>
      <c r="PMS141" s="79"/>
      <c r="PMT141" s="79"/>
      <c r="PMU141" s="79"/>
      <c r="PMV141" s="79"/>
      <c r="PMW141" s="79"/>
      <c r="PMX141" s="79"/>
      <c r="PMY141" s="79"/>
      <c r="PMZ141" s="79"/>
      <c r="PNA141" s="79"/>
      <c r="PNB141" s="79"/>
      <c r="PNC141" s="79"/>
      <c r="PND141" s="79"/>
      <c r="PNE141" s="79"/>
      <c r="PNF141" s="79"/>
      <c r="PNG141" s="79"/>
      <c r="PNH141" s="79"/>
      <c r="PNI141" s="79"/>
      <c r="PNJ141" s="79"/>
      <c r="PNK141" s="79"/>
      <c r="PNL141" s="79"/>
      <c r="PNM141" s="79"/>
      <c r="PNN141" s="79"/>
      <c r="PNO141" s="79"/>
      <c r="PNP141" s="79"/>
      <c r="PNQ141" s="79"/>
      <c r="PNR141" s="79"/>
      <c r="PNS141" s="79"/>
      <c r="PNT141" s="79"/>
      <c r="PNU141" s="79"/>
      <c r="PNV141" s="79"/>
      <c r="PNW141" s="79"/>
      <c r="PNX141" s="79"/>
      <c r="PNY141" s="79"/>
      <c r="PNZ141" s="79"/>
      <c r="POA141" s="79"/>
      <c r="POB141" s="79"/>
      <c r="POC141" s="79"/>
      <c r="POD141" s="79"/>
      <c r="POE141" s="79"/>
      <c r="POF141" s="79"/>
      <c r="POG141" s="79"/>
      <c r="POH141" s="79"/>
      <c r="POI141" s="79"/>
      <c r="POJ141" s="79"/>
      <c r="POK141" s="79"/>
      <c r="POL141" s="79"/>
      <c r="POM141" s="79"/>
      <c r="PON141" s="79"/>
      <c r="POO141" s="79"/>
      <c r="POP141" s="79"/>
      <c r="POQ141" s="79"/>
      <c r="POR141" s="79"/>
      <c r="POS141" s="79"/>
      <c r="POT141" s="79"/>
      <c r="POU141" s="79"/>
      <c r="POV141" s="79"/>
      <c r="POW141" s="79"/>
      <c r="POX141" s="79"/>
      <c r="POY141" s="79"/>
      <c r="POZ141" s="79"/>
      <c r="PPA141" s="79"/>
      <c r="PPB141" s="79"/>
      <c r="PPC141" s="79"/>
      <c r="PPD141" s="79"/>
      <c r="PPE141" s="79"/>
      <c r="PPF141" s="79"/>
      <c r="PPG141" s="79"/>
      <c r="PPH141" s="79"/>
      <c r="PPI141" s="79"/>
      <c r="PPJ141" s="79"/>
      <c r="PPK141" s="79"/>
      <c r="PPL141" s="79"/>
      <c r="PPM141" s="79"/>
      <c r="PPN141" s="79"/>
      <c r="PPO141" s="79"/>
      <c r="PPP141" s="79"/>
      <c r="PPQ141" s="79"/>
      <c r="PPR141" s="79"/>
      <c r="PPS141" s="79"/>
      <c r="PPT141" s="79"/>
      <c r="PPU141" s="79"/>
      <c r="PPV141" s="79"/>
      <c r="PPW141" s="79"/>
      <c r="PPX141" s="79"/>
      <c r="PPY141" s="79"/>
      <c r="PPZ141" s="79"/>
      <c r="PQA141" s="79"/>
      <c r="PQB141" s="79"/>
      <c r="PQC141" s="79"/>
      <c r="PQD141" s="79"/>
      <c r="PQE141" s="79"/>
      <c r="PQF141" s="79"/>
      <c r="PQG141" s="79"/>
      <c r="PQH141" s="79"/>
      <c r="PQI141" s="79"/>
      <c r="PQJ141" s="79"/>
      <c r="PQK141" s="79"/>
      <c r="PQL141" s="79"/>
      <c r="PQM141" s="79"/>
      <c r="PQN141" s="79"/>
      <c r="PQO141" s="79"/>
      <c r="PQP141" s="79"/>
      <c r="PQQ141" s="79"/>
      <c r="PQR141" s="79"/>
      <c r="PQS141" s="79"/>
      <c r="PQT141" s="79"/>
      <c r="PQU141" s="79"/>
      <c r="PQV141" s="79"/>
      <c r="PQW141" s="79"/>
      <c r="PQX141" s="79"/>
      <c r="PQY141" s="79"/>
      <c r="PQZ141" s="79"/>
      <c r="PRA141" s="79"/>
      <c r="PRB141" s="79"/>
      <c r="PRC141" s="79"/>
      <c r="PRD141" s="79"/>
      <c r="PRE141" s="79"/>
      <c r="PRF141" s="79"/>
      <c r="PRG141" s="79"/>
      <c r="PRH141" s="79"/>
      <c r="PRI141" s="79"/>
      <c r="PRJ141" s="79"/>
      <c r="PRK141" s="79"/>
      <c r="PRL141" s="79"/>
      <c r="PRM141" s="79"/>
      <c r="PRN141" s="79"/>
      <c r="PRO141" s="79"/>
      <c r="PRP141" s="79"/>
      <c r="PRQ141" s="79"/>
      <c r="PRR141" s="79"/>
      <c r="PRS141" s="79"/>
      <c r="PRT141" s="79"/>
      <c r="PRU141" s="79"/>
      <c r="PRV141" s="79"/>
      <c r="PRW141" s="79"/>
      <c r="PRX141" s="79"/>
      <c r="PRY141" s="79"/>
      <c r="PRZ141" s="79"/>
      <c r="PSA141" s="79"/>
      <c r="PSB141" s="79"/>
      <c r="PSC141" s="79"/>
      <c r="PSD141" s="79"/>
      <c r="PSE141" s="79"/>
      <c r="PSF141" s="79"/>
      <c r="PSG141" s="79"/>
      <c r="PSH141" s="79"/>
      <c r="PSI141" s="79"/>
      <c r="PSJ141" s="79"/>
      <c r="PSK141" s="79"/>
      <c r="PSL141" s="79"/>
      <c r="PSM141" s="79"/>
      <c r="PSN141" s="79"/>
      <c r="PSO141" s="79"/>
      <c r="PSP141" s="79"/>
      <c r="PSQ141" s="79"/>
      <c r="PSR141" s="79"/>
      <c r="PSS141" s="79"/>
      <c r="PST141" s="79"/>
      <c r="PSU141" s="79"/>
      <c r="PSV141" s="79"/>
      <c r="PSW141" s="79"/>
      <c r="PSX141" s="79"/>
      <c r="PSY141" s="79"/>
      <c r="PSZ141" s="79"/>
      <c r="PTA141" s="79"/>
      <c r="PTB141" s="79"/>
      <c r="PTC141" s="79"/>
      <c r="PTD141" s="79"/>
      <c r="PTE141" s="79"/>
      <c r="PTF141" s="79"/>
      <c r="PTG141" s="79"/>
      <c r="PTH141" s="79"/>
      <c r="PTI141" s="79"/>
      <c r="PTJ141" s="79"/>
      <c r="PTK141" s="79"/>
      <c r="PTL141" s="79"/>
      <c r="PTM141" s="79"/>
      <c r="PTN141" s="79"/>
      <c r="PTO141" s="79"/>
      <c r="PTP141" s="79"/>
      <c r="PTQ141" s="79"/>
      <c r="PTR141" s="79"/>
      <c r="PTS141" s="79"/>
      <c r="PTT141" s="79"/>
      <c r="PTU141" s="79"/>
      <c r="PTV141" s="79"/>
      <c r="PTW141" s="79"/>
      <c r="PTX141" s="79"/>
      <c r="PTY141" s="79"/>
      <c r="PTZ141" s="79"/>
      <c r="PUA141" s="79"/>
      <c r="PUB141" s="79"/>
      <c r="PUC141" s="79"/>
      <c r="PUD141" s="79"/>
      <c r="PUE141" s="79"/>
      <c r="PUF141" s="79"/>
      <c r="PUG141" s="79"/>
      <c r="PUH141" s="79"/>
      <c r="PUI141" s="79"/>
      <c r="PUJ141" s="79"/>
      <c r="PUK141" s="79"/>
      <c r="PUL141" s="79"/>
      <c r="PUM141" s="79"/>
      <c r="PUN141" s="79"/>
      <c r="PUO141" s="79"/>
      <c r="PUP141" s="79"/>
      <c r="PUQ141" s="79"/>
      <c r="PUR141" s="79"/>
      <c r="PUS141" s="79"/>
      <c r="PUT141" s="79"/>
      <c r="PUU141" s="79"/>
      <c r="PUV141" s="79"/>
      <c r="PUW141" s="79"/>
      <c r="PUX141" s="79"/>
      <c r="PUY141" s="79"/>
      <c r="PUZ141" s="79"/>
      <c r="PVA141" s="79"/>
      <c r="PVB141" s="79"/>
      <c r="PVC141" s="79"/>
      <c r="PVD141" s="79"/>
      <c r="PVE141" s="79"/>
      <c r="PVF141" s="79"/>
      <c r="PVG141" s="79"/>
      <c r="PVH141" s="79"/>
      <c r="PVI141" s="79"/>
      <c r="PVJ141" s="79"/>
      <c r="PVK141" s="79"/>
      <c r="PVL141" s="79"/>
      <c r="PVM141" s="79"/>
      <c r="PVN141" s="79"/>
      <c r="PVO141" s="79"/>
      <c r="PVP141" s="79"/>
      <c r="PVQ141" s="79"/>
      <c r="PVR141" s="79"/>
      <c r="PVS141" s="79"/>
      <c r="PVT141" s="79"/>
      <c r="PVU141" s="79"/>
      <c r="PVV141" s="79"/>
      <c r="PVW141" s="79"/>
      <c r="PVX141" s="79"/>
      <c r="PVY141" s="79"/>
      <c r="PVZ141" s="79"/>
      <c r="PWA141" s="79"/>
      <c r="PWB141" s="79"/>
      <c r="PWC141" s="79"/>
      <c r="PWD141" s="79"/>
      <c r="PWE141" s="79"/>
      <c r="PWF141" s="79"/>
      <c r="PWG141" s="79"/>
      <c r="PWH141" s="79"/>
      <c r="PWI141" s="79"/>
      <c r="PWJ141" s="79"/>
      <c r="PWK141" s="79"/>
      <c r="PWL141" s="79"/>
      <c r="PWM141" s="79"/>
      <c r="PWN141" s="79"/>
      <c r="PWO141" s="79"/>
      <c r="PWP141" s="79"/>
      <c r="PWQ141" s="79"/>
      <c r="PWR141" s="79"/>
      <c r="PWS141" s="79"/>
      <c r="PWT141" s="79"/>
      <c r="PWU141" s="79"/>
      <c r="PWV141" s="79"/>
      <c r="PWW141" s="79"/>
      <c r="PWX141" s="79"/>
      <c r="PWY141" s="79"/>
      <c r="PWZ141" s="79"/>
      <c r="PXA141" s="79"/>
      <c r="PXB141" s="79"/>
      <c r="PXC141" s="79"/>
      <c r="PXD141" s="79"/>
      <c r="PXE141" s="79"/>
      <c r="PXF141" s="79"/>
      <c r="PXG141" s="79"/>
      <c r="PXH141" s="79"/>
      <c r="PXI141" s="79"/>
      <c r="PXJ141" s="79"/>
      <c r="PXK141" s="79"/>
      <c r="PXL141" s="79"/>
      <c r="PXM141" s="79"/>
      <c r="PXN141" s="79"/>
      <c r="PXO141" s="79"/>
      <c r="PXP141" s="79"/>
      <c r="PXQ141" s="79"/>
      <c r="PXR141" s="79"/>
      <c r="PXS141" s="79"/>
      <c r="PXT141" s="79"/>
      <c r="PXU141" s="79"/>
      <c r="PXV141" s="79"/>
      <c r="PXW141" s="79"/>
      <c r="PXX141" s="79"/>
      <c r="PXY141" s="79"/>
      <c r="PXZ141" s="79"/>
      <c r="PYA141" s="79"/>
      <c r="PYB141" s="79"/>
      <c r="PYC141" s="79"/>
      <c r="PYD141" s="79"/>
      <c r="PYE141" s="79"/>
      <c r="PYF141" s="79"/>
      <c r="PYG141" s="79"/>
      <c r="PYH141" s="79"/>
      <c r="PYI141" s="79"/>
      <c r="PYJ141" s="79"/>
      <c r="PYK141" s="79"/>
      <c r="PYL141" s="79"/>
      <c r="PYM141" s="79"/>
      <c r="PYN141" s="79"/>
      <c r="PYO141" s="79"/>
      <c r="PYP141" s="79"/>
      <c r="PYQ141" s="79"/>
      <c r="PYR141" s="79"/>
      <c r="PYS141" s="79"/>
      <c r="PYT141" s="79"/>
      <c r="PYU141" s="79"/>
      <c r="PYV141" s="79"/>
      <c r="PYW141" s="79"/>
      <c r="PYX141" s="79"/>
      <c r="PYY141" s="79"/>
      <c r="PYZ141" s="79"/>
      <c r="PZA141" s="79"/>
      <c r="PZB141" s="79"/>
      <c r="PZC141" s="79"/>
      <c r="PZD141" s="79"/>
      <c r="PZE141" s="79"/>
      <c r="PZF141" s="79"/>
      <c r="PZG141" s="79"/>
      <c r="PZH141" s="79"/>
      <c r="PZI141" s="79"/>
      <c r="PZJ141" s="79"/>
      <c r="PZK141" s="79"/>
      <c r="PZL141" s="79"/>
      <c r="PZM141" s="79"/>
      <c r="PZN141" s="79"/>
      <c r="PZO141" s="79"/>
      <c r="PZP141" s="79"/>
      <c r="PZQ141" s="79"/>
      <c r="PZR141" s="79"/>
      <c r="PZS141" s="79"/>
      <c r="PZT141" s="79"/>
      <c r="PZU141" s="79"/>
      <c r="PZV141" s="79"/>
      <c r="PZW141" s="79"/>
      <c r="PZX141" s="79"/>
      <c r="PZY141" s="79"/>
      <c r="PZZ141" s="79"/>
      <c r="QAA141" s="79"/>
      <c r="QAB141" s="79"/>
      <c r="QAC141" s="79"/>
      <c r="QAD141" s="79"/>
      <c r="QAE141" s="79"/>
      <c r="QAF141" s="79"/>
      <c r="QAG141" s="79"/>
      <c r="QAH141" s="79"/>
      <c r="QAI141" s="79"/>
      <c r="QAJ141" s="79"/>
      <c r="QAK141" s="79"/>
      <c r="QAL141" s="79"/>
      <c r="QAM141" s="79"/>
      <c r="QAN141" s="79"/>
      <c r="QAO141" s="79"/>
      <c r="QAP141" s="79"/>
      <c r="QAQ141" s="79"/>
      <c r="QAR141" s="79"/>
      <c r="QAS141" s="79"/>
      <c r="QAT141" s="79"/>
      <c r="QAU141" s="79"/>
      <c r="QAV141" s="79"/>
      <c r="QAW141" s="79"/>
      <c r="QAX141" s="79"/>
      <c r="QAY141" s="79"/>
      <c r="QAZ141" s="79"/>
      <c r="QBA141" s="79"/>
      <c r="QBB141" s="79"/>
      <c r="QBC141" s="79"/>
      <c r="QBD141" s="79"/>
      <c r="QBE141" s="79"/>
      <c r="QBF141" s="79"/>
      <c r="QBG141" s="79"/>
      <c r="QBH141" s="79"/>
      <c r="QBI141" s="79"/>
      <c r="QBJ141" s="79"/>
      <c r="QBK141" s="79"/>
      <c r="QBL141" s="79"/>
      <c r="QBM141" s="79"/>
      <c r="QBN141" s="79"/>
      <c r="QBO141" s="79"/>
      <c r="QBP141" s="79"/>
      <c r="QBQ141" s="79"/>
      <c r="QBR141" s="79"/>
      <c r="QBS141" s="79"/>
      <c r="QBT141" s="79"/>
      <c r="QBU141" s="79"/>
      <c r="QBV141" s="79"/>
      <c r="QBW141" s="79"/>
      <c r="QBX141" s="79"/>
      <c r="QBY141" s="79"/>
      <c r="QBZ141" s="79"/>
      <c r="QCA141" s="79"/>
      <c r="QCB141" s="79"/>
      <c r="QCC141" s="79"/>
      <c r="QCD141" s="79"/>
      <c r="QCE141" s="79"/>
      <c r="QCF141" s="79"/>
      <c r="QCG141" s="79"/>
      <c r="QCH141" s="79"/>
      <c r="QCI141" s="79"/>
      <c r="QCJ141" s="79"/>
      <c r="QCK141" s="79"/>
      <c r="QCL141" s="79"/>
      <c r="QCM141" s="79"/>
      <c r="QCN141" s="79"/>
      <c r="QCO141" s="79"/>
      <c r="QCP141" s="79"/>
      <c r="QCQ141" s="79"/>
      <c r="QCR141" s="79"/>
      <c r="QCS141" s="79"/>
      <c r="QCT141" s="79"/>
      <c r="QCU141" s="79"/>
      <c r="QCV141" s="79"/>
      <c r="QCW141" s="79"/>
      <c r="QCX141" s="79"/>
      <c r="QCY141" s="79"/>
      <c r="QCZ141" s="79"/>
      <c r="QDA141" s="79"/>
      <c r="QDB141" s="79"/>
      <c r="QDC141" s="79"/>
      <c r="QDD141" s="79"/>
      <c r="QDE141" s="79"/>
      <c r="QDF141" s="79"/>
      <c r="QDG141" s="79"/>
      <c r="QDH141" s="79"/>
      <c r="QDI141" s="79"/>
      <c r="QDJ141" s="79"/>
      <c r="QDK141" s="79"/>
      <c r="QDL141" s="79"/>
      <c r="QDM141" s="79"/>
      <c r="QDN141" s="79"/>
      <c r="QDO141" s="79"/>
      <c r="QDP141" s="79"/>
      <c r="QDQ141" s="79"/>
      <c r="QDR141" s="79"/>
      <c r="QDS141" s="79"/>
      <c r="QDT141" s="79"/>
      <c r="QDU141" s="79"/>
      <c r="QDV141" s="79"/>
      <c r="QDW141" s="79"/>
      <c r="QDX141" s="79"/>
      <c r="QDY141" s="79"/>
      <c r="QDZ141" s="79"/>
      <c r="QEA141" s="79"/>
      <c r="QEB141" s="79"/>
      <c r="QEC141" s="79"/>
      <c r="QED141" s="79"/>
      <c r="QEE141" s="79"/>
      <c r="QEF141" s="79"/>
      <c r="QEG141" s="79"/>
      <c r="QEH141" s="79"/>
      <c r="QEI141" s="79"/>
      <c r="QEJ141" s="79"/>
      <c r="QEK141" s="79"/>
      <c r="QEL141" s="79"/>
      <c r="QEM141" s="79"/>
      <c r="QEN141" s="79"/>
      <c r="QEO141" s="79"/>
      <c r="QEP141" s="79"/>
      <c r="QEQ141" s="79"/>
      <c r="QER141" s="79"/>
      <c r="QES141" s="79"/>
      <c r="QET141" s="79"/>
      <c r="QEU141" s="79"/>
      <c r="QEV141" s="79"/>
      <c r="QEW141" s="79"/>
      <c r="QEX141" s="79"/>
      <c r="QEY141" s="79"/>
      <c r="QEZ141" s="79"/>
      <c r="QFA141" s="79"/>
      <c r="QFB141" s="79"/>
      <c r="QFC141" s="79"/>
      <c r="QFD141" s="79"/>
      <c r="QFE141" s="79"/>
      <c r="QFF141" s="79"/>
      <c r="QFG141" s="79"/>
      <c r="QFH141" s="79"/>
      <c r="QFI141" s="79"/>
      <c r="QFJ141" s="79"/>
      <c r="QFK141" s="79"/>
      <c r="QFL141" s="79"/>
      <c r="QFM141" s="79"/>
      <c r="QFN141" s="79"/>
      <c r="QFO141" s="79"/>
      <c r="QFP141" s="79"/>
      <c r="QFQ141" s="79"/>
      <c r="QFR141" s="79"/>
      <c r="QFS141" s="79"/>
      <c r="QFT141" s="79"/>
      <c r="QFU141" s="79"/>
      <c r="QFV141" s="79"/>
      <c r="QFW141" s="79"/>
      <c r="QFX141" s="79"/>
      <c r="QFY141" s="79"/>
      <c r="QFZ141" s="79"/>
      <c r="QGA141" s="79"/>
      <c r="QGB141" s="79"/>
      <c r="QGC141" s="79"/>
      <c r="QGD141" s="79"/>
      <c r="QGE141" s="79"/>
      <c r="QGF141" s="79"/>
      <c r="QGG141" s="79"/>
      <c r="QGH141" s="79"/>
      <c r="QGI141" s="79"/>
      <c r="QGJ141" s="79"/>
      <c r="QGK141" s="79"/>
      <c r="QGL141" s="79"/>
      <c r="QGM141" s="79"/>
      <c r="QGN141" s="79"/>
      <c r="QGO141" s="79"/>
      <c r="QGP141" s="79"/>
      <c r="QGQ141" s="79"/>
      <c r="QGR141" s="79"/>
      <c r="QGS141" s="79"/>
      <c r="QGT141" s="79"/>
      <c r="QGU141" s="79"/>
      <c r="QGV141" s="79"/>
      <c r="QGW141" s="79"/>
      <c r="QGX141" s="79"/>
      <c r="QGY141" s="79"/>
      <c r="QGZ141" s="79"/>
      <c r="QHA141" s="79"/>
      <c r="QHB141" s="79"/>
      <c r="QHC141" s="79"/>
      <c r="QHD141" s="79"/>
      <c r="QHE141" s="79"/>
      <c r="QHF141" s="79"/>
      <c r="QHG141" s="79"/>
      <c r="QHH141" s="79"/>
      <c r="QHI141" s="79"/>
      <c r="QHJ141" s="79"/>
      <c r="QHK141" s="79"/>
      <c r="QHL141" s="79"/>
      <c r="QHM141" s="79"/>
      <c r="QHN141" s="79"/>
      <c r="QHO141" s="79"/>
      <c r="QHP141" s="79"/>
      <c r="QHQ141" s="79"/>
      <c r="QHR141" s="79"/>
      <c r="QHS141" s="79"/>
      <c r="QHT141" s="79"/>
      <c r="QHU141" s="79"/>
      <c r="QHV141" s="79"/>
      <c r="QHW141" s="79"/>
      <c r="QHX141" s="79"/>
      <c r="QHY141" s="79"/>
      <c r="QHZ141" s="79"/>
      <c r="QIA141" s="79"/>
      <c r="QIB141" s="79"/>
      <c r="QIC141" s="79"/>
      <c r="QID141" s="79"/>
      <c r="QIE141" s="79"/>
      <c r="QIF141" s="79"/>
      <c r="QIG141" s="79"/>
      <c r="QIH141" s="79"/>
      <c r="QII141" s="79"/>
      <c r="QIJ141" s="79"/>
      <c r="QIK141" s="79"/>
      <c r="QIL141" s="79"/>
      <c r="QIM141" s="79"/>
      <c r="QIN141" s="79"/>
      <c r="QIO141" s="79"/>
      <c r="QIP141" s="79"/>
      <c r="QIQ141" s="79"/>
      <c r="QIR141" s="79"/>
      <c r="QIS141" s="79"/>
      <c r="QIT141" s="79"/>
      <c r="QIU141" s="79"/>
      <c r="QIV141" s="79"/>
      <c r="QIW141" s="79"/>
      <c r="QIX141" s="79"/>
      <c r="QIY141" s="79"/>
      <c r="QIZ141" s="79"/>
      <c r="QJA141" s="79"/>
      <c r="QJB141" s="79"/>
      <c r="QJC141" s="79"/>
      <c r="QJD141" s="79"/>
      <c r="QJE141" s="79"/>
      <c r="QJF141" s="79"/>
      <c r="QJG141" s="79"/>
      <c r="QJH141" s="79"/>
      <c r="QJI141" s="79"/>
      <c r="QJJ141" s="79"/>
      <c r="QJK141" s="79"/>
      <c r="QJL141" s="79"/>
      <c r="QJM141" s="79"/>
      <c r="QJN141" s="79"/>
      <c r="QJO141" s="79"/>
      <c r="QJP141" s="79"/>
      <c r="QJQ141" s="79"/>
      <c r="QJR141" s="79"/>
      <c r="QJS141" s="79"/>
      <c r="QJT141" s="79"/>
      <c r="QJU141" s="79"/>
      <c r="QJV141" s="79"/>
      <c r="QJW141" s="79"/>
      <c r="QJX141" s="79"/>
      <c r="QJY141" s="79"/>
      <c r="QJZ141" s="79"/>
      <c r="QKA141" s="79"/>
      <c r="QKB141" s="79"/>
      <c r="QKC141" s="79"/>
      <c r="QKD141" s="79"/>
      <c r="QKE141" s="79"/>
      <c r="QKF141" s="79"/>
      <c r="QKG141" s="79"/>
      <c r="QKH141" s="79"/>
      <c r="QKI141" s="79"/>
      <c r="QKJ141" s="79"/>
      <c r="QKK141" s="79"/>
      <c r="QKL141" s="79"/>
      <c r="QKM141" s="79"/>
      <c r="QKN141" s="79"/>
      <c r="QKO141" s="79"/>
      <c r="QKP141" s="79"/>
      <c r="QKQ141" s="79"/>
      <c r="QKR141" s="79"/>
      <c r="QKS141" s="79"/>
      <c r="QKT141" s="79"/>
      <c r="QKU141" s="79"/>
      <c r="QKV141" s="79"/>
      <c r="QKW141" s="79"/>
      <c r="QKX141" s="79"/>
      <c r="QKY141" s="79"/>
      <c r="QKZ141" s="79"/>
      <c r="QLA141" s="79"/>
      <c r="QLB141" s="79"/>
      <c r="QLC141" s="79"/>
      <c r="QLD141" s="79"/>
      <c r="QLE141" s="79"/>
      <c r="QLF141" s="79"/>
      <c r="QLG141" s="79"/>
      <c r="QLH141" s="79"/>
      <c r="QLI141" s="79"/>
      <c r="QLJ141" s="79"/>
      <c r="QLK141" s="79"/>
      <c r="QLL141" s="79"/>
      <c r="QLM141" s="79"/>
      <c r="QLN141" s="79"/>
      <c r="QLO141" s="79"/>
      <c r="QLP141" s="79"/>
      <c r="QLQ141" s="79"/>
      <c r="QLR141" s="79"/>
      <c r="QLS141" s="79"/>
      <c r="QLT141" s="79"/>
      <c r="QLU141" s="79"/>
      <c r="QLV141" s="79"/>
      <c r="QLW141" s="79"/>
      <c r="QLX141" s="79"/>
      <c r="QLY141" s="79"/>
      <c r="QLZ141" s="79"/>
      <c r="QMA141" s="79"/>
      <c r="QMB141" s="79"/>
      <c r="QMC141" s="79"/>
      <c r="QMD141" s="79"/>
      <c r="QME141" s="79"/>
      <c r="QMF141" s="79"/>
      <c r="QMG141" s="79"/>
      <c r="QMH141" s="79"/>
      <c r="QMI141" s="79"/>
      <c r="QMJ141" s="79"/>
      <c r="QMK141" s="79"/>
      <c r="QML141" s="79"/>
      <c r="QMM141" s="79"/>
      <c r="QMN141" s="79"/>
      <c r="QMO141" s="79"/>
      <c r="QMP141" s="79"/>
      <c r="QMQ141" s="79"/>
      <c r="QMR141" s="79"/>
      <c r="QMS141" s="79"/>
      <c r="QMT141" s="79"/>
      <c r="QMU141" s="79"/>
      <c r="QMV141" s="79"/>
      <c r="QMW141" s="79"/>
      <c r="QMX141" s="79"/>
      <c r="QMY141" s="79"/>
      <c r="QMZ141" s="79"/>
      <c r="QNA141" s="79"/>
      <c r="QNB141" s="79"/>
      <c r="QNC141" s="79"/>
      <c r="QND141" s="79"/>
      <c r="QNE141" s="79"/>
      <c r="QNF141" s="79"/>
      <c r="QNG141" s="79"/>
      <c r="QNH141" s="79"/>
      <c r="QNI141" s="79"/>
      <c r="QNJ141" s="79"/>
      <c r="QNK141" s="79"/>
      <c r="QNL141" s="79"/>
      <c r="QNM141" s="79"/>
      <c r="QNN141" s="79"/>
      <c r="QNO141" s="79"/>
      <c r="QNP141" s="79"/>
      <c r="QNQ141" s="79"/>
      <c r="QNR141" s="79"/>
      <c r="QNS141" s="79"/>
      <c r="QNT141" s="79"/>
      <c r="QNU141" s="79"/>
      <c r="QNV141" s="79"/>
      <c r="QNW141" s="79"/>
      <c r="QNX141" s="79"/>
      <c r="QNY141" s="79"/>
      <c r="QNZ141" s="79"/>
      <c r="QOA141" s="79"/>
      <c r="QOB141" s="79"/>
      <c r="QOC141" s="79"/>
      <c r="QOD141" s="79"/>
      <c r="QOE141" s="79"/>
      <c r="QOF141" s="79"/>
      <c r="QOG141" s="79"/>
      <c r="QOH141" s="79"/>
      <c r="QOI141" s="79"/>
      <c r="QOJ141" s="79"/>
      <c r="QOK141" s="79"/>
      <c r="QOL141" s="79"/>
      <c r="QOM141" s="79"/>
      <c r="QON141" s="79"/>
      <c r="QOO141" s="79"/>
      <c r="QOP141" s="79"/>
      <c r="QOQ141" s="79"/>
      <c r="QOR141" s="79"/>
      <c r="QOS141" s="79"/>
      <c r="QOT141" s="79"/>
      <c r="QOU141" s="79"/>
      <c r="QOV141" s="79"/>
      <c r="QOW141" s="79"/>
      <c r="QOX141" s="79"/>
      <c r="QOY141" s="79"/>
      <c r="QOZ141" s="79"/>
      <c r="QPA141" s="79"/>
      <c r="QPB141" s="79"/>
      <c r="QPC141" s="79"/>
      <c r="QPD141" s="79"/>
      <c r="QPE141" s="79"/>
      <c r="QPF141" s="79"/>
      <c r="QPG141" s="79"/>
      <c r="QPH141" s="79"/>
      <c r="QPI141" s="79"/>
      <c r="QPJ141" s="79"/>
      <c r="QPK141" s="79"/>
      <c r="QPL141" s="79"/>
      <c r="QPM141" s="79"/>
      <c r="QPN141" s="79"/>
      <c r="QPO141" s="79"/>
      <c r="QPP141" s="79"/>
      <c r="QPQ141" s="79"/>
      <c r="QPR141" s="79"/>
      <c r="QPS141" s="79"/>
      <c r="QPT141" s="79"/>
      <c r="QPU141" s="79"/>
      <c r="QPV141" s="79"/>
      <c r="QPW141" s="79"/>
      <c r="QPX141" s="79"/>
      <c r="QPY141" s="79"/>
      <c r="QPZ141" s="79"/>
      <c r="QQA141" s="79"/>
      <c r="QQB141" s="79"/>
      <c r="QQC141" s="79"/>
      <c r="QQD141" s="79"/>
      <c r="QQE141" s="79"/>
      <c r="QQF141" s="79"/>
      <c r="QQG141" s="79"/>
      <c r="QQH141" s="79"/>
      <c r="QQI141" s="79"/>
      <c r="QQJ141" s="79"/>
      <c r="QQK141" s="79"/>
      <c r="QQL141" s="79"/>
      <c r="QQM141" s="79"/>
      <c r="QQN141" s="79"/>
      <c r="QQO141" s="79"/>
      <c r="QQP141" s="79"/>
      <c r="QQQ141" s="79"/>
      <c r="QQR141" s="79"/>
      <c r="QQS141" s="79"/>
      <c r="QQT141" s="79"/>
      <c r="QQU141" s="79"/>
      <c r="QQV141" s="79"/>
      <c r="QQW141" s="79"/>
      <c r="QQX141" s="79"/>
      <c r="QQY141" s="79"/>
      <c r="QQZ141" s="79"/>
      <c r="QRA141" s="79"/>
      <c r="QRB141" s="79"/>
      <c r="QRC141" s="79"/>
      <c r="QRD141" s="79"/>
      <c r="QRE141" s="79"/>
      <c r="QRF141" s="79"/>
      <c r="QRG141" s="79"/>
      <c r="QRH141" s="79"/>
      <c r="QRI141" s="79"/>
      <c r="QRJ141" s="79"/>
      <c r="QRK141" s="79"/>
      <c r="QRL141" s="79"/>
      <c r="QRM141" s="79"/>
      <c r="QRN141" s="79"/>
      <c r="QRO141" s="79"/>
      <c r="QRP141" s="79"/>
      <c r="QRQ141" s="79"/>
      <c r="QRR141" s="79"/>
      <c r="QRS141" s="79"/>
      <c r="QRT141" s="79"/>
      <c r="QRU141" s="79"/>
      <c r="QRV141" s="79"/>
      <c r="QRW141" s="79"/>
      <c r="QRX141" s="79"/>
      <c r="QRY141" s="79"/>
      <c r="QRZ141" s="79"/>
      <c r="QSA141" s="79"/>
      <c r="QSB141" s="79"/>
      <c r="QSC141" s="79"/>
      <c r="QSD141" s="79"/>
      <c r="QSE141" s="79"/>
      <c r="QSF141" s="79"/>
      <c r="QSG141" s="79"/>
      <c r="QSH141" s="79"/>
      <c r="QSI141" s="79"/>
      <c r="QSJ141" s="79"/>
      <c r="QSK141" s="79"/>
      <c r="QSL141" s="79"/>
      <c r="QSM141" s="79"/>
      <c r="QSN141" s="79"/>
      <c r="QSO141" s="79"/>
      <c r="QSP141" s="79"/>
      <c r="QSQ141" s="79"/>
      <c r="QSR141" s="79"/>
      <c r="QSS141" s="79"/>
      <c r="QST141" s="79"/>
      <c r="QSU141" s="79"/>
      <c r="QSV141" s="79"/>
      <c r="QSW141" s="79"/>
      <c r="QSX141" s="79"/>
      <c r="QSY141" s="79"/>
      <c r="QSZ141" s="79"/>
      <c r="QTA141" s="79"/>
      <c r="QTB141" s="79"/>
      <c r="QTC141" s="79"/>
      <c r="QTD141" s="79"/>
      <c r="QTE141" s="79"/>
      <c r="QTF141" s="79"/>
      <c r="QTG141" s="79"/>
      <c r="QTH141" s="79"/>
      <c r="QTI141" s="79"/>
      <c r="QTJ141" s="79"/>
      <c r="QTK141" s="79"/>
      <c r="QTL141" s="79"/>
      <c r="QTM141" s="79"/>
      <c r="QTN141" s="79"/>
      <c r="QTO141" s="79"/>
      <c r="QTP141" s="79"/>
      <c r="QTQ141" s="79"/>
      <c r="QTR141" s="79"/>
      <c r="QTS141" s="79"/>
      <c r="QTT141" s="79"/>
      <c r="QTU141" s="79"/>
      <c r="QTV141" s="79"/>
      <c r="QTW141" s="79"/>
      <c r="QTX141" s="79"/>
      <c r="QTY141" s="79"/>
      <c r="QTZ141" s="79"/>
      <c r="QUA141" s="79"/>
      <c r="QUB141" s="79"/>
      <c r="QUC141" s="79"/>
      <c r="QUD141" s="79"/>
      <c r="QUE141" s="79"/>
      <c r="QUF141" s="79"/>
      <c r="QUG141" s="79"/>
      <c r="QUH141" s="79"/>
      <c r="QUI141" s="79"/>
      <c r="QUJ141" s="79"/>
      <c r="QUK141" s="79"/>
      <c r="QUL141" s="79"/>
      <c r="QUM141" s="79"/>
      <c r="QUN141" s="79"/>
      <c r="QUO141" s="79"/>
      <c r="QUP141" s="79"/>
      <c r="QUQ141" s="79"/>
      <c r="QUR141" s="79"/>
      <c r="QUS141" s="79"/>
      <c r="QUT141" s="79"/>
      <c r="QUU141" s="79"/>
      <c r="QUV141" s="79"/>
      <c r="QUW141" s="79"/>
      <c r="QUX141" s="79"/>
      <c r="QUY141" s="79"/>
      <c r="QUZ141" s="79"/>
      <c r="QVA141" s="79"/>
      <c r="QVB141" s="79"/>
      <c r="QVC141" s="79"/>
      <c r="QVD141" s="79"/>
      <c r="QVE141" s="79"/>
      <c r="QVF141" s="79"/>
      <c r="QVG141" s="79"/>
      <c r="QVH141" s="79"/>
      <c r="QVI141" s="79"/>
      <c r="QVJ141" s="79"/>
      <c r="QVK141" s="79"/>
      <c r="QVL141" s="79"/>
      <c r="QVM141" s="79"/>
      <c r="QVN141" s="79"/>
      <c r="QVO141" s="79"/>
      <c r="QVP141" s="79"/>
      <c r="QVQ141" s="79"/>
      <c r="QVR141" s="79"/>
      <c r="QVS141" s="79"/>
      <c r="QVT141" s="79"/>
      <c r="QVU141" s="79"/>
      <c r="QVV141" s="79"/>
      <c r="QVW141" s="79"/>
      <c r="QVX141" s="79"/>
      <c r="QVY141" s="79"/>
      <c r="QVZ141" s="79"/>
      <c r="QWA141" s="79"/>
      <c r="QWB141" s="79"/>
      <c r="QWC141" s="79"/>
      <c r="QWD141" s="79"/>
      <c r="QWE141" s="79"/>
      <c r="QWF141" s="79"/>
      <c r="QWG141" s="79"/>
      <c r="QWH141" s="79"/>
      <c r="QWI141" s="79"/>
      <c r="QWJ141" s="79"/>
      <c r="QWK141" s="79"/>
      <c r="QWL141" s="79"/>
      <c r="QWM141" s="79"/>
      <c r="QWN141" s="79"/>
      <c r="QWO141" s="79"/>
      <c r="QWP141" s="79"/>
      <c r="QWQ141" s="79"/>
      <c r="QWR141" s="79"/>
      <c r="QWS141" s="79"/>
      <c r="QWT141" s="79"/>
      <c r="QWU141" s="79"/>
      <c r="QWV141" s="79"/>
      <c r="QWW141" s="79"/>
      <c r="QWX141" s="79"/>
      <c r="QWY141" s="79"/>
      <c r="QWZ141" s="79"/>
      <c r="QXA141" s="79"/>
      <c r="QXB141" s="79"/>
      <c r="QXC141" s="79"/>
      <c r="QXD141" s="79"/>
      <c r="QXE141" s="79"/>
      <c r="QXF141" s="79"/>
      <c r="QXG141" s="79"/>
      <c r="QXH141" s="79"/>
      <c r="QXI141" s="79"/>
      <c r="QXJ141" s="79"/>
      <c r="QXK141" s="79"/>
      <c r="QXL141" s="79"/>
      <c r="QXM141" s="79"/>
      <c r="QXN141" s="79"/>
      <c r="QXO141" s="79"/>
      <c r="QXP141" s="79"/>
      <c r="QXQ141" s="79"/>
      <c r="QXR141" s="79"/>
      <c r="QXS141" s="79"/>
      <c r="QXT141" s="79"/>
      <c r="QXU141" s="79"/>
      <c r="QXV141" s="79"/>
      <c r="QXW141" s="79"/>
      <c r="QXX141" s="79"/>
      <c r="QXY141" s="79"/>
      <c r="QXZ141" s="79"/>
      <c r="QYA141" s="79"/>
      <c r="QYB141" s="79"/>
      <c r="QYC141" s="79"/>
      <c r="QYD141" s="79"/>
      <c r="QYE141" s="79"/>
      <c r="QYF141" s="79"/>
      <c r="QYG141" s="79"/>
      <c r="QYH141" s="79"/>
      <c r="QYI141" s="79"/>
      <c r="QYJ141" s="79"/>
      <c r="QYK141" s="79"/>
      <c r="QYL141" s="79"/>
      <c r="QYM141" s="79"/>
      <c r="QYN141" s="79"/>
      <c r="QYO141" s="79"/>
      <c r="QYP141" s="79"/>
      <c r="QYQ141" s="79"/>
      <c r="QYR141" s="79"/>
      <c r="QYS141" s="79"/>
      <c r="QYT141" s="79"/>
      <c r="QYU141" s="79"/>
      <c r="QYV141" s="79"/>
      <c r="QYW141" s="79"/>
      <c r="QYX141" s="79"/>
      <c r="QYY141" s="79"/>
      <c r="QYZ141" s="79"/>
      <c r="QZA141" s="79"/>
      <c r="QZB141" s="79"/>
      <c r="QZC141" s="79"/>
      <c r="QZD141" s="79"/>
      <c r="QZE141" s="79"/>
      <c r="QZF141" s="79"/>
      <c r="QZG141" s="79"/>
      <c r="QZH141" s="79"/>
      <c r="QZI141" s="79"/>
      <c r="QZJ141" s="79"/>
      <c r="QZK141" s="79"/>
      <c r="QZL141" s="79"/>
      <c r="QZM141" s="79"/>
      <c r="QZN141" s="79"/>
      <c r="QZO141" s="79"/>
      <c r="QZP141" s="79"/>
      <c r="QZQ141" s="79"/>
      <c r="QZR141" s="79"/>
      <c r="QZS141" s="79"/>
      <c r="QZT141" s="79"/>
      <c r="QZU141" s="79"/>
      <c r="QZV141" s="79"/>
      <c r="QZW141" s="79"/>
      <c r="QZX141" s="79"/>
      <c r="QZY141" s="79"/>
      <c r="QZZ141" s="79"/>
      <c r="RAA141" s="79"/>
      <c r="RAB141" s="79"/>
      <c r="RAC141" s="79"/>
      <c r="RAD141" s="79"/>
      <c r="RAE141" s="79"/>
      <c r="RAF141" s="79"/>
      <c r="RAG141" s="79"/>
      <c r="RAH141" s="79"/>
      <c r="RAI141" s="79"/>
      <c r="RAJ141" s="79"/>
      <c r="RAK141" s="79"/>
      <c r="RAL141" s="79"/>
      <c r="RAM141" s="79"/>
      <c r="RAN141" s="79"/>
      <c r="RAO141" s="79"/>
      <c r="RAP141" s="79"/>
      <c r="RAQ141" s="79"/>
      <c r="RAR141" s="79"/>
      <c r="RAS141" s="79"/>
      <c r="RAT141" s="79"/>
      <c r="RAU141" s="79"/>
      <c r="RAV141" s="79"/>
      <c r="RAW141" s="79"/>
      <c r="RAX141" s="79"/>
      <c r="RAY141" s="79"/>
      <c r="RAZ141" s="79"/>
      <c r="RBA141" s="79"/>
      <c r="RBB141" s="79"/>
      <c r="RBC141" s="79"/>
      <c r="RBD141" s="79"/>
      <c r="RBE141" s="79"/>
      <c r="RBF141" s="79"/>
      <c r="RBG141" s="79"/>
      <c r="RBH141" s="79"/>
      <c r="RBI141" s="79"/>
      <c r="RBJ141" s="79"/>
      <c r="RBK141" s="79"/>
      <c r="RBL141" s="79"/>
      <c r="RBM141" s="79"/>
      <c r="RBN141" s="79"/>
      <c r="RBO141" s="79"/>
      <c r="RBP141" s="79"/>
      <c r="RBQ141" s="79"/>
      <c r="RBR141" s="79"/>
      <c r="RBS141" s="79"/>
      <c r="RBT141" s="79"/>
      <c r="RBU141" s="79"/>
      <c r="RBV141" s="79"/>
      <c r="RBW141" s="79"/>
      <c r="RBX141" s="79"/>
      <c r="RBY141" s="79"/>
      <c r="RBZ141" s="79"/>
      <c r="RCA141" s="79"/>
      <c r="RCB141" s="79"/>
      <c r="RCC141" s="79"/>
      <c r="RCD141" s="79"/>
      <c r="RCE141" s="79"/>
      <c r="RCF141" s="79"/>
      <c r="RCG141" s="79"/>
      <c r="RCH141" s="79"/>
      <c r="RCI141" s="79"/>
      <c r="RCJ141" s="79"/>
      <c r="RCK141" s="79"/>
      <c r="RCL141" s="79"/>
      <c r="RCM141" s="79"/>
      <c r="RCN141" s="79"/>
      <c r="RCO141" s="79"/>
      <c r="RCP141" s="79"/>
      <c r="RCQ141" s="79"/>
      <c r="RCR141" s="79"/>
      <c r="RCS141" s="79"/>
      <c r="RCT141" s="79"/>
      <c r="RCU141" s="79"/>
      <c r="RCV141" s="79"/>
      <c r="RCW141" s="79"/>
      <c r="RCX141" s="79"/>
      <c r="RCY141" s="79"/>
      <c r="RCZ141" s="79"/>
      <c r="RDA141" s="79"/>
      <c r="RDB141" s="79"/>
      <c r="RDC141" s="79"/>
      <c r="RDD141" s="79"/>
      <c r="RDE141" s="79"/>
      <c r="RDF141" s="79"/>
      <c r="RDG141" s="79"/>
      <c r="RDH141" s="79"/>
      <c r="RDI141" s="79"/>
      <c r="RDJ141" s="79"/>
      <c r="RDK141" s="79"/>
      <c r="RDL141" s="79"/>
      <c r="RDM141" s="79"/>
      <c r="RDN141" s="79"/>
      <c r="RDO141" s="79"/>
      <c r="RDP141" s="79"/>
      <c r="RDQ141" s="79"/>
      <c r="RDR141" s="79"/>
      <c r="RDS141" s="79"/>
      <c r="RDT141" s="79"/>
      <c r="RDU141" s="79"/>
      <c r="RDV141" s="79"/>
      <c r="RDW141" s="79"/>
      <c r="RDX141" s="79"/>
      <c r="RDY141" s="79"/>
      <c r="RDZ141" s="79"/>
      <c r="REA141" s="79"/>
      <c r="REB141" s="79"/>
      <c r="REC141" s="79"/>
      <c r="RED141" s="79"/>
      <c r="REE141" s="79"/>
      <c r="REF141" s="79"/>
      <c r="REG141" s="79"/>
      <c r="REH141" s="79"/>
      <c r="REI141" s="79"/>
      <c r="REJ141" s="79"/>
      <c r="REK141" s="79"/>
      <c r="REL141" s="79"/>
      <c r="REM141" s="79"/>
      <c r="REN141" s="79"/>
      <c r="REO141" s="79"/>
      <c r="REP141" s="79"/>
      <c r="REQ141" s="79"/>
      <c r="RER141" s="79"/>
      <c r="RES141" s="79"/>
      <c r="RET141" s="79"/>
      <c r="REU141" s="79"/>
      <c r="REV141" s="79"/>
      <c r="REW141" s="79"/>
      <c r="REX141" s="79"/>
      <c r="REY141" s="79"/>
      <c r="REZ141" s="79"/>
      <c r="RFA141" s="79"/>
      <c r="RFB141" s="79"/>
      <c r="RFC141" s="79"/>
      <c r="RFD141" s="79"/>
      <c r="RFE141" s="79"/>
      <c r="RFF141" s="79"/>
      <c r="RFG141" s="79"/>
      <c r="RFH141" s="79"/>
      <c r="RFI141" s="79"/>
      <c r="RFJ141" s="79"/>
      <c r="RFK141" s="79"/>
      <c r="RFL141" s="79"/>
      <c r="RFM141" s="79"/>
      <c r="RFN141" s="79"/>
      <c r="RFO141" s="79"/>
      <c r="RFP141" s="79"/>
      <c r="RFQ141" s="79"/>
      <c r="RFR141" s="79"/>
      <c r="RFS141" s="79"/>
      <c r="RFT141" s="79"/>
      <c r="RFU141" s="79"/>
      <c r="RFV141" s="79"/>
      <c r="RFW141" s="79"/>
      <c r="RFX141" s="79"/>
      <c r="RFY141" s="79"/>
      <c r="RFZ141" s="79"/>
      <c r="RGA141" s="79"/>
      <c r="RGB141" s="79"/>
      <c r="RGC141" s="79"/>
      <c r="RGD141" s="79"/>
      <c r="RGE141" s="79"/>
      <c r="RGF141" s="79"/>
      <c r="RGG141" s="79"/>
      <c r="RGH141" s="79"/>
      <c r="RGI141" s="79"/>
      <c r="RGJ141" s="79"/>
      <c r="RGK141" s="79"/>
      <c r="RGL141" s="79"/>
      <c r="RGM141" s="79"/>
      <c r="RGN141" s="79"/>
      <c r="RGO141" s="79"/>
      <c r="RGP141" s="79"/>
      <c r="RGQ141" s="79"/>
      <c r="RGR141" s="79"/>
      <c r="RGS141" s="79"/>
      <c r="RGT141" s="79"/>
      <c r="RGU141" s="79"/>
      <c r="RGV141" s="79"/>
      <c r="RGW141" s="79"/>
      <c r="RGX141" s="79"/>
      <c r="RGY141" s="79"/>
      <c r="RGZ141" s="79"/>
      <c r="RHA141" s="79"/>
      <c r="RHB141" s="79"/>
      <c r="RHC141" s="79"/>
      <c r="RHD141" s="79"/>
      <c r="RHE141" s="79"/>
      <c r="RHF141" s="79"/>
      <c r="RHG141" s="79"/>
      <c r="RHH141" s="79"/>
      <c r="RHI141" s="79"/>
      <c r="RHJ141" s="79"/>
      <c r="RHK141" s="79"/>
      <c r="RHL141" s="79"/>
      <c r="RHM141" s="79"/>
      <c r="RHN141" s="79"/>
      <c r="RHO141" s="79"/>
      <c r="RHP141" s="79"/>
      <c r="RHQ141" s="79"/>
      <c r="RHR141" s="79"/>
      <c r="RHS141" s="79"/>
      <c r="RHT141" s="79"/>
      <c r="RHU141" s="79"/>
      <c r="RHV141" s="79"/>
      <c r="RHW141" s="79"/>
      <c r="RHX141" s="79"/>
      <c r="RHY141" s="79"/>
      <c r="RHZ141" s="79"/>
      <c r="RIA141" s="79"/>
      <c r="RIB141" s="79"/>
      <c r="RIC141" s="79"/>
      <c r="RID141" s="79"/>
      <c r="RIE141" s="79"/>
      <c r="RIF141" s="79"/>
      <c r="RIG141" s="79"/>
      <c r="RIH141" s="79"/>
      <c r="RII141" s="79"/>
      <c r="RIJ141" s="79"/>
      <c r="RIK141" s="79"/>
      <c r="RIL141" s="79"/>
      <c r="RIM141" s="79"/>
      <c r="RIN141" s="79"/>
      <c r="RIO141" s="79"/>
      <c r="RIP141" s="79"/>
      <c r="RIQ141" s="79"/>
      <c r="RIR141" s="79"/>
      <c r="RIS141" s="79"/>
      <c r="RIT141" s="79"/>
      <c r="RIU141" s="79"/>
      <c r="RIV141" s="79"/>
      <c r="RIW141" s="79"/>
      <c r="RIX141" s="79"/>
      <c r="RIY141" s="79"/>
      <c r="RIZ141" s="79"/>
      <c r="RJA141" s="79"/>
      <c r="RJB141" s="79"/>
      <c r="RJC141" s="79"/>
      <c r="RJD141" s="79"/>
      <c r="RJE141" s="79"/>
      <c r="RJF141" s="79"/>
      <c r="RJG141" s="79"/>
      <c r="RJH141" s="79"/>
      <c r="RJI141" s="79"/>
      <c r="RJJ141" s="79"/>
      <c r="RJK141" s="79"/>
      <c r="RJL141" s="79"/>
      <c r="RJM141" s="79"/>
      <c r="RJN141" s="79"/>
      <c r="RJO141" s="79"/>
      <c r="RJP141" s="79"/>
      <c r="RJQ141" s="79"/>
      <c r="RJR141" s="79"/>
      <c r="RJS141" s="79"/>
      <c r="RJT141" s="79"/>
      <c r="RJU141" s="79"/>
      <c r="RJV141" s="79"/>
      <c r="RJW141" s="79"/>
      <c r="RJX141" s="79"/>
      <c r="RJY141" s="79"/>
      <c r="RJZ141" s="79"/>
      <c r="RKA141" s="79"/>
      <c r="RKB141" s="79"/>
      <c r="RKC141" s="79"/>
      <c r="RKD141" s="79"/>
      <c r="RKE141" s="79"/>
      <c r="RKF141" s="79"/>
      <c r="RKG141" s="79"/>
      <c r="RKH141" s="79"/>
      <c r="RKI141" s="79"/>
      <c r="RKJ141" s="79"/>
      <c r="RKK141" s="79"/>
      <c r="RKL141" s="79"/>
      <c r="RKM141" s="79"/>
      <c r="RKN141" s="79"/>
      <c r="RKO141" s="79"/>
      <c r="RKP141" s="79"/>
      <c r="RKQ141" s="79"/>
      <c r="RKR141" s="79"/>
      <c r="RKS141" s="79"/>
      <c r="RKT141" s="79"/>
      <c r="RKU141" s="79"/>
      <c r="RKV141" s="79"/>
      <c r="RKW141" s="79"/>
      <c r="RKX141" s="79"/>
      <c r="RKY141" s="79"/>
      <c r="RKZ141" s="79"/>
      <c r="RLA141" s="79"/>
      <c r="RLB141" s="79"/>
      <c r="RLC141" s="79"/>
      <c r="RLD141" s="79"/>
      <c r="RLE141" s="79"/>
      <c r="RLF141" s="79"/>
      <c r="RLG141" s="79"/>
      <c r="RLH141" s="79"/>
      <c r="RLI141" s="79"/>
      <c r="RLJ141" s="79"/>
      <c r="RLK141" s="79"/>
      <c r="RLL141" s="79"/>
      <c r="RLM141" s="79"/>
      <c r="RLN141" s="79"/>
      <c r="RLO141" s="79"/>
      <c r="RLP141" s="79"/>
      <c r="RLQ141" s="79"/>
      <c r="RLR141" s="79"/>
      <c r="RLS141" s="79"/>
      <c r="RLT141" s="79"/>
      <c r="RLU141" s="79"/>
      <c r="RLV141" s="79"/>
      <c r="RLW141" s="79"/>
      <c r="RLX141" s="79"/>
      <c r="RLY141" s="79"/>
      <c r="RLZ141" s="79"/>
      <c r="RMA141" s="79"/>
      <c r="RMB141" s="79"/>
      <c r="RMC141" s="79"/>
      <c r="RMD141" s="79"/>
      <c r="RME141" s="79"/>
      <c r="RMF141" s="79"/>
      <c r="RMG141" s="79"/>
      <c r="RMH141" s="79"/>
      <c r="RMI141" s="79"/>
      <c r="RMJ141" s="79"/>
      <c r="RMK141" s="79"/>
      <c r="RML141" s="79"/>
      <c r="RMM141" s="79"/>
      <c r="RMN141" s="79"/>
      <c r="RMO141" s="79"/>
      <c r="RMP141" s="79"/>
      <c r="RMQ141" s="79"/>
      <c r="RMR141" s="79"/>
      <c r="RMS141" s="79"/>
      <c r="RMT141" s="79"/>
      <c r="RMU141" s="79"/>
      <c r="RMV141" s="79"/>
      <c r="RMW141" s="79"/>
      <c r="RMX141" s="79"/>
      <c r="RMY141" s="79"/>
      <c r="RMZ141" s="79"/>
      <c r="RNA141" s="79"/>
      <c r="RNB141" s="79"/>
      <c r="RNC141" s="79"/>
      <c r="RND141" s="79"/>
      <c r="RNE141" s="79"/>
      <c r="RNF141" s="79"/>
      <c r="RNG141" s="79"/>
      <c r="RNH141" s="79"/>
      <c r="RNI141" s="79"/>
      <c r="RNJ141" s="79"/>
      <c r="RNK141" s="79"/>
      <c r="RNL141" s="79"/>
      <c r="RNM141" s="79"/>
      <c r="RNN141" s="79"/>
      <c r="RNO141" s="79"/>
      <c r="RNP141" s="79"/>
      <c r="RNQ141" s="79"/>
      <c r="RNR141" s="79"/>
      <c r="RNS141" s="79"/>
      <c r="RNT141" s="79"/>
      <c r="RNU141" s="79"/>
      <c r="RNV141" s="79"/>
      <c r="RNW141" s="79"/>
      <c r="RNX141" s="79"/>
      <c r="RNY141" s="79"/>
      <c r="RNZ141" s="79"/>
      <c r="ROA141" s="79"/>
      <c r="ROB141" s="79"/>
      <c r="ROC141" s="79"/>
      <c r="ROD141" s="79"/>
      <c r="ROE141" s="79"/>
      <c r="ROF141" s="79"/>
      <c r="ROG141" s="79"/>
      <c r="ROH141" s="79"/>
      <c r="ROI141" s="79"/>
      <c r="ROJ141" s="79"/>
      <c r="ROK141" s="79"/>
      <c r="ROL141" s="79"/>
      <c r="ROM141" s="79"/>
      <c r="RON141" s="79"/>
      <c r="ROO141" s="79"/>
      <c r="ROP141" s="79"/>
      <c r="ROQ141" s="79"/>
      <c r="ROR141" s="79"/>
      <c r="ROS141" s="79"/>
      <c r="ROT141" s="79"/>
      <c r="ROU141" s="79"/>
      <c r="ROV141" s="79"/>
      <c r="ROW141" s="79"/>
      <c r="ROX141" s="79"/>
      <c r="ROY141" s="79"/>
      <c r="ROZ141" s="79"/>
      <c r="RPA141" s="79"/>
      <c r="RPB141" s="79"/>
      <c r="RPC141" s="79"/>
      <c r="RPD141" s="79"/>
      <c r="RPE141" s="79"/>
      <c r="RPF141" s="79"/>
      <c r="RPG141" s="79"/>
      <c r="RPH141" s="79"/>
      <c r="RPI141" s="79"/>
      <c r="RPJ141" s="79"/>
      <c r="RPK141" s="79"/>
      <c r="RPL141" s="79"/>
      <c r="RPM141" s="79"/>
      <c r="RPN141" s="79"/>
      <c r="RPO141" s="79"/>
      <c r="RPP141" s="79"/>
      <c r="RPQ141" s="79"/>
      <c r="RPR141" s="79"/>
      <c r="RPS141" s="79"/>
      <c r="RPT141" s="79"/>
      <c r="RPU141" s="79"/>
      <c r="RPV141" s="79"/>
      <c r="RPW141" s="79"/>
      <c r="RPX141" s="79"/>
      <c r="RPY141" s="79"/>
      <c r="RPZ141" s="79"/>
      <c r="RQA141" s="79"/>
      <c r="RQB141" s="79"/>
      <c r="RQC141" s="79"/>
      <c r="RQD141" s="79"/>
      <c r="RQE141" s="79"/>
      <c r="RQF141" s="79"/>
      <c r="RQG141" s="79"/>
      <c r="RQH141" s="79"/>
      <c r="RQI141" s="79"/>
      <c r="RQJ141" s="79"/>
      <c r="RQK141" s="79"/>
      <c r="RQL141" s="79"/>
      <c r="RQM141" s="79"/>
      <c r="RQN141" s="79"/>
      <c r="RQO141" s="79"/>
      <c r="RQP141" s="79"/>
      <c r="RQQ141" s="79"/>
      <c r="RQR141" s="79"/>
      <c r="RQS141" s="79"/>
      <c r="RQT141" s="79"/>
      <c r="RQU141" s="79"/>
      <c r="RQV141" s="79"/>
      <c r="RQW141" s="79"/>
      <c r="RQX141" s="79"/>
      <c r="RQY141" s="79"/>
      <c r="RQZ141" s="79"/>
      <c r="RRA141" s="79"/>
      <c r="RRB141" s="79"/>
      <c r="RRC141" s="79"/>
      <c r="RRD141" s="79"/>
      <c r="RRE141" s="79"/>
      <c r="RRF141" s="79"/>
      <c r="RRG141" s="79"/>
      <c r="RRH141" s="79"/>
      <c r="RRI141" s="79"/>
      <c r="RRJ141" s="79"/>
      <c r="RRK141" s="79"/>
      <c r="RRL141" s="79"/>
      <c r="RRM141" s="79"/>
      <c r="RRN141" s="79"/>
      <c r="RRO141" s="79"/>
      <c r="RRP141" s="79"/>
      <c r="RRQ141" s="79"/>
      <c r="RRR141" s="79"/>
      <c r="RRS141" s="79"/>
      <c r="RRT141" s="79"/>
      <c r="RRU141" s="79"/>
      <c r="RRV141" s="79"/>
      <c r="RRW141" s="79"/>
      <c r="RRX141" s="79"/>
      <c r="RRY141" s="79"/>
      <c r="RRZ141" s="79"/>
      <c r="RSA141" s="79"/>
      <c r="RSB141" s="79"/>
      <c r="RSC141" s="79"/>
      <c r="RSD141" s="79"/>
      <c r="RSE141" s="79"/>
      <c r="RSF141" s="79"/>
      <c r="RSG141" s="79"/>
      <c r="RSH141" s="79"/>
      <c r="RSI141" s="79"/>
      <c r="RSJ141" s="79"/>
      <c r="RSK141" s="79"/>
      <c r="RSL141" s="79"/>
      <c r="RSM141" s="79"/>
      <c r="RSN141" s="79"/>
      <c r="RSO141" s="79"/>
      <c r="RSP141" s="79"/>
      <c r="RSQ141" s="79"/>
      <c r="RSR141" s="79"/>
      <c r="RSS141" s="79"/>
      <c r="RST141" s="79"/>
      <c r="RSU141" s="79"/>
      <c r="RSV141" s="79"/>
      <c r="RSW141" s="79"/>
      <c r="RSX141" s="79"/>
      <c r="RSY141" s="79"/>
      <c r="RSZ141" s="79"/>
      <c r="RTA141" s="79"/>
      <c r="RTB141" s="79"/>
      <c r="RTC141" s="79"/>
      <c r="RTD141" s="79"/>
      <c r="RTE141" s="79"/>
      <c r="RTF141" s="79"/>
      <c r="RTG141" s="79"/>
      <c r="RTH141" s="79"/>
      <c r="RTI141" s="79"/>
      <c r="RTJ141" s="79"/>
      <c r="RTK141" s="79"/>
      <c r="RTL141" s="79"/>
      <c r="RTM141" s="79"/>
      <c r="RTN141" s="79"/>
      <c r="RTO141" s="79"/>
      <c r="RTP141" s="79"/>
      <c r="RTQ141" s="79"/>
      <c r="RTR141" s="79"/>
      <c r="RTS141" s="79"/>
      <c r="RTT141" s="79"/>
      <c r="RTU141" s="79"/>
      <c r="RTV141" s="79"/>
      <c r="RTW141" s="79"/>
      <c r="RTX141" s="79"/>
      <c r="RTY141" s="79"/>
      <c r="RTZ141" s="79"/>
      <c r="RUA141" s="79"/>
      <c r="RUB141" s="79"/>
      <c r="RUC141" s="79"/>
      <c r="RUD141" s="79"/>
      <c r="RUE141" s="79"/>
      <c r="RUF141" s="79"/>
      <c r="RUG141" s="79"/>
      <c r="RUH141" s="79"/>
      <c r="RUI141" s="79"/>
      <c r="RUJ141" s="79"/>
      <c r="RUK141" s="79"/>
      <c r="RUL141" s="79"/>
      <c r="RUM141" s="79"/>
      <c r="RUN141" s="79"/>
      <c r="RUO141" s="79"/>
      <c r="RUP141" s="79"/>
      <c r="RUQ141" s="79"/>
      <c r="RUR141" s="79"/>
      <c r="RUS141" s="79"/>
      <c r="RUT141" s="79"/>
      <c r="RUU141" s="79"/>
      <c r="RUV141" s="79"/>
      <c r="RUW141" s="79"/>
      <c r="RUX141" s="79"/>
      <c r="RUY141" s="79"/>
      <c r="RUZ141" s="79"/>
      <c r="RVA141" s="79"/>
      <c r="RVB141" s="79"/>
      <c r="RVC141" s="79"/>
      <c r="RVD141" s="79"/>
      <c r="RVE141" s="79"/>
      <c r="RVF141" s="79"/>
      <c r="RVG141" s="79"/>
      <c r="RVH141" s="79"/>
      <c r="RVI141" s="79"/>
      <c r="RVJ141" s="79"/>
      <c r="RVK141" s="79"/>
      <c r="RVL141" s="79"/>
      <c r="RVM141" s="79"/>
      <c r="RVN141" s="79"/>
      <c r="RVO141" s="79"/>
      <c r="RVP141" s="79"/>
      <c r="RVQ141" s="79"/>
      <c r="RVR141" s="79"/>
      <c r="RVS141" s="79"/>
      <c r="RVT141" s="79"/>
      <c r="RVU141" s="79"/>
      <c r="RVV141" s="79"/>
      <c r="RVW141" s="79"/>
      <c r="RVX141" s="79"/>
      <c r="RVY141" s="79"/>
      <c r="RVZ141" s="79"/>
      <c r="RWA141" s="79"/>
      <c r="RWB141" s="79"/>
      <c r="RWC141" s="79"/>
      <c r="RWD141" s="79"/>
      <c r="RWE141" s="79"/>
      <c r="RWF141" s="79"/>
      <c r="RWG141" s="79"/>
      <c r="RWH141" s="79"/>
      <c r="RWI141" s="79"/>
      <c r="RWJ141" s="79"/>
      <c r="RWK141" s="79"/>
      <c r="RWL141" s="79"/>
      <c r="RWM141" s="79"/>
      <c r="RWN141" s="79"/>
      <c r="RWO141" s="79"/>
      <c r="RWP141" s="79"/>
      <c r="RWQ141" s="79"/>
      <c r="RWR141" s="79"/>
      <c r="RWS141" s="79"/>
      <c r="RWT141" s="79"/>
      <c r="RWU141" s="79"/>
      <c r="RWV141" s="79"/>
      <c r="RWW141" s="79"/>
      <c r="RWX141" s="79"/>
      <c r="RWY141" s="79"/>
      <c r="RWZ141" s="79"/>
      <c r="RXA141" s="79"/>
      <c r="RXB141" s="79"/>
      <c r="RXC141" s="79"/>
      <c r="RXD141" s="79"/>
      <c r="RXE141" s="79"/>
      <c r="RXF141" s="79"/>
      <c r="RXG141" s="79"/>
      <c r="RXH141" s="79"/>
      <c r="RXI141" s="79"/>
      <c r="RXJ141" s="79"/>
      <c r="RXK141" s="79"/>
      <c r="RXL141" s="79"/>
      <c r="RXM141" s="79"/>
      <c r="RXN141" s="79"/>
      <c r="RXO141" s="79"/>
      <c r="RXP141" s="79"/>
      <c r="RXQ141" s="79"/>
      <c r="RXR141" s="79"/>
      <c r="RXS141" s="79"/>
      <c r="RXT141" s="79"/>
      <c r="RXU141" s="79"/>
      <c r="RXV141" s="79"/>
      <c r="RXW141" s="79"/>
      <c r="RXX141" s="79"/>
      <c r="RXY141" s="79"/>
      <c r="RXZ141" s="79"/>
      <c r="RYA141" s="79"/>
      <c r="RYB141" s="79"/>
      <c r="RYC141" s="79"/>
      <c r="RYD141" s="79"/>
      <c r="RYE141" s="79"/>
      <c r="RYF141" s="79"/>
      <c r="RYG141" s="79"/>
      <c r="RYH141" s="79"/>
      <c r="RYI141" s="79"/>
      <c r="RYJ141" s="79"/>
      <c r="RYK141" s="79"/>
      <c r="RYL141" s="79"/>
      <c r="RYM141" s="79"/>
      <c r="RYN141" s="79"/>
      <c r="RYO141" s="79"/>
      <c r="RYP141" s="79"/>
      <c r="RYQ141" s="79"/>
      <c r="RYR141" s="79"/>
      <c r="RYS141" s="79"/>
      <c r="RYT141" s="79"/>
      <c r="RYU141" s="79"/>
      <c r="RYV141" s="79"/>
      <c r="RYW141" s="79"/>
      <c r="RYX141" s="79"/>
      <c r="RYY141" s="79"/>
      <c r="RYZ141" s="79"/>
      <c r="RZA141" s="79"/>
      <c r="RZB141" s="79"/>
      <c r="RZC141" s="79"/>
      <c r="RZD141" s="79"/>
      <c r="RZE141" s="79"/>
      <c r="RZF141" s="79"/>
      <c r="RZG141" s="79"/>
      <c r="RZH141" s="79"/>
      <c r="RZI141" s="79"/>
      <c r="RZJ141" s="79"/>
      <c r="RZK141" s="79"/>
      <c r="RZL141" s="79"/>
      <c r="RZM141" s="79"/>
      <c r="RZN141" s="79"/>
      <c r="RZO141" s="79"/>
      <c r="RZP141" s="79"/>
      <c r="RZQ141" s="79"/>
      <c r="RZR141" s="79"/>
      <c r="RZS141" s="79"/>
      <c r="RZT141" s="79"/>
      <c r="RZU141" s="79"/>
      <c r="RZV141" s="79"/>
      <c r="RZW141" s="79"/>
      <c r="RZX141" s="79"/>
      <c r="RZY141" s="79"/>
      <c r="RZZ141" s="79"/>
      <c r="SAA141" s="79"/>
      <c r="SAB141" s="79"/>
      <c r="SAC141" s="79"/>
      <c r="SAD141" s="79"/>
      <c r="SAE141" s="79"/>
      <c r="SAF141" s="79"/>
      <c r="SAG141" s="79"/>
      <c r="SAH141" s="79"/>
      <c r="SAI141" s="79"/>
      <c r="SAJ141" s="79"/>
      <c r="SAK141" s="79"/>
      <c r="SAL141" s="79"/>
      <c r="SAM141" s="79"/>
      <c r="SAN141" s="79"/>
      <c r="SAO141" s="79"/>
      <c r="SAP141" s="79"/>
      <c r="SAQ141" s="79"/>
      <c r="SAR141" s="79"/>
      <c r="SAS141" s="79"/>
      <c r="SAT141" s="79"/>
      <c r="SAU141" s="79"/>
      <c r="SAV141" s="79"/>
      <c r="SAW141" s="79"/>
      <c r="SAX141" s="79"/>
      <c r="SAY141" s="79"/>
      <c r="SAZ141" s="79"/>
      <c r="SBA141" s="79"/>
      <c r="SBB141" s="79"/>
      <c r="SBC141" s="79"/>
      <c r="SBD141" s="79"/>
      <c r="SBE141" s="79"/>
      <c r="SBF141" s="79"/>
      <c r="SBG141" s="79"/>
      <c r="SBH141" s="79"/>
      <c r="SBI141" s="79"/>
      <c r="SBJ141" s="79"/>
      <c r="SBK141" s="79"/>
      <c r="SBL141" s="79"/>
      <c r="SBM141" s="79"/>
      <c r="SBN141" s="79"/>
      <c r="SBO141" s="79"/>
      <c r="SBP141" s="79"/>
      <c r="SBQ141" s="79"/>
      <c r="SBR141" s="79"/>
      <c r="SBS141" s="79"/>
      <c r="SBT141" s="79"/>
      <c r="SBU141" s="79"/>
      <c r="SBV141" s="79"/>
      <c r="SBW141" s="79"/>
      <c r="SBX141" s="79"/>
      <c r="SBY141" s="79"/>
      <c r="SBZ141" s="79"/>
      <c r="SCA141" s="79"/>
      <c r="SCB141" s="79"/>
      <c r="SCC141" s="79"/>
      <c r="SCD141" s="79"/>
      <c r="SCE141" s="79"/>
      <c r="SCF141" s="79"/>
      <c r="SCG141" s="79"/>
      <c r="SCH141" s="79"/>
      <c r="SCI141" s="79"/>
      <c r="SCJ141" s="79"/>
      <c r="SCK141" s="79"/>
      <c r="SCL141" s="79"/>
      <c r="SCM141" s="79"/>
      <c r="SCN141" s="79"/>
      <c r="SCO141" s="79"/>
      <c r="SCP141" s="79"/>
      <c r="SCQ141" s="79"/>
      <c r="SCR141" s="79"/>
      <c r="SCS141" s="79"/>
      <c r="SCT141" s="79"/>
      <c r="SCU141" s="79"/>
      <c r="SCV141" s="79"/>
      <c r="SCW141" s="79"/>
      <c r="SCX141" s="79"/>
      <c r="SCY141" s="79"/>
      <c r="SCZ141" s="79"/>
      <c r="SDA141" s="79"/>
      <c r="SDB141" s="79"/>
      <c r="SDC141" s="79"/>
      <c r="SDD141" s="79"/>
      <c r="SDE141" s="79"/>
      <c r="SDF141" s="79"/>
      <c r="SDG141" s="79"/>
      <c r="SDH141" s="79"/>
      <c r="SDI141" s="79"/>
      <c r="SDJ141" s="79"/>
      <c r="SDK141" s="79"/>
      <c r="SDL141" s="79"/>
      <c r="SDM141" s="79"/>
      <c r="SDN141" s="79"/>
      <c r="SDO141" s="79"/>
      <c r="SDP141" s="79"/>
      <c r="SDQ141" s="79"/>
      <c r="SDR141" s="79"/>
      <c r="SDS141" s="79"/>
      <c r="SDT141" s="79"/>
      <c r="SDU141" s="79"/>
      <c r="SDV141" s="79"/>
      <c r="SDW141" s="79"/>
      <c r="SDX141" s="79"/>
      <c r="SDY141" s="79"/>
      <c r="SDZ141" s="79"/>
      <c r="SEA141" s="79"/>
      <c r="SEB141" s="79"/>
      <c r="SEC141" s="79"/>
      <c r="SED141" s="79"/>
      <c r="SEE141" s="79"/>
      <c r="SEF141" s="79"/>
      <c r="SEG141" s="79"/>
      <c r="SEH141" s="79"/>
      <c r="SEI141" s="79"/>
      <c r="SEJ141" s="79"/>
      <c r="SEK141" s="79"/>
      <c r="SEL141" s="79"/>
      <c r="SEM141" s="79"/>
      <c r="SEN141" s="79"/>
      <c r="SEO141" s="79"/>
      <c r="SEP141" s="79"/>
      <c r="SEQ141" s="79"/>
      <c r="SER141" s="79"/>
      <c r="SES141" s="79"/>
      <c r="SET141" s="79"/>
      <c r="SEU141" s="79"/>
      <c r="SEV141" s="79"/>
      <c r="SEW141" s="79"/>
      <c r="SEX141" s="79"/>
      <c r="SEY141" s="79"/>
      <c r="SEZ141" s="79"/>
      <c r="SFA141" s="79"/>
      <c r="SFB141" s="79"/>
      <c r="SFC141" s="79"/>
      <c r="SFD141" s="79"/>
      <c r="SFE141" s="79"/>
      <c r="SFF141" s="79"/>
      <c r="SFG141" s="79"/>
      <c r="SFH141" s="79"/>
      <c r="SFI141" s="79"/>
      <c r="SFJ141" s="79"/>
      <c r="SFK141" s="79"/>
      <c r="SFL141" s="79"/>
      <c r="SFM141" s="79"/>
      <c r="SFN141" s="79"/>
      <c r="SFO141" s="79"/>
      <c r="SFP141" s="79"/>
      <c r="SFQ141" s="79"/>
      <c r="SFR141" s="79"/>
      <c r="SFS141" s="79"/>
      <c r="SFT141" s="79"/>
      <c r="SFU141" s="79"/>
      <c r="SFV141" s="79"/>
      <c r="SFW141" s="79"/>
      <c r="SFX141" s="79"/>
      <c r="SFY141" s="79"/>
      <c r="SFZ141" s="79"/>
      <c r="SGA141" s="79"/>
      <c r="SGB141" s="79"/>
      <c r="SGC141" s="79"/>
      <c r="SGD141" s="79"/>
      <c r="SGE141" s="79"/>
      <c r="SGF141" s="79"/>
      <c r="SGG141" s="79"/>
      <c r="SGH141" s="79"/>
      <c r="SGI141" s="79"/>
      <c r="SGJ141" s="79"/>
      <c r="SGK141" s="79"/>
      <c r="SGL141" s="79"/>
      <c r="SGM141" s="79"/>
      <c r="SGN141" s="79"/>
      <c r="SGO141" s="79"/>
      <c r="SGP141" s="79"/>
      <c r="SGQ141" s="79"/>
      <c r="SGR141" s="79"/>
      <c r="SGS141" s="79"/>
      <c r="SGT141" s="79"/>
      <c r="SGU141" s="79"/>
      <c r="SGV141" s="79"/>
      <c r="SGW141" s="79"/>
      <c r="SGX141" s="79"/>
      <c r="SGY141" s="79"/>
      <c r="SGZ141" s="79"/>
      <c r="SHA141" s="79"/>
      <c r="SHB141" s="79"/>
      <c r="SHC141" s="79"/>
      <c r="SHD141" s="79"/>
      <c r="SHE141" s="79"/>
      <c r="SHF141" s="79"/>
      <c r="SHG141" s="79"/>
      <c r="SHH141" s="79"/>
      <c r="SHI141" s="79"/>
      <c r="SHJ141" s="79"/>
      <c r="SHK141" s="79"/>
      <c r="SHL141" s="79"/>
      <c r="SHM141" s="79"/>
      <c r="SHN141" s="79"/>
      <c r="SHO141" s="79"/>
      <c r="SHP141" s="79"/>
      <c r="SHQ141" s="79"/>
      <c r="SHR141" s="79"/>
      <c r="SHS141" s="79"/>
      <c r="SHT141" s="79"/>
      <c r="SHU141" s="79"/>
      <c r="SHV141" s="79"/>
      <c r="SHW141" s="79"/>
      <c r="SHX141" s="79"/>
      <c r="SHY141" s="79"/>
      <c r="SHZ141" s="79"/>
      <c r="SIA141" s="79"/>
      <c r="SIB141" s="79"/>
      <c r="SIC141" s="79"/>
      <c r="SID141" s="79"/>
      <c r="SIE141" s="79"/>
      <c r="SIF141" s="79"/>
      <c r="SIG141" s="79"/>
      <c r="SIH141" s="79"/>
      <c r="SII141" s="79"/>
      <c r="SIJ141" s="79"/>
      <c r="SIK141" s="79"/>
      <c r="SIL141" s="79"/>
      <c r="SIM141" s="79"/>
      <c r="SIN141" s="79"/>
      <c r="SIO141" s="79"/>
      <c r="SIP141" s="79"/>
      <c r="SIQ141" s="79"/>
      <c r="SIR141" s="79"/>
      <c r="SIS141" s="79"/>
      <c r="SIT141" s="79"/>
      <c r="SIU141" s="79"/>
      <c r="SIV141" s="79"/>
      <c r="SIW141" s="79"/>
      <c r="SIX141" s="79"/>
      <c r="SIY141" s="79"/>
      <c r="SIZ141" s="79"/>
      <c r="SJA141" s="79"/>
      <c r="SJB141" s="79"/>
      <c r="SJC141" s="79"/>
      <c r="SJD141" s="79"/>
      <c r="SJE141" s="79"/>
      <c r="SJF141" s="79"/>
      <c r="SJG141" s="79"/>
      <c r="SJH141" s="79"/>
      <c r="SJI141" s="79"/>
      <c r="SJJ141" s="79"/>
      <c r="SJK141" s="79"/>
      <c r="SJL141" s="79"/>
      <c r="SJM141" s="79"/>
      <c r="SJN141" s="79"/>
      <c r="SJO141" s="79"/>
      <c r="SJP141" s="79"/>
      <c r="SJQ141" s="79"/>
      <c r="SJR141" s="79"/>
      <c r="SJS141" s="79"/>
      <c r="SJT141" s="79"/>
      <c r="SJU141" s="79"/>
      <c r="SJV141" s="79"/>
      <c r="SJW141" s="79"/>
      <c r="SJX141" s="79"/>
      <c r="SJY141" s="79"/>
      <c r="SJZ141" s="79"/>
      <c r="SKA141" s="79"/>
      <c r="SKB141" s="79"/>
      <c r="SKC141" s="79"/>
      <c r="SKD141" s="79"/>
      <c r="SKE141" s="79"/>
      <c r="SKF141" s="79"/>
      <c r="SKG141" s="79"/>
      <c r="SKH141" s="79"/>
      <c r="SKI141" s="79"/>
      <c r="SKJ141" s="79"/>
      <c r="SKK141" s="79"/>
      <c r="SKL141" s="79"/>
      <c r="SKM141" s="79"/>
      <c r="SKN141" s="79"/>
      <c r="SKO141" s="79"/>
      <c r="SKP141" s="79"/>
      <c r="SKQ141" s="79"/>
      <c r="SKR141" s="79"/>
      <c r="SKS141" s="79"/>
      <c r="SKT141" s="79"/>
      <c r="SKU141" s="79"/>
      <c r="SKV141" s="79"/>
      <c r="SKW141" s="79"/>
      <c r="SKX141" s="79"/>
      <c r="SKY141" s="79"/>
      <c r="SKZ141" s="79"/>
      <c r="SLA141" s="79"/>
      <c r="SLB141" s="79"/>
      <c r="SLC141" s="79"/>
      <c r="SLD141" s="79"/>
      <c r="SLE141" s="79"/>
      <c r="SLF141" s="79"/>
      <c r="SLG141" s="79"/>
      <c r="SLH141" s="79"/>
      <c r="SLI141" s="79"/>
      <c r="SLJ141" s="79"/>
      <c r="SLK141" s="79"/>
      <c r="SLL141" s="79"/>
      <c r="SLM141" s="79"/>
      <c r="SLN141" s="79"/>
      <c r="SLO141" s="79"/>
      <c r="SLP141" s="79"/>
      <c r="SLQ141" s="79"/>
      <c r="SLR141" s="79"/>
      <c r="SLS141" s="79"/>
      <c r="SLT141" s="79"/>
      <c r="SLU141" s="79"/>
      <c r="SLV141" s="79"/>
      <c r="SLW141" s="79"/>
      <c r="SLX141" s="79"/>
      <c r="SLY141" s="79"/>
      <c r="SLZ141" s="79"/>
      <c r="SMA141" s="79"/>
      <c r="SMB141" s="79"/>
      <c r="SMC141" s="79"/>
      <c r="SMD141" s="79"/>
      <c r="SME141" s="79"/>
      <c r="SMF141" s="79"/>
      <c r="SMG141" s="79"/>
      <c r="SMH141" s="79"/>
      <c r="SMI141" s="79"/>
      <c r="SMJ141" s="79"/>
      <c r="SMK141" s="79"/>
      <c r="SML141" s="79"/>
      <c r="SMM141" s="79"/>
      <c r="SMN141" s="79"/>
      <c r="SMO141" s="79"/>
      <c r="SMP141" s="79"/>
      <c r="SMQ141" s="79"/>
      <c r="SMR141" s="79"/>
      <c r="SMS141" s="79"/>
      <c r="SMT141" s="79"/>
      <c r="SMU141" s="79"/>
      <c r="SMV141" s="79"/>
      <c r="SMW141" s="79"/>
      <c r="SMX141" s="79"/>
      <c r="SMY141" s="79"/>
      <c r="SMZ141" s="79"/>
      <c r="SNA141" s="79"/>
      <c r="SNB141" s="79"/>
      <c r="SNC141" s="79"/>
      <c r="SND141" s="79"/>
      <c r="SNE141" s="79"/>
      <c r="SNF141" s="79"/>
      <c r="SNG141" s="79"/>
      <c r="SNH141" s="79"/>
      <c r="SNI141" s="79"/>
      <c r="SNJ141" s="79"/>
      <c r="SNK141" s="79"/>
      <c r="SNL141" s="79"/>
      <c r="SNM141" s="79"/>
      <c r="SNN141" s="79"/>
      <c r="SNO141" s="79"/>
      <c r="SNP141" s="79"/>
      <c r="SNQ141" s="79"/>
      <c r="SNR141" s="79"/>
      <c r="SNS141" s="79"/>
      <c r="SNT141" s="79"/>
      <c r="SNU141" s="79"/>
      <c r="SNV141" s="79"/>
      <c r="SNW141" s="79"/>
      <c r="SNX141" s="79"/>
      <c r="SNY141" s="79"/>
      <c r="SNZ141" s="79"/>
      <c r="SOA141" s="79"/>
      <c r="SOB141" s="79"/>
      <c r="SOC141" s="79"/>
      <c r="SOD141" s="79"/>
      <c r="SOE141" s="79"/>
      <c r="SOF141" s="79"/>
      <c r="SOG141" s="79"/>
      <c r="SOH141" s="79"/>
      <c r="SOI141" s="79"/>
      <c r="SOJ141" s="79"/>
      <c r="SOK141" s="79"/>
      <c r="SOL141" s="79"/>
      <c r="SOM141" s="79"/>
      <c r="SON141" s="79"/>
      <c r="SOO141" s="79"/>
      <c r="SOP141" s="79"/>
      <c r="SOQ141" s="79"/>
      <c r="SOR141" s="79"/>
      <c r="SOS141" s="79"/>
      <c r="SOT141" s="79"/>
      <c r="SOU141" s="79"/>
      <c r="SOV141" s="79"/>
      <c r="SOW141" s="79"/>
      <c r="SOX141" s="79"/>
      <c r="SOY141" s="79"/>
      <c r="SOZ141" s="79"/>
      <c r="SPA141" s="79"/>
      <c r="SPB141" s="79"/>
      <c r="SPC141" s="79"/>
      <c r="SPD141" s="79"/>
      <c r="SPE141" s="79"/>
      <c r="SPF141" s="79"/>
      <c r="SPG141" s="79"/>
      <c r="SPH141" s="79"/>
      <c r="SPI141" s="79"/>
      <c r="SPJ141" s="79"/>
      <c r="SPK141" s="79"/>
      <c r="SPL141" s="79"/>
      <c r="SPM141" s="79"/>
      <c r="SPN141" s="79"/>
      <c r="SPO141" s="79"/>
      <c r="SPP141" s="79"/>
      <c r="SPQ141" s="79"/>
      <c r="SPR141" s="79"/>
      <c r="SPS141" s="79"/>
      <c r="SPT141" s="79"/>
      <c r="SPU141" s="79"/>
      <c r="SPV141" s="79"/>
      <c r="SPW141" s="79"/>
      <c r="SPX141" s="79"/>
      <c r="SPY141" s="79"/>
      <c r="SPZ141" s="79"/>
      <c r="SQA141" s="79"/>
      <c r="SQB141" s="79"/>
      <c r="SQC141" s="79"/>
      <c r="SQD141" s="79"/>
      <c r="SQE141" s="79"/>
      <c r="SQF141" s="79"/>
      <c r="SQG141" s="79"/>
      <c r="SQH141" s="79"/>
      <c r="SQI141" s="79"/>
      <c r="SQJ141" s="79"/>
      <c r="SQK141" s="79"/>
      <c r="SQL141" s="79"/>
      <c r="SQM141" s="79"/>
      <c r="SQN141" s="79"/>
      <c r="SQO141" s="79"/>
      <c r="SQP141" s="79"/>
      <c r="SQQ141" s="79"/>
      <c r="SQR141" s="79"/>
      <c r="SQS141" s="79"/>
      <c r="SQT141" s="79"/>
      <c r="SQU141" s="79"/>
      <c r="SQV141" s="79"/>
      <c r="SQW141" s="79"/>
      <c r="SQX141" s="79"/>
      <c r="SQY141" s="79"/>
      <c r="SQZ141" s="79"/>
      <c r="SRA141" s="79"/>
      <c r="SRB141" s="79"/>
      <c r="SRC141" s="79"/>
      <c r="SRD141" s="79"/>
      <c r="SRE141" s="79"/>
      <c r="SRF141" s="79"/>
      <c r="SRG141" s="79"/>
      <c r="SRH141" s="79"/>
      <c r="SRI141" s="79"/>
      <c r="SRJ141" s="79"/>
      <c r="SRK141" s="79"/>
      <c r="SRL141" s="79"/>
      <c r="SRM141" s="79"/>
      <c r="SRN141" s="79"/>
      <c r="SRO141" s="79"/>
      <c r="SRP141" s="79"/>
      <c r="SRQ141" s="79"/>
      <c r="SRR141" s="79"/>
      <c r="SRS141" s="79"/>
      <c r="SRT141" s="79"/>
      <c r="SRU141" s="79"/>
      <c r="SRV141" s="79"/>
      <c r="SRW141" s="79"/>
      <c r="SRX141" s="79"/>
      <c r="SRY141" s="79"/>
      <c r="SRZ141" s="79"/>
      <c r="SSA141" s="79"/>
      <c r="SSB141" s="79"/>
      <c r="SSC141" s="79"/>
      <c r="SSD141" s="79"/>
      <c r="SSE141" s="79"/>
      <c r="SSF141" s="79"/>
      <c r="SSG141" s="79"/>
      <c r="SSH141" s="79"/>
      <c r="SSI141" s="79"/>
      <c r="SSJ141" s="79"/>
      <c r="SSK141" s="79"/>
      <c r="SSL141" s="79"/>
      <c r="SSM141" s="79"/>
      <c r="SSN141" s="79"/>
      <c r="SSO141" s="79"/>
      <c r="SSP141" s="79"/>
      <c r="SSQ141" s="79"/>
      <c r="SSR141" s="79"/>
      <c r="SSS141" s="79"/>
      <c r="SST141" s="79"/>
      <c r="SSU141" s="79"/>
      <c r="SSV141" s="79"/>
      <c r="SSW141" s="79"/>
      <c r="SSX141" s="79"/>
      <c r="SSY141" s="79"/>
      <c r="SSZ141" s="79"/>
      <c r="STA141" s="79"/>
      <c r="STB141" s="79"/>
      <c r="STC141" s="79"/>
      <c r="STD141" s="79"/>
      <c r="STE141" s="79"/>
      <c r="STF141" s="79"/>
      <c r="STG141" s="79"/>
      <c r="STH141" s="79"/>
      <c r="STI141" s="79"/>
      <c r="STJ141" s="79"/>
      <c r="STK141" s="79"/>
      <c r="STL141" s="79"/>
      <c r="STM141" s="79"/>
      <c r="STN141" s="79"/>
      <c r="STO141" s="79"/>
      <c r="STP141" s="79"/>
      <c r="STQ141" s="79"/>
      <c r="STR141" s="79"/>
      <c r="STS141" s="79"/>
      <c r="STT141" s="79"/>
      <c r="STU141" s="79"/>
      <c r="STV141" s="79"/>
      <c r="STW141" s="79"/>
      <c r="STX141" s="79"/>
      <c r="STY141" s="79"/>
      <c r="STZ141" s="79"/>
      <c r="SUA141" s="79"/>
      <c r="SUB141" s="79"/>
      <c r="SUC141" s="79"/>
      <c r="SUD141" s="79"/>
      <c r="SUE141" s="79"/>
      <c r="SUF141" s="79"/>
      <c r="SUG141" s="79"/>
      <c r="SUH141" s="79"/>
      <c r="SUI141" s="79"/>
      <c r="SUJ141" s="79"/>
      <c r="SUK141" s="79"/>
      <c r="SUL141" s="79"/>
      <c r="SUM141" s="79"/>
      <c r="SUN141" s="79"/>
      <c r="SUO141" s="79"/>
      <c r="SUP141" s="79"/>
      <c r="SUQ141" s="79"/>
      <c r="SUR141" s="79"/>
      <c r="SUS141" s="79"/>
      <c r="SUT141" s="79"/>
      <c r="SUU141" s="79"/>
      <c r="SUV141" s="79"/>
      <c r="SUW141" s="79"/>
      <c r="SUX141" s="79"/>
      <c r="SUY141" s="79"/>
      <c r="SUZ141" s="79"/>
      <c r="SVA141" s="79"/>
      <c r="SVB141" s="79"/>
      <c r="SVC141" s="79"/>
      <c r="SVD141" s="79"/>
      <c r="SVE141" s="79"/>
      <c r="SVF141" s="79"/>
      <c r="SVG141" s="79"/>
      <c r="SVH141" s="79"/>
      <c r="SVI141" s="79"/>
      <c r="SVJ141" s="79"/>
      <c r="SVK141" s="79"/>
      <c r="SVL141" s="79"/>
      <c r="SVM141" s="79"/>
      <c r="SVN141" s="79"/>
      <c r="SVO141" s="79"/>
      <c r="SVP141" s="79"/>
      <c r="SVQ141" s="79"/>
      <c r="SVR141" s="79"/>
      <c r="SVS141" s="79"/>
      <c r="SVT141" s="79"/>
      <c r="SVU141" s="79"/>
      <c r="SVV141" s="79"/>
      <c r="SVW141" s="79"/>
      <c r="SVX141" s="79"/>
      <c r="SVY141" s="79"/>
      <c r="SVZ141" s="79"/>
      <c r="SWA141" s="79"/>
      <c r="SWB141" s="79"/>
      <c r="SWC141" s="79"/>
      <c r="SWD141" s="79"/>
      <c r="SWE141" s="79"/>
      <c r="SWF141" s="79"/>
      <c r="SWG141" s="79"/>
      <c r="SWH141" s="79"/>
      <c r="SWI141" s="79"/>
      <c r="SWJ141" s="79"/>
      <c r="SWK141" s="79"/>
      <c r="SWL141" s="79"/>
      <c r="SWM141" s="79"/>
      <c r="SWN141" s="79"/>
      <c r="SWO141" s="79"/>
      <c r="SWP141" s="79"/>
      <c r="SWQ141" s="79"/>
      <c r="SWR141" s="79"/>
      <c r="SWS141" s="79"/>
      <c r="SWT141" s="79"/>
      <c r="SWU141" s="79"/>
      <c r="SWV141" s="79"/>
      <c r="SWW141" s="79"/>
      <c r="SWX141" s="79"/>
      <c r="SWY141" s="79"/>
      <c r="SWZ141" s="79"/>
      <c r="SXA141" s="79"/>
      <c r="SXB141" s="79"/>
      <c r="SXC141" s="79"/>
      <c r="SXD141" s="79"/>
      <c r="SXE141" s="79"/>
      <c r="SXF141" s="79"/>
      <c r="SXG141" s="79"/>
      <c r="SXH141" s="79"/>
      <c r="SXI141" s="79"/>
      <c r="SXJ141" s="79"/>
      <c r="SXK141" s="79"/>
      <c r="SXL141" s="79"/>
      <c r="SXM141" s="79"/>
      <c r="SXN141" s="79"/>
      <c r="SXO141" s="79"/>
      <c r="SXP141" s="79"/>
      <c r="SXQ141" s="79"/>
      <c r="SXR141" s="79"/>
      <c r="SXS141" s="79"/>
      <c r="SXT141" s="79"/>
      <c r="SXU141" s="79"/>
      <c r="SXV141" s="79"/>
      <c r="SXW141" s="79"/>
      <c r="SXX141" s="79"/>
      <c r="SXY141" s="79"/>
      <c r="SXZ141" s="79"/>
      <c r="SYA141" s="79"/>
      <c r="SYB141" s="79"/>
      <c r="SYC141" s="79"/>
      <c r="SYD141" s="79"/>
      <c r="SYE141" s="79"/>
      <c r="SYF141" s="79"/>
      <c r="SYG141" s="79"/>
      <c r="SYH141" s="79"/>
      <c r="SYI141" s="79"/>
      <c r="SYJ141" s="79"/>
      <c r="SYK141" s="79"/>
      <c r="SYL141" s="79"/>
      <c r="SYM141" s="79"/>
      <c r="SYN141" s="79"/>
      <c r="SYO141" s="79"/>
      <c r="SYP141" s="79"/>
      <c r="SYQ141" s="79"/>
      <c r="SYR141" s="79"/>
      <c r="SYS141" s="79"/>
      <c r="SYT141" s="79"/>
      <c r="SYU141" s="79"/>
      <c r="SYV141" s="79"/>
      <c r="SYW141" s="79"/>
      <c r="SYX141" s="79"/>
      <c r="SYY141" s="79"/>
      <c r="SYZ141" s="79"/>
      <c r="SZA141" s="79"/>
      <c r="SZB141" s="79"/>
      <c r="SZC141" s="79"/>
      <c r="SZD141" s="79"/>
      <c r="SZE141" s="79"/>
      <c r="SZF141" s="79"/>
      <c r="SZG141" s="79"/>
      <c r="SZH141" s="79"/>
      <c r="SZI141" s="79"/>
      <c r="SZJ141" s="79"/>
      <c r="SZK141" s="79"/>
      <c r="SZL141" s="79"/>
      <c r="SZM141" s="79"/>
      <c r="SZN141" s="79"/>
      <c r="SZO141" s="79"/>
      <c r="SZP141" s="79"/>
      <c r="SZQ141" s="79"/>
      <c r="SZR141" s="79"/>
      <c r="SZS141" s="79"/>
      <c r="SZT141" s="79"/>
      <c r="SZU141" s="79"/>
      <c r="SZV141" s="79"/>
      <c r="SZW141" s="79"/>
      <c r="SZX141" s="79"/>
      <c r="SZY141" s="79"/>
      <c r="SZZ141" s="79"/>
      <c r="TAA141" s="79"/>
      <c r="TAB141" s="79"/>
      <c r="TAC141" s="79"/>
      <c r="TAD141" s="79"/>
      <c r="TAE141" s="79"/>
      <c r="TAF141" s="79"/>
      <c r="TAG141" s="79"/>
      <c r="TAH141" s="79"/>
      <c r="TAI141" s="79"/>
      <c r="TAJ141" s="79"/>
      <c r="TAK141" s="79"/>
      <c r="TAL141" s="79"/>
      <c r="TAM141" s="79"/>
      <c r="TAN141" s="79"/>
      <c r="TAO141" s="79"/>
      <c r="TAP141" s="79"/>
      <c r="TAQ141" s="79"/>
      <c r="TAR141" s="79"/>
      <c r="TAS141" s="79"/>
      <c r="TAT141" s="79"/>
      <c r="TAU141" s="79"/>
      <c r="TAV141" s="79"/>
      <c r="TAW141" s="79"/>
      <c r="TAX141" s="79"/>
      <c r="TAY141" s="79"/>
      <c r="TAZ141" s="79"/>
      <c r="TBA141" s="79"/>
      <c r="TBB141" s="79"/>
      <c r="TBC141" s="79"/>
      <c r="TBD141" s="79"/>
      <c r="TBE141" s="79"/>
      <c r="TBF141" s="79"/>
      <c r="TBG141" s="79"/>
      <c r="TBH141" s="79"/>
      <c r="TBI141" s="79"/>
      <c r="TBJ141" s="79"/>
      <c r="TBK141" s="79"/>
      <c r="TBL141" s="79"/>
      <c r="TBM141" s="79"/>
      <c r="TBN141" s="79"/>
      <c r="TBO141" s="79"/>
      <c r="TBP141" s="79"/>
      <c r="TBQ141" s="79"/>
      <c r="TBR141" s="79"/>
      <c r="TBS141" s="79"/>
      <c r="TBT141" s="79"/>
      <c r="TBU141" s="79"/>
      <c r="TBV141" s="79"/>
      <c r="TBW141" s="79"/>
      <c r="TBX141" s="79"/>
      <c r="TBY141" s="79"/>
      <c r="TBZ141" s="79"/>
      <c r="TCA141" s="79"/>
      <c r="TCB141" s="79"/>
      <c r="TCC141" s="79"/>
      <c r="TCD141" s="79"/>
      <c r="TCE141" s="79"/>
      <c r="TCF141" s="79"/>
      <c r="TCG141" s="79"/>
      <c r="TCH141" s="79"/>
      <c r="TCI141" s="79"/>
      <c r="TCJ141" s="79"/>
      <c r="TCK141" s="79"/>
      <c r="TCL141" s="79"/>
      <c r="TCM141" s="79"/>
      <c r="TCN141" s="79"/>
      <c r="TCO141" s="79"/>
      <c r="TCP141" s="79"/>
      <c r="TCQ141" s="79"/>
      <c r="TCR141" s="79"/>
      <c r="TCS141" s="79"/>
      <c r="TCT141" s="79"/>
      <c r="TCU141" s="79"/>
      <c r="TCV141" s="79"/>
      <c r="TCW141" s="79"/>
      <c r="TCX141" s="79"/>
      <c r="TCY141" s="79"/>
      <c r="TCZ141" s="79"/>
      <c r="TDA141" s="79"/>
      <c r="TDB141" s="79"/>
      <c r="TDC141" s="79"/>
      <c r="TDD141" s="79"/>
      <c r="TDE141" s="79"/>
      <c r="TDF141" s="79"/>
      <c r="TDG141" s="79"/>
      <c r="TDH141" s="79"/>
      <c r="TDI141" s="79"/>
      <c r="TDJ141" s="79"/>
      <c r="TDK141" s="79"/>
      <c r="TDL141" s="79"/>
      <c r="TDM141" s="79"/>
      <c r="TDN141" s="79"/>
      <c r="TDO141" s="79"/>
      <c r="TDP141" s="79"/>
      <c r="TDQ141" s="79"/>
      <c r="TDR141" s="79"/>
      <c r="TDS141" s="79"/>
      <c r="TDT141" s="79"/>
      <c r="TDU141" s="79"/>
      <c r="TDV141" s="79"/>
      <c r="TDW141" s="79"/>
      <c r="TDX141" s="79"/>
      <c r="TDY141" s="79"/>
      <c r="TDZ141" s="79"/>
      <c r="TEA141" s="79"/>
      <c r="TEB141" s="79"/>
      <c r="TEC141" s="79"/>
      <c r="TED141" s="79"/>
      <c r="TEE141" s="79"/>
      <c r="TEF141" s="79"/>
      <c r="TEG141" s="79"/>
      <c r="TEH141" s="79"/>
      <c r="TEI141" s="79"/>
      <c r="TEJ141" s="79"/>
      <c r="TEK141" s="79"/>
      <c r="TEL141" s="79"/>
      <c r="TEM141" s="79"/>
      <c r="TEN141" s="79"/>
      <c r="TEO141" s="79"/>
      <c r="TEP141" s="79"/>
      <c r="TEQ141" s="79"/>
      <c r="TER141" s="79"/>
      <c r="TES141" s="79"/>
      <c r="TET141" s="79"/>
      <c r="TEU141" s="79"/>
      <c r="TEV141" s="79"/>
      <c r="TEW141" s="79"/>
      <c r="TEX141" s="79"/>
      <c r="TEY141" s="79"/>
      <c r="TEZ141" s="79"/>
      <c r="TFA141" s="79"/>
      <c r="TFB141" s="79"/>
      <c r="TFC141" s="79"/>
      <c r="TFD141" s="79"/>
      <c r="TFE141" s="79"/>
      <c r="TFF141" s="79"/>
      <c r="TFG141" s="79"/>
      <c r="TFH141" s="79"/>
      <c r="TFI141" s="79"/>
      <c r="TFJ141" s="79"/>
      <c r="TFK141" s="79"/>
      <c r="TFL141" s="79"/>
      <c r="TFM141" s="79"/>
      <c r="TFN141" s="79"/>
      <c r="TFO141" s="79"/>
      <c r="TFP141" s="79"/>
      <c r="TFQ141" s="79"/>
      <c r="TFR141" s="79"/>
      <c r="TFS141" s="79"/>
      <c r="TFT141" s="79"/>
      <c r="TFU141" s="79"/>
      <c r="TFV141" s="79"/>
      <c r="TFW141" s="79"/>
      <c r="TFX141" s="79"/>
      <c r="TFY141" s="79"/>
      <c r="TFZ141" s="79"/>
      <c r="TGA141" s="79"/>
      <c r="TGB141" s="79"/>
      <c r="TGC141" s="79"/>
      <c r="TGD141" s="79"/>
      <c r="TGE141" s="79"/>
      <c r="TGF141" s="79"/>
      <c r="TGG141" s="79"/>
      <c r="TGH141" s="79"/>
      <c r="TGI141" s="79"/>
      <c r="TGJ141" s="79"/>
      <c r="TGK141" s="79"/>
      <c r="TGL141" s="79"/>
      <c r="TGM141" s="79"/>
      <c r="TGN141" s="79"/>
      <c r="TGO141" s="79"/>
      <c r="TGP141" s="79"/>
      <c r="TGQ141" s="79"/>
      <c r="TGR141" s="79"/>
      <c r="TGS141" s="79"/>
      <c r="TGT141" s="79"/>
      <c r="TGU141" s="79"/>
      <c r="TGV141" s="79"/>
      <c r="TGW141" s="79"/>
      <c r="TGX141" s="79"/>
      <c r="TGY141" s="79"/>
      <c r="TGZ141" s="79"/>
      <c r="THA141" s="79"/>
      <c r="THB141" s="79"/>
      <c r="THC141" s="79"/>
      <c r="THD141" s="79"/>
      <c r="THE141" s="79"/>
      <c r="THF141" s="79"/>
      <c r="THG141" s="79"/>
      <c r="THH141" s="79"/>
      <c r="THI141" s="79"/>
      <c r="THJ141" s="79"/>
      <c r="THK141" s="79"/>
      <c r="THL141" s="79"/>
      <c r="THM141" s="79"/>
      <c r="THN141" s="79"/>
      <c r="THO141" s="79"/>
      <c r="THP141" s="79"/>
      <c r="THQ141" s="79"/>
      <c r="THR141" s="79"/>
      <c r="THS141" s="79"/>
      <c r="THT141" s="79"/>
      <c r="THU141" s="79"/>
      <c r="THV141" s="79"/>
      <c r="THW141" s="79"/>
      <c r="THX141" s="79"/>
      <c r="THY141" s="79"/>
      <c r="THZ141" s="79"/>
      <c r="TIA141" s="79"/>
      <c r="TIB141" s="79"/>
      <c r="TIC141" s="79"/>
      <c r="TID141" s="79"/>
      <c r="TIE141" s="79"/>
      <c r="TIF141" s="79"/>
      <c r="TIG141" s="79"/>
      <c r="TIH141" s="79"/>
      <c r="TII141" s="79"/>
      <c r="TIJ141" s="79"/>
      <c r="TIK141" s="79"/>
      <c r="TIL141" s="79"/>
      <c r="TIM141" s="79"/>
      <c r="TIN141" s="79"/>
      <c r="TIO141" s="79"/>
      <c r="TIP141" s="79"/>
      <c r="TIQ141" s="79"/>
      <c r="TIR141" s="79"/>
      <c r="TIS141" s="79"/>
      <c r="TIT141" s="79"/>
      <c r="TIU141" s="79"/>
      <c r="TIV141" s="79"/>
      <c r="TIW141" s="79"/>
      <c r="TIX141" s="79"/>
      <c r="TIY141" s="79"/>
      <c r="TIZ141" s="79"/>
      <c r="TJA141" s="79"/>
      <c r="TJB141" s="79"/>
      <c r="TJC141" s="79"/>
      <c r="TJD141" s="79"/>
      <c r="TJE141" s="79"/>
      <c r="TJF141" s="79"/>
      <c r="TJG141" s="79"/>
      <c r="TJH141" s="79"/>
      <c r="TJI141" s="79"/>
      <c r="TJJ141" s="79"/>
      <c r="TJK141" s="79"/>
      <c r="TJL141" s="79"/>
      <c r="TJM141" s="79"/>
      <c r="TJN141" s="79"/>
      <c r="TJO141" s="79"/>
      <c r="TJP141" s="79"/>
      <c r="TJQ141" s="79"/>
      <c r="TJR141" s="79"/>
      <c r="TJS141" s="79"/>
      <c r="TJT141" s="79"/>
      <c r="TJU141" s="79"/>
      <c r="TJV141" s="79"/>
      <c r="TJW141" s="79"/>
      <c r="TJX141" s="79"/>
      <c r="TJY141" s="79"/>
      <c r="TJZ141" s="79"/>
      <c r="TKA141" s="79"/>
      <c r="TKB141" s="79"/>
      <c r="TKC141" s="79"/>
      <c r="TKD141" s="79"/>
      <c r="TKE141" s="79"/>
      <c r="TKF141" s="79"/>
      <c r="TKG141" s="79"/>
      <c r="TKH141" s="79"/>
      <c r="TKI141" s="79"/>
      <c r="TKJ141" s="79"/>
      <c r="TKK141" s="79"/>
      <c r="TKL141" s="79"/>
      <c r="TKM141" s="79"/>
      <c r="TKN141" s="79"/>
      <c r="TKO141" s="79"/>
      <c r="TKP141" s="79"/>
      <c r="TKQ141" s="79"/>
      <c r="TKR141" s="79"/>
      <c r="TKS141" s="79"/>
      <c r="TKT141" s="79"/>
      <c r="TKU141" s="79"/>
      <c r="TKV141" s="79"/>
      <c r="TKW141" s="79"/>
      <c r="TKX141" s="79"/>
      <c r="TKY141" s="79"/>
      <c r="TKZ141" s="79"/>
      <c r="TLA141" s="79"/>
      <c r="TLB141" s="79"/>
      <c r="TLC141" s="79"/>
      <c r="TLD141" s="79"/>
      <c r="TLE141" s="79"/>
      <c r="TLF141" s="79"/>
      <c r="TLG141" s="79"/>
      <c r="TLH141" s="79"/>
      <c r="TLI141" s="79"/>
      <c r="TLJ141" s="79"/>
      <c r="TLK141" s="79"/>
      <c r="TLL141" s="79"/>
      <c r="TLM141" s="79"/>
      <c r="TLN141" s="79"/>
      <c r="TLO141" s="79"/>
      <c r="TLP141" s="79"/>
      <c r="TLQ141" s="79"/>
      <c r="TLR141" s="79"/>
      <c r="TLS141" s="79"/>
      <c r="TLT141" s="79"/>
      <c r="TLU141" s="79"/>
      <c r="TLV141" s="79"/>
      <c r="TLW141" s="79"/>
      <c r="TLX141" s="79"/>
      <c r="TLY141" s="79"/>
      <c r="TLZ141" s="79"/>
      <c r="TMA141" s="79"/>
      <c r="TMB141" s="79"/>
      <c r="TMC141" s="79"/>
      <c r="TMD141" s="79"/>
      <c r="TME141" s="79"/>
      <c r="TMF141" s="79"/>
      <c r="TMG141" s="79"/>
      <c r="TMH141" s="79"/>
      <c r="TMI141" s="79"/>
      <c r="TMJ141" s="79"/>
      <c r="TMK141" s="79"/>
      <c r="TML141" s="79"/>
      <c r="TMM141" s="79"/>
      <c r="TMN141" s="79"/>
      <c r="TMO141" s="79"/>
      <c r="TMP141" s="79"/>
      <c r="TMQ141" s="79"/>
      <c r="TMR141" s="79"/>
      <c r="TMS141" s="79"/>
      <c r="TMT141" s="79"/>
      <c r="TMU141" s="79"/>
      <c r="TMV141" s="79"/>
      <c r="TMW141" s="79"/>
      <c r="TMX141" s="79"/>
      <c r="TMY141" s="79"/>
      <c r="TMZ141" s="79"/>
      <c r="TNA141" s="79"/>
      <c r="TNB141" s="79"/>
      <c r="TNC141" s="79"/>
      <c r="TND141" s="79"/>
      <c r="TNE141" s="79"/>
      <c r="TNF141" s="79"/>
      <c r="TNG141" s="79"/>
      <c r="TNH141" s="79"/>
      <c r="TNI141" s="79"/>
      <c r="TNJ141" s="79"/>
      <c r="TNK141" s="79"/>
      <c r="TNL141" s="79"/>
      <c r="TNM141" s="79"/>
      <c r="TNN141" s="79"/>
      <c r="TNO141" s="79"/>
      <c r="TNP141" s="79"/>
      <c r="TNQ141" s="79"/>
      <c r="TNR141" s="79"/>
      <c r="TNS141" s="79"/>
      <c r="TNT141" s="79"/>
      <c r="TNU141" s="79"/>
      <c r="TNV141" s="79"/>
      <c r="TNW141" s="79"/>
      <c r="TNX141" s="79"/>
      <c r="TNY141" s="79"/>
      <c r="TNZ141" s="79"/>
      <c r="TOA141" s="79"/>
      <c r="TOB141" s="79"/>
      <c r="TOC141" s="79"/>
      <c r="TOD141" s="79"/>
      <c r="TOE141" s="79"/>
      <c r="TOF141" s="79"/>
      <c r="TOG141" s="79"/>
      <c r="TOH141" s="79"/>
      <c r="TOI141" s="79"/>
      <c r="TOJ141" s="79"/>
      <c r="TOK141" s="79"/>
      <c r="TOL141" s="79"/>
      <c r="TOM141" s="79"/>
      <c r="TON141" s="79"/>
      <c r="TOO141" s="79"/>
      <c r="TOP141" s="79"/>
      <c r="TOQ141" s="79"/>
      <c r="TOR141" s="79"/>
      <c r="TOS141" s="79"/>
      <c r="TOT141" s="79"/>
      <c r="TOU141" s="79"/>
      <c r="TOV141" s="79"/>
      <c r="TOW141" s="79"/>
      <c r="TOX141" s="79"/>
      <c r="TOY141" s="79"/>
      <c r="TOZ141" s="79"/>
      <c r="TPA141" s="79"/>
      <c r="TPB141" s="79"/>
      <c r="TPC141" s="79"/>
      <c r="TPD141" s="79"/>
      <c r="TPE141" s="79"/>
      <c r="TPF141" s="79"/>
      <c r="TPG141" s="79"/>
      <c r="TPH141" s="79"/>
      <c r="TPI141" s="79"/>
      <c r="TPJ141" s="79"/>
      <c r="TPK141" s="79"/>
      <c r="TPL141" s="79"/>
      <c r="TPM141" s="79"/>
      <c r="TPN141" s="79"/>
      <c r="TPO141" s="79"/>
      <c r="TPP141" s="79"/>
      <c r="TPQ141" s="79"/>
      <c r="TPR141" s="79"/>
      <c r="TPS141" s="79"/>
      <c r="TPT141" s="79"/>
      <c r="TPU141" s="79"/>
      <c r="TPV141" s="79"/>
      <c r="TPW141" s="79"/>
      <c r="TPX141" s="79"/>
      <c r="TPY141" s="79"/>
      <c r="TPZ141" s="79"/>
      <c r="TQA141" s="79"/>
      <c r="TQB141" s="79"/>
      <c r="TQC141" s="79"/>
      <c r="TQD141" s="79"/>
      <c r="TQE141" s="79"/>
      <c r="TQF141" s="79"/>
      <c r="TQG141" s="79"/>
      <c r="TQH141" s="79"/>
      <c r="TQI141" s="79"/>
      <c r="TQJ141" s="79"/>
      <c r="TQK141" s="79"/>
      <c r="TQL141" s="79"/>
      <c r="TQM141" s="79"/>
      <c r="TQN141" s="79"/>
      <c r="TQO141" s="79"/>
      <c r="TQP141" s="79"/>
      <c r="TQQ141" s="79"/>
      <c r="TQR141" s="79"/>
      <c r="TQS141" s="79"/>
      <c r="TQT141" s="79"/>
      <c r="TQU141" s="79"/>
      <c r="TQV141" s="79"/>
      <c r="TQW141" s="79"/>
      <c r="TQX141" s="79"/>
      <c r="TQY141" s="79"/>
      <c r="TQZ141" s="79"/>
      <c r="TRA141" s="79"/>
      <c r="TRB141" s="79"/>
      <c r="TRC141" s="79"/>
      <c r="TRD141" s="79"/>
      <c r="TRE141" s="79"/>
      <c r="TRF141" s="79"/>
      <c r="TRG141" s="79"/>
      <c r="TRH141" s="79"/>
      <c r="TRI141" s="79"/>
      <c r="TRJ141" s="79"/>
      <c r="TRK141" s="79"/>
      <c r="TRL141" s="79"/>
      <c r="TRM141" s="79"/>
      <c r="TRN141" s="79"/>
      <c r="TRO141" s="79"/>
      <c r="TRP141" s="79"/>
      <c r="TRQ141" s="79"/>
      <c r="TRR141" s="79"/>
      <c r="TRS141" s="79"/>
      <c r="TRT141" s="79"/>
      <c r="TRU141" s="79"/>
      <c r="TRV141" s="79"/>
      <c r="TRW141" s="79"/>
      <c r="TRX141" s="79"/>
      <c r="TRY141" s="79"/>
      <c r="TRZ141" s="79"/>
      <c r="TSA141" s="79"/>
      <c r="TSB141" s="79"/>
      <c r="TSC141" s="79"/>
      <c r="TSD141" s="79"/>
      <c r="TSE141" s="79"/>
      <c r="TSF141" s="79"/>
      <c r="TSG141" s="79"/>
      <c r="TSH141" s="79"/>
      <c r="TSI141" s="79"/>
      <c r="TSJ141" s="79"/>
      <c r="TSK141" s="79"/>
      <c r="TSL141" s="79"/>
      <c r="TSM141" s="79"/>
      <c r="TSN141" s="79"/>
      <c r="TSO141" s="79"/>
      <c r="TSP141" s="79"/>
      <c r="TSQ141" s="79"/>
      <c r="TSR141" s="79"/>
      <c r="TSS141" s="79"/>
      <c r="TST141" s="79"/>
      <c r="TSU141" s="79"/>
      <c r="TSV141" s="79"/>
      <c r="TSW141" s="79"/>
      <c r="TSX141" s="79"/>
      <c r="TSY141" s="79"/>
      <c r="TSZ141" s="79"/>
      <c r="TTA141" s="79"/>
      <c r="TTB141" s="79"/>
      <c r="TTC141" s="79"/>
      <c r="TTD141" s="79"/>
      <c r="TTE141" s="79"/>
      <c r="TTF141" s="79"/>
      <c r="TTG141" s="79"/>
      <c r="TTH141" s="79"/>
      <c r="TTI141" s="79"/>
      <c r="TTJ141" s="79"/>
      <c r="TTK141" s="79"/>
      <c r="TTL141" s="79"/>
      <c r="TTM141" s="79"/>
      <c r="TTN141" s="79"/>
      <c r="TTO141" s="79"/>
      <c r="TTP141" s="79"/>
      <c r="TTQ141" s="79"/>
      <c r="TTR141" s="79"/>
      <c r="TTS141" s="79"/>
      <c r="TTT141" s="79"/>
      <c r="TTU141" s="79"/>
      <c r="TTV141" s="79"/>
      <c r="TTW141" s="79"/>
      <c r="TTX141" s="79"/>
      <c r="TTY141" s="79"/>
      <c r="TTZ141" s="79"/>
      <c r="TUA141" s="79"/>
      <c r="TUB141" s="79"/>
      <c r="TUC141" s="79"/>
      <c r="TUD141" s="79"/>
      <c r="TUE141" s="79"/>
      <c r="TUF141" s="79"/>
      <c r="TUG141" s="79"/>
      <c r="TUH141" s="79"/>
      <c r="TUI141" s="79"/>
      <c r="TUJ141" s="79"/>
      <c r="TUK141" s="79"/>
      <c r="TUL141" s="79"/>
      <c r="TUM141" s="79"/>
      <c r="TUN141" s="79"/>
      <c r="TUO141" s="79"/>
      <c r="TUP141" s="79"/>
      <c r="TUQ141" s="79"/>
      <c r="TUR141" s="79"/>
      <c r="TUS141" s="79"/>
      <c r="TUT141" s="79"/>
      <c r="TUU141" s="79"/>
      <c r="TUV141" s="79"/>
      <c r="TUW141" s="79"/>
      <c r="TUX141" s="79"/>
      <c r="TUY141" s="79"/>
      <c r="TUZ141" s="79"/>
      <c r="TVA141" s="79"/>
      <c r="TVB141" s="79"/>
      <c r="TVC141" s="79"/>
      <c r="TVD141" s="79"/>
      <c r="TVE141" s="79"/>
      <c r="TVF141" s="79"/>
      <c r="TVG141" s="79"/>
      <c r="TVH141" s="79"/>
      <c r="TVI141" s="79"/>
      <c r="TVJ141" s="79"/>
      <c r="TVK141" s="79"/>
      <c r="TVL141" s="79"/>
      <c r="TVM141" s="79"/>
      <c r="TVN141" s="79"/>
      <c r="TVO141" s="79"/>
      <c r="TVP141" s="79"/>
      <c r="TVQ141" s="79"/>
      <c r="TVR141" s="79"/>
      <c r="TVS141" s="79"/>
      <c r="TVT141" s="79"/>
      <c r="TVU141" s="79"/>
      <c r="TVV141" s="79"/>
      <c r="TVW141" s="79"/>
      <c r="TVX141" s="79"/>
      <c r="TVY141" s="79"/>
      <c r="TVZ141" s="79"/>
      <c r="TWA141" s="79"/>
      <c r="TWB141" s="79"/>
      <c r="TWC141" s="79"/>
      <c r="TWD141" s="79"/>
      <c r="TWE141" s="79"/>
      <c r="TWF141" s="79"/>
      <c r="TWG141" s="79"/>
      <c r="TWH141" s="79"/>
      <c r="TWI141" s="79"/>
      <c r="TWJ141" s="79"/>
      <c r="TWK141" s="79"/>
      <c r="TWL141" s="79"/>
      <c r="TWM141" s="79"/>
      <c r="TWN141" s="79"/>
      <c r="TWO141" s="79"/>
      <c r="TWP141" s="79"/>
      <c r="TWQ141" s="79"/>
      <c r="TWR141" s="79"/>
      <c r="TWS141" s="79"/>
      <c r="TWT141" s="79"/>
      <c r="TWU141" s="79"/>
      <c r="TWV141" s="79"/>
      <c r="TWW141" s="79"/>
      <c r="TWX141" s="79"/>
      <c r="TWY141" s="79"/>
      <c r="TWZ141" s="79"/>
      <c r="TXA141" s="79"/>
      <c r="TXB141" s="79"/>
      <c r="TXC141" s="79"/>
      <c r="TXD141" s="79"/>
      <c r="TXE141" s="79"/>
      <c r="TXF141" s="79"/>
      <c r="TXG141" s="79"/>
      <c r="TXH141" s="79"/>
      <c r="TXI141" s="79"/>
      <c r="TXJ141" s="79"/>
      <c r="TXK141" s="79"/>
      <c r="TXL141" s="79"/>
      <c r="TXM141" s="79"/>
      <c r="TXN141" s="79"/>
      <c r="TXO141" s="79"/>
      <c r="TXP141" s="79"/>
      <c r="TXQ141" s="79"/>
      <c r="TXR141" s="79"/>
      <c r="TXS141" s="79"/>
      <c r="TXT141" s="79"/>
      <c r="TXU141" s="79"/>
      <c r="TXV141" s="79"/>
      <c r="TXW141" s="79"/>
      <c r="TXX141" s="79"/>
      <c r="TXY141" s="79"/>
      <c r="TXZ141" s="79"/>
      <c r="TYA141" s="79"/>
      <c r="TYB141" s="79"/>
      <c r="TYC141" s="79"/>
      <c r="TYD141" s="79"/>
      <c r="TYE141" s="79"/>
      <c r="TYF141" s="79"/>
      <c r="TYG141" s="79"/>
      <c r="TYH141" s="79"/>
      <c r="TYI141" s="79"/>
      <c r="TYJ141" s="79"/>
      <c r="TYK141" s="79"/>
      <c r="TYL141" s="79"/>
      <c r="TYM141" s="79"/>
      <c r="TYN141" s="79"/>
      <c r="TYO141" s="79"/>
      <c r="TYP141" s="79"/>
      <c r="TYQ141" s="79"/>
      <c r="TYR141" s="79"/>
      <c r="TYS141" s="79"/>
      <c r="TYT141" s="79"/>
      <c r="TYU141" s="79"/>
      <c r="TYV141" s="79"/>
      <c r="TYW141" s="79"/>
      <c r="TYX141" s="79"/>
      <c r="TYY141" s="79"/>
      <c r="TYZ141" s="79"/>
      <c r="TZA141" s="79"/>
      <c r="TZB141" s="79"/>
      <c r="TZC141" s="79"/>
      <c r="TZD141" s="79"/>
      <c r="TZE141" s="79"/>
      <c r="TZF141" s="79"/>
      <c r="TZG141" s="79"/>
      <c r="TZH141" s="79"/>
      <c r="TZI141" s="79"/>
      <c r="TZJ141" s="79"/>
      <c r="TZK141" s="79"/>
      <c r="TZL141" s="79"/>
      <c r="TZM141" s="79"/>
      <c r="TZN141" s="79"/>
      <c r="TZO141" s="79"/>
      <c r="TZP141" s="79"/>
      <c r="TZQ141" s="79"/>
      <c r="TZR141" s="79"/>
      <c r="TZS141" s="79"/>
      <c r="TZT141" s="79"/>
      <c r="TZU141" s="79"/>
      <c r="TZV141" s="79"/>
      <c r="TZW141" s="79"/>
      <c r="TZX141" s="79"/>
      <c r="TZY141" s="79"/>
      <c r="TZZ141" s="79"/>
      <c r="UAA141" s="79"/>
      <c r="UAB141" s="79"/>
      <c r="UAC141" s="79"/>
      <c r="UAD141" s="79"/>
      <c r="UAE141" s="79"/>
      <c r="UAF141" s="79"/>
      <c r="UAG141" s="79"/>
      <c r="UAH141" s="79"/>
      <c r="UAI141" s="79"/>
      <c r="UAJ141" s="79"/>
      <c r="UAK141" s="79"/>
      <c r="UAL141" s="79"/>
      <c r="UAM141" s="79"/>
      <c r="UAN141" s="79"/>
      <c r="UAO141" s="79"/>
      <c r="UAP141" s="79"/>
      <c r="UAQ141" s="79"/>
      <c r="UAR141" s="79"/>
      <c r="UAS141" s="79"/>
      <c r="UAT141" s="79"/>
      <c r="UAU141" s="79"/>
      <c r="UAV141" s="79"/>
      <c r="UAW141" s="79"/>
      <c r="UAX141" s="79"/>
      <c r="UAY141" s="79"/>
      <c r="UAZ141" s="79"/>
      <c r="UBA141" s="79"/>
      <c r="UBB141" s="79"/>
      <c r="UBC141" s="79"/>
      <c r="UBD141" s="79"/>
      <c r="UBE141" s="79"/>
      <c r="UBF141" s="79"/>
      <c r="UBG141" s="79"/>
      <c r="UBH141" s="79"/>
      <c r="UBI141" s="79"/>
      <c r="UBJ141" s="79"/>
      <c r="UBK141" s="79"/>
      <c r="UBL141" s="79"/>
      <c r="UBM141" s="79"/>
      <c r="UBN141" s="79"/>
      <c r="UBO141" s="79"/>
      <c r="UBP141" s="79"/>
      <c r="UBQ141" s="79"/>
      <c r="UBR141" s="79"/>
      <c r="UBS141" s="79"/>
      <c r="UBT141" s="79"/>
      <c r="UBU141" s="79"/>
      <c r="UBV141" s="79"/>
      <c r="UBW141" s="79"/>
      <c r="UBX141" s="79"/>
      <c r="UBY141" s="79"/>
      <c r="UBZ141" s="79"/>
      <c r="UCA141" s="79"/>
      <c r="UCB141" s="79"/>
      <c r="UCC141" s="79"/>
      <c r="UCD141" s="79"/>
      <c r="UCE141" s="79"/>
      <c r="UCF141" s="79"/>
      <c r="UCG141" s="79"/>
      <c r="UCH141" s="79"/>
      <c r="UCI141" s="79"/>
      <c r="UCJ141" s="79"/>
      <c r="UCK141" s="79"/>
      <c r="UCL141" s="79"/>
      <c r="UCM141" s="79"/>
      <c r="UCN141" s="79"/>
      <c r="UCO141" s="79"/>
      <c r="UCP141" s="79"/>
      <c r="UCQ141" s="79"/>
      <c r="UCR141" s="79"/>
      <c r="UCS141" s="79"/>
      <c r="UCT141" s="79"/>
      <c r="UCU141" s="79"/>
      <c r="UCV141" s="79"/>
      <c r="UCW141" s="79"/>
      <c r="UCX141" s="79"/>
      <c r="UCY141" s="79"/>
      <c r="UCZ141" s="79"/>
      <c r="UDA141" s="79"/>
      <c r="UDB141" s="79"/>
      <c r="UDC141" s="79"/>
      <c r="UDD141" s="79"/>
      <c r="UDE141" s="79"/>
      <c r="UDF141" s="79"/>
      <c r="UDG141" s="79"/>
      <c r="UDH141" s="79"/>
      <c r="UDI141" s="79"/>
      <c r="UDJ141" s="79"/>
      <c r="UDK141" s="79"/>
      <c r="UDL141" s="79"/>
      <c r="UDM141" s="79"/>
      <c r="UDN141" s="79"/>
      <c r="UDO141" s="79"/>
      <c r="UDP141" s="79"/>
      <c r="UDQ141" s="79"/>
      <c r="UDR141" s="79"/>
      <c r="UDS141" s="79"/>
      <c r="UDT141" s="79"/>
      <c r="UDU141" s="79"/>
      <c r="UDV141" s="79"/>
      <c r="UDW141" s="79"/>
      <c r="UDX141" s="79"/>
      <c r="UDY141" s="79"/>
      <c r="UDZ141" s="79"/>
      <c r="UEA141" s="79"/>
      <c r="UEB141" s="79"/>
      <c r="UEC141" s="79"/>
      <c r="UED141" s="79"/>
      <c r="UEE141" s="79"/>
      <c r="UEF141" s="79"/>
      <c r="UEG141" s="79"/>
      <c r="UEH141" s="79"/>
      <c r="UEI141" s="79"/>
      <c r="UEJ141" s="79"/>
      <c r="UEK141" s="79"/>
      <c r="UEL141" s="79"/>
      <c r="UEM141" s="79"/>
      <c r="UEN141" s="79"/>
      <c r="UEO141" s="79"/>
      <c r="UEP141" s="79"/>
      <c r="UEQ141" s="79"/>
      <c r="UER141" s="79"/>
      <c r="UES141" s="79"/>
      <c r="UET141" s="79"/>
      <c r="UEU141" s="79"/>
      <c r="UEV141" s="79"/>
      <c r="UEW141" s="79"/>
      <c r="UEX141" s="79"/>
      <c r="UEY141" s="79"/>
      <c r="UEZ141" s="79"/>
      <c r="UFA141" s="79"/>
      <c r="UFB141" s="79"/>
      <c r="UFC141" s="79"/>
      <c r="UFD141" s="79"/>
      <c r="UFE141" s="79"/>
      <c r="UFF141" s="79"/>
      <c r="UFG141" s="79"/>
      <c r="UFH141" s="79"/>
      <c r="UFI141" s="79"/>
      <c r="UFJ141" s="79"/>
      <c r="UFK141" s="79"/>
      <c r="UFL141" s="79"/>
      <c r="UFM141" s="79"/>
      <c r="UFN141" s="79"/>
      <c r="UFO141" s="79"/>
      <c r="UFP141" s="79"/>
      <c r="UFQ141" s="79"/>
      <c r="UFR141" s="79"/>
      <c r="UFS141" s="79"/>
      <c r="UFT141" s="79"/>
      <c r="UFU141" s="79"/>
      <c r="UFV141" s="79"/>
      <c r="UFW141" s="79"/>
      <c r="UFX141" s="79"/>
      <c r="UFY141" s="79"/>
      <c r="UFZ141" s="79"/>
      <c r="UGA141" s="79"/>
      <c r="UGB141" s="79"/>
      <c r="UGC141" s="79"/>
      <c r="UGD141" s="79"/>
      <c r="UGE141" s="79"/>
      <c r="UGF141" s="79"/>
      <c r="UGG141" s="79"/>
      <c r="UGH141" s="79"/>
      <c r="UGI141" s="79"/>
      <c r="UGJ141" s="79"/>
      <c r="UGK141" s="79"/>
      <c r="UGL141" s="79"/>
      <c r="UGM141" s="79"/>
      <c r="UGN141" s="79"/>
      <c r="UGO141" s="79"/>
      <c r="UGP141" s="79"/>
      <c r="UGQ141" s="79"/>
      <c r="UGR141" s="79"/>
      <c r="UGS141" s="79"/>
      <c r="UGT141" s="79"/>
      <c r="UGU141" s="79"/>
      <c r="UGV141" s="79"/>
      <c r="UGW141" s="79"/>
      <c r="UGX141" s="79"/>
      <c r="UGY141" s="79"/>
      <c r="UGZ141" s="79"/>
      <c r="UHA141" s="79"/>
      <c r="UHB141" s="79"/>
      <c r="UHC141" s="79"/>
      <c r="UHD141" s="79"/>
      <c r="UHE141" s="79"/>
      <c r="UHF141" s="79"/>
      <c r="UHG141" s="79"/>
      <c r="UHH141" s="79"/>
      <c r="UHI141" s="79"/>
      <c r="UHJ141" s="79"/>
      <c r="UHK141" s="79"/>
      <c r="UHL141" s="79"/>
      <c r="UHM141" s="79"/>
      <c r="UHN141" s="79"/>
      <c r="UHO141" s="79"/>
      <c r="UHP141" s="79"/>
      <c r="UHQ141" s="79"/>
      <c r="UHR141" s="79"/>
      <c r="UHS141" s="79"/>
      <c r="UHT141" s="79"/>
      <c r="UHU141" s="79"/>
      <c r="UHV141" s="79"/>
      <c r="UHW141" s="79"/>
      <c r="UHX141" s="79"/>
      <c r="UHY141" s="79"/>
      <c r="UHZ141" s="79"/>
      <c r="UIA141" s="79"/>
      <c r="UIB141" s="79"/>
      <c r="UIC141" s="79"/>
      <c r="UID141" s="79"/>
      <c r="UIE141" s="79"/>
      <c r="UIF141" s="79"/>
      <c r="UIG141" s="79"/>
      <c r="UIH141" s="79"/>
      <c r="UII141" s="79"/>
      <c r="UIJ141" s="79"/>
      <c r="UIK141" s="79"/>
      <c r="UIL141" s="79"/>
      <c r="UIM141" s="79"/>
      <c r="UIN141" s="79"/>
      <c r="UIO141" s="79"/>
      <c r="UIP141" s="79"/>
      <c r="UIQ141" s="79"/>
      <c r="UIR141" s="79"/>
      <c r="UIS141" s="79"/>
      <c r="UIT141" s="79"/>
      <c r="UIU141" s="79"/>
      <c r="UIV141" s="79"/>
      <c r="UIW141" s="79"/>
      <c r="UIX141" s="79"/>
      <c r="UIY141" s="79"/>
      <c r="UIZ141" s="79"/>
      <c r="UJA141" s="79"/>
      <c r="UJB141" s="79"/>
      <c r="UJC141" s="79"/>
      <c r="UJD141" s="79"/>
      <c r="UJE141" s="79"/>
      <c r="UJF141" s="79"/>
      <c r="UJG141" s="79"/>
      <c r="UJH141" s="79"/>
      <c r="UJI141" s="79"/>
      <c r="UJJ141" s="79"/>
      <c r="UJK141" s="79"/>
      <c r="UJL141" s="79"/>
      <c r="UJM141" s="79"/>
      <c r="UJN141" s="79"/>
      <c r="UJO141" s="79"/>
      <c r="UJP141" s="79"/>
      <c r="UJQ141" s="79"/>
      <c r="UJR141" s="79"/>
      <c r="UJS141" s="79"/>
      <c r="UJT141" s="79"/>
      <c r="UJU141" s="79"/>
      <c r="UJV141" s="79"/>
      <c r="UJW141" s="79"/>
      <c r="UJX141" s="79"/>
      <c r="UJY141" s="79"/>
      <c r="UJZ141" s="79"/>
      <c r="UKA141" s="79"/>
      <c r="UKB141" s="79"/>
      <c r="UKC141" s="79"/>
      <c r="UKD141" s="79"/>
      <c r="UKE141" s="79"/>
      <c r="UKF141" s="79"/>
      <c r="UKG141" s="79"/>
      <c r="UKH141" s="79"/>
      <c r="UKI141" s="79"/>
      <c r="UKJ141" s="79"/>
      <c r="UKK141" s="79"/>
      <c r="UKL141" s="79"/>
      <c r="UKM141" s="79"/>
      <c r="UKN141" s="79"/>
      <c r="UKO141" s="79"/>
      <c r="UKP141" s="79"/>
      <c r="UKQ141" s="79"/>
      <c r="UKR141" s="79"/>
      <c r="UKS141" s="79"/>
      <c r="UKT141" s="79"/>
      <c r="UKU141" s="79"/>
      <c r="UKV141" s="79"/>
      <c r="UKW141" s="79"/>
      <c r="UKX141" s="79"/>
      <c r="UKY141" s="79"/>
      <c r="UKZ141" s="79"/>
      <c r="ULA141" s="79"/>
      <c r="ULB141" s="79"/>
      <c r="ULC141" s="79"/>
      <c r="ULD141" s="79"/>
      <c r="ULE141" s="79"/>
      <c r="ULF141" s="79"/>
      <c r="ULG141" s="79"/>
      <c r="ULH141" s="79"/>
      <c r="ULI141" s="79"/>
      <c r="ULJ141" s="79"/>
      <c r="ULK141" s="79"/>
      <c r="ULL141" s="79"/>
      <c r="ULM141" s="79"/>
      <c r="ULN141" s="79"/>
      <c r="ULO141" s="79"/>
      <c r="ULP141" s="79"/>
      <c r="ULQ141" s="79"/>
      <c r="ULR141" s="79"/>
      <c r="ULS141" s="79"/>
      <c r="ULT141" s="79"/>
      <c r="ULU141" s="79"/>
      <c r="ULV141" s="79"/>
      <c r="ULW141" s="79"/>
      <c r="ULX141" s="79"/>
      <c r="ULY141" s="79"/>
      <c r="ULZ141" s="79"/>
      <c r="UMA141" s="79"/>
      <c r="UMB141" s="79"/>
      <c r="UMC141" s="79"/>
      <c r="UMD141" s="79"/>
      <c r="UME141" s="79"/>
      <c r="UMF141" s="79"/>
      <c r="UMG141" s="79"/>
      <c r="UMH141" s="79"/>
      <c r="UMI141" s="79"/>
      <c r="UMJ141" s="79"/>
      <c r="UMK141" s="79"/>
      <c r="UML141" s="79"/>
      <c r="UMM141" s="79"/>
      <c r="UMN141" s="79"/>
      <c r="UMO141" s="79"/>
      <c r="UMP141" s="79"/>
      <c r="UMQ141" s="79"/>
      <c r="UMR141" s="79"/>
      <c r="UMS141" s="79"/>
      <c r="UMT141" s="79"/>
      <c r="UMU141" s="79"/>
      <c r="UMV141" s="79"/>
      <c r="UMW141" s="79"/>
      <c r="UMX141" s="79"/>
      <c r="UMY141" s="79"/>
      <c r="UMZ141" s="79"/>
      <c r="UNA141" s="79"/>
      <c r="UNB141" s="79"/>
      <c r="UNC141" s="79"/>
      <c r="UND141" s="79"/>
      <c r="UNE141" s="79"/>
      <c r="UNF141" s="79"/>
      <c r="UNG141" s="79"/>
      <c r="UNH141" s="79"/>
      <c r="UNI141" s="79"/>
      <c r="UNJ141" s="79"/>
      <c r="UNK141" s="79"/>
      <c r="UNL141" s="79"/>
      <c r="UNM141" s="79"/>
      <c r="UNN141" s="79"/>
      <c r="UNO141" s="79"/>
      <c r="UNP141" s="79"/>
      <c r="UNQ141" s="79"/>
      <c r="UNR141" s="79"/>
      <c r="UNS141" s="79"/>
      <c r="UNT141" s="79"/>
      <c r="UNU141" s="79"/>
      <c r="UNV141" s="79"/>
      <c r="UNW141" s="79"/>
      <c r="UNX141" s="79"/>
      <c r="UNY141" s="79"/>
      <c r="UNZ141" s="79"/>
      <c r="UOA141" s="79"/>
      <c r="UOB141" s="79"/>
      <c r="UOC141" s="79"/>
      <c r="UOD141" s="79"/>
      <c r="UOE141" s="79"/>
      <c r="UOF141" s="79"/>
      <c r="UOG141" s="79"/>
      <c r="UOH141" s="79"/>
      <c r="UOI141" s="79"/>
      <c r="UOJ141" s="79"/>
      <c r="UOK141" s="79"/>
      <c r="UOL141" s="79"/>
      <c r="UOM141" s="79"/>
      <c r="UON141" s="79"/>
      <c r="UOO141" s="79"/>
      <c r="UOP141" s="79"/>
      <c r="UOQ141" s="79"/>
      <c r="UOR141" s="79"/>
      <c r="UOS141" s="79"/>
      <c r="UOT141" s="79"/>
      <c r="UOU141" s="79"/>
      <c r="UOV141" s="79"/>
      <c r="UOW141" s="79"/>
      <c r="UOX141" s="79"/>
      <c r="UOY141" s="79"/>
      <c r="UOZ141" s="79"/>
      <c r="UPA141" s="79"/>
      <c r="UPB141" s="79"/>
      <c r="UPC141" s="79"/>
      <c r="UPD141" s="79"/>
      <c r="UPE141" s="79"/>
      <c r="UPF141" s="79"/>
      <c r="UPG141" s="79"/>
      <c r="UPH141" s="79"/>
      <c r="UPI141" s="79"/>
      <c r="UPJ141" s="79"/>
      <c r="UPK141" s="79"/>
      <c r="UPL141" s="79"/>
      <c r="UPM141" s="79"/>
      <c r="UPN141" s="79"/>
      <c r="UPO141" s="79"/>
      <c r="UPP141" s="79"/>
      <c r="UPQ141" s="79"/>
      <c r="UPR141" s="79"/>
      <c r="UPS141" s="79"/>
      <c r="UPT141" s="79"/>
      <c r="UPU141" s="79"/>
      <c r="UPV141" s="79"/>
      <c r="UPW141" s="79"/>
      <c r="UPX141" s="79"/>
      <c r="UPY141" s="79"/>
      <c r="UPZ141" s="79"/>
      <c r="UQA141" s="79"/>
      <c r="UQB141" s="79"/>
      <c r="UQC141" s="79"/>
      <c r="UQD141" s="79"/>
      <c r="UQE141" s="79"/>
      <c r="UQF141" s="79"/>
      <c r="UQG141" s="79"/>
      <c r="UQH141" s="79"/>
      <c r="UQI141" s="79"/>
      <c r="UQJ141" s="79"/>
      <c r="UQK141" s="79"/>
      <c r="UQL141" s="79"/>
      <c r="UQM141" s="79"/>
      <c r="UQN141" s="79"/>
      <c r="UQO141" s="79"/>
      <c r="UQP141" s="79"/>
      <c r="UQQ141" s="79"/>
      <c r="UQR141" s="79"/>
      <c r="UQS141" s="79"/>
      <c r="UQT141" s="79"/>
      <c r="UQU141" s="79"/>
      <c r="UQV141" s="79"/>
      <c r="UQW141" s="79"/>
      <c r="UQX141" s="79"/>
      <c r="UQY141" s="79"/>
      <c r="UQZ141" s="79"/>
      <c r="URA141" s="79"/>
      <c r="URB141" s="79"/>
      <c r="URC141" s="79"/>
      <c r="URD141" s="79"/>
      <c r="URE141" s="79"/>
      <c r="URF141" s="79"/>
      <c r="URG141" s="79"/>
      <c r="URH141" s="79"/>
      <c r="URI141" s="79"/>
      <c r="URJ141" s="79"/>
      <c r="URK141" s="79"/>
      <c r="URL141" s="79"/>
      <c r="URM141" s="79"/>
      <c r="URN141" s="79"/>
      <c r="URO141" s="79"/>
      <c r="URP141" s="79"/>
      <c r="URQ141" s="79"/>
      <c r="URR141" s="79"/>
      <c r="URS141" s="79"/>
      <c r="URT141" s="79"/>
      <c r="URU141" s="79"/>
      <c r="URV141" s="79"/>
      <c r="URW141" s="79"/>
      <c r="URX141" s="79"/>
      <c r="URY141" s="79"/>
      <c r="URZ141" s="79"/>
      <c r="USA141" s="79"/>
      <c r="USB141" s="79"/>
      <c r="USC141" s="79"/>
      <c r="USD141" s="79"/>
      <c r="USE141" s="79"/>
      <c r="USF141" s="79"/>
      <c r="USG141" s="79"/>
      <c r="USH141" s="79"/>
      <c r="USI141" s="79"/>
      <c r="USJ141" s="79"/>
      <c r="USK141" s="79"/>
      <c r="USL141" s="79"/>
      <c r="USM141" s="79"/>
      <c r="USN141" s="79"/>
      <c r="USO141" s="79"/>
      <c r="USP141" s="79"/>
      <c r="USQ141" s="79"/>
      <c r="USR141" s="79"/>
      <c r="USS141" s="79"/>
      <c r="UST141" s="79"/>
      <c r="USU141" s="79"/>
      <c r="USV141" s="79"/>
      <c r="USW141" s="79"/>
      <c r="USX141" s="79"/>
      <c r="USY141" s="79"/>
      <c r="USZ141" s="79"/>
      <c r="UTA141" s="79"/>
      <c r="UTB141" s="79"/>
      <c r="UTC141" s="79"/>
      <c r="UTD141" s="79"/>
      <c r="UTE141" s="79"/>
      <c r="UTF141" s="79"/>
      <c r="UTG141" s="79"/>
      <c r="UTH141" s="79"/>
      <c r="UTI141" s="79"/>
      <c r="UTJ141" s="79"/>
      <c r="UTK141" s="79"/>
      <c r="UTL141" s="79"/>
      <c r="UTM141" s="79"/>
      <c r="UTN141" s="79"/>
      <c r="UTO141" s="79"/>
      <c r="UTP141" s="79"/>
      <c r="UTQ141" s="79"/>
      <c r="UTR141" s="79"/>
      <c r="UTS141" s="79"/>
      <c r="UTT141" s="79"/>
      <c r="UTU141" s="79"/>
      <c r="UTV141" s="79"/>
      <c r="UTW141" s="79"/>
      <c r="UTX141" s="79"/>
      <c r="UTY141" s="79"/>
      <c r="UTZ141" s="79"/>
      <c r="UUA141" s="79"/>
      <c r="UUB141" s="79"/>
      <c r="UUC141" s="79"/>
      <c r="UUD141" s="79"/>
      <c r="UUE141" s="79"/>
      <c r="UUF141" s="79"/>
      <c r="UUG141" s="79"/>
      <c r="UUH141" s="79"/>
      <c r="UUI141" s="79"/>
      <c r="UUJ141" s="79"/>
      <c r="UUK141" s="79"/>
      <c r="UUL141" s="79"/>
      <c r="UUM141" s="79"/>
      <c r="UUN141" s="79"/>
      <c r="UUO141" s="79"/>
      <c r="UUP141" s="79"/>
      <c r="UUQ141" s="79"/>
      <c r="UUR141" s="79"/>
      <c r="UUS141" s="79"/>
      <c r="UUT141" s="79"/>
      <c r="UUU141" s="79"/>
      <c r="UUV141" s="79"/>
      <c r="UUW141" s="79"/>
      <c r="UUX141" s="79"/>
      <c r="UUY141" s="79"/>
      <c r="UUZ141" s="79"/>
      <c r="UVA141" s="79"/>
      <c r="UVB141" s="79"/>
      <c r="UVC141" s="79"/>
      <c r="UVD141" s="79"/>
      <c r="UVE141" s="79"/>
      <c r="UVF141" s="79"/>
      <c r="UVG141" s="79"/>
      <c r="UVH141" s="79"/>
      <c r="UVI141" s="79"/>
      <c r="UVJ141" s="79"/>
      <c r="UVK141" s="79"/>
      <c r="UVL141" s="79"/>
      <c r="UVM141" s="79"/>
      <c r="UVN141" s="79"/>
      <c r="UVO141" s="79"/>
      <c r="UVP141" s="79"/>
      <c r="UVQ141" s="79"/>
      <c r="UVR141" s="79"/>
      <c r="UVS141" s="79"/>
      <c r="UVT141" s="79"/>
      <c r="UVU141" s="79"/>
      <c r="UVV141" s="79"/>
      <c r="UVW141" s="79"/>
      <c r="UVX141" s="79"/>
      <c r="UVY141" s="79"/>
      <c r="UVZ141" s="79"/>
      <c r="UWA141" s="79"/>
      <c r="UWB141" s="79"/>
      <c r="UWC141" s="79"/>
      <c r="UWD141" s="79"/>
      <c r="UWE141" s="79"/>
      <c r="UWF141" s="79"/>
      <c r="UWG141" s="79"/>
      <c r="UWH141" s="79"/>
      <c r="UWI141" s="79"/>
      <c r="UWJ141" s="79"/>
      <c r="UWK141" s="79"/>
      <c r="UWL141" s="79"/>
      <c r="UWM141" s="79"/>
      <c r="UWN141" s="79"/>
      <c r="UWO141" s="79"/>
      <c r="UWP141" s="79"/>
      <c r="UWQ141" s="79"/>
      <c r="UWR141" s="79"/>
      <c r="UWS141" s="79"/>
      <c r="UWT141" s="79"/>
      <c r="UWU141" s="79"/>
      <c r="UWV141" s="79"/>
      <c r="UWW141" s="79"/>
      <c r="UWX141" s="79"/>
      <c r="UWY141" s="79"/>
      <c r="UWZ141" s="79"/>
      <c r="UXA141" s="79"/>
      <c r="UXB141" s="79"/>
      <c r="UXC141" s="79"/>
      <c r="UXD141" s="79"/>
      <c r="UXE141" s="79"/>
      <c r="UXF141" s="79"/>
      <c r="UXG141" s="79"/>
      <c r="UXH141" s="79"/>
      <c r="UXI141" s="79"/>
      <c r="UXJ141" s="79"/>
      <c r="UXK141" s="79"/>
      <c r="UXL141" s="79"/>
      <c r="UXM141" s="79"/>
      <c r="UXN141" s="79"/>
      <c r="UXO141" s="79"/>
      <c r="UXP141" s="79"/>
      <c r="UXQ141" s="79"/>
      <c r="UXR141" s="79"/>
      <c r="UXS141" s="79"/>
      <c r="UXT141" s="79"/>
      <c r="UXU141" s="79"/>
      <c r="UXV141" s="79"/>
      <c r="UXW141" s="79"/>
      <c r="UXX141" s="79"/>
      <c r="UXY141" s="79"/>
      <c r="UXZ141" s="79"/>
      <c r="UYA141" s="79"/>
      <c r="UYB141" s="79"/>
      <c r="UYC141" s="79"/>
      <c r="UYD141" s="79"/>
      <c r="UYE141" s="79"/>
      <c r="UYF141" s="79"/>
      <c r="UYG141" s="79"/>
      <c r="UYH141" s="79"/>
      <c r="UYI141" s="79"/>
      <c r="UYJ141" s="79"/>
      <c r="UYK141" s="79"/>
      <c r="UYL141" s="79"/>
      <c r="UYM141" s="79"/>
      <c r="UYN141" s="79"/>
      <c r="UYO141" s="79"/>
      <c r="UYP141" s="79"/>
      <c r="UYQ141" s="79"/>
      <c r="UYR141" s="79"/>
      <c r="UYS141" s="79"/>
      <c r="UYT141" s="79"/>
      <c r="UYU141" s="79"/>
      <c r="UYV141" s="79"/>
      <c r="UYW141" s="79"/>
      <c r="UYX141" s="79"/>
      <c r="UYY141" s="79"/>
      <c r="UYZ141" s="79"/>
      <c r="UZA141" s="79"/>
      <c r="UZB141" s="79"/>
      <c r="UZC141" s="79"/>
      <c r="UZD141" s="79"/>
      <c r="UZE141" s="79"/>
      <c r="UZF141" s="79"/>
      <c r="UZG141" s="79"/>
      <c r="UZH141" s="79"/>
      <c r="UZI141" s="79"/>
      <c r="UZJ141" s="79"/>
      <c r="UZK141" s="79"/>
      <c r="UZL141" s="79"/>
      <c r="UZM141" s="79"/>
      <c r="UZN141" s="79"/>
      <c r="UZO141" s="79"/>
      <c r="UZP141" s="79"/>
      <c r="UZQ141" s="79"/>
      <c r="UZR141" s="79"/>
      <c r="UZS141" s="79"/>
      <c r="UZT141" s="79"/>
      <c r="UZU141" s="79"/>
      <c r="UZV141" s="79"/>
      <c r="UZW141" s="79"/>
      <c r="UZX141" s="79"/>
      <c r="UZY141" s="79"/>
      <c r="UZZ141" s="79"/>
      <c r="VAA141" s="79"/>
      <c r="VAB141" s="79"/>
      <c r="VAC141" s="79"/>
      <c r="VAD141" s="79"/>
      <c r="VAE141" s="79"/>
      <c r="VAF141" s="79"/>
      <c r="VAG141" s="79"/>
      <c r="VAH141" s="79"/>
      <c r="VAI141" s="79"/>
      <c r="VAJ141" s="79"/>
      <c r="VAK141" s="79"/>
      <c r="VAL141" s="79"/>
      <c r="VAM141" s="79"/>
      <c r="VAN141" s="79"/>
      <c r="VAO141" s="79"/>
      <c r="VAP141" s="79"/>
      <c r="VAQ141" s="79"/>
      <c r="VAR141" s="79"/>
      <c r="VAS141" s="79"/>
      <c r="VAT141" s="79"/>
      <c r="VAU141" s="79"/>
      <c r="VAV141" s="79"/>
      <c r="VAW141" s="79"/>
      <c r="VAX141" s="79"/>
      <c r="VAY141" s="79"/>
      <c r="VAZ141" s="79"/>
      <c r="VBA141" s="79"/>
      <c r="VBB141" s="79"/>
      <c r="VBC141" s="79"/>
      <c r="VBD141" s="79"/>
      <c r="VBE141" s="79"/>
      <c r="VBF141" s="79"/>
      <c r="VBG141" s="79"/>
      <c r="VBH141" s="79"/>
      <c r="VBI141" s="79"/>
      <c r="VBJ141" s="79"/>
      <c r="VBK141" s="79"/>
      <c r="VBL141" s="79"/>
      <c r="VBM141" s="79"/>
      <c r="VBN141" s="79"/>
      <c r="VBO141" s="79"/>
      <c r="VBP141" s="79"/>
      <c r="VBQ141" s="79"/>
      <c r="VBR141" s="79"/>
      <c r="VBS141" s="79"/>
      <c r="VBT141" s="79"/>
      <c r="VBU141" s="79"/>
      <c r="VBV141" s="79"/>
      <c r="VBW141" s="79"/>
      <c r="VBX141" s="79"/>
      <c r="VBY141" s="79"/>
      <c r="VBZ141" s="79"/>
      <c r="VCA141" s="79"/>
      <c r="VCB141" s="79"/>
      <c r="VCC141" s="79"/>
      <c r="VCD141" s="79"/>
      <c r="VCE141" s="79"/>
      <c r="VCF141" s="79"/>
      <c r="VCG141" s="79"/>
      <c r="VCH141" s="79"/>
      <c r="VCI141" s="79"/>
      <c r="VCJ141" s="79"/>
      <c r="VCK141" s="79"/>
      <c r="VCL141" s="79"/>
      <c r="VCM141" s="79"/>
      <c r="VCN141" s="79"/>
      <c r="VCO141" s="79"/>
      <c r="VCP141" s="79"/>
      <c r="VCQ141" s="79"/>
      <c r="VCR141" s="79"/>
      <c r="VCS141" s="79"/>
      <c r="VCT141" s="79"/>
      <c r="VCU141" s="79"/>
      <c r="VCV141" s="79"/>
      <c r="VCW141" s="79"/>
      <c r="VCX141" s="79"/>
      <c r="VCY141" s="79"/>
      <c r="VCZ141" s="79"/>
      <c r="VDA141" s="79"/>
      <c r="VDB141" s="79"/>
      <c r="VDC141" s="79"/>
      <c r="VDD141" s="79"/>
      <c r="VDE141" s="79"/>
      <c r="VDF141" s="79"/>
      <c r="VDG141" s="79"/>
      <c r="VDH141" s="79"/>
      <c r="VDI141" s="79"/>
      <c r="VDJ141" s="79"/>
      <c r="VDK141" s="79"/>
      <c r="VDL141" s="79"/>
      <c r="VDM141" s="79"/>
      <c r="VDN141" s="79"/>
      <c r="VDO141" s="79"/>
      <c r="VDP141" s="79"/>
      <c r="VDQ141" s="79"/>
      <c r="VDR141" s="79"/>
      <c r="VDS141" s="79"/>
      <c r="VDT141" s="79"/>
      <c r="VDU141" s="79"/>
      <c r="VDV141" s="79"/>
      <c r="VDW141" s="79"/>
      <c r="VDX141" s="79"/>
      <c r="VDY141" s="79"/>
      <c r="VDZ141" s="79"/>
      <c r="VEA141" s="79"/>
      <c r="VEB141" s="79"/>
      <c r="VEC141" s="79"/>
      <c r="VED141" s="79"/>
      <c r="VEE141" s="79"/>
      <c r="VEF141" s="79"/>
      <c r="VEG141" s="79"/>
      <c r="VEH141" s="79"/>
      <c r="VEI141" s="79"/>
      <c r="VEJ141" s="79"/>
      <c r="VEK141" s="79"/>
      <c r="VEL141" s="79"/>
      <c r="VEM141" s="79"/>
      <c r="VEN141" s="79"/>
      <c r="VEO141" s="79"/>
      <c r="VEP141" s="79"/>
      <c r="VEQ141" s="79"/>
      <c r="VER141" s="79"/>
      <c r="VES141" s="79"/>
      <c r="VET141" s="79"/>
      <c r="VEU141" s="79"/>
      <c r="VEV141" s="79"/>
      <c r="VEW141" s="79"/>
      <c r="VEX141" s="79"/>
      <c r="VEY141" s="79"/>
      <c r="VEZ141" s="79"/>
      <c r="VFA141" s="79"/>
      <c r="VFB141" s="79"/>
      <c r="VFC141" s="79"/>
      <c r="VFD141" s="79"/>
      <c r="VFE141" s="79"/>
      <c r="VFF141" s="79"/>
      <c r="VFG141" s="79"/>
      <c r="VFH141" s="79"/>
      <c r="VFI141" s="79"/>
      <c r="VFJ141" s="79"/>
      <c r="VFK141" s="79"/>
      <c r="VFL141" s="79"/>
      <c r="VFM141" s="79"/>
      <c r="VFN141" s="79"/>
      <c r="VFO141" s="79"/>
      <c r="VFP141" s="79"/>
      <c r="VFQ141" s="79"/>
      <c r="VFR141" s="79"/>
      <c r="VFS141" s="79"/>
      <c r="VFT141" s="79"/>
      <c r="VFU141" s="79"/>
      <c r="VFV141" s="79"/>
      <c r="VFW141" s="79"/>
      <c r="VFX141" s="79"/>
      <c r="VFY141" s="79"/>
      <c r="VFZ141" s="79"/>
      <c r="VGA141" s="79"/>
      <c r="VGB141" s="79"/>
      <c r="VGC141" s="79"/>
      <c r="VGD141" s="79"/>
      <c r="VGE141" s="79"/>
      <c r="VGF141" s="79"/>
      <c r="VGG141" s="79"/>
      <c r="VGH141" s="79"/>
      <c r="VGI141" s="79"/>
      <c r="VGJ141" s="79"/>
      <c r="VGK141" s="79"/>
      <c r="VGL141" s="79"/>
      <c r="VGM141" s="79"/>
      <c r="VGN141" s="79"/>
      <c r="VGO141" s="79"/>
      <c r="VGP141" s="79"/>
      <c r="VGQ141" s="79"/>
      <c r="VGR141" s="79"/>
      <c r="VGS141" s="79"/>
      <c r="VGT141" s="79"/>
      <c r="VGU141" s="79"/>
      <c r="VGV141" s="79"/>
      <c r="VGW141" s="79"/>
      <c r="VGX141" s="79"/>
      <c r="VGY141" s="79"/>
      <c r="VGZ141" s="79"/>
      <c r="VHA141" s="79"/>
      <c r="VHB141" s="79"/>
      <c r="VHC141" s="79"/>
      <c r="VHD141" s="79"/>
      <c r="VHE141" s="79"/>
      <c r="VHF141" s="79"/>
      <c r="VHG141" s="79"/>
      <c r="VHH141" s="79"/>
      <c r="VHI141" s="79"/>
      <c r="VHJ141" s="79"/>
      <c r="VHK141" s="79"/>
      <c r="VHL141" s="79"/>
      <c r="VHM141" s="79"/>
      <c r="VHN141" s="79"/>
      <c r="VHO141" s="79"/>
      <c r="VHP141" s="79"/>
      <c r="VHQ141" s="79"/>
      <c r="VHR141" s="79"/>
      <c r="VHS141" s="79"/>
      <c r="VHT141" s="79"/>
      <c r="VHU141" s="79"/>
      <c r="VHV141" s="79"/>
      <c r="VHW141" s="79"/>
      <c r="VHX141" s="79"/>
      <c r="VHY141" s="79"/>
      <c r="VHZ141" s="79"/>
      <c r="VIA141" s="79"/>
      <c r="VIB141" s="79"/>
      <c r="VIC141" s="79"/>
      <c r="VID141" s="79"/>
      <c r="VIE141" s="79"/>
      <c r="VIF141" s="79"/>
      <c r="VIG141" s="79"/>
      <c r="VIH141" s="79"/>
      <c r="VII141" s="79"/>
      <c r="VIJ141" s="79"/>
      <c r="VIK141" s="79"/>
      <c r="VIL141" s="79"/>
      <c r="VIM141" s="79"/>
      <c r="VIN141" s="79"/>
      <c r="VIO141" s="79"/>
      <c r="VIP141" s="79"/>
      <c r="VIQ141" s="79"/>
      <c r="VIR141" s="79"/>
      <c r="VIS141" s="79"/>
      <c r="VIT141" s="79"/>
      <c r="VIU141" s="79"/>
      <c r="VIV141" s="79"/>
      <c r="VIW141" s="79"/>
      <c r="VIX141" s="79"/>
      <c r="VIY141" s="79"/>
      <c r="VIZ141" s="79"/>
      <c r="VJA141" s="79"/>
      <c r="VJB141" s="79"/>
      <c r="VJC141" s="79"/>
      <c r="VJD141" s="79"/>
      <c r="VJE141" s="79"/>
      <c r="VJF141" s="79"/>
      <c r="VJG141" s="79"/>
      <c r="VJH141" s="79"/>
      <c r="VJI141" s="79"/>
      <c r="VJJ141" s="79"/>
      <c r="VJK141" s="79"/>
      <c r="VJL141" s="79"/>
      <c r="VJM141" s="79"/>
      <c r="VJN141" s="79"/>
      <c r="VJO141" s="79"/>
      <c r="VJP141" s="79"/>
      <c r="VJQ141" s="79"/>
      <c r="VJR141" s="79"/>
      <c r="VJS141" s="79"/>
      <c r="VJT141" s="79"/>
      <c r="VJU141" s="79"/>
      <c r="VJV141" s="79"/>
      <c r="VJW141" s="79"/>
      <c r="VJX141" s="79"/>
      <c r="VJY141" s="79"/>
      <c r="VJZ141" s="79"/>
      <c r="VKA141" s="79"/>
      <c r="VKB141" s="79"/>
      <c r="VKC141" s="79"/>
      <c r="VKD141" s="79"/>
      <c r="VKE141" s="79"/>
      <c r="VKF141" s="79"/>
      <c r="VKG141" s="79"/>
      <c r="VKH141" s="79"/>
      <c r="VKI141" s="79"/>
      <c r="VKJ141" s="79"/>
      <c r="VKK141" s="79"/>
      <c r="VKL141" s="79"/>
      <c r="VKM141" s="79"/>
      <c r="VKN141" s="79"/>
      <c r="VKO141" s="79"/>
      <c r="VKP141" s="79"/>
      <c r="VKQ141" s="79"/>
      <c r="VKR141" s="79"/>
      <c r="VKS141" s="79"/>
      <c r="VKT141" s="79"/>
      <c r="VKU141" s="79"/>
      <c r="VKV141" s="79"/>
      <c r="VKW141" s="79"/>
      <c r="VKX141" s="79"/>
      <c r="VKY141" s="79"/>
      <c r="VKZ141" s="79"/>
      <c r="VLA141" s="79"/>
      <c r="VLB141" s="79"/>
      <c r="VLC141" s="79"/>
      <c r="VLD141" s="79"/>
      <c r="VLE141" s="79"/>
      <c r="VLF141" s="79"/>
      <c r="VLG141" s="79"/>
      <c r="VLH141" s="79"/>
      <c r="VLI141" s="79"/>
      <c r="VLJ141" s="79"/>
      <c r="VLK141" s="79"/>
      <c r="VLL141" s="79"/>
      <c r="VLM141" s="79"/>
      <c r="VLN141" s="79"/>
      <c r="VLO141" s="79"/>
      <c r="VLP141" s="79"/>
      <c r="VLQ141" s="79"/>
      <c r="VLR141" s="79"/>
      <c r="VLS141" s="79"/>
      <c r="VLT141" s="79"/>
      <c r="VLU141" s="79"/>
      <c r="VLV141" s="79"/>
      <c r="VLW141" s="79"/>
      <c r="VLX141" s="79"/>
      <c r="VLY141" s="79"/>
      <c r="VLZ141" s="79"/>
      <c r="VMA141" s="79"/>
      <c r="VMB141" s="79"/>
      <c r="VMC141" s="79"/>
      <c r="VMD141" s="79"/>
      <c r="VME141" s="79"/>
      <c r="VMF141" s="79"/>
      <c r="VMG141" s="79"/>
      <c r="VMH141" s="79"/>
      <c r="VMI141" s="79"/>
      <c r="VMJ141" s="79"/>
      <c r="VMK141" s="79"/>
      <c r="VML141" s="79"/>
      <c r="VMM141" s="79"/>
      <c r="VMN141" s="79"/>
      <c r="VMO141" s="79"/>
      <c r="VMP141" s="79"/>
      <c r="VMQ141" s="79"/>
      <c r="VMR141" s="79"/>
      <c r="VMS141" s="79"/>
      <c r="VMT141" s="79"/>
      <c r="VMU141" s="79"/>
      <c r="VMV141" s="79"/>
      <c r="VMW141" s="79"/>
      <c r="VMX141" s="79"/>
      <c r="VMY141" s="79"/>
      <c r="VMZ141" s="79"/>
      <c r="VNA141" s="79"/>
      <c r="VNB141" s="79"/>
      <c r="VNC141" s="79"/>
      <c r="VND141" s="79"/>
      <c r="VNE141" s="79"/>
      <c r="VNF141" s="79"/>
      <c r="VNG141" s="79"/>
      <c r="VNH141" s="79"/>
      <c r="VNI141" s="79"/>
      <c r="VNJ141" s="79"/>
      <c r="VNK141" s="79"/>
      <c r="VNL141" s="79"/>
      <c r="VNM141" s="79"/>
      <c r="VNN141" s="79"/>
      <c r="VNO141" s="79"/>
      <c r="VNP141" s="79"/>
      <c r="VNQ141" s="79"/>
      <c r="VNR141" s="79"/>
      <c r="VNS141" s="79"/>
      <c r="VNT141" s="79"/>
      <c r="VNU141" s="79"/>
      <c r="VNV141" s="79"/>
      <c r="VNW141" s="79"/>
      <c r="VNX141" s="79"/>
      <c r="VNY141" s="79"/>
      <c r="VNZ141" s="79"/>
      <c r="VOA141" s="79"/>
      <c r="VOB141" s="79"/>
      <c r="VOC141" s="79"/>
      <c r="VOD141" s="79"/>
      <c r="VOE141" s="79"/>
      <c r="VOF141" s="79"/>
      <c r="VOG141" s="79"/>
      <c r="VOH141" s="79"/>
      <c r="VOI141" s="79"/>
      <c r="VOJ141" s="79"/>
      <c r="VOK141" s="79"/>
      <c r="VOL141" s="79"/>
      <c r="VOM141" s="79"/>
      <c r="VON141" s="79"/>
      <c r="VOO141" s="79"/>
      <c r="VOP141" s="79"/>
      <c r="VOQ141" s="79"/>
      <c r="VOR141" s="79"/>
      <c r="VOS141" s="79"/>
      <c r="VOT141" s="79"/>
      <c r="VOU141" s="79"/>
      <c r="VOV141" s="79"/>
      <c r="VOW141" s="79"/>
      <c r="VOX141" s="79"/>
      <c r="VOY141" s="79"/>
      <c r="VOZ141" s="79"/>
      <c r="VPA141" s="79"/>
      <c r="VPB141" s="79"/>
      <c r="VPC141" s="79"/>
      <c r="VPD141" s="79"/>
      <c r="VPE141" s="79"/>
      <c r="VPF141" s="79"/>
      <c r="VPG141" s="79"/>
      <c r="VPH141" s="79"/>
      <c r="VPI141" s="79"/>
      <c r="VPJ141" s="79"/>
      <c r="VPK141" s="79"/>
      <c r="VPL141" s="79"/>
      <c r="VPM141" s="79"/>
      <c r="VPN141" s="79"/>
      <c r="VPO141" s="79"/>
      <c r="VPP141" s="79"/>
      <c r="VPQ141" s="79"/>
      <c r="VPR141" s="79"/>
      <c r="VPS141" s="79"/>
      <c r="VPT141" s="79"/>
      <c r="VPU141" s="79"/>
      <c r="VPV141" s="79"/>
      <c r="VPW141" s="79"/>
      <c r="VPX141" s="79"/>
      <c r="VPY141" s="79"/>
      <c r="VPZ141" s="79"/>
      <c r="VQA141" s="79"/>
      <c r="VQB141" s="79"/>
      <c r="VQC141" s="79"/>
      <c r="VQD141" s="79"/>
      <c r="VQE141" s="79"/>
      <c r="VQF141" s="79"/>
      <c r="VQG141" s="79"/>
      <c r="VQH141" s="79"/>
      <c r="VQI141" s="79"/>
      <c r="VQJ141" s="79"/>
      <c r="VQK141" s="79"/>
      <c r="VQL141" s="79"/>
      <c r="VQM141" s="79"/>
      <c r="VQN141" s="79"/>
      <c r="VQO141" s="79"/>
      <c r="VQP141" s="79"/>
      <c r="VQQ141" s="79"/>
      <c r="VQR141" s="79"/>
      <c r="VQS141" s="79"/>
      <c r="VQT141" s="79"/>
      <c r="VQU141" s="79"/>
      <c r="VQV141" s="79"/>
      <c r="VQW141" s="79"/>
      <c r="VQX141" s="79"/>
      <c r="VQY141" s="79"/>
      <c r="VQZ141" s="79"/>
      <c r="VRA141" s="79"/>
      <c r="VRB141" s="79"/>
      <c r="VRC141" s="79"/>
      <c r="VRD141" s="79"/>
      <c r="VRE141" s="79"/>
      <c r="VRF141" s="79"/>
      <c r="VRG141" s="79"/>
      <c r="VRH141" s="79"/>
      <c r="VRI141" s="79"/>
      <c r="VRJ141" s="79"/>
      <c r="VRK141" s="79"/>
      <c r="VRL141" s="79"/>
      <c r="VRM141" s="79"/>
      <c r="VRN141" s="79"/>
      <c r="VRO141" s="79"/>
      <c r="VRP141" s="79"/>
      <c r="VRQ141" s="79"/>
      <c r="VRR141" s="79"/>
      <c r="VRS141" s="79"/>
      <c r="VRT141" s="79"/>
      <c r="VRU141" s="79"/>
      <c r="VRV141" s="79"/>
      <c r="VRW141" s="79"/>
      <c r="VRX141" s="79"/>
      <c r="VRY141" s="79"/>
      <c r="VRZ141" s="79"/>
      <c r="VSA141" s="79"/>
      <c r="VSB141" s="79"/>
      <c r="VSC141" s="79"/>
      <c r="VSD141" s="79"/>
      <c r="VSE141" s="79"/>
      <c r="VSF141" s="79"/>
      <c r="VSG141" s="79"/>
      <c r="VSH141" s="79"/>
      <c r="VSI141" s="79"/>
      <c r="VSJ141" s="79"/>
      <c r="VSK141" s="79"/>
      <c r="VSL141" s="79"/>
      <c r="VSM141" s="79"/>
      <c r="VSN141" s="79"/>
      <c r="VSO141" s="79"/>
      <c r="VSP141" s="79"/>
      <c r="VSQ141" s="79"/>
      <c r="VSR141" s="79"/>
      <c r="VSS141" s="79"/>
      <c r="VST141" s="79"/>
      <c r="VSU141" s="79"/>
      <c r="VSV141" s="79"/>
      <c r="VSW141" s="79"/>
      <c r="VSX141" s="79"/>
      <c r="VSY141" s="79"/>
      <c r="VSZ141" s="79"/>
      <c r="VTA141" s="79"/>
      <c r="VTB141" s="79"/>
      <c r="VTC141" s="79"/>
      <c r="VTD141" s="79"/>
      <c r="VTE141" s="79"/>
      <c r="VTF141" s="79"/>
      <c r="VTG141" s="79"/>
      <c r="VTH141" s="79"/>
      <c r="VTI141" s="79"/>
      <c r="VTJ141" s="79"/>
      <c r="VTK141" s="79"/>
      <c r="VTL141" s="79"/>
      <c r="VTM141" s="79"/>
      <c r="VTN141" s="79"/>
      <c r="VTO141" s="79"/>
      <c r="VTP141" s="79"/>
      <c r="VTQ141" s="79"/>
      <c r="VTR141" s="79"/>
      <c r="VTS141" s="79"/>
      <c r="VTT141" s="79"/>
      <c r="VTU141" s="79"/>
      <c r="VTV141" s="79"/>
      <c r="VTW141" s="79"/>
      <c r="VTX141" s="79"/>
      <c r="VTY141" s="79"/>
      <c r="VTZ141" s="79"/>
      <c r="VUA141" s="79"/>
      <c r="VUB141" s="79"/>
      <c r="VUC141" s="79"/>
      <c r="VUD141" s="79"/>
      <c r="VUE141" s="79"/>
      <c r="VUF141" s="79"/>
      <c r="VUG141" s="79"/>
      <c r="VUH141" s="79"/>
      <c r="VUI141" s="79"/>
      <c r="VUJ141" s="79"/>
      <c r="VUK141" s="79"/>
      <c r="VUL141" s="79"/>
      <c r="VUM141" s="79"/>
      <c r="VUN141" s="79"/>
      <c r="VUO141" s="79"/>
      <c r="VUP141" s="79"/>
      <c r="VUQ141" s="79"/>
      <c r="VUR141" s="79"/>
      <c r="VUS141" s="79"/>
      <c r="VUT141" s="79"/>
      <c r="VUU141" s="79"/>
      <c r="VUV141" s="79"/>
      <c r="VUW141" s="79"/>
      <c r="VUX141" s="79"/>
      <c r="VUY141" s="79"/>
      <c r="VUZ141" s="79"/>
      <c r="VVA141" s="79"/>
      <c r="VVB141" s="79"/>
      <c r="VVC141" s="79"/>
      <c r="VVD141" s="79"/>
      <c r="VVE141" s="79"/>
      <c r="VVF141" s="79"/>
      <c r="VVG141" s="79"/>
      <c r="VVH141" s="79"/>
      <c r="VVI141" s="79"/>
      <c r="VVJ141" s="79"/>
      <c r="VVK141" s="79"/>
      <c r="VVL141" s="79"/>
      <c r="VVM141" s="79"/>
      <c r="VVN141" s="79"/>
      <c r="VVO141" s="79"/>
      <c r="VVP141" s="79"/>
      <c r="VVQ141" s="79"/>
      <c r="VVR141" s="79"/>
      <c r="VVS141" s="79"/>
      <c r="VVT141" s="79"/>
      <c r="VVU141" s="79"/>
      <c r="VVV141" s="79"/>
      <c r="VVW141" s="79"/>
      <c r="VVX141" s="79"/>
      <c r="VVY141" s="79"/>
      <c r="VVZ141" s="79"/>
      <c r="VWA141" s="79"/>
      <c r="VWB141" s="79"/>
      <c r="VWC141" s="79"/>
      <c r="VWD141" s="79"/>
      <c r="VWE141" s="79"/>
      <c r="VWF141" s="79"/>
      <c r="VWG141" s="79"/>
      <c r="VWH141" s="79"/>
      <c r="VWI141" s="79"/>
      <c r="VWJ141" s="79"/>
      <c r="VWK141" s="79"/>
      <c r="VWL141" s="79"/>
      <c r="VWM141" s="79"/>
      <c r="VWN141" s="79"/>
      <c r="VWO141" s="79"/>
      <c r="VWP141" s="79"/>
      <c r="VWQ141" s="79"/>
      <c r="VWR141" s="79"/>
      <c r="VWS141" s="79"/>
      <c r="VWT141" s="79"/>
      <c r="VWU141" s="79"/>
      <c r="VWV141" s="79"/>
      <c r="VWW141" s="79"/>
      <c r="VWX141" s="79"/>
      <c r="VWY141" s="79"/>
      <c r="VWZ141" s="79"/>
      <c r="VXA141" s="79"/>
      <c r="VXB141" s="79"/>
      <c r="VXC141" s="79"/>
      <c r="VXD141" s="79"/>
      <c r="VXE141" s="79"/>
      <c r="VXF141" s="79"/>
      <c r="VXG141" s="79"/>
      <c r="VXH141" s="79"/>
      <c r="VXI141" s="79"/>
      <c r="VXJ141" s="79"/>
      <c r="VXK141" s="79"/>
      <c r="VXL141" s="79"/>
      <c r="VXM141" s="79"/>
      <c r="VXN141" s="79"/>
      <c r="VXO141" s="79"/>
      <c r="VXP141" s="79"/>
      <c r="VXQ141" s="79"/>
      <c r="VXR141" s="79"/>
      <c r="VXS141" s="79"/>
      <c r="VXT141" s="79"/>
      <c r="VXU141" s="79"/>
      <c r="VXV141" s="79"/>
      <c r="VXW141" s="79"/>
      <c r="VXX141" s="79"/>
      <c r="VXY141" s="79"/>
      <c r="VXZ141" s="79"/>
      <c r="VYA141" s="79"/>
      <c r="VYB141" s="79"/>
      <c r="VYC141" s="79"/>
      <c r="VYD141" s="79"/>
      <c r="VYE141" s="79"/>
      <c r="VYF141" s="79"/>
      <c r="VYG141" s="79"/>
      <c r="VYH141" s="79"/>
      <c r="VYI141" s="79"/>
      <c r="VYJ141" s="79"/>
      <c r="VYK141" s="79"/>
      <c r="VYL141" s="79"/>
      <c r="VYM141" s="79"/>
      <c r="VYN141" s="79"/>
      <c r="VYO141" s="79"/>
      <c r="VYP141" s="79"/>
      <c r="VYQ141" s="79"/>
      <c r="VYR141" s="79"/>
      <c r="VYS141" s="79"/>
      <c r="VYT141" s="79"/>
      <c r="VYU141" s="79"/>
      <c r="VYV141" s="79"/>
      <c r="VYW141" s="79"/>
      <c r="VYX141" s="79"/>
      <c r="VYY141" s="79"/>
      <c r="VYZ141" s="79"/>
      <c r="VZA141" s="79"/>
      <c r="VZB141" s="79"/>
      <c r="VZC141" s="79"/>
      <c r="VZD141" s="79"/>
      <c r="VZE141" s="79"/>
      <c r="VZF141" s="79"/>
      <c r="VZG141" s="79"/>
      <c r="VZH141" s="79"/>
      <c r="VZI141" s="79"/>
      <c r="VZJ141" s="79"/>
      <c r="VZK141" s="79"/>
      <c r="VZL141" s="79"/>
      <c r="VZM141" s="79"/>
      <c r="VZN141" s="79"/>
      <c r="VZO141" s="79"/>
      <c r="VZP141" s="79"/>
      <c r="VZQ141" s="79"/>
      <c r="VZR141" s="79"/>
      <c r="VZS141" s="79"/>
      <c r="VZT141" s="79"/>
      <c r="VZU141" s="79"/>
      <c r="VZV141" s="79"/>
      <c r="VZW141" s="79"/>
      <c r="VZX141" s="79"/>
      <c r="VZY141" s="79"/>
      <c r="VZZ141" s="79"/>
      <c r="WAA141" s="79"/>
      <c r="WAB141" s="79"/>
      <c r="WAC141" s="79"/>
      <c r="WAD141" s="79"/>
      <c r="WAE141" s="79"/>
      <c r="WAF141" s="79"/>
      <c r="WAG141" s="79"/>
      <c r="WAH141" s="79"/>
      <c r="WAI141" s="79"/>
      <c r="WAJ141" s="79"/>
      <c r="WAK141" s="79"/>
      <c r="WAL141" s="79"/>
      <c r="WAM141" s="79"/>
      <c r="WAN141" s="79"/>
      <c r="WAO141" s="79"/>
      <c r="WAP141" s="79"/>
      <c r="WAQ141" s="79"/>
      <c r="WAR141" s="79"/>
      <c r="WAS141" s="79"/>
      <c r="WAT141" s="79"/>
      <c r="WAU141" s="79"/>
      <c r="WAV141" s="79"/>
      <c r="WAW141" s="79"/>
      <c r="WAX141" s="79"/>
      <c r="WAY141" s="79"/>
      <c r="WAZ141" s="79"/>
      <c r="WBA141" s="79"/>
      <c r="WBB141" s="79"/>
      <c r="WBC141" s="79"/>
      <c r="WBD141" s="79"/>
      <c r="WBE141" s="79"/>
      <c r="WBF141" s="79"/>
      <c r="WBG141" s="79"/>
      <c r="WBH141" s="79"/>
      <c r="WBI141" s="79"/>
      <c r="WBJ141" s="79"/>
      <c r="WBK141" s="79"/>
      <c r="WBL141" s="79"/>
      <c r="WBM141" s="79"/>
      <c r="WBN141" s="79"/>
      <c r="WBO141" s="79"/>
      <c r="WBP141" s="79"/>
      <c r="WBQ141" s="79"/>
      <c r="WBR141" s="79"/>
      <c r="WBS141" s="79"/>
      <c r="WBT141" s="79"/>
      <c r="WBU141" s="79"/>
      <c r="WBV141" s="79"/>
      <c r="WBW141" s="79"/>
      <c r="WBX141" s="79"/>
      <c r="WBY141" s="79"/>
      <c r="WBZ141" s="79"/>
      <c r="WCA141" s="79"/>
      <c r="WCB141" s="79"/>
      <c r="WCC141" s="79"/>
      <c r="WCD141" s="79"/>
      <c r="WCE141" s="79"/>
      <c r="WCF141" s="79"/>
      <c r="WCG141" s="79"/>
      <c r="WCH141" s="79"/>
      <c r="WCI141" s="79"/>
      <c r="WCJ141" s="79"/>
      <c r="WCK141" s="79"/>
      <c r="WCL141" s="79"/>
      <c r="WCM141" s="79"/>
      <c r="WCN141" s="79"/>
      <c r="WCO141" s="79"/>
      <c r="WCP141" s="79"/>
      <c r="WCQ141" s="79"/>
      <c r="WCR141" s="79"/>
      <c r="WCS141" s="79"/>
      <c r="WCT141" s="79"/>
      <c r="WCU141" s="79"/>
      <c r="WCV141" s="79"/>
      <c r="WCW141" s="79"/>
      <c r="WCX141" s="79"/>
      <c r="WCY141" s="79"/>
      <c r="WCZ141" s="79"/>
      <c r="WDA141" s="79"/>
      <c r="WDB141" s="79"/>
      <c r="WDC141" s="79"/>
      <c r="WDD141" s="79"/>
      <c r="WDE141" s="79"/>
      <c r="WDF141" s="79"/>
      <c r="WDG141" s="79"/>
      <c r="WDH141" s="79"/>
      <c r="WDI141" s="79"/>
      <c r="WDJ141" s="79"/>
      <c r="WDK141" s="79"/>
      <c r="WDL141" s="79"/>
      <c r="WDM141" s="79"/>
      <c r="WDN141" s="79"/>
      <c r="WDO141" s="79"/>
      <c r="WDP141" s="79"/>
      <c r="WDQ141" s="79"/>
      <c r="WDR141" s="79"/>
      <c r="WDS141" s="79"/>
      <c r="WDT141" s="79"/>
      <c r="WDU141" s="79"/>
      <c r="WDV141" s="79"/>
      <c r="WDW141" s="79"/>
      <c r="WDX141" s="79"/>
      <c r="WDY141" s="79"/>
      <c r="WDZ141" s="79"/>
      <c r="WEA141" s="79"/>
      <c r="WEB141" s="79"/>
      <c r="WEC141" s="79"/>
      <c r="WED141" s="79"/>
      <c r="WEE141" s="79"/>
      <c r="WEF141" s="79"/>
      <c r="WEG141" s="79"/>
      <c r="WEH141" s="79"/>
      <c r="WEI141" s="79"/>
      <c r="WEJ141" s="79"/>
      <c r="WEK141" s="79"/>
      <c r="WEL141" s="79"/>
      <c r="WEM141" s="79"/>
      <c r="WEN141" s="79"/>
      <c r="WEO141" s="79"/>
      <c r="WEP141" s="79"/>
      <c r="WEQ141" s="79"/>
      <c r="WER141" s="79"/>
      <c r="WES141" s="79"/>
      <c r="WET141" s="79"/>
      <c r="WEU141" s="79"/>
      <c r="WEV141" s="79"/>
      <c r="WEW141" s="79"/>
      <c r="WEX141" s="79"/>
      <c r="WEY141" s="79"/>
      <c r="WEZ141" s="79"/>
      <c r="WFA141" s="79"/>
      <c r="WFB141" s="79"/>
      <c r="WFC141" s="79"/>
      <c r="WFD141" s="79"/>
      <c r="WFE141" s="79"/>
      <c r="WFF141" s="79"/>
      <c r="WFG141" s="79"/>
      <c r="WFH141" s="79"/>
      <c r="WFI141" s="79"/>
      <c r="WFJ141" s="79"/>
      <c r="WFK141" s="79"/>
      <c r="WFL141" s="79"/>
      <c r="WFM141" s="79"/>
      <c r="WFN141" s="79"/>
      <c r="WFO141" s="79"/>
      <c r="WFP141" s="79"/>
      <c r="WFQ141" s="79"/>
      <c r="WFR141" s="79"/>
      <c r="WFS141" s="79"/>
      <c r="WFT141" s="79"/>
      <c r="WFU141" s="79"/>
      <c r="WFV141" s="79"/>
      <c r="WFW141" s="79"/>
      <c r="WFX141" s="79"/>
      <c r="WFY141" s="79"/>
      <c r="WFZ141" s="79"/>
      <c r="WGA141" s="79"/>
      <c r="WGB141" s="79"/>
      <c r="WGC141" s="79"/>
      <c r="WGD141" s="79"/>
      <c r="WGE141" s="79"/>
      <c r="WGF141" s="79"/>
      <c r="WGG141" s="79"/>
      <c r="WGH141" s="79"/>
      <c r="WGI141" s="79"/>
      <c r="WGJ141" s="79"/>
      <c r="WGK141" s="79"/>
      <c r="WGL141" s="79"/>
      <c r="WGM141" s="79"/>
      <c r="WGN141" s="79"/>
      <c r="WGO141" s="79"/>
      <c r="WGP141" s="79"/>
      <c r="WGQ141" s="79"/>
      <c r="WGR141" s="79"/>
      <c r="WGS141" s="79"/>
      <c r="WGT141" s="79"/>
      <c r="WGU141" s="79"/>
      <c r="WGV141" s="79"/>
      <c r="WGW141" s="79"/>
      <c r="WGX141" s="79"/>
      <c r="WGY141" s="79"/>
      <c r="WGZ141" s="79"/>
      <c r="WHA141" s="79"/>
      <c r="WHB141" s="79"/>
      <c r="WHC141" s="79"/>
      <c r="WHD141" s="79"/>
      <c r="WHE141" s="79"/>
      <c r="WHF141" s="79"/>
      <c r="WHG141" s="79"/>
      <c r="WHH141" s="79"/>
      <c r="WHI141" s="79"/>
      <c r="WHJ141" s="79"/>
      <c r="WHK141" s="79"/>
      <c r="WHL141" s="79"/>
      <c r="WHM141" s="79"/>
      <c r="WHN141" s="79"/>
      <c r="WHO141" s="79"/>
      <c r="WHP141" s="79"/>
      <c r="WHQ141" s="79"/>
      <c r="WHR141" s="79"/>
      <c r="WHS141" s="79"/>
      <c r="WHT141" s="79"/>
      <c r="WHU141" s="79"/>
      <c r="WHV141" s="79"/>
      <c r="WHW141" s="79"/>
      <c r="WHX141" s="79"/>
      <c r="WHY141" s="79"/>
      <c r="WHZ141" s="79"/>
      <c r="WIA141" s="79"/>
      <c r="WIB141" s="79"/>
      <c r="WIC141" s="79"/>
      <c r="WID141" s="79"/>
      <c r="WIE141" s="79"/>
      <c r="WIF141" s="79"/>
      <c r="WIG141" s="79"/>
      <c r="WIH141" s="79"/>
      <c r="WII141" s="79"/>
      <c r="WIJ141" s="79"/>
      <c r="WIK141" s="79"/>
      <c r="WIL141" s="79"/>
      <c r="WIM141" s="79"/>
      <c r="WIN141" s="79"/>
      <c r="WIO141" s="79"/>
      <c r="WIP141" s="79"/>
      <c r="WIQ141" s="79"/>
      <c r="WIR141" s="79"/>
      <c r="WIS141" s="79"/>
      <c r="WIT141" s="79"/>
      <c r="WIU141" s="79"/>
      <c r="WIV141" s="79"/>
      <c r="WIW141" s="79"/>
      <c r="WIX141" s="79"/>
      <c r="WIY141" s="79"/>
      <c r="WIZ141" s="79"/>
      <c r="WJA141" s="79"/>
      <c r="WJB141" s="79"/>
      <c r="WJC141" s="79"/>
      <c r="WJD141" s="79"/>
      <c r="WJE141" s="79"/>
      <c r="WJF141" s="79"/>
      <c r="WJG141" s="79"/>
      <c r="WJH141" s="79"/>
      <c r="WJI141" s="79"/>
      <c r="WJJ141" s="79"/>
      <c r="WJK141" s="79"/>
      <c r="WJL141" s="79"/>
      <c r="WJM141" s="79"/>
      <c r="WJN141" s="79"/>
      <c r="WJO141" s="79"/>
      <c r="WJP141" s="79"/>
      <c r="WJQ141" s="79"/>
      <c r="WJR141" s="79"/>
      <c r="WJS141" s="79"/>
      <c r="WJT141" s="79"/>
      <c r="WJU141" s="79"/>
      <c r="WJV141" s="79"/>
      <c r="WJW141" s="79"/>
      <c r="WJX141" s="79"/>
      <c r="WJY141" s="79"/>
      <c r="WJZ141" s="79"/>
      <c r="WKA141" s="79"/>
      <c r="WKB141" s="79"/>
      <c r="WKC141" s="79"/>
      <c r="WKD141" s="79"/>
      <c r="WKE141" s="79"/>
      <c r="WKF141" s="79"/>
      <c r="WKG141" s="79"/>
      <c r="WKH141" s="79"/>
      <c r="WKI141" s="79"/>
      <c r="WKJ141" s="79"/>
      <c r="WKK141" s="79"/>
      <c r="WKL141" s="79"/>
      <c r="WKM141" s="79"/>
      <c r="WKN141" s="79"/>
      <c r="WKO141" s="79"/>
      <c r="WKP141" s="79"/>
      <c r="WKQ141" s="79"/>
      <c r="WKR141" s="79"/>
      <c r="WKS141" s="79"/>
      <c r="WKT141" s="79"/>
      <c r="WKU141" s="79"/>
      <c r="WKV141" s="79"/>
      <c r="WKW141" s="79"/>
      <c r="WKX141" s="79"/>
      <c r="WKY141" s="79"/>
      <c r="WKZ141" s="79"/>
      <c r="WLA141" s="79"/>
      <c r="WLB141" s="79"/>
      <c r="WLC141" s="79"/>
      <c r="WLD141" s="79"/>
      <c r="WLE141" s="79"/>
      <c r="WLF141" s="79"/>
      <c r="WLG141" s="79"/>
      <c r="WLH141" s="79"/>
      <c r="WLI141" s="79"/>
      <c r="WLJ141" s="79"/>
      <c r="WLK141" s="79"/>
      <c r="WLL141" s="79"/>
      <c r="WLM141" s="79"/>
      <c r="WLN141" s="79"/>
      <c r="WLO141" s="79"/>
      <c r="WLP141" s="79"/>
      <c r="WLQ141" s="79"/>
      <c r="WLR141" s="79"/>
      <c r="WLS141" s="79"/>
      <c r="WLT141" s="79"/>
      <c r="WLU141" s="79"/>
      <c r="WLV141" s="79"/>
      <c r="WLW141" s="79"/>
      <c r="WLX141" s="79"/>
      <c r="WLY141" s="79"/>
      <c r="WLZ141" s="79"/>
      <c r="WMA141" s="79"/>
      <c r="WMB141" s="79"/>
      <c r="WMC141" s="79"/>
      <c r="WMD141" s="79"/>
      <c r="WME141" s="79"/>
      <c r="WMF141" s="79"/>
      <c r="WMG141" s="79"/>
      <c r="WMH141" s="79"/>
      <c r="WMI141" s="79"/>
      <c r="WMJ141" s="79"/>
      <c r="WMK141" s="79"/>
      <c r="WML141" s="79"/>
      <c r="WMM141" s="79"/>
      <c r="WMN141" s="79"/>
      <c r="WMO141" s="79"/>
      <c r="WMP141" s="79"/>
      <c r="WMQ141" s="79"/>
      <c r="WMR141" s="79"/>
      <c r="WMS141" s="79"/>
      <c r="WMT141" s="79"/>
      <c r="WMU141" s="79"/>
      <c r="WMV141" s="79"/>
      <c r="WMW141" s="79"/>
      <c r="WMX141" s="79"/>
      <c r="WMY141" s="79"/>
      <c r="WMZ141" s="79"/>
      <c r="WNA141" s="79"/>
      <c r="WNB141" s="79"/>
      <c r="WNC141" s="79"/>
      <c r="WND141" s="79"/>
      <c r="WNE141" s="79"/>
      <c r="WNF141" s="79"/>
      <c r="WNG141" s="79"/>
      <c r="WNH141" s="79"/>
      <c r="WNI141" s="79"/>
      <c r="WNJ141" s="79"/>
      <c r="WNK141" s="79"/>
      <c r="WNL141" s="79"/>
      <c r="WNM141" s="79"/>
      <c r="WNN141" s="79"/>
      <c r="WNO141" s="79"/>
      <c r="WNP141" s="79"/>
      <c r="WNQ141" s="79"/>
      <c r="WNR141" s="79"/>
      <c r="WNS141" s="79"/>
      <c r="WNT141" s="79"/>
      <c r="WNU141" s="79"/>
      <c r="WNV141" s="79"/>
      <c r="WNW141" s="79"/>
      <c r="WNX141" s="79"/>
      <c r="WNY141" s="79"/>
      <c r="WNZ141" s="79"/>
      <c r="WOA141" s="79"/>
      <c r="WOB141" s="79"/>
      <c r="WOC141" s="79"/>
      <c r="WOD141" s="79"/>
      <c r="WOE141" s="79"/>
      <c r="WOF141" s="79"/>
      <c r="WOG141" s="79"/>
      <c r="WOH141" s="79"/>
      <c r="WOI141" s="79"/>
      <c r="WOJ141" s="79"/>
      <c r="WOK141" s="79"/>
      <c r="WOL141" s="79"/>
      <c r="WOM141" s="79"/>
      <c r="WON141" s="79"/>
      <c r="WOO141" s="79"/>
      <c r="WOP141" s="79"/>
      <c r="WOQ141" s="79"/>
      <c r="WOR141" s="79"/>
      <c r="WOS141" s="79"/>
      <c r="WOT141" s="79"/>
      <c r="WOU141" s="79"/>
      <c r="WOV141" s="79"/>
      <c r="WOW141" s="79"/>
      <c r="WOX141" s="79"/>
      <c r="WOY141" s="79"/>
      <c r="WOZ141" s="79"/>
      <c r="WPA141" s="79"/>
      <c r="WPB141" s="79"/>
      <c r="WPC141" s="79"/>
      <c r="WPD141" s="79"/>
      <c r="WPE141" s="79"/>
      <c r="WPF141" s="79"/>
      <c r="WPG141" s="79"/>
      <c r="WPH141" s="79"/>
      <c r="WPI141" s="79"/>
      <c r="WPJ141" s="79"/>
      <c r="WPK141" s="79"/>
      <c r="WPL141" s="79"/>
      <c r="WPM141" s="79"/>
      <c r="WPN141" s="79"/>
      <c r="WPO141" s="79"/>
      <c r="WPP141" s="79"/>
      <c r="WPQ141" s="79"/>
      <c r="WPR141" s="79"/>
      <c r="WPS141" s="79"/>
      <c r="WPT141" s="79"/>
      <c r="WPU141" s="79"/>
      <c r="WPV141" s="79"/>
      <c r="WPW141" s="79"/>
      <c r="WPX141" s="79"/>
      <c r="WPY141" s="79"/>
      <c r="WPZ141" s="79"/>
      <c r="WQA141" s="79"/>
      <c r="WQB141" s="79"/>
      <c r="WQC141" s="79"/>
      <c r="WQD141" s="79"/>
      <c r="WQE141" s="79"/>
      <c r="WQF141" s="79"/>
      <c r="WQG141" s="79"/>
      <c r="WQH141" s="79"/>
      <c r="WQI141" s="79"/>
      <c r="WQJ141" s="79"/>
      <c r="WQK141" s="79"/>
      <c r="WQL141" s="79"/>
      <c r="WQM141" s="79"/>
      <c r="WQN141" s="79"/>
      <c r="WQO141" s="79"/>
      <c r="WQP141" s="79"/>
      <c r="WQQ141" s="79"/>
      <c r="WQR141" s="79"/>
      <c r="WQS141" s="79"/>
      <c r="WQT141" s="79"/>
      <c r="WQU141" s="79"/>
      <c r="WQV141" s="79"/>
      <c r="WQW141" s="79"/>
      <c r="WQX141" s="79"/>
      <c r="WQY141" s="79"/>
      <c r="WQZ141" s="79"/>
      <c r="WRA141" s="79"/>
      <c r="WRB141" s="79"/>
      <c r="WRC141" s="79"/>
      <c r="WRD141" s="79"/>
      <c r="WRE141" s="79"/>
      <c r="WRF141" s="79"/>
      <c r="WRG141" s="79"/>
      <c r="WRH141" s="79"/>
      <c r="WRI141" s="79"/>
      <c r="WRJ141" s="79"/>
      <c r="WRK141" s="79"/>
      <c r="WRL141" s="79"/>
      <c r="WRM141" s="79"/>
      <c r="WRN141" s="79"/>
      <c r="WRO141" s="79"/>
      <c r="WRP141" s="79"/>
      <c r="WRQ141" s="79"/>
      <c r="WRR141" s="79"/>
      <c r="WRS141" s="79"/>
      <c r="WRT141" s="79"/>
      <c r="WRU141" s="79"/>
      <c r="WRV141" s="79"/>
      <c r="WRW141" s="79"/>
      <c r="WRX141" s="79"/>
      <c r="WRY141" s="79"/>
      <c r="WRZ141" s="79"/>
      <c r="WSA141" s="79"/>
      <c r="WSB141" s="79"/>
      <c r="WSC141" s="79"/>
      <c r="WSD141" s="79"/>
      <c r="WSE141" s="79"/>
      <c r="WSF141" s="79"/>
      <c r="WSG141" s="79"/>
      <c r="WSH141" s="79"/>
      <c r="WSI141" s="79"/>
      <c r="WSJ141" s="79"/>
      <c r="WSK141" s="79"/>
      <c r="WSL141" s="79"/>
      <c r="WSM141" s="79"/>
      <c r="WSN141" s="79"/>
      <c r="WSO141" s="79"/>
      <c r="WSP141" s="79"/>
      <c r="WSQ141" s="79"/>
      <c r="WSR141" s="79"/>
      <c r="WSS141" s="79"/>
      <c r="WST141" s="79"/>
      <c r="WSU141" s="79"/>
      <c r="WSV141" s="79"/>
      <c r="WSW141" s="79"/>
      <c r="WSX141" s="79"/>
      <c r="WSY141" s="79"/>
      <c r="WSZ141" s="79"/>
      <c r="WTA141" s="79"/>
      <c r="WTB141" s="79"/>
      <c r="WTC141" s="79"/>
      <c r="WTD141" s="79"/>
      <c r="WTE141" s="79"/>
      <c r="WTF141" s="79"/>
      <c r="WTG141" s="79"/>
      <c r="WTH141" s="79"/>
      <c r="WTI141" s="79"/>
      <c r="WTJ141" s="79"/>
      <c r="WTK141" s="79"/>
      <c r="WTL141" s="79"/>
      <c r="WTM141" s="79"/>
      <c r="WTN141" s="79"/>
      <c r="WTO141" s="79"/>
      <c r="WTP141" s="79"/>
      <c r="WTQ141" s="79"/>
      <c r="WTR141" s="79"/>
      <c r="WTS141" s="79"/>
      <c r="WTT141" s="79"/>
      <c r="WTU141" s="79"/>
      <c r="WTV141" s="79"/>
      <c r="WTW141" s="79"/>
      <c r="WTX141" s="79"/>
      <c r="WTY141" s="79"/>
      <c r="WTZ141" s="79"/>
      <c r="WUA141" s="79"/>
      <c r="WUB141" s="79"/>
      <c r="WUC141" s="79"/>
      <c r="WUD141" s="79"/>
      <c r="WUE141" s="79"/>
      <c r="WUF141" s="79"/>
      <c r="WUG141" s="79"/>
      <c r="WUH141" s="79"/>
      <c r="WUI141" s="79"/>
      <c r="WUJ141" s="79"/>
      <c r="WUK141" s="79"/>
      <c r="WUL141" s="79"/>
      <c r="WUM141" s="79"/>
      <c r="WUN141" s="79"/>
      <c r="WUO141" s="79"/>
      <c r="WUP141" s="79"/>
      <c r="WUQ141" s="79"/>
      <c r="WUR141" s="79"/>
      <c r="WUS141" s="79"/>
      <c r="WUT141" s="79"/>
      <c r="WUU141" s="79"/>
      <c r="WUV141" s="79"/>
      <c r="WUW141" s="79"/>
      <c r="WUX141" s="79"/>
      <c r="WUY141" s="79"/>
      <c r="WUZ141" s="79"/>
      <c r="WVA141" s="79"/>
      <c r="WVB141" s="79"/>
      <c r="WVC141" s="79"/>
      <c r="WVD141" s="79"/>
      <c r="WVE141" s="79"/>
      <c r="WVF141" s="79"/>
      <c r="WVG141" s="79"/>
      <c r="WVH141" s="79"/>
      <c r="WVI141" s="79"/>
      <c r="WVJ141" s="79"/>
      <c r="WVK141" s="79"/>
      <c r="WVL141" s="79"/>
      <c r="WVM141" s="79"/>
      <c r="WVN141" s="79"/>
      <c r="WVO141" s="79"/>
      <c r="WVP141" s="79"/>
      <c r="WVQ141" s="79"/>
      <c r="WVR141" s="79"/>
      <c r="WVS141" s="79"/>
      <c r="WVT141" s="79"/>
      <c r="WVU141" s="79"/>
      <c r="WVV141" s="79"/>
      <c r="WVW141" s="79"/>
      <c r="WVX141" s="79"/>
      <c r="WVY141" s="79"/>
      <c r="WVZ141" s="79"/>
      <c r="WWA141" s="79"/>
      <c r="WWB141" s="79"/>
      <c r="WWC141" s="79"/>
      <c r="WWD141" s="79"/>
      <c r="WWE141" s="79"/>
      <c r="WWF141" s="79"/>
      <c r="WWG141" s="79"/>
      <c r="WWH141" s="79"/>
      <c r="WWI141" s="79"/>
      <c r="WWJ141" s="79"/>
      <c r="WWK141" s="79"/>
      <c r="WWL141" s="79"/>
      <c r="WWM141" s="79"/>
      <c r="WWN141" s="79"/>
      <c r="WWO141" s="79"/>
      <c r="WWP141" s="79"/>
      <c r="WWQ141" s="79"/>
      <c r="WWR141" s="79"/>
      <c r="WWS141" s="79"/>
      <c r="WWT141" s="79"/>
      <c r="WWU141" s="79"/>
      <c r="WWV141" s="79"/>
      <c r="WWW141" s="79"/>
      <c r="WWX141" s="79"/>
      <c r="WWY141" s="79"/>
      <c r="WWZ141" s="79"/>
      <c r="WXA141" s="79"/>
      <c r="WXB141" s="79"/>
      <c r="WXC141" s="79"/>
      <c r="WXD141" s="79"/>
      <c r="WXE141" s="79"/>
      <c r="WXF141" s="79"/>
      <c r="WXG141" s="79"/>
      <c r="WXH141" s="79"/>
      <c r="WXI141" s="79"/>
      <c r="WXJ141" s="79"/>
      <c r="WXK141" s="79"/>
      <c r="WXL141" s="79"/>
      <c r="WXM141" s="79"/>
      <c r="WXN141" s="79"/>
      <c r="WXO141" s="79"/>
      <c r="WXP141" s="79"/>
      <c r="WXQ141" s="79"/>
      <c r="WXR141" s="79"/>
      <c r="WXS141" s="79"/>
      <c r="WXT141" s="79"/>
      <c r="WXU141" s="79"/>
      <c r="WXV141" s="79"/>
      <c r="WXW141" s="79"/>
      <c r="WXX141" s="79"/>
      <c r="WXY141" s="79"/>
      <c r="WXZ141" s="79"/>
      <c r="WYA141" s="79"/>
      <c r="WYB141" s="79"/>
      <c r="WYC141" s="79"/>
      <c r="WYD141" s="79"/>
      <c r="WYE141" s="79"/>
      <c r="WYF141" s="79"/>
      <c r="WYG141" s="79"/>
      <c r="WYH141" s="79"/>
      <c r="WYI141" s="79"/>
      <c r="WYJ141" s="79"/>
      <c r="WYK141" s="79"/>
      <c r="WYL141" s="79"/>
      <c r="WYM141" s="79"/>
      <c r="WYN141" s="79"/>
      <c r="WYO141" s="79"/>
      <c r="WYP141" s="79"/>
      <c r="WYQ141" s="79"/>
      <c r="WYR141" s="79"/>
      <c r="WYS141" s="79"/>
      <c r="WYT141" s="79"/>
      <c r="WYU141" s="79"/>
      <c r="WYV141" s="79"/>
      <c r="WYW141" s="79"/>
      <c r="WYX141" s="79"/>
      <c r="WYY141" s="79"/>
      <c r="WYZ141" s="79"/>
      <c r="WZA141" s="79"/>
      <c r="WZB141" s="79"/>
      <c r="WZC141" s="79"/>
      <c r="WZD141" s="79"/>
      <c r="WZE141" s="79"/>
      <c r="WZF141" s="79"/>
      <c r="WZG141" s="79"/>
      <c r="WZH141" s="79"/>
      <c r="WZI141" s="79"/>
      <c r="WZJ141" s="79"/>
      <c r="WZK141" s="79"/>
      <c r="WZL141" s="79"/>
      <c r="WZM141" s="79"/>
      <c r="WZN141" s="79"/>
      <c r="WZO141" s="79"/>
      <c r="WZP141" s="79"/>
      <c r="WZQ141" s="79"/>
      <c r="WZR141" s="79"/>
      <c r="WZS141" s="79"/>
      <c r="WZT141" s="79"/>
      <c r="WZU141" s="79"/>
      <c r="WZV141" s="79"/>
      <c r="WZW141" s="79"/>
      <c r="WZX141" s="79"/>
      <c r="WZY141" s="79"/>
      <c r="WZZ141" s="79"/>
      <c r="XAA141" s="79"/>
      <c r="XAB141" s="79"/>
      <c r="XAC141" s="79"/>
      <c r="XAD141" s="79"/>
      <c r="XAE141" s="79"/>
      <c r="XAF141" s="79"/>
      <c r="XAG141" s="79"/>
      <c r="XAH141" s="79"/>
      <c r="XAI141" s="79"/>
      <c r="XAJ141" s="79"/>
      <c r="XAK141" s="79"/>
      <c r="XAL141" s="79"/>
      <c r="XAM141" s="79"/>
      <c r="XAN141" s="79"/>
      <c r="XAO141" s="79"/>
      <c r="XAP141" s="79"/>
      <c r="XAQ141" s="79"/>
      <c r="XAR141" s="79"/>
      <c r="XAS141" s="79"/>
      <c r="XAT141" s="79"/>
      <c r="XAU141" s="79"/>
      <c r="XAV141" s="79"/>
      <c r="XAW141" s="79"/>
      <c r="XAX141" s="79"/>
      <c r="XAY141" s="79"/>
      <c r="XAZ141" s="79"/>
      <c r="XBA141" s="79"/>
      <c r="XBB141" s="79"/>
      <c r="XBC141" s="79"/>
      <c r="XBD141" s="79"/>
      <c r="XBE141" s="79"/>
      <c r="XBF141" s="79"/>
      <c r="XBG141" s="79"/>
      <c r="XBH141" s="79"/>
      <c r="XBI141" s="79"/>
      <c r="XBJ141" s="79"/>
      <c r="XBK141" s="79"/>
      <c r="XBL141" s="79"/>
      <c r="XBM141" s="79"/>
      <c r="XBN141" s="79"/>
      <c r="XBO141" s="79"/>
      <c r="XBP141" s="79"/>
      <c r="XBQ141" s="79"/>
      <c r="XBR141" s="79"/>
      <c r="XBS141" s="79"/>
      <c r="XBT141" s="79"/>
      <c r="XBU141" s="79"/>
      <c r="XBV141" s="79"/>
      <c r="XBW141" s="79"/>
      <c r="XBX141" s="79"/>
      <c r="XBY141" s="79"/>
      <c r="XBZ141" s="79"/>
      <c r="XCA141" s="79"/>
      <c r="XCB141" s="79"/>
      <c r="XCC141" s="79"/>
      <c r="XCD141" s="79"/>
      <c r="XCE141" s="79"/>
      <c r="XCF141" s="79"/>
      <c r="XCG141" s="79"/>
      <c r="XCH141" s="79"/>
      <c r="XCI141" s="79"/>
      <c r="XCJ141" s="79"/>
      <c r="XCK141" s="79"/>
      <c r="XCL141" s="79"/>
      <c r="XCM141" s="79"/>
      <c r="XCN141" s="79"/>
      <c r="XCO141" s="79"/>
      <c r="XCP141" s="79"/>
      <c r="XCQ141" s="79"/>
      <c r="XCR141" s="79"/>
      <c r="XCS141" s="79"/>
      <c r="XCT141" s="79"/>
      <c r="XCU141" s="79"/>
      <c r="XCV141" s="79"/>
      <c r="XCW141" s="79"/>
      <c r="XCX141" s="79"/>
      <c r="XCY141" s="79"/>
      <c r="XCZ141" s="79"/>
      <c r="XDA141" s="79"/>
      <c r="XDB141" s="79"/>
      <c r="XDC141" s="79"/>
      <c r="XDD141" s="79"/>
      <c r="XDE141" s="79"/>
      <c r="XDF141" s="79"/>
      <c r="XDG141" s="79"/>
      <c r="XDH141" s="79"/>
      <c r="XDI141" s="79"/>
      <c r="XDJ141" s="79"/>
      <c r="XDK141" s="79"/>
      <c r="XDL141" s="79"/>
      <c r="XDM141" s="79"/>
      <c r="XDN141" s="79"/>
      <c r="XDO141" s="79"/>
      <c r="XDP141" s="79"/>
      <c r="XDQ141" s="79"/>
      <c r="XDR141" s="79"/>
      <c r="XDS141" s="79"/>
      <c r="XDT141" s="79"/>
      <c r="XDU141" s="79"/>
      <c r="XDV141" s="79"/>
      <c r="XDW141" s="79"/>
      <c r="XDX141" s="79"/>
      <c r="XDY141" s="79"/>
      <c r="XDZ141" s="79"/>
      <c r="XEA141" s="79"/>
      <c r="XEB141" s="79"/>
      <c r="XEC141" s="79"/>
      <c r="XED141" s="79"/>
      <c r="XEE141" s="79"/>
      <c r="XEF141" s="79"/>
      <c r="XEG141" s="79"/>
      <c r="XEH141" s="79"/>
      <c r="XEI141" s="79"/>
      <c r="XEJ141" s="79"/>
      <c r="XEK141" s="79"/>
      <c r="XEL141" s="79"/>
    </row>
    <row r="142" spans="1:16366" hidden="1"/>
    <row r="143" spans="1:16366" hidden="1">
      <c r="AD143" s="133"/>
    </row>
    <row r="144" spans="1:16366" s="79" customFormat="1" hidden="1">
      <c r="A144" s="13"/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7"/>
      <c r="R144" s="12"/>
      <c r="S144" s="12"/>
      <c r="T144" s="12"/>
      <c r="AT144" s="82"/>
      <c r="AU144" s="82"/>
      <c r="AV144" s="82"/>
      <c r="AW144" s="82"/>
      <c r="AX144" s="82"/>
      <c r="AY144" s="82"/>
      <c r="AZ144" s="82"/>
      <c r="BA144" s="82"/>
      <c r="BB144" s="82"/>
      <c r="BC144" s="82"/>
      <c r="BD144" s="82"/>
      <c r="BE144" s="82"/>
      <c r="BF144" s="82"/>
      <c r="BG144" s="82"/>
      <c r="BH144" s="82"/>
      <c r="BI144" s="82"/>
      <c r="BJ144" s="82"/>
      <c r="BK144" s="82"/>
      <c r="BL144" s="82"/>
      <c r="BM144" s="82"/>
      <c r="BN144" s="82"/>
      <c r="BO144" s="82"/>
      <c r="BP144" s="82"/>
      <c r="BQ144" s="82"/>
      <c r="BR144" s="82"/>
      <c r="BS144" s="82"/>
      <c r="BT144" s="82"/>
      <c r="BU144" s="82"/>
      <c r="BV144" s="82"/>
      <c r="BW144" s="82"/>
      <c r="BX144" s="82"/>
      <c r="BY144" s="82"/>
      <c r="BZ144" s="82"/>
      <c r="CA144" s="82"/>
      <c r="CB144" s="82"/>
      <c r="CC144" s="82"/>
      <c r="CD144" s="82"/>
      <c r="CE144" s="82"/>
      <c r="CF144" s="82"/>
      <c r="CG144" s="82"/>
      <c r="CH144" s="82"/>
      <c r="CI144" s="82"/>
      <c r="CJ144" s="82"/>
      <c r="CK144" s="82"/>
      <c r="CL144" s="82"/>
      <c r="CM144" s="82"/>
      <c r="CN144" s="82"/>
      <c r="CO144" s="82"/>
      <c r="CP144" s="82"/>
      <c r="CQ144" s="82"/>
      <c r="CR144" s="82"/>
      <c r="CS144" s="82"/>
      <c r="CT144" s="82"/>
      <c r="CU144" s="82"/>
      <c r="CV144" s="82"/>
      <c r="CW144" s="82"/>
      <c r="CX144" s="82"/>
      <c r="CY144" s="82"/>
      <c r="CZ144" s="82"/>
      <c r="DA144" s="82"/>
      <c r="DB144" s="82"/>
      <c r="DC144" s="82"/>
      <c r="DD144" s="82"/>
      <c r="DE144" s="82"/>
      <c r="DF144" s="82"/>
      <c r="DG144" s="82"/>
      <c r="DH144" s="82"/>
      <c r="DI144" s="82"/>
      <c r="DJ144" s="82"/>
      <c r="DK144" s="82"/>
      <c r="DL144" s="82"/>
      <c r="DM144" s="82"/>
      <c r="DN144" s="82"/>
      <c r="DO144" s="82"/>
      <c r="DP144" s="82"/>
      <c r="DQ144" s="82"/>
      <c r="DR144" s="82"/>
      <c r="DS144" s="82"/>
      <c r="DT144" s="82"/>
      <c r="DU144" s="82"/>
      <c r="DV144" s="82"/>
      <c r="DW144" s="82"/>
      <c r="DX144" s="82"/>
      <c r="DY144" s="82"/>
      <c r="DZ144" s="82"/>
      <c r="EA144" s="82"/>
      <c r="EB144" s="82"/>
      <c r="EC144" s="82"/>
      <c r="ED144" s="82"/>
      <c r="EE144" s="82"/>
      <c r="EF144" s="82"/>
      <c r="EG144" s="82"/>
      <c r="EH144" s="82"/>
      <c r="EI144" s="82"/>
      <c r="EJ144" s="82"/>
      <c r="EK144" s="82"/>
      <c r="EL144" s="82"/>
      <c r="EM144" s="82"/>
      <c r="EN144" s="82"/>
      <c r="EO144" s="82"/>
      <c r="EP144" s="82"/>
      <c r="EQ144" s="82"/>
      <c r="ER144" s="82"/>
      <c r="ES144" s="82"/>
      <c r="ET144" s="82"/>
      <c r="EU144" s="82"/>
      <c r="EV144" s="82"/>
      <c r="EW144" s="82"/>
      <c r="EX144" s="82"/>
      <c r="EY144" s="82"/>
      <c r="EZ144" s="82"/>
      <c r="FA144" s="82"/>
      <c r="FB144" s="82"/>
      <c r="FC144" s="82"/>
      <c r="FD144" s="82"/>
      <c r="FE144" s="82"/>
      <c r="FF144" s="82"/>
      <c r="FG144" s="82"/>
      <c r="FH144" s="82"/>
      <c r="FI144" s="82"/>
      <c r="FJ144" s="82"/>
      <c r="FK144" s="82"/>
      <c r="FL144" s="82"/>
      <c r="FM144" s="82"/>
      <c r="FN144" s="82"/>
      <c r="FO144" s="82"/>
      <c r="FP144" s="82"/>
      <c r="FQ144" s="82"/>
      <c r="FR144" s="82"/>
      <c r="FS144" s="82"/>
      <c r="FT144" s="82"/>
      <c r="FU144" s="82"/>
      <c r="FV144" s="82"/>
      <c r="FW144" s="82"/>
      <c r="FX144" s="82"/>
      <c r="FY144" s="82"/>
      <c r="FZ144" s="82"/>
      <c r="GA144" s="82"/>
      <c r="GB144" s="82"/>
      <c r="GC144" s="82"/>
      <c r="GD144" s="82"/>
      <c r="GE144" s="82"/>
      <c r="GF144" s="82"/>
      <c r="GG144" s="82"/>
      <c r="GH144" s="82"/>
      <c r="GI144" s="82"/>
      <c r="GJ144" s="82"/>
      <c r="GK144" s="82"/>
      <c r="GL144" s="82"/>
      <c r="GM144" s="82"/>
      <c r="GN144" s="82"/>
      <c r="GO144" s="82"/>
      <c r="GP144" s="82"/>
      <c r="GQ144" s="82"/>
      <c r="GR144" s="82"/>
      <c r="GS144" s="82"/>
      <c r="GT144" s="82"/>
      <c r="GU144" s="82"/>
      <c r="GV144" s="82"/>
      <c r="GW144" s="82"/>
      <c r="GX144" s="82"/>
      <c r="GY144" s="82"/>
      <c r="GZ144" s="82"/>
      <c r="HA144" s="82"/>
      <c r="HB144" s="82"/>
      <c r="HC144" s="82"/>
      <c r="HD144" s="82"/>
      <c r="HE144" s="82"/>
      <c r="HF144" s="82"/>
      <c r="HG144" s="82"/>
      <c r="HH144" s="82"/>
      <c r="HI144" s="82"/>
      <c r="HJ144" s="82"/>
      <c r="HK144" s="82"/>
      <c r="HL144" s="82"/>
      <c r="HM144" s="82"/>
      <c r="HN144" s="82"/>
      <c r="HO144" s="82"/>
      <c r="HP144" s="82"/>
      <c r="HQ144" s="82"/>
      <c r="HR144" s="82"/>
      <c r="HS144" s="82"/>
      <c r="HT144" s="82"/>
      <c r="HU144" s="82"/>
      <c r="HV144" s="82"/>
      <c r="HW144" s="82"/>
      <c r="HX144" s="82"/>
      <c r="HY144" s="82"/>
      <c r="HZ144" s="82"/>
      <c r="IA144" s="82"/>
      <c r="IB144" s="82"/>
      <c r="IC144" s="82"/>
      <c r="ID144" s="82"/>
      <c r="IE144" s="82"/>
      <c r="IF144" s="82"/>
      <c r="IG144" s="82"/>
      <c r="IH144" s="82"/>
      <c r="II144" s="82"/>
      <c r="IJ144" s="82"/>
      <c r="IK144" s="82"/>
      <c r="IL144" s="82"/>
      <c r="IM144" s="82"/>
      <c r="IN144" s="82"/>
      <c r="IO144" s="82"/>
      <c r="IP144" s="82"/>
      <c r="IQ144" s="82"/>
      <c r="IR144" s="82"/>
      <c r="IS144" s="82"/>
      <c r="IT144" s="82"/>
      <c r="IU144" s="82"/>
      <c r="IV144" s="82"/>
      <c r="IW144" s="82"/>
      <c r="IX144" s="82"/>
      <c r="IY144" s="82"/>
      <c r="IZ144" s="82"/>
      <c r="JA144" s="82"/>
      <c r="JB144" s="82"/>
      <c r="JC144" s="82"/>
      <c r="JD144" s="82"/>
      <c r="JE144" s="82"/>
      <c r="JF144" s="82"/>
      <c r="JG144" s="82"/>
      <c r="JH144" s="82"/>
      <c r="JI144" s="82"/>
      <c r="JJ144" s="82"/>
      <c r="JK144" s="82"/>
      <c r="JL144" s="82"/>
      <c r="JM144" s="82"/>
      <c r="JN144" s="82"/>
      <c r="JO144" s="82"/>
      <c r="JP144" s="82"/>
      <c r="JQ144" s="82"/>
      <c r="JR144" s="82"/>
      <c r="JS144" s="82"/>
      <c r="JT144" s="82"/>
      <c r="JU144" s="82"/>
      <c r="JV144" s="82"/>
      <c r="JW144" s="82"/>
      <c r="JX144" s="82"/>
      <c r="JY144" s="82"/>
      <c r="JZ144" s="82"/>
      <c r="KA144" s="82"/>
      <c r="KB144" s="82"/>
      <c r="KC144" s="82"/>
      <c r="KD144" s="82"/>
      <c r="KE144" s="82"/>
      <c r="KF144" s="82"/>
      <c r="KG144" s="82"/>
      <c r="KH144" s="82"/>
      <c r="KI144" s="82"/>
      <c r="KJ144" s="82"/>
      <c r="KK144" s="82"/>
      <c r="KL144" s="82"/>
      <c r="KM144" s="82"/>
      <c r="KN144" s="82"/>
      <c r="KO144" s="82"/>
      <c r="KP144" s="82"/>
      <c r="KQ144" s="82"/>
      <c r="KR144" s="82"/>
      <c r="KS144" s="82"/>
      <c r="KT144" s="82"/>
      <c r="KU144" s="82"/>
      <c r="KV144" s="82"/>
      <c r="KW144" s="82"/>
      <c r="KX144" s="82"/>
      <c r="KY144" s="82"/>
      <c r="KZ144" s="82"/>
      <c r="LA144" s="82"/>
      <c r="LB144" s="82"/>
      <c r="LC144" s="82"/>
      <c r="LD144" s="82"/>
      <c r="LE144" s="82"/>
      <c r="LF144" s="82"/>
      <c r="LG144" s="82"/>
      <c r="LH144" s="82"/>
      <c r="LI144" s="82"/>
      <c r="LJ144" s="82"/>
      <c r="LK144" s="82"/>
      <c r="LL144" s="82"/>
      <c r="LM144" s="82"/>
      <c r="LN144" s="82"/>
      <c r="LO144" s="82"/>
      <c r="LP144" s="82"/>
      <c r="LQ144" s="82"/>
      <c r="LR144" s="82"/>
      <c r="LS144" s="82"/>
      <c r="LT144" s="82"/>
      <c r="LU144" s="82"/>
      <c r="LV144" s="82"/>
      <c r="LW144" s="82"/>
      <c r="LX144" s="82"/>
      <c r="LY144" s="82"/>
      <c r="LZ144" s="82"/>
      <c r="MA144" s="82"/>
      <c r="MB144" s="82"/>
      <c r="MC144" s="82"/>
      <c r="MD144" s="82"/>
      <c r="ME144" s="82"/>
      <c r="MF144" s="82"/>
      <c r="MG144" s="82"/>
      <c r="MH144" s="82"/>
      <c r="MI144" s="82"/>
      <c r="MJ144" s="82"/>
      <c r="MK144" s="82"/>
      <c r="ML144" s="82"/>
      <c r="MM144" s="82"/>
      <c r="MN144" s="82"/>
      <c r="MO144" s="82"/>
      <c r="MP144" s="82"/>
      <c r="MQ144" s="82"/>
      <c r="MR144" s="82"/>
      <c r="MS144" s="82"/>
      <c r="MT144" s="82"/>
      <c r="MU144" s="82"/>
      <c r="MV144" s="82"/>
      <c r="MW144" s="82"/>
      <c r="MX144" s="82"/>
      <c r="MY144" s="82"/>
      <c r="MZ144" s="82"/>
      <c r="NA144" s="82"/>
      <c r="NB144" s="82"/>
      <c r="NC144" s="82"/>
      <c r="ND144" s="82"/>
      <c r="NE144" s="82"/>
      <c r="NF144" s="82"/>
      <c r="NG144" s="82"/>
      <c r="NH144" s="82"/>
      <c r="NI144" s="82"/>
      <c r="NJ144" s="82"/>
      <c r="NK144" s="82"/>
      <c r="NL144" s="82"/>
      <c r="NM144" s="82"/>
      <c r="NN144" s="82"/>
      <c r="NO144" s="82"/>
      <c r="NP144" s="82"/>
      <c r="NQ144" s="82"/>
      <c r="NR144" s="82"/>
      <c r="NS144" s="82"/>
      <c r="NT144" s="82"/>
      <c r="NU144" s="82"/>
      <c r="NV144" s="82"/>
      <c r="NW144" s="82"/>
      <c r="NX144" s="82"/>
      <c r="NY144" s="82"/>
      <c r="NZ144" s="82"/>
      <c r="OA144" s="82"/>
      <c r="OB144" s="82"/>
      <c r="OC144" s="82"/>
      <c r="OD144" s="82"/>
      <c r="OE144" s="82"/>
      <c r="OF144" s="82"/>
      <c r="OG144" s="82"/>
      <c r="OH144" s="82"/>
      <c r="OI144" s="82"/>
      <c r="OJ144" s="82"/>
      <c r="OK144" s="82"/>
      <c r="OL144" s="82"/>
      <c r="OM144" s="82"/>
      <c r="ON144" s="82"/>
      <c r="OO144" s="82"/>
      <c r="OP144" s="82"/>
      <c r="OQ144" s="82"/>
      <c r="OR144" s="82"/>
      <c r="OS144" s="82"/>
      <c r="OT144" s="82"/>
      <c r="OU144" s="82"/>
      <c r="OV144" s="82"/>
      <c r="OW144" s="82"/>
      <c r="OX144" s="82"/>
      <c r="OY144" s="82"/>
      <c r="OZ144" s="82"/>
      <c r="PA144" s="82"/>
      <c r="PB144" s="82"/>
      <c r="PC144" s="82"/>
      <c r="PD144" s="82"/>
      <c r="PE144" s="82"/>
      <c r="PF144" s="82"/>
      <c r="PG144" s="82"/>
      <c r="PH144" s="82"/>
      <c r="PI144" s="82"/>
      <c r="PJ144" s="82"/>
      <c r="PK144" s="82"/>
      <c r="PL144" s="82"/>
      <c r="PM144" s="82"/>
      <c r="PN144" s="82"/>
      <c r="PO144" s="82"/>
      <c r="PP144" s="82"/>
      <c r="PQ144" s="82"/>
      <c r="PR144" s="82"/>
      <c r="PS144" s="82"/>
      <c r="PT144" s="82"/>
      <c r="PU144" s="82"/>
      <c r="PV144" s="82"/>
      <c r="PW144" s="82"/>
      <c r="PX144" s="82"/>
      <c r="PY144" s="82"/>
      <c r="PZ144" s="82"/>
      <c r="QA144" s="82"/>
      <c r="QB144" s="82"/>
      <c r="QC144" s="82"/>
      <c r="QD144" s="82"/>
      <c r="QE144" s="82"/>
      <c r="QF144" s="82"/>
      <c r="QG144" s="82"/>
      <c r="QH144" s="82"/>
      <c r="QI144" s="82"/>
      <c r="QJ144" s="82"/>
      <c r="QK144" s="82"/>
      <c r="QL144" s="82"/>
      <c r="QM144" s="82"/>
      <c r="QN144" s="82"/>
      <c r="QO144" s="82"/>
      <c r="QP144" s="82"/>
      <c r="QQ144" s="82"/>
      <c r="QR144" s="82"/>
      <c r="QS144" s="82"/>
      <c r="QT144" s="82"/>
      <c r="QU144" s="82"/>
      <c r="QV144" s="82"/>
      <c r="QW144" s="82"/>
      <c r="QX144" s="82"/>
      <c r="QY144" s="82"/>
      <c r="QZ144" s="82"/>
      <c r="RA144" s="82"/>
      <c r="RB144" s="82"/>
      <c r="RC144" s="82"/>
      <c r="RD144" s="82"/>
      <c r="RE144" s="82"/>
      <c r="RF144" s="82"/>
      <c r="RG144" s="82"/>
      <c r="RH144" s="82"/>
      <c r="RI144" s="82"/>
      <c r="RJ144" s="82"/>
      <c r="RK144" s="82"/>
      <c r="RL144" s="82"/>
      <c r="RM144" s="82"/>
      <c r="RN144" s="82"/>
      <c r="RO144" s="82"/>
      <c r="RP144" s="82"/>
      <c r="RQ144" s="82"/>
      <c r="RR144" s="82"/>
      <c r="RS144" s="82"/>
      <c r="RT144" s="82"/>
      <c r="RU144" s="82"/>
      <c r="RV144" s="82"/>
      <c r="RW144" s="82"/>
      <c r="RX144" s="82"/>
      <c r="RY144" s="82"/>
      <c r="RZ144" s="82"/>
      <c r="SA144" s="82"/>
      <c r="SB144" s="82"/>
      <c r="SC144" s="82"/>
      <c r="SD144" s="82"/>
      <c r="SE144" s="82"/>
      <c r="SF144" s="82"/>
      <c r="SG144" s="82"/>
      <c r="SH144" s="82"/>
      <c r="SI144" s="82"/>
      <c r="SJ144" s="82"/>
      <c r="SK144" s="82"/>
      <c r="SL144" s="82"/>
      <c r="SM144" s="82"/>
      <c r="SN144" s="82"/>
      <c r="SO144" s="82"/>
      <c r="SP144" s="82"/>
      <c r="SQ144" s="82"/>
      <c r="SR144" s="82"/>
      <c r="SS144" s="82"/>
      <c r="ST144" s="82"/>
      <c r="SU144" s="82"/>
      <c r="SV144" s="82"/>
      <c r="SW144" s="82"/>
      <c r="SX144" s="82"/>
      <c r="SY144" s="82"/>
      <c r="SZ144" s="82"/>
      <c r="TA144" s="82"/>
      <c r="TB144" s="82"/>
      <c r="TC144" s="82"/>
      <c r="TD144" s="82"/>
      <c r="TE144" s="82"/>
      <c r="TF144" s="82"/>
      <c r="TG144" s="82"/>
      <c r="TH144" s="82"/>
      <c r="TI144" s="82"/>
      <c r="TJ144" s="82"/>
      <c r="TK144" s="82"/>
      <c r="TL144" s="82"/>
      <c r="TM144" s="82"/>
      <c r="TN144" s="82"/>
      <c r="TO144" s="82"/>
      <c r="TP144" s="82"/>
      <c r="TQ144" s="82"/>
      <c r="TR144" s="82"/>
      <c r="TS144" s="82"/>
      <c r="TT144" s="82"/>
      <c r="TU144" s="82"/>
      <c r="TV144" s="82"/>
      <c r="TW144" s="82"/>
      <c r="TX144" s="82"/>
      <c r="TY144" s="82"/>
      <c r="TZ144" s="82"/>
      <c r="UA144" s="82"/>
      <c r="UB144" s="82"/>
      <c r="UC144" s="82"/>
      <c r="UD144" s="82"/>
      <c r="UE144" s="82"/>
      <c r="UF144" s="82"/>
      <c r="UG144" s="82"/>
      <c r="UH144" s="82"/>
      <c r="UI144" s="82"/>
      <c r="UJ144" s="82"/>
      <c r="UK144" s="82"/>
      <c r="UL144" s="82"/>
      <c r="UM144" s="82"/>
      <c r="UN144" s="82"/>
      <c r="UO144" s="82"/>
      <c r="UP144" s="82"/>
      <c r="UQ144" s="82"/>
      <c r="UR144" s="82"/>
      <c r="US144" s="82"/>
      <c r="UT144" s="82"/>
      <c r="UU144" s="82"/>
      <c r="UV144" s="82"/>
      <c r="UW144" s="82"/>
      <c r="UX144" s="82"/>
      <c r="UY144" s="82"/>
      <c r="UZ144" s="82"/>
      <c r="VA144" s="82"/>
      <c r="VB144" s="82"/>
      <c r="VC144" s="82"/>
      <c r="VD144" s="82"/>
      <c r="VE144" s="82"/>
      <c r="VF144" s="82"/>
      <c r="VG144" s="82"/>
      <c r="VH144" s="82"/>
      <c r="VI144" s="82"/>
      <c r="VJ144" s="82"/>
      <c r="VK144" s="82"/>
      <c r="VL144" s="82"/>
      <c r="VM144" s="82"/>
      <c r="VN144" s="82"/>
      <c r="VO144" s="82"/>
      <c r="VP144" s="82"/>
      <c r="VQ144" s="82"/>
      <c r="VR144" s="82"/>
      <c r="VS144" s="82"/>
      <c r="VT144" s="82"/>
      <c r="VU144" s="82"/>
      <c r="VV144" s="82"/>
      <c r="VW144" s="82"/>
      <c r="VX144" s="82"/>
      <c r="VY144" s="82"/>
      <c r="VZ144" s="82"/>
      <c r="WA144" s="82"/>
      <c r="WB144" s="82"/>
      <c r="WC144" s="82"/>
      <c r="WD144" s="82"/>
      <c r="WE144" s="82"/>
      <c r="WF144" s="82"/>
      <c r="WG144" s="82"/>
      <c r="WH144" s="82"/>
      <c r="WI144" s="82"/>
      <c r="WJ144" s="82"/>
      <c r="WK144" s="82"/>
      <c r="WL144" s="82"/>
      <c r="WM144" s="82"/>
      <c r="WN144" s="82"/>
      <c r="WO144" s="82"/>
      <c r="WP144" s="82"/>
      <c r="WQ144" s="82"/>
      <c r="WR144" s="82"/>
      <c r="WS144" s="82"/>
      <c r="WT144" s="82"/>
      <c r="WU144" s="82"/>
      <c r="WV144" s="82"/>
      <c r="WW144" s="82"/>
      <c r="WX144" s="82"/>
      <c r="WY144" s="82"/>
      <c r="WZ144" s="82"/>
      <c r="XA144" s="82"/>
      <c r="XB144" s="82"/>
      <c r="XC144" s="82"/>
      <c r="XD144" s="82"/>
      <c r="XE144" s="82"/>
      <c r="XF144" s="82"/>
      <c r="XG144" s="82"/>
      <c r="XH144" s="82"/>
      <c r="XI144" s="82"/>
      <c r="XJ144" s="82"/>
      <c r="XK144" s="82"/>
      <c r="XL144" s="82"/>
      <c r="XM144" s="82"/>
      <c r="XN144" s="82"/>
      <c r="XO144" s="82"/>
      <c r="XP144" s="82"/>
      <c r="XQ144" s="82"/>
      <c r="XR144" s="82"/>
      <c r="XS144" s="82"/>
      <c r="XT144" s="82"/>
      <c r="XU144" s="82"/>
      <c r="XV144" s="82"/>
      <c r="XW144" s="82"/>
      <c r="XX144" s="82"/>
      <c r="XY144" s="82"/>
      <c r="XZ144" s="82"/>
      <c r="YA144" s="82"/>
      <c r="YB144" s="82"/>
      <c r="YC144" s="82"/>
      <c r="YD144" s="82"/>
      <c r="YE144" s="82"/>
      <c r="YF144" s="82"/>
      <c r="YG144" s="82"/>
      <c r="YH144" s="82"/>
      <c r="YI144" s="82"/>
      <c r="YJ144" s="82"/>
      <c r="YK144" s="82"/>
      <c r="YL144" s="82"/>
      <c r="YM144" s="82"/>
      <c r="YN144" s="82"/>
      <c r="YO144" s="82"/>
      <c r="YP144" s="82"/>
      <c r="YQ144" s="82"/>
      <c r="YR144" s="82"/>
      <c r="YS144" s="82"/>
      <c r="YT144" s="82"/>
      <c r="YU144" s="82"/>
      <c r="YV144" s="82"/>
      <c r="YW144" s="82"/>
      <c r="YX144" s="82"/>
      <c r="YY144" s="82"/>
      <c r="YZ144" s="82"/>
      <c r="ZA144" s="82"/>
      <c r="ZB144" s="82"/>
      <c r="ZC144" s="82"/>
      <c r="ZD144" s="82"/>
      <c r="ZE144" s="82"/>
      <c r="ZF144" s="82"/>
      <c r="ZG144" s="82"/>
      <c r="ZH144" s="82"/>
      <c r="ZI144" s="82"/>
      <c r="ZJ144" s="82"/>
      <c r="ZK144" s="82"/>
      <c r="ZL144" s="82"/>
      <c r="ZM144" s="82"/>
      <c r="ZN144" s="82"/>
      <c r="ZO144" s="82"/>
      <c r="ZP144" s="82"/>
      <c r="ZQ144" s="82"/>
      <c r="ZR144" s="82"/>
      <c r="ZS144" s="82"/>
      <c r="ZT144" s="82"/>
      <c r="ZU144" s="82"/>
      <c r="ZV144" s="82"/>
      <c r="ZW144" s="82"/>
      <c r="ZX144" s="82"/>
      <c r="ZY144" s="82"/>
      <c r="ZZ144" s="82"/>
      <c r="AAA144" s="82"/>
      <c r="AAB144" s="82"/>
      <c r="AAC144" s="82"/>
      <c r="AAD144" s="82"/>
      <c r="AAE144" s="82"/>
      <c r="AAF144" s="82"/>
      <c r="AAG144" s="82"/>
      <c r="AAH144" s="82"/>
      <c r="AAI144" s="82"/>
      <c r="AAJ144" s="82"/>
      <c r="AAK144" s="82"/>
      <c r="AAL144" s="82"/>
      <c r="AAM144" s="82"/>
      <c r="AAN144" s="82"/>
      <c r="AAO144" s="82"/>
      <c r="AAP144" s="82"/>
      <c r="AAQ144" s="82"/>
      <c r="AAR144" s="82"/>
      <c r="AAS144" s="82"/>
      <c r="AAT144" s="82"/>
      <c r="AAU144" s="82"/>
      <c r="AAV144" s="82"/>
      <c r="AAW144" s="82"/>
      <c r="AAX144" s="82"/>
      <c r="AAY144" s="82"/>
      <c r="AAZ144" s="82"/>
      <c r="ABA144" s="82"/>
      <c r="ABB144" s="82"/>
      <c r="ABC144" s="82"/>
      <c r="ABD144" s="82"/>
      <c r="ABE144" s="82"/>
      <c r="ABF144" s="82"/>
      <c r="ABG144" s="82"/>
      <c r="ABH144" s="82"/>
      <c r="ABI144" s="82"/>
      <c r="ABJ144" s="82"/>
      <c r="ABK144" s="82"/>
      <c r="ABL144" s="82"/>
      <c r="ABM144" s="82"/>
      <c r="ABN144" s="82"/>
      <c r="ABO144" s="82"/>
      <c r="ABP144" s="82"/>
      <c r="ABQ144" s="82"/>
      <c r="ABR144" s="82"/>
      <c r="ABS144" s="82"/>
      <c r="ABT144" s="82"/>
      <c r="ABU144" s="82"/>
      <c r="ABV144" s="82"/>
      <c r="ABW144" s="82"/>
      <c r="ABX144" s="82"/>
      <c r="ABY144" s="82"/>
      <c r="ABZ144" s="82"/>
      <c r="ACA144" s="82"/>
      <c r="ACB144" s="82"/>
      <c r="ACC144" s="82"/>
      <c r="ACD144" s="82"/>
      <c r="ACE144" s="82"/>
      <c r="ACF144" s="82"/>
      <c r="ACG144" s="82"/>
      <c r="ACH144" s="82"/>
      <c r="ACI144" s="82"/>
      <c r="ACJ144" s="82"/>
      <c r="ACK144" s="82"/>
      <c r="ACL144" s="82"/>
      <c r="ACM144" s="82"/>
      <c r="ACN144" s="82"/>
      <c r="ACO144" s="82"/>
      <c r="ACP144" s="82"/>
      <c r="ACQ144" s="82"/>
      <c r="ACR144" s="82"/>
      <c r="ACS144" s="82"/>
      <c r="ACT144" s="82"/>
      <c r="ACU144" s="82"/>
      <c r="ACV144" s="82"/>
      <c r="ACW144" s="82"/>
      <c r="ACX144" s="82"/>
      <c r="ACY144" s="82"/>
      <c r="ACZ144" s="82"/>
      <c r="ADA144" s="82"/>
      <c r="ADB144" s="82"/>
      <c r="ADC144" s="82"/>
      <c r="ADD144" s="82"/>
      <c r="ADE144" s="82"/>
      <c r="ADF144" s="82"/>
      <c r="ADG144" s="82"/>
      <c r="ADH144" s="82"/>
      <c r="ADI144" s="82"/>
      <c r="ADJ144" s="82"/>
      <c r="ADK144" s="82"/>
      <c r="ADL144" s="82"/>
      <c r="ADM144" s="82"/>
      <c r="ADN144" s="82"/>
      <c r="ADO144" s="82"/>
      <c r="ADP144" s="82"/>
      <c r="ADQ144" s="82"/>
      <c r="ADR144" s="82"/>
      <c r="ADS144" s="82"/>
      <c r="ADT144" s="82"/>
      <c r="ADU144" s="82"/>
      <c r="ADV144" s="82"/>
      <c r="ADW144" s="82"/>
      <c r="ADX144" s="82"/>
      <c r="ADY144" s="82"/>
      <c r="ADZ144" s="82"/>
      <c r="AEA144" s="82"/>
      <c r="AEB144" s="82"/>
      <c r="AEC144" s="82"/>
      <c r="AED144" s="82"/>
      <c r="AEE144" s="82"/>
      <c r="AEF144" s="82"/>
      <c r="AEG144" s="82"/>
      <c r="AEH144" s="82"/>
      <c r="AEI144" s="82"/>
      <c r="AEJ144" s="82"/>
      <c r="AEK144" s="82"/>
      <c r="AEL144" s="82"/>
      <c r="AEM144" s="82"/>
      <c r="AEN144" s="82"/>
      <c r="AEO144" s="82"/>
      <c r="AEP144" s="82"/>
      <c r="AEQ144" s="82"/>
      <c r="AER144" s="82"/>
      <c r="AES144" s="82"/>
      <c r="AET144" s="82"/>
      <c r="AEU144" s="82"/>
      <c r="AEV144" s="82"/>
      <c r="AEW144" s="82"/>
      <c r="AEX144" s="82"/>
      <c r="AEY144" s="82"/>
      <c r="AEZ144" s="82"/>
      <c r="AFA144" s="82"/>
      <c r="AFB144" s="82"/>
      <c r="AFC144" s="82"/>
      <c r="AFD144" s="82"/>
      <c r="AFE144" s="82"/>
      <c r="AFF144" s="82"/>
      <c r="AFG144" s="82"/>
      <c r="AFH144" s="82"/>
      <c r="AFI144" s="82"/>
      <c r="AFJ144" s="82"/>
      <c r="AFK144" s="82"/>
      <c r="AFL144" s="82"/>
      <c r="AFM144" s="82"/>
      <c r="AFN144" s="82"/>
      <c r="AFO144" s="82"/>
      <c r="AFP144" s="82"/>
      <c r="AFQ144" s="82"/>
      <c r="AFR144" s="82"/>
      <c r="AFS144" s="82"/>
      <c r="AFT144" s="82"/>
      <c r="AFU144" s="82"/>
      <c r="AFV144" s="82"/>
      <c r="AFW144" s="82"/>
      <c r="AFX144" s="82"/>
      <c r="AFY144" s="82"/>
      <c r="AFZ144" s="82"/>
      <c r="AGA144" s="82"/>
      <c r="AGB144" s="82"/>
      <c r="AGC144" s="82"/>
      <c r="AGD144" s="82"/>
      <c r="AGE144" s="82"/>
      <c r="AGF144" s="82"/>
      <c r="AGG144" s="82"/>
      <c r="AGH144" s="82"/>
      <c r="AGI144" s="82"/>
      <c r="AGJ144" s="82"/>
      <c r="AGK144" s="82"/>
      <c r="AGL144" s="82"/>
      <c r="AGM144" s="82"/>
      <c r="AGN144" s="82"/>
      <c r="AGO144" s="82"/>
      <c r="AGP144" s="82"/>
      <c r="AGQ144" s="82"/>
      <c r="AGR144" s="82"/>
      <c r="AGS144" s="82"/>
      <c r="AGT144" s="82"/>
      <c r="AGU144" s="82"/>
      <c r="AGV144" s="82"/>
      <c r="AGW144" s="82"/>
      <c r="AGX144" s="82"/>
      <c r="AGY144" s="82"/>
      <c r="AGZ144" s="82"/>
      <c r="AHA144" s="82"/>
      <c r="AHB144" s="82"/>
      <c r="AHC144" s="82"/>
      <c r="AHD144" s="82"/>
      <c r="AHE144" s="82"/>
      <c r="AHF144" s="82"/>
      <c r="AHG144" s="82"/>
      <c r="AHH144" s="82"/>
      <c r="AHI144" s="82"/>
      <c r="AHJ144" s="82"/>
      <c r="AHK144" s="82"/>
      <c r="AHL144" s="82"/>
      <c r="AHM144" s="82"/>
      <c r="AHN144" s="82"/>
      <c r="AHO144" s="82"/>
      <c r="AHP144" s="82"/>
      <c r="AHQ144" s="82"/>
      <c r="AHR144" s="82"/>
      <c r="AHS144" s="82"/>
      <c r="AHT144" s="82"/>
      <c r="AHU144" s="82"/>
      <c r="AHV144" s="82"/>
      <c r="AHW144" s="82"/>
      <c r="AHX144" s="82"/>
      <c r="AHY144" s="82"/>
      <c r="AHZ144" s="82"/>
      <c r="AIA144" s="82"/>
      <c r="AIB144" s="82"/>
      <c r="AIC144" s="82"/>
      <c r="AID144" s="82"/>
      <c r="AIE144" s="82"/>
      <c r="AIF144" s="82"/>
      <c r="AIG144" s="82"/>
      <c r="AIH144" s="82"/>
      <c r="AII144" s="82"/>
      <c r="AIJ144" s="82"/>
      <c r="AIK144" s="82"/>
      <c r="AIL144" s="82"/>
      <c r="AIM144" s="82"/>
      <c r="AIN144" s="82"/>
      <c r="AIO144" s="82"/>
      <c r="AIP144" s="82"/>
      <c r="AIQ144" s="82"/>
      <c r="AIR144" s="82"/>
      <c r="AIS144" s="82"/>
      <c r="AIT144" s="82"/>
      <c r="AIU144" s="82"/>
      <c r="AIV144" s="82"/>
      <c r="AIW144" s="82"/>
      <c r="AIX144" s="82"/>
      <c r="AIY144" s="82"/>
      <c r="AIZ144" s="82"/>
      <c r="AJA144" s="82"/>
      <c r="AJB144" s="82"/>
      <c r="AJC144" s="82"/>
      <c r="AJD144" s="82"/>
      <c r="AJE144" s="82"/>
      <c r="AJF144" s="82"/>
      <c r="AJG144" s="82"/>
      <c r="AJH144" s="82"/>
      <c r="AJI144" s="82"/>
      <c r="AJJ144" s="82"/>
      <c r="AJK144" s="82"/>
      <c r="AJL144" s="82"/>
      <c r="AJM144" s="82"/>
      <c r="AJN144" s="82"/>
      <c r="AJO144" s="82"/>
      <c r="AJP144" s="82"/>
      <c r="AJQ144" s="82"/>
      <c r="AJR144" s="82"/>
      <c r="AJS144" s="82"/>
      <c r="AJT144" s="82"/>
      <c r="AJU144" s="82"/>
      <c r="AJV144" s="82"/>
      <c r="AJW144" s="82"/>
      <c r="AJX144" s="82"/>
      <c r="AJY144" s="82"/>
      <c r="AJZ144" s="82"/>
      <c r="AKA144" s="82"/>
      <c r="AKB144" s="82"/>
      <c r="AKC144" s="82"/>
      <c r="AKD144" s="82"/>
      <c r="AKE144" s="82"/>
      <c r="AKF144" s="82"/>
      <c r="AKG144" s="82"/>
      <c r="AKH144" s="82"/>
      <c r="AKI144" s="82"/>
      <c r="AKJ144" s="82"/>
      <c r="AKK144" s="82"/>
      <c r="AKL144" s="82"/>
      <c r="AKM144" s="82"/>
      <c r="AKN144" s="82"/>
      <c r="AKO144" s="82"/>
      <c r="AKP144" s="82"/>
      <c r="AKQ144" s="82"/>
      <c r="AKR144" s="82"/>
      <c r="AKS144" s="82"/>
      <c r="AKT144" s="82"/>
      <c r="AKU144" s="82"/>
      <c r="AKV144" s="82"/>
      <c r="AKW144" s="82"/>
      <c r="AKX144" s="82"/>
      <c r="AKY144" s="82"/>
      <c r="AKZ144" s="82"/>
      <c r="ALA144" s="82"/>
      <c r="ALB144" s="82"/>
      <c r="ALC144" s="82"/>
      <c r="ALD144" s="82"/>
      <c r="ALE144" s="82"/>
      <c r="ALF144" s="82"/>
      <c r="ALG144" s="82"/>
      <c r="ALH144" s="82"/>
      <c r="ALI144" s="82"/>
      <c r="ALJ144" s="82"/>
      <c r="ALK144" s="82"/>
      <c r="ALL144" s="82"/>
      <c r="ALM144" s="82"/>
      <c r="ALN144" s="82"/>
      <c r="ALO144" s="82"/>
      <c r="ALP144" s="82"/>
      <c r="ALQ144" s="82"/>
      <c r="ALR144" s="82"/>
      <c r="ALS144" s="82"/>
      <c r="ALT144" s="82"/>
      <c r="ALU144" s="82"/>
      <c r="ALV144" s="82"/>
      <c r="ALW144" s="82"/>
      <c r="ALX144" s="82"/>
      <c r="ALY144" s="82"/>
      <c r="ALZ144" s="82"/>
      <c r="AMA144" s="82"/>
      <c r="AMB144" s="82"/>
      <c r="AMC144" s="82"/>
      <c r="AMD144" s="82"/>
      <c r="AME144" s="82"/>
      <c r="AMF144" s="82"/>
      <c r="AMG144" s="82"/>
      <c r="AMH144" s="82"/>
      <c r="AMI144" s="82"/>
      <c r="AMJ144" s="82"/>
      <c r="AMK144" s="82"/>
      <c r="AML144" s="82"/>
      <c r="AMM144" s="82"/>
      <c r="AMN144" s="82"/>
      <c r="AMO144" s="82"/>
      <c r="AMP144" s="82"/>
      <c r="AMQ144" s="82"/>
      <c r="AMR144" s="82"/>
      <c r="AMS144" s="82"/>
      <c r="AMT144" s="82"/>
      <c r="AMU144" s="82"/>
      <c r="AMV144" s="82"/>
      <c r="AMW144" s="82"/>
      <c r="AMX144" s="82"/>
      <c r="AMY144" s="82"/>
      <c r="AMZ144" s="82"/>
      <c r="ANA144" s="82"/>
      <c r="ANB144" s="82"/>
      <c r="ANC144" s="82"/>
      <c r="AND144" s="82"/>
      <c r="ANE144" s="82"/>
      <c r="ANF144" s="82"/>
      <c r="ANG144" s="82"/>
      <c r="ANH144" s="82"/>
      <c r="ANI144" s="82"/>
      <c r="ANJ144" s="82"/>
      <c r="ANK144" s="82"/>
      <c r="ANL144" s="82"/>
      <c r="ANM144" s="82"/>
      <c r="ANN144" s="82"/>
      <c r="ANO144" s="82"/>
      <c r="ANP144" s="82"/>
      <c r="ANQ144" s="82"/>
      <c r="ANR144" s="82"/>
      <c r="ANS144" s="82"/>
      <c r="ANT144" s="82"/>
      <c r="ANU144" s="82"/>
      <c r="ANV144" s="82"/>
      <c r="ANW144" s="82"/>
      <c r="ANX144" s="82"/>
      <c r="ANY144" s="82"/>
      <c r="ANZ144" s="82"/>
      <c r="AOA144" s="82"/>
      <c r="AOB144" s="82"/>
      <c r="AOC144" s="82"/>
      <c r="AOD144" s="82"/>
      <c r="AOE144" s="82"/>
      <c r="AOF144" s="82"/>
      <c r="AOG144" s="82"/>
      <c r="AOH144" s="82"/>
      <c r="AOI144" s="82"/>
      <c r="AOJ144" s="82"/>
      <c r="AOK144" s="82"/>
      <c r="AOL144" s="82"/>
      <c r="AOM144" s="82"/>
      <c r="AON144" s="82"/>
      <c r="AOO144" s="82"/>
      <c r="AOP144" s="82"/>
      <c r="AOQ144" s="82"/>
      <c r="AOR144" s="82"/>
      <c r="AOS144" s="82"/>
      <c r="AOT144" s="82"/>
      <c r="AOU144" s="82"/>
      <c r="AOV144" s="82"/>
      <c r="AOW144" s="82"/>
      <c r="AOX144" s="82"/>
      <c r="AOY144" s="82"/>
      <c r="AOZ144" s="82"/>
      <c r="APA144" s="82"/>
      <c r="APB144" s="82"/>
      <c r="APC144" s="82"/>
      <c r="APD144" s="82"/>
      <c r="APE144" s="82"/>
      <c r="APF144" s="82"/>
      <c r="APG144" s="82"/>
      <c r="APH144" s="82"/>
      <c r="API144" s="82"/>
      <c r="APJ144" s="82"/>
      <c r="APK144" s="82"/>
      <c r="APL144" s="82"/>
      <c r="APM144" s="82"/>
      <c r="APN144" s="82"/>
      <c r="APO144" s="82"/>
      <c r="APP144" s="82"/>
      <c r="APQ144" s="82"/>
      <c r="APR144" s="82"/>
      <c r="APS144" s="82"/>
      <c r="APT144" s="82"/>
      <c r="APU144" s="82"/>
      <c r="APV144" s="82"/>
      <c r="APW144" s="82"/>
      <c r="APX144" s="82"/>
      <c r="APY144" s="82"/>
      <c r="APZ144" s="82"/>
      <c r="AQA144" s="82"/>
      <c r="AQB144" s="82"/>
      <c r="AQC144" s="82"/>
      <c r="AQD144" s="82"/>
      <c r="AQE144" s="82"/>
      <c r="AQF144" s="82"/>
      <c r="AQG144" s="82"/>
      <c r="AQH144" s="82"/>
      <c r="AQI144" s="82"/>
      <c r="AQJ144" s="82"/>
      <c r="AQK144" s="82"/>
      <c r="AQL144" s="82"/>
      <c r="AQM144" s="82"/>
      <c r="AQN144" s="82"/>
      <c r="AQO144" s="82"/>
      <c r="AQP144" s="82"/>
      <c r="AQQ144" s="82"/>
      <c r="AQR144" s="82"/>
      <c r="AQS144" s="82"/>
      <c r="AQT144" s="82"/>
      <c r="AQU144" s="82"/>
      <c r="AQV144" s="82"/>
      <c r="AQW144" s="82"/>
      <c r="AQX144" s="82"/>
      <c r="AQY144" s="82"/>
      <c r="AQZ144" s="82"/>
      <c r="ARA144" s="82"/>
      <c r="ARB144" s="82"/>
      <c r="ARC144" s="82"/>
      <c r="ARD144" s="82"/>
      <c r="ARE144" s="82"/>
      <c r="ARF144" s="82"/>
      <c r="ARG144" s="82"/>
      <c r="ARH144" s="82"/>
      <c r="ARI144" s="82"/>
      <c r="ARJ144" s="82"/>
      <c r="ARK144" s="82"/>
      <c r="ARL144" s="82"/>
      <c r="ARM144" s="82"/>
      <c r="ARN144" s="82"/>
      <c r="ARO144" s="82"/>
      <c r="ARP144" s="82"/>
      <c r="ARQ144" s="82"/>
      <c r="ARR144" s="82"/>
      <c r="ARS144" s="82"/>
      <c r="ART144" s="82"/>
      <c r="ARU144" s="82"/>
      <c r="ARV144" s="82"/>
      <c r="ARW144" s="82"/>
      <c r="ARX144" s="82"/>
      <c r="ARY144" s="82"/>
      <c r="ARZ144" s="82"/>
      <c r="ASA144" s="82"/>
      <c r="ASB144" s="82"/>
      <c r="ASC144" s="82"/>
      <c r="ASD144" s="82"/>
      <c r="ASE144" s="82"/>
      <c r="ASF144" s="82"/>
      <c r="ASG144" s="82"/>
      <c r="ASH144" s="82"/>
      <c r="ASI144" s="82"/>
      <c r="ASJ144" s="82"/>
      <c r="ASK144" s="82"/>
      <c r="ASL144" s="82"/>
      <c r="ASM144" s="82"/>
      <c r="ASN144" s="82"/>
      <c r="ASO144" s="82"/>
      <c r="ASP144" s="82"/>
      <c r="ASQ144" s="82"/>
      <c r="ASR144" s="82"/>
      <c r="ASS144" s="82"/>
      <c r="AST144" s="82"/>
      <c r="ASU144" s="82"/>
      <c r="ASV144" s="82"/>
      <c r="ASW144" s="82"/>
      <c r="ASX144" s="82"/>
      <c r="ASY144" s="82"/>
      <c r="ASZ144" s="82"/>
      <c r="ATA144" s="82"/>
      <c r="ATB144" s="82"/>
      <c r="ATC144" s="82"/>
      <c r="ATD144" s="82"/>
      <c r="ATE144" s="82"/>
      <c r="ATF144" s="82"/>
      <c r="ATG144" s="82"/>
      <c r="ATH144" s="82"/>
      <c r="ATI144" s="82"/>
      <c r="ATJ144" s="82"/>
      <c r="ATK144" s="82"/>
      <c r="ATL144" s="82"/>
      <c r="ATM144" s="82"/>
      <c r="ATN144" s="82"/>
      <c r="ATO144" s="82"/>
      <c r="ATP144" s="82"/>
      <c r="ATQ144" s="82"/>
      <c r="ATR144" s="82"/>
      <c r="ATS144" s="82"/>
      <c r="ATT144" s="82"/>
      <c r="ATU144" s="82"/>
      <c r="ATV144" s="82"/>
      <c r="ATW144" s="82"/>
      <c r="ATX144" s="82"/>
      <c r="ATY144" s="82"/>
      <c r="ATZ144" s="82"/>
      <c r="AUA144" s="82"/>
      <c r="AUB144" s="82"/>
      <c r="AUC144" s="82"/>
      <c r="AUD144" s="82"/>
      <c r="AUE144" s="82"/>
      <c r="AUF144" s="82"/>
      <c r="AUG144" s="82"/>
      <c r="AUH144" s="82"/>
      <c r="AUI144" s="82"/>
      <c r="AUJ144" s="82"/>
      <c r="AUK144" s="82"/>
      <c r="AUL144" s="82"/>
      <c r="AUM144" s="82"/>
      <c r="AUN144" s="82"/>
      <c r="AUO144" s="82"/>
      <c r="AUP144" s="82"/>
      <c r="AUQ144" s="82"/>
      <c r="AUR144" s="82"/>
      <c r="AUS144" s="82"/>
      <c r="AUT144" s="82"/>
      <c r="AUU144" s="82"/>
      <c r="AUV144" s="82"/>
      <c r="AUW144" s="82"/>
      <c r="AUX144" s="82"/>
      <c r="AUY144" s="82"/>
      <c r="AUZ144" s="82"/>
      <c r="AVA144" s="82"/>
      <c r="AVB144" s="82"/>
      <c r="AVC144" s="82"/>
      <c r="AVD144" s="82"/>
      <c r="AVE144" s="82"/>
      <c r="AVF144" s="82"/>
      <c r="AVG144" s="82"/>
      <c r="AVH144" s="82"/>
      <c r="AVI144" s="82"/>
      <c r="AVJ144" s="82"/>
      <c r="AVK144" s="82"/>
      <c r="AVL144" s="82"/>
      <c r="AVM144" s="82"/>
      <c r="AVN144" s="82"/>
      <c r="AVO144" s="82"/>
      <c r="AVP144" s="82"/>
      <c r="AVQ144" s="82"/>
      <c r="AVR144" s="82"/>
      <c r="AVS144" s="82"/>
      <c r="AVT144" s="82"/>
      <c r="AVU144" s="82"/>
      <c r="AVV144" s="82"/>
      <c r="AVW144" s="82"/>
      <c r="AVX144" s="82"/>
      <c r="AVY144" s="82"/>
      <c r="AVZ144" s="82"/>
      <c r="AWA144" s="82"/>
      <c r="AWB144" s="82"/>
      <c r="AWC144" s="82"/>
      <c r="AWD144" s="82"/>
      <c r="AWE144" s="82"/>
      <c r="AWF144" s="82"/>
      <c r="AWG144" s="82"/>
      <c r="AWH144" s="82"/>
      <c r="AWI144" s="82"/>
      <c r="AWJ144" s="82"/>
      <c r="AWK144" s="82"/>
      <c r="AWL144" s="82"/>
      <c r="AWM144" s="82"/>
      <c r="AWN144" s="82"/>
      <c r="AWO144" s="82"/>
      <c r="AWP144" s="82"/>
      <c r="AWQ144" s="82"/>
      <c r="AWR144" s="82"/>
      <c r="AWS144" s="82"/>
      <c r="AWT144" s="82"/>
      <c r="AWU144" s="82"/>
      <c r="AWV144" s="82"/>
      <c r="AWW144" s="82"/>
      <c r="AWX144" s="82"/>
      <c r="AWY144" s="82"/>
      <c r="AWZ144" s="82"/>
      <c r="AXA144" s="82"/>
      <c r="AXB144" s="82"/>
      <c r="AXC144" s="82"/>
      <c r="AXD144" s="82"/>
      <c r="AXE144" s="82"/>
      <c r="AXF144" s="82"/>
      <c r="AXG144" s="82"/>
      <c r="AXH144" s="82"/>
      <c r="AXI144" s="82"/>
      <c r="AXJ144" s="82"/>
      <c r="AXK144" s="82"/>
      <c r="AXL144" s="82"/>
      <c r="AXM144" s="82"/>
      <c r="AXN144" s="82"/>
      <c r="AXO144" s="82"/>
      <c r="AXP144" s="82"/>
      <c r="AXQ144" s="82"/>
      <c r="AXR144" s="82"/>
      <c r="AXS144" s="82"/>
      <c r="AXT144" s="82"/>
      <c r="AXU144" s="82"/>
      <c r="AXV144" s="82"/>
      <c r="AXW144" s="82"/>
      <c r="AXX144" s="82"/>
      <c r="AXY144" s="82"/>
      <c r="AXZ144" s="82"/>
      <c r="AYA144" s="82"/>
      <c r="AYB144" s="82"/>
      <c r="AYC144" s="82"/>
      <c r="AYD144" s="82"/>
      <c r="AYE144" s="82"/>
      <c r="AYF144" s="82"/>
      <c r="AYG144" s="82"/>
      <c r="AYH144" s="82"/>
      <c r="AYI144" s="82"/>
      <c r="AYJ144" s="82"/>
      <c r="AYK144" s="82"/>
      <c r="AYL144" s="82"/>
      <c r="AYM144" s="82"/>
      <c r="AYN144" s="82"/>
      <c r="AYO144" s="82"/>
      <c r="AYP144" s="82"/>
      <c r="AYQ144" s="82"/>
      <c r="AYR144" s="82"/>
      <c r="AYS144" s="82"/>
      <c r="AYT144" s="82"/>
      <c r="AYU144" s="82"/>
      <c r="AYV144" s="82"/>
      <c r="AYW144" s="82"/>
      <c r="AYX144" s="82"/>
      <c r="AYY144" s="82"/>
      <c r="AYZ144" s="82"/>
      <c r="AZA144" s="82"/>
      <c r="AZB144" s="82"/>
      <c r="AZC144" s="82"/>
      <c r="AZD144" s="82"/>
      <c r="AZE144" s="82"/>
      <c r="AZF144" s="82"/>
      <c r="AZG144" s="82"/>
      <c r="AZH144" s="82"/>
      <c r="AZI144" s="82"/>
      <c r="AZJ144" s="82"/>
      <c r="AZK144" s="82"/>
      <c r="AZL144" s="82"/>
      <c r="AZM144" s="82"/>
      <c r="AZN144" s="82"/>
      <c r="AZO144" s="82"/>
      <c r="AZP144" s="82"/>
      <c r="AZQ144" s="82"/>
      <c r="AZR144" s="82"/>
      <c r="AZS144" s="82"/>
      <c r="AZT144" s="82"/>
      <c r="AZU144" s="82"/>
      <c r="AZV144" s="82"/>
      <c r="AZW144" s="82"/>
      <c r="AZX144" s="82"/>
      <c r="AZY144" s="82"/>
      <c r="AZZ144" s="82"/>
      <c r="BAA144" s="82"/>
      <c r="BAB144" s="82"/>
      <c r="BAC144" s="82"/>
      <c r="BAD144" s="82"/>
      <c r="BAE144" s="82"/>
      <c r="BAF144" s="82"/>
      <c r="BAG144" s="82"/>
      <c r="BAH144" s="82"/>
      <c r="BAI144" s="82"/>
      <c r="BAJ144" s="82"/>
      <c r="BAK144" s="82"/>
      <c r="BAL144" s="82"/>
      <c r="BAM144" s="82"/>
      <c r="BAN144" s="82"/>
      <c r="BAO144" s="82"/>
      <c r="BAP144" s="82"/>
      <c r="BAQ144" s="82"/>
      <c r="BAR144" s="82"/>
      <c r="BAS144" s="82"/>
      <c r="BAT144" s="82"/>
      <c r="BAU144" s="82"/>
      <c r="BAV144" s="82"/>
      <c r="BAW144" s="82"/>
      <c r="BAX144" s="82"/>
      <c r="BAY144" s="82"/>
      <c r="BAZ144" s="82"/>
      <c r="BBA144" s="82"/>
      <c r="BBB144" s="82"/>
      <c r="BBC144" s="82"/>
      <c r="BBD144" s="82"/>
      <c r="BBE144" s="82"/>
      <c r="BBF144" s="82"/>
      <c r="BBG144" s="82"/>
      <c r="BBH144" s="82"/>
      <c r="BBI144" s="82"/>
      <c r="BBJ144" s="82"/>
      <c r="BBK144" s="82"/>
      <c r="BBL144" s="82"/>
      <c r="BBM144" s="82"/>
      <c r="BBN144" s="82"/>
      <c r="BBO144" s="82"/>
      <c r="BBP144" s="82"/>
      <c r="BBQ144" s="82"/>
      <c r="BBR144" s="82"/>
      <c r="BBS144" s="82"/>
      <c r="BBT144" s="82"/>
      <c r="BBU144" s="82"/>
      <c r="BBV144" s="82"/>
      <c r="BBW144" s="82"/>
      <c r="BBX144" s="82"/>
      <c r="BBY144" s="82"/>
      <c r="BBZ144" s="82"/>
      <c r="BCA144" s="82"/>
      <c r="BCB144" s="82"/>
      <c r="BCC144" s="82"/>
      <c r="BCD144" s="82"/>
      <c r="BCE144" s="82"/>
      <c r="BCF144" s="82"/>
      <c r="BCG144" s="82"/>
      <c r="BCH144" s="82"/>
      <c r="BCI144" s="82"/>
      <c r="BCJ144" s="82"/>
      <c r="BCK144" s="82"/>
      <c r="BCL144" s="82"/>
      <c r="BCM144" s="82"/>
      <c r="BCN144" s="82"/>
      <c r="BCO144" s="82"/>
      <c r="BCP144" s="82"/>
      <c r="BCQ144" s="82"/>
      <c r="BCR144" s="82"/>
      <c r="BCS144" s="82"/>
      <c r="BCT144" s="82"/>
      <c r="BCU144" s="82"/>
      <c r="BCV144" s="82"/>
      <c r="BCW144" s="82"/>
      <c r="BCX144" s="82"/>
      <c r="BCY144" s="82"/>
      <c r="BCZ144" s="82"/>
      <c r="BDA144" s="82"/>
      <c r="BDB144" s="82"/>
      <c r="BDC144" s="82"/>
      <c r="BDD144" s="82"/>
      <c r="BDE144" s="82"/>
      <c r="BDF144" s="82"/>
      <c r="BDG144" s="82"/>
      <c r="BDH144" s="82"/>
      <c r="BDI144" s="82"/>
      <c r="BDJ144" s="82"/>
      <c r="BDK144" s="82"/>
      <c r="BDL144" s="82"/>
      <c r="BDM144" s="82"/>
      <c r="BDN144" s="82"/>
      <c r="BDO144" s="82"/>
      <c r="BDP144" s="82"/>
      <c r="BDQ144" s="82"/>
      <c r="BDR144" s="82"/>
      <c r="BDS144" s="82"/>
      <c r="BDT144" s="82"/>
      <c r="BDU144" s="82"/>
      <c r="BDV144" s="82"/>
      <c r="BDW144" s="82"/>
      <c r="BDX144" s="82"/>
      <c r="BDY144" s="82"/>
      <c r="BDZ144" s="82"/>
      <c r="BEA144" s="82"/>
      <c r="BEB144" s="82"/>
      <c r="BEC144" s="82"/>
      <c r="BED144" s="82"/>
      <c r="BEE144" s="82"/>
      <c r="BEF144" s="82"/>
      <c r="BEG144" s="82"/>
      <c r="BEH144" s="82"/>
      <c r="BEI144" s="82"/>
      <c r="BEJ144" s="82"/>
      <c r="BEK144" s="82"/>
      <c r="BEL144" s="82"/>
      <c r="BEM144" s="82"/>
      <c r="BEN144" s="82"/>
      <c r="BEO144" s="82"/>
      <c r="BEP144" s="82"/>
      <c r="BEQ144" s="82"/>
      <c r="BER144" s="82"/>
      <c r="BES144" s="82"/>
      <c r="BET144" s="82"/>
      <c r="BEU144" s="82"/>
      <c r="BEV144" s="82"/>
      <c r="BEW144" s="82"/>
      <c r="BEX144" s="82"/>
      <c r="BEY144" s="82"/>
      <c r="BEZ144" s="82"/>
      <c r="BFA144" s="82"/>
      <c r="BFB144" s="82"/>
      <c r="BFC144" s="82"/>
      <c r="BFD144" s="82"/>
      <c r="BFE144" s="82"/>
      <c r="BFF144" s="82"/>
      <c r="BFG144" s="82"/>
      <c r="BFH144" s="82"/>
      <c r="BFI144" s="82"/>
      <c r="BFJ144" s="82"/>
      <c r="BFK144" s="82"/>
      <c r="BFL144" s="82"/>
      <c r="BFM144" s="82"/>
      <c r="BFN144" s="82"/>
      <c r="BFO144" s="82"/>
      <c r="BFP144" s="82"/>
      <c r="BFQ144" s="82"/>
      <c r="BFR144" s="82"/>
      <c r="BFS144" s="82"/>
      <c r="BFT144" s="82"/>
      <c r="BFU144" s="82"/>
      <c r="BFV144" s="82"/>
      <c r="BFW144" s="82"/>
      <c r="BFX144" s="82"/>
      <c r="BFY144" s="82"/>
      <c r="BFZ144" s="82"/>
      <c r="BGA144" s="82"/>
      <c r="BGB144" s="82"/>
      <c r="BGC144" s="82"/>
      <c r="BGD144" s="82"/>
      <c r="BGE144" s="82"/>
      <c r="BGF144" s="82"/>
      <c r="BGG144" s="82"/>
      <c r="BGH144" s="82"/>
      <c r="BGI144" s="82"/>
      <c r="BGJ144" s="82"/>
      <c r="BGK144" s="82"/>
      <c r="BGL144" s="82"/>
      <c r="BGM144" s="82"/>
      <c r="BGN144" s="82"/>
      <c r="BGO144" s="82"/>
      <c r="BGP144" s="82"/>
      <c r="BGQ144" s="82"/>
      <c r="BGR144" s="82"/>
      <c r="BGS144" s="82"/>
      <c r="BGT144" s="82"/>
      <c r="BGU144" s="82"/>
      <c r="BGV144" s="82"/>
      <c r="BGW144" s="82"/>
      <c r="BGX144" s="82"/>
      <c r="BGY144" s="82"/>
      <c r="BGZ144" s="82"/>
      <c r="BHA144" s="82"/>
      <c r="BHB144" s="82"/>
      <c r="BHC144" s="82"/>
      <c r="BHD144" s="82"/>
      <c r="BHE144" s="82"/>
      <c r="BHF144" s="82"/>
      <c r="BHG144" s="82"/>
      <c r="BHH144" s="82"/>
      <c r="BHI144" s="82"/>
      <c r="BHJ144" s="82"/>
      <c r="BHK144" s="82"/>
      <c r="BHL144" s="82"/>
      <c r="BHM144" s="82"/>
      <c r="BHN144" s="82"/>
      <c r="BHO144" s="82"/>
      <c r="BHP144" s="82"/>
      <c r="BHQ144" s="82"/>
      <c r="BHR144" s="82"/>
      <c r="BHS144" s="82"/>
      <c r="BHT144" s="82"/>
      <c r="BHU144" s="82"/>
      <c r="BHV144" s="82"/>
      <c r="BHW144" s="82"/>
      <c r="BHX144" s="82"/>
      <c r="BHY144" s="82"/>
      <c r="BHZ144" s="82"/>
      <c r="BIA144" s="82"/>
      <c r="BIB144" s="82"/>
      <c r="BIC144" s="82"/>
      <c r="BID144" s="82"/>
      <c r="BIE144" s="82"/>
      <c r="BIF144" s="82"/>
      <c r="BIG144" s="82"/>
      <c r="BIH144" s="82"/>
      <c r="BII144" s="82"/>
      <c r="BIJ144" s="82"/>
      <c r="BIK144" s="82"/>
      <c r="BIL144" s="82"/>
      <c r="BIM144" s="82"/>
      <c r="BIN144" s="82"/>
      <c r="BIO144" s="82"/>
      <c r="BIP144" s="82"/>
      <c r="BIQ144" s="82"/>
      <c r="BIR144" s="82"/>
      <c r="BIS144" s="82"/>
      <c r="BIT144" s="82"/>
      <c r="BIU144" s="82"/>
      <c r="BIV144" s="82"/>
      <c r="BIW144" s="82"/>
      <c r="BIX144" s="82"/>
      <c r="BIY144" s="82"/>
      <c r="BIZ144" s="82"/>
      <c r="BJA144" s="82"/>
      <c r="BJB144" s="82"/>
      <c r="BJC144" s="82"/>
      <c r="BJD144" s="82"/>
      <c r="BJE144" s="82"/>
      <c r="BJF144" s="82"/>
      <c r="BJG144" s="82"/>
      <c r="BJH144" s="82"/>
      <c r="BJI144" s="82"/>
      <c r="BJJ144" s="82"/>
      <c r="BJK144" s="82"/>
      <c r="BJL144" s="82"/>
      <c r="BJM144" s="82"/>
      <c r="BJN144" s="82"/>
      <c r="BJO144" s="82"/>
      <c r="BJP144" s="82"/>
      <c r="BJQ144" s="82"/>
      <c r="BJR144" s="82"/>
      <c r="BJS144" s="82"/>
      <c r="BJT144" s="82"/>
      <c r="BJU144" s="82"/>
      <c r="BJV144" s="82"/>
      <c r="BJW144" s="82"/>
      <c r="BJX144" s="82"/>
      <c r="BJY144" s="82"/>
      <c r="BJZ144" s="82"/>
      <c r="BKA144" s="82"/>
      <c r="BKB144" s="82"/>
      <c r="BKC144" s="82"/>
      <c r="BKD144" s="82"/>
      <c r="BKE144" s="82"/>
      <c r="BKF144" s="82"/>
      <c r="BKG144" s="82"/>
      <c r="BKH144" s="82"/>
      <c r="BKI144" s="82"/>
      <c r="BKJ144" s="82"/>
      <c r="BKK144" s="82"/>
      <c r="BKL144" s="82"/>
      <c r="BKM144" s="82"/>
      <c r="BKN144" s="82"/>
      <c r="BKO144" s="82"/>
      <c r="BKP144" s="82"/>
      <c r="BKQ144" s="82"/>
      <c r="BKR144" s="82"/>
      <c r="BKS144" s="82"/>
      <c r="BKT144" s="82"/>
      <c r="BKU144" s="82"/>
      <c r="BKV144" s="82"/>
      <c r="BKW144" s="82"/>
      <c r="BKX144" s="82"/>
      <c r="BKY144" s="82"/>
      <c r="BKZ144" s="82"/>
      <c r="BLA144" s="82"/>
      <c r="BLB144" s="82"/>
      <c r="BLC144" s="82"/>
      <c r="BLD144" s="82"/>
      <c r="BLE144" s="82"/>
      <c r="BLF144" s="82"/>
      <c r="BLG144" s="82"/>
      <c r="BLH144" s="82"/>
      <c r="BLI144" s="82"/>
      <c r="BLJ144" s="82"/>
      <c r="BLK144" s="82"/>
      <c r="BLL144" s="82"/>
      <c r="BLM144" s="82"/>
      <c r="BLN144" s="82"/>
      <c r="BLO144" s="82"/>
      <c r="BLP144" s="82"/>
      <c r="BLQ144" s="82"/>
      <c r="BLR144" s="82"/>
      <c r="BLS144" s="82"/>
      <c r="BLT144" s="82"/>
      <c r="BLU144" s="82"/>
      <c r="BLV144" s="82"/>
      <c r="BLW144" s="82"/>
      <c r="BLX144" s="82"/>
      <c r="BLY144" s="82"/>
      <c r="BLZ144" s="82"/>
      <c r="BMA144" s="82"/>
      <c r="BMB144" s="82"/>
      <c r="BMC144" s="82"/>
      <c r="BMD144" s="82"/>
      <c r="BME144" s="82"/>
      <c r="BMF144" s="82"/>
      <c r="BMG144" s="82"/>
      <c r="BMH144" s="82"/>
      <c r="BMI144" s="82"/>
      <c r="BMJ144" s="82"/>
      <c r="BMK144" s="82"/>
      <c r="BML144" s="82"/>
      <c r="BMM144" s="82"/>
      <c r="BMN144" s="82"/>
      <c r="BMO144" s="82"/>
      <c r="BMP144" s="82"/>
      <c r="BMQ144" s="82"/>
      <c r="BMR144" s="82"/>
      <c r="BMS144" s="82"/>
      <c r="BMT144" s="82"/>
      <c r="BMU144" s="82"/>
      <c r="BMV144" s="82"/>
      <c r="BMW144" s="82"/>
      <c r="BMX144" s="82"/>
      <c r="BMY144" s="82"/>
      <c r="BMZ144" s="82"/>
      <c r="BNA144" s="82"/>
      <c r="BNB144" s="82"/>
      <c r="BNC144" s="82"/>
      <c r="BND144" s="82"/>
      <c r="BNE144" s="82"/>
      <c r="BNF144" s="82"/>
      <c r="BNG144" s="82"/>
      <c r="BNH144" s="82"/>
      <c r="BNI144" s="82"/>
      <c r="BNJ144" s="82"/>
      <c r="BNK144" s="82"/>
      <c r="BNL144" s="82"/>
      <c r="BNM144" s="82"/>
      <c r="BNN144" s="82"/>
      <c r="BNO144" s="82"/>
      <c r="BNP144" s="82"/>
      <c r="BNQ144" s="82"/>
      <c r="BNR144" s="82"/>
      <c r="BNS144" s="82"/>
      <c r="BNT144" s="82"/>
      <c r="BNU144" s="82"/>
      <c r="BNV144" s="82"/>
      <c r="BNW144" s="82"/>
      <c r="BNX144" s="82"/>
      <c r="BNY144" s="82"/>
      <c r="BNZ144" s="82"/>
      <c r="BOA144" s="82"/>
      <c r="BOB144" s="82"/>
      <c r="BOC144" s="82"/>
      <c r="BOD144" s="82"/>
      <c r="BOE144" s="82"/>
      <c r="BOF144" s="82"/>
      <c r="BOG144" s="82"/>
      <c r="BOH144" s="82"/>
      <c r="BOI144" s="82"/>
      <c r="BOJ144" s="82"/>
      <c r="BOK144" s="82"/>
      <c r="BOL144" s="82"/>
      <c r="BOM144" s="82"/>
      <c r="BON144" s="82"/>
      <c r="BOO144" s="82"/>
      <c r="BOP144" s="82"/>
      <c r="BOQ144" s="82"/>
      <c r="BOR144" s="82"/>
      <c r="BOS144" s="82"/>
      <c r="BOT144" s="82"/>
      <c r="BOU144" s="82"/>
      <c r="BOV144" s="82"/>
      <c r="BOW144" s="82"/>
      <c r="BOX144" s="82"/>
      <c r="BOY144" s="82"/>
      <c r="BOZ144" s="82"/>
      <c r="BPA144" s="82"/>
      <c r="BPB144" s="82"/>
      <c r="BPC144" s="82"/>
      <c r="BPD144" s="82"/>
      <c r="BPE144" s="82"/>
      <c r="BPF144" s="82"/>
      <c r="BPG144" s="82"/>
      <c r="BPH144" s="82"/>
      <c r="BPI144" s="82"/>
      <c r="BPJ144" s="82"/>
      <c r="BPK144" s="82"/>
      <c r="BPL144" s="82"/>
      <c r="BPM144" s="82"/>
      <c r="BPN144" s="82"/>
      <c r="BPO144" s="82"/>
      <c r="BPP144" s="82"/>
      <c r="BPQ144" s="82"/>
      <c r="BPR144" s="82"/>
      <c r="BPS144" s="82"/>
      <c r="BPT144" s="82"/>
      <c r="BPU144" s="82"/>
      <c r="BPV144" s="82"/>
      <c r="BPW144" s="82"/>
      <c r="BPX144" s="82"/>
      <c r="BPY144" s="82"/>
      <c r="BPZ144" s="82"/>
      <c r="BQA144" s="82"/>
      <c r="BQB144" s="82"/>
      <c r="BQC144" s="82"/>
      <c r="BQD144" s="82"/>
      <c r="BQE144" s="82"/>
      <c r="BQF144" s="82"/>
      <c r="BQG144" s="82"/>
      <c r="BQH144" s="82"/>
      <c r="BQI144" s="82"/>
      <c r="BQJ144" s="82"/>
      <c r="BQK144" s="82"/>
      <c r="BQL144" s="82"/>
      <c r="BQM144" s="82"/>
      <c r="BQN144" s="82"/>
      <c r="BQO144" s="82"/>
      <c r="BQP144" s="82"/>
      <c r="BQQ144" s="82"/>
      <c r="BQR144" s="82"/>
      <c r="BQS144" s="82"/>
      <c r="BQT144" s="82"/>
      <c r="BQU144" s="82"/>
      <c r="BQV144" s="82"/>
      <c r="BQW144" s="82"/>
      <c r="BQX144" s="82"/>
      <c r="BQY144" s="82"/>
      <c r="BQZ144" s="82"/>
      <c r="BRA144" s="82"/>
      <c r="BRB144" s="82"/>
      <c r="BRC144" s="82"/>
      <c r="BRD144" s="82"/>
      <c r="BRE144" s="82"/>
      <c r="BRF144" s="82"/>
      <c r="BRG144" s="82"/>
      <c r="BRH144" s="82"/>
      <c r="BRI144" s="82"/>
      <c r="BRJ144" s="82"/>
      <c r="BRK144" s="82"/>
      <c r="BRL144" s="82"/>
      <c r="BRM144" s="82"/>
      <c r="BRN144" s="82"/>
      <c r="BRO144" s="82"/>
      <c r="BRP144" s="82"/>
      <c r="BRQ144" s="82"/>
      <c r="BRR144" s="82"/>
      <c r="BRS144" s="82"/>
      <c r="BRT144" s="82"/>
      <c r="BRU144" s="82"/>
      <c r="BRV144" s="82"/>
      <c r="BRW144" s="82"/>
      <c r="BRX144" s="82"/>
      <c r="BRY144" s="82"/>
      <c r="BRZ144" s="82"/>
      <c r="BSA144" s="82"/>
      <c r="BSB144" s="82"/>
      <c r="BSC144" s="82"/>
      <c r="BSD144" s="82"/>
      <c r="BSE144" s="82"/>
      <c r="BSF144" s="82"/>
      <c r="BSG144" s="82"/>
      <c r="BSH144" s="82"/>
      <c r="BSI144" s="82"/>
      <c r="BSJ144" s="82"/>
      <c r="BSK144" s="82"/>
      <c r="BSL144" s="82"/>
      <c r="BSM144" s="82"/>
      <c r="BSN144" s="82"/>
      <c r="BSO144" s="82"/>
      <c r="BSP144" s="82"/>
      <c r="BSQ144" s="82"/>
      <c r="BSR144" s="82"/>
      <c r="BSS144" s="82"/>
      <c r="BST144" s="82"/>
      <c r="BSU144" s="82"/>
      <c r="BSV144" s="82"/>
      <c r="BSW144" s="82"/>
      <c r="BSX144" s="82"/>
      <c r="BSY144" s="82"/>
      <c r="BSZ144" s="82"/>
      <c r="BTA144" s="82"/>
      <c r="BTB144" s="82"/>
      <c r="BTC144" s="82"/>
      <c r="BTD144" s="82"/>
      <c r="BTE144" s="82"/>
      <c r="BTF144" s="82"/>
      <c r="BTG144" s="82"/>
      <c r="BTH144" s="82"/>
      <c r="BTI144" s="82"/>
      <c r="BTJ144" s="82"/>
      <c r="BTK144" s="82"/>
      <c r="BTL144" s="82"/>
      <c r="BTM144" s="82"/>
      <c r="BTN144" s="82"/>
      <c r="BTO144" s="82"/>
      <c r="BTP144" s="82"/>
      <c r="BTQ144" s="82"/>
      <c r="BTR144" s="82"/>
      <c r="BTS144" s="82"/>
      <c r="BTT144" s="82"/>
      <c r="BTU144" s="82"/>
      <c r="BTV144" s="82"/>
      <c r="BTW144" s="82"/>
      <c r="BTX144" s="82"/>
      <c r="BTY144" s="82"/>
      <c r="BTZ144" s="82"/>
      <c r="BUA144" s="82"/>
      <c r="BUB144" s="82"/>
      <c r="BUC144" s="82"/>
      <c r="BUD144" s="82"/>
      <c r="BUE144" s="82"/>
      <c r="BUF144" s="82"/>
      <c r="BUG144" s="82"/>
      <c r="BUH144" s="82"/>
      <c r="BUI144" s="82"/>
      <c r="BUJ144" s="82"/>
      <c r="BUK144" s="82"/>
      <c r="BUL144" s="82"/>
      <c r="BUM144" s="82"/>
      <c r="BUN144" s="82"/>
      <c r="BUO144" s="82"/>
      <c r="BUP144" s="82"/>
      <c r="BUQ144" s="82"/>
      <c r="BUR144" s="82"/>
      <c r="BUS144" s="82"/>
      <c r="BUT144" s="82"/>
      <c r="BUU144" s="82"/>
      <c r="BUV144" s="82"/>
      <c r="BUW144" s="82"/>
      <c r="BUX144" s="82"/>
      <c r="BUY144" s="82"/>
      <c r="BUZ144" s="82"/>
      <c r="BVA144" s="82"/>
      <c r="BVB144" s="82"/>
      <c r="BVC144" s="82"/>
      <c r="BVD144" s="82"/>
      <c r="BVE144" s="82"/>
      <c r="BVF144" s="82"/>
      <c r="BVG144" s="82"/>
      <c r="BVH144" s="82"/>
      <c r="BVI144" s="82"/>
      <c r="BVJ144" s="82"/>
      <c r="BVK144" s="82"/>
      <c r="BVL144" s="82"/>
      <c r="BVM144" s="82"/>
      <c r="BVN144" s="82"/>
      <c r="BVO144" s="82"/>
      <c r="BVP144" s="82"/>
      <c r="BVQ144" s="82"/>
      <c r="BVR144" s="82"/>
      <c r="BVS144" s="82"/>
      <c r="BVT144" s="82"/>
      <c r="BVU144" s="82"/>
      <c r="BVV144" s="82"/>
      <c r="BVW144" s="82"/>
      <c r="BVX144" s="82"/>
      <c r="BVY144" s="82"/>
      <c r="BVZ144" s="82"/>
      <c r="BWA144" s="82"/>
      <c r="BWB144" s="82"/>
      <c r="BWC144" s="82"/>
      <c r="BWD144" s="82"/>
      <c r="BWE144" s="82"/>
      <c r="BWF144" s="82"/>
      <c r="BWG144" s="82"/>
      <c r="BWH144" s="82"/>
      <c r="BWI144" s="82"/>
      <c r="BWJ144" s="82"/>
      <c r="BWK144" s="82"/>
      <c r="BWL144" s="82"/>
      <c r="BWM144" s="82"/>
      <c r="BWN144" s="82"/>
      <c r="BWO144" s="82"/>
      <c r="BWP144" s="82"/>
      <c r="BWQ144" s="82"/>
      <c r="BWR144" s="82"/>
      <c r="BWS144" s="82"/>
      <c r="BWT144" s="82"/>
      <c r="BWU144" s="82"/>
      <c r="BWV144" s="82"/>
      <c r="BWW144" s="82"/>
      <c r="BWX144" s="82"/>
      <c r="BWY144" s="82"/>
      <c r="BWZ144" s="82"/>
      <c r="BXA144" s="82"/>
      <c r="BXB144" s="82"/>
      <c r="BXC144" s="82"/>
      <c r="BXD144" s="82"/>
      <c r="BXE144" s="82"/>
      <c r="BXF144" s="82"/>
      <c r="BXG144" s="82"/>
      <c r="BXH144" s="82"/>
      <c r="BXI144" s="82"/>
      <c r="BXJ144" s="82"/>
      <c r="BXK144" s="82"/>
      <c r="BXL144" s="82"/>
      <c r="BXM144" s="82"/>
      <c r="BXN144" s="82"/>
      <c r="BXO144" s="82"/>
      <c r="BXP144" s="82"/>
      <c r="BXQ144" s="82"/>
      <c r="BXR144" s="82"/>
      <c r="BXS144" s="82"/>
      <c r="BXT144" s="82"/>
      <c r="BXU144" s="82"/>
      <c r="BXV144" s="82"/>
      <c r="BXW144" s="82"/>
      <c r="BXX144" s="82"/>
      <c r="BXY144" s="82"/>
      <c r="BXZ144" s="82"/>
      <c r="BYA144" s="82"/>
      <c r="BYB144" s="82"/>
      <c r="BYC144" s="82"/>
      <c r="BYD144" s="82"/>
      <c r="BYE144" s="82"/>
      <c r="BYF144" s="82"/>
      <c r="BYG144" s="82"/>
      <c r="BYH144" s="82"/>
      <c r="BYI144" s="82"/>
      <c r="BYJ144" s="82"/>
      <c r="BYK144" s="82"/>
      <c r="BYL144" s="82"/>
      <c r="BYM144" s="82"/>
      <c r="BYN144" s="82"/>
      <c r="BYO144" s="82"/>
      <c r="BYP144" s="82"/>
      <c r="BYQ144" s="82"/>
      <c r="BYR144" s="82"/>
      <c r="BYS144" s="82"/>
      <c r="BYT144" s="82"/>
      <c r="BYU144" s="82"/>
      <c r="BYV144" s="82"/>
      <c r="BYW144" s="82"/>
      <c r="BYX144" s="82"/>
      <c r="BYY144" s="82"/>
      <c r="BYZ144" s="82"/>
      <c r="BZA144" s="82"/>
      <c r="BZB144" s="82"/>
      <c r="BZC144" s="82"/>
      <c r="BZD144" s="82"/>
      <c r="BZE144" s="82"/>
      <c r="BZF144" s="82"/>
      <c r="BZG144" s="82"/>
      <c r="BZH144" s="82"/>
      <c r="BZI144" s="82"/>
      <c r="BZJ144" s="82"/>
      <c r="BZK144" s="82"/>
      <c r="BZL144" s="82"/>
      <c r="BZM144" s="82"/>
      <c r="BZN144" s="82"/>
      <c r="BZO144" s="82"/>
      <c r="BZP144" s="82"/>
      <c r="BZQ144" s="82"/>
      <c r="BZR144" s="82"/>
      <c r="BZS144" s="82"/>
      <c r="BZT144" s="82"/>
      <c r="BZU144" s="82"/>
      <c r="BZV144" s="82"/>
      <c r="BZW144" s="82"/>
      <c r="BZX144" s="82"/>
      <c r="BZY144" s="82"/>
      <c r="BZZ144" s="82"/>
      <c r="CAA144" s="82"/>
      <c r="CAB144" s="82"/>
      <c r="CAC144" s="82"/>
      <c r="CAD144" s="82"/>
      <c r="CAE144" s="82"/>
      <c r="CAF144" s="82"/>
      <c r="CAG144" s="82"/>
      <c r="CAH144" s="82"/>
      <c r="CAI144" s="82"/>
      <c r="CAJ144" s="82"/>
      <c r="CAK144" s="82"/>
      <c r="CAL144" s="82"/>
      <c r="CAM144" s="82"/>
      <c r="CAN144" s="82"/>
      <c r="CAO144" s="82"/>
      <c r="CAP144" s="82"/>
      <c r="CAQ144" s="82"/>
      <c r="CAR144" s="82"/>
      <c r="CAS144" s="82"/>
      <c r="CAT144" s="82"/>
      <c r="CAU144" s="82"/>
      <c r="CAV144" s="82"/>
      <c r="CAW144" s="82"/>
      <c r="CAX144" s="82"/>
      <c r="CAY144" s="82"/>
      <c r="CAZ144" s="82"/>
      <c r="CBA144" s="82"/>
      <c r="CBB144" s="82"/>
      <c r="CBC144" s="82"/>
      <c r="CBD144" s="82"/>
      <c r="CBE144" s="82"/>
      <c r="CBF144" s="82"/>
      <c r="CBG144" s="82"/>
      <c r="CBH144" s="82"/>
      <c r="CBI144" s="82"/>
      <c r="CBJ144" s="82"/>
      <c r="CBK144" s="82"/>
      <c r="CBL144" s="82"/>
      <c r="CBM144" s="82"/>
      <c r="CBN144" s="82"/>
      <c r="CBO144" s="82"/>
      <c r="CBP144" s="82"/>
      <c r="CBQ144" s="82"/>
      <c r="CBR144" s="82"/>
      <c r="CBS144" s="82"/>
      <c r="CBT144" s="82"/>
      <c r="CBU144" s="82"/>
      <c r="CBV144" s="82"/>
      <c r="CBW144" s="82"/>
      <c r="CBX144" s="82"/>
      <c r="CBY144" s="82"/>
      <c r="CBZ144" s="82"/>
      <c r="CCA144" s="82"/>
      <c r="CCB144" s="82"/>
      <c r="CCC144" s="82"/>
      <c r="CCD144" s="82"/>
      <c r="CCE144" s="82"/>
      <c r="CCF144" s="82"/>
      <c r="CCG144" s="82"/>
      <c r="CCH144" s="82"/>
      <c r="CCI144" s="82"/>
      <c r="CCJ144" s="82"/>
      <c r="CCK144" s="82"/>
      <c r="CCL144" s="82"/>
      <c r="CCM144" s="82"/>
      <c r="CCN144" s="82"/>
      <c r="CCO144" s="82"/>
      <c r="CCP144" s="82"/>
      <c r="CCQ144" s="82"/>
      <c r="CCR144" s="82"/>
      <c r="CCS144" s="82"/>
      <c r="CCT144" s="82"/>
      <c r="CCU144" s="82"/>
      <c r="CCV144" s="82"/>
      <c r="CCW144" s="82"/>
      <c r="CCX144" s="82"/>
      <c r="CCY144" s="82"/>
      <c r="CCZ144" s="82"/>
      <c r="CDA144" s="82"/>
      <c r="CDB144" s="82"/>
      <c r="CDC144" s="82"/>
      <c r="CDD144" s="82"/>
      <c r="CDE144" s="82"/>
      <c r="CDF144" s="82"/>
      <c r="CDG144" s="82"/>
      <c r="CDH144" s="82"/>
      <c r="CDI144" s="82"/>
      <c r="CDJ144" s="82"/>
      <c r="CDK144" s="82"/>
      <c r="CDL144" s="82"/>
      <c r="CDM144" s="82"/>
      <c r="CDN144" s="82"/>
      <c r="CDO144" s="82"/>
      <c r="CDP144" s="82"/>
      <c r="CDQ144" s="82"/>
      <c r="CDR144" s="82"/>
      <c r="CDS144" s="82"/>
      <c r="CDT144" s="82"/>
      <c r="CDU144" s="82"/>
      <c r="CDV144" s="82"/>
      <c r="CDW144" s="82"/>
      <c r="CDX144" s="82"/>
      <c r="CDY144" s="82"/>
      <c r="CDZ144" s="82"/>
      <c r="CEA144" s="82"/>
      <c r="CEB144" s="82"/>
      <c r="CEC144" s="82"/>
      <c r="CED144" s="82"/>
      <c r="CEE144" s="82"/>
      <c r="CEF144" s="82"/>
      <c r="CEG144" s="82"/>
      <c r="CEH144" s="82"/>
      <c r="CEI144" s="82"/>
      <c r="CEJ144" s="82"/>
      <c r="CEK144" s="82"/>
      <c r="CEL144" s="82"/>
      <c r="CEM144" s="82"/>
      <c r="CEN144" s="82"/>
      <c r="CEO144" s="82"/>
      <c r="CEP144" s="82"/>
      <c r="CEQ144" s="82"/>
      <c r="CER144" s="82"/>
      <c r="CES144" s="82"/>
      <c r="CET144" s="82"/>
      <c r="CEU144" s="82"/>
      <c r="CEV144" s="82"/>
      <c r="CEW144" s="82"/>
      <c r="CEX144" s="82"/>
      <c r="CEY144" s="82"/>
      <c r="CEZ144" s="82"/>
      <c r="CFA144" s="82"/>
      <c r="CFB144" s="82"/>
      <c r="CFC144" s="82"/>
      <c r="CFD144" s="82"/>
      <c r="CFE144" s="82"/>
      <c r="CFF144" s="82"/>
      <c r="CFG144" s="82"/>
      <c r="CFH144" s="82"/>
      <c r="CFI144" s="82"/>
      <c r="CFJ144" s="82"/>
      <c r="CFK144" s="82"/>
      <c r="CFL144" s="82"/>
      <c r="CFM144" s="82"/>
      <c r="CFN144" s="82"/>
      <c r="CFO144" s="82"/>
      <c r="CFP144" s="82"/>
      <c r="CFQ144" s="82"/>
      <c r="CFR144" s="82"/>
      <c r="CFS144" s="82"/>
      <c r="CFT144" s="82"/>
      <c r="CFU144" s="82"/>
      <c r="CFV144" s="82"/>
      <c r="CFW144" s="82"/>
      <c r="CFX144" s="82"/>
      <c r="CFY144" s="82"/>
      <c r="CFZ144" s="82"/>
      <c r="CGA144" s="82"/>
      <c r="CGB144" s="82"/>
      <c r="CGC144" s="82"/>
      <c r="CGD144" s="82"/>
      <c r="CGE144" s="82"/>
      <c r="CGF144" s="82"/>
      <c r="CGG144" s="82"/>
      <c r="CGH144" s="82"/>
      <c r="CGI144" s="82"/>
      <c r="CGJ144" s="82"/>
      <c r="CGK144" s="82"/>
      <c r="CGL144" s="82"/>
      <c r="CGM144" s="82"/>
      <c r="CGN144" s="82"/>
      <c r="CGO144" s="82"/>
      <c r="CGP144" s="82"/>
      <c r="CGQ144" s="82"/>
      <c r="CGR144" s="82"/>
      <c r="CGS144" s="82"/>
      <c r="CGT144" s="82"/>
      <c r="CGU144" s="82"/>
      <c r="CGV144" s="82"/>
      <c r="CGW144" s="82"/>
      <c r="CGX144" s="82"/>
      <c r="CGY144" s="82"/>
      <c r="CGZ144" s="82"/>
      <c r="CHA144" s="82"/>
      <c r="CHB144" s="82"/>
      <c r="CHC144" s="82"/>
      <c r="CHD144" s="82"/>
      <c r="CHE144" s="82"/>
      <c r="CHF144" s="82"/>
      <c r="CHG144" s="82"/>
      <c r="CHH144" s="82"/>
      <c r="CHI144" s="82"/>
      <c r="CHJ144" s="82"/>
      <c r="CHK144" s="82"/>
      <c r="CHL144" s="82"/>
      <c r="CHM144" s="82"/>
      <c r="CHN144" s="82"/>
      <c r="CHO144" s="82"/>
      <c r="CHP144" s="82"/>
      <c r="CHQ144" s="82"/>
      <c r="CHR144" s="82"/>
      <c r="CHS144" s="82"/>
      <c r="CHT144" s="82"/>
      <c r="CHU144" s="82"/>
      <c r="CHV144" s="82"/>
      <c r="CHW144" s="82"/>
      <c r="CHX144" s="82"/>
      <c r="CHY144" s="82"/>
      <c r="CHZ144" s="82"/>
      <c r="CIA144" s="82"/>
      <c r="CIB144" s="82"/>
      <c r="CIC144" s="82"/>
      <c r="CID144" s="82"/>
      <c r="CIE144" s="82"/>
      <c r="CIF144" s="82"/>
      <c r="CIG144" s="82"/>
      <c r="CIH144" s="82"/>
      <c r="CII144" s="82"/>
      <c r="CIJ144" s="82"/>
      <c r="CIK144" s="82"/>
      <c r="CIL144" s="82"/>
      <c r="CIM144" s="82"/>
      <c r="CIN144" s="82"/>
      <c r="CIO144" s="82"/>
      <c r="CIP144" s="82"/>
      <c r="CIQ144" s="82"/>
      <c r="CIR144" s="82"/>
      <c r="CIS144" s="82"/>
      <c r="CIT144" s="82"/>
      <c r="CIU144" s="82"/>
      <c r="CIV144" s="82"/>
      <c r="CIW144" s="82"/>
      <c r="CIX144" s="82"/>
      <c r="CIY144" s="82"/>
      <c r="CIZ144" s="82"/>
      <c r="CJA144" s="82"/>
      <c r="CJB144" s="82"/>
      <c r="CJC144" s="82"/>
      <c r="CJD144" s="82"/>
      <c r="CJE144" s="82"/>
      <c r="CJF144" s="82"/>
      <c r="CJG144" s="82"/>
      <c r="CJH144" s="82"/>
      <c r="CJI144" s="82"/>
      <c r="CJJ144" s="82"/>
      <c r="CJK144" s="82"/>
      <c r="CJL144" s="82"/>
      <c r="CJM144" s="82"/>
      <c r="CJN144" s="82"/>
      <c r="CJO144" s="82"/>
      <c r="CJP144" s="82"/>
      <c r="CJQ144" s="82"/>
      <c r="CJR144" s="82"/>
      <c r="CJS144" s="82"/>
      <c r="CJT144" s="82"/>
      <c r="CJU144" s="82"/>
      <c r="CJV144" s="82"/>
      <c r="CJW144" s="82"/>
      <c r="CJX144" s="82"/>
      <c r="CJY144" s="82"/>
      <c r="CJZ144" s="82"/>
      <c r="CKA144" s="82"/>
      <c r="CKB144" s="82"/>
      <c r="CKC144" s="82"/>
      <c r="CKD144" s="82"/>
      <c r="CKE144" s="82"/>
      <c r="CKF144" s="82"/>
      <c r="CKG144" s="82"/>
      <c r="CKH144" s="82"/>
      <c r="CKI144" s="82"/>
      <c r="CKJ144" s="82"/>
      <c r="CKK144" s="82"/>
      <c r="CKL144" s="82"/>
      <c r="CKM144" s="82"/>
      <c r="CKN144" s="82"/>
      <c r="CKO144" s="82"/>
      <c r="CKP144" s="82"/>
      <c r="CKQ144" s="82"/>
      <c r="CKR144" s="82"/>
      <c r="CKS144" s="82"/>
      <c r="CKT144" s="82"/>
      <c r="CKU144" s="82"/>
      <c r="CKV144" s="82"/>
      <c r="CKW144" s="82"/>
      <c r="CKX144" s="82"/>
      <c r="CKY144" s="82"/>
      <c r="CKZ144" s="82"/>
      <c r="CLA144" s="82"/>
      <c r="CLB144" s="82"/>
      <c r="CLC144" s="82"/>
      <c r="CLD144" s="82"/>
      <c r="CLE144" s="82"/>
      <c r="CLF144" s="82"/>
      <c r="CLG144" s="82"/>
      <c r="CLH144" s="82"/>
      <c r="CLI144" s="82"/>
      <c r="CLJ144" s="82"/>
      <c r="CLK144" s="82"/>
      <c r="CLL144" s="82"/>
      <c r="CLM144" s="82"/>
      <c r="CLN144" s="82"/>
      <c r="CLO144" s="82"/>
      <c r="CLP144" s="82"/>
      <c r="CLQ144" s="82"/>
      <c r="CLR144" s="82"/>
      <c r="CLS144" s="82"/>
      <c r="CLT144" s="82"/>
      <c r="CLU144" s="82"/>
      <c r="CLV144" s="82"/>
      <c r="CLW144" s="82"/>
      <c r="CLX144" s="82"/>
      <c r="CLY144" s="82"/>
      <c r="CLZ144" s="82"/>
      <c r="CMA144" s="82"/>
      <c r="CMB144" s="82"/>
      <c r="CMC144" s="82"/>
      <c r="CMD144" s="82"/>
      <c r="CME144" s="82"/>
      <c r="CMF144" s="82"/>
      <c r="CMG144" s="82"/>
      <c r="CMH144" s="82"/>
      <c r="CMI144" s="82"/>
      <c r="CMJ144" s="82"/>
      <c r="CMK144" s="82"/>
      <c r="CML144" s="82"/>
      <c r="CMM144" s="82"/>
      <c r="CMN144" s="82"/>
      <c r="CMO144" s="82"/>
      <c r="CMP144" s="82"/>
      <c r="CMQ144" s="82"/>
      <c r="CMR144" s="82"/>
      <c r="CMS144" s="82"/>
      <c r="CMT144" s="82"/>
      <c r="CMU144" s="82"/>
      <c r="CMV144" s="82"/>
      <c r="CMW144" s="82"/>
      <c r="CMX144" s="82"/>
      <c r="CMY144" s="82"/>
      <c r="CMZ144" s="82"/>
      <c r="CNA144" s="82"/>
      <c r="CNB144" s="82"/>
      <c r="CNC144" s="82"/>
      <c r="CND144" s="82"/>
      <c r="CNE144" s="82"/>
      <c r="CNF144" s="82"/>
      <c r="CNG144" s="82"/>
      <c r="CNH144" s="82"/>
      <c r="CNI144" s="82"/>
      <c r="CNJ144" s="82"/>
      <c r="CNK144" s="82"/>
      <c r="CNL144" s="82"/>
      <c r="CNM144" s="82"/>
      <c r="CNN144" s="82"/>
      <c r="CNO144" s="82"/>
      <c r="CNP144" s="82"/>
      <c r="CNQ144" s="82"/>
      <c r="CNR144" s="82"/>
      <c r="CNS144" s="82"/>
      <c r="CNT144" s="82"/>
      <c r="CNU144" s="82"/>
      <c r="CNV144" s="82"/>
      <c r="CNW144" s="82"/>
      <c r="CNX144" s="82"/>
      <c r="CNY144" s="82"/>
      <c r="CNZ144" s="82"/>
      <c r="COA144" s="82"/>
      <c r="COB144" s="82"/>
      <c r="COC144" s="82"/>
      <c r="COD144" s="82"/>
      <c r="COE144" s="82"/>
      <c r="COF144" s="82"/>
      <c r="COG144" s="82"/>
      <c r="COH144" s="82"/>
      <c r="COI144" s="82"/>
      <c r="COJ144" s="82"/>
      <c r="COK144" s="82"/>
      <c r="COL144" s="82"/>
      <c r="COM144" s="82"/>
      <c r="CON144" s="82"/>
      <c r="COO144" s="82"/>
      <c r="COP144" s="82"/>
      <c r="COQ144" s="82"/>
      <c r="COR144" s="82"/>
      <c r="COS144" s="82"/>
      <c r="COT144" s="82"/>
      <c r="COU144" s="82"/>
      <c r="COV144" s="82"/>
      <c r="COW144" s="82"/>
      <c r="COX144" s="82"/>
      <c r="COY144" s="82"/>
      <c r="COZ144" s="82"/>
      <c r="CPA144" s="82"/>
      <c r="CPB144" s="82"/>
      <c r="CPC144" s="82"/>
      <c r="CPD144" s="82"/>
      <c r="CPE144" s="82"/>
      <c r="CPF144" s="82"/>
      <c r="CPG144" s="82"/>
      <c r="CPH144" s="82"/>
      <c r="CPI144" s="82"/>
      <c r="CPJ144" s="82"/>
      <c r="CPK144" s="82"/>
      <c r="CPL144" s="82"/>
      <c r="CPM144" s="82"/>
      <c r="CPN144" s="82"/>
      <c r="CPO144" s="82"/>
      <c r="CPP144" s="82"/>
      <c r="CPQ144" s="82"/>
      <c r="CPR144" s="82"/>
      <c r="CPS144" s="82"/>
      <c r="CPT144" s="82"/>
      <c r="CPU144" s="82"/>
      <c r="CPV144" s="82"/>
      <c r="CPW144" s="82"/>
      <c r="CPX144" s="82"/>
      <c r="CPY144" s="82"/>
      <c r="CPZ144" s="82"/>
      <c r="CQA144" s="82"/>
      <c r="CQB144" s="82"/>
      <c r="CQC144" s="82"/>
      <c r="CQD144" s="82"/>
      <c r="CQE144" s="82"/>
      <c r="CQF144" s="82"/>
      <c r="CQG144" s="82"/>
      <c r="CQH144" s="82"/>
      <c r="CQI144" s="82"/>
      <c r="CQJ144" s="82"/>
      <c r="CQK144" s="82"/>
      <c r="CQL144" s="82"/>
      <c r="CQM144" s="82"/>
      <c r="CQN144" s="82"/>
      <c r="CQO144" s="82"/>
      <c r="CQP144" s="82"/>
      <c r="CQQ144" s="82"/>
      <c r="CQR144" s="82"/>
      <c r="CQS144" s="82"/>
      <c r="CQT144" s="82"/>
      <c r="CQU144" s="82"/>
      <c r="CQV144" s="82"/>
      <c r="CQW144" s="82"/>
      <c r="CQX144" s="82"/>
      <c r="CQY144" s="82"/>
      <c r="CQZ144" s="82"/>
      <c r="CRA144" s="82"/>
      <c r="CRB144" s="82"/>
      <c r="CRC144" s="82"/>
      <c r="CRD144" s="82"/>
      <c r="CRE144" s="82"/>
      <c r="CRF144" s="82"/>
      <c r="CRG144" s="82"/>
      <c r="CRH144" s="82"/>
      <c r="CRI144" s="82"/>
      <c r="CRJ144" s="82"/>
      <c r="CRK144" s="82"/>
      <c r="CRL144" s="82"/>
      <c r="CRM144" s="82"/>
      <c r="CRN144" s="82"/>
      <c r="CRO144" s="82"/>
      <c r="CRP144" s="82"/>
      <c r="CRQ144" s="82"/>
      <c r="CRR144" s="82"/>
      <c r="CRS144" s="82"/>
      <c r="CRT144" s="82"/>
      <c r="CRU144" s="82"/>
      <c r="CRV144" s="82"/>
      <c r="CRW144" s="82"/>
      <c r="CRX144" s="82"/>
      <c r="CRY144" s="82"/>
      <c r="CRZ144" s="82"/>
      <c r="CSA144" s="82"/>
      <c r="CSB144" s="82"/>
      <c r="CSC144" s="82"/>
      <c r="CSD144" s="82"/>
      <c r="CSE144" s="82"/>
      <c r="CSF144" s="82"/>
      <c r="CSG144" s="82"/>
      <c r="CSH144" s="82"/>
      <c r="CSI144" s="82"/>
      <c r="CSJ144" s="82"/>
      <c r="CSK144" s="82"/>
      <c r="CSL144" s="82"/>
      <c r="CSM144" s="82"/>
      <c r="CSN144" s="82"/>
      <c r="CSO144" s="82"/>
      <c r="CSP144" s="82"/>
      <c r="CSQ144" s="82"/>
      <c r="CSR144" s="82"/>
      <c r="CSS144" s="82"/>
      <c r="CST144" s="82"/>
      <c r="CSU144" s="82"/>
      <c r="CSV144" s="82"/>
      <c r="CSW144" s="82"/>
      <c r="CSX144" s="82"/>
      <c r="CSY144" s="82"/>
      <c r="CSZ144" s="82"/>
      <c r="CTA144" s="82"/>
      <c r="CTB144" s="82"/>
      <c r="CTC144" s="82"/>
      <c r="CTD144" s="82"/>
      <c r="CTE144" s="82"/>
      <c r="CTF144" s="82"/>
      <c r="CTG144" s="82"/>
      <c r="CTH144" s="82"/>
      <c r="CTI144" s="82"/>
      <c r="CTJ144" s="82"/>
      <c r="CTK144" s="82"/>
      <c r="CTL144" s="82"/>
      <c r="CTM144" s="82"/>
      <c r="CTN144" s="82"/>
      <c r="CTO144" s="82"/>
      <c r="CTP144" s="82"/>
      <c r="CTQ144" s="82"/>
      <c r="CTR144" s="82"/>
      <c r="CTS144" s="82"/>
      <c r="CTT144" s="82"/>
      <c r="CTU144" s="82"/>
      <c r="CTV144" s="82"/>
      <c r="CTW144" s="82"/>
      <c r="CTX144" s="82"/>
      <c r="CTY144" s="82"/>
      <c r="CTZ144" s="82"/>
      <c r="CUA144" s="82"/>
      <c r="CUB144" s="82"/>
      <c r="CUC144" s="82"/>
      <c r="CUD144" s="82"/>
      <c r="CUE144" s="82"/>
      <c r="CUF144" s="82"/>
      <c r="CUG144" s="82"/>
      <c r="CUH144" s="82"/>
      <c r="CUI144" s="82"/>
      <c r="CUJ144" s="82"/>
      <c r="CUK144" s="82"/>
      <c r="CUL144" s="82"/>
      <c r="CUM144" s="82"/>
      <c r="CUN144" s="82"/>
      <c r="CUO144" s="82"/>
      <c r="CUP144" s="82"/>
      <c r="CUQ144" s="82"/>
      <c r="CUR144" s="82"/>
      <c r="CUS144" s="82"/>
      <c r="CUT144" s="82"/>
      <c r="CUU144" s="82"/>
      <c r="CUV144" s="82"/>
      <c r="CUW144" s="82"/>
      <c r="CUX144" s="82"/>
      <c r="CUY144" s="82"/>
      <c r="CUZ144" s="82"/>
      <c r="CVA144" s="82"/>
      <c r="CVB144" s="82"/>
      <c r="CVC144" s="82"/>
      <c r="CVD144" s="82"/>
      <c r="CVE144" s="82"/>
      <c r="CVF144" s="82"/>
      <c r="CVG144" s="82"/>
      <c r="CVH144" s="82"/>
      <c r="CVI144" s="82"/>
      <c r="CVJ144" s="82"/>
      <c r="CVK144" s="82"/>
      <c r="CVL144" s="82"/>
      <c r="CVM144" s="82"/>
      <c r="CVN144" s="82"/>
      <c r="CVO144" s="82"/>
      <c r="CVP144" s="82"/>
      <c r="CVQ144" s="82"/>
      <c r="CVR144" s="82"/>
      <c r="CVS144" s="82"/>
      <c r="CVT144" s="82"/>
      <c r="CVU144" s="82"/>
      <c r="CVV144" s="82"/>
      <c r="CVW144" s="82"/>
      <c r="CVX144" s="82"/>
      <c r="CVY144" s="82"/>
      <c r="CVZ144" s="82"/>
      <c r="CWA144" s="82"/>
      <c r="CWB144" s="82"/>
      <c r="CWC144" s="82"/>
      <c r="CWD144" s="82"/>
      <c r="CWE144" s="82"/>
      <c r="CWF144" s="82"/>
      <c r="CWG144" s="82"/>
      <c r="CWH144" s="82"/>
      <c r="CWI144" s="82"/>
      <c r="CWJ144" s="82"/>
      <c r="CWK144" s="82"/>
      <c r="CWL144" s="82"/>
      <c r="CWM144" s="82"/>
      <c r="CWN144" s="82"/>
      <c r="CWO144" s="82"/>
      <c r="CWP144" s="82"/>
      <c r="CWQ144" s="82"/>
      <c r="CWR144" s="82"/>
      <c r="CWS144" s="82"/>
      <c r="CWT144" s="82"/>
      <c r="CWU144" s="82"/>
      <c r="CWV144" s="82"/>
      <c r="CWW144" s="82"/>
      <c r="CWX144" s="82"/>
      <c r="CWY144" s="82"/>
      <c r="CWZ144" s="82"/>
      <c r="CXA144" s="82"/>
      <c r="CXB144" s="82"/>
      <c r="CXC144" s="82"/>
      <c r="CXD144" s="82"/>
      <c r="CXE144" s="82"/>
      <c r="CXF144" s="82"/>
      <c r="CXG144" s="82"/>
      <c r="CXH144" s="82"/>
      <c r="CXI144" s="82"/>
      <c r="CXJ144" s="82"/>
      <c r="CXK144" s="82"/>
      <c r="CXL144" s="82"/>
      <c r="CXM144" s="82"/>
      <c r="CXN144" s="82"/>
      <c r="CXO144" s="82"/>
      <c r="CXP144" s="82"/>
      <c r="CXQ144" s="82"/>
      <c r="CXR144" s="82"/>
      <c r="CXS144" s="82"/>
      <c r="CXT144" s="82"/>
      <c r="CXU144" s="82"/>
      <c r="CXV144" s="82"/>
      <c r="CXW144" s="82"/>
      <c r="CXX144" s="82"/>
      <c r="CXY144" s="82"/>
      <c r="CXZ144" s="82"/>
      <c r="CYA144" s="82"/>
      <c r="CYB144" s="82"/>
      <c r="CYC144" s="82"/>
      <c r="CYD144" s="82"/>
      <c r="CYE144" s="82"/>
      <c r="CYF144" s="82"/>
      <c r="CYG144" s="82"/>
      <c r="CYH144" s="82"/>
      <c r="CYI144" s="82"/>
      <c r="CYJ144" s="82"/>
      <c r="CYK144" s="82"/>
      <c r="CYL144" s="82"/>
      <c r="CYM144" s="82"/>
      <c r="CYN144" s="82"/>
      <c r="CYO144" s="82"/>
      <c r="CYP144" s="82"/>
      <c r="CYQ144" s="82"/>
      <c r="CYR144" s="82"/>
      <c r="CYS144" s="82"/>
      <c r="CYT144" s="82"/>
      <c r="CYU144" s="82"/>
      <c r="CYV144" s="82"/>
      <c r="CYW144" s="82"/>
      <c r="CYX144" s="82"/>
      <c r="CYY144" s="82"/>
      <c r="CYZ144" s="82"/>
      <c r="CZA144" s="82"/>
      <c r="CZB144" s="82"/>
      <c r="CZC144" s="82"/>
      <c r="CZD144" s="82"/>
      <c r="CZE144" s="82"/>
      <c r="CZF144" s="82"/>
      <c r="CZG144" s="82"/>
      <c r="CZH144" s="82"/>
      <c r="CZI144" s="82"/>
      <c r="CZJ144" s="82"/>
      <c r="CZK144" s="82"/>
      <c r="CZL144" s="82"/>
      <c r="CZM144" s="82"/>
      <c r="CZN144" s="82"/>
      <c r="CZO144" s="82"/>
      <c r="CZP144" s="82"/>
      <c r="CZQ144" s="82"/>
      <c r="CZR144" s="82"/>
      <c r="CZS144" s="82"/>
      <c r="CZT144" s="82"/>
      <c r="CZU144" s="82"/>
      <c r="CZV144" s="82"/>
      <c r="CZW144" s="82"/>
      <c r="CZX144" s="82"/>
      <c r="CZY144" s="82"/>
      <c r="CZZ144" s="82"/>
      <c r="DAA144" s="82"/>
      <c r="DAB144" s="82"/>
      <c r="DAC144" s="82"/>
      <c r="DAD144" s="82"/>
      <c r="DAE144" s="82"/>
      <c r="DAF144" s="82"/>
      <c r="DAG144" s="82"/>
      <c r="DAH144" s="82"/>
      <c r="DAI144" s="82"/>
      <c r="DAJ144" s="82"/>
      <c r="DAK144" s="82"/>
      <c r="DAL144" s="82"/>
      <c r="DAM144" s="82"/>
      <c r="DAN144" s="82"/>
      <c r="DAO144" s="82"/>
      <c r="DAP144" s="82"/>
      <c r="DAQ144" s="82"/>
      <c r="DAR144" s="82"/>
      <c r="DAS144" s="82"/>
      <c r="DAT144" s="82"/>
      <c r="DAU144" s="82"/>
      <c r="DAV144" s="82"/>
      <c r="DAW144" s="82"/>
      <c r="DAX144" s="82"/>
      <c r="DAY144" s="82"/>
      <c r="DAZ144" s="82"/>
      <c r="DBA144" s="82"/>
      <c r="DBB144" s="82"/>
      <c r="DBC144" s="82"/>
      <c r="DBD144" s="82"/>
      <c r="DBE144" s="82"/>
      <c r="DBF144" s="82"/>
      <c r="DBG144" s="82"/>
      <c r="DBH144" s="82"/>
      <c r="DBI144" s="82"/>
      <c r="DBJ144" s="82"/>
      <c r="DBK144" s="82"/>
      <c r="DBL144" s="82"/>
      <c r="DBM144" s="82"/>
      <c r="DBN144" s="82"/>
      <c r="DBO144" s="82"/>
      <c r="DBP144" s="82"/>
      <c r="DBQ144" s="82"/>
      <c r="DBR144" s="82"/>
      <c r="DBS144" s="82"/>
      <c r="DBT144" s="82"/>
      <c r="DBU144" s="82"/>
      <c r="DBV144" s="82"/>
      <c r="DBW144" s="82"/>
      <c r="DBX144" s="82"/>
      <c r="DBY144" s="82"/>
      <c r="DBZ144" s="82"/>
      <c r="DCA144" s="82"/>
      <c r="DCB144" s="82"/>
      <c r="DCC144" s="82"/>
      <c r="DCD144" s="82"/>
      <c r="DCE144" s="82"/>
      <c r="DCF144" s="82"/>
      <c r="DCG144" s="82"/>
      <c r="DCH144" s="82"/>
      <c r="DCI144" s="82"/>
      <c r="DCJ144" s="82"/>
      <c r="DCK144" s="82"/>
      <c r="DCL144" s="82"/>
      <c r="DCM144" s="82"/>
      <c r="DCN144" s="82"/>
      <c r="DCO144" s="82"/>
      <c r="DCP144" s="82"/>
      <c r="DCQ144" s="82"/>
      <c r="DCR144" s="82"/>
      <c r="DCS144" s="82"/>
      <c r="DCT144" s="82"/>
      <c r="DCU144" s="82"/>
      <c r="DCV144" s="82"/>
      <c r="DCW144" s="82"/>
      <c r="DCX144" s="82"/>
      <c r="DCY144" s="82"/>
      <c r="DCZ144" s="82"/>
      <c r="DDA144" s="82"/>
      <c r="DDB144" s="82"/>
      <c r="DDC144" s="82"/>
      <c r="DDD144" s="82"/>
      <c r="DDE144" s="82"/>
      <c r="DDF144" s="82"/>
      <c r="DDG144" s="82"/>
      <c r="DDH144" s="82"/>
      <c r="DDI144" s="82"/>
      <c r="DDJ144" s="82"/>
      <c r="DDK144" s="82"/>
      <c r="DDL144" s="82"/>
      <c r="DDM144" s="82"/>
      <c r="DDN144" s="82"/>
      <c r="DDO144" s="82"/>
      <c r="DDP144" s="82"/>
      <c r="DDQ144" s="82"/>
      <c r="DDR144" s="82"/>
      <c r="DDS144" s="82"/>
      <c r="DDT144" s="82"/>
      <c r="DDU144" s="82"/>
      <c r="DDV144" s="82"/>
      <c r="DDW144" s="82"/>
      <c r="DDX144" s="82"/>
      <c r="DDY144" s="82"/>
      <c r="DDZ144" s="82"/>
      <c r="DEA144" s="82"/>
      <c r="DEB144" s="82"/>
      <c r="DEC144" s="82"/>
      <c r="DED144" s="82"/>
      <c r="DEE144" s="82"/>
      <c r="DEF144" s="82"/>
      <c r="DEG144" s="82"/>
      <c r="DEH144" s="82"/>
      <c r="DEI144" s="82"/>
      <c r="DEJ144" s="82"/>
      <c r="DEK144" s="82"/>
      <c r="DEL144" s="82"/>
      <c r="DEM144" s="82"/>
      <c r="DEN144" s="82"/>
      <c r="DEO144" s="82"/>
      <c r="DEP144" s="82"/>
      <c r="DEQ144" s="82"/>
      <c r="DER144" s="82"/>
      <c r="DES144" s="82"/>
      <c r="DET144" s="82"/>
      <c r="DEU144" s="82"/>
      <c r="DEV144" s="82"/>
      <c r="DEW144" s="82"/>
      <c r="DEX144" s="82"/>
      <c r="DEY144" s="82"/>
      <c r="DEZ144" s="82"/>
      <c r="DFA144" s="82"/>
      <c r="DFB144" s="82"/>
      <c r="DFC144" s="82"/>
      <c r="DFD144" s="82"/>
      <c r="DFE144" s="82"/>
      <c r="DFF144" s="82"/>
      <c r="DFG144" s="82"/>
      <c r="DFH144" s="82"/>
      <c r="DFI144" s="82"/>
      <c r="DFJ144" s="82"/>
      <c r="DFK144" s="82"/>
      <c r="DFL144" s="82"/>
      <c r="DFM144" s="82"/>
      <c r="DFN144" s="82"/>
      <c r="DFO144" s="82"/>
      <c r="DFP144" s="82"/>
      <c r="DFQ144" s="82"/>
      <c r="DFR144" s="82"/>
      <c r="DFS144" s="82"/>
      <c r="DFT144" s="82"/>
      <c r="DFU144" s="82"/>
      <c r="DFV144" s="82"/>
      <c r="DFW144" s="82"/>
      <c r="DFX144" s="82"/>
      <c r="DFY144" s="82"/>
      <c r="DFZ144" s="82"/>
      <c r="DGA144" s="82"/>
      <c r="DGB144" s="82"/>
      <c r="DGC144" s="82"/>
      <c r="DGD144" s="82"/>
      <c r="DGE144" s="82"/>
      <c r="DGF144" s="82"/>
      <c r="DGG144" s="82"/>
      <c r="DGH144" s="82"/>
      <c r="DGI144" s="82"/>
      <c r="DGJ144" s="82"/>
      <c r="DGK144" s="82"/>
      <c r="DGL144" s="82"/>
      <c r="DGM144" s="82"/>
      <c r="DGN144" s="82"/>
      <c r="DGO144" s="82"/>
      <c r="DGP144" s="82"/>
      <c r="DGQ144" s="82"/>
      <c r="DGR144" s="82"/>
      <c r="DGS144" s="82"/>
      <c r="DGT144" s="82"/>
      <c r="DGU144" s="82"/>
      <c r="DGV144" s="82"/>
      <c r="DGW144" s="82"/>
      <c r="DGX144" s="82"/>
      <c r="DGY144" s="82"/>
      <c r="DGZ144" s="82"/>
      <c r="DHA144" s="82"/>
      <c r="DHB144" s="82"/>
      <c r="DHC144" s="82"/>
      <c r="DHD144" s="82"/>
      <c r="DHE144" s="82"/>
      <c r="DHF144" s="82"/>
      <c r="DHG144" s="82"/>
      <c r="DHH144" s="82"/>
      <c r="DHI144" s="82"/>
      <c r="DHJ144" s="82"/>
      <c r="DHK144" s="82"/>
      <c r="DHL144" s="82"/>
      <c r="DHM144" s="82"/>
      <c r="DHN144" s="82"/>
      <c r="DHO144" s="82"/>
      <c r="DHP144" s="82"/>
      <c r="DHQ144" s="82"/>
      <c r="DHR144" s="82"/>
      <c r="DHS144" s="82"/>
      <c r="DHT144" s="82"/>
      <c r="DHU144" s="82"/>
      <c r="DHV144" s="82"/>
      <c r="DHW144" s="82"/>
      <c r="DHX144" s="82"/>
      <c r="DHY144" s="82"/>
      <c r="DHZ144" s="82"/>
      <c r="DIA144" s="82"/>
      <c r="DIB144" s="82"/>
      <c r="DIC144" s="82"/>
      <c r="DID144" s="82"/>
      <c r="DIE144" s="82"/>
      <c r="DIF144" s="82"/>
      <c r="DIG144" s="82"/>
      <c r="DIH144" s="82"/>
      <c r="DII144" s="82"/>
      <c r="DIJ144" s="82"/>
      <c r="DIK144" s="82"/>
      <c r="DIL144" s="82"/>
      <c r="DIM144" s="82"/>
      <c r="DIN144" s="82"/>
      <c r="DIO144" s="82"/>
      <c r="DIP144" s="82"/>
      <c r="DIQ144" s="82"/>
      <c r="DIR144" s="82"/>
      <c r="DIS144" s="82"/>
      <c r="DIT144" s="82"/>
      <c r="DIU144" s="82"/>
      <c r="DIV144" s="82"/>
      <c r="DIW144" s="82"/>
      <c r="DIX144" s="82"/>
      <c r="DIY144" s="82"/>
      <c r="DIZ144" s="82"/>
      <c r="DJA144" s="82"/>
      <c r="DJB144" s="82"/>
      <c r="DJC144" s="82"/>
      <c r="DJD144" s="82"/>
      <c r="DJE144" s="82"/>
      <c r="DJF144" s="82"/>
      <c r="DJG144" s="82"/>
      <c r="DJH144" s="82"/>
      <c r="DJI144" s="82"/>
      <c r="DJJ144" s="82"/>
      <c r="DJK144" s="82"/>
      <c r="DJL144" s="82"/>
      <c r="DJM144" s="82"/>
      <c r="DJN144" s="82"/>
      <c r="DJO144" s="82"/>
      <c r="DJP144" s="82"/>
      <c r="DJQ144" s="82"/>
      <c r="DJR144" s="82"/>
      <c r="DJS144" s="82"/>
      <c r="DJT144" s="82"/>
      <c r="DJU144" s="82"/>
      <c r="DJV144" s="82"/>
      <c r="DJW144" s="82"/>
      <c r="DJX144" s="82"/>
      <c r="DJY144" s="82"/>
      <c r="DJZ144" s="82"/>
      <c r="DKA144" s="82"/>
      <c r="DKB144" s="82"/>
      <c r="DKC144" s="82"/>
      <c r="DKD144" s="82"/>
      <c r="DKE144" s="82"/>
      <c r="DKF144" s="82"/>
      <c r="DKG144" s="82"/>
      <c r="DKH144" s="82"/>
      <c r="DKI144" s="82"/>
      <c r="DKJ144" s="82"/>
      <c r="DKK144" s="82"/>
      <c r="DKL144" s="82"/>
      <c r="DKM144" s="82"/>
      <c r="DKN144" s="82"/>
      <c r="DKO144" s="82"/>
      <c r="DKP144" s="82"/>
      <c r="DKQ144" s="82"/>
      <c r="DKR144" s="82"/>
      <c r="DKS144" s="82"/>
      <c r="DKT144" s="82"/>
      <c r="DKU144" s="82"/>
      <c r="DKV144" s="82"/>
      <c r="DKW144" s="82"/>
      <c r="DKX144" s="82"/>
      <c r="DKY144" s="82"/>
      <c r="DKZ144" s="82"/>
      <c r="DLA144" s="82"/>
      <c r="DLB144" s="82"/>
      <c r="DLC144" s="82"/>
      <c r="DLD144" s="82"/>
      <c r="DLE144" s="82"/>
      <c r="DLF144" s="82"/>
      <c r="DLG144" s="82"/>
      <c r="DLH144" s="82"/>
      <c r="DLI144" s="82"/>
      <c r="DLJ144" s="82"/>
      <c r="DLK144" s="82"/>
      <c r="DLL144" s="82"/>
      <c r="DLM144" s="82"/>
      <c r="DLN144" s="82"/>
      <c r="DLO144" s="82"/>
      <c r="DLP144" s="82"/>
      <c r="DLQ144" s="82"/>
      <c r="DLR144" s="82"/>
      <c r="DLS144" s="82"/>
      <c r="DLT144" s="82"/>
      <c r="DLU144" s="82"/>
      <c r="DLV144" s="82"/>
      <c r="DLW144" s="82"/>
      <c r="DLX144" s="82"/>
      <c r="DLY144" s="82"/>
      <c r="DLZ144" s="82"/>
      <c r="DMA144" s="82"/>
      <c r="DMB144" s="82"/>
      <c r="DMC144" s="82"/>
      <c r="DMD144" s="82"/>
      <c r="DME144" s="82"/>
      <c r="DMF144" s="82"/>
      <c r="DMG144" s="82"/>
      <c r="DMH144" s="82"/>
      <c r="DMI144" s="82"/>
      <c r="DMJ144" s="82"/>
      <c r="DMK144" s="82"/>
      <c r="DML144" s="82"/>
      <c r="DMM144" s="82"/>
      <c r="DMN144" s="82"/>
      <c r="DMO144" s="82"/>
      <c r="DMP144" s="82"/>
      <c r="DMQ144" s="82"/>
      <c r="DMR144" s="82"/>
      <c r="DMS144" s="82"/>
      <c r="DMT144" s="82"/>
      <c r="DMU144" s="82"/>
      <c r="DMV144" s="82"/>
      <c r="DMW144" s="82"/>
      <c r="DMX144" s="82"/>
      <c r="DMY144" s="82"/>
      <c r="DMZ144" s="82"/>
      <c r="DNA144" s="82"/>
      <c r="DNB144" s="82"/>
      <c r="DNC144" s="82"/>
      <c r="DND144" s="82"/>
      <c r="DNE144" s="82"/>
      <c r="DNF144" s="82"/>
      <c r="DNG144" s="82"/>
      <c r="DNH144" s="82"/>
      <c r="DNI144" s="82"/>
      <c r="DNJ144" s="82"/>
      <c r="DNK144" s="82"/>
      <c r="DNL144" s="82"/>
      <c r="DNM144" s="82"/>
      <c r="DNN144" s="82"/>
      <c r="DNO144" s="82"/>
      <c r="DNP144" s="82"/>
      <c r="DNQ144" s="82"/>
      <c r="DNR144" s="82"/>
      <c r="DNS144" s="82"/>
      <c r="DNT144" s="82"/>
      <c r="DNU144" s="82"/>
      <c r="DNV144" s="82"/>
      <c r="DNW144" s="82"/>
      <c r="DNX144" s="82"/>
      <c r="DNY144" s="82"/>
      <c r="DNZ144" s="82"/>
      <c r="DOA144" s="82"/>
      <c r="DOB144" s="82"/>
      <c r="DOC144" s="82"/>
      <c r="DOD144" s="82"/>
      <c r="DOE144" s="82"/>
      <c r="DOF144" s="82"/>
      <c r="DOG144" s="82"/>
      <c r="DOH144" s="82"/>
      <c r="DOI144" s="82"/>
      <c r="DOJ144" s="82"/>
      <c r="DOK144" s="82"/>
      <c r="DOL144" s="82"/>
      <c r="DOM144" s="82"/>
      <c r="DON144" s="82"/>
      <c r="DOO144" s="82"/>
      <c r="DOP144" s="82"/>
      <c r="DOQ144" s="82"/>
      <c r="DOR144" s="82"/>
      <c r="DOS144" s="82"/>
      <c r="DOT144" s="82"/>
      <c r="DOU144" s="82"/>
      <c r="DOV144" s="82"/>
      <c r="DOW144" s="82"/>
      <c r="DOX144" s="82"/>
      <c r="DOY144" s="82"/>
      <c r="DOZ144" s="82"/>
      <c r="DPA144" s="82"/>
      <c r="DPB144" s="82"/>
      <c r="DPC144" s="82"/>
      <c r="DPD144" s="82"/>
      <c r="DPE144" s="82"/>
      <c r="DPF144" s="82"/>
      <c r="DPG144" s="82"/>
      <c r="DPH144" s="82"/>
      <c r="DPI144" s="82"/>
      <c r="DPJ144" s="82"/>
      <c r="DPK144" s="82"/>
      <c r="DPL144" s="82"/>
      <c r="DPM144" s="82"/>
      <c r="DPN144" s="82"/>
      <c r="DPO144" s="82"/>
      <c r="DPP144" s="82"/>
      <c r="DPQ144" s="82"/>
      <c r="DPR144" s="82"/>
      <c r="DPS144" s="82"/>
      <c r="DPT144" s="82"/>
      <c r="DPU144" s="82"/>
      <c r="DPV144" s="82"/>
      <c r="DPW144" s="82"/>
      <c r="DPX144" s="82"/>
      <c r="DPY144" s="82"/>
      <c r="DPZ144" s="82"/>
      <c r="DQA144" s="82"/>
      <c r="DQB144" s="82"/>
      <c r="DQC144" s="82"/>
      <c r="DQD144" s="82"/>
      <c r="DQE144" s="82"/>
      <c r="DQF144" s="82"/>
      <c r="DQG144" s="82"/>
      <c r="DQH144" s="82"/>
      <c r="DQI144" s="82"/>
      <c r="DQJ144" s="82"/>
      <c r="DQK144" s="82"/>
      <c r="DQL144" s="82"/>
      <c r="DQM144" s="82"/>
      <c r="DQN144" s="82"/>
      <c r="DQO144" s="82"/>
      <c r="DQP144" s="82"/>
      <c r="DQQ144" s="82"/>
      <c r="DQR144" s="82"/>
      <c r="DQS144" s="82"/>
      <c r="DQT144" s="82"/>
      <c r="DQU144" s="82"/>
      <c r="DQV144" s="82"/>
      <c r="DQW144" s="82"/>
      <c r="DQX144" s="82"/>
      <c r="DQY144" s="82"/>
      <c r="DQZ144" s="82"/>
      <c r="DRA144" s="82"/>
      <c r="DRB144" s="82"/>
      <c r="DRC144" s="82"/>
      <c r="DRD144" s="82"/>
      <c r="DRE144" s="82"/>
      <c r="DRF144" s="82"/>
      <c r="DRG144" s="82"/>
      <c r="DRH144" s="82"/>
      <c r="DRI144" s="82"/>
      <c r="DRJ144" s="82"/>
      <c r="DRK144" s="82"/>
      <c r="DRL144" s="82"/>
      <c r="DRM144" s="82"/>
      <c r="DRN144" s="82"/>
      <c r="DRO144" s="82"/>
      <c r="DRP144" s="82"/>
      <c r="DRQ144" s="82"/>
      <c r="DRR144" s="82"/>
      <c r="DRS144" s="82"/>
      <c r="DRT144" s="82"/>
      <c r="DRU144" s="82"/>
      <c r="DRV144" s="82"/>
      <c r="DRW144" s="82"/>
      <c r="DRX144" s="82"/>
      <c r="DRY144" s="82"/>
      <c r="DRZ144" s="82"/>
      <c r="DSA144" s="82"/>
      <c r="DSB144" s="82"/>
      <c r="DSC144" s="82"/>
      <c r="DSD144" s="82"/>
      <c r="DSE144" s="82"/>
      <c r="DSF144" s="82"/>
      <c r="DSG144" s="82"/>
      <c r="DSH144" s="82"/>
      <c r="DSI144" s="82"/>
      <c r="DSJ144" s="82"/>
      <c r="DSK144" s="82"/>
      <c r="DSL144" s="82"/>
      <c r="DSM144" s="82"/>
      <c r="DSN144" s="82"/>
      <c r="DSO144" s="82"/>
      <c r="DSP144" s="82"/>
      <c r="DSQ144" s="82"/>
      <c r="DSR144" s="82"/>
      <c r="DSS144" s="82"/>
      <c r="DST144" s="82"/>
      <c r="DSU144" s="82"/>
      <c r="DSV144" s="82"/>
      <c r="DSW144" s="82"/>
      <c r="DSX144" s="82"/>
      <c r="DSY144" s="82"/>
      <c r="DSZ144" s="82"/>
      <c r="DTA144" s="82"/>
      <c r="DTB144" s="82"/>
      <c r="DTC144" s="82"/>
      <c r="DTD144" s="82"/>
      <c r="DTE144" s="82"/>
      <c r="DTF144" s="82"/>
      <c r="DTG144" s="82"/>
      <c r="DTH144" s="82"/>
      <c r="DTI144" s="82"/>
      <c r="DTJ144" s="82"/>
      <c r="DTK144" s="82"/>
      <c r="DTL144" s="82"/>
      <c r="DTM144" s="82"/>
      <c r="DTN144" s="82"/>
      <c r="DTO144" s="82"/>
      <c r="DTP144" s="82"/>
      <c r="DTQ144" s="82"/>
      <c r="DTR144" s="82"/>
      <c r="DTS144" s="82"/>
      <c r="DTT144" s="82"/>
      <c r="DTU144" s="82"/>
      <c r="DTV144" s="82"/>
      <c r="DTW144" s="82"/>
      <c r="DTX144" s="82"/>
      <c r="DTY144" s="82"/>
      <c r="DTZ144" s="82"/>
      <c r="DUA144" s="82"/>
      <c r="DUB144" s="82"/>
      <c r="DUC144" s="82"/>
      <c r="DUD144" s="82"/>
      <c r="DUE144" s="82"/>
      <c r="DUF144" s="82"/>
      <c r="DUG144" s="82"/>
      <c r="DUH144" s="82"/>
      <c r="DUI144" s="82"/>
      <c r="DUJ144" s="82"/>
      <c r="DUK144" s="82"/>
      <c r="DUL144" s="82"/>
      <c r="DUM144" s="82"/>
      <c r="DUN144" s="82"/>
      <c r="DUO144" s="82"/>
      <c r="DUP144" s="82"/>
      <c r="DUQ144" s="82"/>
      <c r="DUR144" s="82"/>
      <c r="DUS144" s="82"/>
      <c r="DUT144" s="82"/>
      <c r="DUU144" s="82"/>
      <c r="DUV144" s="82"/>
      <c r="DUW144" s="82"/>
      <c r="DUX144" s="82"/>
      <c r="DUY144" s="82"/>
      <c r="DUZ144" s="82"/>
      <c r="DVA144" s="82"/>
      <c r="DVB144" s="82"/>
      <c r="DVC144" s="82"/>
      <c r="DVD144" s="82"/>
      <c r="DVE144" s="82"/>
      <c r="DVF144" s="82"/>
      <c r="DVG144" s="82"/>
      <c r="DVH144" s="82"/>
      <c r="DVI144" s="82"/>
      <c r="DVJ144" s="82"/>
      <c r="DVK144" s="82"/>
      <c r="DVL144" s="82"/>
      <c r="DVM144" s="82"/>
      <c r="DVN144" s="82"/>
      <c r="DVO144" s="82"/>
      <c r="DVP144" s="82"/>
      <c r="DVQ144" s="82"/>
      <c r="DVR144" s="82"/>
      <c r="DVS144" s="82"/>
      <c r="DVT144" s="82"/>
      <c r="DVU144" s="82"/>
      <c r="DVV144" s="82"/>
      <c r="DVW144" s="82"/>
      <c r="DVX144" s="82"/>
      <c r="DVY144" s="82"/>
      <c r="DVZ144" s="82"/>
      <c r="DWA144" s="82"/>
      <c r="DWB144" s="82"/>
      <c r="DWC144" s="82"/>
      <c r="DWD144" s="82"/>
      <c r="DWE144" s="82"/>
      <c r="DWF144" s="82"/>
      <c r="DWG144" s="82"/>
      <c r="DWH144" s="82"/>
      <c r="DWI144" s="82"/>
      <c r="DWJ144" s="82"/>
      <c r="DWK144" s="82"/>
      <c r="DWL144" s="82"/>
      <c r="DWM144" s="82"/>
      <c r="DWN144" s="82"/>
      <c r="DWO144" s="82"/>
      <c r="DWP144" s="82"/>
      <c r="DWQ144" s="82"/>
      <c r="DWR144" s="82"/>
      <c r="DWS144" s="82"/>
      <c r="DWT144" s="82"/>
      <c r="DWU144" s="82"/>
      <c r="DWV144" s="82"/>
      <c r="DWW144" s="82"/>
      <c r="DWX144" s="82"/>
      <c r="DWY144" s="82"/>
      <c r="DWZ144" s="82"/>
      <c r="DXA144" s="82"/>
      <c r="DXB144" s="82"/>
      <c r="DXC144" s="82"/>
      <c r="DXD144" s="82"/>
      <c r="DXE144" s="82"/>
      <c r="DXF144" s="82"/>
      <c r="DXG144" s="82"/>
      <c r="DXH144" s="82"/>
      <c r="DXI144" s="82"/>
      <c r="DXJ144" s="82"/>
      <c r="DXK144" s="82"/>
      <c r="DXL144" s="82"/>
      <c r="DXM144" s="82"/>
      <c r="DXN144" s="82"/>
      <c r="DXO144" s="82"/>
      <c r="DXP144" s="82"/>
      <c r="DXQ144" s="82"/>
      <c r="DXR144" s="82"/>
      <c r="DXS144" s="82"/>
      <c r="DXT144" s="82"/>
      <c r="DXU144" s="82"/>
      <c r="DXV144" s="82"/>
      <c r="DXW144" s="82"/>
      <c r="DXX144" s="82"/>
      <c r="DXY144" s="82"/>
      <c r="DXZ144" s="82"/>
      <c r="DYA144" s="82"/>
      <c r="DYB144" s="82"/>
      <c r="DYC144" s="82"/>
      <c r="DYD144" s="82"/>
      <c r="DYE144" s="82"/>
      <c r="DYF144" s="82"/>
      <c r="DYG144" s="82"/>
      <c r="DYH144" s="82"/>
      <c r="DYI144" s="82"/>
      <c r="DYJ144" s="82"/>
      <c r="DYK144" s="82"/>
      <c r="DYL144" s="82"/>
      <c r="DYM144" s="82"/>
      <c r="DYN144" s="82"/>
      <c r="DYO144" s="82"/>
      <c r="DYP144" s="82"/>
      <c r="DYQ144" s="82"/>
      <c r="DYR144" s="82"/>
      <c r="DYS144" s="82"/>
      <c r="DYT144" s="82"/>
      <c r="DYU144" s="82"/>
      <c r="DYV144" s="82"/>
      <c r="DYW144" s="82"/>
      <c r="DYX144" s="82"/>
      <c r="DYY144" s="82"/>
      <c r="DYZ144" s="82"/>
      <c r="DZA144" s="82"/>
      <c r="DZB144" s="82"/>
      <c r="DZC144" s="82"/>
      <c r="DZD144" s="82"/>
      <c r="DZE144" s="82"/>
      <c r="DZF144" s="82"/>
      <c r="DZG144" s="82"/>
      <c r="DZH144" s="82"/>
      <c r="DZI144" s="82"/>
      <c r="DZJ144" s="82"/>
      <c r="DZK144" s="82"/>
      <c r="DZL144" s="82"/>
      <c r="DZM144" s="82"/>
      <c r="DZN144" s="82"/>
      <c r="DZO144" s="82"/>
      <c r="DZP144" s="82"/>
      <c r="DZQ144" s="82"/>
      <c r="DZR144" s="82"/>
      <c r="DZS144" s="82"/>
      <c r="DZT144" s="82"/>
      <c r="DZU144" s="82"/>
      <c r="DZV144" s="82"/>
      <c r="DZW144" s="82"/>
      <c r="DZX144" s="82"/>
      <c r="DZY144" s="82"/>
      <c r="DZZ144" s="82"/>
      <c r="EAA144" s="82"/>
      <c r="EAB144" s="82"/>
      <c r="EAC144" s="82"/>
      <c r="EAD144" s="82"/>
      <c r="EAE144" s="82"/>
      <c r="EAF144" s="82"/>
      <c r="EAG144" s="82"/>
      <c r="EAH144" s="82"/>
      <c r="EAI144" s="82"/>
      <c r="EAJ144" s="82"/>
      <c r="EAK144" s="82"/>
      <c r="EAL144" s="82"/>
      <c r="EAM144" s="82"/>
      <c r="EAN144" s="82"/>
      <c r="EAO144" s="82"/>
      <c r="EAP144" s="82"/>
      <c r="EAQ144" s="82"/>
      <c r="EAR144" s="82"/>
      <c r="EAS144" s="82"/>
      <c r="EAT144" s="82"/>
      <c r="EAU144" s="82"/>
      <c r="EAV144" s="82"/>
      <c r="EAW144" s="82"/>
      <c r="EAX144" s="82"/>
      <c r="EAY144" s="82"/>
      <c r="EAZ144" s="82"/>
      <c r="EBA144" s="82"/>
      <c r="EBB144" s="82"/>
      <c r="EBC144" s="82"/>
      <c r="EBD144" s="82"/>
      <c r="EBE144" s="82"/>
      <c r="EBF144" s="82"/>
      <c r="EBG144" s="82"/>
      <c r="EBH144" s="82"/>
      <c r="EBI144" s="82"/>
      <c r="EBJ144" s="82"/>
      <c r="EBK144" s="82"/>
      <c r="EBL144" s="82"/>
      <c r="EBM144" s="82"/>
      <c r="EBN144" s="82"/>
      <c r="EBO144" s="82"/>
      <c r="EBP144" s="82"/>
      <c r="EBQ144" s="82"/>
      <c r="EBR144" s="82"/>
      <c r="EBS144" s="82"/>
      <c r="EBT144" s="82"/>
      <c r="EBU144" s="82"/>
      <c r="EBV144" s="82"/>
      <c r="EBW144" s="82"/>
      <c r="EBX144" s="82"/>
      <c r="EBY144" s="82"/>
      <c r="EBZ144" s="82"/>
      <c r="ECA144" s="82"/>
      <c r="ECB144" s="82"/>
      <c r="ECC144" s="82"/>
      <c r="ECD144" s="82"/>
      <c r="ECE144" s="82"/>
      <c r="ECF144" s="82"/>
      <c r="ECG144" s="82"/>
      <c r="ECH144" s="82"/>
      <c r="ECI144" s="82"/>
      <c r="ECJ144" s="82"/>
      <c r="ECK144" s="82"/>
      <c r="ECL144" s="82"/>
      <c r="ECM144" s="82"/>
      <c r="ECN144" s="82"/>
      <c r="ECO144" s="82"/>
      <c r="ECP144" s="82"/>
      <c r="ECQ144" s="82"/>
      <c r="ECR144" s="82"/>
      <c r="ECS144" s="82"/>
      <c r="ECT144" s="82"/>
      <c r="ECU144" s="82"/>
      <c r="ECV144" s="82"/>
      <c r="ECW144" s="82"/>
      <c r="ECX144" s="82"/>
      <c r="ECY144" s="82"/>
      <c r="ECZ144" s="82"/>
      <c r="EDA144" s="82"/>
      <c r="EDB144" s="82"/>
      <c r="EDC144" s="82"/>
      <c r="EDD144" s="82"/>
      <c r="EDE144" s="82"/>
      <c r="EDF144" s="82"/>
      <c r="EDG144" s="82"/>
      <c r="EDH144" s="82"/>
      <c r="EDI144" s="82"/>
      <c r="EDJ144" s="82"/>
      <c r="EDK144" s="82"/>
      <c r="EDL144" s="82"/>
      <c r="EDM144" s="82"/>
      <c r="EDN144" s="82"/>
      <c r="EDO144" s="82"/>
      <c r="EDP144" s="82"/>
      <c r="EDQ144" s="82"/>
      <c r="EDR144" s="82"/>
      <c r="EDS144" s="82"/>
      <c r="EDT144" s="82"/>
      <c r="EDU144" s="82"/>
      <c r="EDV144" s="82"/>
      <c r="EDW144" s="82"/>
      <c r="EDX144" s="82"/>
      <c r="EDY144" s="82"/>
      <c r="EDZ144" s="82"/>
      <c r="EEA144" s="82"/>
      <c r="EEB144" s="82"/>
      <c r="EEC144" s="82"/>
      <c r="EED144" s="82"/>
      <c r="EEE144" s="82"/>
      <c r="EEF144" s="82"/>
      <c r="EEG144" s="82"/>
      <c r="EEH144" s="82"/>
      <c r="EEI144" s="82"/>
      <c r="EEJ144" s="82"/>
      <c r="EEK144" s="82"/>
      <c r="EEL144" s="82"/>
      <c r="EEM144" s="82"/>
      <c r="EEN144" s="82"/>
      <c r="EEO144" s="82"/>
      <c r="EEP144" s="82"/>
      <c r="EEQ144" s="82"/>
      <c r="EER144" s="82"/>
      <c r="EES144" s="82"/>
      <c r="EET144" s="82"/>
      <c r="EEU144" s="82"/>
      <c r="EEV144" s="82"/>
      <c r="EEW144" s="82"/>
      <c r="EEX144" s="82"/>
      <c r="EEY144" s="82"/>
      <c r="EEZ144" s="82"/>
      <c r="EFA144" s="82"/>
      <c r="EFB144" s="82"/>
      <c r="EFC144" s="82"/>
      <c r="EFD144" s="82"/>
      <c r="EFE144" s="82"/>
      <c r="EFF144" s="82"/>
      <c r="EFG144" s="82"/>
      <c r="EFH144" s="82"/>
      <c r="EFI144" s="82"/>
      <c r="EFJ144" s="82"/>
      <c r="EFK144" s="82"/>
      <c r="EFL144" s="82"/>
      <c r="EFM144" s="82"/>
      <c r="EFN144" s="82"/>
      <c r="EFO144" s="82"/>
      <c r="EFP144" s="82"/>
      <c r="EFQ144" s="82"/>
      <c r="EFR144" s="82"/>
      <c r="EFS144" s="82"/>
      <c r="EFT144" s="82"/>
      <c r="EFU144" s="82"/>
      <c r="EFV144" s="82"/>
      <c r="EFW144" s="82"/>
      <c r="EFX144" s="82"/>
      <c r="EFY144" s="82"/>
      <c r="EFZ144" s="82"/>
      <c r="EGA144" s="82"/>
      <c r="EGB144" s="82"/>
      <c r="EGC144" s="82"/>
      <c r="EGD144" s="82"/>
      <c r="EGE144" s="82"/>
      <c r="EGF144" s="82"/>
      <c r="EGG144" s="82"/>
      <c r="EGH144" s="82"/>
      <c r="EGI144" s="82"/>
      <c r="EGJ144" s="82"/>
      <c r="EGK144" s="82"/>
      <c r="EGL144" s="82"/>
      <c r="EGM144" s="82"/>
      <c r="EGN144" s="82"/>
      <c r="EGO144" s="82"/>
      <c r="EGP144" s="82"/>
      <c r="EGQ144" s="82"/>
      <c r="EGR144" s="82"/>
      <c r="EGS144" s="82"/>
      <c r="EGT144" s="82"/>
      <c r="EGU144" s="82"/>
      <c r="EGV144" s="82"/>
      <c r="EGW144" s="82"/>
      <c r="EGX144" s="82"/>
      <c r="EGY144" s="82"/>
      <c r="EGZ144" s="82"/>
      <c r="EHA144" s="82"/>
      <c r="EHB144" s="82"/>
      <c r="EHC144" s="82"/>
      <c r="EHD144" s="82"/>
      <c r="EHE144" s="82"/>
      <c r="EHF144" s="82"/>
      <c r="EHG144" s="82"/>
      <c r="EHH144" s="82"/>
      <c r="EHI144" s="82"/>
      <c r="EHJ144" s="82"/>
      <c r="EHK144" s="82"/>
      <c r="EHL144" s="82"/>
      <c r="EHM144" s="82"/>
      <c r="EHN144" s="82"/>
      <c r="EHO144" s="82"/>
      <c r="EHP144" s="82"/>
      <c r="EHQ144" s="82"/>
      <c r="EHR144" s="82"/>
      <c r="EHS144" s="82"/>
      <c r="EHT144" s="82"/>
      <c r="EHU144" s="82"/>
      <c r="EHV144" s="82"/>
      <c r="EHW144" s="82"/>
      <c r="EHX144" s="82"/>
      <c r="EHY144" s="82"/>
      <c r="EHZ144" s="82"/>
      <c r="EIA144" s="82"/>
      <c r="EIB144" s="82"/>
      <c r="EIC144" s="82"/>
      <c r="EID144" s="82"/>
      <c r="EIE144" s="82"/>
      <c r="EIF144" s="82"/>
      <c r="EIG144" s="82"/>
      <c r="EIH144" s="82"/>
      <c r="EII144" s="82"/>
      <c r="EIJ144" s="82"/>
      <c r="EIK144" s="82"/>
      <c r="EIL144" s="82"/>
      <c r="EIM144" s="82"/>
      <c r="EIN144" s="82"/>
      <c r="EIO144" s="82"/>
      <c r="EIP144" s="82"/>
      <c r="EIQ144" s="82"/>
      <c r="EIR144" s="82"/>
      <c r="EIS144" s="82"/>
      <c r="EIT144" s="82"/>
      <c r="EIU144" s="82"/>
      <c r="EIV144" s="82"/>
      <c r="EIW144" s="82"/>
      <c r="EIX144" s="82"/>
      <c r="EIY144" s="82"/>
      <c r="EIZ144" s="82"/>
      <c r="EJA144" s="82"/>
      <c r="EJB144" s="82"/>
      <c r="EJC144" s="82"/>
      <c r="EJD144" s="82"/>
      <c r="EJE144" s="82"/>
      <c r="EJF144" s="82"/>
      <c r="EJG144" s="82"/>
      <c r="EJH144" s="82"/>
      <c r="EJI144" s="82"/>
      <c r="EJJ144" s="82"/>
      <c r="EJK144" s="82"/>
      <c r="EJL144" s="82"/>
      <c r="EJM144" s="82"/>
      <c r="EJN144" s="82"/>
      <c r="EJO144" s="82"/>
      <c r="EJP144" s="82"/>
      <c r="EJQ144" s="82"/>
      <c r="EJR144" s="82"/>
      <c r="EJS144" s="82"/>
      <c r="EJT144" s="82"/>
      <c r="EJU144" s="82"/>
      <c r="EJV144" s="82"/>
      <c r="EJW144" s="82"/>
      <c r="EJX144" s="82"/>
      <c r="EJY144" s="82"/>
      <c r="EJZ144" s="82"/>
      <c r="EKA144" s="82"/>
      <c r="EKB144" s="82"/>
      <c r="EKC144" s="82"/>
      <c r="EKD144" s="82"/>
      <c r="EKE144" s="82"/>
      <c r="EKF144" s="82"/>
      <c r="EKG144" s="82"/>
      <c r="EKH144" s="82"/>
      <c r="EKI144" s="82"/>
      <c r="EKJ144" s="82"/>
      <c r="EKK144" s="82"/>
      <c r="EKL144" s="82"/>
      <c r="EKM144" s="82"/>
      <c r="EKN144" s="82"/>
      <c r="EKO144" s="82"/>
      <c r="EKP144" s="82"/>
      <c r="EKQ144" s="82"/>
      <c r="EKR144" s="82"/>
      <c r="EKS144" s="82"/>
      <c r="EKT144" s="82"/>
      <c r="EKU144" s="82"/>
      <c r="EKV144" s="82"/>
      <c r="EKW144" s="82"/>
      <c r="EKX144" s="82"/>
      <c r="EKY144" s="82"/>
      <c r="EKZ144" s="82"/>
      <c r="ELA144" s="82"/>
      <c r="ELB144" s="82"/>
      <c r="ELC144" s="82"/>
      <c r="ELD144" s="82"/>
      <c r="ELE144" s="82"/>
      <c r="ELF144" s="82"/>
      <c r="ELG144" s="82"/>
      <c r="ELH144" s="82"/>
      <c r="ELI144" s="82"/>
      <c r="ELJ144" s="82"/>
      <c r="ELK144" s="82"/>
      <c r="ELL144" s="82"/>
      <c r="ELM144" s="82"/>
      <c r="ELN144" s="82"/>
      <c r="ELO144" s="82"/>
      <c r="ELP144" s="82"/>
      <c r="ELQ144" s="82"/>
      <c r="ELR144" s="82"/>
      <c r="ELS144" s="82"/>
      <c r="ELT144" s="82"/>
      <c r="ELU144" s="82"/>
      <c r="ELV144" s="82"/>
      <c r="ELW144" s="82"/>
      <c r="ELX144" s="82"/>
      <c r="ELY144" s="82"/>
      <c r="ELZ144" s="82"/>
      <c r="EMA144" s="82"/>
      <c r="EMB144" s="82"/>
      <c r="EMC144" s="82"/>
      <c r="EMD144" s="82"/>
      <c r="EME144" s="82"/>
      <c r="EMF144" s="82"/>
      <c r="EMG144" s="82"/>
      <c r="EMH144" s="82"/>
      <c r="EMI144" s="82"/>
      <c r="EMJ144" s="82"/>
      <c r="EMK144" s="82"/>
      <c r="EML144" s="82"/>
      <c r="EMM144" s="82"/>
      <c r="EMN144" s="82"/>
      <c r="EMO144" s="82"/>
      <c r="EMP144" s="82"/>
      <c r="EMQ144" s="82"/>
      <c r="EMR144" s="82"/>
      <c r="EMS144" s="82"/>
      <c r="EMT144" s="82"/>
      <c r="EMU144" s="82"/>
      <c r="EMV144" s="82"/>
      <c r="EMW144" s="82"/>
      <c r="EMX144" s="82"/>
      <c r="EMY144" s="82"/>
      <c r="EMZ144" s="82"/>
      <c r="ENA144" s="82"/>
      <c r="ENB144" s="82"/>
      <c r="ENC144" s="82"/>
      <c r="END144" s="82"/>
      <c r="ENE144" s="82"/>
      <c r="ENF144" s="82"/>
      <c r="ENG144" s="82"/>
      <c r="ENH144" s="82"/>
      <c r="ENI144" s="82"/>
      <c r="ENJ144" s="82"/>
      <c r="ENK144" s="82"/>
      <c r="ENL144" s="82"/>
      <c r="ENM144" s="82"/>
      <c r="ENN144" s="82"/>
      <c r="ENO144" s="82"/>
      <c r="ENP144" s="82"/>
      <c r="ENQ144" s="82"/>
      <c r="ENR144" s="82"/>
      <c r="ENS144" s="82"/>
      <c r="ENT144" s="82"/>
      <c r="ENU144" s="82"/>
      <c r="ENV144" s="82"/>
      <c r="ENW144" s="82"/>
      <c r="ENX144" s="82"/>
      <c r="ENY144" s="82"/>
      <c r="ENZ144" s="82"/>
      <c r="EOA144" s="82"/>
      <c r="EOB144" s="82"/>
      <c r="EOC144" s="82"/>
      <c r="EOD144" s="82"/>
      <c r="EOE144" s="82"/>
      <c r="EOF144" s="82"/>
      <c r="EOG144" s="82"/>
      <c r="EOH144" s="82"/>
      <c r="EOI144" s="82"/>
      <c r="EOJ144" s="82"/>
      <c r="EOK144" s="82"/>
      <c r="EOL144" s="82"/>
      <c r="EOM144" s="82"/>
      <c r="EON144" s="82"/>
      <c r="EOO144" s="82"/>
      <c r="EOP144" s="82"/>
      <c r="EOQ144" s="82"/>
      <c r="EOR144" s="82"/>
      <c r="EOS144" s="82"/>
      <c r="EOT144" s="82"/>
      <c r="EOU144" s="82"/>
      <c r="EOV144" s="82"/>
      <c r="EOW144" s="82"/>
      <c r="EOX144" s="82"/>
      <c r="EOY144" s="82"/>
      <c r="EOZ144" s="82"/>
      <c r="EPA144" s="82"/>
      <c r="EPB144" s="82"/>
      <c r="EPC144" s="82"/>
      <c r="EPD144" s="82"/>
      <c r="EPE144" s="82"/>
      <c r="EPF144" s="82"/>
      <c r="EPG144" s="82"/>
      <c r="EPH144" s="82"/>
      <c r="EPI144" s="82"/>
      <c r="EPJ144" s="82"/>
      <c r="EPK144" s="82"/>
      <c r="EPL144" s="82"/>
      <c r="EPM144" s="82"/>
      <c r="EPN144" s="82"/>
      <c r="EPO144" s="82"/>
      <c r="EPP144" s="82"/>
      <c r="EPQ144" s="82"/>
      <c r="EPR144" s="82"/>
      <c r="EPS144" s="82"/>
      <c r="EPT144" s="82"/>
      <c r="EPU144" s="82"/>
      <c r="EPV144" s="82"/>
      <c r="EPW144" s="82"/>
      <c r="EPX144" s="82"/>
      <c r="EPY144" s="82"/>
      <c r="EPZ144" s="82"/>
      <c r="EQA144" s="82"/>
      <c r="EQB144" s="82"/>
      <c r="EQC144" s="82"/>
      <c r="EQD144" s="82"/>
      <c r="EQE144" s="82"/>
      <c r="EQF144" s="82"/>
      <c r="EQG144" s="82"/>
      <c r="EQH144" s="82"/>
      <c r="EQI144" s="82"/>
      <c r="EQJ144" s="82"/>
      <c r="EQK144" s="82"/>
      <c r="EQL144" s="82"/>
      <c r="EQM144" s="82"/>
      <c r="EQN144" s="82"/>
      <c r="EQO144" s="82"/>
      <c r="EQP144" s="82"/>
      <c r="EQQ144" s="82"/>
      <c r="EQR144" s="82"/>
      <c r="EQS144" s="82"/>
      <c r="EQT144" s="82"/>
      <c r="EQU144" s="82"/>
      <c r="EQV144" s="82"/>
      <c r="EQW144" s="82"/>
      <c r="EQX144" s="82"/>
      <c r="EQY144" s="82"/>
      <c r="EQZ144" s="82"/>
      <c r="ERA144" s="82"/>
      <c r="ERB144" s="82"/>
      <c r="ERC144" s="82"/>
      <c r="ERD144" s="82"/>
      <c r="ERE144" s="82"/>
      <c r="ERF144" s="82"/>
      <c r="ERG144" s="82"/>
      <c r="ERH144" s="82"/>
      <c r="ERI144" s="82"/>
      <c r="ERJ144" s="82"/>
      <c r="ERK144" s="82"/>
      <c r="ERL144" s="82"/>
      <c r="ERM144" s="82"/>
      <c r="ERN144" s="82"/>
      <c r="ERO144" s="82"/>
      <c r="ERP144" s="82"/>
      <c r="ERQ144" s="82"/>
      <c r="ERR144" s="82"/>
      <c r="ERS144" s="82"/>
      <c r="ERT144" s="82"/>
      <c r="ERU144" s="82"/>
      <c r="ERV144" s="82"/>
      <c r="ERW144" s="82"/>
      <c r="ERX144" s="82"/>
      <c r="ERY144" s="82"/>
      <c r="ERZ144" s="82"/>
      <c r="ESA144" s="82"/>
      <c r="ESB144" s="82"/>
      <c r="ESC144" s="82"/>
      <c r="ESD144" s="82"/>
      <c r="ESE144" s="82"/>
      <c r="ESF144" s="82"/>
      <c r="ESG144" s="82"/>
      <c r="ESH144" s="82"/>
      <c r="ESI144" s="82"/>
      <c r="ESJ144" s="82"/>
      <c r="ESK144" s="82"/>
      <c r="ESL144" s="82"/>
      <c r="ESM144" s="82"/>
      <c r="ESN144" s="82"/>
      <c r="ESO144" s="82"/>
      <c r="ESP144" s="82"/>
      <c r="ESQ144" s="82"/>
      <c r="ESR144" s="82"/>
      <c r="ESS144" s="82"/>
      <c r="EST144" s="82"/>
      <c r="ESU144" s="82"/>
      <c r="ESV144" s="82"/>
      <c r="ESW144" s="82"/>
      <c r="ESX144" s="82"/>
      <c r="ESY144" s="82"/>
      <c r="ESZ144" s="82"/>
      <c r="ETA144" s="82"/>
      <c r="ETB144" s="82"/>
      <c r="ETC144" s="82"/>
      <c r="ETD144" s="82"/>
      <c r="ETE144" s="82"/>
      <c r="ETF144" s="82"/>
      <c r="ETG144" s="82"/>
      <c r="ETH144" s="82"/>
      <c r="ETI144" s="82"/>
      <c r="ETJ144" s="82"/>
      <c r="ETK144" s="82"/>
      <c r="ETL144" s="82"/>
      <c r="ETM144" s="82"/>
      <c r="ETN144" s="82"/>
      <c r="ETO144" s="82"/>
      <c r="ETP144" s="82"/>
      <c r="ETQ144" s="82"/>
      <c r="ETR144" s="82"/>
      <c r="ETS144" s="82"/>
      <c r="ETT144" s="82"/>
      <c r="ETU144" s="82"/>
      <c r="ETV144" s="82"/>
      <c r="ETW144" s="82"/>
      <c r="ETX144" s="82"/>
      <c r="ETY144" s="82"/>
      <c r="ETZ144" s="82"/>
      <c r="EUA144" s="82"/>
      <c r="EUB144" s="82"/>
      <c r="EUC144" s="82"/>
      <c r="EUD144" s="82"/>
      <c r="EUE144" s="82"/>
      <c r="EUF144" s="82"/>
      <c r="EUG144" s="82"/>
      <c r="EUH144" s="82"/>
      <c r="EUI144" s="82"/>
      <c r="EUJ144" s="82"/>
      <c r="EUK144" s="82"/>
      <c r="EUL144" s="82"/>
      <c r="EUM144" s="82"/>
      <c r="EUN144" s="82"/>
      <c r="EUO144" s="82"/>
      <c r="EUP144" s="82"/>
      <c r="EUQ144" s="82"/>
      <c r="EUR144" s="82"/>
      <c r="EUS144" s="82"/>
      <c r="EUT144" s="82"/>
      <c r="EUU144" s="82"/>
      <c r="EUV144" s="82"/>
      <c r="EUW144" s="82"/>
      <c r="EUX144" s="82"/>
      <c r="EUY144" s="82"/>
      <c r="EUZ144" s="82"/>
      <c r="EVA144" s="82"/>
      <c r="EVB144" s="82"/>
      <c r="EVC144" s="82"/>
      <c r="EVD144" s="82"/>
      <c r="EVE144" s="82"/>
      <c r="EVF144" s="82"/>
      <c r="EVG144" s="82"/>
      <c r="EVH144" s="82"/>
      <c r="EVI144" s="82"/>
      <c r="EVJ144" s="82"/>
      <c r="EVK144" s="82"/>
      <c r="EVL144" s="82"/>
      <c r="EVM144" s="82"/>
      <c r="EVN144" s="82"/>
      <c r="EVO144" s="82"/>
      <c r="EVP144" s="82"/>
      <c r="EVQ144" s="82"/>
      <c r="EVR144" s="82"/>
      <c r="EVS144" s="82"/>
      <c r="EVT144" s="82"/>
      <c r="EVU144" s="82"/>
      <c r="EVV144" s="82"/>
      <c r="EVW144" s="82"/>
      <c r="EVX144" s="82"/>
      <c r="EVY144" s="82"/>
      <c r="EVZ144" s="82"/>
      <c r="EWA144" s="82"/>
      <c r="EWB144" s="82"/>
      <c r="EWC144" s="82"/>
      <c r="EWD144" s="82"/>
      <c r="EWE144" s="82"/>
      <c r="EWF144" s="82"/>
      <c r="EWG144" s="82"/>
      <c r="EWH144" s="82"/>
      <c r="EWI144" s="82"/>
      <c r="EWJ144" s="82"/>
      <c r="EWK144" s="82"/>
      <c r="EWL144" s="82"/>
      <c r="EWM144" s="82"/>
      <c r="EWN144" s="82"/>
      <c r="EWO144" s="82"/>
      <c r="EWP144" s="82"/>
      <c r="EWQ144" s="82"/>
      <c r="EWR144" s="82"/>
      <c r="EWS144" s="82"/>
      <c r="EWT144" s="82"/>
      <c r="EWU144" s="82"/>
      <c r="EWV144" s="82"/>
      <c r="EWW144" s="82"/>
      <c r="EWX144" s="82"/>
      <c r="EWY144" s="82"/>
      <c r="EWZ144" s="82"/>
      <c r="EXA144" s="82"/>
      <c r="EXB144" s="82"/>
      <c r="EXC144" s="82"/>
      <c r="EXD144" s="82"/>
      <c r="EXE144" s="82"/>
      <c r="EXF144" s="82"/>
      <c r="EXG144" s="82"/>
      <c r="EXH144" s="82"/>
      <c r="EXI144" s="82"/>
      <c r="EXJ144" s="82"/>
      <c r="EXK144" s="82"/>
      <c r="EXL144" s="82"/>
      <c r="EXM144" s="82"/>
      <c r="EXN144" s="82"/>
      <c r="EXO144" s="82"/>
      <c r="EXP144" s="82"/>
      <c r="EXQ144" s="82"/>
      <c r="EXR144" s="82"/>
      <c r="EXS144" s="82"/>
      <c r="EXT144" s="82"/>
      <c r="EXU144" s="82"/>
      <c r="EXV144" s="82"/>
      <c r="EXW144" s="82"/>
      <c r="EXX144" s="82"/>
      <c r="EXY144" s="82"/>
      <c r="EXZ144" s="82"/>
      <c r="EYA144" s="82"/>
      <c r="EYB144" s="82"/>
      <c r="EYC144" s="82"/>
      <c r="EYD144" s="82"/>
      <c r="EYE144" s="82"/>
      <c r="EYF144" s="82"/>
      <c r="EYG144" s="82"/>
      <c r="EYH144" s="82"/>
      <c r="EYI144" s="82"/>
      <c r="EYJ144" s="82"/>
      <c r="EYK144" s="82"/>
      <c r="EYL144" s="82"/>
      <c r="EYM144" s="82"/>
      <c r="EYN144" s="82"/>
      <c r="EYO144" s="82"/>
      <c r="EYP144" s="82"/>
      <c r="EYQ144" s="82"/>
      <c r="EYR144" s="82"/>
      <c r="EYS144" s="82"/>
      <c r="EYT144" s="82"/>
      <c r="EYU144" s="82"/>
      <c r="EYV144" s="82"/>
      <c r="EYW144" s="82"/>
      <c r="EYX144" s="82"/>
      <c r="EYY144" s="82"/>
      <c r="EYZ144" s="82"/>
      <c r="EZA144" s="82"/>
      <c r="EZB144" s="82"/>
      <c r="EZC144" s="82"/>
      <c r="EZD144" s="82"/>
      <c r="EZE144" s="82"/>
      <c r="EZF144" s="82"/>
      <c r="EZG144" s="82"/>
      <c r="EZH144" s="82"/>
      <c r="EZI144" s="82"/>
      <c r="EZJ144" s="82"/>
      <c r="EZK144" s="82"/>
      <c r="EZL144" s="82"/>
      <c r="EZM144" s="82"/>
      <c r="EZN144" s="82"/>
      <c r="EZO144" s="82"/>
      <c r="EZP144" s="82"/>
      <c r="EZQ144" s="82"/>
      <c r="EZR144" s="82"/>
      <c r="EZS144" s="82"/>
      <c r="EZT144" s="82"/>
      <c r="EZU144" s="82"/>
      <c r="EZV144" s="82"/>
      <c r="EZW144" s="82"/>
      <c r="EZX144" s="82"/>
      <c r="EZY144" s="82"/>
      <c r="EZZ144" s="82"/>
      <c r="FAA144" s="82"/>
      <c r="FAB144" s="82"/>
      <c r="FAC144" s="82"/>
      <c r="FAD144" s="82"/>
      <c r="FAE144" s="82"/>
      <c r="FAF144" s="82"/>
      <c r="FAG144" s="82"/>
      <c r="FAH144" s="82"/>
      <c r="FAI144" s="82"/>
      <c r="FAJ144" s="82"/>
      <c r="FAK144" s="82"/>
      <c r="FAL144" s="82"/>
      <c r="FAM144" s="82"/>
      <c r="FAN144" s="82"/>
      <c r="FAO144" s="82"/>
      <c r="FAP144" s="82"/>
      <c r="FAQ144" s="82"/>
      <c r="FAR144" s="82"/>
      <c r="FAS144" s="82"/>
      <c r="FAT144" s="82"/>
      <c r="FAU144" s="82"/>
      <c r="FAV144" s="82"/>
      <c r="FAW144" s="82"/>
      <c r="FAX144" s="82"/>
      <c r="FAY144" s="82"/>
      <c r="FAZ144" s="82"/>
      <c r="FBA144" s="82"/>
      <c r="FBB144" s="82"/>
      <c r="FBC144" s="82"/>
      <c r="FBD144" s="82"/>
      <c r="FBE144" s="82"/>
      <c r="FBF144" s="82"/>
      <c r="FBG144" s="82"/>
      <c r="FBH144" s="82"/>
      <c r="FBI144" s="82"/>
      <c r="FBJ144" s="82"/>
      <c r="FBK144" s="82"/>
      <c r="FBL144" s="82"/>
      <c r="FBM144" s="82"/>
      <c r="FBN144" s="82"/>
      <c r="FBO144" s="82"/>
      <c r="FBP144" s="82"/>
      <c r="FBQ144" s="82"/>
      <c r="FBR144" s="82"/>
      <c r="FBS144" s="82"/>
      <c r="FBT144" s="82"/>
      <c r="FBU144" s="82"/>
      <c r="FBV144" s="82"/>
      <c r="FBW144" s="82"/>
      <c r="FBX144" s="82"/>
      <c r="FBY144" s="82"/>
      <c r="FBZ144" s="82"/>
      <c r="FCA144" s="82"/>
      <c r="FCB144" s="82"/>
      <c r="FCC144" s="82"/>
      <c r="FCD144" s="82"/>
      <c r="FCE144" s="82"/>
      <c r="FCF144" s="82"/>
      <c r="FCG144" s="82"/>
      <c r="FCH144" s="82"/>
      <c r="FCI144" s="82"/>
      <c r="FCJ144" s="82"/>
      <c r="FCK144" s="82"/>
      <c r="FCL144" s="82"/>
      <c r="FCM144" s="82"/>
      <c r="FCN144" s="82"/>
      <c r="FCO144" s="82"/>
      <c r="FCP144" s="82"/>
      <c r="FCQ144" s="82"/>
      <c r="FCR144" s="82"/>
      <c r="FCS144" s="82"/>
      <c r="FCT144" s="82"/>
      <c r="FCU144" s="82"/>
      <c r="FCV144" s="82"/>
      <c r="FCW144" s="82"/>
      <c r="FCX144" s="82"/>
      <c r="FCY144" s="82"/>
      <c r="FCZ144" s="82"/>
      <c r="FDA144" s="82"/>
      <c r="FDB144" s="82"/>
      <c r="FDC144" s="82"/>
      <c r="FDD144" s="82"/>
      <c r="FDE144" s="82"/>
      <c r="FDF144" s="82"/>
      <c r="FDG144" s="82"/>
      <c r="FDH144" s="82"/>
      <c r="FDI144" s="82"/>
      <c r="FDJ144" s="82"/>
      <c r="FDK144" s="82"/>
      <c r="FDL144" s="82"/>
      <c r="FDM144" s="82"/>
      <c r="FDN144" s="82"/>
      <c r="FDO144" s="82"/>
      <c r="FDP144" s="82"/>
      <c r="FDQ144" s="82"/>
      <c r="FDR144" s="82"/>
      <c r="FDS144" s="82"/>
      <c r="FDT144" s="82"/>
      <c r="FDU144" s="82"/>
      <c r="FDV144" s="82"/>
      <c r="FDW144" s="82"/>
      <c r="FDX144" s="82"/>
      <c r="FDY144" s="82"/>
      <c r="FDZ144" s="82"/>
      <c r="FEA144" s="82"/>
      <c r="FEB144" s="82"/>
      <c r="FEC144" s="82"/>
      <c r="FED144" s="82"/>
      <c r="FEE144" s="82"/>
      <c r="FEF144" s="82"/>
      <c r="FEG144" s="82"/>
      <c r="FEH144" s="82"/>
      <c r="FEI144" s="82"/>
      <c r="FEJ144" s="82"/>
      <c r="FEK144" s="82"/>
      <c r="FEL144" s="82"/>
      <c r="FEM144" s="82"/>
      <c r="FEN144" s="82"/>
      <c r="FEO144" s="82"/>
      <c r="FEP144" s="82"/>
      <c r="FEQ144" s="82"/>
      <c r="FER144" s="82"/>
      <c r="FES144" s="82"/>
      <c r="FET144" s="82"/>
      <c r="FEU144" s="82"/>
      <c r="FEV144" s="82"/>
      <c r="FEW144" s="82"/>
      <c r="FEX144" s="82"/>
      <c r="FEY144" s="82"/>
      <c r="FEZ144" s="82"/>
      <c r="FFA144" s="82"/>
      <c r="FFB144" s="82"/>
      <c r="FFC144" s="82"/>
      <c r="FFD144" s="82"/>
      <c r="FFE144" s="82"/>
      <c r="FFF144" s="82"/>
      <c r="FFG144" s="82"/>
      <c r="FFH144" s="82"/>
      <c r="FFI144" s="82"/>
      <c r="FFJ144" s="82"/>
      <c r="FFK144" s="82"/>
      <c r="FFL144" s="82"/>
      <c r="FFM144" s="82"/>
      <c r="FFN144" s="82"/>
      <c r="FFO144" s="82"/>
      <c r="FFP144" s="82"/>
      <c r="FFQ144" s="82"/>
      <c r="FFR144" s="82"/>
      <c r="FFS144" s="82"/>
      <c r="FFT144" s="82"/>
      <c r="FFU144" s="82"/>
      <c r="FFV144" s="82"/>
      <c r="FFW144" s="82"/>
      <c r="FFX144" s="82"/>
      <c r="FFY144" s="82"/>
      <c r="FFZ144" s="82"/>
      <c r="FGA144" s="82"/>
      <c r="FGB144" s="82"/>
      <c r="FGC144" s="82"/>
      <c r="FGD144" s="82"/>
      <c r="FGE144" s="82"/>
      <c r="FGF144" s="82"/>
      <c r="FGG144" s="82"/>
      <c r="FGH144" s="82"/>
      <c r="FGI144" s="82"/>
      <c r="FGJ144" s="82"/>
      <c r="FGK144" s="82"/>
      <c r="FGL144" s="82"/>
      <c r="FGM144" s="82"/>
      <c r="FGN144" s="82"/>
      <c r="FGO144" s="82"/>
      <c r="FGP144" s="82"/>
      <c r="FGQ144" s="82"/>
      <c r="FGR144" s="82"/>
      <c r="FGS144" s="82"/>
      <c r="FGT144" s="82"/>
      <c r="FGU144" s="82"/>
      <c r="FGV144" s="82"/>
      <c r="FGW144" s="82"/>
      <c r="FGX144" s="82"/>
      <c r="FGY144" s="82"/>
      <c r="FGZ144" s="82"/>
      <c r="FHA144" s="82"/>
      <c r="FHB144" s="82"/>
      <c r="FHC144" s="82"/>
      <c r="FHD144" s="82"/>
      <c r="FHE144" s="82"/>
      <c r="FHF144" s="82"/>
      <c r="FHG144" s="82"/>
      <c r="FHH144" s="82"/>
      <c r="FHI144" s="82"/>
      <c r="FHJ144" s="82"/>
      <c r="FHK144" s="82"/>
      <c r="FHL144" s="82"/>
      <c r="FHM144" s="82"/>
      <c r="FHN144" s="82"/>
      <c r="FHO144" s="82"/>
      <c r="FHP144" s="82"/>
      <c r="FHQ144" s="82"/>
      <c r="FHR144" s="82"/>
      <c r="FHS144" s="82"/>
      <c r="FHT144" s="82"/>
      <c r="FHU144" s="82"/>
      <c r="FHV144" s="82"/>
      <c r="FHW144" s="82"/>
      <c r="FHX144" s="82"/>
      <c r="FHY144" s="82"/>
      <c r="FHZ144" s="82"/>
      <c r="FIA144" s="82"/>
      <c r="FIB144" s="82"/>
      <c r="FIC144" s="82"/>
      <c r="FID144" s="82"/>
      <c r="FIE144" s="82"/>
      <c r="FIF144" s="82"/>
      <c r="FIG144" s="82"/>
      <c r="FIH144" s="82"/>
      <c r="FII144" s="82"/>
      <c r="FIJ144" s="82"/>
      <c r="FIK144" s="82"/>
      <c r="FIL144" s="82"/>
      <c r="FIM144" s="82"/>
      <c r="FIN144" s="82"/>
      <c r="FIO144" s="82"/>
      <c r="FIP144" s="82"/>
      <c r="FIQ144" s="82"/>
      <c r="FIR144" s="82"/>
      <c r="FIS144" s="82"/>
      <c r="FIT144" s="82"/>
      <c r="FIU144" s="82"/>
      <c r="FIV144" s="82"/>
      <c r="FIW144" s="82"/>
      <c r="FIX144" s="82"/>
      <c r="FIY144" s="82"/>
      <c r="FIZ144" s="82"/>
      <c r="FJA144" s="82"/>
      <c r="FJB144" s="82"/>
      <c r="FJC144" s="82"/>
      <c r="FJD144" s="82"/>
      <c r="FJE144" s="82"/>
      <c r="FJF144" s="82"/>
      <c r="FJG144" s="82"/>
      <c r="FJH144" s="82"/>
      <c r="FJI144" s="82"/>
      <c r="FJJ144" s="82"/>
      <c r="FJK144" s="82"/>
      <c r="FJL144" s="82"/>
      <c r="FJM144" s="82"/>
      <c r="FJN144" s="82"/>
      <c r="FJO144" s="82"/>
      <c r="FJP144" s="82"/>
      <c r="FJQ144" s="82"/>
      <c r="FJR144" s="82"/>
      <c r="FJS144" s="82"/>
      <c r="FJT144" s="82"/>
      <c r="FJU144" s="82"/>
      <c r="FJV144" s="82"/>
      <c r="FJW144" s="82"/>
      <c r="FJX144" s="82"/>
      <c r="FJY144" s="82"/>
      <c r="FJZ144" s="82"/>
      <c r="FKA144" s="82"/>
      <c r="FKB144" s="82"/>
      <c r="FKC144" s="82"/>
      <c r="FKD144" s="82"/>
      <c r="FKE144" s="82"/>
      <c r="FKF144" s="82"/>
      <c r="FKG144" s="82"/>
      <c r="FKH144" s="82"/>
      <c r="FKI144" s="82"/>
      <c r="FKJ144" s="82"/>
      <c r="FKK144" s="82"/>
      <c r="FKL144" s="82"/>
      <c r="FKM144" s="82"/>
      <c r="FKN144" s="82"/>
      <c r="FKO144" s="82"/>
      <c r="FKP144" s="82"/>
      <c r="FKQ144" s="82"/>
      <c r="FKR144" s="82"/>
      <c r="FKS144" s="82"/>
      <c r="FKT144" s="82"/>
      <c r="FKU144" s="82"/>
      <c r="FKV144" s="82"/>
      <c r="FKW144" s="82"/>
      <c r="FKX144" s="82"/>
      <c r="FKY144" s="82"/>
      <c r="FKZ144" s="82"/>
      <c r="FLA144" s="82"/>
      <c r="FLB144" s="82"/>
      <c r="FLC144" s="82"/>
      <c r="FLD144" s="82"/>
      <c r="FLE144" s="82"/>
      <c r="FLF144" s="82"/>
      <c r="FLG144" s="82"/>
      <c r="FLH144" s="82"/>
      <c r="FLI144" s="82"/>
      <c r="FLJ144" s="82"/>
      <c r="FLK144" s="82"/>
      <c r="FLL144" s="82"/>
      <c r="FLM144" s="82"/>
      <c r="FLN144" s="82"/>
      <c r="FLO144" s="82"/>
      <c r="FLP144" s="82"/>
      <c r="FLQ144" s="82"/>
      <c r="FLR144" s="82"/>
      <c r="FLS144" s="82"/>
      <c r="FLT144" s="82"/>
      <c r="FLU144" s="82"/>
      <c r="FLV144" s="82"/>
      <c r="FLW144" s="82"/>
      <c r="FLX144" s="82"/>
      <c r="FLY144" s="82"/>
      <c r="FLZ144" s="82"/>
      <c r="FMA144" s="82"/>
      <c r="FMB144" s="82"/>
      <c r="FMC144" s="82"/>
      <c r="FMD144" s="82"/>
      <c r="FME144" s="82"/>
      <c r="FMF144" s="82"/>
      <c r="FMG144" s="82"/>
      <c r="FMH144" s="82"/>
      <c r="FMI144" s="82"/>
      <c r="FMJ144" s="82"/>
      <c r="FMK144" s="82"/>
      <c r="FML144" s="82"/>
      <c r="FMM144" s="82"/>
      <c r="FMN144" s="82"/>
      <c r="FMO144" s="82"/>
      <c r="FMP144" s="82"/>
      <c r="FMQ144" s="82"/>
      <c r="FMR144" s="82"/>
      <c r="FMS144" s="82"/>
      <c r="FMT144" s="82"/>
      <c r="FMU144" s="82"/>
      <c r="FMV144" s="82"/>
      <c r="FMW144" s="82"/>
      <c r="FMX144" s="82"/>
      <c r="FMY144" s="82"/>
      <c r="FMZ144" s="82"/>
      <c r="FNA144" s="82"/>
      <c r="FNB144" s="82"/>
      <c r="FNC144" s="82"/>
      <c r="FND144" s="82"/>
      <c r="FNE144" s="82"/>
      <c r="FNF144" s="82"/>
      <c r="FNG144" s="82"/>
      <c r="FNH144" s="82"/>
      <c r="FNI144" s="82"/>
      <c r="FNJ144" s="82"/>
      <c r="FNK144" s="82"/>
      <c r="FNL144" s="82"/>
      <c r="FNM144" s="82"/>
      <c r="FNN144" s="82"/>
      <c r="FNO144" s="82"/>
      <c r="FNP144" s="82"/>
      <c r="FNQ144" s="82"/>
      <c r="FNR144" s="82"/>
      <c r="FNS144" s="82"/>
      <c r="FNT144" s="82"/>
      <c r="FNU144" s="82"/>
      <c r="FNV144" s="82"/>
      <c r="FNW144" s="82"/>
      <c r="FNX144" s="82"/>
      <c r="FNY144" s="82"/>
      <c r="FNZ144" s="82"/>
      <c r="FOA144" s="82"/>
      <c r="FOB144" s="82"/>
      <c r="FOC144" s="82"/>
      <c r="FOD144" s="82"/>
      <c r="FOE144" s="82"/>
      <c r="FOF144" s="82"/>
      <c r="FOG144" s="82"/>
      <c r="FOH144" s="82"/>
      <c r="FOI144" s="82"/>
      <c r="FOJ144" s="82"/>
      <c r="FOK144" s="82"/>
      <c r="FOL144" s="82"/>
      <c r="FOM144" s="82"/>
      <c r="FON144" s="82"/>
      <c r="FOO144" s="82"/>
      <c r="FOP144" s="82"/>
      <c r="FOQ144" s="82"/>
      <c r="FOR144" s="82"/>
      <c r="FOS144" s="82"/>
      <c r="FOT144" s="82"/>
      <c r="FOU144" s="82"/>
      <c r="FOV144" s="82"/>
      <c r="FOW144" s="82"/>
      <c r="FOX144" s="82"/>
      <c r="FOY144" s="82"/>
      <c r="FOZ144" s="82"/>
      <c r="FPA144" s="82"/>
      <c r="FPB144" s="82"/>
      <c r="FPC144" s="82"/>
      <c r="FPD144" s="82"/>
      <c r="FPE144" s="82"/>
      <c r="FPF144" s="82"/>
      <c r="FPG144" s="82"/>
      <c r="FPH144" s="82"/>
      <c r="FPI144" s="82"/>
      <c r="FPJ144" s="82"/>
      <c r="FPK144" s="82"/>
      <c r="FPL144" s="82"/>
      <c r="FPM144" s="82"/>
      <c r="FPN144" s="82"/>
      <c r="FPO144" s="82"/>
      <c r="FPP144" s="82"/>
      <c r="FPQ144" s="82"/>
      <c r="FPR144" s="82"/>
      <c r="FPS144" s="82"/>
      <c r="FPT144" s="82"/>
      <c r="FPU144" s="82"/>
      <c r="FPV144" s="82"/>
      <c r="FPW144" s="82"/>
      <c r="FPX144" s="82"/>
      <c r="FPY144" s="82"/>
      <c r="FPZ144" s="82"/>
      <c r="FQA144" s="82"/>
      <c r="FQB144" s="82"/>
      <c r="FQC144" s="82"/>
      <c r="FQD144" s="82"/>
      <c r="FQE144" s="82"/>
      <c r="FQF144" s="82"/>
      <c r="FQG144" s="82"/>
      <c r="FQH144" s="82"/>
      <c r="FQI144" s="82"/>
      <c r="FQJ144" s="82"/>
      <c r="FQK144" s="82"/>
      <c r="FQL144" s="82"/>
      <c r="FQM144" s="82"/>
      <c r="FQN144" s="82"/>
      <c r="FQO144" s="82"/>
      <c r="FQP144" s="82"/>
      <c r="FQQ144" s="82"/>
      <c r="FQR144" s="82"/>
      <c r="FQS144" s="82"/>
      <c r="FQT144" s="82"/>
      <c r="FQU144" s="82"/>
      <c r="FQV144" s="82"/>
      <c r="FQW144" s="82"/>
      <c r="FQX144" s="82"/>
      <c r="FQY144" s="82"/>
      <c r="FQZ144" s="82"/>
      <c r="FRA144" s="82"/>
      <c r="FRB144" s="82"/>
      <c r="FRC144" s="82"/>
      <c r="FRD144" s="82"/>
      <c r="FRE144" s="82"/>
      <c r="FRF144" s="82"/>
      <c r="FRG144" s="82"/>
      <c r="FRH144" s="82"/>
      <c r="FRI144" s="82"/>
      <c r="FRJ144" s="82"/>
      <c r="FRK144" s="82"/>
      <c r="FRL144" s="82"/>
      <c r="FRM144" s="82"/>
      <c r="FRN144" s="82"/>
      <c r="FRO144" s="82"/>
      <c r="FRP144" s="82"/>
      <c r="FRQ144" s="82"/>
      <c r="FRR144" s="82"/>
      <c r="FRS144" s="82"/>
      <c r="FRT144" s="82"/>
      <c r="FRU144" s="82"/>
      <c r="FRV144" s="82"/>
      <c r="FRW144" s="82"/>
      <c r="FRX144" s="82"/>
      <c r="FRY144" s="82"/>
      <c r="FRZ144" s="82"/>
      <c r="FSA144" s="82"/>
      <c r="FSB144" s="82"/>
      <c r="FSC144" s="82"/>
      <c r="FSD144" s="82"/>
      <c r="FSE144" s="82"/>
      <c r="FSF144" s="82"/>
      <c r="FSG144" s="82"/>
      <c r="FSH144" s="82"/>
      <c r="FSI144" s="82"/>
      <c r="FSJ144" s="82"/>
      <c r="FSK144" s="82"/>
      <c r="FSL144" s="82"/>
      <c r="FSM144" s="82"/>
      <c r="FSN144" s="82"/>
      <c r="FSO144" s="82"/>
      <c r="FSP144" s="82"/>
      <c r="FSQ144" s="82"/>
      <c r="FSR144" s="82"/>
      <c r="FSS144" s="82"/>
      <c r="FST144" s="82"/>
      <c r="FSU144" s="82"/>
      <c r="FSV144" s="82"/>
      <c r="FSW144" s="82"/>
      <c r="FSX144" s="82"/>
      <c r="FSY144" s="82"/>
      <c r="FSZ144" s="82"/>
      <c r="FTA144" s="82"/>
      <c r="FTB144" s="82"/>
      <c r="FTC144" s="82"/>
      <c r="FTD144" s="82"/>
      <c r="FTE144" s="82"/>
      <c r="FTF144" s="82"/>
      <c r="FTG144" s="82"/>
      <c r="FTH144" s="82"/>
      <c r="FTI144" s="82"/>
      <c r="FTJ144" s="82"/>
      <c r="FTK144" s="82"/>
      <c r="FTL144" s="82"/>
      <c r="FTM144" s="82"/>
      <c r="FTN144" s="82"/>
      <c r="FTO144" s="82"/>
      <c r="FTP144" s="82"/>
      <c r="FTQ144" s="82"/>
      <c r="FTR144" s="82"/>
      <c r="FTS144" s="82"/>
      <c r="FTT144" s="82"/>
      <c r="FTU144" s="82"/>
      <c r="FTV144" s="82"/>
      <c r="FTW144" s="82"/>
      <c r="FTX144" s="82"/>
      <c r="FTY144" s="82"/>
      <c r="FTZ144" s="82"/>
      <c r="FUA144" s="82"/>
      <c r="FUB144" s="82"/>
      <c r="FUC144" s="82"/>
      <c r="FUD144" s="82"/>
      <c r="FUE144" s="82"/>
      <c r="FUF144" s="82"/>
      <c r="FUG144" s="82"/>
      <c r="FUH144" s="82"/>
      <c r="FUI144" s="82"/>
      <c r="FUJ144" s="82"/>
      <c r="FUK144" s="82"/>
      <c r="FUL144" s="82"/>
      <c r="FUM144" s="82"/>
      <c r="FUN144" s="82"/>
      <c r="FUO144" s="82"/>
      <c r="FUP144" s="82"/>
      <c r="FUQ144" s="82"/>
      <c r="FUR144" s="82"/>
      <c r="FUS144" s="82"/>
      <c r="FUT144" s="82"/>
      <c r="FUU144" s="82"/>
      <c r="FUV144" s="82"/>
      <c r="FUW144" s="82"/>
      <c r="FUX144" s="82"/>
      <c r="FUY144" s="82"/>
      <c r="FUZ144" s="82"/>
      <c r="FVA144" s="82"/>
      <c r="FVB144" s="82"/>
      <c r="FVC144" s="82"/>
      <c r="FVD144" s="82"/>
      <c r="FVE144" s="82"/>
      <c r="FVF144" s="82"/>
      <c r="FVG144" s="82"/>
      <c r="FVH144" s="82"/>
      <c r="FVI144" s="82"/>
      <c r="FVJ144" s="82"/>
      <c r="FVK144" s="82"/>
      <c r="FVL144" s="82"/>
      <c r="FVM144" s="82"/>
      <c r="FVN144" s="82"/>
      <c r="FVO144" s="82"/>
      <c r="FVP144" s="82"/>
      <c r="FVQ144" s="82"/>
      <c r="FVR144" s="82"/>
      <c r="FVS144" s="82"/>
      <c r="FVT144" s="82"/>
      <c r="FVU144" s="82"/>
      <c r="FVV144" s="82"/>
      <c r="FVW144" s="82"/>
      <c r="FVX144" s="82"/>
      <c r="FVY144" s="82"/>
      <c r="FVZ144" s="82"/>
      <c r="FWA144" s="82"/>
      <c r="FWB144" s="82"/>
      <c r="FWC144" s="82"/>
      <c r="FWD144" s="82"/>
      <c r="FWE144" s="82"/>
      <c r="FWF144" s="82"/>
      <c r="FWG144" s="82"/>
      <c r="FWH144" s="82"/>
      <c r="FWI144" s="82"/>
      <c r="FWJ144" s="82"/>
      <c r="FWK144" s="82"/>
      <c r="FWL144" s="82"/>
      <c r="FWM144" s="82"/>
      <c r="FWN144" s="82"/>
      <c r="FWO144" s="82"/>
      <c r="FWP144" s="82"/>
      <c r="FWQ144" s="82"/>
      <c r="FWR144" s="82"/>
      <c r="FWS144" s="82"/>
      <c r="FWT144" s="82"/>
      <c r="FWU144" s="82"/>
      <c r="FWV144" s="82"/>
      <c r="FWW144" s="82"/>
      <c r="FWX144" s="82"/>
      <c r="FWY144" s="82"/>
      <c r="FWZ144" s="82"/>
      <c r="FXA144" s="82"/>
      <c r="FXB144" s="82"/>
      <c r="FXC144" s="82"/>
      <c r="FXD144" s="82"/>
      <c r="FXE144" s="82"/>
      <c r="FXF144" s="82"/>
      <c r="FXG144" s="82"/>
      <c r="FXH144" s="82"/>
      <c r="FXI144" s="82"/>
      <c r="FXJ144" s="82"/>
      <c r="FXK144" s="82"/>
      <c r="FXL144" s="82"/>
      <c r="FXM144" s="82"/>
      <c r="FXN144" s="82"/>
      <c r="FXO144" s="82"/>
      <c r="FXP144" s="82"/>
      <c r="FXQ144" s="82"/>
      <c r="FXR144" s="82"/>
      <c r="FXS144" s="82"/>
      <c r="FXT144" s="82"/>
      <c r="FXU144" s="82"/>
      <c r="FXV144" s="82"/>
      <c r="FXW144" s="82"/>
      <c r="FXX144" s="82"/>
      <c r="FXY144" s="82"/>
      <c r="FXZ144" s="82"/>
      <c r="FYA144" s="82"/>
      <c r="FYB144" s="82"/>
      <c r="FYC144" s="82"/>
      <c r="FYD144" s="82"/>
      <c r="FYE144" s="82"/>
      <c r="FYF144" s="82"/>
      <c r="FYG144" s="82"/>
      <c r="FYH144" s="82"/>
      <c r="FYI144" s="82"/>
      <c r="FYJ144" s="82"/>
      <c r="FYK144" s="82"/>
      <c r="FYL144" s="82"/>
      <c r="FYM144" s="82"/>
      <c r="FYN144" s="82"/>
      <c r="FYO144" s="82"/>
      <c r="FYP144" s="82"/>
      <c r="FYQ144" s="82"/>
      <c r="FYR144" s="82"/>
      <c r="FYS144" s="82"/>
      <c r="FYT144" s="82"/>
      <c r="FYU144" s="82"/>
      <c r="FYV144" s="82"/>
      <c r="FYW144" s="82"/>
      <c r="FYX144" s="82"/>
      <c r="FYY144" s="82"/>
      <c r="FYZ144" s="82"/>
      <c r="FZA144" s="82"/>
      <c r="FZB144" s="82"/>
      <c r="FZC144" s="82"/>
      <c r="FZD144" s="82"/>
      <c r="FZE144" s="82"/>
      <c r="FZF144" s="82"/>
      <c r="FZG144" s="82"/>
      <c r="FZH144" s="82"/>
      <c r="FZI144" s="82"/>
      <c r="FZJ144" s="82"/>
      <c r="FZK144" s="82"/>
      <c r="FZL144" s="82"/>
      <c r="FZM144" s="82"/>
      <c r="FZN144" s="82"/>
      <c r="FZO144" s="82"/>
      <c r="FZP144" s="82"/>
      <c r="FZQ144" s="82"/>
      <c r="FZR144" s="82"/>
      <c r="FZS144" s="82"/>
      <c r="FZT144" s="82"/>
      <c r="FZU144" s="82"/>
      <c r="FZV144" s="82"/>
      <c r="FZW144" s="82"/>
      <c r="FZX144" s="82"/>
      <c r="FZY144" s="82"/>
      <c r="FZZ144" s="82"/>
      <c r="GAA144" s="82"/>
      <c r="GAB144" s="82"/>
      <c r="GAC144" s="82"/>
      <c r="GAD144" s="82"/>
      <c r="GAE144" s="82"/>
      <c r="GAF144" s="82"/>
      <c r="GAG144" s="82"/>
      <c r="GAH144" s="82"/>
      <c r="GAI144" s="82"/>
      <c r="GAJ144" s="82"/>
      <c r="GAK144" s="82"/>
      <c r="GAL144" s="82"/>
      <c r="GAM144" s="82"/>
      <c r="GAN144" s="82"/>
      <c r="GAO144" s="82"/>
      <c r="GAP144" s="82"/>
      <c r="GAQ144" s="82"/>
      <c r="GAR144" s="82"/>
      <c r="GAS144" s="82"/>
      <c r="GAT144" s="82"/>
      <c r="GAU144" s="82"/>
      <c r="GAV144" s="82"/>
      <c r="GAW144" s="82"/>
      <c r="GAX144" s="82"/>
      <c r="GAY144" s="82"/>
      <c r="GAZ144" s="82"/>
      <c r="GBA144" s="82"/>
      <c r="GBB144" s="82"/>
      <c r="GBC144" s="82"/>
      <c r="GBD144" s="82"/>
      <c r="GBE144" s="82"/>
      <c r="GBF144" s="82"/>
      <c r="GBG144" s="82"/>
      <c r="GBH144" s="82"/>
      <c r="GBI144" s="82"/>
      <c r="GBJ144" s="82"/>
      <c r="GBK144" s="82"/>
      <c r="GBL144" s="82"/>
      <c r="GBM144" s="82"/>
      <c r="GBN144" s="82"/>
      <c r="GBO144" s="82"/>
      <c r="GBP144" s="82"/>
      <c r="GBQ144" s="82"/>
      <c r="GBR144" s="82"/>
      <c r="GBS144" s="82"/>
      <c r="GBT144" s="82"/>
      <c r="GBU144" s="82"/>
      <c r="GBV144" s="82"/>
      <c r="GBW144" s="82"/>
      <c r="GBX144" s="82"/>
      <c r="GBY144" s="82"/>
      <c r="GBZ144" s="82"/>
      <c r="GCA144" s="82"/>
      <c r="GCB144" s="82"/>
      <c r="GCC144" s="82"/>
      <c r="GCD144" s="82"/>
      <c r="GCE144" s="82"/>
      <c r="GCF144" s="82"/>
      <c r="GCG144" s="82"/>
      <c r="GCH144" s="82"/>
      <c r="GCI144" s="82"/>
      <c r="GCJ144" s="82"/>
      <c r="GCK144" s="82"/>
      <c r="GCL144" s="82"/>
      <c r="GCM144" s="82"/>
      <c r="GCN144" s="82"/>
      <c r="GCO144" s="82"/>
      <c r="GCP144" s="82"/>
      <c r="GCQ144" s="82"/>
      <c r="GCR144" s="82"/>
      <c r="GCS144" s="82"/>
      <c r="GCT144" s="82"/>
      <c r="GCU144" s="82"/>
      <c r="GCV144" s="82"/>
      <c r="GCW144" s="82"/>
      <c r="GCX144" s="82"/>
      <c r="GCY144" s="82"/>
      <c r="GCZ144" s="82"/>
      <c r="GDA144" s="82"/>
      <c r="GDB144" s="82"/>
      <c r="GDC144" s="82"/>
      <c r="GDD144" s="82"/>
      <c r="GDE144" s="82"/>
      <c r="GDF144" s="82"/>
      <c r="GDG144" s="82"/>
      <c r="GDH144" s="82"/>
      <c r="GDI144" s="82"/>
      <c r="GDJ144" s="82"/>
      <c r="GDK144" s="82"/>
      <c r="GDL144" s="82"/>
      <c r="GDM144" s="82"/>
      <c r="GDN144" s="82"/>
      <c r="GDO144" s="82"/>
      <c r="GDP144" s="82"/>
      <c r="GDQ144" s="82"/>
      <c r="GDR144" s="82"/>
      <c r="GDS144" s="82"/>
      <c r="GDT144" s="82"/>
      <c r="GDU144" s="82"/>
      <c r="GDV144" s="82"/>
      <c r="GDW144" s="82"/>
      <c r="GDX144" s="82"/>
      <c r="GDY144" s="82"/>
      <c r="GDZ144" s="82"/>
      <c r="GEA144" s="82"/>
      <c r="GEB144" s="82"/>
      <c r="GEC144" s="82"/>
      <c r="GED144" s="82"/>
      <c r="GEE144" s="82"/>
      <c r="GEF144" s="82"/>
      <c r="GEG144" s="82"/>
      <c r="GEH144" s="82"/>
      <c r="GEI144" s="82"/>
      <c r="GEJ144" s="82"/>
      <c r="GEK144" s="82"/>
      <c r="GEL144" s="82"/>
      <c r="GEM144" s="82"/>
      <c r="GEN144" s="82"/>
      <c r="GEO144" s="82"/>
      <c r="GEP144" s="82"/>
      <c r="GEQ144" s="82"/>
      <c r="GER144" s="82"/>
      <c r="GES144" s="82"/>
      <c r="GET144" s="82"/>
      <c r="GEU144" s="82"/>
      <c r="GEV144" s="82"/>
      <c r="GEW144" s="82"/>
      <c r="GEX144" s="82"/>
      <c r="GEY144" s="82"/>
      <c r="GEZ144" s="82"/>
      <c r="GFA144" s="82"/>
      <c r="GFB144" s="82"/>
      <c r="GFC144" s="82"/>
      <c r="GFD144" s="82"/>
      <c r="GFE144" s="82"/>
      <c r="GFF144" s="82"/>
      <c r="GFG144" s="82"/>
      <c r="GFH144" s="82"/>
      <c r="GFI144" s="82"/>
      <c r="GFJ144" s="82"/>
      <c r="GFK144" s="82"/>
      <c r="GFL144" s="82"/>
      <c r="GFM144" s="82"/>
      <c r="GFN144" s="82"/>
      <c r="GFO144" s="82"/>
      <c r="GFP144" s="82"/>
      <c r="GFQ144" s="82"/>
      <c r="GFR144" s="82"/>
      <c r="GFS144" s="82"/>
      <c r="GFT144" s="82"/>
      <c r="GFU144" s="82"/>
      <c r="GFV144" s="82"/>
      <c r="GFW144" s="82"/>
      <c r="GFX144" s="82"/>
      <c r="GFY144" s="82"/>
      <c r="GFZ144" s="82"/>
      <c r="GGA144" s="82"/>
      <c r="GGB144" s="82"/>
      <c r="GGC144" s="82"/>
      <c r="GGD144" s="82"/>
      <c r="GGE144" s="82"/>
      <c r="GGF144" s="82"/>
      <c r="GGG144" s="82"/>
      <c r="GGH144" s="82"/>
      <c r="GGI144" s="82"/>
      <c r="GGJ144" s="82"/>
      <c r="GGK144" s="82"/>
      <c r="GGL144" s="82"/>
      <c r="GGM144" s="82"/>
      <c r="GGN144" s="82"/>
      <c r="GGO144" s="82"/>
      <c r="GGP144" s="82"/>
      <c r="GGQ144" s="82"/>
      <c r="GGR144" s="82"/>
      <c r="GGS144" s="82"/>
      <c r="GGT144" s="82"/>
      <c r="GGU144" s="82"/>
      <c r="GGV144" s="82"/>
      <c r="GGW144" s="82"/>
      <c r="GGX144" s="82"/>
      <c r="GGY144" s="82"/>
      <c r="GGZ144" s="82"/>
      <c r="GHA144" s="82"/>
      <c r="GHB144" s="82"/>
      <c r="GHC144" s="82"/>
      <c r="GHD144" s="82"/>
      <c r="GHE144" s="82"/>
      <c r="GHF144" s="82"/>
      <c r="GHG144" s="82"/>
      <c r="GHH144" s="82"/>
      <c r="GHI144" s="82"/>
      <c r="GHJ144" s="82"/>
      <c r="GHK144" s="82"/>
      <c r="GHL144" s="82"/>
      <c r="GHM144" s="82"/>
      <c r="GHN144" s="82"/>
      <c r="GHO144" s="82"/>
      <c r="GHP144" s="82"/>
      <c r="GHQ144" s="82"/>
      <c r="GHR144" s="82"/>
      <c r="GHS144" s="82"/>
      <c r="GHT144" s="82"/>
      <c r="GHU144" s="82"/>
      <c r="GHV144" s="82"/>
      <c r="GHW144" s="82"/>
      <c r="GHX144" s="82"/>
      <c r="GHY144" s="82"/>
      <c r="GHZ144" s="82"/>
      <c r="GIA144" s="82"/>
      <c r="GIB144" s="82"/>
      <c r="GIC144" s="82"/>
      <c r="GID144" s="82"/>
      <c r="GIE144" s="82"/>
      <c r="GIF144" s="82"/>
      <c r="GIG144" s="82"/>
      <c r="GIH144" s="82"/>
      <c r="GII144" s="82"/>
      <c r="GIJ144" s="82"/>
      <c r="GIK144" s="82"/>
      <c r="GIL144" s="82"/>
      <c r="GIM144" s="82"/>
      <c r="GIN144" s="82"/>
      <c r="GIO144" s="82"/>
      <c r="GIP144" s="82"/>
      <c r="GIQ144" s="82"/>
      <c r="GIR144" s="82"/>
      <c r="GIS144" s="82"/>
      <c r="GIT144" s="82"/>
      <c r="GIU144" s="82"/>
      <c r="GIV144" s="82"/>
      <c r="GIW144" s="82"/>
      <c r="GIX144" s="82"/>
      <c r="GIY144" s="82"/>
      <c r="GIZ144" s="82"/>
      <c r="GJA144" s="82"/>
      <c r="GJB144" s="82"/>
      <c r="GJC144" s="82"/>
      <c r="GJD144" s="82"/>
      <c r="GJE144" s="82"/>
      <c r="GJF144" s="82"/>
      <c r="GJG144" s="82"/>
      <c r="GJH144" s="82"/>
      <c r="GJI144" s="82"/>
      <c r="GJJ144" s="82"/>
      <c r="GJK144" s="82"/>
      <c r="GJL144" s="82"/>
      <c r="GJM144" s="82"/>
      <c r="GJN144" s="82"/>
      <c r="GJO144" s="82"/>
      <c r="GJP144" s="82"/>
      <c r="GJQ144" s="82"/>
      <c r="GJR144" s="82"/>
      <c r="GJS144" s="82"/>
      <c r="GJT144" s="82"/>
      <c r="GJU144" s="82"/>
      <c r="GJV144" s="82"/>
      <c r="GJW144" s="82"/>
      <c r="GJX144" s="82"/>
      <c r="GJY144" s="82"/>
      <c r="GJZ144" s="82"/>
      <c r="GKA144" s="82"/>
      <c r="GKB144" s="82"/>
      <c r="GKC144" s="82"/>
      <c r="GKD144" s="82"/>
      <c r="GKE144" s="82"/>
      <c r="GKF144" s="82"/>
      <c r="GKG144" s="82"/>
      <c r="GKH144" s="82"/>
      <c r="GKI144" s="82"/>
      <c r="GKJ144" s="82"/>
      <c r="GKK144" s="82"/>
      <c r="GKL144" s="82"/>
      <c r="GKM144" s="82"/>
      <c r="GKN144" s="82"/>
      <c r="GKO144" s="82"/>
      <c r="GKP144" s="82"/>
      <c r="GKQ144" s="82"/>
      <c r="GKR144" s="82"/>
      <c r="GKS144" s="82"/>
      <c r="GKT144" s="82"/>
      <c r="GKU144" s="82"/>
      <c r="GKV144" s="82"/>
      <c r="GKW144" s="82"/>
      <c r="GKX144" s="82"/>
      <c r="GKY144" s="82"/>
      <c r="GKZ144" s="82"/>
      <c r="GLA144" s="82"/>
      <c r="GLB144" s="82"/>
      <c r="GLC144" s="82"/>
      <c r="GLD144" s="82"/>
      <c r="GLE144" s="82"/>
      <c r="GLF144" s="82"/>
      <c r="GLG144" s="82"/>
      <c r="GLH144" s="82"/>
      <c r="GLI144" s="82"/>
      <c r="GLJ144" s="82"/>
      <c r="GLK144" s="82"/>
      <c r="GLL144" s="82"/>
      <c r="GLM144" s="82"/>
      <c r="GLN144" s="82"/>
      <c r="GLO144" s="82"/>
      <c r="GLP144" s="82"/>
      <c r="GLQ144" s="82"/>
      <c r="GLR144" s="82"/>
      <c r="GLS144" s="82"/>
      <c r="GLT144" s="82"/>
      <c r="GLU144" s="82"/>
      <c r="GLV144" s="82"/>
      <c r="GLW144" s="82"/>
      <c r="GLX144" s="82"/>
      <c r="GLY144" s="82"/>
      <c r="GLZ144" s="82"/>
      <c r="GMA144" s="82"/>
      <c r="GMB144" s="82"/>
      <c r="GMC144" s="82"/>
      <c r="GMD144" s="82"/>
      <c r="GME144" s="82"/>
      <c r="GMF144" s="82"/>
      <c r="GMG144" s="82"/>
      <c r="GMH144" s="82"/>
      <c r="GMI144" s="82"/>
      <c r="GMJ144" s="82"/>
      <c r="GMK144" s="82"/>
      <c r="GML144" s="82"/>
      <c r="GMM144" s="82"/>
      <c r="GMN144" s="82"/>
      <c r="GMO144" s="82"/>
      <c r="GMP144" s="82"/>
      <c r="GMQ144" s="82"/>
      <c r="GMR144" s="82"/>
      <c r="GMS144" s="82"/>
      <c r="GMT144" s="82"/>
      <c r="GMU144" s="82"/>
      <c r="GMV144" s="82"/>
      <c r="GMW144" s="82"/>
      <c r="GMX144" s="82"/>
      <c r="GMY144" s="82"/>
      <c r="GMZ144" s="82"/>
      <c r="GNA144" s="82"/>
      <c r="GNB144" s="82"/>
      <c r="GNC144" s="82"/>
      <c r="GND144" s="82"/>
      <c r="GNE144" s="82"/>
      <c r="GNF144" s="82"/>
      <c r="GNG144" s="82"/>
      <c r="GNH144" s="82"/>
      <c r="GNI144" s="82"/>
      <c r="GNJ144" s="82"/>
      <c r="GNK144" s="82"/>
      <c r="GNL144" s="82"/>
      <c r="GNM144" s="82"/>
      <c r="GNN144" s="82"/>
      <c r="GNO144" s="82"/>
      <c r="GNP144" s="82"/>
      <c r="GNQ144" s="82"/>
      <c r="GNR144" s="82"/>
      <c r="GNS144" s="82"/>
      <c r="GNT144" s="82"/>
      <c r="GNU144" s="82"/>
      <c r="GNV144" s="82"/>
      <c r="GNW144" s="82"/>
      <c r="GNX144" s="82"/>
      <c r="GNY144" s="82"/>
      <c r="GNZ144" s="82"/>
      <c r="GOA144" s="82"/>
      <c r="GOB144" s="82"/>
      <c r="GOC144" s="82"/>
      <c r="GOD144" s="82"/>
      <c r="GOE144" s="82"/>
      <c r="GOF144" s="82"/>
      <c r="GOG144" s="82"/>
      <c r="GOH144" s="82"/>
      <c r="GOI144" s="82"/>
      <c r="GOJ144" s="82"/>
      <c r="GOK144" s="82"/>
      <c r="GOL144" s="82"/>
      <c r="GOM144" s="82"/>
      <c r="GON144" s="82"/>
      <c r="GOO144" s="82"/>
      <c r="GOP144" s="82"/>
      <c r="GOQ144" s="82"/>
      <c r="GOR144" s="82"/>
      <c r="GOS144" s="82"/>
      <c r="GOT144" s="82"/>
      <c r="GOU144" s="82"/>
      <c r="GOV144" s="82"/>
      <c r="GOW144" s="82"/>
      <c r="GOX144" s="82"/>
      <c r="GOY144" s="82"/>
      <c r="GOZ144" s="82"/>
      <c r="GPA144" s="82"/>
      <c r="GPB144" s="82"/>
      <c r="GPC144" s="82"/>
      <c r="GPD144" s="82"/>
      <c r="GPE144" s="82"/>
      <c r="GPF144" s="82"/>
      <c r="GPG144" s="82"/>
      <c r="GPH144" s="82"/>
      <c r="GPI144" s="82"/>
      <c r="GPJ144" s="82"/>
      <c r="GPK144" s="82"/>
      <c r="GPL144" s="82"/>
      <c r="GPM144" s="82"/>
      <c r="GPN144" s="82"/>
      <c r="GPO144" s="82"/>
      <c r="GPP144" s="82"/>
      <c r="GPQ144" s="82"/>
      <c r="GPR144" s="82"/>
      <c r="GPS144" s="82"/>
      <c r="GPT144" s="82"/>
      <c r="GPU144" s="82"/>
      <c r="GPV144" s="82"/>
      <c r="GPW144" s="82"/>
      <c r="GPX144" s="82"/>
      <c r="GPY144" s="82"/>
      <c r="GPZ144" s="82"/>
      <c r="GQA144" s="82"/>
      <c r="GQB144" s="82"/>
      <c r="GQC144" s="82"/>
      <c r="GQD144" s="82"/>
      <c r="GQE144" s="82"/>
      <c r="GQF144" s="82"/>
      <c r="GQG144" s="82"/>
      <c r="GQH144" s="82"/>
      <c r="GQI144" s="82"/>
      <c r="GQJ144" s="82"/>
      <c r="GQK144" s="82"/>
      <c r="GQL144" s="82"/>
      <c r="GQM144" s="82"/>
      <c r="GQN144" s="82"/>
      <c r="GQO144" s="82"/>
      <c r="GQP144" s="82"/>
      <c r="GQQ144" s="82"/>
      <c r="GQR144" s="82"/>
      <c r="GQS144" s="82"/>
      <c r="GQT144" s="82"/>
      <c r="GQU144" s="82"/>
      <c r="GQV144" s="82"/>
      <c r="GQW144" s="82"/>
      <c r="GQX144" s="82"/>
      <c r="GQY144" s="82"/>
      <c r="GQZ144" s="82"/>
      <c r="GRA144" s="82"/>
      <c r="GRB144" s="82"/>
      <c r="GRC144" s="82"/>
      <c r="GRD144" s="82"/>
      <c r="GRE144" s="82"/>
      <c r="GRF144" s="82"/>
      <c r="GRG144" s="82"/>
      <c r="GRH144" s="82"/>
      <c r="GRI144" s="82"/>
      <c r="GRJ144" s="82"/>
      <c r="GRK144" s="82"/>
      <c r="GRL144" s="82"/>
      <c r="GRM144" s="82"/>
      <c r="GRN144" s="82"/>
      <c r="GRO144" s="82"/>
      <c r="GRP144" s="82"/>
      <c r="GRQ144" s="82"/>
      <c r="GRR144" s="82"/>
      <c r="GRS144" s="82"/>
      <c r="GRT144" s="82"/>
      <c r="GRU144" s="82"/>
      <c r="GRV144" s="82"/>
      <c r="GRW144" s="82"/>
      <c r="GRX144" s="82"/>
      <c r="GRY144" s="82"/>
      <c r="GRZ144" s="82"/>
      <c r="GSA144" s="82"/>
      <c r="GSB144" s="82"/>
      <c r="GSC144" s="82"/>
      <c r="GSD144" s="82"/>
      <c r="GSE144" s="82"/>
      <c r="GSF144" s="82"/>
      <c r="GSG144" s="82"/>
      <c r="GSH144" s="82"/>
      <c r="GSI144" s="82"/>
      <c r="GSJ144" s="82"/>
      <c r="GSK144" s="82"/>
      <c r="GSL144" s="82"/>
      <c r="GSM144" s="82"/>
      <c r="GSN144" s="82"/>
      <c r="GSO144" s="82"/>
      <c r="GSP144" s="82"/>
      <c r="GSQ144" s="82"/>
      <c r="GSR144" s="82"/>
      <c r="GSS144" s="82"/>
      <c r="GST144" s="82"/>
      <c r="GSU144" s="82"/>
      <c r="GSV144" s="82"/>
      <c r="GSW144" s="82"/>
      <c r="GSX144" s="82"/>
      <c r="GSY144" s="82"/>
      <c r="GSZ144" s="82"/>
      <c r="GTA144" s="82"/>
      <c r="GTB144" s="82"/>
      <c r="GTC144" s="82"/>
      <c r="GTD144" s="82"/>
      <c r="GTE144" s="82"/>
      <c r="GTF144" s="82"/>
      <c r="GTG144" s="82"/>
      <c r="GTH144" s="82"/>
      <c r="GTI144" s="82"/>
      <c r="GTJ144" s="82"/>
      <c r="GTK144" s="82"/>
      <c r="GTL144" s="82"/>
      <c r="GTM144" s="82"/>
      <c r="GTN144" s="82"/>
      <c r="GTO144" s="82"/>
      <c r="GTP144" s="82"/>
      <c r="GTQ144" s="82"/>
      <c r="GTR144" s="82"/>
      <c r="GTS144" s="82"/>
      <c r="GTT144" s="82"/>
      <c r="GTU144" s="82"/>
      <c r="GTV144" s="82"/>
      <c r="GTW144" s="82"/>
      <c r="GTX144" s="82"/>
      <c r="GTY144" s="82"/>
      <c r="GTZ144" s="82"/>
      <c r="GUA144" s="82"/>
      <c r="GUB144" s="82"/>
      <c r="GUC144" s="82"/>
      <c r="GUD144" s="82"/>
      <c r="GUE144" s="82"/>
      <c r="GUF144" s="82"/>
      <c r="GUG144" s="82"/>
      <c r="GUH144" s="82"/>
      <c r="GUI144" s="82"/>
      <c r="GUJ144" s="82"/>
      <c r="GUK144" s="82"/>
      <c r="GUL144" s="82"/>
      <c r="GUM144" s="82"/>
      <c r="GUN144" s="82"/>
      <c r="GUO144" s="82"/>
      <c r="GUP144" s="82"/>
      <c r="GUQ144" s="82"/>
      <c r="GUR144" s="82"/>
      <c r="GUS144" s="82"/>
      <c r="GUT144" s="82"/>
      <c r="GUU144" s="82"/>
      <c r="GUV144" s="82"/>
      <c r="GUW144" s="82"/>
      <c r="GUX144" s="82"/>
      <c r="GUY144" s="82"/>
      <c r="GUZ144" s="82"/>
      <c r="GVA144" s="82"/>
      <c r="GVB144" s="82"/>
      <c r="GVC144" s="82"/>
      <c r="GVD144" s="82"/>
      <c r="GVE144" s="82"/>
      <c r="GVF144" s="82"/>
      <c r="GVG144" s="82"/>
      <c r="GVH144" s="82"/>
      <c r="GVI144" s="82"/>
      <c r="GVJ144" s="82"/>
      <c r="GVK144" s="82"/>
      <c r="GVL144" s="82"/>
      <c r="GVM144" s="82"/>
      <c r="GVN144" s="82"/>
      <c r="GVO144" s="82"/>
      <c r="GVP144" s="82"/>
      <c r="GVQ144" s="82"/>
      <c r="GVR144" s="82"/>
      <c r="GVS144" s="82"/>
      <c r="GVT144" s="82"/>
      <c r="GVU144" s="82"/>
      <c r="GVV144" s="82"/>
      <c r="GVW144" s="82"/>
      <c r="GVX144" s="82"/>
      <c r="GVY144" s="82"/>
      <c r="GVZ144" s="82"/>
      <c r="GWA144" s="82"/>
      <c r="GWB144" s="82"/>
      <c r="GWC144" s="82"/>
      <c r="GWD144" s="82"/>
      <c r="GWE144" s="82"/>
      <c r="GWF144" s="82"/>
      <c r="GWG144" s="82"/>
      <c r="GWH144" s="82"/>
      <c r="GWI144" s="82"/>
      <c r="GWJ144" s="82"/>
      <c r="GWK144" s="82"/>
      <c r="GWL144" s="82"/>
      <c r="GWM144" s="82"/>
      <c r="GWN144" s="82"/>
      <c r="GWO144" s="82"/>
      <c r="GWP144" s="82"/>
      <c r="GWQ144" s="82"/>
      <c r="GWR144" s="82"/>
      <c r="GWS144" s="82"/>
      <c r="GWT144" s="82"/>
      <c r="GWU144" s="82"/>
      <c r="GWV144" s="82"/>
      <c r="GWW144" s="82"/>
      <c r="GWX144" s="82"/>
      <c r="GWY144" s="82"/>
      <c r="GWZ144" s="82"/>
      <c r="GXA144" s="82"/>
      <c r="GXB144" s="82"/>
      <c r="GXC144" s="82"/>
      <c r="GXD144" s="82"/>
      <c r="GXE144" s="82"/>
      <c r="GXF144" s="82"/>
      <c r="GXG144" s="82"/>
      <c r="GXH144" s="82"/>
      <c r="GXI144" s="82"/>
      <c r="GXJ144" s="82"/>
      <c r="GXK144" s="82"/>
      <c r="GXL144" s="82"/>
      <c r="GXM144" s="82"/>
      <c r="GXN144" s="82"/>
      <c r="GXO144" s="82"/>
      <c r="GXP144" s="82"/>
      <c r="GXQ144" s="82"/>
      <c r="GXR144" s="82"/>
      <c r="GXS144" s="82"/>
      <c r="GXT144" s="82"/>
      <c r="GXU144" s="82"/>
      <c r="GXV144" s="82"/>
      <c r="GXW144" s="82"/>
      <c r="GXX144" s="82"/>
      <c r="GXY144" s="82"/>
      <c r="GXZ144" s="82"/>
      <c r="GYA144" s="82"/>
      <c r="GYB144" s="82"/>
      <c r="GYC144" s="82"/>
      <c r="GYD144" s="82"/>
      <c r="GYE144" s="82"/>
      <c r="GYF144" s="82"/>
      <c r="GYG144" s="82"/>
      <c r="GYH144" s="82"/>
      <c r="GYI144" s="82"/>
      <c r="GYJ144" s="82"/>
      <c r="GYK144" s="82"/>
      <c r="GYL144" s="82"/>
      <c r="GYM144" s="82"/>
      <c r="GYN144" s="82"/>
      <c r="GYO144" s="82"/>
      <c r="GYP144" s="82"/>
      <c r="GYQ144" s="82"/>
      <c r="GYR144" s="82"/>
      <c r="GYS144" s="82"/>
      <c r="GYT144" s="82"/>
      <c r="GYU144" s="82"/>
      <c r="GYV144" s="82"/>
      <c r="GYW144" s="82"/>
      <c r="GYX144" s="82"/>
      <c r="GYY144" s="82"/>
      <c r="GYZ144" s="82"/>
      <c r="GZA144" s="82"/>
      <c r="GZB144" s="82"/>
      <c r="GZC144" s="82"/>
      <c r="GZD144" s="82"/>
      <c r="GZE144" s="82"/>
      <c r="GZF144" s="82"/>
      <c r="GZG144" s="82"/>
      <c r="GZH144" s="82"/>
      <c r="GZI144" s="82"/>
      <c r="GZJ144" s="82"/>
      <c r="GZK144" s="82"/>
      <c r="GZL144" s="82"/>
      <c r="GZM144" s="82"/>
      <c r="GZN144" s="82"/>
      <c r="GZO144" s="82"/>
      <c r="GZP144" s="82"/>
      <c r="GZQ144" s="82"/>
      <c r="GZR144" s="82"/>
      <c r="GZS144" s="82"/>
      <c r="GZT144" s="82"/>
      <c r="GZU144" s="82"/>
      <c r="GZV144" s="82"/>
      <c r="GZW144" s="82"/>
      <c r="GZX144" s="82"/>
      <c r="GZY144" s="82"/>
      <c r="GZZ144" s="82"/>
      <c r="HAA144" s="82"/>
      <c r="HAB144" s="82"/>
      <c r="HAC144" s="82"/>
      <c r="HAD144" s="82"/>
      <c r="HAE144" s="82"/>
      <c r="HAF144" s="82"/>
      <c r="HAG144" s="82"/>
      <c r="HAH144" s="82"/>
      <c r="HAI144" s="82"/>
      <c r="HAJ144" s="82"/>
      <c r="HAK144" s="82"/>
      <c r="HAL144" s="82"/>
      <c r="HAM144" s="82"/>
      <c r="HAN144" s="82"/>
      <c r="HAO144" s="82"/>
      <c r="HAP144" s="82"/>
      <c r="HAQ144" s="82"/>
      <c r="HAR144" s="82"/>
      <c r="HAS144" s="82"/>
      <c r="HAT144" s="82"/>
      <c r="HAU144" s="82"/>
      <c r="HAV144" s="82"/>
      <c r="HAW144" s="82"/>
      <c r="HAX144" s="82"/>
      <c r="HAY144" s="82"/>
      <c r="HAZ144" s="82"/>
      <c r="HBA144" s="82"/>
      <c r="HBB144" s="82"/>
      <c r="HBC144" s="82"/>
      <c r="HBD144" s="82"/>
      <c r="HBE144" s="82"/>
      <c r="HBF144" s="82"/>
      <c r="HBG144" s="82"/>
      <c r="HBH144" s="82"/>
      <c r="HBI144" s="82"/>
      <c r="HBJ144" s="82"/>
      <c r="HBK144" s="82"/>
      <c r="HBL144" s="82"/>
      <c r="HBM144" s="82"/>
      <c r="HBN144" s="82"/>
      <c r="HBO144" s="82"/>
      <c r="HBP144" s="82"/>
      <c r="HBQ144" s="82"/>
      <c r="HBR144" s="82"/>
      <c r="HBS144" s="82"/>
      <c r="HBT144" s="82"/>
      <c r="HBU144" s="82"/>
      <c r="HBV144" s="82"/>
      <c r="HBW144" s="82"/>
      <c r="HBX144" s="82"/>
      <c r="HBY144" s="82"/>
      <c r="HBZ144" s="82"/>
      <c r="HCA144" s="82"/>
      <c r="HCB144" s="82"/>
      <c r="HCC144" s="82"/>
      <c r="HCD144" s="82"/>
      <c r="HCE144" s="82"/>
      <c r="HCF144" s="82"/>
      <c r="HCG144" s="82"/>
      <c r="HCH144" s="82"/>
      <c r="HCI144" s="82"/>
      <c r="HCJ144" s="82"/>
      <c r="HCK144" s="82"/>
      <c r="HCL144" s="82"/>
      <c r="HCM144" s="82"/>
      <c r="HCN144" s="82"/>
      <c r="HCO144" s="82"/>
      <c r="HCP144" s="82"/>
      <c r="HCQ144" s="82"/>
      <c r="HCR144" s="82"/>
      <c r="HCS144" s="82"/>
      <c r="HCT144" s="82"/>
      <c r="HCU144" s="82"/>
      <c r="HCV144" s="82"/>
      <c r="HCW144" s="82"/>
      <c r="HCX144" s="82"/>
      <c r="HCY144" s="82"/>
      <c r="HCZ144" s="82"/>
      <c r="HDA144" s="82"/>
      <c r="HDB144" s="82"/>
      <c r="HDC144" s="82"/>
      <c r="HDD144" s="82"/>
      <c r="HDE144" s="82"/>
      <c r="HDF144" s="82"/>
      <c r="HDG144" s="82"/>
      <c r="HDH144" s="82"/>
      <c r="HDI144" s="82"/>
      <c r="HDJ144" s="82"/>
      <c r="HDK144" s="82"/>
      <c r="HDL144" s="82"/>
      <c r="HDM144" s="82"/>
      <c r="HDN144" s="82"/>
      <c r="HDO144" s="82"/>
      <c r="HDP144" s="82"/>
      <c r="HDQ144" s="82"/>
      <c r="HDR144" s="82"/>
      <c r="HDS144" s="82"/>
      <c r="HDT144" s="82"/>
      <c r="HDU144" s="82"/>
      <c r="HDV144" s="82"/>
      <c r="HDW144" s="82"/>
      <c r="HDX144" s="82"/>
      <c r="HDY144" s="82"/>
      <c r="HDZ144" s="82"/>
      <c r="HEA144" s="82"/>
      <c r="HEB144" s="82"/>
      <c r="HEC144" s="82"/>
      <c r="HED144" s="82"/>
      <c r="HEE144" s="82"/>
      <c r="HEF144" s="82"/>
      <c r="HEG144" s="82"/>
      <c r="HEH144" s="82"/>
      <c r="HEI144" s="82"/>
      <c r="HEJ144" s="82"/>
      <c r="HEK144" s="82"/>
      <c r="HEL144" s="82"/>
      <c r="HEM144" s="82"/>
      <c r="HEN144" s="82"/>
      <c r="HEO144" s="82"/>
      <c r="HEP144" s="82"/>
      <c r="HEQ144" s="82"/>
      <c r="HER144" s="82"/>
      <c r="HES144" s="82"/>
      <c r="HET144" s="82"/>
      <c r="HEU144" s="82"/>
      <c r="HEV144" s="82"/>
      <c r="HEW144" s="82"/>
      <c r="HEX144" s="82"/>
      <c r="HEY144" s="82"/>
      <c r="HEZ144" s="82"/>
      <c r="HFA144" s="82"/>
      <c r="HFB144" s="82"/>
      <c r="HFC144" s="82"/>
      <c r="HFD144" s="82"/>
      <c r="HFE144" s="82"/>
      <c r="HFF144" s="82"/>
      <c r="HFG144" s="82"/>
      <c r="HFH144" s="82"/>
      <c r="HFI144" s="82"/>
      <c r="HFJ144" s="82"/>
      <c r="HFK144" s="82"/>
      <c r="HFL144" s="82"/>
      <c r="HFM144" s="82"/>
      <c r="HFN144" s="82"/>
      <c r="HFO144" s="82"/>
      <c r="HFP144" s="82"/>
      <c r="HFQ144" s="82"/>
      <c r="HFR144" s="82"/>
      <c r="HFS144" s="82"/>
      <c r="HFT144" s="82"/>
      <c r="HFU144" s="82"/>
      <c r="HFV144" s="82"/>
      <c r="HFW144" s="82"/>
      <c r="HFX144" s="82"/>
      <c r="HFY144" s="82"/>
      <c r="HFZ144" s="82"/>
      <c r="HGA144" s="82"/>
      <c r="HGB144" s="82"/>
      <c r="HGC144" s="82"/>
      <c r="HGD144" s="82"/>
      <c r="HGE144" s="82"/>
      <c r="HGF144" s="82"/>
      <c r="HGG144" s="82"/>
      <c r="HGH144" s="82"/>
      <c r="HGI144" s="82"/>
      <c r="HGJ144" s="82"/>
      <c r="HGK144" s="82"/>
      <c r="HGL144" s="82"/>
      <c r="HGM144" s="82"/>
      <c r="HGN144" s="82"/>
      <c r="HGO144" s="82"/>
      <c r="HGP144" s="82"/>
      <c r="HGQ144" s="82"/>
      <c r="HGR144" s="82"/>
      <c r="HGS144" s="82"/>
      <c r="HGT144" s="82"/>
      <c r="HGU144" s="82"/>
      <c r="HGV144" s="82"/>
      <c r="HGW144" s="82"/>
      <c r="HGX144" s="82"/>
      <c r="HGY144" s="82"/>
      <c r="HGZ144" s="82"/>
      <c r="HHA144" s="82"/>
      <c r="HHB144" s="82"/>
      <c r="HHC144" s="82"/>
      <c r="HHD144" s="82"/>
      <c r="HHE144" s="82"/>
      <c r="HHF144" s="82"/>
      <c r="HHG144" s="82"/>
      <c r="HHH144" s="82"/>
      <c r="HHI144" s="82"/>
      <c r="HHJ144" s="82"/>
      <c r="HHK144" s="82"/>
      <c r="HHL144" s="82"/>
      <c r="HHM144" s="82"/>
      <c r="HHN144" s="82"/>
      <c r="HHO144" s="82"/>
      <c r="HHP144" s="82"/>
      <c r="HHQ144" s="82"/>
      <c r="HHR144" s="82"/>
      <c r="HHS144" s="82"/>
      <c r="HHT144" s="82"/>
      <c r="HHU144" s="82"/>
      <c r="HHV144" s="82"/>
      <c r="HHW144" s="82"/>
      <c r="HHX144" s="82"/>
      <c r="HHY144" s="82"/>
      <c r="HHZ144" s="82"/>
      <c r="HIA144" s="82"/>
      <c r="HIB144" s="82"/>
      <c r="HIC144" s="82"/>
      <c r="HID144" s="82"/>
      <c r="HIE144" s="82"/>
      <c r="HIF144" s="82"/>
      <c r="HIG144" s="82"/>
      <c r="HIH144" s="82"/>
      <c r="HII144" s="82"/>
      <c r="HIJ144" s="82"/>
      <c r="HIK144" s="82"/>
      <c r="HIL144" s="82"/>
      <c r="HIM144" s="82"/>
      <c r="HIN144" s="82"/>
      <c r="HIO144" s="82"/>
      <c r="HIP144" s="82"/>
      <c r="HIQ144" s="82"/>
      <c r="HIR144" s="82"/>
      <c r="HIS144" s="82"/>
      <c r="HIT144" s="82"/>
      <c r="HIU144" s="82"/>
      <c r="HIV144" s="82"/>
      <c r="HIW144" s="82"/>
      <c r="HIX144" s="82"/>
      <c r="HIY144" s="82"/>
      <c r="HIZ144" s="82"/>
      <c r="HJA144" s="82"/>
      <c r="HJB144" s="82"/>
      <c r="HJC144" s="82"/>
      <c r="HJD144" s="82"/>
      <c r="HJE144" s="82"/>
      <c r="HJF144" s="82"/>
      <c r="HJG144" s="82"/>
      <c r="HJH144" s="82"/>
      <c r="HJI144" s="82"/>
      <c r="HJJ144" s="82"/>
      <c r="HJK144" s="82"/>
      <c r="HJL144" s="82"/>
      <c r="HJM144" s="82"/>
      <c r="HJN144" s="82"/>
      <c r="HJO144" s="82"/>
      <c r="HJP144" s="82"/>
      <c r="HJQ144" s="82"/>
      <c r="HJR144" s="82"/>
      <c r="HJS144" s="82"/>
      <c r="HJT144" s="82"/>
      <c r="HJU144" s="82"/>
      <c r="HJV144" s="82"/>
      <c r="HJW144" s="82"/>
      <c r="HJX144" s="82"/>
      <c r="HJY144" s="82"/>
      <c r="HJZ144" s="82"/>
      <c r="HKA144" s="82"/>
      <c r="HKB144" s="82"/>
      <c r="HKC144" s="82"/>
      <c r="HKD144" s="82"/>
      <c r="HKE144" s="82"/>
      <c r="HKF144" s="82"/>
      <c r="HKG144" s="82"/>
      <c r="HKH144" s="82"/>
      <c r="HKI144" s="82"/>
      <c r="HKJ144" s="82"/>
      <c r="HKK144" s="82"/>
      <c r="HKL144" s="82"/>
      <c r="HKM144" s="82"/>
      <c r="HKN144" s="82"/>
      <c r="HKO144" s="82"/>
      <c r="HKP144" s="82"/>
      <c r="HKQ144" s="82"/>
      <c r="HKR144" s="82"/>
      <c r="HKS144" s="82"/>
      <c r="HKT144" s="82"/>
      <c r="HKU144" s="82"/>
      <c r="HKV144" s="82"/>
      <c r="HKW144" s="82"/>
      <c r="HKX144" s="82"/>
      <c r="HKY144" s="82"/>
      <c r="HKZ144" s="82"/>
      <c r="HLA144" s="82"/>
      <c r="HLB144" s="82"/>
      <c r="HLC144" s="82"/>
      <c r="HLD144" s="82"/>
      <c r="HLE144" s="82"/>
      <c r="HLF144" s="82"/>
      <c r="HLG144" s="82"/>
      <c r="HLH144" s="82"/>
      <c r="HLI144" s="82"/>
      <c r="HLJ144" s="82"/>
      <c r="HLK144" s="82"/>
      <c r="HLL144" s="82"/>
      <c r="HLM144" s="82"/>
      <c r="HLN144" s="82"/>
      <c r="HLO144" s="82"/>
      <c r="HLP144" s="82"/>
      <c r="HLQ144" s="82"/>
      <c r="HLR144" s="82"/>
      <c r="HLS144" s="82"/>
      <c r="HLT144" s="82"/>
      <c r="HLU144" s="82"/>
      <c r="HLV144" s="82"/>
      <c r="HLW144" s="82"/>
      <c r="HLX144" s="82"/>
      <c r="HLY144" s="82"/>
      <c r="HLZ144" s="82"/>
      <c r="HMA144" s="82"/>
      <c r="HMB144" s="82"/>
      <c r="HMC144" s="82"/>
      <c r="HMD144" s="82"/>
      <c r="HME144" s="82"/>
      <c r="HMF144" s="82"/>
      <c r="HMG144" s="82"/>
      <c r="HMH144" s="82"/>
      <c r="HMI144" s="82"/>
      <c r="HMJ144" s="82"/>
      <c r="HMK144" s="82"/>
      <c r="HML144" s="82"/>
      <c r="HMM144" s="82"/>
      <c r="HMN144" s="82"/>
      <c r="HMO144" s="82"/>
      <c r="HMP144" s="82"/>
      <c r="HMQ144" s="82"/>
      <c r="HMR144" s="82"/>
      <c r="HMS144" s="82"/>
      <c r="HMT144" s="82"/>
      <c r="HMU144" s="82"/>
      <c r="HMV144" s="82"/>
      <c r="HMW144" s="82"/>
      <c r="HMX144" s="82"/>
      <c r="HMY144" s="82"/>
      <c r="HMZ144" s="82"/>
      <c r="HNA144" s="82"/>
      <c r="HNB144" s="82"/>
      <c r="HNC144" s="82"/>
      <c r="HND144" s="82"/>
      <c r="HNE144" s="82"/>
      <c r="HNF144" s="82"/>
      <c r="HNG144" s="82"/>
      <c r="HNH144" s="82"/>
      <c r="HNI144" s="82"/>
      <c r="HNJ144" s="82"/>
      <c r="HNK144" s="82"/>
      <c r="HNL144" s="82"/>
      <c r="HNM144" s="82"/>
      <c r="HNN144" s="82"/>
      <c r="HNO144" s="82"/>
      <c r="HNP144" s="82"/>
      <c r="HNQ144" s="82"/>
      <c r="HNR144" s="82"/>
      <c r="HNS144" s="82"/>
      <c r="HNT144" s="82"/>
      <c r="HNU144" s="82"/>
      <c r="HNV144" s="82"/>
      <c r="HNW144" s="82"/>
      <c r="HNX144" s="82"/>
      <c r="HNY144" s="82"/>
      <c r="HNZ144" s="82"/>
      <c r="HOA144" s="82"/>
      <c r="HOB144" s="82"/>
      <c r="HOC144" s="82"/>
      <c r="HOD144" s="82"/>
      <c r="HOE144" s="82"/>
      <c r="HOF144" s="82"/>
      <c r="HOG144" s="82"/>
      <c r="HOH144" s="82"/>
      <c r="HOI144" s="82"/>
      <c r="HOJ144" s="82"/>
      <c r="HOK144" s="82"/>
      <c r="HOL144" s="82"/>
      <c r="HOM144" s="82"/>
      <c r="HON144" s="82"/>
      <c r="HOO144" s="82"/>
      <c r="HOP144" s="82"/>
      <c r="HOQ144" s="82"/>
      <c r="HOR144" s="82"/>
      <c r="HOS144" s="82"/>
      <c r="HOT144" s="82"/>
      <c r="HOU144" s="82"/>
      <c r="HOV144" s="82"/>
      <c r="HOW144" s="82"/>
      <c r="HOX144" s="82"/>
      <c r="HOY144" s="82"/>
      <c r="HOZ144" s="82"/>
      <c r="HPA144" s="82"/>
      <c r="HPB144" s="82"/>
      <c r="HPC144" s="82"/>
      <c r="HPD144" s="82"/>
      <c r="HPE144" s="82"/>
      <c r="HPF144" s="82"/>
      <c r="HPG144" s="82"/>
      <c r="HPH144" s="82"/>
      <c r="HPI144" s="82"/>
      <c r="HPJ144" s="82"/>
      <c r="HPK144" s="82"/>
      <c r="HPL144" s="82"/>
      <c r="HPM144" s="82"/>
      <c r="HPN144" s="82"/>
      <c r="HPO144" s="82"/>
      <c r="HPP144" s="82"/>
      <c r="HPQ144" s="82"/>
      <c r="HPR144" s="82"/>
      <c r="HPS144" s="82"/>
      <c r="HPT144" s="82"/>
      <c r="HPU144" s="82"/>
      <c r="HPV144" s="82"/>
      <c r="HPW144" s="82"/>
      <c r="HPX144" s="82"/>
      <c r="HPY144" s="82"/>
      <c r="HPZ144" s="82"/>
      <c r="HQA144" s="82"/>
      <c r="HQB144" s="82"/>
      <c r="HQC144" s="82"/>
      <c r="HQD144" s="82"/>
      <c r="HQE144" s="82"/>
      <c r="HQF144" s="82"/>
      <c r="HQG144" s="82"/>
      <c r="HQH144" s="82"/>
      <c r="HQI144" s="82"/>
      <c r="HQJ144" s="82"/>
      <c r="HQK144" s="82"/>
      <c r="HQL144" s="82"/>
      <c r="HQM144" s="82"/>
      <c r="HQN144" s="82"/>
      <c r="HQO144" s="82"/>
      <c r="HQP144" s="82"/>
      <c r="HQQ144" s="82"/>
      <c r="HQR144" s="82"/>
      <c r="HQS144" s="82"/>
      <c r="HQT144" s="82"/>
      <c r="HQU144" s="82"/>
      <c r="HQV144" s="82"/>
      <c r="HQW144" s="82"/>
      <c r="HQX144" s="82"/>
      <c r="HQY144" s="82"/>
      <c r="HQZ144" s="82"/>
      <c r="HRA144" s="82"/>
      <c r="HRB144" s="82"/>
      <c r="HRC144" s="82"/>
      <c r="HRD144" s="82"/>
      <c r="HRE144" s="82"/>
      <c r="HRF144" s="82"/>
      <c r="HRG144" s="82"/>
      <c r="HRH144" s="82"/>
      <c r="HRI144" s="82"/>
      <c r="HRJ144" s="82"/>
      <c r="HRK144" s="82"/>
      <c r="HRL144" s="82"/>
      <c r="HRM144" s="82"/>
      <c r="HRN144" s="82"/>
      <c r="HRO144" s="82"/>
      <c r="HRP144" s="82"/>
      <c r="HRQ144" s="82"/>
      <c r="HRR144" s="82"/>
      <c r="HRS144" s="82"/>
      <c r="HRT144" s="82"/>
      <c r="HRU144" s="82"/>
      <c r="HRV144" s="82"/>
      <c r="HRW144" s="82"/>
      <c r="HRX144" s="82"/>
      <c r="HRY144" s="82"/>
      <c r="HRZ144" s="82"/>
      <c r="HSA144" s="82"/>
      <c r="HSB144" s="82"/>
      <c r="HSC144" s="82"/>
      <c r="HSD144" s="82"/>
      <c r="HSE144" s="82"/>
      <c r="HSF144" s="82"/>
      <c r="HSG144" s="82"/>
      <c r="HSH144" s="82"/>
      <c r="HSI144" s="82"/>
      <c r="HSJ144" s="82"/>
      <c r="HSK144" s="82"/>
      <c r="HSL144" s="82"/>
      <c r="HSM144" s="82"/>
      <c r="HSN144" s="82"/>
      <c r="HSO144" s="82"/>
      <c r="HSP144" s="82"/>
      <c r="HSQ144" s="82"/>
      <c r="HSR144" s="82"/>
      <c r="HSS144" s="82"/>
      <c r="HST144" s="82"/>
      <c r="HSU144" s="82"/>
      <c r="HSV144" s="82"/>
      <c r="HSW144" s="82"/>
      <c r="HSX144" s="82"/>
      <c r="HSY144" s="82"/>
      <c r="HSZ144" s="82"/>
      <c r="HTA144" s="82"/>
      <c r="HTB144" s="82"/>
      <c r="HTC144" s="82"/>
      <c r="HTD144" s="82"/>
      <c r="HTE144" s="82"/>
      <c r="HTF144" s="82"/>
      <c r="HTG144" s="82"/>
      <c r="HTH144" s="82"/>
      <c r="HTI144" s="82"/>
      <c r="HTJ144" s="82"/>
      <c r="HTK144" s="82"/>
      <c r="HTL144" s="82"/>
      <c r="HTM144" s="82"/>
      <c r="HTN144" s="82"/>
      <c r="HTO144" s="82"/>
      <c r="HTP144" s="82"/>
      <c r="HTQ144" s="82"/>
      <c r="HTR144" s="82"/>
      <c r="HTS144" s="82"/>
      <c r="HTT144" s="82"/>
      <c r="HTU144" s="82"/>
      <c r="HTV144" s="82"/>
      <c r="HTW144" s="82"/>
      <c r="HTX144" s="82"/>
      <c r="HTY144" s="82"/>
      <c r="HTZ144" s="82"/>
      <c r="HUA144" s="82"/>
      <c r="HUB144" s="82"/>
      <c r="HUC144" s="82"/>
      <c r="HUD144" s="82"/>
      <c r="HUE144" s="82"/>
      <c r="HUF144" s="82"/>
      <c r="HUG144" s="82"/>
      <c r="HUH144" s="82"/>
      <c r="HUI144" s="82"/>
      <c r="HUJ144" s="82"/>
      <c r="HUK144" s="82"/>
      <c r="HUL144" s="82"/>
      <c r="HUM144" s="82"/>
      <c r="HUN144" s="82"/>
      <c r="HUO144" s="82"/>
      <c r="HUP144" s="82"/>
      <c r="HUQ144" s="82"/>
      <c r="HUR144" s="82"/>
      <c r="HUS144" s="82"/>
      <c r="HUT144" s="82"/>
      <c r="HUU144" s="82"/>
      <c r="HUV144" s="82"/>
      <c r="HUW144" s="82"/>
      <c r="HUX144" s="82"/>
      <c r="HUY144" s="82"/>
      <c r="HUZ144" s="82"/>
      <c r="HVA144" s="82"/>
      <c r="HVB144" s="82"/>
      <c r="HVC144" s="82"/>
      <c r="HVD144" s="82"/>
      <c r="HVE144" s="82"/>
      <c r="HVF144" s="82"/>
      <c r="HVG144" s="82"/>
      <c r="HVH144" s="82"/>
      <c r="HVI144" s="82"/>
      <c r="HVJ144" s="82"/>
      <c r="HVK144" s="82"/>
      <c r="HVL144" s="82"/>
      <c r="HVM144" s="82"/>
      <c r="HVN144" s="82"/>
      <c r="HVO144" s="82"/>
      <c r="HVP144" s="82"/>
      <c r="HVQ144" s="82"/>
      <c r="HVR144" s="82"/>
      <c r="HVS144" s="82"/>
      <c r="HVT144" s="82"/>
      <c r="HVU144" s="82"/>
      <c r="HVV144" s="82"/>
      <c r="HVW144" s="82"/>
      <c r="HVX144" s="82"/>
      <c r="HVY144" s="82"/>
      <c r="HVZ144" s="82"/>
      <c r="HWA144" s="82"/>
      <c r="HWB144" s="82"/>
      <c r="HWC144" s="82"/>
      <c r="HWD144" s="82"/>
      <c r="HWE144" s="82"/>
      <c r="HWF144" s="82"/>
      <c r="HWG144" s="82"/>
      <c r="HWH144" s="82"/>
      <c r="HWI144" s="82"/>
      <c r="HWJ144" s="82"/>
      <c r="HWK144" s="82"/>
      <c r="HWL144" s="82"/>
      <c r="HWM144" s="82"/>
      <c r="HWN144" s="82"/>
      <c r="HWO144" s="82"/>
      <c r="HWP144" s="82"/>
      <c r="HWQ144" s="82"/>
      <c r="HWR144" s="82"/>
      <c r="HWS144" s="82"/>
      <c r="HWT144" s="82"/>
      <c r="HWU144" s="82"/>
      <c r="HWV144" s="82"/>
      <c r="HWW144" s="82"/>
      <c r="HWX144" s="82"/>
      <c r="HWY144" s="82"/>
      <c r="HWZ144" s="82"/>
      <c r="HXA144" s="82"/>
      <c r="HXB144" s="82"/>
      <c r="HXC144" s="82"/>
      <c r="HXD144" s="82"/>
      <c r="HXE144" s="82"/>
      <c r="HXF144" s="82"/>
      <c r="HXG144" s="82"/>
      <c r="HXH144" s="82"/>
      <c r="HXI144" s="82"/>
      <c r="HXJ144" s="82"/>
      <c r="HXK144" s="82"/>
      <c r="HXL144" s="82"/>
      <c r="HXM144" s="82"/>
      <c r="HXN144" s="82"/>
      <c r="HXO144" s="82"/>
      <c r="HXP144" s="82"/>
      <c r="HXQ144" s="82"/>
      <c r="HXR144" s="82"/>
      <c r="HXS144" s="82"/>
      <c r="HXT144" s="82"/>
      <c r="HXU144" s="82"/>
      <c r="HXV144" s="82"/>
      <c r="HXW144" s="82"/>
      <c r="HXX144" s="82"/>
      <c r="HXY144" s="82"/>
      <c r="HXZ144" s="82"/>
      <c r="HYA144" s="82"/>
      <c r="HYB144" s="82"/>
      <c r="HYC144" s="82"/>
      <c r="HYD144" s="82"/>
      <c r="HYE144" s="82"/>
      <c r="HYF144" s="82"/>
      <c r="HYG144" s="82"/>
      <c r="HYH144" s="82"/>
      <c r="HYI144" s="82"/>
      <c r="HYJ144" s="82"/>
      <c r="HYK144" s="82"/>
      <c r="HYL144" s="82"/>
      <c r="HYM144" s="82"/>
      <c r="HYN144" s="82"/>
      <c r="HYO144" s="82"/>
      <c r="HYP144" s="82"/>
      <c r="HYQ144" s="82"/>
      <c r="HYR144" s="82"/>
      <c r="HYS144" s="82"/>
      <c r="HYT144" s="82"/>
      <c r="HYU144" s="82"/>
      <c r="HYV144" s="82"/>
      <c r="HYW144" s="82"/>
      <c r="HYX144" s="82"/>
      <c r="HYY144" s="82"/>
      <c r="HYZ144" s="82"/>
      <c r="HZA144" s="82"/>
      <c r="HZB144" s="82"/>
      <c r="HZC144" s="82"/>
      <c r="HZD144" s="82"/>
      <c r="HZE144" s="82"/>
      <c r="HZF144" s="82"/>
      <c r="HZG144" s="82"/>
      <c r="HZH144" s="82"/>
      <c r="HZI144" s="82"/>
      <c r="HZJ144" s="82"/>
      <c r="HZK144" s="82"/>
      <c r="HZL144" s="82"/>
      <c r="HZM144" s="82"/>
      <c r="HZN144" s="82"/>
      <c r="HZO144" s="82"/>
      <c r="HZP144" s="82"/>
      <c r="HZQ144" s="82"/>
      <c r="HZR144" s="82"/>
      <c r="HZS144" s="82"/>
      <c r="HZT144" s="82"/>
      <c r="HZU144" s="82"/>
      <c r="HZV144" s="82"/>
      <c r="HZW144" s="82"/>
      <c r="HZX144" s="82"/>
      <c r="HZY144" s="82"/>
      <c r="HZZ144" s="82"/>
      <c r="IAA144" s="82"/>
      <c r="IAB144" s="82"/>
      <c r="IAC144" s="82"/>
      <c r="IAD144" s="82"/>
      <c r="IAE144" s="82"/>
      <c r="IAF144" s="82"/>
      <c r="IAG144" s="82"/>
      <c r="IAH144" s="82"/>
      <c r="IAI144" s="82"/>
      <c r="IAJ144" s="82"/>
      <c r="IAK144" s="82"/>
      <c r="IAL144" s="82"/>
      <c r="IAM144" s="82"/>
      <c r="IAN144" s="82"/>
      <c r="IAO144" s="82"/>
      <c r="IAP144" s="82"/>
      <c r="IAQ144" s="82"/>
      <c r="IAR144" s="82"/>
      <c r="IAS144" s="82"/>
      <c r="IAT144" s="82"/>
      <c r="IAU144" s="82"/>
      <c r="IAV144" s="82"/>
      <c r="IAW144" s="82"/>
      <c r="IAX144" s="82"/>
      <c r="IAY144" s="82"/>
      <c r="IAZ144" s="82"/>
      <c r="IBA144" s="82"/>
      <c r="IBB144" s="82"/>
      <c r="IBC144" s="82"/>
      <c r="IBD144" s="82"/>
      <c r="IBE144" s="82"/>
      <c r="IBF144" s="82"/>
      <c r="IBG144" s="82"/>
      <c r="IBH144" s="82"/>
      <c r="IBI144" s="82"/>
      <c r="IBJ144" s="82"/>
      <c r="IBK144" s="82"/>
      <c r="IBL144" s="82"/>
      <c r="IBM144" s="82"/>
      <c r="IBN144" s="82"/>
      <c r="IBO144" s="82"/>
      <c r="IBP144" s="82"/>
      <c r="IBQ144" s="82"/>
      <c r="IBR144" s="82"/>
      <c r="IBS144" s="82"/>
      <c r="IBT144" s="82"/>
      <c r="IBU144" s="82"/>
      <c r="IBV144" s="82"/>
      <c r="IBW144" s="82"/>
      <c r="IBX144" s="82"/>
      <c r="IBY144" s="82"/>
      <c r="IBZ144" s="82"/>
      <c r="ICA144" s="82"/>
      <c r="ICB144" s="82"/>
      <c r="ICC144" s="82"/>
      <c r="ICD144" s="82"/>
      <c r="ICE144" s="82"/>
      <c r="ICF144" s="82"/>
      <c r="ICG144" s="82"/>
      <c r="ICH144" s="82"/>
      <c r="ICI144" s="82"/>
      <c r="ICJ144" s="82"/>
      <c r="ICK144" s="82"/>
      <c r="ICL144" s="82"/>
      <c r="ICM144" s="82"/>
      <c r="ICN144" s="82"/>
      <c r="ICO144" s="82"/>
      <c r="ICP144" s="82"/>
      <c r="ICQ144" s="82"/>
      <c r="ICR144" s="82"/>
      <c r="ICS144" s="82"/>
      <c r="ICT144" s="82"/>
      <c r="ICU144" s="82"/>
      <c r="ICV144" s="82"/>
      <c r="ICW144" s="82"/>
      <c r="ICX144" s="82"/>
      <c r="ICY144" s="82"/>
      <c r="ICZ144" s="82"/>
      <c r="IDA144" s="82"/>
      <c r="IDB144" s="82"/>
      <c r="IDC144" s="82"/>
      <c r="IDD144" s="82"/>
      <c r="IDE144" s="82"/>
      <c r="IDF144" s="82"/>
      <c r="IDG144" s="82"/>
      <c r="IDH144" s="82"/>
      <c r="IDI144" s="82"/>
      <c r="IDJ144" s="82"/>
      <c r="IDK144" s="82"/>
      <c r="IDL144" s="82"/>
      <c r="IDM144" s="82"/>
      <c r="IDN144" s="82"/>
      <c r="IDO144" s="82"/>
      <c r="IDP144" s="82"/>
      <c r="IDQ144" s="82"/>
      <c r="IDR144" s="82"/>
      <c r="IDS144" s="82"/>
      <c r="IDT144" s="82"/>
      <c r="IDU144" s="82"/>
      <c r="IDV144" s="82"/>
      <c r="IDW144" s="82"/>
      <c r="IDX144" s="82"/>
      <c r="IDY144" s="82"/>
      <c r="IDZ144" s="82"/>
      <c r="IEA144" s="82"/>
      <c r="IEB144" s="82"/>
      <c r="IEC144" s="82"/>
      <c r="IED144" s="82"/>
      <c r="IEE144" s="82"/>
      <c r="IEF144" s="82"/>
      <c r="IEG144" s="82"/>
      <c r="IEH144" s="82"/>
      <c r="IEI144" s="82"/>
      <c r="IEJ144" s="82"/>
      <c r="IEK144" s="82"/>
      <c r="IEL144" s="82"/>
      <c r="IEM144" s="82"/>
      <c r="IEN144" s="82"/>
      <c r="IEO144" s="82"/>
      <c r="IEP144" s="82"/>
      <c r="IEQ144" s="82"/>
      <c r="IER144" s="82"/>
      <c r="IES144" s="82"/>
      <c r="IET144" s="82"/>
      <c r="IEU144" s="82"/>
      <c r="IEV144" s="82"/>
      <c r="IEW144" s="82"/>
      <c r="IEX144" s="82"/>
      <c r="IEY144" s="82"/>
      <c r="IEZ144" s="82"/>
      <c r="IFA144" s="82"/>
      <c r="IFB144" s="82"/>
      <c r="IFC144" s="82"/>
      <c r="IFD144" s="82"/>
      <c r="IFE144" s="82"/>
      <c r="IFF144" s="82"/>
      <c r="IFG144" s="82"/>
      <c r="IFH144" s="82"/>
      <c r="IFI144" s="82"/>
      <c r="IFJ144" s="82"/>
      <c r="IFK144" s="82"/>
      <c r="IFL144" s="82"/>
      <c r="IFM144" s="82"/>
      <c r="IFN144" s="82"/>
      <c r="IFO144" s="82"/>
      <c r="IFP144" s="82"/>
      <c r="IFQ144" s="82"/>
      <c r="IFR144" s="82"/>
      <c r="IFS144" s="82"/>
      <c r="IFT144" s="82"/>
      <c r="IFU144" s="82"/>
      <c r="IFV144" s="82"/>
      <c r="IFW144" s="82"/>
      <c r="IFX144" s="82"/>
      <c r="IFY144" s="82"/>
      <c r="IFZ144" s="82"/>
      <c r="IGA144" s="82"/>
      <c r="IGB144" s="82"/>
      <c r="IGC144" s="82"/>
      <c r="IGD144" s="82"/>
      <c r="IGE144" s="82"/>
      <c r="IGF144" s="82"/>
      <c r="IGG144" s="82"/>
      <c r="IGH144" s="82"/>
      <c r="IGI144" s="82"/>
      <c r="IGJ144" s="82"/>
      <c r="IGK144" s="82"/>
      <c r="IGL144" s="82"/>
      <c r="IGM144" s="82"/>
      <c r="IGN144" s="82"/>
      <c r="IGO144" s="82"/>
      <c r="IGP144" s="82"/>
      <c r="IGQ144" s="82"/>
      <c r="IGR144" s="82"/>
      <c r="IGS144" s="82"/>
      <c r="IGT144" s="82"/>
      <c r="IGU144" s="82"/>
      <c r="IGV144" s="82"/>
      <c r="IGW144" s="82"/>
      <c r="IGX144" s="82"/>
      <c r="IGY144" s="82"/>
      <c r="IGZ144" s="82"/>
      <c r="IHA144" s="82"/>
      <c r="IHB144" s="82"/>
      <c r="IHC144" s="82"/>
      <c r="IHD144" s="82"/>
      <c r="IHE144" s="82"/>
      <c r="IHF144" s="82"/>
      <c r="IHG144" s="82"/>
      <c r="IHH144" s="82"/>
      <c r="IHI144" s="82"/>
      <c r="IHJ144" s="82"/>
      <c r="IHK144" s="82"/>
      <c r="IHL144" s="82"/>
      <c r="IHM144" s="82"/>
      <c r="IHN144" s="82"/>
      <c r="IHO144" s="82"/>
      <c r="IHP144" s="82"/>
      <c r="IHQ144" s="82"/>
      <c r="IHR144" s="82"/>
      <c r="IHS144" s="82"/>
      <c r="IHT144" s="82"/>
      <c r="IHU144" s="82"/>
      <c r="IHV144" s="82"/>
      <c r="IHW144" s="82"/>
      <c r="IHX144" s="82"/>
      <c r="IHY144" s="82"/>
      <c r="IHZ144" s="82"/>
      <c r="IIA144" s="82"/>
      <c r="IIB144" s="82"/>
      <c r="IIC144" s="82"/>
      <c r="IID144" s="82"/>
      <c r="IIE144" s="82"/>
      <c r="IIF144" s="82"/>
      <c r="IIG144" s="82"/>
      <c r="IIH144" s="82"/>
      <c r="III144" s="82"/>
      <c r="IIJ144" s="82"/>
      <c r="IIK144" s="82"/>
      <c r="IIL144" s="82"/>
      <c r="IIM144" s="82"/>
      <c r="IIN144" s="82"/>
      <c r="IIO144" s="82"/>
      <c r="IIP144" s="82"/>
      <c r="IIQ144" s="82"/>
      <c r="IIR144" s="82"/>
      <c r="IIS144" s="82"/>
      <c r="IIT144" s="82"/>
      <c r="IIU144" s="82"/>
      <c r="IIV144" s="82"/>
      <c r="IIW144" s="82"/>
      <c r="IIX144" s="82"/>
      <c r="IIY144" s="82"/>
      <c r="IIZ144" s="82"/>
      <c r="IJA144" s="82"/>
      <c r="IJB144" s="82"/>
      <c r="IJC144" s="82"/>
      <c r="IJD144" s="82"/>
      <c r="IJE144" s="82"/>
      <c r="IJF144" s="82"/>
      <c r="IJG144" s="82"/>
      <c r="IJH144" s="82"/>
      <c r="IJI144" s="82"/>
      <c r="IJJ144" s="82"/>
      <c r="IJK144" s="82"/>
      <c r="IJL144" s="82"/>
      <c r="IJM144" s="82"/>
      <c r="IJN144" s="82"/>
      <c r="IJO144" s="82"/>
      <c r="IJP144" s="82"/>
      <c r="IJQ144" s="82"/>
      <c r="IJR144" s="82"/>
      <c r="IJS144" s="82"/>
      <c r="IJT144" s="82"/>
      <c r="IJU144" s="82"/>
      <c r="IJV144" s="82"/>
      <c r="IJW144" s="82"/>
      <c r="IJX144" s="82"/>
      <c r="IJY144" s="82"/>
      <c r="IJZ144" s="82"/>
      <c r="IKA144" s="82"/>
      <c r="IKB144" s="82"/>
      <c r="IKC144" s="82"/>
      <c r="IKD144" s="82"/>
      <c r="IKE144" s="82"/>
      <c r="IKF144" s="82"/>
      <c r="IKG144" s="82"/>
      <c r="IKH144" s="82"/>
      <c r="IKI144" s="82"/>
      <c r="IKJ144" s="82"/>
      <c r="IKK144" s="82"/>
      <c r="IKL144" s="82"/>
      <c r="IKM144" s="82"/>
      <c r="IKN144" s="82"/>
      <c r="IKO144" s="82"/>
      <c r="IKP144" s="82"/>
      <c r="IKQ144" s="82"/>
      <c r="IKR144" s="82"/>
      <c r="IKS144" s="82"/>
      <c r="IKT144" s="82"/>
      <c r="IKU144" s="82"/>
      <c r="IKV144" s="82"/>
      <c r="IKW144" s="82"/>
      <c r="IKX144" s="82"/>
      <c r="IKY144" s="82"/>
      <c r="IKZ144" s="82"/>
      <c r="ILA144" s="82"/>
      <c r="ILB144" s="82"/>
      <c r="ILC144" s="82"/>
      <c r="ILD144" s="82"/>
      <c r="ILE144" s="82"/>
      <c r="ILF144" s="82"/>
      <c r="ILG144" s="82"/>
      <c r="ILH144" s="82"/>
      <c r="ILI144" s="82"/>
      <c r="ILJ144" s="82"/>
      <c r="ILK144" s="82"/>
      <c r="ILL144" s="82"/>
      <c r="ILM144" s="82"/>
      <c r="ILN144" s="82"/>
      <c r="ILO144" s="82"/>
      <c r="ILP144" s="82"/>
      <c r="ILQ144" s="82"/>
      <c r="ILR144" s="82"/>
      <c r="ILS144" s="82"/>
      <c r="ILT144" s="82"/>
      <c r="ILU144" s="82"/>
      <c r="ILV144" s="82"/>
      <c r="ILW144" s="82"/>
      <c r="ILX144" s="82"/>
      <c r="ILY144" s="82"/>
      <c r="ILZ144" s="82"/>
      <c r="IMA144" s="82"/>
      <c r="IMB144" s="82"/>
      <c r="IMC144" s="82"/>
      <c r="IMD144" s="82"/>
      <c r="IME144" s="82"/>
      <c r="IMF144" s="82"/>
      <c r="IMG144" s="82"/>
      <c r="IMH144" s="82"/>
      <c r="IMI144" s="82"/>
      <c r="IMJ144" s="82"/>
      <c r="IMK144" s="82"/>
      <c r="IML144" s="82"/>
      <c r="IMM144" s="82"/>
      <c r="IMN144" s="82"/>
      <c r="IMO144" s="82"/>
      <c r="IMP144" s="82"/>
      <c r="IMQ144" s="82"/>
      <c r="IMR144" s="82"/>
      <c r="IMS144" s="82"/>
      <c r="IMT144" s="82"/>
      <c r="IMU144" s="82"/>
      <c r="IMV144" s="82"/>
      <c r="IMW144" s="82"/>
      <c r="IMX144" s="82"/>
      <c r="IMY144" s="82"/>
      <c r="IMZ144" s="82"/>
      <c r="INA144" s="82"/>
      <c r="INB144" s="82"/>
      <c r="INC144" s="82"/>
      <c r="IND144" s="82"/>
      <c r="INE144" s="82"/>
      <c r="INF144" s="82"/>
      <c r="ING144" s="82"/>
      <c r="INH144" s="82"/>
      <c r="INI144" s="82"/>
      <c r="INJ144" s="82"/>
      <c r="INK144" s="82"/>
      <c r="INL144" s="82"/>
      <c r="INM144" s="82"/>
      <c r="INN144" s="82"/>
      <c r="INO144" s="82"/>
      <c r="INP144" s="82"/>
      <c r="INQ144" s="82"/>
      <c r="INR144" s="82"/>
      <c r="INS144" s="82"/>
      <c r="INT144" s="82"/>
      <c r="INU144" s="82"/>
      <c r="INV144" s="82"/>
      <c r="INW144" s="82"/>
      <c r="INX144" s="82"/>
      <c r="INY144" s="82"/>
      <c r="INZ144" s="82"/>
      <c r="IOA144" s="82"/>
      <c r="IOB144" s="82"/>
      <c r="IOC144" s="82"/>
      <c r="IOD144" s="82"/>
      <c r="IOE144" s="82"/>
      <c r="IOF144" s="82"/>
      <c r="IOG144" s="82"/>
      <c r="IOH144" s="82"/>
      <c r="IOI144" s="82"/>
      <c r="IOJ144" s="82"/>
      <c r="IOK144" s="82"/>
      <c r="IOL144" s="82"/>
      <c r="IOM144" s="82"/>
      <c r="ION144" s="82"/>
      <c r="IOO144" s="82"/>
      <c r="IOP144" s="82"/>
      <c r="IOQ144" s="82"/>
      <c r="IOR144" s="82"/>
      <c r="IOS144" s="82"/>
      <c r="IOT144" s="82"/>
      <c r="IOU144" s="82"/>
      <c r="IOV144" s="82"/>
      <c r="IOW144" s="82"/>
      <c r="IOX144" s="82"/>
      <c r="IOY144" s="82"/>
      <c r="IOZ144" s="82"/>
      <c r="IPA144" s="82"/>
      <c r="IPB144" s="82"/>
      <c r="IPC144" s="82"/>
      <c r="IPD144" s="82"/>
      <c r="IPE144" s="82"/>
      <c r="IPF144" s="82"/>
      <c r="IPG144" s="82"/>
      <c r="IPH144" s="82"/>
      <c r="IPI144" s="82"/>
      <c r="IPJ144" s="82"/>
      <c r="IPK144" s="82"/>
      <c r="IPL144" s="82"/>
      <c r="IPM144" s="82"/>
      <c r="IPN144" s="82"/>
      <c r="IPO144" s="82"/>
      <c r="IPP144" s="82"/>
      <c r="IPQ144" s="82"/>
      <c r="IPR144" s="82"/>
      <c r="IPS144" s="82"/>
      <c r="IPT144" s="82"/>
      <c r="IPU144" s="82"/>
      <c r="IPV144" s="82"/>
      <c r="IPW144" s="82"/>
      <c r="IPX144" s="82"/>
      <c r="IPY144" s="82"/>
      <c r="IPZ144" s="82"/>
      <c r="IQA144" s="82"/>
      <c r="IQB144" s="82"/>
      <c r="IQC144" s="82"/>
      <c r="IQD144" s="82"/>
      <c r="IQE144" s="82"/>
      <c r="IQF144" s="82"/>
      <c r="IQG144" s="82"/>
      <c r="IQH144" s="82"/>
      <c r="IQI144" s="82"/>
      <c r="IQJ144" s="82"/>
      <c r="IQK144" s="82"/>
      <c r="IQL144" s="82"/>
      <c r="IQM144" s="82"/>
      <c r="IQN144" s="82"/>
      <c r="IQO144" s="82"/>
      <c r="IQP144" s="82"/>
      <c r="IQQ144" s="82"/>
      <c r="IQR144" s="82"/>
      <c r="IQS144" s="82"/>
      <c r="IQT144" s="82"/>
      <c r="IQU144" s="82"/>
      <c r="IQV144" s="82"/>
      <c r="IQW144" s="82"/>
      <c r="IQX144" s="82"/>
      <c r="IQY144" s="82"/>
      <c r="IQZ144" s="82"/>
      <c r="IRA144" s="82"/>
      <c r="IRB144" s="82"/>
      <c r="IRC144" s="82"/>
      <c r="IRD144" s="82"/>
      <c r="IRE144" s="82"/>
      <c r="IRF144" s="82"/>
      <c r="IRG144" s="82"/>
      <c r="IRH144" s="82"/>
      <c r="IRI144" s="82"/>
      <c r="IRJ144" s="82"/>
      <c r="IRK144" s="82"/>
      <c r="IRL144" s="82"/>
      <c r="IRM144" s="82"/>
      <c r="IRN144" s="82"/>
      <c r="IRO144" s="82"/>
      <c r="IRP144" s="82"/>
      <c r="IRQ144" s="82"/>
      <c r="IRR144" s="82"/>
      <c r="IRS144" s="82"/>
      <c r="IRT144" s="82"/>
      <c r="IRU144" s="82"/>
      <c r="IRV144" s="82"/>
      <c r="IRW144" s="82"/>
      <c r="IRX144" s="82"/>
      <c r="IRY144" s="82"/>
      <c r="IRZ144" s="82"/>
      <c r="ISA144" s="82"/>
      <c r="ISB144" s="82"/>
      <c r="ISC144" s="82"/>
      <c r="ISD144" s="82"/>
      <c r="ISE144" s="82"/>
      <c r="ISF144" s="82"/>
      <c r="ISG144" s="82"/>
      <c r="ISH144" s="82"/>
      <c r="ISI144" s="82"/>
      <c r="ISJ144" s="82"/>
      <c r="ISK144" s="82"/>
      <c r="ISL144" s="82"/>
      <c r="ISM144" s="82"/>
      <c r="ISN144" s="82"/>
      <c r="ISO144" s="82"/>
      <c r="ISP144" s="82"/>
      <c r="ISQ144" s="82"/>
      <c r="ISR144" s="82"/>
      <c r="ISS144" s="82"/>
      <c r="IST144" s="82"/>
      <c r="ISU144" s="82"/>
      <c r="ISV144" s="82"/>
      <c r="ISW144" s="82"/>
      <c r="ISX144" s="82"/>
      <c r="ISY144" s="82"/>
      <c r="ISZ144" s="82"/>
      <c r="ITA144" s="82"/>
      <c r="ITB144" s="82"/>
      <c r="ITC144" s="82"/>
      <c r="ITD144" s="82"/>
      <c r="ITE144" s="82"/>
      <c r="ITF144" s="82"/>
      <c r="ITG144" s="82"/>
      <c r="ITH144" s="82"/>
      <c r="ITI144" s="82"/>
      <c r="ITJ144" s="82"/>
      <c r="ITK144" s="82"/>
      <c r="ITL144" s="82"/>
      <c r="ITM144" s="82"/>
      <c r="ITN144" s="82"/>
      <c r="ITO144" s="82"/>
      <c r="ITP144" s="82"/>
      <c r="ITQ144" s="82"/>
      <c r="ITR144" s="82"/>
      <c r="ITS144" s="82"/>
      <c r="ITT144" s="82"/>
      <c r="ITU144" s="82"/>
      <c r="ITV144" s="82"/>
      <c r="ITW144" s="82"/>
      <c r="ITX144" s="82"/>
      <c r="ITY144" s="82"/>
      <c r="ITZ144" s="82"/>
      <c r="IUA144" s="82"/>
      <c r="IUB144" s="82"/>
      <c r="IUC144" s="82"/>
      <c r="IUD144" s="82"/>
      <c r="IUE144" s="82"/>
      <c r="IUF144" s="82"/>
      <c r="IUG144" s="82"/>
      <c r="IUH144" s="82"/>
      <c r="IUI144" s="82"/>
      <c r="IUJ144" s="82"/>
      <c r="IUK144" s="82"/>
      <c r="IUL144" s="82"/>
      <c r="IUM144" s="82"/>
      <c r="IUN144" s="82"/>
      <c r="IUO144" s="82"/>
      <c r="IUP144" s="82"/>
      <c r="IUQ144" s="82"/>
      <c r="IUR144" s="82"/>
      <c r="IUS144" s="82"/>
      <c r="IUT144" s="82"/>
      <c r="IUU144" s="82"/>
      <c r="IUV144" s="82"/>
      <c r="IUW144" s="82"/>
      <c r="IUX144" s="82"/>
      <c r="IUY144" s="82"/>
      <c r="IUZ144" s="82"/>
      <c r="IVA144" s="82"/>
      <c r="IVB144" s="82"/>
      <c r="IVC144" s="82"/>
      <c r="IVD144" s="82"/>
      <c r="IVE144" s="82"/>
      <c r="IVF144" s="82"/>
      <c r="IVG144" s="82"/>
      <c r="IVH144" s="82"/>
      <c r="IVI144" s="82"/>
      <c r="IVJ144" s="82"/>
      <c r="IVK144" s="82"/>
      <c r="IVL144" s="82"/>
      <c r="IVM144" s="82"/>
      <c r="IVN144" s="82"/>
      <c r="IVO144" s="82"/>
      <c r="IVP144" s="82"/>
      <c r="IVQ144" s="82"/>
      <c r="IVR144" s="82"/>
      <c r="IVS144" s="82"/>
      <c r="IVT144" s="82"/>
      <c r="IVU144" s="82"/>
      <c r="IVV144" s="82"/>
      <c r="IVW144" s="82"/>
      <c r="IVX144" s="82"/>
      <c r="IVY144" s="82"/>
      <c r="IVZ144" s="82"/>
      <c r="IWA144" s="82"/>
      <c r="IWB144" s="82"/>
      <c r="IWC144" s="82"/>
      <c r="IWD144" s="82"/>
      <c r="IWE144" s="82"/>
      <c r="IWF144" s="82"/>
      <c r="IWG144" s="82"/>
      <c r="IWH144" s="82"/>
      <c r="IWI144" s="82"/>
      <c r="IWJ144" s="82"/>
      <c r="IWK144" s="82"/>
      <c r="IWL144" s="82"/>
      <c r="IWM144" s="82"/>
      <c r="IWN144" s="82"/>
      <c r="IWO144" s="82"/>
      <c r="IWP144" s="82"/>
      <c r="IWQ144" s="82"/>
      <c r="IWR144" s="82"/>
      <c r="IWS144" s="82"/>
      <c r="IWT144" s="82"/>
      <c r="IWU144" s="82"/>
      <c r="IWV144" s="82"/>
      <c r="IWW144" s="82"/>
      <c r="IWX144" s="82"/>
      <c r="IWY144" s="82"/>
      <c r="IWZ144" s="82"/>
      <c r="IXA144" s="82"/>
      <c r="IXB144" s="82"/>
      <c r="IXC144" s="82"/>
      <c r="IXD144" s="82"/>
      <c r="IXE144" s="82"/>
      <c r="IXF144" s="82"/>
      <c r="IXG144" s="82"/>
      <c r="IXH144" s="82"/>
      <c r="IXI144" s="82"/>
      <c r="IXJ144" s="82"/>
      <c r="IXK144" s="82"/>
      <c r="IXL144" s="82"/>
      <c r="IXM144" s="82"/>
      <c r="IXN144" s="82"/>
      <c r="IXO144" s="82"/>
      <c r="IXP144" s="82"/>
      <c r="IXQ144" s="82"/>
      <c r="IXR144" s="82"/>
      <c r="IXS144" s="82"/>
      <c r="IXT144" s="82"/>
      <c r="IXU144" s="82"/>
      <c r="IXV144" s="82"/>
      <c r="IXW144" s="82"/>
      <c r="IXX144" s="82"/>
      <c r="IXY144" s="82"/>
      <c r="IXZ144" s="82"/>
      <c r="IYA144" s="82"/>
      <c r="IYB144" s="82"/>
      <c r="IYC144" s="82"/>
      <c r="IYD144" s="82"/>
      <c r="IYE144" s="82"/>
      <c r="IYF144" s="82"/>
      <c r="IYG144" s="82"/>
      <c r="IYH144" s="82"/>
      <c r="IYI144" s="82"/>
      <c r="IYJ144" s="82"/>
      <c r="IYK144" s="82"/>
      <c r="IYL144" s="82"/>
      <c r="IYM144" s="82"/>
      <c r="IYN144" s="82"/>
      <c r="IYO144" s="82"/>
      <c r="IYP144" s="82"/>
      <c r="IYQ144" s="82"/>
      <c r="IYR144" s="82"/>
      <c r="IYS144" s="82"/>
      <c r="IYT144" s="82"/>
      <c r="IYU144" s="82"/>
      <c r="IYV144" s="82"/>
      <c r="IYW144" s="82"/>
      <c r="IYX144" s="82"/>
      <c r="IYY144" s="82"/>
      <c r="IYZ144" s="82"/>
      <c r="IZA144" s="82"/>
      <c r="IZB144" s="82"/>
      <c r="IZC144" s="82"/>
      <c r="IZD144" s="82"/>
      <c r="IZE144" s="82"/>
      <c r="IZF144" s="82"/>
      <c r="IZG144" s="82"/>
      <c r="IZH144" s="82"/>
      <c r="IZI144" s="82"/>
      <c r="IZJ144" s="82"/>
      <c r="IZK144" s="82"/>
      <c r="IZL144" s="82"/>
      <c r="IZM144" s="82"/>
      <c r="IZN144" s="82"/>
      <c r="IZO144" s="82"/>
      <c r="IZP144" s="82"/>
      <c r="IZQ144" s="82"/>
      <c r="IZR144" s="82"/>
      <c r="IZS144" s="82"/>
      <c r="IZT144" s="82"/>
      <c r="IZU144" s="82"/>
      <c r="IZV144" s="82"/>
      <c r="IZW144" s="82"/>
      <c r="IZX144" s="82"/>
      <c r="IZY144" s="82"/>
      <c r="IZZ144" s="82"/>
      <c r="JAA144" s="82"/>
      <c r="JAB144" s="82"/>
      <c r="JAC144" s="82"/>
      <c r="JAD144" s="82"/>
      <c r="JAE144" s="82"/>
      <c r="JAF144" s="82"/>
      <c r="JAG144" s="82"/>
      <c r="JAH144" s="82"/>
      <c r="JAI144" s="82"/>
      <c r="JAJ144" s="82"/>
      <c r="JAK144" s="82"/>
      <c r="JAL144" s="82"/>
      <c r="JAM144" s="82"/>
      <c r="JAN144" s="82"/>
      <c r="JAO144" s="82"/>
      <c r="JAP144" s="82"/>
      <c r="JAQ144" s="82"/>
      <c r="JAR144" s="82"/>
      <c r="JAS144" s="82"/>
      <c r="JAT144" s="82"/>
      <c r="JAU144" s="82"/>
      <c r="JAV144" s="82"/>
      <c r="JAW144" s="82"/>
      <c r="JAX144" s="82"/>
      <c r="JAY144" s="82"/>
      <c r="JAZ144" s="82"/>
      <c r="JBA144" s="82"/>
      <c r="JBB144" s="82"/>
      <c r="JBC144" s="82"/>
      <c r="JBD144" s="82"/>
      <c r="JBE144" s="82"/>
      <c r="JBF144" s="82"/>
      <c r="JBG144" s="82"/>
      <c r="JBH144" s="82"/>
      <c r="JBI144" s="82"/>
      <c r="JBJ144" s="82"/>
      <c r="JBK144" s="82"/>
      <c r="JBL144" s="82"/>
      <c r="JBM144" s="82"/>
      <c r="JBN144" s="82"/>
      <c r="JBO144" s="82"/>
      <c r="JBP144" s="82"/>
      <c r="JBQ144" s="82"/>
      <c r="JBR144" s="82"/>
      <c r="JBS144" s="82"/>
      <c r="JBT144" s="82"/>
      <c r="JBU144" s="82"/>
      <c r="JBV144" s="82"/>
      <c r="JBW144" s="82"/>
      <c r="JBX144" s="82"/>
      <c r="JBY144" s="82"/>
      <c r="JBZ144" s="82"/>
      <c r="JCA144" s="82"/>
      <c r="JCB144" s="82"/>
      <c r="JCC144" s="82"/>
      <c r="JCD144" s="82"/>
      <c r="JCE144" s="82"/>
      <c r="JCF144" s="82"/>
      <c r="JCG144" s="82"/>
      <c r="JCH144" s="82"/>
      <c r="JCI144" s="82"/>
      <c r="JCJ144" s="82"/>
      <c r="JCK144" s="82"/>
      <c r="JCL144" s="82"/>
      <c r="JCM144" s="82"/>
      <c r="JCN144" s="82"/>
      <c r="JCO144" s="82"/>
      <c r="JCP144" s="82"/>
      <c r="JCQ144" s="82"/>
      <c r="JCR144" s="82"/>
      <c r="JCS144" s="82"/>
      <c r="JCT144" s="82"/>
      <c r="JCU144" s="82"/>
      <c r="JCV144" s="82"/>
      <c r="JCW144" s="82"/>
      <c r="JCX144" s="82"/>
      <c r="JCY144" s="82"/>
      <c r="JCZ144" s="82"/>
      <c r="JDA144" s="82"/>
      <c r="JDB144" s="82"/>
      <c r="JDC144" s="82"/>
      <c r="JDD144" s="82"/>
      <c r="JDE144" s="82"/>
      <c r="JDF144" s="82"/>
      <c r="JDG144" s="82"/>
      <c r="JDH144" s="82"/>
      <c r="JDI144" s="82"/>
      <c r="JDJ144" s="82"/>
      <c r="JDK144" s="82"/>
      <c r="JDL144" s="82"/>
      <c r="JDM144" s="82"/>
      <c r="JDN144" s="82"/>
      <c r="JDO144" s="82"/>
      <c r="JDP144" s="82"/>
      <c r="JDQ144" s="82"/>
      <c r="JDR144" s="82"/>
      <c r="JDS144" s="82"/>
      <c r="JDT144" s="82"/>
      <c r="JDU144" s="82"/>
      <c r="JDV144" s="82"/>
      <c r="JDW144" s="82"/>
      <c r="JDX144" s="82"/>
      <c r="JDY144" s="82"/>
      <c r="JDZ144" s="82"/>
      <c r="JEA144" s="82"/>
      <c r="JEB144" s="82"/>
      <c r="JEC144" s="82"/>
      <c r="JED144" s="82"/>
      <c r="JEE144" s="82"/>
      <c r="JEF144" s="82"/>
      <c r="JEG144" s="82"/>
      <c r="JEH144" s="82"/>
      <c r="JEI144" s="82"/>
      <c r="JEJ144" s="82"/>
      <c r="JEK144" s="82"/>
      <c r="JEL144" s="82"/>
      <c r="JEM144" s="82"/>
      <c r="JEN144" s="82"/>
      <c r="JEO144" s="82"/>
      <c r="JEP144" s="82"/>
      <c r="JEQ144" s="82"/>
      <c r="JER144" s="82"/>
      <c r="JES144" s="82"/>
      <c r="JET144" s="82"/>
      <c r="JEU144" s="82"/>
      <c r="JEV144" s="82"/>
      <c r="JEW144" s="82"/>
      <c r="JEX144" s="82"/>
      <c r="JEY144" s="82"/>
      <c r="JEZ144" s="82"/>
      <c r="JFA144" s="82"/>
      <c r="JFB144" s="82"/>
      <c r="JFC144" s="82"/>
      <c r="JFD144" s="82"/>
      <c r="JFE144" s="82"/>
      <c r="JFF144" s="82"/>
      <c r="JFG144" s="82"/>
      <c r="JFH144" s="82"/>
      <c r="JFI144" s="82"/>
      <c r="JFJ144" s="82"/>
      <c r="JFK144" s="82"/>
      <c r="JFL144" s="82"/>
      <c r="JFM144" s="82"/>
      <c r="JFN144" s="82"/>
      <c r="JFO144" s="82"/>
      <c r="JFP144" s="82"/>
      <c r="JFQ144" s="82"/>
      <c r="JFR144" s="82"/>
      <c r="JFS144" s="82"/>
      <c r="JFT144" s="82"/>
      <c r="JFU144" s="82"/>
      <c r="JFV144" s="82"/>
      <c r="JFW144" s="82"/>
      <c r="JFX144" s="82"/>
      <c r="JFY144" s="82"/>
      <c r="JFZ144" s="82"/>
      <c r="JGA144" s="82"/>
      <c r="JGB144" s="82"/>
      <c r="JGC144" s="82"/>
      <c r="JGD144" s="82"/>
      <c r="JGE144" s="82"/>
      <c r="JGF144" s="82"/>
      <c r="JGG144" s="82"/>
      <c r="JGH144" s="82"/>
      <c r="JGI144" s="82"/>
      <c r="JGJ144" s="82"/>
      <c r="JGK144" s="82"/>
      <c r="JGL144" s="82"/>
      <c r="JGM144" s="82"/>
      <c r="JGN144" s="82"/>
      <c r="JGO144" s="82"/>
      <c r="JGP144" s="82"/>
      <c r="JGQ144" s="82"/>
      <c r="JGR144" s="82"/>
      <c r="JGS144" s="82"/>
      <c r="JGT144" s="82"/>
      <c r="JGU144" s="82"/>
      <c r="JGV144" s="82"/>
      <c r="JGW144" s="82"/>
      <c r="JGX144" s="82"/>
      <c r="JGY144" s="82"/>
      <c r="JGZ144" s="82"/>
      <c r="JHA144" s="82"/>
      <c r="JHB144" s="82"/>
      <c r="JHC144" s="82"/>
      <c r="JHD144" s="82"/>
      <c r="JHE144" s="82"/>
      <c r="JHF144" s="82"/>
      <c r="JHG144" s="82"/>
      <c r="JHH144" s="82"/>
      <c r="JHI144" s="82"/>
      <c r="JHJ144" s="82"/>
      <c r="JHK144" s="82"/>
      <c r="JHL144" s="82"/>
      <c r="JHM144" s="82"/>
      <c r="JHN144" s="82"/>
      <c r="JHO144" s="82"/>
      <c r="JHP144" s="82"/>
      <c r="JHQ144" s="82"/>
      <c r="JHR144" s="82"/>
      <c r="JHS144" s="82"/>
      <c r="JHT144" s="82"/>
      <c r="JHU144" s="82"/>
      <c r="JHV144" s="82"/>
      <c r="JHW144" s="82"/>
      <c r="JHX144" s="82"/>
      <c r="JHY144" s="82"/>
      <c r="JHZ144" s="82"/>
      <c r="JIA144" s="82"/>
      <c r="JIB144" s="82"/>
      <c r="JIC144" s="82"/>
      <c r="JID144" s="82"/>
      <c r="JIE144" s="82"/>
      <c r="JIF144" s="82"/>
      <c r="JIG144" s="82"/>
      <c r="JIH144" s="82"/>
      <c r="JII144" s="82"/>
      <c r="JIJ144" s="82"/>
      <c r="JIK144" s="82"/>
      <c r="JIL144" s="82"/>
      <c r="JIM144" s="82"/>
      <c r="JIN144" s="82"/>
      <c r="JIO144" s="82"/>
      <c r="JIP144" s="82"/>
      <c r="JIQ144" s="82"/>
      <c r="JIR144" s="82"/>
      <c r="JIS144" s="82"/>
      <c r="JIT144" s="82"/>
      <c r="JIU144" s="82"/>
      <c r="JIV144" s="82"/>
      <c r="JIW144" s="82"/>
      <c r="JIX144" s="82"/>
      <c r="JIY144" s="82"/>
      <c r="JIZ144" s="82"/>
      <c r="JJA144" s="82"/>
      <c r="JJB144" s="82"/>
      <c r="JJC144" s="82"/>
      <c r="JJD144" s="82"/>
      <c r="JJE144" s="82"/>
      <c r="JJF144" s="82"/>
      <c r="JJG144" s="82"/>
      <c r="JJH144" s="82"/>
      <c r="JJI144" s="82"/>
      <c r="JJJ144" s="82"/>
      <c r="JJK144" s="82"/>
      <c r="JJL144" s="82"/>
      <c r="JJM144" s="82"/>
      <c r="JJN144" s="82"/>
      <c r="JJO144" s="82"/>
      <c r="JJP144" s="82"/>
      <c r="JJQ144" s="82"/>
      <c r="JJR144" s="82"/>
      <c r="JJS144" s="82"/>
      <c r="JJT144" s="82"/>
      <c r="JJU144" s="82"/>
      <c r="JJV144" s="82"/>
      <c r="JJW144" s="82"/>
      <c r="JJX144" s="82"/>
      <c r="JJY144" s="82"/>
      <c r="JJZ144" s="82"/>
      <c r="JKA144" s="82"/>
      <c r="JKB144" s="82"/>
      <c r="JKC144" s="82"/>
      <c r="JKD144" s="82"/>
      <c r="JKE144" s="82"/>
      <c r="JKF144" s="82"/>
      <c r="JKG144" s="82"/>
      <c r="JKH144" s="82"/>
      <c r="JKI144" s="82"/>
      <c r="JKJ144" s="82"/>
      <c r="JKK144" s="82"/>
      <c r="JKL144" s="82"/>
      <c r="JKM144" s="82"/>
      <c r="JKN144" s="82"/>
      <c r="JKO144" s="82"/>
      <c r="JKP144" s="82"/>
      <c r="JKQ144" s="82"/>
      <c r="JKR144" s="82"/>
      <c r="JKS144" s="82"/>
      <c r="JKT144" s="82"/>
      <c r="JKU144" s="82"/>
      <c r="JKV144" s="82"/>
      <c r="JKW144" s="82"/>
      <c r="JKX144" s="82"/>
      <c r="JKY144" s="82"/>
      <c r="JKZ144" s="82"/>
      <c r="JLA144" s="82"/>
      <c r="JLB144" s="82"/>
      <c r="JLC144" s="82"/>
      <c r="JLD144" s="82"/>
      <c r="JLE144" s="82"/>
      <c r="JLF144" s="82"/>
      <c r="JLG144" s="82"/>
      <c r="JLH144" s="82"/>
      <c r="JLI144" s="82"/>
      <c r="JLJ144" s="82"/>
      <c r="JLK144" s="82"/>
      <c r="JLL144" s="82"/>
      <c r="JLM144" s="82"/>
      <c r="JLN144" s="82"/>
      <c r="JLO144" s="82"/>
      <c r="JLP144" s="82"/>
      <c r="JLQ144" s="82"/>
      <c r="JLR144" s="82"/>
      <c r="JLS144" s="82"/>
      <c r="JLT144" s="82"/>
      <c r="JLU144" s="82"/>
      <c r="JLV144" s="82"/>
      <c r="JLW144" s="82"/>
      <c r="JLX144" s="82"/>
      <c r="JLY144" s="82"/>
      <c r="JLZ144" s="82"/>
      <c r="JMA144" s="82"/>
      <c r="JMB144" s="82"/>
      <c r="JMC144" s="82"/>
      <c r="JMD144" s="82"/>
      <c r="JME144" s="82"/>
      <c r="JMF144" s="82"/>
      <c r="JMG144" s="82"/>
      <c r="JMH144" s="82"/>
      <c r="JMI144" s="82"/>
      <c r="JMJ144" s="82"/>
      <c r="JMK144" s="82"/>
      <c r="JML144" s="82"/>
      <c r="JMM144" s="82"/>
      <c r="JMN144" s="82"/>
      <c r="JMO144" s="82"/>
      <c r="JMP144" s="82"/>
      <c r="JMQ144" s="82"/>
      <c r="JMR144" s="82"/>
      <c r="JMS144" s="82"/>
      <c r="JMT144" s="82"/>
      <c r="JMU144" s="82"/>
      <c r="JMV144" s="82"/>
      <c r="JMW144" s="82"/>
      <c r="JMX144" s="82"/>
      <c r="JMY144" s="82"/>
      <c r="JMZ144" s="82"/>
      <c r="JNA144" s="82"/>
      <c r="JNB144" s="82"/>
      <c r="JNC144" s="82"/>
      <c r="JND144" s="82"/>
      <c r="JNE144" s="82"/>
      <c r="JNF144" s="82"/>
      <c r="JNG144" s="82"/>
      <c r="JNH144" s="82"/>
      <c r="JNI144" s="82"/>
      <c r="JNJ144" s="82"/>
      <c r="JNK144" s="82"/>
      <c r="JNL144" s="82"/>
      <c r="JNM144" s="82"/>
      <c r="JNN144" s="82"/>
      <c r="JNO144" s="82"/>
      <c r="JNP144" s="82"/>
      <c r="JNQ144" s="82"/>
      <c r="JNR144" s="82"/>
      <c r="JNS144" s="82"/>
      <c r="JNT144" s="82"/>
      <c r="JNU144" s="82"/>
      <c r="JNV144" s="82"/>
      <c r="JNW144" s="82"/>
      <c r="JNX144" s="82"/>
      <c r="JNY144" s="82"/>
      <c r="JNZ144" s="82"/>
      <c r="JOA144" s="82"/>
      <c r="JOB144" s="82"/>
      <c r="JOC144" s="82"/>
      <c r="JOD144" s="82"/>
      <c r="JOE144" s="82"/>
      <c r="JOF144" s="82"/>
      <c r="JOG144" s="82"/>
      <c r="JOH144" s="82"/>
      <c r="JOI144" s="82"/>
      <c r="JOJ144" s="82"/>
      <c r="JOK144" s="82"/>
      <c r="JOL144" s="82"/>
      <c r="JOM144" s="82"/>
      <c r="JON144" s="82"/>
      <c r="JOO144" s="82"/>
      <c r="JOP144" s="82"/>
      <c r="JOQ144" s="82"/>
      <c r="JOR144" s="82"/>
      <c r="JOS144" s="82"/>
      <c r="JOT144" s="82"/>
      <c r="JOU144" s="82"/>
      <c r="JOV144" s="82"/>
      <c r="JOW144" s="82"/>
      <c r="JOX144" s="82"/>
      <c r="JOY144" s="82"/>
      <c r="JOZ144" s="82"/>
      <c r="JPA144" s="82"/>
      <c r="JPB144" s="82"/>
      <c r="JPC144" s="82"/>
      <c r="JPD144" s="82"/>
      <c r="JPE144" s="82"/>
      <c r="JPF144" s="82"/>
      <c r="JPG144" s="82"/>
      <c r="JPH144" s="82"/>
      <c r="JPI144" s="82"/>
      <c r="JPJ144" s="82"/>
      <c r="JPK144" s="82"/>
      <c r="JPL144" s="82"/>
      <c r="JPM144" s="82"/>
      <c r="JPN144" s="82"/>
      <c r="JPO144" s="82"/>
      <c r="JPP144" s="82"/>
      <c r="JPQ144" s="82"/>
      <c r="JPR144" s="82"/>
      <c r="JPS144" s="82"/>
      <c r="JPT144" s="82"/>
      <c r="JPU144" s="82"/>
      <c r="JPV144" s="82"/>
      <c r="JPW144" s="82"/>
      <c r="JPX144" s="82"/>
      <c r="JPY144" s="82"/>
      <c r="JPZ144" s="82"/>
      <c r="JQA144" s="82"/>
      <c r="JQB144" s="82"/>
      <c r="JQC144" s="82"/>
      <c r="JQD144" s="82"/>
      <c r="JQE144" s="82"/>
      <c r="JQF144" s="82"/>
      <c r="JQG144" s="82"/>
      <c r="JQH144" s="82"/>
      <c r="JQI144" s="82"/>
      <c r="JQJ144" s="82"/>
      <c r="JQK144" s="82"/>
      <c r="JQL144" s="82"/>
      <c r="JQM144" s="82"/>
      <c r="JQN144" s="82"/>
      <c r="JQO144" s="82"/>
      <c r="JQP144" s="82"/>
      <c r="JQQ144" s="82"/>
      <c r="JQR144" s="82"/>
      <c r="JQS144" s="82"/>
      <c r="JQT144" s="82"/>
      <c r="JQU144" s="82"/>
      <c r="JQV144" s="82"/>
      <c r="JQW144" s="82"/>
      <c r="JQX144" s="82"/>
      <c r="JQY144" s="82"/>
      <c r="JQZ144" s="82"/>
      <c r="JRA144" s="82"/>
      <c r="JRB144" s="82"/>
      <c r="JRC144" s="82"/>
      <c r="JRD144" s="82"/>
      <c r="JRE144" s="82"/>
      <c r="JRF144" s="82"/>
      <c r="JRG144" s="82"/>
      <c r="JRH144" s="82"/>
      <c r="JRI144" s="82"/>
      <c r="JRJ144" s="82"/>
      <c r="JRK144" s="82"/>
      <c r="JRL144" s="82"/>
      <c r="JRM144" s="82"/>
      <c r="JRN144" s="82"/>
      <c r="JRO144" s="82"/>
      <c r="JRP144" s="82"/>
      <c r="JRQ144" s="82"/>
      <c r="JRR144" s="82"/>
      <c r="JRS144" s="82"/>
      <c r="JRT144" s="82"/>
      <c r="JRU144" s="82"/>
      <c r="JRV144" s="82"/>
      <c r="JRW144" s="82"/>
      <c r="JRX144" s="82"/>
      <c r="JRY144" s="82"/>
      <c r="JRZ144" s="82"/>
      <c r="JSA144" s="82"/>
      <c r="JSB144" s="82"/>
      <c r="JSC144" s="82"/>
      <c r="JSD144" s="82"/>
      <c r="JSE144" s="82"/>
      <c r="JSF144" s="82"/>
      <c r="JSG144" s="82"/>
      <c r="JSH144" s="82"/>
      <c r="JSI144" s="82"/>
      <c r="JSJ144" s="82"/>
      <c r="JSK144" s="82"/>
      <c r="JSL144" s="82"/>
      <c r="JSM144" s="82"/>
      <c r="JSN144" s="82"/>
      <c r="JSO144" s="82"/>
      <c r="JSP144" s="82"/>
      <c r="JSQ144" s="82"/>
      <c r="JSR144" s="82"/>
      <c r="JSS144" s="82"/>
      <c r="JST144" s="82"/>
      <c r="JSU144" s="82"/>
      <c r="JSV144" s="82"/>
      <c r="JSW144" s="82"/>
      <c r="JSX144" s="82"/>
      <c r="JSY144" s="82"/>
      <c r="JSZ144" s="82"/>
      <c r="JTA144" s="82"/>
      <c r="JTB144" s="82"/>
      <c r="JTC144" s="82"/>
      <c r="JTD144" s="82"/>
      <c r="JTE144" s="82"/>
      <c r="JTF144" s="82"/>
      <c r="JTG144" s="82"/>
      <c r="JTH144" s="82"/>
      <c r="JTI144" s="82"/>
      <c r="JTJ144" s="82"/>
      <c r="JTK144" s="82"/>
      <c r="JTL144" s="82"/>
      <c r="JTM144" s="82"/>
      <c r="JTN144" s="82"/>
      <c r="JTO144" s="82"/>
      <c r="JTP144" s="82"/>
      <c r="JTQ144" s="82"/>
      <c r="JTR144" s="82"/>
      <c r="JTS144" s="82"/>
      <c r="JTT144" s="82"/>
      <c r="JTU144" s="82"/>
      <c r="JTV144" s="82"/>
      <c r="JTW144" s="82"/>
      <c r="JTX144" s="82"/>
      <c r="JTY144" s="82"/>
      <c r="JTZ144" s="82"/>
      <c r="JUA144" s="82"/>
      <c r="JUB144" s="82"/>
      <c r="JUC144" s="82"/>
      <c r="JUD144" s="82"/>
      <c r="JUE144" s="82"/>
      <c r="JUF144" s="82"/>
      <c r="JUG144" s="82"/>
      <c r="JUH144" s="82"/>
      <c r="JUI144" s="82"/>
      <c r="JUJ144" s="82"/>
      <c r="JUK144" s="82"/>
      <c r="JUL144" s="82"/>
      <c r="JUM144" s="82"/>
      <c r="JUN144" s="82"/>
      <c r="JUO144" s="82"/>
      <c r="JUP144" s="82"/>
      <c r="JUQ144" s="82"/>
      <c r="JUR144" s="82"/>
      <c r="JUS144" s="82"/>
      <c r="JUT144" s="82"/>
      <c r="JUU144" s="82"/>
      <c r="JUV144" s="82"/>
      <c r="JUW144" s="82"/>
      <c r="JUX144" s="82"/>
      <c r="JUY144" s="82"/>
      <c r="JUZ144" s="82"/>
      <c r="JVA144" s="82"/>
      <c r="JVB144" s="82"/>
      <c r="JVC144" s="82"/>
      <c r="JVD144" s="82"/>
      <c r="JVE144" s="82"/>
      <c r="JVF144" s="82"/>
      <c r="JVG144" s="82"/>
      <c r="JVH144" s="82"/>
      <c r="JVI144" s="82"/>
      <c r="JVJ144" s="82"/>
      <c r="JVK144" s="82"/>
      <c r="JVL144" s="82"/>
      <c r="JVM144" s="82"/>
      <c r="JVN144" s="82"/>
      <c r="JVO144" s="82"/>
      <c r="JVP144" s="82"/>
      <c r="JVQ144" s="82"/>
      <c r="JVR144" s="82"/>
      <c r="JVS144" s="82"/>
      <c r="JVT144" s="82"/>
      <c r="JVU144" s="82"/>
      <c r="JVV144" s="82"/>
      <c r="JVW144" s="82"/>
      <c r="JVX144" s="82"/>
      <c r="JVY144" s="82"/>
      <c r="JVZ144" s="82"/>
      <c r="JWA144" s="82"/>
      <c r="JWB144" s="82"/>
      <c r="JWC144" s="82"/>
      <c r="JWD144" s="82"/>
      <c r="JWE144" s="82"/>
      <c r="JWF144" s="82"/>
      <c r="JWG144" s="82"/>
      <c r="JWH144" s="82"/>
      <c r="JWI144" s="82"/>
      <c r="JWJ144" s="82"/>
      <c r="JWK144" s="82"/>
      <c r="JWL144" s="82"/>
      <c r="JWM144" s="82"/>
      <c r="JWN144" s="82"/>
      <c r="JWO144" s="82"/>
      <c r="JWP144" s="82"/>
      <c r="JWQ144" s="82"/>
      <c r="JWR144" s="82"/>
      <c r="JWS144" s="82"/>
      <c r="JWT144" s="82"/>
      <c r="JWU144" s="82"/>
      <c r="JWV144" s="82"/>
      <c r="JWW144" s="82"/>
      <c r="JWX144" s="82"/>
      <c r="JWY144" s="82"/>
      <c r="JWZ144" s="82"/>
      <c r="JXA144" s="82"/>
      <c r="JXB144" s="82"/>
      <c r="JXC144" s="82"/>
      <c r="JXD144" s="82"/>
      <c r="JXE144" s="82"/>
      <c r="JXF144" s="82"/>
      <c r="JXG144" s="82"/>
      <c r="JXH144" s="82"/>
      <c r="JXI144" s="82"/>
      <c r="JXJ144" s="82"/>
      <c r="JXK144" s="82"/>
      <c r="JXL144" s="82"/>
      <c r="JXM144" s="82"/>
      <c r="JXN144" s="82"/>
      <c r="JXO144" s="82"/>
      <c r="JXP144" s="82"/>
      <c r="JXQ144" s="82"/>
      <c r="JXR144" s="82"/>
      <c r="JXS144" s="82"/>
      <c r="JXT144" s="82"/>
      <c r="JXU144" s="82"/>
      <c r="JXV144" s="82"/>
      <c r="JXW144" s="82"/>
      <c r="JXX144" s="82"/>
      <c r="JXY144" s="82"/>
      <c r="JXZ144" s="82"/>
      <c r="JYA144" s="82"/>
      <c r="JYB144" s="82"/>
      <c r="JYC144" s="82"/>
      <c r="JYD144" s="82"/>
      <c r="JYE144" s="82"/>
      <c r="JYF144" s="82"/>
      <c r="JYG144" s="82"/>
      <c r="JYH144" s="82"/>
      <c r="JYI144" s="82"/>
      <c r="JYJ144" s="82"/>
      <c r="JYK144" s="82"/>
      <c r="JYL144" s="82"/>
      <c r="JYM144" s="82"/>
      <c r="JYN144" s="82"/>
      <c r="JYO144" s="82"/>
      <c r="JYP144" s="82"/>
      <c r="JYQ144" s="82"/>
      <c r="JYR144" s="82"/>
      <c r="JYS144" s="82"/>
      <c r="JYT144" s="82"/>
      <c r="JYU144" s="82"/>
      <c r="JYV144" s="82"/>
      <c r="JYW144" s="82"/>
      <c r="JYX144" s="82"/>
      <c r="JYY144" s="82"/>
      <c r="JYZ144" s="82"/>
      <c r="JZA144" s="82"/>
      <c r="JZB144" s="82"/>
      <c r="JZC144" s="82"/>
      <c r="JZD144" s="82"/>
      <c r="JZE144" s="82"/>
      <c r="JZF144" s="82"/>
      <c r="JZG144" s="82"/>
      <c r="JZH144" s="82"/>
      <c r="JZI144" s="82"/>
      <c r="JZJ144" s="82"/>
      <c r="JZK144" s="82"/>
      <c r="JZL144" s="82"/>
      <c r="JZM144" s="82"/>
      <c r="JZN144" s="82"/>
      <c r="JZO144" s="82"/>
      <c r="JZP144" s="82"/>
      <c r="JZQ144" s="82"/>
      <c r="JZR144" s="82"/>
      <c r="JZS144" s="82"/>
      <c r="JZT144" s="82"/>
      <c r="JZU144" s="82"/>
      <c r="JZV144" s="82"/>
      <c r="JZW144" s="82"/>
      <c r="JZX144" s="82"/>
      <c r="JZY144" s="82"/>
      <c r="JZZ144" s="82"/>
      <c r="KAA144" s="82"/>
      <c r="KAB144" s="82"/>
      <c r="KAC144" s="82"/>
      <c r="KAD144" s="82"/>
      <c r="KAE144" s="82"/>
      <c r="KAF144" s="82"/>
      <c r="KAG144" s="82"/>
      <c r="KAH144" s="82"/>
      <c r="KAI144" s="82"/>
      <c r="KAJ144" s="82"/>
      <c r="KAK144" s="82"/>
      <c r="KAL144" s="82"/>
      <c r="KAM144" s="82"/>
      <c r="KAN144" s="82"/>
      <c r="KAO144" s="82"/>
      <c r="KAP144" s="82"/>
      <c r="KAQ144" s="82"/>
      <c r="KAR144" s="82"/>
      <c r="KAS144" s="82"/>
      <c r="KAT144" s="82"/>
      <c r="KAU144" s="82"/>
      <c r="KAV144" s="82"/>
      <c r="KAW144" s="82"/>
      <c r="KAX144" s="82"/>
      <c r="KAY144" s="82"/>
      <c r="KAZ144" s="82"/>
      <c r="KBA144" s="82"/>
      <c r="KBB144" s="82"/>
      <c r="KBC144" s="82"/>
      <c r="KBD144" s="82"/>
      <c r="KBE144" s="82"/>
      <c r="KBF144" s="82"/>
      <c r="KBG144" s="82"/>
      <c r="KBH144" s="82"/>
      <c r="KBI144" s="82"/>
      <c r="KBJ144" s="82"/>
      <c r="KBK144" s="82"/>
      <c r="KBL144" s="82"/>
      <c r="KBM144" s="82"/>
      <c r="KBN144" s="82"/>
      <c r="KBO144" s="82"/>
      <c r="KBP144" s="82"/>
      <c r="KBQ144" s="82"/>
      <c r="KBR144" s="82"/>
      <c r="KBS144" s="82"/>
      <c r="KBT144" s="82"/>
      <c r="KBU144" s="82"/>
      <c r="KBV144" s="82"/>
      <c r="KBW144" s="82"/>
      <c r="KBX144" s="82"/>
      <c r="KBY144" s="82"/>
      <c r="KBZ144" s="82"/>
      <c r="KCA144" s="82"/>
      <c r="KCB144" s="82"/>
      <c r="KCC144" s="82"/>
      <c r="KCD144" s="82"/>
      <c r="KCE144" s="82"/>
      <c r="KCF144" s="82"/>
      <c r="KCG144" s="82"/>
      <c r="KCH144" s="82"/>
      <c r="KCI144" s="82"/>
      <c r="KCJ144" s="82"/>
      <c r="KCK144" s="82"/>
      <c r="KCL144" s="82"/>
      <c r="KCM144" s="82"/>
      <c r="KCN144" s="82"/>
      <c r="KCO144" s="82"/>
      <c r="KCP144" s="82"/>
      <c r="KCQ144" s="82"/>
      <c r="KCR144" s="82"/>
      <c r="KCS144" s="82"/>
      <c r="KCT144" s="82"/>
      <c r="KCU144" s="82"/>
      <c r="KCV144" s="82"/>
      <c r="KCW144" s="82"/>
      <c r="KCX144" s="82"/>
      <c r="KCY144" s="82"/>
      <c r="KCZ144" s="82"/>
      <c r="KDA144" s="82"/>
      <c r="KDB144" s="82"/>
      <c r="KDC144" s="82"/>
      <c r="KDD144" s="82"/>
      <c r="KDE144" s="82"/>
      <c r="KDF144" s="82"/>
      <c r="KDG144" s="82"/>
      <c r="KDH144" s="82"/>
      <c r="KDI144" s="82"/>
      <c r="KDJ144" s="82"/>
      <c r="KDK144" s="82"/>
      <c r="KDL144" s="82"/>
      <c r="KDM144" s="82"/>
      <c r="KDN144" s="82"/>
      <c r="KDO144" s="82"/>
      <c r="KDP144" s="82"/>
      <c r="KDQ144" s="82"/>
      <c r="KDR144" s="82"/>
      <c r="KDS144" s="82"/>
      <c r="KDT144" s="82"/>
      <c r="KDU144" s="82"/>
      <c r="KDV144" s="82"/>
      <c r="KDW144" s="82"/>
      <c r="KDX144" s="82"/>
      <c r="KDY144" s="82"/>
      <c r="KDZ144" s="82"/>
      <c r="KEA144" s="82"/>
      <c r="KEB144" s="82"/>
      <c r="KEC144" s="82"/>
      <c r="KED144" s="82"/>
      <c r="KEE144" s="82"/>
      <c r="KEF144" s="82"/>
      <c r="KEG144" s="82"/>
      <c r="KEH144" s="82"/>
      <c r="KEI144" s="82"/>
      <c r="KEJ144" s="82"/>
      <c r="KEK144" s="82"/>
      <c r="KEL144" s="82"/>
      <c r="KEM144" s="82"/>
      <c r="KEN144" s="82"/>
      <c r="KEO144" s="82"/>
      <c r="KEP144" s="82"/>
      <c r="KEQ144" s="82"/>
      <c r="KER144" s="82"/>
      <c r="KES144" s="82"/>
      <c r="KET144" s="82"/>
      <c r="KEU144" s="82"/>
      <c r="KEV144" s="82"/>
      <c r="KEW144" s="82"/>
      <c r="KEX144" s="82"/>
      <c r="KEY144" s="82"/>
      <c r="KEZ144" s="82"/>
      <c r="KFA144" s="82"/>
      <c r="KFB144" s="82"/>
      <c r="KFC144" s="82"/>
      <c r="KFD144" s="82"/>
      <c r="KFE144" s="82"/>
      <c r="KFF144" s="82"/>
      <c r="KFG144" s="82"/>
      <c r="KFH144" s="82"/>
      <c r="KFI144" s="82"/>
      <c r="KFJ144" s="82"/>
      <c r="KFK144" s="82"/>
      <c r="KFL144" s="82"/>
      <c r="KFM144" s="82"/>
      <c r="KFN144" s="82"/>
      <c r="KFO144" s="82"/>
      <c r="KFP144" s="82"/>
      <c r="KFQ144" s="82"/>
      <c r="KFR144" s="82"/>
      <c r="KFS144" s="82"/>
      <c r="KFT144" s="82"/>
      <c r="KFU144" s="82"/>
      <c r="KFV144" s="82"/>
      <c r="KFW144" s="82"/>
      <c r="KFX144" s="82"/>
      <c r="KFY144" s="82"/>
      <c r="KFZ144" s="82"/>
      <c r="KGA144" s="82"/>
      <c r="KGB144" s="82"/>
      <c r="KGC144" s="82"/>
      <c r="KGD144" s="82"/>
      <c r="KGE144" s="82"/>
      <c r="KGF144" s="82"/>
      <c r="KGG144" s="82"/>
      <c r="KGH144" s="82"/>
      <c r="KGI144" s="82"/>
      <c r="KGJ144" s="82"/>
      <c r="KGK144" s="82"/>
      <c r="KGL144" s="82"/>
      <c r="KGM144" s="82"/>
      <c r="KGN144" s="82"/>
      <c r="KGO144" s="82"/>
      <c r="KGP144" s="82"/>
      <c r="KGQ144" s="82"/>
      <c r="KGR144" s="82"/>
      <c r="KGS144" s="82"/>
      <c r="KGT144" s="82"/>
      <c r="KGU144" s="82"/>
      <c r="KGV144" s="82"/>
      <c r="KGW144" s="82"/>
      <c r="KGX144" s="82"/>
      <c r="KGY144" s="82"/>
      <c r="KGZ144" s="82"/>
      <c r="KHA144" s="82"/>
      <c r="KHB144" s="82"/>
      <c r="KHC144" s="82"/>
      <c r="KHD144" s="82"/>
      <c r="KHE144" s="82"/>
      <c r="KHF144" s="82"/>
      <c r="KHG144" s="82"/>
      <c r="KHH144" s="82"/>
      <c r="KHI144" s="82"/>
      <c r="KHJ144" s="82"/>
      <c r="KHK144" s="82"/>
      <c r="KHL144" s="82"/>
      <c r="KHM144" s="82"/>
      <c r="KHN144" s="82"/>
      <c r="KHO144" s="82"/>
      <c r="KHP144" s="82"/>
      <c r="KHQ144" s="82"/>
      <c r="KHR144" s="82"/>
      <c r="KHS144" s="82"/>
      <c r="KHT144" s="82"/>
      <c r="KHU144" s="82"/>
      <c r="KHV144" s="82"/>
      <c r="KHW144" s="82"/>
      <c r="KHX144" s="82"/>
      <c r="KHY144" s="82"/>
      <c r="KHZ144" s="82"/>
      <c r="KIA144" s="82"/>
      <c r="KIB144" s="82"/>
      <c r="KIC144" s="82"/>
      <c r="KID144" s="82"/>
      <c r="KIE144" s="82"/>
      <c r="KIF144" s="82"/>
      <c r="KIG144" s="82"/>
      <c r="KIH144" s="82"/>
      <c r="KII144" s="82"/>
      <c r="KIJ144" s="82"/>
      <c r="KIK144" s="82"/>
      <c r="KIL144" s="82"/>
      <c r="KIM144" s="82"/>
      <c r="KIN144" s="82"/>
      <c r="KIO144" s="82"/>
      <c r="KIP144" s="82"/>
      <c r="KIQ144" s="82"/>
      <c r="KIR144" s="82"/>
      <c r="KIS144" s="82"/>
      <c r="KIT144" s="82"/>
      <c r="KIU144" s="82"/>
      <c r="KIV144" s="82"/>
      <c r="KIW144" s="82"/>
      <c r="KIX144" s="82"/>
      <c r="KIY144" s="82"/>
      <c r="KIZ144" s="82"/>
      <c r="KJA144" s="82"/>
      <c r="KJB144" s="82"/>
      <c r="KJC144" s="82"/>
      <c r="KJD144" s="82"/>
      <c r="KJE144" s="82"/>
      <c r="KJF144" s="82"/>
      <c r="KJG144" s="82"/>
      <c r="KJH144" s="82"/>
      <c r="KJI144" s="82"/>
      <c r="KJJ144" s="82"/>
      <c r="KJK144" s="82"/>
      <c r="KJL144" s="82"/>
      <c r="KJM144" s="82"/>
      <c r="KJN144" s="82"/>
      <c r="KJO144" s="82"/>
      <c r="KJP144" s="82"/>
      <c r="KJQ144" s="82"/>
      <c r="KJR144" s="82"/>
      <c r="KJS144" s="82"/>
      <c r="KJT144" s="82"/>
      <c r="KJU144" s="82"/>
      <c r="KJV144" s="82"/>
      <c r="KJW144" s="82"/>
      <c r="KJX144" s="82"/>
      <c r="KJY144" s="82"/>
      <c r="KJZ144" s="82"/>
      <c r="KKA144" s="82"/>
      <c r="KKB144" s="82"/>
      <c r="KKC144" s="82"/>
      <c r="KKD144" s="82"/>
      <c r="KKE144" s="82"/>
      <c r="KKF144" s="82"/>
      <c r="KKG144" s="82"/>
      <c r="KKH144" s="82"/>
      <c r="KKI144" s="82"/>
      <c r="KKJ144" s="82"/>
      <c r="KKK144" s="82"/>
      <c r="KKL144" s="82"/>
      <c r="KKM144" s="82"/>
      <c r="KKN144" s="82"/>
      <c r="KKO144" s="82"/>
      <c r="KKP144" s="82"/>
      <c r="KKQ144" s="82"/>
      <c r="KKR144" s="82"/>
      <c r="KKS144" s="82"/>
      <c r="KKT144" s="82"/>
      <c r="KKU144" s="82"/>
      <c r="KKV144" s="82"/>
      <c r="KKW144" s="82"/>
      <c r="KKX144" s="82"/>
      <c r="KKY144" s="82"/>
      <c r="KKZ144" s="82"/>
      <c r="KLA144" s="82"/>
      <c r="KLB144" s="82"/>
      <c r="KLC144" s="82"/>
      <c r="KLD144" s="82"/>
      <c r="KLE144" s="82"/>
      <c r="KLF144" s="82"/>
      <c r="KLG144" s="82"/>
      <c r="KLH144" s="82"/>
      <c r="KLI144" s="82"/>
      <c r="KLJ144" s="82"/>
      <c r="KLK144" s="82"/>
      <c r="KLL144" s="82"/>
      <c r="KLM144" s="82"/>
      <c r="KLN144" s="82"/>
      <c r="KLO144" s="82"/>
      <c r="KLP144" s="82"/>
      <c r="KLQ144" s="82"/>
      <c r="KLR144" s="82"/>
      <c r="KLS144" s="82"/>
      <c r="KLT144" s="82"/>
      <c r="KLU144" s="82"/>
      <c r="KLV144" s="82"/>
      <c r="KLW144" s="82"/>
      <c r="KLX144" s="82"/>
      <c r="KLY144" s="82"/>
      <c r="KLZ144" s="82"/>
      <c r="KMA144" s="82"/>
      <c r="KMB144" s="82"/>
      <c r="KMC144" s="82"/>
      <c r="KMD144" s="82"/>
      <c r="KME144" s="82"/>
      <c r="KMF144" s="82"/>
      <c r="KMG144" s="82"/>
      <c r="KMH144" s="82"/>
      <c r="KMI144" s="82"/>
      <c r="KMJ144" s="82"/>
      <c r="KMK144" s="82"/>
      <c r="KML144" s="82"/>
      <c r="KMM144" s="82"/>
      <c r="KMN144" s="82"/>
      <c r="KMO144" s="82"/>
      <c r="KMP144" s="82"/>
      <c r="KMQ144" s="82"/>
      <c r="KMR144" s="82"/>
      <c r="KMS144" s="82"/>
      <c r="KMT144" s="82"/>
      <c r="KMU144" s="82"/>
      <c r="KMV144" s="82"/>
      <c r="KMW144" s="82"/>
      <c r="KMX144" s="82"/>
      <c r="KMY144" s="82"/>
      <c r="KMZ144" s="82"/>
      <c r="KNA144" s="82"/>
      <c r="KNB144" s="82"/>
      <c r="KNC144" s="82"/>
      <c r="KND144" s="82"/>
      <c r="KNE144" s="82"/>
      <c r="KNF144" s="82"/>
      <c r="KNG144" s="82"/>
      <c r="KNH144" s="82"/>
      <c r="KNI144" s="82"/>
      <c r="KNJ144" s="82"/>
      <c r="KNK144" s="82"/>
      <c r="KNL144" s="82"/>
      <c r="KNM144" s="82"/>
      <c r="KNN144" s="82"/>
      <c r="KNO144" s="82"/>
      <c r="KNP144" s="82"/>
      <c r="KNQ144" s="82"/>
      <c r="KNR144" s="82"/>
      <c r="KNS144" s="82"/>
      <c r="KNT144" s="82"/>
      <c r="KNU144" s="82"/>
      <c r="KNV144" s="82"/>
      <c r="KNW144" s="82"/>
      <c r="KNX144" s="82"/>
      <c r="KNY144" s="82"/>
      <c r="KNZ144" s="82"/>
      <c r="KOA144" s="82"/>
      <c r="KOB144" s="82"/>
      <c r="KOC144" s="82"/>
      <c r="KOD144" s="82"/>
      <c r="KOE144" s="82"/>
      <c r="KOF144" s="82"/>
      <c r="KOG144" s="82"/>
      <c r="KOH144" s="82"/>
      <c r="KOI144" s="82"/>
      <c r="KOJ144" s="82"/>
      <c r="KOK144" s="82"/>
      <c r="KOL144" s="82"/>
      <c r="KOM144" s="82"/>
      <c r="KON144" s="82"/>
      <c r="KOO144" s="82"/>
      <c r="KOP144" s="82"/>
      <c r="KOQ144" s="82"/>
      <c r="KOR144" s="82"/>
      <c r="KOS144" s="82"/>
      <c r="KOT144" s="82"/>
      <c r="KOU144" s="82"/>
      <c r="KOV144" s="82"/>
      <c r="KOW144" s="82"/>
      <c r="KOX144" s="82"/>
      <c r="KOY144" s="82"/>
      <c r="KOZ144" s="82"/>
      <c r="KPA144" s="82"/>
      <c r="KPB144" s="82"/>
      <c r="KPC144" s="82"/>
      <c r="KPD144" s="82"/>
      <c r="KPE144" s="82"/>
      <c r="KPF144" s="82"/>
      <c r="KPG144" s="82"/>
      <c r="KPH144" s="82"/>
      <c r="KPI144" s="82"/>
      <c r="KPJ144" s="82"/>
      <c r="KPK144" s="82"/>
      <c r="KPL144" s="82"/>
      <c r="KPM144" s="82"/>
      <c r="KPN144" s="82"/>
      <c r="KPO144" s="82"/>
      <c r="KPP144" s="82"/>
      <c r="KPQ144" s="82"/>
      <c r="KPR144" s="82"/>
      <c r="KPS144" s="82"/>
      <c r="KPT144" s="82"/>
      <c r="KPU144" s="82"/>
      <c r="KPV144" s="82"/>
      <c r="KPW144" s="82"/>
      <c r="KPX144" s="82"/>
      <c r="KPY144" s="82"/>
      <c r="KPZ144" s="82"/>
      <c r="KQA144" s="82"/>
      <c r="KQB144" s="82"/>
      <c r="KQC144" s="82"/>
      <c r="KQD144" s="82"/>
      <c r="KQE144" s="82"/>
      <c r="KQF144" s="82"/>
      <c r="KQG144" s="82"/>
      <c r="KQH144" s="82"/>
      <c r="KQI144" s="82"/>
      <c r="KQJ144" s="82"/>
      <c r="KQK144" s="82"/>
      <c r="KQL144" s="82"/>
      <c r="KQM144" s="82"/>
      <c r="KQN144" s="82"/>
      <c r="KQO144" s="82"/>
      <c r="KQP144" s="82"/>
      <c r="KQQ144" s="82"/>
      <c r="KQR144" s="82"/>
      <c r="KQS144" s="82"/>
      <c r="KQT144" s="82"/>
      <c r="KQU144" s="82"/>
      <c r="KQV144" s="82"/>
      <c r="KQW144" s="82"/>
      <c r="KQX144" s="82"/>
      <c r="KQY144" s="82"/>
      <c r="KQZ144" s="82"/>
      <c r="KRA144" s="82"/>
      <c r="KRB144" s="82"/>
      <c r="KRC144" s="82"/>
      <c r="KRD144" s="82"/>
      <c r="KRE144" s="82"/>
      <c r="KRF144" s="82"/>
      <c r="KRG144" s="82"/>
      <c r="KRH144" s="82"/>
      <c r="KRI144" s="82"/>
      <c r="KRJ144" s="82"/>
      <c r="KRK144" s="82"/>
      <c r="KRL144" s="82"/>
      <c r="KRM144" s="82"/>
      <c r="KRN144" s="82"/>
      <c r="KRO144" s="82"/>
      <c r="KRP144" s="82"/>
      <c r="KRQ144" s="82"/>
      <c r="KRR144" s="82"/>
      <c r="KRS144" s="82"/>
      <c r="KRT144" s="82"/>
      <c r="KRU144" s="82"/>
      <c r="KRV144" s="82"/>
      <c r="KRW144" s="82"/>
      <c r="KRX144" s="82"/>
      <c r="KRY144" s="82"/>
      <c r="KRZ144" s="82"/>
      <c r="KSA144" s="82"/>
      <c r="KSB144" s="82"/>
      <c r="KSC144" s="82"/>
      <c r="KSD144" s="82"/>
      <c r="KSE144" s="82"/>
      <c r="KSF144" s="82"/>
      <c r="KSG144" s="82"/>
      <c r="KSH144" s="82"/>
      <c r="KSI144" s="82"/>
      <c r="KSJ144" s="82"/>
      <c r="KSK144" s="82"/>
      <c r="KSL144" s="82"/>
      <c r="KSM144" s="82"/>
      <c r="KSN144" s="82"/>
      <c r="KSO144" s="82"/>
      <c r="KSP144" s="82"/>
      <c r="KSQ144" s="82"/>
      <c r="KSR144" s="82"/>
      <c r="KSS144" s="82"/>
      <c r="KST144" s="82"/>
      <c r="KSU144" s="82"/>
      <c r="KSV144" s="82"/>
      <c r="KSW144" s="82"/>
      <c r="KSX144" s="82"/>
      <c r="KSY144" s="82"/>
      <c r="KSZ144" s="82"/>
      <c r="KTA144" s="82"/>
      <c r="KTB144" s="82"/>
      <c r="KTC144" s="82"/>
      <c r="KTD144" s="82"/>
      <c r="KTE144" s="82"/>
      <c r="KTF144" s="82"/>
      <c r="KTG144" s="82"/>
      <c r="KTH144" s="82"/>
      <c r="KTI144" s="82"/>
      <c r="KTJ144" s="82"/>
      <c r="KTK144" s="82"/>
      <c r="KTL144" s="82"/>
      <c r="KTM144" s="82"/>
      <c r="KTN144" s="82"/>
      <c r="KTO144" s="82"/>
      <c r="KTP144" s="82"/>
      <c r="KTQ144" s="82"/>
      <c r="KTR144" s="82"/>
      <c r="KTS144" s="82"/>
      <c r="KTT144" s="82"/>
      <c r="KTU144" s="82"/>
      <c r="KTV144" s="82"/>
      <c r="KTW144" s="82"/>
      <c r="KTX144" s="82"/>
      <c r="KTY144" s="82"/>
      <c r="KTZ144" s="82"/>
      <c r="KUA144" s="82"/>
      <c r="KUB144" s="82"/>
      <c r="KUC144" s="82"/>
      <c r="KUD144" s="82"/>
      <c r="KUE144" s="82"/>
      <c r="KUF144" s="82"/>
      <c r="KUG144" s="82"/>
      <c r="KUH144" s="82"/>
      <c r="KUI144" s="82"/>
      <c r="KUJ144" s="82"/>
      <c r="KUK144" s="82"/>
      <c r="KUL144" s="82"/>
      <c r="KUM144" s="82"/>
      <c r="KUN144" s="82"/>
      <c r="KUO144" s="82"/>
      <c r="KUP144" s="82"/>
      <c r="KUQ144" s="82"/>
      <c r="KUR144" s="82"/>
      <c r="KUS144" s="82"/>
      <c r="KUT144" s="82"/>
      <c r="KUU144" s="82"/>
      <c r="KUV144" s="82"/>
      <c r="KUW144" s="82"/>
      <c r="KUX144" s="82"/>
      <c r="KUY144" s="82"/>
      <c r="KUZ144" s="82"/>
      <c r="KVA144" s="82"/>
      <c r="KVB144" s="82"/>
      <c r="KVC144" s="82"/>
      <c r="KVD144" s="82"/>
      <c r="KVE144" s="82"/>
      <c r="KVF144" s="82"/>
      <c r="KVG144" s="82"/>
      <c r="KVH144" s="82"/>
      <c r="KVI144" s="82"/>
      <c r="KVJ144" s="82"/>
      <c r="KVK144" s="82"/>
      <c r="KVL144" s="82"/>
      <c r="KVM144" s="82"/>
      <c r="KVN144" s="82"/>
      <c r="KVO144" s="82"/>
      <c r="KVP144" s="82"/>
      <c r="KVQ144" s="82"/>
      <c r="KVR144" s="82"/>
      <c r="KVS144" s="82"/>
      <c r="KVT144" s="82"/>
      <c r="KVU144" s="82"/>
      <c r="KVV144" s="82"/>
      <c r="KVW144" s="82"/>
      <c r="KVX144" s="82"/>
      <c r="KVY144" s="82"/>
      <c r="KVZ144" s="82"/>
      <c r="KWA144" s="82"/>
      <c r="KWB144" s="82"/>
      <c r="KWC144" s="82"/>
      <c r="KWD144" s="82"/>
      <c r="KWE144" s="82"/>
      <c r="KWF144" s="82"/>
      <c r="KWG144" s="82"/>
      <c r="KWH144" s="82"/>
      <c r="KWI144" s="82"/>
      <c r="KWJ144" s="82"/>
      <c r="KWK144" s="82"/>
      <c r="KWL144" s="82"/>
      <c r="KWM144" s="82"/>
      <c r="KWN144" s="82"/>
      <c r="KWO144" s="82"/>
      <c r="KWP144" s="82"/>
      <c r="KWQ144" s="82"/>
      <c r="KWR144" s="82"/>
      <c r="KWS144" s="82"/>
      <c r="KWT144" s="82"/>
      <c r="KWU144" s="82"/>
      <c r="KWV144" s="82"/>
      <c r="KWW144" s="82"/>
      <c r="KWX144" s="82"/>
      <c r="KWY144" s="82"/>
      <c r="KWZ144" s="82"/>
      <c r="KXA144" s="82"/>
      <c r="KXB144" s="82"/>
      <c r="KXC144" s="82"/>
      <c r="KXD144" s="82"/>
      <c r="KXE144" s="82"/>
      <c r="KXF144" s="82"/>
      <c r="KXG144" s="82"/>
      <c r="KXH144" s="82"/>
      <c r="KXI144" s="82"/>
      <c r="KXJ144" s="82"/>
      <c r="KXK144" s="82"/>
      <c r="KXL144" s="82"/>
      <c r="KXM144" s="82"/>
      <c r="KXN144" s="82"/>
      <c r="KXO144" s="82"/>
      <c r="KXP144" s="82"/>
      <c r="KXQ144" s="82"/>
      <c r="KXR144" s="82"/>
      <c r="KXS144" s="82"/>
      <c r="KXT144" s="82"/>
      <c r="KXU144" s="82"/>
      <c r="KXV144" s="82"/>
      <c r="KXW144" s="82"/>
      <c r="KXX144" s="82"/>
      <c r="KXY144" s="82"/>
      <c r="KXZ144" s="82"/>
      <c r="KYA144" s="82"/>
      <c r="KYB144" s="82"/>
      <c r="KYC144" s="82"/>
      <c r="KYD144" s="82"/>
      <c r="KYE144" s="82"/>
      <c r="KYF144" s="82"/>
      <c r="KYG144" s="82"/>
      <c r="KYH144" s="82"/>
      <c r="KYI144" s="82"/>
      <c r="KYJ144" s="82"/>
      <c r="KYK144" s="82"/>
      <c r="KYL144" s="82"/>
      <c r="KYM144" s="82"/>
      <c r="KYN144" s="82"/>
      <c r="KYO144" s="82"/>
      <c r="KYP144" s="82"/>
      <c r="KYQ144" s="82"/>
      <c r="KYR144" s="82"/>
      <c r="KYS144" s="82"/>
      <c r="KYT144" s="82"/>
      <c r="KYU144" s="82"/>
      <c r="KYV144" s="82"/>
      <c r="KYW144" s="82"/>
      <c r="KYX144" s="82"/>
      <c r="KYY144" s="82"/>
      <c r="KYZ144" s="82"/>
      <c r="KZA144" s="82"/>
      <c r="KZB144" s="82"/>
      <c r="KZC144" s="82"/>
      <c r="KZD144" s="82"/>
      <c r="KZE144" s="82"/>
      <c r="KZF144" s="82"/>
      <c r="KZG144" s="82"/>
      <c r="KZH144" s="82"/>
      <c r="KZI144" s="82"/>
      <c r="KZJ144" s="82"/>
      <c r="KZK144" s="82"/>
      <c r="KZL144" s="82"/>
      <c r="KZM144" s="82"/>
      <c r="KZN144" s="82"/>
      <c r="KZO144" s="82"/>
      <c r="KZP144" s="82"/>
      <c r="KZQ144" s="82"/>
      <c r="KZR144" s="82"/>
      <c r="KZS144" s="82"/>
      <c r="KZT144" s="82"/>
      <c r="KZU144" s="82"/>
      <c r="KZV144" s="82"/>
      <c r="KZW144" s="82"/>
      <c r="KZX144" s="82"/>
      <c r="KZY144" s="82"/>
      <c r="KZZ144" s="82"/>
      <c r="LAA144" s="82"/>
      <c r="LAB144" s="82"/>
      <c r="LAC144" s="82"/>
      <c r="LAD144" s="82"/>
      <c r="LAE144" s="82"/>
      <c r="LAF144" s="82"/>
      <c r="LAG144" s="82"/>
      <c r="LAH144" s="82"/>
      <c r="LAI144" s="82"/>
      <c r="LAJ144" s="82"/>
      <c r="LAK144" s="82"/>
      <c r="LAL144" s="82"/>
      <c r="LAM144" s="82"/>
      <c r="LAN144" s="82"/>
      <c r="LAO144" s="82"/>
      <c r="LAP144" s="82"/>
      <c r="LAQ144" s="82"/>
      <c r="LAR144" s="82"/>
      <c r="LAS144" s="82"/>
      <c r="LAT144" s="82"/>
      <c r="LAU144" s="82"/>
      <c r="LAV144" s="82"/>
      <c r="LAW144" s="82"/>
      <c r="LAX144" s="82"/>
      <c r="LAY144" s="82"/>
      <c r="LAZ144" s="82"/>
      <c r="LBA144" s="82"/>
      <c r="LBB144" s="82"/>
      <c r="LBC144" s="82"/>
      <c r="LBD144" s="82"/>
      <c r="LBE144" s="82"/>
      <c r="LBF144" s="82"/>
      <c r="LBG144" s="82"/>
      <c r="LBH144" s="82"/>
      <c r="LBI144" s="82"/>
      <c r="LBJ144" s="82"/>
      <c r="LBK144" s="82"/>
      <c r="LBL144" s="82"/>
      <c r="LBM144" s="82"/>
      <c r="LBN144" s="82"/>
      <c r="LBO144" s="82"/>
      <c r="LBP144" s="82"/>
      <c r="LBQ144" s="82"/>
      <c r="LBR144" s="82"/>
      <c r="LBS144" s="82"/>
      <c r="LBT144" s="82"/>
      <c r="LBU144" s="82"/>
      <c r="LBV144" s="82"/>
      <c r="LBW144" s="82"/>
      <c r="LBX144" s="82"/>
      <c r="LBY144" s="82"/>
      <c r="LBZ144" s="82"/>
      <c r="LCA144" s="82"/>
      <c r="LCB144" s="82"/>
      <c r="LCC144" s="82"/>
      <c r="LCD144" s="82"/>
      <c r="LCE144" s="82"/>
      <c r="LCF144" s="82"/>
      <c r="LCG144" s="82"/>
      <c r="LCH144" s="82"/>
      <c r="LCI144" s="82"/>
      <c r="LCJ144" s="82"/>
      <c r="LCK144" s="82"/>
      <c r="LCL144" s="82"/>
      <c r="LCM144" s="82"/>
      <c r="LCN144" s="82"/>
      <c r="LCO144" s="82"/>
      <c r="LCP144" s="82"/>
      <c r="LCQ144" s="82"/>
      <c r="LCR144" s="82"/>
      <c r="LCS144" s="82"/>
      <c r="LCT144" s="82"/>
      <c r="LCU144" s="82"/>
      <c r="LCV144" s="82"/>
      <c r="LCW144" s="82"/>
      <c r="LCX144" s="82"/>
      <c r="LCY144" s="82"/>
      <c r="LCZ144" s="82"/>
      <c r="LDA144" s="82"/>
      <c r="LDB144" s="82"/>
      <c r="LDC144" s="82"/>
      <c r="LDD144" s="82"/>
      <c r="LDE144" s="82"/>
      <c r="LDF144" s="82"/>
      <c r="LDG144" s="82"/>
      <c r="LDH144" s="82"/>
      <c r="LDI144" s="82"/>
      <c r="LDJ144" s="82"/>
      <c r="LDK144" s="82"/>
      <c r="LDL144" s="82"/>
      <c r="LDM144" s="82"/>
      <c r="LDN144" s="82"/>
      <c r="LDO144" s="82"/>
      <c r="LDP144" s="82"/>
      <c r="LDQ144" s="82"/>
      <c r="LDR144" s="82"/>
      <c r="LDS144" s="82"/>
      <c r="LDT144" s="82"/>
      <c r="LDU144" s="82"/>
      <c r="LDV144" s="82"/>
      <c r="LDW144" s="82"/>
      <c r="LDX144" s="82"/>
      <c r="LDY144" s="82"/>
      <c r="LDZ144" s="82"/>
      <c r="LEA144" s="82"/>
      <c r="LEB144" s="82"/>
      <c r="LEC144" s="82"/>
      <c r="LED144" s="82"/>
      <c r="LEE144" s="82"/>
      <c r="LEF144" s="82"/>
      <c r="LEG144" s="82"/>
      <c r="LEH144" s="82"/>
      <c r="LEI144" s="82"/>
      <c r="LEJ144" s="82"/>
      <c r="LEK144" s="82"/>
      <c r="LEL144" s="82"/>
      <c r="LEM144" s="82"/>
      <c r="LEN144" s="82"/>
      <c r="LEO144" s="82"/>
      <c r="LEP144" s="82"/>
      <c r="LEQ144" s="82"/>
      <c r="LER144" s="82"/>
      <c r="LES144" s="82"/>
      <c r="LET144" s="82"/>
      <c r="LEU144" s="82"/>
      <c r="LEV144" s="82"/>
      <c r="LEW144" s="82"/>
      <c r="LEX144" s="82"/>
      <c r="LEY144" s="82"/>
      <c r="LEZ144" s="82"/>
      <c r="LFA144" s="82"/>
      <c r="LFB144" s="82"/>
      <c r="LFC144" s="82"/>
      <c r="LFD144" s="82"/>
      <c r="LFE144" s="82"/>
      <c r="LFF144" s="82"/>
      <c r="LFG144" s="82"/>
      <c r="LFH144" s="82"/>
      <c r="LFI144" s="82"/>
      <c r="LFJ144" s="82"/>
      <c r="LFK144" s="82"/>
      <c r="LFL144" s="82"/>
      <c r="LFM144" s="82"/>
      <c r="LFN144" s="82"/>
      <c r="LFO144" s="82"/>
      <c r="LFP144" s="82"/>
      <c r="LFQ144" s="82"/>
      <c r="LFR144" s="82"/>
      <c r="LFS144" s="82"/>
      <c r="LFT144" s="82"/>
      <c r="LFU144" s="82"/>
      <c r="LFV144" s="82"/>
      <c r="LFW144" s="82"/>
      <c r="LFX144" s="82"/>
      <c r="LFY144" s="82"/>
      <c r="LFZ144" s="82"/>
      <c r="LGA144" s="82"/>
      <c r="LGB144" s="82"/>
      <c r="LGC144" s="82"/>
      <c r="LGD144" s="82"/>
      <c r="LGE144" s="82"/>
      <c r="LGF144" s="82"/>
      <c r="LGG144" s="82"/>
      <c r="LGH144" s="82"/>
      <c r="LGI144" s="82"/>
      <c r="LGJ144" s="82"/>
      <c r="LGK144" s="82"/>
      <c r="LGL144" s="82"/>
      <c r="LGM144" s="82"/>
      <c r="LGN144" s="82"/>
      <c r="LGO144" s="82"/>
      <c r="LGP144" s="82"/>
      <c r="LGQ144" s="82"/>
      <c r="LGR144" s="82"/>
      <c r="LGS144" s="82"/>
      <c r="LGT144" s="82"/>
      <c r="LGU144" s="82"/>
      <c r="LGV144" s="82"/>
      <c r="LGW144" s="82"/>
      <c r="LGX144" s="82"/>
      <c r="LGY144" s="82"/>
      <c r="LGZ144" s="82"/>
      <c r="LHA144" s="82"/>
      <c r="LHB144" s="82"/>
      <c r="LHC144" s="82"/>
      <c r="LHD144" s="82"/>
      <c r="LHE144" s="82"/>
      <c r="LHF144" s="82"/>
      <c r="LHG144" s="82"/>
      <c r="LHH144" s="82"/>
      <c r="LHI144" s="82"/>
      <c r="LHJ144" s="82"/>
      <c r="LHK144" s="82"/>
      <c r="LHL144" s="82"/>
      <c r="LHM144" s="82"/>
      <c r="LHN144" s="82"/>
      <c r="LHO144" s="82"/>
      <c r="LHP144" s="82"/>
      <c r="LHQ144" s="82"/>
      <c r="LHR144" s="82"/>
      <c r="LHS144" s="82"/>
      <c r="LHT144" s="82"/>
      <c r="LHU144" s="82"/>
      <c r="LHV144" s="82"/>
      <c r="LHW144" s="82"/>
      <c r="LHX144" s="82"/>
      <c r="LHY144" s="82"/>
      <c r="LHZ144" s="82"/>
      <c r="LIA144" s="82"/>
      <c r="LIB144" s="82"/>
      <c r="LIC144" s="82"/>
      <c r="LID144" s="82"/>
      <c r="LIE144" s="82"/>
      <c r="LIF144" s="82"/>
      <c r="LIG144" s="82"/>
      <c r="LIH144" s="82"/>
      <c r="LII144" s="82"/>
      <c r="LIJ144" s="82"/>
      <c r="LIK144" s="82"/>
      <c r="LIL144" s="82"/>
      <c r="LIM144" s="82"/>
      <c r="LIN144" s="82"/>
      <c r="LIO144" s="82"/>
      <c r="LIP144" s="82"/>
      <c r="LIQ144" s="82"/>
      <c r="LIR144" s="82"/>
      <c r="LIS144" s="82"/>
      <c r="LIT144" s="82"/>
      <c r="LIU144" s="82"/>
      <c r="LIV144" s="82"/>
      <c r="LIW144" s="82"/>
      <c r="LIX144" s="82"/>
      <c r="LIY144" s="82"/>
      <c r="LIZ144" s="82"/>
      <c r="LJA144" s="82"/>
      <c r="LJB144" s="82"/>
      <c r="LJC144" s="82"/>
      <c r="LJD144" s="82"/>
      <c r="LJE144" s="82"/>
      <c r="LJF144" s="82"/>
      <c r="LJG144" s="82"/>
      <c r="LJH144" s="82"/>
      <c r="LJI144" s="82"/>
      <c r="LJJ144" s="82"/>
      <c r="LJK144" s="82"/>
      <c r="LJL144" s="82"/>
      <c r="LJM144" s="82"/>
      <c r="LJN144" s="82"/>
      <c r="LJO144" s="82"/>
      <c r="LJP144" s="82"/>
      <c r="LJQ144" s="82"/>
      <c r="LJR144" s="82"/>
      <c r="LJS144" s="82"/>
      <c r="LJT144" s="82"/>
      <c r="LJU144" s="82"/>
      <c r="LJV144" s="82"/>
      <c r="LJW144" s="82"/>
      <c r="LJX144" s="82"/>
      <c r="LJY144" s="82"/>
      <c r="LJZ144" s="82"/>
      <c r="LKA144" s="82"/>
      <c r="LKB144" s="82"/>
      <c r="LKC144" s="82"/>
      <c r="LKD144" s="82"/>
      <c r="LKE144" s="82"/>
      <c r="LKF144" s="82"/>
      <c r="LKG144" s="82"/>
      <c r="LKH144" s="82"/>
      <c r="LKI144" s="82"/>
      <c r="LKJ144" s="82"/>
      <c r="LKK144" s="82"/>
      <c r="LKL144" s="82"/>
      <c r="LKM144" s="82"/>
      <c r="LKN144" s="82"/>
      <c r="LKO144" s="82"/>
      <c r="LKP144" s="82"/>
      <c r="LKQ144" s="82"/>
      <c r="LKR144" s="82"/>
      <c r="LKS144" s="82"/>
      <c r="LKT144" s="82"/>
      <c r="LKU144" s="82"/>
      <c r="LKV144" s="82"/>
      <c r="LKW144" s="82"/>
      <c r="LKX144" s="82"/>
      <c r="LKY144" s="82"/>
      <c r="LKZ144" s="82"/>
      <c r="LLA144" s="82"/>
      <c r="LLB144" s="82"/>
      <c r="LLC144" s="82"/>
      <c r="LLD144" s="82"/>
      <c r="LLE144" s="82"/>
      <c r="LLF144" s="82"/>
      <c r="LLG144" s="82"/>
      <c r="LLH144" s="82"/>
      <c r="LLI144" s="82"/>
      <c r="LLJ144" s="82"/>
      <c r="LLK144" s="82"/>
      <c r="LLL144" s="82"/>
      <c r="LLM144" s="82"/>
      <c r="LLN144" s="82"/>
      <c r="LLO144" s="82"/>
      <c r="LLP144" s="82"/>
      <c r="LLQ144" s="82"/>
      <c r="LLR144" s="82"/>
      <c r="LLS144" s="82"/>
      <c r="LLT144" s="82"/>
      <c r="LLU144" s="82"/>
      <c r="LLV144" s="82"/>
      <c r="LLW144" s="82"/>
      <c r="LLX144" s="82"/>
      <c r="LLY144" s="82"/>
      <c r="LLZ144" s="82"/>
      <c r="LMA144" s="82"/>
      <c r="LMB144" s="82"/>
      <c r="LMC144" s="82"/>
      <c r="LMD144" s="82"/>
      <c r="LME144" s="82"/>
      <c r="LMF144" s="82"/>
      <c r="LMG144" s="82"/>
      <c r="LMH144" s="82"/>
      <c r="LMI144" s="82"/>
      <c r="LMJ144" s="82"/>
      <c r="LMK144" s="82"/>
      <c r="LML144" s="82"/>
      <c r="LMM144" s="82"/>
      <c r="LMN144" s="82"/>
      <c r="LMO144" s="82"/>
      <c r="LMP144" s="82"/>
      <c r="LMQ144" s="82"/>
      <c r="LMR144" s="82"/>
      <c r="LMS144" s="82"/>
      <c r="LMT144" s="82"/>
      <c r="LMU144" s="82"/>
      <c r="LMV144" s="82"/>
      <c r="LMW144" s="82"/>
      <c r="LMX144" s="82"/>
      <c r="LMY144" s="82"/>
      <c r="LMZ144" s="82"/>
      <c r="LNA144" s="82"/>
      <c r="LNB144" s="82"/>
      <c r="LNC144" s="82"/>
      <c r="LND144" s="82"/>
      <c r="LNE144" s="82"/>
      <c r="LNF144" s="82"/>
      <c r="LNG144" s="82"/>
      <c r="LNH144" s="82"/>
      <c r="LNI144" s="82"/>
      <c r="LNJ144" s="82"/>
      <c r="LNK144" s="82"/>
      <c r="LNL144" s="82"/>
      <c r="LNM144" s="82"/>
      <c r="LNN144" s="82"/>
      <c r="LNO144" s="82"/>
      <c r="LNP144" s="82"/>
      <c r="LNQ144" s="82"/>
      <c r="LNR144" s="82"/>
      <c r="LNS144" s="82"/>
      <c r="LNT144" s="82"/>
      <c r="LNU144" s="82"/>
      <c r="LNV144" s="82"/>
      <c r="LNW144" s="82"/>
      <c r="LNX144" s="82"/>
      <c r="LNY144" s="82"/>
      <c r="LNZ144" s="82"/>
      <c r="LOA144" s="82"/>
      <c r="LOB144" s="82"/>
      <c r="LOC144" s="82"/>
      <c r="LOD144" s="82"/>
      <c r="LOE144" s="82"/>
      <c r="LOF144" s="82"/>
      <c r="LOG144" s="82"/>
      <c r="LOH144" s="82"/>
      <c r="LOI144" s="82"/>
      <c r="LOJ144" s="82"/>
      <c r="LOK144" s="82"/>
      <c r="LOL144" s="82"/>
      <c r="LOM144" s="82"/>
      <c r="LON144" s="82"/>
      <c r="LOO144" s="82"/>
      <c r="LOP144" s="82"/>
      <c r="LOQ144" s="82"/>
      <c r="LOR144" s="82"/>
      <c r="LOS144" s="82"/>
      <c r="LOT144" s="82"/>
      <c r="LOU144" s="82"/>
      <c r="LOV144" s="82"/>
      <c r="LOW144" s="82"/>
      <c r="LOX144" s="82"/>
      <c r="LOY144" s="82"/>
      <c r="LOZ144" s="82"/>
      <c r="LPA144" s="82"/>
      <c r="LPB144" s="82"/>
      <c r="LPC144" s="82"/>
      <c r="LPD144" s="82"/>
      <c r="LPE144" s="82"/>
      <c r="LPF144" s="82"/>
      <c r="LPG144" s="82"/>
      <c r="LPH144" s="82"/>
      <c r="LPI144" s="82"/>
      <c r="LPJ144" s="82"/>
      <c r="LPK144" s="82"/>
      <c r="LPL144" s="82"/>
      <c r="LPM144" s="82"/>
      <c r="LPN144" s="82"/>
      <c r="LPO144" s="82"/>
      <c r="LPP144" s="82"/>
      <c r="LPQ144" s="82"/>
      <c r="LPR144" s="82"/>
      <c r="LPS144" s="82"/>
      <c r="LPT144" s="82"/>
      <c r="LPU144" s="82"/>
      <c r="LPV144" s="82"/>
      <c r="LPW144" s="82"/>
      <c r="LPX144" s="82"/>
      <c r="LPY144" s="82"/>
      <c r="LPZ144" s="82"/>
      <c r="LQA144" s="82"/>
      <c r="LQB144" s="82"/>
      <c r="LQC144" s="82"/>
      <c r="LQD144" s="82"/>
      <c r="LQE144" s="82"/>
      <c r="LQF144" s="82"/>
      <c r="LQG144" s="82"/>
      <c r="LQH144" s="82"/>
      <c r="LQI144" s="82"/>
      <c r="LQJ144" s="82"/>
      <c r="LQK144" s="82"/>
      <c r="LQL144" s="82"/>
      <c r="LQM144" s="82"/>
      <c r="LQN144" s="82"/>
      <c r="LQO144" s="82"/>
      <c r="LQP144" s="82"/>
      <c r="LQQ144" s="82"/>
      <c r="LQR144" s="82"/>
      <c r="LQS144" s="82"/>
      <c r="LQT144" s="82"/>
      <c r="LQU144" s="82"/>
      <c r="LQV144" s="82"/>
      <c r="LQW144" s="82"/>
      <c r="LQX144" s="82"/>
      <c r="LQY144" s="82"/>
      <c r="LQZ144" s="82"/>
      <c r="LRA144" s="82"/>
      <c r="LRB144" s="82"/>
      <c r="LRC144" s="82"/>
      <c r="LRD144" s="82"/>
      <c r="LRE144" s="82"/>
      <c r="LRF144" s="82"/>
      <c r="LRG144" s="82"/>
      <c r="LRH144" s="82"/>
      <c r="LRI144" s="82"/>
      <c r="LRJ144" s="82"/>
      <c r="LRK144" s="82"/>
      <c r="LRL144" s="82"/>
      <c r="LRM144" s="82"/>
      <c r="LRN144" s="82"/>
      <c r="LRO144" s="82"/>
      <c r="LRP144" s="82"/>
      <c r="LRQ144" s="82"/>
      <c r="LRR144" s="82"/>
      <c r="LRS144" s="82"/>
      <c r="LRT144" s="82"/>
      <c r="LRU144" s="82"/>
      <c r="LRV144" s="82"/>
      <c r="LRW144" s="82"/>
      <c r="LRX144" s="82"/>
      <c r="LRY144" s="82"/>
      <c r="LRZ144" s="82"/>
      <c r="LSA144" s="82"/>
      <c r="LSB144" s="82"/>
      <c r="LSC144" s="82"/>
      <c r="LSD144" s="82"/>
      <c r="LSE144" s="82"/>
      <c r="LSF144" s="82"/>
      <c r="LSG144" s="82"/>
      <c r="LSH144" s="82"/>
      <c r="LSI144" s="82"/>
      <c r="LSJ144" s="82"/>
      <c r="LSK144" s="82"/>
      <c r="LSL144" s="82"/>
      <c r="LSM144" s="82"/>
      <c r="LSN144" s="82"/>
      <c r="LSO144" s="82"/>
      <c r="LSP144" s="82"/>
      <c r="LSQ144" s="82"/>
      <c r="LSR144" s="82"/>
      <c r="LSS144" s="82"/>
      <c r="LST144" s="82"/>
      <c r="LSU144" s="82"/>
      <c r="LSV144" s="82"/>
      <c r="LSW144" s="82"/>
      <c r="LSX144" s="82"/>
      <c r="LSY144" s="82"/>
      <c r="LSZ144" s="82"/>
      <c r="LTA144" s="82"/>
      <c r="LTB144" s="82"/>
      <c r="LTC144" s="82"/>
      <c r="LTD144" s="82"/>
      <c r="LTE144" s="82"/>
      <c r="LTF144" s="82"/>
      <c r="LTG144" s="82"/>
      <c r="LTH144" s="82"/>
      <c r="LTI144" s="82"/>
      <c r="LTJ144" s="82"/>
      <c r="LTK144" s="82"/>
      <c r="LTL144" s="82"/>
      <c r="LTM144" s="82"/>
      <c r="LTN144" s="82"/>
      <c r="LTO144" s="82"/>
      <c r="LTP144" s="82"/>
      <c r="LTQ144" s="82"/>
      <c r="LTR144" s="82"/>
      <c r="LTS144" s="82"/>
      <c r="LTT144" s="82"/>
      <c r="LTU144" s="82"/>
      <c r="LTV144" s="82"/>
      <c r="LTW144" s="82"/>
      <c r="LTX144" s="82"/>
      <c r="LTY144" s="82"/>
      <c r="LTZ144" s="82"/>
      <c r="LUA144" s="82"/>
      <c r="LUB144" s="82"/>
      <c r="LUC144" s="82"/>
      <c r="LUD144" s="82"/>
      <c r="LUE144" s="82"/>
      <c r="LUF144" s="82"/>
      <c r="LUG144" s="82"/>
      <c r="LUH144" s="82"/>
      <c r="LUI144" s="82"/>
      <c r="LUJ144" s="82"/>
      <c r="LUK144" s="82"/>
      <c r="LUL144" s="82"/>
      <c r="LUM144" s="82"/>
      <c r="LUN144" s="82"/>
      <c r="LUO144" s="82"/>
      <c r="LUP144" s="82"/>
      <c r="LUQ144" s="82"/>
      <c r="LUR144" s="82"/>
      <c r="LUS144" s="82"/>
      <c r="LUT144" s="82"/>
      <c r="LUU144" s="82"/>
      <c r="LUV144" s="82"/>
      <c r="LUW144" s="82"/>
      <c r="LUX144" s="82"/>
      <c r="LUY144" s="82"/>
      <c r="LUZ144" s="82"/>
      <c r="LVA144" s="82"/>
      <c r="LVB144" s="82"/>
      <c r="LVC144" s="82"/>
      <c r="LVD144" s="82"/>
      <c r="LVE144" s="82"/>
      <c r="LVF144" s="82"/>
      <c r="LVG144" s="82"/>
      <c r="LVH144" s="82"/>
      <c r="LVI144" s="82"/>
      <c r="LVJ144" s="82"/>
      <c r="LVK144" s="82"/>
      <c r="LVL144" s="82"/>
      <c r="LVM144" s="82"/>
      <c r="LVN144" s="82"/>
      <c r="LVO144" s="82"/>
      <c r="LVP144" s="82"/>
      <c r="LVQ144" s="82"/>
      <c r="LVR144" s="82"/>
      <c r="LVS144" s="82"/>
      <c r="LVT144" s="82"/>
      <c r="LVU144" s="82"/>
      <c r="LVV144" s="82"/>
      <c r="LVW144" s="82"/>
      <c r="LVX144" s="82"/>
      <c r="LVY144" s="82"/>
      <c r="LVZ144" s="82"/>
      <c r="LWA144" s="82"/>
      <c r="LWB144" s="82"/>
      <c r="LWC144" s="82"/>
      <c r="LWD144" s="82"/>
      <c r="LWE144" s="82"/>
      <c r="LWF144" s="82"/>
      <c r="LWG144" s="82"/>
      <c r="LWH144" s="82"/>
      <c r="LWI144" s="82"/>
      <c r="LWJ144" s="82"/>
      <c r="LWK144" s="82"/>
      <c r="LWL144" s="82"/>
      <c r="LWM144" s="82"/>
      <c r="LWN144" s="82"/>
      <c r="LWO144" s="82"/>
      <c r="LWP144" s="82"/>
      <c r="LWQ144" s="82"/>
      <c r="LWR144" s="82"/>
      <c r="LWS144" s="82"/>
      <c r="LWT144" s="82"/>
      <c r="LWU144" s="82"/>
      <c r="LWV144" s="82"/>
      <c r="LWW144" s="82"/>
      <c r="LWX144" s="82"/>
      <c r="LWY144" s="82"/>
      <c r="LWZ144" s="82"/>
      <c r="LXA144" s="82"/>
      <c r="LXB144" s="82"/>
      <c r="LXC144" s="82"/>
      <c r="LXD144" s="82"/>
      <c r="LXE144" s="82"/>
      <c r="LXF144" s="82"/>
      <c r="LXG144" s="82"/>
      <c r="LXH144" s="82"/>
      <c r="LXI144" s="82"/>
      <c r="LXJ144" s="82"/>
      <c r="LXK144" s="82"/>
      <c r="LXL144" s="82"/>
      <c r="LXM144" s="82"/>
      <c r="LXN144" s="82"/>
      <c r="LXO144" s="82"/>
      <c r="LXP144" s="82"/>
      <c r="LXQ144" s="82"/>
      <c r="LXR144" s="82"/>
      <c r="LXS144" s="82"/>
      <c r="LXT144" s="82"/>
      <c r="LXU144" s="82"/>
      <c r="LXV144" s="82"/>
      <c r="LXW144" s="82"/>
      <c r="LXX144" s="82"/>
      <c r="LXY144" s="82"/>
      <c r="LXZ144" s="82"/>
      <c r="LYA144" s="82"/>
      <c r="LYB144" s="82"/>
      <c r="LYC144" s="82"/>
      <c r="LYD144" s="82"/>
      <c r="LYE144" s="82"/>
      <c r="LYF144" s="82"/>
      <c r="LYG144" s="82"/>
      <c r="LYH144" s="82"/>
      <c r="LYI144" s="82"/>
      <c r="LYJ144" s="82"/>
      <c r="LYK144" s="82"/>
      <c r="LYL144" s="82"/>
      <c r="LYM144" s="82"/>
      <c r="LYN144" s="82"/>
      <c r="LYO144" s="82"/>
      <c r="LYP144" s="82"/>
      <c r="LYQ144" s="82"/>
      <c r="LYR144" s="82"/>
      <c r="LYS144" s="82"/>
      <c r="LYT144" s="82"/>
      <c r="LYU144" s="82"/>
      <c r="LYV144" s="82"/>
      <c r="LYW144" s="82"/>
      <c r="LYX144" s="82"/>
      <c r="LYY144" s="82"/>
      <c r="LYZ144" s="82"/>
      <c r="LZA144" s="82"/>
      <c r="LZB144" s="82"/>
      <c r="LZC144" s="82"/>
      <c r="LZD144" s="82"/>
      <c r="LZE144" s="82"/>
      <c r="LZF144" s="82"/>
      <c r="LZG144" s="82"/>
      <c r="LZH144" s="82"/>
      <c r="LZI144" s="82"/>
      <c r="LZJ144" s="82"/>
      <c r="LZK144" s="82"/>
      <c r="LZL144" s="82"/>
      <c r="LZM144" s="82"/>
      <c r="LZN144" s="82"/>
      <c r="LZO144" s="82"/>
      <c r="LZP144" s="82"/>
      <c r="LZQ144" s="82"/>
      <c r="LZR144" s="82"/>
      <c r="LZS144" s="82"/>
      <c r="LZT144" s="82"/>
      <c r="LZU144" s="82"/>
      <c r="LZV144" s="82"/>
      <c r="LZW144" s="82"/>
      <c r="LZX144" s="82"/>
      <c r="LZY144" s="82"/>
      <c r="LZZ144" s="82"/>
      <c r="MAA144" s="82"/>
      <c r="MAB144" s="82"/>
      <c r="MAC144" s="82"/>
      <c r="MAD144" s="82"/>
      <c r="MAE144" s="82"/>
      <c r="MAF144" s="82"/>
      <c r="MAG144" s="82"/>
      <c r="MAH144" s="82"/>
      <c r="MAI144" s="82"/>
      <c r="MAJ144" s="82"/>
      <c r="MAK144" s="82"/>
      <c r="MAL144" s="82"/>
      <c r="MAM144" s="82"/>
      <c r="MAN144" s="82"/>
      <c r="MAO144" s="82"/>
      <c r="MAP144" s="82"/>
      <c r="MAQ144" s="82"/>
      <c r="MAR144" s="82"/>
      <c r="MAS144" s="82"/>
      <c r="MAT144" s="82"/>
      <c r="MAU144" s="82"/>
      <c r="MAV144" s="82"/>
      <c r="MAW144" s="82"/>
      <c r="MAX144" s="82"/>
      <c r="MAY144" s="82"/>
      <c r="MAZ144" s="82"/>
      <c r="MBA144" s="82"/>
      <c r="MBB144" s="82"/>
      <c r="MBC144" s="82"/>
      <c r="MBD144" s="82"/>
      <c r="MBE144" s="82"/>
      <c r="MBF144" s="82"/>
      <c r="MBG144" s="82"/>
      <c r="MBH144" s="82"/>
      <c r="MBI144" s="82"/>
      <c r="MBJ144" s="82"/>
      <c r="MBK144" s="82"/>
      <c r="MBL144" s="82"/>
      <c r="MBM144" s="82"/>
      <c r="MBN144" s="82"/>
      <c r="MBO144" s="82"/>
      <c r="MBP144" s="82"/>
      <c r="MBQ144" s="82"/>
      <c r="MBR144" s="82"/>
      <c r="MBS144" s="82"/>
      <c r="MBT144" s="82"/>
      <c r="MBU144" s="82"/>
      <c r="MBV144" s="82"/>
      <c r="MBW144" s="82"/>
      <c r="MBX144" s="82"/>
      <c r="MBY144" s="82"/>
      <c r="MBZ144" s="82"/>
      <c r="MCA144" s="82"/>
      <c r="MCB144" s="82"/>
      <c r="MCC144" s="82"/>
      <c r="MCD144" s="82"/>
      <c r="MCE144" s="82"/>
      <c r="MCF144" s="82"/>
      <c r="MCG144" s="82"/>
      <c r="MCH144" s="82"/>
      <c r="MCI144" s="82"/>
      <c r="MCJ144" s="82"/>
      <c r="MCK144" s="82"/>
      <c r="MCL144" s="82"/>
      <c r="MCM144" s="82"/>
      <c r="MCN144" s="82"/>
      <c r="MCO144" s="82"/>
      <c r="MCP144" s="82"/>
      <c r="MCQ144" s="82"/>
      <c r="MCR144" s="82"/>
      <c r="MCS144" s="82"/>
      <c r="MCT144" s="82"/>
      <c r="MCU144" s="82"/>
      <c r="MCV144" s="82"/>
      <c r="MCW144" s="82"/>
      <c r="MCX144" s="82"/>
      <c r="MCY144" s="82"/>
      <c r="MCZ144" s="82"/>
      <c r="MDA144" s="82"/>
      <c r="MDB144" s="82"/>
      <c r="MDC144" s="82"/>
      <c r="MDD144" s="82"/>
      <c r="MDE144" s="82"/>
      <c r="MDF144" s="82"/>
      <c r="MDG144" s="82"/>
      <c r="MDH144" s="82"/>
      <c r="MDI144" s="82"/>
      <c r="MDJ144" s="82"/>
      <c r="MDK144" s="82"/>
      <c r="MDL144" s="82"/>
      <c r="MDM144" s="82"/>
      <c r="MDN144" s="82"/>
      <c r="MDO144" s="82"/>
      <c r="MDP144" s="82"/>
      <c r="MDQ144" s="82"/>
      <c r="MDR144" s="82"/>
      <c r="MDS144" s="82"/>
      <c r="MDT144" s="82"/>
      <c r="MDU144" s="82"/>
      <c r="MDV144" s="82"/>
      <c r="MDW144" s="82"/>
      <c r="MDX144" s="82"/>
      <c r="MDY144" s="82"/>
      <c r="MDZ144" s="82"/>
      <c r="MEA144" s="82"/>
      <c r="MEB144" s="82"/>
      <c r="MEC144" s="82"/>
      <c r="MED144" s="82"/>
      <c r="MEE144" s="82"/>
      <c r="MEF144" s="82"/>
      <c r="MEG144" s="82"/>
      <c r="MEH144" s="82"/>
      <c r="MEI144" s="82"/>
      <c r="MEJ144" s="82"/>
      <c r="MEK144" s="82"/>
      <c r="MEL144" s="82"/>
      <c r="MEM144" s="82"/>
      <c r="MEN144" s="82"/>
      <c r="MEO144" s="82"/>
      <c r="MEP144" s="82"/>
      <c r="MEQ144" s="82"/>
      <c r="MER144" s="82"/>
      <c r="MES144" s="82"/>
      <c r="MET144" s="82"/>
      <c r="MEU144" s="82"/>
      <c r="MEV144" s="82"/>
      <c r="MEW144" s="82"/>
      <c r="MEX144" s="82"/>
      <c r="MEY144" s="82"/>
      <c r="MEZ144" s="82"/>
      <c r="MFA144" s="82"/>
      <c r="MFB144" s="82"/>
      <c r="MFC144" s="82"/>
      <c r="MFD144" s="82"/>
      <c r="MFE144" s="82"/>
      <c r="MFF144" s="82"/>
      <c r="MFG144" s="82"/>
      <c r="MFH144" s="82"/>
      <c r="MFI144" s="82"/>
      <c r="MFJ144" s="82"/>
      <c r="MFK144" s="82"/>
      <c r="MFL144" s="82"/>
      <c r="MFM144" s="82"/>
      <c r="MFN144" s="82"/>
      <c r="MFO144" s="82"/>
      <c r="MFP144" s="82"/>
      <c r="MFQ144" s="82"/>
      <c r="MFR144" s="82"/>
      <c r="MFS144" s="82"/>
      <c r="MFT144" s="82"/>
      <c r="MFU144" s="82"/>
      <c r="MFV144" s="82"/>
      <c r="MFW144" s="82"/>
      <c r="MFX144" s="82"/>
      <c r="MFY144" s="82"/>
      <c r="MFZ144" s="82"/>
      <c r="MGA144" s="82"/>
      <c r="MGB144" s="82"/>
      <c r="MGC144" s="82"/>
      <c r="MGD144" s="82"/>
      <c r="MGE144" s="82"/>
      <c r="MGF144" s="82"/>
      <c r="MGG144" s="82"/>
      <c r="MGH144" s="82"/>
      <c r="MGI144" s="82"/>
      <c r="MGJ144" s="82"/>
      <c r="MGK144" s="82"/>
      <c r="MGL144" s="82"/>
      <c r="MGM144" s="82"/>
      <c r="MGN144" s="82"/>
      <c r="MGO144" s="82"/>
      <c r="MGP144" s="82"/>
      <c r="MGQ144" s="82"/>
      <c r="MGR144" s="82"/>
      <c r="MGS144" s="82"/>
      <c r="MGT144" s="82"/>
      <c r="MGU144" s="82"/>
      <c r="MGV144" s="82"/>
      <c r="MGW144" s="82"/>
      <c r="MGX144" s="82"/>
      <c r="MGY144" s="82"/>
      <c r="MGZ144" s="82"/>
      <c r="MHA144" s="82"/>
      <c r="MHB144" s="82"/>
      <c r="MHC144" s="82"/>
      <c r="MHD144" s="82"/>
      <c r="MHE144" s="82"/>
      <c r="MHF144" s="82"/>
      <c r="MHG144" s="82"/>
      <c r="MHH144" s="82"/>
      <c r="MHI144" s="82"/>
      <c r="MHJ144" s="82"/>
      <c r="MHK144" s="82"/>
      <c r="MHL144" s="82"/>
      <c r="MHM144" s="82"/>
      <c r="MHN144" s="82"/>
      <c r="MHO144" s="82"/>
      <c r="MHP144" s="82"/>
      <c r="MHQ144" s="82"/>
      <c r="MHR144" s="82"/>
      <c r="MHS144" s="82"/>
      <c r="MHT144" s="82"/>
      <c r="MHU144" s="82"/>
      <c r="MHV144" s="82"/>
      <c r="MHW144" s="82"/>
      <c r="MHX144" s="82"/>
      <c r="MHY144" s="82"/>
      <c r="MHZ144" s="82"/>
      <c r="MIA144" s="82"/>
      <c r="MIB144" s="82"/>
      <c r="MIC144" s="82"/>
      <c r="MID144" s="82"/>
      <c r="MIE144" s="82"/>
      <c r="MIF144" s="82"/>
      <c r="MIG144" s="82"/>
      <c r="MIH144" s="82"/>
      <c r="MII144" s="82"/>
      <c r="MIJ144" s="82"/>
      <c r="MIK144" s="82"/>
      <c r="MIL144" s="82"/>
      <c r="MIM144" s="82"/>
      <c r="MIN144" s="82"/>
      <c r="MIO144" s="82"/>
      <c r="MIP144" s="82"/>
      <c r="MIQ144" s="82"/>
      <c r="MIR144" s="82"/>
      <c r="MIS144" s="82"/>
      <c r="MIT144" s="82"/>
      <c r="MIU144" s="82"/>
      <c r="MIV144" s="82"/>
      <c r="MIW144" s="82"/>
      <c r="MIX144" s="82"/>
      <c r="MIY144" s="82"/>
      <c r="MIZ144" s="82"/>
      <c r="MJA144" s="82"/>
      <c r="MJB144" s="82"/>
      <c r="MJC144" s="82"/>
      <c r="MJD144" s="82"/>
      <c r="MJE144" s="82"/>
      <c r="MJF144" s="82"/>
      <c r="MJG144" s="82"/>
      <c r="MJH144" s="82"/>
      <c r="MJI144" s="82"/>
      <c r="MJJ144" s="82"/>
      <c r="MJK144" s="82"/>
      <c r="MJL144" s="82"/>
      <c r="MJM144" s="82"/>
      <c r="MJN144" s="82"/>
      <c r="MJO144" s="82"/>
      <c r="MJP144" s="82"/>
      <c r="MJQ144" s="82"/>
      <c r="MJR144" s="82"/>
      <c r="MJS144" s="82"/>
      <c r="MJT144" s="82"/>
      <c r="MJU144" s="82"/>
      <c r="MJV144" s="82"/>
      <c r="MJW144" s="82"/>
      <c r="MJX144" s="82"/>
      <c r="MJY144" s="82"/>
      <c r="MJZ144" s="82"/>
      <c r="MKA144" s="82"/>
      <c r="MKB144" s="82"/>
      <c r="MKC144" s="82"/>
      <c r="MKD144" s="82"/>
      <c r="MKE144" s="82"/>
      <c r="MKF144" s="82"/>
      <c r="MKG144" s="82"/>
      <c r="MKH144" s="82"/>
      <c r="MKI144" s="82"/>
      <c r="MKJ144" s="82"/>
      <c r="MKK144" s="82"/>
      <c r="MKL144" s="82"/>
      <c r="MKM144" s="82"/>
      <c r="MKN144" s="82"/>
      <c r="MKO144" s="82"/>
      <c r="MKP144" s="82"/>
      <c r="MKQ144" s="82"/>
      <c r="MKR144" s="82"/>
      <c r="MKS144" s="82"/>
      <c r="MKT144" s="82"/>
      <c r="MKU144" s="82"/>
      <c r="MKV144" s="82"/>
      <c r="MKW144" s="82"/>
      <c r="MKX144" s="82"/>
      <c r="MKY144" s="82"/>
      <c r="MKZ144" s="82"/>
      <c r="MLA144" s="82"/>
      <c r="MLB144" s="82"/>
      <c r="MLC144" s="82"/>
      <c r="MLD144" s="82"/>
      <c r="MLE144" s="82"/>
      <c r="MLF144" s="82"/>
      <c r="MLG144" s="82"/>
      <c r="MLH144" s="82"/>
      <c r="MLI144" s="82"/>
      <c r="MLJ144" s="82"/>
      <c r="MLK144" s="82"/>
      <c r="MLL144" s="82"/>
      <c r="MLM144" s="82"/>
      <c r="MLN144" s="82"/>
      <c r="MLO144" s="82"/>
      <c r="MLP144" s="82"/>
      <c r="MLQ144" s="82"/>
      <c r="MLR144" s="82"/>
      <c r="MLS144" s="82"/>
      <c r="MLT144" s="82"/>
      <c r="MLU144" s="82"/>
      <c r="MLV144" s="82"/>
      <c r="MLW144" s="82"/>
      <c r="MLX144" s="82"/>
      <c r="MLY144" s="82"/>
      <c r="MLZ144" s="82"/>
      <c r="MMA144" s="82"/>
      <c r="MMB144" s="82"/>
      <c r="MMC144" s="82"/>
      <c r="MMD144" s="82"/>
      <c r="MME144" s="82"/>
      <c r="MMF144" s="82"/>
      <c r="MMG144" s="82"/>
      <c r="MMH144" s="82"/>
      <c r="MMI144" s="82"/>
      <c r="MMJ144" s="82"/>
      <c r="MMK144" s="82"/>
      <c r="MML144" s="82"/>
      <c r="MMM144" s="82"/>
      <c r="MMN144" s="82"/>
      <c r="MMO144" s="82"/>
      <c r="MMP144" s="82"/>
      <c r="MMQ144" s="82"/>
      <c r="MMR144" s="82"/>
      <c r="MMS144" s="82"/>
      <c r="MMT144" s="82"/>
      <c r="MMU144" s="82"/>
      <c r="MMV144" s="82"/>
      <c r="MMW144" s="82"/>
      <c r="MMX144" s="82"/>
      <c r="MMY144" s="82"/>
      <c r="MMZ144" s="82"/>
      <c r="MNA144" s="82"/>
      <c r="MNB144" s="82"/>
      <c r="MNC144" s="82"/>
      <c r="MND144" s="82"/>
      <c r="MNE144" s="82"/>
      <c r="MNF144" s="82"/>
      <c r="MNG144" s="82"/>
      <c r="MNH144" s="82"/>
      <c r="MNI144" s="82"/>
      <c r="MNJ144" s="82"/>
      <c r="MNK144" s="82"/>
      <c r="MNL144" s="82"/>
      <c r="MNM144" s="82"/>
      <c r="MNN144" s="82"/>
      <c r="MNO144" s="82"/>
      <c r="MNP144" s="82"/>
      <c r="MNQ144" s="82"/>
      <c r="MNR144" s="82"/>
      <c r="MNS144" s="82"/>
      <c r="MNT144" s="82"/>
      <c r="MNU144" s="82"/>
      <c r="MNV144" s="82"/>
      <c r="MNW144" s="82"/>
      <c r="MNX144" s="82"/>
      <c r="MNY144" s="82"/>
      <c r="MNZ144" s="82"/>
      <c r="MOA144" s="82"/>
      <c r="MOB144" s="82"/>
      <c r="MOC144" s="82"/>
      <c r="MOD144" s="82"/>
      <c r="MOE144" s="82"/>
      <c r="MOF144" s="82"/>
      <c r="MOG144" s="82"/>
      <c r="MOH144" s="82"/>
      <c r="MOI144" s="82"/>
      <c r="MOJ144" s="82"/>
      <c r="MOK144" s="82"/>
      <c r="MOL144" s="82"/>
      <c r="MOM144" s="82"/>
      <c r="MON144" s="82"/>
      <c r="MOO144" s="82"/>
      <c r="MOP144" s="82"/>
      <c r="MOQ144" s="82"/>
      <c r="MOR144" s="82"/>
      <c r="MOS144" s="82"/>
      <c r="MOT144" s="82"/>
      <c r="MOU144" s="82"/>
      <c r="MOV144" s="82"/>
      <c r="MOW144" s="82"/>
      <c r="MOX144" s="82"/>
      <c r="MOY144" s="82"/>
      <c r="MOZ144" s="82"/>
      <c r="MPA144" s="82"/>
      <c r="MPB144" s="82"/>
      <c r="MPC144" s="82"/>
      <c r="MPD144" s="82"/>
      <c r="MPE144" s="82"/>
      <c r="MPF144" s="82"/>
      <c r="MPG144" s="82"/>
      <c r="MPH144" s="82"/>
      <c r="MPI144" s="82"/>
      <c r="MPJ144" s="82"/>
      <c r="MPK144" s="82"/>
      <c r="MPL144" s="82"/>
      <c r="MPM144" s="82"/>
      <c r="MPN144" s="82"/>
      <c r="MPO144" s="82"/>
      <c r="MPP144" s="82"/>
      <c r="MPQ144" s="82"/>
      <c r="MPR144" s="82"/>
      <c r="MPS144" s="82"/>
      <c r="MPT144" s="82"/>
      <c r="MPU144" s="82"/>
      <c r="MPV144" s="82"/>
      <c r="MPW144" s="82"/>
      <c r="MPX144" s="82"/>
      <c r="MPY144" s="82"/>
      <c r="MPZ144" s="82"/>
      <c r="MQA144" s="82"/>
      <c r="MQB144" s="82"/>
      <c r="MQC144" s="82"/>
      <c r="MQD144" s="82"/>
      <c r="MQE144" s="82"/>
      <c r="MQF144" s="82"/>
      <c r="MQG144" s="82"/>
      <c r="MQH144" s="82"/>
      <c r="MQI144" s="82"/>
      <c r="MQJ144" s="82"/>
      <c r="MQK144" s="82"/>
      <c r="MQL144" s="82"/>
      <c r="MQM144" s="82"/>
      <c r="MQN144" s="82"/>
      <c r="MQO144" s="82"/>
      <c r="MQP144" s="82"/>
      <c r="MQQ144" s="82"/>
      <c r="MQR144" s="82"/>
      <c r="MQS144" s="82"/>
      <c r="MQT144" s="82"/>
      <c r="MQU144" s="82"/>
      <c r="MQV144" s="82"/>
      <c r="MQW144" s="82"/>
      <c r="MQX144" s="82"/>
      <c r="MQY144" s="82"/>
      <c r="MQZ144" s="82"/>
      <c r="MRA144" s="82"/>
      <c r="MRB144" s="82"/>
      <c r="MRC144" s="82"/>
      <c r="MRD144" s="82"/>
      <c r="MRE144" s="82"/>
      <c r="MRF144" s="82"/>
      <c r="MRG144" s="82"/>
      <c r="MRH144" s="82"/>
      <c r="MRI144" s="82"/>
      <c r="MRJ144" s="82"/>
      <c r="MRK144" s="82"/>
      <c r="MRL144" s="82"/>
      <c r="MRM144" s="82"/>
      <c r="MRN144" s="82"/>
      <c r="MRO144" s="82"/>
      <c r="MRP144" s="82"/>
      <c r="MRQ144" s="82"/>
      <c r="MRR144" s="82"/>
      <c r="MRS144" s="82"/>
      <c r="MRT144" s="82"/>
      <c r="MRU144" s="82"/>
      <c r="MRV144" s="82"/>
      <c r="MRW144" s="82"/>
      <c r="MRX144" s="82"/>
      <c r="MRY144" s="82"/>
      <c r="MRZ144" s="82"/>
      <c r="MSA144" s="82"/>
      <c r="MSB144" s="82"/>
      <c r="MSC144" s="82"/>
      <c r="MSD144" s="82"/>
      <c r="MSE144" s="82"/>
      <c r="MSF144" s="82"/>
      <c r="MSG144" s="82"/>
      <c r="MSH144" s="82"/>
      <c r="MSI144" s="82"/>
      <c r="MSJ144" s="82"/>
      <c r="MSK144" s="82"/>
      <c r="MSL144" s="82"/>
      <c r="MSM144" s="82"/>
      <c r="MSN144" s="82"/>
      <c r="MSO144" s="82"/>
      <c r="MSP144" s="82"/>
      <c r="MSQ144" s="82"/>
      <c r="MSR144" s="82"/>
      <c r="MSS144" s="82"/>
      <c r="MST144" s="82"/>
      <c r="MSU144" s="82"/>
      <c r="MSV144" s="82"/>
      <c r="MSW144" s="82"/>
      <c r="MSX144" s="82"/>
      <c r="MSY144" s="82"/>
      <c r="MSZ144" s="82"/>
      <c r="MTA144" s="82"/>
      <c r="MTB144" s="82"/>
      <c r="MTC144" s="82"/>
      <c r="MTD144" s="82"/>
      <c r="MTE144" s="82"/>
      <c r="MTF144" s="82"/>
      <c r="MTG144" s="82"/>
      <c r="MTH144" s="82"/>
      <c r="MTI144" s="82"/>
      <c r="MTJ144" s="82"/>
      <c r="MTK144" s="82"/>
      <c r="MTL144" s="82"/>
      <c r="MTM144" s="82"/>
      <c r="MTN144" s="82"/>
      <c r="MTO144" s="82"/>
      <c r="MTP144" s="82"/>
      <c r="MTQ144" s="82"/>
      <c r="MTR144" s="82"/>
      <c r="MTS144" s="82"/>
      <c r="MTT144" s="82"/>
      <c r="MTU144" s="82"/>
      <c r="MTV144" s="82"/>
      <c r="MTW144" s="82"/>
      <c r="MTX144" s="82"/>
      <c r="MTY144" s="82"/>
      <c r="MTZ144" s="82"/>
      <c r="MUA144" s="82"/>
      <c r="MUB144" s="82"/>
      <c r="MUC144" s="82"/>
      <c r="MUD144" s="82"/>
      <c r="MUE144" s="82"/>
      <c r="MUF144" s="82"/>
      <c r="MUG144" s="82"/>
      <c r="MUH144" s="82"/>
      <c r="MUI144" s="82"/>
      <c r="MUJ144" s="82"/>
      <c r="MUK144" s="82"/>
      <c r="MUL144" s="82"/>
      <c r="MUM144" s="82"/>
      <c r="MUN144" s="82"/>
      <c r="MUO144" s="82"/>
      <c r="MUP144" s="82"/>
      <c r="MUQ144" s="82"/>
      <c r="MUR144" s="82"/>
      <c r="MUS144" s="82"/>
      <c r="MUT144" s="82"/>
      <c r="MUU144" s="82"/>
      <c r="MUV144" s="82"/>
      <c r="MUW144" s="82"/>
      <c r="MUX144" s="82"/>
      <c r="MUY144" s="82"/>
      <c r="MUZ144" s="82"/>
      <c r="MVA144" s="82"/>
      <c r="MVB144" s="82"/>
      <c r="MVC144" s="82"/>
      <c r="MVD144" s="82"/>
      <c r="MVE144" s="82"/>
      <c r="MVF144" s="82"/>
      <c r="MVG144" s="82"/>
      <c r="MVH144" s="82"/>
      <c r="MVI144" s="82"/>
      <c r="MVJ144" s="82"/>
      <c r="MVK144" s="82"/>
      <c r="MVL144" s="82"/>
      <c r="MVM144" s="82"/>
      <c r="MVN144" s="82"/>
      <c r="MVO144" s="82"/>
      <c r="MVP144" s="82"/>
      <c r="MVQ144" s="82"/>
      <c r="MVR144" s="82"/>
      <c r="MVS144" s="82"/>
      <c r="MVT144" s="82"/>
      <c r="MVU144" s="82"/>
      <c r="MVV144" s="82"/>
      <c r="MVW144" s="82"/>
      <c r="MVX144" s="82"/>
      <c r="MVY144" s="82"/>
      <c r="MVZ144" s="82"/>
      <c r="MWA144" s="82"/>
      <c r="MWB144" s="82"/>
      <c r="MWC144" s="82"/>
      <c r="MWD144" s="82"/>
      <c r="MWE144" s="82"/>
      <c r="MWF144" s="82"/>
      <c r="MWG144" s="82"/>
      <c r="MWH144" s="82"/>
      <c r="MWI144" s="82"/>
      <c r="MWJ144" s="82"/>
      <c r="MWK144" s="82"/>
      <c r="MWL144" s="82"/>
      <c r="MWM144" s="82"/>
      <c r="MWN144" s="82"/>
      <c r="MWO144" s="82"/>
      <c r="MWP144" s="82"/>
      <c r="MWQ144" s="82"/>
      <c r="MWR144" s="82"/>
      <c r="MWS144" s="82"/>
      <c r="MWT144" s="82"/>
      <c r="MWU144" s="82"/>
      <c r="MWV144" s="82"/>
      <c r="MWW144" s="82"/>
      <c r="MWX144" s="82"/>
      <c r="MWY144" s="82"/>
      <c r="MWZ144" s="82"/>
      <c r="MXA144" s="82"/>
      <c r="MXB144" s="82"/>
      <c r="MXC144" s="82"/>
      <c r="MXD144" s="82"/>
      <c r="MXE144" s="82"/>
      <c r="MXF144" s="82"/>
      <c r="MXG144" s="82"/>
      <c r="MXH144" s="82"/>
      <c r="MXI144" s="82"/>
      <c r="MXJ144" s="82"/>
      <c r="MXK144" s="82"/>
      <c r="MXL144" s="82"/>
      <c r="MXM144" s="82"/>
      <c r="MXN144" s="82"/>
      <c r="MXO144" s="82"/>
      <c r="MXP144" s="82"/>
      <c r="MXQ144" s="82"/>
      <c r="MXR144" s="82"/>
      <c r="MXS144" s="82"/>
      <c r="MXT144" s="82"/>
      <c r="MXU144" s="82"/>
      <c r="MXV144" s="82"/>
      <c r="MXW144" s="82"/>
      <c r="MXX144" s="82"/>
      <c r="MXY144" s="82"/>
      <c r="MXZ144" s="82"/>
      <c r="MYA144" s="82"/>
      <c r="MYB144" s="82"/>
      <c r="MYC144" s="82"/>
      <c r="MYD144" s="82"/>
      <c r="MYE144" s="82"/>
      <c r="MYF144" s="82"/>
      <c r="MYG144" s="82"/>
      <c r="MYH144" s="82"/>
      <c r="MYI144" s="82"/>
      <c r="MYJ144" s="82"/>
      <c r="MYK144" s="82"/>
      <c r="MYL144" s="82"/>
      <c r="MYM144" s="82"/>
      <c r="MYN144" s="82"/>
      <c r="MYO144" s="82"/>
      <c r="MYP144" s="82"/>
      <c r="MYQ144" s="82"/>
      <c r="MYR144" s="82"/>
      <c r="MYS144" s="82"/>
      <c r="MYT144" s="82"/>
      <c r="MYU144" s="82"/>
      <c r="MYV144" s="82"/>
      <c r="MYW144" s="82"/>
      <c r="MYX144" s="82"/>
      <c r="MYY144" s="82"/>
      <c r="MYZ144" s="82"/>
      <c r="MZA144" s="82"/>
      <c r="MZB144" s="82"/>
      <c r="MZC144" s="82"/>
      <c r="MZD144" s="82"/>
      <c r="MZE144" s="82"/>
      <c r="MZF144" s="82"/>
      <c r="MZG144" s="82"/>
      <c r="MZH144" s="82"/>
      <c r="MZI144" s="82"/>
      <c r="MZJ144" s="82"/>
      <c r="MZK144" s="82"/>
      <c r="MZL144" s="82"/>
      <c r="MZM144" s="82"/>
      <c r="MZN144" s="82"/>
      <c r="MZO144" s="82"/>
      <c r="MZP144" s="82"/>
      <c r="MZQ144" s="82"/>
      <c r="MZR144" s="82"/>
      <c r="MZS144" s="82"/>
      <c r="MZT144" s="82"/>
      <c r="MZU144" s="82"/>
      <c r="MZV144" s="82"/>
      <c r="MZW144" s="82"/>
      <c r="MZX144" s="82"/>
      <c r="MZY144" s="82"/>
      <c r="MZZ144" s="82"/>
      <c r="NAA144" s="82"/>
      <c r="NAB144" s="82"/>
      <c r="NAC144" s="82"/>
      <c r="NAD144" s="82"/>
      <c r="NAE144" s="82"/>
      <c r="NAF144" s="82"/>
      <c r="NAG144" s="82"/>
      <c r="NAH144" s="82"/>
      <c r="NAI144" s="82"/>
      <c r="NAJ144" s="82"/>
      <c r="NAK144" s="82"/>
      <c r="NAL144" s="82"/>
      <c r="NAM144" s="82"/>
      <c r="NAN144" s="82"/>
      <c r="NAO144" s="82"/>
      <c r="NAP144" s="82"/>
      <c r="NAQ144" s="82"/>
      <c r="NAR144" s="82"/>
      <c r="NAS144" s="82"/>
      <c r="NAT144" s="82"/>
      <c r="NAU144" s="82"/>
      <c r="NAV144" s="82"/>
      <c r="NAW144" s="82"/>
      <c r="NAX144" s="82"/>
      <c r="NAY144" s="82"/>
      <c r="NAZ144" s="82"/>
      <c r="NBA144" s="82"/>
      <c r="NBB144" s="82"/>
      <c r="NBC144" s="82"/>
      <c r="NBD144" s="82"/>
      <c r="NBE144" s="82"/>
      <c r="NBF144" s="82"/>
      <c r="NBG144" s="82"/>
      <c r="NBH144" s="82"/>
      <c r="NBI144" s="82"/>
      <c r="NBJ144" s="82"/>
      <c r="NBK144" s="82"/>
      <c r="NBL144" s="82"/>
      <c r="NBM144" s="82"/>
      <c r="NBN144" s="82"/>
      <c r="NBO144" s="82"/>
      <c r="NBP144" s="82"/>
      <c r="NBQ144" s="82"/>
      <c r="NBR144" s="82"/>
      <c r="NBS144" s="82"/>
      <c r="NBT144" s="82"/>
      <c r="NBU144" s="82"/>
      <c r="NBV144" s="82"/>
      <c r="NBW144" s="82"/>
      <c r="NBX144" s="82"/>
      <c r="NBY144" s="82"/>
      <c r="NBZ144" s="82"/>
      <c r="NCA144" s="82"/>
      <c r="NCB144" s="82"/>
      <c r="NCC144" s="82"/>
      <c r="NCD144" s="82"/>
      <c r="NCE144" s="82"/>
      <c r="NCF144" s="82"/>
      <c r="NCG144" s="82"/>
      <c r="NCH144" s="82"/>
      <c r="NCI144" s="82"/>
      <c r="NCJ144" s="82"/>
      <c r="NCK144" s="82"/>
      <c r="NCL144" s="82"/>
      <c r="NCM144" s="82"/>
      <c r="NCN144" s="82"/>
      <c r="NCO144" s="82"/>
      <c r="NCP144" s="82"/>
      <c r="NCQ144" s="82"/>
      <c r="NCR144" s="82"/>
      <c r="NCS144" s="82"/>
      <c r="NCT144" s="82"/>
      <c r="NCU144" s="82"/>
      <c r="NCV144" s="82"/>
      <c r="NCW144" s="82"/>
      <c r="NCX144" s="82"/>
      <c r="NCY144" s="82"/>
      <c r="NCZ144" s="82"/>
      <c r="NDA144" s="82"/>
      <c r="NDB144" s="82"/>
      <c r="NDC144" s="82"/>
      <c r="NDD144" s="82"/>
      <c r="NDE144" s="82"/>
      <c r="NDF144" s="82"/>
      <c r="NDG144" s="82"/>
      <c r="NDH144" s="82"/>
      <c r="NDI144" s="82"/>
      <c r="NDJ144" s="82"/>
      <c r="NDK144" s="82"/>
      <c r="NDL144" s="82"/>
      <c r="NDM144" s="82"/>
      <c r="NDN144" s="82"/>
      <c r="NDO144" s="82"/>
      <c r="NDP144" s="82"/>
      <c r="NDQ144" s="82"/>
      <c r="NDR144" s="82"/>
      <c r="NDS144" s="82"/>
      <c r="NDT144" s="82"/>
      <c r="NDU144" s="82"/>
      <c r="NDV144" s="82"/>
      <c r="NDW144" s="82"/>
      <c r="NDX144" s="82"/>
      <c r="NDY144" s="82"/>
      <c r="NDZ144" s="82"/>
      <c r="NEA144" s="82"/>
      <c r="NEB144" s="82"/>
      <c r="NEC144" s="82"/>
      <c r="NED144" s="82"/>
      <c r="NEE144" s="82"/>
      <c r="NEF144" s="82"/>
      <c r="NEG144" s="82"/>
      <c r="NEH144" s="82"/>
      <c r="NEI144" s="82"/>
      <c r="NEJ144" s="82"/>
      <c r="NEK144" s="82"/>
      <c r="NEL144" s="82"/>
      <c r="NEM144" s="82"/>
      <c r="NEN144" s="82"/>
      <c r="NEO144" s="82"/>
      <c r="NEP144" s="82"/>
      <c r="NEQ144" s="82"/>
      <c r="NER144" s="82"/>
      <c r="NES144" s="82"/>
      <c r="NET144" s="82"/>
      <c r="NEU144" s="82"/>
      <c r="NEV144" s="82"/>
      <c r="NEW144" s="82"/>
      <c r="NEX144" s="82"/>
      <c r="NEY144" s="82"/>
      <c r="NEZ144" s="82"/>
      <c r="NFA144" s="82"/>
      <c r="NFB144" s="82"/>
      <c r="NFC144" s="82"/>
      <c r="NFD144" s="82"/>
      <c r="NFE144" s="82"/>
      <c r="NFF144" s="82"/>
      <c r="NFG144" s="82"/>
      <c r="NFH144" s="82"/>
      <c r="NFI144" s="82"/>
      <c r="NFJ144" s="82"/>
      <c r="NFK144" s="82"/>
      <c r="NFL144" s="82"/>
      <c r="NFM144" s="82"/>
      <c r="NFN144" s="82"/>
      <c r="NFO144" s="82"/>
      <c r="NFP144" s="82"/>
      <c r="NFQ144" s="82"/>
      <c r="NFR144" s="82"/>
      <c r="NFS144" s="82"/>
      <c r="NFT144" s="82"/>
      <c r="NFU144" s="82"/>
      <c r="NFV144" s="82"/>
      <c r="NFW144" s="82"/>
      <c r="NFX144" s="82"/>
      <c r="NFY144" s="82"/>
      <c r="NFZ144" s="82"/>
      <c r="NGA144" s="82"/>
      <c r="NGB144" s="82"/>
      <c r="NGC144" s="82"/>
      <c r="NGD144" s="82"/>
      <c r="NGE144" s="82"/>
      <c r="NGF144" s="82"/>
      <c r="NGG144" s="82"/>
      <c r="NGH144" s="82"/>
      <c r="NGI144" s="82"/>
      <c r="NGJ144" s="82"/>
      <c r="NGK144" s="82"/>
      <c r="NGL144" s="82"/>
      <c r="NGM144" s="82"/>
      <c r="NGN144" s="82"/>
      <c r="NGO144" s="82"/>
      <c r="NGP144" s="82"/>
      <c r="NGQ144" s="82"/>
      <c r="NGR144" s="82"/>
      <c r="NGS144" s="82"/>
      <c r="NGT144" s="82"/>
      <c r="NGU144" s="82"/>
      <c r="NGV144" s="82"/>
      <c r="NGW144" s="82"/>
      <c r="NGX144" s="82"/>
      <c r="NGY144" s="82"/>
      <c r="NGZ144" s="82"/>
      <c r="NHA144" s="82"/>
      <c r="NHB144" s="82"/>
      <c r="NHC144" s="82"/>
      <c r="NHD144" s="82"/>
      <c r="NHE144" s="82"/>
      <c r="NHF144" s="82"/>
      <c r="NHG144" s="82"/>
      <c r="NHH144" s="82"/>
      <c r="NHI144" s="82"/>
      <c r="NHJ144" s="82"/>
      <c r="NHK144" s="82"/>
      <c r="NHL144" s="82"/>
      <c r="NHM144" s="82"/>
      <c r="NHN144" s="82"/>
      <c r="NHO144" s="82"/>
      <c r="NHP144" s="82"/>
      <c r="NHQ144" s="82"/>
      <c r="NHR144" s="82"/>
      <c r="NHS144" s="82"/>
      <c r="NHT144" s="82"/>
      <c r="NHU144" s="82"/>
      <c r="NHV144" s="82"/>
      <c r="NHW144" s="82"/>
      <c r="NHX144" s="82"/>
      <c r="NHY144" s="82"/>
      <c r="NHZ144" s="82"/>
      <c r="NIA144" s="82"/>
      <c r="NIB144" s="82"/>
      <c r="NIC144" s="82"/>
      <c r="NID144" s="82"/>
      <c r="NIE144" s="82"/>
      <c r="NIF144" s="82"/>
      <c r="NIG144" s="82"/>
      <c r="NIH144" s="82"/>
      <c r="NII144" s="82"/>
      <c r="NIJ144" s="82"/>
      <c r="NIK144" s="82"/>
      <c r="NIL144" s="82"/>
      <c r="NIM144" s="82"/>
      <c r="NIN144" s="82"/>
      <c r="NIO144" s="82"/>
      <c r="NIP144" s="82"/>
      <c r="NIQ144" s="82"/>
      <c r="NIR144" s="82"/>
      <c r="NIS144" s="82"/>
      <c r="NIT144" s="82"/>
      <c r="NIU144" s="82"/>
      <c r="NIV144" s="82"/>
      <c r="NIW144" s="82"/>
      <c r="NIX144" s="82"/>
      <c r="NIY144" s="82"/>
      <c r="NIZ144" s="82"/>
      <c r="NJA144" s="82"/>
      <c r="NJB144" s="82"/>
      <c r="NJC144" s="82"/>
      <c r="NJD144" s="82"/>
      <c r="NJE144" s="82"/>
      <c r="NJF144" s="82"/>
      <c r="NJG144" s="82"/>
      <c r="NJH144" s="82"/>
      <c r="NJI144" s="82"/>
      <c r="NJJ144" s="82"/>
      <c r="NJK144" s="82"/>
      <c r="NJL144" s="82"/>
      <c r="NJM144" s="82"/>
      <c r="NJN144" s="82"/>
      <c r="NJO144" s="82"/>
      <c r="NJP144" s="82"/>
      <c r="NJQ144" s="82"/>
      <c r="NJR144" s="82"/>
      <c r="NJS144" s="82"/>
      <c r="NJT144" s="82"/>
      <c r="NJU144" s="82"/>
      <c r="NJV144" s="82"/>
      <c r="NJW144" s="82"/>
      <c r="NJX144" s="82"/>
      <c r="NJY144" s="82"/>
      <c r="NJZ144" s="82"/>
      <c r="NKA144" s="82"/>
      <c r="NKB144" s="82"/>
      <c r="NKC144" s="82"/>
      <c r="NKD144" s="82"/>
      <c r="NKE144" s="82"/>
      <c r="NKF144" s="82"/>
      <c r="NKG144" s="82"/>
      <c r="NKH144" s="82"/>
      <c r="NKI144" s="82"/>
      <c r="NKJ144" s="82"/>
      <c r="NKK144" s="82"/>
      <c r="NKL144" s="82"/>
      <c r="NKM144" s="82"/>
      <c r="NKN144" s="82"/>
      <c r="NKO144" s="82"/>
      <c r="NKP144" s="82"/>
      <c r="NKQ144" s="82"/>
      <c r="NKR144" s="82"/>
      <c r="NKS144" s="82"/>
      <c r="NKT144" s="82"/>
      <c r="NKU144" s="82"/>
      <c r="NKV144" s="82"/>
      <c r="NKW144" s="82"/>
      <c r="NKX144" s="82"/>
      <c r="NKY144" s="82"/>
      <c r="NKZ144" s="82"/>
      <c r="NLA144" s="82"/>
      <c r="NLB144" s="82"/>
      <c r="NLC144" s="82"/>
      <c r="NLD144" s="82"/>
      <c r="NLE144" s="82"/>
      <c r="NLF144" s="82"/>
      <c r="NLG144" s="82"/>
      <c r="NLH144" s="82"/>
      <c r="NLI144" s="82"/>
      <c r="NLJ144" s="82"/>
      <c r="NLK144" s="82"/>
      <c r="NLL144" s="82"/>
      <c r="NLM144" s="82"/>
      <c r="NLN144" s="82"/>
      <c r="NLO144" s="82"/>
      <c r="NLP144" s="82"/>
      <c r="NLQ144" s="82"/>
      <c r="NLR144" s="82"/>
      <c r="NLS144" s="82"/>
      <c r="NLT144" s="82"/>
      <c r="NLU144" s="82"/>
      <c r="NLV144" s="82"/>
      <c r="NLW144" s="82"/>
      <c r="NLX144" s="82"/>
      <c r="NLY144" s="82"/>
      <c r="NLZ144" s="82"/>
      <c r="NMA144" s="82"/>
      <c r="NMB144" s="82"/>
      <c r="NMC144" s="82"/>
      <c r="NMD144" s="82"/>
      <c r="NME144" s="82"/>
      <c r="NMF144" s="82"/>
      <c r="NMG144" s="82"/>
      <c r="NMH144" s="82"/>
      <c r="NMI144" s="82"/>
      <c r="NMJ144" s="82"/>
      <c r="NMK144" s="82"/>
      <c r="NML144" s="82"/>
      <c r="NMM144" s="82"/>
      <c r="NMN144" s="82"/>
      <c r="NMO144" s="82"/>
      <c r="NMP144" s="82"/>
      <c r="NMQ144" s="82"/>
      <c r="NMR144" s="82"/>
      <c r="NMS144" s="82"/>
      <c r="NMT144" s="82"/>
      <c r="NMU144" s="82"/>
      <c r="NMV144" s="82"/>
      <c r="NMW144" s="82"/>
      <c r="NMX144" s="82"/>
      <c r="NMY144" s="82"/>
      <c r="NMZ144" s="82"/>
      <c r="NNA144" s="82"/>
      <c r="NNB144" s="82"/>
      <c r="NNC144" s="82"/>
      <c r="NND144" s="82"/>
      <c r="NNE144" s="82"/>
      <c r="NNF144" s="82"/>
      <c r="NNG144" s="82"/>
      <c r="NNH144" s="82"/>
      <c r="NNI144" s="82"/>
      <c r="NNJ144" s="82"/>
      <c r="NNK144" s="82"/>
      <c r="NNL144" s="82"/>
      <c r="NNM144" s="82"/>
      <c r="NNN144" s="82"/>
      <c r="NNO144" s="82"/>
      <c r="NNP144" s="82"/>
      <c r="NNQ144" s="82"/>
      <c r="NNR144" s="82"/>
      <c r="NNS144" s="82"/>
      <c r="NNT144" s="82"/>
      <c r="NNU144" s="82"/>
      <c r="NNV144" s="82"/>
      <c r="NNW144" s="82"/>
      <c r="NNX144" s="82"/>
      <c r="NNY144" s="82"/>
      <c r="NNZ144" s="82"/>
      <c r="NOA144" s="82"/>
      <c r="NOB144" s="82"/>
      <c r="NOC144" s="82"/>
      <c r="NOD144" s="82"/>
      <c r="NOE144" s="82"/>
      <c r="NOF144" s="82"/>
      <c r="NOG144" s="82"/>
      <c r="NOH144" s="82"/>
      <c r="NOI144" s="82"/>
      <c r="NOJ144" s="82"/>
      <c r="NOK144" s="82"/>
      <c r="NOL144" s="82"/>
      <c r="NOM144" s="82"/>
      <c r="NON144" s="82"/>
      <c r="NOO144" s="82"/>
      <c r="NOP144" s="82"/>
      <c r="NOQ144" s="82"/>
      <c r="NOR144" s="82"/>
      <c r="NOS144" s="82"/>
      <c r="NOT144" s="82"/>
      <c r="NOU144" s="82"/>
      <c r="NOV144" s="82"/>
      <c r="NOW144" s="82"/>
      <c r="NOX144" s="82"/>
      <c r="NOY144" s="82"/>
      <c r="NOZ144" s="82"/>
      <c r="NPA144" s="82"/>
      <c r="NPB144" s="82"/>
      <c r="NPC144" s="82"/>
      <c r="NPD144" s="82"/>
      <c r="NPE144" s="82"/>
      <c r="NPF144" s="82"/>
      <c r="NPG144" s="82"/>
      <c r="NPH144" s="82"/>
      <c r="NPI144" s="82"/>
      <c r="NPJ144" s="82"/>
      <c r="NPK144" s="82"/>
      <c r="NPL144" s="82"/>
      <c r="NPM144" s="82"/>
      <c r="NPN144" s="82"/>
      <c r="NPO144" s="82"/>
      <c r="NPP144" s="82"/>
      <c r="NPQ144" s="82"/>
      <c r="NPR144" s="82"/>
      <c r="NPS144" s="82"/>
      <c r="NPT144" s="82"/>
      <c r="NPU144" s="82"/>
      <c r="NPV144" s="82"/>
      <c r="NPW144" s="82"/>
      <c r="NPX144" s="82"/>
      <c r="NPY144" s="82"/>
      <c r="NPZ144" s="82"/>
      <c r="NQA144" s="82"/>
      <c r="NQB144" s="82"/>
      <c r="NQC144" s="82"/>
      <c r="NQD144" s="82"/>
      <c r="NQE144" s="82"/>
      <c r="NQF144" s="82"/>
      <c r="NQG144" s="82"/>
      <c r="NQH144" s="82"/>
      <c r="NQI144" s="82"/>
      <c r="NQJ144" s="82"/>
      <c r="NQK144" s="82"/>
      <c r="NQL144" s="82"/>
      <c r="NQM144" s="82"/>
      <c r="NQN144" s="82"/>
      <c r="NQO144" s="82"/>
      <c r="NQP144" s="82"/>
      <c r="NQQ144" s="82"/>
      <c r="NQR144" s="82"/>
      <c r="NQS144" s="82"/>
      <c r="NQT144" s="82"/>
      <c r="NQU144" s="82"/>
      <c r="NQV144" s="82"/>
      <c r="NQW144" s="82"/>
      <c r="NQX144" s="82"/>
      <c r="NQY144" s="82"/>
      <c r="NQZ144" s="82"/>
      <c r="NRA144" s="82"/>
      <c r="NRB144" s="82"/>
      <c r="NRC144" s="82"/>
      <c r="NRD144" s="82"/>
      <c r="NRE144" s="82"/>
      <c r="NRF144" s="82"/>
      <c r="NRG144" s="82"/>
      <c r="NRH144" s="82"/>
      <c r="NRI144" s="82"/>
      <c r="NRJ144" s="82"/>
      <c r="NRK144" s="82"/>
      <c r="NRL144" s="82"/>
      <c r="NRM144" s="82"/>
      <c r="NRN144" s="82"/>
      <c r="NRO144" s="82"/>
      <c r="NRP144" s="82"/>
      <c r="NRQ144" s="82"/>
      <c r="NRR144" s="82"/>
      <c r="NRS144" s="82"/>
      <c r="NRT144" s="82"/>
      <c r="NRU144" s="82"/>
      <c r="NRV144" s="82"/>
      <c r="NRW144" s="82"/>
      <c r="NRX144" s="82"/>
      <c r="NRY144" s="82"/>
      <c r="NRZ144" s="82"/>
      <c r="NSA144" s="82"/>
      <c r="NSB144" s="82"/>
      <c r="NSC144" s="82"/>
      <c r="NSD144" s="82"/>
      <c r="NSE144" s="82"/>
      <c r="NSF144" s="82"/>
      <c r="NSG144" s="82"/>
      <c r="NSH144" s="82"/>
      <c r="NSI144" s="82"/>
      <c r="NSJ144" s="82"/>
      <c r="NSK144" s="82"/>
      <c r="NSL144" s="82"/>
      <c r="NSM144" s="82"/>
      <c r="NSN144" s="82"/>
      <c r="NSO144" s="82"/>
      <c r="NSP144" s="82"/>
      <c r="NSQ144" s="82"/>
      <c r="NSR144" s="82"/>
      <c r="NSS144" s="82"/>
      <c r="NST144" s="82"/>
      <c r="NSU144" s="82"/>
      <c r="NSV144" s="82"/>
      <c r="NSW144" s="82"/>
      <c r="NSX144" s="82"/>
      <c r="NSY144" s="82"/>
      <c r="NSZ144" s="82"/>
      <c r="NTA144" s="82"/>
      <c r="NTB144" s="82"/>
      <c r="NTC144" s="82"/>
      <c r="NTD144" s="82"/>
      <c r="NTE144" s="82"/>
      <c r="NTF144" s="82"/>
      <c r="NTG144" s="82"/>
      <c r="NTH144" s="82"/>
      <c r="NTI144" s="82"/>
      <c r="NTJ144" s="82"/>
      <c r="NTK144" s="82"/>
      <c r="NTL144" s="82"/>
      <c r="NTM144" s="82"/>
      <c r="NTN144" s="82"/>
      <c r="NTO144" s="82"/>
      <c r="NTP144" s="82"/>
      <c r="NTQ144" s="82"/>
      <c r="NTR144" s="82"/>
      <c r="NTS144" s="82"/>
      <c r="NTT144" s="82"/>
      <c r="NTU144" s="82"/>
      <c r="NTV144" s="82"/>
      <c r="NTW144" s="82"/>
      <c r="NTX144" s="82"/>
      <c r="NTY144" s="82"/>
      <c r="NTZ144" s="82"/>
      <c r="NUA144" s="82"/>
      <c r="NUB144" s="82"/>
      <c r="NUC144" s="82"/>
      <c r="NUD144" s="82"/>
      <c r="NUE144" s="82"/>
      <c r="NUF144" s="82"/>
      <c r="NUG144" s="82"/>
      <c r="NUH144" s="82"/>
      <c r="NUI144" s="82"/>
      <c r="NUJ144" s="82"/>
      <c r="NUK144" s="82"/>
      <c r="NUL144" s="82"/>
      <c r="NUM144" s="82"/>
      <c r="NUN144" s="82"/>
      <c r="NUO144" s="82"/>
      <c r="NUP144" s="82"/>
      <c r="NUQ144" s="82"/>
      <c r="NUR144" s="82"/>
      <c r="NUS144" s="82"/>
      <c r="NUT144" s="82"/>
      <c r="NUU144" s="82"/>
      <c r="NUV144" s="82"/>
      <c r="NUW144" s="82"/>
      <c r="NUX144" s="82"/>
      <c r="NUY144" s="82"/>
      <c r="NUZ144" s="82"/>
      <c r="NVA144" s="82"/>
      <c r="NVB144" s="82"/>
      <c r="NVC144" s="82"/>
      <c r="NVD144" s="82"/>
      <c r="NVE144" s="82"/>
      <c r="NVF144" s="82"/>
      <c r="NVG144" s="82"/>
      <c r="NVH144" s="82"/>
      <c r="NVI144" s="82"/>
      <c r="NVJ144" s="82"/>
      <c r="NVK144" s="82"/>
      <c r="NVL144" s="82"/>
      <c r="NVM144" s="82"/>
      <c r="NVN144" s="82"/>
      <c r="NVO144" s="82"/>
      <c r="NVP144" s="82"/>
      <c r="NVQ144" s="82"/>
      <c r="NVR144" s="82"/>
      <c r="NVS144" s="82"/>
      <c r="NVT144" s="82"/>
      <c r="NVU144" s="82"/>
      <c r="NVV144" s="82"/>
      <c r="NVW144" s="82"/>
      <c r="NVX144" s="82"/>
      <c r="NVY144" s="82"/>
      <c r="NVZ144" s="82"/>
      <c r="NWA144" s="82"/>
      <c r="NWB144" s="82"/>
      <c r="NWC144" s="82"/>
      <c r="NWD144" s="82"/>
      <c r="NWE144" s="82"/>
      <c r="NWF144" s="82"/>
      <c r="NWG144" s="82"/>
      <c r="NWH144" s="82"/>
      <c r="NWI144" s="82"/>
      <c r="NWJ144" s="82"/>
      <c r="NWK144" s="82"/>
      <c r="NWL144" s="82"/>
      <c r="NWM144" s="82"/>
      <c r="NWN144" s="82"/>
      <c r="NWO144" s="82"/>
      <c r="NWP144" s="82"/>
      <c r="NWQ144" s="82"/>
      <c r="NWR144" s="82"/>
      <c r="NWS144" s="82"/>
      <c r="NWT144" s="82"/>
      <c r="NWU144" s="82"/>
      <c r="NWV144" s="82"/>
      <c r="NWW144" s="82"/>
      <c r="NWX144" s="82"/>
      <c r="NWY144" s="82"/>
      <c r="NWZ144" s="82"/>
      <c r="NXA144" s="82"/>
      <c r="NXB144" s="82"/>
      <c r="NXC144" s="82"/>
      <c r="NXD144" s="82"/>
      <c r="NXE144" s="82"/>
      <c r="NXF144" s="82"/>
      <c r="NXG144" s="82"/>
      <c r="NXH144" s="82"/>
      <c r="NXI144" s="82"/>
      <c r="NXJ144" s="82"/>
      <c r="NXK144" s="82"/>
      <c r="NXL144" s="82"/>
      <c r="NXM144" s="82"/>
      <c r="NXN144" s="82"/>
      <c r="NXO144" s="82"/>
      <c r="NXP144" s="82"/>
      <c r="NXQ144" s="82"/>
      <c r="NXR144" s="82"/>
      <c r="NXS144" s="82"/>
      <c r="NXT144" s="82"/>
      <c r="NXU144" s="82"/>
      <c r="NXV144" s="82"/>
      <c r="NXW144" s="82"/>
      <c r="NXX144" s="82"/>
      <c r="NXY144" s="82"/>
      <c r="NXZ144" s="82"/>
      <c r="NYA144" s="82"/>
      <c r="NYB144" s="82"/>
      <c r="NYC144" s="82"/>
      <c r="NYD144" s="82"/>
      <c r="NYE144" s="82"/>
      <c r="NYF144" s="82"/>
      <c r="NYG144" s="82"/>
      <c r="NYH144" s="82"/>
      <c r="NYI144" s="82"/>
      <c r="NYJ144" s="82"/>
      <c r="NYK144" s="82"/>
      <c r="NYL144" s="82"/>
      <c r="NYM144" s="82"/>
      <c r="NYN144" s="82"/>
      <c r="NYO144" s="82"/>
      <c r="NYP144" s="82"/>
      <c r="NYQ144" s="82"/>
      <c r="NYR144" s="82"/>
      <c r="NYS144" s="82"/>
      <c r="NYT144" s="82"/>
      <c r="NYU144" s="82"/>
      <c r="NYV144" s="82"/>
      <c r="NYW144" s="82"/>
      <c r="NYX144" s="82"/>
      <c r="NYY144" s="82"/>
      <c r="NYZ144" s="82"/>
      <c r="NZA144" s="82"/>
      <c r="NZB144" s="82"/>
      <c r="NZC144" s="82"/>
      <c r="NZD144" s="82"/>
      <c r="NZE144" s="82"/>
      <c r="NZF144" s="82"/>
      <c r="NZG144" s="82"/>
      <c r="NZH144" s="82"/>
      <c r="NZI144" s="82"/>
      <c r="NZJ144" s="82"/>
      <c r="NZK144" s="82"/>
      <c r="NZL144" s="82"/>
      <c r="NZM144" s="82"/>
      <c r="NZN144" s="82"/>
      <c r="NZO144" s="82"/>
      <c r="NZP144" s="82"/>
      <c r="NZQ144" s="82"/>
      <c r="NZR144" s="82"/>
      <c r="NZS144" s="82"/>
      <c r="NZT144" s="82"/>
      <c r="NZU144" s="82"/>
      <c r="NZV144" s="82"/>
      <c r="NZW144" s="82"/>
      <c r="NZX144" s="82"/>
      <c r="NZY144" s="82"/>
      <c r="NZZ144" s="82"/>
      <c r="OAA144" s="82"/>
      <c r="OAB144" s="82"/>
      <c r="OAC144" s="82"/>
      <c r="OAD144" s="82"/>
      <c r="OAE144" s="82"/>
      <c r="OAF144" s="82"/>
      <c r="OAG144" s="82"/>
      <c r="OAH144" s="82"/>
      <c r="OAI144" s="82"/>
      <c r="OAJ144" s="82"/>
      <c r="OAK144" s="82"/>
      <c r="OAL144" s="82"/>
      <c r="OAM144" s="82"/>
      <c r="OAN144" s="82"/>
      <c r="OAO144" s="82"/>
      <c r="OAP144" s="82"/>
      <c r="OAQ144" s="82"/>
      <c r="OAR144" s="82"/>
      <c r="OAS144" s="82"/>
      <c r="OAT144" s="82"/>
      <c r="OAU144" s="82"/>
      <c r="OAV144" s="82"/>
      <c r="OAW144" s="82"/>
      <c r="OAX144" s="82"/>
      <c r="OAY144" s="82"/>
      <c r="OAZ144" s="82"/>
      <c r="OBA144" s="82"/>
      <c r="OBB144" s="82"/>
      <c r="OBC144" s="82"/>
      <c r="OBD144" s="82"/>
      <c r="OBE144" s="82"/>
      <c r="OBF144" s="82"/>
      <c r="OBG144" s="82"/>
      <c r="OBH144" s="82"/>
      <c r="OBI144" s="82"/>
      <c r="OBJ144" s="82"/>
      <c r="OBK144" s="82"/>
      <c r="OBL144" s="82"/>
      <c r="OBM144" s="82"/>
      <c r="OBN144" s="82"/>
      <c r="OBO144" s="82"/>
      <c r="OBP144" s="82"/>
      <c r="OBQ144" s="82"/>
      <c r="OBR144" s="82"/>
      <c r="OBS144" s="82"/>
      <c r="OBT144" s="82"/>
      <c r="OBU144" s="82"/>
      <c r="OBV144" s="82"/>
      <c r="OBW144" s="82"/>
      <c r="OBX144" s="82"/>
      <c r="OBY144" s="82"/>
      <c r="OBZ144" s="82"/>
      <c r="OCA144" s="82"/>
      <c r="OCB144" s="82"/>
      <c r="OCC144" s="82"/>
      <c r="OCD144" s="82"/>
      <c r="OCE144" s="82"/>
      <c r="OCF144" s="82"/>
      <c r="OCG144" s="82"/>
      <c r="OCH144" s="82"/>
      <c r="OCI144" s="82"/>
      <c r="OCJ144" s="82"/>
      <c r="OCK144" s="82"/>
      <c r="OCL144" s="82"/>
      <c r="OCM144" s="82"/>
      <c r="OCN144" s="82"/>
      <c r="OCO144" s="82"/>
      <c r="OCP144" s="82"/>
      <c r="OCQ144" s="82"/>
      <c r="OCR144" s="82"/>
      <c r="OCS144" s="82"/>
      <c r="OCT144" s="82"/>
      <c r="OCU144" s="82"/>
      <c r="OCV144" s="82"/>
      <c r="OCW144" s="82"/>
      <c r="OCX144" s="82"/>
      <c r="OCY144" s="82"/>
      <c r="OCZ144" s="82"/>
      <c r="ODA144" s="82"/>
      <c r="ODB144" s="82"/>
      <c r="ODC144" s="82"/>
      <c r="ODD144" s="82"/>
      <c r="ODE144" s="82"/>
      <c r="ODF144" s="82"/>
      <c r="ODG144" s="82"/>
      <c r="ODH144" s="82"/>
      <c r="ODI144" s="82"/>
      <c r="ODJ144" s="82"/>
      <c r="ODK144" s="82"/>
      <c r="ODL144" s="82"/>
      <c r="ODM144" s="82"/>
      <c r="ODN144" s="82"/>
      <c r="ODO144" s="82"/>
      <c r="ODP144" s="82"/>
      <c r="ODQ144" s="82"/>
      <c r="ODR144" s="82"/>
      <c r="ODS144" s="82"/>
      <c r="ODT144" s="82"/>
      <c r="ODU144" s="82"/>
      <c r="ODV144" s="82"/>
      <c r="ODW144" s="82"/>
      <c r="ODX144" s="82"/>
      <c r="ODY144" s="82"/>
      <c r="ODZ144" s="82"/>
      <c r="OEA144" s="82"/>
      <c r="OEB144" s="82"/>
      <c r="OEC144" s="82"/>
      <c r="OED144" s="82"/>
      <c r="OEE144" s="82"/>
      <c r="OEF144" s="82"/>
      <c r="OEG144" s="82"/>
      <c r="OEH144" s="82"/>
      <c r="OEI144" s="82"/>
      <c r="OEJ144" s="82"/>
      <c r="OEK144" s="82"/>
      <c r="OEL144" s="82"/>
      <c r="OEM144" s="82"/>
      <c r="OEN144" s="82"/>
      <c r="OEO144" s="82"/>
      <c r="OEP144" s="82"/>
      <c r="OEQ144" s="82"/>
      <c r="OER144" s="82"/>
      <c r="OES144" s="82"/>
      <c r="OET144" s="82"/>
      <c r="OEU144" s="82"/>
      <c r="OEV144" s="82"/>
      <c r="OEW144" s="82"/>
      <c r="OEX144" s="82"/>
      <c r="OEY144" s="82"/>
      <c r="OEZ144" s="82"/>
      <c r="OFA144" s="82"/>
      <c r="OFB144" s="82"/>
      <c r="OFC144" s="82"/>
      <c r="OFD144" s="82"/>
      <c r="OFE144" s="82"/>
      <c r="OFF144" s="82"/>
      <c r="OFG144" s="82"/>
      <c r="OFH144" s="82"/>
      <c r="OFI144" s="82"/>
      <c r="OFJ144" s="82"/>
      <c r="OFK144" s="82"/>
      <c r="OFL144" s="82"/>
      <c r="OFM144" s="82"/>
      <c r="OFN144" s="82"/>
      <c r="OFO144" s="82"/>
      <c r="OFP144" s="82"/>
      <c r="OFQ144" s="82"/>
      <c r="OFR144" s="82"/>
      <c r="OFS144" s="82"/>
      <c r="OFT144" s="82"/>
      <c r="OFU144" s="82"/>
      <c r="OFV144" s="82"/>
      <c r="OFW144" s="82"/>
      <c r="OFX144" s="82"/>
      <c r="OFY144" s="82"/>
      <c r="OFZ144" s="82"/>
      <c r="OGA144" s="82"/>
      <c r="OGB144" s="82"/>
      <c r="OGC144" s="82"/>
      <c r="OGD144" s="82"/>
      <c r="OGE144" s="82"/>
      <c r="OGF144" s="82"/>
      <c r="OGG144" s="82"/>
      <c r="OGH144" s="82"/>
      <c r="OGI144" s="82"/>
      <c r="OGJ144" s="82"/>
      <c r="OGK144" s="82"/>
      <c r="OGL144" s="82"/>
      <c r="OGM144" s="82"/>
      <c r="OGN144" s="82"/>
      <c r="OGO144" s="82"/>
      <c r="OGP144" s="82"/>
      <c r="OGQ144" s="82"/>
      <c r="OGR144" s="82"/>
      <c r="OGS144" s="82"/>
      <c r="OGT144" s="82"/>
      <c r="OGU144" s="82"/>
      <c r="OGV144" s="82"/>
      <c r="OGW144" s="82"/>
      <c r="OGX144" s="82"/>
      <c r="OGY144" s="82"/>
      <c r="OGZ144" s="82"/>
      <c r="OHA144" s="82"/>
      <c r="OHB144" s="82"/>
      <c r="OHC144" s="82"/>
      <c r="OHD144" s="82"/>
      <c r="OHE144" s="82"/>
      <c r="OHF144" s="82"/>
      <c r="OHG144" s="82"/>
      <c r="OHH144" s="82"/>
      <c r="OHI144" s="82"/>
      <c r="OHJ144" s="82"/>
      <c r="OHK144" s="82"/>
      <c r="OHL144" s="82"/>
      <c r="OHM144" s="82"/>
      <c r="OHN144" s="82"/>
      <c r="OHO144" s="82"/>
      <c r="OHP144" s="82"/>
      <c r="OHQ144" s="82"/>
      <c r="OHR144" s="82"/>
      <c r="OHS144" s="82"/>
      <c r="OHT144" s="82"/>
      <c r="OHU144" s="82"/>
      <c r="OHV144" s="82"/>
      <c r="OHW144" s="82"/>
      <c r="OHX144" s="82"/>
      <c r="OHY144" s="82"/>
      <c r="OHZ144" s="82"/>
      <c r="OIA144" s="82"/>
      <c r="OIB144" s="82"/>
      <c r="OIC144" s="82"/>
      <c r="OID144" s="82"/>
      <c r="OIE144" s="82"/>
      <c r="OIF144" s="82"/>
      <c r="OIG144" s="82"/>
      <c r="OIH144" s="82"/>
      <c r="OII144" s="82"/>
      <c r="OIJ144" s="82"/>
      <c r="OIK144" s="82"/>
      <c r="OIL144" s="82"/>
      <c r="OIM144" s="82"/>
      <c r="OIN144" s="82"/>
      <c r="OIO144" s="82"/>
      <c r="OIP144" s="82"/>
      <c r="OIQ144" s="82"/>
      <c r="OIR144" s="82"/>
      <c r="OIS144" s="82"/>
      <c r="OIT144" s="82"/>
      <c r="OIU144" s="82"/>
      <c r="OIV144" s="82"/>
      <c r="OIW144" s="82"/>
      <c r="OIX144" s="82"/>
      <c r="OIY144" s="82"/>
      <c r="OIZ144" s="82"/>
      <c r="OJA144" s="82"/>
      <c r="OJB144" s="82"/>
      <c r="OJC144" s="82"/>
      <c r="OJD144" s="82"/>
      <c r="OJE144" s="82"/>
      <c r="OJF144" s="82"/>
      <c r="OJG144" s="82"/>
      <c r="OJH144" s="82"/>
      <c r="OJI144" s="82"/>
      <c r="OJJ144" s="82"/>
      <c r="OJK144" s="82"/>
      <c r="OJL144" s="82"/>
      <c r="OJM144" s="82"/>
      <c r="OJN144" s="82"/>
      <c r="OJO144" s="82"/>
      <c r="OJP144" s="82"/>
      <c r="OJQ144" s="82"/>
      <c r="OJR144" s="82"/>
      <c r="OJS144" s="82"/>
      <c r="OJT144" s="82"/>
      <c r="OJU144" s="82"/>
      <c r="OJV144" s="82"/>
      <c r="OJW144" s="82"/>
      <c r="OJX144" s="82"/>
      <c r="OJY144" s="82"/>
      <c r="OJZ144" s="82"/>
      <c r="OKA144" s="82"/>
      <c r="OKB144" s="82"/>
      <c r="OKC144" s="82"/>
      <c r="OKD144" s="82"/>
      <c r="OKE144" s="82"/>
      <c r="OKF144" s="82"/>
      <c r="OKG144" s="82"/>
      <c r="OKH144" s="82"/>
      <c r="OKI144" s="82"/>
      <c r="OKJ144" s="82"/>
      <c r="OKK144" s="82"/>
      <c r="OKL144" s="82"/>
      <c r="OKM144" s="82"/>
      <c r="OKN144" s="82"/>
      <c r="OKO144" s="82"/>
      <c r="OKP144" s="82"/>
      <c r="OKQ144" s="82"/>
      <c r="OKR144" s="82"/>
      <c r="OKS144" s="82"/>
      <c r="OKT144" s="82"/>
      <c r="OKU144" s="82"/>
      <c r="OKV144" s="82"/>
      <c r="OKW144" s="82"/>
      <c r="OKX144" s="82"/>
      <c r="OKY144" s="82"/>
      <c r="OKZ144" s="82"/>
      <c r="OLA144" s="82"/>
      <c r="OLB144" s="82"/>
      <c r="OLC144" s="82"/>
      <c r="OLD144" s="82"/>
      <c r="OLE144" s="82"/>
      <c r="OLF144" s="82"/>
      <c r="OLG144" s="82"/>
      <c r="OLH144" s="82"/>
      <c r="OLI144" s="82"/>
      <c r="OLJ144" s="82"/>
      <c r="OLK144" s="82"/>
      <c r="OLL144" s="82"/>
      <c r="OLM144" s="82"/>
      <c r="OLN144" s="82"/>
      <c r="OLO144" s="82"/>
      <c r="OLP144" s="82"/>
      <c r="OLQ144" s="82"/>
      <c r="OLR144" s="82"/>
      <c r="OLS144" s="82"/>
      <c r="OLT144" s="82"/>
      <c r="OLU144" s="82"/>
      <c r="OLV144" s="82"/>
      <c r="OLW144" s="82"/>
      <c r="OLX144" s="82"/>
      <c r="OLY144" s="82"/>
      <c r="OLZ144" s="82"/>
      <c r="OMA144" s="82"/>
      <c r="OMB144" s="82"/>
      <c r="OMC144" s="82"/>
      <c r="OMD144" s="82"/>
      <c r="OME144" s="82"/>
      <c r="OMF144" s="82"/>
      <c r="OMG144" s="82"/>
      <c r="OMH144" s="82"/>
      <c r="OMI144" s="82"/>
      <c r="OMJ144" s="82"/>
      <c r="OMK144" s="82"/>
      <c r="OML144" s="82"/>
      <c r="OMM144" s="82"/>
      <c r="OMN144" s="82"/>
      <c r="OMO144" s="82"/>
      <c r="OMP144" s="82"/>
      <c r="OMQ144" s="82"/>
      <c r="OMR144" s="82"/>
      <c r="OMS144" s="82"/>
      <c r="OMT144" s="82"/>
      <c r="OMU144" s="82"/>
      <c r="OMV144" s="82"/>
      <c r="OMW144" s="82"/>
      <c r="OMX144" s="82"/>
      <c r="OMY144" s="82"/>
      <c r="OMZ144" s="82"/>
      <c r="ONA144" s="82"/>
      <c r="ONB144" s="82"/>
      <c r="ONC144" s="82"/>
      <c r="OND144" s="82"/>
      <c r="ONE144" s="82"/>
      <c r="ONF144" s="82"/>
      <c r="ONG144" s="82"/>
      <c r="ONH144" s="82"/>
      <c r="ONI144" s="82"/>
      <c r="ONJ144" s="82"/>
      <c r="ONK144" s="82"/>
      <c r="ONL144" s="82"/>
      <c r="ONM144" s="82"/>
      <c r="ONN144" s="82"/>
      <c r="ONO144" s="82"/>
      <c r="ONP144" s="82"/>
      <c r="ONQ144" s="82"/>
      <c r="ONR144" s="82"/>
      <c r="ONS144" s="82"/>
      <c r="ONT144" s="82"/>
      <c r="ONU144" s="82"/>
      <c r="ONV144" s="82"/>
      <c r="ONW144" s="82"/>
      <c r="ONX144" s="82"/>
      <c r="ONY144" s="82"/>
      <c r="ONZ144" s="82"/>
      <c r="OOA144" s="82"/>
      <c r="OOB144" s="82"/>
      <c r="OOC144" s="82"/>
      <c r="OOD144" s="82"/>
      <c r="OOE144" s="82"/>
      <c r="OOF144" s="82"/>
      <c r="OOG144" s="82"/>
      <c r="OOH144" s="82"/>
      <c r="OOI144" s="82"/>
      <c r="OOJ144" s="82"/>
      <c r="OOK144" s="82"/>
      <c r="OOL144" s="82"/>
      <c r="OOM144" s="82"/>
      <c r="OON144" s="82"/>
      <c r="OOO144" s="82"/>
      <c r="OOP144" s="82"/>
      <c r="OOQ144" s="82"/>
      <c r="OOR144" s="82"/>
      <c r="OOS144" s="82"/>
      <c r="OOT144" s="82"/>
      <c r="OOU144" s="82"/>
      <c r="OOV144" s="82"/>
      <c r="OOW144" s="82"/>
      <c r="OOX144" s="82"/>
      <c r="OOY144" s="82"/>
      <c r="OOZ144" s="82"/>
      <c r="OPA144" s="82"/>
      <c r="OPB144" s="82"/>
      <c r="OPC144" s="82"/>
      <c r="OPD144" s="82"/>
      <c r="OPE144" s="82"/>
      <c r="OPF144" s="82"/>
      <c r="OPG144" s="82"/>
      <c r="OPH144" s="82"/>
      <c r="OPI144" s="82"/>
      <c r="OPJ144" s="82"/>
      <c r="OPK144" s="82"/>
      <c r="OPL144" s="82"/>
      <c r="OPM144" s="82"/>
      <c r="OPN144" s="82"/>
      <c r="OPO144" s="82"/>
      <c r="OPP144" s="82"/>
      <c r="OPQ144" s="82"/>
      <c r="OPR144" s="82"/>
      <c r="OPS144" s="82"/>
      <c r="OPT144" s="82"/>
      <c r="OPU144" s="82"/>
      <c r="OPV144" s="82"/>
      <c r="OPW144" s="82"/>
      <c r="OPX144" s="82"/>
      <c r="OPY144" s="82"/>
      <c r="OPZ144" s="82"/>
      <c r="OQA144" s="82"/>
      <c r="OQB144" s="82"/>
      <c r="OQC144" s="82"/>
      <c r="OQD144" s="82"/>
      <c r="OQE144" s="82"/>
      <c r="OQF144" s="82"/>
      <c r="OQG144" s="82"/>
      <c r="OQH144" s="82"/>
      <c r="OQI144" s="82"/>
      <c r="OQJ144" s="82"/>
      <c r="OQK144" s="82"/>
      <c r="OQL144" s="82"/>
      <c r="OQM144" s="82"/>
      <c r="OQN144" s="82"/>
      <c r="OQO144" s="82"/>
      <c r="OQP144" s="82"/>
      <c r="OQQ144" s="82"/>
      <c r="OQR144" s="82"/>
      <c r="OQS144" s="82"/>
      <c r="OQT144" s="82"/>
      <c r="OQU144" s="82"/>
      <c r="OQV144" s="82"/>
      <c r="OQW144" s="82"/>
      <c r="OQX144" s="82"/>
      <c r="OQY144" s="82"/>
      <c r="OQZ144" s="82"/>
      <c r="ORA144" s="82"/>
      <c r="ORB144" s="82"/>
      <c r="ORC144" s="82"/>
      <c r="ORD144" s="82"/>
      <c r="ORE144" s="82"/>
      <c r="ORF144" s="82"/>
      <c r="ORG144" s="82"/>
      <c r="ORH144" s="82"/>
      <c r="ORI144" s="82"/>
      <c r="ORJ144" s="82"/>
      <c r="ORK144" s="82"/>
      <c r="ORL144" s="82"/>
      <c r="ORM144" s="82"/>
      <c r="ORN144" s="82"/>
      <c r="ORO144" s="82"/>
      <c r="ORP144" s="82"/>
      <c r="ORQ144" s="82"/>
      <c r="ORR144" s="82"/>
      <c r="ORS144" s="82"/>
      <c r="ORT144" s="82"/>
      <c r="ORU144" s="82"/>
      <c r="ORV144" s="82"/>
      <c r="ORW144" s="82"/>
      <c r="ORX144" s="82"/>
      <c r="ORY144" s="82"/>
      <c r="ORZ144" s="82"/>
      <c r="OSA144" s="82"/>
      <c r="OSB144" s="82"/>
      <c r="OSC144" s="82"/>
      <c r="OSD144" s="82"/>
      <c r="OSE144" s="82"/>
      <c r="OSF144" s="82"/>
      <c r="OSG144" s="82"/>
      <c r="OSH144" s="82"/>
      <c r="OSI144" s="82"/>
      <c r="OSJ144" s="82"/>
      <c r="OSK144" s="82"/>
      <c r="OSL144" s="82"/>
      <c r="OSM144" s="82"/>
      <c r="OSN144" s="82"/>
      <c r="OSO144" s="82"/>
      <c r="OSP144" s="82"/>
      <c r="OSQ144" s="82"/>
      <c r="OSR144" s="82"/>
      <c r="OSS144" s="82"/>
      <c r="OST144" s="82"/>
      <c r="OSU144" s="82"/>
      <c r="OSV144" s="82"/>
      <c r="OSW144" s="82"/>
      <c r="OSX144" s="82"/>
      <c r="OSY144" s="82"/>
      <c r="OSZ144" s="82"/>
      <c r="OTA144" s="82"/>
      <c r="OTB144" s="82"/>
      <c r="OTC144" s="82"/>
      <c r="OTD144" s="82"/>
      <c r="OTE144" s="82"/>
      <c r="OTF144" s="82"/>
      <c r="OTG144" s="82"/>
      <c r="OTH144" s="82"/>
      <c r="OTI144" s="82"/>
      <c r="OTJ144" s="82"/>
      <c r="OTK144" s="82"/>
      <c r="OTL144" s="82"/>
      <c r="OTM144" s="82"/>
      <c r="OTN144" s="82"/>
      <c r="OTO144" s="82"/>
      <c r="OTP144" s="82"/>
      <c r="OTQ144" s="82"/>
      <c r="OTR144" s="82"/>
      <c r="OTS144" s="82"/>
      <c r="OTT144" s="82"/>
      <c r="OTU144" s="82"/>
      <c r="OTV144" s="82"/>
      <c r="OTW144" s="82"/>
      <c r="OTX144" s="82"/>
      <c r="OTY144" s="82"/>
      <c r="OTZ144" s="82"/>
      <c r="OUA144" s="82"/>
      <c r="OUB144" s="82"/>
      <c r="OUC144" s="82"/>
      <c r="OUD144" s="82"/>
      <c r="OUE144" s="82"/>
      <c r="OUF144" s="82"/>
      <c r="OUG144" s="82"/>
      <c r="OUH144" s="82"/>
      <c r="OUI144" s="82"/>
      <c r="OUJ144" s="82"/>
      <c r="OUK144" s="82"/>
      <c r="OUL144" s="82"/>
      <c r="OUM144" s="82"/>
      <c r="OUN144" s="82"/>
      <c r="OUO144" s="82"/>
      <c r="OUP144" s="82"/>
      <c r="OUQ144" s="82"/>
      <c r="OUR144" s="82"/>
      <c r="OUS144" s="82"/>
      <c r="OUT144" s="82"/>
      <c r="OUU144" s="82"/>
      <c r="OUV144" s="82"/>
      <c r="OUW144" s="82"/>
      <c r="OUX144" s="82"/>
      <c r="OUY144" s="82"/>
      <c r="OUZ144" s="82"/>
      <c r="OVA144" s="82"/>
      <c r="OVB144" s="82"/>
      <c r="OVC144" s="82"/>
      <c r="OVD144" s="82"/>
      <c r="OVE144" s="82"/>
      <c r="OVF144" s="82"/>
      <c r="OVG144" s="82"/>
      <c r="OVH144" s="82"/>
      <c r="OVI144" s="82"/>
      <c r="OVJ144" s="82"/>
      <c r="OVK144" s="82"/>
      <c r="OVL144" s="82"/>
      <c r="OVM144" s="82"/>
      <c r="OVN144" s="82"/>
      <c r="OVO144" s="82"/>
      <c r="OVP144" s="82"/>
      <c r="OVQ144" s="82"/>
      <c r="OVR144" s="82"/>
      <c r="OVS144" s="82"/>
      <c r="OVT144" s="82"/>
      <c r="OVU144" s="82"/>
      <c r="OVV144" s="82"/>
      <c r="OVW144" s="82"/>
      <c r="OVX144" s="82"/>
      <c r="OVY144" s="82"/>
      <c r="OVZ144" s="82"/>
      <c r="OWA144" s="82"/>
      <c r="OWB144" s="82"/>
      <c r="OWC144" s="82"/>
      <c r="OWD144" s="82"/>
      <c r="OWE144" s="82"/>
      <c r="OWF144" s="82"/>
      <c r="OWG144" s="82"/>
      <c r="OWH144" s="82"/>
      <c r="OWI144" s="82"/>
      <c r="OWJ144" s="82"/>
      <c r="OWK144" s="82"/>
      <c r="OWL144" s="82"/>
      <c r="OWM144" s="82"/>
      <c r="OWN144" s="82"/>
      <c r="OWO144" s="82"/>
      <c r="OWP144" s="82"/>
      <c r="OWQ144" s="82"/>
      <c r="OWR144" s="82"/>
      <c r="OWS144" s="82"/>
      <c r="OWT144" s="82"/>
      <c r="OWU144" s="82"/>
      <c r="OWV144" s="82"/>
      <c r="OWW144" s="82"/>
      <c r="OWX144" s="82"/>
      <c r="OWY144" s="82"/>
      <c r="OWZ144" s="82"/>
      <c r="OXA144" s="82"/>
      <c r="OXB144" s="82"/>
      <c r="OXC144" s="82"/>
      <c r="OXD144" s="82"/>
      <c r="OXE144" s="82"/>
      <c r="OXF144" s="82"/>
      <c r="OXG144" s="82"/>
      <c r="OXH144" s="82"/>
      <c r="OXI144" s="82"/>
      <c r="OXJ144" s="82"/>
      <c r="OXK144" s="82"/>
      <c r="OXL144" s="82"/>
      <c r="OXM144" s="82"/>
      <c r="OXN144" s="82"/>
      <c r="OXO144" s="82"/>
      <c r="OXP144" s="82"/>
      <c r="OXQ144" s="82"/>
      <c r="OXR144" s="82"/>
      <c r="OXS144" s="82"/>
      <c r="OXT144" s="82"/>
      <c r="OXU144" s="82"/>
      <c r="OXV144" s="82"/>
      <c r="OXW144" s="82"/>
      <c r="OXX144" s="82"/>
      <c r="OXY144" s="82"/>
      <c r="OXZ144" s="82"/>
      <c r="OYA144" s="82"/>
      <c r="OYB144" s="82"/>
      <c r="OYC144" s="82"/>
      <c r="OYD144" s="82"/>
      <c r="OYE144" s="82"/>
      <c r="OYF144" s="82"/>
      <c r="OYG144" s="82"/>
      <c r="OYH144" s="82"/>
      <c r="OYI144" s="82"/>
      <c r="OYJ144" s="82"/>
      <c r="OYK144" s="82"/>
      <c r="OYL144" s="82"/>
      <c r="OYM144" s="82"/>
      <c r="OYN144" s="82"/>
      <c r="OYO144" s="82"/>
      <c r="OYP144" s="82"/>
      <c r="OYQ144" s="82"/>
      <c r="OYR144" s="82"/>
      <c r="OYS144" s="82"/>
      <c r="OYT144" s="82"/>
      <c r="OYU144" s="82"/>
      <c r="OYV144" s="82"/>
      <c r="OYW144" s="82"/>
      <c r="OYX144" s="82"/>
      <c r="OYY144" s="82"/>
      <c r="OYZ144" s="82"/>
      <c r="OZA144" s="82"/>
      <c r="OZB144" s="82"/>
      <c r="OZC144" s="82"/>
      <c r="OZD144" s="82"/>
      <c r="OZE144" s="82"/>
      <c r="OZF144" s="82"/>
      <c r="OZG144" s="82"/>
      <c r="OZH144" s="82"/>
      <c r="OZI144" s="82"/>
      <c r="OZJ144" s="82"/>
      <c r="OZK144" s="82"/>
      <c r="OZL144" s="82"/>
      <c r="OZM144" s="82"/>
      <c r="OZN144" s="82"/>
      <c r="OZO144" s="82"/>
      <c r="OZP144" s="82"/>
      <c r="OZQ144" s="82"/>
      <c r="OZR144" s="82"/>
      <c r="OZS144" s="82"/>
      <c r="OZT144" s="82"/>
      <c r="OZU144" s="82"/>
      <c r="OZV144" s="82"/>
      <c r="OZW144" s="82"/>
      <c r="OZX144" s="82"/>
      <c r="OZY144" s="82"/>
      <c r="OZZ144" s="82"/>
      <c r="PAA144" s="82"/>
      <c r="PAB144" s="82"/>
      <c r="PAC144" s="82"/>
      <c r="PAD144" s="82"/>
      <c r="PAE144" s="82"/>
      <c r="PAF144" s="82"/>
      <c r="PAG144" s="82"/>
      <c r="PAH144" s="82"/>
      <c r="PAI144" s="82"/>
      <c r="PAJ144" s="82"/>
      <c r="PAK144" s="82"/>
      <c r="PAL144" s="82"/>
      <c r="PAM144" s="82"/>
      <c r="PAN144" s="82"/>
      <c r="PAO144" s="82"/>
      <c r="PAP144" s="82"/>
      <c r="PAQ144" s="82"/>
      <c r="PAR144" s="82"/>
      <c r="PAS144" s="82"/>
      <c r="PAT144" s="82"/>
      <c r="PAU144" s="82"/>
      <c r="PAV144" s="82"/>
      <c r="PAW144" s="82"/>
      <c r="PAX144" s="82"/>
      <c r="PAY144" s="82"/>
      <c r="PAZ144" s="82"/>
      <c r="PBA144" s="82"/>
      <c r="PBB144" s="82"/>
      <c r="PBC144" s="82"/>
      <c r="PBD144" s="82"/>
      <c r="PBE144" s="82"/>
      <c r="PBF144" s="82"/>
      <c r="PBG144" s="82"/>
      <c r="PBH144" s="82"/>
      <c r="PBI144" s="82"/>
      <c r="PBJ144" s="82"/>
      <c r="PBK144" s="82"/>
      <c r="PBL144" s="82"/>
      <c r="PBM144" s="82"/>
      <c r="PBN144" s="82"/>
      <c r="PBO144" s="82"/>
      <c r="PBP144" s="82"/>
      <c r="PBQ144" s="82"/>
      <c r="PBR144" s="82"/>
      <c r="PBS144" s="82"/>
      <c r="PBT144" s="82"/>
      <c r="PBU144" s="82"/>
      <c r="PBV144" s="82"/>
      <c r="PBW144" s="82"/>
      <c r="PBX144" s="82"/>
      <c r="PBY144" s="82"/>
      <c r="PBZ144" s="82"/>
      <c r="PCA144" s="82"/>
      <c r="PCB144" s="82"/>
      <c r="PCC144" s="82"/>
      <c r="PCD144" s="82"/>
      <c r="PCE144" s="82"/>
      <c r="PCF144" s="82"/>
      <c r="PCG144" s="82"/>
      <c r="PCH144" s="82"/>
      <c r="PCI144" s="82"/>
      <c r="PCJ144" s="82"/>
      <c r="PCK144" s="82"/>
      <c r="PCL144" s="82"/>
      <c r="PCM144" s="82"/>
      <c r="PCN144" s="82"/>
      <c r="PCO144" s="82"/>
      <c r="PCP144" s="82"/>
      <c r="PCQ144" s="82"/>
      <c r="PCR144" s="82"/>
      <c r="PCS144" s="82"/>
      <c r="PCT144" s="82"/>
      <c r="PCU144" s="82"/>
      <c r="PCV144" s="82"/>
      <c r="PCW144" s="82"/>
      <c r="PCX144" s="82"/>
      <c r="PCY144" s="82"/>
      <c r="PCZ144" s="82"/>
      <c r="PDA144" s="82"/>
      <c r="PDB144" s="82"/>
      <c r="PDC144" s="82"/>
      <c r="PDD144" s="82"/>
      <c r="PDE144" s="82"/>
      <c r="PDF144" s="82"/>
      <c r="PDG144" s="82"/>
      <c r="PDH144" s="82"/>
      <c r="PDI144" s="82"/>
      <c r="PDJ144" s="82"/>
      <c r="PDK144" s="82"/>
      <c r="PDL144" s="82"/>
      <c r="PDM144" s="82"/>
      <c r="PDN144" s="82"/>
      <c r="PDO144" s="82"/>
      <c r="PDP144" s="82"/>
      <c r="PDQ144" s="82"/>
      <c r="PDR144" s="82"/>
      <c r="PDS144" s="82"/>
      <c r="PDT144" s="82"/>
      <c r="PDU144" s="82"/>
      <c r="PDV144" s="82"/>
      <c r="PDW144" s="82"/>
      <c r="PDX144" s="82"/>
      <c r="PDY144" s="82"/>
      <c r="PDZ144" s="82"/>
      <c r="PEA144" s="82"/>
      <c r="PEB144" s="82"/>
      <c r="PEC144" s="82"/>
      <c r="PED144" s="82"/>
      <c r="PEE144" s="82"/>
      <c r="PEF144" s="82"/>
      <c r="PEG144" s="82"/>
      <c r="PEH144" s="82"/>
      <c r="PEI144" s="82"/>
      <c r="PEJ144" s="82"/>
      <c r="PEK144" s="82"/>
      <c r="PEL144" s="82"/>
      <c r="PEM144" s="82"/>
      <c r="PEN144" s="82"/>
      <c r="PEO144" s="82"/>
      <c r="PEP144" s="82"/>
      <c r="PEQ144" s="82"/>
      <c r="PER144" s="82"/>
      <c r="PES144" s="82"/>
      <c r="PET144" s="82"/>
      <c r="PEU144" s="82"/>
      <c r="PEV144" s="82"/>
      <c r="PEW144" s="82"/>
      <c r="PEX144" s="82"/>
      <c r="PEY144" s="82"/>
      <c r="PEZ144" s="82"/>
      <c r="PFA144" s="82"/>
      <c r="PFB144" s="82"/>
      <c r="PFC144" s="82"/>
      <c r="PFD144" s="82"/>
      <c r="PFE144" s="82"/>
      <c r="PFF144" s="82"/>
      <c r="PFG144" s="82"/>
      <c r="PFH144" s="82"/>
      <c r="PFI144" s="82"/>
      <c r="PFJ144" s="82"/>
      <c r="PFK144" s="82"/>
      <c r="PFL144" s="82"/>
      <c r="PFM144" s="82"/>
      <c r="PFN144" s="82"/>
      <c r="PFO144" s="82"/>
      <c r="PFP144" s="82"/>
      <c r="PFQ144" s="82"/>
      <c r="PFR144" s="82"/>
      <c r="PFS144" s="82"/>
      <c r="PFT144" s="82"/>
      <c r="PFU144" s="82"/>
      <c r="PFV144" s="82"/>
      <c r="PFW144" s="82"/>
      <c r="PFX144" s="82"/>
      <c r="PFY144" s="82"/>
      <c r="PFZ144" s="82"/>
      <c r="PGA144" s="82"/>
      <c r="PGB144" s="82"/>
      <c r="PGC144" s="82"/>
      <c r="PGD144" s="82"/>
      <c r="PGE144" s="82"/>
      <c r="PGF144" s="82"/>
      <c r="PGG144" s="82"/>
      <c r="PGH144" s="82"/>
      <c r="PGI144" s="82"/>
      <c r="PGJ144" s="82"/>
      <c r="PGK144" s="82"/>
      <c r="PGL144" s="82"/>
      <c r="PGM144" s="82"/>
      <c r="PGN144" s="82"/>
      <c r="PGO144" s="82"/>
      <c r="PGP144" s="82"/>
      <c r="PGQ144" s="82"/>
      <c r="PGR144" s="82"/>
      <c r="PGS144" s="82"/>
      <c r="PGT144" s="82"/>
      <c r="PGU144" s="82"/>
      <c r="PGV144" s="82"/>
      <c r="PGW144" s="82"/>
      <c r="PGX144" s="82"/>
      <c r="PGY144" s="82"/>
      <c r="PGZ144" s="82"/>
      <c r="PHA144" s="82"/>
      <c r="PHB144" s="82"/>
      <c r="PHC144" s="82"/>
      <c r="PHD144" s="82"/>
      <c r="PHE144" s="82"/>
      <c r="PHF144" s="82"/>
      <c r="PHG144" s="82"/>
      <c r="PHH144" s="82"/>
      <c r="PHI144" s="82"/>
      <c r="PHJ144" s="82"/>
      <c r="PHK144" s="82"/>
      <c r="PHL144" s="82"/>
      <c r="PHM144" s="82"/>
      <c r="PHN144" s="82"/>
      <c r="PHO144" s="82"/>
      <c r="PHP144" s="82"/>
      <c r="PHQ144" s="82"/>
      <c r="PHR144" s="82"/>
      <c r="PHS144" s="82"/>
      <c r="PHT144" s="82"/>
      <c r="PHU144" s="82"/>
      <c r="PHV144" s="82"/>
      <c r="PHW144" s="82"/>
      <c r="PHX144" s="82"/>
      <c r="PHY144" s="82"/>
      <c r="PHZ144" s="82"/>
      <c r="PIA144" s="82"/>
      <c r="PIB144" s="82"/>
      <c r="PIC144" s="82"/>
      <c r="PID144" s="82"/>
      <c r="PIE144" s="82"/>
      <c r="PIF144" s="82"/>
      <c r="PIG144" s="82"/>
      <c r="PIH144" s="82"/>
      <c r="PII144" s="82"/>
      <c r="PIJ144" s="82"/>
      <c r="PIK144" s="82"/>
      <c r="PIL144" s="82"/>
      <c r="PIM144" s="82"/>
      <c r="PIN144" s="82"/>
      <c r="PIO144" s="82"/>
      <c r="PIP144" s="82"/>
      <c r="PIQ144" s="82"/>
      <c r="PIR144" s="82"/>
      <c r="PIS144" s="82"/>
      <c r="PIT144" s="82"/>
      <c r="PIU144" s="82"/>
      <c r="PIV144" s="82"/>
      <c r="PIW144" s="82"/>
      <c r="PIX144" s="82"/>
      <c r="PIY144" s="82"/>
      <c r="PIZ144" s="82"/>
      <c r="PJA144" s="82"/>
      <c r="PJB144" s="82"/>
      <c r="PJC144" s="82"/>
      <c r="PJD144" s="82"/>
      <c r="PJE144" s="82"/>
      <c r="PJF144" s="82"/>
      <c r="PJG144" s="82"/>
      <c r="PJH144" s="82"/>
      <c r="PJI144" s="82"/>
      <c r="PJJ144" s="82"/>
      <c r="PJK144" s="82"/>
      <c r="PJL144" s="82"/>
      <c r="PJM144" s="82"/>
      <c r="PJN144" s="82"/>
      <c r="PJO144" s="82"/>
      <c r="PJP144" s="82"/>
      <c r="PJQ144" s="82"/>
      <c r="PJR144" s="82"/>
      <c r="PJS144" s="82"/>
      <c r="PJT144" s="82"/>
      <c r="PJU144" s="82"/>
      <c r="PJV144" s="82"/>
      <c r="PJW144" s="82"/>
      <c r="PJX144" s="82"/>
      <c r="PJY144" s="82"/>
      <c r="PJZ144" s="82"/>
      <c r="PKA144" s="82"/>
      <c r="PKB144" s="82"/>
      <c r="PKC144" s="82"/>
      <c r="PKD144" s="82"/>
      <c r="PKE144" s="82"/>
      <c r="PKF144" s="82"/>
      <c r="PKG144" s="82"/>
      <c r="PKH144" s="82"/>
      <c r="PKI144" s="82"/>
      <c r="PKJ144" s="82"/>
      <c r="PKK144" s="82"/>
      <c r="PKL144" s="82"/>
      <c r="PKM144" s="82"/>
      <c r="PKN144" s="82"/>
      <c r="PKO144" s="82"/>
      <c r="PKP144" s="82"/>
      <c r="PKQ144" s="82"/>
      <c r="PKR144" s="82"/>
      <c r="PKS144" s="82"/>
      <c r="PKT144" s="82"/>
      <c r="PKU144" s="82"/>
      <c r="PKV144" s="82"/>
      <c r="PKW144" s="82"/>
      <c r="PKX144" s="82"/>
      <c r="PKY144" s="82"/>
      <c r="PKZ144" s="82"/>
      <c r="PLA144" s="82"/>
      <c r="PLB144" s="82"/>
      <c r="PLC144" s="82"/>
      <c r="PLD144" s="82"/>
      <c r="PLE144" s="82"/>
      <c r="PLF144" s="82"/>
      <c r="PLG144" s="82"/>
      <c r="PLH144" s="82"/>
      <c r="PLI144" s="82"/>
      <c r="PLJ144" s="82"/>
      <c r="PLK144" s="82"/>
      <c r="PLL144" s="82"/>
      <c r="PLM144" s="82"/>
      <c r="PLN144" s="82"/>
      <c r="PLO144" s="82"/>
      <c r="PLP144" s="82"/>
      <c r="PLQ144" s="82"/>
      <c r="PLR144" s="82"/>
      <c r="PLS144" s="82"/>
      <c r="PLT144" s="82"/>
      <c r="PLU144" s="82"/>
      <c r="PLV144" s="82"/>
      <c r="PLW144" s="82"/>
      <c r="PLX144" s="82"/>
      <c r="PLY144" s="82"/>
      <c r="PLZ144" s="82"/>
      <c r="PMA144" s="82"/>
      <c r="PMB144" s="82"/>
      <c r="PMC144" s="82"/>
      <c r="PMD144" s="82"/>
      <c r="PME144" s="82"/>
      <c r="PMF144" s="82"/>
      <c r="PMG144" s="82"/>
      <c r="PMH144" s="82"/>
      <c r="PMI144" s="82"/>
      <c r="PMJ144" s="82"/>
      <c r="PMK144" s="82"/>
      <c r="PML144" s="82"/>
      <c r="PMM144" s="82"/>
      <c r="PMN144" s="82"/>
      <c r="PMO144" s="82"/>
      <c r="PMP144" s="82"/>
      <c r="PMQ144" s="82"/>
      <c r="PMR144" s="82"/>
      <c r="PMS144" s="82"/>
      <c r="PMT144" s="82"/>
      <c r="PMU144" s="82"/>
      <c r="PMV144" s="82"/>
      <c r="PMW144" s="82"/>
      <c r="PMX144" s="82"/>
      <c r="PMY144" s="82"/>
      <c r="PMZ144" s="82"/>
      <c r="PNA144" s="82"/>
      <c r="PNB144" s="82"/>
      <c r="PNC144" s="82"/>
      <c r="PND144" s="82"/>
      <c r="PNE144" s="82"/>
      <c r="PNF144" s="82"/>
      <c r="PNG144" s="82"/>
      <c r="PNH144" s="82"/>
      <c r="PNI144" s="82"/>
      <c r="PNJ144" s="82"/>
      <c r="PNK144" s="82"/>
      <c r="PNL144" s="82"/>
      <c r="PNM144" s="82"/>
      <c r="PNN144" s="82"/>
      <c r="PNO144" s="82"/>
      <c r="PNP144" s="82"/>
      <c r="PNQ144" s="82"/>
      <c r="PNR144" s="82"/>
      <c r="PNS144" s="82"/>
      <c r="PNT144" s="82"/>
      <c r="PNU144" s="82"/>
      <c r="PNV144" s="82"/>
      <c r="PNW144" s="82"/>
      <c r="PNX144" s="82"/>
      <c r="PNY144" s="82"/>
      <c r="PNZ144" s="82"/>
      <c r="POA144" s="82"/>
      <c r="POB144" s="82"/>
      <c r="POC144" s="82"/>
      <c r="POD144" s="82"/>
      <c r="POE144" s="82"/>
      <c r="POF144" s="82"/>
      <c r="POG144" s="82"/>
      <c r="POH144" s="82"/>
      <c r="POI144" s="82"/>
      <c r="POJ144" s="82"/>
      <c r="POK144" s="82"/>
      <c r="POL144" s="82"/>
      <c r="POM144" s="82"/>
      <c r="PON144" s="82"/>
      <c r="POO144" s="82"/>
      <c r="POP144" s="82"/>
      <c r="POQ144" s="82"/>
      <c r="POR144" s="82"/>
      <c r="POS144" s="82"/>
      <c r="POT144" s="82"/>
      <c r="POU144" s="82"/>
      <c r="POV144" s="82"/>
      <c r="POW144" s="82"/>
      <c r="POX144" s="82"/>
      <c r="POY144" s="82"/>
      <c r="POZ144" s="82"/>
      <c r="PPA144" s="82"/>
      <c r="PPB144" s="82"/>
      <c r="PPC144" s="82"/>
      <c r="PPD144" s="82"/>
      <c r="PPE144" s="82"/>
      <c r="PPF144" s="82"/>
      <c r="PPG144" s="82"/>
      <c r="PPH144" s="82"/>
      <c r="PPI144" s="82"/>
      <c r="PPJ144" s="82"/>
      <c r="PPK144" s="82"/>
      <c r="PPL144" s="82"/>
      <c r="PPM144" s="82"/>
      <c r="PPN144" s="82"/>
      <c r="PPO144" s="82"/>
      <c r="PPP144" s="82"/>
      <c r="PPQ144" s="82"/>
      <c r="PPR144" s="82"/>
      <c r="PPS144" s="82"/>
      <c r="PPT144" s="82"/>
      <c r="PPU144" s="82"/>
      <c r="PPV144" s="82"/>
      <c r="PPW144" s="82"/>
      <c r="PPX144" s="82"/>
      <c r="PPY144" s="82"/>
      <c r="PPZ144" s="82"/>
      <c r="PQA144" s="82"/>
      <c r="PQB144" s="82"/>
      <c r="PQC144" s="82"/>
      <c r="PQD144" s="82"/>
      <c r="PQE144" s="82"/>
      <c r="PQF144" s="82"/>
      <c r="PQG144" s="82"/>
      <c r="PQH144" s="82"/>
      <c r="PQI144" s="82"/>
      <c r="PQJ144" s="82"/>
      <c r="PQK144" s="82"/>
      <c r="PQL144" s="82"/>
      <c r="PQM144" s="82"/>
      <c r="PQN144" s="82"/>
      <c r="PQO144" s="82"/>
      <c r="PQP144" s="82"/>
      <c r="PQQ144" s="82"/>
      <c r="PQR144" s="82"/>
      <c r="PQS144" s="82"/>
      <c r="PQT144" s="82"/>
      <c r="PQU144" s="82"/>
      <c r="PQV144" s="82"/>
      <c r="PQW144" s="82"/>
      <c r="PQX144" s="82"/>
      <c r="PQY144" s="82"/>
      <c r="PQZ144" s="82"/>
      <c r="PRA144" s="82"/>
      <c r="PRB144" s="82"/>
      <c r="PRC144" s="82"/>
      <c r="PRD144" s="82"/>
      <c r="PRE144" s="82"/>
      <c r="PRF144" s="82"/>
      <c r="PRG144" s="82"/>
      <c r="PRH144" s="82"/>
      <c r="PRI144" s="82"/>
      <c r="PRJ144" s="82"/>
      <c r="PRK144" s="82"/>
      <c r="PRL144" s="82"/>
      <c r="PRM144" s="82"/>
      <c r="PRN144" s="82"/>
      <c r="PRO144" s="82"/>
      <c r="PRP144" s="82"/>
      <c r="PRQ144" s="82"/>
      <c r="PRR144" s="82"/>
      <c r="PRS144" s="82"/>
      <c r="PRT144" s="82"/>
      <c r="PRU144" s="82"/>
      <c r="PRV144" s="82"/>
      <c r="PRW144" s="82"/>
      <c r="PRX144" s="82"/>
      <c r="PRY144" s="82"/>
      <c r="PRZ144" s="82"/>
      <c r="PSA144" s="82"/>
      <c r="PSB144" s="82"/>
      <c r="PSC144" s="82"/>
      <c r="PSD144" s="82"/>
      <c r="PSE144" s="82"/>
      <c r="PSF144" s="82"/>
      <c r="PSG144" s="82"/>
      <c r="PSH144" s="82"/>
      <c r="PSI144" s="82"/>
      <c r="PSJ144" s="82"/>
      <c r="PSK144" s="82"/>
      <c r="PSL144" s="82"/>
      <c r="PSM144" s="82"/>
      <c r="PSN144" s="82"/>
      <c r="PSO144" s="82"/>
      <c r="PSP144" s="82"/>
      <c r="PSQ144" s="82"/>
      <c r="PSR144" s="82"/>
      <c r="PSS144" s="82"/>
      <c r="PST144" s="82"/>
      <c r="PSU144" s="82"/>
      <c r="PSV144" s="82"/>
      <c r="PSW144" s="82"/>
      <c r="PSX144" s="82"/>
      <c r="PSY144" s="82"/>
      <c r="PSZ144" s="82"/>
      <c r="PTA144" s="82"/>
      <c r="PTB144" s="82"/>
      <c r="PTC144" s="82"/>
      <c r="PTD144" s="82"/>
      <c r="PTE144" s="82"/>
      <c r="PTF144" s="82"/>
      <c r="PTG144" s="82"/>
      <c r="PTH144" s="82"/>
      <c r="PTI144" s="82"/>
      <c r="PTJ144" s="82"/>
      <c r="PTK144" s="82"/>
      <c r="PTL144" s="82"/>
      <c r="PTM144" s="82"/>
      <c r="PTN144" s="82"/>
      <c r="PTO144" s="82"/>
      <c r="PTP144" s="82"/>
      <c r="PTQ144" s="82"/>
      <c r="PTR144" s="82"/>
      <c r="PTS144" s="82"/>
      <c r="PTT144" s="82"/>
      <c r="PTU144" s="82"/>
      <c r="PTV144" s="82"/>
      <c r="PTW144" s="82"/>
      <c r="PTX144" s="82"/>
      <c r="PTY144" s="82"/>
      <c r="PTZ144" s="82"/>
      <c r="PUA144" s="82"/>
      <c r="PUB144" s="82"/>
      <c r="PUC144" s="82"/>
      <c r="PUD144" s="82"/>
      <c r="PUE144" s="82"/>
      <c r="PUF144" s="82"/>
      <c r="PUG144" s="82"/>
      <c r="PUH144" s="82"/>
      <c r="PUI144" s="82"/>
      <c r="PUJ144" s="82"/>
      <c r="PUK144" s="82"/>
      <c r="PUL144" s="82"/>
      <c r="PUM144" s="82"/>
      <c r="PUN144" s="82"/>
      <c r="PUO144" s="82"/>
      <c r="PUP144" s="82"/>
      <c r="PUQ144" s="82"/>
      <c r="PUR144" s="82"/>
      <c r="PUS144" s="82"/>
      <c r="PUT144" s="82"/>
      <c r="PUU144" s="82"/>
      <c r="PUV144" s="82"/>
      <c r="PUW144" s="82"/>
      <c r="PUX144" s="82"/>
      <c r="PUY144" s="82"/>
      <c r="PUZ144" s="82"/>
      <c r="PVA144" s="82"/>
      <c r="PVB144" s="82"/>
      <c r="PVC144" s="82"/>
      <c r="PVD144" s="82"/>
      <c r="PVE144" s="82"/>
      <c r="PVF144" s="82"/>
      <c r="PVG144" s="82"/>
      <c r="PVH144" s="82"/>
      <c r="PVI144" s="82"/>
      <c r="PVJ144" s="82"/>
      <c r="PVK144" s="82"/>
      <c r="PVL144" s="82"/>
      <c r="PVM144" s="82"/>
      <c r="PVN144" s="82"/>
      <c r="PVO144" s="82"/>
      <c r="PVP144" s="82"/>
      <c r="PVQ144" s="82"/>
      <c r="PVR144" s="82"/>
      <c r="PVS144" s="82"/>
      <c r="PVT144" s="82"/>
      <c r="PVU144" s="82"/>
      <c r="PVV144" s="82"/>
      <c r="PVW144" s="82"/>
      <c r="PVX144" s="82"/>
      <c r="PVY144" s="82"/>
      <c r="PVZ144" s="82"/>
      <c r="PWA144" s="82"/>
      <c r="PWB144" s="82"/>
      <c r="PWC144" s="82"/>
      <c r="PWD144" s="82"/>
      <c r="PWE144" s="82"/>
      <c r="PWF144" s="82"/>
      <c r="PWG144" s="82"/>
      <c r="PWH144" s="82"/>
      <c r="PWI144" s="82"/>
      <c r="PWJ144" s="82"/>
      <c r="PWK144" s="82"/>
      <c r="PWL144" s="82"/>
      <c r="PWM144" s="82"/>
      <c r="PWN144" s="82"/>
      <c r="PWO144" s="82"/>
      <c r="PWP144" s="82"/>
      <c r="PWQ144" s="82"/>
      <c r="PWR144" s="82"/>
      <c r="PWS144" s="82"/>
      <c r="PWT144" s="82"/>
      <c r="PWU144" s="82"/>
      <c r="PWV144" s="82"/>
      <c r="PWW144" s="82"/>
      <c r="PWX144" s="82"/>
      <c r="PWY144" s="82"/>
      <c r="PWZ144" s="82"/>
      <c r="PXA144" s="82"/>
      <c r="PXB144" s="82"/>
      <c r="PXC144" s="82"/>
      <c r="PXD144" s="82"/>
      <c r="PXE144" s="82"/>
      <c r="PXF144" s="82"/>
      <c r="PXG144" s="82"/>
      <c r="PXH144" s="82"/>
      <c r="PXI144" s="82"/>
      <c r="PXJ144" s="82"/>
      <c r="PXK144" s="82"/>
      <c r="PXL144" s="82"/>
      <c r="PXM144" s="82"/>
      <c r="PXN144" s="82"/>
      <c r="PXO144" s="82"/>
      <c r="PXP144" s="82"/>
      <c r="PXQ144" s="82"/>
      <c r="PXR144" s="82"/>
      <c r="PXS144" s="82"/>
      <c r="PXT144" s="82"/>
      <c r="PXU144" s="82"/>
      <c r="PXV144" s="82"/>
      <c r="PXW144" s="82"/>
      <c r="PXX144" s="82"/>
      <c r="PXY144" s="82"/>
      <c r="PXZ144" s="82"/>
      <c r="PYA144" s="82"/>
      <c r="PYB144" s="82"/>
      <c r="PYC144" s="82"/>
      <c r="PYD144" s="82"/>
      <c r="PYE144" s="82"/>
      <c r="PYF144" s="82"/>
      <c r="PYG144" s="82"/>
      <c r="PYH144" s="82"/>
      <c r="PYI144" s="82"/>
      <c r="PYJ144" s="82"/>
      <c r="PYK144" s="82"/>
      <c r="PYL144" s="82"/>
      <c r="PYM144" s="82"/>
      <c r="PYN144" s="82"/>
      <c r="PYO144" s="82"/>
      <c r="PYP144" s="82"/>
      <c r="PYQ144" s="82"/>
      <c r="PYR144" s="82"/>
      <c r="PYS144" s="82"/>
      <c r="PYT144" s="82"/>
      <c r="PYU144" s="82"/>
      <c r="PYV144" s="82"/>
      <c r="PYW144" s="82"/>
      <c r="PYX144" s="82"/>
      <c r="PYY144" s="82"/>
      <c r="PYZ144" s="82"/>
      <c r="PZA144" s="82"/>
      <c r="PZB144" s="82"/>
      <c r="PZC144" s="82"/>
      <c r="PZD144" s="82"/>
      <c r="PZE144" s="82"/>
      <c r="PZF144" s="82"/>
      <c r="PZG144" s="82"/>
      <c r="PZH144" s="82"/>
      <c r="PZI144" s="82"/>
      <c r="PZJ144" s="82"/>
      <c r="PZK144" s="82"/>
      <c r="PZL144" s="82"/>
      <c r="PZM144" s="82"/>
      <c r="PZN144" s="82"/>
      <c r="PZO144" s="82"/>
      <c r="PZP144" s="82"/>
      <c r="PZQ144" s="82"/>
      <c r="PZR144" s="82"/>
      <c r="PZS144" s="82"/>
      <c r="PZT144" s="82"/>
      <c r="PZU144" s="82"/>
      <c r="PZV144" s="82"/>
      <c r="PZW144" s="82"/>
      <c r="PZX144" s="82"/>
      <c r="PZY144" s="82"/>
      <c r="PZZ144" s="82"/>
      <c r="QAA144" s="82"/>
      <c r="QAB144" s="82"/>
      <c r="QAC144" s="82"/>
      <c r="QAD144" s="82"/>
      <c r="QAE144" s="82"/>
      <c r="QAF144" s="82"/>
      <c r="QAG144" s="82"/>
      <c r="QAH144" s="82"/>
      <c r="QAI144" s="82"/>
      <c r="QAJ144" s="82"/>
      <c r="QAK144" s="82"/>
      <c r="QAL144" s="82"/>
      <c r="QAM144" s="82"/>
      <c r="QAN144" s="82"/>
      <c r="QAO144" s="82"/>
      <c r="QAP144" s="82"/>
      <c r="QAQ144" s="82"/>
      <c r="QAR144" s="82"/>
      <c r="QAS144" s="82"/>
      <c r="QAT144" s="82"/>
      <c r="QAU144" s="82"/>
      <c r="QAV144" s="82"/>
      <c r="QAW144" s="82"/>
      <c r="QAX144" s="82"/>
      <c r="QAY144" s="82"/>
      <c r="QAZ144" s="82"/>
      <c r="QBA144" s="82"/>
      <c r="QBB144" s="82"/>
      <c r="QBC144" s="82"/>
      <c r="QBD144" s="82"/>
      <c r="QBE144" s="82"/>
      <c r="QBF144" s="82"/>
      <c r="QBG144" s="82"/>
      <c r="QBH144" s="82"/>
      <c r="QBI144" s="82"/>
      <c r="QBJ144" s="82"/>
      <c r="QBK144" s="82"/>
      <c r="QBL144" s="82"/>
      <c r="QBM144" s="82"/>
      <c r="QBN144" s="82"/>
      <c r="QBO144" s="82"/>
      <c r="QBP144" s="82"/>
      <c r="QBQ144" s="82"/>
      <c r="QBR144" s="82"/>
      <c r="QBS144" s="82"/>
      <c r="QBT144" s="82"/>
      <c r="QBU144" s="82"/>
      <c r="QBV144" s="82"/>
      <c r="QBW144" s="82"/>
      <c r="QBX144" s="82"/>
      <c r="QBY144" s="82"/>
      <c r="QBZ144" s="82"/>
      <c r="QCA144" s="82"/>
      <c r="QCB144" s="82"/>
      <c r="QCC144" s="82"/>
      <c r="QCD144" s="82"/>
      <c r="QCE144" s="82"/>
      <c r="QCF144" s="82"/>
      <c r="QCG144" s="82"/>
      <c r="QCH144" s="82"/>
      <c r="QCI144" s="82"/>
      <c r="QCJ144" s="82"/>
      <c r="QCK144" s="82"/>
      <c r="QCL144" s="82"/>
      <c r="QCM144" s="82"/>
      <c r="QCN144" s="82"/>
      <c r="QCO144" s="82"/>
      <c r="QCP144" s="82"/>
      <c r="QCQ144" s="82"/>
      <c r="QCR144" s="82"/>
      <c r="QCS144" s="82"/>
      <c r="QCT144" s="82"/>
      <c r="QCU144" s="82"/>
      <c r="QCV144" s="82"/>
      <c r="QCW144" s="82"/>
      <c r="QCX144" s="82"/>
      <c r="QCY144" s="82"/>
      <c r="QCZ144" s="82"/>
      <c r="QDA144" s="82"/>
      <c r="QDB144" s="82"/>
      <c r="QDC144" s="82"/>
      <c r="QDD144" s="82"/>
      <c r="QDE144" s="82"/>
      <c r="QDF144" s="82"/>
      <c r="QDG144" s="82"/>
      <c r="QDH144" s="82"/>
      <c r="QDI144" s="82"/>
      <c r="QDJ144" s="82"/>
      <c r="QDK144" s="82"/>
      <c r="QDL144" s="82"/>
      <c r="QDM144" s="82"/>
      <c r="QDN144" s="82"/>
      <c r="QDO144" s="82"/>
      <c r="QDP144" s="82"/>
      <c r="QDQ144" s="82"/>
      <c r="QDR144" s="82"/>
      <c r="QDS144" s="82"/>
      <c r="QDT144" s="82"/>
      <c r="QDU144" s="82"/>
      <c r="QDV144" s="82"/>
      <c r="QDW144" s="82"/>
      <c r="QDX144" s="82"/>
      <c r="QDY144" s="82"/>
      <c r="QDZ144" s="82"/>
      <c r="QEA144" s="82"/>
      <c r="QEB144" s="82"/>
      <c r="QEC144" s="82"/>
      <c r="QED144" s="82"/>
      <c r="QEE144" s="82"/>
      <c r="QEF144" s="82"/>
      <c r="QEG144" s="82"/>
      <c r="QEH144" s="82"/>
      <c r="QEI144" s="82"/>
      <c r="QEJ144" s="82"/>
      <c r="QEK144" s="82"/>
      <c r="QEL144" s="82"/>
      <c r="QEM144" s="82"/>
      <c r="QEN144" s="82"/>
      <c r="QEO144" s="82"/>
      <c r="QEP144" s="82"/>
      <c r="QEQ144" s="82"/>
      <c r="QER144" s="82"/>
      <c r="QES144" s="82"/>
      <c r="QET144" s="82"/>
      <c r="QEU144" s="82"/>
      <c r="QEV144" s="82"/>
      <c r="QEW144" s="82"/>
      <c r="QEX144" s="82"/>
      <c r="QEY144" s="82"/>
      <c r="QEZ144" s="82"/>
      <c r="QFA144" s="82"/>
      <c r="QFB144" s="82"/>
      <c r="QFC144" s="82"/>
      <c r="QFD144" s="82"/>
      <c r="QFE144" s="82"/>
      <c r="QFF144" s="82"/>
      <c r="QFG144" s="82"/>
      <c r="QFH144" s="82"/>
      <c r="QFI144" s="82"/>
      <c r="QFJ144" s="82"/>
      <c r="QFK144" s="82"/>
      <c r="QFL144" s="82"/>
      <c r="QFM144" s="82"/>
      <c r="QFN144" s="82"/>
      <c r="QFO144" s="82"/>
      <c r="QFP144" s="82"/>
      <c r="QFQ144" s="82"/>
      <c r="QFR144" s="82"/>
      <c r="QFS144" s="82"/>
      <c r="QFT144" s="82"/>
      <c r="QFU144" s="82"/>
      <c r="QFV144" s="82"/>
      <c r="QFW144" s="82"/>
      <c r="QFX144" s="82"/>
      <c r="QFY144" s="82"/>
      <c r="QFZ144" s="82"/>
      <c r="QGA144" s="82"/>
      <c r="QGB144" s="82"/>
      <c r="QGC144" s="82"/>
      <c r="QGD144" s="82"/>
      <c r="QGE144" s="82"/>
      <c r="QGF144" s="82"/>
      <c r="QGG144" s="82"/>
      <c r="QGH144" s="82"/>
      <c r="QGI144" s="82"/>
      <c r="QGJ144" s="82"/>
      <c r="QGK144" s="82"/>
      <c r="QGL144" s="82"/>
      <c r="QGM144" s="82"/>
      <c r="QGN144" s="82"/>
      <c r="QGO144" s="82"/>
      <c r="QGP144" s="82"/>
      <c r="QGQ144" s="82"/>
      <c r="QGR144" s="82"/>
      <c r="QGS144" s="82"/>
      <c r="QGT144" s="82"/>
      <c r="QGU144" s="82"/>
      <c r="QGV144" s="82"/>
      <c r="QGW144" s="82"/>
      <c r="QGX144" s="82"/>
      <c r="QGY144" s="82"/>
      <c r="QGZ144" s="82"/>
      <c r="QHA144" s="82"/>
      <c r="QHB144" s="82"/>
      <c r="QHC144" s="82"/>
      <c r="QHD144" s="82"/>
      <c r="QHE144" s="82"/>
      <c r="QHF144" s="82"/>
      <c r="QHG144" s="82"/>
      <c r="QHH144" s="82"/>
      <c r="QHI144" s="82"/>
      <c r="QHJ144" s="82"/>
      <c r="QHK144" s="82"/>
      <c r="QHL144" s="82"/>
      <c r="QHM144" s="82"/>
      <c r="QHN144" s="82"/>
      <c r="QHO144" s="82"/>
      <c r="QHP144" s="82"/>
      <c r="QHQ144" s="82"/>
      <c r="QHR144" s="82"/>
      <c r="QHS144" s="82"/>
      <c r="QHT144" s="82"/>
      <c r="QHU144" s="82"/>
      <c r="QHV144" s="82"/>
      <c r="QHW144" s="82"/>
      <c r="QHX144" s="82"/>
      <c r="QHY144" s="82"/>
      <c r="QHZ144" s="82"/>
      <c r="QIA144" s="82"/>
      <c r="QIB144" s="82"/>
      <c r="QIC144" s="82"/>
      <c r="QID144" s="82"/>
      <c r="QIE144" s="82"/>
      <c r="QIF144" s="82"/>
      <c r="QIG144" s="82"/>
      <c r="QIH144" s="82"/>
      <c r="QII144" s="82"/>
      <c r="QIJ144" s="82"/>
      <c r="QIK144" s="82"/>
      <c r="QIL144" s="82"/>
      <c r="QIM144" s="82"/>
      <c r="QIN144" s="82"/>
      <c r="QIO144" s="82"/>
      <c r="QIP144" s="82"/>
      <c r="QIQ144" s="82"/>
      <c r="QIR144" s="82"/>
      <c r="QIS144" s="82"/>
      <c r="QIT144" s="82"/>
      <c r="QIU144" s="82"/>
      <c r="QIV144" s="82"/>
      <c r="QIW144" s="82"/>
      <c r="QIX144" s="82"/>
      <c r="QIY144" s="82"/>
      <c r="QIZ144" s="82"/>
      <c r="QJA144" s="82"/>
      <c r="QJB144" s="82"/>
      <c r="QJC144" s="82"/>
      <c r="QJD144" s="82"/>
      <c r="QJE144" s="82"/>
      <c r="QJF144" s="82"/>
      <c r="QJG144" s="82"/>
      <c r="QJH144" s="82"/>
      <c r="QJI144" s="82"/>
      <c r="QJJ144" s="82"/>
      <c r="QJK144" s="82"/>
      <c r="QJL144" s="82"/>
      <c r="QJM144" s="82"/>
      <c r="QJN144" s="82"/>
      <c r="QJO144" s="82"/>
      <c r="QJP144" s="82"/>
      <c r="QJQ144" s="82"/>
      <c r="QJR144" s="82"/>
      <c r="QJS144" s="82"/>
      <c r="QJT144" s="82"/>
      <c r="QJU144" s="82"/>
      <c r="QJV144" s="82"/>
      <c r="QJW144" s="82"/>
      <c r="QJX144" s="82"/>
      <c r="QJY144" s="82"/>
      <c r="QJZ144" s="82"/>
      <c r="QKA144" s="82"/>
      <c r="QKB144" s="82"/>
      <c r="QKC144" s="82"/>
      <c r="QKD144" s="82"/>
      <c r="QKE144" s="82"/>
      <c r="QKF144" s="82"/>
      <c r="QKG144" s="82"/>
      <c r="QKH144" s="82"/>
      <c r="QKI144" s="82"/>
      <c r="QKJ144" s="82"/>
      <c r="QKK144" s="82"/>
      <c r="QKL144" s="82"/>
      <c r="QKM144" s="82"/>
      <c r="QKN144" s="82"/>
      <c r="QKO144" s="82"/>
      <c r="QKP144" s="82"/>
      <c r="QKQ144" s="82"/>
      <c r="QKR144" s="82"/>
      <c r="QKS144" s="82"/>
      <c r="QKT144" s="82"/>
      <c r="QKU144" s="82"/>
      <c r="QKV144" s="82"/>
      <c r="QKW144" s="82"/>
      <c r="QKX144" s="82"/>
      <c r="QKY144" s="82"/>
      <c r="QKZ144" s="82"/>
      <c r="QLA144" s="82"/>
      <c r="QLB144" s="82"/>
      <c r="QLC144" s="82"/>
      <c r="QLD144" s="82"/>
      <c r="QLE144" s="82"/>
      <c r="QLF144" s="82"/>
      <c r="QLG144" s="82"/>
      <c r="QLH144" s="82"/>
      <c r="QLI144" s="82"/>
      <c r="QLJ144" s="82"/>
      <c r="QLK144" s="82"/>
      <c r="QLL144" s="82"/>
      <c r="QLM144" s="82"/>
      <c r="QLN144" s="82"/>
      <c r="QLO144" s="82"/>
      <c r="QLP144" s="82"/>
      <c r="QLQ144" s="82"/>
      <c r="QLR144" s="82"/>
      <c r="QLS144" s="82"/>
      <c r="QLT144" s="82"/>
      <c r="QLU144" s="82"/>
      <c r="QLV144" s="82"/>
      <c r="QLW144" s="82"/>
      <c r="QLX144" s="82"/>
      <c r="QLY144" s="82"/>
      <c r="QLZ144" s="82"/>
      <c r="QMA144" s="82"/>
      <c r="QMB144" s="82"/>
      <c r="QMC144" s="82"/>
      <c r="QMD144" s="82"/>
      <c r="QME144" s="82"/>
      <c r="QMF144" s="82"/>
      <c r="QMG144" s="82"/>
      <c r="QMH144" s="82"/>
      <c r="QMI144" s="82"/>
      <c r="QMJ144" s="82"/>
      <c r="QMK144" s="82"/>
      <c r="QML144" s="82"/>
      <c r="QMM144" s="82"/>
      <c r="QMN144" s="82"/>
      <c r="QMO144" s="82"/>
      <c r="QMP144" s="82"/>
      <c r="QMQ144" s="82"/>
      <c r="QMR144" s="82"/>
      <c r="QMS144" s="82"/>
      <c r="QMT144" s="82"/>
      <c r="QMU144" s="82"/>
      <c r="QMV144" s="82"/>
      <c r="QMW144" s="82"/>
      <c r="QMX144" s="82"/>
      <c r="QMY144" s="82"/>
      <c r="QMZ144" s="82"/>
      <c r="QNA144" s="82"/>
      <c r="QNB144" s="82"/>
      <c r="QNC144" s="82"/>
      <c r="QND144" s="82"/>
      <c r="QNE144" s="82"/>
      <c r="QNF144" s="82"/>
      <c r="QNG144" s="82"/>
      <c r="QNH144" s="82"/>
      <c r="QNI144" s="82"/>
      <c r="QNJ144" s="82"/>
      <c r="QNK144" s="82"/>
      <c r="QNL144" s="82"/>
      <c r="QNM144" s="82"/>
      <c r="QNN144" s="82"/>
      <c r="QNO144" s="82"/>
      <c r="QNP144" s="82"/>
      <c r="QNQ144" s="82"/>
      <c r="QNR144" s="82"/>
      <c r="QNS144" s="82"/>
      <c r="QNT144" s="82"/>
      <c r="QNU144" s="82"/>
      <c r="QNV144" s="82"/>
      <c r="QNW144" s="82"/>
      <c r="QNX144" s="82"/>
      <c r="QNY144" s="82"/>
      <c r="QNZ144" s="82"/>
      <c r="QOA144" s="82"/>
      <c r="QOB144" s="82"/>
      <c r="QOC144" s="82"/>
      <c r="QOD144" s="82"/>
      <c r="QOE144" s="82"/>
      <c r="QOF144" s="82"/>
      <c r="QOG144" s="82"/>
      <c r="QOH144" s="82"/>
      <c r="QOI144" s="82"/>
      <c r="QOJ144" s="82"/>
      <c r="QOK144" s="82"/>
      <c r="QOL144" s="82"/>
      <c r="QOM144" s="82"/>
      <c r="QON144" s="82"/>
      <c r="QOO144" s="82"/>
      <c r="QOP144" s="82"/>
      <c r="QOQ144" s="82"/>
      <c r="QOR144" s="82"/>
      <c r="QOS144" s="82"/>
      <c r="QOT144" s="82"/>
      <c r="QOU144" s="82"/>
      <c r="QOV144" s="82"/>
      <c r="QOW144" s="82"/>
      <c r="QOX144" s="82"/>
      <c r="QOY144" s="82"/>
      <c r="QOZ144" s="82"/>
      <c r="QPA144" s="82"/>
      <c r="QPB144" s="82"/>
      <c r="QPC144" s="82"/>
      <c r="QPD144" s="82"/>
      <c r="QPE144" s="82"/>
      <c r="QPF144" s="82"/>
      <c r="QPG144" s="82"/>
      <c r="QPH144" s="82"/>
      <c r="QPI144" s="82"/>
      <c r="QPJ144" s="82"/>
      <c r="QPK144" s="82"/>
      <c r="QPL144" s="82"/>
      <c r="QPM144" s="82"/>
      <c r="QPN144" s="82"/>
      <c r="QPO144" s="82"/>
      <c r="QPP144" s="82"/>
      <c r="QPQ144" s="82"/>
      <c r="QPR144" s="82"/>
      <c r="QPS144" s="82"/>
      <c r="QPT144" s="82"/>
      <c r="QPU144" s="82"/>
      <c r="QPV144" s="82"/>
      <c r="QPW144" s="82"/>
      <c r="QPX144" s="82"/>
      <c r="QPY144" s="82"/>
      <c r="QPZ144" s="82"/>
      <c r="QQA144" s="82"/>
      <c r="QQB144" s="82"/>
      <c r="QQC144" s="82"/>
      <c r="QQD144" s="82"/>
      <c r="QQE144" s="82"/>
      <c r="QQF144" s="82"/>
      <c r="QQG144" s="82"/>
      <c r="QQH144" s="82"/>
      <c r="QQI144" s="82"/>
      <c r="QQJ144" s="82"/>
      <c r="QQK144" s="82"/>
      <c r="QQL144" s="82"/>
      <c r="QQM144" s="82"/>
      <c r="QQN144" s="82"/>
      <c r="QQO144" s="82"/>
      <c r="QQP144" s="82"/>
      <c r="QQQ144" s="82"/>
      <c r="QQR144" s="82"/>
      <c r="QQS144" s="82"/>
      <c r="QQT144" s="82"/>
      <c r="QQU144" s="82"/>
      <c r="QQV144" s="82"/>
      <c r="QQW144" s="82"/>
      <c r="QQX144" s="82"/>
      <c r="QQY144" s="82"/>
      <c r="QQZ144" s="82"/>
      <c r="QRA144" s="82"/>
      <c r="QRB144" s="82"/>
      <c r="QRC144" s="82"/>
      <c r="QRD144" s="82"/>
      <c r="QRE144" s="82"/>
      <c r="QRF144" s="82"/>
      <c r="QRG144" s="82"/>
      <c r="QRH144" s="82"/>
      <c r="QRI144" s="82"/>
      <c r="QRJ144" s="82"/>
      <c r="QRK144" s="82"/>
      <c r="QRL144" s="82"/>
      <c r="QRM144" s="82"/>
      <c r="QRN144" s="82"/>
      <c r="QRO144" s="82"/>
      <c r="QRP144" s="82"/>
      <c r="QRQ144" s="82"/>
      <c r="QRR144" s="82"/>
      <c r="QRS144" s="82"/>
      <c r="QRT144" s="82"/>
      <c r="QRU144" s="82"/>
      <c r="QRV144" s="82"/>
      <c r="QRW144" s="82"/>
      <c r="QRX144" s="82"/>
      <c r="QRY144" s="82"/>
      <c r="QRZ144" s="82"/>
      <c r="QSA144" s="82"/>
      <c r="QSB144" s="82"/>
      <c r="QSC144" s="82"/>
      <c r="QSD144" s="82"/>
      <c r="QSE144" s="82"/>
      <c r="QSF144" s="82"/>
      <c r="QSG144" s="82"/>
      <c r="QSH144" s="82"/>
      <c r="QSI144" s="82"/>
      <c r="QSJ144" s="82"/>
      <c r="QSK144" s="82"/>
      <c r="QSL144" s="82"/>
      <c r="QSM144" s="82"/>
      <c r="QSN144" s="82"/>
      <c r="QSO144" s="82"/>
      <c r="QSP144" s="82"/>
      <c r="QSQ144" s="82"/>
      <c r="QSR144" s="82"/>
      <c r="QSS144" s="82"/>
      <c r="QST144" s="82"/>
      <c r="QSU144" s="82"/>
      <c r="QSV144" s="82"/>
      <c r="QSW144" s="82"/>
      <c r="QSX144" s="82"/>
      <c r="QSY144" s="82"/>
      <c r="QSZ144" s="82"/>
      <c r="QTA144" s="82"/>
      <c r="QTB144" s="82"/>
      <c r="QTC144" s="82"/>
      <c r="QTD144" s="82"/>
      <c r="QTE144" s="82"/>
      <c r="QTF144" s="82"/>
      <c r="QTG144" s="82"/>
      <c r="QTH144" s="82"/>
      <c r="QTI144" s="82"/>
      <c r="QTJ144" s="82"/>
      <c r="QTK144" s="82"/>
      <c r="QTL144" s="82"/>
      <c r="QTM144" s="82"/>
      <c r="QTN144" s="82"/>
      <c r="QTO144" s="82"/>
      <c r="QTP144" s="82"/>
      <c r="QTQ144" s="82"/>
      <c r="QTR144" s="82"/>
      <c r="QTS144" s="82"/>
      <c r="QTT144" s="82"/>
      <c r="QTU144" s="82"/>
      <c r="QTV144" s="82"/>
      <c r="QTW144" s="82"/>
      <c r="QTX144" s="82"/>
      <c r="QTY144" s="82"/>
      <c r="QTZ144" s="82"/>
      <c r="QUA144" s="82"/>
      <c r="QUB144" s="82"/>
      <c r="QUC144" s="82"/>
      <c r="QUD144" s="82"/>
      <c r="QUE144" s="82"/>
      <c r="QUF144" s="82"/>
      <c r="QUG144" s="82"/>
      <c r="QUH144" s="82"/>
      <c r="QUI144" s="82"/>
      <c r="QUJ144" s="82"/>
      <c r="QUK144" s="82"/>
      <c r="QUL144" s="82"/>
      <c r="QUM144" s="82"/>
      <c r="QUN144" s="82"/>
      <c r="QUO144" s="82"/>
      <c r="QUP144" s="82"/>
      <c r="QUQ144" s="82"/>
      <c r="QUR144" s="82"/>
      <c r="QUS144" s="82"/>
      <c r="QUT144" s="82"/>
      <c r="QUU144" s="82"/>
      <c r="QUV144" s="82"/>
      <c r="QUW144" s="82"/>
      <c r="QUX144" s="82"/>
      <c r="QUY144" s="82"/>
      <c r="QUZ144" s="82"/>
      <c r="QVA144" s="82"/>
      <c r="QVB144" s="82"/>
      <c r="QVC144" s="82"/>
      <c r="QVD144" s="82"/>
      <c r="QVE144" s="82"/>
      <c r="QVF144" s="82"/>
      <c r="QVG144" s="82"/>
      <c r="QVH144" s="82"/>
      <c r="QVI144" s="82"/>
      <c r="QVJ144" s="82"/>
      <c r="QVK144" s="82"/>
      <c r="QVL144" s="82"/>
      <c r="QVM144" s="82"/>
      <c r="QVN144" s="82"/>
      <c r="QVO144" s="82"/>
      <c r="QVP144" s="82"/>
      <c r="QVQ144" s="82"/>
      <c r="QVR144" s="82"/>
      <c r="QVS144" s="82"/>
      <c r="QVT144" s="82"/>
      <c r="QVU144" s="82"/>
      <c r="QVV144" s="82"/>
      <c r="QVW144" s="82"/>
      <c r="QVX144" s="82"/>
      <c r="QVY144" s="82"/>
      <c r="QVZ144" s="82"/>
      <c r="QWA144" s="82"/>
      <c r="QWB144" s="82"/>
      <c r="QWC144" s="82"/>
      <c r="QWD144" s="82"/>
      <c r="QWE144" s="82"/>
      <c r="QWF144" s="82"/>
      <c r="QWG144" s="82"/>
      <c r="QWH144" s="82"/>
      <c r="QWI144" s="82"/>
      <c r="QWJ144" s="82"/>
      <c r="QWK144" s="82"/>
      <c r="QWL144" s="82"/>
      <c r="QWM144" s="82"/>
      <c r="QWN144" s="82"/>
      <c r="QWO144" s="82"/>
      <c r="QWP144" s="82"/>
      <c r="QWQ144" s="82"/>
      <c r="QWR144" s="82"/>
      <c r="QWS144" s="82"/>
      <c r="QWT144" s="82"/>
      <c r="QWU144" s="82"/>
      <c r="QWV144" s="82"/>
      <c r="QWW144" s="82"/>
      <c r="QWX144" s="82"/>
      <c r="QWY144" s="82"/>
      <c r="QWZ144" s="82"/>
      <c r="QXA144" s="82"/>
      <c r="QXB144" s="82"/>
      <c r="QXC144" s="82"/>
      <c r="QXD144" s="82"/>
      <c r="QXE144" s="82"/>
      <c r="QXF144" s="82"/>
      <c r="QXG144" s="82"/>
      <c r="QXH144" s="82"/>
      <c r="QXI144" s="82"/>
      <c r="QXJ144" s="82"/>
      <c r="QXK144" s="82"/>
      <c r="QXL144" s="82"/>
      <c r="QXM144" s="82"/>
      <c r="QXN144" s="82"/>
      <c r="QXO144" s="82"/>
      <c r="QXP144" s="82"/>
      <c r="QXQ144" s="82"/>
      <c r="QXR144" s="82"/>
      <c r="QXS144" s="82"/>
      <c r="QXT144" s="82"/>
      <c r="QXU144" s="82"/>
      <c r="QXV144" s="82"/>
      <c r="QXW144" s="82"/>
      <c r="QXX144" s="82"/>
      <c r="QXY144" s="82"/>
      <c r="QXZ144" s="82"/>
      <c r="QYA144" s="82"/>
      <c r="QYB144" s="82"/>
      <c r="QYC144" s="82"/>
      <c r="QYD144" s="82"/>
      <c r="QYE144" s="82"/>
      <c r="QYF144" s="82"/>
      <c r="QYG144" s="82"/>
      <c r="QYH144" s="82"/>
      <c r="QYI144" s="82"/>
      <c r="QYJ144" s="82"/>
      <c r="QYK144" s="82"/>
      <c r="QYL144" s="82"/>
      <c r="QYM144" s="82"/>
      <c r="QYN144" s="82"/>
      <c r="QYO144" s="82"/>
      <c r="QYP144" s="82"/>
      <c r="QYQ144" s="82"/>
      <c r="QYR144" s="82"/>
      <c r="QYS144" s="82"/>
      <c r="QYT144" s="82"/>
      <c r="QYU144" s="82"/>
      <c r="QYV144" s="82"/>
      <c r="QYW144" s="82"/>
      <c r="QYX144" s="82"/>
      <c r="QYY144" s="82"/>
      <c r="QYZ144" s="82"/>
      <c r="QZA144" s="82"/>
      <c r="QZB144" s="82"/>
      <c r="QZC144" s="82"/>
      <c r="QZD144" s="82"/>
      <c r="QZE144" s="82"/>
      <c r="QZF144" s="82"/>
      <c r="QZG144" s="82"/>
      <c r="QZH144" s="82"/>
      <c r="QZI144" s="82"/>
      <c r="QZJ144" s="82"/>
      <c r="QZK144" s="82"/>
      <c r="QZL144" s="82"/>
      <c r="QZM144" s="82"/>
      <c r="QZN144" s="82"/>
      <c r="QZO144" s="82"/>
      <c r="QZP144" s="82"/>
      <c r="QZQ144" s="82"/>
      <c r="QZR144" s="82"/>
      <c r="QZS144" s="82"/>
      <c r="QZT144" s="82"/>
      <c r="QZU144" s="82"/>
      <c r="QZV144" s="82"/>
      <c r="QZW144" s="82"/>
      <c r="QZX144" s="82"/>
      <c r="QZY144" s="82"/>
      <c r="QZZ144" s="82"/>
      <c r="RAA144" s="82"/>
      <c r="RAB144" s="82"/>
      <c r="RAC144" s="82"/>
      <c r="RAD144" s="82"/>
      <c r="RAE144" s="82"/>
      <c r="RAF144" s="82"/>
      <c r="RAG144" s="82"/>
      <c r="RAH144" s="82"/>
      <c r="RAI144" s="82"/>
      <c r="RAJ144" s="82"/>
      <c r="RAK144" s="82"/>
      <c r="RAL144" s="82"/>
      <c r="RAM144" s="82"/>
      <c r="RAN144" s="82"/>
      <c r="RAO144" s="82"/>
      <c r="RAP144" s="82"/>
      <c r="RAQ144" s="82"/>
      <c r="RAR144" s="82"/>
      <c r="RAS144" s="82"/>
      <c r="RAT144" s="82"/>
      <c r="RAU144" s="82"/>
      <c r="RAV144" s="82"/>
      <c r="RAW144" s="82"/>
      <c r="RAX144" s="82"/>
      <c r="RAY144" s="82"/>
      <c r="RAZ144" s="82"/>
      <c r="RBA144" s="82"/>
      <c r="RBB144" s="82"/>
      <c r="RBC144" s="82"/>
      <c r="RBD144" s="82"/>
      <c r="RBE144" s="82"/>
      <c r="RBF144" s="82"/>
      <c r="RBG144" s="82"/>
      <c r="RBH144" s="82"/>
      <c r="RBI144" s="82"/>
      <c r="RBJ144" s="82"/>
      <c r="RBK144" s="82"/>
      <c r="RBL144" s="82"/>
      <c r="RBM144" s="82"/>
      <c r="RBN144" s="82"/>
      <c r="RBO144" s="82"/>
      <c r="RBP144" s="82"/>
      <c r="RBQ144" s="82"/>
      <c r="RBR144" s="82"/>
      <c r="RBS144" s="82"/>
      <c r="RBT144" s="82"/>
      <c r="RBU144" s="82"/>
      <c r="RBV144" s="82"/>
      <c r="RBW144" s="82"/>
      <c r="RBX144" s="82"/>
      <c r="RBY144" s="82"/>
      <c r="RBZ144" s="82"/>
      <c r="RCA144" s="82"/>
      <c r="RCB144" s="82"/>
      <c r="RCC144" s="82"/>
      <c r="RCD144" s="82"/>
      <c r="RCE144" s="82"/>
      <c r="RCF144" s="82"/>
      <c r="RCG144" s="82"/>
      <c r="RCH144" s="82"/>
      <c r="RCI144" s="82"/>
      <c r="RCJ144" s="82"/>
      <c r="RCK144" s="82"/>
      <c r="RCL144" s="82"/>
      <c r="RCM144" s="82"/>
      <c r="RCN144" s="82"/>
      <c r="RCO144" s="82"/>
      <c r="RCP144" s="82"/>
      <c r="RCQ144" s="82"/>
      <c r="RCR144" s="82"/>
      <c r="RCS144" s="82"/>
      <c r="RCT144" s="82"/>
      <c r="RCU144" s="82"/>
      <c r="RCV144" s="82"/>
      <c r="RCW144" s="82"/>
      <c r="RCX144" s="82"/>
      <c r="RCY144" s="82"/>
      <c r="RCZ144" s="82"/>
      <c r="RDA144" s="82"/>
      <c r="RDB144" s="82"/>
      <c r="RDC144" s="82"/>
      <c r="RDD144" s="82"/>
      <c r="RDE144" s="82"/>
      <c r="RDF144" s="82"/>
      <c r="RDG144" s="82"/>
      <c r="RDH144" s="82"/>
      <c r="RDI144" s="82"/>
      <c r="RDJ144" s="82"/>
      <c r="RDK144" s="82"/>
      <c r="RDL144" s="82"/>
      <c r="RDM144" s="82"/>
      <c r="RDN144" s="82"/>
      <c r="RDO144" s="82"/>
      <c r="RDP144" s="82"/>
      <c r="RDQ144" s="82"/>
      <c r="RDR144" s="82"/>
      <c r="RDS144" s="82"/>
      <c r="RDT144" s="82"/>
      <c r="RDU144" s="82"/>
      <c r="RDV144" s="82"/>
      <c r="RDW144" s="82"/>
      <c r="RDX144" s="82"/>
      <c r="RDY144" s="82"/>
      <c r="RDZ144" s="82"/>
      <c r="REA144" s="82"/>
      <c r="REB144" s="82"/>
      <c r="REC144" s="82"/>
      <c r="RED144" s="82"/>
      <c r="REE144" s="82"/>
      <c r="REF144" s="82"/>
      <c r="REG144" s="82"/>
      <c r="REH144" s="82"/>
      <c r="REI144" s="82"/>
      <c r="REJ144" s="82"/>
      <c r="REK144" s="82"/>
      <c r="REL144" s="82"/>
      <c r="REM144" s="82"/>
      <c r="REN144" s="82"/>
      <c r="REO144" s="82"/>
      <c r="REP144" s="82"/>
      <c r="REQ144" s="82"/>
      <c r="RER144" s="82"/>
      <c r="RES144" s="82"/>
      <c r="RET144" s="82"/>
      <c r="REU144" s="82"/>
      <c r="REV144" s="82"/>
      <c r="REW144" s="82"/>
      <c r="REX144" s="82"/>
      <c r="REY144" s="82"/>
      <c r="REZ144" s="82"/>
      <c r="RFA144" s="82"/>
      <c r="RFB144" s="82"/>
      <c r="RFC144" s="82"/>
      <c r="RFD144" s="82"/>
      <c r="RFE144" s="82"/>
      <c r="RFF144" s="82"/>
      <c r="RFG144" s="82"/>
      <c r="RFH144" s="82"/>
      <c r="RFI144" s="82"/>
      <c r="RFJ144" s="82"/>
      <c r="RFK144" s="82"/>
      <c r="RFL144" s="82"/>
      <c r="RFM144" s="82"/>
      <c r="RFN144" s="82"/>
      <c r="RFO144" s="82"/>
      <c r="RFP144" s="82"/>
      <c r="RFQ144" s="82"/>
      <c r="RFR144" s="82"/>
      <c r="RFS144" s="82"/>
      <c r="RFT144" s="82"/>
      <c r="RFU144" s="82"/>
      <c r="RFV144" s="82"/>
      <c r="RFW144" s="82"/>
      <c r="RFX144" s="82"/>
      <c r="RFY144" s="82"/>
      <c r="RFZ144" s="82"/>
      <c r="RGA144" s="82"/>
      <c r="RGB144" s="82"/>
      <c r="RGC144" s="82"/>
      <c r="RGD144" s="82"/>
      <c r="RGE144" s="82"/>
      <c r="RGF144" s="82"/>
      <c r="RGG144" s="82"/>
      <c r="RGH144" s="82"/>
      <c r="RGI144" s="82"/>
      <c r="RGJ144" s="82"/>
      <c r="RGK144" s="82"/>
      <c r="RGL144" s="82"/>
      <c r="RGM144" s="82"/>
      <c r="RGN144" s="82"/>
      <c r="RGO144" s="82"/>
      <c r="RGP144" s="82"/>
      <c r="RGQ144" s="82"/>
      <c r="RGR144" s="82"/>
      <c r="RGS144" s="82"/>
      <c r="RGT144" s="82"/>
      <c r="RGU144" s="82"/>
      <c r="RGV144" s="82"/>
      <c r="RGW144" s="82"/>
      <c r="RGX144" s="82"/>
      <c r="RGY144" s="82"/>
      <c r="RGZ144" s="82"/>
      <c r="RHA144" s="82"/>
      <c r="RHB144" s="82"/>
      <c r="RHC144" s="82"/>
      <c r="RHD144" s="82"/>
      <c r="RHE144" s="82"/>
      <c r="RHF144" s="82"/>
      <c r="RHG144" s="82"/>
      <c r="RHH144" s="82"/>
      <c r="RHI144" s="82"/>
      <c r="RHJ144" s="82"/>
      <c r="RHK144" s="82"/>
      <c r="RHL144" s="82"/>
      <c r="RHM144" s="82"/>
      <c r="RHN144" s="82"/>
      <c r="RHO144" s="82"/>
      <c r="RHP144" s="82"/>
      <c r="RHQ144" s="82"/>
      <c r="RHR144" s="82"/>
      <c r="RHS144" s="82"/>
      <c r="RHT144" s="82"/>
      <c r="RHU144" s="82"/>
      <c r="RHV144" s="82"/>
      <c r="RHW144" s="82"/>
      <c r="RHX144" s="82"/>
      <c r="RHY144" s="82"/>
      <c r="RHZ144" s="82"/>
      <c r="RIA144" s="82"/>
      <c r="RIB144" s="82"/>
      <c r="RIC144" s="82"/>
      <c r="RID144" s="82"/>
      <c r="RIE144" s="82"/>
      <c r="RIF144" s="82"/>
      <c r="RIG144" s="82"/>
      <c r="RIH144" s="82"/>
      <c r="RII144" s="82"/>
      <c r="RIJ144" s="82"/>
      <c r="RIK144" s="82"/>
      <c r="RIL144" s="82"/>
      <c r="RIM144" s="82"/>
      <c r="RIN144" s="82"/>
      <c r="RIO144" s="82"/>
      <c r="RIP144" s="82"/>
      <c r="RIQ144" s="82"/>
      <c r="RIR144" s="82"/>
      <c r="RIS144" s="82"/>
      <c r="RIT144" s="82"/>
      <c r="RIU144" s="82"/>
      <c r="RIV144" s="82"/>
      <c r="RIW144" s="82"/>
      <c r="RIX144" s="82"/>
      <c r="RIY144" s="82"/>
      <c r="RIZ144" s="82"/>
      <c r="RJA144" s="82"/>
      <c r="RJB144" s="82"/>
      <c r="RJC144" s="82"/>
      <c r="RJD144" s="82"/>
      <c r="RJE144" s="82"/>
      <c r="RJF144" s="82"/>
      <c r="RJG144" s="82"/>
      <c r="RJH144" s="82"/>
      <c r="RJI144" s="82"/>
      <c r="RJJ144" s="82"/>
      <c r="RJK144" s="82"/>
      <c r="RJL144" s="82"/>
      <c r="RJM144" s="82"/>
      <c r="RJN144" s="82"/>
      <c r="RJO144" s="82"/>
      <c r="RJP144" s="82"/>
      <c r="RJQ144" s="82"/>
      <c r="RJR144" s="82"/>
      <c r="RJS144" s="82"/>
      <c r="RJT144" s="82"/>
      <c r="RJU144" s="82"/>
      <c r="RJV144" s="82"/>
      <c r="RJW144" s="82"/>
      <c r="RJX144" s="82"/>
      <c r="RJY144" s="82"/>
      <c r="RJZ144" s="82"/>
      <c r="RKA144" s="82"/>
      <c r="RKB144" s="82"/>
      <c r="RKC144" s="82"/>
      <c r="RKD144" s="82"/>
      <c r="RKE144" s="82"/>
      <c r="RKF144" s="82"/>
      <c r="RKG144" s="82"/>
      <c r="RKH144" s="82"/>
      <c r="RKI144" s="82"/>
      <c r="RKJ144" s="82"/>
      <c r="RKK144" s="82"/>
      <c r="RKL144" s="82"/>
      <c r="RKM144" s="82"/>
      <c r="RKN144" s="82"/>
      <c r="RKO144" s="82"/>
      <c r="RKP144" s="82"/>
      <c r="RKQ144" s="82"/>
      <c r="RKR144" s="82"/>
      <c r="RKS144" s="82"/>
      <c r="RKT144" s="82"/>
      <c r="RKU144" s="82"/>
      <c r="RKV144" s="82"/>
      <c r="RKW144" s="82"/>
      <c r="RKX144" s="82"/>
      <c r="RKY144" s="82"/>
      <c r="RKZ144" s="82"/>
      <c r="RLA144" s="82"/>
      <c r="RLB144" s="82"/>
      <c r="RLC144" s="82"/>
      <c r="RLD144" s="82"/>
      <c r="RLE144" s="82"/>
      <c r="RLF144" s="82"/>
      <c r="RLG144" s="82"/>
      <c r="RLH144" s="82"/>
      <c r="RLI144" s="82"/>
      <c r="RLJ144" s="82"/>
      <c r="RLK144" s="82"/>
      <c r="RLL144" s="82"/>
      <c r="RLM144" s="82"/>
      <c r="RLN144" s="82"/>
      <c r="RLO144" s="82"/>
      <c r="RLP144" s="82"/>
      <c r="RLQ144" s="82"/>
      <c r="RLR144" s="82"/>
      <c r="RLS144" s="82"/>
      <c r="RLT144" s="82"/>
      <c r="RLU144" s="82"/>
      <c r="RLV144" s="82"/>
      <c r="RLW144" s="82"/>
      <c r="RLX144" s="82"/>
      <c r="RLY144" s="82"/>
      <c r="RLZ144" s="82"/>
      <c r="RMA144" s="82"/>
      <c r="RMB144" s="82"/>
      <c r="RMC144" s="82"/>
      <c r="RMD144" s="82"/>
      <c r="RME144" s="82"/>
      <c r="RMF144" s="82"/>
      <c r="RMG144" s="82"/>
      <c r="RMH144" s="82"/>
      <c r="RMI144" s="82"/>
      <c r="RMJ144" s="82"/>
      <c r="RMK144" s="82"/>
      <c r="RML144" s="82"/>
      <c r="RMM144" s="82"/>
      <c r="RMN144" s="82"/>
      <c r="RMO144" s="82"/>
      <c r="RMP144" s="82"/>
      <c r="RMQ144" s="82"/>
      <c r="RMR144" s="82"/>
      <c r="RMS144" s="82"/>
      <c r="RMT144" s="82"/>
      <c r="RMU144" s="82"/>
      <c r="RMV144" s="82"/>
      <c r="RMW144" s="82"/>
      <c r="RMX144" s="82"/>
      <c r="RMY144" s="82"/>
      <c r="RMZ144" s="82"/>
      <c r="RNA144" s="82"/>
      <c r="RNB144" s="82"/>
      <c r="RNC144" s="82"/>
      <c r="RND144" s="82"/>
      <c r="RNE144" s="82"/>
      <c r="RNF144" s="82"/>
      <c r="RNG144" s="82"/>
      <c r="RNH144" s="82"/>
      <c r="RNI144" s="82"/>
      <c r="RNJ144" s="82"/>
      <c r="RNK144" s="82"/>
      <c r="RNL144" s="82"/>
      <c r="RNM144" s="82"/>
      <c r="RNN144" s="82"/>
      <c r="RNO144" s="82"/>
      <c r="RNP144" s="82"/>
      <c r="RNQ144" s="82"/>
      <c r="RNR144" s="82"/>
      <c r="RNS144" s="82"/>
      <c r="RNT144" s="82"/>
      <c r="RNU144" s="82"/>
      <c r="RNV144" s="82"/>
      <c r="RNW144" s="82"/>
      <c r="RNX144" s="82"/>
      <c r="RNY144" s="82"/>
      <c r="RNZ144" s="82"/>
      <c r="ROA144" s="82"/>
      <c r="ROB144" s="82"/>
      <c r="ROC144" s="82"/>
      <c r="ROD144" s="82"/>
      <c r="ROE144" s="82"/>
      <c r="ROF144" s="82"/>
      <c r="ROG144" s="82"/>
      <c r="ROH144" s="82"/>
      <c r="ROI144" s="82"/>
      <c r="ROJ144" s="82"/>
      <c r="ROK144" s="82"/>
      <c r="ROL144" s="82"/>
      <c r="ROM144" s="82"/>
      <c r="RON144" s="82"/>
      <c r="ROO144" s="82"/>
      <c r="ROP144" s="82"/>
      <c r="ROQ144" s="82"/>
      <c r="ROR144" s="82"/>
      <c r="ROS144" s="82"/>
      <c r="ROT144" s="82"/>
      <c r="ROU144" s="82"/>
      <c r="ROV144" s="82"/>
      <c r="ROW144" s="82"/>
      <c r="ROX144" s="82"/>
      <c r="ROY144" s="82"/>
      <c r="ROZ144" s="82"/>
      <c r="RPA144" s="82"/>
      <c r="RPB144" s="82"/>
      <c r="RPC144" s="82"/>
      <c r="RPD144" s="82"/>
      <c r="RPE144" s="82"/>
      <c r="RPF144" s="82"/>
      <c r="RPG144" s="82"/>
      <c r="RPH144" s="82"/>
      <c r="RPI144" s="82"/>
      <c r="RPJ144" s="82"/>
      <c r="RPK144" s="82"/>
      <c r="RPL144" s="82"/>
      <c r="RPM144" s="82"/>
      <c r="RPN144" s="82"/>
      <c r="RPO144" s="82"/>
      <c r="RPP144" s="82"/>
      <c r="RPQ144" s="82"/>
      <c r="RPR144" s="82"/>
      <c r="RPS144" s="82"/>
      <c r="RPT144" s="82"/>
      <c r="RPU144" s="82"/>
      <c r="RPV144" s="82"/>
      <c r="RPW144" s="82"/>
      <c r="RPX144" s="82"/>
      <c r="RPY144" s="82"/>
      <c r="RPZ144" s="82"/>
      <c r="RQA144" s="82"/>
      <c r="RQB144" s="82"/>
      <c r="RQC144" s="82"/>
      <c r="RQD144" s="82"/>
      <c r="RQE144" s="82"/>
      <c r="RQF144" s="82"/>
      <c r="RQG144" s="82"/>
      <c r="RQH144" s="82"/>
      <c r="RQI144" s="82"/>
      <c r="RQJ144" s="82"/>
      <c r="RQK144" s="82"/>
      <c r="RQL144" s="82"/>
      <c r="RQM144" s="82"/>
      <c r="RQN144" s="82"/>
      <c r="RQO144" s="82"/>
      <c r="RQP144" s="82"/>
      <c r="RQQ144" s="82"/>
      <c r="RQR144" s="82"/>
      <c r="RQS144" s="82"/>
      <c r="RQT144" s="82"/>
      <c r="RQU144" s="82"/>
      <c r="RQV144" s="82"/>
      <c r="RQW144" s="82"/>
      <c r="RQX144" s="82"/>
      <c r="RQY144" s="82"/>
      <c r="RQZ144" s="82"/>
      <c r="RRA144" s="82"/>
      <c r="RRB144" s="82"/>
      <c r="RRC144" s="82"/>
      <c r="RRD144" s="82"/>
      <c r="RRE144" s="82"/>
      <c r="RRF144" s="82"/>
      <c r="RRG144" s="82"/>
      <c r="RRH144" s="82"/>
      <c r="RRI144" s="82"/>
      <c r="RRJ144" s="82"/>
      <c r="RRK144" s="82"/>
      <c r="RRL144" s="82"/>
      <c r="RRM144" s="82"/>
      <c r="RRN144" s="82"/>
      <c r="RRO144" s="82"/>
      <c r="RRP144" s="82"/>
      <c r="RRQ144" s="82"/>
      <c r="RRR144" s="82"/>
      <c r="RRS144" s="82"/>
      <c r="RRT144" s="82"/>
      <c r="RRU144" s="82"/>
      <c r="RRV144" s="82"/>
      <c r="RRW144" s="82"/>
      <c r="RRX144" s="82"/>
      <c r="RRY144" s="82"/>
      <c r="RRZ144" s="82"/>
      <c r="RSA144" s="82"/>
      <c r="RSB144" s="82"/>
      <c r="RSC144" s="82"/>
      <c r="RSD144" s="82"/>
      <c r="RSE144" s="82"/>
      <c r="RSF144" s="82"/>
      <c r="RSG144" s="82"/>
      <c r="RSH144" s="82"/>
      <c r="RSI144" s="82"/>
      <c r="RSJ144" s="82"/>
      <c r="RSK144" s="82"/>
      <c r="RSL144" s="82"/>
      <c r="RSM144" s="82"/>
      <c r="RSN144" s="82"/>
      <c r="RSO144" s="82"/>
      <c r="RSP144" s="82"/>
      <c r="RSQ144" s="82"/>
      <c r="RSR144" s="82"/>
      <c r="RSS144" s="82"/>
      <c r="RST144" s="82"/>
      <c r="RSU144" s="82"/>
      <c r="RSV144" s="82"/>
      <c r="RSW144" s="82"/>
      <c r="RSX144" s="82"/>
      <c r="RSY144" s="82"/>
      <c r="RSZ144" s="82"/>
      <c r="RTA144" s="82"/>
      <c r="RTB144" s="82"/>
      <c r="RTC144" s="82"/>
      <c r="RTD144" s="82"/>
      <c r="RTE144" s="82"/>
      <c r="RTF144" s="82"/>
      <c r="RTG144" s="82"/>
      <c r="RTH144" s="82"/>
      <c r="RTI144" s="82"/>
      <c r="RTJ144" s="82"/>
      <c r="RTK144" s="82"/>
      <c r="RTL144" s="82"/>
      <c r="RTM144" s="82"/>
      <c r="RTN144" s="82"/>
      <c r="RTO144" s="82"/>
      <c r="RTP144" s="82"/>
      <c r="RTQ144" s="82"/>
      <c r="RTR144" s="82"/>
      <c r="RTS144" s="82"/>
      <c r="RTT144" s="82"/>
      <c r="RTU144" s="82"/>
      <c r="RTV144" s="82"/>
      <c r="RTW144" s="82"/>
      <c r="RTX144" s="82"/>
      <c r="RTY144" s="82"/>
      <c r="RTZ144" s="82"/>
      <c r="RUA144" s="82"/>
      <c r="RUB144" s="82"/>
      <c r="RUC144" s="82"/>
      <c r="RUD144" s="82"/>
      <c r="RUE144" s="82"/>
      <c r="RUF144" s="82"/>
      <c r="RUG144" s="82"/>
      <c r="RUH144" s="82"/>
      <c r="RUI144" s="82"/>
      <c r="RUJ144" s="82"/>
      <c r="RUK144" s="82"/>
      <c r="RUL144" s="82"/>
      <c r="RUM144" s="82"/>
      <c r="RUN144" s="82"/>
      <c r="RUO144" s="82"/>
      <c r="RUP144" s="82"/>
      <c r="RUQ144" s="82"/>
      <c r="RUR144" s="82"/>
      <c r="RUS144" s="82"/>
      <c r="RUT144" s="82"/>
      <c r="RUU144" s="82"/>
      <c r="RUV144" s="82"/>
      <c r="RUW144" s="82"/>
      <c r="RUX144" s="82"/>
      <c r="RUY144" s="82"/>
      <c r="RUZ144" s="82"/>
      <c r="RVA144" s="82"/>
      <c r="RVB144" s="82"/>
      <c r="RVC144" s="82"/>
      <c r="RVD144" s="82"/>
      <c r="RVE144" s="82"/>
      <c r="RVF144" s="82"/>
      <c r="RVG144" s="82"/>
      <c r="RVH144" s="82"/>
      <c r="RVI144" s="82"/>
      <c r="RVJ144" s="82"/>
      <c r="RVK144" s="82"/>
      <c r="RVL144" s="82"/>
      <c r="RVM144" s="82"/>
      <c r="RVN144" s="82"/>
      <c r="RVO144" s="82"/>
      <c r="RVP144" s="82"/>
      <c r="RVQ144" s="82"/>
      <c r="RVR144" s="82"/>
      <c r="RVS144" s="82"/>
      <c r="RVT144" s="82"/>
      <c r="RVU144" s="82"/>
      <c r="RVV144" s="82"/>
      <c r="RVW144" s="82"/>
      <c r="RVX144" s="82"/>
      <c r="RVY144" s="82"/>
      <c r="RVZ144" s="82"/>
      <c r="RWA144" s="82"/>
      <c r="RWB144" s="82"/>
      <c r="RWC144" s="82"/>
      <c r="RWD144" s="82"/>
      <c r="RWE144" s="82"/>
      <c r="RWF144" s="82"/>
      <c r="RWG144" s="82"/>
      <c r="RWH144" s="82"/>
      <c r="RWI144" s="82"/>
      <c r="RWJ144" s="82"/>
      <c r="RWK144" s="82"/>
      <c r="RWL144" s="82"/>
      <c r="RWM144" s="82"/>
      <c r="RWN144" s="82"/>
      <c r="RWO144" s="82"/>
      <c r="RWP144" s="82"/>
      <c r="RWQ144" s="82"/>
      <c r="RWR144" s="82"/>
      <c r="RWS144" s="82"/>
      <c r="RWT144" s="82"/>
      <c r="RWU144" s="82"/>
      <c r="RWV144" s="82"/>
      <c r="RWW144" s="82"/>
      <c r="RWX144" s="82"/>
      <c r="RWY144" s="82"/>
      <c r="RWZ144" s="82"/>
      <c r="RXA144" s="82"/>
      <c r="RXB144" s="82"/>
      <c r="RXC144" s="82"/>
      <c r="RXD144" s="82"/>
      <c r="RXE144" s="82"/>
      <c r="RXF144" s="82"/>
      <c r="RXG144" s="82"/>
      <c r="RXH144" s="82"/>
      <c r="RXI144" s="82"/>
      <c r="RXJ144" s="82"/>
      <c r="RXK144" s="82"/>
      <c r="RXL144" s="82"/>
      <c r="RXM144" s="82"/>
      <c r="RXN144" s="82"/>
      <c r="RXO144" s="82"/>
      <c r="RXP144" s="82"/>
      <c r="RXQ144" s="82"/>
      <c r="RXR144" s="82"/>
      <c r="RXS144" s="82"/>
      <c r="RXT144" s="82"/>
      <c r="RXU144" s="82"/>
      <c r="RXV144" s="82"/>
      <c r="RXW144" s="82"/>
      <c r="RXX144" s="82"/>
      <c r="RXY144" s="82"/>
      <c r="RXZ144" s="82"/>
      <c r="RYA144" s="82"/>
      <c r="RYB144" s="82"/>
      <c r="RYC144" s="82"/>
      <c r="RYD144" s="82"/>
      <c r="RYE144" s="82"/>
      <c r="RYF144" s="82"/>
      <c r="RYG144" s="82"/>
      <c r="RYH144" s="82"/>
      <c r="RYI144" s="82"/>
      <c r="RYJ144" s="82"/>
      <c r="RYK144" s="82"/>
      <c r="RYL144" s="82"/>
      <c r="RYM144" s="82"/>
      <c r="RYN144" s="82"/>
      <c r="RYO144" s="82"/>
      <c r="RYP144" s="82"/>
      <c r="RYQ144" s="82"/>
      <c r="RYR144" s="82"/>
      <c r="RYS144" s="82"/>
      <c r="RYT144" s="82"/>
      <c r="RYU144" s="82"/>
      <c r="RYV144" s="82"/>
      <c r="RYW144" s="82"/>
      <c r="RYX144" s="82"/>
      <c r="RYY144" s="82"/>
      <c r="RYZ144" s="82"/>
      <c r="RZA144" s="82"/>
      <c r="RZB144" s="82"/>
      <c r="RZC144" s="82"/>
      <c r="RZD144" s="82"/>
      <c r="RZE144" s="82"/>
      <c r="RZF144" s="82"/>
      <c r="RZG144" s="82"/>
      <c r="RZH144" s="82"/>
      <c r="RZI144" s="82"/>
      <c r="RZJ144" s="82"/>
      <c r="RZK144" s="82"/>
      <c r="RZL144" s="82"/>
      <c r="RZM144" s="82"/>
      <c r="RZN144" s="82"/>
      <c r="RZO144" s="82"/>
      <c r="RZP144" s="82"/>
      <c r="RZQ144" s="82"/>
      <c r="RZR144" s="82"/>
      <c r="RZS144" s="82"/>
      <c r="RZT144" s="82"/>
      <c r="RZU144" s="82"/>
      <c r="RZV144" s="82"/>
      <c r="RZW144" s="82"/>
      <c r="RZX144" s="82"/>
      <c r="RZY144" s="82"/>
      <c r="RZZ144" s="82"/>
      <c r="SAA144" s="82"/>
      <c r="SAB144" s="82"/>
      <c r="SAC144" s="82"/>
      <c r="SAD144" s="82"/>
      <c r="SAE144" s="82"/>
      <c r="SAF144" s="82"/>
      <c r="SAG144" s="82"/>
      <c r="SAH144" s="82"/>
      <c r="SAI144" s="82"/>
      <c r="SAJ144" s="82"/>
      <c r="SAK144" s="82"/>
      <c r="SAL144" s="82"/>
      <c r="SAM144" s="82"/>
      <c r="SAN144" s="82"/>
      <c r="SAO144" s="82"/>
      <c r="SAP144" s="82"/>
      <c r="SAQ144" s="82"/>
      <c r="SAR144" s="82"/>
      <c r="SAS144" s="82"/>
      <c r="SAT144" s="82"/>
      <c r="SAU144" s="82"/>
      <c r="SAV144" s="82"/>
      <c r="SAW144" s="82"/>
      <c r="SAX144" s="82"/>
      <c r="SAY144" s="82"/>
      <c r="SAZ144" s="82"/>
      <c r="SBA144" s="82"/>
      <c r="SBB144" s="82"/>
      <c r="SBC144" s="82"/>
      <c r="SBD144" s="82"/>
      <c r="SBE144" s="82"/>
      <c r="SBF144" s="82"/>
      <c r="SBG144" s="82"/>
      <c r="SBH144" s="82"/>
      <c r="SBI144" s="82"/>
      <c r="SBJ144" s="82"/>
      <c r="SBK144" s="82"/>
      <c r="SBL144" s="82"/>
      <c r="SBM144" s="82"/>
      <c r="SBN144" s="82"/>
      <c r="SBO144" s="82"/>
      <c r="SBP144" s="82"/>
      <c r="SBQ144" s="82"/>
      <c r="SBR144" s="82"/>
      <c r="SBS144" s="82"/>
      <c r="SBT144" s="82"/>
      <c r="SBU144" s="82"/>
      <c r="SBV144" s="82"/>
      <c r="SBW144" s="82"/>
      <c r="SBX144" s="82"/>
      <c r="SBY144" s="82"/>
      <c r="SBZ144" s="82"/>
      <c r="SCA144" s="82"/>
      <c r="SCB144" s="82"/>
      <c r="SCC144" s="82"/>
      <c r="SCD144" s="82"/>
      <c r="SCE144" s="82"/>
      <c r="SCF144" s="82"/>
      <c r="SCG144" s="82"/>
      <c r="SCH144" s="82"/>
      <c r="SCI144" s="82"/>
      <c r="SCJ144" s="82"/>
      <c r="SCK144" s="82"/>
      <c r="SCL144" s="82"/>
      <c r="SCM144" s="82"/>
      <c r="SCN144" s="82"/>
      <c r="SCO144" s="82"/>
      <c r="SCP144" s="82"/>
      <c r="SCQ144" s="82"/>
      <c r="SCR144" s="82"/>
      <c r="SCS144" s="82"/>
      <c r="SCT144" s="82"/>
      <c r="SCU144" s="82"/>
      <c r="SCV144" s="82"/>
      <c r="SCW144" s="82"/>
      <c r="SCX144" s="82"/>
      <c r="SCY144" s="82"/>
      <c r="SCZ144" s="82"/>
      <c r="SDA144" s="82"/>
      <c r="SDB144" s="82"/>
      <c r="SDC144" s="82"/>
      <c r="SDD144" s="82"/>
      <c r="SDE144" s="82"/>
      <c r="SDF144" s="82"/>
      <c r="SDG144" s="82"/>
      <c r="SDH144" s="82"/>
      <c r="SDI144" s="82"/>
      <c r="SDJ144" s="82"/>
      <c r="SDK144" s="82"/>
      <c r="SDL144" s="82"/>
      <c r="SDM144" s="82"/>
      <c r="SDN144" s="82"/>
      <c r="SDO144" s="82"/>
      <c r="SDP144" s="82"/>
      <c r="SDQ144" s="82"/>
      <c r="SDR144" s="82"/>
      <c r="SDS144" s="82"/>
      <c r="SDT144" s="82"/>
      <c r="SDU144" s="82"/>
      <c r="SDV144" s="82"/>
      <c r="SDW144" s="82"/>
      <c r="SDX144" s="82"/>
      <c r="SDY144" s="82"/>
      <c r="SDZ144" s="82"/>
      <c r="SEA144" s="82"/>
      <c r="SEB144" s="82"/>
      <c r="SEC144" s="82"/>
      <c r="SED144" s="82"/>
      <c r="SEE144" s="82"/>
      <c r="SEF144" s="82"/>
      <c r="SEG144" s="82"/>
      <c r="SEH144" s="82"/>
      <c r="SEI144" s="82"/>
      <c r="SEJ144" s="82"/>
      <c r="SEK144" s="82"/>
      <c r="SEL144" s="82"/>
      <c r="SEM144" s="82"/>
      <c r="SEN144" s="82"/>
      <c r="SEO144" s="82"/>
      <c r="SEP144" s="82"/>
      <c r="SEQ144" s="82"/>
      <c r="SER144" s="82"/>
      <c r="SES144" s="82"/>
      <c r="SET144" s="82"/>
      <c r="SEU144" s="82"/>
      <c r="SEV144" s="82"/>
      <c r="SEW144" s="82"/>
      <c r="SEX144" s="82"/>
      <c r="SEY144" s="82"/>
      <c r="SEZ144" s="82"/>
      <c r="SFA144" s="82"/>
      <c r="SFB144" s="82"/>
      <c r="SFC144" s="82"/>
      <c r="SFD144" s="82"/>
      <c r="SFE144" s="82"/>
      <c r="SFF144" s="82"/>
      <c r="SFG144" s="82"/>
      <c r="SFH144" s="82"/>
      <c r="SFI144" s="82"/>
      <c r="SFJ144" s="82"/>
      <c r="SFK144" s="82"/>
      <c r="SFL144" s="82"/>
      <c r="SFM144" s="82"/>
      <c r="SFN144" s="82"/>
      <c r="SFO144" s="82"/>
      <c r="SFP144" s="82"/>
      <c r="SFQ144" s="82"/>
      <c r="SFR144" s="82"/>
      <c r="SFS144" s="82"/>
      <c r="SFT144" s="82"/>
      <c r="SFU144" s="82"/>
      <c r="SFV144" s="82"/>
      <c r="SFW144" s="82"/>
      <c r="SFX144" s="82"/>
      <c r="SFY144" s="82"/>
      <c r="SFZ144" s="82"/>
      <c r="SGA144" s="82"/>
      <c r="SGB144" s="82"/>
      <c r="SGC144" s="82"/>
      <c r="SGD144" s="82"/>
      <c r="SGE144" s="82"/>
      <c r="SGF144" s="82"/>
      <c r="SGG144" s="82"/>
      <c r="SGH144" s="82"/>
      <c r="SGI144" s="82"/>
      <c r="SGJ144" s="82"/>
      <c r="SGK144" s="82"/>
      <c r="SGL144" s="82"/>
      <c r="SGM144" s="82"/>
      <c r="SGN144" s="82"/>
      <c r="SGO144" s="82"/>
      <c r="SGP144" s="82"/>
      <c r="SGQ144" s="82"/>
      <c r="SGR144" s="82"/>
      <c r="SGS144" s="82"/>
      <c r="SGT144" s="82"/>
      <c r="SGU144" s="82"/>
      <c r="SGV144" s="82"/>
      <c r="SGW144" s="82"/>
      <c r="SGX144" s="82"/>
      <c r="SGY144" s="82"/>
      <c r="SGZ144" s="82"/>
      <c r="SHA144" s="82"/>
      <c r="SHB144" s="82"/>
      <c r="SHC144" s="82"/>
      <c r="SHD144" s="82"/>
      <c r="SHE144" s="82"/>
      <c r="SHF144" s="82"/>
      <c r="SHG144" s="82"/>
      <c r="SHH144" s="82"/>
      <c r="SHI144" s="82"/>
      <c r="SHJ144" s="82"/>
      <c r="SHK144" s="82"/>
      <c r="SHL144" s="82"/>
      <c r="SHM144" s="82"/>
      <c r="SHN144" s="82"/>
      <c r="SHO144" s="82"/>
      <c r="SHP144" s="82"/>
      <c r="SHQ144" s="82"/>
      <c r="SHR144" s="82"/>
      <c r="SHS144" s="82"/>
      <c r="SHT144" s="82"/>
      <c r="SHU144" s="82"/>
      <c r="SHV144" s="82"/>
      <c r="SHW144" s="82"/>
      <c r="SHX144" s="82"/>
      <c r="SHY144" s="82"/>
      <c r="SHZ144" s="82"/>
      <c r="SIA144" s="82"/>
      <c r="SIB144" s="82"/>
      <c r="SIC144" s="82"/>
      <c r="SID144" s="82"/>
      <c r="SIE144" s="82"/>
      <c r="SIF144" s="82"/>
      <c r="SIG144" s="82"/>
      <c r="SIH144" s="82"/>
      <c r="SII144" s="82"/>
      <c r="SIJ144" s="82"/>
      <c r="SIK144" s="82"/>
      <c r="SIL144" s="82"/>
      <c r="SIM144" s="82"/>
      <c r="SIN144" s="82"/>
      <c r="SIO144" s="82"/>
      <c r="SIP144" s="82"/>
      <c r="SIQ144" s="82"/>
      <c r="SIR144" s="82"/>
      <c r="SIS144" s="82"/>
      <c r="SIT144" s="82"/>
      <c r="SIU144" s="82"/>
      <c r="SIV144" s="82"/>
      <c r="SIW144" s="82"/>
      <c r="SIX144" s="82"/>
      <c r="SIY144" s="82"/>
      <c r="SIZ144" s="82"/>
      <c r="SJA144" s="82"/>
      <c r="SJB144" s="82"/>
      <c r="SJC144" s="82"/>
      <c r="SJD144" s="82"/>
      <c r="SJE144" s="82"/>
      <c r="SJF144" s="82"/>
      <c r="SJG144" s="82"/>
      <c r="SJH144" s="82"/>
      <c r="SJI144" s="82"/>
      <c r="SJJ144" s="82"/>
      <c r="SJK144" s="82"/>
      <c r="SJL144" s="82"/>
      <c r="SJM144" s="82"/>
      <c r="SJN144" s="82"/>
      <c r="SJO144" s="82"/>
      <c r="SJP144" s="82"/>
      <c r="SJQ144" s="82"/>
      <c r="SJR144" s="82"/>
      <c r="SJS144" s="82"/>
      <c r="SJT144" s="82"/>
      <c r="SJU144" s="82"/>
      <c r="SJV144" s="82"/>
      <c r="SJW144" s="82"/>
      <c r="SJX144" s="82"/>
      <c r="SJY144" s="82"/>
      <c r="SJZ144" s="82"/>
      <c r="SKA144" s="82"/>
      <c r="SKB144" s="82"/>
      <c r="SKC144" s="82"/>
      <c r="SKD144" s="82"/>
      <c r="SKE144" s="82"/>
      <c r="SKF144" s="82"/>
      <c r="SKG144" s="82"/>
      <c r="SKH144" s="82"/>
      <c r="SKI144" s="82"/>
      <c r="SKJ144" s="82"/>
      <c r="SKK144" s="82"/>
      <c r="SKL144" s="82"/>
      <c r="SKM144" s="82"/>
      <c r="SKN144" s="82"/>
      <c r="SKO144" s="82"/>
      <c r="SKP144" s="82"/>
      <c r="SKQ144" s="82"/>
      <c r="SKR144" s="82"/>
      <c r="SKS144" s="82"/>
      <c r="SKT144" s="82"/>
      <c r="SKU144" s="82"/>
      <c r="SKV144" s="82"/>
      <c r="SKW144" s="82"/>
      <c r="SKX144" s="82"/>
      <c r="SKY144" s="82"/>
      <c r="SKZ144" s="82"/>
      <c r="SLA144" s="82"/>
      <c r="SLB144" s="82"/>
      <c r="SLC144" s="82"/>
      <c r="SLD144" s="82"/>
      <c r="SLE144" s="82"/>
      <c r="SLF144" s="82"/>
      <c r="SLG144" s="82"/>
      <c r="SLH144" s="82"/>
      <c r="SLI144" s="82"/>
      <c r="SLJ144" s="82"/>
      <c r="SLK144" s="82"/>
      <c r="SLL144" s="82"/>
      <c r="SLM144" s="82"/>
      <c r="SLN144" s="82"/>
      <c r="SLO144" s="82"/>
      <c r="SLP144" s="82"/>
      <c r="SLQ144" s="82"/>
      <c r="SLR144" s="82"/>
      <c r="SLS144" s="82"/>
      <c r="SLT144" s="82"/>
      <c r="SLU144" s="82"/>
      <c r="SLV144" s="82"/>
      <c r="SLW144" s="82"/>
      <c r="SLX144" s="82"/>
      <c r="SLY144" s="82"/>
      <c r="SLZ144" s="82"/>
      <c r="SMA144" s="82"/>
      <c r="SMB144" s="82"/>
      <c r="SMC144" s="82"/>
      <c r="SMD144" s="82"/>
      <c r="SME144" s="82"/>
      <c r="SMF144" s="82"/>
      <c r="SMG144" s="82"/>
      <c r="SMH144" s="82"/>
      <c r="SMI144" s="82"/>
      <c r="SMJ144" s="82"/>
      <c r="SMK144" s="82"/>
      <c r="SML144" s="82"/>
      <c r="SMM144" s="82"/>
      <c r="SMN144" s="82"/>
      <c r="SMO144" s="82"/>
      <c r="SMP144" s="82"/>
      <c r="SMQ144" s="82"/>
      <c r="SMR144" s="82"/>
      <c r="SMS144" s="82"/>
      <c r="SMT144" s="82"/>
      <c r="SMU144" s="82"/>
      <c r="SMV144" s="82"/>
      <c r="SMW144" s="82"/>
      <c r="SMX144" s="82"/>
      <c r="SMY144" s="82"/>
      <c r="SMZ144" s="82"/>
      <c r="SNA144" s="82"/>
      <c r="SNB144" s="82"/>
      <c r="SNC144" s="82"/>
      <c r="SND144" s="82"/>
      <c r="SNE144" s="82"/>
      <c r="SNF144" s="82"/>
      <c r="SNG144" s="82"/>
      <c r="SNH144" s="82"/>
      <c r="SNI144" s="82"/>
      <c r="SNJ144" s="82"/>
      <c r="SNK144" s="82"/>
      <c r="SNL144" s="82"/>
      <c r="SNM144" s="82"/>
      <c r="SNN144" s="82"/>
      <c r="SNO144" s="82"/>
      <c r="SNP144" s="82"/>
      <c r="SNQ144" s="82"/>
      <c r="SNR144" s="82"/>
      <c r="SNS144" s="82"/>
      <c r="SNT144" s="82"/>
      <c r="SNU144" s="82"/>
      <c r="SNV144" s="82"/>
      <c r="SNW144" s="82"/>
      <c r="SNX144" s="82"/>
      <c r="SNY144" s="82"/>
      <c r="SNZ144" s="82"/>
      <c r="SOA144" s="82"/>
      <c r="SOB144" s="82"/>
      <c r="SOC144" s="82"/>
      <c r="SOD144" s="82"/>
      <c r="SOE144" s="82"/>
      <c r="SOF144" s="82"/>
      <c r="SOG144" s="82"/>
      <c r="SOH144" s="82"/>
      <c r="SOI144" s="82"/>
      <c r="SOJ144" s="82"/>
      <c r="SOK144" s="82"/>
      <c r="SOL144" s="82"/>
      <c r="SOM144" s="82"/>
      <c r="SON144" s="82"/>
      <c r="SOO144" s="82"/>
      <c r="SOP144" s="82"/>
      <c r="SOQ144" s="82"/>
      <c r="SOR144" s="82"/>
      <c r="SOS144" s="82"/>
      <c r="SOT144" s="82"/>
      <c r="SOU144" s="82"/>
      <c r="SOV144" s="82"/>
      <c r="SOW144" s="82"/>
      <c r="SOX144" s="82"/>
      <c r="SOY144" s="82"/>
      <c r="SOZ144" s="82"/>
      <c r="SPA144" s="82"/>
      <c r="SPB144" s="82"/>
      <c r="SPC144" s="82"/>
      <c r="SPD144" s="82"/>
      <c r="SPE144" s="82"/>
      <c r="SPF144" s="82"/>
      <c r="SPG144" s="82"/>
      <c r="SPH144" s="82"/>
      <c r="SPI144" s="82"/>
      <c r="SPJ144" s="82"/>
      <c r="SPK144" s="82"/>
      <c r="SPL144" s="82"/>
      <c r="SPM144" s="82"/>
      <c r="SPN144" s="82"/>
      <c r="SPO144" s="82"/>
      <c r="SPP144" s="82"/>
      <c r="SPQ144" s="82"/>
      <c r="SPR144" s="82"/>
      <c r="SPS144" s="82"/>
      <c r="SPT144" s="82"/>
      <c r="SPU144" s="82"/>
      <c r="SPV144" s="82"/>
      <c r="SPW144" s="82"/>
      <c r="SPX144" s="82"/>
      <c r="SPY144" s="82"/>
      <c r="SPZ144" s="82"/>
      <c r="SQA144" s="82"/>
      <c r="SQB144" s="82"/>
      <c r="SQC144" s="82"/>
      <c r="SQD144" s="82"/>
      <c r="SQE144" s="82"/>
      <c r="SQF144" s="82"/>
      <c r="SQG144" s="82"/>
      <c r="SQH144" s="82"/>
      <c r="SQI144" s="82"/>
      <c r="SQJ144" s="82"/>
      <c r="SQK144" s="82"/>
      <c r="SQL144" s="82"/>
      <c r="SQM144" s="82"/>
      <c r="SQN144" s="82"/>
      <c r="SQO144" s="82"/>
      <c r="SQP144" s="82"/>
      <c r="SQQ144" s="82"/>
      <c r="SQR144" s="82"/>
      <c r="SQS144" s="82"/>
      <c r="SQT144" s="82"/>
      <c r="SQU144" s="82"/>
      <c r="SQV144" s="82"/>
      <c r="SQW144" s="82"/>
      <c r="SQX144" s="82"/>
      <c r="SQY144" s="82"/>
      <c r="SQZ144" s="82"/>
      <c r="SRA144" s="82"/>
      <c r="SRB144" s="82"/>
      <c r="SRC144" s="82"/>
      <c r="SRD144" s="82"/>
      <c r="SRE144" s="82"/>
      <c r="SRF144" s="82"/>
      <c r="SRG144" s="82"/>
      <c r="SRH144" s="82"/>
      <c r="SRI144" s="82"/>
      <c r="SRJ144" s="82"/>
      <c r="SRK144" s="82"/>
      <c r="SRL144" s="82"/>
      <c r="SRM144" s="82"/>
      <c r="SRN144" s="82"/>
      <c r="SRO144" s="82"/>
      <c r="SRP144" s="82"/>
      <c r="SRQ144" s="82"/>
      <c r="SRR144" s="82"/>
      <c r="SRS144" s="82"/>
      <c r="SRT144" s="82"/>
      <c r="SRU144" s="82"/>
      <c r="SRV144" s="82"/>
      <c r="SRW144" s="82"/>
      <c r="SRX144" s="82"/>
      <c r="SRY144" s="82"/>
      <c r="SRZ144" s="82"/>
      <c r="SSA144" s="82"/>
      <c r="SSB144" s="82"/>
      <c r="SSC144" s="82"/>
      <c r="SSD144" s="82"/>
      <c r="SSE144" s="82"/>
      <c r="SSF144" s="82"/>
      <c r="SSG144" s="82"/>
      <c r="SSH144" s="82"/>
      <c r="SSI144" s="82"/>
      <c r="SSJ144" s="82"/>
      <c r="SSK144" s="82"/>
      <c r="SSL144" s="82"/>
      <c r="SSM144" s="82"/>
      <c r="SSN144" s="82"/>
      <c r="SSO144" s="82"/>
      <c r="SSP144" s="82"/>
      <c r="SSQ144" s="82"/>
      <c r="SSR144" s="82"/>
      <c r="SSS144" s="82"/>
      <c r="SST144" s="82"/>
      <c r="SSU144" s="82"/>
      <c r="SSV144" s="82"/>
      <c r="SSW144" s="82"/>
      <c r="SSX144" s="82"/>
      <c r="SSY144" s="82"/>
      <c r="SSZ144" s="82"/>
      <c r="STA144" s="82"/>
      <c r="STB144" s="82"/>
      <c r="STC144" s="82"/>
      <c r="STD144" s="82"/>
      <c r="STE144" s="82"/>
      <c r="STF144" s="82"/>
      <c r="STG144" s="82"/>
      <c r="STH144" s="82"/>
      <c r="STI144" s="82"/>
      <c r="STJ144" s="82"/>
      <c r="STK144" s="82"/>
      <c r="STL144" s="82"/>
      <c r="STM144" s="82"/>
      <c r="STN144" s="82"/>
      <c r="STO144" s="82"/>
      <c r="STP144" s="82"/>
      <c r="STQ144" s="82"/>
      <c r="STR144" s="82"/>
      <c r="STS144" s="82"/>
      <c r="STT144" s="82"/>
      <c r="STU144" s="82"/>
      <c r="STV144" s="82"/>
      <c r="STW144" s="82"/>
      <c r="STX144" s="82"/>
      <c r="STY144" s="82"/>
      <c r="STZ144" s="82"/>
      <c r="SUA144" s="82"/>
      <c r="SUB144" s="82"/>
      <c r="SUC144" s="82"/>
      <c r="SUD144" s="82"/>
      <c r="SUE144" s="82"/>
      <c r="SUF144" s="82"/>
      <c r="SUG144" s="82"/>
      <c r="SUH144" s="82"/>
      <c r="SUI144" s="82"/>
      <c r="SUJ144" s="82"/>
      <c r="SUK144" s="82"/>
      <c r="SUL144" s="82"/>
      <c r="SUM144" s="82"/>
      <c r="SUN144" s="82"/>
      <c r="SUO144" s="82"/>
      <c r="SUP144" s="82"/>
      <c r="SUQ144" s="82"/>
      <c r="SUR144" s="82"/>
      <c r="SUS144" s="82"/>
      <c r="SUT144" s="82"/>
      <c r="SUU144" s="82"/>
      <c r="SUV144" s="82"/>
      <c r="SUW144" s="82"/>
      <c r="SUX144" s="82"/>
      <c r="SUY144" s="82"/>
      <c r="SUZ144" s="82"/>
      <c r="SVA144" s="82"/>
      <c r="SVB144" s="82"/>
      <c r="SVC144" s="82"/>
      <c r="SVD144" s="82"/>
      <c r="SVE144" s="82"/>
      <c r="SVF144" s="82"/>
      <c r="SVG144" s="82"/>
      <c r="SVH144" s="82"/>
      <c r="SVI144" s="82"/>
      <c r="SVJ144" s="82"/>
      <c r="SVK144" s="82"/>
      <c r="SVL144" s="82"/>
      <c r="SVM144" s="82"/>
      <c r="SVN144" s="82"/>
      <c r="SVO144" s="82"/>
      <c r="SVP144" s="82"/>
      <c r="SVQ144" s="82"/>
      <c r="SVR144" s="82"/>
      <c r="SVS144" s="82"/>
      <c r="SVT144" s="82"/>
      <c r="SVU144" s="82"/>
      <c r="SVV144" s="82"/>
      <c r="SVW144" s="82"/>
      <c r="SVX144" s="82"/>
      <c r="SVY144" s="82"/>
      <c r="SVZ144" s="82"/>
      <c r="SWA144" s="82"/>
      <c r="SWB144" s="82"/>
      <c r="SWC144" s="82"/>
      <c r="SWD144" s="82"/>
      <c r="SWE144" s="82"/>
      <c r="SWF144" s="82"/>
      <c r="SWG144" s="82"/>
      <c r="SWH144" s="82"/>
      <c r="SWI144" s="82"/>
      <c r="SWJ144" s="82"/>
      <c r="SWK144" s="82"/>
      <c r="SWL144" s="82"/>
      <c r="SWM144" s="82"/>
      <c r="SWN144" s="82"/>
      <c r="SWO144" s="82"/>
      <c r="SWP144" s="82"/>
      <c r="SWQ144" s="82"/>
      <c r="SWR144" s="82"/>
      <c r="SWS144" s="82"/>
      <c r="SWT144" s="82"/>
      <c r="SWU144" s="82"/>
      <c r="SWV144" s="82"/>
      <c r="SWW144" s="82"/>
      <c r="SWX144" s="82"/>
      <c r="SWY144" s="82"/>
      <c r="SWZ144" s="82"/>
      <c r="SXA144" s="82"/>
      <c r="SXB144" s="82"/>
      <c r="SXC144" s="82"/>
      <c r="SXD144" s="82"/>
      <c r="SXE144" s="82"/>
      <c r="SXF144" s="82"/>
      <c r="SXG144" s="82"/>
      <c r="SXH144" s="82"/>
      <c r="SXI144" s="82"/>
      <c r="SXJ144" s="82"/>
      <c r="SXK144" s="82"/>
      <c r="SXL144" s="82"/>
      <c r="SXM144" s="82"/>
      <c r="SXN144" s="82"/>
      <c r="SXO144" s="82"/>
      <c r="SXP144" s="82"/>
      <c r="SXQ144" s="82"/>
      <c r="SXR144" s="82"/>
      <c r="SXS144" s="82"/>
      <c r="SXT144" s="82"/>
      <c r="SXU144" s="82"/>
      <c r="SXV144" s="82"/>
      <c r="SXW144" s="82"/>
      <c r="SXX144" s="82"/>
      <c r="SXY144" s="82"/>
      <c r="SXZ144" s="82"/>
      <c r="SYA144" s="82"/>
      <c r="SYB144" s="82"/>
      <c r="SYC144" s="82"/>
      <c r="SYD144" s="82"/>
      <c r="SYE144" s="82"/>
      <c r="SYF144" s="82"/>
      <c r="SYG144" s="82"/>
      <c r="SYH144" s="82"/>
      <c r="SYI144" s="82"/>
      <c r="SYJ144" s="82"/>
      <c r="SYK144" s="82"/>
      <c r="SYL144" s="82"/>
      <c r="SYM144" s="82"/>
      <c r="SYN144" s="82"/>
      <c r="SYO144" s="82"/>
      <c r="SYP144" s="82"/>
      <c r="SYQ144" s="82"/>
      <c r="SYR144" s="82"/>
      <c r="SYS144" s="82"/>
      <c r="SYT144" s="82"/>
      <c r="SYU144" s="82"/>
      <c r="SYV144" s="82"/>
      <c r="SYW144" s="82"/>
      <c r="SYX144" s="82"/>
      <c r="SYY144" s="82"/>
      <c r="SYZ144" s="82"/>
      <c r="SZA144" s="82"/>
      <c r="SZB144" s="82"/>
      <c r="SZC144" s="82"/>
      <c r="SZD144" s="82"/>
      <c r="SZE144" s="82"/>
      <c r="SZF144" s="82"/>
      <c r="SZG144" s="82"/>
      <c r="SZH144" s="82"/>
      <c r="SZI144" s="82"/>
      <c r="SZJ144" s="82"/>
      <c r="SZK144" s="82"/>
      <c r="SZL144" s="82"/>
      <c r="SZM144" s="82"/>
      <c r="SZN144" s="82"/>
      <c r="SZO144" s="82"/>
      <c r="SZP144" s="82"/>
      <c r="SZQ144" s="82"/>
      <c r="SZR144" s="82"/>
      <c r="SZS144" s="82"/>
      <c r="SZT144" s="82"/>
      <c r="SZU144" s="82"/>
      <c r="SZV144" s="82"/>
      <c r="SZW144" s="82"/>
      <c r="SZX144" s="82"/>
      <c r="SZY144" s="82"/>
      <c r="SZZ144" s="82"/>
      <c r="TAA144" s="82"/>
      <c r="TAB144" s="82"/>
      <c r="TAC144" s="82"/>
      <c r="TAD144" s="82"/>
      <c r="TAE144" s="82"/>
      <c r="TAF144" s="82"/>
      <c r="TAG144" s="82"/>
      <c r="TAH144" s="82"/>
      <c r="TAI144" s="82"/>
      <c r="TAJ144" s="82"/>
      <c r="TAK144" s="82"/>
      <c r="TAL144" s="82"/>
      <c r="TAM144" s="82"/>
      <c r="TAN144" s="82"/>
      <c r="TAO144" s="82"/>
      <c r="TAP144" s="82"/>
      <c r="TAQ144" s="82"/>
      <c r="TAR144" s="82"/>
      <c r="TAS144" s="82"/>
      <c r="TAT144" s="82"/>
      <c r="TAU144" s="82"/>
      <c r="TAV144" s="82"/>
      <c r="TAW144" s="82"/>
      <c r="TAX144" s="82"/>
      <c r="TAY144" s="82"/>
      <c r="TAZ144" s="82"/>
      <c r="TBA144" s="82"/>
      <c r="TBB144" s="82"/>
      <c r="TBC144" s="82"/>
      <c r="TBD144" s="82"/>
      <c r="TBE144" s="82"/>
      <c r="TBF144" s="82"/>
      <c r="TBG144" s="82"/>
      <c r="TBH144" s="82"/>
      <c r="TBI144" s="82"/>
      <c r="TBJ144" s="82"/>
      <c r="TBK144" s="82"/>
      <c r="TBL144" s="82"/>
      <c r="TBM144" s="82"/>
      <c r="TBN144" s="82"/>
      <c r="TBO144" s="82"/>
      <c r="TBP144" s="82"/>
      <c r="TBQ144" s="82"/>
      <c r="TBR144" s="82"/>
      <c r="TBS144" s="82"/>
      <c r="TBT144" s="82"/>
      <c r="TBU144" s="82"/>
      <c r="TBV144" s="82"/>
      <c r="TBW144" s="82"/>
      <c r="TBX144" s="82"/>
      <c r="TBY144" s="82"/>
      <c r="TBZ144" s="82"/>
      <c r="TCA144" s="82"/>
      <c r="TCB144" s="82"/>
      <c r="TCC144" s="82"/>
      <c r="TCD144" s="82"/>
      <c r="TCE144" s="82"/>
      <c r="TCF144" s="82"/>
      <c r="TCG144" s="82"/>
      <c r="TCH144" s="82"/>
      <c r="TCI144" s="82"/>
      <c r="TCJ144" s="82"/>
      <c r="TCK144" s="82"/>
      <c r="TCL144" s="82"/>
      <c r="TCM144" s="82"/>
      <c r="TCN144" s="82"/>
      <c r="TCO144" s="82"/>
      <c r="TCP144" s="82"/>
      <c r="TCQ144" s="82"/>
      <c r="TCR144" s="82"/>
      <c r="TCS144" s="82"/>
      <c r="TCT144" s="82"/>
      <c r="TCU144" s="82"/>
      <c r="TCV144" s="82"/>
      <c r="TCW144" s="82"/>
      <c r="TCX144" s="82"/>
      <c r="TCY144" s="82"/>
      <c r="TCZ144" s="82"/>
      <c r="TDA144" s="82"/>
      <c r="TDB144" s="82"/>
      <c r="TDC144" s="82"/>
      <c r="TDD144" s="82"/>
      <c r="TDE144" s="82"/>
      <c r="TDF144" s="82"/>
      <c r="TDG144" s="82"/>
      <c r="TDH144" s="82"/>
      <c r="TDI144" s="82"/>
      <c r="TDJ144" s="82"/>
      <c r="TDK144" s="82"/>
      <c r="TDL144" s="82"/>
      <c r="TDM144" s="82"/>
      <c r="TDN144" s="82"/>
      <c r="TDO144" s="82"/>
      <c r="TDP144" s="82"/>
      <c r="TDQ144" s="82"/>
      <c r="TDR144" s="82"/>
      <c r="TDS144" s="82"/>
      <c r="TDT144" s="82"/>
      <c r="TDU144" s="82"/>
      <c r="TDV144" s="82"/>
      <c r="TDW144" s="82"/>
      <c r="TDX144" s="82"/>
      <c r="TDY144" s="82"/>
      <c r="TDZ144" s="82"/>
      <c r="TEA144" s="82"/>
      <c r="TEB144" s="82"/>
      <c r="TEC144" s="82"/>
      <c r="TED144" s="82"/>
      <c r="TEE144" s="82"/>
      <c r="TEF144" s="82"/>
      <c r="TEG144" s="82"/>
      <c r="TEH144" s="82"/>
      <c r="TEI144" s="82"/>
      <c r="TEJ144" s="82"/>
      <c r="TEK144" s="82"/>
      <c r="TEL144" s="82"/>
      <c r="TEM144" s="82"/>
      <c r="TEN144" s="82"/>
      <c r="TEO144" s="82"/>
      <c r="TEP144" s="82"/>
      <c r="TEQ144" s="82"/>
      <c r="TER144" s="82"/>
      <c r="TES144" s="82"/>
      <c r="TET144" s="82"/>
      <c r="TEU144" s="82"/>
      <c r="TEV144" s="82"/>
      <c r="TEW144" s="82"/>
      <c r="TEX144" s="82"/>
      <c r="TEY144" s="82"/>
      <c r="TEZ144" s="82"/>
      <c r="TFA144" s="82"/>
      <c r="TFB144" s="82"/>
      <c r="TFC144" s="82"/>
      <c r="TFD144" s="82"/>
      <c r="TFE144" s="82"/>
      <c r="TFF144" s="82"/>
      <c r="TFG144" s="82"/>
      <c r="TFH144" s="82"/>
      <c r="TFI144" s="82"/>
      <c r="TFJ144" s="82"/>
      <c r="TFK144" s="82"/>
      <c r="TFL144" s="82"/>
      <c r="TFM144" s="82"/>
      <c r="TFN144" s="82"/>
      <c r="TFO144" s="82"/>
      <c r="TFP144" s="82"/>
      <c r="TFQ144" s="82"/>
      <c r="TFR144" s="82"/>
      <c r="TFS144" s="82"/>
      <c r="TFT144" s="82"/>
      <c r="TFU144" s="82"/>
      <c r="TFV144" s="82"/>
      <c r="TFW144" s="82"/>
      <c r="TFX144" s="82"/>
      <c r="TFY144" s="82"/>
      <c r="TFZ144" s="82"/>
      <c r="TGA144" s="82"/>
      <c r="TGB144" s="82"/>
      <c r="TGC144" s="82"/>
      <c r="TGD144" s="82"/>
      <c r="TGE144" s="82"/>
      <c r="TGF144" s="82"/>
      <c r="TGG144" s="82"/>
      <c r="TGH144" s="82"/>
      <c r="TGI144" s="82"/>
      <c r="TGJ144" s="82"/>
      <c r="TGK144" s="82"/>
      <c r="TGL144" s="82"/>
      <c r="TGM144" s="82"/>
      <c r="TGN144" s="82"/>
      <c r="TGO144" s="82"/>
      <c r="TGP144" s="82"/>
      <c r="TGQ144" s="82"/>
      <c r="TGR144" s="82"/>
      <c r="TGS144" s="82"/>
      <c r="TGT144" s="82"/>
      <c r="TGU144" s="82"/>
      <c r="TGV144" s="82"/>
      <c r="TGW144" s="82"/>
      <c r="TGX144" s="82"/>
      <c r="TGY144" s="82"/>
      <c r="TGZ144" s="82"/>
      <c r="THA144" s="82"/>
      <c r="THB144" s="82"/>
      <c r="THC144" s="82"/>
      <c r="THD144" s="82"/>
      <c r="THE144" s="82"/>
      <c r="THF144" s="82"/>
      <c r="THG144" s="82"/>
      <c r="THH144" s="82"/>
      <c r="THI144" s="82"/>
      <c r="THJ144" s="82"/>
      <c r="THK144" s="82"/>
      <c r="THL144" s="82"/>
      <c r="THM144" s="82"/>
      <c r="THN144" s="82"/>
      <c r="THO144" s="82"/>
      <c r="THP144" s="82"/>
      <c r="THQ144" s="82"/>
      <c r="THR144" s="82"/>
      <c r="THS144" s="82"/>
      <c r="THT144" s="82"/>
      <c r="THU144" s="82"/>
      <c r="THV144" s="82"/>
      <c r="THW144" s="82"/>
      <c r="THX144" s="82"/>
      <c r="THY144" s="82"/>
      <c r="THZ144" s="82"/>
      <c r="TIA144" s="82"/>
      <c r="TIB144" s="82"/>
      <c r="TIC144" s="82"/>
      <c r="TID144" s="82"/>
      <c r="TIE144" s="82"/>
      <c r="TIF144" s="82"/>
      <c r="TIG144" s="82"/>
      <c r="TIH144" s="82"/>
      <c r="TII144" s="82"/>
      <c r="TIJ144" s="82"/>
      <c r="TIK144" s="82"/>
      <c r="TIL144" s="82"/>
      <c r="TIM144" s="82"/>
      <c r="TIN144" s="82"/>
      <c r="TIO144" s="82"/>
      <c r="TIP144" s="82"/>
      <c r="TIQ144" s="82"/>
      <c r="TIR144" s="82"/>
      <c r="TIS144" s="82"/>
      <c r="TIT144" s="82"/>
      <c r="TIU144" s="82"/>
      <c r="TIV144" s="82"/>
      <c r="TIW144" s="82"/>
      <c r="TIX144" s="82"/>
      <c r="TIY144" s="82"/>
      <c r="TIZ144" s="82"/>
      <c r="TJA144" s="82"/>
      <c r="TJB144" s="82"/>
      <c r="TJC144" s="82"/>
      <c r="TJD144" s="82"/>
      <c r="TJE144" s="82"/>
      <c r="TJF144" s="82"/>
      <c r="TJG144" s="82"/>
      <c r="TJH144" s="82"/>
      <c r="TJI144" s="82"/>
      <c r="TJJ144" s="82"/>
      <c r="TJK144" s="82"/>
      <c r="TJL144" s="82"/>
      <c r="TJM144" s="82"/>
      <c r="TJN144" s="82"/>
      <c r="TJO144" s="82"/>
      <c r="TJP144" s="82"/>
      <c r="TJQ144" s="82"/>
      <c r="TJR144" s="82"/>
      <c r="TJS144" s="82"/>
      <c r="TJT144" s="82"/>
      <c r="TJU144" s="82"/>
      <c r="TJV144" s="82"/>
      <c r="TJW144" s="82"/>
      <c r="TJX144" s="82"/>
      <c r="TJY144" s="82"/>
      <c r="TJZ144" s="82"/>
      <c r="TKA144" s="82"/>
      <c r="TKB144" s="82"/>
      <c r="TKC144" s="82"/>
      <c r="TKD144" s="82"/>
      <c r="TKE144" s="82"/>
      <c r="TKF144" s="82"/>
      <c r="TKG144" s="82"/>
      <c r="TKH144" s="82"/>
      <c r="TKI144" s="82"/>
      <c r="TKJ144" s="82"/>
      <c r="TKK144" s="82"/>
      <c r="TKL144" s="82"/>
      <c r="TKM144" s="82"/>
      <c r="TKN144" s="82"/>
      <c r="TKO144" s="82"/>
      <c r="TKP144" s="82"/>
      <c r="TKQ144" s="82"/>
      <c r="TKR144" s="82"/>
      <c r="TKS144" s="82"/>
      <c r="TKT144" s="82"/>
      <c r="TKU144" s="82"/>
      <c r="TKV144" s="82"/>
      <c r="TKW144" s="82"/>
      <c r="TKX144" s="82"/>
      <c r="TKY144" s="82"/>
      <c r="TKZ144" s="82"/>
      <c r="TLA144" s="82"/>
      <c r="TLB144" s="82"/>
      <c r="TLC144" s="82"/>
      <c r="TLD144" s="82"/>
      <c r="TLE144" s="82"/>
      <c r="TLF144" s="82"/>
      <c r="TLG144" s="82"/>
      <c r="TLH144" s="82"/>
      <c r="TLI144" s="82"/>
      <c r="TLJ144" s="82"/>
      <c r="TLK144" s="82"/>
      <c r="TLL144" s="82"/>
      <c r="TLM144" s="82"/>
      <c r="TLN144" s="82"/>
      <c r="TLO144" s="82"/>
      <c r="TLP144" s="82"/>
      <c r="TLQ144" s="82"/>
      <c r="TLR144" s="82"/>
      <c r="TLS144" s="82"/>
      <c r="TLT144" s="82"/>
      <c r="TLU144" s="82"/>
      <c r="TLV144" s="82"/>
      <c r="TLW144" s="82"/>
      <c r="TLX144" s="82"/>
      <c r="TLY144" s="82"/>
      <c r="TLZ144" s="82"/>
      <c r="TMA144" s="82"/>
      <c r="TMB144" s="82"/>
      <c r="TMC144" s="82"/>
      <c r="TMD144" s="82"/>
      <c r="TME144" s="82"/>
      <c r="TMF144" s="82"/>
      <c r="TMG144" s="82"/>
      <c r="TMH144" s="82"/>
      <c r="TMI144" s="82"/>
      <c r="TMJ144" s="82"/>
      <c r="TMK144" s="82"/>
      <c r="TML144" s="82"/>
      <c r="TMM144" s="82"/>
      <c r="TMN144" s="82"/>
      <c r="TMO144" s="82"/>
      <c r="TMP144" s="82"/>
      <c r="TMQ144" s="82"/>
      <c r="TMR144" s="82"/>
      <c r="TMS144" s="82"/>
      <c r="TMT144" s="82"/>
      <c r="TMU144" s="82"/>
      <c r="TMV144" s="82"/>
      <c r="TMW144" s="82"/>
      <c r="TMX144" s="82"/>
      <c r="TMY144" s="82"/>
      <c r="TMZ144" s="82"/>
      <c r="TNA144" s="82"/>
      <c r="TNB144" s="82"/>
      <c r="TNC144" s="82"/>
      <c r="TND144" s="82"/>
      <c r="TNE144" s="82"/>
      <c r="TNF144" s="82"/>
      <c r="TNG144" s="82"/>
      <c r="TNH144" s="82"/>
      <c r="TNI144" s="82"/>
      <c r="TNJ144" s="82"/>
      <c r="TNK144" s="82"/>
      <c r="TNL144" s="82"/>
      <c r="TNM144" s="82"/>
      <c r="TNN144" s="82"/>
      <c r="TNO144" s="82"/>
      <c r="TNP144" s="82"/>
      <c r="TNQ144" s="82"/>
      <c r="TNR144" s="82"/>
      <c r="TNS144" s="82"/>
      <c r="TNT144" s="82"/>
      <c r="TNU144" s="82"/>
      <c r="TNV144" s="82"/>
      <c r="TNW144" s="82"/>
      <c r="TNX144" s="82"/>
      <c r="TNY144" s="82"/>
      <c r="TNZ144" s="82"/>
      <c r="TOA144" s="82"/>
      <c r="TOB144" s="82"/>
      <c r="TOC144" s="82"/>
      <c r="TOD144" s="82"/>
      <c r="TOE144" s="82"/>
      <c r="TOF144" s="82"/>
      <c r="TOG144" s="82"/>
      <c r="TOH144" s="82"/>
      <c r="TOI144" s="82"/>
      <c r="TOJ144" s="82"/>
      <c r="TOK144" s="82"/>
      <c r="TOL144" s="82"/>
      <c r="TOM144" s="82"/>
      <c r="TON144" s="82"/>
      <c r="TOO144" s="82"/>
      <c r="TOP144" s="82"/>
      <c r="TOQ144" s="82"/>
      <c r="TOR144" s="82"/>
      <c r="TOS144" s="82"/>
      <c r="TOT144" s="82"/>
      <c r="TOU144" s="82"/>
      <c r="TOV144" s="82"/>
      <c r="TOW144" s="82"/>
      <c r="TOX144" s="82"/>
      <c r="TOY144" s="82"/>
      <c r="TOZ144" s="82"/>
      <c r="TPA144" s="82"/>
      <c r="TPB144" s="82"/>
      <c r="TPC144" s="82"/>
      <c r="TPD144" s="82"/>
      <c r="TPE144" s="82"/>
      <c r="TPF144" s="82"/>
      <c r="TPG144" s="82"/>
      <c r="TPH144" s="82"/>
      <c r="TPI144" s="82"/>
      <c r="TPJ144" s="82"/>
      <c r="TPK144" s="82"/>
      <c r="TPL144" s="82"/>
      <c r="TPM144" s="82"/>
      <c r="TPN144" s="82"/>
      <c r="TPO144" s="82"/>
      <c r="TPP144" s="82"/>
      <c r="TPQ144" s="82"/>
      <c r="TPR144" s="82"/>
      <c r="TPS144" s="82"/>
      <c r="TPT144" s="82"/>
      <c r="TPU144" s="82"/>
      <c r="TPV144" s="82"/>
      <c r="TPW144" s="82"/>
      <c r="TPX144" s="82"/>
      <c r="TPY144" s="82"/>
      <c r="TPZ144" s="82"/>
      <c r="TQA144" s="82"/>
      <c r="TQB144" s="82"/>
      <c r="TQC144" s="82"/>
      <c r="TQD144" s="82"/>
      <c r="TQE144" s="82"/>
      <c r="TQF144" s="82"/>
      <c r="TQG144" s="82"/>
      <c r="TQH144" s="82"/>
      <c r="TQI144" s="82"/>
      <c r="TQJ144" s="82"/>
      <c r="TQK144" s="82"/>
      <c r="TQL144" s="82"/>
      <c r="TQM144" s="82"/>
      <c r="TQN144" s="82"/>
      <c r="TQO144" s="82"/>
      <c r="TQP144" s="82"/>
      <c r="TQQ144" s="82"/>
      <c r="TQR144" s="82"/>
      <c r="TQS144" s="82"/>
      <c r="TQT144" s="82"/>
      <c r="TQU144" s="82"/>
      <c r="TQV144" s="82"/>
      <c r="TQW144" s="82"/>
      <c r="TQX144" s="82"/>
      <c r="TQY144" s="82"/>
      <c r="TQZ144" s="82"/>
      <c r="TRA144" s="82"/>
      <c r="TRB144" s="82"/>
      <c r="TRC144" s="82"/>
      <c r="TRD144" s="82"/>
      <c r="TRE144" s="82"/>
      <c r="TRF144" s="82"/>
      <c r="TRG144" s="82"/>
      <c r="TRH144" s="82"/>
      <c r="TRI144" s="82"/>
      <c r="TRJ144" s="82"/>
      <c r="TRK144" s="82"/>
      <c r="TRL144" s="82"/>
      <c r="TRM144" s="82"/>
      <c r="TRN144" s="82"/>
      <c r="TRO144" s="82"/>
      <c r="TRP144" s="82"/>
      <c r="TRQ144" s="82"/>
      <c r="TRR144" s="82"/>
      <c r="TRS144" s="82"/>
      <c r="TRT144" s="82"/>
      <c r="TRU144" s="82"/>
      <c r="TRV144" s="82"/>
      <c r="TRW144" s="82"/>
      <c r="TRX144" s="82"/>
      <c r="TRY144" s="82"/>
      <c r="TRZ144" s="82"/>
      <c r="TSA144" s="82"/>
      <c r="TSB144" s="82"/>
      <c r="TSC144" s="82"/>
      <c r="TSD144" s="82"/>
      <c r="TSE144" s="82"/>
      <c r="TSF144" s="82"/>
      <c r="TSG144" s="82"/>
      <c r="TSH144" s="82"/>
      <c r="TSI144" s="82"/>
      <c r="TSJ144" s="82"/>
      <c r="TSK144" s="82"/>
      <c r="TSL144" s="82"/>
      <c r="TSM144" s="82"/>
      <c r="TSN144" s="82"/>
      <c r="TSO144" s="82"/>
      <c r="TSP144" s="82"/>
      <c r="TSQ144" s="82"/>
      <c r="TSR144" s="82"/>
      <c r="TSS144" s="82"/>
      <c r="TST144" s="82"/>
      <c r="TSU144" s="82"/>
      <c r="TSV144" s="82"/>
      <c r="TSW144" s="82"/>
      <c r="TSX144" s="82"/>
      <c r="TSY144" s="82"/>
      <c r="TSZ144" s="82"/>
      <c r="TTA144" s="82"/>
      <c r="TTB144" s="82"/>
      <c r="TTC144" s="82"/>
      <c r="TTD144" s="82"/>
      <c r="TTE144" s="82"/>
      <c r="TTF144" s="82"/>
      <c r="TTG144" s="82"/>
      <c r="TTH144" s="82"/>
      <c r="TTI144" s="82"/>
      <c r="TTJ144" s="82"/>
      <c r="TTK144" s="82"/>
      <c r="TTL144" s="82"/>
      <c r="TTM144" s="82"/>
      <c r="TTN144" s="82"/>
      <c r="TTO144" s="82"/>
      <c r="TTP144" s="82"/>
      <c r="TTQ144" s="82"/>
      <c r="TTR144" s="82"/>
      <c r="TTS144" s="82"/>
      <c r="TTT144" s="82"/>
      <c r="TTU144" s="82"/>
      <c r="TTV144" s="82"/>
      <c r="TTW144" s="82"/>
      <c r="TTX144" s="82"/>
      <c r="TTY144" s="82"/>
      <c r="TTZ144" s="82"/>
      <c r="TUA144" s="82"/>
      <c r="TUB144" s="82"/>
      <c r="TUC144" s="82"/>
      <c r="TUD144" s="82"/>
      <c r="TUE144" s="82"/>
      <c r="TUF144" s="82"/>
      <c r="TUG144" s="82"/>
      <c r="TUH144" s="82"/>
      <c r="TUI144" s="82"/>
      <c r="TUJ144" s="82"/>
      <c r="TUK144" s="82"/>
      <c r="TUL144" s="82"/>
      <c r="TUM144" s="82"/>
      <c r="TUN144" s="82"/>
      <c r="TUO144" s="82"/>
      <c r="TUP144" s="82"/>
      <c r="TUQ144" s="82"/>
      <c r="TUR144" s="82"/>
      <c r="TUS144" s="82"/>
      <c r="TUT144" s="82"/>
      <c r="TUU144" s="82"/>
      <c r="TUV144" s="82"/>
      <c r="TUW144" s="82"/>
      <c r="TUX144" s="82"/>
      <c r="TUY144" s="82"/>
      <c r="TUZ144" s="82"/>
      <c r="TVA144" s="82"/>
      <c r="TVB144" s="82"/>
      <c r="TVC144" s="82"/>
      <c r="TVD144" s="82"/>
      <c r="TVE144" s="82"/>
      <c r="TVF144" s="82"/>
      <c r="TVG144" s="82"/>
      <c r="TVH144" s="82"/>
      <c r="TVI144" s="82"/>
      <c r="TVJ144" s="82"/>
      <c r="TVK144" s="82"/>
      <c r="TVL144" s="82"/>
      <c r="TVM144" s="82"/>
      <c r="TVN144" s="82"/>
      <c r="TVO144" s="82"/>
      <c r="TVP144" s="82"/>
      <c r="TVQ144" s="82"/>
      <c r="TVR144" s="82"/>
      <c r="TVS144" s="82"/>
      <c r="TVT144" s="82"/>
      <c r="TVU144" s="82"/>
      <c r="TVV144" s="82"/>
      <c r="TVW144" s="82"/>
      <c r="TVX144" s="82"/>
      <c r="TVY144" s="82"/>
      <c r="TVZ144" s="82"/>
      <c r="TWA144" s="82"/>
      <c r="TWB144" s="82"/>
      <c r="TWC144" s="82"/>
      <c r="TWD144" s="82"/>
      <c r="TWE144" s="82"/>
      <c r="TWF144" s="82"/>
      <c r="TWG144" s="82"/>
      <c r="TWH144" s="82"/>
      <c r="TWI144" s="82"/>
      <c r="TWJ144" s="82"/>
      <c r="TWK144" s="82"/>
      <c r="TWL144" s="82"/>
      <c r="TWM144" s="82"/>
      <c r="TWN144" s="82"/>
      <c r="TWO144" s="82"/>
      <c r="TWP144" s="82"/>
      <c r="TWQ144" s="82"/>
      <c r="TWR144" s="82"/>
      <c r="TWS144" s="82"/>
      <c r="TWT144" s="82"/>
      <c r="TWU144" s="82"/>
      <c r="TWV144" s="82"/>
      <c r="TWW144" s="82"/>
      <c r="TWX144" s="82"/>
      <c r="TWY144" s="82"/>
      <c r="TWZ144" s="82"/>
      <c r="TXA144" s="82"/>
      <c r="TXB144" s="82"/>
      <c r="TXC144" s="82"/>
      <c r="TXD144" s="82"/>
      <c r="TXE144" s="82"/>
      <c r="TXF144" s="82"/>
      <c r="TXG144" s="82"/>
      <c r="TXH144" s="82"/>
      <c r="TXI144" s="82"/>
      <c r="TXJ144" s="82"/>
      <c r="TXK144" s="82"/>
      <c r="TXL144" s="82"/>
      <c r="TXM144" s="82"/>
      <c r="TXN144" s="82"/>
      <c r="TXO144" s="82"/>
      <c r="TXP144" s="82"/>
      <c r="TXQ144" s="82"/>
      <c r="TXR144" s="82"/>
      <c r="TXS144" s="82"/>
      <c r="TXT144" s="82"/>
      <c r="TXU144" s="82"/>
      <c r="TXV144" s="82"/>
      <c r="TXW144" s="82"/>
      <c r="TXX144" s="82"/>
      <c r="TXY144" s="82"/>
      <c r="TXZ144" s="82"/>
      <c r="TYA144" s="82"/>
      <c r="TYB144" s="82"/>
      <c r="TYC144" s="82"/>
      <c r="TYD144" s="82"/>
      <c r="TYE144" s="82"/>
      <c r="TYF144" s="82"/>
      <c r="TYG144" s="82"/>
      <c r="TYH144" s="82"/>
      <c r="TYI144" s="82"/>
      <c r="TYJ144" s="82"/>
      <c r="TYK144" s="82"/>
      <c r="TYL144" s="82"/>
      <c r="TYM144" s="82"/>
      <c r="TYN144" s="82"/>
      <c r="TYO144" s="82"/>
      <c r="TYP144" s="82"/>
      <c r="TYQ144" s="82"/>
      <c r="TYR144" s="82"/>
      <c r="TYS144" s="82"/>
      <c r="TYT144" s="82"/>
      <c r="TYU144" s="82"/>
      <c r="TYV144" s="82"/>
      <c r="TYW144" s="82"/>
      <c r="TYX144" s="82"/>
      <c r="TYY144" s="82"/>
      <c r="TYZ144" s="82"/>
      <c r="TZA144" s="82"/>
      <c r="TZB144" s="82"/>
      <c r="TZC144" s="82"/>
      <c r="TZD144" s="82"/>
      <c r="TZE144" s="82"/>
      <c r="TZF144" s="82"/>
      <c r="TZG144" s="82"/>
      <c r="TZH144" s="82"/>
      <c r="TZI144" s="82"/>
      <c r="TZJ144" s="82"/>
      <c r="TZK144" s="82"/>
      <c r="TZL144" s="82"/>
      <c r="TZM144" s="82"/>
      <c r="TZN144" s="82"/>
      <c r="TZO144" s="82"/>
      <c r="TZP144" s="82"/>
      <c r="TZQ144" s="82"/>
      <c r="TZR144" s="82"/>
      <c r="TZS144" s="82"/>
      <c r="TZT144" s="82"/>
      <c r="TZU144" s="82"/>
      <c r="TZV144" s="82"/>
      <c r="TZW144" s="82"/>
      <c r="TZX144" s="82"/>
      <c r="TZY144" s="82"/>
      <c r="TZZ144" s="82"/>
      <c r="UAA144" s="82"/>
      <c r="UAB144" s="82"/>
      <c r="UAC144" s="82"/>
      <c r="UAD144" s="82"/>
      <c r="UAE144" s="82"/>
      <c r="UAF144" s="82"/>
      <c r="UAG144" s="82"/>
      <c r="UAH144" s="82"/>
      <c r="UAI144" s="82"/>
      <c r="UAJ144" s="82"/>
      <c r="UAK144" s="82"/>
      <c r="UAL144" s="82"/>
      <c r="UAM144" s="82"/>
      <c r="UAN144" s="82"/>
      <c r="UAO144" s="82"/>
      <c r="UAP144" s="82"/>
      <c r="UAQ144" s="82"/>
      <c r="UAR144" s="82"/>
      <c r="UAS144" s="82"/>
      <c r="UAT144" s="82"/>
      <c r="UAU144" s="82"/>
      <c r="UAV144" s="82"/>
      <c r="UAW144" s="82"/>
      <c r="UAX144" s="82"/>
      <c r="UAY144" s="82"/>
      <c r="UAZ144" s="82"/>
      <c r="UBA144" s="82"/>
      <c r="UBB144" s="82"/>
      <c r="UBC144" s="82"/>
      <c r="UBD144" s="82"/>
      <c r="UBE144" s="82"/>
      <c r="UBF144" s="82"/>
      <c r="UBG144" s="82"/>
      <c r="UBH144" s="82"/>
      <c r="UBI144" s="82"/>
      <c r="UBJ144" s="82"/>
      <c r="UBK144" s="82"/>
      <c r="UBL144" s="82"/>
      <c r="UBM144" s="82"/>
      <c r="UBN144" s="82"/>
      <c r="UBO144" s="82"/>
      <c r="UBP144" s="82"/>
      <c r="UBQ144" s="82"/>
      <c r="UBR144" s="82"/>
      <c r="UBS144" s="82"/>
      <c r="UBT144" s="82"/>
      <c r="UBU144" s="82"/>
      <c r="UBV144" s="82"/>
      <c r="UBW144" s="82"/>
      <c r="UBX144" s="82"/>
      <c r="UBY144" s="82"/>
      <c r="UBZ144" s="82"/>
      <c r="UCA144" s="82"/>
      <c r="UCB144" s="82"/>
      <c r="UCC144" s="82"/>
      <c r="UCD144" s="82"/>
      <c r="UCE144" s="82"/>
      <c r="UCF144" s="82"/>
      <c r="UCG144" s="82"/>
      <c r="UCH144" s="82"/>
      <c r="UCI144" s="82"/>
      <c r="UCJ144" s="82"/>
      <c r="UCK144" s="82"/>
      <c r="UCL144" s="82"/>
      <c r="UCM144" s="82"/>
      <c r="UCN144" s="82"/>
      <c r="UCO144" s="82"/>
      <c r="UCP144" s="82"/>
      <c r="UCQ144" s="82"/>
      <c r="UCR144" s="82"/>
      <c r="UCS144" s="82"/>
      <c r="UCT144" s="82"/>
      <c r="UCU144" s="82"/>
      <c r="UCV144" s="82"/>
      <c r="UCW144" s="82"/>
      <c r="UCX144" s="82"/>
      <c r="UCY144" s="82"/>
      <c r="UCZ144" s="82"/>
      <c r="UDA144" s="82"/>
      <c r="UDB144" s="82"/>
      <c r="UDC144" s="82"/>
      <c r="UDD144" s="82"/>
      <c r="UDE144" s="82"/>
      <c r="UDF144" s="82"/>
      <c r="UDG144" s="82"/>
      <c r="UDH144" s="82"/>
      <c r="UDI144" s="82"/>
      <c r="UDJ144" s="82"/>
      <c r="UDK144" s="82"/>
      <c r="UDL144" s="82"/>
      <c r="UDM144" s="82"/>
      <c r="UDN144" s="82"/>
      <c r="UDO144" s="82"/>
      <c r="UDP144" s="82"/>
      <c r="UDQ144" s="82"/>
      <c r="UDR144" s="82"/>
      <c r="UDS144" s="82"/>
      <c r="UDT144" s="82"/>
      <c r="UDU144" s="82"/>
      <c r="UDV144" s="82"/>
      <c r="UDW144" s="82"/>
      <c r="UDX144" s="82"/>
      <c r="UDY144" s="82"/>
      <c r="UDZ144" s="82"/>
      <c r="UEA144" s="82"/>
      <c r="UEB144" s="82"/>
      <c r="UEC144" s="82"/>
      <c r="UED144" s="82"/>
      <c r="UEE144" s="82"/>
      <c r="UEF144" s="82"/>
      <c r="UEG144" s="82"/>
      <c r="UEH144" s="82"/>
      <c r="UEI144" s="82"/>
      <c r="UEJ144" s="82"/>
      <c r="UEK144" s="82"/>
      <c r="UEL144" s="82"/>
      <c r="UEM144" s="82"/>
      <c r="UEN144" s="82"/>
      <c r="UEO144" s="82"/>
      <c r="UEP144" s="82"/>
      <c r="UEQ144" s="82"/>
      <c r="UER144" s="82"/>
      <c r="UES144" s="82"/>
      <c r="UET144" s="82"/>
      <c r="UEU144" s="82"/>
      <c r="UEV144" s="82"/>
      <c r="UEW144" s="82"/>
      <c r="UEX144" s="82"/>
      <c r="UEY144" s="82"/>
      <c r="UEZ144" s="82"/>
      <c r="UFA144" s="82"/>
      <c r="UFB144" s="82"/>
      <c r="UFC144" s="82"/>
      <c r="UFD144" s="82"/>
      <c r="UFE144" s="82"/>
      <c r="UFF144" s="82"/>
      <c r="UFG144" s="82"/>
      <c r="UFH144" s="82"/>
      <c r="UFI144" s="82"/>
      <c r="UFJ144" s="82"/>
      <c r="UFK144" s="82"/>
      <c r="UFL144" s="82"/>
      <c r="UFM144" s="82"/>
      <c r="UFN144" s="82"/>
      <c r="UFO144" s="82"/>
      <c r="UFP144" s="82"/>
      <c r="UFQ144" s="82"/>
      <c r="UFR144" s="82"/>
      <c r="UFS144" s="82"/>
      <c r="UFT144" s="82"/>
      <c r="UFU144" s="82"/>
      <c r="UFV144" s="82"/>
      <c r="UFW144" s="82"/>
      <c r="UFX144" s="82"/>
      <c r="UFY144" s="82"/>
      <c r="UFZ144" s="82"/>
      <c r="UGA144" s="82"/>
      <c r="UGB144" s="82"/>
      <c r="UGC144" s="82"/>
      <c r="UGD144" s="82"/>
      <c r="UGE144" s="82"/>
      <c r="UGF144" s="82"/>
      <c r="UGG144" s="82"/>
      <c r="UGH144" s="82"/>
      <c r="UGI144" s="82"/>
      <c r="UGJ144" s="82"/>
      <c r="UGK144" s="82"/>
      <c r="UGL144" s="82"/>
      <c r="UGM144" s="82"/>
      <c r="UGN144" s="82"/>
      <c r="UGO144" s="82"/>
      <c r="UGP144" s="82"/>
      <c r="UGQ144" s="82"/>
      <c r="UGR144" s="82"/>
      <c r="UGS144" s="82"/>
      <c r="UGT144" s="82"/>
      <c r="UGU144" s="82"/>
      <c r="UGV144" s="82"/>
      <c r="UGW144" s="82"/>
      <c r="UGX144" s="82"/>
      <c r="UGY144" s="82"/>
      <c r="UGZ144" s="82"/>
      <c r="UHA144" s="82"/>
      <c r="UHB144" s="82"/>
      <c r="UHC144" s="82"/>
      <c r="UHD144" s="82"/>
      <c r="UHE144" s="82"/>
      <c r="UHF144" s="82"/>
      <c r="UHG144" s="82"/>
      <c r="UHH144" s="82"/>
      <c r="UHI144" s="82"/>
      <c r="UHJ144" s="82"/>
      <c r="UHK144" s="82"/>
      <c r="UHL144" s="82"/>
      <c r="UHM144" s="82"/>
      <c r="UHN144" s="82"/>
      <c r="UHO144" s="82"/>
      <c r="UHP144" s="82"/>
      <c r="UHQ144" s="82"/>
      <c r="UHR144" s="82"/>
      <c r="UHS144" s="82"/>
      <c r="UHT144" s="82"/>
      <c r="UHU144" s="82"/>
      <c r="UHV144" s="82"/>
      <c r="UHW144" s="82"/>
      <c r="UHX144" s="82"/>
      <c r="UHY144" s="82"/>
      <c r="UHZ144" s="82"/>
      <c r="UIA144" s="82"/>
      <c r="UIB144" s="82"/>
      <c r="UIC144" s="82"/>
      <c r="UID144" s="82"/>
      <c r="UIE144" s="82"/>
      <c r="UIF144" s="82"/>
      <c r="UIG144" s="82"/>
      <c r="UIH144" s="82"/>
      <c r="UII144" s="82"/>
      <c r="UIJ144" s="82"/>
      <c r="UIK144" s="82"/>
      <c r="UIL144" s="82"/>
      <c r="UIM144" s="82"/>
      <c r="UIN144" s="82"/>
      <c r="UIO144" s="82"/>
      <c r="UIP144" s="82"/>
      <c r="UIQ144" s="82"/>
      <c r="UIR144" s="82"/>
      <c r="UIS144" s="82"/>
      <c r="UIT144" s="82"/>
      <c r="UIU144" s="82"/>
      <c r="UIV144" s="82"/>
      <c r="UIW144" s="82"/>
      <c r="UIX144" s="82"/>
      <c r="UIY144" s="82"/>
      <c r="UIZ144" s="82"/>
      <c r="UJA144" s="82"/>
      <c r="UJB144" s="82"/>
      <c r="UJC144" s="82"/>
      <c r="UJD144" s="82"/>
      <c r="UJE144" s="82"/>
      <c r="UJF144" s="82"/>
      <c r="UJG144" s="82"/>
      <c r="UJH144" s="82"/>
      <c r="UJI144" s="82"/>
      <c r="UJJ144" s="82"/>
      <c r="UJK144" s="82"/>
      <c r="UJL144" s="82"/>
      <c r="UJM144" s="82"/>
      <c r="UJN144" s="82"/>
      <c r="UJO144" s="82"/>
      <c r="UJP144" s="82"/>
      <c r="UJQ144" s="82"/>
      <c r="UJR144" s="82"/>
      <c r="UJS144" s="82"/>
      <c r="UJT144" s="82"/>
      <c r="UJU144" s="82"/>
      <c r="UJV144" s="82"/>
      <c r="UJW144" s="82"/>
      <c r="UJX144" s="82"/>
      <c r="UJY144" s="82"/>
      <c r="UJZ144" s="82"/>
      <c r="UKA144" s="82"/>
      <c r="UKB144" s="82"/>
      <c r="UKC144" s="82"/>
      <c r="UKD144" s="82"/>
      <c r="UKE144" s="82"/>
      <c r="UKF144" s="82"/>
      <c r="UKG144" s="82"/>
      <c r="UKH144" s="82"/>
      <c r="UKI144" s="82"/>
      <c r="UKJ144" s="82"/>
      <c r="UKK144" s="82"/>
      <c r="UKL144" s="82"/>
      <c r="UKM144" s="82"/>
      <c r="UKN144" s="82"/>
      <c r="UKO144" s="82"/>
      <c r="UKP144" s="82"/>
      <c r="UKQ144" s="82"/>
      <c r="UKR144" s="82"/>
      <c r="UKS144" s="82"/>
      <c r="UKT144" s="82"/>
      <c r="UKU144" s="82"/>
      <c r="UKV144" s="82"/>
      <c r="UKW144" s="82"/>
      <c r="UKX144" s="82"/>
      <c r="UKY144" s="82"/>
      <c r="UKZ144" s="82"/>
      <c r="ULA144" s="82"/>
      <c r="ULB144" s="82"/>
      <c r="ULC144" s="82"/>
      <c r="ULD144" s="82"/>
      <c r="ULE144" s="82"/>
      <c r="ULF144" s="82"/>
      <c r="ULG144" s="82"/>
      <c r="ULH144" s="82"/>
      <c r="ULI144" s="82"/>
      <c r="ULJ144" s="82"/>
      <c r="ULK144" s="82"/>
      <c r="ULL144" s="82"/>
      <c r="ULM144" s="82"/>
      <c r="ULN144" s="82"/>
      <c r="ULO144" s="82"/>
      <c r="ULP144" s="82"/>
      <c r="ULQ144" s="82"/>
      <c r="ULR144" s="82"/>
      <c r="ULS144" s="82"/>
      <c r="ULT144" s="82"/>
      <c r="ULU144" s="82"/>
      <c r="ULV144" s="82"/>
      <c r="ULW144" s="82"/>
      <c r="ULX144" s="82"/>
      <c r="ULY144" s="82"/>
      <c r="ULZ144" s="82"/>
      <c r="UMA144" s="82"/>
      <c r="UMB144" s="82"/>
      <c r="UMC144" s="82"/>
      <c r="UMD144" s="82"/>
      <c r="UME144" s="82"/>
      <c r="UMF144" s="82"/>
      <c r="UMG144" s="82"/>
      <c r="UMH144" s="82"/>
      <c r="UMI144" s="82"/>
      <c r="UMJ144" s="82"/>
      <c r="UMK144" s="82"/>
      <c r="UML144" s="82"/>
      <c r="UMM144" s="82"/>
      <c r="UMN144" s="82"/>
      <c r="UMO144" s="82"/>
      <c r="UMP144" s="82"/>
      <c r="UMQ144" s="82"/>
      <c r="UMR144" s="82"/>
      <c r="UMS144" s="82"/>
      <c r="UMT144" s="82"/>
      <c r="UMU144" s="82"/>
      <c r="UMV144" s="82"/>
      <c r="UMW144" s="82"/>
      <c r="UMX144" s="82"/>
      <c r="UMY144" s="82"/>
      <c r="UMZ144" s="82"/>
      <c r="UNA144" s="82"/>
      <c r="UNB144" s="82"/>
      <c r="UNC144" s="82"/>
      <c r="UND144" s="82"/>
      <c r="UNE144" s="82"/>
      <c r="UNF144" s="82"/>
      <c r="UNG144" s="82"/>
      <c r="UNH144" s="82"/>
      <c r="UNI144" s="82"/>
      <c r="UNJ144" s="82"/>
      <c r="UNK144" s="82"/>
      <c r="UNL144" s="82"/>
      <c r="UNM144" s="82"/>
      <c r="UNN144" s="82"/>
      <c r="UNO144" s="82"/>
      <c r="UNP144" s="82"/>
      <c r="UNQ144" s="82"/>
      <c r="UNR144" s="82"/>
      <c r="UNS144" s="82"/>
      <c r="UNT144" s="82"/>
      <c r="UNU144" s="82"/>
      <c r="UNV144" s="82"/>
      <c r="UNW144" s="82"/>
      <c r="UNX144" s="82"/>
      <c r="UNY144" s="82"/>
      <c r="UNZ144" s="82"/>
      <c r="UOA144" s="82"/>
      <c r="UOB144" s="82"/>
      <c r="UOC144" s="82"/>
      <c r="UOD144" s="82"/>
      <c r="UOE144" s="82"/>
      <c r="UOF144" s="82"/>
      <c r="UOG144" s="82"/>
      <c r="UOH144" s="82"/>
      <c r="UOI144" s="82"/>
      <c r="UOJ144" s="82"/>
      <c r="UOK144" s="82"/>
      <c r="UOL144" s="82"/>
      <c r="UOM144" s="82"/>
      <c r="UON144" s="82"/>
      <c r="UOO144" s="82"/>
      <c r="UOP144" s="82"/>
      <c r="UOQ144" s="82"/>
      <c r="UOR144" s="82"/>
      <c r="UOS144" s="82"/>
      <c r="UOT144" s="82"/>
      <c r="UOU144" s="82"/>
      <c r="UOV144" s="82"/>
      <c r="UOW144" s="82"/>
      <c r="UOX144" s="82"/>
      <c r="UOY144" s="82"/>
      <c r="UOZ144" s="82"/>
      <c r="UPA144" s="82"/>
      <c r="UPB144" s="82"/>
      <c r="UPC144" s="82"/>
      <c r="UPD144" s="82"/>
      <c r="UPE144" s="82"/>
      <c r="UPF144" s="82"/>
      <c r="UPG144" s="82"/>
      <c r="UPH144" s="82"/>
      <c r="UPI144" s="82"/>
      <c r="UPJ144" s="82"/>
      <c r="UPK144" s="82"/>
      <c r="UPL144" s="82"/>
      <c r="UPM144" s="82"/>
      <c r="UPN144" s="82"/>
      <c r="UPO144" s="82"/>
      <c r="UPP144" s="82"/>
      <c r="UPQ144" s="82"/>
      <c r="UPR144" s="82"/>
      <c r="UPS144" s="82"/>
      <c r="UPT144" s="82"/>
      <c r="UPU144" s="82"/>
      <c r="UPV144" s="82"/>
      <c r="UPW144" s="82"/>
      <c r="UPX144" s="82"/>
      <c r="UPY144" s="82"/>
      <c r="UPZ144" s="82"/>
      <c r="UQA144" s="82"/>
      <c r="UQB144" s="82"/>
      <c r="UQC144" s="82"/>
      <c r="UQD144" s="82"/>
      <c r="UQE144" s="82"/>
      <c r="UQF144" s="82"/>
      <c r="UQG144" s="82"/>
      <c r="UQH144" s="82"/>
      <c r="UQI144" s="82"/>
      <c r="UQJ144" s="82"/>
      <c r="UQK144" s="82"/>
      <c r="UQL144" s="82"/>
      <c r="UQM144" s="82"/>
      <c r="UQN144" s="82"/>
      <c r="UQO144" s="82"/>
      <c r="UQP144" s="82"/>
      <c r="UQQ144" s="82"/>
      <c r="UQR144" s="82"/>
      <c r="UQS144" s="82"/>
      <c r="UQT144" s="82"/>
      <c r="UQU144" s="82"/>
      <c r="UQV144" s="82"/>
      <c r="UQW144" s="82"/>
      <c r="UQX144" s="82"/>
      <c r="UQY144" s="82"/>
      <c r="UQZ144" s="82"/>
      <c r="URA144" s="82"/>
      <c r="URB144" s="82"/>
      <c r="URC144" s="82"/>
      <c r="URD144" s="82"/>
      <c r="URE144" s="82"/>
      <c r="URF144" s="82"/>
      <c r="URG144" s="82"/>
      <c r="URH144" s="82"/>
      <c r="URI144" s="82"/>
      <c r="URJ144" s="82"/>
      <c r="URK144" s="82"/>
      <c r="URL144" s="82"/>
      <c r="URM144" s="82"/>
      <c r="URN144" s="82"/>
      <c r="URO144" s="82"/>
      <c r="URP144" s="82"/>
      <c r="URQ144" s="82"/>
      <c r="URR144" s="82"/>
      <c r="URS144" s="82"/>
      <c r="URT144" s="82"/>
      <c r="URU144" s="82"/>
      <c r="URV144" s="82"/>
      <c r="URW144" s="82"/>
      <c r="URX144" s="82"/>
      <c r="URY144" s="82"/>
      <c r="URZ144" s="82"/>
      <c r="USA144" s="82"/>
      <c r="USB144" s="82"/>
      <c r="USC144" s="82"/>
      <c r="USD144" s="82"/>
      <c r="USE144" s="82"/>
      <c r="USF144" s="82"/>
      <c r="USG144" s="82"/>
      <c r="USH144" s="82"/>
      <c r="USI144" s="82"/>
      <c r="USJ144" s="82"/>
      <c r="USK144" s="82"/>
      <c r="USL144" s="82"/>
      <c r="USM144" s="82"/>
      <c r="USN144" s="82"/>
      <c r="USO144" s="82"/>
      <c r="USP144" s="82"/>
      <c r="USQ144" s="82"/>
      <c r="USR144" s="82"/>
      <c r="USS144" s="82"/>
      <c r="UST144" s="82"/>
      <c r="USU144" s="82"/>
      <c r="USV144" s="82"/>
      <c r="USW144" s="82"/>
      <c r="USX144" s="82"/>
      <c r="USY144" s="82"/>
      <c r="USZ144" s="82"/>
      <c r="UTA144" s="82"/>
      <c r="UTB144" s="82"/>
      <c r="UTC144" s="82"/>
      <c r="UTD144" s="82"/>
      <c r="UTE144" s="82"/>
      <c r="UTF144" s="82"/>
      <c r="UTG144" s="82"/>
      <c r="UTH144" s="82"/>
      <c r="UTI144" s="82"/>
      <c r="UTJ144" s="82"/>
      <c r="UTK144" s="82"/>
      <c r="UTL144" s="82"/>
      <c r="UTM144" s="82"/>
      <c r="UTN144" s="82"/>
      <c r="UTO144" s="82"/>
      <c r="UTP144" s="82"/>
      <c r="UTQ144" s="82"/>
      <c r="UTR144" s="82"/>
      <c r="UTS144" s="82"/>
      <c r="UTT144" s="82"/>
      <c r="UTU144" s="82"/>
      <c r="UTV144" s="82"/>
      <c r="UTW144" s="82"/>
      <c r="UTX144" s="82"/>
      <c r="UTY144" s="82"/>
      <c r="UTZ144" s="82"/>
      <c r="UUA144" s="82"/>
      <c r="UUB144" s="82"/>
      <c r="UUC144" s="82"/>
      <c r="UUD144" s="82"/>
      <c r="UUE144" s="82"/>
      <c r="UUF144" s="82"/>
      <c r="UUG144" s="82"/>
      <c r="UUH144" s="82"/>
      <c r="UUI144" s="82"/>
      <c r="UUJ144" s="82"/>
      <c r="UUK144" s="82"/>
      <c r="UUL144" s="82"/>
      <c r="UUM144" s="82"/>
      <c r="UUN144" s="82"/>
      <c r="UUO144" s="82"/>
      <c r="UUP144" s="82"/>
      <c r="UUQ144" s="82"/>
      <c r="UUR144" s="82"/>
      <c r="UUS144" s="82"/>
      <c r="UUT144" s="82"/>
      <c r="UUU144" s="82"/>
      <c r="UUV144" s="82"/>
      <c r="UUW144" s="82"/>
      <c r="UUX144" s="82"/>
      <c r="UUY144" s="82"/>
      <c r="UUZ144" s="82"/>
      <c r="UVA144" s="82"/>
      <c r="UVB144" s="82"/>
      <c r="UVC144" s="82"/>
      <c r="UVD144" s="82"/>
      <c r="UVE144" s="82"/>
      <c r="UVF144" s="82"/>
      <c r="UVG144" s="82"/>
      <c r="UVH144" s="82"/>
      <c r="UVI144" s="82"/>
      <c r="UVJ144" s="82"/>
      <c r="UVK144" s="82"/>
      <c r="UVL144" s="82"/>
      <c r="UVM144" s="82"/>
      <c r="UVN144" s="82"/>
      <c r="UVO144" s="82"/>
      <c r="UVP144" s="82"/>
      <c r="UVQ144" s="82"/>
      <c r="UVR144" s="82"/>
      <c r="UVS144" s="82"/>
      <c r="UVT144" s="82"/>
      <c r="UVU144" s="82"/>
      <c r="UVV144" s="82"/>
      <c r="UVW144" s="82"/>
      <c r="UVX144" s="82"/>
      <c r="UVY144" s="82"/>
      <c r="UVZ144" s="82"/>
      <c r="UWA144" s="82"/>
      <c r="UWB144" s="82"/>
      <c r="UWC144" s="82"/>
      <c r="UWD144" s="82"/>
      <c r="UWE144" s="82"/>
      <c r="UWF144" s="82"/>
      <c r="UWG144" s="82"/>
      <c r="UWH144" s="82"/>
      <c r="UWI144" s="82"/>
      <c r="UWJ144" s="82"/>
      <c r="UWK144" s="82"/>
      <c r="UWL144" s="82"/>
      <c r="UWM144" s="82"/>
      <c r="UWN144" s="82"/>
      <c r="UWO144" s="82"/>
      <c r="UWP144" s="82"/>
      <c r="UWQ144" s="82"/>
      <c r="UWR144" s="82"/>
      <c r="UWS144" s="82"/>
      <c r="UWT144" s="82"/>
      <c r="UWU144" s="82"/>
      <c r="UWV144" s="82"/>
      <c r="UWW144" s="82"/>
      <c r="UWX144" s="82"/>
      <c r="UWY144" s="82"/>
      <c r="UWZ144" s="82"/>
      <c r="UXA144" s="82"/>
      <c r="UXB144" s="82"/>
      <c r="UXC144" s="82"/>
      <c r="UXD144" s="82"/>
      <c r="UXE144" s="82"/>
      <c r="UXF144" s="82"/>
      <c r="UXG144" s="82"/>
      <c r="UXH144" s="82"/>
      <c r="UXI144" s="82"/>
      <c r="UXJ144" s="82"/>
      <c r="UXK144" s="82"/>
      <c r="UXL144" s="82"/>
      <c r="UXM144" s="82"/>
      <c r="UXN144" s="82"/>
      <c r="UXO144" s="82"/>
      <c r="UXP144" s="82"/>
      <c r="UXQ144" s="82"/>
      <c r="UXR144" s="82"/>
      <c r="UXS144" s="82"/>
      <c r="UXT144" s="82"/>
      <c r="UXU144" s="82"/>
      <c r="UXV144" s="82"/>
      <c r="UXW144" s="82"/>
      <c r="UXX144" s="82"/>
      <c r="UXY144" s="82"/>
      <c r="UXZ144" s="82"/>
      <c r="UYA144" s="82"/>
      <c r="UYB144" s="82"/>
      <c r="UYC144" s="82"/>
      <c r="UYD144" s="82"/>
      <c r="UYE144" s="82"/>
      <c r="UYF144" s="82"/>
      <c r="UYG144" s="82"/>
      <c r="UYH144" s="82"/>
      <c r="UYI144" s="82"/>
      <c r="UYJ144" s="82"/>
      <c r="UYK144" s="82"/>
      <c r="UYL144" s="82"/>
      <c r="UYM144" s="82"/>
      <c r="UYN144" s="82"/>
      <c r="UYO144" s="82"/>
      <c r="UYP144" s="82"/>
      <c r="UYQ144" s="82"/>
      <c r="UYR144" s="82"/>
      <c r="UYS144" s="82"/>
      <c r="UYT144" s="82"/>
      <c r="UYU144" s="82"/>
      <c r="UYV144" s="82"/>
      <c r="UYW144" s="82"/>
      <c r="UYX144" s="82"/>
      <c r="UYY144" s="82"/>
      <c r="UYZ144" s="82"/>
      <c r="UZA144" s="82"/>
      <c r="UZB144" s="82"/>
      <c r="UZC144" s="82"/>
      <c r="UZD144" s="82"/>
      <c r="UZE144" s="82"/>
      <c r="UZF144" s="82"/>
      <c r="UZG144" s="82"/>
      <c r="UZH144" s="82"/>
      <c r="UZI144" s="82"/>
      <c r="UZJ144" s="82"/>
      <c r="UZK144" s="82"/>
      <c r="UZL144" s="82"/>
      <c r="UZM144" s="82"/>
      <c r="UZN144" s="82"/>
      <c r="UZO144" s="82"/>
      <c r="UZP144" s="82"/>
      <c r="UZQ144" s="82"/>
      <c r="UZR144" s="82"/>
      <c r="UZS144" s="82"/>
      <c r="UZT144" s="82"/>
      <c r="UZU144" s="82"/>
      <c r="UZV144" s="82"/>
      <c r="UZW144" s="82"/>
      <c r="UZX144" s="82"/>
      <c r="UZY144" s="82"/>
      <c r="UZZ144" s="82"/>
      <c r="VAA144" s="82"/>
      <c r="VAB144" s="82"/>
      <c r="VAC144" s="82"/>
      <c r="VAD144" s="82"/>
      <c r="VAE144" s="82"/>
      <c r="VAF144" s="82"/>
      <c r="VAG144" s="82"/>
      <c r="VAH144" s="82"/>
      <c r="VAI144" s="82"/>
      <c r="VAJ144" s="82"/>
      <c r="VAK144" s="82"/>
      <c r="VAL144" s="82"/>
      <c r="VAM144" s="82"/>
      <c r="VAN144" s="82"/>
      <c r="VAO144" s="82"/>
      <c r="VAP144" s="82"/>
      <c r="VAQ144" s="82"/>
      <c r="VAR144" s="82"/>
      <c r="VAS144" s="82"/>
      <c r="VAT144" s="82"/>
      <c r="VAU144" s="82"/>
      <c r="VAV144" s="82"/>
      <c r="VAW144" s="82"/>
      <c r="VAX144" s="82"/>
      <c r="VAY144" s="82"/>
      <c r="VAZ144" s="82"/>
      <c r="VBA144" s="82"/>
      <c r="VBB144" s="82"/>
      <c r="VBC144" s="82"/>
      <c r="VBD144" s="82"/>
      <c r="VBE144" s="82"/>
      <c r="VBF144" s="82"/>
      <c r="VBG144" s="82"/>
      <c r="VBH144" s="82"/>
      <c r="VBI144" s="82"/>
      <c r="VBJ144" s="82"/>
      <c r="VBK144" s="82"/>
      <c r="VBL144" s="82"/>
      <c r="VBM144" s="82"/>
      <c r="VBN144" s="82"/>
      <c r="VBO144" s="82"/>
      <c r="VBP144" s="82"/>
      <c r="VBQ144" s="82"/>
      <c r="VBR144" s="82"/>
      <c r="VBS144" s="82"/>
      <c r="VBT144" s="82"/>
      <c r="VBU144" s="82"/>
      <c r="VBV144" s="82"/>
      <c r="VBW144" s="82"/>
      <c r="VBX144" s="82"/>
      <c r="VBY144" s="82"/>
      <c r="VBZ144" s="82"/>
      <c r="VCA144" s="82"/>
      <c r="VCB144" s="82"/>
      <c r="VCC144" s="82"/>
      <c r="VCD144" s="82"/>
      <c r="VCE144" s="82"/>
      <c r="VCF144" s="82"/>
      <c r="VCG144" s="82"/>
      <c r="VCH144" s="82"/>
      <c r="VCI144" s="82"/>
      <c r="VCJ144" s="82"/>
      <c r="VCK144" s="82"/>
      <c r="VCL144" s="82"/>
      <c r="VCM144" s="82"/>
      <c r="VCN144" s="82"/>
      <c r="VCO144" s="82"/>
      <c r="VCP144" s="82"/>
      <c r="VCQ144" s="82"/>
      <c r="VCR144" s="82"/>
      <c r="VCS144" s="82"/>
      <c r="VCT144" s="82"/>
      <c r="VCU144" s="82"/>
      <c r="VCV144" s="82"/>
      <c r="VCW144" s="82"/>
      <c r="VCX144" s="82"/>
      <c r="VCY144" s="82"/>
      <c r="VCZ144" s="82"/>
      <c r="VDA144" s="82"/>
      <c r="VDB144" s="82"/>
      <c r="VDC144" s="82"/>
      <c r="VDD144" s="82"/>
      <c r="VDE144" s="82"/>
      <c r="VDF144" s="82"/>
      <c r="VDG144" s="82"/>
      <c r="VDH144" s="82"/>
      <c r="VDI144" s="82"/>
      <c r="VDJ144" s="82"/>
      <c r="VDK144" s="82"/>
      <c r="VDL144" s="82"/>
      <c r="VDM144" s="82"/>
      <c r="VDN144" s="82"/>
      <c r="VDO144" s="82"/>
      <c r="VDP144" s="82"/>
      <c r="VDQ144" s="82"/>
      <c r="VDR144" s="82"/>
      <c r="VDS144" s="82"/>
      <c r="VDT144" s="82"/>
      <c r="VDU144" s="82"/>
      <c r="VDV144" s="82"/>
      <c r="VDW144" s="82"/>
      <c r="VDX144" s="82"/>
      <c r="VDY144" s="82"/>
      <c r="VDZ144" s="82"/>
      <c r="VEA144" s="82"/>
      <c r="VEB144" s="82"/>
      <c r="VEC144" s="82"/>
      <c r="VED144" s="82"/>
      <c r="VEE144" s="82"/>
      <c r="VEF144" s="82"/>
      <c r="VEG144" s="82"/>
      <c r="VEH144" s="82"/>
      <c r="VEI144" s="82"/>
      <c r="VEJ144" s="82"/>
      <c r="VEK144" s="82"/>
      <c r="VEL144" s="82"/>
      <c r="VEM144" s="82"/>
      <c r="VEN144" s="82"/>
      <c r="VEO144" s="82"/>
      <c r="VEP144" s="82"/>
      <c r="VEQ144" s="82"/>
      <c r="VER144" s="82"/>
      <c r="VES144" s="82"/>
      <c r="VET144" s="82"/>
      <c r="VEU144" s="82"/>
      <c r="VEV144" s="82"/>
      <c r="VEW144" s="82"/>
      <c r="VEX144" s="82"/>
      <c r="VEY144" s="82"/>
      <c r="VEZ144" s="82"/>
      <c r="VFA144" s="82"/>
      <c r="VFB144" s="82"/>
      <c r="VFC144" s="82"/>
      <c r="VFD144" s="82"/>
      <c r="VFE144" s="82"/>
      <c r="VFF144" s="82"/>
      <c r="VFG144" s="82"/>
      <c r="VFH144" s="82"/>
      <c r="VFI144" s="82"/>
      <c r="VFJ144" s="82"/>
      <c r="VFK144" s="82"/>
      <c r="VFL144" s="82"/>
      <c r="VFM144" s="82"/>
      <c r="VFN144" s="82"/>
      <c r="VFO144" s="82"/>
      <c r="VFP144" s="82"/>
      <c r="VFQ144" s="82"/>
      <c r="VFR144" s="82"/>
      <c r="VFS144" s="82"/>
      <c r="VFT144" s="82"/>
      <c r="VFU144" s="82"/>
      <c r="VFV144" s="82"/>
      <c r="VFW144" s="82"/>
      <c r="VFX144" s="82"/>
      <c r="VFY144" s="82"/>
      <c r="VFZ144" s="82"/>
      <c r="VGA144" s="82"/>
      <c r="VGB144" s="82"/>
      <c r="VGC144" s="82"/>
      <c r="VGD144" s="82"/>
      <c r="VGE144" s="82"/>
      <c r="VGF144" s="82"/>
      <c r="VGG144" s="82"/>
      <c r="VGH144" s="82"/>
      <c r="VGI144" s="82"/>
      <c r="VGJ144" s="82"/>
      <c r="VGK144" s="82"/>
      <c r="VGL144" s="82"/>
      <c r="VGM144" s="82"/>
      <c r="VGN144" s="82"/>
      <c r="VGO144" s="82"/>
      <c r="VGP144" s="82"/>
      <c r="VGQ144" s="82"/>
      <c r="VGR144" s="82"/>
      <c r="VGS144" s="82"/>
      <c r="VGT144" s="82"/>
      <c r="VGU144" s="82"/>
      <c r="VGV144" s="82"/>
      <c r="VGW144" s="82"/>
      <c r="VGX144" s="82"/>
      <c r="VGY144" s="82"/>
      <c r="VGZ144" s="82"/>
      <c r="VHA144" s="82"/>
      <c r="VHB144" s="82"/>
      <c r="VHC144" s="82"/>
      <c r="VHD144" s="82"/>
      <c r="VHE144" s="82"/>
      <c r="VHF144" s="82"/>
      <c r="VHG144" s="82"/>
      <c r="VHH144" s="82"/>
      <c r="VHI144" s="82"/>
      <c r="VHJ144" s="82"/>
      <c r="VHK144" s="82"/>
      <c r="VHL144" s="82"/>
      <c r="VHM144" s="82"/>
      <c r="VHN144" s="82"/>
      <c r="VHO144" s="82"/>
      <c r="VHP144" s="82"/>
      <c r="VHQ144" s="82"/>
      <c r="VHR144" s="82"/>
      <c r="VHS144" s="82"/>
      <c r="VHT144" s="82"/>
      <c r="VHU144" s="82"/>
      <c r="VHV144" s="82"/>
      <c r="VHW144" s="82"/>
      <c r="VHX144" s="82"/>
      <c r="VHY144" s="82"/>
      <c r="VHZ144" s="82"/>
      <c r="VIA144" s="82"/>
      <c r="VIB144" s="82"/>
      <c r="VIC144" s="82"/>
      <c r="VID144" s="82"/>
      <c r="VIE144" s="82"/>
      <c r="VIF144" s="82"/>
      <c r="VIG144" s="82"/>
      <c r="VIH144" s="82"/>
      <c r="VII144" s="82"/>
      <c r="VIJ144" s="82"/>
      <c r="VIK144" s="82"/>
      <c r="VIL144" s="82"/>
      <c r="VIM144" s="82"/>
      <c r="VIN144" s="82"/>
      <c r="VIO144" s="82"/>
      <c r="VIP144" s="82"/>
      <c r="VIQ144" s="82"/>
      <c r="VIR144" s="82"/>
      <c r="VIS144" s="82"/>
      <c r="VIT144" s="82"/>
      <c r="VIU144" s="82"/>
      <c r="VIV144" s="82"/>
      <c r="VIW144" s="82"/>
      <c r="VIX144" s="82"/>
      <c r="VIY144" s="82"/>
      <c r="VIZ144" s="82"/>
      <c r="VJA144" s="82"/>
      <c r="VJB144" s="82"/>
      <c r="VJC144" s="82"/>
      <c r="VJD144" s="82"/>
      <c r="VJE144" s="82"/>
      <c r="VJF144" s="82"/>
      <c r="VJG144" s="82"/>
      <c r="VJH144" s="82"/>
      <c r="VJI144" s="82"/>
      <c r="VJJ144" s="82"/>
      <c r="VJK144" s="82"/>
      <c r="VJL144" s="82"/>
      <c r="VJM144" s="82"/>
      <c r="VJN144" s="82"/>
      <c r="VJO144" s="82"/>
      <c r="VJP144" s="82"/>
      <c r="VJQ144" s="82"/>
      <c r="VJR144" s="82"/>
      <c r="VJS144" s="82"/>
      <c r="VJT144" s="82"/>
      <c r="VJU144" s="82"/>
      <c r="VJV144" s="82"/>
      <c r="VJW144" s="82"/>
      <c r="VJX144" s="82"/>
      <c r="VJY144" s="82"/>
      <c r="VJZ144" s="82"/>
      <c r="VKA144" s="82"/>
      <c r="VKB144" s="82"/>
      <c r="VKC144" s="82"/>
      <c r="VKD144" s="82"/>
      <c r="VKE144" s="82"/>
      <c r="VKF144" s="82"/>
      <c r="VKG144" s="82"/>
      <c r="VKH144" s="82"/>
      <c r="VKI144" s="82"/>
      <c r="VKJ144" s="82"/>
      <c r="VKK144" s="82"/>
      <c r="VKL144" s="82"/>
      <c r="VKM144" s="82"/>
      <c r="VKN144" s="82"/>
      <c r="VKO144" s="82"/>
      <c r="VKP144" s="82"/>
      <c r="VKQ144" s="82"/>
      <c r="VKR144" s="82"/>
      <c r="VKS144" s="82"/>
      <c r="VKT144" s="82"/>
      <c r="VKU144" s="82"/>
      <c r="VKV144" s="82"/>
      <c r="VKW144" s="82"/>
      <c r="VKX144" s="82"/>
      <c r="VKY144" s="82"/>
      <c r="VKZ144" s="82"/>
      <c r="VLA144" s="82"/>
      <c r="VLB144" s="82"/>
      <c r="VLC144" s="82"/>
      <c r="VLD144" s="82"/>
      <c r="VLE144" s="82"/>
      <c r="VLF144" s="82"/>
      <c r="VLG144" s="82"/>
      <c r="VLH144" s="82"/>
      <c r="VLI144" s="82"/>
      <c r="VLJ144" s="82"/>
      <c r="VLK144" s="82"/>
      <c r="VLL144" s="82"/>
      <c r="VLM144" s="82"/>
      <c r="VLN144" s="82"/>
      <c r="VLO144" s="82"/>
      <c r="VLP144" s="82"/>
      <c r="VLQ144" s="82"/>
      <c r="VLR144" s="82"/>
      <c r="VLS144" s="82"/>
      <c r="VLT144" s="82"/>
      <c r="VLU144" s="82"/>
      <c r="VLV144" s="82"/>
      <c r="VLW144" s="82"/>
      <c r="VLX144" s="82"/>
      <c r="VLY144" s="82"/>
      <c r="VLZ144" s="82"/>
      <c r="VMA144" s="82"/>
      <c r="VMB144" s="82"/>
      <c r="VMC144" s="82"/>
      <c r="VMD144" s="82"/>
      <c r="VME144" s="82"/>
      <c r="VMF144" s="82"/>
      <c r="VMG144" s="82"/>
      <c r="VMH144" s="82"/>
      <c r="VMI144" s="82"/>
      <c r="VMJ144" s="82"/>
      <c r="VMK144" s="82"/>
      <c r="VML144" s="82"/>
      <c r="VMM144" s="82"/>
      <c r="VMN144" s="82"/>
      <c r="VMO144" s="82"/>
      <c r="VMP144" s="82"/>
      <c r="VMQ144" s="82"/>
      <c r="VMR144" s="82"/>
      <c r="VMS144" s="82"/>
      <c r="VMT144" s="82"/>
      <c r="VMU144" s="82"/>
      <c r="VMV144" s="82"/>
      <c r="VMW144" s="82"/>
      <c r="VMX144" s="82"/>
      <c r="VMY144" s="82"/>
      <c r="VMZ144" s="82"/>
      <c r="VNA144" s="82"/>
      <c r="VNB144" s="82"/>
      <c r="VNC144" s="82"/>
      <c r="VND144" s="82"/>
      <c r="VNE144" s="82"/>
      <c r="VNF144" s="82"/>
      <c r="VNG144" s="82"/>
      <c r="VNH144" s="82"/>
      <c r="VNI144" s="82"/>
      <c r="VNJ144" s="82"/>
      <c r="VNK144" s="82"/>
      <c r="VNL144" s="82"/>
      <c r="VNM144" s="82"/>
      <c r="VNN144" s="82"/>
      <c r="VNO144" s="82"/>
      <c r="VNP144" s="82"/>
      <c r="VNQ144" s="82"/>
      <c r="VNR144" s="82"/>
      <c r="VNS144" s="82"/>
      <c r="VNT144" s="82"/>
      <c r="VNU144" s="82"/>
      <c r="VNV144" s="82"/>
      <c r="VNW144" s="82"/>
      <c r="VNX144" s="82"/>
      <c r="VNY144" s="82"/>
      <c r="VNZ144" s="82"/>
      <c r="VOA144" s="82"/>
      <c r="VOB144" s="82"/>
      <c r="VOC144" s="82"/>
      <c r="VOD144" s="82"/>
      <c r="VOE144" s="82"/>
      <c r="VOF144" s="82"/>
      <c r="VOG144" s="82"/>
      <c r="VOH144" s="82"/>
      <c r="VOI144" s="82"/>
      <c r="VOJ144" s="82"/>
      <c r="VOK144" s="82"/>
      <c r="VOL144" s="82"/>
      <c r="VOM144" s="82"/>
      <c r="VON144" s="82"/>
      <c r="VOO144" s="82"/>
      <c r="VOP144" s="82"/>
      <c r="VOQ144" s="82"/>
      <c r="VOR144" s="82"/>
      <c r="VOS144" s="82"/>
      <c r="VOT144" s="82"/>
      <c r="VOU144" s="82"/>
      <c r="VOV144" s="82"/>
      <c r="VOW144" s="82"/>
      <c r="VOX144" s="82"/>
      <c r="VOY144" s="82"/>
      <c r="VOZ144" s="82"/>
      <c r="VPA144" s="82"/>
      <c r="VPB144" s="82"/>
      <c r="VPC144" s="82"/>
      <c r="VPD144" s="82"/>
      <c r="VPE144" s="82"/>
      <c r="VPF144" s="82"/>
      <c r="VPG144" s="82"/>
      <c r="VPH144" s="82"/>
      <c r="VPI144" s="82"/>
      <c r="VPJ144" s="82"/>
      <c r="VPK144" s="82"/>
      <c r="VPL144" s="82"/>
      <c r="VPM144" s="82"/>
      <c r="VPN144" s="82"/>
      <c r="VPO144" s="82"/>
      <c r="VPP144" s="82"/>
      <c r="VPQ144" s="82"/>
      <c r="VPR144" s="82"/>
      <c r="VPS144" s="82"/>
      <c r="VPT144" s="82"/>
      <c r="VPU144" s="82"/>
      <c r="VPV144" s="82"/>
      <c r="VPW144" s="82"/>
      <c r="VPX144" s="82"/>
      <c r="VPY144" s="82"/>
      <c r="VPZ144" s="82"/>
      <c r="VQA144" s="82"/>
      <c r="VQB144" s="82"/>
      <c r="VQC144" s="82"/>
      <c r="VQD144" s="82"/>
      <c r="VQE144" s="82"/>
      <c r="VQF144" s="82"/>
      <c r="VQG144" s="82"/>
      <c r="VQH144" s="82"/>
      <c r="VQI144" s="82"/>
      <c r="VQJ144" s="82"/>
      <c r="VQK144" s="82"/>
      <c r="VQL144" s="82"/>
      <c r="VQM144" s="82"/>
      <c r="VQN144" s="82"/>
      <c r="VQO144" s="82"/>
      <c r="VQP144" s="82"/>
      <c r="VQQ144" s="82"/>
      <c r="VQR144" s="82"/>
      <c r="VQS144" s="82"/>
      <c r="VQT144" s="82"/>
      <c r="VQU144" s="82"/>
      <c r="VQV144" s="82"/>
      <c r="VQW144" s="82"/>
      <c r="VQX144" s="82"/>
      <c r="VQY144" s="82"/>
      <c r="VQZ144" s="82"/>
      <c r="VRA144" s="82"/>
      <c r="VRB144" s="82"/>
      <c r="VRC144" s="82"/>
      <c r="VRD144" s="82"/>
      <c r="VRE144" s="82"/>
      <c r="VRF144" s="82"/>
      <c r="VRG144" s="82"/>
      <c r="VRH144" s="82"/>
      <c r="VRI144" s="82"/>
      <c r="VRJ144" s="82"/>
      <c r="VRK144" s="82"/>
      <c r="VRL144" s="82"/>
      <c r="VRM144" s="82"/>
      <c r="VRN144" s="82"/>
      <c r="VRO144" s="82"/>
      <c r="VRP144" s="82"/>
      <c r="VRQ144" s="82"/>
      <c r="VRR144" s="82"/>
      <c r="VRS144" s="82"/>
      <c r="VRT144" s="82"/>
      <c r="VRU144" s="82"/>
      <c r="VRV144" s="82"/>
      <c r="VRW144" s="82"/>
      <c r="VRX144" s="82"/>
      <c r="VRY144" s="82"/>
      <c r="VRZ144" s="82"/>
      <c r="VSA144" s="82"/>
      <c r="VSB144" s="82"/>
      <c r="VSC144" s="82"/>
      <c r="VSD144" s="82"/>
      <c r="VSE144" s="82"/>
      <c r="VSF144" s="82"/>
      <c r="VSG144" s="82"/>
      <c r="VSH144" s="82"/>
      <c r="VSI144" s="82"/>
      <c r="VSJ144" s="82"/>
      <c r="VSK144" s="82"/>
      <c r="VSL144" s="82"/>
      <c r="VSM144" s="82"/>
      <c r="VSN144" s="82"/>
      <c r="VSO144" s="82"/>
      <c r="VSP144" s="82"/>
      <c r="VSQ144" s="82"/>
      <c r="VSR144" s="82"/>
      <c r="VSS144" s="82"/>
      <c r="VST144" s="82"/>
      <c r="VSU144" s="82"/>
      <c r="VSV144" s="82"/>
      <c r="VSW144" s="82"/>
      <c r="VSX144" s="82"/>
      <c r="VSY144" s="82"/>
      <c r="VSZ144" s="82"/>
      <c r="VTA144" s="82"/>
      <c r="VTB144" s="82"/>
      <c r="VTC144" s="82"/>
      <c r="VTD144" s="82"/>
      <c r="VTE144" s="82"/>
      <c r="VTF144" s="82"/>
      <c r="VTG144" s="82"/>
      <c r="VTH144" s="82"/>
      <c r="VTI144" s="82"/>
      <c r="VTJ144" s="82"/>
      <c r="VTK144" s="82"/>
      <c r="VTL144" s="82"/>
      <c r="VTM144" s="82"/>
      <c r="VTN144" s="82"/>
      <c r="VTO144" s="82"/>
      <c r="VTP144" s="82"/>
      <c r="VTQ144" s="82"/>
      <c r="VTR144" s="82"/>
      <c r="VTS144" s="82"/>
      <c r="VTT144" s="82"/>
      <c r="VTU144" s="82"/>
      <c r="VTV144" s="82"/>
      <c r="VTW144" s="82"/>
      <c r="VTX144" s="82"/>
      <c r="VTY144" s="82"/>
      <c r="VTZ144" s="82"/>
      <c r="VUA144" s="82"/>
      <c r="VUB144" s="82"/>
      <c r="VUC144" s="82"/>
      <c r="VUD144" s="82"/>
      <c r="VUE144" s="82"/>
      <c r="VUF144" s="82"/>
      <c r="VUG144" s="82"/>
      <c r="VUH144" s="82"/>
      <c r="VUI144" s="82"/>
      <c r="VUJ144" s="82"/>
      <c r="VUK144" s="82"/>
      <c r="VUL144" s="82"/>
      <c r="VUM144" s="82"/>
      <c r="VUN144" s="82"/>
      <c r="VUO144" s="82"/>
      <c r="VUP144" s="82"/>
      <c r="VUQ144" s="82"/>
      <c r="VUR144" s="82"/>
      <c r="VUS144" s="82"/>
      <c r="VUT144" s="82"/>
      <c r="VUU144" s="82"/>
      <c r="VUV144" s="82"/>
      <c r="VUW144" s="82"/>
      <c r="VUX144" s="82"/>
      <c r="VUY144" s="82"/>
      <c r="VUZ144" s="82"/>
      <c r="VVA144" s="82"/>
      <c r="VVB144" s="82"/>
      <c r="VVC144" s="82"/>
      <c r="VVD144" s="82"/>
      <c r="VVE144" s="82"/>
      <c r="VVF144" s="82"/>
      <c r="VVG144" s="82"/>
      <c r="VVH144" s="82"/>
      <c r="VVI144" s="82"/>
      <c r="VVJ144" s="82"/>
      <c r="VVK144" s="82"/>
      <c r="VVL144" s="82"/>
      <c r="VVM144" s="82"/>
      <c r="VVN144" s="82"/>
      <c r="VVO144" s="82"/>
      <c r="VVP144" s="82"/>
      <c r="VVQ144" s="82"/>
      <c r="VVR144" s="82"/>
      <c r="VVS144" s="82"/>
      <c r="VVT144" s="82"/>
      <c r="VVU144" s="82"/>
      <c r="VVV144" s="82"/>
      <c r="VVW144" s="82"/>
      <c r="VVX144" s="82"/>
      <c r="VVY144" s="82"/>
      <c r="VVZ144" s="82"/>
      <c r="VWA144" s="82"/>
      <c r="VWB144" s="82"/>
      <c r="VWC144" s="82"/>
      <c r="VWD144" s="82"/>
      <c r="VWE144" s="82"/>
      <c r="VWF144" s="82"/>
      <c r="VWG144" s="82"/>
      <c r="VWH144" s="82"/>
      <c r="VWI144" s="82"/>
      <c r="VWJ144" s="82"/>
      <c r="VWK144" s="82"/>
      <c r="VWL144" s="82"/>
      <c r="VWM144" s="82"/>
      <c r="VWN144" s="82"/>
      <c r="VWO144" s="82"/>
      <c r="VWP144" s="82"/>
      <c r="VWQ144" s="82"/>
      <c r="VWR144" s="82"/>
      <c r="VWS144" s="82"/>
      <c r="VWT144" s="82"/>
      <c r="VWU144" s="82"/>
      <c r="VWV144" s="82"/>
      <c r="VWW144" s="82"/>
      <c r="VWX144" s="82"/>
      <c r="VWY144" s="82"/>
      <c r="VWZ144" s="82"/>
      <c r="VXA144" s="82"/>
      <c r="VXB144" s="82"/>
      <c r="VXC144" s="82"/>
      <c r="VXD144" s="82"/>
      <c r="VXE144" s="82"/>
      <c r="VXF144" s="82"/>
      <c r="VXG144" s="82"/>
      <c r="VXH144" s="82"/>
      <c r="VXI144" s="82"/>
      <c r="VXJ144" s="82"/>
      <c r="VXK144" s="82"/>
      <c r="VXL144" s="82"/>
      <c r="VXM144" s="82"/>
      <c r="VXN144" s="82"/>
      <c r="VXO144" s="82"/>
      <c r="VXP144" s="82"/>
      <c r="VXQ144" s="82"/>
      <c r="VXR144" s="82"/>
      <c r="VXS144" s="82"/>
      <c r="VXT144" s="82"/>
      <c r="VXU144" s="82"/>
      <c r="VXV144" s="82"/>
      <c r="VXW144" s="82"/>
      <c r="VXX144" s="82"/>
      <c r="VXY144" s="82"/>
      <c r="VXZ144" s="82"/>
      <c r="VYA144" s="82"/>
      <c r="VYB144" s="82"/>
      <c r="VYC144" s="82"/>
      <c r="VYD144" s="82"/>
      <c r="VYE144" s="82"/>
      <c r="VYF144" s="82"/>
      <c r="VYG144" s="82"/>
      <c r="VYH144" s="82"/>
      <c r="VYI144" s="82"/>
      <c r="VYJ144" s="82"/>
      <c r="VYK144" s="82"/>
      <c r="VYL144" s="82"/>
      <c r="VYM144" s="82"/>
      <c r="VYN144" s="82"/>
      <c r="VYO144" s="82"/>
      <c r="VYP144" s="82"/>
      <c r="VYQ144" s="82"/>
      <c r="VYR144" s="82"/>
      <c r="VYS144" s="82"/>
      <c r="VYT144" s="82"/>
      <c r="VYU144" s="82"/>
      <c r="VYV144" s="82"/>
      <c r="VYW144" s="82"/>
      <c r="VYX144" s="82"/>
      <c r="VYY144" s="82"/>
      <c r="VYZ144" s="82"/>
      <c r="VZA144" s="82"/>
      <c r="VZB144" s="82"/>
      <c r="VZC144" s="82"/>
      <c r="VZD144" s="82"/>
      <c r="VZE144" s="82"/>
      <c r="VZF144" s="82"/>
      <c r="VZG144" s="82"/>
      <c r="VZH144" s="82"/>
      <c r="VZI144" s="82"/>
      <c r="VZJ144" s="82"/>
      <c r="VZK144" s="82"/>
      <c r="VZL144" s="82"/>
      <c r="VZM144" s="82"/>
      <c r="VZN144" s="82"/>
      <c r="VZO144" s="82"/>
      <c r="VZP144" s="82"/>
      <c r="VZQ144" s="82"/>
      <c r="VZR144" s="82"/>
      <c r="VZS144" s="82"/>
      <c r="VZT144" s="82"/>
      <c r="VZU144" s="82"/>
      <c r="VZV144" s="82"/>
      <c r="VZW144" s="82"/>
      <c r="VZX144" s="82"/>
      <c r="VZY144" s="82"/>
      <c r="VZZ144" s="82"/>
      <c r="WAA144" s="82"/>
      <c r="WAB144" s="82"/>
      <c r="WAC144" s="82"/>
      <c r="WAD144" s="82"/>
      <c r="WAE144" s="82"/>
      <c r="WAF144" s="82"/>
      <c r="WAG144" s="82"/>
      <c r="WAH144" s="82"/>
      <c r="WAI144" s="82"/>
      <c r="WAJ144" s="82"/>
      <c r="WAK144" s="82"/>
      <c r="WAL144" s="82"/>
      <c r="WAM144" s="82"/>
      <c r="WAN144" s="82"/>
      <c r="WAO144" s="82"/>
      <c r="WAP144" s="82"/>
      <c r="WAQ144" s="82"/>
      <c r="WAR144" s="82"/>
      <c r="WAS144" s="82"/>
      <c r="WAT144" s="82"/>
      <c r="WAU144" s="82"/>
      <c r="WAV144" s="82"/>
      <c r="WAW144" s="82"/>
      <c r="WAX144" s="82"/>
      <c r="WAY144" s="82"/>
      <c r="WAZ144" s="82"/>
      <c r="WBA144" s="82"/>
      <c r="WBB144" s="82"/>
      <c r="WBC144" s="82"/>
      <c r="WBD144" s="82"/>
      <c r="WBE144" s="82"/>
      <c r="WBF144" s="82"/>
      <c r="WBG144" s="82"/>
      <c r="WBH144" s="82"/>
      <c r="WBI144" s="82"/>
      <c r="WBJ144" s="82"/>
      <c r="WBK144" s="82"/>
      <c r="WBL144" s="82"/>
      <c r="WBM144" s="82"/>
      <c r="WBN144" s="82"/>
      <c r="WBO144" s="82"/>
      <c r="WBP144" s="82"/>
      <c r="WBQ144" s="82"/>
      <c r="WBR144" s="82"/>
      <c r="WBS144" s="82"/>
      <c r="WBT144" s="82"/>
      <c r="WBU144" s="82"/>
      <c r="WBV144" s="82"/>
      <c r="WBW144" s="82"/>
      <c r="WBX144" s="82"/>
      <c r="WBY144" s="82"/>
      <c r="WBZ144" s="82"/>
      <c r="WCA144" s="82"/>
      <c r="WCB144" s="82"/>
      <c r="WCC144" s="82"/>
      <c r="WCD144" s="82"/>
      <c r="WCE144" s="82"/>
      <c r="WCF144" s="82"/>
      <c r="WCG144" s="82"/>
      <c r="WCH144" s="82"/>
      <c r="WCI144" s="82"/>
      <c r="WCJ144" s="82"/>
      <c r="WCK144" s="82"/>
      <c r="WCL144" s="82"/>
      <c r="WCM144" s="82"/>
      <c r="WCN144" s="82"/>
      <c r="WCO144" s="82"/>
      <c r="WCP144" s="82"/>
      <c r="WCQ144" s="82"/>
      <c r="WCR144" s="82"/>
      <c r="WCS144" s="82"/>
      <c r="WCT144" s="82"/>
      <c r="WCU144" s="82"/>
      <c r="WCV144" s="82"/>
      <c r="WCW144" s="82"/>
      <c r="WCX144" s="82"/>
      <c r="WCY144" s="82"/>
      <c r="WCZ144" s="82"/>
      <c r="WDA144" s="82"/>
      <c r="WDB144" s="82"/>
      <c r="WDC144" s="82"/>
      <c r="WDD144" s="82"/>
      <c r="WDE144" s="82"/>
      <c r="WDF144" s="82"/>
      <c r="WDG144" s="82"/>
      <c r="WDH144" s="82"/>
      <c r="WDI144" s="82"/>
      <c r="WDJ144" s="82"/>
      <c r="WDK144" s="82"/>
      <c r="WDL144" s="82"/>
      <c r="WDM144" s="82"/>
      <c r="WDN144" s="82"/>
      <c r="WDO144" s="82"/>
      <c r="WDP144" s="82"/>
      <c r="WDQ144" s="82"/>
      <c r="WDR144" s="82"/>
      <c r="WDS144" s="82"/>
      <c r="WDT144" s="82"/>
      <c r="WDU144" s="82"/>
      <c r="WDV144" s="82"/>
      <c r="WDW144" s="82"/>
      <c r="WDX144" s="82"/>
      <c r="WDY144" s="82"/>
      <c r="WDZ144" s="82"/>
      <c r="WEA144" s="82"/>
      <c r="WEB144" s="82"/>
      <c r="WEC144" s="82"/>
      <c r="WED144" s="82"/>
      <c r="WEE144" s="82"/>
      <c r="WEF144" s="82"/>
      <c r="WEG144" s="82"/>
      <c r="WEH144" s="82"/>
      <c r="WEI144" s="82"/>
      <c r="WEJ144" s="82"/>
      <c r="WEK144" s="82"/>
      <c r="WEL144" s="82"/>
      <c r="WEM144" s="82"/>
      <c r="WEN144" s="82"/>
      <c r="WEO144" s="82"/>
      <c r="WEP144" s="82"/>
      <c r="WEQ144" s="82"/>
      <c r="WER144" s="82"/>
      <c r="WES144" s="82"/>
      <c r="WET144" s="82"/>
      <c r="WEU144" s="82"/>
      <c r="WEV144" s="82"/>
      <c r="WEW144" s="82"/>
      <c r="WEX144" s="82"/>
      <c r="WEY144" s="82"/>
      <c r="WEZ144" s="82"/>
      <c r="WFA144" s="82"/>
      <c r="WFB144" s="82"/>
      <c r="WFC144" s="82"/>
      <c r="WFD144" s="82"/>
      <c r="WFE144" s="82"/>
      <c r="WFF144" s="82"/>
      <c r="WFG144" s="82"/>
      <c r="WFH144" s="82"/>
      <c r="WFI144" s="82"/>
      <c r="WFJ144" s="82"/>
      <c r="WFK144" s="82"/>
      <c r="WFL144" s="82"/>
      <c r="WFM144" s="82"/>
      <c r="WFN144" s="82"/>
      <c r="WFO144" s="82"/>
      <c r="WFP144" s="82"/>
      <c r="WFQ144" s="82"/>
      <c r="WFR144" s="82"/>
      <c r="WFS144" s="82"/>
      <c r="WFT144" s="82"/>
      <c r="WFU144" s="82"/>
      <c r="WFV144" s="82"/>
      <c r="WFW144" s="82"/>
      <c r="WFX144" s="82"/>
      <c r="WFY144" s="82"/>
      <c r="WFZ144" s="82"/>
      <c r="WGA144" s="82"/>
      <c r="WGB144" s="82"/>
      <c r="WGC144" s="82"/>
      <c r="WGD144" s="82"/>
      <c r="WGE144" s="82"/>
      <c r="WGF144" s="82"/>
      <c r="WGG144" s="82"/>
      <c r="WGH144" s="82"/>
      <c r="WGI144" s="82"/>
      <c r="WGJ144" s="82"/>
      <c r="WGK144" s="82"/>
      <c r="WGL144" s="82"/>
      <c r="WGM144" s="82"/>
      <c r="WGN144" s="82"/>
      <c r="WGO144" s="82"/>
      <c r="WGP144" s="82"/>
      <c r="WGQ144" s="82"/>
      <c r="WGR144" s="82"/>
      <c r="WGS144" s="82"/>
      <c r="WGT144" s="82"/>
      <c r="WGU144" s="82"/>
      <c r="WGV144" s="82"/>
      <c r="WGW144" s="82"/>
      <c r="WGX144" s="82"/>
      <c r="WGY144" s="82"/>
      <c r="WGZ144" s="82"/>
      <c r="WHA144" s="82"/>
      <c r="WHB144" s="82"/>
      <c r="WHC144" s="82"/>
      <c r="WHD144" s="82"/>
      <c r="WHE144" s="82"/>
      <c r="WHF144" s="82"/>
      <c r="WHG144" s="82"/>
      <c r="WHH144" s="82"/>
      <c r="WHI144" s="82"/>
      <c r="WHJ144" s="82"/>
      <c r="WHK144" s="82"/>
      <c r="WHL144" s="82"/>
      <c r="WHM144" s="82"/>
      <c r="WHN144" s="82"/>
      <c r="WHO144" s="82"/>
      <c r="WHP144" s="82"/>
      <c r="WHQ144" s="82"/>
      <c r="WHR144" s="82"/>
      <c r="WHS144" s="82"/>
      <c r="WHT144" s="82"/>
      <c r="WHU144" s="82"/>
      <c r="WHV144" s="82"/>
      <c r="WHW144" s="82"/>
      <c r="WHX144" s="82"/>
      <c r="WHY144" s="82"/>
      <c r="WHZ144" s="82"/>
      <c r="WIA144" s="82"/>
      <c r="WIB144" s="82"/>
      <c r="WIC144" s="82"/>
      <c r="WID144" s="82"/>
      <c r="WIE144" s="82"/>
      <c r="WIF144" s="82"/>
      <c r="WIG144" s="82"/>
      <c r="WIH144" s="82"/>
      <c r="WII144" s="82"/>
      <c r="WIJ144" s="82"/>
      <c r="WIK144" s="82"/>
      <c r="WIL144" s="82"/>
      <c r="WIM144" s="82"/>
      <c r="WIN144" s="82"/>
      <c r="WIO144" s="82"/>
      <c r="WIP144" s="82"/>
      <c r="WIQ144" s="82"/>
      <c r="WIR144" s="82"/>
      <c r="WIS144" s="82"/>
      <c r="WIT144" s="82"/>
      <c r="WIU144" s="82"/>
      <c r="WIV144" s="82"/>
      <c r="WIW144" s="82"/>
      <c r="WIX144" s="82"/>
      <c r="WIY144" s="82"/>
      <c r="WIZ144" s="82"/>
      <c r="WJA144" s="82"/>
      <c r="WJB144" s="82"/>
      <c r="WJC144" s="82"/>
      <c r="WJD144" s="82"/>
      <c r="WJE144" s="82"/>
      <c r="WJF144" s="82"/>
      <c r="WJG144" s="82"/>
      <c r="WJH144" s="82"/>
      <c r="WJI144" s="82"/>
      <c r="WJJ144" s="82"/>
      <c r="WJK144" s="82"/>
      <c r="WJL144" s="82"/>
      <c r="WJM144" s="82"/>
      <c r="WJN144" s="82"/>
      <c r="WJO144" s="82"/>
      <c r="WJP144" s="82"/>
      <c r="WJQ144" s="82"/>
      <c r="WJR144" s="82"/>
      <c r="WJS144" s="82"/>
      <c r="WJT144" s="82"/>
      <c r="WJU144" s="82"/>
      <c r="WJV144" s="82"/>
      <c r="WJW144" s="82"/>
      <c r="WJX144" s="82"/>
      <c r="WJY144" s="82"/>
      <c r="WJZ144" s="82"/>
      <c r="WKA144" s="82"/>
      <c r="WKB144" s="82"/>
      <c r="WKC144" s="82"/>
      <c r="WKD144" s="82"/>
      <c r="WKE144" s="82"/>
      <c r="WKF144" s="82"/>
      <c r="WKG144" s="82"/>
      <c r="WKH144" s="82"/>
      <c r="WKI144" s="82"/>
      <c r="WKJ144" s="82"/>
      <c r="WKK144" s="82"/>
      <c r="WKL144" s="82"/>
      <c r="WKM144" s="82"/>
      <c r="WKN144" s="82"/>
      <c r="WKO144" s="82"/>
      <c r="WKP144" s="82"/>
      <c r="WKQ144" s="82"/>
      <c r="WKR144" s="82"/>
      <c r="WKS144" s="82"/>
      <c r="WKT144" s="82"/>
      <c r="WKU144" s="82"/>
      <c r="WKV144" s="82"/>
      <c r="WKW144" s="82"/>
      <c r="WKX144" s="82"/>
      <c r="WKY144" s="82"/>
      <c r="WKZ144" s="82"/>
      <c r="WLA144" s="82"/>
      <c r="WLB144" s="82"/>
      <c r="WLC144" s="82"/>
      <c r="WLD144" s="82"/>
      <c r="WLE144" s="82"/>
      <c r="WLF144" s="82"/>
      <c r="WLG144" s="82"/>
      <c r="WLH144" s="82"/>
      <c r="WLI144" s="82"/>
      <c r="WLJ144" s="82"/>
      <c r="WLK144" s="82"/>
      <c r="WLL144" s="82"/>
      <c r="WLM144" s="82"/>
      <c r="WLN144" s="82"/>
      <c r="WLO144" s="82"/>
      <c r="WLP144" s="82"/>
      <c r="WLQ144" s="82"/>
      <c r="WLR144" s="82"/>
      <c r="WLS144" s="82"/>
      <c r="WLT144" s="82"/>
      <c r="WLU144" s="82"/>
      <c r="WLV144" s="82"/>
      <c r="WLW144" s="82"/>
      <c r="WLX144" s="82"/>
      <c r="WLY144" s="82"/>
      <c r="WLZ144" s="82"/>
      <c r="WMA144" s="82"/>
      <c r="WMB144" s="82"/>
      <c r="WMC144" s="82"/>
      <c r="WMD144" s="82"/>
      <c r="WME144" s="82"/>
      <c r="WMF144" s="82"/>
      <c r="WMG144" s="82"/>
      <c r="WMH144" s="82"/>
      <c r="WMI144" s="82"/>
      <c r="WMJ144" s="82"/>
      <c r="WMK144" s="82"/>
      <c r="WML144" s="82"/>
      <c r="WMM144" s="82"/>
      <c r="WMN144" s="82"/>
      <c r="WMO144" s="82"/>
      <c r="WMP144" s="82"/>
      <c r="WMQ144" s="82"/>
      <c r="WMR144" s="82"/>
      <c r="WMS144" s="82"/>
      <c r="WMT144" s="82"/>
      <c r="WMU144" s="82"/>
      <c r="WMV144" s="82"/>
      <c r="WMW144" s="82"/>
      <c r="WMX144" s="82"/>
      <c r="WMY144" s="82"/>
      <c r="WMZ144" s="82"/>
      <c r="WNA144" s="82"/>
      <c r="WNB144" s="82"/>
      <c r="WNC144" s="82"/>
      <c r="WND144" s="82"/>
      <c r="WNE144" s="82"/>
      <c r="WNF144" s="82"/>
      <c r="WNG144" s="82"/>
      <c r="WNH144" s="82"/>
      <c r="WNI144" s="82"/>
      <c r="WNJ144" s="82"/>
      <c r="WNK144" s="82"/>
      <c r="WNL144" s="82"/>
      <c r="WNM144" s="82"/>
      <c r="WNN144" s="82"/>
      <c r="WNO144" s="82"/>
      <c r="WNP144" s="82"/>
      <c r="WNQ144" s="82"/>
      <c r="WNR144" s="82"/>
      <c r="WNS144" s="82"/>
      <c r="WNT144" s="82"/>
      <c r="WNU144" s="82"/>
      <c r="WNV144" s="82"/>
      <c r="WNW144" s="82"/>
      <c r="WNX144" s="82"/>
      <c r="WNY144" s="82"/>
      <c r="WNZ144" s="82"/>
      <c r="WOA144" s="82"/>
      <c r="WOB144" s="82"/>
      <c r="WOC144" s="82"/>
      <c r="WOD144" s="82"/>
      <c r="WOE144" s="82"/>
      <c r="WOF144" s="82"/>
      <c r="WOG144" s="82"/>
      <c r="WOH144" s="82"/>
      <c r="WOI144" s="82"/>
      <c r="WOJ144" s="82"/>
      <c r="WOK144" s="82"/>
      <c r="WOL144" s="82"/>
      <c r="WOM144" s="82"/>
      <c r="WON144" s="82"/>
      <c r="WOO144" s="82"/>
      <c r="WOP144" s="82"/>
      <c r="WOQ144" s="82"/>
      <c r="WOR144" s="82"/>
      <c r="WOS144" s="82"/>
      <c r="WOT144" s="82"/>
      <c r="WOU144" s="82"/>
      <c r="WOV144" s="82"/>
      <c r="WOW144" s="82"/>
      <c r="WOX144" s="82"/>
      <c r="WOY144" s="82"/>
      <c r="WOZ144" s="82"/>
      <c r="WPA144" s="82"/>
      <c r="WPB144" s="82"/>
      <c r="WPC144" s="82"/>
      <c r="WPD144" s="82"/>
      <c r="WPE144" s="82"/>
      <c r="WPF144" s="82"/>
      <c r="WPG144" s="82"/>
      <c r="WPH144" s="82"/>
      <c r="WPI144" s="82"/>
      <c r="WPJ144" s="82"/>
      <c r="WPK144" s="82"/>
      <c r="WPL144" s="82"/>
      <c r="WPM144" s="82"/>
      <c r="WPN144" s="82"/>
      <c r="WPO144" s="82"/>
      <c r="WPP144" s="82"/>
      <c r="WPQ144" s="82"/>
      <c r="WPR144" s="82"/>
      <c r="WPS144" s="82"/>
      <c r="WPT144" s="82"/>
      <c r="WPU144" s="82"/>
      <c r="WPV144" s="82"/>
      <c r="WPW144" s="82"/>
      <c r="WPX144" s="82"/>
      <c r="WPY144" s="82"/>
      <c r="WPZ144" s="82"/>
      <c r="WQA144" s="82"/>
      <c r="WQB144" s="82"/>
      <c r="WQC144" s="82"/>
      <c r="WQD144" s="82"/>
      <c r="WQE144" s="82"/>
      <c r="WQF144" s="82"/>
      <c r="WQG144" s="82"/>
      <c r="WQH144" s="82"/>
      <c r="WQI144" s="82"/>
      <c r="WQJ144" s="82"/>
      <c r="WQK144" s="82"/>
      <c r="WQL144" s="82"/>
      <c r="WQM144" s="82"/>
      <c r="WQN144" s="82"/>
      <c r="WQO144" s="82"/>
      <c r="WQP144" s="82"/>
      <c r="WQQ144" s="82"/>
      <c r="WQR144" s="82"/>
      <c r="WQS144" s="82"/>
      <c r="WQT144" s="82"/>
      <c r="WQU144" s="82"/>
      <c r="WQV144" s="82"/>
      <c r="WQW144" s="82"/>
      <c r="WQX144" s="82"/>
      <c r="WQY144" s="82"/>
      <c r="WQZ144" s="82"/>
      <c r="WRA144" s="82"/>
      <c r="WRB144" s="82"/>
      <c r="WRC144" s="82"/>
      <c r="WRD144" s="82"/>
      <c r="WRE144" s="82"/>
      <c r="WRF144" s="82"/>
      <c r="WRG144" s="82"/>
      <c r="WRH144" s="82"/>
      <c r="WRI144" s="82"/>
      <c r="WRJ144" s="82"/>
      <c r="WRK144" s="82"/>
      <c r="WRL144" s="82"/>
      <c r="WRM144" s="82"/>
      <c r="WRN144" s="82"/>
      <c r="WRO144" s="82"/>
      <c r="WRP144" s="82"/>
      <c r="WRQ144" s="82"/>
      <c r="WRR144" s="82"/>
      <c r="WRS144" s="82"/>
      <c r="WRT144" s="82"/>
      <c r="WRU144" s="82"/>
      <c r="WRV144" s="82"/>
      <c r="WRW144" s="82"/>
      <c r="WRX144" s="82"/>
      <c r="WRY144" s="82"/>
      <c r="WRZ144" s="82"/>
      <c r="WSA144" s="82"/>
      <c r="WSB144" s="82"/>
      <c r="WSC144" s="82"/>
      <c r="WSD144" s="82"/>
      <c r="WSE144" s="82"/>
      <c r="WSF144" s="82"/>
      <c r="WSG144" s="82"/>
      <c r="WSH144" s="82"/>
      <c r="WSI144" s="82"/>
      <c r="WSJ144" s="82"/>
      <c r="WSK144" s="82"/>
      <c r="WSL144" s="82"/>
      <c r="WSM144" s="82"/>
      <c r="WSN144" s="82"/>
      <c r="WSO144" s="82"/>
      <c r="WSP144" s="82"/>
      <c r="WSQ144" s="82"/>
      <c r="WSR144" s="82"/>
      <c r="WSS144" s="82"/>
      <c r="WST144" s="82"/>
      <c r="WSU144" s="82"/>
      <c r="WSV144" s="82"/>
      <c r="WSW144" s="82"/>
      <c r="WSX144" s="82"/>
      <c r="WSY144" s="82"/>
      <c r="WSZ144" s="82"/>
      <c r="WTA144" s="82"/>
      <c r="WTB144" s="82"/>
      <c r="WTC144" s="82"/>
      <c r="WTD144" s="82"/>
      <c r="WTE144" s="82"/>
      <c r="WTF144" s="82"/>
      <c r="WTG144" s="82"/>
      <c r="WTH144" s="82"/>
      <c r="WTI144" s="82"/>
      <c r="WTJ144" s="82"/>
      <c r="WTK144" s="82"/>
      <c r="WTL144" s="82"/>
      <c r="WTM144" s="82"/>
      <c r="WTN144" s="82"/>
      <c r="WTO144" s="82"/>
      <c r="WTP144" s="82"/>
      <c r="WTQ144" s="82"/>
      <c r="WTR144" s="82"/>
      <c r="WTS144" s="82"/>
      <c r="WTT144" s="82"/>
      <c r="WTU144" s="82"/>
      <c r="WTV144" s="82"/>
      <c r="WTW144" s="82"/>
      <c r="WTX144" s="82"/>
      <c r="WTY144" s="82"/>
      <c r="WTZ144" s="82"/>
      <c r="WUA144" s="82"/>
      <c r="WUB144" s="82"/>
      <c r="WUC144" s="82"/>
      <c r="WUD144" s="82"/>
      <c r="WUE144" s="82"/>
      <c r="WUF144" s="82"/>
      <c r="WUG144" s="82"/>
      <c r="WUH144" s="82"/>
      <c r="WUI144" s="82"/>
      <c r="WUJ144" s="82"/>
      <c r="WUK144" s="82"/>
      <c r="WUL144" s="82"/>
      <c r="WUM144" s="82"/>
      <c r="WUN144" s="82"/>
      <c r="WUO144" s="82"/>
      <c r="WUP144" s="82"/>
      <c r="WUQ144" s="82"/>
      <c r="WUR144" s="82"/>
      <c r="WUS144" s="82"/>
      <c r="WUT144" s="82"/>
      <c r="WUU144" s="82"/>
      <c r="WUV144" s="82"/>
      <c r="WUW144" s="82"/>
      <c r="WUX144" s="82"/>
      <c r="WUY144" s="82"/>
      <c r="WUZ144" s="82"/>
      <c r="WVA144" s="82"/>
      <c r="WVB144" s="82"/>
      <c r="WVC144" s="82"/>
      <c r="WVD144" s="82"/>
      <c r="WVE144" s="82"/>
      <c r="WVF144" s="82"/>
      <c r="WVG144" s="82"/>
      <c r="WVH144" s="82"/>
      <c r="WVI144" s="82"/>
      <c r="WVJ144" s="82"/>
      <c r="WVK144" s="82"/>
      <c r="WVL144" s="82"/>
      <c r="WVM144" s="82"/>
      <c r="WVN144" s="82"/>
      <c r="WVO144" s="82"/>
      <c r="WVP144" s="82"/>
      <c r="WVQ144" s="82"/>
      <c r="WVR144" s="82"/>
      <c r="WVS144" s="82"/>
      <c r="WVT144" s="82"/>
      <c r="WVU144" s="82"/>
      <c r="WVV144" s="82"/>
      <c r="WVW144" s="82"/>
      <c r="WVX144" s="82"/>
      <c r="WVY144" s="82"/>
      <c r="WVZ144" s="82"/>
      <c r="WWA144" s="82"/>
      <c r="WWB144" s="82"/>
      <c r="WWC144" s="82"/>
      <c r="WWD144" s="82"/>
      <c r="WWE144" s="82"/>
      <c r="WWF144" s="82"/>
      <c r="WWG144" s="82"/>
      <c r="WWH144" s="82"/>
      <c r="WWI144" s="82"/>
      <c r="WWJ144" s="82"/>
      <c r="WWK144" s="82"/>
      <c r="WWL144" s="82"/>
      <c r="WWM144" s="82"/>
      <c r="WWN144" s="82"/>
      <c r="WWO144" s="82"/>
      <c r="WWP144" s="82"/>
      <c r="WWQ144" s="82"/>
      <c r="WWR144" s="82"/>
      <c r="WWS144" s="82"/>
      <c r="WWT144" s="82"/>
      <c r="WWU144" s="82"/>
      <c r="WWV144" s="82"/>
      <c r="WWW144" s="82"/>
      <c r="WWX144" s="82"/>
      <c r="WWY144" s="82"/>
      <c r="WWZ144" s="82"/>
      <c r="WXA144" s="82"/>
      <c r="WXB144" s="82"/>
      <c r="WXC144" s="82"/>
      <c r="WXD144" s="82"/>
      <c r="WXE144" s="82"/>
      <c r="WXF144" s="82"/>
      <c r="WXG144" s="82"/>
      <c r="WXH144" s="82"/>
      <c r="WXI144" s="82"/>
      <c r="WXJ144" s="82"/>
      <c r="WXK144" s="82"/>
      <c r="WXL144" s="82"/>
      <c r="WXM144" s="82"/>
      <c r="WXN144" s="82"/>
      <c r="WXO144" s="82"/>
      <c r="WXP144" s="82"/>
      <c r="WXQ144" s="82"/>
      <c r="WXR144" s="82"/>
      <c r="WXS144" s="82"/>
      <c r="WXT144" s="82"/>
      <c r="WXU144" s="82"/>
      <c r="WXV144" s="82"/>
      <c r="WXW144" s="82"/>
      <c r="WXX144" s="82"/>
      <c r="WXY144" s="82"/>
      <c r="WXZ144" s="82"/>
      <c r="WYA144" s="82"/>
      <c r="WYB144" s="82"/>
      <c r="WYC144" s="82"/>
      <c r="WYD144" s="82"/>
      <c r="WYE144" s="82"/>
      <c r="WYF144" s="82"/>
      <c r="WYG144" s="82"/>
      <c r="WYH144" s="82"/>
      <c r="WYI144" s="82"/>
      <c r="WYJ144" s="82"/>
      <c r="WYK144" s="82"/>
      <c r="WYL144" s="82"/>
      <c r="WYM144" s="82"/>
      <c r="WYN144" s="82"/>
      <c r="WYO144" s="82"/>
      <c r="WYP144" s="82"/>
      <c r="WYQ144" s="82"/>
      <c r="WYR144" s="82"/>
      <c r="WYS144" s="82"/>
      <c r="WYT144" s="82"/>
      <c r="WYU144" s="82"/>
      <c r="WYV144" s="82"/>
      <c r="WYW144" s="82"/>
      <c r="WYX144" s="82"/>
      <c r="WYY144" s="82"/>
      <c r="WYZ144" s="82"/>
      <c r="WZA144" s="82"/>
      <c r="WZB144" s="82"/>
      <c r="WZC144" s="82"/>
      <c r="WZD144" s="82"/>
      <c r="WZE144" s="82"/>
      <c r="WZF144" s="82"/>
      <c r="WZG144" s="82"/>
      <c r="WZH144" s="82"/>
      <c r="WZI144" s="82"/>
      <c r="WZJ144" s="82"/>
      <c r="WZK144" s="82"/>
      <c r="WZL144" s="82"/>
      <c r="WZM144" s="82"/>
      <c r="WZN144" s="82"/>
      <c r="WZO144" s="82"/>
      <c r="WZP144" s="82"/>
      <c r="WZQ144" s="82"/>
      <c r="WZR144" s="82"/>
      <c r="WZS144" s="82"/>
      <c r="WZT144" s="82"/>
      <c r="WZU144" s="82"/>
      <c r="WZV144" s="82"/>
      <c r="WZW144" s="82"/>
      <c r="WZX144" s="82"/>
      <c r="WZY144" s="82"/>
      <c r="WZZ144" s="82"/>
      <c r="XAA144" s="82"/>
      <c r="XAB144" s="82"/>
      <c r="XAC144" s="82"/>
      <c r="XAD144" s="82"/>
      <c r="XAE144" s="82"/>
      <c r="XAF144" s="82"/>
      <c r="XAG144" s="82"/>
      <c r="XAH144" s="82"/>
      <c r="XAI144" s="82"/>
      <c r="XAJ144" s="82"/>
      <c r="XAK144" s="82"/>
      <c r="XAL144" s="82"/>
      <c r="XAM144" s="82"/>
      <c r="XAN144" s="82"/>
      <c r="XAO144" s="82"/>
      <c r="XAP144" s="82"/>
      <c r="XAQ144" s="82"/>
      <c r="XAR144" s="82"/>
      <c r="XAS144" s="82"/>
      <c r="XAT144" s="82"/>
      <c r="XAU144" s="82"/>
      <c r="XAV144" s="82"/>
      <c r="XAW144" s="82"/>
      <c r="XAX144" s="82"/>
      <c r="XAY144" s="82"/>
      <c r="XAZ144" s="82"/>
      <c r="XBA144" s="82"/>
      <c r="XBB144" s="82"/>
      <c r="XBC144" s="82"/>
      <c r="XBD144" s="82"/>
      <c r="XBE144" s="82"/>
      <c r="XBF144" s="82"/>
      <c r="XBG144" s="82"/>
      <c r="XBH144" s="82"/>
      <c r="XBI144" s="82"/>
      <c r="XBJ144" s="82"/>
      <c r="XBK144" s="82"/>
      <c r="XBL144" s="82"/>
      <c r="XBM144" s="82"/>
      <c r="XBN144" s="82"/>
      <c r="XBO144" s="82"/>
      <c r="XBP144" s="82"/>
      <c r="XBQ144" s="82"/>
      <c r="XBR144" s="82"/>
      <c r="XBS144" s="82"/>
      <c r="XBT144" s="82"/>
      <c r="XBU144" s="82"/>
      <c r="XBV144" s="82"/>
      <c r="XBW144" s="82"/>
      <c r="XBX144" s="82"/>
      <c r="XBY144" s="82"/>
      <c r="XBZ144" s="82"/>
      <c r="XCA144" s="82"/>
      <c r="XCB144" s="82"/>
      <c r="XCC144" s="82"/>
      <c r="XCD144" s="82"/>
      <c r="XCE144" s="82"/>
      <c r="XCF144" s="82"/>
      <c r="XCG144" s="82"/>
      <c r="XCH144" s="82"/>
      <c r="XCI144" s="82"/>
      <c r="XCJ144" s="82"/>
      <c r="XCK144" s="82"/>
      <c r="XCL144" s="82"/>
      <c r="XCM144" s="82"/>
      <c r="XCN144" s="82"/>
      <c r="XCO144" s="82"/>
      <c r="XCP144" s="82"/>
      <c r="XCQ144" s="82"/>
      <c r="XCR144" s="82"/>
      <c r="XCS144" s="82"/>
      <c r="XCT144" s="82"/>
      <c r="XCU144" s="82"/>
      <c r="XCV144" s="82"/>
      <c r="XCW144" s="82"/>
      <c r="XCX144" s="82"/>
      <c r="XCY144" s="82"/>
      <c r="XCZ144" s="82"/>
      <c r="XDA144" s="82"/>
      <c r="XDB144" s="82"/>
      <c r="XDC144" s="82"/>
      <c r="XDD144" s="82"/>
      <c r="XDE144" s="82"/>
      <c r="XDF144" s="82"/>
      <c r="XDG144" s="82"/>
      <c r="XDH144" s="82"/>
      <c r="XDI144" s="82"/>
      <c r="XDJ144" s="82"/>
      <c r="XDK144" s="82"/>
      <c r="XDL144" s="82"/>
      <c r="XDM144" s="82"/>
      <c r="XDN144" s="82"/>
      <c r="XDO144" s="82"/>
      <c r="XDP144" s="82"/>
      <c r="XDQ144" s="82"/>
      <c r="XDR144" s="82"/>
      <c r="XDS144" s="82"/>
      <c r="XDT144" s="82"/>
      <c r="XDU144" s="82"/>
      <c r="XDV144" s="82"/>
      <c r="XDW144" s="82"/>
      <c r="XDX144" s="82"/>
      <c r="XDY144" s="82"/>
      <c r="XDZ144" s="82"/>
      <c r="XEA144" s="82"/>
      <c r="XEB144" s="82"/>
      <c r="XEC144" s="82"/>
      <c r="XED144" s="82"/>
      <c r="XEE144" s="82"/>
      <c r="XEF144" s="82"/>
      <c r="XEG144" s="82"/>
      <c r="XEH144" s="82"/>
      <c r="XEI144" s="82"/>
      <c r="XEJ144" s="82"/>
      <c r="XEK144" s="82"/>
      <c r="XEL144" s="82"/>
    </row>
    <row r="145" spans="1:16366" hidden="1"/>
    <row r="146" spans="1:16366" hidden="1">
      <c r="Z146" s="132"/>
      <c r="AA146" s="132"/>
      <c r="AB146" s="132"/>
      <c r="AV146" s="79"/>
      <c r="AW146" s="79"/>
      <c r="AX146" s="79"/>
      <c r="AY146" s="79"/>
      <c r="AZ146" s="79"/>
      <c r="BA146" s="79"/>
      <c r="BB146" s="79"/>
      <c r="BC146" s="79"/>
      <c r="BD146" s="79"/>
      <c r="BE146" s="79"/>
      <c r="BF146" s="79"/>
      <c r="BG146" s="79"/>
      <c r="BH146" s="79"/>
      <c r="BI146" s="79"/>
      <c r="BJ146" s="79"/>
      <c r="BK146" s="79"/>
      <c r="BL146" s="79"/>
      <c r="BM146" s="79"/>
      <c r="BN146" s="79"/>
      <c r="BO146" s="79"/>
      <c r="BP146" s="79"/>
      <c r="BQ146" s="79"/>
      <c r="BR146" s="79"/>
      <c r="BS146" s="79"/>
      <c r="BT146" s="79"/>
      <c r="BU146" s="79"/>
      <c r="BV146" s="79"/>
      <c r="BW146" s="79"/>
      <c r="BX146" s="79"/>
      <c r="BY146" s="79"/>
      <c r="BZ146" s="79"/>
      <c r="CA146" s="79"/>
      <c r="CB146" s="79"/>
      <c r="CC146" s="79"/>
      <c r="CD146" s="79"/>
      <c r="CE146" s="79"/>
      <c r="CF146" s="79"/>
      <c r="CG146" s="79"/>
      <c r="CH146" s="79"/>
      <c r="CI146" s="79"/>
      <c r="CJ146" s="79"/>
      <c r="CK146" s="79"/>
      <c r="CL146" s="79"/>
      <c r="CM146" s="79"/>
      <c r="CN146" s="79"/>
      <c r="CO146" s="79"/>
      <c r="CP146" s="79"/>
      <c r="CQ146" s="79"/>
      <c r="CR146" s="79"/>
      <c r="CS146" s="79"/>
      <c r="CT146" s="79"/>
      <c r="CU146" s="79"/>
      <c r="CV146" s="79"/>
      <c r="CW146" s="79"/>
      <c r="CX146" s="79"/>
      <c r="CY146" s="79"/>
      <c r="CZ146" s="79"/>
      <c r="DA146" s="79"/>
      <c r="DB146" s="79"/>
      <c r="DC146" s="79"/>
      <c r="DD146" s="79"/>
      <c r="DE146" s="79"/>
      <c r="DF146" s="79"/>
      <c r="DG146" s="79"/>
      <c r="DH146" s="79"/>
      <c r="DI146" s="79"/>
      <c r="DJ146" s="79"/>
      <c r="DK146" s="79"/>
      <c r="DL146" s="79"/>
      <c r="DM146" s="79"/>
      <c r="DN146" s="79"/>
      <c r="DO146" s="79"/>
      <c r="DP146" s="79"/>
      <c r="DQ146" s="79"/>
      <c r="DR146" s="79"/>
      <c r="DS146" s="79"/>
      <c r="DT146" s="79"/>
      <c r="DU146" s="79"/>
      <c r="DV146" s="79"/>
      <c r="DW146" s="79"/>
      <c r="DX146" s="79"/>
      <c r="DY146" s="79"/>
      <c r="DZ146" s="79"/>
      <c r="EA146" s="79"/>
      <c r="EB146" s="79"/>
      <c r="EC146" s="79"/>
      <c r="ED146" s="79"/>
      <c r="EE146" s="79"/>
      <c r="EF146" s="79"/>
      <c r="EG146" s="79"/>
      <c r="EH146" s="79"/>
      <c r="EI146" s="79"/>
      <c r="EJ146" s="79"/>
      <c r="EK146" s="79"/>
      <c r="EL146" s="79"/>
      <c r="EM146" s="79"/>
      <c r="EN146" s="79"/>
      <c r="EO146" s="79"/>
      <c r="EP146" s="79"/>
      <c r="EQ146" s="79"/>
      <c r="ER146" s="79"/>
      <c r="ES146" s="79"/>
      <c r="ET146" s="79"/>
      <c r="EU146" s="79"/>
      <c r="EV146" s="79"/>
      <c r="EW146" s="79"/>
      <c r="EX146" s="79"/>
      <c r="EY146" s="79"/>
      <c r="EZ146" s="79"/>
      <c r="FA146" s="79"/>
      <c r="FB146" s="79"/>
      <c r="FC146" s="79"/>
      <c r="FD146" s="79"/>
      <c r="FE146" s="79"/>
      <c r="FF146" s="79"/>
      <c r="FG146" s="79"/>
      <c r="FH146" s="79"/>
      <c r="FI146" s="79"/>
      <c r="FJ146" s="79"/>
      <c r="FK146" s="79"/>
      <c r="FL146" s="79"/>
      <c r="FM146" s="79"/>
      <c r="FN146" s="79"/>
      <c r="FO146" s="79"/>
      <c r="FP146" s="79"/>
      <c r="FQ146" s="79"/>
      <c r="FR146" s="79"/>
      <c r="FS146" s="79"/>
      <c r="FT146" s="79"/>
      <c r="FU146" s="79"/>
      <c r="FV146" s="79"/>
      <c r="FW146" s="79"/>
      <c r="FX146" s="79"/>
      <c r="FY146" s="79"/>
      <c r="FZ146" s="79"/>
      <c r="GA146" s="79"/>
      <c r="GB146" s="79"/>
      <c r="GC146" s="79"/>
      <c r="GD146" s="79"/>
      <c r="GE146" s="79"/>
      <c r="GF146" s="79"/>
      <c r="GG146" s="79"/>
      <c r="GH146" s="79"/>
      <c r="GI146" s="79"/>
      <c r="GJ146" s="79"/>
      <c r="GK146" s="79"/>
      <c r="GL146" s="79"/>
      <c r="GM146" s="79"/>
      <c r="GN146" s="79"/>
      <c r="GO146" s="79"/>
      <c r="GP146" s="79"/>
      <c r="GQ146" s="79"/>
      <c r="GR146" s="79"/>
      <c r="GS146" s="79"/>
      <c r="GT146" s="79"/>
      <c r="GU146" s="79"/>
      <c r="GV146" s="79"/>
      <c r="GW146" s="79"/>
      <c r="GX146" s="79"/>
      <c r="GY146" s="79"/>
      <c r="GZ146" s="79"/>
      <c r="HA146" s="79"/>
      <c r="HB146" s="79"/>
      <c r="HC146" s="79"/>
      <c r="HD146" s="79"/>
      <c r="HE146" s="79"/>
      <c r="HF146" s="79"/>
      <c r="HG146" s="79"/>
      <c r="HH146" s="79"/>
      <c r="HI146" s="79"/>
      <c r="HJ146" s="79"/>
      <c r="HK146" s="79"/>
      <c r="HL146" s="79"/>
      <c r="HM146" s="79"/>
      <c r="HN146" s="79"/>
      <c r="HO146" s="79"/>
      <c r="HP146" s="79"/>
      <c r="HQ146" s="79"/>
      <c r="HR146" s="79"/>
      <c r="HS146" s="79"/>
      <c r="HT146" s="79"/>
      <c r="HU146" s="79"/>
      <c r="HV146" s="79"/>
      <c r="HW146" s="79"/>
      <c r="HX146" s="79"/>
      <c r="HY146" s="79"/>
      <c r="HZ146" s="79"/>
      <c r="IA146" s="79"/>
      <c r="IB146" s="79"/>
      <c r="IC146" s="79"/>
      <c r="ID146" s="79"/>
      <c r="IE146" s="79"/>
      <c r="IF146" s="79"/>
      <c r="IG146" s="79"/>
      <c r="IH146" s="79"/>
      <c r="II146" s="79"/>
      <c r="IJ146" s="79"/>
      <c r="IK146" s="79"/>
      <c r="IL146" s="79"/>
      <c r="IM146" s="79"/>
      <c r="IN146" s="79"/>
      <c r="IO146" s="79"/>
      <c r="IP146" s="79"/>
      <c r="IQ146" s="79"/>
      <c r="IR146" s="79"/>
      <c r="IS146" s="79"/>
      <c r="IT146" s="79"/>
      <c r="IU146" s="79"/>
      <c r="IV146" s="79"/>
      <c r="IW146" s="79"/>
      <c r="IX146" s="79"/>
      <c r="IY146" s="79"/>
      <c r="IZ146" s="79"/>
      <c r="JA146" s="79"/>
      <c r="JB146" s="79"/>
      <c r="JC146" s="79"/>
      <c r="JD146" s="79"/>
      <c r="JE146" s="79"/>
      <c r="JF146" s="79"/>
      <c r="JG146" s="79"/>
      <c r="JH146" s="79"/>
      <c r="JI146" s="79"/>
      <c r="JJ146" s="79"/>
      <c r="JK146" s="79"/>
      <c r="JL146" s="79"/>
      <c r="JM146" s="79"/>
      <c r="JN146" s="79"/>
      <c r="JO146" s="79"/>
      <c r="JP146" s="79"/>
      <c r="JQ146" s="79"/>
      <c r="JR146" s="79"/>
      <c r="JS146" s="79"/>
      <c r="JT146" s="79"/>
      <c r="JU146" s="79"/>
      <c r="JV146" s="79"/>
      <c r="JW146" s="79"/>
      <c r="JX146" s="79"/>
      <c r="JY146" s="79"/>
      <c r="JZ146" s="79"/>
      <c r="KA146" s="79"/>
      <c r="KB146" s="79"/>
      <c r="KC146" s="79"/>
      <c r="KD146" s="79"/>
      <c r="KE146" s="79"/>
      <c r="KF146" s="79"/>
      <c r="KG146" s="79"/>
      <c r="KH146" s="79"/>
      <c r="KI146" s="79"/>
      <c r="KJ146" s="79"/>
      <c r="KK146" s="79"/>
      <c r="KL146" s="79"/>
      <c r="KM146" s="79"/>
      <c r="KN146" s="79"/>
      <c r="KO146" s="79"/>
      <c r="KP146" s="79"/>
      <c r="KQ146" s="79"/>
      <c r="KR146" s="79"/>
      <c r="KS146" s="79"/>
      <c r="KT146" s="79"/>
      <c r="KU146" s="79"/>
      <c r="KV146" s="79"/>
      <c r="KW146" s="79"/>
      <c r="KX146" s="79"/>
      <c r="KY146" s="79"/>
      <c r="KZ146" s="79"/>
      <c r="LA146" s="79"/>
      <c r="LB146" s="79"/>
      <c r="LC146" s="79"/>
      <c r="LD146" s="79"/>
      <c r="LE146" s="79"/>
      <c r="LF146" s="79"/>
      <c r="LG146" s="79"/>
      <c r="LH146" s="79"/>
      <c r="LI146" s="79"/>
      <c r="LJ146" s="79"/>
      <c r="LK146" s="79"/>
      <c r="LL146" s="79"/>
      <c r="LM146" s="79"/>
      <c r="LN146" s="79"/>
      <c r="LO146" s="79"/>
      <c r="LP146" s="79"/>
      <c r="LQ146" s="79"/>
      <c r="LR146" s="79"/>
      <c r="LS146" s="79"/>
      <c r="LT146" s="79"/>
      <c r="LU146" s="79"/>
      <c r="LV146" s="79"/>
      <c r="LW146" s="79"/>
      <c r="LX146" s="79"/>
      <c r="LY146" s="79"/>
      <c r="LZ146" s="79"/>
      <c r="MA146" s="79"/>
      <c r="MB146" s="79"/>
      <c r="MC146" s="79"/>
      <c r="MD146" s="79"/>
      <c r="ME146" s="79"/>
      <c r="MF146" s="79"/>
      <c r="MG146" s="79"/>
      <c r="MH146" s="79"/>
      <c r="MI146" s="79"/>
      <c r="MJ146" s="79"/>
      <c r="MK146" s="79"/>
      <c r="ML146" s="79"/>
      <c r="MM146" s="79"/>
      <c r="MN146" s="79"/>
      <c r="MO146" s="79"/>
      <c r="MP146" s="79"/>
      <c r="MQ146" s="79"/>
      <c r="MR146" s="79"/>
      <c r="MS146" s="79"/>
      <c r="MT146" s="79"/>
      <c r="MU146" s="79"/>
      <c r="MV146" s="79"/>
      <c r="MW146" s="79"/>
      <c r="MX146" s="79"/>
      <c r="MY146" s="79"/>
      <c r="MZ146" s="79"/>
      <c r="NA146" s="79"/>
      <c r="NB146" s="79"/>
      <c r="NC146" s="79"/>
      <c r="ND146" s="79"/>
      <c r="NE146" s="79"/>
      <c r="NF146" s="79"/>
      <c r="NG146" s="79"/>
      <c r="NH146" s="79"/>
      <c r="NI146" s="79"/>
      <c r="NJ146" s="79"/>
      <c r="NK146" s="79"/>
      <c r="NL146" s="79"/>
      <c r="NM146" s="79"/>
      <c r="NN146" s="79"/>
      <c r="NO146" s="79"/>
      <c r="NP146" s="79"/>
      <c r="NQ146" s="79"/>
      <c r="NR146" s="79"/>
      <c r="NS146" s="79"/>
      <c r="NT146" s="79"/>
      <c r="NU146" s="79"/>
      <c r="NV146" s="79"/>
      <c r="NW146" s="79"/>
      <c r="NX146" s="79"/>
      <c r="NY146" s="79"/>
      <c r="NZ146" s="79"/>
      <c r="OA146" s="79"/>
      <c r="OB146" s="79"/>
      <c r="OC146" s="79"/>
      <c r="OD146" s="79"/>
      <c r="OE146" s="79"/>
      <c r="OF146" s="79"/>
      <c r="OG146" s="79"/>
      <c r="OH146" s="79"/>
      <c r="OI146" s="79"/>
      <c r="OJ146" s="79"/>
      <c r="OK146" s="79"/>
      <c r="OL146" s="79"/>
      <c r="OM146" s="79"/>
      <c r="ON146" s="79"/>
      <c r="OO146" s="79"/>
      <c r="OP146" s="79"/>
      <c r="OQ146" s="79"/>
      <c r="OR146" s="79"/>
      <c r="OS146" s="79"/>
      <c r="OT146" s="79"/>
      <c r="OU146" s="79"/>
      <c r="OV146" s="79"/>
      <c r="OW146" s="79"/>
      <c r="OX146" s="79"/>
      <c r="OY146" s="79"/>
      <c r="OZ146" s="79"/>
      <c r="PA146" s="79"/>
      <c r="PB146" s="79"/>
      <c r="PC146" s="79"/>
      <c r="PD146" s="79"/>
      <c r="PE146" s="79"/>
      <c r="PF146" s="79"/>
      <c r="PG146" s="79"/>
      <c r="PH146" s="79"/>
      <c r="PI146" s="79"/>
      <c r="PJ146" s="79"/>
      <c r="PK146" s="79"/>
      <c r="PL146" s="79"/>
      <c r="PM146" s="79"/>
      <c r="PN146" s="79"/>
      <c r="PO146" s="79"/>
      <c r="PP146" s="79"/>
      <c r="PQ146" s="79"/>
      <c r="PR146" s="79"/>
      <c r="PS146" s="79"/>
      <c r="PT146" s="79"/>
      <c r="PU146" s="79"/>
      <c r="PV146" s="79"/>
      <c r="PW146" s="79"/>
      <c r="PX146" s="79"/>
      <c r="PY146" s="79"/>
      <c r="PZ146" s="79"/>
      <c r="QA146" s="79"/>
      <c r="QB146" s="79"/>
      <c r="QC146" s="79"/>
      <c r="QD146" s="79"/>
      <c r="QE146" s="79"/>
      <c r="QF146" s="79"/>
      <c r="QG146" s="79"/>
      <c r="QH146" s="79"/>
      <c r="QI146" s="79"/>
      <c r="QJ146" s="79"/>
      <c r="QK146" s="79"/>
      <c r="QL146" s="79"/>
      <c r="QM146" s="79"/>
      <c r="QN146" s="79"/>
      <c r="QO146" s="79"/>
      <c r="QP146" s="79"/>
      <c r="QQ146" s="79"/>
      <c r="QR146" s="79"/>
      <c r="QS146" s="79"/>
      <c r="QT146" s="79"/>
      <c r="QU146" s="79"/>
      <c r="QV146" s="79"/>
      <c r="QW146" s="79"/>
      <c r="QX146" s="79"/>
      <c r="QY146" s="79"/>
      <c r="QZ146" s="79"/>
      <c r="RA146" s="79"/>
      <c r="RB146" s="79"/>
      <c r="RC146" s="79"/>
      <c r="RD146" s="79"/>
      <c r="RE146" s="79"/>
      <c r="RF146" s="79"/>
      <c r="RG146" s="79"/>
      <c r="RH146" s="79"/>
      <c r="RI146" s="79"/>
      <c r="RJ146" s="79"/>
      <c r="RK146" s="79"/>
      <c r="RL146" s="79"/>
      <c r="RM146" s="79"/>
      <c r="RN146" s="79"/>
      <c r="RO146" s="79"/>
      <c r="RP146" s="79"/>
      <c r="RQ146" s="79"/>
      <c r="RR146" s="79"/>
      <c r="RS146" s="79"/>
      <c r="RT146" s="79"/>
      <c r="RU146" s="79"/>
      <c r="RV146" s="79"/>
      <c r="RW146" s="79"/>
      <c r="RX146" s="79"/>
      <c r="RY146" s="79"/>
      <c r="RZ146" s="79"/>
      <c r="SA146" s="79"/>
      <c r="SB146" s="79"/>
      <c r="SC146" s="79"/>
      <c r="SD146" s="79"/>
      <c r="SE146" s="79"/>
      <c r="SF146" s="79"/>
      <c r="SG146" s="79"/>
      <c r="SH146" s="79"/>
      <c r="SI146" s="79"/>
      <c r="SJ146" s="79"/>
      <c r="SK146" s="79"/>
      <c r="SL146" s="79"/>
      <c r="SM146" s="79"/>
      <c r="SN146" s="79"/>
      <c r="SO146" s="79"/>
      <c r="SP146" s="79"/>
      <c r="SQ146" s="79"/>
      <c r="SR146" s="79"/>
      <c r="SS146" s="79"/>
      <c r="ST146" s="79"/>
      <c r="SU146" s="79"/>
      <c r="SV146" s="79"/>
      <c r="SW146" s="79"/>
      <c r="SX146" s="79"/>
      <c r="SY146" s="79"/>
      <c r="SZ146" s="79"/>
      <c r="TA146" s="79"/>
      <c r="TB146" s="79"/>
      <c r="TC146" s="79"/>
      <c r="TD146" s="79"/>
      <c r="TE146" s="79"/>
      <c r="TF146" s="79"/>
      <c r="TG146" s="79"/>
      <c r="TH146" s="79"/>
      <c r="TI146" s="79"/>
      <c r="TJ146" s="79"/>
      <c r="TK146" s="79"/>
      <c r="TL146" s="79"/>
      <c r="TM146" s="79"/>
      <c r="TN146" s="79"/>
      <c r="TO146" s="79"/>
      <c r="TP146" s="79"/>
      <c r="TQ146" s="79"/>
      <c r="TR146" s="79"/>
      <c r="TS146" s="79"/>
      <c r="TT146" s="79"/>
      <c r="TU146" s="79"/>
      <c r="TV146" s="79"/>
      <c r="TW146" s="79"/>
      <c r="TX146" s="79"/>
      <c r="TY146" s="79"/>
      <c r="TZ146" s="79"/>
      <c r="UA146" s="79"/>
      <c r="UB146" s="79"/>
      <c r="UC146" s="79"/>
      <c r="UD146" s="79"/>
      <c r="UE146" s="79"/>
      <c r="UF146" s="79"/>
      <c r="UG146" s="79"/>
      <c r="UH146" s="79"/>
      <c r="UI146" s="79"/>
      <c r="UJ146" s="79"/>
      <c r="UK146" s="79"/>
      <c r="UL146" s="79"/>
      <c r="UM146" s="79"/>
      <c r="UN146" s="79"/>
      <c r="UO146" s="79"/>
      <c r="UP146" s="79"/>
      <c r="UQ146" s="79"/>
      <c r="UR146" s="79"/>
      <c r="US146" s="79"/>
      <c r="UT146" s="79"/>
      <c r="UU146" s="79"/>
      <c r="UV146" s="79"/>
      <c r="UW146" s="79"/>
      <c r="UX146" s="79"/>
      <c r="UY146" s="79"/>
      <c r="UZ146" s="79"/>
      <c r="VA146" s="79"/>
      <c r="VB146" s="79"/>
      <c r="VC146" s="79"/>
      <c r="VD146" s="79"/>
      <c r="VE146" s="79"/>
      <c r="VF146" s="79"/>
      <c r="VG146" s="79"/>
      <c r="VH146" s="79"/>
      <c r="VI146" s="79"/>
      <c r="VJ146" s="79"/>
      <c r="VK146" s="79"/>
      <c r="VL146" s="79"/>
      <c r="VM146" s="79"/>
      <c r="VN146" s="79"/>
      <c r="VO146" s="79"/>
      <c r="VP146" s="79"/>
      <c r="VQ146" s="79"/>
      <c r="VR146" s="79"/>
      <c r="VS146" s="79"/>
      <c r="VT146" s="79"/>
      <c r="VU146" s="79"/>
      <c r="VV146" s="79"/>
      <c r="VW146" s="79"/>
      <c r="VX146" s="79"/>
      <c r="VY146" s="79"/>
      <c r="VZ146" s="79"/>
      <c r="WA146" s="79"/>
      <c r="WB146" s="79"/>
      <c r="WC146" s="79"/>
      <c r="WD146" s="79"/>
      <c r="WE146" s="79"/>
      <c r="WF146" s="79"/>
      <c r="WG146" s="79"/>
      <c r="WH146" s="79"/>
      <c r="WI146" s="79"/>
      <c r="WJ146" s="79"/>
      <c r="WK146" s="79"/>
      <c r="WL146" s="79"/>
      <c r="WM146" s="79"/>
      <c r="WN146" s="79"/>
      <c r="WO146" s="79"/>
      <c r="WP146" s="79"/>
      <c r="WQ146" s="79"/>
      <c r="WR146" s="79"/>
      <c r="WS146" s="79"/>
      <c r="WT146" s="79"/>
      <c r="WU146" s="79"/>
      <c r="WV146" s="79"/>
      <c r="WW146" s="79"/>
      <c r="WX146" s="79"/>
      <c r="WY146" s="79"/>
      <c r="WZ146" s="79"/>
      <c r="XA146" s="79"/>
      <c r="XB146" s="79"/>
      <c r="XC146" s="79"/>
      <c r="XD146" s="79"/>
      <c r="XE146" s="79"/>
      <c r="XF146" s="79"/>
      <c r="XG146" s="79"/>
      <c r="XH146" s="79"/>
      <c r="XI146" s="79"/>
      <c r="XJ146" s="79"/>
      <c r="XK146" s="79"/>
      <c r="XL146" s="79"/>
      <c r="XM146" s="79"/>
      <c r="XN146" s="79"/>
      <c r="XO146" s="79"/>
      <c r="XP146" s="79"/>
      <c r="XQ146" s="79"/>
      <c r="XR146" s="79"/>
      <c r="XS146" s="79"/>
      <c r="XT146" s="79"/>
      <c r="XU146" s="79"/>
      <c r="XV146" s="79"/>
      <c r="XW146" s="79"/>
      <c r="XX146" s="79"/>
      <c r="XY146" s="79"/>
      <c r="XZ146" s="79"/>
      <c r="YA146" s="79"/>
      <c r="YB146" s="79"/>
      <c r="YC146" s="79"/>
      <c r="YD146" s="79"/>
      <c r="YE146" s="79"/>
      <c r="YF146" s="79"/>
      <c r="YG146" s="79"/>
      <c r="YH146" s="79"/>
      <c r="YI146" s="79"/>
      <c r="YJ146" s="79"/>
      <c r="YK146" s="79"/>
      <c r="YL146" s="79"/>
      <c r="YM146" s="79"/>
      <c r="YN146" s="79"/>
      <c r="YO146" s="79"/>
      <c r="YP146" s="79"/>
      <c r="YQ146" s="79"/>
      <c r="YR146" s="79"/>
      <c r="YS146" s="79"/>
      <c r="YT146" s="79"/>
      <c r="YU146" s="79"/>
      <c r="YV146" s="79"/>
      <c r="YW146" s="79"/>
      <c r="YX146" s="79"/>
      <c r="YY146" s="79"/>
      <c r="YZ146" s="79"/>
      <c r="ZA146" s="79"/>
      <c r="ZB146" s="79"/>
      <c r="ZC146" s="79"/>
      <c r="ZD146" s="79"/>
      <c r="ZE146" s="79"/>
      <c r="ZF146" s="79"/>
      <c r="ZG146" s="79"/>
      <c r="ZH146" s="79"/>
      <c r="ZI146" s="79"/>
      <c r="ZJ146" s="79"/>
      <c r="ZK146" s="79"/>
      <c r="ZL146" s="79"/>
      <c r="ZM146" s="79"/>
      <c r="ZN146" s="79"/>
      <c r="ZO146" s="79"/>
      <c r="ZP146" s="79"/>
      <c r="ZQ146" s="79"/>
      <c r="ZR146" s="79"/>
      <c r="ZS146" s="79"/>
      <c r="ZT146" s="79"/>
      <c r="ZU146" s="79"/>
      <c r="ZV146" s="79"/>
      <c r="ZW146" s="79"/>
      <c r="ZX146" s="79"/>
      <c r="ZY146" s="79"/>
      <c r="ZZ146" s="79"/>
      <c r="AAA146" s="79"/>
      <c r="AAB146" s="79"/>
      <c r="AAC146" s="79"/>
      <c r="AAD146" s="79"/>
      <c r="AAE146" s="79"/>
      <c r="AAF146" s="79"/>
      <c r="AAG146" s="79"/>
      <c r="AAH146" s="79"/>
      <c r="AAI146" s="79"/>
      <c r="AAJ146" s="79"/>
      <c r="AAK146" s="79"/>
      <c r="AAL146" s="79"/>
      <c r="AAM146" s="79"/>
      <c r="AAN146" s="79"/>
      <c r="AAO146" s="79"/>
      <c r="AAP146" s="79"/>
      <c r="AAQ146" s="79"/>
      <c r="AAR146" s="79"/>
      <c r="AAS146" s="79"/>
      <c r="AAT146" s="79"/>
      <c r="AAU146" s="79"/>
      <c r="AAV146" s="79"/>
      <c r="AAW146" s="79"/>
      <c r="AAX146" s="79"/>
      <c r="AAY146" s="79"/>
      <c r="AAZ146" s="79"/>
      <c r="ABA146" s="79"/>
      <c r="ABB146" s="79"/>
      <c r="ABC146" s="79"/>
      <c r="ABD146" s="79"/>
      <c r="ABE146" s="79"/>
      <c r="ABF146" s="79"/>
      <c r="ABG146" s="79"/>
      <c r="ABH146" s="79"/>
      <c r="ABI146" s="79"/>
      <c r="ABJ146" s="79"/>
      <c r="ABK146" s="79"/>
      <c r="ABL146" s="79"/>
      <c r="ABM146" s="79"/>
      <c r="ABN146" s="79"/>
      <c r="ABO146" s="79"/>
      <c r="ABP146" s="79"/>
      <c r="ABQ146" s="79"/>
      <c r="ABR146" s="79"/>
      <c r="ABS146" s="79"/>
      <c r="ABT146" s="79"/>
      <c r="ABU146" s="79"/>
      <c r="ABV146" s="79"/>
      <c r="ABW146" s="79"/>
      <c r="ABX146" s="79"/>
      <c r="ABY146" s="79"/>
      <c r="ABZ146" s="79"/>
      <c r="ACA146" s="79"/>
      <c r="ACB146" s="79"/>
      <c r="ACC146" s="79"/>
      <c r="ACD146" s="79"/>
      <c r="ACE146" s="79"/>
      <c r="ACF146" s="79"/>
      <c r="ACG146" s="79"/>
      <c r="ACH146" s="79"/>
      <c r="ACI146" s="79"/>
      <c r="ACJ146" s="79"/>
      <c r="ACK146" s="79"/>
      <c r="ACL146" s="79"/>
      <c r="ACM146" s="79"/>
      <c r="ACN146" s="79"/>
      <c r="ACO146" s="79"/>
      <c r="ACP146" s="79"/>
      <c r="ACQ146" s="79"/>
      <c r="ACR146" s="79"/>
      <c r="ACS146" s="79"/>
      <c r="ACT146" s="79"/>
      <c r="ACU146" s="79"/>
      <c r="ACV146" s="79"/>
      <c r="ACW146" s="79"/>
      <c r="ACX146" s="79"/>
      <c r="ACY146" s="79"/>
      <c r="ACZ146" s="79"/>
      <c r="ADA146" s="79"/>
      <c r="ADB146" s="79"/>
      <c r="ADC146" s="79"/>
      <c r="ADD146" s="79"/>
      <c r="ADE146" s="79"/>
      <c r="ADF146" s="79"/>
      <c r="ADG146" s="79"/>
      <c r="ADH146" s="79"/>
      <c r="ADI146" s="79"/>
      <c r="ADJ146" s="79"/>
      <c r="ADK146" s="79"/>
      <c r="ADL146" s="79"/>
      <c r="ADM146" s="79"/>
      <c r="ADN146" s="79"/>
      <c r="ADO146" s="79"/>
      <c r="ADP146" s="79"/>
      <c r="ADQ146" s="79"/>
      <c r="ADR146" s="79"/>
      <c r="ADS146" s="79"/>
      <c r="ADT146" s="79"/>
      <c r="ADU146" s="79"/>
      <c r="ADV146" s="79"/>
      <c r="ADW146" s="79"/>
      <c r="ADX146" s="79"/>
      <c r="ADY146" s="79"/>
      <c r="ADZ146" s="79"/>
      <c r="AEA146" s="79"/>
      <c r="AEB146" s="79"/>
      <c r="AEC146" s="79"/>
      <c r="AED146" s="79"/>
      <c r="AEE146" s="79"/>
      <c r="AEF146" s="79"/>
      <c r="AEG146" s="79"/>
      <c r="AEH146" s="79"/>
      <c r="AEI146" s="79"/>
      <c r="AEJ146" s="79"/>
      <c r="AEK146" s="79"/>
      <c r="AEL146" s="79"/>
      <c r="AEM146" s="79"/>
      <c r="AEN146" s="79"/>
      <c r="AEO146" s="79"/>
      <c r="AEP146" s="79"/>
      <c r="AEQ146" s="79"/>
      <c r="AER146" s="79"/>
      <c r="AES146" s="79"/>
      <c r="AET146" s="79"/>
      <c r="AEU146" s="79"/>
      <c r="AEV146" s="79"/>
      <c r="AEW146" s="79"/>
      <c r="AEX146" s="79"/>
      <c r="AEY146" s="79"/>
      <c r="AEZ146" s="79"/>
      <c r="AFA146" s="79"/>
      <c r="AFB146" s="79"/>
      <c r="AFC146" s="79"/>
      <c r="AFD146" s="79"/>
      <c r="AFE146" s="79"/>
      <c r="AFF146" s="79"/>
      <c r="AFG146" s="79"/>
      <c r="AFH146" s="79"/>
      <c r="AFI146" s="79"/>
      <c r="AFJ146" s="79"/>
      <c r="AFK146" s="79"/>
      <c r="AFL146" s="79"/>
      <c r="AFM146" s="79"/>
      <c r="AFN146" s="79"/>
      <c r="AFO146" s="79"/>
      <c r="AFP146" s="79"/>
      <c r="AFQ146" s="79"/>
      <c r="AFR146" s="79"/>
      <c r="AFS146" s="79"/>
      <c r="AFT146" s="79"/>
      <c r="AFU146" s="79"/>
      <c r="AFV146" s="79"/>
      <c r="AFW146" s="79"/>
      <c r="AFX146" s="79"/>
      <c r="AFY146" s="79"/>
      <c r="AFZ146" s="79"/>
      <c r="AGA146" s="79"/>
      <c r="AGB146" s="79"/>
      <c r="AGC146" s="79"/>
      <c r="AGD146" s="79"/>
      <c r="AGE146" s="79"/>
      <c r="AGF146" s="79"/>
      <c r="AGG146" s="79"/>
      <c r="AGH146" s="79"/>
      <c r="AGI146" s="79"/>
      <c r="AGJ146" s="79"/>
      <c r="AGK146" s="79"/>
      <c r="AGL146" s="79"/>
      <c r="AGM146" s="79"/>
      <c r="AGN146" s="79"/>
      <c r="AGO146" s="79"/>
      <c r="AGP146" s="79"/>
      <c r="AGQ146" s="79"/>
      <c r="AGR146" s="79"/>
      <c r="AGS146" s="79"/>
      <c r="AGT146" s="79"/>
      <c r="AGU146" s="79"/>
      <c r="AGV146" s="79"/>
      <c r="AGW146" s="79"/>
      <c r="AGX146" s="79"/>
      <c r="AGY146" s="79"/>
      <c r="AGZ146" s="79"/>
      <c r="AHA146" s="79"/>
      <c r="AHB146" s="79"/>
      <c r="AHC146" s="79"/>
      <c r="AHD146" s="79"/>
      <c r="AHE146" s="79"/>
      <c r="AHF146" s="79"/>
      <c r="AHG146" s="79"/>
      <c r="AHH146" s="79"/>
      <c r="AHI146" s="79"/>
      <c r="AHJ146" s="79"/>
      <c r="AHK146" s="79"/>
      <c r="AHL146" s="79"/>
      <c r="AHM146" s="79"/>
      <c r="AHN146" s="79"/>
      <c r="AHO146" s="79"/>
      <c r="AHP146" s="79"/>
      <c r="AHQ146" s="79"/>
      <c r="AHR146" s="79"/>
      <c r="AHS146" s="79"/>
      <c r="AHT146" s="79"/>
      <c r="AHU146" s="79"/>
      <c r="AHV146" s="79"/>
      <c r="AHW146" s="79"/>
      <c r="AHX146" s="79"/>
      <c r="AHY146" s="79"/>
      <c r="AHZ146" s="79"/>
      <c r="AIA146" s="79"/>
      <c r="AIB146" s="79"/>
      <c r="AIC146" s="79"/>
      <c r="AID146" s="79"/>
      <c r="AIE146" s="79"/>
      <c r="AIF146" s="79"/>
      <c r="AIG146" s="79"/>
      <c r="AIH146" s="79"/>
      <c r="AII146" s="79"/>
      <c r="AIJ146" s="79"/>
      <c r="AIK146" s="79"/>
      <c r="AIL146" s="79"/>
      <c r="AIM146" s="79"/>
      <c r="AIN146" s="79"/>
      <c r="AIO146" s="79"/>
      <c r="AIP146" s="79"/>
      <c r="AIQ146" s="79"/>
      <c r="AIR146" s="79"/>
      <c r="AIS146" s="79"/>
      <c r="AIT146" s="79"/>
      <c r="AIU146" s="79"/>
      <c r="AIV146" s="79"/>
      <c r="AIW146" s="79"/>
      <c r="AIX146" s="79"/>
      <c r="AIY146" s="79"/>
      <c r="AIZ146" s="79"/>
      <c r="AJA146" s="79"/>
      <c r="AJB146" s="79"/>
      <c r="AJC146" s="79"/>
      <c r="AJD146" s="79"/>
      <c r="AJE146" s="79"/>
      <c r="AJF146" s="79"/>
      <c r="AJG146" s="79"/>
      <c r="AJH146" s="79"/>
      <c r="AJI146" s="79"/>
      <c r="AJJ146" s="79"/>
      <c r="AJK146" s="79"/>
      <c r="AJL146" s="79"/>
      <c r="AJM146" s="79"/>
      <c r="AJN146" s="79"/>
      <c r="AJO146" s="79"/>
      <c r="AJP146" s="79"/>
      <c r="AJQ146" s="79"/>
      <c r="AJR146" s="79"/>
      <c r="AJS146" s="79"/>
      <c r="AJT146" s="79"/>
      <c r="AJU146" s="79"/>
      <c r="AJV146" s="79"/>
      <c r="AJW146" s="79"/>
      <c r="AJX146" s="79"/>
      <c r="AJY146" s="79"/>
      <c r="AJZ146" s="79"/>
      <c r="AKA146" s="79"/>
      <c r="AKB146" s="79"/>
      <c r="AKC146" s="79"/>
      <c r="AKD146" s="79"/>
      <c r="AKE146" s="79"/>
      <c r="AKF146" s="79"/>
      <c r="AKG146" s="79"/>
      <c r="AKH146" s="79"/>
      <c r="AKI146" s="79"/>
      <c r="AKJ146" s="79"/>
      <c r="AKK146" s="79"/>
      <c r="AKL146" s="79"/>
      <c r="AKM146" s="79"/>
      <c r="AKN146" s="79"/>
      <c r="AKO146" s="79"/>
      <c r="AKP146" s="79"/>
      <c r="AKQ146" s="79"/>
      <c r="AKR146" s="79"/>
      <c r="AKS146" s="79"/>
      <c r="AKT146" s="79"/>
      <c r="AKU146" s="79"/>
      <c r="AKV146" s="79"/>
      <c r="AKW146" s="79"/>
      <c r="AKX146" s="79"/>
      <c r="AKY146" s="79"/>
      <c r="AKZ146" s="79"/>
      <c r="ALA146" s="79"/>
      <c r="ALB146" s="79"/>
      <c r="ALC146" s="79"/>
      <c r="ALD146" s="79"/>
      <c r="ALE146" s="79"/>
      <c r="ALF146" s="79"/>
      <c r="ALG146" s="79"/>
      <c r="ALH146" s="79"/>
      <c r="ALI146" s="79"/>
      <c r="ALJ146" s="79"/>
      <c r="ALK146" s="79"/>
      <c r="ALL146" s="79"/>
      <c r="ALM146" s="79"/>
      <c r="ALN146" s="79"/>
      <c r="ALO146" s="79"/>
      <c r="ALP146" s="79"/>
      <c r="ALQ146" s="79"/>
      <c r="ALR146" s="79"/>
      <c r="ALS146" s="79"/>
      <c r="ALT146" s="79"/>
      <c r="ALU146" s="79"/>
      <c r="ALV146" s="79"/>
      <c r="ALW146" s="79"/>
      <c r="ALX146" s="79"/>
      <c r="ALY146" s="79"/>
      <c r="ALZ146" s="79"/>
      <c r="AMA146" s="79"/>
      <c r="AMB146" s="79"/>
      <c r="AMC146" s="79"/>
      <c r="AMD146" s="79"/>
      <c r="AME146" s="79"/>
      <c r="AMF146" s="79"/>
      <c r="AMG146" s="79"/>
      <c r="AMH146" s="79"/>
      <c r="AMI146" s="79"/>
      <c r="AMJ146" s="79"/>
      <c r="AMK146" s="79"/>
      <c r="AML146" s="79"/>
      <c r="AMM146" s="79"/>
      <c r="AMN146" s="79"/>
      <c r="AMO146" s="79"/>
      <c r="AMP146" s="79"/>
      <c r="AMQ146" s="79"/>
      <c r="AMR146" s="79"/>
      <c r="AMS146" s="79"/>
      <c r="AMT146" s="79"/>
      <c r="AMU146" s="79"/>
      <c r="AMV146" s="79"/>
      <c r="AMW146" s="79"/>
      <c r="AMX146" s="79"/>
      <c r="AMY146" s="79"/>
      <c r="AMZ146" s="79"/>
      <c r="ANA146" s="79"/>
      <c r="ANB146" s="79"/>
      <c r="ANC146" s="79"/>
      <c r="AND146" s="79"/>
      <c r="ANE146" s="79"/>
      <c r="ANF146" s="79"/>
      <c r="ANG146" s="79"/>
      <c r="ANH146" s="79"/>
      <c r="ANI146" s="79"/>
      <c r="ANJ146" s="79"/>
      <c r="ANK146" s="79"/>
      <c r="ANL146" s="79"/>
      <c r="ANM146" s="79"/>
      <c r="ANN146" s="79"/>
      <c r="ANO146" s="79"/>
      <c r="ANP146" s="79"/>
      <c r="ANQ146" s="79"/>
      <c r="ANR146" s="79"/>
      <c r="ANS146" s="79"/>
      <c r="ANT146" s="79"/>
      <c r="ANU146" s="79"/>
      <c r="ANV146" s="79"/>
      <c r="ANW146" s="79"/>
      <c r="ANX146" s="79"/>
      <c r="ANY146" s="79"/>
      <c r="ANZ146" s="79"/>
      <c r="AOA146" s="79"/>
      <c r="AOB146" s="79"/>
      <c r="AOC146" s="79"/>
      <c r="AOD146" s="79"/>
      <c r="AOE146" s="79"/>
      <c r="AOF146" s="79"/>
      <c r="AOG146" s="79"/>
      <c r="AOH146" s="79"/>
      <c r="AOI146" s="79"/>
      <c r="AOJ146" s="79"/>
      <c r="AOK146" s="79"/>
      <c r="AOL146" s="79"/>
      <c r="AOM146" s="79"/>
      <c r="AON146" s="79"/>
      <c r="AOO146" s="79"/>
      <c r="AOP146" s="79"/>
      <c r="AOQ146" s="79"/>
      <c r="AOR146" s="79"/>
      <c r="AOS146" s="79"/>
      <c r="AOT146" s="79"/>
      <c r="AOU146" s="79"/>
      <c r="AOV146" s="79"/>
      <c r="AOW146" s="79"/>
      <c r="AOX146" s="79"/>
      <c r="AOY146" s="79"/>
      <c r="AOZ146" s="79"/>
      <c r="APA146" s="79"/>
      <c r="APB146" s="79"/>
      <c r="APC146" s="79"/>
      <c r="APD146" s="79"/>
      <c r="APE146" s="79"/>
      <c r="APF146" s="79"/>
      <c r="APG146" s="79"/>
      <c r="APH146" s="79"/>
      <c r="API146" s="79"/>
      <c r="APJ146" s="79"/>
      <c r="APK146" s="79"/>
      <c r="APL146" s="79"/>
      <c r="APM146" s="79"/>
      <c r="APN146" s="79"/>
      <c r="APO146" s="79"/>
      <c r="APP146" s="79"/>
      <c r="APQ146" s="79"/>
      <c r="APR146" s="79"/>
      <c r="APS146" s="79"/>
      <c r="APT146" s="79"/>
      <c r="APU146" s="79"/>
      <c r="APV146" s="79"/>
      <c r="APW146" s="79"/>
      <c r="APX146" s="79"/>
      <c r="APY146" s="79"/>
      <c r="APZ146" s="79"/>
      <c r="AQA146" s="79"/>
      <c r="AQB146" s="79"/>
      <c r="AQC146" s="79"/>
      <c r="AQD146" s="79"/>
      <c r="AQE146" s="79"/>
      <c r="AQF146" s="79"/>
      <c r="AQG146" s="79"/>
      <c r="AQH146" s="79"/>
      <c r="AQI146" s="79"/>
      <c r="AQJ146" s="79"/>
      <c r="AQK146" s="79"/>
      <c r="AQL146" s="79"/>
      <c r="AQM146" s="79"/>
      <c r="AQN146" s="79"/>
      <c r="AQO146" s="79"/>
      <c r="AQP146" s="79"/>
      <c r="AQQ146" s="79"/>
      <c r="AQR146" s="79"/>
      <c r="AQS146" s="79"/>
      <c r="AQT146" s="79"/>
      <c r="AQU146" s="79"/>
      <c r="AQV146" s="79"/>
      <c r="AQW146" s="79"/>
      <c r="AQX146" s="79"/>
      <c r="AQY146" s="79"/>
      <c r="AQZ146" s="79"/>
      <c r="ARA146" s="79"/>
      <c r="ARB146" s="79"/>
      <c r="ARC146" s="79"/>
      <c r="ARD146" s="79"/>
      <c r="ARE146" s="79"/>
      <c r="ARF146" s="79"/>
      <c r="ARG146" s="79"/>
      <c r="ARH146" s="79"/>
      <c r="ARI146" s="79"/>
      <c r="ARJ146" s="79"/>
      <c r="ARK146" s="79"/>
      <c r="ARL146" s="79"/>
      <c r="ARM146" s="79"/>
      <c r="ARN146" s="79"/>
      <c r="ARO146" s="79"/>
      <c r="ARP146" s="79"/>
      <c r="ARQ146" s="79"/>
      <c r="ARR146" s="79"/>
      <c r="ARS146" s="79"/>
      <c r="ART146" s="79"/>
      <c r="ARU146" s="79"/>
      <c r="ARV146" s="79"/>
      <c r="ARW146" s="79"/>
      <c r="ARX146" s="79"/>
      <c r="ARY146" s="79"/>
      <c r="ARZ146" s="79"/>
      <c r="ASA146" s="79"/>
      <c r="ASB146" s="79"/>
      <c r="ASC146" s="79"/>
      <c r="ASD146" s="79"/>
      <c r="ASE146" s="79"/>
      <c r="ASF146" s="79"/>
      <c r="ASG146" s="79"/>
      <c r="ASH146" s="79"/>
      <c r="ASI146" s="79"/>
      <c r="ASJ146" s="79"/>
      <c r="ASK146" s="79"/>
      <c r="ASL146" s="79"/>
      <c r="ASM146" s="79"/>
      <c r="ASN146" s="79"/>
      <c r="ASO146" s="79"/>
      <c r="ASP146" s="79"/>
      <c r="ASQ146" s="79"/>
      <c r="ASR146" s="79"/>
      <c r="ASS146" s="79"/>
      <c r="AST146" s="79"/>
      <c r="ASU146" s="79"/>
      <c r="ASV146" s="79"/>
      <c r="ASW146" s="79"/>
      <c r="ASX146" s="79"/>
      <c r="ASY146" s="79"/>
      <c r="ASZ146" s="79"/>
      <c r="ATA146" s="79"/>
      <c r="ATB146" s="79"/>
      <c r="ATC146" s="79"/>
      <c r="ATD146" s="79"/>
      <c r="ATE146" s="79"/>
      <c r="ATF146" s="79"/>
      <c r="ATG146" s="79"/>
      <c r="ATH146" s="79"/>
      <c r="ATI146" s="79"/>
      <c r="ATJ146" s="79"/>
      <c r="ATK146" s="79"/>
      <c r="ATL146" s="79"/>
      <c r="ATM146" s="79"/>
      <c r="ATN146" s="79"/>
      <c r="ATO146" s="79"/>
      <c r="ATP146" s="79"/>
      <c r="ATQ146" s="79"/>
      <c r="ATR146" s="79"/>
      <c r="ATS146" s="79"/>
      <c r="ATT146" s="79"/>
      <c r="ATU146" s="79"/>
      <c r="ATV146" s="79"/>
      <c r="ATW146" s="79"/>
      <c r="ATX146" s="79"/>
      <c r="ATY146" s="79"/>
      <c r="ATZ146" s="79"/>
      <c r="AUA146" s="79"/>
      <c r="AUB146" s="79"/>
      <c r="AUC146" s="79"/>
      <c r="AUD146" s="79"/>
      <c r="AUE146" s="79"/>
      <c r="AUF146" s="79"/>
      <c r="AUG146" s="79"/>
      <c r="AUH146" s="79"/>
      <c r="AUI146" s="79"/>
      <c r="AUJ146" s="79"/>
      <c r="AUK146" s="79"/>
      <c r="AUL146" s="79"/>
      <c r="AUM146" s="79"/>
      <c r="AUN146" s="79"/>
      <c r="AUO146" s="79"/>
      <c r="AUP146" s="79"/>
      <c r="AUQ146" s="79"/>
      <c r="AUR146" s="79"/>
      <c r="AUS146" s="79"/>
      <c r="AUT146" s="79"/>
      <c r="AUU146" s="79"/>
      <c r="AUV146" s="79"/>
      <c r="AUW146" s="79"/>
      <c r="AUX146" s="79"/>
      <c r="AUY146" s="79"/>
      <c r="AUZ146" s="79"/>
      <c r="AVA146" s="79"/>
      <c r="AVB146" s="79"/>
      <c r="AVC146" s="79"/>
      <c r="AVD146" s="79"/>
      <c r="AVE146" s="79"/>
      <c r="AVF146" s="79"/>
      <c r="AVG146" s="79"/>
      <c r="AVH146" s="79"/>
      <c r="AVI146" s="79"/>
      <c r="AVJ146" s="79"/>
      <c r="AVK146" s="79"/>
      <c r="AVL146" s="79"/>
      <c r="AVM146" s="79"/>
      <c r="AVN146" s="79"/>
      <c r="AVO146" s="79"/>
      <c r="AVP146" s="79"/>
      <c r="AVQ146" s="79"/>
      <c r="AVR146" s="79"/>
      <c r="AVS146" s="79"/>
      <c r="AVT146" s="79"/>
      <c r="AVU146" s="79"/>
      <c r="AVV146" s="79"/>
      <c r="AVW146" s="79"/>
      <c r="AVX146" s="79"/>
      <c r="AVY146" s="79"/>
      <c r="AVZ146" s="79"/>
      <c r="AWA146" s="79"/>
      <c r="AWB146" s="79"/>
      <c r="AWC146" s="79"/>
      <c r="AWD146" s="79"/>
      <c r="AWE146" s="79"/>
      <c r="AWF146" s="79"/>
      <c r="AWG146" s="79"/>
      <c r="AWH146" s="79"/>
      <c r="AWI146" s="79"/>
      <c r="AWJ146" s="79"/>
      <c r="AWK146" s="79"/>
      <c r="AWL146" s="79"/>
      <c r="AWM146" s="79"/>
      <c r="AWN146" s="79"/>
      <c r="AWO146" s="79"/>
      <c r="AWP146" s="79"/>
      <c r="AWQ146" s="79"/>
      <c r="AWR146" s="79"/>
      <c r="AWS146" s="79"/>
      <c r="AWT146" s="79"/>
      <c r="AWU146" s="79"/>
      <c r="AWV146" s="79"/>
      <c r="AWW146" s="79"/>
      <c r="AWX146" s="79"/>
      <c r="AWY146" s="79"/>
      <c r="AWZ146" s="79"/>
      <c r="AXA146" s="79"/>
      <c r="AXB146" s="79"/>
      <c r="AXC146" s="79"/>
      <c r="AXD146" s="79"/>
      <c r="AXE146" s="79"/>
      <c r="AXF146" s="79"/>
      <c r="AXG146" s="79"/>
      <c r="AXH146" s="79"/>
      <c r="AXI146" s="79"/>
      <c r="AXJ146" s="79"/>
      <c r="AXK146" s="79"/>
      <c r="AXL146" s="79"/>
      <c r="AXM146" s="79"/>
      <c r="AXN146" s="79"/>
      <c r="AXO146" s="79"/>
      <c r="AXP146" s="79"/>
      <c r="AXQ146" s="79"/>
      <c r="AXR146" s="79"/>
      <c r="AXS146" s="79"/>
      <c r="AXT146" s="79"/>
      <c r="AXU146" s="79"/>
      <c r="AXV146" s="79"/>
      <c r="AXW146" s="79"/>
      <c r="AXX146" s="79"/>
      <c r="AXY146" s="79"/>
      <c r="AXZ146" s="79"/>
      <c r="AYA146" s="79"/>
      <c r="AYB146" s="79"/>
      <c r="AYC146" s="79"/>
      <c r="AYD146" s="79"/>
      <c r="AYE146" s="79"/>
      <c r="AYF146" s="79"/>
      <c r="AYG146" s="79"/>
      <c r="AYH146" s="79"/>
      <c r="AYI146" s="79"/>
      <c r="AYJ146" s="79"/>
      <c r="AYK146" s="79"/>
      <c r="AYL146" s="79"/>
      <c r="AYM146" s="79"/>
      <c r="AYN146" s="79"/>
      <c r="AYO146" s="79"/>
      <c r="AYP146" s="79"/>
      <c r="AYQ146" s="79"/>
      <c r="AYR146" s="79"/>
      <c r="AYS146" s="79"/>
      <c r="AYT146" s="79"/>
      <c r="AYU146" s="79"/>
      <c r="AYV146" s="79"/>
      <c r="AYW146" s="79"/>
      <c r="AYX146" s="79"/>
      <c r="AYY146" s="79"/>
      <c r="AYZ146" s="79"/>
      <c r="AZA146" s="79"/>
      <c r="AZB146" s="79"/>
      <c r="AZC146" s="79"/>
      <c r="AZD146" s="79"/>
      <c r="AZE146" s="79"/>
      <c r="AZF146" s="79"/>
      <c r="AZG146" s="79"/>
      <c r="AZH146" s="79"/>
      <c r="AZI146" s="79"/>
      <c r="AZJ146" s="79"/>
      <c r="AZK146" s="79"/>
      <c r="AZL146" s="79"/>
      <c r="AZM146" s="79"/>
      <c r="AZN146" s="79"/>
      <c r="AZO146" s="79"/>
      <c r="AZP146" s="79"/>
      <c r="AZQ146" s="79"/>
      <c r="AZR146" s="79"/>
      <c r="AZS146" s="79"/>
      <c r="AZT146" s="79"/>
      <c r="AZU146" s="79"/>
      <c r="AZV146" s="79"/>
      <c r="AZW146" s="79"/>
      <c r="AZX146" s="79"/>
      <c r="AZY146" s="79"/>
      <c r="AZZ146" s="79"/>
      <c r="BAA146" s="79"/>
      <c r="BAB146" s="79"/>
      <c r="BAC146" s="79"/>
      <c r="BAD146" s="79"/>
      <c r="BAE146" s="79"/>
      <c r="BAF146" s="79"/>
      <c r="BAG146" s="79"/>
      <c r="BAH146" s="79"/>
      <c r="BAI146" s="79"/>
      <c r="BAJ146" s="79"/>
      <c r="BAK146" s="79"/>
      <c r="BAL146" s="79"/>
      <c r="BAM146" s="79"/>
      <c r="BAN146" s="79"/>
      <c r="BAO146" s="79"/>
      <c r="BAP146" s="79"/>
      <c r="BAQ146" s="79"/>
      <c r="BAR146" s="79"/>
      <c r="BAS146" s="79"/>
      <c r="BAT146" s="79"/>
      <c r="BAU146" s="79"/>
      <c r="BAV146" s="79"/>
      <c r="BAW146" s="79"/>
      <c r="BAX146" s="79"/>
      <c r="BAY146" s="79"/>
      <c r="BAZ146" s="79"/>
      <c r="BBA146" s="79"/>
      <c r="BBB146" s="79"/>
      <c r="BBC146" s="79"/>
      <c r="BBD146" s="79"/>
      <c r="BBE146" s="79"/>
      <c r="BBF146" s="79"/>
      <c r="BBG146" s="79"/>
      <c r="BBH146" s="79"/>
      <c r="BBI146" s="79"/>
      <c r="BBJ146" s="79"/>
      <c r="BBK146" s="79"/>
      <c r="BBL146" s="79"/>
      <c r="BBM146" s="79"/>
      <c r="BBN146" s="79"/>
      <c r="BBO146" s="79"/>
      <c r="BBP146" s="79"/>
      <c r="BBQ146" s="79"/>
      <c r="BBR146" s="79"/>
      <c r="BBS146" s="79"/>
      <c r="BBT146" s="79"/>
      <c r="BBU146" s="79"/>
      <c r="BBV146" s="79"/>
      <c r="BBW146" s="79"/>
      <c r="BBX146" s="79"/>
      <c r="BBY146" s="79"/>
      <c r="BBZ146" s="79"/>
      <c r="BCA146" s="79"/>
      <c r="BCB146" s="79"/>
      <c r="BCC146" s="79"/>
      <c r="BCD146" s="79"/>
      <c r="BCE146" s="79"/>
      <c r="BCF146" s="79"/>
      <c r="BCG146" s="79"/>
      <c r="BCH146" s="79"/>
      <c r="BCI146" s="79"/>
      <c r="BCJ146" s="79"/>
      <c r="BCK146" s="79"/>
      <c r="BCL146" s="79"/>
      <c r="BCM146" s="79"/>
      <c r="BCN146" s="79"/>
      <c r="BCO146" s="79"/>
      <c r="BCP146" s="79"/>
      <c r="BCQ146" s="79"/>
      <c r="BCR146" s="79"/>
      <c r="BCS146" s="79"/>
      <c r="BCT146" s="79"/>
      <c r="BCU146" s="79"/>
      <c r="BCV146" s="79"/>
      <c r="BCW146" s="79"/>
      <c r="BCX146" s="79"/>
      <c r="BCY146" s="79"/>
      <c r="BCZ146" s="79"/>
      <c r="BDA146" s="79"/>
      <c r="BDB146" s="79"/>
      <c r="BDC146" s="79"/>
      <c r="BDD146" s="79"/>
      <c r="BDE146" s="79"/>
      <c r="BDF146" s="79"/>
      <c r="BDG146" s="79"/>
      <c r="BDH146" s="79"/>
      <c r="BDI146" s="79"/>
      <c r="BDJ146" s="79"/>
      <c r="BDK146" s="79"/>
      <c r="BDL146" s="79"/>
      <c r="BDM146" s="79"/>
      <c r="BDN146" s="79"/>
      <c r="BDO146" s="79"/>
      <c r="BDP146" s="79"/>
      <c r="BDQ146" s="79"/>
      <c r="BDR146" s="79"/>
      <c r="BDS146" s="79"/>
      <c r="BDT146" s="79"/>
      <c r="BDU146" s="79"/>
      <c r="BDV146" s="79"/>
      <c r="BDW146" s="79"/>
      <c r="BDX146" s="79"/>
      <c r="BDY146" s="79"/>
      <c r="BDZ146" s="79"/>
      <c r="BEA146" s="79"/>
      <c r="BEB146" s="79"/>
      <c r="BEC146" s="79"/>
      <c r="BED146" s="79"/>
      <c r="BEE146" s="79"/>
      <c r="BEF146" s="79"/>
      <c r="BEG146" s="79"/>
      <c r="BEH146" s="79"/>
      <c r="BEI146" s="79"/>
      <c r="BEJ146" s="79"/>
      <c r="BEK146" s="79"/>
      <c r="BEL146" s="79"/>
      <c r="BEM146" s="79"/>
      <c r="BEN146" s="79"/>
      <c r="BEO146" s="79"/>
      <c r="BEP146" s="79"/>
      <c r="BEQ146" s="79"/>
      <c r="BER146" s="79"/>
      <c r="BES146" s="79"/>
      <c r="BET146" s="79"/>
      <c r="BEU146" s="79"/>
      <c r="BEV146" s="79"/>
      <c r="BEW146" s="79"/>
      <c r="BEX146" s="79"/>
      <c r="BEY146" s="79"/>
      <c r="BEZ146" s="79"/>
      <c r="BFA146" s="79"/>
      <c r="BFB146" s="79"/>
      <c r="BFC146" s="79"/>
      <c r="BFD146" s="79"/>
      <c r="BFE146" s="79"/>
      <c r="BFF146" s="79"/>
      <c r="BFG146" s="79"/>
      <c r="BFH146" s="79"/>
      <c r="BFI146" s="79"/>
      <c r="BFJ146" s="79"/>
      <c r="BFK146" s="79"/>
      <c r="BFL146" s="79"/>
      <c r="BFM146" s="79"/>
      <c r="BFN146" s="79"/>
      <c r="BFO146" s="79"/>
      <c r="BFP146" s="79"/>
      <c r="BFQ146" s="79"/>
      <c r="BFR146" s="79"/>
      <c r="BFS146" s="79"/>
      <c r="BFT146" s="79"/>
      <c r="BFU146" s="79"/>
      <c r="BFV146" s="79"/>
      <c r="BFW146" s="79"/>
      <c r="BFX146" s="79"/>
      <c r="BFY146" s="79"/>
      <c r="BFZ146" s="79"/>
      <c r="BGA146" s="79"/>
      <c r="BGB146" s="79"/>
      <c r="BGC146" s="79"/>
      <c r="BGD146" s="79"/>
      <c r="BGE146" s="79"/>
      <c r="BGF146" s="79"/>
      <c r="BGG146" s="79"/>
      <c r="BGH146" s="79"/>
      <c r="BGI146" s="79"/>
      <c r="BGJ146" s="79"/>
      <c r="BGK146" s="79"/>
      <c r="BGL146" s="79"/>
      <c r="BGM146" s="79"/>
      <c r="BGN146" s="79"/>
      <c r="BGO146" s="79"/>
      <c r="BGP146" s="79"/>
      <c r="BGQ146" s="79"/>
      <c r="BGR146" s="79"/>
      <c r="BGS146" s="79"/>
      <c r="BGT146" s="79"/>
      <c r="BGU146" s="79"/>
      <c r="BGV146" s="79"/>
      <c r="BGW146" s="79"/>
      <c r="BGX146" s="79"/>
      <c r="BGY146" s="79"/>
      <c r="BGZ146" s="79"/>
      <c r="BHA146" s="79"/>
      <c r="BHB146" s="79"/>
      <c r="BHC146" s="79"/>
      <c r="BHD146" s="79"/>
      <c r="BHE146" s="79"/>
      <c r="BHF146" s="79"/>
      <c r="BHG146" s="79"/>
      <c r="BHH146" s="79"/>
      <c r="BHI146" s="79"/>
      <c r="BHJ146" s="79"/>
      <c r="BHK146" s="79"/>
      <c r="BHL146" s="79"/>
      <c r="BHM146" s="79"/>
      <c r="BHN146" s="79"/>
      <c r="BHO146" s="79"/>
      <c r="BHP146" s="79"/>
      <c r="BHQ146" s="79"/>
      <c r="BHR146" s="79"/>
      <c r="BHS146" s="79"/>
      <c r="BHT146" s="79"/>
      <c r="BHU146" s="79"/>
      <c r="BHV146" s="79"/>
      <c r="BHW146" s="79"/>
      <c r="BHX146" s="79"/>
      <c r="BHY146" s="79"/>
      <c r="BHZ146" s="79"/>
      <c r="BIA146" s="79"/>
      <c r="BIB146" s="79"/>
      <c r="BIC146" s="79"/>
      <c r="BID146" s="79"/>
      <c r="BIE146" s="79"/>
      <c r="BIF146" s="79"/>
      <c r="BIG146" s="79"/>
      <c r="BIH146" s="79"/>
      <c r="BII146" s="79"/>
      <c r="BIJ146" s="79"/>
      <c r="BIK146" s="79"/>
      <c r="BIL146" s="79"/>
      <c r="BIM146" s="79"/>
      <c r="BIN146" s="79"/>
      <c r="BIO146" s="79"/>
      <c r="BIP146" s="79"/>
      <c r="BIQ146" s="79"/>
      <c r="BIR146" s="79"/>
      <c r="BIS146" s="79"/>
      <c r="BIT146" s="79"/>
      <c r="BIU146" s="79"/>
      <c r="BIV146" s="79"/>
      <c r="BIW146" s="79"/>
      <c r="BIX146" s="79"/>
      <c r="BIY146" s="79"/>
      <c r="BIZ146" s="79"/>
      <c r="BJA146" s="79"/>
      <c r="BJB146" s="79"/>
      <c r="BJC146" s="79"/>
      <c r="BJD146" s="79"/>
      <c r="BJE146" s="79"/>
      <c r="BJF146" s="79"/>
      <c r="BJG146" s="79"/>
      <c r="BJH146" s="79"/>
      <c r="BJI146" s="79"/>
      <c r="BJJ146" s="79"/>
      <c r="BJK146" s="79"/>
      <c r="BJL146" s="79"/>
      <c r="BJM146" s="79"/>
      <c r="BJN146" s="79"/>
      <c r="BJO146" s="79"/>
      <c r="BJP146" s="79"/>
      <c r="BJQ146" s="79"/>
      <c r="BJR146" s="79"/>
      <c r="BJS146" s="79"/>
      <c r="BJT146" s="79"/>
      <c r="BJU146" s="79"/>
      <c r="BJV146" s="79"/>
      <c r="BJW146" s="79"/>
      <c r="BJX146" s="79"/>
      <c r="BJY146" s="79"/>
      <c r="BJZ146" s="79"/>
      <c r="BKA146" s="79"/>
      <c r="BKB146" s="79"/>
      <c r="BKC146" s="79"/>
      <c r="BKD146" s="79"/>
      <c r="BKE146" s="79"/>
      <c r="BKF146" s="79"/>
      <c r="BKG146" s="79"/>
      <c r="BKH146" s="79"/>
      <c r="BKI146" s="79"/>
      <c r="BKJ146" s="79"/>
      <c r="BKK146" s="79"/>
      <c r="BKL146" s="79"/>
      <c r="BKM146" s="79"/>
      <c r="BKN146" s="79"/>
      <c r="BKO146" s="79"/>
      <c r="BKP146" s="79"/>
      <c r="BKQ146" s="79"/>
      <c r="BKR146" s="79"/>
      <c r="BKS146" s="79"/>
      <c r="BKT146" s="79"/>
      <c r="BKU146" s="79"/>
      <c r="BKV146" s="79"/>
      <c r="BKW146" s="79"/>
      <c r="BKX146" s="79"/>
      <c r="BKY146" s="79"/>
      <c r="BKZ146" s="79"/>
      <c r="BLA146" s="79"/>
      <c r="BLB146" s="79"/>
      <c r="BLC146" s="79"/>
      <c r="BLD146" s="79"/>
      <c r="BLE146" s="79"/>
      <c r="BLF146" s="79"/>
      <c r="BLG146" s="79"/>
      <c r="BLH146" s="79"/>
      <c r="BLI146" s="79"/>
      <c r="BLJ146" s="79"/>
      <c r="BLK146" s="79"/>
      <c r="BLL146" s="79"/>
      <c r="BLM146" s="79"/>
      <c r="BLN146" s="79"/>
      <c r="BLO146" s="79"/>
      <c r="BLP146" s="79"/>
      <c r="BLQ146" s="79"/>
      <c r="BLR146" s="79"/>
      <c r="BLS146" s="79"/>
      <c r="BLT146" s="79"/>
      <c r="BLU146" s="79"/>
      <c r="BLV146" s="79"/>
      <c r="BLW146" s="79"/>
      <c r="BLX146" s="79"/>
      <c r="BLY146" s="79"/>
      <c r="BLZ146" s="79"/>
      <c r="BMA146" s="79"/>
      <c r="BMB146" s="79"/>
      <c r="BMC146" s="79"/>
      <c r="BMD146" s="79"/>
      <c r="BME146" s="79"/>
      <c r="BMF146" s="79"/>
      <c r="BMG146" s="79"/>
      <c r="BMH146" s="79"/>
      <c r="BMI146" s="79"/>
      <c r="BMJ146" s="79"/>
      <c r="BMK146" s="79"/>
      <c r="BML146" s="79"/>
      <c r="BMM146" s="79"/>
      <c r="BMN146" s="79"/>
      <c r="BMO146" s="79"/>
      <c r="BMP146" s="79"/>
      <c r="BMQ146" s="79"/>
      <c r="BMR146" s="79"/>
      <c r="BMS146" s="79"/>
      <c r="BMT146" s="79"/>
      <c r="BMU146" s="79"/>
      <c r="BMV146" s="79"/>
      <c r="BMW146" s="79"/>
      <c r="BMX146" s="79"/>
      <c r="BMY146" s="79"/>
      <c r="BMZ146" s="79"/>
      <c r="BNA146" s="79"/>
      <c r="BNB146" s="79"/>
      <c r="BNC146" s="79"/>
      <c r="BND146" s="79"/>
      <c r="BNE146" s="79"/>
      <c r="BNF146" s="79"/>
      <c r="BNG146" s="79"/>
      <c r="BNH146" s="79"/>
      <c r="BNI146" s="79"/>
      <c r="BNJ146" s="79"/>
      <c r="BNK146" s="79"/>
      <c r="BNL146" s="79"/>
      <c r="BNM146" s="79"/>
      <c r="BNN146" s="79"/>
      <c r="BNO146" s="79"/>
      <c r="BNP146" s="79"/>
      <c r="BNQ146" s="79"/>
      <c r="BNR146" s="79"/>
      <c r="BNS146" s="79"/>
      <c r="BNT146" s="79"/>
      <c r="BNU146" s="79"/>
      <c r="BNV146" s="79"/>
      <c r="BNW146" s="79"/>
      <c r="BNX146" s="79"/>
      <c r="BNY146" s="79"/>
      <c r="BNZ146" s="79"/>
      <c r="BOA146" s="79"/>
      <c r="BOB146" s="79"/>
      <c r="BOC146" s="79"/>
      <c r="BOD146" s="79"/>
      <c r="BOE146" s="79"/>
      <c r="BOF146" s="79"/>
      <c r="BOG146" s="79"/>
      <c r="BOH146" s="79"/>
      <c r="BOI146" s="79"/>
      <c r="BOJ146" s="79"/>
      <c r="BOK146" s="79"/>
      <c r="BOL146" s="79"/>
      <c r="BOM146" s="79"/>
      <c r="BON146" s="79"/>
      <c r="BOO146" s="79"/>
      <c r="BOP146" s="79"/>
      <c r="BOQ146" s="79"/>
      <c r="BOR146" s="79"/>
      <c r="BOS146" s="79"/>
      <c r="BOT146" s="79"/>
      <c r="BOU146" s="79"/>
      <c r="BOV146" s="79"/>
      <c r="BOW146" s="79"/>
      <c r="BOX146" s="79"/>
      <c r="BOY146" s="79"/>
      <c r="BOZ146" s="79"/>
      <c r="BPA146" s="79"/>
      <c r="BPB146" s="79"/>
      <c r="BPC146" s="79"/>
      <c r="BPD146" s="79"/>
      <c r="BPE146" s="79"/>
      <c r="BPF146" s="79"/>
      <c r="BPG146" s="79"/>
      <c r="BPH146" s="79"/>
      <c r="BPI146" s="79"/>
      <c r="BPJ146" s="79"/>
      <c r="BPK146" s="79"/>
      <c r="BPL146" s="79"/>
      <c r="BPM146" s="79"/>
      <c r="BPN146" s="79"/>
      <c r="BPO146" s="79"/>
      <c r="BPP146" s="79"/>
      <c r="BPQ146" s="79"/>
      <c r="BPR146" s="79"/>
      <c r="BPS146" s="79"/>
      <c r="BPT146" s="79"/>
      <c r="BPU146" s="79"/>
      <c r="BPV146" s="79"/>
      <c r="BPW146" s="79"/>
      <c r="BPX146" s="79"/>
      <c r="BPY146" s="79"/>
      <c r="BPZ146" s="79"/>
      <c r="BQA146" s="79"/>
      <c r="BQB146" s="79"/>
      <c r="BQC146" s="79"/>
      <c r="BQD146" s="79"/>
      <c r="BQE146" s="79"/>
      <c r="BQF146" s="79"/>
      <c r="BQG146" s="79"/>
      <c r="BQH146" s="79"/>
      <c r="BQI146" s="79"/>
      <c r="BQJ146" s="79"/>
      <c r="BQK146" s="79"/>
      <c r="BQL146" s="79"/>
      <c r="BQM146" s="79"/>
      <c r="BQN146" s="79"/>
      <c r="BQO146" s="79"/>
      <c r="BQP146" s="79"/>
      <c r="BQQ146" s="79"/>
      <c r="BQR146" s="79"/>
      <c r="BQS146" s="79"/>
      <c r="BQT146" s="79"/>
      <c r="BQU146" s="79"/>
      <c r="BQV146" s="79"/>
      <c r="BQW146" s="79"/>
      <c r="BQX146" s="79"/>
      <c r="BQY146" s="79"/>
      <c r="BQZ146" s="79"/>
      <c r="BRA146" s="79"/>
      <c r="BRB146" s="79"/>
      <c r="BRC146" s="79"/>
      <c r="BRD146" s="79"/>
      <c r="BRE146" s="79"/>
      <c r="BRF146" s="79"/>
      <c r="BRG146" s="79"/>
      <c r="BRH146" s="79"/>
      <c r="BRI146" s="79"/>
      <c r="BRJ146" s="79"/>
      <c r="BRK146" s="79"/>
      <c r="BRL146" s="79"/>
      <c r="BRM146" s="79"/>
      <c r="BRN146" s="79"/>
      <c r="BRO146" s="79"/>
      <c r="BRP146" s="79"/>
      <c r="BRQ146" s="79"/>
      <c r="BRR146" s="79"/>
      <c r="BRS146" s="79"/>
      <c r="BRT146" s="79"/>
      <c r="BRU146" s="79"/>
      <c r="BRV146" s="79"/>
      <c r="BRW146" s="79"/>
      <c r="BRX146" s="79"/>
      <c r="BRY146" s="79"/>
      <c r="BRZ146" s="79"/>
      <c r="BSA146" s="79"/>
      <c r="BSB146" s="79"/>
      <c r="BSC146" s="79"/>
      <c r="BSD146" s="79"/>
      <c r="BSE146" s="79"/>
      <c r="BSF146" s="79"/>
      <c r="BSG146" s="79"/>
      <c r="BSH146" s="79"/>
      <c r="BSI146" s="79"/>
      <c r="BSJ146" s="79"/>
      <c r="BSK146" s="79"/>
      <c r="BSL146" s="79"/>
      <c r="BSM146" s="79"/>
      <c r="BSN146" s="79"/>
      <c r="BSO146" s="79"/>
      <c r="BSP146" s="79"/>
      <c r="BSQ146" s="79"/>
      <c r="BSR146" s="79"/>
      <c r="BSS146" s="79"/>
      <c r="BST146" s="79"/>
      <c r="BSU146" s="79"/>
      <c r="BSV146" s="79"/>
      <c r="BSW146" s="79"/>
      <c r="BSX146" s="79"/>
      <c r="BSY146" s="79"/>
      <c r="BSZ146" s="79"/>
      <c r="BTA146" s="79"/>
      <c r="BTB146" s="79"/>
      <c r="BTC146" s="79"/>
      <c r="BTD146" s="79"/>
      <c r="BTE146" s="79"/>
      <c r="BTF146" s="79"/>
      <c r="BTG146" s="79"/>
      <c r="BTH146" s="79"/>
      <c r="BTI146" s="79"/>
      <c r="BTJ146" s="79"/>
      <c r="BTK146" s="79"/>
      <c r="BTL146" s="79"/>
      <c r="BTM146" s="79"/>
      <c r="BTN146" s="79"/>
      <c r="BTO146" s="79"/>
      <c r="BTP146" s="79"/>
      <c r="BTQ146" s="79"/>
      <c r="BTR146" s="79"/>
      <c r="BTS146" s="79"/>
      <c r="BTT146" s="79"/>
      <c r="BTU146" s="79"/>
      <c r="BTV146" s="79"/>
      <c r="BTW146" s="79"/>
      <c r="BTX146" s="79"/>
      <c r="BTY146" s="79"/>
      <c r="BTZ146" s="79"/>
      <c r="BUA146" s="79"/>
      <c r="BUB146" s="79"/>
      <c r="BUC146" s="79"/>
      <c r="BUD146" s="79"/>
      <c r="BUE146" s="79"/>
      <c r="BUF146" s="79"/>
      <c r="BUG146" s="79"/>
      <c r="BUH146" s="79"/>
      <c r="BUI146" s="79"/>
      <c r="BUJ146" s="79"/>
      <c r="BUK146" s="79"/>
      <c r="BUL146" s="79"/>
      <c r="BUM146" s="79"/>
      <c r="BUN146" s="79"/>
      <c r="BUO146" s="79"/>
      <c r="BUP146" s="79"/>
      <c r="BUQ146" s="79"/>
      <c r="BUR146" s="79"/>
      <c r="BUS146" s="79"/>
      <c r="BUT146" s="79"/>
      <c r="BUU146" s="79"/>
      <c r="BUV146" s="79"/>
      <c r="BUW146" s="79"/>
      <c r="BUX146" s="79"/>
      <c r="BUY146" s="79"/>
      <c r="BUZ146" s="79"/>
      <c r="BVA146" s="79"/>
      <c r="BVB146" s="79"/>
      <c r="BVC146" s="79"/>
      <c r="BVD146" s="79"/>
      <c r="BVE146" s="79"/>
      <c r="BVF146" s="79"/>
      <c r="BVG146" s="79"/>
      <c r="BVH146" s="79"/>
      <c r="BVI146" s="79"/>
      <c r="BVJ146" s="79"/>
      <c r="BVK146" s="79"/>
      <c r="BVL146" s="79"/>
      <c r="BVM146" s="79"/>
      <c r="BVN146" s="79"/>
      <c r="BVO146" s="79"/>
      <c r="BVP146" s="79"/>
      <c r="BVQ146" s="79"/>
      <c r="BVR146" s="79"/>
      <c r="BVS146" s="79"/>
      <c r="BVT146" s="79"/>
      <c r="BVU146" s="79"/>
      <c r="BVV146" s="79"/>
      <c r="BVW146" s="79"/>
      <c r="BVX146" s="79"/>
      <c r="BVY146" s="79"/>
      <c r="BVZ146" s="79"/>
      <c r="BWA146" s="79"/>
      <c r="BWB146" s="79"/>
      <c r="BWC146" s="79"/>
      <c r="BWD146" s="79"/>
      <c r="BWE146" s="79"/>
      <c r="BWF146" s="79"/>
      <c r="BWG146" s="79"/>
      <c r="BWH146" s="79"/>
      <c r="BWI146" s="79"/>
      <c r="BWJ146" s="79"/>
      <c r="BWK146" s="79"/>
      <c r="BWL146" s="79"/>
      <c r="BWM146" s="79"/>
      <c r="BWN146" s="79"/>
      <c r="BWO146" s="79"/>
      <c r="BWP146" s="79"/>
      <c r="BWQ146" s="79"/>
      <c r="BWR146" s="79"/>
      <c r="BWS146" s="79"/>
      <c r="BWT146" s="79"/>
      <c r="BWU146" s="79"/>
      <c r="BWV146" s="79"/>
      <c r="BWW146" s="79"/>
      <c r="BWX146" s="79"/>
      <c r="BWY146" s="79"/>
      <c r="BWZ146" s="79"/>
      <c r="BXA146" s="79"/>
      <c r="BXB146" s="79"/>
      <c r="BXC146" s="79"/>
      <c r="BXD146" s="79"/>
      <c r="BXE146" s="79"/>
      <c r="BXF146" s="79"/>
      <c r="BXG146" s="79"/>
      <c r="BXH146" s="79"/>
      <c r="BXI146" s="79"/>
      <c r="BXJ146" s="79"/>
      <c r="BXK146" s="79"/>
      <c r="BXL146" s="79"/>
      <c r="BXM146" s="79"/>
      <c r="BXN146" s="79"/>
      <c r="BXO146" s="79"/>
      <c r="BXP146" s="79"/>
      <c r="BXQ146" s="79"/>
      <c r="BXR146" s="79"/>
      <c r="BXS146" s="79"/>
      <c r="BXT146" s="79"/>
      <c r="BXU146" s="79"/>
      <c r="BXV146" s="79"/>
      <c r="BXW146" s="79"/>
      <c r="BXX146" s="79"/>
      <c r="BXY146" s="79"/>
      <c r="BXZ146" s="79"/>
      <c r="BYA146" s="79"/>
      <c r="BYB146" s="79"/>
      <c r="BYC146" s="79"/>
      <c r="BYD146" s="79"/>
      <c r="BYE146" s="79"/>
      <c r="BYF146" s="79"/>
      <c r="BYG146" s="79"/>
      <c r="BYH146" s="79"/>
      <c r="BYI146" s="79"/>
      <c r="BYJ146" s="79"/>
      <c r="BYK146" s="79"/>
      <c r="BYL146" s="79"/>
      <c r="BYM146" s="79"/>
      <c r="BYN146" s="79"/>
      <c r="BYO146" s="79"/>
      <c r="BYP146" s="79"/>
      <c r="BYQ146" s="79"/>
      <c r="BYR146" s="79"/>
      <c r="BYS146" s="79"/>
      <c r="BYT146" s="79"/>
      <c r="BYU146" s="79"/>
      <c r="BYV146" s="79"/>
      <c r="BYW146" s="79"/>
      <c r="BYX146" s="79"/>
      <c r="BYY146" s="79"/>
      <c r="BYZ146" s="79"/>
      <c r="BZA146" s="79"/>
      <c r="BZB146" s="79"/>
      <c r="BZC146" s="79"/>
      <c r="BZD146" s="79"/>
      <c r="BZE146" s="79"/>
      <c r="BZF146" s="79"/>
      <c r="BZG146" s="79"/>
      <c r="BZH146" s="79"/>
      <c r="BZI146" s="79"/>
      <c r="BZJ146" s="79"/>
      <c r="BZK146" s="79"/>
      <c r="BZL146" s="79"/>
      <c r="BZM146" s="79"/>
      <c r="BZN146" s="79"/>
      <c r="BZO146" s="79"/>
      <c r="BZP146" s="79"/>
      <c r="BZQ146" s="79"/>
      <c r="BZR146" s="79"/>
      <c r="BZS146" s="79"/>
      <c r="BZT146" s="79"/>
      <c r="BZU146" s="79"/>
      <c r="BZV146" s="79"/>
      <c r="BZW146" s="79"/>
      <c r="BZX146" s="79"/>
      <c r="BZY146" s="79"/>
      <c r="BZZ146" s="79"/>
      <c r="CAA146" s="79"/>
      <c r="CAB146" s="79"/>
      <c r="CAC146" s="79"/>
      <c r="CAD146" s="79"/>
      <c r="CAE146" s="79"/>
      <c r="CAF146" s="79"/>
      <c r="CAG146" s="79"/>
      <c r="CAH146" s="79"/>
      <c r="CAI146" s="79"/>
      <c r="CAJ146" s="79"/>
      <c r="CAK146" s="79"/>
      <c r="CAL146" s="79"/>
      <c r="CAM146" s="79"/>
      <c r="CAN146" s="79"/>
      <c r="CAO146" s="79"/>
      <c r="CAP146" s="79"/>
      <c r="CAQ146" s="79"/>
      <c r="CAR146" s="79"/>
      <c r="CAS146" s="79"/>
      <c r="CAT146" s="79"/>
      <c r="CAU146" s="79"/>
      <c r="CAV146" s="79"/>
      <c r="CAW146" s="79"/>
      <c r="CAX146" s="79"/>
      <c r="CAY146" s="79"/>
      <c r="CAZ146" s="79"/>
      <c r="CBA146" s="79"/>
      <c r="CBB146" s="79"/>
      <c r="CBC146" s="79"/>
      <c r="CBD146" s="79"/>
      <c r="CBE146" s="79"/>
      <c r="CBF146" s="79"/>
      <c r="CBG146" s="79"/>
      <c r="CBH146" s="79"/>
      <c r="CBI146" s="79"/>
      <c r="CBJ146" s="79"/>
      <c r="CBK146" s="79"/>
      <c r="CBL146" s="79"/>
      <c r="CBM146" s="79"/>
      <c r="CBN146" s="79"/>
      <c r="CBO146" s="79"/>
      <c r="CBP146" s="79"/>
      <c r="CBQ146" s="79"/>
      <c r="CBR146" s="79"/>
      <c r="CBS146" s="79"/>
      <c r="CBT146" s="79"/>
      <c r="CBU146" s="79"/>
      <c r="CBV146" s="79"/>
      <c r="CBW146" s="79"/>
      <c r="CBX146" s="79"/>
      <c r="CBY146" s="79"/>
      <c r="CBZ146" s="79"/>
      <c r="CCA146" s="79"/>
      <c r="CCB146" s="79"/>
      <c r="CCC146" s="79"/>
      <c r="CCD146" s="79"/>
      <c r="CCE146" s="79"/>
      <c r="CCF146" s="79"/>
      <c r="CCG146" s="79"/>
      <c r="CCH146" s="79"/>
      <c r="CCI146" s="79"/>
      <c r="CCJ146" s="79"/>
      <c r="CCK146" s="79"/>
      <c r="CCL146" s="79"/>
      <c r="CCM146" s="79"/>
      <c r="CCN146" s="79"/>
      <c r="CCO146" s="79"/>
      <c r="CCP146" s="79"/>
      <c r="CCQ146" s="79"/>
      <c r="CCR146" s="79"/>
      <c r="CCS146" s="79"/>
      <c r="CCT146" s="79"/>
      <c r="CCU146" s="79"/>
      <c r="CCV146" s="79"/>
      <c r="CCW146" s="79"/>
      <c r="CCX146" s="79"/>
      <c r="CCY146" s="79"/>
      <c r="CCZ146" s="79"/>
      <c r="CDA146" s="79"/>
      <c r="CDB146" s="79"/>
      <c r="CDC146" s="79"/>
      <c r="CDD146" s="79"/>
      <c r="CDE146" s="79"/>
      <c r="CDF146" s="79"/>
      <c r="CDG146" s="79"/>
      <c r="CDH146" s="79"/>
      <c r="CDI146" s="79"/>
      <c r="CDJ146" s="79"/>
      <c r="CDK146" s="79"/>
      <c r="CDL146" s="79"/>
      <c r="CDM146" s="79"/>
      <c r="CDN146" s="79"/>
      <c r="CDO146" s="79"/>
      <c r="CDP146" s="79"/>
      <c r="CDQ146" s="79"/>
      <c r="CDR146" s="79"/>
      <c r="CDS146" s="79"/>
      <c r="CDT146" s="79"/>
      <c r="CDU146" s="79"/>
      <c r="CDV146" s="79"/>
      <c r="CDW146" s="79"/>
      <c r="CDX146" s="79"/>
      <c r="CDY146" s="79"/>
      <c r="CDZ146" s="79"/>
      <c r="CEA146" s="79"/>
      <c r="CEB146" s="79"/>
      <c r="CEC146" s="79"/>
      <c r="CED146" s="79"/>
      <c r="CEE146" s="79"/>
      <c r="CEF146" s="79"/>
      <c r="CEG146" s="79"/>
      <c r="CEH146" s="79"/>
      <c r="CEI146" s="79"/>
      <c r="CEJ146" s="79"/>
      <c r="CEK146" s="79"/>
      <c r="CEL146" s="79"/>
      <c r="CEM146" s="79"/>
      <c r="CEN146" s="79"/>
      <c r="CEO146" s="79"/>
      <c r="CEP146" s="79"/>
      <c r="CEQ146" s="79"/>
      <c r="CER146" s="79"/>
      <c r="CES146" s="79"/>
      <c r="CET146" s="79"/>
      <c r="CEU146" s="79"/>
      <c r="CEV146" s="79"/>
      <c r="CEW146" s="79"/>
      <c r="CEX146" s="79"/>
      <c r="CEY146" s="79"/>
      <c r="CEZ146" s="79"/>
      <c r="CFA146" s="79"/>
      <c r="CFB146" s="79"/>
      <c r="CFC146" s="79"/>
      <c r="CFD146" s="79"/>
      <c r="CFE146" s="79"/>
      <c r="CFF146" s="79"/>
      <c r="CFG146" s="79"/>
      <c r="CFH146" s="79"/>
      <c r="CFI146" s="79"/>
      <c r="CFJ146" s="79"/>
      <c r="CFK146" s="79"/>
      <c r="CFL146" s="79"/>
      <c r="CFM146" s="79"/>
      <c r="CFN146" s="79"/>
      <c r="CFO146" s="79"/>
      <c r="CFP146" s="79"/>
      <c r="CFQ146" s="79"/>
      <c r="CFR146" s="79"/>
      <c r="CFS146" s="79"/>
      <c r="CFT146" s="79"/>
      <c r="CFU146" s="79"/>
      <c r="CFV146" s="79"/>
      <c r="CFW146" s="79"/>
      <c r="CFX146" s="79"/>
      <c r="CFY146" s="79"/>
      <c r="CFZ146" s="79"/>
      <c r="CGA146" s="79"/>
      <c r="CGB146" s="79"/>
      <c r="CGC146" s="79"/>
      <c r="CGD146" s="79"/>
      <c r="CGE146" s="79"/>
      <c r="CGF146" s="79"/>
      <c r="CGG146" s="79"/>
      <c r="CGH146" s="79"/>
      <c r="CGI146" s="79"/>
      <c r="CGJ146" s="79"/>
      <c r="CGK146" s="79"/>
      <c r="CGL146" s="79"/>
      <c r="CGM146" s="79"/>
      <c r="CGN146" s="79"/>
      <c r="CGO146" s="79"/>
      <c r="CGP146" s="79"/>
      <c r="CGQ146" s="79"/>
      <c r="CGR146" s="79"/>
      <c r="CGS146" s="79"/>
      <c r="CGT146" s="79"/>
      <c r="CGU146" s="79"/>
      <c r="CGV146" s="79"/>
      <c r="CGW146" s="79"/>
      <c r="CGX146" s="79"/>
      <c r="CGY146" s="79"/>
      <c r="CGZ146" s="79"/>
      <c r="CHA146" s="79"/>
      <c r="CHB146" s="79"/>
      <c r="CHC146" s="79"/>
      <c r="CHD146" s="79"/>
      <c r="CHE146" s="79"/>
      <c r="CHF146" s="79"/>
      <c r="CHG146" s="79"/>
      <c r="CHH146" s="79"/>
      <c r="CHI146" s="79"/>
      <c r="CHJ146" s="79"/>
      <c r="CHK146" s="79"/>
      <c r="CHL146" s="79"/>
      <c r="CHM146" s="79"/>
      <c r="CHN146" s="79"/>
      <c r="CHO146" s="79"/>
      <c r="CHP146" s="79"/>
      <c r="CHQ146" s="79"/>
      <c r="CHR146" s="79"/>
      <c r="CHS146" s="79"/>
      <c r="CHT146" s="79"/>
      <c r="CHU146" s="79"/>
      <c r="CHV146" s="79"/>
      <c r="CHW146" s="79"/>
      <c r="CHX146" s="79"/>
      <c r="CHY146" s="79"/>
      <c r="CHZ146" s="79"/>
      <c r="CIA146" s="79"/>
      <c r="CIB146" s="79"/>
      <c r="CIC146" s="79"/>
      <c r="CID146" s="79"/>
      <c r="CIE146" s="79"/>
      <c r="CIF146" s="79"/>
      <c r="CIG146" s="79"/>
      <c r="CIH146" s="79"/>
      <c r="CII146" s="79"/>
      <c r="CIJ146" s="79"/>
      <c r="CIK146" s="79"/>
      <c r="CIL146" s="79"/>
      <c r="CIM146" s="79"/>
      <c r="CIN146" s="79"/>
      <c r="CIO146" s="79"/>
      <c r="CIP146" s="79"/>
      <c r="CIQ146" s="79"/>
      <c r="CIR146" s="79"/>
      <c r="CIS146" s="79"/>
      <c r="CIT146" s="79"/>
      <c r="CIU146" s="79"/>
      <c r="CIV146" s="79"/>
      <c r="CIW146" s="79"/>
      <c r="CIX146" s="79"/>
      <c r="CIY146" s="79"/>
      <c r="CIZ146" s="79"/>
      <c r="CJA146" s="79"/>
      <c r="CJB146" s="79"/>
      <c r="CJC146" s="79"/>
      <c r="CJD146" s="79"/>
      <c r="CJE146" s="79"/>
      <c r="CJF146" s="79"/>
      <c r="CJG146" s="79"/>
      <c r="CJH146" s="79"/>
      <c r="CJI146" s="79"/>
      <c r="CJJ146" s="79"/>
      <c r="CJK146" s="79"/>
      <c r="CJL146" s="79"/>
      <c r="CJM146" s="79"/>
      <c r="CJN146" s="79"/>
      <c r="CJO146" s="79"/>
      <c r="CJP146" s="79"/>
      <c r="CJQ146" s="79"/>
      <c r="CJR146" s="79"/>
      <c r="CJS146" s="79"/>
      <c r="CJT146" s="79"/>
      <c r="CJU146" s="79"/>
      <c r="CJV146" s="79"/>
      <c r="CJW146" s="79"/>
      <c r="CJX146" s="79"/>
      <c r="CJY146" s="79"/>
      <c r="CJZ146" s="79"/>
      <c r="CKA146" s="79"/>
      <c r="CKB146" s="79"/>
      <c r="CKC146" s="79"/>
      <c r="CKD146" s="79"/>
      <c r="CKE146" s="79"/>
      <c r="CKF146" s="79"/>
      <c r="CKG146" s="79"/>
      <c r="CKH146" s="79"/>
      <c r="CKI146" s="79"/>
      <c r="CKJ146" s="79"/>
      <c r="CKK146" s="79"/>
      <c r="CKL146" s="79"/>
      <c r="CKM146" s="79"/>
      <c r="CKN146" s="79"/>
      <c r="CKO146" s="79"/>
      <c r="CKP146" s="79"/>
      <c r="CKQ146" s="79"/>
      <c r="CKR146" s="79"/>
      <c r="CKS146" s="79"/>
      <c r="CKT146" s="79"/>
      <c r="CKU146" s="79"/>
      <c r="CKV146" s="79"/>
      <c r="CKW146" s="79"/>
      <c r="CKX146" s="79"/>
      <c r="CKY146" s="79"/>
      <c r="CKZ146" s="79"/>
      <c r="CLA146" s="79"/>
      <c r="CLB146" s="79"/>
      <c r="CLC146" s="79"/>
      <c r="CLD146" s="79"/>
      <c r="CLE146" s="79"/>
      <c r="CLF146" s="79"/>
      <c r="CLG146" s="79"/>
      <c r="CLH146" s="79"/>
      <c r="CLI146" s="79"/>
      <c r="CLJ146" s="79"/>
      <c r="CLK146" s="79"/>
      <c r="CLL146" s="79"/>
      <c r="CLM146" s="79"/>
      <c r="CLN146" s="79"/>
      <c r="CLO146" s="79"/>
      <c r="CLP146" s="79"/>
      <c r="CLQ146" s="79"/>
      <c r="CLR146" s="79"/>
      <c r="CLS146" s="79"/>
      <c r="CLT146" s="79"/>
      <c r="CLU146" s="79"/>
      <c r="CLV146" s="79"/>
      <c r="CLW146" s="79"/>
      <c r="CLX146" s="79"/>
      <c r="CLY146" s="79"/>
      <c r="CLZ146" s="79"/>
      <c r="CMA146" s="79"/>
      <c r="CMB146" s="79"/>
      <c r="CMC146" s="79"/>
      <c r="CMD146" s="79"/>
      <c r="CME146" s="79"/>
      <c r="CMF146" s="79"/>
      <c r="CMG146" s="79"/>
      <c r="CMH146" s="79"/>
      <c r="CMI146" s="79"/>
      <c r="CMJ146" s="79"/>
      <c r="CMK146" s="79"/>
      <c r="CML146" s="79"/>
      <c r="CMM146" s="79"/>
      <c r="CMN146" s="79"/>
      <c r="CMO146" s="79"/>
      <c r="CMP146" s="79"/>
      <c r="CMQ146" s="79"/>
      <c r="CMR146" s="79"/>
      <c r="CMS146" s="79"/>
      <c r="CMT146" s="79"/>
      <c r="CMU146" s="79"/>
      <c r="CMV146" s="79"/>
      <c r="CMW146" s="79"/>
      <c r="CMX146" s="79"/>
      <c r="CMY146" s="79"/>
      <c r="CMZ146" s="79"/>
      <c r="CNA146" s="79"/>
      <c r="CNB146" s="79"/>
      <c r="CNC146" s="79"/>
      <c r="CND146" s="79"/>
      <c r="CNE146" s="79"/>
      <c r="CNF146" s="79"/>
      <c r="CNG146" s="79"/>
      <c r="CNH146" s="79"/>
      <c r="CNI146" s="79"/>
      <c r="CNJ146" s="79"/>
      <c r="CNK146" s="79"/>
      <c r="CNL146" s="79"/>
      <c r="CNM146" s="79"/>
      <c r="CNN146" s="79"/>
      <c r="CNO146" s="79"/>
      <c r="CNP146" s="79"/>
      <c r="CNQ146" s="79"/>
      <c r="CNR146" s="79"/>
      <c r="CNS146" s="79"/>
      <c r="CNT146" s="79"/>
      <c r="CNU146" s="79"/>
      <c r="CNV146" s="79"/>
      <c r="CNW146" s="79"/>
      <c r="CNX146" s="79"/>
      <c r="CNY146" s="79"/>
      <c r="CNZ146" s="79"/>
      <c r="COA146" s="79"/>
      <c r="COB146" s="79"/>
      <c r="COC146" s="79"/>
      <c r="COD146" s="79"/>
      <c r="COE146" s="79"/>
      <c r="COF146" s="79"/>
      <c r="COG146" s="79"/>
      <c r="COH146" s="79"/>
      <c r="COI146" s="79"/>
      <c r="COJ146" s="79"/>
      <c r="COK146" s="79"/>
      <c r="COL146" s="79"/>
      <c r="COM146" s="79"/>
      <c r="CON146" s="79"/>
      <c r="COO146" s="79"/>
      <c r="COP146" s="79"/>
      <c r="COQ146" s="79"/>
      <c r="COR146" s="79"/>
      <c r="COS146" s="79"/>
      <c r="COT146" s="79"/>
      <c r="COU146" s="79"/>
      <c r="COV146" s="79"/>
      <c r="COW146" s="79"/>
      <c r="COX146" s="79"/>
      <c r="COY146" s="79"/>
      <c r="COZ146" s="79"/>
      <c r="CPA146" s="79"/>
      <c r="CPB146" s="79"/>
      <c r="CPC146" s="79"/>
      <c r="CPD146" s="79"/>
      <c r="CPE146" s="79"/>
      <c r="CPF146" s="79"/>
      <c r="CPG146" s="79"/>
      <c r="CPH146" s="79"/>
      <c r="CPI146" s="79"/>
      <c r="CPJ146" s="79"/>
      <c r="CPK146" s="79"/>
      <c r="CPL146" s="79"/>
      <c r="CPM146" s="79"/>
      <c r="CPN146" s="79"/>
      <c r="CPO146" s="79"/>
      <c r="CPP146" s="79"/>
      <c r="CPQ146" s="79"/>
      <c r="CPR146" s="79"/>
      <c r="CPS146" s="79"/>
      <c r="CPT146" s="79"/>
      <c r="CPU146" s="79"/>
      <c r="CPV146" s="79"/>
      <c r="CPW146" s="79"/>
      <c r="CPX146" s="79"/>
      <c r="CPY146" s="79"/>
      <c r="CPZ146" s="79"/>
      <c r="CQA146" s="79"/>
      <c r="CQB146" s="79"/>
      <c r="CQC146" s="79"/>
      <c r="CQD146" s="79"/>
      <c r="CQE146" s="79"/>
      <c r="CQF146" s="79"/>
      <c r="CQG146" s="79"/>
      <c r="CQH146" s="79"/>
      <c r="CQI146" s="79"/>
      <c r="CQJ146" s="79"/>
      <c r="CQK146" s="79"/>
      <c r="CQL146" s="79"/>
      <c r="CQM146" s="79"/>
      <c r="CQN146" s="79"/>
      <c r="CQO146" s="79"/>
      <c r="CQP146" s="79"/>
      <c r="CQQ146" s="79"/>
      <c r="CQR146" s="79"/>
      <c r="CQS146" s="79"/>
      <c r="CQT146" s="79"/>
      <c r="CQU146" s="79"/>
      <c r="CQV146" s="79"/>
      <c r="CQW146" s="79"/>
      <c r="CQX146" s="79"/>
      <c r="CQY146" s="79"/>
      <c r="CQZ146" s="79"/>
      <c r="CRA146" s="79"/>
      <c r="CRB146" s="79"/>
      <c r="CRC146" s="79"/>
      <c r="CRD146" s="79"/>
      <c r="CRE146" s="79"/>
      <c r="CRF146" s="79"/>
      <c r="CRG146" s="79"/>
      <c r="CRH146" s="79"/>
      <c r="CRI146" s="79"/>
      <c r="CRJ146" s="79"/>
      <c r="CRK146" s="79"/>
      <c r="CRL146" s="79"/>
      <c r="CRM146" s="79"/>
      <c r="CRN146" s="79"/>
      <c r="CRO146" s="79"/>
      <c r="CRP146" s="79"/>
      <c r="CRQ146" s="79"/>
      <c r="CRR146" s="79"/>
      <c r="CRS146" s="79"/>
      <c r="CRT146" s="79"/>
      <c r="CRU146" s="79"/>
      <c r="CRV146" s="79"/>
      <c r="CRW146" s="79"/>
      <c r="CRX146" s="79"/>
      <c r="CRY146" s="79"/>
      <c r="CRZ146" s="79"/>
      <c r="CSA146" s="79"/>
      <c r="CSB146" s="79"/>
      <c r="CSC146" s="79"/>
      <c r="CSD146" s="79"/>
      <c r="CSE146" s="79"/>
      <c r="CSF146" s="79"/>
      <c r="CSG146" s="79"/>
      <c r="CSH146" s="79"/>
      <c r="CSI146" s="79"/>
      <c r="CSJ146" s="79"/>
      <c r="CSK146" s="79"/>
      <c r="CSL146" s="79"/>
      <c r="CSM146" s="79"/>
      <c r="CSN146" s="79"/>
      <c r="CSO146" s="79"/>
      <c r="CSP146" s="79"/>
      <c r="CSQ146" s="79"/>
      <c r="CSR146" s="79"/>
      <c r="CSS146" s="79"/>
      <c r="CST146" s="79"/>
      <c r="CSU146" s="79"/>
      <c r="CSV146" s="79"/>
      <c r="CSW146" s="79"/>
      <c r="CSX146" s="79"/>
      <c r="CSY146" s="79"/>
      <c r="CSZ146" s="79"/>
      <c r="CTA146" s="79"/>
      <c r="CTB146" s="79"/>
      <c r="CTC146" s="79"/>
      <c r="CTD146" s="79"/>
      <c r="CTE146" s="79"/>
      <c r="CTF146" s="79"/>
      <c r="CTG146" s="79"/>
      <c r="CTH146" s="79"/>
      <c r="CTI146" s="79"/>
      <c r="CTJ146" s="79"/>
      <c r="CTK146" s="79"/>
      <c r="CTL146" s="79"/>
      <c r="CTM146" s="79"/>
      <c r="CTN146" s="79"/>
      <c r="CTO146" s="79"/>
      <c r="CTP146" s="79"/>
      <c r="CTQ146" s="79"/>
      <c r="CTR146" s="79"/>
      <c r="CTS146" s="79"/>
      <c r="CTT146" s="79"/>
      <c r="CTU146" s="79"/>
      <c r="CTV146" s="79"/>
      <c r="CTW146" s="79"/>
      <c r="CTX146" s="79"/>
      <c r="CTY146" s="79"/>
      <c r="CTZ146" s="79"/>
      <c r="CUA146" s="79"/>
      <c r="CUB146" s="79"/>
      <c r="CUC146" s="79"/>
      <c r="CUD146" s="79"/>
      <c r="CUE146" s="79"/>
      <c r="CUF146" s="79"/>
      <c r="CUG146" s="79"/>
      <c r="CUH146" s="79"/>
      <c r="CUI146" s="79"/>
      <c r="CUJ146" s="79"/>
      <c r="CUK146" s="79"/>
      <c r="CUL146" s="79"/>
      <c r="CUM146" s="79"/>
      <c r="CUN146" s="79"/>
      <c r="CUO146" s="79"/>
      <c r="CUP146" s="79"/>
      <c r="CUQ146" s="79"/>
      <c r="CUR146" s="79"/>
      <c r="CUS146" s="79"/>
      <c r="CUT146" s="79"/>
      <c r="CUU146" s="79"/>
      <c r="CUV146" s="79"/>
      <c r="CUW146" s="79"/>
      <c r="CUX146" s="79"/>
      <c r="CUY146" s="79"/>
      <c r="CUZ146" s="79"/>
      <c r="CVA146" s="79"/>
      <c r="CVB146" s="79"/>
      <c r="CVC146" s="79"/>
      <c r="CVD146" s="79"/>
      <c r="CVE146" s="79"/>
      <c r="CVF146" s="79"/>
      <c r="CVG146" s="79"/>
      <c r="CVH146" s="79"/>
      <c r="CVI146" s="79"/>
      <c r="CVJ146" s="79"/>
      <c r="CVK146" s="79"/>
      <c r="CVL146" s="79"/>
      <c r="CVM146" s="79"/>
      <c r="CVN146" s="79"/>
      <c r="CVO146" s="79"/>
      <c r="CVP146" s="79"/>
      <c r="CVQ146" s="79"/>
      <c r="CVR146" s="79"/>
      <c r="CVS146" s="79"/>
      <c r="CVT146" s="79"/>
      <c r="CVU146" s="79"/>
      <c r="CVV146" s="79"/>
      <c r="CVW146" s="79"/>
      <c r="CVX146" s="79"/>
      <c r="CVY146" s="79"/>
      <c r="CVZ146" s="79"/>
      <c r="CWA146" s="79"/>
      <c r="CWB146" s="79"/>
      <c r="CWC146" s="79"/>
      <c r="CWD146" s="79"/>
      <c r="CWE146" s="79"/>
      <c r="CWF146" s="79"/>
      <c r="CWG146" s="79"/>
      <c r="CWH146" s="79"/>
      <c r="CWI146" s="79"/>
      <c r="CWJ146" s="79"/>
      <c r="CWK146" s="79"/>
      <c r="CWL146" s="79"/>
      <c r="CWM146" s="79"/>
      <c r="CWN146" s="79"/>
      <c r="CWO146" s="79"/>
      <c r="CWP146" s="79"/>
      <c r="CWQ146" s="79"/>
      <c r="CWR146" s="79"/>
      <c r="CWS146" s="79"/>
      <c r="CWT146" s="79"/>
      <c r="CWU146" s="79"/>
      <c r="CWV146" s="79"/>
      <c r="CWW146" s="79"/>
      <c r="CWX146" s="79"/>
      <c r="CWY146" s="79"/>
      <c r="CWZ146" s="79"/>
      <c r="CXA146" s="79"/>
      <c r="CXB146" s="79"/>
      <c r="CXC146" s="79"/>
      <c r="CXD146" s="79"/>
      <c r="CXE146" s="79"/>
      <c r="CXF146" s="79"/>
      <c r="CXG146" s="79"/>
      <c r="CXH146" s="79"/>
      <c r="CXI146" s="79"/>
      <c r="CXJ146" s="79"/>
      <c r="CXK146" s="79"/>
      <c r="CXL146" s="79"/>
      <c r="CXM146" s="79"/>
      <c r="CXN146" s="79"/>
      <c r="CXO146" s="79"/>
      <c r="CXP146" s="79"/>
      <c r="CXQ146" s="79"/>
      <c r="CXR146" s="79"/>
      <c r="CXS146" s="79"/>
      <c r="CXT146" s="79"/>
      <c r="CXU146" s="79"/>
      <c r="CXV146" s="79"/>
      <c r="CXW146" s="79"/>
      <c r="CXX146" s="79"/>
      <c r="CXY146" s="79"/>
      <c r="CXZ146" s="79"/>
      <c r="CYA146" s="79"/>
      <c r="CYB146" s="79"/>
      <c r="CYC146" s="79"/>
      <c r="CYD146" s="79"/>
      <c r="CYE146" s="79"/>
      <c r="CYF146" s="79"/>
      <c r="CYG146" s="79"/>
      <c r="CYH146" s="79"/>
      <c r="CYI146" s="79"/>
      <c r="CYJ146" s="79"/>
      <c r="CYK146" s="79"/>
      <c r="CYL146" s="79"/>
      <c r="CYM146" s="79"/>
      <c r="CYN146" s="79"/>
      <c r="CYO146" s="79"/>
      <c r="CYP146" s="79"/>
      <c r="CYQ146" s="79"/>
      <c r="CYR146" s="79"/>
      <c r="CYS146" s="79"/>
      <c r="CYT146" s="79"/>
      <c r="CYU146" s="79"/>
      <c r="CYV146" s="79"/>
      <c r="CYW146" s="79"/>
      <c r="CYX146" s="79"/>
      <c r="CYY146" s="79"/>
      <c r="CYZ146" s="79"/>
      <c r="CZA146" s="79"/>
      <c r="CZB146" s="79"/>
      <c r="CZC146" s="79"/>
      <c r="CZD146" s="79"/>
      <c r="CZE146" s="79"/>
      <c r="CZF146" s="79"/>
      <c r="CZG146" s="79"/>
      <c r="CZH146" s="79"/>
      <c r="CZI146" s="79"/>
      <c r="CZJ146" s="79"/>
      <c r="CZK146" s="79"/>
      <c r="CZL146" s="79"/>
      <c r="CZM146" s="79"/>
      <c r="CZN146" s="79"/>
      <c r="CZO146" s="79"/>
      <c r="CZP146" s="79"/>
      <c r="CZQ146" s="79"/>
      <c r="CZR146" s="79"/>
      <c r="CZS146" s="79"/>
      <c r="CZT146" s="79"/>
      <c r="CZU146" s="79"/>
      <c r="CZV146" s="79"/>
      <c r="CZW146" s="79"/>
      <c r="CZX146" s="79"/>
      <c r="CZY146" s="79"/>
      <c r="CZZ146" s="79"/>
      <c r="DAA146" s="79"/>
      <c r="DAB146" s="79"/>
      <c r="DAC146" s="79"/>
      <c r="DAD146" s="79"/>
      <c r="DAE146" s="79"/>
      <c r="DAF146" s="79"/>
      <c r="DAG146" s="79"/>
      <c r="DAH146" s="79"/>
      <c r="DAI146" s="79"/>
      <c r="DAJ146" s="79"/>
      <c r="DAK146" s="79"/>
      <c r="DAL146" s="79"/>
      <c r="DAM146" s="79"/>
      <c r="DAN146" s="79"/>
      <c r="DAO146" s="79"/>
      <c r="DAP146" s="79"/>
      <c r="DAQ146" s="79"/>
      <c r="DAR146" s="79"/>
      <c r="DAS146" s="79"/>
      <c r="DAT146" s="79"/>
      <c r="DAU146" s="79"/>
      <c r="DAV146" s="79"/>
      <c r="DAW146" s="79"/>
      <c r="DAX146" s="79"/>
      <c r="DAY146" s="79"/>
      <c r="DAZ146" s="79"/>
      <c r="DBA146" s="79"/>
      <c r="DBB146" s="79"/>
      <c r="DBC146" s="79"/>
      <c r="DBD146" s="79"/>
      <c r="DBE146" s="79"/>
      <c r="DBF146" s="79"/>
      <c r="DBG146" s="79"/>
      <c r="DBH146" s="79"/>
      <c r="DBI146" s="79"/>
      <c r="DBJ146" s="79"/>
      <c r="DBK146" s="79"/>
      <c r="DBL146" s="79"/>
      <c r="DBM146" s="79"/>
      <c r="DBN146" s="79"/>
      <c r="DBO146" s="79"/>
      <c r="DBP146" s="79"/>
      <c r="DBQ146" s="79"/>
      <c r="DBR146" s="79"/>
      <c r="DBS146" s="79"/>
      <c r="DBT146" s="79"/>
      <c r="DBU146" s="79"/>
      <c r="DBV146" s="79"/>
      <c r="DBW146" s="79"/>
      <c r="DBX146" s="79"/>
      <c r="DBY146" s="79"/>
      <c r="DBZ146" s="79"/>
      <c r="DCA146" s="79"/>
      <c r="DCB146" s="79"/>
      <c r="DCC146" s="79"/>
      <c r="DCD146" s="79"/>
      <c r="DCE146" s="79"/>
      <c r="DCF146" s="79"/>
      <c r="DCG146" s="79"/>
      <c r="DCH146" s="79"/>
      <c r="DCI146" s="79"/>
      <c r="DCJ146" s="79"/>
      <c r="DCK146" s="79"/>
      <c r="DCL146" s="79"/>
      <c r="DCM146" s="79"/>
      <c r="DCN146" s="79"/>
      <c r="DCO146" s="79"/>
      <c r="DCP146" s="79"/>
      <c r="DCQ146" s="79"/>
      <c r="DCR146" s="79"/>
      <c r="DCS146" s="79"/>
      <c r="DCT146" s="79"/>
      <c r="DCU146" s="79"/>
      <c r="DCV146" s="79"/>
      <c r="DCW146" s="79"/>
      <c r="DCX146" s="79"/>
      <c r="DCY146" s="79"/>
      <c r="DCZ146" s="79"/>
      <c r="DDA146" s="79"/>
      <c r="DDB146" s="79"/>
      <c r="DDC146" s="79"/>
      <c r="DDD146" s="79"/>
      <c r="DDE146" s="79"/>
      <c r="DDF146" s="79"/>
      <c r="DDG146" s="79"/>
      <c r="DDH146" s="79"/>
      <c r="DDI146" s="79"/>
      <c r="DDJ146" s="79"/>
      <c r="DDK146" s="79"/>
      <c r="DDL146" s="79"/>
      <c r="DDM146" s="79"/>
      <c r="DDN146" s="79"/>
      <c r="DDO146" s="79"/>
      <c r="DDP146" s="79"/>
      <c r="DDQ146" s="79"/>
      <c r="DDR146" s="79"/>
      <c r="DDS146" s="79"/>
      <c r="DDT146" s="79"/>
      <c r="DDU146" s="79"/>
      <c r="DDV146" s="79"/>
      <c r="DDW146" s="79"/>
      <c r="DDX146" s="79"/>
      <c r="DDY146" s="79"/>
      <c r="DDZ146" s="79"/>
      <c r="DEA146" s="79"/>
      <c r="DEB146" s="79"/>
      <c r="DEC146" s="79"/>
      <c r="DED146" s="79"/>
      <c r="DEE146" s="79"/>
      <c r="DEF146" s="79"/>
      <c r="DEG146" s="79"/>
      <c r="DEH146" s="79"/>
      <c r="DEI146" s="79"/>
      <c r="DEJ146" s="79"/>
      <c r="DEK146" s="79"/>
      <c r="DEL146" s="79"/>
      <c r="DEM146" s="79"/>
      <c r="DEN146" s="79"/>
      <c r="DEO146" s="79"/>
      <c r="DEP146" s="79"/>
      <c r="DEQ146" s="79"/>
      <c r="DER146" s="79"/>
      <c r="DES146" s="79"/>
      <c r="DET146" s="79"/>
      <c r="DEU146" s="79"/>
      <c r="DEV146" s="79"/>
      <c r="DEW146" s="79"/>
      <c r="DEX146" s="79"/>
      <c r="DEY146" s="79"/>
      <c r="DEZ146" s="79"/>
      <c r="DFA146" s="79"/>
      <c r="DFB146" s="79"/>
      <c r="DFC146" s="79"/>
      <c r="DFD146" s="79"/>
      <c r="DFE146" s="79"/>
      <c r="DFF146" s="79"/>
      <c r="DFG146" s="79"/>
      <c r="DFH146" s="79"/>
      <c r="DFI146" s="79"/>
      <c r="DFJ146" s="79"/>
      <c r="DFK146" s="79"/>
      <c r="DFL146" s="79"/>
      <c r="DFM146" s="79"/>
      <c r="DFN146" s="79"/>
      <c r="DFO146" s="79"/>
      <c r="DFP146" s="79"/>
      <c r="DFQ146" s="79"/>
      <c r="DFR146" s="79"/>
      <c r="DFS146" s="79"/>
      <c r="DFT146" s="79"/>
      <c r="DFU146" s="79"/>
      <c r="DFV146" s="79"/>
      <c r="DFW146" s="79"/>
      <c r="DFX146" s="79"/>
      <c r="DFY146" s="79"/>
      <c r="DFZ146" s="79"/>
      <c r="DGA146" s="79"/>
      <c r="DGB146" s="79"/>
      <c r="DGC146" s="79"/>
      <c r="DGD146" s="79"/>
      <c r="DGE146" s="79"/>
      <c r="DGF146" s="79"/>
      <c r="DGG146" s="79"/>
      <c r="DGH146" s="79"/>
      <c r="DGI146" s="79"/>
      <c r="DGJ146" s="79"/>
      <c r="DGK146" s="79"/>
      <c r="DGL146" s="79"/>
      <c r="DGM146" s="79"/>
      <c r="DGN146" s="79"/>
      <c r="DGO146" s="79"/>
      <c r="DGP146" s="79"/>
      <c r="DGQ146" s="79"/>
      <c r="DGR146" s="79"/>
      <c r="DGS146" s="79"/>
      <c r="DGT146" s="79"/>
      <c r="DGU146" s="79"/>
      <c r="DGV146" s="79"/>
      <c r="DGW146" s="79"/>
      <c r="DGX146" s="79"/>
      <c r="DGY146" s="79"/>
      <c r="DGZ146" s="79"/>
      <c r="DHA146" s="79"/>
      <c r="DHB146" s="79"/>
      <c r="DHC146" s="79"/>
      <c r="DHD146" s="79"/>
      <c r="DHE146" s="79"/>
      <c r="DHF146" s="79"/>
      <c r="DHG146" s="79"/>
      <c r="DHH146" s="79"/>
      <c r="DHI146" s="79"/>
      <c r="DHJ146" s="79"/>
      <c r="DHK146" s="79"/>
      <c r="DHL146" s="79"/>
      <c r="DHM146" s="79"/>
      <c r="DHN146" s="79"/>
      <c r="DHO146" s="79"/>
      <c r="DHP146" s="79"/>
      <c r="DHQ146" s="79"/>
      <c r="DHR146" s="79"/>
      <c r="DHS146" s="79"/>
      <c r="DHT146" s="79"/>
      <c r="DHU146" s="79"/>
      <c r="DHV146" s="79"/>
      <c r="DHW146" s="79"/>
      <c r="DHX146" s="79"/>
      <c r="DHY146" s="79"/>
      <c r="DHZ146" s="79"/>
      <c r="DIA146" s="79"/>
      <c r="DIB146" s="79"/>
      <c r="DIC146" s="79"/>
      <c r="DID146" s="79"/>
      <c r="DIE146" s="79"/>
      <c r="DIF146" s="79"/>
      <c r="DIG146" s="79"/>
      <c r="DIH146" s="79"/>
      <c r="DII146" s="79"/>
      <c r="DIJ146" s="79"/>
      <c r="DIK146" s="79"/>
      <c r="DIL146" s="79"/>
      <c r="DIM146" s="79"/>
      <c r="DIN146" s="79"/>
      <c r="DIO146" s="79"/>
      <c r="DIP146" s="79"/>
      <c r="DIQ146" s="79"/>
      <c r="DIR146" s="79"/>
      <c r="DIS146" s="79"/>
      <c r="DIT146" s="79"/>
      <c r="DIU146" s="79"/>
      <c r="DIV146" s="79"/>
      <c r="DIW146" s="79"/>
      <c r="DIX146" s="79"/>
      <c r="DIY146" s="79"/>
      <c r="DIZ146" s="79"/>
      <c r="DJA146" s="79"/>
      <c r="DJB146" s="79"/>
      <c r="DJC146" s="79"/>
      <c r="DJD146" s="79"/>
      <c r="DJE146" s="79"/>
      <c r="DJF146" s="79"/>
      <c r="DJG146" s="79"/>
      <c r="DJH146" s="79"/>
      <c r="DJI146" s="79"/>
      <c r="DJJ146" s="79"/>
      <c r="DJK146" s="79"/>
      <c r="DJL146" s="79"/>
      <c r="DJM146" s="79"/>
      <c r="DJN146" s="79"/>
      <c r="DJO146" s="79"/>
      <c r="DJP146" s="79"/>
      <c r="DJQ146" s="79"/>
      <c r="DJR146" s="79"/>
      <c r="DJS146" s="79"/>
      <c r="DJT146" s="79"/>
      <c r="DJU146" s="79"/>
      <c r="DJV146" s="79"/>
      <c r="DJW146" s="79"/>
      <c r="DJX146" s="79"/>
      <c r="DJY146" s="79"/>
      <c r="DJZ146" s="79"/>
      <c r="DKA146" s="79"/>
      <c r="DKB146" s="79"/>
      <c r="DKC146" s="79"/>
      <c r="DKD146" s="79"/>
      <c r="DKE146" s="79"/>
      <c r="DKF146" s="79"/>
      <c r="DKG146" s="79"/>
      <c r="DKH146" s="79"/>
      <c r="DKI146" s="79"/>
      <c r="DKJ146" s="79"/>
      <c r="DKK146" s="79"/>
      <c r="DKL146" s="79"/>
      <c r="DKM146" s="79"/>
      <c r="DKN146" s="79"/>
      <c r="DKO146" s="79"/>
      <c r="DKP146" s="79"/>
      <c r="DKQ146" s="79"/>
      <c r="DKR146" s="79"/>
      <c r="DKS146" s="79"/>
      <c r="DKT146" s="79"/>
      <c r="DKU146" s="79"/>
      <c r="DKV146" s="79"/>
      <c r="DKW146" s="79"/>
      <c r="DKX146" s="79"/>
      <c r="DKY146" s="79"/>
      <c r="DKZ146" s="79"/>
      <c r="DLA146" s="79"/>
      <c r="DLB146" s="79"/>
      <c r="DLC146" s="79"/>
      <c r="DLD146" s="79"/>
      <c r="DLE146" s="79"/>
      <c r="DLF146" s="79"/>
      <c r="DLG146" s="79"/>
      <c r="DLH146" s="79"/>
      <c r="DLI146" s="79"/>
      <c r="DLJ146" s="79"/>
      <c r="DLK146" s="79"/>
      <c r="DLL146" s="79"/>
      <c r="DLM146" s="79"/>
      <c r="DLN146" s="79"/>
      <c r="DLO146" s="79"/>
      <c r="DLP146" s="79"/>
      <c r="DLQ146" s="79"/>
      <c r="DLR146" s="79"/>
      <c r="DLS146" s="79"/>
      <c r="DLT146" s="79"/>
      <c r="DLU146" s="79"/>
      <c r="DLV146" s="79"/>
      <c r="DLW146" s="79"/>
      <c r="DLX146" s="79"/>
      <c r="DLY146" s="79"/>
      <c r="DLZ146" s="79"/>
      <c r="DMA146" s="79"/>
      <c r="DMB146" s="79"/>
      <c r="DMC146" s="79"/>
      <c r="DMD146" s="79"/>
      <c r="DME146" s="79"/>
      <c r="DMF146" s="79"/>
      <c r="DMG146" s="79"/>
      <c r="DMH146" s="79"/>
      <c r="DMI146" s="79"/>
      <c r="DMJ146" s="79"/>
      <c r="DMK146" s="79"/>
      <c r="DML146" s="79"/>
      <c r="DMM146" s="79"/>
      <c r="DMN146" s="79"/>
      <c r="DMO146" s="79"/>
      <c r="DMP146" s="79"/>
      <c r="DMQ146" s="79"/>
      <c r="DMR146" s="79"/>
      <c r="DMS146" s="79"/>
      <c r="DMT146" s="79"/>
      <c r="DMU146" s="79"/>
      <c r="DMV146" s="79"/>
      <c r="DMW146" s="79"/>
      <c r="DMX146" s="79"/>
      <c r="DMY146" s="79"/>
      <c r="DMZ146" s="79"/>
      <c r="DNA146" s="79"/>
      <c r="DNB146" s="79"/>
      <c r="DNC146" s="79"/>
      <c r="DND146" s="79"/>
      <c r="DNE146" s="79"/>
      <c r="DNF146" s="79"/>
      <c r="DNG146" s="79"/>
      <c r="DNH146" s="79"/>
      <c r="DNI146" s="79"/>
      <c r="DNJ146" s="79"/>
      <c r="DNK146" s="79"/>
      <c r="DNL146" s="79"/>
      <c r="DNM146" s="79"/>
      <c r="DNN146" s="79"/>
      <c r="DNO146" s="79"/>
      <c r="DNP146" s="79"/>
      <c r="DNQ146" s="79"/>
      <c r="DNR146" s="79"/>
      <c r="DNS146" s="79"/>
      <c r="DNT146" s="79"/>
      <c r="DNU146" s="79"/>
      <c r="DNV146" s="79"/>
      <c r="DNW146" s="79"/>
      <c r="DNX146" s="79"/>
      <c r="DNY146" s="79"/>
      <c r="DNZ146" s="79"/>
      <c r="DOA146" s="79"/>
      <c r="DOB146" s="79"/>
      <c r="DOC146" s="79"/>
      <c r="DOD146" s="79"/>
      <c r="DOE146" s="79"/>
      <c r="DOF146" s="79"/>
      <c r="DOG146" s="79"/>
      <c r="DOH146" s="79"/>
      <c r="DOI146" s="79"/>
      <c r="DOJ146" s="79"/>
      <c r="DOK146" s="79"/>
      <c r="DOL146" s="79"/>
      <c r="DOM146" s="79"/>
      <c r="DON146" s="79"/>
      <c r="DOO146" s="79"/>
      <c r="DOP146" s="79"/>
      <c r="DOQ146" s="79"/>
      <c r="DOR146" s="79"/>
      <c r="DOS146" s="79"/>
      <c r="DOT146" s="79"/>
      <c r="DOU146" s="79"/>
      <c r="DOV146" s="79"/>
      <c r="DOW146" s="79"/>
      <c r="DOX146" s="79"/>
      <c r="DOY146" s="79"/>
      <c r="DOZ146" s="79"/>
      <c r="DPA146" s="79"/>
      <c r="DPB146" s="79"/>
      <c r="DPC146" s="79"/>
      <c r="DPD146" s="79"/>
      <c r="DPE146" s="79"/>
      <c r="DPF146" s="79"/>
      <c r="DPG146" s="79"/>
      <c r="DPH146" s="79"/>
      <c r="DPI146" s="79"/>
      <c r="DPJ146" s="79"/>
      <c r="DPK146" s="79"/>
      <c r="DPL146" s="79"/>
      <c r="DPM146" s="79"/>
      <c r="DPN146" s="79"/>
      <c r="DPO146" s="79"/>
      <c r="DPP146" s="79"/>
      <c r="DPQ146" s="79"/>
      <c r="DPR146" s="79"/>
      <c r="DPS146" s="79"/>
      <c r="DPT146" s="79"/>
      <c r="DPU146" s="79"/>
      <c r="DPV146" s="79"/>
      <c r="DPW146" s="79"/>
      <c r="DPX146" s="79"/>
      <c r="DPY146" s="79"/>
      <c r="DPZ146" s="79"/>
      <c r="DQA146" s="79"/>
      <c r="DQB146" s="79"/>
      <c r="DQC146" s="79"/>
      <c r="DQD146" s="79"/>
      <c r="DQE146" s="79"/>
      <c r="DQF146" s="79"/>
      <c r="DQG146" s="79"/>
      <c r="DQH146" s="79"/>
      <c r="DQI146" s="79"/>
      <c r="DQJ146" s="79"/>
      <c r="DQK146" s="79"/>
      <c r="DQL146" s="79"/>
      <c r="DQM146" s="79"/>
      <c r="DQN146" s="79"/>
      <c r="DQO146" s="79"/>
      <c r="DQP146" s="79"/>
      <c r="DQQ146" s="79"/>
      <c r="DQR146" s="79"/>
      <c r="DQS146" s="79"/>
      <c r="DQT146" s="79"/>
      <c r="DQU146" s="79"/>
      <c r="DQV146" s="79"/>
      <c r="DQW146" s="79"/>
      <c r="DQX146" s="79"/>
      <c r="DQY146" s="79"/>
      <c r="DQZ146" s="79"/>
      <c r="DRA146" s="79"/>
      <c r="DRB146" s="79"/>
      <c r="DRC146" s="79"/>
      <c r="DRD146" s="79"/>
      <c r="DRE146" s="79"/>
      <c r="DRF146" s="79"/>
      <c r="DRG146" s="79"/>
      <c r="DRH146" s="79"/>
      <c r="DRI146" s="79"/>
      <c r="DRJ146" s="79"/>
      <c r="DRK146" s="79"/>
      <c r="DRL146" s="79"/>
      <c r="DRM146" s="79"/>
      <c r="DRN146" s="79"/>
      <c r="DRO146" s="79"/>
      <c r="DRP146" s="79"/>
      <c r="DRQ146" s="79"/>
      <c r="DRR146" s="79"/>
      <c r="DRS146" s="79"/>
      <c r="DRT146" s="79"/>
      <c r="DRU146" s="79"/>
      <c r="DRV146" s="79"/>
      <c r="DRW146" s="79"/>
      <c r="DRX146" s="79"/>
      <c r="DRY146" s="79"/>
      <c r="DRZ146" s="79"/>
      <c r="DSA146" s="79"/>
      <c r="DSB146" s="79"/>
      <c r="DSC146" s="79"/>
      <c r="DSD146" s="79"/>
      <c r="DSE146" s="79"/>
      <c r="DSF146" s="79"/>
      <c r="DSG146" s="79"/>
      <c r="DSH146" s="79"/>
      <c r="DSI146" s="79"/>
      <c r="DSJ146" s="79"/>
      <c r="DSK146" s="79"/>
      <c r="DSL146" s="79"/>
      <c r="DSM146" s="79"/>
      <c r="DSN146" s="79"/>
      <c r="DSO146" s="79"/>
      <c r="DSP146" s="79"/>
      <c r="DSQ146" s="79"/>
      <c r="DSR146" s="79"/>
      <c r="DSS146" s="79"/>
      <c r="DST146" s="79"/>
      <c r="DSU146" s="79"/>
      <c r="DSV146" s="79"/>
      <c r="DSW146" s="79"/>
      <c r="DSX146" s="79"/>
      <c r="DSY146" s="79"/>
      <c r="DSZ146" s="79"/>
      <c r="DTA146" s="79"/>
      <c r="DTB146" s="79"/>
      <c r="DTC146" s="79"/>
      <c r="DTD146" s="79"/>
      <c r="DTE146" s="79"/>
      <c r="DTF146" s="79"/>
      <c r="DTG146" s="79"/>
      <c r="DTH146" s="79"/>
      <c r="DTI146" s="79"/>
      <c r="DTJ146" s="79"/>
      <c r="DTK146" s="79"/>
      <c r="DTL146" s="79"/>
      <c r="DTM146" s="79"/>
      <c r="DTN146" s="79"/>
      <c r="DTO146" s="79"/>
      <c r="DTP146" s="79"/>
      <c r="DTQ146" s="79"/>
      <c r="DTR146" s="79"/>
      <c r="DTS146" s="79"/>
      <c r="DTT146" s="79"/>
      <c r="DTU146" s="79"/>
      <c r="DTV146" s="79"/>
      <c r="DTW146" s="79"/>
      <c r="DTX146" s="79"/>
      <c r="DTY146" s="79"/>
      <c r="DTZ146" s="79"/>
      <c r="DUA146" s="79"/>
      <c r="DUB146" s="79"/>
      <c r="DUC146" s="79"/>
      <c r="DUD146" s="79"/>
      <c r="DUE146" s="79"/>
      <c r="DUF146" s="79"/>
      <c r="DUG146" s="79"/>
      <c r="DUH146" s="79"/>
      <c r="DUI146" s="79"/>
      <c r="DUJ146" s="79"/>
      <c r="DUK146" s="79"/>
      <c r="DUL146" s="79"/>
      <c r="DUM146" s="79"/>
      <c r="DUN146" s="79"/>
      <c r="DUO146" s="79"/>
      <c r="DUP146" s="79"/>
      <c r="DUQ146" s="79"/>
      <c r="DUR146" s="79"/>
      <c r="DUS146" s="79"/>
      <c r="DUT146" s="79"/>
      <c r="DUU146" s="79"/>
      <c r="DUV146" s="79"/>
      <c r="DUW146" s="79"/>
      <c r="DUX146" s="79"/>
      <c r="DUY146" s="79"/>
      <c r="DUZ146" s="79"/>
      <c r="DVA146" s="79"/>
      <c r="DVB146" s="79"/>
      <c r="DVC146" s="79"/>
      <c r="DVD146" s="79"/>
      <c r="DVE146" s="79"/>
      <c r="DVF146" s="79"/>
      <c r="DVG146" s="79"/>
      <c r="DVH146" s="79"/>
      <c r="DVI146" s="79"/>
      <c r="DVJ146" s="79"/>
      <c r="DVK146" s="79"/>
      <c r="DVL146" s="79"/>
      <c r="DVM146" s="79"/>
      <c r="DVN146" s="79"/>
      <c r="DVO146" s="79"/>
      <c r="DVP146" s="79"/>
      <c r="DVQ146" s="79"/>
      <c r="DVR146" s="79"/>
      <c r="DVS146" s="79"/>
      <c r="DVT146" s="79"/>
      <c r="DVU146" s="79"/>
      <c r="DVV146" s="79"/>
      <c r="DVW146" s="79"/>
      <c r="DVX146" s="79"/>
      <c r="DVY146" s="79"/>
      <c r="DVZ146" s="79"/>
      <c r="DWA146" s="79"/>
      <c r="DWB146" s="79"/>
      <c r="DWC146" s="79"/>
      <c r="DWD146" s="79"/>
      <c r="DWE146" s="79"/>
      <c r="DWF146" s="79"/>
      <c r="DWG146" s="79"/>
      <c r="DWH146" s="79"/>
      <c r="DWI146" s="79"/>
      <c r="DWJ146" s="79"/>
      <c r="DWK146" s="79"/>
      <c r="DWL146" s="79"/>
      <c r="DWM146" s="79"/>
      <c r="DWN146" s="79"/>
      <c r="DWO146" s="79"/>
      <c r="DWP146" s="79"/>
      <c r="DWQ146" s="79"/>
      <c r="DWR146" s="79"/>
      <c r="DWS146" s="79"/>
      <c r="DWT146" s="79"/>
      <c r="DWU146" s="79"/>
      <c r="DWV146" s="79"/>
      <c r="DWW146" s="79"/>
      <c r="DWX146" s="79"/>
      <c r="DWY146" s="79"/>
      <c r="DWZ146" s="79"/>
      <c r="DXA146" s="79"/>
      <c r="DXB146" s="79"/>
      <c r="DXC146" s="79"/>
      <c r="DXD146" s="79"/>
      <c r="DXE146" s="79"/>
      <c r="DXF146" s="79"/>
      <c r="DXG146" s="79"/>
      <c r="DXH146" s="79"/>
      <c r="DXI146" s="79"/>
      <c r="DXJ146" s="79"/>
      <c r="DXK146" s="79"/>
      <c r="DXL146" s="79"/>
      <c r="DXM146" s="79"/>
      <c r="DXN146" s="79"/>
      <c r="DXO146" s="79"/>
      <c r="DXP146" s="79"/>
      <c r="DXQ146" s="79"/>
      <c r="DXR146" s="79"/>
      <c r="DXS146" s="79"/>
      <c r="DXT146" s="79"/>
      <c r="DXU146" s="79"/>
      <c r="DXV146" s="79"/>
      <c r="DXW146" s="79"/>
      <c r="DXX146" s="79"/>
      <c r="DXY146" s="79"/>
      <c r="DXZ146" s="79"/>
      <c r="DYA146" s="79"/>
      <c r="DYB146" s="79"/>
      <c r="DYC146" s="79"/>
      <c r="DYD146" s="79"/>
      <c r="DYE146" s="79"/>
      <c r="DYF146" s="79"/>
      <c r="DYG146" s="79"/>
      <c r="DYH146" s="79"/>
      <c r="DYI146" s="79"/>
      <c r="DYJ146" s="79"/>
      <c r="DYK146" s="79"/>
      <c r="DYL146" s="79"/>
      <c r="DYM146" s="79"/>
      <c r="DYN146" s="79"/>
      <c r="DYO146" s="79"/>
      <c r="DYP146" s="79"/>
      <c r="DYQ146" s="79"/>
      <c r="DYR146" s="79"/>
      <c r="DYS146" s="79"/>
      <c r="DYT146" s="79"/>
      <c r="DYU146" s="79"/>
      <c r="DYV146" s="79"/>
      <c r="DYW146" s="79"/>
      <c r="DYX146" s="79"/>
      <c r="DYY146" s="79"/>
      <c r="DYZ146" s="79"/>
      <c r="DZA146" s="79"/>
      <c r="DZB146" s="79"/>
      <c r="DZC146" s="79"/>
      <c r="DZD146" s="79"/>
      <c r="DZE146" s="79"/>
      <c r="DZF146" s="79"/>
      <c r="DZG146" s="79"/>
      <c r="DZH146" s="79"/>
      <c r="DZI146" s="79"/>
      <c r="DZJ146" s="79"/>
      <c r="DZK146" s="79"/>
      <c r="DZL146" s="79"/>
      <c r="DZM146" s="79"/>
      <c r="DZN146" s="79"/>
      <c r="DZO146" s="79"/>
      <c r="DZP146" s="79"/>
      <c r="DZQ146" s="79"/>
      <c r="DZR146" s="79"/>
      <c r="DZS146" s="79"/>
      <c r="DZT146" s="79"/>
      <c r="DZU146" s="79"/>
      <c r="DZV146" s="79"/>
      <c r="DZW146" s="79"/>
      <c r="DZX146" s="79"/>
      <c r="DZY146" s="79"/>
      <c r="DZZ146" s="79"/>
      <c r="EAA146" s="79"/>
      <c r="EAB146" s="79"/>
      <c r="EAC146" s="79"/>
      <c r="EAD146" s="79"/>
      <c r="EAE146" s="79"/>
      <c r="EAF146" s="79"/>
      <c r="EAG146" s="79"/>
      <c r="EAH146" s="79"/>
      <c r="EAI146" s="79"/>
      <c r="EAJ146" s="79"/>
      <c r="EAK146" s="79"/>
      <c r="EAL146" s="79"/>
      <c r="EAM146" s="79"/>
      <c r="EAN146" s="79"/>
      <c r="EAO146" s="79"/>
      <c r="EAP146" s="79"/>
      <c r="EAQ146" s="79"/>
      <c r="EAR146" s="79"/>
      <c r="EAS146" s="79"/>
      <c r="EAT146" s="79"/>
      <c r="EAU146" s="79"/>
      <c r="EAV146" s="79"/>
      <c r="EAW146" s="79"/>
      <c r="EAX146" s="79"/>
      <c r="EAY146" s="79"/>
      <c r="EAZ146" s="79"/>
      <c r="EBA146" s="79"/>
      <c r="EBB146" s="79"/>
      <c r="EBC146" s="79"/>
      <c r="EBD146" s="79"/>
      <c r="EBE146" s="79"/>
      <c r="EBF146" s="79"/>
      <c r="EBG146" s="79"/>
      <c r="EBH146" s="79"/>
      <c r="EBI146" s="79"/>
      <c r="EBJ146" s="79"/>
      <c r="EBK146" s="79"/>
      <c r="EBL146" s="79"/>
      <c r="EBM146" s="79"/>
      <c r="EBN146" s="79"/>
      <c r="EBO146" s="79"/>
      <c r="EBP146" s="79"/>
      <c r="EBQ146" s="79"/>
      <c r="EBR146" s="79"/>
      <c r="EBS146" s="79"/>
      <c r="EBT146" s="79"/>
      <c r="EBU146" s="79"/>
      <c r="EBV146" s="79"/>
      <c r="EBW146" s="79"/>
      <c r="EBX146" s="79"/>
      <c r="EBY146" s="79"/>
      <c r="EBZ146" s="79"/>
      <c r="ECA146" s="79"/>
      <c r="ECB146" s="79"/>
      <c r="ECC146" s="79"/>
      <c r="ECD146" s="79"/>
      <c r="ECE146" s="79"/>
      <c r="ECF146" s="79"/>
      <c r="ECG146" s="79"/>
      <c r="ECH146" s="79"/>
      <c r="ECI146" s="79"/>
      <c r="ECJ146" s="79"/>
      <c r="ECK146" s="79"/>
      <c r="ECL146" s="79"/>
      <c r="ECM146" s="79"/>
      <c r="ECN146" s="79"/>
      <c r="ECO146" s="79"/>
      <c r="ECP146" s="79"/>
      <c r="ECQ146" s="79"/>
      <c r="ECR146" s="79"/>
      <c r="ECS146" s="79"/>
      <c r="ECT146" s="79"/>
      <c r="ECU146" s="79"/>
      <c r="ECV146" s="79"/>
      <c r="ECW146" s="79"/>
      <c r="ECX146" s="79"/>
      <c r="ECY146" s="79"/>
      <c r="ECZ146" s="79"/>
      <c r="EDA146" s="79"/>
      <c r="EDB146" s="79"/>
      <c r="EDC146" s="79"/>
      <c r="EDD146" s="79"/>
      <c r="EDE146" s="79"/>
      <c r="EDF146" s="79"/>
      <c r="EDG146" s="79"/>
      <c r="EDH146" s="79"/>
      <c r="EDI146" s="79"/>
      <c r="EDJ146" s="79"/>
      <c r="EDK146" s="79"/>
      <c r="EDL146" s="79"/>
      <c r="EDM146" s="79"/>
      <c r="EDN146" s="79"/>
      <c r="EDO146" s="79"/>
      <c r="EDP146" s="79"/>
      <c r="EDQ146" s="79"/>
      <c r="EDR146" s="79"/>
      <c r="EDS146" s="79"/>
      <c r="EDT146" s="79"/>
      <c r="EDU146" s="79"/>
      <c r="EDV146" s="79"/>
      <c r="EDW146" s="79"/>
      <c r="EDX146" s="79"/>
      <c r="EDY146" s="79"/>
      <c r="EDZ146" s="79"/>
      <c r="EEA146" s="79"/>
      <c r="EEB146" s="79"/>
      <c r="EEC146" s="79"/>
      <c r="EED146" s="79"/>
      <c r="EEE146" s="79"/>
      <c r="EEF146" s="79"/>
      <c r="EEG146" s="79"/>
      <c r="EEH146" s="79"/>
      <c r="EEI146" s="79"/>
      <c r="EEJ146" s="79"/>
      <c r="EEK146" s="79"/>
      <c r="EEL146" s="79"/>
      <c r="EEM146" s="79"/>
      <c r="EEN146" s="79"/>
      <c r="EEO146" s="79"/>
      <c r="EEP146" s="79"/>
      <c r="EEQ146" s="79"/>
      <c r="EER146" s="79"/>
      <c r="EES146" s="79"/>
      <c r="EET146" s="79"/>
      <c r="EEU146" s="79"/>
      <c r="EEV146" s="79"/>
      <c r="EEW146" s="79"/>
      <c r="EEX146" s="79"/>
      <c r="EEY146" s="79"/>
      <c r="EEZ146" s="79"/>
      <c r="EFA146" s="79"/>
      <c r="EFB146" s="79"/>
      <c r="EFC146" s="79"/>
      <c r="EFD146" s="79"/>
      <c r="EFE146" s="79"/>
      <c r="EFF146" s="79"/>
      <c r="EFG146" s="79"/>
      <c r="EFH146" s="79"/>
      <c r="EFI146" s="79"/>
      <c r="EFJ146" s="79"/>
      <c r="EFK146" s="79"/>
      <c r="EFL146" s="79"/>
      <c r="EFM146" s="79"/>
      <c r="EFN146" s="79"/>
      <c r="EFO146" s="79"/>
      <c r="EFP146" s="79"/>
      <c r="EFQ146" s="79"/>
      <c r="EFR146" s="79"/>
      <c r="EFS146" s="79"/>
      <c r="EFT146" s="79"/>
      <c r="EFU146" s="79"/>
      <c r="EFV146" s="79"/>
      <c r="EFW146" s="79"/>
      <c r="EFX146" s="79"/>
      <c r="EFY146" s="79"/>
      <c r="EFZ146" s="79"/>
      <c r="EGA146" s="79"/>
      <c r="EGB146" s="79"/>
      <c r="EGC146" s="79"/>
      <c r="EGD146" s="79"/>
      <c r="EGE146" s="79"/>
      <c r="EGF146" s="79"/>
      <c r="EGG146" s="79"/>
      <c r="EGH146" s="79"/>
      <c r="EGI146" s="79"/>
      <c r="EGJ146" s="79"/>
      <c r="EGK146" s="79"/>
      <c r="EGL146" s="79"/>
      <c r="EGM146" s="79"/>
      <c r="EGN146" s="79"/>
      <c r="EGO146" s="79"/>
      <c r="EGP146" s="79"/>
      <c r="EGQ146" s="79"/>
      <c r="EGR146" s="79"/>
      <c r="EGS146" s="79"/>
      <c r="EGT146" s="79"/>
      <c r="EGU146" s="79"/>
      <c r="EGV146" s="79"/>
      <c r="EGW146" s="79"/>
      <c r="EGX146" s="79"/>
      <c r="EGY146" s="79"/>
      <c r="EGZ146" s="79"/>
      <c r="EHA146" s="79"/>
      <c r="EHB146" s="79"/>
      <c r="EHC146" s="79"/>
      <c r="EHD146" s="79"/>
      <c r="EHE146" s="79"/>
      <c r="EHF146" s="79"/>
      <c r="EHG146" s="79"/>
      <c r="EHH146" s="79"/>
      <c r="EHI146" s="79"/>
      <c r="EHJ146" s="79"/>
      <c r="EHK146" s="79"/>
      <c r="EHL146" s="79"/>
      <c r="EHM146" s="79"/>
      <c r="EHN146" s="79"/>
      <c r="EHO146" s="79"/>
      <c r="EHP146" s="79"/>
      <c r="EHQ146" s="79"/>
      <c r="EHR146" s="79"/>
      <c r="EHS146" s="79"/>
      <c r="EHT146" s="79"/>
      <c r="EHU146" s="79"/>
      <c r="EHV146" s="79"/>
      <c r="EHW146" s="79"/>
      <c r="EHX146" s="79"/>
      <c r="EHY146" s="79"/>
      <c r="EHZ146" s="79"/>
      <c r="EIA146" s="79"/>
      <c r="EIB146" s="79"/>
      <c r="EIC146" s="79"/>
      <c r="EID146" s="79"/>
      <c r="EIE146" s="79"/>
      <c r="EIF146" s="79"/>
      <c r="EIG146" s="79"/>
      <c r="EIH146" s="79"/>
      <c r="EII146" s="79"/>
      <c r="EIJ146" s="79"/>
      <c r="EIK146" s="79"/>
      <c r="EIL146" s="79"/>
      <c r="EIM146" s="79"/>
      <c r="EIN146" s="79"/>
      <c r="EIO146" s="79"/>
      <c r="EIP146" s="79"/>
      <c r="EIQ146" s="79"/>
      <c r="EIR146" s="79"/>
      <c r="EIS146" s="79"/>
      <c r="EIT146" s="79"/>
      <c r="EIU146" s="79"/>
      <c r="EIV146" s="79"/>
      <c r="EIW146" s="79"/>
      <c r="EIX146" s="79"/>
      <c r="EIY146" s="79"/>
      <c r="EIZ146" s="79"/>
      <c r="EJA146" s="79"/>
      <c r="EJB146" s="79"/>
      <c r="EJC146" s="79"/>
      <c r="EJD146" s="79"/>
      <c r="EJE146" s="79"/>
      <c r="EJF146" s="79"/>
      <c r="EJG146" s="79"/>
      <c r="EJH146" s="79"/>
      <c r="EJI146" s="79"/>
      <c r="EJJ146" s="79"/>
      <c r="EJK146" s="79"/>
      <c r="EJL146" s="79"/>
      <c r="EJM146" s="79"/>
      <c r="EJN146" s="79"/>
      <c r="EJO146" s="79"/>
      <c r="EJP146" s="79"/>
      <c r="EJQ146" s="79"/>
      <c r="EJR146" s="79"/>
      <c r="EJS146" s="79"/>
      <c r="EJT146" s="79"/>
      <c r="EJU146" s="79"/>
      <c r="EJV146" s="79"/>
      <c r="EJW146" s="79"/>
      <c r="EJX146" s="79"/>
      <c r="EJY146" s="79"/>
      <c r="EJZ146" s="79"/>
      <c r="EKA146" s="79"/>
      <c r="EKB146" s="79"/>
      <c r="EKC146" s="79"/>
      <c r="EKD146" s="79"/>
      <c r="EKE146" s="79"/>
      <c r="EKF146" s="79"/>
      <c r="EKG146" s="79"/>
      <c r="EKH146" s="79"/>
      <c r="EKI146" s="79"/>
      <c r="EKJ146" s="79"/>
      <c r="EKK146" s="79"/>
      <c r="EKL146" s="79"/>
      <c r="EKM146" s="79"/>
      <c r="EKN146" s="79"/>
      <c r="EKO146" s="79"/>
      <c r="EKP146" s="79"/>
      <c r="EKQ146" s="79"/>
      <c r="EKR146" s="79"/>
      <c r="EKS146" s="79"/>
      <c r="EKT146" s="79"/>
      <c r="EKU146" s="79"/>
      <c r="EKV146" s="79"/>
      <c r="EKW146" s="79"/>
      <c r="EKX146" s="79"/>
      <c r="EKY146" s="79"/>
      <c r="EKZ146" s="79"/>
      <c r="ELA146" s="79"/>
      <c r="ELB146" s="79"/>
      <c r="ELC146" s="79"/>
      <c r="ELD146" s="79"/>
      <c r="ELE146" s="79"/>
      <c r="ELF146" s="79"/>
      <c r="ELG146" s="79"/>
      <c r="ELH146" s="79"/>
      <c r="ELI146" s="79"/>
      <c r="ELJ146" s="79"/>
      <c r="ELK146" s="79"/>
      <c r="ELL146" s="79"/>
      <c r="ELM146" s="79"/>
      <c r="ELN146" s="79"/>
      <c r="ELO146" s="79"/>
      <c r="ELP146" s="79"/>
      <c r="ELQ146" s="79"/>
      <c r="ELR146" s="79"/>
      <c r="ELS146" s="79"/>
      <c r="ELT146" s="79"/>
      <c r="ELU146" s="79"/>
      <c r="ELV146" s="79"/>
      <c r="ELW146" s="79"/>
      <c r="ELX146" s="79"/>
      <c r="ELY146" s="79"/>
      <c r="ELZ146" s="79"/>
      <c r="EMA146" s="79"/>
      <c r="EMB146" s="79"/>
      <c r="EMC146" s="79"/>
      <c r="EMD146" s="79"/>
      <c r="EME146" s="79"/>
      <c r="EMF146" s="79"/>
      <c r="EMG146" s="79"/>
      <c r="EMH146" s="79"/>
      <c r="EMI146" s="79"/>
      <c r="EMJ146" s="79"/>
      <c r="EMK146" s="79"/>
      <c r="EML146" s="79"/>
      <c r="EMM146" s="79"/>
      <c r="EMN146" s="79"/>
      <c r="EMO146" s="79"/>
      <c r="EMP146" s="79"/>
      <c r="EMQ146" s="79"/>
      <c r="EMR146" s="79"/>
      <c r="EMS146" s="79"/>
      <c r="EMT146" s="79"/>
      <c r="EMU146" s="79"/>
      <c r="EMV146" s="79"/>
      <c r="EMW146" s="79"/>
      <c r="EMX146" s="79"/>
      <c r="EMY146" s="79"/>
      <c r="EMZ146" s="79"/>
      <c r="ENA146" s="79"/>
      <c r="ENB146" s="79"/>
      <c r="ENC146" s="79"/>
      <c r="END146" s="79"/>
      <c r="ENE146" s="79"/>
      <c r="ENF146" s="79"/>
      <c r="ENG146" s="79"/>
      <c r="ENH146" s="79"/>
      <c r="ENI146" s="79"/>
      <c r="ENJ146" s="79"/>
      <c r="ENK146" s="79"/>
      <c r="ENL146" s="79"/>
      <c r="ENM146" s="79"/>
      <c r="ENN146" s="79"/>
      <c r="ENO146" s="79"/>
      <c r="ENP146" s="79"/>
      <c r="ENQ146" s="79"/>
      <c r="ENR146" s="79"/>
      <c r="ENS146" s="79"/>
      <c r="ENT146" s="79"/>
      <c r="ENU146" s="79"/>
      <c r="ENV146" s="79"/>
      <c r="ENW146" s="79"/>
      <c r="ENX146" s="79"/>
      <c r="ENY146" s="79"/>
      <c r="ENZ146" s="79"/>
      <c r="EOA146" s="79"/>
      <c r="EOB146" s="79"/>
      <c r="EOC146" s="79"/>
      <c r="EOD146" s="79"/>
      <c r="EOE146" s="79"/>
      <c r="EOF146" s="79"/>
      <c r="EOG146" s="79"/>
      <c r="EOH146" s="79"/>
      <c r="EOI146" s="79"/>
      <c r="EOJ146" s="79"/>
      <c r="EOK146" s="79"/>
      <c r="EOL146" s="79"/>
      <c r="EOM146" s="79"/>
      <c r="EON146" s="79"/>
      <c r="EOO146" s="79"/>
      <c r="EOP146" s="79"/>
      <c r="EOQ146" s="79"/>
      <c r="EOR146" s="79"/>
      <c r="EOS146" s="79"/>
      <c r="EOT146" s="79"/>
      <c r="EOU146" s="79"/>
      <c r="EOV146" s="79"/>
      <c r="EOW146" s="79"/>
      <c r="EOX146" s="79"/>
      <c r="EOY146" s="79"/>
      <c r="EOZ146" s="79"/>
      <c r="EPA146" s="79"/>
      <c r="EPB146" s="79"/>
      <c r="EPC146" s="79"/>
      <c r="EPD146" s="79"/>
      <c r="EPE146" s="79"/>
      <c r="EPF146" s="79"/>
      <c r="EPG146" s="79"/>
      <c r="EPH146" s="79"/>
      <c r="EPI146" s="79"/>
      <c r="EPJ146" s="79"/>
      <c r="EPK146" s="79"/>
      <c r="EPL146" s="79"/>
      <c r="EPM146" s="79"/>
      <c r="EPN146" s="79"/>
      <c r="EPO146" s="79"/>
      <c r="EPP146" s="79"/>
      <c r="EPQ146" s="79"/>
      <c r="EPR146" s="79"/>
      <c r="EPS146" s="79"/>
      <c r="EPT146" s="79"/>
      <c r="EPU146" s="79"/>
      <c r="EPV146" s="79"/>
      <c r="EPW146" s="79"/>
      <c r="EPX146" s="79"/>
      <c r="EPY146" s="79"/>
      <c r="EPZ146" s="79"/>
      <c r="EQA146" s="79"/>
      <c r="EQB146" s="79"/>
      <c r="EQC146" s="79"/>
      <c r="EQD146" s="79"/>
      <c r="EQE146" s="79"/>
      <c r="EQF146" s="79"/>
      <c r="EQG146" s="79"/>
      <c r="EQH146" s="79"/>
      <c r="EQI146" s="79"/>
      <c r="EQJ146" s="79"/>
      <c r="EQK146" s="79"/>
      <c r="EQL146" s="79"/>
      <c r="EQM146" s="79"/>
      <c r="EQN146" s="79"/>
      <c r="EQO146" s="79"/>
      <c r="EQP146" s="79"/>
      <c r="EQQ146" s="79"/>
      <c r="EQR146" s="79"/>
      <c r="EQS146" s="79"/>
      <c r="EQT146" s="79"/>
      <c r="EQU146" s="79"/>
      <c r="EQV146" s="79"/>
      <c r="EQW146" s="79"/>
      <c r="EQX146" s="79"/>
      <c r="EQY146" s="79"/>
      <c r="EQZ146" s="79"/>
      <c r="ERA146" s="79"/>
      <c r="ERB146" s="79"/>
      <c r="ERC146" s="79"/>
      <c r="ERD146" s="79"/>
      <c r="ERE146" s="79"/>
      <c r="ERF146" s="79"/>
      <c r="ERG146" s="79"/>
      <c r="ERH146" s="79"/>
      <c r="ERI146" s="79"/>
      <c r="ERJ146" s="79"/>
      <c r="ERK146" s="79"/>
      <c r="ERL146" s="79"/>
      <c r="ERM146" s="79"/>
      <c r="ERN146" s="79"/>
      <c r="ERO146" s="79"/>
      <c r="ERP146" s="79"/>
      <c r="ERQ146" s="79"/>
      <c r="ERR146" s="79"/>
      <c r="ERS146" s="79"/>
      <c r="ERT146" s="79"/>
      <c r="ERU146" s="79"/>
      <c r="ERV146" s="79"/>
      <c r="ERW146" s="79"/>
      <c r="ERX146" s="79"/>
      <c r="ERY146" s="79"/>
      <c r="ERZ146" s="79"/>
      <c r="ESA146" s="79"/>
      <c r="ESB146" s="79"/>
      <c r="ESC146" s="79"/>
      <c r="ESD146" s="79"/>
      <c r="ESE146" s="79"/>
      <c r="ESF146" s="79"/>
      <c r="ESG146" s="79"/>
      <c r="ESH146" s="79"/>
      <c r="ESI146" s="79"/>
      <c r="ESJ146" s="79"/>
      <c r="ESK146" s="79"/>
      <c r="ESL146" s="79"/>
      <c r="ESM146" s="79"/>
      <c r="ESN146" s="79"/>
      <c r="ESO146" s="79"/>
      <c r="ESP146" s="79"/>
      <c r="ESQ146" s="79"/>
      <c r="ESR146" s="79"/>
      <c r="ESS146" s="79"/>
      <c r="EST146" s="79"/>
      <c r="ESU146" s="79"/>
      <c r="ESV146" s="79"/>
      <c r="ESW146" s="79"/>
      <c r="ESX146" s="79"/>
      <c r="ESY146" s="79"/>
      <c r="ESZ146" s="79"/>
      <c r="ETA146" s="79"/>
      <c r="ETB146" s="79"/>
      <c r="ETC146" s="79"/>
      <c r="ETD146" s="79"/>
      <c r="ETE146" s="79"/>
      <c r="ETF146" s="79"/>
      <c r="ETG146" s="79"/>
      <c r="ETH146" s="79"/>
      <c r="ETI146" s="79"/>
      <c r="ETJ146" s="79"/>
      <c r="ETK146" s="79"/>
      <c r="ETL146" s="79"/>
      <c r="ETM146" s="79"/>
      <c r="ETN146" s="79"/>
      <c r="ETO146" s="79"/>
      <c r="ETP146" s="79"/>
      <c r="ETQ146" s="79"/>
      <c r="ETR146" s="79"/>
      <c r="ETS146" s="79"/>
      <c r="ETT146" s="79"/>
      <c r="ETU146" s="79"/>
      <c r="ETV146" s="79"/>
      <c r="ETW146" s="79"/>
      <c r="ETX146" s="79"/>
      <c r="ETY146" s="79"/>
      <c r="ETZ146" s="79"/>
      <c r="EUA146" s="79"/>
      <c r="EUB146" s="79"/>
      <c r="EUC146" s="79"/>
      <c r="EUD146" s="79"/>
      <c r="EUE146" s="79"/>
      <c r="EUF146" s="79"/>
      <c r="EUG146" s="79"/>
      <c r="EUH146" s="79"/>
      <c r="EUI146" s="79"/>
      <c r="EUJ146" s="79"/>
      <c r="EUK146" s="79"/>
      <c r="EUL146" s="79"/>
      <c r="EUM146" s="79"/>
      <c r="EUN146" s="79"/>
      <c r="EUO146" s="79"/>
      <c r="EUP146" s="79"/>
      <c r="EUQ146" s="79"/>
      <c r="EUR146" s="79"/>
      <c r="EUS146" s="79"/>
      <c r="EUT146" s="79"/>
      <c r="EUU146" s="79"/>
      <c r="EUV146" s="79"/>
      <c r="EUW146" s="79"/>
      <c r="EUX146" s="79"/>
      <c r="EUY146" s="79"/>
      <c r="EUZ146" s="79"/>
      <c r="EVA146" s="79"/>
      <c r="EVB146" s="79"/>
      <c r="EVC146" s="79"/>
      <c r="EVD146" s="79"/>
      <c r="EVE146" s="79"/>
      <c r="EVF146" s="79"/>
      <c r="EVG146" s="79"/>
      <c r="EVH146" s="79"/>
      <c r="EVI146" s="79"/>
      <c r="EVJ146" s="79"/>
      <c r="EVK146" s="79"/>
      <c r="EVL146" s="79"/>
      <c r="EVM146" s="79"/>
      <c r="EVN146" s="79"/>
      <c r="EVO146" s="79"/>
      <c r="EVP146" s="79"/>
      <c r="EVQ146" s="79"/>
      <c r="EVR146" s="79"/>
      <c r="EVS146" s="79"/>
      <c r="EVT146" s="79"/>
      <c r="EVU146" s="79"/>
      <c r="EVV146" s="79"/>
      <c r="EVW146" s="79"/>
      <c r="EVX146" s="79"/>
      <c r="EVY146" s="79"/>
      <c r="EVZ146" s="79"/>
      <c r="EWA146" s="79"/>
      <c r="EWB146" s="79"/>
      <c r="EWC146" s="79"/>
      <c r="EWD146" s="79"/>
      <c r="EWE146" s="79"/>
      <c r="EWF146" s="79"/>
      <c r="EWG146" s="79"/>
      <c r="EWH146" s="79"/>
      <c r="EWI146" s="79"/>
      <c r="EWJ146" s="79"/>
      <c r="EWK146" s="79"/>
      <c r="EWL146" s="79"/>
      <c r="EWM146" s="79"/>
      <c r="EWN146" s="79"/>
      <c r="EWO146" s="79"/>
      <c r="EWP146" s="79"/>
      <c r="EWQ146" s="79"/>
      <c r="EWR146" s="79"/>
      <c r="EWS146" s="79"/>
      <c r="EWT146" s="79"/>
      <c r="EWU146" s="79"/>
      <c r="EWV146" s="79"/>
      <c r="EWW146" s="79"/>
      <c r="EWX146" s="79"/>
      <c r="EWY146" s="79"/>
      <c r="EWZ146" s="79"/>
      <c r="EXA146" s="79"/>
      <c r="EXB146" s="79"/>
      <c r="EXC146" s="79"/>
      <c r="EXD146" s="79"/>
      <c r="EXE146" s="79"/>
      <c r="EXF146" s="79"/>
      <c r="EXG146" s="79"/>
      <c r="EXH146" s="79"/>
      <c r="EXI146" s="79"/>
      <c r="EXJ146" s="79"/>
      <c r="EXK146" s="79"/>
      <c r="EXL146" s="79"/>
      <c r="EXM146" s="79"/>
      <c r="EXN146" s="79"/>
      <c r="EXO146" s="79"/>
      <c r="EXP146" s="79"/>
      <c r="EXQ146" s="79"/>
      <c r="EXR146" s="79"/>
      <c r="EXS146" s="79"/>
      <c r="EXT146" s="79"/>
      <c r="EXU146" s="79"/>
      <c r="EXV146" s="79"/>
      <c r="EXW146" s="79"/>
      <c r="EXX146" s="79"/>
      <c r="EXY146" s="79"/>
      <c r="EXZ146" s="79"/>
      <c r="EYA146" s="79"/>
      <c r="EYB146" s="79"/>
      <c r="EYC146" s="79"/>
      <c r="EYD146" s="79"/>
      <c r="EYE146" s="79"/>
      <c r="EYF146" s="79"/>
      <c r="EYG146" s="79"/>
      <c r="EYH146" s="79"/>
      <c r="EYI146" s="79"/>
      <c r="EYJ146" s="79"/>
      <c r="EYK146" s="79"/>
      <c r="EYL146" s="79"/>
      <c r="EYM146" s="79"/>
      <c r="EYN146" s="79"/>
      <c r="EYO146" s="79"/>
      <c r="EYP146" s="79"/>
      <c r="EYQ146" s="79"/>
      <c r="EYR146" s="79"/>
      <c r="EYS146" s="79"/>
      <c r="EYT146" s="79"/>
      <c r="EYU146" s="79"/>
      <c r="EYV146" s="79"/>
      <c r="EYW146" s="79"/>
      <c r="EYX146" s="79"/>
      <c r="EYY146" s="79"/>
      <c r="EYZ146" s="79"/>
      <c r="EZA146" s="79"/>
      <c r="EZB146" s="79"/>
      <c r="EZC146" s="79"/>
      <c r="EZD146" s="79"/>
      <c r="EZE146" s="79"/>
      <c r="EZF146" s="79"/>
      <c r="EZG146" s="79"/>
      <c r="EZH146" s="79"/>
      <c r="EZI146" s="79"/>
      <c r="EZJ146" s="79"/>
      <c r="EZK146" s="79"/>
      <c r="EZL146" s="79"/>
      <c r="EZM146" s="79"/>
      <c r="EZN146" s="79"/>
      <c r="EZO146" s="79"/>
      <c r="EZP146" s="79"/>
      <c r="EZQ146" s="79"/>
      <c r="EZR146" s="79"/>
      <c r="EZS146" s="79"/>
      <c r="EZT146" s="79"/>
      <c r="EZU146" s="79"/>
      <c r="EZV146" s="79"/>
      <c r="EZW146" s="79"/>
      <c r="EZX146" s="79"/>
      <c r="EZY146" s="79"/>
      <c r="EZZ146" s="79"/>
      <c r="FAA146" s="79"/>
      <c r="FAB146" s="79"/>
      <c r="FAC146" s="79"/>
      <c r="FAD146" s="79"/>
      <c r="FAE146" s="79"/>
      <c r="FAF146" s="79"/>
      <c r="FAG146" s="79"/>
      <c r="FAH146" s="79"/>
      <c r="FAI146" s="79"/>
      <c r="FAJ146" s="79"/>
      <c r="FAK146" s="79"/>
      <c r="FAL146" s="79"/>
      <c r="FAM146" s="79"/>
      <c r="FAN146" s="79"/>
      <c r="FAO146" s="79"/>
      <c r="FAP146" s="79"/>
      <c r="FAQ146" s="79"/>
      <c r="FAR146" s="79"/>
      <c r="FAS146" s="79"/>
      <c r="FAT146" s="79"/>
      <c r="FAU146" s="79"/>
      <c r="FAV146" s="79"/>
      <c r="FAW146" s="79"/>
      <c r="FAX146" s="79"/>
      <c r="FAY146" s="79"/>
      <c r="FAZ146" s="79"/>
      <c r="FBA146" s="79"/>
      <c r="FBB146" s="79"/>
      <c r="FBC146" s="79"/>
      <c r="FBD146" s="79"/>
      <c r="FBE146" s="79"/>
      <c r="FBF146" s="79"/>
      <c r="FBG146" s="79"/>
      <c r="FBH146" s="79"/>
      <c r="FBI146" s="79"/>
      <c r="FBJ146" s="79"/>
      <c r="FBK146" s="79"/>
      <c r="FBL146" s="79"/>
      <c r="FBM146" s="79"/>
      <c r="FBN146" s="79"/>
      <c r="FBO146" s="79"/>
      <c r="FBP146" s="79"/>
      <c r="FBQ146" s="79"/>
      <c r="FBR146" s="79"/>
      <c r="FBS146" s="79"/>
      <c r="FBT146" s="79"/>
      <c r="FBU146" s="79"/>
      <c r="FBV146" s="79"/>
      <c r="FBW146" s="79"/>
      <c r="FBX146" s="79"/>
      <c r="FBY146" s="79"/>
      <c r="FBZ146" s="79"/>
      <c r="FCA146" s="79"/>
      <c r="FCB146" s="79"/>
      <c r="FCC146" s="79"/>
      <c r="FCD146" s="79"/>
      <c r="FCE146" s="79"/>
      <c r="FCF146" s="79"/>
      <c r="FCG146" s="79"/>
      <c r="FCH146" s="79"/>
      <c r="FCI146" s="79"/>
      <c r="FCJ146" s="79"/>
      <c r="FCK146" s="79"/>
      <c r="FCL146" s="79"/>
      <c r="FCM146" s="79"/>
      <c r="FCN146" s="79"/>
      <c r="FCO146" s="79"/>
      <c r="FCP146" s="79"/>
      <c r="FCQ146" s="79"/>
      <c r="FCR146" s="79"/>
      <c r="FCS146" s="79"/>
      <c r="FCT146" s="79"/>
      <c r="FCU146" s="79"/>
      <c r="FCV146" s="79"/>
      <c r="FCW146" s="79"/>
      <c r="FCX146" s="79"/>
      <c r="FCY146" s="79"/>
      <c r="FCZ146" s="79"/>
      <c r="FDA146" s="79"/>
      <c r="FDB146" s="79"/>
      <c r="FDC146" s="79"/>
      <c r="FDD146" s="79"/>
      <c r="FDE146" s="79"/>
      <c r="FDF146" s="79"/>
      <c r="FDG146" s="79"/>
      <c r="FDH146" s="79"/>
      <c r="FDI146" s="79"/>
      <c r="FDJ146" s="79"/>
      <c r="FDK146" s="79"/>
      <c r="FDL146" s="79"/>
      <c r="FDM146" s="79"/>
      <c r="FDN146" s="79"/>
      <c r="FDO146" s="79"/>
      <c r="FDP146" s="79"/>
      <c r="FDQ146" s="79"/>
      <c r="FDR146" s="79"/>
      <c r="FDS146" s="79"/>
      <c r="FDT146" s="79"/>
      <c r="FDU146" s="79"/>
      <c r="FDV146" s="79"/>
      <c r="FDW146" s="79"/>
      <c r="FDX146" s="79"/>
      <c r="FDY146" s="79"/>
      <c r="FDZ146" s="79"/>
      <c r="FEA146" s="79"/>
      <c r="FEB146" s="79"/>
      <c r="FEC146" s="79"/>
      <c r="FED146" s="79"/>
      <c r="FEE146" s="79"/>
      <c r="FEF146" s="79"/>
      <c r="FEG146" s="79"/>
      <c r="FEH146" s="79"/>
      <c r="FEI146" s="79"/>
      <c r="FEJ146" s="79"/>
      <c r="FEK146" s="79"/>
      <c r="FEL146" s="79"/>
      <c r="FEM146" s="79"/>
      <c r="FEN146" s="79"/>
      <c r="FEO146" s="79"/>
      <c r="FEP146" s="79"/>
      <c r="FEQ146" s="79"/>
      <c r="FER146" s="79"/>
      <c r="FES146" s="79"/>
      <c r="FET146" s="79"/>
      <c r="FEU146" s="79"/>
      <c r="FEV146" s="79"/>
      <c r="FEW146" s="79"/>
      <c r="FEX146" s="79"/>
      <c r="FEY146" s="79"/>
      <c r="FEZ146" s="79"/>
      <c r="FFA146" s="79"/>
      <c r="FFB146" s="79"/>
      <c r="FFC146" s="79"/>
      <c r="FFD146" s="79"/>
      <c r="FFE146" s="79"/>
      <c r="FFF146" s="79"/>
      <c r="FFG146" s="79"/>
      <c r="FFH146" s="79"/>
      <c r="FFI146" s="79"/>
      <c r="FFJ146" s="79"/>
      <c r="FFK146" s="79"/>
      <c r="FFL146" s="79"/>
      <c r="FFM146" s="79"/>
      <c r="FFN146" s="79"/>
      <c r="FFO146" s="79"/>
      <c r="FFP146" s="79"/>
      <c r="FFQ146" s="79"/>
      <c r="FFR146" s="79"/>
      <c r="FFS146" s="79"/>
      <c r="FFT146" s="79"/>
      <c r="FFU146" s="79"/>
      <c r="FFV146" s="79"/>
      <c r="FFW146" s="79"/>
      <c r="FFX146" s="79"/>
      <c r="FFY146" s="79"/>
      <c r="FFZ146" s="79"/>
      <c r="FGA146" s="79"/>
      <c r="FGB146" s="79"/>
      <c r="FGC146" s="79"/>
      <c r="FGD146" s="79"/>
      <c r="FGE146" s="79"/>
      <c r="FGF146" s="79"/>
      <c r="FGG146" s="79"/>
      <c r="FGH146" s="79"/>
      <c r="FGI146" s="79"/>
      <c r="FGJ146" s="79"/>
      <c r="FGK146" s="79"/>
      <c r="FGL146" s="79"/>
      <c r="FGM146" s="79"/>
      <c r="FGN146" s="79"/>
      <c r="FGO146" s="79"/>
      <c r="FGP146" s="79"/>
      <c r="FGQ146" s="79"/>
      <c r="FGR146" s="79"/>
      <c r="FGS146" s="79"/>
      <c r="FGT146" s="79"/>
      <c r="FGU146" s="79"/>
      <c r="FGV146" s="79"/>
      <c r="FGW146" s="79"/>
      <c r="FGX146" s="79"/>
      <c r="FGY146" s="79"/>
      <c r="FGZ146" s="79"/>
      <c r="FHA146" s="79"/>
      <c r="FHB146" s="79"/>
      <c r="FHC146" s="79"/>
      <c r="FHD146" s="79"/>
      <c r="FHE146" s="79"/>
      <c r="FHF146" s="79"/>
      <c r="FHG146" s="79"/>
      <c r="FHH146" s="79"/>
      <c r="FHI146" s="79"/>
      <c r="FHJ146" s="79"/>
      <c r="FHK146" s="79"/>
      <c r="FHL146" s="79"/>
      <c r="FHM146" s="79"/>
      <c r="FHN146" s="79"/>
      <c r="FHO146" s="79"/>
      <c r="FHP146" s="79"/>
      <c r="FHQ146" s="79"/>
      <c r="FHR146" s="79"/>
      <c r="FHS146" s="79"/>
      <c r="FHT146" s="79"/>
      <c r="FHU146" s="79"/>
      <c r="FHV146" s="79"/>
      <c r="FHW146" s="79"/>
      <c r="FHX146" s="79"/>
      <c r="FHY146" s="79"/>
      <c r="FHZ146" s="79"/>
      <c r="FIA146" s="79"/>
      <c r="FIB146" s="79"/>
      <c r="FIC146" s="79"/>
      <c r="FID146" s="79"/>
      <c r="FIE146" s="79"/>
      <c r="FIF146" s="79"/>
      <c r="FIG146" s="79"/>
      <c r="FIH146" s="79"/>
      <c r="FII146" s="79"/>
      <c r="FIJ146" s="79"/>
      <c r="FIK146" s="79"/>
      <c r="FIL146" s="79"/>
      <c r="FIM146" s="79"/>
      <c r="FIN146" s="79"/>
      <c r="FIO146" s="79"/>
      <c r="FIP146" s="79"/>
      <c r="FIQ146" s="79"/>
      <c r="FIR146" s="79"/>
      <c r="FIS146" s="79"/>
      <c r="FIT146" s="79"/>
      <c r="FIU146" s="79"/>
      <c r="FIV146" s="79"/>
      <c r="FIW146" s="79"/>
      <c r="FIX146" s="79"/>
      <c r="FIY146" s="79"/>
      <c r="FIZ146" s="79"/>
      <c r="FJA146" s="79"/>
      <c r="FJB146" s="79"/>
      <c r="FJC146" s="79"/>
      <c r="FJD146" s="79"/>
      <c r="FJE146" s="79"/>
      <c r="FJF146" s="79"/>
      <c r="FJG146" s="79"/>
      <c r="FJH146" s="79"/>
      <c r="FJI146" s="79"/>
      <c r="FJJ146" s="79"/>
      <c r="FJK146" s="79"/>
      <c r="FJL146" s="79"/>
      <c r="FJM146" s="79"/>
      <c r="FJN146" s="79"/>
      <c r="FJO146" s="79"/>
      <c r="FJP146" s="79"/>
      <c r="FJQ146" s="79"/>
      <c r="FJR146" s="79"/>
      <c r="FJS146" s="79"/>
      <c r="FJT146" s="79"/>
      <c r="FJU146" s="79"/>
      <c r="FJV146" s="79"/>
      <c r="FJW146" s="79"/>
      <c r="FJX146" s="79"/>
      <c r="FJY146" s="79"/>
      <c r="FJZ146" s="79"/>
      <c r="FKA146" s="79"/>
      <c r="FKB146" s="79"/>
      <c r="FKC146" s="79"/>
      <c r="FKD146" s="79"/>
      <c r="FKE146" s="79"/>
      <c r="FKF146" s="79"/>
      <c r="FKG146" s="79"/>
      <c r="FKH146" s="79"/>
      <c r="FKI146" s="79"/>
      <c r="FKJ146" s="79"/>
      <c r="FKK146" s="79"/>
      <c r="FKL146" s="79"/>
      <c r="FKM146" s="79"/>
      <c r="FKN146" s="79"/>
      <c r="FKO146" s="79"/>
      <c r="FKP146" s="79"/>
      <c r="FKQ146" s="79"/>
      <c r="FKR146" s="79"/>
      <c r="FKS146" s="79"/>
      <c r="FKT146" s="79"/>
      <c r="FKU146" s="79"/>
      <c r="FKV146" s="79"/>
      <c r="FKW146" s="79"/>
      <c r="FKX146" s="79"/>
      <c r="FKY146" s="79"/>
      <c r="FKZ146" s="79"/>
      <c r="FLA146" s="79"/>
      <c r="FLB146" s="79"/>
      <c r="FLC146" s="79"/>
      <c r="FLD146" s="79"/>
      <c r="FLE146" s="79"/>
      <c r="FLF146" s="79"/>
      <c r="FLG146" s="79"/>
      <c r="FLH146" s="79"/>
      <c r="FLI146" s="79"/>
      <c r="FLJ146" s="79"/>
      <c r="FLK146" s="79"/>
      <c r="FLL146" s="79"/>
      <c r="FLM146" s="79"/>
      <c r="FLN146" s="79"/>
      <c r="FLO146" s="79"/>
      <c r="FLP146" s="79"/>
      <c r="FLQ146" s="79"/>
      <c r="FLR146" s="79"/>
      <c r="FLS146" s="79"/>
      <c r="FLT146" s="79"/>
      <c r="FLU146" s="79"/>
      <c r="FLV146" s="79"/>
      <c r="FLW146" s="79"/>
      <c r="FLX146" s="79"/>
      <c r="FLY146" s="79"/>
      <c r="FLZ146" s="79"/>
      <c r="FMA146" s="79"/>
      <c r="FMB146" s="79"/>
      <c r="FMC146" s="79"/>
      <c r="FMD146" s="79"/>
      <c r="FME146" s="79"/>
      <c r="FMF146" s="79"/>
      <c r="FMG146" s="79"/>
      <c r="FMH146" s="79"/>
      <c r="FMI146" s="79"/>
      <c r="FMJ146" s="79"/>
      <c r="FMK146" s="79"/>
      <c r="FML146" s="79"/>
      <c r="FMM146" s="79"/>
      <c r="FMN146" s="79"/>
      <c r="FMO146" s="79"/>
      <c r="FMP146" s="79"/>
      <c r="FMQ146" s="79"/>
      <c r="FMR146" s="79"/>
      <c r="FMS146" s="79"/>
      <c r="FMT146" s="79"/>
      <c r="FMU146" s="79"/>
      <c r="FMV146" s="79"/>
      <c r="FMW146" s="79"/>
      <c r="FMX146" s="79"/>
      <c r="FMY146" s="79"/>
      <c r="FMZ146" s="79"/>
      <c r="FNA146" s="79"/>
      <c r="FNB146" s="79"/>
      <c r="FNC146" s="79"/>
      <c r="FND146" s="79"/>
      <c r="FNE146" s="79"/>
      <c r="FNF146" s="79"/>
      <c r="FNG146" s="79"/>
      <c r="FNH146" s="79"/>
      <c r="FNI146" s="79"/>
      <c r="FNJ146" s="79"/>
      <c r="FNK146" s="79"/>
      <c r="FNL146" s="79"/>
      <c r="FNM146" s="79"/>
      <c r="FNN146" s="79"/>
      <c r="FNO146" s="79"/>
      <c r="FNP146" s="79"/>
      <c r="FNQ146" s="79"/>
      <c r="FNR146" s="79"/>
      <c r="FNS146" s="79"/>
      <c r="FNT146" s="79"/>
      <c r="FNU146" s="79"/>
      <c r="FNV146" s="79"/>
      <c r="FNW146" s="79"/>
      <c r="FNX146" s="79"/>
      <c r="FNY146" s="79"/>
      <c r="FNZ146" s="79"/>
      <c r="FOA146" s="79"/>
      <c r="FOB146" s="79"/>
      <c r="FOC146" s="79"/>
      <c r="FOD146" s="79"/>
      <c r="FOE146" s="79"/>
      <c r="FOF146" s="79"/>
      <c r="FOG146" s="79"/>
      <c r="FOH146" s="79"/>
      <c r="FOI146" s="79"/>
      <c r="FOJ146" s="79"/>
      <c r="FOK146" s="79"/>
      <c r="FOL146" s="79"/>
      <c r="FOM146" s="79"/>
      <c r="FON146" s="79"/>
      <c r="FOO146" s="79"/>
      <c r="FOP146" s="79"/>
      <c r="FOQ146" s="79"/>
      <c r="FOR146" s="79"/>
      <c r="FOS146" s="79"/>
      <c r="FOT146" s="79"/>
      <c r="FOU146" s="79"/>
      <c r="FOV146" s="79"/>
      <c r="FOW146" s="79"/>
      <c r="FOX146" s="79"/>
      <c r="FOY146" s="79"/>
      <c r="FOZ146" s="79"/>
      <c r="FPA146" s="79"/>
      <c r="FPB146" s="79"/>
      <c r="FPC146" s="79"/>
      <c r="FPD146" s="79"/>
      <c r="FPE146" s="79"/>
      <c r="FPF146" s="79"/>
      <c r="FPG146" s="79"/>
      <c r="FPH146" s="79"/>
      <c r="FPI146" s="79"/>
      <c r="FPJ146" s="79"/>
      <c r="FPK146" s="79"/>
      <c r="FPL146" s="79"/>
      <c r="FPM146" s="79"/>
      <c r="FPN146" s="79"/>
      <c r="FPO146" s="79"/>
      <c r="FPP146" s="79"/>
      <c r="FPQ146" s="79"/>
      <c r="FPR146" s="79"/>
      <c r="FPS146" s="79"/>
      <c r="FPT146" s="79"/>
      <c r="FPU146" s="79"/>
      <c r="FPV146" s="79"/>
      <c r="FPW146" s="79"/>
      <c r="FPX146" s="79"/>
      <c r="FPY146" s="79"/>
      <c r="FPZ146" s="79"/>
      <c r="FQA146" s="79"/>
      <c r="FQB146" s="79"/>
      <c r="FQC146" s="79"/>
      <c r="FQD146" s="79"/>
      <c r="FQE146" s="79"/>
      <c r="FQF146" s="79"/>
      <c r="FQG146" s="79"/>
      <c r="FQH146" s="79"/>
      <c r="FQI146" s="79"/>
      <c r="FQJ146" s="79"/>
      <c r="FQK146" s="79"/>
      <c r="FQL146" s="79"/>
      <c r="FQM146" s="79"/>
      <c r="FQN146" s="79"/>
      <c r="FQO146" s="79"/>
      <c r="FQP146" s="79"/>
      <c r="FQQ146" s="79"/>
      <c r="FQR146" s="79"/>
      <c r="FQS146" s="79"/>
      <c r="FQT146" s="79"/>
      <c r="FQU146" s="79"/>
      <c r="FQV146" s="79"/>
      <c r="FQW146" s="79"/>
      <c r="FQX146" s="79"/>
      <c r="FQY146" s="79"/>
      <c r="FQZ146" s="79"/>
      <c r="FRA146" s="79"/>
      <c r="FRB146" s="79"/>
      <c r="FRC146" s="79"/>
      <c r="FRD146" s="79"/>
      <c r="FRE146" s="79"/>
      <c r="FRF146" s="79"/>
      <c r="FRG146" s="79"/>
      <c r="FRH146" s="79"/>
      <c r="FRI146" s="79"/>
      <c r="FRJ146" s="79"/>
      <c r="FRK146" s="79"/>
      <c r="FRL146" s="79"/>
      <c r="FRM146" s="79"/>
      <c r="FRN146" s="79"/>
      <c r="FRO146" s="79"/>
      <c r="FRP146" s="79"/>
      <c r="FRQ146" s="79"/>
      <c r="FRR146" s="79"/>
      <c r="FRS146" s="79"/>
      <c r="FRT146" s="79"/>
      <c r="FRU146" s="79"/>
      <c r="FRV146" s="79"/>
      <c r="FRW146" s="79"/>
      <c r="FRX146" s="79"/>
      <c r="FRY146" s="79"/>
      <c r="FRZ146" s="79"/>
      <c r="FSA146" s="79"/>
      <c r="FSB146" s="79"/>
      <c r="FSC146" s="79"/>
      <c r="FSD146" s="79"/>
      <c r="FSE146" s="79"/>
      <c r="FSF146" s="79"/>
      <c r="FSG146" s="79"/>
      <c r="FSH146" s="79"/>
      <c r="FSI146" s="79"/>
      <c r="FSJ146" s="79"/>
      <c r="FSK146" s="79"/>
      <c r="FSL146" s="79"/>
      <c r="FSM146" s="79"/>
      <c r="FSN146" s="79"/>
      <c r="FSO146" s="79"/>
      <c r="FSP146" s="79"/>
      <c r="FSQ146" s="79"/>
      <c r="FSR146" s="79"/>
      <c r="FSS146" s="79"/>
      <c r="FST146" s="79"/>
      <c r="FSU146" s="79"/>
      <c r="FSV146" s="79"/>
      <c r="FSW146" s="79"/>
      <c r="FSX146" s="79"/>
      <c r="FSY146" s="79"/>
      <c r="FSZ146" s="79"/>
      <c r="FTA146" s="79"/>
      <c r="FTB146" s="79"/>
      <c r="FTC146" s="79"/>
      <c r="FTD146" s="79"/>
      <c r="FTE146" s="79"/>
      <c r="FTF146" s="79"/>
      <c r="FTG146" s="79"/>
      <c r="FTH146" s="79"/>
      <c r="FTI146" s="79"/>
      <c r="FTJ146" s="79"/>
      <c r="FTK146" s="79"/>
      <c r="FTL146" s="79"/>
      <c r="FTM146" s="79"/>
      <c r="FTN146" s="79"/>
      <c r="FTO146" s="79"/>
      <c r="FTP146" s="79"/>
      <c r="FTQ146" s="79"/>
      <c r="FTR146" s="79"/>
      <c r="FTS146" s="79"/>
      <c r="FTT146" s="79"/>
      <c r="FTU146" s="79"/>
      <c r="FTV146" s="79"/>
      <c r="FTW146" s="79"/>
      <c r="FTX146" s="79"/>
      <c r="FTY146" s="79"/>
      <c r="FTZ146" s="79"/>
      <c r="FUA146" s="79"/>
      <c r="FUB146" s="79"/>
      <c r="FUC146" s="79"/>
      <c r="FUD146" s="79"/>
      <c r="FUE146" s="79"/>
      <c r="FUF146" s="79"/>
      <c r="FUG146" s="79"/>
      <c r="FUH146" s="79"/>
      <c r="FUI146" s="79"/>
      <c r="FUJ146" s="79"/>
      <c r="FUK146" s="79"/>
      <c r="FUL146" s="79"/>
      <c r="FUM146" s="79"/>
      <c r="FUN146" s="79"/>
      <c r="FUO146" s="79"/>
      <c r="FUP146" s="79"/>
      <c r="FUQ146" s="79"/>
      <c r="FUR146" s="79"/>
      <c r="FUS146" s="79"/>
      <c r="FUT146" s="79"/>
      <c r="FUU146" s="79"/>
      <c r="FUV146" s="79"/>
      <c r="FUW146" s="79"/>
      <c r="FUX146" s="79"/>
      <c r="FUY146" s="79"/>
      <c r="FUZ146" s="79"/>
      <c r="FVA146" s="79"/>
      <c r="FVB146" s="79"/>
      <c r="FVC146" s="79"/>
      <c r="FVD146" s="79"/>
      <c r="FVE146" s="79"/>
      <c r="FVF146" s="79"/>
      <c r="FVG146" s="79"/>
      <c r="FVH146" s="79"/>
      <c r="FVI146" s="79"/>
      <c r="FVJ146" s="79"/>
      <c r="FVK146" s="79"/>
      <c r="FVL146" s="79"/>
      <c r="FVM146" s="79"/>
      <c r="FVN146" s="79"/>
      <c r="FVO146" s="79"/>
      <c r="FVP146" s="79"/>
      <c r="FVQ146" s="79"/>
      <c r="FVR146" s="79"/>
      <c r="FVS146" s="79"/>
      <c r="FVT146" s="79"/>
      <c r="FVU146" s="79"/>
      <c r="FVV146" s="79"/>
      <c r="FVW146" s="79"/>
      <c r="FVX146" s="79"/>
      <c r="FVY146" s="79"/>
      <c r="FVZ146" s="79"/>
      <c r="FWA146" s="79"/>
      <c r="FWB146" s="79"/>
      <c r="FWC146" s="79"/>
      <c r="FWD146" s="79"/>
      <c r="FWE146" s="79"/>
      <c r="FWF146" s="79"/>
      <c r="FWG146" s="79"/>
      <c r="FWH146" s="79"/>
      <c r="FWI146" s="79"/>
      <c r="FWJ146" s="79"/>
      <c r="FWK146" s="79"/>
      <c r="FWL146" s="79"/>
      <c r="FWM146" s="79"/>
      <c r="FWN146" s="79"/>
      <c r="FWO146" s="79"/>
      <c r="FWP146" s="79"/>
      <c r="FWQ146" s="79"/>
      <c r="FWR146" s="79"/>
      <c r="FWS146" s="79"/>
      <c r="FWT146" s="79"/>
      <c r="FWU146" s="79"/>
      <c r="FWV146" s="79"/>
      <c r="FWW146" s="79"/>
      <c r="FWX146" s="79"/>
      <c r="FWY146" s="79"/>
      <c r="FWZ146" s="79"/>
      <c r="FXA146" s="79"/>
      <c r="FXB146" s="79"/>
      <c r="FXC146" s="79"/>
      <c r="FXD146" s="79"/>
      <c r="FXE146" s="79"/>
      <c r="FXF146" s="79"/>
      <c r="FXG146" s="79"/>
      <c r="FXH146" s="79"/>
      <c r="FXI146" s="79"/>
      <c r="FXJ146" s="79"/>
      <c r="FXK146" s="79"/>
      <c r="FXL146" s="79"/>
      <c r="FXM146" s="79"/>
      <c r="FXN146" s="79"/>
      <c r="FXO146" s="79"/>
      <c r="FXP146" s="79"/>
      <c r="FXQ146" s="79"/>
      <c r="FXR146" s="79"/>
      <c r="FXS146" s="79"/>
      <c r="FXT146" s="79"/>
      <c r="FXU146" s="79"/>
      <c r="FXV146" s="79"/>
      <c r="FXW146" s="79"/>
      <c r="FXX146" s="79"/>
      <c r="FXY146" s="79"/>
      <c r="FXZ146" s="79"/>
      <c r="FYA146" s="79"/>
      <c r="FYB146" s="79"/>
      <c r="FYC146" s="79"/>
      <c r="FYD146" s="79"/>
      <c r="FYE146" s="79"/>
      <c r="FYF146" s="79"/>
      <c r="FYG146" s="79"/>
      <c r="FYH146" s="79"/>
      <c r="FYI146" s="79"/>
      <c r="FYJ146" s="79"/>
      <c r="FYK146" s="79"/>
      <c r="FYL146" s="79"/>
      <c r="FYM146" s="79"/>
      <c r="FYN146" s="79"/>
      <c r="FYO146" s="79"/>
      <c r="FYP146" s="79"/>
      <c r="FYQ146" s="79"/>
      <c r="FYR146" s="79"/>
      <c r="FYS146" s="79"/>
      <c r="FYT146" s="79"/>
      <c r="FYU146" s="79"/>
      <c r="FYV146" s="79"/>
      <c r="FYW146" s="79"/>
      <c r="FYX146" s="79"/>
      <c r="FYY146" s="79"/>
      <c r="FYZ146" s="79"/>
      <c r="FZA146" s="79"/>
      <c r="FZB146" s="79"/>
      <c r="FZC146" s="79"/>
      <c r="FZD146" s="79"/>
      <c r="FZE146" s="79"/>
      <c r="FZF146" s="79"/>
      <c r="FZG146" s="79"/>
      <c r="FZH146" s="79"/>
      <c r="FZI146" s="79"/>
      <c r="FZJ146" s="79"/>
      <c r="FZK146" s="79"/>
      <c r="FZL146" s="79"/>
      <c r="FZM146" s="79"/>
      <c r="FZN146" s="79"/>
      <c r="FZO146" s="79"/>
      <c r="FZP146" s="79"/>
      <c r="FZQ146" s="79"/>
      <c r="FZR146" s="79"/>
      <c r="FZS146" s="79"/>
      <c r="FZT146" s="79"/>
      <c r="FZU146" s="79"/>
      <c r="FZV146" s="79"/>
      <c r="FZW146" s="79"/>
      <c r="FZX146" s="79"/>
      <c r="FZY146" s="79"/>
      <c r="FZZ146" s="79"/>
      <c r="GAA146" s="79"/>
      <c r="GAB146" s="79"/>
      <c r="GAC146" s="79"/>
      <c r="GAD146" s="79"/>
      <c r="GAE146" s="79"/>
      <c r="GAF146" s="79"/>
      <c r="GAG146" s="79"/>
      <c r="GAH146" s="79"/>
      <c r="GAI146" s="79"/>
      <c r="GAJ146" s="79"/>
      <c r="GAK146" s="79"/>
      <c r="GAL146" s="79"/>
      <c r="GAM146" s="79"/>
      <c r="GAN146" s="79"/>
      <c r="GAO146" s="79"/>
      <c r="GAP146" s="79"/>
      <c r="GAQ146" s="79"/>
      <c r="GAR146" s="79"/>
      <c r="GAS146" s="79"/>
      <c r="GAT146" s="79"/>
      <c r="GAU146" s="79"/>
      <c r="GAV146" s="79"/>
      <c r="GAW146" s="79"/>
      <c r="GAX146" s="79"/>
      <c r="GAY146" s="79"/>
      <c r="GAZ146" s="79"/>
      <c r="GBA146" s="79"/>
      <c r="GBB146" s="79"/>
      <c r="GBC146" s="79"/>
      <c r="GBD146" s="79"/>
      <c r="GBE146" s="79"/>
      <c r="GBF146" s="79"/>
      <c r="GBG146" s="79"/>
      <c r="GBH146" s="79"/>
      <c r="GBI146" s="79"/>
      <c r="GBJ146" s="79"/>
      <c r="GBK146" s="79"/>
      <c r="GBL146" s="79"/>
      <c r="GBM146" s="79"/>
      <c r="GBN146" s="79"/>
      <c r="GBO146" s="79"/>
      <c r="GBP146" s="79"/>
      <c r="GBQ146" s="79"/>
      <c r="GBR146" s="79"/>
      <c r="GBS146" s="79"/>
      <c r="GBT146" s="79"/>
      <c r="GBU146" s="79"/>
      <c r="GBV146" s="79"/>
      <c r="GBW146" s="79"/>
      <c r="GBX146" s="79"/>
      <c r="GBY146" s="79"/>
      <c r="GBZ146" s="79"/>
      <c r="GCA146" s="79"/>
      <c r="GCB146" s="79"/>
      <c r="GCC146" s="79"/>
      <c r="GCD146" s="79"/>
      <c r="GCE146" s="79"/>
      <c r="GCF146" s="79"/>
      <c r="GCG146" s="79"/>
      <c r="GCH146" s="79"/>
      <c r="GCI146" s="79"/>
      <c r="GCJ146" s="79"/>
      <c r="GCK146" s="79"/>
      <c r="GCL146" s="79"/>
      <c r="GCM146" s="79"/>
      <c r="GCN146" s="79"/>
      <c r="GCO146" s="79"/>
      <c r="GCP146" s="79"/>
      <c r="GCQ146" s="79"/>
      <c r="GCR146" s="79"/>
      <c r="GCS146" s="79"/>
      <c r="GCT146" s="79"/>
      <c r="GCU146" s="79"/>
      <c r="GCV146" s="79"/>
      <c r="GCW146" s="79"/>
      <c r="GCX146" s="79"/>
      <c r="GCY146" s="79"/>
      <c r="GCZ146" s="79"/>
      <c r="GDA146" s="79"/>
      <c r="GDB146" s="79"/>
      <c r="GDC146" s="79"/>
      <c r="GDD146" s="79"/>
      <c r="GDE146" s="79"/>
      <c r="GDF146" s="79"/>
      <c r="GDG146" s="79"/>
      <c r="GDH146" s="79"/>
      <c r="GDI146" s="79"/>
      <c r="GDJ146" s="79"/>
      <c r="GDK146" s="79"/>
      <c r="GDL146" s="79"/>
      <c r="GDM146" s="79"/>
      <c r="GDN146" s="79"/>
      <c r="GDO146" s="79"/>
      <c r="GDP146" s="79"/>
      <c r="GDQ146" s="79"/>
      <c r="GDR146" s="79"/>
      <c r="GDS146" s="79"/>
      <c r="GDT146" s="79"/>
      <c r="GDU146" s="79"/>
      <c r="GDV146" s="79"/>
      <c r="GDW146" s="79"/>
      <c r="GDX146" s="79"/>
      <c r="GDY146" s="79"/>
      <c r="GDZ146" s="79"/>
      <c r="GEA146" s="79"/>
      <c r="GEB146" s="79"/>
      <c r="GEC146" s="79"/>
      <c r="GED146" s="79"/>
      <c r="GEE146" s="79"/>
      <c r="GEF146" s="79"/>
      <c r="GEG146" s="79"/>
      <c r="GEH146" s="79"/>
      <c r="GEI146" s="79"/>
      <c r="GEJ146" s="79"/>
      <c r="GEK146" s="79"/>
      <c r="GEL146" s="79"/>
      <c r="GEM146" s="79"/>
      <c r="GEN146" s="79"/>
      <c r="GEO146" s="79"/>
      <c r="GEP146" s="79"/>
      <c r="GEQ146" s="79"/>
      <c r="GER146" s="79"/>
      <c r="GES146" s="79"/>
      <c r="GET146" s="79"/>
      <c r="GEU146" s="79"/>
      <c r="GEV146" s="79"/>
      <c r="GEW146" s="79"/>
      <c r="GEX146" s="79"/>
      <c r="GEY146" s="79"/>
      <c r="GEZ146" s="79"/>
      <c r="GFA146" s="79"/>
      <c r="GFB146" s="79"/>
      <c r="GFC146" s="79"/>
      <c r="GFD146" s="79"/>
      <c r="GFE146" s="79"/>
      <c r="GFF146" s="79"/>
      <c r="GFG146" s="79"/>
      <c r="GFH146" s="79"/>
      <c r="GFI146" s="79"/>
      <c r="GFJ146" s="79"/>
      <c r="GFK146" s="79"/>
      <c r="GFL146" s="79"/>
      <c r="GFM146" s="79"/>
      <c r="GFN146" s="79"/>
      <c r="GFO146" s="79"/>
      <c r="GFP146" s="79"/>
      <c r="GFQ146" s="79"/>
      <c r="GFR146" s="79"/>
      <c r="GFS146" s="79"/>
      <c r="GFT146" s="79"/>
      <c r="GFU146" s="79"/>
      <c r="GFV146" s="79"/>
      <c r="GFW146" s="79"/>
      <c r="GFX146" s="79"/>
      <c r="GFY146" s="79"/>
      <c r="GFZ146" s="79"/>
      <c r="GGA146" s="79"/>
      <c r="GGB146" s="79"/>
      <c r="GGC146" s="79"/>
      <c r="GGD146" s="79"/>
      <c r="GGE146" s="79"/>
      <c r="GGF146" s="79"/>
      <c r="GGG146" s="79"/>
      <c r="GGH146" s="79"/>
      <c r="GGI146" s="79"/>
      <c r="GGJ146" s="79"/>
      <c r="GGK146" s="79"/>
      <c r="GGL146" s="79"/>
      <c r="GGM146" s="79"/>
      <c r="GGN146" s="79"/>
      <c r="GGO146" s="79"/>
      <c r="GGP146" s="79"/>
      <c r="GGQ146" s="79"/>
      <c r="GGR146" s="79"/>
      <c r="GGS146" s="79"/>
      <c r="GGT146" s="79"/>
      <c r="GGU146" s="79"/>
      <c r="GGV146" s="79"/>
      <c r="GGW146" s="79"/>
      <c r="GGX146" s="79"/>
      <c r="GGY146" s="79"/>
      <c r="GGZ146" s="79"/>
      <c r="GHA146" s="79"/>
      <c r="GHB146" s="79"/>
      <c r="GHC146" s="79"/>
      <c r="GHD146" s="79"/>
      <c r="GHE146" s="79"/>
      <c r="GHF146" s="79"/>
      <c r="GHG146" s="79"/>
      <c r="GHH146" s="79"/>
      <c r="GHI146" s="79"/>
      <c r="GHJ146" s="79"/>
      <c r="GHK146" s="79"/>
      <c r="GHL146" s="79"/>
      <c r="GHM146" s="79"/>
      <c r="GHN146" s="79"/>
      <c r="GHO146" s="79"/>
      <c r="GHP146" s="79"/>
      <c r="GHQ146" s="79"/>
      <c r="GHR146" s="79"/>
      <c r="GHS146" s="79"/>
      <c r="GHT146" s="79"/>
      <c r="GHU146" s="79"/>
      <c r="GHV146" s="79"/>
      <c r="GHW146" s="79"/>
      <c r="GHX146" s="79"/>
      <c r="GHY146" s="79"/>
      <c r="GHZ146" s="79"/>
      <c r="GIA146" s="79"/>
      <c r="GIB146" s="79"/>
      <c r="GIC146" s="79"/>
      <c r="GID146" s="79"/>
      <c r="GIE146" s="79"/>
      <c r="GIF146" s="79"/>
      <c r="GIG146" s="79"/>
      <c r="GIH146" s="79"/>
      <c r="GII146" s="79"/>
      <c r="GIJ146" s="79"/>
      <c r="GIK146" s="79"/>
      <c r="GIL146" s="79"/>
      <c r="GIM146" s="79"/>
      <c r="GIN146" s="79"/>
      <c r="GIO146" s="79"/>
      <c r="GIP146" s="79"/>
      <c r="GIQ146" s="79"/>
      <c r="GIR146" s="79"/>
      <c r="GIS146" s="79"/>
      <c r="GIT146" s="79"/>
      <c r="GIU146" s="79"/>
      <c r="GIV146" s="79"/>
      <c r="GIW146" s="79"/>
      <c r="GIX146" s="79"/>
      <c r="GIY146" s="79"/>
      <c r="GIZ146" s="79"/>
      <c r="GJA146" s="79"/>
      <c r="GJB146" s="79"/>
      <c r="GJC146" s="79"/>
      <c r="GJD146" s="79"/>
      <c r="GJE146" s="79"/>
      <c r="GJF146" s="79"/>
      <c r="GJG146" s="79"/>
      <c r="GJH146" s="79"/>
      <c r="GJI146" s="79"/>
      <c r="GJJ146" s="79"/>
      <c r="GJK146" s="79"/>
      <c r="GJL146" s="79"/>
      <c r="GJM146" s="79"/>
      <c r="GJN146" s="79"/>
      <c r="GJO146" s="79"/>
      <c r="GJP146" s="79"/>
      <c r="GJQ146" s="79"/>
      <c r="GJR146" s="79"/>
      <c r="GJS146" s="79"/>
      <c r="GJT146" s="79"/>
      <c r="GJU146" s="79"/>
      <c r="GJV146" s="79"/>
      <c r="GJW146" s="79"/>
      <c r="GJX146" s="79"/>
      <c r="GJY146" s="79"/>
      <c r="GJZ146" s="79"/>
      <c r="GKA146" s="79"/>
      <c r="GKB146" s="79"/>
      <c r="GKC146" s="79"/>
      <c r="GKD146" s="79"/>
      <c r="GKE146" s="79"/>
      <c r="GKF146" s="79"/>
      <c r="GKG146" s="79"/>
      <c r="GKH146" s="79"/>
      <c r="GKI146" s="79"/>
      <c r="GKJ146" s="79"/>
      <c r="GKK146" s="79"/>
      <c r="GKL146" s="79"/>
      <c r="GKM146" s="79"/>
      <c r="GKN146" s="79"/>
      <c r="GKO146" s="79"/>
      <c r="GKP146" s="79"/>
      <c r="GKQ146" s="79"/>
      <c r="GKR146" s="79"/>
      <c r="GKS146" s="79"/>
      <c r="GKT146" s="79"/>
      <c r="GKU146" s="79"/>
      <c r="GKV146" s="79"/>
      <c r="GKW146" s="79"/>
      <c r="GKX146" s="79"/>
      <c r="GKY146" s="79"/>
      <c r="GKZ146" s="79"/>
      <c r="GLA146" s="79"/>
      <c r="GLB146" s="79"/>
      <c r="GLC146" s="79"/>
      <c r="GLD146" s="79"/>
      <c r="GLE146" s="79"/>
      <c r="GLF146" s="79"/>
      <c r="GLG146" s="79"/>
      <c r="GLH146" s="79"/>
      <c r="GLI146" s="79"/>
      <c r="GLJ146" s="79"/>
      <c r="GLK146" s="79"/>
      <c r="GLL146" s="79"/>
      <c r="GLM146" s="79"/>
      <c r="GLN146" s="79"/>
      <c r="GLO146" s="79"/>
      <c r="GLP146" s="79"/>
      <c r="GLQ146" s="79"/>
      <c r="GLR146" s="79"/>
      <c r="GLS146" s="79"/>
      <c r="GLT146" s="79"/>
      <c r="GLU146" s="79"/>
      <c r="GLV146" s="79"/>
      <c r="GLW146" s="79"/>
      <c r="GLX146" s="79"/>
      <c r="GLY146" s="79"/>
      <c r="GLZ146" s="79"/>
      <c r="GMA146" s="79"/>
      <c r="GMB146" s="79"/>
      <c r="GMC146" s="79"/>
      <c r="GMD146" s="79"/>
      <c r="GME146" s="79"/>
      <c r="GMF146" s="79"/>
      <c r="GMG146" s="79"/>
      <c r="GMH146" s="79"/>
      <c r="GMI146" s="79"/>
      <c r="GMJ146" s="79"/>
      <c r="GMK146" s="79"/>
      <c r="GML146" s="79"/>
      <c r="GMM146" s="79"/>
      <c r="GMN146" s="79"/>
      <c r="GMO146" s="79"/>
      <c r="GMP146" s="79"/>
      <c r="GMQ146" s="79"/>
      <c r="GMR146" s="79"/>
      <c r="GMS146" s="79"/>
      <c r="GMT146" s="79"/>
      <c r="GMU146" s="79"/>
      <c r="GMV146" s="79"/>
      <c r="GMW146" s="79"/>
      <c r="GMX146" s="79"/>
      <c r="GMY146" s="79"/>
      <c r="GMZ146" s="79"/>
      <c r="GNA146" s="79"/>
      <c r="GNB146" s="79"/>
      <c r="GNC146" s="79"/>
      <c r="GND146" s="79"/>
      <c r="GNE146" s="79"/>
      <c r="GNF146" s="79"/>
      <c r="GNG146" s="79"/>
      <c r="GNH146" s="79"/>
      <c r="GNI146" s="79"/>
      <c r="GNJ146" s="79"/>
      <c r="GNK146" s="79"/>
      <c r="GNL146" s="79"/>
      <c r="GNM146" s="79"/>
      <c r="GNN146" s="79"/>
      <c r="GNO146" s="79"/>
      <c r="GNP146" s="79"/>
      <c r="GNQ146" s="79"/>
      <c r="GNR146" s="79"/>
      <c r="GNS146" s="79"/>
      <c r="GNT146" s="79"/>
      <c r="GNU146" s="79"/>
      <c r="GNV146" s="79"/>
      <c r="GNW146" s="79"/>
      <c r="GNX146" s="79"/>
      <c r="GNY146" s="79"/>
      <c r="GNZ146" s="79"/>
      <c r="GOA146" s="79"/>
      <c r="GOB146" s="79"/>
      <c r="GOC146" s="79"/>
      <c r="GOD146" s="79"/>
      <c r="GOE146" s="79"/>
      <c r="GOF146" s="79"/>
      <c r="GOG146" s="79"/>
      <c r="GOH146" s="79"/>
      <c r="GOI146" s="79"/>
      <c r="GOJ146" s="79"/>
      <c r="GOK146" s="79"/>
      <c r="GOL146" s="79"/>
      <c r="GOM146" s="79"/>
      <c r="GON146" s="79"/>
      <c r="GOO146" s="79"/>
      <c r="GOP146" s="79"/>
      <c r="GOQ146" s="79"/>
      <c r="GOR146" s="79"/>
      <c r="GOS146" s="79"/>
      <c r="GOT146" s="79"/>
      <c r="GOU146" s="79"/>
      <c r="GOV146" s="79"/>
      <c r="GOW146" s="79"/>
      <c r="GOX146" s="79"/>
      <c r="GOY146" s="79"/>
      <c r="GOZ146" s="79"/>
      <c r="GPA146" s="79"/>
      <c r="GPB146" s="79"/>
      <c r="GPC146" s="79"/>
      <c r="GPD146" s="79"/>
      <c r="GPE146" s="79"/>
      <c r="GPF146" s="79"/>
      <c r="GPG146" s="79"/>
      <c r="GPH146" s="79"/>
      <c r="GPI146" s="79"/>
      <c r="GPJ146" s="79"/>
      <c r="GPK146" s="79"/>
      <c r="GPL146" s="79"/>
      <c r="GPM146" s="79"/>
      <c r="GPN146" s="79"/>
      <c r="GPO146" s="79"/>
      <c r="GPP146" s="79"/>
      <c r="GPQ146" s="79"/>
      <c r="GPR146" s="79"/>
      <c r="GPS146" s="79"/>
      <c r="GPT146" s="79"/>
      <c r="GPU146" s="79"/>
      <c r="GPV146" s="79"/>
      <c r="GPW146" s="79"/>
      <c r="GPX146" s="79"/>
      <c r="GPY146" s="79"/>
      <c r="GPZ146" s="79"/>
      <c r="GQA146" s="79"/>
      <c r="GQB146" s="79"/>
      <c r="GQC146" s="79"/>
      <c r="GQD146" s="79"/>
      <c r="GQE146" s="79"/>
      <c r="GQF146" s="79"/>
      <c r="GQG146" s="79"/>
      <c r="GQH146" s="79"/>
      <c r="GQI146" s="79"/>
      <c r="GQJ146" s="79"/>
      <c r="GQK146" s="79"/>
      <c r="GQL146" s="79"/>
      <c r="GQM146" s="79"/>
      <c r="GQN146" s="79"/>
      <c r="GQO146" s="79"/>
      <c r="GQP146" s="79"/>
      <c r="GQQ146" s="79"/>
      <c r="GQR146" s="79"/>
      <c r="GQS146" s="79"/>
      <c r="GQT146" s="79"/>
      <c r="GQU146" s="79"/>
      <c r="GQV146" s="79"/>
      <c r="GQW146" s="79"/>
      <c r="GQX146" s="79"/>
      <c r="GQY146" s="79"/>
      <c r="GQZ146" s="79"/>
      <c r="GRA146" s="79"/>
      <c r="GRB146" s="79"/>
      <c r="GRC146" s="79"/>
      <c r="GRD146" s="79"/>
      <c r="GRE146" s="79"/>
      <c r="GRF146" s="79"/>
      <c r="GRG146" s="79"/>
      <c r="GRH146" s="79"/>
      <c r="GRI146" s="79"/>
      <c r="GRJ146" s="79"/>
      <c r="GRK146" s="79"/>
      <c r="GRL146" s="79"/>
      <c r="GRM146" s="79"/>
      <c r="GRN146" s="79"/>
      <c r="GRO146" s="79"/>
      <c r="GRP146" s="79"/>
      <c r="GRQ146" s="79"/>
      <c r="GRR146" s="79"/>
      <c r="GRS146" s="79"/>
      <c r="GRT146" s="79"/>
      <c r="GRU146" s="79"/>
      <c r="GRV146" s="79"/>
      <c r="GRW146" s="79"/>
      <c r="GRX146" s="79"/>
      <c r="GRY146" s="79"/>
      <c r="GRZ146" s="79"/>
      <c r="GSA146" s="79"/>
      <c r="GSB146" s="79"/>
      <c r="GSC146" s="79"/>
      <c r="GSD146" s="79"/>
      <c r="GSE146" s="79"/>
      <c r="GSF146" s="79"/>
      <c r="GSG146" s="79"/>
      <c r="GSH146" s="79"/>
      <c r="GSI146" s="79"/>
      <c r="GSJ146" s="79"/>
      <c r="GSK146" s="79"/>
      <c r="GSL146" s="79"/>
      <c r="GSM146" s="79"/>
      <c r="GSN146" s="79"/>
      <c r="GSO146" s="79"/>
      <c r="GSP146" s="79"/>
      <c r="GSQ146" s="79"/>
      <c r="GSR146" s="79"/>
      <c r="GSS146" s="79"/>
      <c r="GST146" s="79"/>
      <c r="GSU146" s="79"/>
      <c r="GSV146" s="79"/>
      <c r="GSW146" s="79"/>
      <c r="GSX146" s="79"/>
      <c r="GSY146" s="79"/>
      <c r="GSZ146" s="79"/>
      <c r="GTA146" s="79"/>
      <c r="GTB146" s="79"/>
      <c r="GTC146" s="79"/>
      <c r="GTD146" s="79"/>
      <c r="GTE146" s="79"/>
      <c r="GTF146" s="79"/>
      <c r="GTG146" s="79"/>
      <c r="GTH146" s="79"/>
      <c r="GTI146" s="79"/>
      <c r="GTJ146" s="79"/>
      <c r="GTK146" s="79"/>
      <c r="GTL146" s="79"/>
      <c r="GTM146" s="79"/>
      <c r="GTN146" s="79"/>
      <c r="GTO146" s="79"/>
      <c r="GTP146" s="79"/>
      <c r="GTQ146" s="79"/>
      <c r="GTR146" s="79"/>
      <c r="GTS146" s="79"/>
      <c r="GTT146" s="79"/>
      <c r="GTU146" s="79"/>
      <c r="GTV146" s="79"/>
      <c r="GTW146" s="79"/>
      <c r="GTX146" s="79"/>
      <c r="GTY146" s="79"/>
      <c r="GTZ146" s="79"/>
      <c r="GUA146" s="79"/>
      <c r="GUB146" s="79"/>
      <c r="GUC146" s="79"/>
      <c r="GUD146" s="79"/>
      <c r="GUE146" s="79"/>
      <c r="GUF146" s="79"/>
      <c r="GUG146" s="79"/>
      <c r="GUH146" s="79"/>
      <c r="GUI146" s="79"/>
      <c r="GUJ146" s="79"/>
      <c r="GUK146" s="79"/>
      <c r="GUL146" s="79"/>
      <c r="GUM146" s="79"/>
      <c r="GUN146" s="79"/>
      <c r="GUO146" s="79"/>
      <c r="GUP146" s="79"/>
      <c r="GUQ146" s="79"/>
      <c r="GUR146" s="79"/>
      <c r="GUS146" s="79"/>
      <c r="GUT146" s="79"/>
      <c r="GUU146" s="79"/>
      <c r="GUV146" s="79"/>
      <c r="GUW146" s="79"/>
      <c r="GUX146" s="79"/>
      <c r="GUY146" s="79"/>
      <c r="GUZ146" s="79"/>
      <c r="GVA146" s="79"/>
      <c r="GVB146" s="79"/>
      <c r="GVC146" s="79"/>
      <c r="GVD146" s="79"/>
      <c r="GVE146" s="79"/>
      <c r="GVF146" s="79"/>
      <c r="GVG146" s="79"/>
      <c r="GVH146" s="79"/>
      <c r="GVI146" s="79"/>
      <c r="GVJ146" s="79"/>
      <c r="GVK146" s="79"/>
      <c r="GVL146" s="79"/>
      <c r="GVM146" s="79"/>
      <c r="GVN146" s="79"/>
      <c r="GVO146" s="79"/>
      <c r="GVP146" s="79"/>
      <c r="GVQ146" s="79"/>
      <c r="GVR146" s="79"/>
      <c r="GVS146" s="79"/>
      <c r="GVT146" s="79"/>
      <c r="GVU146" s="79"/>
      <c r="GVV146" s="79"/>
      <c r="GVW146" s="79"/>
      <c r="GVX146" s="79"/>
      <c r="GVY146" s="79"/>
      <c r="GVZ146" s="79"/>
      <c r="GWA146" s="79"/>
      <c r="GWB146" s="79"/>
      <c r="GWC146" s="79"/>
      <c r="GWD146" s="79"/>
      <c r="GWE146" s="79"/>
      <c r="GWF146" s="79"/>
      <c r="GWG146" s="79"/>
      <c r="GWH146" s="79"/>
      <c r="GWI146" s="79"/>
      <c r="GWJ146" s="79"/>
      <c r="GWK146" s="79"/>
      <c r="GWL146" s="79"/>
      <c r="GWM146" s="79"/>
      <c r="GWN146" s="79"/>
      <c r="GWO146" s="79"/>
      <c r="GWP146" s="79"/>
      <c r="GWQ146" s="79"/>
      <c r="GWR146" s="79"/>
      <c r="GWS146" s="79"/>
      <c r="GWT146" s="79"/>
      <c r="GWU146" s="79"/>
      <c r="GWV146" s="79"/>
      <c r="GWW146" s="79"/>
      <c r="GWX146" s="79"/>
      <c r="GWY146" s="79"/>
      <c r="GWZ146" s="79"/>
      <c r="GXA146" s="79"/>
      <c r="GXB146" s="79"/>
      <c r="GXC146" s="79"/>
      <c r="GXD146" s="79"/>
      <c r="GXE146" s="79"/>
      <c r="GXF146" s="79"/>
      <c r="GXG146" s="79"/>
      <c r="GXH146" s="79"/>
      <c r="GXI146" s="79"/>
      <c r="GXJ146" s="79"/>
      <c r="GXK146" s="79"/>
      <c r="GXL146" s="79"/>
      <c r="GXM146" s="79"/>
      <c r="GXN146" s="79"/>
      <c r="GXO146" s="79"/>
      <c r="GXP146" s="79"/>
      <c r="GXQ146" s="79"/>
      <c r="GXR146" s="79"/>
      <c r="GXS146" s="79"/>
      <c r="GXT146" s="79"/>
      <c r="GXU146" s="79"/>
      <c r="GXV146" s="79"/>
      <c r="GXW146" s="79"/>
      <c r="GXX146" s="79"/>
      <c r="GXY146" s="79"/>
      <c r="GXZ146" s="79"/>
      <c r="GYA146" s="79"/>
      <c r="GYB146" s="79"/>
      <c r="GYC146" s="79"/>
      <c r="GYD146" s="79"/>
      <c r="GYE146" s="79"/>
      <c r="GYF146" s="79"/>
      <c r="GYG146" s="79"/>
      <c r="GYH146" s="79"/>
      <c r="GYI146" s="79"/>
      <c r="GYJ146" s="79"/>
      <c r="GYK146" s="79"/>
      <c r="GYL146" s="79"/>
      <c r="GYM146" s="79"/>
      <c r="GYN146" s="79"/>
      <c r="GYO146" s="79"/>
      <c r="GYP146" s="79"/>
      <c r="GYQ146" s="79"/>
      <c r="GYR146" s="79"/>
      <c r="GYS146" s="79"/>
      <c r="GYT146" s="79"/>
      <c r="GYU146" s="79"/>
      <c r="GYV146" s="79"/>
      <c r="GYW146" s="79"/>
      <c r="GYX146" s="79"/>
      <c r="GYY146" s="79"/>
      <c r="GYZ146" s="79"/>
      <c r="GZA146" s="79"/>
      <c r="GZB146" s="79"/>
      <c r="GZC146" s="79"/>
      <c r="GZD146" s="79"/>
      <c r="GZE146" s="79"/>
      <c r="GZF146" s="79"/>
      <c r="GZG146" s="79"/>
      <c r="GZH146" s="79"/>
      <c r="GZI146" s="79"/>
      <c r="GZJ146" s="79"/>
      <c r="GZK146" s="79"/>
      <c r="GZL146" s="79"/>
      <c r="GZM146" s="79"/>
      <c r="GZN146" s="79"/>
      <c r="GZO146" s="79"/>
      <c r="GZP146" s="79"/>
      <c r="GZQ146" s="79"/>
      <c r="GZR146" s="79"/>
      <c r="GZS146" s="79"/>
      <c r="GZT146" s="79"/>
      <c r="GZU146" s="79"/>
      <c r="GZV146" s="79"/>
      <c r="GZW146" s="79"/>
      <c r="GZX146" s="79"/>
      <c r="GZY146" s="79"/>
      <c r="GZZ146" s="79"/>
      <c r="HAA146" s="79"/>
      <c r="HAB146" s="79"/>
      <c r="HAC146" s="79"/>
      <c r="HAD146" s="79"/>
      <c r="HAE146" s="79"/>
      <c r="HAF146" s="79"/>
      <c r="HAG146" s="79"/>
      <c r="HAH146" s="79"/>
      <c r="HAI146" s="79"/>
      <c r="HAJ146" s="79"/>
      <c r="HAK146" s="79"/>
      <c r="HAL146" s="79"/>
      <c r="HAM146" s="79"/>
      <c r="HAN146" s="79"/>
      <c r="HAO146" s="79"/>
      <c r="HAP146" s="79"/>
      <c r="HAQ146" s="79"/>
      <c r="HAR146" s="79"/>
      <c r="HAS146" s="79"/>
      <c r="HAT146" s="79"/>
      <c r="HAU146" s="79"/>
      <c r="HAV146" s="79"/>
      <c r="HAW146" s="79"/>
      <c r="HAX146" s="79"/>
      <c r="HAY146" s="79"/>
      <c r="HAZ146" s="79"/>
      <c r="HBA146" s="79"/>
      <c r="HBB146" s="79"/>
      <c r="HBC146" s="79"/>
      <c r="HBD146" s="79"/>
      <c r="HBE146" s="79"/>
      <c r="HBF146" s="79"/>
      <c r="HBG146" s="79"/>
      <c r="HBH146" s="79"/>
      <c r="HBI146" s="79"/>
      <c r="HBJ146" s="79"/>
      <c r="HBK146" s="79"/>
      <c r="HBL146" s="79"/>
      <c r="HBM146" s="79"/>
      <c r="HBN146" s="79"/>
      <c r="HBO146" s="79"/>
      <c r="HBP146" s="79"/>
      <c r="HBQ146" s="79"/>
      <c r="HBR146" s="79"/>
      <c r="HBS146" s="79"/>
      <c r="HBT146" s="79"/>
      <c r="HBU146" s="79"/>
      <c r="HBV146" s="79"/>
      <c r="HBW146" s="79"/>
      <c r="HBX146" s="79"/>
      <c r="HBY146" s="79"/>
      <c r="HBZ146" s="79"/>
      <c r="HCA146" s="79"/>
      <c r="HCB146" s="79"/>
      <c r="HCC146" s="79"/>
      <c r="HCD146" s="79"/>
      <c r="HCE146" s="79"/>
      <c r="HCF146" s="79"/>
      <c r="HCG146" s="79"/>
      <c r="HCH146" s="79"/>
      <c r="HCI146" s="79"/>
      <c r="HCJ146" s="79"/>
      <c r="HCK146" s="79"/>
      <c r="HCL146" s="79"/>
      <c r="HCM146" s="79"/>
      <c r="HCN146" s="79"/>
      <c r="HCO146" s="79"/>
      <c r="HCP146" s="79"/>
      <c r="HCQ146" s="79"/>
      <c r="HCR146" s="79"/>
      <c r="HCS146" s="79"/>
      <c r="HCT146" s="79"/>
      <c r="HCU146" s="79"/>
      <c r="HCV146" s="79"/>
      <c r="HCW146" s="79"/>
      <c r="HCX146" s="79"/>
      <c r="HCY146" s="79"/>
      <c r="HCZ146" s="79"/>
      <c r="HDA146" s="79"/>
      <c r="HDB146" s="79"/>
      <c r="HDC146" s="79"/>
      <c r="HDD146" s="79"/>
      <c r="HDE146" s="79"/>
      <c r="HDF146" s="79"/>
      <c r="HDG146" s="79"/>
      <c r="HDH146" s="79"/>
      <c r="HDI146" s="79"/>
      <c r="HDJ146" s="79"/>
      <c r="HDK146" s="79"/>
      <c r="HDL146" s="79"/>
      <c r="HDM146" s="79"/>
      <c r="HDN146" s="79"/>
      <c r="HDO146" s="79"/>
      <c r="HDP146" s="79"/>
      <c r="HDQ146" s="79"/>
      <c r="HDR146" s="79"/>
      <c r="HDS146" s="79"/>
      <c r="HDT146" s="79"/>
      <c r="HDU146" s="79"/>
      <c r="HDV146" s="79"/>
      <c r="HDW146" s="79"/>
      <c r="HDX146" s="79"/>
      <c r="HDY146" s="79"/>
      <c r="HDZ146" s="79"/>
      <c r="HEA146" s="79"/>
      <c r="HEB146" s="79"/>
      <c r="HEC146" s="79"/>
      <c r="HED146" s="79"/>
      <c r="HEE146" s="79"/>
      <c r="HEF146" s="79"/>
      <c r="HEG146" s="79"/>
      <c r="HEH146" s="79"/>
      <c r="HEI146" s="79"/>
      <c r="HEJ146" s="79"/>
      <c r="HEK146" s="79"/>
      <c r="HEL146" s="79"/>
      <c r="HEM146" s="79"/>
      <c r="HEN146" s="79"/>
      <c r="HEO146" s="79"/>
      <c r="HEP146" s="79"/>
      <c r="HEQ146" s="79"/>
      <c r="HER146" s="79"/>
      <c r="HES146" s="79"/>
      <c r="HET146" s="79"/>
      <c r="HEU146" s="79"/>
      <c r="HEV146" s="79"/>
      <c r="HEW146" s="79"/>
      <c r="HEX146" s="79"/>
      <c r="HEY146" s="79"/>
      <c r="HEZ146" s="79"/>
      <c r="HFA146" s="79"/>
      <c r="HFB146" s="79"/>
      <c r="HFC146" s="79"/>
      <c r="HFD146" s="79"/>
      <c r="HFE146" s="79"/>
      <c r="HFF146" s="79"/>
      <c r="HFG146" s="79"/>
      <c r="HFH146" s="79"/>
      <c r="HFI146" s="79"/>
      <c r="HFJ146" s="79"/>
      <c r="HFK146" s="79"/>
      <c r="HFL146" s="79"/>
      <c r="HFM146" s="79"/>
      <c r="HFN146" s="79"/>
      <c r="HFO146" s="79"/>
      <c r="HFP146" s="79"/>
      <c r="HFQ146" s="79"/>
      <c r="HFR146" s="79"/>
      <c r="HFS146" s="79"/>
      <c r="HFT146" s="79"/>
      <c r="HFU146" s="79"/>
      <c r="HFV146" s="79"/>
      <c r="HFW146" s="79"/>
      <c r="HFX146" s="79"/>
      <c r="HFY146" s="79"/>
      <c r="HFZ146" s="79"/>
      <c r="HGA146" s="79"/>
      <c r="HGB146" s="79"/>
      <c r="HGC146" s="79"/>
      <c r="HGD146" s="79"/>
      <c r="HGE146" s="79"/>
      <c r="HGF146" s="79"/>
      <c r="HGG146" s="79"/>
      <c r="HGH146" s="79"/>
      <c r="HGI146" s="79"/>
      <c r="HGJ146" s="79"/>
      <c r="HGK146" s="79"/>
      <c r="HGL146" s="79"/>
      <c r="HGM146" s="79"/>
      <c r="HGN146" s="79"/>
      <c r="HGO146" s="79"/>
      <c r="HGP146" s="79"/>
      <c r="HGQ146" s="79"/>
      <c r="HGR146" s="79"/>
      <c r="HGS146" s="79"/>
      <c r="HGT146" s="79"/>
      <c r="HGU146" s="79"/>
      <c r="HGV146" s="79"/>
      <c r="HGW146" s="79"/>
      <c r="HGX146" s="79"/>
      <c r="HGY146" s="79"/>
      <c r="HGZ146" s="79"/>
      <c r="HHA146" s="79"/>
      <c r="HHB146" s="79"/>
      <c r="HHC146" s="79"/>
      <c r="HHD146" s="79"/>
      <c r="HHE146" s="79"/>
      <c r="HHF146" s="79"/>
      <c r="HHG146" s="79"/>
      <c r="HHH146" s="79"/>
      <c r="HHI146" s="79"/>
      <c r="HHJ146" s="79"/>
      <c r="HHK146" s="79"/>
      <c r="HHL146" s="79"/>
      <c r="HHM146" s="79"/>
      <c r="HHN146" s="79"/>
      <c r="HHO146" s="79"/>
      <c r="HHP146" s="79"/>
      <c r="HHQ146" s="79"/>
      <c r="HHR146" s="79"/>
      <c r="HHS146" s="79"/>
      <c r="HHT146" s="79"/>
      <c r="HHU146" s="79"/>
      <c r="HHV146" s="79"/>
      <c r="HHW146" s="79"/>
      <c r="HHX146" s="79"/>
      <c r="HHY146" s="79"/>
      <c r="HHZ146" s="79"/>
      <c r="HIA146" s="79"/>
      <c r="HIB146" s="79"/>
      <c r="HIC146" s="79"/>
      <c r="HID146" s="79"/>
      <c r="HIE146" s="79"/>
      <c r="HIF146" s="79"/>
      <c r="HIG146" s="79"/>
      <c r="HIH146" s="79"/>
      <c r="HII146" s="79"/>
      <c r="HIJ146" s="79"/>
      <c r="HIK146" s="79"/>
      <c r="HIL146" s="79"/>
      <c r="HIM146" s="79"/>
      <c r="HIN146" s="79"/>
      <c r="HIO146" s="79"/>
      <c r="HIP146" s="79"/>
      <c r="HIQ146" s="79"/>
      <c r="HIR146" s="79"/>
      <c r="HIS146" s="79"/>
      <c r="HIT146" s="79"/>
      <c r="HIU146" s="79"/>
      <c r="HIV146" s="79"/>
      <c r="HIW146" s="79"/>
      <c r="HIX146" s="79"/>
      <c r="HIY146" s="79"/>
      <c r="HIZ146" s="79"/>
      <c r="HJA146" s="79"/>
      <c r="HJB146" s="79"/>
      <c r="HJC146" s="79"/>
      <c r="HJD146" s="79"/>
      <c r="HJE146" s="79"/>
      <c r="HJF146" s="79"/>
      <c r="HJG146" s="79"/>
      <c r="HJH146" s="79"/>
      <c r="HJI146" s="79"/>
      <c r="HJJ146" s="79"/>
      <c r="HJK146" s="79"/>
      <c r="HJL146" s="79"/>
      <c r="HJM146" s="79"/>
      <c r="HJN146" s="79"/>
      <c r="HJO146" s="79"/>
      <c r="HJP146" s="79"/>
      <c r="HJQ146" s="79"/>
      <c r="HJR146" s="79"/>
      <c r="HJS146" s="79"/>
      <c r="HJT146" s="79"/>
      <c r="HJU146" s="79"/>
      <c r="HJV146" s="79"/>
      <c r="HJW146" s="79"/>
      <c r="HJX146" s="79"/>
      <c r="HJY146" s="79"/>
      <c r="HJZ146" s="79"/>
      <c r="HKA146" s="79"/>
      <c r="HKB146" s="79"/>
      <c r="HKC146" s="79"/>
      <c r="HKD146" s="79"/>
      <c r="HKE146" s="79"/>
      <c r="HKF146" s="79"/>
      <c r="HKG146" s="79"/>
      <c r="HKH146" s="79"/>
      <c r="HKI146" s="79"/>
      <c r="HKJ146" s="79"/>
      <c r="HKK146" s="79"/>
      <c r="HKL146" s="79"/>
      <c r="HKM146" s="79"/>
      <c r="HKN146" s="79"/>
      <c r="HKO146" s="79"/>
      <c r="HKP146" s="79"/>
      <c r="HKQ146" s="79"/>
      <c r="HKR146" s="79"/>
      <c r="HKS146" s="79"/>
      <c r="HKT146" s="79"/>
      <c r="HKU146" s="79"/>
      <c r="HKV146" s="79"/>
      <c r="HKW146" s="79"/>
      <c r="HKX146" s="79"/>
      <c r="HKY146" s="79"/>
      <c r="HKZ146" s="79"/>
      <c r="HLA146" s="79"/>
      <c r="HLB146" s="79"/>
      <c r="HLC146" s="79"/>
      <c r="HLD146" s="79"/>
      <c r="HLE146" s="79"/>
      <c r="HLF146" s="79"/>
      <c r="HLG146" s="79"/>
      <c r="HLH146" s="79"/>
      <c r="HLI146" s="79"/>
      <c r="HLJ146" s="79"/>
      <c r="HLK146" s="79"/>
      <c r="HLL146" s="79"/>
      <c r="HLM146" s="79"/>
      <c r="HLN146" s="79"/>
      <c r="HLO146" s="79"/>
      <c r="HLP146" s="79"/>
      <c r="HLQ146" s="79"/>
      <c r="HLR146" s="79"/>
      <c r="HLS146" s="79"/>
      <c r="HLT146" s="79"/>
      <c r="HLU146" s="79"/>
      <c r="HLV146" s="79"/>
      <c r="HLW146" s="79"/>
      <c r="HLX146" s="79"/>
      <c r="HLY146" s="79"/>
      <c r="HLZ146" s="79"/>
      <c r="HMA146" s="79"/>
      <c r="HMB146" s="79"/>
      <c r="HMC146" s="79"/>
      <c r="HMD146" s="79"/>
      <c r="HME146" s="79"/>
      <c r="HMF146" s="79"/>
      <c r="HMG146" s="79"/>
      <c r="HMH146" s="79"/>
      <c r="HMI146" s="79"/>
      <c r="HMJ146" s="79"/>
      <c r="HMK146" s="79"/>
      <c r="HML146" s="79"/>
      <c r="HMM146" s="79"/>
      <c r="HMN146" s="79"/>
      <c r="HMO146" s="79"/>
      <c r="HMP146" s="79"/>
      <c r="HMQ146" s="79"/>
      <c r="HMR146" s="79"/>
      <c r="HMS146" s="79"/>
      <c r="HMT146" s="79"/>
      <c r="HMU146" s="79"/>
      <c r="HMV146" s="79"/>
      <c r="HMW146" s="79"/>
      <c r="HMX146" s="79"/>
      <c r="HMY146" s="79"/>
      <c r="HMZ146" s="79"/>
      <c r="HNA146" s="79"/>
      <c r="HNB146" s="79"/>
      <c r="HNC146" s="79"/>
      <c r="HND146" s="79"/>
      <c r="HNE146" s="79"/>
      <c r="HNF146" s="79"/>
      <c r="HNG146" s="79"/>
      <c r="HNH146" s="79"/>
      <c r="HNI146" s="79"/>
      <c r="HNJ146" s="79"/>
      <c r="HNK146" s="79"/>
      <c r="HNL146" s="79"/>
      <c r="HNM146" s="79"/>
      <c r="HNN146" s="79"/>
      <c r="HNO146" s="79"/>
      <c r="HNP146" s="79"/>
      <c r="HNQ146" s="79"/>
      <c r="HNR146" s="79"/>
      <c r="HNS146" s="79"/>
      <c r="HNT146" s="79"/>
      <c r="HNU146" s="79"/>
      <c r="HNV146" s="79"/>
      <c r="HNW146" s="79"/>
      <c r="HNX146" s="79"/>
      <c r="HNY146" s="79"/>
      <c r="HNZ146" s="79"/>
      <c r="HOA146" s="79"/>
      <c r="HOB146" s="79"/>
      <c r="HOC146" s="79"/>
      <c r="HOD146" s="79"/>
      <c r="HOE146" s="79"/>
      <c r="HOF146" s="79"/>
      <c r="HOG146" s="79"/>
      <c r="HOH146" s="79"/>
      <c r="HOI146" s="79"/>
      <c r="HOJ146" s="79"/>
      <c r="HOK146" s="79"/>
      <c r="HOL146" s="79"/>
      <c r="HOM146" s="79"/>
      <c r="HON146" s="79"/>
      <c r="HOO146" s="79"/>
      <c r="HOP146" s="79"/>
      <c r="HOQ146" s="79"/>
      <c r="HOR146" s="79"/>
      <c r="HOS146" s="79"/>
      <c r="HOT146" s="79"/>
      <c r="HOU146" s="79"/>
      <c r="HOV146" s="79"/>
      <c r="HOW146" s="79"/>
      <c r="HOX146" s="79"/>
      <c r="HOY146" s="79"/>
      <c r="HOZ146" s="79"/>
      <c r="HPA146" s="79"/>
      <c r="HPB146" s="79"/>
      <c r="HPC146" s="79"/>
      <c r="HPD146" s="79"/>
      <c r="HPE146" s="79"/>
      <c r="HPF146" s="79"/>
      <c r="HPG146" s="79"/>
      <c r="HPH146" s="79"/>
      <c r="HPI146" s="79"/>
      <c r="HPJ146" s="79"/>
      <c r="HPK146" s="79"/>
      <c r="HPL146" s="79"/>
      <c r="HPM146" s="79"/>
      <c r="HPN146" s="79"/>
      <c r="HPO146" s="79"/>
      <c r="HPP146" s="79"/>
      <c r="HPQ146" s="79"/>
      <c r="HPR146" s="79"/>
      <c r="HPS146" s="79"/>
      <c r="HPT146" s="79"/>
      <c r="HPU146" s="79"/>
      <c r="HPV146" s="79"/>
      <c r="HPW146" s="79"/>
      <c r="HPX146" s="79"/>
      <c r="HPY146" s="79"/>
      <c r="HPZ146" s="79"/>
      <c r="HQA146" s="79"/>
      <c r="HQB146" s="79"/>
      <c r="HQC146" s="79"/>
      <c r="HQD146" s="79"/>
      <c r="HQE146" s="79"/>
      <c r="HQF146" s="79"/>
      <c r="HQG146" s="79"/>
      <c r="HQH146" s="79"/>
      <c r="HQI146" s="79"/>
      <c r="HQJ146" s="79"/>
      <c r="HQK146" s="79"/>
      <c r="HQL146" s="79"/>
      <c r="HQM146" s="79"/>
      <c r="HQN146" s="79"/>
      <c r="HQO146" s="79"/>
      <c r="HQP146" s="79"/>
      <c r="HQQ146" s="79"/>
      <c r="HQR146" s="79"/>
      <c r="HQS146" s="79"/>
      <c r="HQT146" s="79"/>
      <c r="HQU146" s="79"/>
      <c r="HQV146" s="79"/>
      <c r="HQW146" s="79"/>
      <c r="HQX146" s="79"/>
      <c r="HQY146" s="79"/>
      <c r="HQZ146" s="79"/>
      <c r="HRA146" s="79"/>
      <c r="HRB146" s="79"/>
      <c r="HRC146" s="79"/>
      <c r="HRD146" s="79"/>
      <c r="HRE146" s="79"/>
      <c r="HRF146" s="79"/>
      <c r="HRG146" s="79"/>
      <c r="HRH146" s="79"/>
      <c r="HRI146" s="79"/>
      <c r="HRJ146" s="79"/>
      <c r="HRK146" s="79"/>
      <c r="HRL146" s="79"/>
      <c r="HRM146" s="79"/>
      <c r="HRN146" s="79"/>
      <c r="HRO146" s="79"/>
      <c r="HRP146" s="79"/>
      <c r="HRQ146" s="79"/>
      <c r="HRR146" s="79"/>
      <c r="HRS146" s="79"/>
      <c r="HRT146" s="79"/>
      <c r="HRU146" s="79"/>
      <c r="HRV146" s="79"/>
      <c r="HRW146" s="79"/>
      <c r="HRX146" s="79"/>
      <c r="HRY146" s="79"/>
      <c r="HRZ146" s="79"/>
      <c r="HSA146" s="79"/>
      <c r="HSB146" s="79"/>
      <c r="HSC146" s="79"/>
      <c r="HSD146" s="79"/>
      <c r="HSE146" s="79"/>
      <c r="HSF146" s="79"/>
      <c r="HSG146" s="79"/>
      <c r="HSH146" s="79"/>
      <c r="HSI146" s="79"/>
      <c r="HSJ146" s="79"/>
      <c r="HSK146" s="79"/>
      <c r="HSL146" s="79"/>
      <c r="HSM146" s="79"/>
      <c r="HSN146" s="79"/>
      <c r="HSO146" s="79"/>
      <c r="HSP146" s="79"/>
      <c r="HSQ146" s="79"/>
      <c r="HSR146" s="79"/>
      <c r="HSS146" s="79"/>
      <c r="HST146" s="79"/>
      <c r="HSU146" s="79"/>
      <c r="HSV146" s="79"/>
      <c r="HSW146" s="79"/>
      <c r="HSX146" s="79"/>
      <c r="HSY146" s="79"/>
      <c r="HSZ146" s="79"/>
      <c r="HTA146" s="79"/>
      <c r="HTB146" s="79"/>
      <c r="HTC146" s="79"/>
      <c r="HTD146" s="79"/>
      <c r="HTE146" s="79"/>
      <c r="HTF146" s="79"/>
      <c r="HTG146" s="79"/>
      <c r="HTH146" s="79"/>
      <c r="HTI146" s="79"/>
      <c r="HTJ146" s="79"/>
      <c r="HTK146" s="79"/>
      <c r="HTL146" s="79"/>
      <c r="HTM146" s="79"/>
      <c r="HTN146" s="79"/>
      <c r="HTO146" s="79"/>
      <c r="HTP146" s="79"/>
      <c r="HTQ146" s="79"/>
      <c r="HTR146" s="79"/>
      <c r="HTS146" s="79"/>
      <c r="HTT146" s="79"/>
      <c r="HTU146" s="79"/>
      <c r="HTV146" s="79"/>
      <c r="HTW146" s="79"/>
      <c r="HTX146" s="79"/>
      <c r="HTY146" s="79"/>
      <c r="HTZ146" s="79"/>
      <c r="HUA146" s="79"/>
      <c r="HUB146" s="79"/>
      <c r="HUC146" s="79"/>
      <c r="HUD146" s="79"/>
      <c r="HUE146" s="79"/>
      <c r="HUF146" s="79"/>
      <c r="HUG146" s="79"/>
      <c r="HUH146" s="79"/>
      <c r="HUI146" s="79"/>
      <c r="HUJ146" s="79"/>
      <c r="HUK146" s="79"/>
      <c r="HUL146" s="79"/>
      <c r="HUM146" s="79"/>
      <c r="HUN146" s="79"/>
      <c r="HUO146" s="79"/>
      <c r="HUP146" s="79"/>
      <c r="HUQ146" s="79"/>
      <c r="HUR146" s="79"/>
      <c r="HUS146" s="79"/>
      <c r="HUT146" s="79"/>
      <c r="HUU146" s="79"/>
      <c r="HUV146" s="79"/>
      <c r="HUW146" s="79"/>
      <c r="HUX146" s="79"/>
      <c r="HUY146" s="79"/>
      <c r="HUZ146" s="79"/>
      <c r="HVA146" s="79"/>
      <c r="HVB146" s="79"/>
      <c r="HVC146" s="79"/>
      <c r="HVD146" s="79"/>
      <c r="HVE146" s="79"/>
      <c r="HVF146" s="79"/>
      <c r="HVG146" s="79"/>
      <c r="HVH146" s="79"/>
      <c r="HVI146" s="79"/>
      <c r="HVJ146" s="79"/>
      <c r="HVK146" s="79"/>
      <c r="HVL146" s="79"/>
      <c r="HVM146" s="79"/>
      <c r="HVN146" s="79"/>
      <c r="HVO146" s="79"/>
      <c r="HVP146" s="79"/>
      <c r="HVQ146" s="79"/>
      <c r="HVR146" s="79"/>
      <c r="HVS146" s="79"/>
      <c r="HVT146" s="79"/>
      <c r="HVU146" s="79"/>
      <c r="HVV146" s="79"/>
      <c r="HVW146" s="79"/>
      <c r="HVX146" s="79"/>
      <c r="HVY146" s="79"/>
      <c r="HVZ146" s="79"/>
      <c r="HWA146" s="79"/>
      <c r="HWB146" s="79"/>
      <c r="HWC146" s="79"/>
      <c r="HWD146" s="79"/>
      <c r="HWE146" s="79"/>
      <c r="HWF146" s="79"/>
      <c r="HWG146" s="79"/>
      <c r="HWH146" s="79"/>
      <c r="HWI146" s="79"/>
      <c r="HWJ146" s="79"/>
      <c r="HWK146" s="79"/>
      <c r="HWL146" s="79"/>
      <c r="HWM146" s="79"/>
      <c r="HWN146" s="79"/>
      <c r="HWO146" s="79"/>
      <c r="HWP146" s="79"/>
      <c r="HWQ146" s="79"/>
      <c r="HWR146" s="79"/>
      <c r="HWS146" s="79"/>
      <c r="HWT146" s="79"/>
      <c r="HWU146" s="79"/>
      <c r="HWV146" s="79"/>
      <c r="HWW146" s="79"/>
      <c r="HWX146" s="79"/>
      <c r="HWY146" s="79"/>
      <c r="HWZ146" s="79"/>
      <c r="HXA146" s="79"/>
      <c r="HXB146" s="79"/>
      <c r="HXC146" s="79"/>
      <c r="HXD146" s="79"/>
      <c r="HXE146" s="79"/>
      <c r="HXF146" s="79"/>
      <c r="HXG146" s="79"/>
      <c r="HXH146" s="79"/>
      <c r="HXI146" s="79"/>
      <c r="HXJ146" s="79"/>
      <c r="HXK146" s="79"/>
      <c r="HXL146" s="79"/>
      <c r="HXM146" s="79"/>
      <c r="HXN146" s="79"/>
      <c r="HXO146" s="79"/>
      <c r="HXP146" s="79"/>
      <c r="HXQ146" s="79"/>
      <c r="HXR146" s="79"/>
      <c r="HXS146" s="79"/>
      <c r="HXT146" s="79"/>
      <c r="HXU146" s="79"/>
      <c r="HXV146" s="79"/>
      <c r="HXW146" s="79"/>
      <c r="HXX146" s="79"/>
      <c r="HXY146" s="79"/>
      <c r="HXZ146" s="79"/>
      <c r="HYA146" s="79"/>
      <c r="HYB146" s="79"/>
      <c r="HYC146" s="79"/>
      <c r="HYD146" s="79"/>
      <c r="HYE146" s="79"/>
      <c r="HYF146" s="79"/>
      <c r="HYG146" s="79"/>
      <c r="HYH146" s="79"/>
      <c r="HYI146" s="79"/>
      <c r="HYJ146" s="79"/>
      <c r="HYK146" s="79"/>
      <c r="HYL146" s="79"/>
      <c r="HYM146" s="79"/>
      <c r="HYN146" s="79"/>
      <c r="HYO146" s="79"/>
      <c r="HYP146" s="79"/>
      <c r="HYQ146" s="79"/>
      <c r="HYR146" s="79"/>
      <c r="HYS146" s="79"/>
      <c r="HYT146" s="79"/>
      <c r="HYU146" s="79"/>
      <c r="HYV146" s="79"/>
      <c r="HYW146" s="79"/>
      <c r="HYX146" s="79"/>
      <c r="HYY146" s="79"/>
      <c r="HYZ146" s="79"/>
      <c r="HZA146" s="79"/>
      <c r="HZB146" s="79"/>
      <c r="HZC146" s="79"/>
      <c r="HZD146" s="79"/>
      <c r="HZE146" s="79"/>
      <c r="HZF146" s="79"/>
      <c r="HZG146" s="79"/>
      <c r="HZH146" s="79"/>
      <c r="HZI146" s="79"/>
      <c r="HZJ146" s="79"/>
      <c r="HZK146" s="79"/>
      <c r="HZL146" s="79"/>
      <c r="HZM146" s="79"/>
      <c r="HZN146" s="79"/>
      <c r="HZO146" s="79"/>
      <c r="HZP146" s="79"/>
      <c r="HZQ146" s="79"/>
      <c r="HZR146" s="79"/>
      <c r="HZS146" s="79"/>
      <c r="HZT146" s="79"/>
      <c r="HZU146" s="79"/>
      <c r="HZV146" s="79"/>
      <c r="HZW146" s="79"/>
      <c r="HZX146" s="79"/>
      <c r="HZY146" s="79"/>
      <c r="HZZ146" s="79"/>
      <c r="IAA146" s="79"/>
      <c r="IAB146" s="79"/>
      <c r="IAC146" s="79"/>
      <c r="IAD146" s="79"/>
      <c r="IAE146" s="79"/>
      <c r="IAF146" s="79"/>
      <c r="IAG146" s="79"/>
      <c r="IAH146" s="79"/>
      <c r="IAI146" s="79"/>
      <c r="IAJ146" s="79"/>
      <c r="IAK146" s="79"/>
      <c r="IAL146" s="79"/>
      <c r="IAM146" s="79"/>
      <c r="IAN146" s="79"/>
      <c r="IAO146" s="79"/>
      <c r="IAP146" s="79"/>
      <c r="IAQ146" s="79"/>
      <c r="IAR146" s="79"/>
      <c r="IAS146" s="79"/>
      <c r="IAT146" s="79"/>
      <c r="IAU146" s="79"/>
      <c r="IAV146" s="79"/>
      <c r="IAW146" s="79"/>
      <c r="IAX146" s="79"/>
      <c r="IAY146" s="79"/>
      <c r="IAZ146" s="79"/>
      <c r="IBA146" s="79"/>
      <c r="IBB146" s="79"/>
      <c r="IBC146" s="79"/>
      <c r="IBD146" s="79"/>
      <c r="IBE146" s="79"/>
      <c r="IBF146" s="79"/>
      <c r="IBG146" s="79"/>
      <c r="IBH146" s="79"/>
      <c r="IBI146" s="79"/>
      <c r="IBJ146" s="79"/>
      <c r="IBK146" s="79"/>
      <c r="IBL146" s="79"/>
      <c r="IBM146" s="79"/>
      <c r="IBN146" s="79"/>
      <c r="IBO146" s="79"/>
      <c r="IBP146" s="79"/>
      <c r="IBQ146" s="79"/>
      <c r="IBR146" s="79"/>
      <c r="IBS146" s="79"/>
      <c r="IBT146" s="79"/>
      <c r="IBU146" s="79"/>
      <c r="IBV146" s="79"/>
      <c r="IBW146" s="79"/>
      <c r="IBX146" s="79"/>
      <c r="IBY146" s="79"/>
      <c r="IBZ146" s="79"/>
      <c r="ICA146" s="79"/>
      <c r="ICB146" s="79"/>
      <c r="ICC146" s="79"/>
      <c r="ICD146" s="79"/>
      <c r="ICE146" s="79"/>
      <c r="ICF146" s="79"/>
      <c r="ICG146" s="79"/>
      <c r="ICH146" s="79"/>
      <c r="ICI146" s="79"/>
      <c r="ICJ146" s="79"/>
      <c r="ICK146" s="79"/>
      <c r="ICL146" s="79"/>
      <c r="ICM146" s="79"/>
      <c r="ICN146" s="79"/>
      <c r="ICO146" s="79"/>
      <c r="ICP146" s="79"/>
      <c r="ICQ146" s="79"/>
      <c r="ICR146" s="79"/>
      <c r="ICS146" s="79"/>
      <c r="ICT146" s="79"/>
      <c r="ICU146" s="79"/>
      <c r="ICV146" s="79"/>
      <c r="ICW146" s="79"/>
      <c r="ICX146" s="79"/>
      <c r="ICY146" s="79"/>
      <c r="ICZ146" s="79"/>
      <c r="IDA146" s="79"/>
      <c r="IDB146" s="79"/>
      <c r="IDC146" s="79"/>
      <c r="IDD146" s="79"/>
      <c r="IDE146" s="79"/>
      <c r="IDF146" s="79"/>
      <c r="IDG146" s="79"/>
      <c r="IDH146" s="79"/>
      <c r="IDI146" s="79"/>
      <c r="IDJ146" s="79"/>
      <c r="IDK146" s="79"/>
      <c r="IDL146" s="79"/>
      <c r="IDM146" s="79"/>
      <c r="IDN146" s="79"/>
      <c r="IDO146" s="79"/>
      <c r="IDP146" s="79"/>
      <c r="IDQ146" s="79"/>
      <c r="IDR146" s="79"/>
      <c r="IDS146" s="79"/>
      <c r="IDT146" s="79"/>
      <c r="IDU146" s="79"/>
      <c r="IDV146" s="79"/>
      <c r="IDW146" s="79"/>
      <c r="IDX146" s="79"/>
      <c r="IDY146" s="79"/>
      <c r="IDZ146" s="79"/>
      <c r="IEA146" s="79"/>
      <c r="IEB146" s="79"/>
      <c r="IEC146" s="79"/>
      <c r="IED146" s="79"/>
      <c r="IEE146" s="79"/>
      <c r="IEF146" s="79"/>
      <c r="IEG146" s="79"/>
      <c r="IEH146" s="79"/>
      <c r="IEI146" s="79"/>
      <c r="IEJ146" s="79"/>
      <c r="IEK146" s="79"/>
      <c r="IEL146" s="79"/>
      <c r="IEM146" s="79"/>
      <c r="IEN146" s="79"/>
      <c r="IEO146" s="79"/>
      <c r="IEP146" s="79"/>
      <c r="IEQ146" s="79"/>
      <c r="IER146" s="79"/>
      <c r="IES146" s="79"/>
      <c r="IET146" s="79"/>
      <c r="IEU146" s="79"/>
      <c r="IEV146" s="79"/>
      <c r="IEW146" s="79"/>
      <c r="IEX146" s="79"/>
      <c r="IEY146" s="79"/>
      <c r="IEZ146" s="79"/>
      <c r="IFA146" s="79"/>
      <c r="IFB146" s="79"/>
      <c r="IFC146" s="79"/>
      <c r="IFD146" s="79"/>
      <c r="IFE146" s="79"/>
      <c r="IFF146" s="79"/>
      <c r="IFG146" s="79"/>
      <c r="IFH146" s="79"/>
      <c r="IFI146" s="79"/>
      <c r="IFJ146" s="79"/>
      <c r="IFK146" s="79"/>
      <c r="IFL146" s="79"/>
      <c r="IFM146" s="79"/>
      <c r="IFN146" s="79"/>
      <c r="IFO146" s="79"/>
      <c r="IFP146" s="79"/>
      <c r="IFQ146" s="79"/>
      <c r="IFR146" s="79"/>
      <c r="IFS146" s="79"/>
      <c r="IFT146" s="79"/>
      <c r="IFU146" s="79"/>
      <c r="IFV146" s="79"/>
      <c r="IFW146" s="79"/>
      <c r="IFX146" s="79"/>
      <c r="IFY146" s="79"/>
      <c r="IFZ146" s="79"/>
      <c r="IGA146" s="79"/>
      <c r="IGB146" s="79"/>
      <c r="IGC146" s="79"/>
      <c r="IGD146" s="79"/>
      <c r="IGE146" s="79"/>
      <c r="IGF146" s="79"/>
      <c r="IGG146" s="79"/>
      <c r="IGH146" s="79"/>
      <c r="IGI146" s="79"/>
      <c r="IGJ146" s="79"/>
      <c r="IGK146" s="79"/>
      <c r="IGL146" s="79"/>
      <c r="IGM146" s="79"/>
      <c r="IGN146" s="79"/>
      <c r="IGO146" s="79"/>
      <c r="IGP146" s="79"/>
      <c r="IGQ146" s="79"/>
      <c r="IGR146" s="79"/>
      <c r="IGS146" s="79"/>
      <c r="IGT146" s="79"/>
      <c r="IGU146" s="79"/>
      <c r="IGV146" s="79"/>
      <c r="IGW146" s="79"/>
      <c r="IGX146" s="79"/>
      <c r="IGY146" s="79"/>
      <c r="IGZ146" s="79"/>
      <c r="IHA146" s="79"/>
      <c r="IHB146" s="79"/>
      <c r="IHC146" s="79"/>
      <c r="IHD146" s="79"/>
      <c r="IHE146" s="79"/>
      <c r="IHF146" s="79"/>
      <c r="IHG146" s="79"/>
      <c r="IHH146" s="79"/>
      <c r="IHI146" s="79"/>
      <c r="IHJ146" s="79"/>
      <c r="IHK146" s="79"/>
      <c r="IHL146" s="79"/>
      <c r="IHM146" s="79"/>
      <c r="IHN146" s="79"/>
      <c r="IHO146" s="79"/>
      <c r="IHP146" s="79"/>
      <c r="IHQ146" s="79"/>
      <c r="IHR146" s="79"/>
      <c r="IHS146" s="79"/>
      <c r="IHT146" s="79"/>
      <c r="IHU146" s="79"/>
      <c r="IHV146" s="79"/>
      <c r="IHW146" s="79"/>
      <c r="IHX146" s="79"/>
      <c r="IHY146" s="79"/>
      <c r="IHZ146" s="79"/>
      <c r="IIA146" s="79"/>
      <c r="IIB146" s="79"/>
      <c r="IIC146" s="79"/>
      <c r="IID146" s="79"/>
      <c r="IIE146" s="79"/>
      <c r="IIF146" s="79"/>
      <c r="IIG146" s="79"/>
      <c r="IIH146" s="79"/>
      <c r="III146" s="79"/>
      <c r="IIJ146" s="79"/>
      <c r="IIK146" s="79"/>
      <c r="IIL146" s="79"/>
      <c r="IIM146" s="79"/>
      <c r="IIN146" s="79"/>
      <c r="IIO146" s="79"/>
      <c r="IIP146" s="79"/>
      <c r="IIQ146" s="79"/>
      <c r="IIR146" s="79"/>
      <c r="IIS146" s="79"/>
      <c r="IIT146" s="79"/>
      <c r="IIU146" s="79"/>
      <c r="IIV146" s="79"/>
      <c r="IIW146" s="79"/>
      <c r="IIX146" s="79"/>
      <c r="IIY146" s="79"/>
      <c r="IIZ146" s="79"/>
      <c r="IJA146" s="79"/>
      <c r="IJB146" s="79"/>
      <c r="IJC146" s="79"/>
      <c r="IJD146" s="79"/>
      <c r="IJE146" s="79"/>
      <c r="IJF146" s="79"/>
      <c r="IJG146" s="79"/>
      <c r="IJH146" s="79"/>
      <c r="IJI146" s="79"/>
      <c r="IJJ146" s="79"/>
      <c r="IJK146" s="79"/>
      <c r="IJL146" s="79"/>
      <c r="IJM146" s="79"/>
      <c r="IJN146" s="79"/>
      <c r="IJO146" s="79"/>
      <c r="IJP146" s="79"/>
      <c r="IJQ146" s="79"/>
      <c r="IJR146" s="79"/>
      <c r="IJS146" s="79"/>
      <c r="IJT146" s="79"/>
      <c r="IJU146" s="79"/>
      <c r="IJV146" s="79"/>
      <c r="IJW146" s="79"/>
      <c r="IJX146" s="79"/>
      <c r="IJY146" s="79"/>
      <c r="IJZ146" s="79"/>
      <c r="IKA146" s="79"/>
      <c r="IKB146" s="79"/>
      <c r="IKC146" s="79"/>
      <c r="IKD146" s="79"/>
      <c r="IKE146" s="79"/>
      <c r="IKF146" s="79"/>
      <c r="IKG146" s="79"/>
      <c r="IKH146" s="79"/>
      <c r="IKI146" s="79"/>
      <c r="IKJ146" s="79"/>
      <c r="IKK146" s="79"/>
      <c r="IKL146" s="79"/>
      <c r="IKM146" s="79"/>
      <c r="IKN146" s="79"/>
      <c r="IKO146" s="79"/>
      <c r="IKP146" s="79"/>
      <c r="IKQ146" s="79"/>
      <c r="IKR146" s="79"/>
      <c r="IKS146" s="79"/>
      <c r="IKT146" s="79"/>
      <c r="IKU146" s="79"/>
      <c r="IKV146" s="79"/>
      <c r="IKW146" s="79"/>
      <c r="IKX146" s="79"/>
      <c r="IKY146" s="79"/>
      <c r="IKZ146" s="79"/>
      <c r="ILA146" s="79"/>
      <c r="ILB146" s="79"/>
      <c r="ILC146" s="79"/>
      <c r="ILD146" s="79"/>
      <c r="ILE146" s="79"/>
      <c r="ILF146" s="79"/>
      <c r="ILG146" s="79"/>
      <c r="ILH146" s="79"/>
      <c r="ILI146" s="79"/>
      <c r="ILJ146" s="79"/>
      <c r="ILK146" s="79"/>
      <c r="ILL146" s="79"/>
      <c r="ILM146" s="79"/>
      <c r="ILN146" s="79"/>
      <c r="ILO146" s="79"/>
      <c r="ILP146" s="79"/>
      <c r="ILQ146" s="79"/>
      <c r="ILR146" s="79"/>
      <c r="ILS146" s="79"/>
      <c r="ILT146" s="79"/>
      <c r="ILU146" s="79"/>
      <c r="ILV146" s="79"/>
      <c r="ILW146" s="79"/>
      <c r="ILX146" s="79"/>
      <c r="ILY146" s="79"/>
      <c r="ILZ146" s="79"/>
      <c r="IMA146" s="79"/>
      <c r="IMB146" s="79"/>
      <c r="IMC146" s="79"/>
      <c r="IMD146" s="79"/>
      <c r="IME146" s="79"/>
      <c r="IMF146" s="79"/>
      <c r="IMG146" s="79"/>
      <c r="IMH146" s="79"/>
      <c r="IMI146" s="79"/>
      <c r="IMJ146" s="79"/>
      <c r="IMK146" s="79"/>
      <c r="IML146" s="79"/>
      <c r="IMM146" s="79"/>
      <c r="IMN146" s="79"/>
      <c r="IMO146" s="79"/>
      <c r="IMP146" s="79"/>
      <c r="IMQ146" s="79"/>
      <c r="IMR146" s="79"/>
      <c r="IMS146" s="79"/>
      <c r="IMT146" s="79"/>
      <c r="IMU146" s="79"/>
      <c r="IMV146" s="79"/>
      <c r="IMW146" s="79"/>
      <c r="IMX146" s="79"/>
      <c r="IMY146" s="79"/>
      <c r="IMZ146" s="79"/>
      <c r="INA146" s="79"/>
      <c r="INB146" s="79"/>
      <c r="INC146" s="79"/>
      <c r="IND146" s="79"/>
      <c r="INE146" s="79"/>
      <c r="INF146" s="79"/>
      <c r="ING146" s="79"/>
      <c r="INH146" s="79"/>
      <c r="INI146" s="79"/>
      <c r="INJ146" s="79"/>
      <c r="INK146" s="79"/>
      <c r="INL146" s="79"/>
      <c r="INM146" s="79"/>
      <c r="INN146" s="79"/>
      <c r="INO146" s="79"/>
      <c r="INP146" s="79"/>
      <c r="INQ146" s="79"/>
      <c r="INR146" s="79"/>
      <c r="INS146" s="79"/>
      <c r="INT146" s="79"/>
      <c r="INU146" s="79"/>
      <c r="INV146" s="79"/>
      <c r="INW146" s="79"/>
      <c r="INX146" s="79"/>
      <c r="INY146" s="79"/>
      <c r="INZ146" s="79"/>
      <c r="IOA146" s="79"/>
      <c r="IOB146" s="79"/>
      <c r="IOC146" s="79"/>
      <c r="IOD146" s="79"/>
      <c r="IOE146" s="79"/>
      <c r="IOF146" s="79"/>
      <c r="IOG146" s="79"/>
      <c r="IOH146" s="79"/>
      <c r="IOI146" s="79"/>
      <c r="IOJ146" s="79"/>
      <c r="IOK146" s="79"/>
      <c r="IOL146" s="79"/>
      <c r="IOM146" s="79"/>
      <c r="ION146" s="79"/>
      <c r="IOO146" s="79"/>
      <c r="IOP146" s="79"/>
      <c r="IOQ146" s="79"/>
      <c r="IOR146" s="79"/>
      <c r="IOS146" s="79"/>
      <c r="IOT146" s="79"/>
      <c r="IOU146" s="79"/>
      <c r="IOV146" s="79"/>
      <c r="IOW146" s="79"/>
      <c r="IOX146" s="79"/>
      <c r="IOY146" s="79"/>
      <c r="IOZ146" s="79"/>
      <c r="IPA146" s="79"/>
      <c r="IPB146" s="79"/>
      <c r="IPC146" s="79"/>
      <c r="IPD146" s="79"/>
      <c r="IPE146" s="79"/>
      <c r="IPF146" s="79"/>
      <c r="IPG146" s="79"/>
      <c r="IPH146" s="79"/>
      <c r="IPI146" s="79"/>
      <c r="IPJ146" s="79"/>
      <c r="IPK146" s="79"/>
      <c r="IPL146" s="79"/>
      <c r="IPM146" s="79"/>
      <c r="IPN146" s="79"/>
      <c r="IPO146" s="79"/>
      <c r="IPP146" s="79"/>
      <c r="IPQ146" s="79"/>
      <c r="IPR146" s="79"/>
      <c r="IPS146" s="79"/>
      <c r="IPT146" s="79"/>
      <c r="IPU146" s="79"/>
      <c r="IPV146" s="79"/>
      <c r="IPW146" s="79"/>
      <c r="IPX146" s="79"/>
      <c r="IPY146" s="79"/>
      <c r="IPZ146" s="79"/>
      <c r="IQA146" s="79"/>
      <c r="IQB146" s="79"/>
      <c r="IQC146" s="79"/>
      <c r="IQD146" s="79"/>
      <c r="IQE146" s="79"/>
      <c r="IQF146" s="79"/>
      <c r="IQG146" s="79"/>
      <c r="IQH146" s="79"/>
      <c r="IQI146" s="79"/>
      <c r="IQJ146" s="79"/>
      <c r="IQK146" s="79"/>
      <c r="IQL146" s="79"/>
      <c r="IQM146" s="79"/>
      <c r="IQN146" s="79"/>
      <c r="IQO146" s="79"/>
      <c r="IQP146" s="79"/>
      <c r="IQQ146" s="79"/>
      <c r="IQR146" s="79"/>
      <c r="IQS146" s="79"/>
      <c r="IQT146" s="79"/>
      <c r="IQU146" s="79"/>
      <c r="IQV146" s="79"/>
      <c r="IQW146" s="79"/>
      <c r="IQX146" s="79"/>
      <c r="IQY146" s="79"/>
      <c r="IQZ146" s="79"/>
      <c r="IRA146" s="79"/>
      <c r="IRB146" s="79"/>
      <c r="IRC146" s="79"/>
      <c r="IRD146" s="79"/>
      <c r="IRE146" s="79"/>
      <c r="IRF146" s="79"/>
      <c r="IRG146" s="79"/>
      <c r="IRH146" s="79"/>
      <c r="IRI146" s="79"/>
      <c r="IRJ146" s="79"/>
      <c r="IRK146" s="79"/>
      <c r="IRL146" s="79"/>
      <c r="IRM146" s="79"/>
      <c r="IRN146" s="79"/>
      <c r="IRO146" s="79"/>
      <c r="IRP146" s="79"/>
      <c r="IRQ146" s="79"/>
      <c r="IRR146" s="79"/>
      <c r="IRS146" s="79"/>
      <c r="IRT146" s="79"/>
      <c r="IRU146" s="79"/>
      <c r="IRV146" s="79"/>
      <c r="IRW146" s="79"/>
      <c r="IRX146" s="79"/>
      <c r="IRY146" s="79"/>
      <c r="IRZ146" s="79"/>
      <c r="ISA146" s="79"/>
      <c r="ISB146" s="79"/>
      <c r="ISC146" s="79"/>
      <c r="ISD146" s="79"/>
      <c r="ISE146" s="79"/>
      <c r="ISF146" s="79"/>
      <c r="ISG146" s="79"/>
      <c r="ISH146" s="79"/>
      <c r="ISI146" s="79"/>
      <c r="ISJ146" s="79"/>
      <c r="ISK146" s="79"/>
      <c r="ISL146" s="79"/>
      <c r="ISM146" s="79"/>
      <c r="ISN146" s="79"/>
      <c r="ISO146" s="79"/>
      <c r="ISP146" s="79"/>
      <c r="ISQ146" s="79"/>
      <c r="ISR146" s="79"/>
      <c r="ISS146" s="79"/>
      <c r="IST146" s="79"/>
      <c r="ISU146" s="79"/>
      <c r="ISV146" s="79"/>
      <c r="ISW146" s="79"/>
      <c r="ISX146" s="79"/>
      <c r="ISY146" s="79"/>
      <c r="ISZ146" s="79"/>
      <c r="ITA146" s="79"/>
      <c r="ITB146" s="79"/>
      <c r="ITC146" s="79"/>
      <c r="ITD146" s="79"/>
      <c r="ITE146" s="79"/>
      <c r="ITF146" s="79"/>
      <c r="ITG146" s="79"/>
      <c r="ITH146" s="79"/>
      <c r="ITI146" s="79"/>
      <c r="ITJ146" s="79"/>
      <c r="ITK146" s="79"/>
      <c r="ITL146" s="79"/>
      <c r="ITM146" s="79"/>
      <c r="ITN146" s="79"/>
      <c r="ITO146" s="79"/>
      <c r="ITP146" s="79"/>
      <c r="ITQ146" s="79"/>
      <c r="ITR146" s="79"/>
      <c r="ITS146" s="79"/>
      <c r="ITT146" s="79"/>
      <c r="ITU146" s="79"/>
      <c r="ITV146" s="79"/>
      <c r="ITW146" s="79"/>
      <c r="ITX146" s="79"/>
      <c r="ITY146" s="79"/>
      <c r="ITZ146" s="79"/>
      <c r="IUA146" s="79"/>
      <c r="IUB146" s="79"/>
      <c r="IUC146" s="79"/>
      <c r="IUD146" s="79"/>
      <c r="IUE146" s="79"/>
      <c r="IUF146" s="79"/>
      <c r="IUG146" s="79"/>
      <c r="IUH146" s="79"/>
      <c r="IUI146" s="79"/>
      <c r="IUJ146" s="79"/>
      <c r="IUK146" s="79"/>
      <c r="IUL146" s="79"/>
      <c r="IUM146" s="79"/>
      <c r="IUN146" s="79"/>
      <c r="IUO146" s="79"/>
      <c r="IUP146" s="79"/>
      <c r="IUQ146" s="79"/>
      <c r="IUR146" s="79"/>
      <c r="IUS146" s="79"/>
      <c r="IUT146" s="79"/>
      <c r="IUU146" s="79"/>
      <c r="IUV146" s="79"/>
      <c r="IUW146" s="79"/>
      <c r="IUX146" s="79"/>
      <c r="IUY146" s="79"/>
      <c r="IUZ146" s="79"/>
      <c r="IVA146" s="79"/>
      <c r="IVB146" s="79"/>
      <c r="IVC146" s="79"/>
      <c r="IVD146" s="79"/>
      <c r="IVE146" s="79"/>
      <c r="IVF146" s="79"/>
      <c r="IVG146" s="79"/>
      <c r="IVH146" s="79"/>
      <c r="IVI146" s="79"/>
      <c r="IVJ146" s="79"/>
      <c r="IVK146" s="79"/>
      <c r="IVL146" s="79"/>
      <c r="IVM146" s="79"/>
      <c r="IVN146" s="79"/>
      <c r="IVO146" s="79"/>
      <c r="IVP146" s="79"/>
      <c r="IVQ146" s="79"/>
      <c r="IVR146" s="79"/>
      <c r="IVS146" s="79"/>
      <c r="IVT146" s="79"/>
      <c r="IVU146" s="79"/>
      <c r="IVV146" s="79"/>
      <c r="IVW146" s="79"/>
      <c r="IVX146" s="79"/>
      <c r="IVY146" s="79"/>
      <c r="IVZ146" s="79"/>
      <c r="IWA146" s="79"/>
      <c r="IWB146" s="79"/>
      <c r="IWC146" s="79"/>
      <c r="IWD146" s="79"/>
      <c r="IWE146" s="79"/>
      <c r="IWF146" s="79"/>
      <c r="IWG146" s="79"/>
      <c r="IWH146" s="79"/>
      <c r="IWI146" s="79"/>
      <c r="IWJ146" s="79"/>
      <c r="IWK146" s="79"/>
      <c r="IWL146" s="79"/>
      <c r="IWM146" s="79"/>
      <c r="IWN146" s="79"/>
      <c r="IWO146" s="79"/>
      <c r="IWP146" s="79"/>
      <c r="IWQ146" s="79"/>
      <c r="IWR146" s="79"/>
      <c r="IWS146" s="79"/>
      <c r="IWT146" s="79"/>
      <c r="IWU146" s="79"/>
      <c r="IWV146" s="79"/>
      <c r="IWW146" s="79"/>
      <c r="IWX146" s="79"/>
      <c r="IWY146" s="79"/>
      <c r="IWZ146" s="79"/>
      <c r="IXA146" s="79"/>
      <c r="IXB146" s="79"/>
      <c r="IXC146" s="79"/>
      <c r="IXD146" s="79"/>
      <c r="IXE146" s="79"/>
      <c r="IXF146" s="79"/>
      <c r="IXG146" s="79"/>
      <c r="IXH146" s="79"/>
      <c r="IXI146" s="79"/>
      <c r="IXJ146" s="79"/>
      <c r="IXK146" s="79"/>
      <c r="IXL146" s="79"/>
      <c r="IXM146" s="79"/>
      <c r="IXN146" s="79"/>
      <c r="IXO146" s="79"/>
      <c r="IXP146" s="79"/>
      <c r="IXQ146" s="79"/>
      <c r="IXR146" s="79"/>
      <c r="IXS146" s="79"/>
      <c r="IXT146" s="79"/>
      <c r="IXU146" s="79"/>
      <c r="IXV146" s="79"/>
      <c r="IXW146" s="79"/>
      <c r="IXX146" s="79"/>
      <c r="IXY146" s="79"/>
      <c r="IXZ146" s="79"/>
      <c r="IYA146" s="79"/>
      <c r="IYB146" s="79"/>
      <c r="IYC146" s="79"/>
      <c r="IYD146" s="79"/>
      <c r="IYE146" s="79"/>
      <c r="IYF146" s="79"/>
      <c r="IYG146" s="79"/>
      <c r="IYH146" s="79"/>
      <c r="IYI146" s="79"/>
      <c r="IYJ146" s="79"/>
      <c r="IYK146" s="79"/>
      <c r="IYL146" s="79"/>
      <c r="IYM146" s="79"/>
      <c r="IYN146" s="79"/>
      <c r="IYO146" s="79"/>
      <c r="IYP146" s="79"/>
      <c r="IYQ146" s="79"/>
      <c r="IYR146" s="79"/>
      <c r="IYS146" s="79"/>
      <c r="IYT146" s="79"/>
      <c r="IYU146" s="79"/>
      <c r="IYV146" s="79"/>
      <c r="IYW146" s="79"/>
      <c r="IYX146" s="79"/>
      <c r="IYY146" s="79"/>
      <c r="IYZ146" s="79"/>
      <c r="IZA146" s="79"/>
      <c r="IZB146" s="79"/>
      <c r="IZC146" s="79"/>
      <c r="IZD146" s="79"/>
      <c r="IZE146" s="79"/>
      <c r="IZF146" s="79"/>
      <c r="IZG146" s="79"/>
      <c r="IZH146" s="79"/>
      <c r="IZI146" s="79"/>
      <c r="IZJ146" s="79"/>
      <c r="IZK146" s="79"/>
      <c r="IZL146" s="79"/>
      <c r="IZM146" s="79"/>
      <c r="IZN146" s="79"/>
      <c r="IZO146" s="79"/>
      <c r="IZP146" s="79"/>
      <c r="IZQ146" s="79"/>
      <c r="IZR146" s="79"/>
      <c r="IZS146" s="79"/>
      <c r="IZT146" s="79"/>
      <c r="IZU146" s="79"/>
      <c r="IZV146" s="79"/>
      <c r="IZW146" s="79"/>
      <c r="IZX146" s="79"/>
      <c r="IZY146" s="79"/>
      <c r="IZZ146" s="79"/>
      <c r="JAA146" s="79"/>
      <c r="JAB146" s="79"/>
      <c r="JAC146" s="79"/>
      <c r="JAD146" s="79"/>
      <c r="JAE146" s="79"/>
      <c r="JAF146" s="79"/>
      <c r="JAG146" s="79"/>
      <c r="JAH146" s="79"/>
      <c r="JAI146" s="79"/>
      <c r="JAJ146" s="79"/>
      <c r="JAK146" s="79"/>
      <c r="JAL146" s="79"/>
      <c r="JAM146" s="79"/>
      <c r="JAN146" s="79"/>
      <c r="JAO146" s="79"/>
      <c r="JAP146" s="79"/>
      <c r="JAQ146" s="79"/>
      <c r="JAR146" s="79"/>
      <c r="JAS146" s="79"/>
      <c r="JAT146" s="79"/>
      <c r="JAU146" s="79"/>
      <c r="JAV146" s="79"/>
      <c r="JAW146" s="79"/>
      <c r="JAX146" s="79"/>
      <c r="JAY146" s="79"/>
      <c r="JAZ146" s="79"/>
      <c r="JBA146" s="79"/>
      <c r="JBB146" s="79"/>
      <c r="JBC146" s="79"/>
      <c r="JBD146" s="79"/>
      <c r="JBE146" s="79"/>
      <c r="JBF146" s="79"/>
      <c r="JBG146" s="79"/>
      <c r="JBH146" s="79"/>
      <c r="JBI146" s="79"/>
      <c r="JBJ146" s="79"/>
      <c r="JBK146" s="79"/>
      <c r="JBL146" s="79"/>
      <c r="JBM146" s="79"/>
      <c r="JBN146" s="79"/>
      <c r="JBO146" s="79"/>
      <c r="JBP146" s="79"/>
      <c r="JBQ146" s="79"/>
      <c r="JBR146" s="79"/>
      <c r="JBS146" s="79"/>
      <c r="JBT146" s="79"/>
      <c r="JBU146" s="79"/>
      <c r="JBV146" s="79"/>
      <c r="JBW146" s="79"/>
      <c r="JBX146" s="79"/>
      <c r="JBY146" s="79"/>
      <c r="JBZ146" s="79"/>
      <c r="JCA146" s="79"/>
      <c r="JCB146" s="79"/>
      <c r="JCC146" s="79"/>
      <c r="JCD146" s="79"/>
      <c r="JCE146" s="79"/>
      <c r="JCF146" s="79"/>
      <c r="JCG146" s="79"/>
      <c r="JCH146" s="79"/>
      <c r="JCI146" s="79"/>
      <c r="JCJ146" s="79"/>
      <c r="JCK146" s="79"/>
      <c r="JCL146" s="79"/>
      <c r="JCM146" s="79"/>
      <c r="JCN146" s="79"/>
      <c r="JCO146" s="79"/>
      <c r="JCP146" s="79"/>
      <c r="JCQ146" s="79"/>
      <c r="JCR146" s="79"/>
      <c r="JCS146" s="79"/>
      <c r="JCT146" s="79"/>
      <c r="JCU146" s="79"/>
      <c r="JCV146" s="79"/>
      <c r="JCW146" s="79"/>
      <c r="JCX146" s="79"/>
      <c r="JCY146" s="79"/>
      <c r="JCZ146" s="79"/>
      <c r="JDA146" s="79"/>
      <c r="JDB146" s="79"/>
      <c r="JDC146" s="79"/>
      <c r="JDD146" s="79"/>
      <c r="JDE146" s="79"/>
      <c r="JDF146" s="79"/>
      <c r="JDG146" s="79"/>
      <c r="JDH146" s="79"/>
      <c r="JDI146" s="79"/>
      <c r="JDJ146" s="79"/>
      <c r="JDK146" s="79"/>
      <c r="JDL146" s="79"/>
      <c r="JDM146" s="79"/>
      <c r="JDN146" s="79"/>
      <c r="JDO146" s="79"/>
      <c r="JDP146" s="79"/>
      <c r="JDQ146" s="79"/>
      <c r="JDR146" s="79"/>
      <c r="JDS146" s="79"/>
      <c r="JDT146" s="79"/>
      <c r="JDU146" s="79"/>
      <c r="JDV146" s="79"/>
      <c r="JDW146" s="79"/>
      <c r="JDX146" s="79"/>
      <c r="JDY146" s="79"/>
      <c r="JDZ146" s="79"/>
      <c r="JEA146" s="79"/>
      <c r="JEB146" s="79"/>
      <c r="JEC146" s="79"/>
      <c r="JED146" s="79"/>
      <c r="JEE146" s="79"/>
      <c r="JEF146" s="79"/>
      <c r="JEG146" s="79"/>
      <c r="JEH146" s="79"/>
      <c r="JEI146" s="79"/>
      <c r="JEJ146" s="79"/>
      <c r="JEK146" s="79"/>
      <c r="JEL146" s="79"/>
      <c r="JEM146" s="79"/>
      <c r="JEN146" s="79"/>
      <c r="JEO146" s="79"/>
      <c r="JEP146" s="79"/>
      <c r="JEQ146" s="79"/>
      <c r="JER146" s="79"/>
      <c r="JES146" s="79"/>
      <c r="JET146" s="79"/>
      <c r="JEU146" s="79"/>
      <c r="JEV146" s="79"/>
      <c r="JEW146" s="79"/>
      <c r="JEX146" s="79"/>
      <c r="JEY146" s="79"/>
      <c r="JEZ146" s="79"/>
      <c r="JFA146" s="79"/>
      <c r="JFB146" s="79"/>
      <c r="JFC146" s="79"/>
      <c r="JFD146" s="79"/>
      <c r="JFE146" s="79"/>
      <c r="JFF146" s="79"/>
      <c r="JFG146" s="79"/>
      <c r="JFH146" s="79"/>
      <c r="JFI146" s="79"/>
      <c r="JFJ146" s="79"/>
      <c r="JFK146" s="79"/>
      <c r="JFL146" s="79"/>
      <c r="JFM146" s="79"/>
      <c r="JFN146" s="79"/>
      <c r="JFO146" s="79"/>
      <c r="JFP146" s="79"/>
      <c r="JFQ146" s="79"/>
      <c r="JFR146" s="79"/>
      <c r="JFS146" s="79"/>
      <c r="JFT146" s="79"/>
      <c r="JFU146" s="79"/>
      <c r="JFV146" s="79"/>
      <c r="JFW146" s="79"/>
      <c r="JFX146" s="79"/>
      <c r="JFY146" s="79"/>
      <c r="JFZ146" s="79"/>
      <c r="JGA146" s="79"/>
      <c r="JGB146" s="79"/>
      <c r="JGC146" s="79"/>
      <c r="JGD146" s="79"/>
      <c r="JGE146" s="79"/>
      <c r="JGF146" s="79"/>
      <c r="JGG146" s="79"/>
      <c r="JGH146" s="79"/>
      <c r="JGI146" s="79"/>
      <c r="JGJ146" s="79"/>
      <c r="JGK146" s="79"/>
      <c r="JGL146" s="79"/>
      <c r="JGM146" s="79"/>
      <c r="JGN146" s="79"/>
      <c r="JGO146" s="79"/>
      <c r="JGP146" s="79"/>
      <c r="JGQ146" s="79"/>
      <c r="JGR146" s="79"/>
      <c r="JGS146" s="79"/>
      <c r="JGT146" s="79"/>
      <c r="JGU146" s="79"/>
      <c r="JGV146" s="79"/>
      <c r="JGW146" s="79"/>
      <c r="JGX146" s="79"/>
      <c r="JGY146" s="79"/>
      <c r="JGZ146" s="79"/>
      <c r="JHA146" s="79"/>
      <c r="JHB146" s="79"/>
      <c r="JHC146" s="79"/>
      <c r="JHD146" s="79"/>
      <c r="JHE146" s="79"/>
      <c r="JHF146" s="79"/>
      <c r="JHG146" s="79"/>
      <c r="JHH146" s="79"/>
      <c r="JHI146" s="79"/>
      <c r="JHJ146" s="79"/>
      <c r="JHK146" s="79"/>
      <c r="JHL146" s="79"/>
      <c r="JHM146" s="79"/>
      <c r="JHN146" s="79"/>
      <c r="JHO146" s="79"/>
      <c r="JHP146" s="79"/>
      <c r="JHQ146" s="79"/>
      <c r="JHR146" s="79"/>
      <c r="JHS146" s="79"/>
      <c r="JHT146" s="79"/>
      <c r="JHU146" s="79"/>
      <c r="JHV146" s="79"/>
      <c r="JHW146" s="79"/>
      <c r="JHX146" s="79"/>
      <c r="JHY146" s="79"/>
      <c r="JHZ146" s="79"/>
      <c r="JIA146" s="79"/>
      <c r="JIB146" s="79"/>
      <c r="JIC146" s="79"/>
      <c r="JID146" s="79"/>
      <c r="JIE146" s="79"/>
      <c r="JIF146" s="79"/>
      <c r="JIG146" s="79"/>
      <c r="JIH146" s="79"/>
      <c r="JII146" s="79"/>
      <c r="JIJ146" s="79"/>
      <c r="JIK146" s="79"/>
      <c r="JIL146" s="79"/>
      <c r="JIM146" s="79"/>
      <c r="JIN146" s="79"/>
      <c r="JIO146" s="79"/>
      <c r="JIP146" s="79"/>
      <c r="JIQ146" s="79"/>
      <c r="JIR146" s="79"/>
      <c r="JIS146" s="79"/>
      <c r="JIT146" s="79"/>
      <c r="JIU146" s="79"/>
      <c r="JIV146" s="79"/>
      <c r="JIW146" s="79"/>
      <c r="JIX146" s="79"/>
      <c r="JIY146" s="79"/>
      <c r="JIZ146" s="79"/>
      <c r="JJA146" s="79"/>
      <c r="JJB146" s="79"/>
      <c r="JJC146" s="79"/>
      <c r="JJD146" s="79"/>
      <c r="JJE146" s="79"/>
      <c r="JJF146" s="79"/>
      <c r="JJG146" s="79"/>
      <c r="JJH146" s="79"/>
      <c r="JJI146" s="79"/>
      <c r="JJJ146" s="79"/>
      <c r="JJK146" s="79"/>
      <c r="JJL146" s="79"/>
      <c r="JJM146" s="79"/>
      <c r="JJN146" s="79"/>
      <c r="JJO146" s="79"/>
      <c r="JJP146" s="79"/>
      <c r="JJQ146" s="79"/>
      <c r="JJR146" s="79"/>
      <c r="JJS146" s="79"/>
      <c r="JJT146" s="79"/>
      <c r="JJU146" s="79"/>
      <c r="JJV146" s="79"/>
      <c r="JJW146" s="79"/>
      <c r="JJX146" s="79"/>
      <c r="JJY146" s="79"/>
      <c r="JJZ146" s="79"/>
      <c r="JKA146" s="79"/>
      <c r="JKB146" s="79"/>
      <c r="JKC146" s="79"/>
      <c r="JKD146" s="79"/>
      <c r="JKE146" s="79"/>
      <c r="JKF146" s="79"/>
      <c r="JKG146" s="79"/>
      <c r="JKH146" s="79"/>
      <c r="JKI146" s="79"/>
      <c r="JKJ146" s="79"/>
      <c r="JKK146" s="79"/>
      <c r="JKL146" s="79"/>
      <c r="JKM146" s="79"/>
      <c r="JKN146" s="79"/>
      <c r="JKO146" s="79"/>
      <c r="JKP146" s="79"/>
      <c r="JKQ146" s="79"/>
      <c r="JKR146" s="79"/>
      <c r="JKS146" s="79"/>
      <c r="JKT146" s="79"/>
      <c r="JKU146" s="79"/>
      <c r="JKV146" s="79"/>
      <c r="JKW146" s="79"/>
      <c r="JKX146" s="79"/>
      <c r="JKY146" s="79"/>
      <c r="JKZ146" s="79"/>
      <c r="JLA146" s="79"/>
      <c r="JLB146" s="79"/>
      <c r="JLC146" s="79"/>
      <c r="JLD146" s="79"/>
      <c r="JLE146" s="79"/>
      <c r="JLF146" s="79"/>
      <c r="JLG146" s="79"/>
      <c r="JLH146" s="79"/>
      <c r="JLI146" s="79"/>
      <c r="JLJ146" s="79"/>
      <c r="JLK146" s="79"/>
      <c r="JLL146" s="79"/>
      <c r="JLM146" s="79"/>
      <c r="JLN146" s="79"/>
      <c r="JLO146" s="79"/>
      <c r="JLP146" s="79"/>
      <c r="JLQ146" s="79"/>
      <c r="JLR146" s="79"/>
      <c r="JLS146" s="79"/>
      <c r="JLT146" s="79"/>
      <c r="JLU146" s="79"/>
      <c r="JLV146" s="79"/>
      <c r="JLW146" s="79"/>
      <c r="JLX146" s="79"/>
      <c r="JLY146" s="79"/>
      <c r="JLZ146" s="79"/>
      <c r="JMA146" s="79"/>
      <c r="JMB146" s="79"/>
      <c r="JMC146" s="79"/>
      <c r="JMD146" s="79"/>
      <c r="JME146" s="79"/>
      <c r="JMF146" s="79"/>
      <c r="JMG146" s="79"/>
      <c r="JMH146" s="79"/>
      <c r="JMI146" s="79"/>
      <c r="JMJ146" s="79"/>
      <c r="JMK146" s="79"/>
      <c r="JML146" s="79"/>
      <c r="JMM146" s="79"/>
      <c r="JMN146" s="79"/>
      <c r="JMO146" s="79"/>
      <c r="JMP146" s="79"/>
      <c r="JMQ146" s="79"/>
      <c r="JMR146" s="79"/>
      <c r="JMS146" s="79"/>
      <c r="JMT146" s="79"/>
      <c r="JMU146" s="79"/>
      <c r="JMV146" s="79"/>
      <c r="JMW146" s="79"/>
      <c r="JMX146" s="79"/>
      <c r="JMY146" s="79"/>
      <c r="JMZ146" s="79"/>
      <c r="JNA146" s="79"/>
      <c r="JNB146" s="79"/>
      <c r="JNC146" s="79"/>
      <c r="JND146" s="79"/>
      <c r="JNE146" s="79"/>
      <c r="JNF146" s="79"/>
      <c r="JNG146" s="79"/>
      <c r="JNH146" s="79"/>
      <c r="JNI146" s="79"/>
      <c r="JNJ146" s="79"/>
      <c r="JNK146" s="79"/>
      <c r="JNL146" s="79"/>
      <c r="JNM146" s="79"/>
      <c r="JNN146" s="79"/>
      <c r="JNO146" s="79"/>
      <c r="JNP146" s="79"/>
      <c r="JNQ146" s="79"/>
      <c r="JNR146" s="79"/>
      <c r="JNS146" s="79"/>
      <c r="JNT146" s="79"/>
      <c r="JNU146" s="79"/>
      <c r="JNV146" s="79"/>
      <c r="JNW146" s="79"/>
      <c r="JNX146" s="79"/>
      <c r="JNY146" s="79"/>
      <c r="JNZ146" s="79"/>
      <c r="JOA146" s="79"/>
      <c r="JOB146" s="79"/>
      <c r="JOC146" s="79"/>
      <c r="JOD146" s="79"/>
      <c r="JOE146" s="79"/>
      <c r="JOF146" s="79"/>
      <c r="JOG146" s="79"/>
      <c r="JOH146" s="79"/>
      <c r="JOI146" s="79"/>
      <c r="JOJ146" s="79"/>
      <c r="JOK146" s="79"/>
      <c r="JOL146" s="79"/>
      <c r="JOM146" s="79"/>
      <c r="JON146" s="79"/>
      <c r="JOO146" s="79"/>
      <c r="JOP146" s="79"/>
      <c r="JOQ146" s="79"/>
      <c r="JOR146" s="79"/>
      <c r="JOS146" s="79"/>
      <c r="JOT146" s="79"/>
      <c r="JOU146" s="79"/>
      <c r="JOV146" s="79"/>
      <c r="JOW146" s="79"/>
      <c r="JOX146" s="79"/>
      <c r="JOY146" s="79"/>
      <c r="JOZ146" s="79"/>
      <c r="JPA146" s="79"/>
      <c r="JPB146" s="79"/>
      <c r="JPC146" s="79"/>
      <c r="JPD146" s="79"/>
      <c r="JPE146" s="79"/>
      <c r="JPF146" s="79"/>
      <c r="JPG146" s="79"/>
      <c r="JPH146" s="79"/>
      <c r="JPI146" s="79"/>
      <c r="JPJ146" s="79"/>
      <c r="JPK146" s="79"/>
      <c r="JPL146" s="79"/>
      <c r="JPM146" s="79"/>
      <c r="JPN146" s="79"/>
      <c r="JPO146" s="79"/>
      <c r="JPP146" s="79"/>
      <c r="JPQ146" s="79"/>
      <c r="JPR146" s="79"/>
      <c r="JPS146" s="79"/>
      <c r="JPT146" s="79"/>
      <c r="JPU146" s="79"/>
      <c r="JPV146" s="79"/>
      <c r="JPW146" s="79"/>
      <c r="JPX146" s="79"/>
      <c r="JPY146" s="79"/>
      <c r="JPZ146" s="79"/>
      <c r="JQA146" s="79"/>
      <c r="JQB146" s="79"/>
      <c r="JQC146" s="79"/>
      <c r="JQD146" s="79"/>
      <c r="JQE146" s="79"/>
      <c r="JQF146" s="79"/>
      <c r="JQG146" s="79"/>
      <c r="JQH146" s="79"/>
      <c r="JQI146" s="79"/>
      <c r="JQJ146" s="79"/>
      <c r="JQK146" s="79"/>
      <c r="JQL146" s="79"/>
      <c r="JQM146" s="79"/>
      <c r="JQN146" s="79"/>
      <c r="JQO146" s="79"/>
      <c r="JQP146" s="79"/>
      <c r="JQQ146" s="79"/>
      <c r="JQR146" s="79"/>
      <c r="JQS146" s="79"/>
      <c r="JQT146" s="79"/>
      <c r="JQU146" s="79"/>
      <c r="JQV146" s="79"/>
      <c r="JQW146" s="79"/>
      <c r="JQX146" s="79"/>
      <c r="JQY146" s="79"/>
      <c r="JQZ146" s="79"/>
      <c r="JRA146" s="79"/>
      <c r="JRB146" s="79"/>
      <c r="JRC146" s="79"/>
      <c r="JRD146" s="79"/>
      <c r="JRE146" s="79"/>
      <c r="JRF146" s="79"/>
      <c r="JRG146" s="79"/>
      <c r="JRH146" s="79"/>
      <c r="JRI146" s="79"/>
      <c r="JRJ146" s="79"/>
      <c r="JRK146" s="79"/>
      <c r="JRL146" s="79"/>
      <c r="JRM146" s="79"/>
      <c r="JRN146" s="79"/>
      <c r="JRO146" s="79"/>
      <c r="JRP146" s="79"/>
      <c r="JRQ146" s="79"/>
      <c r="JRR146" s="79"/>
      <c r="JRS146" s="79"/>
      <c r="JRT146" s="79"/>
      <c r="JRU146" s="79"/>
      <c r="JRV146" s="79"/>
      <c r="JRW146" s="79"/>
      <c r="JRX146" s="79"/>
      <c r="JRY146" s="79"/>
      <c r="JRZ146" s="79"/>
      <c r="JSA146" s="79"/>
      <c r="JSB146" s="79"/>
      <c r="JSC146" s="79"/>
      <c r="JSD146" s="79"/>
      <c r="JSE146" s="79"/>
      <c r="JSF146" s="79"/>
      <c r="JSG146" s="79"/>
      <c r="JSH146" s="79"/>
      <c r="JSI146" s="79"/>
      <c r="JSJ146" s="79"/>
      <c r="JSK146" s="79"/>
      <c r="JSL146" s="79"/>
      <c r="JSM146" s="79"/>
      <c r="JSN146" s="79"/>
      <c r="JSO146" s="79"/>
      <c r="JSP146" s="79"/>
      <c r="JSQ146" s="79"/>
      <c r="JSR146" s="79"/>
      <c r="JSS146" s="79"/>
      <c r="JST146" s="79"/>
      <c r="JSU146" s="79"/>
      <c r="JSV146" s="79"/>
      <c r="JSW146" s="79"/>
      <c r="JSX146" s="79"/>
      <c r="JSY146" s="79"/>
      <c r="JSZ146" s="79"/>
      <c r="JTA146" s="79"/>
      <c r="JTB146" s="79"/>
      <c r="JTC146" s="79"/>
      <c r="JTD146" s="79"/>
      <c r="JTE146" s="79"/>
      <c r="JTF146" s="79"/>
      <c r="JTG146" s="79"/>
      <c r="JTH146" s="79"/>
      <c r="JTI146" s="79"/>
      <c r="JTJ146" s="79"/>
      <c r="JTK146" s="79"/>
      <c r="JTL146" s="79"/>
      <c r="JTM146" s="79"/>
      <c r="JTN146" s="79"/>
      <c r="JTO146" s="79"/>
      <c r="JTP146" s="79"/>
      <c r="JTQ146" s="79"/>
      <c r="JTR146" s="79"/>
      <c r="JTS146" s="79"/>
      <c r="JTT146" s="79"/>
      <c r="JTU146" s="79"/>
      <c r="JTV146" s="79"/>
      <c r="JTW146" s="79"/>
      <c r="JTX146" s="79"/>
      <c r="JTY146" s="79"/>
      <c r="JTZ146" s="79"/>
      <c r="JUA146" s="79"/>
      <c r="JUB146" s="79"/>
      <c r="JUC146" s="79"/>
      <c r="JUD146" s="79"/>
      <c r="JUE146" s="79"/>
      <c r="JUF146" s="79"/>
      <c r="JUG146" s="79"/>
      <c r="JUH146" s="79"/>
      <c r="JUI146" s="79"/>
      <c r="JUJ146" s="79"/>
      <c r="JUK146" s="79"/>
      <c r="JUL146" s="79"/>
      <c r="JUM146" s="79"/>
      <c r="JUN146" s="79"/>
      <c r="JUO146" s="79"/>
      <c r="JUP146" s="79"/>
      <c r="JUQ146" s="79"/>
      <c r="JUR146" s="79"/>
      <c r="JUS146" s="79"/>
      <c r="JUT146" s="79"/>
      <c r="JUU146" s="79"/>
      <c r="JUV146" s="79"/>
      <c r="JUW146" s="79"/>
      <c r="JUX146" s="79"/>
      <c r="JUY146" s="79"/>
      <c r="JUZ146" s="79"/>
      <c r="JVA146" s="79"/>
      <c r="JVB146" s="79"/>
      <c r="JVC146" s="79"/>
      <c r="JVD146" s="79"/>
      <c r="JVE146" s="79"/>
      <c r="JVF146" s="79"/>
      <c r="JVG146" s="79"/>
      <c r="JVH146" s="79"/>
      <c r="JVI146" s="79"/>
      <c r="JVJ146" s="79"/>
      <c r="JVK146" s="79"/>
      <c r="JVL146" s="79"/>
      <c r="JVM146" s="79"/>
      <c r="JVN146" s="79"/>
      <c r="JVO146" s="79"/>
      <c r="JVP146" s="79"/>
      <c r="JVQ146" s="79"/>
      <c r="JVR146" s="79"/>
      <c r="JVS146" s="79"/>
      <c r="JVT146" s="79"/>
      <c r="JVU146" s="79"/>
      <c r="JVV146" s="79"/>
      <c r="JVW146" s="79"/>
      <c r="JVX146" s="79"/>
      <c r="JVY146" s="79"/>
      <c r="JVZ146" s="79"/>
      <c r="JWA146" s="79"/>
      <c r="JWB146" s="79"/>
      <c r="JWC146" s="79"/>
      <c r="JWD146" s="79"/>
      <c r="JWE146" s="79"/>
      <c r="JWF146" s="79"/>
      <c r="JWG146" s="79"/>
      <c r="JWH146" s="79"/>
      <c r="JWI146" s="79"/>
      <c r="JWJ146" s="79"/>
      <c r="JWK146" s="79"/>
      <c r="JWL146" s="79"/>
      <c r="JWM146" s="79"/>
      <c r="JWN146" s="79"/>
      <c r="JWO146" s="79"/>
      <c r="JWP146" s="79"/>
      <c r="JWQ146" s="79"/>
      <c r="JWR146" s="79"/>
      <c r="JWS146" s="79"/>
      <c r="JWT146" s="79"/>
      <c r="JWU146" s="79"/>
      <c r="JWV146" s="79"/>
      <c r="JWW146" s="79"/>
      <c r="JWX146" s="79"/>
      <c r="JWY146" s="79"/>
      <c r="JWZ146" s="79"/>
      <c r="JXA146" s="79"/>
      <c r="JXB146" s="79"/>
      <c r="JXC146" s="79"/>
      <c r="JXD146" s="79"/>
      <c r="JXE146" s="79"/>
      <c r="JXF146" s="79"/>
      <c r="JXG146" s="79"/>
      <c r="JXH146" s="79"/>
      <c r="JXI146" s="79"/>
      <c r="JXJ146" s="79"/>
      <c r="JXK146" s="79"/>
      <c r="JXL146" s="79"/>
      <c r="JXM146" s="79"/>
      <c r="JXN146" s="79"/>
      <c r="JXO146" s="79"/>
      <c r="JXP146" s="79"/>
      <c r="JXQ146" s="79"/>
      <c r="JXR146" s="79"/>
      <c r="JXS146" s="79"/>
      <c r="JXT146" s="79"/>
      <c r="JXU146" s="79"/>
      <c r="JXV146" s="79"/>
      <c r="JXW146" s="79"/>
      <c r="JXX146" s="79"/>
      <c r="JXY146" s="79"/>
      <c r="JXZ146" s="79"/>
      <c r="JYA146" s="79"/>
      <c r="JYB146" s="79"/>
      <c r="JYC146" s="79"/>
      <c r="JYD146" s="79"/>
      <c r="JYE146" s="79"/>
      <c r="JYF146" s="79"/>
      <c r="JYG146" s="79"/>
      <c r="JYH146" s="79"/>
      <c r="JYI146" s="79"/>
      <c r="JYJ146" s="79"/>
      <c r="JYK146" s="79"/>
      <c r="JYL146" s="79"/>
      <c r="JYM146" s="79"/>
      <c r="JYN146" s="79"/>
      <c r="JYO146" s="79"/>
      <c r="JYP146" s="79"/>
      <c r="JYQ146" s="79"/>
      <c r="JYR146" s="79"/>
      <c r="JYS146" s="79"/>
      <c r="JYT146" s="79"/>
      <c r="JYU146" s="79"/>
      <c r="JYV146" s="79"/>
      <c r="JYW146" s="79"/>
      <c r="JYX146" s="79"/>
      <c r="JYY146" s="79"/>
      <c r="JYZ146" s="79"/>
      <c r="JZA146" s="79"/>
      <c r="JZB146" s="79"/>
      <c r="JZC146" s="79"/>
      <c r="JZD146" s="79"/>
      <c r="JZE146" s="79"/>
      <c r="JZF146" s="79"/>
      <c r="JZG146" s="79"/>
      <c r="JZH146" s="79"/>
      <c r="JZI146" s="79"/>
      <c r="JZJ146" s="79"/>
      <c r="JZK146" s="79"/>
      <c r="JZL146" s="79"/>
      <c r="JZM146" s="79"/>
      <c r="JZN146" s="79"/>
      <c r="JZO146" s="79"/>
      <c r="JZP146" s="79"/>
      <c r="JZQ146" s="79"/>
      <c r="JZR146" s="79"/>
      <c r="JZS146" s="79"/>
      <c r="JZT146" s="79"/>
      <c r="JZU146" s="79"/>
      <c r="JZV146" s="79"/>
      <c r="JZW146" s="79"/>
      <c r="JZX146" s="79"/>
      <c r="JZY146" s="79"/>
      <c r="JZZ146" s="79"/>
      <c r="KAA146" s="79"/>
      <c r="KAB146" s="79"/>
      <c r="KAC146" s="79"/>
      <c r="KAD146" s="79"/>
      <c r="KAE146" s="79"/>
      <c r="KAF146" s="79"/>
      <c r="KAG146" s="79"/>
      <c r="KAH146" s="79"/>
      <c r="KAI146" s="79"/>
      <c r="KAJ146" s="79"/>
      <c r="KAK146" s="79"/>
      <c r="KAL146" s="79"/>
      <c r="KAM146" s="79"/>
      <c r="KAN146" s="79"/>
      <c r="KAO146" s="79"/>
      <c r="KAP146" s="79"/>
      <c r="KAQ146" s="79"/>
      <c r="KAR146" s="79"/>
      <c r="KAS146" s="79"/>
      <c r="KAT146" s="79"/>
      <c r="KAU146" s="79"/>
      <c r="KAV146" s="79"/>
      <c r="KAW146" s="79"/>
      <c r="KAX146" s="79"/>
      <c r="KAY146" s="79"/>
      <c r="KAZ146" s="79"/>
      <c r="KBA146" s="79"/>
      <c r="KBB146" s="79"/>
      <c r="KBC146" s="79"/>
      <c r="KBD146" s="79"/>
      <c r="KBE146" s="79"/>
      <c r="KBF146" s="79"/>
      <c r="KBG146" s="79"/>
      <c r="KBH146" s="79"/>
      <c r="KBI146" s="79"/>
      <c r="KBJ146" s="79"/>
      <c r="KBK146" s="79"/>
      <c r="KBL146" s="79"/>
      <c r="KBM146" s="79"/>
      <c r="KBN146" s="79"/>
      <c r="KBO146" s="79"/>
      <c r="KBP146" s="79"/>
      <c r="KBQ146" s="79"/>
      <c r="KBR146" s="79"/>
      <c r="KBS146" s="79"/>
      <c r="KBT146" s="79"/>
      <c r="KBU146" s="79"/>
      <c r="KBV146" s="79"/>
      <c r="KBW146" s="79"/>
      <c r="KBX146" s="79"/>
      <c r="KBY146" s="79"/>
      <c r="KBZ146" s="79"/>
      <c r="KCA146" s="79"/>
      <c r="KCB146" s="79"/>
      <c r="KCC146" s="79"/>
      <c r="KCD146" s="79"/>
      <c r="KCE146" s="79"/>
      <c r="KCF146" s="79"/>
      <c r="KCG146" s="79"/>
      <c r="KCH146" s="79"/>
      <c r="KCI146" s="79"/>
      <c r="KCJ146" s="79"/>
      <c r="KCK146" s="79"/>
      <c r="KCL146" s="79"/>
      <c r="KCM146" s="79"/>
      <c r="KCN146" s="79"/>
      <c r="KCO146" s="79"/>
      <c r="KCP146" s="79"/>
      <c r="KCQ146" s="79"/>
      <c r="KCR146" s="79"/>
      <c r="KCS146" s="79"/>
      <c r="KCT146" s="79"/>
      <c r="KCU146" s="79"/>
      <c r="KCV146" s="79"/>
      <c r="KCW146" s="79"/>
      <c r="KCX146" s="79"/>
      <c r="KCY146" s="79"/>
      <c r="KCZ146" s="79"/>
      <c r="KDA146" s="79"/>
      <c r="KDB146" s="79"/>
      <c r="KDC146" s="79"/>
      <c r="KDD146" s="79"/>
      <c r="KDE146" s="79"/>
      <c r="KDF146" s="79"/>
      <c r="KDG146" s="79"/>
      <c r="KDH146" s="79"/>
      <c r="KDI146" s="79"/>
      <c r="KDJ146" s="79"/>
      <c r="KDK146" s="79"/>
      <c r="KDL146" s="79"/>
      <c r="KDM146" s="79"/>
      <c r="KDN146" s="79"/>
      <c r="KDO146" s="79"/>
      <c r="KDP146" s="79"/>
      <c r="KDQ146" s="79"/>
      <c r="KDR146" s="79"/>
      <c r="KDS146" s="79"/>
      <c r="KDT146" s="79"/>
      <c r="KDU146" s="79"/>
      <c r="KDV146" s="79"/>
      <c r="KDW146" s="79"/>
      <c r="KDX146" s="79"/>
      <c r="KDY146" s="79"/>
      <c r="KDZ146" s="79"/>
      <c r="KEA146" s="79"/>
      <c r="KEB146" s="79"/>
      <c r="KEC146" s="79"/>
      <c r="KED146" s="79"/>
      <c r="KEE146" s="79"/>
      <c r="KEF146" s="79"/>
      <c r="KEG146" s="79"/>
      <c r="KEH146" s="79"/>
      <c r="KEI146" s="79"/>
      <c r="KEJ146" s="79"/>
      <c r="KEK146" s="79"/>
      <c r="KEL146" s="79"/>
      <c r="KEM146" s="79"/>
      <c r="KEN146" s="79"/>
      <c r="KEO146" s="79"/>
      <c r="KEP146" s="79"/>
      <c r="KEQ146" s="79"/>
      <c r="KER146" s="79"/>
      <c r="KES146" s="79"/>
      <c r="KET146" s="79"/>
      <c r="KEU146" s="79"/>
      <c r="KEV146" s="79"/>
      <c r="KEW146" s="79"/>
      <c r="KEX146" s="79"/>
      <c r="KEY146" s="79"/>
      <c r="KEZ146" s="79"/>
      <c r="KFA146" s="79"/>
      <c r="KFB146" s="79"/>
      <c r="KFC146" s="79"/>
      <c r="KFD146" s="79"/>
      <c r="KFE146" s="79"/>
      <c r="KFF146" s="79"/>
      <c r="KFG146" s="79"/>
      <c r="KFH146" s="79"/>
      <c r="KFI146" s="79"/>
      <c r="KFJ146" s="79"/>
      <c r="KFK146" s="79"/>
      <c r="KFL146" s="79"/>
      <c r="KFM146" s="79"/>
      <c r="KFN146" s="79"/>
      <c r="KFO146" s="79"/>
      <c r="KFP146" s="79"/>
      <c r="KFQ146" s="79"/>
      <c r="KFR146" s="79"/>
      <c r="KFS146" s="79"/>
      <c r="KFT146" s="79"/>
      <c r="KFU146" s="79"/>
      <c r="KFV146" s="79"/>
      <c r="KFW146" s="79"/>
      <c r="KFX146" s="79"/>
      <c r="KFY146" s="79"/>
      <c r="KFZ146" s="79"/>
      <c r="KGA146" s="79"/>
      <c r="KGB146" s="79"/>
      <c r="KGC146" s="79"/>
      <c r="KGD146" s="79"/>
      <c r="KGE146" s="79"/>
      <c r="KGF146" s="79"/>
      <c r="KGG146" s="79"/>
      <c r="KGH146" s="79"/>
      <c r="KGI146" s="79"/>
      <c r="KGJ146" s="79"/>
      <c r="KGK146" s="79"/>
      <c r="KGL146" s="79"/>
      <c r="KGM146" s="79"/>
      <c r="KGN146" s="79"/>
      <c r="KGO146" s="79"/>
      <c r="KGP146" s="79"/>
      <c r="KGQ146" s="79"/>
      <c r="KGR146" s="79"/>
      <c r="KGS146" s="79"/>
      <c r="KGT146" s="79"/>
      <c r="KGU146" s="79"/>
      <c r="KGV146" s="79"/>
      <c r="KGW146" s="79"/>
      <c r="KGX146" s="79"/>
      <c r="KGY146" s="79"/>
      <c r="KGZ146" s="79"/>
      <c r="KHA146" s="79"/>
      <c r="KHB146" s="79"/>
      <c r="KHC146" s="79"/>
      <c r="KHD146" s="79"/>
      <c r="KHE146" s="79"/>
      <c r="KHF146" s="79"/>
      <c r="KHG146" s="79"/>
      <c r="KHH146" s="79"/>
      <c r="KHI146" s="79"/>
      <c r="KHJ146" s="79"/>
      <c r="KHK146" s="79"/>
      <c r="KHL146" s="79"/>
      <c r="KHM146" s="79"/>
      <c r="KHN146" s="79"/>
      <c r="KHO146" s="79"/>
      <c r="KHP146" s="79"/>
      <c r="KHQ146" s="79"/>
      <c r="KHR146" s="79"/>
      <c r="KHS146" s="79"/>
      <c r="KHT146" s="79"/>
      <c r="KHU146" s="79"/>
      <c r="KHV146" s="79"/>
      <c r="KHW146" s="79"/>
      <c r="KHX146" s="79"/>
      <c r="KHY146" s="79"/>
      <c r="KHZ146" s="79"/>
      <c r="KIA146" s="79"/>
      <c r="KIB146" s="79"/>
      <c r="KIC146" s="79"/>
      <c r="KID146" s="79"/>
      <c r="KIE146" s="79"/>
      <c r="KIF146" s="79"/>
      <c r="KIG146" s="79"/>
      <c r="KIH146" s="79"/>
      <c r="KII146" s="79"/>
      <c r="KIJ146" s="79"/>
      <c r="KIK146" s="79"/>
      <c r="KIL146" s="79"/>
      <c r="KIM146" s="79"/>
      <c r="KIN146" s="79"/>
      <c r="KIO146" s="79"/>
      <c r="KIP146" s="79"/>
      <c r="KIQ146" s="79"/>
      <c r="KIR146" s="79"/>
      <c r="KIS146" s="79"/>
      <c r="KIT146" s="79"/>
      <c r="KIU146" s="79"/>
      <c r="KIV146" s="79"/>
      <c r="KIW146" s="79"/>
      <c r="KIX146" s="79"/>
      <c r="KIY146" s="79"/>
      <c r="KIZ146" s="79"/>
      <c r="KJA146" s="79"/>
      <c r="KJB146" s="79"/>
      <c r="KJC146" s="79"/>
      <c r="KJD146" s="79"/>
      <c r="KJE146" s="79"/>
      <c r="KJF146" s="79"/>
      <c r="KJG146" s="79"/>
      <c r="KJH146" s="79"/>
      <c r="KJI146" s="79"/>
      <c r="KJJ146" s="79"/>
      <c r="KJK146" s="79"/>
      <c r="KJL146" s="79"/>
      <c r="KJM146" s="79"/>
      <c r="KJN146" s="79"/>
      <c r="KJO146" s="79"/>
      <c r="KJP146" s="79"/>
      <c r="KJQ146" s="79"/>
      <c r="KJR146" s="79"/>
      <c r="KJS146" s="79"/>
      <c r="KJT146" s="79"/>
      <c r="KJU146" s="79"/>
      <c r="KJV146" s="79"/>
      <c r="KJW146" s="79"/>
      <c r="KJX146" s="79"/>
      <c r="KJY146" s="79"/>
      <c r="KJZ146" s="79"/>
      <c r="KKA146" s="79"/>
      <c r="KKB146" s="79"/>
      <c r="KKC146" s="79"/>
      <c r="KKD146" s="79"/>
      <c r="KKE146" s="79"/>
      <c r="KKF146" s="79"/>
      <c r="KKG146" s="79"/>
      <c r="KKH146" s="79"/>
      <c r="KKI146" s="79"/>
      <c r="KKJ146" s="79"/>
      <c r="KKK146" s="79"/>
      <c r="KKL146" s="79"/>
      <c r="KKM146" s="79"/>
      <c r="KKN146" s="79"/>
      <c r="KKO146" s="79"/>
      <c r="KKP146" s="79"/>
      <c r="KKQ146" s="79"/>
      <c r="KKR146" s="79"/>
      <c r="KKS146" s="79"/>
      <c r="KKT146" s="79"/>
      <c r="KKU146" s="79"/>
      <c r="KKV146" s="79"/>
      <c r="KKW146" s="79"/>
      <c r="KKX146" s="79"/>
      <c r="KKY146" s="79"/>
      <c r="KKZ146" s="79"/>
      <c r="KLA146" s="79"/>
      <c r="KLB146" s="79"/>
      <c r="KLC146" s="79"/>
      <c r="KLD146" s="79"/>
      <c r="KLE146" s="79"/>
      <c r="KLF146" s="79"/>
      <c r="KLG146" s="79"/>
      <c r="KLH146" s="79"/>
      <c r="KLI146" s="79"/>
      <c r="KLJ146" s="79"/>
      <c r="KLK146" s="79"/>
      <c r="KLL146" s="79"/>
      <c r="KLM146" s="79"/>
      <c r="KLN146" s="79"/>
      <c r="KLO146" s="79"/>
      <c r="KLP146" s="79"/>
      <c r="KLQ146" s="79"/>
      <c r="KLR146" s="79"/>
      <c r="KLS146" s="79"/>
      <c r="KLT146" s="79"/>
      <c r="KLU146" s="79"/>
      <c r="KLV146" s="79"/>
      <c r="KLW146" s="79"/>
      <c r="KLX146" s="79"/>
      <c r="KLY146" s="79"/>
      <c r="KLZ146" s="79"/>
      <c r="KMA146" s="79"/>
      <c r="KMB146" s="79"/>
      <c r="KMC146" s="79"/>
      <c r="KMD146" s="79"/>
      <c r="KME146" s="79"/>
      <c r="KMF146" s="79"/>
      <c r="KMG146" s="79"/>
      <c r="KMH146" s="79"/>
      <c r="KMI146" s="79"/>
      <c r="KMJ146" s="79"/>
      <c r="KMK146" s="79"/>
      <c r="KML146" s="79"/>
      <c r="KMM146" s="79"/>
      <c r="KMN146" s="79"/>
      <c r="KMO146" s="79"/>
      <c r="KMP146" s="79"/>
      <c r="KMQ146" s="79"/>
      <c r="KMR146" s="79"/>
      <c r="KMS146" s="79"/>
      <c r="KMT146" s="79"/>
      <c r="KMU146" s="79"/>
      <c r="KMV146" s="79"/>
      <c r="KMW146" s="79"/>
      <c r="KMX146" s="79"/>
      <c r="KMY146" s="79"/>
      <c r="KMZ146" s="79"/>
      <c r="KNA146" s="79"/>
      <c r="KNB146" s="79"/>
      <c r="KNC146" s="79"/>
      <c r="KND146" s="79"/>
      <c r="KNE146" s="79"/>
      <c r="KNF146" s="79"/>
      <c r="KNG146" s="79"/>
      <c r="KNH146" s="79"/>
      <c r="KNI146" s="79"/>
      <c r="KNJ146" s="79"/>
      <c r="KNK146" s="79"/>
      <c r="KNL146" s="79"/>
      <c r="KNM146" s="79"/>
      <c r="KNN146" s="79"/>
      <c r="KNO146" s="79"/>
      <c r="KNP146" s="79"/>
      <c r="KNQ146" s="79"/>
      <c r="KNR146" s="79"/>
      <c r="KNS146" s="79"/>
      <c r="KNT146" s="79"/>
      <c r="KNU146" s="79"/>
      <c r="KNV146" s="79"/>
      <c r="KNW146" s="79"/>
      <c r="KNX146" s="79"/>
      <c r="KNY146" s="79"/>
      <c r="KNZ146" s="79"/>
      <c r="KOA146" s="79"/>
      <c r="KOB146" s="79"/>
      <c r="KOC146" s="79"/>
      <c r="KOD146" s="79"/>
      <c r="KOE146" s="79"/>
      <c r="KOF146" s="79"/>
      <c r="KOG146" s="79"/>
      <c r="KOH146" s="79"/>
      <c r="KOI146" s="79"/>
      <c r="KOJ146" s="79"/>
      <c r="KOK146" s="79"/>
      <c r="KOL146" s="79"/>
      <c r="KOM146" s="79"/>
      <c r="KON146" s="79"/>
      <c r="KOO146" s="79"/>
      <c r="KOP146" s="79"/>
      <c r="KOQ146" s="79"/>
      <c r="KOR146" s="79"/>
      <c r="KOS146" s="79"/>
      <c r="KOT146" s="79"/>
      <c r="KOU146" s="79"/>
      <c r="KOV146" s="79"/>
      <c r="KOW146" s="79"/>
      <c r="KOX146" s="79"/>
      <c r="KOY146" s="79"/>
      <c r="KOZ146" s="79"/>
      <c r="KPA146" s="79"/>
      <c r="KPB146" s="79"/>
      <c r="KPC146" s="79"/>
      <c r="KPD146" s="79"/>
      <c r="KPE146" s="79"/>
      <c r="KPF146" s="79"/>
      <c r="KPG146" s="79"/>
      <c r="KPH146" s="79"/>
      <c r="KPI146" s="79"/>
      <c r="KPJ146" s="79"/>
      <c r="KPK146" s="79"/>
      <c r="KPL146" s="79"/>
      <c r="KPM146" s="79"/>
      <c r="KPN146" s="79"/>
      <c r="KPO146" s="79"/>
      <c r="KPP146" s="79"/>
      <c r="KPQ146" s="79"/>
      <c r="KPR146" s="79"/>
      <c r="KPS146" s="79"/>
      <c r="KPT146" s="79"/>
      <c r="KPU146" s="79"/>
      <c r="KPV146" s="79"/>
      <c r="KPW146" s="79"/>
      <c r="KPX146" s="79"/>
      <c r="KPY146" s="79"/>
      <c r="KPZ146" s="79"/>
      <c r="KQA146" s="79"/>
      <c r="KQB146" s="79"/>
      <c r="KQC146" s="79"/>
      <c r="KQD146" s="79"/>
      <c r="KQE146" s="79"/>
      <c r="KQF146" s="79"/>
      <c r="KQG146" s="79"/>
      <c r="KQH146" s="79"/>
      <c r="KQI146" s="79"/>
      <c r="KQJ146" s="79"/>
      <c r="KQK146" s="79"/>
      <c r="KQL146" s="79"/>
      <c r="KQM146" s="79"/>
      <c r="KQN146" s="79"/>
      <c r="KQO146" s="79"/>
      <c r="KQP146" s="79"/>
      <c r="KQQ146" s="79"/>
      <c r="KQR146" s="79"/>
      <c r="KQS146" s="79"/>
      <c r="KQT146" s="79"/>
      <c r="KQU146" s="79"/>
      <c r="KQV146" s="79"/>
      <c r="KQW146" s="79"/>
      <c r="KQX146" s="79"/>
      <c r="KQY146" s="79"/>
      <c r="KQZ146" s="79"/>
      <c r="KRA146" s="79"/>
      <c r="KRB146" s="79"/>
      <c r="KRC146" s="79"/>
      <c r="KRD146" s="79"/>
      <c r="KRE146" s="79"/>
      <c r="KRF146" s="79"/>
      <c r="KRG146" s="79"/>
      <c r="KRH146" s="79"/>
      <c r="KRI146" s="79"/>
      <c r="KRJ146" s="79"/>
      <c r="KRK146" s="79"/>
      <c r="KRL146" s="79"/>
      <c r="KRM146" s="79"/>
      <c r="KRN146" s="79"/>
      <c r="KRO146" s="79"/>
      <c r="KRP146" s="79"/>
      <c r="KRQ146" s="79"/>
      <c r="KRR146" s="79"/>
      <c r="KRS146" s="79"/>
      <c r="KRT146" s="79"/>
      <c r="KRU146" s="79"/>
      <c r="KRV146" s="79"/>
      <c r="KRW146" s="79"/>
      <c r="KRX146" s="79"/>
      <c r="KRY146" s="79"/>
      <c r="KRZ146" s="79"/>
      <c r="KSA146" s="79"/>
      <c r="KSB146" s="79"/>
      <c r="KSC146" s="79"/>
      <c r="KSD146" s="79"/>
      <c r="KSE146" s="79"/>
      <c r="KSF146" s="79"/>
      <c r="KSG146" s="79"/>
      <c r="KSH146" s="79"/>
      <c r="KSI146" s="79"/>
      <c r="KSJ146" s="79"/>
      <c r="KSK146" s="79"/>
      <c r="KSL146" s="79"/>
      <c r="KSM146" s="79"/>
      <c r="KSN146" s="79"/>
      <c r="KSO146" s="79"/>
      <c r="KSP146" s="79"/>
      <c r="KSQ146" s="79"/>
      <c r="KSR146" s="79"/>
      <c r="KSS146" s="79"/>
      <c r="KST146" s="79"/>
      <c r="KSU146" s="79"/>
      <c r="KSV146" s="79"/>
      <c r="KSW146" s="79"/>
      <c r="KSX146" s="79"/>
      <c r="KSY146" s="79"/>
      <c r="KSZ146" s="79"/>
      <c r="KTA146" s="79"/>
      <c r="KTB146" s="79"/>
      <c r="KTC146" s="79"/>
      <c r="KTD146" s="79"/>
      <c r="KTE146" s="79"/>
      <c r="KTF146" s="79"/>
      <c r="KTG146" s="79"/>
      <c r="KTH146" s="79"/>
      <c r="KTI146" s="79"/>
      <c r="KTJ146" s="79"/>
      <c r="KTK146" s="79"/>
      <c r="KTL146" s="79"/>
      <c r="KTM146" s="79"/>
      <c r="KTN146" s="79"/>
      <c r="KTO146" s="79"/>
      <c r="KTP146" s="79"/>
      <c r="KTQ146" s="79"/>
      <c r="KTR146" s="79"/>
      <c r="KTS146" s="79"/>
      <c r="KTT146" s="79"/>
      <c r="KTU146" s="79"/>
      <c r="KTV146" s="79"/>
      <c r="KTW146" s="79"/>
      <c r="KTX146" s="79"/>
      <c r="KTY146" s="79"/>
      <c r="KTZ146" s="79"/>
      <c r="KUA146" s="79"/>
      <c r="KUB146" s="79"/>
      <c r="KUC146" s="79"/>
      <c r="KUD146" s="79"/>
      <c r="KUE146" s="79"/>
      <c r="KUF146" s="79"/>
      <c r="KUG146" s="79"/>
      <c r="KUH146" s="79"/>
      <c r="KUI146" s="79"/>
      <c r="KUJ146" s="79"/>
      <c r="KUK146" s="79"/>
      <c r="KUL146" s="79"/>
      <c r="KUM146" s="79"/>
      <c r="KUN146" s="79"/>
      <c r="KUO146" s="79"/>
      <c r="KUP146" s="79"/>
      <c r="KUQ146" s="79"/>
      <c r="KUR146" s="79"/>
      <c r="KUS146" s="79"/>
      <c r="KUT146" s="79"/>
      <c r="KUU146" s="79"/>
      <c r="KUV146" s="79"/>
      <c r="KUW146" s="79"/>
      <c r="KUX146" s="79"/>
      <c r="KUY146" s="79"/>
      <c r="KUZ146" s="79"/>
      <c r="KVA146" s="79"/>
      <c r="KVB146" s="79"/>
      <c r="KVC146" s="79"/>
      <c r="KVD146" s="79"/>
      <c r="KVE146" s="79"/>
      <c r="KVF146" s="79"/>
      <c r="KVG146" s="79"/>
      <c r="KVH146" s="79"/>
      <c r="KVI146" s="79"/>
      <c r="KVJ146" s="79"/>
      <c r="KVK146" s="79"/>
      <c r="KVL146" s="79"/>
      <c r="KVM146" s="79"/>
      <c r="KVN146" s="79"/>
      <c r="KVO146" s="79"/>
      <c r="KVP146" s="79"/>
      <c r="KVQ146" s="79"/>
      <c r="KVR146" s="79"/>
      <c r="KVS146" s="79"/>
      <c r="KVT146" s="79"/>
      <c r="KVU146" s="79"/>
      <c r="KVV146" s="79"/>
      <c r="KVW146" s="79"/>
      <c r="KVX146" s="79"/>
      <c r="KVY146" s="79"/>
      <c r="KVZ146" s="79"/>
      <c r="KWA146" s="79"/>
      <c r="KWB146" s="79"/>
      <c r="KWC146" s="79"/>
      <c r="KWD146" s="79"/>
      <c r="KWE146" s="79"/>
      <c r="KWF146" s="79"/>
      <c r="KWG146" s="79"/>
      <c r="KWH146" s="79"/>
      <c r="KWI146" s="79"/>
      <c r="KWJ146" s="79"/>
      <c r="KWK146" s="79"/>
      <c r="KWL146" s="79"/>
      <c r="KWM146" s="79"/>
      <c r="KWN146" s="79"/>
      <c r="KWO146" s="79"/>
      <c r="KWP146" s="79"/>
      <c r="KWQ146" s="79"/>
      <c r="KWR146" s="79"/>
      <c r="KWS146" s="79"/>
      <c r="KWT146" s="79"/>
      <c r="KWU146" s="79"/>
      <c r="KWV146" s="79"/>
      <c r="KWW146" s="79"/>
      <c r="KWX146" s="79"/>
      <c r="KWY146" s="79"/>
      <c r="KWZ146" s="79"/>
      <c r="KXA146" s="79"/>
      <c r="KXB146" s="79"/>
      <c r="KXC146" s="79"/>
      <c r="KXD146" s="79"/>
      <c r="KXE146" s="79"/>
      <c r="KXF146" s="79"/>
      <c r="KXG146" s="79"/>
      <c r="KXH146" s="79"/>
      <c r="KXI146" s="79"/>
      <c r="KXJ146" s="79"/>
      <c r="KXK146" s="79"/>
      <c r="KXL146" s="79"/>
      <c r="KXM146" s="79"/>
      <c r="KXN146" s="79"/>
      <c r="KXO146" s="79"/>
      <c r="KXP146" s="79"/>
      <c r="KXQ146" s="79"/>
      <c r="KXR146" s="79"/>
      <c r="KXS146" s="79"/>
      <c r="KXT146" s="79"/>
      <c r="KXU146" s="79"/>
      <c r="KXV146" s="79"/>
      <c r="KXW146" s="79"/>
      <c r="KXX146" s="79"/>
      <c r="KXY146" s="79"/>
      <c r="KXZ146" s="79"/>
      <c r="KYA146" s="79"/>
      <c r="KYB146" s="79"/>
      <c r="KYC146" s="79"/>
      <c r="KYD146" s="79"/>
      <c r="KYE146" s="79"/>
      <c r="KYF146" s="79"/>
      <c r="KYG146" s="79"/>
      <c r="KYH146" s="79"/>
      <c r="KYI146" s="79"/>
      <c r="KYJ146" s="79"/>
      <c r="KYK146" s="79"/>
      <c r="KYL146" s="79"/>
      <c r="KYM146" s="79"/>
      <c r="KYN146" s="79"/>
      <c r="KYO146" s="79"/>
      <c r="KYP146" s="79"/>
      <c r="KYQ146" s="79"/>
      <c r="KYR146" s="79"/>
      <c r="KYS146" s="79"/>
      <c r="KYT146" s="79"/>
      <c r="KYU146" s="79"/>
      <c r="KYV146" s="79"/>
      <c r="KYW146" s="79"/>
      <c r="KYX146" s="79"/>
      <c r="KYY146" s="79"/>
      <c r="KYZ146" s="79"/>
      <c r="KZA146" s="79"/>
      <c r="KZB146" s="79"/>
      <c r="KZC146" s="79"/>
      <c r="KZD146" s="79"/>
      <c r="KZE146" s="79"/>
      <c r="KZF146" s="79"/>
      <c r="KZG146" s="79"/>
      <c r="KZH146" s="79"/>
      <c r="KZI146" s="79"/>
      <c r="KZJ146" s="79"/>
      <c r="KZK146" s="79"/>
      <c r="KZL146" s="79"/>
      <c r="KZM146" s="79"/>
      <c r="KZN146" s="79"/>
      <c r="KZO146" s="79"/>
      <c r="KZP146" s="79"/>
      <c r="KZQ146" s="79"/>
      <c r="KZR146" s="79"/>
      <c r="KZS146" s="79"/>
      <c r="KZT146" s="79"/>
      <c r="KZU146" s="79"/>
      <c r="KZV146" s="79"/>
      <c r="KZW146" s="79"/>
      <c r="KZX146" s="79"/>
      <c r="KZY146" s="79"/>
      <c r="KZZ146" s="79"/>
      <c r="LAA146" s="79"/>
      <c r="LAB146" s="79"/>
      <c r="LAC146" s="79"/>
      <c r="LAD146" s="79"/>
      <c r="LAE146" s="79"/>
      <c r="LAF146" s="79"/>
      <c r="LAG146" s="79"/>
      <c r="LAH146" s="79"/>
      <c r="LAI146" s="79"/>
      <c r="LAJ146" s="79"/>
      <c r="LAK146" s="79"/>
      <c r="LAL146" s="79"/>
      <c r="LAM146" s="79"/>
      <c r="LAN146" s="79"/>
      <c r="LAO146" s="79"/>
      <c r="LAP146" s="79"/>
      <c r="LAQ146" s="79"/>
      <c r="LAR146" s="79"/>
      <c r="LAS146" s="79"/>
      <c r="LAT146" s="79"/>
      <c r="LAU146" s="79"/>
      <c r="LAV146" s="79"/>
      <c r="LAW146" s="79"/>
      <c r="LAX146" s="79"/>
      <c r="LAY146" s="79"/>
      <c r="LAZ146" s="79"/>
      <c r="LBA146" s="79"/>
      <c r="LBB146" s="79"/>
      <c r="LBC146" s="79"/>
      <c r="LBD146" s="79"/>
      <c r="LBE146" s="79"/>
      <c r="LBF146" s="79"/>
      <c r="LBG146" s="79"/>
      <c r="LBH146" s="79"/>
      <c r="LBI146" s="79"/>
      <c r="LBJ146" s="79"/>
      <c r="LBK146" s="79"/>
      <c r="LBL146" s="79"/>
      <c r="LBM146" s="79"/>
      <c r="LBN146" s="79"/>
      <c r="LBO146" s="79"/>
      <c r="LBP146" s="79"/>
      <c r="LBQ146" s="79"/>
      <c r="LBR146" s="79"/>
      <c r="LBS146" s="79"/>
      <c r="LBT146" s="79"/>
      <c r="LBU146" s="79"/>
      <c r="LBV146" s="79"/>
      <c r="LBW146" s="79"/>
      <c r="LBX146" s="79"/>
      <c r="LBY146" s="79"/>
      <c r="LBZ146" s="79"/>
      <c r="LCA146" s="79"/>
      <c r="LCB146" s="79"/>
      <c r="LCC146" s="79"/>
      <c r="LCD146" s="79"/>
      <c r="LCE146" s="79"/>
      <c r="LCF146" s="79"/>
      <c r="LCG146" s="79"/>
      <c r="LCH146" s="79"/>
      <c r="LCI146" s="79"/>
      <c r="LCJ146" s="79"/>
      <c r="LCK146" s="79"/>
      <c r="LCL146" s="79"/>
      <c r="LCM146" s="79"/>
      <c r="LCN146" s="79"/>
      <c r="LCO146" s="79"/>
      <c r="LCP146" s="79"/>
      <c r="LCQ146" s="79"/>
      <c r="LCR146" s="79"/>
      <c r="LCS146" s="79"/>
      <c r="LCT146" s="79"/>
      <c r="LCU146" s="79"/>
      <c r="LCV146" s="79"/>
      <c r="LCW146" s="79"/>
      <c r="LCX146" s="79"/>
      <c r="LCY146" s="79"/>
      <c r="LCZ146" s="79"/>
      <c r="LDA146" s="79"/>
      <c r="LDB146" s="79"/>
      <c r="LDC146" s="79"/>
      <c r="LDD146" s="79"/>
      <c r="LDE146" s="79"/>
      <c r="LDF146" s="79"/>
      <c r="LDG146" s="79"/>
      <c r="LDH146" s="79"/>
      <c r="LDI146" s="79"/>
      <c r="LDJ146" s="79"/>
      <c r="LDK146" s="79"/>
      <c r="LDL146" s="79"/>
      <c r="LDM146" s="79"/>
      <c r="LDN146" s="79"/>
      <c r="LDO146" s="79"/>
      <c r="LDP146" s="79"/>
      <c r="LDQ146" s="79"/>
      <c r="LDR146" s="79"/>
      <c r="LDS146" s="79"/>
      <c r="LDT146" s="79"/>
      <c r="LDU146" s="79"/>
      <c r="LDV146" s="79"/>
      <c r="LDW146" s="79"/>
      <c r="LDX146" s="79"/>
      <c r="LDY146" s="79"/>
      <c r="LDZ146" s="79"/>
      <c r="LEA146" s="79"/>
      <c r="LEB146" s="79"/>
      <c r="LEC146" s="79"/>
      <c r="LED146" s="79"/>
      <c r="LEE146" s="79"/>
      <c r="LEF146" s="79"/>
      <c r="LEG146" s="79"/>
      <c r="LEH146" s="79"/>
      <c r="LEI146" s="79"/>
      <c r="LEJ146" s="79"/>
      <c r="LEK146" s="79"/>
      <c r="LEL146" s="79"/>
      <c r="LEM146" s="79"/>
      <c r="LEN146" s="79"/>
      <c r="LEO146" s="79"/>
      <c r="LEP146" s="79"/>
      <c r="LEQ146" s="79"/>
      <c r="LER146" s="79"/>
      <c r="LES146" s="79"/>
      <c r="LET146" s="79"/>
      <c r="LEU146" s="79"/>
      <c r="LEV146" s="79"/>
      <c r="LEW146" s="79"/>
      <c r="LEX146" s="79"/>
      <c r="LEY146" s="79"/>
      <c r="LEZ146" s="79"/>
      <c r="LFA146" s="79"/>
      <c r="LFB146" s="79"/>
      <c r="LFC146" s="79"/>
      <c r="LFD146" s="79"/>
      <c r="LFE146" s="79"/>
      <c r="LFF146" s="79"/>
      <c r="LFG146" s="79"/>
      <c r="LFH146" s="79"/>
      <c r="LFI146" s="79"/>
      <c r="LFJ146" s="79"/>
      <c r="LFK146" s="79"/>
      <c r="LFL146" s="79"/>
      <c r="LFM146" s="79"/>
      <c r="LFN146" s="79"/>
      <c r="LFO146" s="79"/>
      <c r="LFP146" s="79"/>
      <c r="LFQ146" s="79"/>
      <c r="LFR146" s="79"/>
      <c r="LFS146" s="79"/>
      <c r="LFT146" s="79"/>
      <c r="LFU146" s="79"/>
      <c r="LFV146" s="79"/>
      <c r="LFW146" s="79"/>
      <c r="LFX146" s="79"/>
      <c r="LFY146" s="79"/>
      <c r="LFZ146" s="79"/>
      <c r="LGA146" s="79"/>
      <c r="LGB146" s="79"/>
      <c r="LGC146" s="79"/>
      <c r="LGD146" s="79"/>
      <c r="LGE146" s="79"/>
      <c r="LGF146" s="79"/>
      <c r="LGG146" s="79"/>
      <c r="LGH146" s="79"/>
      <c r="LGI146" s="79"/>
      <c r="LGJ146" s="79"/>
      <c r="LGK146" s="79"/>
      <c r="LGL146" s="79"/>
      <c r="LGM146" s="79"/>
      <c r="LGN146" s="79"/>
      <c r="LGO146" s="79"/>
      <c r="LGP146" s="79"/>
      <c r="LGQ146" s="79"/>
      <c r="LGR146" s="79"/>
      <c r="LGS146" s="79"/>
      <c r="LGT146" s="79"/>
      <c r="LGU146" s="79"/>
      <c r="LGV146" s="79"/>
      <c r="LGW146" s="79"/>
      <c r="LGX146" s="79"/>
      <c r="LGY146" s="79"/>
      <c r="LGZ146" s="79"/>
      <c r="LHA146" s="79"/>
      <c r="LHB146" s="79"/>
      <c r="LHC146" s="79"/>
      <c r="LHD146" s="79"/>
      <c r="LHE146" s="79"/>
      <c r="LHF146" s="79"/>
      <c r="LHG146" s="79"/>
      <c r="LHH146" s="79"/>
      <c r="LHI146" s="79"/>
      <c r="LHJ146" s="79"/>
      <c r="LHK146" s="79"/>
      <c r="LHL146" s="79"/>
      <c r="LHM146" s="79"/>
      <c r="LHN146" s="79"/>
      <c r="LHO146" s="79"/>
      <c r="LHP146" s="79"/>
      <c r="LHQ146" s="79"/>
      <c r="LHR146" s="79"/>
      <c r="LHS146" s="79"/>
      <c r="LHT146" s="79"/>
      <c r="LHU146" s="79"/>
      <c r="LHV146" s="79"/>
      <c r="LHW146" s="79"/>
      <c r="LHX146" s="79"/>
      <c r="LHY146" s="79"/>
      <c r="LHZ146" s="79"/>
      <c r="LIA146" s="79"/>
      <c r="LIB146" s="79"/>
      <c r="LIC146" s="79"/>
      <c r="LID146" s="79"/>
      <c r="LIE146" s="79"/>
      <c r="LIF146" s="79"/>
      <c r="LIG146" s="79"/>
      <c r="LIH146" s="79"/>
      <c r="LII146" s="79"/>
      <c r="LIJ146" s="79"/>
      <c r="LIK146" s="79"/>
      <c r="LIL146" s="79"/>
      <c r="LIM146" s="79"/>
      <c r="LIN146" s="79"/>
      <c r="LIO146" s="79"/>
      <c r="LIP146" s="79"/>
      <c r="LIQ146" s="79"/>
      <c r="LIR146" s="79"/>
      <c r="LIS146" s="79"/>
      <c r="LIT146" s="79"/>
      <c r="LIU146" s="79"/>
      <c r="LIV146" s="79"/>
      <c r="LIW146" s="79"/>
      <c r="LIX146" s="79"/>
      <c r="LIY146" s="79"/>
      <c r="LIZ146" s="79"/>
      <c r="LJA146" s="79"/>
      <c r="LJB146" s="79"/>
      <c r="LJC146" s="79"/>
      <c r="LJD146" s="79"/>
      <c r="LJE146" s="79"/>
      <c r="LJF146" s="79"/>
      <c r="LJG146" s="79"/>
      <c r="LJH146" s="79"/>
      <c r="LJI146" s="79"/>
      <c r="LJJ146" s="79"/>
      <c r="LJK146" s="79"/>
      <c r="LJL146" s="79"/>
      <c r="LJM146" s="79"/>
      <c r="LJN146" s="79"/>
      <c r="LJO146" s="79"/>
      <c r="LJP146" s="79"/>
      <c r="LJQ146" s="79"/>
      <c r="LJR146" s="79"/>
      <c r="LJS146" s="79"/>
      <c r="LJT146" s="79"/>
      <c r="LJU146" s="79"/>
      <c r="LJV146" s="79"/>
      <c r="LJW146" s="79"/>
      <c r="LJX146" s="79"/>
      <c r="LJY146" s="79"/>
      <c r="LJZ146" s="79"/>
      <c r="LKA146" s="79"/>
      <c r="LKB146" s="79"/>
      <c r="LKC146" s="79"/>
      <c r="LKD146" s="79"/>
      <c r="LKE146" s="79"/>
      <c r="LKF146" s="79"/>
      <c r="LKG146" s="79"/>
      <c r="LKH146" s="79"/>
      <c r="LKI146" s="79"/>
      <c r="LKJ146" s="79"/>
      <c r="LKK146" s="79"/>
      <c r="LKL146" s="79"/>
      <c r="LKM146" s="79"/>
      <c r="LKN146" s="79"/>
      <c r="LKO146" s="79"/>
      <c r="LKP146" s="79"/>
      <c r="LKQ146" s="79"/>
      <c r="LKR146" s="79"/>
      <c r="LKS146" s="79"/>
      <c r="LKT146" s="79"/>
      <c r="LKU146" s="79"/>
      <c r="LKV146" s="79"/>
      <c r="LKW146" s="79"/>
      <c r="LKX146" s="79"/>
      <c r="LKY146" s="79"/>
      <c r="LKZ146" s="79"/>
      <c r="LLA146" s="79"/>
      <c r="LLB146" s="79"/>
      <c r="LLC146" s="79"/>
      <c r="LLD146" s="79"/>
      <c r="LLE146" s="79"/>
      <c r="LLF146" s="79"/>
      <c r="LLG146" s="79"/>
      <c r="LLH146" s="79"/>
      <c r="LLI146" s="79"/>
      <c r="LLJ146" s="79"/>
      <c r="LLK146" s="79"/>
      <c r="LLL146" s="79"/>
      <c r="LLM146" s="79"/>
      <c r="LLN146" s="79"/>
      <c r="LLO146" s="79"/>
      <c r="LLP146" s="79"/>
      <c r="LLQ146" s="79"/>
      <c r="LLR146" s="79"/>
      <c r="LLS146" s="79"/>
      <c r="LLT146" s="79"/>
      <c r="LLU146" s="79"/>
      <c r="LLV146" s="79"/>
      <c r="LLW146" s="79"/>
      <c r="LLX146" s="79"/>
      <c r="LLY146" s="79"/>
      <c r="LLZ146" s="79"/>
      <c r="LMA146" s="79"/>
      <c r="LMB146" s="79"/>
      <c r="LMC146" s="79"/>
      <c r="LMD146" s="79"/>
      <c r="LME146" s="79"/>
      <c r="LMF146" s="79"/>
      <c r="LMG146" s="79"/>
      <c r="LMH146" s="79"/>
      <c r="LMI146" s="79"/>
      <c r="LMJ146" s="79"/>
      <c r="LMK146" s="79"/>
      <c r="LML146" s="79"/>
      <c r="LMM146" s="79"/>
      <c r="LMN146" s="79"/>
      <c r="LMO146" s="79"/>
      <c r="LMP146" s="79"/>
      <c r="LMQ146" s="79"/>
      <c r="LMR146" s="79"/>
      <c r="LMS146" s="79"/>
      <c r="LMT146" s="79"/>
      <c r="LMU146" s="79"/>
      <c r="LMV146" s="79"/>
      <c r="LMW146" s="79"/>
      <c r="LMX146" s="79"/>
      <c r="LMY146" s="79"/>
      <c r="LMZ146" s="79"/>
      <c r="LNA146" s="79"/>
      <c r="LNB146" s="79"/>
      <c r="LNC146" s="79"/>
      <c r="LND146" s="79"/>
      <c r="LNE146" s="79"/>
      <c r="LNF146" s="79"/>
      <c r="LNG146" s="79"/>
      <c r="LNH146" s="79"/>
      <c r="LNI146" s="79"/>
      <c r="LNJ146" s="79"/>
      <c r="LNK146" s="79"/>
      <c r="LNL146" s="79"/>
      <c r="LNM146" s="79"/>
      <c r="LNN146" s="79"/>
      <c r="LNO146" s="79"/>
      <c r="LNP146" s="79"/>
      <c r="LNQ146" s="79"/>
      <c r="LNR146" s="79"/>
      <c r="LNS146" s="79"/>
      <c r="LNT146" s="79"/>
      <c r="LNU146" s="79"/>
      <c r="LNV146" s="79"/>
      <c r="LNW146" s="79"/>
      <c r="LNX146" s="79"/>
      <c r="LNY146" s="79"/>
      <c r="LNZ146" s="79"/>
      <c r="LOA146" s="79"/>
      <c r="LOB146" s="79"/>
      <c r="LOC146" s="79"/>
      <c r="LOD146" s="79"/>
      <c r="LOE146" s="79"/>
      <c r="LOF146" s="79"/>
      <c r="LOG146" s="79"/>
      <c r="LOH146" s="79"/>
      <c r="LOI146" s="79"/>
      <c r="LOJ146" s="79"/>
      <c r="LOK146" s="79"/>
      <c r="LOL146" s="79"/>
      <c r="LOM146" s="79"/>
      <c r="LON146" s="79"/>
      <c r="LOO146" s="79"/>
      <c r="LOP146" s="79"/>
      <c r="LOQ146" s="79"/>
      <c r="LOR146" s="79"/>
      <c r="LOS146" s="79"/>
      <c r="LOT146" s="79"/>
      <c r="LOU146" s="79"/>
      <c r="LOV146" s="79"/>
      <c r="LOW146" s="79"/>
      <c r="LOX146" s="79"/>
      <c r="LOY146" s="79"/>
      <c r="LOZ146" s="79"/>
      <c r="LPA146" s="79"/>
      <c r="LPB146" s="79"/>
      <c r="LPC146" s="79"/>
      <c r="LPD146" s="79"/>
      <c r="LPE146" s="79"/>
      <c r="LPF146" s="79"/>
      <c r="LPG146" s="79"/>
      <c r="LPH146" s="79"/>
      <c r="LPI146" s="79"/>
      <c r="LPJ146" s="79"/>
      <c r="LPK146" s="79"/>
      <c r="LPL146" s="79"/>
      <c r="LPM146" s="79"/>
      <c r="LPN146" s="79"/>
      <c r="LPO146" s="79"/>
      <c r="LPP146" s="79"/>
      <c r="LPQ146" s="79"/>
      <c r="LPR146" s="79"/>
      <c r="LPS146" s="79"/>
      <c r="LPT146" s="79"/>
      <c r="LPU146" s="79"/>
      <c r="LPV146" s="79"/>
      <c r="LPW146" s="79"/>
      <c r="LPX146" s="79"/>
      <c r="LPY146" s="79"/>
      <c r="LPZ146" s="79"/>
      <c r="LQA146" s="79"/>
      <c r="LQB146" s="79"/>
      <c r="LQC146" s="79"/>
      <c r="LQD146" s="79"/>
      <c r="LQE146" s="79"/>
      <c r="LQF146" s="79"/>
      <c r="LQG146" s="79"/>
      <c r="LQH146" s="79"/>
      <c r="LQI146" s="79"/>
      <c r="LQJ146" s="79"/>
      <c r="LQK146" s="79"/>
      <c r="LQL146" s="79"/>
      <c r="LQM146" s="79"/>
      <c r="LQN146" s="79"/>
      <c r="LQO146" s="79"/>
      <c r="LQP146" s="79"/>
      <c r="LQQ146" s="79"/>
      <c r="LQR146" s="79"/>
      <c r="LQS146" s="79"/>
      <c r="LQT146" s="79"/>
      <c r="LQU146" s="79"/>
      <c r="LQV146" s="79"/>
      <c r="LQW146" s="79"/>
      <c r="LQX146" s="79"/>
      <c r="LQY146" s="79"/>
      <c r="LQZ146" s="79"/>
      <c r="LRA146" s="79"/>
      <c r="LRB146" s="79"/>
      <c r="LRC146" s="79"/>
      <c r="LRD146" s="79"/>
      <c r="LRE146" s="79"/>
      <c r="LRF146" s="79"/>
      <c r="LRG146" s="79"/>
      <c r="LRH146" s="79"/>
      <c r="LRI146" s="79"/>
      <c r="LRJ146" s="79"/>
      <c r="LRK146" s="79"/>
      <c r="LRL146" s="79"/>
      <c r="LRM146" s="79"/>
      <c r="LRN146" s="79"/>
      <c r="LRO146" s="79"/>
      <c r="LRP146" s="79"/>
      <c r="LRQ146" s="79"/>
      <c r="LRR146" s="79"/>
      <c r="LRS146" s="79"/>
      <c r="LRT146" s="79"/>
      <c r="LRU146" s="79"/>
      <c r="LRV146" s="79"/>
      <c r="LRW146" s="79"/>
      <c r="LRX146" s="79"/>
      <c r="LRY146" s="79"/>
      <c r="LRZ146" s="79"/>
      <c r="LSA146" s="79"/>
      <c r="LSB146" s="79"/>
      <c r="LSC146" s="79"/>
      <c r="LSD146" s="79"/>
      <c r="LSE146" s="79"/>
      <c r="LSF146" s="79"/>
      <c r="LSG146" s="79"/>
      <c r="LSH146" s="79"/>
      <c r="LSI146" s="79"/>
      <c r="LSJ146" s="79"/>
      <c r="LSK146" s="79"/>
      <c r="LSL146" s="79"/>
      <c r="LSM146" s="79"/>
      <c r="LSN146" s="79"/>
      <c r="LSO146" s="79"/>
      <c r="LSP146" s="79"/>
      <c r="LSQ146" s="79"/>
      <c r="LSR146" s="79"/>
      <c r="LSS146" s="79"/>
      <c r="LST146" s="79"/>
      <c r="LSU146" s="79"/>
      <c r="LSV146" s="79"/>
      <c r="LSW146" s="79"/>
      <c r="LSX146" s="79"/>
      <c r="LSY146" s="79"/>
      <c r="LSZ146" s="79"/>
      <c r="LTA146" s="79"/>
      <c r="LTB146" s="79"/>
      <c r="LTC146" s="79"/>
      <c r="LTD146" s="79"/>
      <c r="LTE146" s="79"/>
      <c r="LTF146" s="79"/>
      <c r="LTG146" s="79"/>
      <c r="LTH146" s="79"/>
      <c r="LTI146" s="79"/>
      <c r="LTJ146" s="79"/>
      <c r="LTK146" s="79"/>
      <c r="LTL146" s="79"/>
      <c r="LTM146" s="79"/>
      <c r="LTN146" s="79"/>
      <c r="LTO146" s="79"/>
      <c r="LTP146" s="79"/>
      <c r="LTQ146" s="79"/>
      <c r="LTR146" s="79"/>
      <c r="LTS146" s="79"/>
      <c r="LTT146" s="79"/>
      <c r="LTU146" s="79"/>
      <c r="LTV146" s="79"/>
      <c r="LTW146" s="79"/>
      <c r="LTX146" s="79"/>
      <c r="LTY146" s="79"/>
      <c r="LTZ146" s="79"/>
      <c r="LUA146" s="79"/>
      <c r="LUB146" s="79"/>
      <c r="LUC146" s="79"/>
      <c r="LUD146" s="79"/>
      <c r="LUE146" s="79"/>
      <c r="LUF146" s="79"/>
      <c r="LUG146" s="79"/>
      <c r="LUH146" s="79"/>
      <c r="LUI146" s="79"/>
      <c r="LUJ146" s="79"/>
      <c r="LUK146" s="79"/>
      <c r="LUL146" s="79"/>
      <c r="LUM146" s="79"/>
      <c r="LUN146" s="79"/>
      <c r="LUO146" s="79"/>
      <c r="LUP146" s="79"/>
      <c r="LUQ146" s="79"/>
      <c r="LUR146" s="79"/>
      <c r="LUS146" s="79"/>
      <c r="LUT146" s="79"/>
      <c r="LUU146" s="79"/>
      <c r="LUV146" s="79"/>
      <c r="LUW146" s="79"/>
      <c r="LUX146" s="79"/>
      <c r="LUY146" s="79"/>
      <c r="LUZ146" s="79"/>
      <c r="LVA146" s="79"/>
      <c r="LVB146" s="79"/>
      <c r="LVC146" s="79"/>
      <c r="LVD146" s="79"/>
      <c r="LVE146" s="79"/>
      <c r="LVF146" s="79"/>
      <c r="LVG146" s="79"/>
      <c r="LVH146" s="79"/>
      <c r="LVI146" s="79"/>
      <c r="LVJ146" s="79"/>
      <c r="LVK146" s="79"/>
      <c r="LVL146" s="79"/>
      <c r="LVM146" s="79"/>
      <c r="LVN146" s="79"/>
      <c r="LVO146" s="79"/>
      <c r="LVP146" s="79"/>
      <c r="LVQ146" s="79"/>
      <c r="LVR146" s="79"/>
      <c r="LVS146" s="79"/>
      <c r="LVT146" s="79"/>
      <c r="LVU146" s="79"/>
      <c r="LVV146" s="79"/>
      <c r="LVW146" s="79"/>
      <c r="LVX146" s="79"/>
      <c r="LVY146" s="79"/>
      <c r="LVZ146" s="79"/>
      <c r="LWA146" s="79"/>
      <c r="LWB146" s="79"/>
      <c r="LWC146" s="79"/>
      <c r="LWD146" s="79"/>
      <c r="LWE146" s="79"/>
      <c r="LWF146" s="79"/>
      <c r="LWG146" s="79"/>
      <c r="LWH146" s="79"/>
      <c r="LWI146" s="79"/>
      <c r="LWJ146" s="79"/>
      <c r="LWK146" s="79"/>
      <c r="LWL146" s="79"/>
      <c r="LWM146" s="79"/>
      <c r="LWN146" s="79"/>
      <c r="LWO146" s="79"/>
      <c r="LWP146" s="79"/>
      <c r="LWQ146" s="79"/>
      <c r="LWR146" s="79"/>
      <c r="LWS146" s="79"/>
      <c r="LWT146" s="79"/>
      <c r="LWU146" s="79"/>
      <c r="LWV146" s="79"/>
      <c r="LWW146" s="79"/>
      <c r="LWX146" s="79"/>
      <c r="LWY146" s="79"/>
      <c r="LWZ146" s="79"/>
      <c r="LXA146" s="79"/>
      <c r="LXB146" s="79"/>
      <c r="LXC146" s="79"/>
      <c r="LXD146" s="79"/>
      <c r="LXE146" s="79"/>
      <c r="LXF146" s="79"/>
      <c r="LXG146" s="79"/>
      <c r="LXH146" s="79"/>
      <c r="LXI146" s="79"/>
      <c r="LXJ146" s="79"/>
      <c r="LXK146" s="79"/>
      <c r="LXL146" s="79"/>
      <c r="LXM146" s="79"/>
      <c r="LXN146" s="79"/>
      <c r="LXO146" s="79"/>
      <c r="LXP146" s="79"/>
      <c r="LXQ146" s="79"/>
      <c r="LXR146" s="79"/>
      <c r="LXS146" s="79"/>
      <c r="LXT146" s="79"/>
      <c r="LXU146" s="79"/>
      <c r="LXV146" s="79"/>
      <c r="LXW146" s="79"/>
      <c r="LXX146" s="79"/>
      <c r="LXY146" s="79"/>
      <c r="LXZ146" s="79"/>
      <c r="LYA146" s="79"/>
      <c r="LYB146" s="79"/>
      <c r="LYC146" s="79"/>
      <c r="LYD146" s="79"/>
      <c r="LYE146" s="79"/>
      <c r="LYF146" s="79"/>
      <c r="LYG146" s="79"/>
      <c r="LYH146" s="79"/>
      <c r="LYI146" s="79"/>
      <c r="LYJ146" s="79"/>
      <c r="LYK146" s="79"/>
      <c r="LYL146" s="79"/>
      <c r="LYM146" s="79"/>
      <c r="LYN146" s="79"/>
      <c r="LYO146" s="79"/>
      <c r="LYP146" s="79"/>
      <c r="LYQ146" s="79"/>
      <c r="LYR146" s="79"/>
      <c r="LYS146" s="79"/>
      <c r="LYT146" s="79"/>
      <c r="LYU146" s="79"/>
      <c r="LYV146" s="79"/>
      <c r="LYW146" s="79"/>
      <c r="LYX146" s="79"/>
      <c r="LYY146" s="79"/>
      <c r="LYZ146" s="79"/>
      <c r="LZA146" s="79"/>
      <c r="LZB146" s="79"/>
      <c r="LZC146" s="79"/>
      <c r="LZD146" s="79"/>
      <c r="LZE146" s="79"/>
      <c r="LZF146" s="79"/>
      <c r="LZG146" s="79"/>
      <c r="LZH146" s="79"/>
      <c r="LZI146" s="79"/>
      <c r="LZJ146" s="79"/>
      <c r="LZK146" s="79"/>
      <c r="LZL146" s="79"/>
      <c r="LZM146" s="79"/>
      <c r="LZN146" s="79"/>
      <c r="LZO146" s="79"/>
      <c r="LZP146" s="79"/>
      <c r="LZQ146" s="79"/>
      <c r="LZR146" s="79"/>
      <c r="LZS146" s="79"/>
      <c r="LZT146" s="79"/>
      <c r="LZU146" s="79"/>
      <c r="LZV146" s="79"/>
      <c r="LZW146" s="79"/>
      <c r="LZX146" s="79"/>
      <c r="LZY146" s="79"/>
      <c r="LZZ146" s="79"/>
      <c r="MAA146" s="79"/>
      <c r="MAB146" s="79"/>
      <c r="MAC146" s="79"/>
      <c r="MAD146" s="79"/>
      <c r="MAE146" s="79"/>
      <c r="MAF146" s="79"/>
      <c r="MAG146" s="79"/>
      <c r="MAH146" s="79"/>
      <c r="MAI146" s="79"/>
      <c r="MAJ146" s="79"/>
      <c r="MAK146" s="79"/>
      <c r="MAL146" s="79"/>
      <c r="MAM146" s="79"/>
      <c r="MAN146" s="79"/>
      <c r="MAO146" s="79"/>
      <c r="MAP146" s="79"/>
      <c r="MAQ146" s="79"/>
      <c r="MAR146" s="79"/>
      <c r="MAS146" s="79"/>
      <c r="MAT146" s="79"/>
      <c r="MAU146" s="79"/>
      <c r="MAV146" s="79"/>
      <c r="MAW146" s="79"/>
      <c r="MAX146" s="79"/>
      <c r="MAY146" s="79"/>
      <c r="MAZ146" s="79"/>
      <c r="MBA146" s="79"/>
      <c r="MBB146" s="79"/>
      <c r="MBC146" s="79"/>
      <c r="MBD146" s="79"/>
      <c r="MBE146" s="79"/>
      <c r="MBF146" s="79"/>
      <c r="MBG146" s="79"/>
      <c r="MBH146" s="79"/>
      <c r="MBI146" s="79"/>
      <c r="MBJ146" s="79"/>
      <c r="MBK146" s="79"/>
      <c r="MBL146" s="79"/>
      <c r="MBM146" s="79"/>
      <c r="MBN146" s="79"/>
      <c r="MBO146" s="79"/>
      <c r="MBP146" s="79"/>
      <c r="MBQ146" s="79"/>
      <c r="MBR146" s="79"/>
      <c r="MBS146" s="79"/>
      <c r="MBT146" s="79"/>
      <c r="MBU146" s="79"/>
      <c r="MBV146" s="79"/>
      <c r="MBW146" s="79"/>
      <c r="MBX146" s="79"/>
      <c r="MBY146" s="79"/>
      <c r="MBZ146" s="79"/>
      <c r="MCA146" s="79"/>
      <c r="MCB146" s="79"/>
      <c r="MCC146" s="79"/>
      <c r="MCD146" s="79"/>
      <c r="MCE146" s="79"/>
      <c r="MCF146" s="79"/>
      <c r="MCG146" s="79"/>
      <c r="MCH146" s="79"/>
      <c r="MCI146" s="79"/>
      <c r="MCJ146" s="79"/>
      <c r="MCK146" s="79"/>
      <c r="MCL146" s="79"/>
      <c r="MCM146" s="79"/>
      <c r="MCN146" s="79"/>
      <c r="MCO146" s="79"/>
      <c r="MCP146" s="79"/>
      <c r="MCQ146" s="79"/>
      <c r="MCR146" s="79"/>
      <c r="MCS146" s="79"/>
      <c r="MCT146" s="79"/>
      <c r="MCU146" s="79"/>
      <c r="MCV146" s="79"/>
      <c r="MCW146" s="79"/>
      <c r="MCX146" s="79"/>
      <c r="MCY146" s="79"/>
      <c r="MCZ146" s="79"/>
      <c r="MDA146" s="79"/>
      <c r="MDB146" s="79"/>
      <c r="MDC146" s="79"/>
      <c r="MDD146" s="79"/>
      <c r="MDE146" s="79"/>
      <c r="MDF146" s="79"/>
      <c r="MDG146" s="79"/>
      <c r="MDH146" s="79"/>
      <c r="MDI146" s="79"/>
      <c r="MDJ146" s="79"/>
      <c r="MDK146" s="79"/>
      <c r="MDL146" s="79"/>
      <c r="MDM146" s="79"/>
      <c r="MDN146" s="79"/>
      <c r="MDO146" s="79"/>
      <c r="MDP146" s="79"/>
      <c r="MDQ146" s="79"/>
      <c r="MDR146" s="79"/>
      <c r="MDS146" s="79"/>
      <c r="MDT146" s="79"/>
      <c r="MDU146" s="79"/>
      <c r="MDV146" s="79"/>
      <c r="MDW146" s="79"/>
      <c r="MDX146" s="79"/>
      <c r="MDY146" s="79"/>
      <c r="MDZ146" s="79"/>
      <c r="MEA146" s="79"/>
      <c r="MEB146" s="79"/>
      <c r="MEC146" s="79"/>
      <c r="MED146" s="79"/>
      <c r="MEE146" s="79"/>
      <c r="MEF146" s="79"/>
      <c r="MEG146" s="79"/>
      <c r="MEH146" s="79"/>
      <c r="MEI146" s="79"/>
      <c r="MEJ146" s="79"/>
      <c r="MEK146" s="79"/>
      <c r="MEL146" s="79"/>
      <c r="MEM146" s="79"/>
      <c r="MEN146" s="79"/>
      <c r="MEO146" s="79"/>
      <c r="MEP146" s="79"/>
      <c r="MEQ146" s="79"/>
      <c r="MER146" s="79"/>
      <c r="MES146" s="79"/>
      <c r="MET146" s="79"/>
      <c r="MEU146" s="79"/>
      <c r="MEV146" s="79"/>
      <c r="MEW146" s="79"/>
      <c r="MEX146" s="79"/>
      <c r="MEY146" s="79"/>
      <c r="MEZ146" s="79"/>
      <c r="MFA146" s="79"/>
      <c r="MFB146" s="79"/>
      <c r="MFC146" s="79"/>
      <c r="MFD146" s="79"/>
      <c r="MFE146" s="79"/>
      <c r="MFF146" s="79"/>
      <c r="MFG146" s="79"/>
      <c r="MFH146" s="79"/>
      <c r="MFI146" s="79"/>
      <c r="MFJ146" s="79"/>
      <c r="MFK146" s="79"/>
      <c r="MFL146" s="79"/>
      <c r="MFM146" s="79"/>
      <c r="MFN146" s="79"/>
      <c r="MFO146" s="79"/>
      <c r="MFP146" s="79"/>
      <c r="MFQ146" s="79"/>
      <c r="MFR146" s="79"/>
      <c r="MFS146" s="79"/>
      <c r="MFT146" s="79"/>
      <c r="MFU146" s="79"/>
      <c r="MFV146" s="79"/>
      <c r="MFW146" s="79"/>
      <c r="MFX146" s="79"/>
      <c r="MFY146" s="79"/>
      <c r="MFZ146" s="79"/>
      <c r="MGA146" s="79"/>
      <c r="MGB146" s="79"/>
      <c r="MGC146" s="79"/>
      <c r="MGD146" s="79"/>
      <c r="MGE146" s="79"/>
      <c r="MGF146" s="79"/>
      <c r="MGG146" s="79"/>
      <c r="MGH146" s="79"/>
      <c r="MGI146" s="79"/>
      <c r="MGJ146" s="79"/>
      <c r="MGK146" s="79"/>
      <c r="MGL146" s="79"/>
      <c r="MGM146" s="79"/>
      <c r="MGN146" s="79"/>
      <c r="MGO146" s="79"/>
      <c r="MGP146" s="79"/>
      <c r="MGQ146" s="79"/>
      <c r="MGR146" s="79"/>
      <c r="MGS146" s="79"/>
      <c r="MGT146" s="79"/>
      <c r="MGU146" s="79"/>
      <c r="MGV146" s="79"/>
      <c r="MGW146" s="79"/>
      <c r="MGX146" s="79"/>
      <c r="MGY146" s="79"/>
      <c r="MGZ146" s="79"/>
      <c r="MHA146" s="79"/>
      <c r="MHB146" s="79"/>
      <c r="MHC146" s="79"/>
      <c r="MHD146" s="79"/>
      <c r="MHE146" s="79"/>
      <c r="MHF146" s="79"/>
      <c r="MHG146" s="79"/>
      <c r="MHH146" s="79"/>
      <c r="MHI146" s="79"/>
      <c r="MHJ146" s="79"/>
      <c r="MHK146" s="79"/>
      <c r="MHL146" s="79"/>
      <c r="MHM146" s="79"/>
      <c r="MHN146" s="79"/>
      <c r="MHO146" s="79"/>
      <c r="MHP146" s="79"/>
      <c r="MHQ146" s="79"/>
      <c r="MHR146" s="79"/>
      <c r="MHS146" s="79"/>
      <c r="MHT146" s="79"/>
      <c r="MHU146" s="79"/>
      <c r="MHV146" s="79"/>
      <c r="MHW146" s="79"/>
      <c r="MHX146" s="79"/>
      <c r="MHY146" s="79"/>
      <c r="MHZ146" s="79"/>
      <c r="MIA146" s="79"/>
      <c r="MIB146" s="79"/>
      <c r="MIC146" s="79"/>
      <c r="MID146" s="79"/>
      <c r="MIE146" s="79"/>
      <c r="MIF146" s="79"/>
      <c r="MIG146" s="79"/>
      <c r="MIH146" s="79"/>
      <c r="MII146" s="79"/>
      <c r="MIJ146" s="79"/>
      <c r="MIK146" s="79"/>
      <c r="MIL146" s="79"/>
      <c r="MIM146" s="79"/>
      <c r="MIN146" s="79"/>
      <c r="MIO146" s="79"/>
      <c r="MIP146" s="79"/>
      <c r="MIQ146" s="79"/>
      <c r="MIR146" s="79"/>
      <c r="MIS146" s="79"/>
      <c r="MIT146" s="79"/>
      <c r="MIU146" s="79"/>
      <c r="MIV146" s="79"/>
      <c r="MIW146" s="79"/>
      <c r="MIX146" s="79"/>
      <c r="MIY146" s="79"/>
      <c r="MIZ146" s="79"/>
      <c r="MJA146" s="79"/>
      <c r="MJB146" s="79"/>
      <c r="MJC146" s="79"/>
      <c r="MJD146" s="79"/>
      <c r="MJE146" s="79"/>
      <c r="MJF146" s="79"/>
      <c r="MJG146" s="79"/>
      <c r="MJH146" s="79"/>
      <c r="MJI146" s="79"/>
      <c r="MJJ146" s="79"/>
      <c r="MJK146" s="79"/>
      <c r="MJL146" s="79"/>
      <c r="MJM146" s="79"/>
      <c r="MJN146" s="79"/>
      <c r="MJO146" s="79"/>
      <c r="MJP146" s="79"/>
      <c r="MJQ146" s="79"/>
      <c r="MJR146" s="79"/>
      <c r="MJS146" s="79"/>
      <c r="MJT146" s="79"/>
      <c r="MJU146" s="79"/>
      <c r="MJV146" s="79"/>
      <c r="MJW146" s="79"/>
      <c r="MJX146" s="79"/>
      <c r="MJY146" s="79"/>
      <c r="MJZ146" s="79"/>
      <c r="MKA146" s="79"/>
      <c r="MKB146" s="79"/>
      <c r="MKC146" s="79"/>
      <c r="MKD146" s="79"/>
      <c r="MKE146" s="79"/>
      <c r="MKF146" s="79"/>
      <c r="MKG146" s="79"/>
      <c r="MKH146" s="79"/>
      <c r="MKI146" s="79"/>
      <c r="MKJ146" s="79"/>
      <c r="MKK146" s="79"/>
      <c r="MKL146" s="79"/>
      <c r="MKM146" s="79"/>
      <c r="MKN146" s="79"/>
      <c r="MKO146" s="79"/>
      <c r="MKP146" s="79"/>
      <c r="MKQ146" s="79"/>
      <c r="MKR146" s="79"/>
      <c r="MKS146" s="79"/>
      <c r="MKT146" s="79"/>
      <c r="MKU146" s="79"/>
      <c r="MKV146" s="79"/>
      <c r="MKW146" s="79"/>
      <c r="MKX146" s="79"/>
      <c r="MKY146" s="79"/>
      <c r="MKZ146" s="79"/>
      <c r="MLA146" s="79"/>
      <c r="MLB146" s="79"/>
      <c r="MLC146" s="79"/>
      <c r="MLD146" s="79"/>
      <c r="MLE146" s="79"/>
      <c r="MLF146" s="79"/>
      <c r="MLG146" s="79"/>
      <c r="MLH146" s="79"/>
      <c r="MLI146" s="79"/>
      <c r="MLJ146" s="79"/>
      <c r="MLK146" s="79"/>
      <c r="MLL146" s="79"/>
      <c r="MLM146" s="79"/>
      <c r="MLN146" s="79"/>
      <c r="MLO146" s="79"/>
      <c r="MLP146" s="79"/>
      <c r="MLQ146" s="79"/>
      <c r="MLR146" s="79"/>
      <c r="MLS146" s="79"/>
      <c r="MLT146" s="79"/>
      <c r="MLU146" s="79"/>
      <c r="MLV146" s="79"/>
      <c r="MLW146" s="79"/>
      <c r="MLX146" s="79"/>
      <c r="MLY146" s="79"/>
      <c r="MLZ146" s="79"/>
      <c r="MMA146" s="79"/>
      <c r="MMB146" s="79"/>
      <c r="MMC146" s="79"/>
      <c r="MMD146" s="79"/>
      <c r="MME146" s="79"/>
      <c r="MMF146" s="79"/>
      <c r="MMG146" s="79"/>
      <c r="MMH146" s="79"/>
      <c r="MMI146" s="79"/>
      <c r="MMJ146" s="79"/>
      <c r="MMK146" s="79"/>
      <c r="MML146" s="79"/>
      <c r="MMM146" s="79"/>
      <c r="MMN146" s="79"/>
      <c r="MMO146" s="79"/>
      <c r="MMP146" s="79"/>
      <c r="MMQ146" s="79"/>
      <c r="MMR146" s="79"/>
      <c r="MMS146" s="79"/>
      <c r="MMT146" s="79"/>
      <c r="MMU146" s="79"/>
      <c r="MMV146" s="79"/>
      <c r="MMW146" s="79"/>
      <c r="MMX146" s="79"/>
      <c r="MMY146" s="79"/>
      <c r="MMZ146" s="79"/>
      <c r="MNA146" s="79"/>
      <c r="MNB146" s="79"/>
      <c r="MNC146" s="79"/>
      <c r="MND146" s="79"/>
      <c r="MNE146" s="79"/>
      <c r="MNF146" s="79"/>
      <c r="MNG146" s="79"/>
      <c r="MNH146" s="79"/>
      <c r="MNI146" s="79"/>
      <c r="MNJ146" s="79"/>
      <c r="MNK146" s="79"/>
      <c r="MNL146" s="79"/>
      <c r="MNM146" s="79"/>
      <c r="MNN146" s="79"/>
      <c r="MNO146" s="79"/>
      <c r="MNP146" s="79"/>
      <c r="MNQ146" s="79"/>
      <c r="MNR146" s="79"/>
      <c r="MNS146" s="79"/>
      <c r="MNT146" s="79"/>
      <c r="MNU146" s="79"/>
      <c r="MNV146" s="79"/>
      <c r="MNW146" s="79"/>
      <c r="MNX146" s="79"/>
      <c r="MNY146" s="79"/>
      <c r="MNZ146" s="79"/>
      <c r="MOA146" s="79"/>
      <c r="MOB146" s="79"/>
      <c r="MOC146" s="79"/>
      <c r="MOD146" s="79"/>
      <c r="MOE146" s="79"/>
      <c r="MOF146" s="79"/>
      <c r="MOG146" s="79"/>
      <c r="MOH146" s="79"/>
      <c r="MOI146" s="79"/>
      <c r="MOJ146" s="79"/>
      <c r="MOK146" s="79"/>
      <c r="MOL146" s="79"/>
      <c r="MOM146" s="79"/>
      <c r="MON146" s="79"/>
      <c r="MOO146" s="79"/>
      <c r="MOP146" s="79"/>
      <c r="MOQ146" s="79"/>
      <c r="MOR146" s="79"/>
      <c r="MOS146" s="79"/>
      <c r="MOT146" s="79"/>
      <c r="MOU146" s="79"/>
      <c r="MOV146" s="79"/>
      <c r="MOW146" s="79"/>
      <c r="MOX146" s="79"/>
      <c r="MOY146" s="79"/>
      <c r="MOZ146" s="79"/>
      <c r="MPA146" s="79"/>
      <c r="MPB146" s="79"/>
      <c r="MPC146" s="79"/>
      <c r="MPD146" s="79"/>
      <c r="MPE146" s="79"/>
      <c r="MPF146" s="79"/>
      <c r="MPG146" s="79"/>
      <c r="MPH146" s="79"/>
      <c r="MPI146" s="79"/>
      <c r="MPJ146" s="79"/>
      <c r="MPK146" s="79"/>
      <c r="MPL146" s="79"/>
      <c r="MPM146" s="79"/>
      <c r="MPN146" s="79"/>
      <c r="MPO146" s="79"/>
      <c r="MPP146" s="79"/>
      <c r="MPQ146" s="79"/>
      <c r="MPR146" s="79"/>
      <c r="MPS146" s="79"/>
      <c r="MPT146" s="79"/>
      <c r="MPU146" s="79"/>
      <c r="MPV146" s="79"/>
      <c r="MPW146" s="79"/>
      <c r="MPX146" s="79"/>
      <c r="MPY146" s="79"/>
      <c r="MPZ146" s="79"/>
      <c r="MQA146" s="79"/>
      <c r="MQB146" s="79"/>
      <c r="MQC146" s="79"/>
      <c r="MQD146" s="79"/>
      <c r="MQE146" s="79"/>
      <c r="MQF146" s="79"/>
      <c r="MQG146" s="79"/>
      <c r="MQH146" s="79"/>
      <c r="MQI146" s="79"/>
      <c r="MQJ146" s="79"/>
      <c r="MQK146" s="79"/>
      <c r="MQL146" s="79"/>
      <c r="MQM146" s="79"/>
      <c r="MQN146" s="79"/>
      <c r="MQO146" s="79"/>
      <c r="MQP146" s="79"/>
      <c r="MQQ146" s="79"/>
      <c r="MQR146" s="79"/>
      <c r="MQS146" s="79"/>
      <c r="MQT146" s="79"/>
      <c r="MQU146" s="79"/>
      <c r="MQV146" s="79"/>
      <c r="MQW146" s="79"/>
      <c r="MQX146" s="79"/>
      <c r="MQY146" s="79"/>
      <c r="MQZ146" s="79"/>
      <c r="MRA146" s="79"/>
      <c r="MRB146" s="79"/>
      <c r="MRC146" s="79"/>
      <c r="MRD146" s="79"/>
      <c r="MRE146" s="79"/>
      <c r="MRF146" s="79"/>
      <c r="MRG146" s="79"/>
      <c r="MRH146" s="79"/>
      <c r="MRI146" s="79"/>
      <c r="MRJ146" s="79"/>
      <c r="MRK146" s="79"/>
      <c r="MRL146" s="79"/>
      <c r="MRM146" s="79"/>
      <c r="MRN146" s="79"/>
      <c r="MRO146" s="79"/>
      <c r="MRP146" s="79"/>
      <c r="MRQ146" s="79"/>
      <c r="MRR146" s="79"/>
      <c r="MRS146" s="79"/>
      <c r="MRT146" s="79"/>
      <c r="MRU146" s="79"/>
      <c r="MRV146" s="79"/>
      <c r="MRW146" s="79"/>
      <c r="MRX146" s="79"/>
      <c r="MRY146" s="79"/>
      <c r="MRZ146" s="79"/>
      <c r="MSA146" s="79"/>
      <c r="MSB146" s="79"/>
      <c r="MSC146" s="79"/>
      <c r="MSD146" s="79"/>
      <c r="MSE146" s="79"/>
      <c r="MSF146" s="79"/>
      <c r="MSG146" s="79"/>
      <c r="MSH146" s="79"/>
      <c r="MSI146" s="79"/>
      <c r="MSJ146" s="79"/>
      <c r="MSK146" s="79"/>
      <c r="MSL146" s="79"/>
      <c r="MSM146" s="79"/>
      <c r="MSN146" s="79"/>
      <c r="MSO146" s="79"/>
      <c r="MSP146" s="79"/>
      <c r="MSQ146" s="79"/>
      <c r="MSR146" s="79"/>
      <c r="MSS146" s="79"/>
      <c r="MST146" s="79"/>
      <c r="MSU146" s="79"/>
      <c r="MSV146" s="79"/>
      <c r="MSW146" s="79"/>
      <c r="MSX146" s="79"/>
      <c r="MSY146" s="79"/>
      <c r="MSZ146" s="79"/>
      <c r="MTA146" s="79"/>
      <c r="MTB146" s="79"/>
      <c r="MTC146" s="79"/>
      <c r="MTD146" s="79"/>
      <c r="MTE146" s="79"/>
      <c r="MTF146" s="79"/>
      <c r="MTG146" s="79"/>
      <c r="MTH146" s="79"/>
      <c r="MTI146" s="79"/>
      <c r="MTJ146" s="79"/>
      <c r="MTK146" s="79"/>
      <c r="MTL146" s="79"/>
      <c r="MTM146" s="79"/>
      <c r="MTN146" s="79"/>
      <c r="MTO146" s="79"/>
      <c r="MTP146" s="79"/>
      <c r="MTQ146" s="79"/>
      <c r="MTR146" s="79"/>
      <c r="MTS146" s="79"/>
      <c r="MTT146" s="79"/>
      <c r="MTU146" s="79"/>
      <c r="MTV146" s="79"/>
      <c r="MTW146" s="79"/>
      <c r="MTX146" s="79"/>
      <c r="MTY146" s="79"/>
      <c r="MTZ146" s="79"/>
      <c r="MUA146" s="79"/>
      <c r="MUB146" s="79"/>
      <c r="MUC146" s="79"/>
      <c r="MUD146" s="79"/>
      <c r="MUE146" s="79"/>
      <c r="MUF146" s="79"/>
      <c r="MUG146" s="79"/>
      <c r="MUH146" s="79"/>
      <c r="MUI146" s="79"/>
      <c r="MUJ146" s="79"/>
      <c r="MUK146" s="79"/>
      <c r="MUL146" s="79"/>
      <c r="MUM146" s="79"/>
      <c r="MUN146" s="79"/>
      <c r="MUO146" s="79"/>
      <c r="MUP146" s="79"/>
      <c r="MUQ146" s="79"/>
      <c r="MUR146" s="79"/>
      <c r="MUS146" s="79"/>
      <c r="MUT146" s="79"/>
      <c r="MUU146" s="79"/>
      <c r="MUV146" s="79"/>
      <c r="MUW146" s="79"/>
      <c r="MUX146" s="79"/>
      <c r="MUY146" s="79"/>
      <c r="MUZ146" s="79"/>
      <c r="MVA146" s="79"/>
      <c r="MVB146" s="79"/>
      <c r="MVC146" s="79"/>
      <c r="MVD146" s="79"/>
      <c r="MVE146" s="79"/>
      <c r="MVF146" s="79"/>
      <c r="MVG146" s="79"/>
      <c r="MVH146" s="79"/>
      <c r="MVI146" s="79"/>
      <c r="MVJ146" s="79"/>
      <c r="MVK146" s="79"/>
      <c r="MVL146" s="79"/>
      <c r="MVM146" s="79"/>
      <c r="MVN146" s="79"/>
      <c r="MVO146" s="79"/>
      <c r="MVP146" s="79"/>
      <c r="MVQ146" s="79"/>
      <c r="MVR146" s="79"/>
      <c r="MVS146" s="79"/>
      <c r="MVT146" s="79"/>
      <c r="MVU146" s="79"/>
      <c r="MVV146" s="79"/>
      <c r="MVW146" s="79"/>
      <c r="MVX146" s="79"/>
      <c r="MVY146" s="79"/>
      <c r="MVZ146" s="79"/>
      <c r="MWA146" s="79"/>
      <c r="MWB146" s="79"/>
      <c r="MWC146" s="79"/>
      <c r="MWD146" s="79"/>
      <c r="MWE146" s="79"/>
      <c r="MWF146" s="79"/>
      <c r="MWG146" s="79"/>
      <c r="MWH146" s="79"/>
      <c r="MWI146" s="79"/>
      <c r="MWJ146" s="79"/>
      <c r="MWK146" s="79"/>
      <c r="MWL146" s="79"/>
      <c r="MWM146" s="79"/>
      <c r="MWN146" s="79"/>
      <c r="MWO146" s="79"/>
      <c r="MWP146" s="79"/>
      <c r="MWQ146" s="79"/>
      <c r="MWR146" s="79"/>
      <c r="MWS146" s="79"/>
      <c r="MWT146" s="79"/>
      <c r="MWU146" s="79"/>
      <c r="MWV146" s="79"/>
      <c r="MWW146" s="79"/>
      <c r="MWX146" s="79"/>
      <c r="MWY146" s="79"/>
      <c r="MWZ146" s="79"/>
      <c r="MXA146" s="79"/>
      <c r="MXB146" s="79"/>
      <c r="MXC146" s="79"/>
      <c r="MXD146" s="79"/>
      <c r="MXE146" s="79"/>
      <c r="MXF146" s="79"/>
      <c r="MXG146" s="79"/>
      <c r="MXH146" s="79"/>
      <c r="MXI146" s="79"/>
      <c r="MXJ146" s="79"/>
      <c r="MXK146" s="79"/>
      <c r="MXL146" s="79"/>
      <c r="MXM146" s="79"/>
      <c r="MXN146" s="79"/>
      <c r="MXO146" s="79"/>
      <c r="MXP146" s="79"/>
      <c r="MXQ146" s="79"/>
      <c r="MXR146" s="79"/>
      <c r="MXS146" s="79"/>
      <c r="MXT146" s="79"/>
      <c r="MXU146" s="79"/>
      <c r="MXV146" s="79"/>
      <c r="MXW146" s="79"/>
      <c r="MXX146" s="79"/>
      <c r="MXY146" s="79"/>
      <c r="MXZ146" s="79"/>
      <c r="MYA146" s="79"/>
      <c r="MYB146" s="79"/>
      <c r="MYC146" s="79"/>
      <c r="MYD146" s="79"/>
      <c r="MYE146" s="79"/>
      <c r="MYF146" s="79"/>
      <c r="MYG146" s="79"/>
      <c r="MYH146" s="79"/>
      <c r="MYI146" s="79"/>
      <c r="MYJ146" s="79"/>
      <c r="MYK146" s="79"/>
      <c r="MYL146" s="79"/>
      <c r="MYM146" s="79"/>
      <c r="MYN146" s="79"/>
      <c r="MYO146" s="79"/>
      <c r="MYP146" s="79"/>
      <c r="MYQ146" s="79"/>
      <c r="MYR146" s="79"/>
      <c r="MYS146" s="79"/>
      <c r="MYT146" s="79"/>
      <c r="MYU146" s="79"/>
      <c r="MYV146" s="79"/>
      <c r="MYW146" s="79"/>
      <c r="MYX146" s="79"/>
      <c r="MYY146" s="79"/>
      <c r="MYZ146" s="79"/>
      <c r="MZA146" s="79"/>
      <c r="MZB146" s="79"/>
      <c r="MZC146" s="79"/>
      <c r="MZD146" s="79"/>
      <c r="MZE146" s="79"/>
      <c r="MZF146" s="79"/>
      <c r="MZG146" s="79"/>
      <c r="MZH146" s="79"/>
      <c r="MZI146" s="79"/>
      <c r="MZJ146" s="79"/>
      <c r="MZK146" s="79"/>
      <c r="MZL146" s="79"/>
      <c r="MZM146" s="79"/>
      <c r="MZN146" s="79"/>
      <c r="MZO146" s="79"/>
      <c r="MZP146" s="79"/>
      <c r="MZQ146" s="79"/>
      <c r="MZR146" s="79"/>
      <c r="MZS146" s="79"/>
      <c r="MZT146" s="79"/>
      <c r="MZU146" s="79"/>
      <c r="MZV146" s="79"/>
      <c r="MZW146" s="79"/>
      <c r="MZX146" s="79"/>
      <c r="MZY146" s="79"/>
      <c r="MZZ146" s="79"/>
      <c r="NAA146" s="79"/>
      <c r="NAB146" s="79"/>
      <c r="NAC146" s="79"/>
      <c r="NAD146" s="79"/>
      <c r="NAE146" s="79"/>
      <c r="NAF146" s="79"/>
      <c r="NAG146" s="79"/>
      <c r="NAH146" s="79"/>
      <c r="NAI146" s="79"/>
      <c r="NAJ146" s="79"/>
      <c r="NAK146" s="79"/>
      <c r="NAL146" s="79"/>
      <c r="NAM146" s="79"/>
      <c r="NAN146" s="79"/>
      <c r="NAO146" s="79"/>
      <c r="NAP146" s="79"/>
      <c r="NAQ146" s="79"/>
      <c r="NAR146" s="79"/>
      <c r="NAS146" s="79"/>
      <c r="NAT146" s="79"/>
      <c r="NAU146" s="79"/>
      <c r="NAV146" s="79"/>
      <c r="NAW146" s="79"/>
      <c r="NAX146" s="79"/>
      <c r="NAY146" s="79"/>
      <c r="NAZ146" s="79"/>
      <c r="NBA146" s="79"/>
      <c r="NBB146" s="79"/>
      <c r="NBC146" s="79"/>
      <c r="NBD146" s="79"/>
      <c r="NBE146" s="79"/>
      <c r="NBF146" s="79"/>
      <c r="NBG146" s="79"/>
      <c r="NBH146" s="79"/>
      <c r="NBI146" s="79"/>
      <c r="NBJ146" s="79"/>
      <c r="NBK146" s="79"/>
      <c r="NBL146" s="79"/>
      <c r="NBM146" s="79"/>
      <c r="NBN146" s="79"/>
      <c r="NBO146" s="79"/>
      <c r="NBP146" s="79"/>
      <c r="NBQ146" s="79"/>
      <c r="NBR146" s="79"/>
      <c r="NBS146" s="79"/>
      <c r="NBT146" s="79"/>
      <c r="NBU146" s="79"/>
      <c r="NBV146" s="79"/>
      <c r="NBW146" s="79"/>
      <c r="NBX146" s="79"/>
      <c r="NBY146" s="79"/>
      <c r="NBZ146" s="79"/>
      <c r="NCA146" s="79"/>
      <c r="NCB146" s="79"/>
      <c r="NCC146" s="79"/>
      <c r="NCD146" s="79"/>
      <c r="NCE146" s="79"/>
      <c r="NCF146" s="79"/>
      <c r="NCG146" s="79"/>
      <c r="NCH146" s="79"/>
      <c r="NCI146" s="79"/>
      <c r="NCJ146" s="79"/>
      <c r="NCK146" s="79"/>
      <c r="NCL146" s="79"/>
      <c r="NCM146" s="79"/>
      <c r="NCN146" s="79"/>
      <c r="NCO146" s="79"/>
      <c r="NCP146" s="79"/>
      <c r="NCQ146" s="79"/>
      <c r="NCR146" s="79"/>
      <c r="NCS146" s="79"/>
      <c r="NCT146" s="79"/>
      <c r="NCU146" s="79"/>
      <c r="NCV146" s="79"/>
      <c r="NCW146" s="79"/>
      <c r="NCX146" s="79"/>
      <c r="NCY146" s="79"/>
      <c r="NCZ146" s="79"/>
      <c r="NDA146" s="79"/>
      <c r="NDB146" s="79"/>
      <c r="NDC146" s="79"/>
      <c r="NDD146" s="79"/>
      <c r="NDE146" s="79"/>
      <c r="NDF146" s="79"/>
      <c r="NDG146" s="79"/>
      <c r="NDH146" s="79"/>
      <c r="NDI146" s="79"/>
      <c r="NDJ146" s="79"/>
      <c r="NDK146" s="79"/>
      <c r="NDL146" s="79"/>
      <c r="NDM146" s="79"/>
      <c r="NDN146" s="79"/>
      <c r="NDO146" s="79"/>
      <c r="NDP146" s="79"/>
      <c r="NDQ146" s="79"/>
      <c r="NDR146" s="79"/>
      <c r="NDS146" s="79"/>
      <c r="NDT146" s="79"/>
      <c r="NDU146" s="79"/>
      <c r="NDV146" s="79"/>
      <c r="NDW146" s="79"/>
      <c r="NDX146" s="79"/>
      <c r="NDY146" s="79"/>
      <c r="NDZ146" s="79"/>
      <c r="NEA146" s="79"/>
      <c r="NEB146" s="79"/>
      <c r="NEC146" s="79"/>
      <c r="NED146" s="79"/>
      <c r="NEE146" s="79"/>
      <c r="NEF146" s="79"/>
      <c r="NEG146" s="79"/>
      <c r="NEH146" s="79"/>
      <c r="NEI146" s="79"/>
      <c r="NEJ146" s="79"/>
      <c r="NEK146" s="79"/>
      <c r="NEL146" s="79"/>
      <c r="NEM146" s="79"/>
      <c r="NEN146" s="79"/>
      <c r="NEO146" s="79"/>
      <c r="NEP146" s="79"/>
      <c r="NEQ146" s="79"/>
      <c r="NER146" s="79"/>
      <c r="NES146" s="79"/>
      <c r="NET146" s="79"/>
      <c r="NEU146" s="79"/>
      <c r="NEV146" s="79"/>
      <c r="NEW146" s="79"/>
      <c r="NEX146" s="79"/>
      <c r="NEY146" s="79"/>
      <c r="NEZ146" s="79"/>
      <c r="NFA146" s="79"/>
      <c r="NFB146" s="79"/>
      <c r="NFC146" s="79"/>
      <c r="NFD146" s="79"/>
      <c r="NFE146" s="79"/>
      <c r="NFF146" s="79"/>
      <c r="NFG146" s="79"/>
      <c r="NFH146" s="79"/>
      <c r="NFI146" s="79"/>
      <c r="NFJ146" s="79"/>
      <c r="NFK146" s="79"/>
      <c r="NFL146" s="79"/>
      <c r="NFM146" s="79"/>
      <c r="NFN146" s="79"/>
      <c r="NFO146" s="79"/>
      <c r="NFP146" s="79"/>
      <c r="NFQ146" s="79"/>
      <c r="NFR146" s="79"/>
      <c r="NFS146" s="79"/>
      <c r="NFT146" s="79"/>
      <c r="NFU146" s="79"/>
      <c r="NFV146" s="79"/>
      <c r="NFW146" s="79"/>
      <c r="NFX146" s="79"/>
      <c r="NFY146" s="79"/>
      <c r="NFZ146" s="79"/>
      <c r="NGA146" s="79"/>
      <c r="NGB146" s="79"/>
      <c r="NGC146" s="79"/>
      <c r="NGD146" s="79"/>
      <c r="NGE146" s="79"/>
      <c r="NGF146" s="79"/>
      <c r="NGG146" s="79"/>
      <c r="NGH146" s="79"/>
      <c r="NGI146" s="79"/>
      <c r="NGJ146" s="79"/>
      <c r="NGK146" s="79"/>
      <c r="NGL146" s="79"/>
      <c r="NGM146" s="79"/>
      <c r="NGN146" s="79"/>
      <c r="NGO146" s="79"/>
      <c r="NGP146" s="79"/>
      <c r="NGQ146" s="79"/>
      <c r="NGR146" s="79"/>
      <c r="NGS146" s="79"/>
      <c r="NGT146" s="79"/>
      <c r="NGU146" s="79"/>
      <c r="NGV146" s="79"/>
      <c r="NGW146" s="79"/>
      <c r="NGX146" s="79"/>
      <c r="NGY146" s="79"/>
      <c r="NGZ146" s="79"/>
      <c r="NHA146" s="79"/>
      <c r="NHB146" s="79"/>
      <c r="NHC146" s="79"/>
      <c r="NHD146" s="79"/>
      <c r="NHE146" s="79"/>
      <c r="NHF146" s="79"/>
      <c r="NHG146" s="79"/>
      <c r="NHH146" s="79"/>
      <c r="NHI146" s="79"/>
      <c r="NHJ146" s="79"/>
      <c r="NHK146" s="79"/>
      <c r="NHL146" s="79"/>
      <c r="NHM146" s="79"/>
      <c r="NHN146" s="79"/>
      <c r="NHO146" s="79"/>
      <c r="NHP146" s="79"/>
      <c r="NHQ146" s="79"/>
      <c r="NHR146" s="79"/>
      <c r="NHS146" s="79"/>
      <c r="NHT146" s="79"/>
      <c r="NHU146" s="79"/>
      <c r="NHV146" s="79"/>
      <c r="NHW146" s="79"/>
      <c r="NHX146" s="79"/>
      <c r="NHY146" s="79"/>
      <c r="NHZ146" s="79"/>
      <c r="NIA146" s="79"/>
      <c r="NIB146" s="79"/>
      <c r="NIC146" s="79"/>
      <c r="NID146" s="79"/>
      <c r="NIE146" s="79"/>
      <c r="NIF146" s="79"/>
      <c r="NIG146" s="79"/>
      <c r="NIH146" s="79"/>
      <c r="NII146" s="79"/>
      <c r="NIJ146" s="79"/>
      <c r="NIK146" s="79"/>
      <c r="NIL146" s="79"/>
      <c r="NIM146" s="79"/>
      <c r="NIN146" s="79"/>
      <c r="NIO146" s="79"/>
      <c r="NIP146" s="79"/>
      <c r="NIQ146" s="79"/>
      <c r="NIR146" s="79"/>
      <c r="NIS146" s="79"/>
      <c r="NIT146" s="79"/>
      <c r="NIU146" s="79"/>
      <c r="NIV146" s="79"/>
      <c r="NIW146" s="79"/>
      <c r="NIX146" s="79"/>
      <c r="NIY146" s="79"/>
      <c r="NIZ146" s="79"/>
      <c r="NJA146" s="79"/>
      <c r="NJB146" s="79"/>
      <c r="NJC146" s="79"/>
      <c r="NJD146" s="79"/>
      <c r="NJE146" s="79"/>
      <c r="NJF146" s="79"/>
      <c r="NJG146" s="79"/>
      <c r="NJH146" s="79"/>
      <c r="NJI146" s="79"/>
      <c r="NJJ146" s="79"/>
      <c r="NJK146" s="79"/>
      <c r="NJL146" s="79"/>
      <c r="NJM146" s="79"/>
      <c r="NJN146" s="79"/>
      <c r="NJO146" s="79"/>
      <c r="NJP146" s="79"/>
      <c r="NJQ146" s="79"/>
      <c r="NJR146" s="79"/>
      <c r="NJS146" s="79"/>
      <c r="NJT146" s="79"/>
      <c r="NJU146" s="79"/>
      <c r="NJV146" s="79"/>
      <c r="NJW146" s="79"/>
      <c r="NJX146" s="79"/>
      <c r="NJY146" s="79"/>
      <c r="NJZ146" s="79"/>
      <c r="NKA146" s="79"/>
      <c r="NKB146" s="79"/>
      <c r="NKC146" s="79"/>
      <c r="NKD146" s="79"/>
      <c r="NKE146" s="79"/>
      <c r="NKF146" s="79"/>
      <c r="NKG146" s="79"/>
      <c r="NKH146" s="79"/>
      <c r="NKI146" s="79"/>
      <c r="NKJ146" s="79"/>
      <c r="NKK146" s="79"/>
      <c r="NKL146" s="79"/>
      <c r="NKM146" s="79"/>
      <c r="NKN146" s="79"/>
      <c r="NKO146" s="79"/>
      <c r="NKP146" s="79"/>
      <c r="NKQ146" s="79"/>
      <c r="NKR146" s="79"/>
      <c r="NKS146" s="79"/>
      <c r="NKT146" s="79"/>
      <c r="NKU146" s="79"/>
      <c r="NKV146" s="79"/>
      <c r="NKW146" s="79"/>
      <c r="NKX146" s="79"/>
      <c r="NKY146" s="79"/>
      <c r="NKZ146" s="79"/>
      <c r="NLA146" s="79"/>
      <c r="NLB146" s="79"/>
      <c r="NLC146" s="79"/>
      <c r="NLD146" s="79"/>
      <c r="NLE146" s="79"/>
      <c r="NLF146" s="79"/>
      <c r="NLG146" s="79"/>
      <c r="NLH146" s="79"/>
      <c r="NLI146" s="79"/>
      <c r="NLJ146" s="79"/>
      <c r="NLK146" s="79"/>
      <c r="NLL146" s="79"/>
      <c r="NLM146" s="79"/>
      <c r="NLN146" s="79"/>
      <c r="NLO146" s="79"/>
      <c r="NLP146" s="79"/>
      <c r="NLQ146" s="79"/>
      <c r="NLR146" s="79"/>
      <c r="NLS146" s="79"/>
      <c r="NLT146" s="79"/>
      <c r="NLU146" s="79"/>
      <c r="NLV146" s="79"/>
      <c r="NLW146" s="79"/>
      <c r="NLX146" s="79"/>
      <c r="NLY146" s="79"/>
      <c r="NLZ146" s="79"/>
      <c r="NMA146" s="79"/>
      <c r="NMB146" s="79"/>
      <c r="NMC146" s="79"/>
      <c r="NMD146" s="79"/>
      <c r="NME146" s="79"/>
      <c r="NMF146" s="79"/>
      <c r="NMG146" s="79"/>
      <c r="NMH146" s="79"/>
      <c r="NMI146" s="79"/>
      <c r="NMJ146" s="79"/>
      <c r="NMK146" s="79"/>
      <c r="NML146" s="79"/>
      <c r="NMM146" s="79"/>
      <c r="NMN146" s="79"/>
      <c r="NMO146" s="79"/>
      <c r="NMP146" s="79"/>
      <c r="NMQ146" s="79"/>
      <c r="NMR146" s="79"/>
      <c r="NMS146" s="79"/>
      <c r="NMT146" s="79"/>
      <c r="NMU146" s="79"/>
      <c r="NMV146" s="79"/>
      <c r="NMW146" s="79"/>
      <c r="NMX146" s="79"/>
      <c r="NMY146" s="79"/>
      <c r="NMZ146" s="79"/>
      <c r="NNA146" s="79"/>
      <c r="NNB146" s="79"/>
      <c r="NNC146" s="79"/>
      <c r="NND146" s="79"/>
      <c r="NNE146" s="79"/>
      <c r="NNF146" s="79"/>
      <c r="NNG146" s="79"/>
      <c r="NNH146" s="79"/>
      <c r="NNI146" s="79"/>
      <c r="NNJ146" s="79"/>
      <c r="NNK146" s="79"/>
      <c r="NNL146" s="79"/>
      <c r="NNM146" s="79"/>
      <c r="NNN146" s="79"/>
      <c r="NNO146" s="79"/>
      <c r="NNP146" s="79"/>
      <c r="NNQ146" s="79"/>
      <c r="NNR146" s="79"/>
      <c r="NNS146" s="79"/>
      <c r="NNT146" s="79"/>
      <c r="NNU146" s="79"/>
      <c r="NNV146" s="79"/>
      <c r="NNW146" s="79"/>
      <c r="NNX146" s="79"/>
      <c r="NNY146" s="79"/>
      <c r="NNZ146" s="79"/>
      <c r="NOA146" s="79"/>
      <c r="NOB146" s="79"/>
      <c r="NOC146" s="79"/>
      <c r="NOD146" s="79"/>
      <c r="NOE146" s="79"/>
      <c r="NOF146" s="79"/>
      <c r="NOG146" s="79"/>
      <c r="NOH146" s="79"/>
      <c r="NOI146" s="79"/>
      <c r="NOJ146" s="79"/>
      <c r="NOK146" s="79"/>
      <c r="NOL146" s="79"/>
      <c r="NOM146" s="79"/>
      <c r="NON146" s="79"/>
      <c r="NOO146" s="79"/>
      <c r="NOP146" s="79"/>
      <c r="NOQ146" s="79"/>
      <c r="NOR146" s="79"/>
      <c r="NOS146" s="79"/>
      <c r="NOT146" s="79"/>
      <c r="NOU146" s="79"/>
      <c r="NOV146" s="79"/>
      <c r="NOW146" s="79"/>
      <c r="NOX146" s="79"/>
      <c r="NOY146" s="79"/>
      <c r="NOZ146" s="79"/>
      <c r="NPA146" s="79"/>
      <c r="NPB146" s="79"/>
      <c r="NPC146" s="79"/>
      <c r="NPD146" s="79"/>
      <c r="NPE146" s="79"/>
      <c r="NPF146" s="79"/>
      <c r="NPG146" s="79"/>
      <c r="NPH146" s="79"/>
      <c r="NPI146" s="79"/>
      <c r="NPJ146" s="79"/>
      <c r="NPK146" s="79"/>
      <c r="NPL146" s="79"/>
      <c r="NPM146" s="79"/>
      <c r="NPN146" s="79"/>
      <c r="NPO146" s="79"/>
      <c r="NPP146" s="79"/>
      <c r="NPQ146" s="79"/>
      <c r="NPR146" s="79"/>
      <c r="NPS146" s="79"/>
      <c r="NPT146" s="79"/>
      <c r="NPU146" s="79"/>
      <c r="NPV146" s="79"/>
      <c r="NPW146" s="79"/>
      <c r="NPX146" s="79"/>
      <c r="NPY146" s="79"/>
      <c r="NPZ146" s="79"/>
      <c r="NQA146" s="79"/>
      <c r="NQB146" s="79"/>
      <c r="NQC146" s="79"/>
      <c r="NQD146" s="79"/>
      <c r="NQE146" s="79"/>
      <c r="NQF146" s="79"/>
      <c r="NQG146" s="79"/>
      <c r="NQH146" s="79"/>
      <c r="NQI146" s="79"/>
      <c r="NQJ146" s="79"/>
      <c r="NQK146" s="79"/>
      <c r="NQL146" s="79"/>
      <c r="NQM146" s="79"/>
      <c r="NQN146" s="79"/>
      <c r="NQO146" s="79"/>
      <c r="NQP146" s="79"/>
      <c r="NQQ146" s="79"/>
      <c r="NQR146" s="79"/>
      <c r="NQS146" s="79"/>
      <c r="NQT146" s="79"/>
      <c r="NQU146" s="79"/>
      <c r="NQV146" s="79"/>
      <c r="NQW146" s="79"/>
      <c r="NQX146" s="79"/>
      <c r="NQY146" s="79"/>
      <c r="NQZ146" s="79"/>
      <c r="NRA146" s="79"/>
      <c r="NRB146" s="79"/>
      <c r="NRC146" s="79"/>
      <c r="NRD146" s="79"/>
      <c r="NRE146" s="79"/>
      <c r="NRF146" s="79"/>
      <c r="NRG146" s="79"/>
      <c r="NRH146" s="79"/>
      <c r="NRI146" s="79"/>
      <c r="NRJ146" s="79"/>
      <c r="NRK146" s="79"/>
      <c r="NRL146" s="79"/>
      <c r="NRM146" s="79"/>
      <c r="NRN146" s="79"/>
      <c r="NRO146" s="79"/>
      <c r="NRP146" s="79"/>
      <c r="NRQ146" s="79"/>
      <c r="NRR146" s="79"/>
      <c r="NRS146" s="79"/>
      <c r="NRT146" s="79"/>
      <c r="NRU146" s="79"/>
      <c r="NRV146" s="79"/>
      <c r="NRW146" s="79"/>
      <c r="NRX146" s="79"/>
      <c r="NRY146" s="79"/>
      <c r="NRZ146" s="79"/>
      <c r="NSA146" s="79"/>
      <c r="NSB146" s="79"/>
      <c r="NSC146" s="79"/>
      <c r="NSD146" s="79"/>
      <c r="NSE146" s="79"/>
      <c r="NSF146" s="79"/>
      <c r="NSG146" s="79"/>
      <c r="NSH146" s="79"/>
      <c r="NSI146" s="79"/>
      <c r="NSJ146" s="79"/>
      <c r="NSK146" s="79"/>
      <c r="NSL146" s="79"/>
      <c r="NSM146" s="79"/>
      <c r="NSN146" s="79"/>
      <c r="NSO146" s="79"/>
      <c r="NSP146" s="79"/>
      <c r="NSQ146" s="79"/>
      <c r="NSR146" s="79"/>
      <c r="NSS146" s="79"/>
      <c r="NST146" s="79"/>
      <c r="NSU146" s="79"/>
      <c r="NSV146" s="79"/>
      <c r="NSW146" s="79"/>
      <c r="NSX146" s="79"/>
      <c r="NSY146" s="79"/>
      <c r="NSZ146" s="79"/>
      <c r="NTA146" s="79"/>
      <c r="NTB146" s="79"/>
      <c r="NTC146" s="79"/>
      <c r="NTD146" s="79"/>
      <c r="NTE146" s="79"/>
      <c r="NTF146" s="79"/>
      <c r="NTG146" s="79"/>
      <c r="NTH146" s="79"/>
      <c r="NTI146" s="79"/>
      <c r="NTJ146" s="79"/>
      <c r="NTK146" s="79"/>
      <c r="NTL146" s="79"/>
      <c r="NTM146" s="79"/>
      <c r="NTN146" s="79"/>
      <c r="NTO146" s="79"/>
      <c r="NTP146" s="79"/>
      <c r="NTQ146" s="79"/>
      <c r="NTR146" s="79"/>
      <c r="NTS146" s="79"/>
      <c r="NTT146" s="79"/>
      <c r="NTU146" s="79"/>
      <c r="NTV146" s="79"/>
      <c r="NTW146" s="79"/>
      <c r="NTX146" s="79"/>
      <c r="NTY146" s="79"/>
      <c r="NTZ146" s="79"/>
      <c r="NUA146" s="79"/>
      <c r="NUB146" s="79"/>
      <c r="NUC146" s="79"/>
      <c r="NUD146" s="79"/>
      <c r="NUE146" s="79"/>
      <c r="NUF146" s="79"/>
      <c r="NUG146" s="79"/>
      <c r="NUH146" s="79"/>
      <c r="NUI146" s="79"/>
      <c r="NUJ146" s="79"/>
      <c r="NUK146" s="79"/>
      <c r="NUL146" s="79"/>
      <c r="NUM146" s="79"/>
      <c r="NUN146" s="79"/>
      <c r="NUO146" s="79"/>
      <c r="NUP146" s="79"/>
      <c r="NUQ146" s="79"/>
      <c r="NUR146" s="79"/>
      <c r="NUS146" s="79"/>
      <c r="NUT146" s="79"/>
      <c r="NUU146" s="79"/>
      <c r="NUV146" s="79"/>
      <c r="NUW146" s="79"/>
      <c r="NUX146" s="79"/>
      <c r="NUY146" s="79"/>
      <c r="NUZ146" s="79"/>
      <c r="NVA146" s="79"/>
      <c r="NVB146" s="79"/>
      <c r="NVC146" s="79"/>
      <c r="NVD146" s="79"/>
      <c r="NVE146" s="79"/>
      <c r="NVF146" s="79"/>
      <c r="NVG146" s="79"/>
      <c r="NVH146" s="79"/>
      <c r="NVI146" s="79"/>
      <c r="NVJ146" s="79"/>
      <c r="NVK146" s="79"/>
      <c r="NVL146" s="79"/>
      <c r="NVM146" s="79"/>
      <c r="NVN146" s="79"/>
      <c r="NVO146" s="79"/>
      <c r="NVP146" s="79"/>
      <c r="NVQ146" s="79"/>
      <c r="NVR146" s="79"/>
      <c r="NVS146" s="79"/>
      <c r="NVT146" s="79"/>
      <c r="NVU146" s="79"/>
      <c r="NVV146" s="79"/>
      <c r="NVW146" s="79"/>
      <c r="NVX146" s="79"/>
      <c r="NVY146" s="79"/>
      <c r="NVZ146" s="79"/>
      <c r="NWA146" s="79"/>
      <c r="NWB146" s="79"/>
      <c r="NWC146" s="79"/>
      <c r="NWD146" s="79"/>
      <c r="NWE146" s="79"/>
      <c r="NWF146" s="79"/>
      <c r="NWG146" s="79"/>
      <c r="NWH146" s="79"/>
      <c r="NWI146" s="79"/>
      <c r="NWJ146" s="79"/>
      <c r="NWK146" s="79"/>
      <c r="NWL146" s="79"/>
      <c r="NWM146" s="79"/>
      <c r="NWN146" s="79"/>
      <c r="NWO146" s="79"/>
      <c r="NWP146" s="79"/>
      <c r="NWQ146" s="79"/>
      <c r="NWR146" s="79"/>
      <c r="NWS146" s="79"/>
      <c r="NWT146" s="79"/>
      <c r="NWU146" s="79"/>
      <c r="NWV146" s="79"/>
      <c r="NWW146" s="79"/>
      <c r="NWX146" s="79"/>
      <c r="NWY146" s="79"/>
      <c r="NWZ146" s="79"/>
      <c r="NXA146" s="79"/>
      <c r="NXB146" s="79"/>
      <c r="NXC146" s="79"/>
      <c r="NXD146" s="79"/>
      <c r="NXE146" s="79"/>
      <c r="NXF146" s="79"/>
      <c r="NXG146" s="79"/>
      <c r="NXH146" s="79"/>
      <c r="NXI146" s="79"/>
      <c r="NXJ146" s="79"/>
      <c r="NXK146" s="79"/>
      <c r="NXL146" s="79"/>
      <c r="NXM146" s="79"/>
      <c r="NXN146" s="79"/>
      <c r="NXO146" s="79"/>
      <c r="NXP146" s="79"/>
      <c r="NXQ146" s="79"/>
      <c r="NXR146" s="79"/>
      <c r="NXS146" s="79"/>
      <c r="NXT146" s="79"/>
      <c r="NXU146" s="79"/>
      <c r="NXV146" s="79"/>
      <c r="NXW146" s="79"/>
      <c r="NXX146" s="79"/>
      <c r="NXY146" s="79"/>
      <c r="NXZ146" s="79"/>
      <c r="NYA146" s="79"/>
      <c r="NYB146" s="79"/>
      <c r="NYC146" s="79"/>
      <c r="NYD146" s="79"/>
      <c r="NYE146" s="79"/>
      <c r="NYF146" s="79"/>
      <c r="NYG146" s="79"/>
      <c r="NYH146" s="79"/>
      <c r="NYI146" s="79"/>
      <c r="NYJ146" s="79"/>
      <c r="NYK146" s="79"/>
      <c r="NYL146" s="79"/>
      <c r="NYM146" s="79"/>
      <c r="NYN146" s="79"/>
      <c r="NYO146" s="79"/>
      <c r="NYP146" s="79"/>
      <c r="NYQ146" s="79"/>
      <c r="NYR146" s="79"/>
      <c r="NYS146" s="79"/>
      <c r="NYT146" s="79"/>
      <c r="NYU146" s="79"/>
      <c r="NYV146" s="79"/>
      <c r="NYW146" s="79"/>
      <c r="NYX146" s="79"/>
      <c r="NYY146" s="79"/>
      <c r="NYZ146" s="79"/>
      <c r="NZA146" s="79"/>
      <c r="NZB146" s="79"/>
      <c r="NZC146" s="79"/>
      <c r="NZD146" s="79"/>
      <c r="NZE146" s="79"/>
      <c r="NZF146" s="79"/>
      <c r="NZG146" s="79"/>
      <c r="NZH146" s="79"/>
      <c r="NZI146" s="79"/>
      <c r="NZJ146" s="79"/>
      <c r="NZK146" s="79"/>
      <c r="NZL146" s="79"/>
      <c r="NZM146" s="79"/>
      <c r="NZN146" s="79"/>
      <c r="NZO146" s="79"/>
      <c r="NZP146" s="79"/>
      <c r="NZQ146" s="79"/>
      <c r="NZR146" s="79"/>
      <c r="NZS146" s="79"/>
      <c r="NZT146" s="79"/>
      <c r="NZU146" s="79"/>
      <c r="NZV146" s="79"/>
      <c r="NZW146" s="79"/>
      <c r="NZX146" s="79"/>
      <c r="NZY146" s="79"/>
      <c r="NZZ146" s="79"/>
      <c r="OAA146" s="79"/>
      <c r="OAB146" s="79"/>
      <c r="OAC146" s="79"/>
      <c r="OAD146" s="79"/>
      <c r="OAE146" s="79"/>
      <c r="OAF146" s="79"/>
      <c r="OAG146" s="79"/>
      <c r="OAH146" s="79"/>
      <c r="OAI146" s="79"/>
      <c r="OAJ146" s="79"/>
      <c r="OAK146" s="79"/>
      <c r="OAL146" s="79"/>
      <c r="OAM146" s="79"/>
      <c r="OAN146" s="79"/>
      <c r="OAO146" s="79"/>
      <c r="OAP146" s="79"/>
      <c r="OAQ146" s="79"/>
      <c r="OAR146" s="79"/>
      <c r="OAS146" s="79"/>
      <c r="OAT146" s="79"/>
      <c r="OAU146" s="79"/>
      <c r="OAV146" s="79"/>
      <c r="OAW146" s="79"/>
      <c r="OAX146" s="79"/>
      <c r="OAY146" s="79"/>
      <c r="OAZ146" s="79"/>
      <c r="OBA146" s="79"/>
      <c r="OBB146" s="79"/>
      <c r="OBC146" s="79"/>
      <c r="OBD146" s="79"/>
      <c r="OBE146" s="79"/>
      <c r="OBF146" s="79"/>
      <c r="OBG146" s="79"/>
      <c r="OBH146" s="79"/>
      <c r="OBI146" s="79"/>
      <c r="OBJ146" s="79"/>
      <c r="OBK146" s="79"/>
      <c r="OBL146" s="79"/>
      <c r="OBM146" s="79"/>
      <c r="OBN146" s="79"/>
      <c r="OBO146" s="79"/>
      <c r="OBP146" s="79"/>
      <c r="OBQ146" s="79"/>
      <c r="OBR146" s="79"/>
      <c r="OBS146" s="79"/>
      <c r="OBT146" s="79"/>
      <c r="OBU146" s="79"/>
      <c r="OBV146" s="79"/>
      <c r="OBW146" s="79"/>
      <c r="OBX146" s="79"/>
      <c r="OBY146" s="79"/>
      <c r="OBZ146" s="79"/>
      <c r="OCA146" s="79"/>
      <c r="OCB146" s="79"/>
      <c r="OCC146" s="79"/>
      <c r="OCD146" s="79"/>
      <c r="OCE146" s="79"/>
      <c r="OCF146" s="79"/>
      <c r="OCG146" s="79"/>
      <c r="OCH146" s="79"/>
      <c r="OCI146" s="79"/>
      <c r="OCJ146" s="79"/>
      <c r="OCK146" s="79"/>
      <c r="OCL146" s="79"/>
      <c r="OCM146" s="79"/>
      <c r="OCN146" s="79"/>
      <c r="OCO146" s="79"/>
      <c r="OCP146" s="79"/>
      <c r="OCQ146" s="79"/>
      <c r="OCR146" s="79"/>
      <c r="OCS146" s="79"/>
      <c r="OCT146" s="79"/>
      <c r="OCU146" s="79"/>
      <c r="OCV146" s="79"/>
      <c r="OCW146" s="79"/>
      <c r="OCX146" s="79"/>
      <c r="OCY146" s="79"/>
      <c r="OCZ146" s="79"/>
      <c r="ODA146" s="79"/>
      <c r="ODB146" s="79"/>
      <c r="ODC146" s="79"/>
      <c r="ODD146" s="79"/>
      <c r="ODE146" s="79"/>
      <c r="ODF146" s="79"/>
      <c r="ODG146" s="79"/>
      <c r="ODH146" s="79"/>
      <c r="ODI146" s="79"/>
      <c r="ODJ146" s="79"/>
      <c r="ODK146" s="79"/>
      <c r="ODL146" s="79"/>
      <c r="ODM146" s="79"/>
      <c r="ODN146" s="79"/>
      <c r="ODO146" s="79"/>
      <c r="ODP146" s="79"/>
      <c r="ODQ146" s="79"/>
      <c r="ODR146" s="79"/>
      <c r="ODS146" s="79"/>
      <c r="ODT146" s="79"/>
      <c r="ODU146" s="79"/>
      <c r="ODV146" s="79"/>
      <c r="ODW146" s="79"/>
      <c r="ODX146" s="79"/>
      <c r="ODY146" s="79"/>
      <c r="ODZ146" s="79"/>
      <c r="OEA146" s="79"/>
      <c r="OEB146" s="79"/>
      <c r="OEC146" s="79"/>
      <c r="OED146" s="79"/>
      <c r="OEE146" s="79"/>
      <c r="OEF146" s="79"/>
      <c r="OEG146" s="79"/>
      <c r="OEH146" s="79"/>
      <c r="OEI146" s="79"/>
      <c r="OEJ146" s="79"/>
      <c r="OEK146" s="79"/>
      <c r="OEL146" s="79"/>
      <c r="OEM146" s="79"/>
      <c r="OEN146" s="79"/>
      <c r="OEO146" s="79"/>
      <c r="OEP146" s="79"/>
      <c r="OEQ146" s="79"/>
      <c r="OER146" s="79"/>
      <c r="OES146" s="79"/>
      <c r="OET146" s="79"/>
      <c r="OEU146" s="79"/>
      <c r="OEV146" s="79"/>
      <c r="OEW146" s="79"/>
      <c r="OEX146" s="79"/>
      <c r="OEY146" s="79"/>
      <c r="OEZ146" s="79"/>
      <c r="OFA146" s="79"/>
      <c r="OFB146" s="79"/>
      <c r="OFC146" s="79"/>
      <c r="OFD146" s="79"/>
      <c r="OFE146" s="79"/>
      <c r="OFF146" s="79"/>
      <c r="OFG146" s="79"/>
      <c r="OFH146" s="79"/>
      <c r="OFI146" s="79"/>
      <c r="OFJ146" s="79"/>
      <c r="OFK146" s="79"/>
      <c r="OFL146" s="79"/>
      <c r="OFM146" s="79"/>
      <c r="OFN146" s="79"/>
      <c r="OFO146" s="79"/>
      <c r="OFP146" s="79"/>
      <c r="OFQ146" s="79"/>
      <c r="OFR146" s="79"/>
      <c r="OFS146" s="79"/>
      <c r="OFT146" s="79"/>
      <c r="OFU146" s="79"/>
      <c r="OFV146" s="79"/>
      <c r="OFW146" s="79"/>
      <c r="OFX146" s="79"/>
      <c r="OFY146" s="79"/>
      <c r="OFZ146" s="79"/>
      <c r="OGA146" s="79"/>
      <c r="OGB146" s="79"/>
      <c r="OGC146" s="79"/>
      <c r="OGD146" s="79"/>
      <c r="OGE146" s="79"/>
      <c r="OGF146" s="79"/>
      <c r="OGG146" s="79"/>
      <c r="OGH146" s="79"/>
      <c r="OGI146" s="79"/>
      <c r="OGJ146" s="79"/>
      <c r="OGK146" s="79"/>
      <c r="OGL146" s="79"/>
      <c r="OGM146" s="79"/>
      <c r="OGN146" s="79"/>
      <c r="OGO146" s="79"/>
      <c r="OGP146" s="79"/>
      <c r="OGQ146" s="79"/>
      <c r="OGR146" s="79"/>
      <c r="OGS146" s="79"/>
      <c r="OGT146" s="79"/>
      <c r="OGU146" s="79"/>
      <c r="OGV146" s="79"/>
      <c r="OGW146" s="79"/>
      <c r="OGX146" s="79"/>
      <c r="OGY146" s="79"/>
      <c r="OGZ146" s="79"/>
      <c r="OHA146" s="79"/>
      <c r="OHB146" s="79"/>
      <c r="OHC146" s="79"/>
      <c r="OHD146" s="79"/>
      <c r="OHE146" s="79"/>
      <c r="OHF146" s="79"/>
      <c r="OHG146" s="79"/>
      <c r="OHH146" s="79"/>
      <c r="OHI146" s="79"/>
      <c r="OHJ146" s="79"/>
      <c r="OHK146" s="79"/>
      <c r="OHL146" s="79"/>
      <c r="OHM146" s="79"/>
      <c r="OHN146" s="79"/>
      <c r="OHO146" s="79"/>
      <c r="OHP146" s="79"/>
      <c r="OHQ146" s="79"/>
      <c r="OHR146" s="79"/>
      <c r="OHS146" s="79"/>
      <c r="OHT146" s="79"/>
      <c r="OHU146" s="79"/>
      <c r="OHV146" s="79"/>
      <c r="OHW146" s="79"/>
      <c r="OHX146" s="79"/>
      <c r="OHY146" s="79"/>
      <c r="OHZ146" s="79"/>
      <c r="OIA146" s="79"/>
      <c r="OIB146" s="79"/>
      <c r="OIC146" s="79"/>
      <c r="OID146" s="79"/>
      <c r="OIE146" s="79"/>
      <c r="OIF146" s="79"/>
      <c r="OIG146" s="79"/>
      <c r="OIH146" s="79"/>
      <c r="OII146" s="79"/>
      <c r="OIJ146" s="79"/>
      <c r="OIK146" s="79"/>
      <c r="OIL146" s="79"/>
      <c r="OIM146" s="79"/>
      <c r="OIN146" s="79"/>
      <c r="OIO146" s="79"/>
      <c r="OIP146" s="79"/>
      <c r="OIQ146" s="79"/>
      <c r="OIR146" s="79"/>
      <c r="OIS146" s="79"/>
      <c r="OIT146" s="79"/>
      <c r="OIU146" s="79"/>
      <c r="OIV146" s="79"/>
      <c r="OIW146" s="79"/>
      <c r="OIX146" s="79"/>
      <c r="OIY146" s="79"/>
      <c r="OIZ146" s="79"/>
      <c r="OJA146" s="79"/>
      <c r="OJB146" s="79"/>
      <c r="OJC146" s="79"/>
      <c r="OJD146" s="79"/>
      <c r="OJE146" s="79"/>
      <c r="OJF146" s="79"/>
      <c r="OJG146" s="79"/>
      <c r="OJH146" s="79"/>
      <c r="OJI146" s="79"/>
      <c r="OJJ146" s="79"/>
      <c r="OJK146" s="79"/>
      <c r="OJL146" s="79"/>
      <c r="OJM146" s="79"/>
      <c r="OJN146" s="79"/>
      <c r="OJO146" s="79"/>
      <c r="OJP146" s="79"/>
      <c r="OJQ146" s="79"/>
      <c r="OJR146" s="79"/>
      <c r="OJS146" s="79"/>
      <c r="OJT146" s="79"/>
      <c r="OJU146" s="79"/>
      <c r="OJV146" s="79"/>
      <c r="OJW146" s="79"/>
      <c r="OJX146" s="79"/>
      <c r="OJY146" s="79"/>
      <c r="OJZ146" s="79"/>
      <c r="OKA146" s="79"/>
      <c r="OKB146" s="79"/>
      <c r="OKC146" s="79"/>
      <c r="OKD146" s="79"/>
      <c r="OKE146" s="79"/>
      <c r="OKF146" s="79"/>
      <c r="OKG146" s="79"/>
      <c r="OKH146" s="79"/>
      <c r="OKI146" s="79"/>
      <c r="OKJ146" s="79"/>
      <c r="OKK146" s="79"/>
      <c r="OKL146" s="79"/>
      <c r="OKM146" s="79"/>
      <c r="OKN146" s="79"/>
      <c r="OKO146" s="79"/>
      <c r="OKP146" s="79"/>
      <c r="OKQ146" s="79"/>
      <c r="OKR146" s="79"/>
      <c r="OKS146" s="79"/>
      <c r="OKT146" s="79"/>
      <c r="OKU146" s="79"/>
      <c r="OKV146" s="79"/>
      <c r="OKW146" s="79"/>
      <c r="OKX146" s="79"/>
      <c r="OKY146" s="79"/>
      <c r="OKZ146" s="79"/>
      <c r="OLA146" s="79"/>
      <c r="OLB146" s="79"/>
      <c r="OLC146" s="79"/>
      <c r="OLD146" s="79"/>
      <c r="OLE146" s="79"/>
      <c r="OLF146" s="79"/>
      <c r="OLG146" s="79"/>
      <c r="OLH146" s="79"/>
      <c r="OLI146" s="79"/>
      <c r="OLJ146" s="79"/>
      <c r="OLK146" s="79"/>
      <c r="OLL146" s="79"/>
      <c r="OLM146" s="79"/>
      <c r="OLN146" s="79"/>
      <c r="OLO146" s="79"/>
      <c r="OLP146" s="79"/>
      <c r="OLQ146" s="79"/>
      <c r="OLR146" s="79"/>
      <c r="OLS146" s="79"/>
      <c r="OLT146" s="79"/>
      <c r="OLU146" s="79"/>
      <c r="OLV146" s="79"/>
      <c r="OLW146" s="79"/>
      <c r="OLX146" s="79"/>
      <c r="OLY146" s="79"/>
      <c r="OLZ146" s="79"/>
      <c r="OMA146" s="79"/>
      <c r="OMB146" s="79"/>
      <c r="OMC146" s="79"/>
      <c r="OMD146" s="79"/>
      <c r="OME146" s="79"/>
      <c r="OMF146" s="79"/>
      <c r="OMG146" s="79"/>
      <c r="OMH146" s="79"/>
      <c r="OMI146" s="79"/>
      <c r="OMJ146" s="79"/>
      <c r="OMK146" s="79"/>
      <c r="OML146" s="79"/>
      <c r="OMM146" s="79"/>
      <c r="OMN146" s="79"/>
      <c r="OMO146" s="79"/>
      <c r="OMP146" s="79"/>
      <c r="OMQ146" s="79"/>
      <c r="OMR146" s="79"/>
      <c r="OMS146" s="79"/>
      <c r="OMT146" s="79"/>
      <c r="OMU146" s="79"/>
      <c r="OMV146" s="79"/>
      <c r="OMW146" s="79"/>
      <c r="OMX146" s="79"/>
      <c r="OMY146" s="79"/>
      <c r="OMZ146" s="79"/>
      <c r="ONA146" s="79"/>
      <c r="ONB146" s="79"/>
      <c r="ONC146" s="79"/>
      <c r="OND146" s="79"/>
      <c r="ONE146" s="79"/>
      <c r="ONF146" s="79"/>
      <c r="ONG146" s="79"/>
      <c r="ONH146" s="79"/>
      <c r="ONI146" s="79"/>
      <c r="ONJ146" s="79"/>
      <c r="ONK146" s="79"/>
      <c r="ONL146" s="79"/>
      <c r="ONM146" s="79"/>
      <c r="ONN146" s="79"/>
      <c r="ONO146" s="79"/>
      <c r="ONP146" s="79"/>
      <c r="ONQ146" s="79"/>
      <c r="ONR146" s="79"/>
      <c r="ONS146" s="79"/>
      <c r="ONT146" s="79"/>
      <c r="ONU146" s="79"/>
      <c r="ONV146" s="79"/>
      <c r="ONW146" s="79"/>
      <c r="ONX146" s="79"/>
      <c r="ONY146" s="79"/>
      <c r="ONZ146" s="79"/>
      <c r="OOA146" s="79"/>
      <c r="OOB146" s="79"/>
      <c r="OOC146" s="79"/>
      <c r="OOD146" s="79"/>
      <c r="OOE146" s="79"/>
      <c r="OOF146" s="79"/>
      <c r="OOG146" s="79"/>
      <c r="OOH146" s="79"/>
      <c r="OOI146" s="79"/>
      <c r="OOJ146" s="79"/>
      <c r="OOK146" s="79"/>
      <c r="OOL146" s="79"/>
      <c r="OOM146" s="79"/>
      <c r="OON146" s="79"/>
      <c r="OOO146" s="79"/>
      <c r="OOP146" s="79"/>
      <c r="OOQ146" s="79"/>
      <c r="OOR146" s="79"/>
      <c r="OOS146" s="79"/>
      <c r="OOT146" s="79"/>
      <c r="OOU146" s="79"/>
      <c r="OOV146" s="79"/>
      <c r="OOW146" s="79"/>
      <c r="OOX146" s="79"/>
      <c r="OOY146" s="79"/>
      <c r="OOZ146" s="79"/>
      <c r="OPA146" s="79"/>
      <c r="OPB146" s="79"/>
      <c r="OPC146" s="79"/>
      <c r="OPD146" s="79"/>
      <c r="OPE146" s="79"/>
      <c r="OPF146" s="79"/>
      <c r="OPG146" s="79"/>
      <c r="OPH146" s="79"/>
      <c r="OPI146" s="79"/>
      <c r="OPJ146" s="79"/>
      <c r="OPK146" s="79"/>
      <c r="OPL146" s="79"/>
      <c r="OPM146" s="79"/>
      <c r="OPN146" s="79"/>
      <c r="OPO146" s="79"/>
      <c r="OPP146" s="79"/>
      <c r="OPQ146" s="79"/>
      <c r="OPR146" s="79"/>
      <c r="OPS146" s="79"/>
      <c r="OPT146" s="79"/>
      <c r="OPU146" s="79"/>
      <c r="OPV146" s="79"/>
      <c r="OPW146" s="79"/>
      <c r="OPX146" s="79"/>
      <c r="OPY146" s="79"/>
      <c r="OPZ146" s="79"/>
      <c r="OQA146" s="79"/>
      <c r="OQB146" s="79"/>
      <c r="OQC146" s="79"/>
      <c r="OQD146" s="79"/>
      <c r="OQE146" s="79"/>
      <c r="OQF146" s="79"/>
      <c r="OQG146" s="79"/>
      <c r="OQH146" s="79"/>
      <c r="OQI146" s="79"/>
      <c r="OQJ146" s="79"/>
      <c r="OQK146" s="79"/>
      <c r="OQL146" s="79"/>
      <c r="OQM146" s="79"/>
      <c r="OQN146" s="79"/>
      <c r="OQO146" s="79"/>
      <c r="OQP146" s="79"/>
      <c r="OQQ146" s="79"/>
      <c r="OQR146" s="79"/>
      <c r="OQS146" s="79"/>
      <c r="OQT146" s="79"/>
      <c r="OQU146" s="79"/>
      <c r="OQV146" s="79"/>
      <c r="OQW146" s="79"/>
      <c r="OQX146" s="79"/>
      <c r="OQY146" s="79"/>
      <c r="OQZ146" s="79"/>
      <c r="ORA146" s="79"/>
      <c r="ORB146" s="79"/>
      <c r="ORC146" s="79"/>
      <c r="ORD146" s="79"/>
      <c r="ORE146" s="79"/>
      <c r="ORF146" s="79"/>
      <c r="ORG146" s="79"/>
      <c r="ORH146" s="79"/>
      <c r="ORI146" s="79"/>
      <c r="ORJ146" s="79"/>
      <c r="ORK146" s="79"/>
      <c r="ORL146" s="79"/>
      <c r="ORM146" s="79"/>
      <c r="ORN146" s="79"/>
      <c r="ORO146" s="79"/>
      <c r="ORP146" s="79"/>
      <c r="ORQ146" s="79"/>
      <c r="ORR146" s="79"/>
      <c r="ORS146" s="79"/>
      <c r="ORT146" s="79"/>
      <c r="ORU146" s="79"/>
      <c r="ORV146" s="79"/>
      <c r="ORW146" s="79"/>
      <c r="ORX146" s="79"/>
      <c r="ORY146" s="79"/>
      <c r="ORZ146" s="79"/>
      <c r="OSA146" s="79"/>
      <c r="OSB146" s="79"/>
      <c r="OSC146" s="79"/>
      <c r="OSD146" s="79"/>
      <c r="OSE146" s="79"/>
      <c r="OSF146" s="79"/>
      <c r="OSG146" s="79"/>
      <c r="OSH146" s="79"/>
      <c r="OSI146" s="79"/>
      <c r="OSJ146" s="79"/>
      <c r="OSK146" s="79"/>
      <c r="OSL146" s="79"/>
      <c r="OSM146" s="79"/>
      <c r="OSN146" s="79"/>
      <c r="OSO146" s="79"/>
      <c r="OSP146" s="79"/>
      <c r="OSQ146" s="79"/>
      <c r="OSR146" s="79"/>
      <c r="OSS146" s="79"/>
      <c r="OST146" s="79"/>
      <c r="OSU146" s="79"/>
      <c r="OSV146" s="79"/>
      <c r="OSW146" s="79"/>
      <c r="OSX146" s="79"/>
      <c r="OSY146" s="79"/>
      <c r="OSZ146" s="79"/>
      <c r="OTA146" s="79"/>
      <c r="OTB146" s="79"/>
      <c r="OTC146" s="79"/>
      <c r="OTD146" s="79"/>
      <c r="OTE146" s="79"/>
      <c r="OTF146" s="79"/>
      <c r="OTG146" s="79"/>
      <c r="OTH146" s="79"/>
      <c r="OTI146" s="79"/>
      <c r="OTJ146" s="79"/>
      <c r="OTK146" s="79"/>
      <c r="OTL146" s="79"/>
      <c r="OTM146" s="79"/>
      <c r="OTN146" s="79"/>
      <c r="OTO146" s="79"/>
      <c r="OTP146" s="79"/>
      <c r="OTQ146" s="79"/>
      <c r="OTR146" s="79"/>
      <c r="OTS146" s="79"/>
      <c r="OTT146" s="79"/>
      <c r="OTU146" s="79"/>
      <c r="OTV146" s="79"/>
      <c r="OTW146" s="79"/>
      <c r="OTX146" s="79"/>
      <c r="OTY146" s="79"/>
      <c r="OTZ146" s="79"/>
      <c r="OUA146" s="79"/>
      <c r="OUB146" s="79"/>
      <c r="OUC146" s="79"/>
      <c r="OUD146" s="79"/>
      <c r="OUE146" s="79"/>
      <c r="OUF146" s="79"/>
      <c r="OUG146" s="79"/>
      <c r="OUH146" s="79"/>
      <c r="OUI146" s="79"/>
      <c r="OUJ146" s="79"/>
      <c r="OUK146" s="79"/>
      <c r="OUL146" s="79"/>
      <c r="OUM146" s="79"/>
      <c r="OUN146" s="79"/>
      <c r="OUO146" s="79"/>
      <c r="OUP146" s="79"/>
      <c r="OUQ146" s="79"/>
      <c r="OUR146" s="79"/>
      <c r="OUS146" s="79"/>
      <c r="OUT146" s="79"/>
      <c r="OUU146" s="79"/>
      <c r="OUV146" s="79"/>
      <c r="OUW146" s="79"/>
      <c r="OUX146" s="79"/>
      <c r="OUY146" s="79"/>
      <c r="OUZ146" s="79"/>
      <c r="OVA146" s="79"/>
      <c r="OVB146" s="79"/>
      <c r="OVC146" s="79"/>
      <c r="OVD146" s="79"/>
      <c r="OVE146" s="79"/>
      <c r="OVF146" s="79"/>
      <c r="OVG146" s="79"/>
      <c r="OVH146" s="79"/>
      <c r="OVI146" s="79"/>
      <c r="OVJ146" s="79"/>
      <c r="OVK146" s="79"/>
      <c r="OVL146" s="79"/>
      <c r="OVM146" s="79"/>
      <c r="OVN146" s="79"/>
      <c r="OVO146" s="79"/>
      <c r="OVP146" s="79"/>
      <c r="OVQ146" s="79"/>
      <c r="OVR146" s="79"/>
      <c r="OVS146" s="79"/>
      <c r="OVT146" s="79"/>
      <c r="OVU146" s="79"/>
      <c r="OVV146" s="79"/>
      <c r="OVW146" s="79"/>
      <c r="OVX146" s="79"/>
      <c r="OVY146" s="79"/>
      <c r="OVZ146" s="79"/>
      <c r="OWA146" s="79"/>
      <c r="OWB146" s="79"/>
      <c r="OWC146" s="79"/>
      <c r="OWD146" s="79"/>
      <c r="OWE146" s="79"/>
      <c r="OWF146" s="79"/>
      <c r="OWG146" s="79"/>
      <c r="OWH146" s="79"/>
      <c r="OWI146" s="79"/>
      <c r="OWJ146" s="79"/>
      <c r="OWK146" s="79"/>
      <c r="OWL146" s="79"/>
      <c r="OWM146" s="79"/>
      <c r="OWN146" s="79"/>
      <c r="OWO146" s="79"/>
      <c r="OWP146" s="79"/>
      <c r="OWQ146" s="79"/>
      <c r="OWR146" s="79"/>
      <c r="OWS146" s="79"/>
      <c r="OWT146" s="79"/>
      <c r="OWU146" s="79"/>
      <c r="OWV146" s="79"/>
      <c r="OWW146" s="79"/>
      <c r="OWX146" s="79"/>
      <c r="OWY146" s="79"/>
      <c r="OWZ146" s="79"/>
      <c r="OXA146" s="79"/>
      <c r="OXB146" s="79"/>
      <c r="OXC146" s="79"/>
      <c r="OXD146" s="79"/>
      <c r="OXE146" s="79"/>
      <c r="OXF146" s="79"/>
      <c r="OXG146" s="79"/>
      <c r="OXH146" s="79"/>
      <c r="OXI146" s="79"/>
      <c r="OXJ146" s="79"/>
      <c r="OXK146" s="79"/>
      <c r="OXL146" s="79"/>
      <c r="OXM146" s="79"/>
      <c r="OXN146" s="79"/>
      <c r="OXO146" s="79"/>
      <c r="OXP146" s="79"/>
      <c r="OXQ146" s="79"/>
      <c r="OXR146" s="79"/>
      <c r="OXS146" s="79"/>
      <c r="OXT146" s="79"/>
      <c r="OXU146" s="79"/>
      <c r="OXV146" s="79"/>
      <c r="OXW146" s="79"/>
      <c r="OXX146" s="79"/>
      <c r="OXY146" s="79"/>
      <c r="OXZ146" s="79"/>
      <c r="OYA146" s="79"/>
      <c r="OYB146" s="79"/>
      <c r="OYC146" s="79"/>
      <c r="OYD146" s="79"/>
      <c r="OYE146" s="79"/>
      <c r="OYF146" s="79"/>
      <c r="OYG146" s="79"/>
      <c r="OYH146" s="79"/>
      <c r="OYI146" s="79"/>
      <c r="OYJ146" s="79"/>
      <c r="OYK146" s="79"/>
      <c r="OYL146" s="79"/>
      <c r="OYM146" s="79"/>
      <c r="OYN146" s="79"/>
      <c r="OYO146" s="79"/>
      <c r="OYP146" s="79"/>
      <c r="OYQ146" s="79"/>
      <c r="OYR146" s="79"/>
      <c r="OYS146" s="79"/>
      <c r="OYT146" s="79"/>
      <c r="OYU146" s="79"/>
      <c r="OYV146" s="79"/>
      <c r="OYW146" s="79"/>
      <c r="OYX146" s="79"/>
      <c r="OYY146" s="79"/>
      <c r="OYZ146" s="79"/>
      <c r="OZA146" s="79"/>
      <c r="OZB146" s="79"/>
      <c r="OZC146" s="79"/>
      <c r="OZD146" s="79"/>
      <c r="OZE146" s="79"/>
      <c r="OZF146" s="79"/>
      <c r="OZG146" s="79"/>
      <c r="OZH146" s="79"/>
      <c r="OZI146" s="79"/>
      <c r="OZJ146" s="79"/>
      <c r="OZK146" s="79"/>
      <c r="OZL146" s="79"/>
      <c r="OZM146" s="79"/>
      <c r="OZN146" s="79"/>
      <c r="OZO146" s="79"/>
      <c r="OZP146" s="79"/>
      <c r="OZQ146" s="79"/>
      <c r="OZR146" s="79"/>
      <c r="OZS146" s="79"/>
      <c r="OZT146" s="79"/>
      <c r="OZU146" s="79"/>
      <c r="OZV146" s="79"/>
      <c r="OZW146" s="79"/>
      <c r="OZX146" s="79"/>
      <c r="OZY146" s="79"/>
      <c r="OZZ146" s="79"/>
      <c r="PAA146" s="79"/>
      <c r="PAB146" s="79"/>
      <c r="PAC146" s="79"/>
      <c r="PAD146" s="79"/>
      <c r="PAE146" s="79"/>
      <c r="PAF146" s="79"/>
      <c r="PAG146" s="79"/>
      <c r="PAH146" s="79"/>
      <c r="PAI146" s="79"/>
      <c r="PAJ146" s="79"/>
      <c r="PAK146" s="79"/>
      <c r="PAL146" s="79"/>
      <c r="PAM146" s="79"/>
      <c r="PAN146" s="79"/>
      <c r="PAO146" s="79"/>
      <c r="PAP146" s="79"/>
      <c r="PAQ146" s="79"/>
      <c r="PAR146" s="79"/>
      <c r="PAS146" s="79"/>
      <c r="PAT146" s="79"/>
      <c r="PAU146" s="79"/>
      <c r="PAV146" s="79"/>
      <c r="PAW146" s="79"/>
      <c r="PAX146" s="79"/>
      <c r="PAY146" s="79"/>
      <c r="PAZ146" s="79"/>
      <c r="PBA146" s="79"/>
      <c r="PBB146" s="79"/>
      <c r="PBC146" s="79"/>
      <c r="PBD146" s="79"/>
      <c r="PBE146" s="79"/>
      <c r="PBF146" s="79"/>
      <c r="PBG146" s="79"/>
      <c r="PBH146" s="79"/>
      <c r="PBI146" s="79"/>
      <c r="PBJ146" s="79"/>
      <c r="PBK146" s="79"/>
      <c r="PBL146" s="79"/>
      <c r="PBM146" s="79"/>
      <c r="PBN146" s="79"/>
      <c r="PBO146" s="79"/>
      <c r="PBP146" s="79"/>
      <c r="PBQ146" s="79"/>
      <c r="PBR146" s="79"/>
      <c r="PBS146" s="79"/>
      <c r="PBT146" s="79"/>
      <c r="PBU146" s="79"/>
      <c r="PBV146" s="79"/>
      <c r="PBW146" s="79"/>
      <c r="PBX146" s="79"/>
      <c r="PBY146" s="79"/>
      <c r="PBZ146" s="79"/>
      <c r="PCA146" s="79"/>
      <c r="PCB146" s="79"/>
      <c r="PCC146" s="79"/>
      <c r="PCD146" s="79"/>
      <c r="PCE146" s="79"/>
      <c r="PCF146" s="79"/>
      <c r="PCG146" s="79"/>
      <c r="PCH146" s="79"/>
      <c r="PCI146" s="79"/>
      <c r="PCJ146" s="79"/>
      <c r="PCK146" s="79"/>
      <c r="PCL146" s="79"/>
      <c r="PCM146" s="79"/>
      <c r="PCN146" s="79"/>
      <c r="PCO146" s="79"/>
      <c r="PCP146" s="79"/>
      <c r="PCQ146" s="79"/>
      <c r="PCR146" s="79"/>
      <c r="PCS146" s="79"/>
      <c r="PCT146" s="79"/>
      <c r="PCU146" s="79"/>
      <c r="PCV146" s="79"/>
      <c r="PCW146" s="79"/>
      <c r="PCX146" s="79"/>
      <c r="PCY146" s="79"/>
      <c r="PCZ146" s="79"/>
      <c r="PDA146" s="79"/>
      <c r="PDB146" s="79"/>
      <c r="PDC146" s="79"/>
      <c r="PDD146" s="79"/>
      <c r="PDE146" s="79"/>
      <c r="PDF146" s="79"/>
      <c r="PDG146" s="79"/>
      <c r="PDH146" s="79"/>
      <c r="PDI146" s="79"/>
      <c r="PDJ146" s="79"/>
      <c r="PDK146" s="79"/>
      <c r="PDL146" s="79"/>
      <c r="PDM146" s="79"/>
      <c r="PDN146" s="79"/>
      <c r="PDO146" s="79"/>
      <c r="PDP146" s="79"/>
      <c r="PDQ146" s="79"/>
      <c r="PDR146" s="79"/>
      <c r="PDS146" s="79"/>
      <c r="PDT146" s="79"/>
      <c r="PDU146" s="79"/>
      <c r="PDV146" s="79"/>
      <c r="PDW146" s="79"/>
      <c r="PDX146" s="79"/>
      <c r="PDY146" s="79"/>
      <c r="PDZ146" s="79"/>
      <c r="PEA146" s="79"/>
      <c r="PEB146" s="79"/>
      <c r="PEC146" s="79"/>
      <c r="PED146" s="79"/>
      <c r="PEE146" s="79"/>
      <c r="PEF146" s="79"/>
      <c r="PEG146" s="79"/>
      <c r="PEH146" s="79"/>
      <c r="PEI146" s="79"/>
      <c r="PEJ146" s="79"/>
      <c r="PEK146" s="79"/>
      <c r="PEL146" s="79"/>
      <c r="PEM146" s="79"/>
      <c r="PEN146" s="79"/>
      <c r="PEO146" s="79"/>
      <c r="PEP146" s="79"/>
      <c r="PEQ146" s="79"/>
      <c r="PER146" s="79"/>
      <c r="PES146" s="79"/>
      <c r="PET146" s="79"/>
      <c r="PEU146" s="79"/>
      <c r="PEV146" s="79"/>
      <c r="PEW146" s="79"/>
      <c r="PEX146" s="79"/>
      <c r="PEY146" s="79"/>
      <c r="PEZ146" s="79"/>
      <c r="PFA146" s="79"/>
      <c r="PFB146" s="79"/>
      <c r="PFC146" s="79"/>
      <c r="PFD146" s="79"/>
      <c r="PFE146" s="79"/>
      <c r="PFF146" s="79"/>
      <c r="PFG146" s="79"/>
      <c r="PFH146" s="79"/>
      <c r="PFI146" s="79"/>
      <c r="PFJ146" s="79"/>
      <c r="PFK146" s="79"/>
      <c r="PFL146" s="79"/>
      <c r="PFM146" s="79"/>
      <c r="PFN146" s="79"/>
      <c r="PFO146" s="79"/>
      <c r="PFP146" s="79"/>
      <c r="PFQ146" s="79"/>
      <c r="PFR146" s="79"/>
      <c r="PFS146" s="79"/>
      <c r="PFT146" s="79"/>
      <c r="PFU146" s="79"/>
      <c r="PFV146" s="79"/>
      <c r="PFW146" s="79"/>
      <c r="PFX146" s="79"/>
      <c r="PFY146" s="79"/>
      <c r="PFZ146" s="79"/>
      <c r="PGA146" s="79"/>
      <c r="PGB146" s="79"/>
      <c r="PGC146" s="79"/>
      <c r="PGD146" s="79"/>
      <c r="PGE146" s="79"/>
      <c r="PGF146" s="79"/>
      <c r="PGG146" s="79"/>
      <c r="PGH146" s="79"/>
      <c r="PGI146" s="79"/>
      <c r="PGJ146" s="79"/>
      <c r="PGK146" s="79"/>
      <c r="PGL146" s="79"/>
      <c r="PGM146" s="79"/>
      <c r="PGN146" s="79"/>
      <c r="PGO146" s="79"/>
      <c r="PGP146" s="79"/>
      <c r="PGQ146" s="79"/>
      <c r="PGR146" s="79"/>
      <c r="PGS146" s="79"/>
      <c r="PGT146" s="79"/>
      <c r="PGU146" s="79"/>
      <c r="PGV146" s="79"/>
      <c r="PGW146" s="79"/>
      <c r="PGX146" s="79"/>
      <c r="PGY146" s="79"/>
      <c r="PGZ146" s="79"/>
      <c r="PHA146" s="79"/>
      <c r="PHB146" s="79"/>
      <c r="PHC146" s="79"/>
      <c r="PHD146" s="79"/>
      <c r="PHE146" s="79"/>
      <c r="PHF146" s="79"/>
      <c r="PHG146" s="79"/>
      <c r="PHH146" s="79"/>
      <c r="PHI146" s="79"/>
      <c r="PHJ146" s="79"/>
      <c r="PHK146" s="79"/>
      <c r="PHL146" s="79"/>
      <c r="PHM146" s="79"/>
      <c r="PHN146" s="79"/>
      <c r="PHO146" s="79"/>
      <c r="PHP146" s="79"/>
      <c r="PHQ146" s="79"/>
      <c r="PHR146" s="79"/>
      <c r="PHS146" s="79"/>
      <c r="PHT146" s="79"/>
      <c r="PHU146" s="79"/>
      <c r="PHV146" s="79"/>
      <c r="PHW146" s="79"/>
      <c r="PHX146" s="79"/>
      <c r="PHY146" s="79"/>
      <c r="PHZ146" s="79"/>
      <c r="PIA146" s="79"/>
      <c r="PIB146" s="79"/>
      <c r="PIC146" s="79"/>
      <c r="PID146" s="79"/>
      <c r="PIE146" s="79"/>
      <c r="PIF146" s="79"/>
      <c r="PIG146" s="79"/>
      <c r="PIH146" s="79"/>
      <c r="PII146" s="79"/>
      <c r="PIJ146" s="79"/>
      <c r="PIK146" s="79"/>
      <c r="PIL146" s="79"/>
      <c r="PIM146" s="79"/>
      <c r="PIN146" s="79"/>
      <c r="PIO146" s="79"/>
      <c r="PIP146" s="79"/>
      <c r="PIQ146" s="79"/>
      <c r="PIR146" s="79"/>
      <c r="PIS146" s="79"/>
      <c r="PIT146" s="79"/>
      <c r="PIU146" s="79"/>
      <c r="PIV146" s="79"/>
      <c r="PIW146" s="79"/>
      <c r="PIX146" s="79"/>
      <c r="PIY146" s="79"/>
      <c r="PIZ146" s="79"/>
      <c r="PJA146" s="79"/>
      <c r="PJB146" s="79"/>
      <c r="PJC146" s="79"/>
      <c r="PJD146" s="79"/>
      <c r="PJE146" s="79"/>
      <c r="PJF146" s="79"/>
      <c r="PJG146" s="79"/>
      <c r="PJH146" s="79"/>
      <c r="PJI146" s="79"/>
      <c r="PJJ146" s="79"/>
      <c r="PJK146" s="79"/>
      <c r="PJL146" s="79"/>
      <c r="PJM146" s="79"/>
      <c r="PJN146" s="79"/>
      <c r="PJO146" s="79"/>
      <c r="PJP146" s="79"/>
      <c r="PJQ146" s="79"/>
      <c r="PJR146" s="79"/>
      <c r="PJS146" s="79"/>
      <c r="PJT146" s="79"/>
      <c r="PJU146" s="79"/>
      <c r="PJV146" s="79"/>
      <c r="PJW146" s="79"/>
      <c r="PJX146" s="79"/>
      <c r="PJY146" s="79"/>
      <c r="PJZ146" s="79"/>
      <c r="PKA146" s="79"/>
      <c r="PKB146" s="79"/>
      <c r="PKC146" s="79"/>
      <c r="PKD146" s="79"/>
      <c r="PKE146" s="79"/>
      <c r="PKF146" s="79"/>
      <c r="PKG146" s="79"/>
      <c r="PKH146" s="79"/>
      <c r="PKI146" s="79"/>
      <c r="PKJ146" s="79"/>
      <c r="PKK146" s="79"/>
      <c r="PKL146" s="79"/>
      <c r="PKM146" s="79"/>
      <c r="PKN146" s="79"/>
      <c r="PKO146" s="79"/>
      <c r="PKP146" s="79"/>
      <c r="PKQ146" s="79"/>
      <c r="PKR146" s="79"/>
      <c r="PKS146" s="79"/>
      <c r="PKT146" s="79"/>
      <c r="PKU146" s="79"/>
      <c r="PKV146" s="79"/>
      <c r="PKW146" s="79"/>
      <c r="PKX146" s="79"/>
      <c r="PKY146" s="79"/>
      <c r="PKZ146" s="79"/>
      <c r="PLA146" s="79"/>
      <c r="PLB146" s="79"/>
      <c r="PLC146" s="79"/>
      <c r="PLD146" s="79"/>
      <c r="PLE146" s="79"/>
      <c r="PLF146" s="79"/>
      <c r="PLG146" s="79"/>
      <c r="PLH146" s="79"/>
      <c r="PLI146" s="79"/>
      <c r="PLJ146" s="79"/>
      <c r="PLK146" s="79"/>
      <c r="PLL146" s="79"/>
      <c r="PLM146" s="79"/>
      <c r="PLN146" s="79"/>
      <c r="PLO146" s="79"/>
      <c r="PLP146" s="79"/>
      <c r="PLQ146" s="79"/>
      <c r="PLR146" s="79"/>
      <c r="PLS146" s="79"/>
      <c r="PLT146" s="79"/>
      <c r="PLU146" s="79"/>
      <c r="PLV146" s="79"/>
      <c r="PLW146" s="79"/>
      <c r="PLX146" s="79"/>
      <c r="PLY146" s="79"/>
      <c r="PLZ146" s="79"/>
      <c r="PMA146" s="79"/>
      <c r="PMB146" s="79"/>
      <c r="PMC146" s="79"/>
      <c r="PMD146" s="79"/>
      <c r="PME146" s="79"/>
      <c r="PMF146" s="79"/>
      <c r="PMG146" s="79"/>
      <c r="PMH146" s="79"/>
      <c r="PMI146" s="79"/>
      <c r="PMJ146" s="79"/>
      <c r="PMK146" s="79"/>
      <c r="PML146" s="79"/>
      <c r="PMM146" s="79"/>
      <c r="PMN146" s="79"/>
      <c r="PMO146" s="79"/>
      <c r="PMP146" s="79"/>
      <c r="PMQ146" s="79"/>
      <c r="PMR146" s="79"/>
      <c r="PMS146" s="79"/>
      <c r="PMT146" s="79"/>
      <c r="PMU146" s="79"/>
      <c r="PMV146" s="79"/>
      <c r="PMW146" s="79"/>
      <c r="PMX146" s="79"/>
      <c r="PMY146" s="79"/>
      <c r="PMZ146" s="79"/>
      <c r="PNA146" s="79"/>
      <c r="PNB146" s="79"/>
      <c r="PNC146" s="79"/>
      <c r="PND146" s="79"/>
      <c r="PNE146" s="79"/>
      <c r="PNF146" s="79"/>
      <c r="PNG146" s="79"/>
      <c r="PNH146" s="79"/>
      <c r="PNI146" s="79"/>
      <c r="PNJ146" s="79"/>
      <c r="PNK146" s="79"/>
      <c r="PNL146" s="79"/>
      <c r="PNM146" s="79"/>
      <c r="PNN146" s="79"/>
      <c r="PNO146" s="79"/>
      <c r="PNP146" s="79"/>
      <c r="PNQ146" s="79"/>
      <c r="PNR146" s="79"/>
      <c r="PNS146" s="79"/>
      <c r="PNT146" s="79"/>
      <c r="PNU146" s="79"/>
      <c r="PNV146" s="79"/>
      <c r="PNW146" s="79"/>
      <c r="PNX146" s="79"/>
      <c r="PNY146" s="79"/>
      <c r="PNZ146" s="79"/>
      <c r="POA146" s="79"/>
      <c r="POB146" s="79"/>
      <c r="POC146" s="79"/>
      <c r="POD146" s="79"/>
      <c r="POE146" s="79"/>
      <c r="POF146" s="79"/>
      <c r="POG146" s="79"/>
      <c r="POH146" s="79"/>
      <c r="POI146" s="79"/>
      <c r="POJ146" s="79"/>
      <c r="POK146" s="79"/>
      <c r="POL146" s="79"/>
      <c r="POM146" s="79"/>
      <c r="PON146" s="79"/>
      <c r="POO146" s="79"/>
      <c r="POP146" s="79"/>
      <c r="POQ146" s="79"/>
      <c r="POR146" s="79"/>
      <c r="POS146" s="79"/>
      <c r="POT146" s="79"/>
      <c r="POU146" s="79"/>
      <c r="POV146" s="79"/>
      <c r="POW146" s="79"/>
      <c r="POX146" s="79"/>
      <c r="POY146" s="79"/>
      <c r="POZ146" s="79"/>
      <c r="PPA146" s="79"/>
      <c r="PPB146" s="79"/>
      <c r="PPC146" s="79"/>
      <c r="PPD146" s="79"/>
      <c r="PPE146" s="79"/>
      <c r="PPF146" s="79"/>
      <c r="PPG146" s="79"/>
      <c r="PPH146" s="79"/>
      <c r="PPI146" s="79"/>
      <c r="PPJ146" s="79"/>
      <c r="PPK146" s="79"/>
      <c r="PPL146" s="79"/>
      <c r="PPM146" s="79"/>
      <c r="PPN146" s="79"/>
      <c r="PPO146" s="79"/>
      <c r="PPP146" s="79"/>
      <c r="PPQ146" s="79"/>
      <c r="PPR146" s="79"/>
      <c r="PPS146" s="79"/>
      <c r="PPT146" s="79"/>
      <c r="PPU146" s="79"/>
      <c r="PPV146" s="79"/>
      <c r="PPW146" s="79"/>
      <c r="PPX146" s="79"/>
      <c r="PPY146" s="79"/>
      <c r="PPZ146" s="79"/>
      <c r="PQA146" s="79"/>
      <c r="PQB146" s="79"/>
      <c r="PQC146" s="79"/>
      <c r="PQD146" s="79"/>
      <c r="PQE146" s="79"/>
      <c r="PQF146" s="79"/>
      <c r="PQG146" s="79"/>
      <c r="PQH146" s="79"/>
      <c r="PQI146" s="79"/>
      <c r="PQJ146" s="79"/>
      <c r="PQK146" s="79"/>
      <c r="PQL146" s="79"/>
      <c r="PQM146" s="79"/>
      <c r="PQN146" s="79"/>
      <c r="PQO146" s="79"/>
      <c r="PQP146" s="79"/>
      <c r="PQQ146" s="79"/>
      <c r="PQR146" s="79"/>
      <c r="PQS146" s="79"/>
      <c r="PQT146" s="79"/>
      <c r="PQU146" s="79"/>
      <c r="PQV146" s="79"/>
      <c r="PQW146" s="79"/>
      <c r="PQX146" s="79"/>
      <c r="PQY146" s="79"/>
      <c r="PQZ146" s="79"/>
      <c r="PRA146" s="79"/>
      <c r="PRB146" s="79"/>
      <c r="PRC146" s="79"/>
      <c r="PRD146" s="79"/>
      <c r="PRE146" s="79"/>
      <c r="PRF146" s="79"/>
      <c r="PRG146" s="79"/>
      <c r="PRH146" s="79"/>
      <c r="PRI146" s="79"/>
      <c r="PRJ146" s="79"/>
      <c r="PRK146" s="79"/>
      <c r="PRL146" s="79"/>
      <c r="PRM146" s="79"/>
      <c r="PRN146" s="79"/>
      <c r="PRO146" s="79"/>
      <c r="PRP146" s="79"/>
      <c r="PRQ146" s="79"/>
      <c r="PRR146" s="79"/>
      <c r="PRS146" s="79"/>
      <c r="PRT146" s="79"/>
      <c r="PRU146" s="79"/>
      <c r="PRV146" s="79"/>
      <c r="PRW146" s="79"/>
      <c r="PRX146" s="79"/>
      <c r="PRY146" s="79"/>
      <c r="PRZ146" s="79"/>
      <c r="PSA146" s="79"/>
      <c r="PSB146" s="79"/>
      <c r="PSC146" s="79"/>
      <c r="PSD146" s="79"/>
      <c r="PSE146" s="79"/>
      <c r="PSF146" s="79"/>
      <c r="PSG146" s="79"/>
      <c r="PSH146" s="79"/>
      <c r="PSI146" s="79"/>
      <c r="PSJ146" s="79"/>
      <c r="PSK146" s="79"/>
      <c r="PSL146" s="79"/>
      <c r="PSM146" s="79"/>
      <c r="PSN146" s="79"/>
      <c r="PSO146" s="79"/>
      <c r="PSP146" s="79"/>
      <c r="PSQ146" s="79"/>
      <c r="PSR146" s="79"/>
      <c r="PSS146" s="79"/>
      <c r="PST146" s="79"/>
      <c r="PSU146" s="79"/>
      <c r="PSV146" s="79"/>
      <c r="PSW146" s="79"/>
      <c r="PSX146" s="79"/>
      <c r="PSY146" s="79"/>
      <c r="PSZ146" s="79"/>
      <c r="PTA146" s="79"/>
      <c r="PTB146" s="79"/>
      <c r="PTC146" s="79"/>
      <c r="PTD146" s="79"/>
      <c r="PTE146" s="79"/>
      <c r="PTF146" s="79"/>
      <c r="PTG146" s="79"/>
      <c r="PTH146" s="79"/>
      <c r="PTI146" s="79"/>
      <c r="PTJ146" s="79"/>
      <c r="PTK146" s="79"/>
      <c r="PTL146" s="79"/>
      <c r="PTM146" s="79"/>
      <c r="PTN146" s="79"/>
      <c r="PTO146" s="79"/>
      <c r="PTP146" s="79"/>
      <c r="PTQ146" s="79"/>
      <c r="PTR146" s="79"/>
      <c r="PTS146" s="79"/>
      <c r="PTT146" s="79"/>
      <c r="PTU146" s="79"/>
      <c r="PTV146" s="79"/>
      <c r="PTW146" s="79"/>
      <c r="PTX146" s="79"/>
      <c r="PTY146" s="79"/>
      <c r="PTZ146" s="79"/>
      <c r="PUA146" s="79"/>
      <c r="PUB146" s="79"/>
      <c r="PUC146" s="79"/>
      <c r="PUD146" s="79"/>
      <c r="PUE146" s="79"/>
      <c r="PUF146" s="79"/>
      <c r="PUG146" s="79"/>
      <c r="PUH146" s="79"/>
      <c r="PUI146" s="79"/>
      <c r="PUJ146" s="79"/>
      <c r="PUK146" s="79"/>
      <c r="PUL146" s="79"/>
      <c r="PUM146" s="79"/>
      <c r="PUN146" s="79"/>
      <c r="PUO146" s="79"/>
      <c r="PUP146" s="79"/>
      <c r="PUQ146" s="79"/>
      <c r="PUR146" s="79"/>
      <c r="PUS146" s="79"/>
      <c r="PUT146" s="79"/>
      <c r="PUU146" s="79"/>
      <c r="PUV146" s="79"/>
      <c r="PUW146" s="79"/>
      <c r="PUX146" s="79"/>
      <c r="PUY146" s="79"/>
      <c r="PUZ146" s="79"/>
      <c r="PVA146" s="79"/>
      <c r="PVB146" s="79"/>
      <c r="PVC146" s="79"/>
      <c r="PVD146" s="79"/>
      <c r="PVE146" s="79"/>
      <c r="PVF146" s="79"/>
      <c r="PVG146" s="79"/>
      <c r="PVH146" s="79"/>
      <c r="PVI146" s="79"/>
      <c r="PVJ146" s="79"/>
      <c r="PVK146" s="79"/>
      <c r="PVL146" s="79"/>
      <c r="PVM146" s="79"/>
      <c r="PVN146" s="79"/>
      <c r="PVO146" s="79"/>
      <c r="PVP146" s="79"/>
      <c r="PVQ146" s="79"/>
      <c r="PVR146" s="79"/>
      <c r="PVS146" s="79"/>
      <c r="PVT146" s="79"/>
      <c r="PVU146" s="79"/>
      <c r="PVV146" s="79"/>
      <c r="PVW146" s="79"/>
      <c r="PVX146" s="79"/>
      <c r="PVY146" s="79"/>
      <c r="PVZ146" s="79"/>
      <c r="PWA146" s="79"/>
      <c r="PWB146" s="79"/>
      <c r="PWC146" s="79"/>
      <c r="PWD146" s="79"/>
      <c r="PWE146" s="79"/>
      <c r="PWF146" s="79"/>
      <c r="PWG146" s="79"/>
      <c r="PWH146" s="79"/>
      <c r="PWI146" s="79"/>
      <c r="PWJ146" s="79"/>
      <c r="PWK146" s="79"/>
      <c r="PWL146" s="79"/>
      <c r="PWM146" s="79"/>
      <c r="PWN146" s="79"/>
      <c r="PWO146" s="79"/>
      <c r="PWP146" s="79"/>
      <c r="PWQ146" s="79"/>
      <c r="PWR146" s="79"/>
      <c r="PWS146" s="79"/>
      <c r="PWT146" s="79"/>
      <c r="PWU146" s="79"/>
      <c r="PWV146" s="79"/>
      <c r="PWW146" s="79"/>
      <c r="PWX146" s="79"/>
      <c r="PWY146" s="79"/>
      <c r="PWZ146" s="79"/>
      <c r="PXA146" s="79"/>
      <c r="PXB146" s="79"/>
      <c r="PXC146" s="79"/>
      <c r="PXD146" s="79"/>
      <c r="PXE146" s="79"/>
      <c r="PXF146" s="79"/>
      <c r="PXG146" s="79"/>
      <c r="PXH146" s="79"/>
      <c r="PXI146" s="79"/>
      <c r="PXJ146" s="79"/>
      <c r="PXK146" s="79"/>
      <c r="PXL146" s="79"/>
      <c r="PXM146" s="79"/>
      <c r="PXN146" s="79"/>
      <c r="PXO146" s="79"/>
      <c r="PXP146" s="79"/>
      <c r="PXQ146" s="79"/>
      <c r="PXR146" s="79"/>
      <c r="PXS146" s="79"/>
      <c r="PXT146" s="79"/>
      <c r="PXU146" s="79"/>
      <c r="PXV146" s="79"/>
      <c r="PXW146" s="79"/>
      <c r="PXX146" s="79"/>
      <c r="PXY146" s="79"/>
      <c r="PXZ146" s="79"/>
      <c r="PYA146" s="79"/>
      <c r="PYB146" s="79"/>
      <c r="PYC146" s="79"/>
      <c r="PYD146" s="79"/>
      <c r="PYE146" s="79"/>
      <c r="PYF146" s="79"/>
      <c r="PYG146" s="79"/>
      <c r="PYH146" s="79"/>
      <c r="PYI146" s="79"/>
      <c r="PYJ146" s="79"/>
      <c r="PYK146" s="79"/>
      <c r="PYL146" s="79"/>
      <c r="PYM146" s="79"/>
      <c r="PYN146" s="79"/>
      <c r="PYO146" s="79"/>
      <c r="PYP146" s="79"/>
      <c r="PYQ146" s="79"/>
      <c r="PYR146" s="79"/>
      <c r="PYS146" s="79"/>
      <c r="PYT146" s="79"/>
      <c r="PYU146" s="79"/>
      <c r="PYV146" s="79"/>
      <c r="PYW146" s="79"/>
      <c r="PYX146" s="79"/>
      <c r="PYY146" s="79"/>
      <c r="PYZ146" s="79"/>
      <c r="PZA146" s="79"/>
      <c r="PZB146" s="79"/>
      <c r="PZC146" s="79"/>
      <c r="PZD146" s="79"/>
      <c r="PZE146" s="79"/>
      <c r="PZF146" s="79"/>
      <c r="PZG146" s="79"/>
      <c r="PZH146" s="79"/>
      <c r="PZI146" s="79"/>
      <c r="PZJ146" s="79"/>
      <c r="PZK146" s="79"/>
      <c r="PZL146" s="79"/>
      <c r="PZM146" s="79"/>
      <c r="PZN146" s="79"/>
      <c r="PZO146" s="79"/>
      <c r="PZP146" s="79"/>
      <c r="PZQ146" s="79"/>
      <c r="PZR146" s="79"/>
      <c r="PZS146" s="79"/>
      <c r="PZT146" s="79"/>
      <c r="PZU146" s="79"/>
      <c r="PZV146" s="79"/>
      <c r="PZW146" s="79"/>
      <c r="PZX146" s="79"/>
      <c r="PZY146" s="79"/>
      <c r="PZZ146" s="79"/>
      <c r="QAA146" s="79"/>
      <c r="QAB146" s="79"/>
      <c r="QAC146" s="79"/>
      <c r="QAD146" s="79"/>
      <c r="QAE146" s="79"/>
      <c r="QAF146" s="79"/>
      <c r="QAG146" s="79"/>
      <c r="QAH146" s="79"/>
      <c r="QAI146" s="79"/>
      <c r="QAJ146" s="79"/>
      <c r="QAK146" s="79"/>
      <c r="QAL146" s="79"/>
      <c r="QAM146" s="79"/>
      <c r="QAN146" s="79"/>
      <c r="QAO146" s="79"/>
      <c r="QAP146" s="79"/>
      <c r="QAQ146" s="79"/>
      <c r="QAR146" s="79"/>
      <c r="QAS146" s="79"/>
      <c r="QAT146" s="79"/>
      <c r="QAU146" s="79"/>
      <c r="QAV146" s="79"/>
      <c r="QAW146" s="79"/>
      <c r="QAX146" s="79"/>
      <c r="QAY146" s="79"/>
      <c r="QAZ146" s="79"/>
      <c r="QBA146" s="79"/>
      <c r="QBB146" s="79"/>
      <c r="QBC146" s="79"/>
      <c r="QBD146" s="79"/>
      <c r="QBE146" s="79"/>
      <c r="QBF146" s="79"/>
      <c r="QBG146" s="79"/>
      <c r="QBH146" s="79"/>
      <c r="QBI146" s="79"/>
      <c r="QBJ146" s="79"/>
      <c r="QBK146" s="79"/>
      <c r="QBL146" s="79"/>
      <c r="QBM146" s="79"/>
      <c r="QBN146" s="79"/>
      <c r="QBO146" s="79"/>
      <c r="QBP146" s="79"/>
      <c r="QBQ146" s="79"/>
      <c r="QBR146" s="79"/>
      <c r="QBS146" s="79"/>
      <c r="QBT146" s="79"/>
      <c r="QBU146" s="79"/>
      <c r="QBV146" s="79"/>
      <c r="QBW146" s="79"/>
      <c r="QBX146" s="79"/>
      <c r="QBY146" s="79"/>
      <c r="QBZ146" s="79"/>
      <c r="QCA146" s="79"/>
      <c r="QCB146" s="79"/>
      <c r="QCC146" s="79"/>
      <c r="QCD146" s="79"/>
      <c r="QCE146" s="79"/>
      <c r="QCF146" s="79"/>
      <c r="QCG146" s="79"/>
      <c r="QCH146" s="79"/>
      <c r="QCI146" s="79"/>
      <c r="QCJ146" s="79"/>
      <c r="QCK146" s="79"/>
      <c r="QCL146" s="79"/>
      <c r="QCM146" s="79"/>
      <c r="QCN146" s="79"/>
      <c r="QCO146" s="79"/>
      <c r="QCP146" s="79"/>
      <c r="QCQ146" s="79"/>
      <c r="QCR146" s="79"/>
      <c r="QCS146" s="79"/>
      <c r="QCT146" s="79"/>
      <c r="QCU146" s="79"/>
      <c r="QCV146" s="79"/>
      <c r="QCW146" s="79"/>
      <c r="QCX146" s="79"/>
      <c r="QCY146" s="79"/>
      <c r="QCZ146" s="79"/>
      <c r="QDA146" s="79"/>
      <c r="QDB146" s="79"/>
      <c r="QDC146" s="79"/>
      <c r="QDD146" s="79"/>
      <c r="QDE146" s="79"/>
      <c r="QDF146" s="79"/>
      <c r="QDG146" s="79"/>
      <c r="QDH146" s="79"/>
      <c r="QDI146" s="79"/>
      <c r="QDJ146" s="79"/>
      <c r="QDK146" s="79"/>
      <c r="QDL146" s="79"/>
      <c r="QDM146" s="79"/>
      <c r="QDN146" s="79"/>
      <c r="QDO146" s="79"/>
      <c r="QDP146" s="79"/>
      <c r="QDQ146" s="79"/>
      <c r="QDR146" s="79"/>
      <c r="QDS146" s="79"/>
      <c r="QDT146" s="79"/>
      <c r="QDU146" s="79"/>
      <c r="QDV146" s="79"/>
      <c r="QDW146" s="79"/>
      <c r="QDX146" s="79"/>
      <c r="QDY146" s="79"/>
      <c r="QDZ146" s="79"/>
      <c r="QEA146" s="79"/>
      <c r="QEB146" s="79"/>
      <c r="QEC146" s="79"/>
      <c r="QED146" s="79"/>
      <c r="QEE146" s="79"/>
      <c r="QEF146" s="79"/>
      <c r="QEG146" s="79"/>
      <c r="QEH146" s="79"/>
      <c r="QEI146" s="79"/>
      <c r="QEJ146" s="79"/>
      <c r="QEK146" s="79"/>
      <c r="QEL146" s="79"/>
      <c r="QEM146" s="79"/>
      <c r="QEN146" s="79"/>
      <c r="QEO146" s="79"/>
      <c r="QEP146" s="79"/>
      <c r="QEQ146" s="79"/>
      <c r="QER146" s="79"/>
      <c r="QES146" s="79"/>
      <c r="QET146" s="79"/>
      <c r="QEU146" s="79"/>
      <c r="QEV146" s="79"/>
      <c r="QEW146" s="79"/>
      <c r="QEX146" s="79"/>
      <c r="QEY146" s="79"/>
      <c r="QEZ146" s="79"/>
      <c r="QFA146" s="79"/>
      <c r="QFB146" s="79"/>
      <c r="QFC146" s="79"/>
      <c r="QFD146" s="79"/>
      <c r="QFE146" s="79"/>
      <c r="QFF146" s="79"/>
      <c r="QFG146" s="79"/>
      <c r="QFH146" s="79"/>
      <c r="QFI146" s="79"/>
      <c r="QFJ146" s="79"/>
      <c r="QFK146" s="79"/>
      <c r="QFL146" s="79"/>
      <c r="QFM146" s="79"/>
      <c r="QFN146" s="79"/>
      <c r="QFO146" s="79"/>
      <c r="QFP146" s="79"/>
      <c r="QFQ146" s="79"/>
      <c r="QFR146" s="79"/>
      <c r="QFS146" s="79"/>
      <c r="QFT146" s="79"/>
      <c r="QFU146" s="79"/>
      <c r="QFV146" s="79"/>
      <c r="QFW146" s="79"/>
      <c r="QFX146" s="79"/>
      <c r="QFY146" s="79"/>
      <c r="QFZ146" s="79"/>
      <c r="QGA146" s="79"/>
      <c r="QGB146" s="79"/>
      <c r="QGC146" s="79"/>
      <c r="QGD146" s="79"/>
      <c r="QGE146" s="79"/>
      <c r="QGF146" s="79"/>
      <c r="QGG146" s="79"/>
      <c r="QGH146" s="79"/>
      <c r="QGI146" s="79"/>
      <c r="QGJ146" s="79"/>
      <c r="QGK146" s="79"/>
      <c r="QGL146" s="79"/>
      <c r="QGM146" s="79"/>
      <c r="QGN146" s="79"/>
      <c r="QGO146" s="79"/>
      <c r="QGP146" s="79"/>
      <c r="QGQ146" s="79"/>
      <c r="QGR146" s="79"/>
      <c r="QGS146" s="79"/>
      <c r="QGT146" s="79"/>
      <c r="QGU146" s="79"/>
      <c r="QGV146" s="79"/>
      <c r="QGW146" s="79"/>
      <c r="QGX146" s="79"/>
      <c r="QGY146" s="79"/>
      <c r="QGZ146" s="79"/>
      <c r="QHA146" s="79"/>
      <c r="QHB146" s="79"/>
      <c r="QHC146" s="79"/>
      <c r="QHD146" s="79"/>
      <c r="QHE146" s="79"/>
      <c r="QHF146" s="79"/>
      <c r="QHG146" s="79"/>
      <c r="QHH146" s="79"/>
      <c r="QHI146" s="79"/>
      <c r="QHJ146" s="79"/>
      <c r="QHK146" s="79"/>
      <c r="QHL146" s="79"/>
      <c r="QHM146" s="79"/>
      <c r="QHN146" s="79"/>
      <c r="QHO146" s="79"/>
      <c r="QHP146" s="79"/>
      <c r="QHQ146" s="79"/>
      <c r="QHR146" s="79"/>
      <c r="QHS146" s="79"/>
      <c r="QHT146" s="79"/>
      <c r="QHU146" s="79"/>
      <c r="QHV146" s="79"/>
      <c r="QHW146" s="79"/>
      <c r="QHX146" s="79"/>
      <c r="QHY146" s="79"/>
      <c r="QHZ146" s="79"/>
      <c r="QIA146" s="79"/>
      <c r="QIB146" s="79"/>
      <c r="QIC146" s="79"/>
      <c r="QID146" s="79"/>
      <c r="QIE146" s="79"/>
      <c r="QIF146" s="79"/>
      <c r="QIG146" s="79"/>
      <c r="QIH146" s="79"/>
      <c r="QII146" s="79"/>
      <c r="QIJ146" s="79"/>
      <c r="QIK146" s="79"/>
      <c r="QIL146" s="79"/>
      <c r="QIM146" s="79"/>
      <c r="QIN146" s="79"/>
      <c r="QIO146" s="79"/>
      <c r="QIP146" s="79"/>
      <c r="QIQ146" s="79"/>
      <c r="QIR146" s="79"/>
      <c r="QIS146" s="79"/>
      <c r="QIT146" s="79"/>
      <c r="QIU146" s="79"/>
      <c r="QIV146" s="79"/>
      <c r="QIW146" s="79"/>
      <c r="QIX146" s="79"/>
      <c r="QIY146" s="79"/>
      <c r="QIZ146" s="79"/>
      <c r="QJA146" s="79"/>
      <c r="QJB146" s="79"/>
      <c r="QJC146" s="79"/>
      <c r="QJD146" s="79"/>
      <c r="QJE146" s="79"/>
      <c r="QJF146" s="79"/>
      <c r="QJG146" s="79"/>
      <c r="QJH146" s="79"/>
      <c r="QJI146" s="79"/>
      <c r="QJJ146" s="79"/>
      <c r="QJK146" s="79"/>
      <c r="QJL146" s="79"/>
      <c r="QJM146" s="79"/>
      <c r="QJN146" s="79"/>
      <c r="QJO146" s="79"/>
      <c r="QJP146" s="79"/>
      <c r="QJQ146" s="79"/>
      <c r="QJR146" s="79"/>
      <c r="QJS146" s="79"/>
      <c r="QJT146" s="79"/>
      <c r="QJU146" s="79"/>
      <c r="QJV146" s="79"/>
      <c r="QJW146" s="79"/>
      <c r="QJX146" s="79"/>
      <c r="QJY146" s="79"/>
      <c r="QJZ146" s="79"/>
      <c r="QKA146" s="79"/>
      <c r="QKB146" s="79"/>
      <c r="QKC146" s="79"/>
      <c r="QKD146" s="79"/>
      <c r="QKE146" s="79"/>
      <c r="QKF146" s="79"/>
      <c r="QKG146" s="79"/>
      <c r="QKH146" s="79"/>
      <c r="QKI146" s="79"/>
      <c r="QKJ146" s="79"/>
      <c r="QKK146" s="79"/>
      <c r="QKL146" s="79"/>
      <c r="QKM146" s="79"/>
      <c r="QKN146" s="79"/>
      <c r="QKO146" s="79"/>
      <c r="QKP146" s="79"/>
      <c r="QKQ146" s="79"/>
      <c r="QKR146" s="79"/>
      <c r="QKS146" s="79"/>
      <c r="QKT146" s="79"/>
      <c r="QKU146" s="79"/>
      <c r="QKV146" s="79"/>
      <c r="QKW146" s="79"/>
      <c r="QKX146" s="79"/>
      <c r="QKY146" s="79"/>
      <c r="QKZ146" s="79"/>
      <c r="QLA146" s="79"/>
      <c r="QLB146" s="79"/>
      <c r="QLC146" s="79"/>
      <c r="QLD146" s="79"/>
      <c r="QLE146" s="79"/>
      <c r="QLF146" s="79"/>
      <c r="QLG146" s="79"/>
      <c r="QLH146" s="79"/>
      <c r="QLI146" s="79"/>
      <c r="QLJ146" s="79"/>
      <c r="QLK146" s="79"/>
      <c r="QLL146" s="79"/>
      <c r="QLM146" s="79"/>
      <c r="QLN146" s="79"/>
      <c r="QLO146" s="79"/>
      <c r="QLP146" s="79"/>
      <c r="QLQ146" s="79"/>
      <c r="QLR146" s="79"/>
      <c r="QLS146" s="79"/>
      <c r="QLT146" s="79"/>
      <c r="QLU146" s="79"/>
      <c r="QLV146" s="79"/>
      <c r="QLW146" s="79"/>
      <c r="QLX146" s="79"/>
      <c r="QLY146" s="79"/>
      <c r="QLZ146" s="79"/>
      <c r="QMA146" s="79"/>
      <c r="QMB146" s="79"/>
      <c r="QMC146" s="79"/>
      <c r="QMD146" s="79"/>
      <c r="QME146" s="79"/>
      <c r="QMF146" s="79"/>
      <c r="QMG146" s="79"/>
      <c r="QMH146" s="79"/>
      <c r="QMI146" s="79"/>
      <c r="QMJ146" s="79"/>
      <c r="QMK146" s="79"/>
      <c r="QML146" s="79"/>
      <c r="QMM146" s="79"/>
      <c r="QMN146" s="79"/>
      <c r="QMO146" s="79"/>
      <c r="QMP146" s="79"/>
      <c r="QMQ146" s="79"/>
      <c r="QMR146" s="79"/>
      <c r="QMS146" s="79"/>
      <c r="QMT146" s="79"/>
      <c r="QMU146" s="79"/>
      <c r="QMV146" s="79"/>
      <c r="QMW146" s="79"/>
      <c r="QMX146" s="79"/>
      <c r="QMY146" s="79"/>
      <c r="QMZ146" s="79"/>
      <c r="QNA146" s="79"/>
      <c r="QNB146" s="79"/>
      <c r="QNC146" s="79"/>
      <c r="QND146" s="79"/>
      <c r="QNE146" s="79"/>
      <c r="QNF146" s="79"/>
      <c r="QNG146" s="79"/>
      <c r="QNH146" s="79"/>
      <c r="QNI146" s="79"/>
      <c r="QNJ146" s="79"/>
      <c r="QNK146" s="79"/>
      <c r="QNL146" s="79"/>
      <c r="QNM146" s="79"/>
      <c r="QNN146" s="79"/>
      <c r="QNO146" s="79"/>
      <c r="QNP146" s="79"/>
      <c r="QNQ146" s="79"/>
      <c r="QNR146" s="79"/>
      <c r="QNS146" s="79"/>
      <c r="QNT146" s="79"/>
      <c r="QNU146" s="79"/>
      <c r="QNV146" s="79"/>
      <c r="QNW146" s="79"/>
      <c r="QNX146" s="79"/>
      <c r="QNY146" s="79"/>
      <c r="QNZ146" s="79"/>
      <c r="QOA146" s="79"/>
      <c r="QOB146" s="79"/>
      <c r="QOC146" s="79"/>
      <c r="QOD146" s="79"/>
      <c r="QOE146" s="79"/>
      <c r="QOF146" s="79"/>
      <c r="QOG146" s="79"/>
      <c r="QOH146" s="79"/>
      <c r="QOI146" s="79"/>
      <c r="QOJ146" s="79"/>
      <c r="QOK146" s="79"/>
      <c r="QOL146" s="79"/>
      <c r="QOM146" s="79"/>
      <c r="QON146" s="79"/>
      <c r="QOO146" s="79"/>
      <c r="QOP146" s="79"/>
      <c r="QOQ146" s="79"/>
      <c r="QOR146" s="79"/>
      <c r="QOS146" s="79"/>
      <c r="QOT146" s="79"/>
      <c r="QOU146" s="79"/>
      <c r="QOV146" s="79"/>
      <c r="QOW146" s="79"/>
      <c r="QOX146" s="79"/>
      <c r="QOY146" s="79"/>
      <c r="QOZ146" s="79"/>
      <c r="QPA146" s="79"/>
      <c r="QPB146" s="79"/>
      <c r="QPC146" s="79"/>
      <c r="QPD146" s="79"/>
      <c r="QPE146" s="79"/>
      <c r="QPF146" s="79"/>
      <c r="QPG146" s="79"/>
      <c r="QPH146" s="79"/>
      <c r="QPI146" s="79"/>
      <c r="QPJ146" s="79"/>
      <c r="QPK146" s="79"/>
      <c r="QPL146" s="79"/>
      <c r="QPM146" s="79"/>
      <c r="QPN146" s="79"/>
      <c r="QPO146" s="79"/>
      <c r="QPP146" s="79"/>
      <c r="QPQ146" s="79"/>
      <c r="QPR146" s="79"/>
      <c r="QPS146" s="79"/>
      <c r="QPT146" s="79"/>
      <c r="QPU146" s="79"/>
      <c r="QPV146" s="79"/>
      <c r="QPW146" s="79"/>
      <c r="QPX146" s="79"/>
      <c r="QPY146" s="79"/>
      <c r="QPZ146" s="79"/>
      <c r="QQA146" s="79"/>
      <c r="QQB146" s="79"/>
      <c r="QQC146" s="79"/>
      <c r="QQD146" s="79"/>
      <c r="QQE146" s="79"/>
      <c r="QQF146" s="79"/>
      <c r="QQG146" s="79"/>
      <c r="QQH146" s="79"/>
      <c r="QQI146" s="79"/>
      <c r="QQJ146" s="79"/>
      <c r="QQK146" s="79"/>
      <c r="QQL146" s="79"/>
      <c r="QQM146" s="79"/>
      <c r="QQN146" s="79"/>
      <c r="QQO146" s="79"/>
      <c r="QQP146" s="79"/>
      <c r="QQQ146" s="79"/>
      <c r="QQR146" s="79"/>
      <c r="QQS146" s="79"/>
      <c r="QQT146" s="79"/>
      <c r="QQU146" s="79"/>
      <c r="QQV146" s="79"/>
      <c r="QQW146" s="79"/>
      <c r="QQX146" s="79"/>
      <c r="QQY146" s="79"/>
      <c r="QQZ146" s="79"/>
      <c r="QRA146" s="79"/>
      <c r="QRB146" s="79"/>
      <c r="QRC146" s="79"/>
      <c r="QRD146" s="79"/>
      <c r="QRE146" s="79"/>
      <c r="QRF146" s="79"/>
      <c r="QRG146" s="79"/>
      <c r="QRH146" s="79"/>
      <c r="QRI146" s="79"/>
      <c r="QRJ146" s="79"/>
      <c r="QRK146" s="79"/>
      <c r="QRL146" s="79"/>
      <c r="QRM146" s="79"/>
      <c r="QRN146" s="79"/>
      <c r="QRO146" s="79"/>
      <c r="QRP146" s="79"/>
      <c r="QRQ146" s="79"/>
      <c r="QRR146" s="79"/>
      <c r="QRS146" s="79"/>
      <c r="QRT146" s="79"/>
      <c r="QRU146" s="79"/>
      <c r="QRV146" s="79"/>
      <c r="QRW146" s="79"/>
      <c r="QRX146" s="79"/>
      <c r="QRY146" s="79"/>
      <c r="QRZ146" s="79"/>
      <c r="QSA146" s="79"/>
      <c r="QSB146" s="79"/>
      <c r="QSC146" s="79"/>
      <c r="QSD146" s="79"/>
      <c r="QSE146" s="79"/>
      <c r="QSF146" s="79"/>
      <c r="QSG146" s="79"/>
      <c r="QSH146" s="79"/>
      <c r="QSI146" s="79"/>
      <c r="QSJ146" s="79"/>
      <c r="QSK146" s="79"/>
      <c r="QSL146" s="79"/>
      <c r="QSM146" s="79"/>
      <c r="QSN146" s="79"/>
      <c r="QSO146" s="79"/>
      <c r="QSP146" s="79"/>
      <c r="QSQ146" s="79"/>
      <c r="QSR146" s="79"/>
      <c r="QSS146" s="79"/>
      <c r="QST146" s="79"/>
      <c r="QSU146" s="79"/>
      <c r="QSV146" s="79"/>
      <c r="QSW146" s="79"/>
      <c r="QSX146" s="79"/>
      <c r="QSY146" s="79"/>
      <c r="QSZ146" s="79"/>
      <c r="QTA146" s="79"/>
      <c r="QTB146" s="79"/>
      <c r="QTC146" s="79"/>
      <c r="QTD146" s="79"/>
      <c r="QTE146" s="79"/>
      <c r="QTF146" s="79"/>
      <c r="QTG146" s="79"/>
      <c r="QTH146" s="79"/>
      <c r="QTI146" s="79"/>
      <c r="QTJ146" s="79"/>
      <c r="QTK146" s="79"/>
      <c r="QTL146" s="79"/>
      <c r="QTM146" s="79"/>
      <c r="QTN146" s="79"/>
      <c r="QTO146" s="79"/>
      <c r="QTP146" s="79"/>
      <c r="QTQ146" s="79"/>
      <c r="QTR146" s="79"/>
      <c r="QTS146" s="79"/>
      <c r="QTT146" s="79"/>
      <c r="QTU146" s="79"/>
      <c r="QTV146" s="79"/>
      <c r="QTW146" s="79"/>
      <c r="QTX146" s="79"/>
      <c r="QTY146" s="79"/>
      <c r="QTZ146" s="79"/>
      <c r="QUA146" s="79"/>
      <c r="QUB146" s="79"/>
      <c r="QUC146" s="79"/>
      <c r="QUD146" s="79"/>
      <c r="QUE146" s="79"/>
      <c r="QUF146" s="79"/>
      <c r="QUG146" s="79"/>
      <c r="QUH146" s="79"/>
      <c r="QUI146" s="79"/>
      <c r="QUJ146" s="79"/>
      <c r="QUK146" s="79"/>
      <c r="QUL146" s="79"/>
      <c r="QUM146" s="79"/>
      <c r="QUN146" s="79"/>
      <c r="QUO146" s="79"/>
      <c r="QUP146" s="79"/>
      <c r="QUQ146" s="79"/>
      <c r="QUR146" s="79"/>
      <c r="QUS146" s="79"/>
      <c r="QUT146" s="79"/>
      <c r="QUU146" s="79"/>
      <c r="QUV146" s="79"/>
      <c r="QUW146" s="79"/>
      <c r="QUX146" s="79"/>
      <c r="QUY146" s="79"/>
      <c r="QUZ146" s="79"/>
      <c r="QVA146" s="79"/>
      <c r="QVB146" s="79"/>
      <c r="QVC146" s="79"/>
      <c r="QVD146" s="79"/>
      <c r="QVE146" s="79"/>
      <c r="QVF146" s="79"/>
      <c r="QVG146" s="79"/>
      <c r="QVH146" s="79"/>
      <c r="QVI146" s="79"/>
      <c r="QVJ146" s="79"/>
      <c r="QVK146" s="79"/>
      <c r="QVL146" s="79"/>
      <c r="QVM146" s="79"/>
      <c r="QVN146" s="79"/>
      <c r="QVO146" s="79"/>
      <c r="QVP146" s="79"/>
      <c r="QVQ146" s="79"/>
      <c r="QVR146" s="79"/>
      <c r="QVS146" s="79"/>
      <c r="QVT146" s="79"/>
      <c r="QVU146" s="79"/>
      <c r="QVV146" s="79"/>
      <c r="QVW146" s="79"/>
      <c r="QVX146" s="79"/>
      <c r="QVY146" s="79"/>
      <c r="QVZ146" s="79"/>
      <c r="QWA146" s="79"/>
      <c r="QWB146" s="79"/>
      <c r="QWC146" s="79"/>
      <c r="QWD146" s="79"/>
      <c r="QWE146" s="79"/>
      <c r="QWF146" s="79"/>
      <c r="QWG146" s="79"/>
      <c r="QWH146" s="79"/>
      <c r="QWI146" s="79"/>
      <c r="QWJ146" s="79"/>
      <c r="QWK146" s="79"/>
      <c r="QWL146" s="79"/>
      <c r="QWM146" s="79"/>
      <c r="QWN146" s="79"/>
      <c r="QWO146" s="79"/>
      <c r="QWP146" s="79"/>
      <c r="QWQ146" s="79"/>
      <c r="QWR146" s="79"/>
      <c r="QWS146" s="79"/>
      <c r="QWT146" s="79"/>
      <c r="QWU146" s="79"/>
      <c r="QWV146" s="79"/>
      <c r="QWW146" s="79"/>
      <c r="QWX146" s="79"/>
      <c r="QWY146" s="79"/>
      <c r="QWZ146" s="79"/>
      <c r="QXA146" s="79"/>
      <c r="QXB146" s="79"/>
      <c r="QXC146" s="79"/>
      <c r="QXD146" s="79"/>
      <c r="QXE146" s="79"/>
      <c r="QXF146" s="79"/>
      <c r="QXG146" s="79"/>
      <c r="QXH146" s="79"/>
      <c r="QXI146" s="79"/>
      <c r="QXJ146" s="79"/>
      <c r="QXK146" s="79"/>
      <c r="QXL146" s="79"/>
      <c r="QXM146" s="79"/>
      <c r="QXN146" s="79"/>
      <c r="QXO146" s="79"/>
      <c r="QXP146" s="79"/>
      <c r="QXQ146" s="79"/>
      <c r="QXR146" s="79"/>
      <c r="QXS146" s="79"/>
      <c r="QXT146" s="79"/>
      <c r="QXU146" s="79"/>
      <c r="QXV146" s="79"/>
      <c r="QXW146" s="79"/>
      <c r="QXX146" s="79"/>
      <c r="QXY146" s="79"/>
      <c r="QXZ146" s="79"/>
      <c r="QYA146" s="79"/>
      <c r="QYB146" s="79"/>
      <c r="QYC146" s="79"/>
      <c r="QYD146" s="79"/>
      <c r="QYE146" s="79"/>
      <c r="QYF146" s="79"/>
      <c r="QYG146" s="79"/>
      <c r="QYH146" s="79"/>
      <c r="QYI146" s="79"/>
      <c r="QYJ146" s="79"/>
      <c r="QYK146" s="79"/>
      <c r="QYL146" s="79"/>
      <c r="QYM146" s="79"/>
      <c r="QYN146" s="79"/>
      <c r="QYO146" s="79"/>
      <c r="QYP146" s="79"/>
      <c r="QYQ146" s="79"/>
      <c r="QYR146" s="79"/>
      <c r="QYS146" s="79"/>
      <c r="QYT146" s="79"/>
      <c r="QYU146" s="79"/>
      <c r="QYV146" s="79"/>
      <c r="QYW146" s="79"/>
      <c r="QYX146" s="79"/>
      <c r="QYY146" s="79"/>
      <c r="QYZ146" s="79"/>
      <c r="QZA146" s="79"/>
      <c r="QZB146" s="79"/>
      <c r="QZC146" s="79"/>
      <c r="QZD146" s="79"/>
      <c r="QZE146" s="79"/>
      <c r="QZF146" s="79"/>
      <c r="QZG146" s="79"/>
      <c r="QZH146" s="79"/>
      <c r="QZI146" s="79"/>
      <c r="QZJ146" s="79"/>
      <c r="QZK146" s="79"/>
      <c r="QZL146" s="79"/>
      <c r="QZM146" s="79"/>
      <c r="QZN146" s="79"/>
      <c r="QZO146" s="79"/>
      <c r="QZP146" s="79"/>
      <c r="QZQ146" s="79"/>
      <c r="QZR146" s="79"/>
      <c r="QZS146" s="79"/>
      <c r="QZT146" s="79"/>
      <c r="QZU146" s="79"/>
      <c r="QZV146" s="79"/>
      <c r="QZW146" s="79"/>
      <c r="QZX146" s="79"/>
      <c r="QZY146" s="79"/>
      <c r="QZZ146" s="79"/>
      <c r="RAA146" s="79"/>
      <c r="RAB146" s="79"/>
      <c r="RAC146" s="79"/>
      <c r="RAD146" s="79"/>
      <c r="RAE146" s="79"/>
      <c r="RAF146" s="79"/>
      <c r="RAG146" s="79"/>
      <c r="RAH146" s="79"/>
      <c r="RAI146" s="79"/>
      <c r="RAJ146" s="79"/>
      <c r="RAK146" s="79"/>
      <c r="RAL146" s="79"/>
      <c r="RAM146" s="79"/>
      <c r="RAN146" s="79"/>
      <c r="RAO146" s="79"/>
      <c r="RAP146" s="79"/>
      <c r="RAQ146" s="79"/>
      <c r="RAR146" s="79"/>
      <c r="RAS146" s="79"/>
      <c r="RAT146" s="79"/>
      <c r="RAU146" s="79"/>
      <c r="RAV146" s="79"/>
      <c r="RAW146" s="79"/>
      <c r="RAX146" s="79"/>
      <c r="RAY146" s="79"/>
      <c r="RAZ146" s="79"/>
      <c r="RBA146" s="79"/>
      <c r="RBB146" s="79"/>
      <c r="RBC146" s="79"/>
      <c r="RBD146" s="79"/>
      <c r="RBE146" s="79"/>
      <c r="RBF146" s="79"/>
      <c r="RBG146" s="79"/>
      <c r="RBH146" s="79"/>
      <c r="RBI146" s="79"/>
      <c r="RBJ146" s="79"/>
      <c r="RBK146" s="79"/>
      <c r="RBL146" s="79"/>
      <c r="RBM146" s="79"/>
      <c r="RBN146" s="79"/>
      <c r="RBO146" s="79"/>
      <c r="RBP146" s="79"/>
      <c r="RBQ146" s="79"/>
      <c r="RBR146" s="79"/>
      <c r="RBS146" s="79"/>
      <c r="RBT146" s="79"/>
      <c r="RBU146" s="79"/>
      <c r="RBV146" s="79"/>
      <c r="RBW146" s="79"/>
      <c r="RBX146" s="79"/>
      <c r="RBY146" s="79"/>
      <c r="RBZ146" s="79"/>
      <c r="RCA146" s="79"/>
      <c r="RCB146" s="79"/>
      <c r="RCC146" s="79"/>
      <c r="RCD146" s="79"/>
      <c r="RCE146" s="79"/>
      <c r="RCF146" s="79"/>
      <c r="RCG146" s="79"/>
      <c r="RCH146" s="79"/>
      <c r="RCI146" s="79"/>
      <c r="RCJ146" s="79"/>
      <c r="RCK146" s="79"/>
      <c r="RCL146" s="79"/>
      <c r="RCM146" s="79"/>
      <c r="RCN146" s="79"/>
      <c r="RCO146" s="79"/>
      <c r="RCP146" s="79"/>
      <c r="RCQ146" s="79"/>
      <c r="RCR146" s="79"/>
      <c r="RCS146" s="79"/>
      <c r="RCT146" s="79"/>
      <c r="RCU146" s="79"/>
      <c r="RCV146" s="79"/>
      <c r="RCW146" s="79"/>
      <c r="RCX146" s="79"/>
      <c r="RCY146" s="79"/>
      <c r="RCZ146" s="79"/>
      <c r="RDA146" s="79"/>
      <c r="RDB146" s="79"/>
      <c r="RDC146" s="79"/>
      <c r="RDD146" s="79"/>
      <c r="RDE146" s="79"/>
      <c r="RDF146" s="79"/>
      <c r="RDG146" s="79"/>
      <c r="RDH146" s="79"/>
      <c r="RDI146" s="79"/>
      <c r="RDJ146" s="79"/>
      <c r="RDK146" s="79"/>
      <c r="RDL146" s="79"/>
      <c r="RDM146" s="79"/>
      <c r="RDN146" s="79"/>
      <c r="RDO146" s="79"/>
      <c r="RDP146" s="79"/>
      <c r="RDQ146" s="79"/>
      <c r="RDR146" s="79"/>
      <c r="RDS146" s="79"/>
      <c r="RDT146" s="79"/>
      <c r="RDU146" s="79"/>
      <c r="RDV146" s="79"/>
      <c r="RDW146" s="79"/>
      <c r="RDX146" s="79"/>
      <c r="RDY146" s="79"/>
      <c r="RDZ146" s="79"/>
      <c r="REA146" s="79"/>
      <c r="REB146" s="79"/>
      <c r="REC146" s="79"/>
      <c r="RED146" s="79"/>
      <c r="REE146" s="79"/>
      <c r="REF146" s="79"/>
      <c r="REG146" s="79"/>
      <c r="REH146" s="79"/>
      <c r="REI146" s="79"/>
      <c r="REJ146" s="79"/>
      <c r="REK146" s="79"/>
      <c r="REL146" s="79"/>
      <c r="REM146" s="79"/>
      <c r="REN146" s="79"/>
      <c r="REO146" s="79"/>
      <c r="REP146" s="79"/>
      <c r="REQ146" s="79"/>
      <c r="RER146" s="79"/>
      <c r="RES146" s="79"/>
      <c r="RET146" s="79"/>
      <c r="REU146" s="79"/>
      <c r="REV146" s="79"/>
      <c r="REW146" s="79"/>
      <c r="REX146" s="79"/>
      <c r="REY146" s="79"/>
      <c r="REZ146" s="79"/>
      <c r="RFA146" s="79"/>
      <c r="RFB146" s="79"/>
      <c r="RFC146" s="79"/>
      <c r="RFD146" s="79"/>
      <c r="RFE146" s="79"/>
      <c r="RFF146" s="79"/>
      <c r="RFG146" s="79"/>
      <c r="RFH146" s="79"/>
      <c r="RFI146" s="79"/>
      <c r="RFJ146" s="79"/>
      <c r="RFK146" s="79"/>
      <c r="RFL146" s="79"/>
      <c r="RFM146" s="79"/>
      <c r="RFN146" s="79"/>
      <c r="RFO146" s="79"/>
      <c r="RFP146" s="79"/>
      <c r="RFQ146" s="79"/>
      <c r="RFR146" s="79"/>
      <c r="RFS146" s="79"/>
      <c r="RFT146" s="79"/>
      <c r="RFU146" s="79"/>
      <c r="RFV146" s="79"/>
      <c r="RFW146" s="79"/>
      <c r="RFX146" s="79"/>
      <c r="RFY146" s="79"/>
      <c r="RFZ146" s="79"/>
      <c r="RGA146" s="79"/>
      <c r="RGB146" s="79"/>
      <c r="RGC146" s="79"/>
      <c r="RGD146" s="79"/>
      <c r="RGE146" s="79"/>
      <c r="RGF146" s="79"/>
      <c r="RGG146" s="79"/>
      <c r="RGH146" s="79"/>
      <c r="RGI146" s="79"/>
      <c r="RGJ146" s="79"/>
      <c r="RGK146" s="79"/>
      <c r="RGL146" s="79"/>
      <c r="RGM146" s="79"/>
      <c r="RGN146" s="79"/>
      <c r="RGO146" s="79"/>
      <c r="RGP146" s="79"/>
      <c r="RGQ146" s="79"/>
      <c r="RGR146" s="79"/>
      <c r="RGS146" s="79"/>
      <c r="RGT146" s="79"/>
      <c r="RGU146" s="79"/>
      <c r="RGV146" s="79"/>
      <c r="RGW146" s="79"/>
      <c r="RGX146" s="79"/>
      <c r="RGY146" s="79"/>
      <c r="RGZ146" s="79"/>
      <c r="RHA146" s="79"/>
      <c r="RHB146" s="79"/>
      <c r="RHC146" s="79"/>
      <c r="RHD146" s="79"/>
      <c r="RHE146" s="79"/>
      <c r="RHF146" s="79"/>
      <c r="RHG146" s="79"/>
      <c r="RHH146" s="79"/>
      <c r="RHI146" s="79"/>
      <c r="RHJ146" s="79"/>
      <c r="RHK146" s="79"/>
      <c r="RHL146" s="79"/>
      <c r="RHM146" s="79"/>
      <c r="RHN146" s="79"/>
      <c r="RHO146" s="79"/>
      <c r="RHP146" s="79"/>
      <c r="RHQ146" s="79"/>
      <c r="RHR146" s="79"/>
      <c r="RHS146" s="79"/>
      <c r="RHT146" s="79"/>
      <c r="RHU146" s="79"/>
      <c r="RHV146" s="79"/>
      <c r="RHW146" s="79"/>
      <c r="RHX146" s="79"/>
      <c r="RHY146" s="79"/>
      <c r="RHZ146" s="79"/>
      <c r="RIA146" s="79"/>
      <c r="RIB146" s="79"/>
      <c r="RIC146" s="79"/>
      <c r="RID146" s="79"/>
      <c r="RIE146" s="79"/>
      <c r="RIF146" s="79"/>
      <c r="RIG146" s="79"/>
      <c r="RIH146" s="79"/>
      <c r="RII146" s="79"/>
      <c r="RIJ146" s="79"/>
      <c r="RIK146" s="79"/>
      <c r="RIL146" s="79"/>
      <c r="RIM146" s="79"/>
      <c r="RIN146" s="79"/>
      <c r="RIO146" s="79"/>
      <c r="RIP146" s="79"/>
      <c r="RIQ146" s="79"/>
      <c r="RIR146" s="79"/>
      <c r="RIS146" s="79"/>
      <c r="RIT146" s="79"/>
      <c r="RIU146" s="79"/>
      <c r="RIV146" s="79"/>
      <c r="RIW146" s="79"/>
      <c r="RIX146" s="79"/>
      <c r="RIY146" s="79"/>
      <c r="RIZ146" s="79"/>
      <c r="RJA146" s="79"/>
      <c r="RJB146" s="79"/>
      <c r="RJC146" s="79"/>
      <c r="RJD146" s="79"/>
      <c r="RJE146" s="79"/>
      <c r="RJF146" s="79"/>
      <c r="RJG146" s="79"/>
      <c r="RJH146" s="79"/>
      <c r="RJI146" s="79"/>
      <c r="RJJ146" s="79"/>
      <c r="RJK146" s="79"/>
      <c r="RJL146" s="79"/>
      <c r="RJM146" s="79"/>
      <c r="RJN146" s="79"/>
      <c r="RJO146" s="79"/>
      <c r="RJP146" s="79"/>
      <c r="RJQ146" s="79"/>
      <c r="RJR146" s="79"/>
      <c r="RJS146" s="79"/>
      <c r="RJT146" s="79"/>
      <c r="RJU146" s="79"/>
      <c r="RJV146" s="79"/>
      <c r="RJW146" s="79"/>
      <c r="RJX146" s="79"/>
      <c r="RJY146" s="79"/>
      <c r="RJZ146" s="79"/>
      <c r="RKA146" s="79"/>
      <c r="RKB146" s="79"/>
      <c r="RKC146" s="79"/>
      <c r="RKD146" s="79"/>
      <c r="RKE146" s="79"/>
      <c r="RKF146" s="79"/>
      <c r="RKG146" s="79"/>
      <c r="RKH146" s="79"/>
      <c r="RKI146" s="79"/>
      <c r="RKJ146" s="79"/>
      <c r="RKK146" s="79"/>
      <c r="RKL146" s="79"/>
      <c r="RKM146" s="79"/>
      <c r="RKN146" s="79"/>
      <c r="RKO146" s="79"/>
      <c r="RKP146" s="79"/>
      <c r="RKQ146" s="79"/>
      <c r="RKR146" s="79"/>
      <c r="RKS146" s="79"/>
      <c r="RKT146" s="79"/>
      <c r="RKU146" s="79"/>
      <c r="RKV146" s="79"/>
      <c r="RKW146" s="79"/>
      <c r="RKX146" s="79"/>
      <c r="RKY146" s="79"/>
      <c r="RKZ146" s="79"/>
      <c r="RLA146" s="79"/>
      <c r="RLB146" s="79"/>
      <c r="RLC146" s="79"/>
      <c r="RLD146" s="79"/>
      <c r="RLE146" s="79"/>
      <c r="RLF146" s="79"/>
      <c r="RLG146" s="79"/>
      <c r="RLH146" s="79"/>
      <c r="RLI146" s="79"/>
      <c r="RLJ146" s="79"/>
      <c r="RLK146" s="79"/>
      <c r="RLL146" s="79"/>
      <c r="RLM146" s="79"/>
      <c r="RLN146" s="79"/>
      <c r="RLO146" s="79"/>
      <c r="RLP146" s="79"/>
      <c r="RLQ146" s="79"/>
      <c r="RLR146" s="79"/>
      <c r="RLS146" s="79"/>
      <c r="RLT146" s="79"/>
      <c r="RLU146" s="79"/>
      <c r="RLV146" s="79"/>
      <c r="RLW146" s="79"/>
      <c r="RLX146" s="79"/>
      <c r="RLY146" s="79"/>
      <c r="RLZ146" s="79"/>
      <c r="RMA146" s="79"/>
      <c r="RMB146" s="79"/>
      <c r="RMC146" s="79"/>
      <c r="RMD146" s="79"/>
      <c r="RME146" s="79"/>
      <c r="RMF146" s="79"/>
      <c r="RMG146" s="79"/>
      <c r="RMH146" s="79"/>
      <c r="RMI146" s="79"/>
      <c r="RMJ146" s="79"/>
      <c r="RMK146" s="79"/>
      <c r="RML146" s="79"/>
      <c r="RMM146" s="79"/>
      <c r="RMN146" s="79"/>
      <c r="RMO146" s="79"/>
      <c r="RMP146" s="79"/>
      <c r="RMQ146" s="79"/>
      <c r="RMR146" s="79"/>
      <c r="RMS146" s="79"/>
      <c r="RMT146" s="79"/>
      <c r="RMU146" s="79"/>
      <c r="RMV146" s="79"/>
      <c r="RMW146" s="79"/>
      <c r="RMX146" s="79"/>
      <c r="RMY146" s="79"/>
      <c r="RMZ146" s="79"/>
      <c r="RNA146" s="79"/>
      <c r="RNB146" s="79"/>
      <c r="RNC146" s="79"/>
      <c r="RND146" s="79"/>
      <c r="RNE146" s="79"/>
      <c r="RNF146" s="79"/>
      <c r="RNG146" s="79"/>
      <c r="RNH146" s="79"/>
      <c r="RNI146" s="79"/>
      <c r="RNJ146" s="79"/>
      <c r="RNK146" s="79"/>
      <c r="RNL146" s="79"/>
      <c r="RNM146" s="79"/>
      <c r="RNN146" s="79"/>
      <c r="RNO146" s="79"/>
      <c r="RNP146" s="79"/>
      <c r="RNQ146" s="79"/>
      <c r="RNR146" s="79"/>
      <c r="RNS146" s="79"/>
      <c r="RNT146" s="79"/>
      <c r="RNU146" s="79"/>
      <c r="RNV146" s="79"/>
      <c r="RNW146" s="79"/>
      <c r="RNX146" s="79"/>
      <c r="RNY146" s="79"/>
      <c r="RNZ146" s="79"/>
      <c r="ROA146" s="79"/>
      <c r="ROB146" s="79"/>
      <c r="ROC146" s="79"/>
      <c r="ROD146" s="79"/>
      <c r="ROE146" s="79"/>
      <c r="ROF146" s="79"/>
      <c r="ROG146" s="79"/>
      <c r="ROH146" s="79"/>
      <c r="ROI146" s="79"/>
      <c r="ROJ146" s="79"/>
      <c r="ROK146" s="79"/>
      <c r="ROL146" s="79"/>
      <c r="ROM146" s="79"/>
      <c r="RON146" s="79"/>
      <c r="ROO146" s="79"/>
      <c r="ROP146" s="79"/>
      <c r="ROQ146" s="79"/>
      <c r="ROR146" s="79"/>
      <c r="ROS146" s="79"/>
      <c r="ROT146" s="79"/>
      <c r="ROU146" s="79"/>
      <c r="ROV146" s="79"/>
      <c r="ROW146" s="79"/>
      <c r="ROX146" s="79"/>
      <c r="ROY146" s="79"/>
      <c r="ROZ146" s="79"/>
      <c r="RPA146" s="79"/>
      <c r="RPB146" s="79"/>
      <c r="RPC146" s="79"/>
      <c r="RPD146" s="79"/>
      <c r="RPE146" s="79"/>
      <c r="RPF146" s="79"/>
      <c r="RPG146" s="79"/>
      <c r="RPH146" s="79"/>
      <c r="RPI146" s="79"/>
      <c r="RPJ146" s="79"/>
      <c r="RPK146" s="79"/>
      <c r="RPL146" s="79"/>
      <c r="RPM146" s="79"/>
      <c r="RPN146" s="79"/>
      <c r="RPO146" s="79"/>
      <c r="RPP146" s="79"/>
      <c r="RPQ146" s="79"/>
      <c r="RPR146" s="79"/>
      <c r="RPS146" s="79"/>
      <c r="RPT146" s="79"/>
      <c r="RPU146" s="79"/>
      <c r="RPV146" s="79"/>
      <c r="RPW146" s="79"/>
      <c r="RPX146" s="79"/>
      <c r="RPY146" s="79"/>
      <c r="RPZ146" s="79"/>
      <c r="RQA146" s="79"/>
      <c r="RQB146" s="79"/>
      <c r="RQC146" s="79"/>
      <c r="RQD146" s="79"/>
      <c r="RQE146" s="79"/>
      <c r="RQF146" s="79"/>
      <c r="RQG146" s="79"/>
      <c r="RQH146" s="79"/>
      <c r="RQI146" s="79"/>
      <c r="RQJ146" s="79"/>
      <c r="RQK146" s="79"/>
      <c r="RQL146" s="79"/>
      <c r="RQM146" s="79"/>
      <c r="RQN146" s="79"/>
      <c r="RQO146" s="79"/>
      <c r="RQP146" s="79"/>
      <c r="RQQ146" s="79"/>
      <c r="RQR146" s="79"/>
      <c r="RQS146" s="79"/>
      <c r="RQT146" s="79"/>
      <c r="RQU146" s="79"/>
      <c r="RQV146" s="79"/>
      <c r="RQW146" s="79"/>
      <c r="RQX146" s="79"/>
      <c r="RQY146" s="79"/>
      <c r="RQZ146" s="79"/>
      <c r="RRA146" s="79"/>
      <c r="RRB146" s="79"/>
      <c r="RRC146" s="79"/>
      <c r="RRD146" s="79"/>
      <c r="RRE146" s="79"/>
      <c r="RRF146" s="79"/>
      <c r="RRG146" s="79"/>
      <c r="RRH146" s="79"/>
      <c r="RRI146" s="79"/>
      <c r="RRJ146" s="79"/>
      <c r="RRK146" s="79"/>
      <c r="RRL146" s="79"/>
      <c r="RRM146" s="79"/>
      <c r="RRN146" s="79"/>
      <c r="RRO146" s="79"/>
      <c r="RRP146" s="79"/>
      <c r="RRQ146" s="79"/>
      <c r="RRR146" s="79"/>
      <c r="RRS146" s="79"/>
      <c r="RRT146" s="79"/>
      <c r="RRU146" s="79"/>
      <c r="RRV146" s="79"/>
      <c r="RRW146" s="79"/>
      <c r="RRX146" s="79"/>
      <c r="RRY146" s="79"/>
      <c r="RRZ146" s="79"/>
      <c r="RSA146" s="79"/>
      <c r="RSB146" s="79"/>
      <c r="RSC146" s="79"/>
      <c r="RSD146" s="79"/>
      <c r="RSE146" s="79"/>
      <c r="RSF146" s="79"/>
      <c r="RSG146" s="79"/>
      <c r="RSH146" s="79"/>
      <c r="RSI146" s="79"/>
      <c r="RSJ146" s="79"/>
      <c r="RSK146" s="79"/>
      <c r="RSL146" s="79"/>
      <c r="RSM146" s="79"/>
      <c r="RSN146" s="79"/>
      <c r="RSO146" s="79"/>
      <c r="RSP146" s="79"/>
      <c r="RSQ146" s="79"/>
      <c r="RSR146" s="79"/>
      <c r="RSS146" s="79"/>
      <c r="RST146" s="79"/>
      <c r="RSU146" s="79"/>
      <c r="RSV146" s="79"/>
      <c r="RSW146" s="79"/>
      <c r="RSX146" s="79"/>
      <c r="RSY146" s="79"/>
      <c r="RSZ146" s="79"/>
      <c r="RTA146" s="79"/>
      <c r="RTB146" s="79"/>
      <c r="RTC146" s="79"/>
      <c r="RTD146" s="79"/>
      <c r="RTE146" s="79"/>
      <c r="RTF146" s="79"/>
      <c r="RTG146" s="79"/>
      <c r="RTH146" s="79"/>
      <c r="RTI146" s="79"/>
      <c r="RTJ146" s="79"/>
      <c r="RTK146" s="79"/>
      <c r="RTL146" s="79"/>
      <c r="RTM146" s="79"/>
      <c r="RTN146" s="79"/>
      <c r="RTO146" s="79"/>
      <c r="RTP146" s="79"/>
      <c r="RTQ146" s="79"/>
      <c r="RTR146" s="79"/>
      <c r="RTS146" s="79"/>
      <c r="RTT146" s="79"/>
      <c r="RTU146" s="79"/>
      <c r="RTV146" s="79"/>
      <c r="RTW146" s="79"/>
      <c r="RTX146" s="79"/>
      <c r="RTY146" s="79"/>
      <c r="RTZ146" s="79"/>
      <c r="RUA146" s="79"/>
      <c r="RUB146" s="79"/>
      <c r="RUC146" s="79"/>
      <c r="RUD146" s="79"/>
      <c r="RUE146" s="79"/>
      <c r="RUF146" s="79"/>
      <c r="RUG146" s="79"/>
      <c r="RUH146" s="79"/>
      <c r="RUI146" s="79"/>
      <c r="RUJ146" s="79"/>
      <c r="RUK146" s="79"/>
      <c r="RUL146" s="79"/>
      <c r="RUM146" s="79"/>
      <c r="RUN146" s="79"/>
      <c r="RUO146" s="79"/>
      <c r="RUP146" s="79"/>
      <c r="RUQ146" s="79"/>
      <c r="RUR146" s="79"/>
      <c r="RUS146" s="79"/>
      <c r="RUT146" s="79"/>
      <c r="RUU146" s="79"/>
      <c r="RUV146" s="79"/>
      <c r="RUW146" s="79"/>
      <c r="RUX146" s="79"/>
      <c r="RUY146" s="79"/>
      <c r="RUZ146" s="79"/>
      <c r="RVA146" s="79"/>
      <c r="RVB146" s="79"/>
      <c r="RVC146" s="79"/>
      <c r="RVD146" s="79"/>
      <c r="RVE146" s="79"/>
      <c r="RVF146" s="79"/>
      <c r="RVG146" s="79"/>
      <c r="RVH146" s="79"/>
      <c r="RVI146" s="79"/>
      <c r="RVJ146" s="79"/>
      <c r="RVK146" s="79"/>
      <c r="RVL146" s="79"/>
      <c r="RVM146" s="79"/>
      <c r="RVN146" s="79"/>
      <c r="RVO146" s="79"/>
      <c r="RVP146" s="79"/>
      <c r="RVQ146" s="79"/>
      <c r="RVR146" s="79"/>
      <c r="RVS146" s="79"/>
      <c r="RVT146" s="79"/>
      <c r="RVU146" s="79"/>
      <c r="RVV146" s="79"/>
      <c r="RVW146" s="79"/>
      <c r="RVX146" s="79"/>
      <c r="RVY146" s="79"/>
      <c r="RVZ146" s="79"/>
      <c r="RWA146" s="79"/>
      <c r="RWB146" s="79"/>
      <c r="RWC146" s="79"/>
      <c r="RWD146" s="79"/>
      <c r="RWE146" s="79"/>
      <c r="RWF146" s="79"/>
      <c r="RWG146" s="79"/>
      <c r="RWH146" s="79"/>
      <c r="RWI146" s="79"/>
      <c r="RWJ146" s="79"/>
      <c r="RWK146" s="79"/>
      <c r="RWL146" s="79"/>
      <c r="RWM146" s="79"/>
      <c r="RWN146" s="79"/>
      <c r="RWO146" s="79"/>
      <c r="RWP146" s="79"/>
      <c r="RWQ146" s="79"/>
      <c r="RWR146" s="79"/>
      <c r="RWS146" s="79"/>
      <c r="RWT146" s="79"/>
      <c r="RWU146" s="79"/>
      <c r="RWV146" s="79"/>
      <c r="RWW146" s="79"/>
      <c r="RWX146" s="79"/>
      <c r="RWY146" s="79"/>
      <c r="RWZ146" s="79"/>
      <c r="RXA146" s="79"/>
      <c r="RXB146" s="79"/>
      <c r="RXC146" s="79"/>
      <c r="RXD146" s="79"/>
      <c r="RXE146" s="79"/>
      <c r="RXF146" s="79"/>
      <c r="RXG146" s="79"/>
      <c r="RXH146" s="79"/>
      <c r="RXI146" s="79"/>
      <c r="RXJ146" s="79"/>
      <c r="RXK146" s="79"/>
      <c r="RXL146" s="79"/>
      <c r="RXM146" s="79"/>
      <c r="RXN146" s="79"/>
      <c r="RXO146" s="79"/>
      <c r="RXP146" s="79"/>
      <c r="RXQ146" s="79"/>
      <c r="RXR146" s="79"/>
      <c r="RXS146" s="79"/>
      <c r="RXT146" s="79"/>
      <c r="RXU146" s="79"/>
      <c r="RXV146" s="79"/>
      <c r="RXW146" s="79"/>
      <c r="RXX146" s="79"/>
      <c r="RXY146" s="79"/>
      <c r="RXZ146" s="79"/>
      <c r="RYA146" s="79"/>
      <c r="RYB146" s="79"/>
      <c r="RYC146" s="79"/>
      <c r="RYD146" s="79"/>
      <c r="RYE146" s="79"/>
      <c r="RYF146" s="79"/>
      <c r="RYG146" s="79"/>
      <c r="RYH146" s="79"/>
      <c r="RYI146" s="79"/>
      <c r="RYJ146" s="79"/>
      <c r="RYK146" s="79"/>
      <c r="RYL146" s="79"/>
      <c r="RYM146" s="79"/>
      <c r="RYN146" s="79"/>
      <c r="RYO146" s="79"/>
      <c r="RYP146" s="79"/>
      <c r="RYQ146" s="79"/>
      <c r="RYR146" s="79"/>
      <c r="RYS146" s="79"/>
      <c r="RYT146" s="79"/>
      <c r="RYU146" s="79"/>
      <c r="RYV146" s="79"/>
      <c r="RYW146" s="79"/>
      <c r="RYX146" s="79"/>
      <c r="RYY146" s="79"/>
      <c r="RYZ146" s="79"/>
      <c r="RZA146" s="79"/>
      <c r="RZB146" s="79"/>
      <c r="RZC146" s="79"/>
      <c r="RZD146" s="79"/>
      <c r="RZE146" s="79"/>
      <c r="RZF146" s="79"/>
      <c r="RZG146" s="79"/>
      <c r="RZH146" s="79"/>
      <c r="RZI146" s="79"/>
      <c r="RZJ146" s="79"/>
      <c r="RZK146" s="79"/>
      <c r="RZL146" s="79"/>
      <c r="RZM146" s="79"/>
      <c r="RZN146" s="79"/>
      <c r="RZO146" s="79"/>
      <c r="RZP146" s="79"/>
      <c r="RZQ146" s="79"/>
      <c r="RZR146" s="79"/>
      <c r="RZS146" s="79"/>
      <c r="RZT146" s="79"/>
      <c r="RZU146" s="79"/>
      <c r="RZV146" s="79"/>
      <c r="RZW146" s="79"/>
      <c r="RZX146" s="79"/>
      <c r="RZY146" s="79"/>
      <c r="RZZ146" s="79"/>
      <c r="SAA146" s="79"/>
      <c r="SAB146" s="79"/>
      <c r="SAC146" s="79"/>
      <c r="SAD146" s="79"/>
      <c r="SAE146" s="79"/>
      <c r="SAF146" s="79"/>
      <c r="SAG146" s="79"/>
      <c r="SAH146" s="79"/>
      <c r="SAI146" s="79"/>
      <c r="SAJ146" s="79"/>
      <c r="SAK146" s="79"/>
      <c r="SAL146" s="79"/>
      <c r="SAM146" s="79"/>
      <c r="SAN146" s="79"/>
      <c r="SAO146" s="79"/>
      <c r="SAP146" s="79"/>
      <c r="SAQ146" s="79"/>
      <c r="SAR146" s="79"/>
      <c r="SAS146" s="79"/>
      <c r="SAT146" s="79"/>
      <c r="SAU146" s="79"/>
      <c r="SAV146" s="79"/>
      <c r="SAW146" s="79"/>
      <c r="SAX146" s="79"/>
      <c r="SAY146" s="79"/>
      <c r="SAZ146" s="79"/>
      <c r="SBA146" s="79"/>
      <c r="SBB146" s="79"/>
      <c r="SBC146" s="79"/>
      <c r="SBD146" s="79"/>
      <c r="SBE146" s="79"/>
      <c r="SBF146" s="79"/>
      <c r="SBG146" s="79"/>
      <c r="SBH146" s="79"/>
      <c r="SBI146" s="79"/>
      <c r="SBJ146" s="79"/>
      <c r="SBK146" s="79"/>
      <c r="SBL146" s="79"/>
      <c r="SBM146" s="79"/>
      <c r="SBN146" s="79"/>
      <c r="SBO146" s="79"/>
      <c r="SBP146" s="79"/>
      <c r="SBQ146" s="79"/>
      <c r="SBR146" s="79"/>
      <c r="SBS146" s="79"/>
      <c r="SBT146" s="79"/>
      <c r="SBU146" s="79"/>
      <c r="SBV146" s="79"/>
      <c r="SBW146" s="79"/>
      <c r="SBX146" s="79"/>
      <c r="SBY146" s="79"/>
      <c r="SBZ146" s="79"/>
      <c r="SCA146" s="79"/>
      <c r="SCB146" s="79"/>
      <c r="SCC146" s="79"/>
      <c r="SCD146" s="79"/>
      <c r="SCE146" s="79"/>
      <c r="SCF146" s="79"/>
      <c r="SCG146" s="79"/>
      <c r="SCH146" s="79"/>
      <c r="SCI146" s="79"/>
      <c r="SCJ146" s="79"/>
      <c r="SCK146" s="79"/>
      <c r="SCL146" s="79"/>
      <c r="SCM146" s="79"/>
      <c r="SCN146" s="79"/>
      <c r="SCO146" s="79"/>
      <c r="SCP146" s="79"/>
      <c r="SCQ146" s="79"/>
      <c r="SCR146" s="79"/>
      <c r="SCS146" s="79"/>
      <c r="SCT146" s="79"/>
      <c r="SCU146" s="79"/>
      <c r="SCV146" s="79"/>
      <c r="SCW146" s="79"/>
      <c r="SCX146" s="79"/>
      <c r="SCY146" s="79"/>
      <c r="SCZ146" s="79"/>
      <c r="SDA146" s="79"/>
      <c r="SDB146" s="79"/>
      <c r="SDC146" s="79"/>
      <c r="SDD146" s="79"/>
      <c r="SDE146" s="79"/>
      <c r="SDF146" s="79"/>
      <c r="SDG146" s="79"/>
      <c r="SDH146" s="79"/>
      <c r="SDI146" s="79"/>
      <c r="SDJ146" s="79"/>
      <c r="SDK146" s="79"/>
      <c r="SDL146" s="79"/>
      <c r="SDM146" s="79"/>
      <c r="SDN146" s="79"/>
      <c r="SDO146" s="79"/>
      <c r="SDP146" s="79"/>
      <c r="SDQ146" s="79"/>
      <c r="SDR146" s="79"/>
      <c r="SDS146" s="79"/>
      <c r="SDT146" s="79"/>
      <c r="SDU146" s="79"/>
      <c r="SDV146" s="79"/>
      <c r="SDW146" s="79"/>
      <c r="SDX146" s="79"/>
      <c r="SDY146" s="79"/>
      <c r="SDZ146" s="79"/>
      <c r="SEA146" s="79"/>
      <c r="SEB146" s="79"/>
      <c r="SEC146" s="79"/>
      <c r="SED146" s="79"/>
      <c r="SEE146" s="79"/>
      <c r="SEF146" s="79"/>
      <c r="SEG146" s="79"/>
      <c r="SEH146" s="79"/>
      <c r="SEI146" s="79"/>
      <c r="SEJ146" s="79"/>
      <c r="SEK146" s="79"/>
      <c r="SEL146" s="79"/>
      <c r="SEM146" s="79"/>
      <c r="SEN146" s="79"/>
      <c r="SEO146" s="79"/>
      <c r="SEP146" s="79"/>
      <c r="SEQ146" s="79"/>
      <c r="SER146" s="79"/>
      <c r="SES146" s="79"/>
      <c r="SET146" s="79"/>
      <c r="SEU146" s="79"/>
      <c r="SEV146" s="79"/>
      <c r="SEW146" s="79"/>
      <c r="SEX146" s="79"/>
      <c r="SEY146" s="79"/>
      <c r="SEZ146" s="79"/>
      <c r="SFA146" s="79"/>
      <c r="SFB146" s="79"/>
      <c r="SFC146" s="79"/>
      <c r="SFD146" s="79"/>
      <c r="SFE146" s="79"/>
      <c r="SFF146" s="79"/>
      <c r="SFG146" s="79"/>
      <c r="SFH146" s="79"/>
      <c r="SFI146" s="79"/>
      <c r="SFJ146" s="79"/>
      <c r="SFK146" s="79"/>
      <c r="SFL146" s="79"/>
      <c r="SFM146" s="79"/>
      <c r="SFN146" s="79"/>
      <c r="SFO146" s="79"/>
      <c r="SFP146" s="79"/>
      <c r="SFQ146" s="79"/>
      <c r="SFR146" s="79"/>
      <c r="SFS146" s="79"/>
      <c r="SFT146" s="79"/>
      <c r="SFU146" s="79"/>
      <c r="SFV146" s="79"/>
      <c r="SFW146" s="79"/>
      <c r="SFX146" s="79"/>
      <c r="SFY146" s="79"/>
      <c r="SFZ146" s="79"/>
      <c r="SGA146" s="79"/>
      <c r="SGB146" s="79"/>
      <c r="SGC146" s="79"/>
      <c r="SGD146" s="79"/>
      <c r="SGE146" s="79"/>
      <c r="SGF146" s="79"/>
      <c r="SGG146" s="79"/>
      <c r="SGH146" s="79"/>
      <c r="SGI146" s="79"/>
      <c r="SGJ146" s="79"/>
      <c r="SGK146" s="79"/>
      <c r="SGL146" s="79"/>
      <c r="SGM146" s="79"/>
      <c r="SGN146" s="79"/>
      <c r="SGO146" s="79"/>
      <c r="SGP146" s="79"/>
      <c r="SGQ146" s="79"/>
      <c r="SGR146" s="79"/>
      <c r="SGS146" s="79"/>
      <c r="SGT146" s="79"/>
      <c r="SGU146" s="79"/>
      <c r="SGV146" s="79"/>
      <c r="SGW146" s="79"/>
      <c r="SGX146" s="79"/>
      <c r="SGY146" s="79"/>
      <c r="SGZ146" s="79"/>
      <c r="SHA146" s="79"/>
      <c r="SHB146" s="79"/>
      <c r="SHC146" s="79"/>
      <c r="SHD146" s="79"/>
      <c r="SHE146" s="79"/>
      <c r="SHF146" s="79"/>
      <c r="SHG146" s="79"/>
      <c r="SHH146" s="79"/>
      <c r="SHI146" s="79"/>
      <c r="SHJ146" s="79"/>
      <c r="SHK146" s="79"/>
      <c r="SHL146" s="79"/>
      <c r="SHM146" s="79"/>
      <c r="SHN146" s="79"/>
      <c r="SHO146" s="79"/>
      <c r="SHP146" s="79"/>
      <c r="SHQ146" s="79"/>
      <c r="SHR146" s="79"/>
      <c r="SHS146" s="79"/>
      <c r="SHT146" s="79"/>
      <c r="SHU146" s="79"/>
      <c r="SHV146" s="79"/>
      <c r="SHW146" s="79"/>
      <c r="SHX146" s="79"/>
      <c r="SHY146" s="79"/>
      <c r="SHZ146" s="79"/>
      <c r="SIA146" s="79"/>
      <c r="SIB146" s="79"/>
      <c r="SIC146" s="79"/>
      <c r="SID146" s="79"/>
      <c r="SIE146" s="79"/>
      <c r="SIF146" s="79"/>
      <c r="SIG146" s="79"/>
      <c r="SIH146" s="79"/>
      <c r="SII146" s="79"/>
      <c r="SIJ146" s="79"/>
      <c r="SIK146" s="79"/>
      <c r="SIL146" s="79"/>
      <c r="SIM146" s="79"/>
      <c r="SIN146" s="79"/>
      <c r="SIO146" s="79"/>
      <c r="SIP146" s="79"/>
      <c r="SIQ146" s="79"/>
      <c r="SIR146" s="79"/>
      <c r="SIS146" s="79"/>
      <c r="SIT146" s="79"/>
      <c r="SIU146" s="79"/>
      <c r="SIV146" s="79"/>
      <c r="SIW146" s="79"/>
      <c r="SIX146" s="79"/>
      <c r="SIY146" s="79"/>
      <c r="SIZ146" s="79"/>
      <c r="SJA146" s="79"/>
      <c r="SJB146" s="79"/>
      <c r="SJC146" s="79"/>
      <c r="SJD146" s="79"/>
      <c r="SJE146" s="79"/>
      <c r="SJF146" s="79"/>
      <c r="SJG146" s="79"/>
      <c r="SJH146" s="79"/>
      <c r="SJI146" s="79"/>
      <c r="SJJ146" s="79"/>
      <c r="SJK146" s="79"/>
      <c r="SJL146" s="79"/>
      <c r="SJM146" s="79"/>
      <c r="SJN146" s="79"/>
      <c r="SJO146" s="79"/>
      <c r="SJP146" s="79"/>
      <c r="SJQ146" s="79"/>
      <c r="SJR146" s="79"/>
      <c r="SJS146" s="79"/>
      <c r="SJT146" s="79"/>
      <c r="SJU146" s="79"/>
      <c r="SJV146" s="79"/>
      <c r="SJW146" s="79"/>
      <c r="SJX146" s="79"/>
      <c r="SJY146" s="79"/>
      <c r="SJZ146" s="79"/>
      <c r="SKA146" s="79"/>
      <c r="SKB146" s="79"/>
      <c r="SKC146" s="79"/>
      <c r="SKD146" s="79"/>
      <c r="SKE146" s="79"/>
      <c r="SKF146" s="79"/>
      <c r="SKG146" s="79"/>
      <c r="SKH146" s="79"/>
      <c r="SKI146" s="79"/>
      <c r="SKJ146" s="79"/>
      <c r="SKK146" s="79"/>
      <c r="SKL146" s="79"/>
      <c r="SKM146" s="79"/>
      <c r="SKN146" s="79"/>
      <c r="SKO146" s="79"/>
      <c r="SKP146" s="79"/>
      <c r="SKQ146" s="79"/>
      <c r="SKR146" s="79"/>
      <c r="SKS146" s="79"/>
      <c r="SKT146" s="79"/>
      <c r="SKU146" s="79"/>
      <c r="SKV146" s="79"/>
      <c r="SKW146" s="79"/>
      <c r="SKX146" s="79"/>
      <c r="SKY146" s="79"/>
      <c r="SKZ146" s="79"/>
      <c r="SLA146" s="79"/>
      <c r="SLB146" s="79"/>
      <c r="SLC146" s="79"/>
      <c r="SLD146" s="79"/>
      <c r="SLE146" s="79"/>
      <c r="SLF146" s="79"/>
      <c r="SLG146" s="79"/>
      <c r="SLH146" s="79"/>
      <c r="SLI146" s="79"/>
      <c r="SLJ146" s="79"/>
      <c r="SLK146" s="79"/>
      <c r="SLL146" s="79"/>
      <c r="SLM146" s="79"/>
      <c r="SLN146" s="79"/>
      <c r="SLO146" s="79"/>
      <c r="SLP146" s="79"/>
      <c r="SLQ146" s="79"/>
      <c r="SLR146" s="79"/>
      <c r="SLS146" s="79"/>
      <c r="SLT146" s="79"/>
      <c r="SLU146" s="79"/>
      <c r="SLV146" s="79"/>
      <c r="SLW146" s="79"/>
      <c r="SLX146" s="79"/>
      <c r="SLY146" s="79"/>
      <c r="SLZ146" s="79"/>
      <c r="SMA146" s="79"/>
      <c r="SMB146" s="79"/>
      <c r="SMC146" s="79"/>
      <c r="SMD146" s="79"/>
      <c r="SME146" s="79"/>
      <c r="SMF146" s="79"/>
      <c r="SMG146" s="79"/>
      <c r="SMH146" s="79"/>
      <c r="SMI146" s="79"/>
      <c r="SMJ146" s="79"/>
      <c r="SMK146" s="79"/>
      <c r="SML146" s="79"/>
      <c r="SMM146" s="79"/>
      <c r="SMN146" s="79"/>
      <c r="SMO146" s="79"/>
      <c r="SMP146" s="79"/>
      <c r="SMQ146" s="79"/>
      <c r="SMR146" s="79"/>
      <c r="SMS146" s="79"/>
      <c r="SMT146" s="79"/>
      <c r="SMU146" s="79"/>
      <c r="SMV146" s="79"/>
      <c r="SMW146" s="79"/>
      <c r="SMX146" s="79"/>
      <c r="SMY146" s="79"/>
      <c r="SMZ146" s="79"/>
      <c r="SNA146" s="79"/>
      <c r="SNB146" s="79"/>
      <c r="SNC146" s="79"/>
      <c r="SND146" s="79"/>
      <c r="SNE146" s="79"/>
      <c r="SNF146" s="79"/>
      <c r="SNG146" s="79"/>
      <c r="SNH146" s="79"/>
      <c r="SNI146" s="79"/>
      <c r="SNJ146" s="79"/>
      <c r="SNK146" s="79"/>
      <c r="SNL146" s="79"/>
      <c r="SNM146" s="79"/>
      <c r="SNN146" s="79"/>
      <c r="SNO146" s="79"/>
      <c r="SNP146" s="79"/>
      <c r="SNQ146" s="79"/>
      <c r="SNR146" s="79"/>
      <c r="SNS146" s="79"/>
      <c r="SNT146" s="79"/>
      <c r="SNU146" s="79"/>
      <c r="SNV146" s="79"/>
      <c r="SNW146" s="79"/>
      <c r="SNX146" s="79"/>
      <c r="SNY146" s="79"/>
      <c r="SNZ146" s="79"/>
      <c r="SOA146" s="79"/>
      <c r="SOB146" s="79"/>
      <c r="SOC146" s="79"/>
      <c r="SOD146" s="79"/>
      <c r="SOE146" s="79"/>
      <c r="SOF146" s="79"/>
      <c r="SOG146" s="79"/>
      <c r="SOH146" s="79"/>
      <c r="SOI146" s="79"/>
      <c r="SOJ146" s="79"/>
      <c r="SOK146" s="79"/>
      <c r="SOL146" s="79"/>
      <c r="SOM146" s="79"/>
      <c r="SON146" s="79"/>
      <c r="SOO146" s="79"/>
      <c r="SOP146" s="79"/>
      <c r="SOQ146" s="79"/>
      <c r="SOR146" s="79"/>
      <c r="SOS146" s="79"/>
      <c r="SOT146" s="79"/>
      <c r="SOU146" s="79"/>
      <c r="SOV146" s="79"/>
      <c r="SOW146" s="79"/>
      <c r="SOX146" s="79"/>
      <c r="SOY146" s="79"/>
      <c r="SOZ146" s="79"/>
      <c r="SPA146" s="79"/>
      <c r="SPB146" s="79"/>
      <c r="SPC146" s="79"/>
      <c r="SPD146" s="79"/>
      <c r="SPE146" s="79"/>
      <c r="SPF146" s="79"/>
      <c r="SPG146" s="79"/>
      <c r="SPH146" s="79"/>
      <c r="SPI146" s="79"/>
      <c r="SPJ146" s="79"/>
      <c r="SPK146" s="79"/>
      <c r="SPL146" s="79"/>
      <c r="SPM146" s="79"/>
      <c r="SPN146" s="79"/>
      <c r="SPO146" s="79"/>
      <c r="SPP146" s="79"/>
      <c r="SPQ146" s="79"/>
      <c r="SPR146" s="79"/>
      <c r="SPS146" s="79"/>
      <c r="SPT146" s="79"/>
      <c r="SPU146" s="79"/>
      <c r="SPV146" s="79"/>
      <c r="SPW146" s="79"/>
      <c r="SPX146" s="79"/>
      <c r="SPY146" s="79"/>
      <c r="SPZ146" s="79"/>
      <c r="SQA146" s="79"/>
      <c r="SQB146" s="79"/>
      <c r="SQC146" s="79"/>
      <c r="SQD146" s="79"/>
      <c r="SQE146" s="79"/>
      <c r="SQF146" s="79"/>
      <c r="SQG146" s="79"/>
      <c r="SQH146" s="79"/>
      <c r="SQI146" s="79"/>
      <c r="SQJ146" s="79"/>
      <c r="SQK146" s="79"/>
      <c r="SQL146" s="79"/>
      <c r="SQM146" s="79"/>
      <c r="SQN146" s="79"/>
      <c r="SQO146" s="79"/>
      <c r="SQP146" s="79"/>
      <c r="SQQ146" s="79"/>
      <c r="SQR146" s="79"/>
      <c r="SQS146" s="79"/>
      <c r="SQT146" s="79"/>
      <c r="SQU146" s="79"/>
      <c r="SQV146" s="79"/>
      <c r="SQW146" s="79"/>
      <c r="SQX146" s="79"/>
      <c r="SQY146" s="79"/>
      <c r="SQZ146" s="79"/>
      <c r="SRA146" s="79"/>
      <c r="SRB146" s="79"/>
      <c r="SRC146" s="79"/>
      <c r="SRD146" s="79"/>
      <c r="SRE146" s="79"/>
      <c r="SRF146" s="79"/>
      <c r="SRG146" s="79"/>
      <c r="SRH146" s="79"/>
      <c r="SRI146" s="79"/>
      <c r="SRJ146" s="79"/>
      <c r="SRK146" s="79"/>
      <c r="SRL146" s="79"/>
      <c r="SRM146" s="79"/>
      <c r="SRN146" s="79"/>
      <c r="SRO146" s="79"/>
      <c r="SRP146" s="79"/>
      <c r="SRQ146" s="79"/>
      <c r="SRR146" s="79"/>
      <c r="SRS146" s="79"/>
      <c r="SRT146" s="79"/>
      <c r="SRU146" s="79"/>
      <c r="SRV146" s="79"/>
      <c r="SRW146" s="79"/>
      <c r="SRX146" s="79"/>
      <c r="SRY146" s="79"/>
      <c r="SRZ146" s="79"/>
      <c r="SSA146" s="79"/>
      <c r="SSB146" s="79"/>
      <c r="SSC146" s="79"/>
      <c r="SSD146" s="79"/>
      <c r="SSE146" s="79"/>
      <c r="SSF146" s="79"/>
      <c r="SSG146" s="79"/>
      <c r="SSH146" s="79"/>
      <c r="SSI146" s="79"/>
      <c r="SSJ146" s="79"/>
      <c r="SSK146" s="79"/>
      <c r="SSL146" s="79"/>
      <c r="SSM146" s="79"/>
      <c r="SSN146" s="79"/>
      <c r="SSO146" s="79"/>
      <c r="SSP146" s="79"/>
      <c r="SSQ146" s="79"/>
      <c r="SSR146" s="79"/>
      <c r="SSS146" s="79"/>
      <c r="SST146" s="79"/>
      <c r="SSU146" s="79"/>
      <c r="SSV146" s="79"/>
      <c r="SSW146" s="79"/>
      <c r="SSX146" s="79"/>
      <c r="SSY146" s="79"/>
      <c r="SSZ146" s="79"/>
      <c r="STA146" s="79"/>
      <c r="STB146" s="79"/>
      <c r="STC146" s="79"/>
      <c r="STD146" s="79"/>
      <c r="STE146" s="79"/>
      <c r="STF146" s="79"/>
      <c r="STG146" s="79"/>
      <c r="STH146" s="79"/>
      <c r="STI146" s="79"/>
      <c r="STJ146" s="79"/>
      <c r="STK146" s="79"/>
      <c r="STL146" s="79"/>
      <c r="STM146" s="79"/>
      <c r="STN146" s="79"/>
      <c r="STO146" s="79"/>
      <c r="STP146" s="79"/>
      <c r="STQ146" s="79"/>
      <c r="STR146" s="79"/>
      <c r="STS146" s="79"/>
      <c r="STT146" s="79"/>
      <c r="STU146" s="79"/>
      <c r="STV146" s="79"/>
      <c r="STW146" s="79"/>
      <c r="STX146" s="79"/>
      <c r="STY146" s="79"/>
      <c r="STZ146" s="79"/>
      <c r="SUA146" s="79"/>
      <c r="SUB146" s="79"/>
      <c r="SUC146" s="79"/>
      <c r="SUD146" s="79"/>
      <c r="SUE146" s="79"/>
      <c r="SUF146" s="79"/>
      <c r="SUG146" s="79"/>
      <c r="SUH146" s="79"/>
      <c r="SUI146" s="79"/>
      <c r="SUJ146" s="79"/>
      <c r="SUK146" s="79"/>
      <c r="SUL146" s="79"/>
      <c r="SUM146" s="79"/>
      <c r="SUN146" s="79"/>
      <c r="SUO146" s="79"/>
      <c r="SUP146" s="79"/>
      <c r="SUQ146" s="79"/>
      <c r="SUR146" s="79"/>
      <c r="SUS146" s="79"/>
      <c r="SUT146" s="79"/>
      <c r="SUU146" s="79"/>
      <c r="SUV146" s="79"/>
      <c r="SUW146" s="79"/>
      <c r="SUX146" s="79"/>
      <c r="SUY146" s="79"/>
      <c r="SUZ146" s="79"/>
      <c r="SVA146" s="79"/>
      <c r="SVB146" s="79"/>
      <c r="SVC146" s="79"/>
      <c r="SVD146" s="79"/>
      <c r="SVE146" s="79"/>
      <c r="SVF146" s="79"/>
      <c r="SVG146" s="79"/>
      <c r="SVH146" s="79"/>
      <c r="SVI146" s="79"/>
      <c r="SVJ146" s="79"/>
      <c r="SVK146" s="79"/>
      <c r="SVL146" s="79"/>
      <c r="SVM146" s="79"/>
      <c r="SVN146" s="79"/>
      <c r="SVO146" s="79"/>
      <c r="SVP146" s="79"/>
      <c r="SVQ146" s="79"/>
      <c r="SVR146" s="79"/>
      <c r="SVS146" s="79"/>
      <c r="SVT146" s="79"/>
      <c r="SVU146" s="79"/>
      <c r="SVV146" s="79"/>
      <c r="SVW146" s="79"/>
      <c r="SVX146" s="79"/>
      <c r="SVY146" s="79"/>
      <c r="SVZ146" s="79"/>
      <c r="SWA146" s="79"/>
      <c r="SWB146" s="79"/>
      <c r="SWC146" s="79"/>
      <c r="SWD146" s="79"/>
      <c r="SWE146" s="79"/>
      <c r="SWF146" s="79"/>
      <c r="SWG146" s="79"/>
      <c r="SWH146" s="79"/>
      <c r="SWI146" s="79"/>
      <c r="SWJ146" s="79"/>
      <c r="SWK146" s="79"/>
      <c r="SWL146" s="79"/>
      <c r="SWM146" s="79"/>
      <c r="SWN146" s="79"/>
      <c r="SWO146" s="79"/>
      <c r="SWP146" s="79"/>
      <c r="SWQ146" s="79"/>
      <c r="SWR146" s="79"/>
      <c r="SWS146" s="79"/>
      <c r="SWT146" s="79"/>
      <c r="SWU146" s="79"/>
      <c r="SWV146" s="79"/>
      <c r="SWW146" s="79"/>
      <c r="SWX146" s="79"/>
      <c r="SWY146" s="79"/>
      <c r="SWZ146" s="79"/>
      <c r="SXA146" s="79"/>
      <c r="SXB146" s="79"/>
      <c r="SXC146" s="79"/>
      <c r="SXD146" s="79"/>
      <c r="SXE146" s="79"/>
      <c r="SXF146" s="79"/>
      <c r="SXG146" s="79"/>
      <c r="SXH146" s="79"/>
      <c r="SXI146" s="79"/>
      <c r="SXJ146" s="79"/>
      <c r="SXK146" s="79"/>
      <c r="SXL146" s="79"/>
      <c r="SXM146" s="79"/>
      <c r="SXN146" s="79"/>
      <c r="SXO146" s="79"/>
      <c r="SXP146" s="79"/>
      <c r="SXQ146" s="79"/>
      <c r="SXR146" s="79"/>
      <c r="SXS146" s="79"/>
      <c r="SXT146" s="79"/>
      <c r="SXU146" s="79"/>
      <c r="SXV146" s="79"/>
      <c r="SXW146" s="79"/>
      <c r="SXX146" s="79"/>
      <c r="SXY146" s="79"/>
      <c r="SXZ146" s="79"/>
      <c r="SYA146" s="79"/>
      <c r="SYB146" s="79"/>
      <c r="SYC146" s="79"/>
      <c r="SYD146" s="79"/>
      <c r="SYE146" s="79"/>
      <c r="SYF146" s="79"/>
      <c r="SYG146" s="79"/>
      <c r="SYH146" s="79"/>
      <c r="SYI146" s="79"/>
      <c r="SYJ146" s="79"/>
      <c r="SYK146" s="79"/>
      <c r="SYL146" s="79"/>
      <c r="SYM146" s="79"/>
      <c r="SYN146" s="79"/>
      <c r="SYO146" s="79"/>
      <c r="SYP146" s="79"/>
      <c r="SYQ146" s="79"/>
      <c r="SYR146" s="79"/>
      <c r="SYS146" s="79"/>
      <c r="SYT146" s="79"/>
      <c r="SYU146" s="79"/>
      <c r="SYV146" s="79"/>
      <c r="SYW146" s="79"/>
      <c r="SYX146" s="79"/>
      <c r="SYY146" s="79"/>
      <c r="SYZ146" s="79"/>
      <c r="SZA146" s="79"/>
      <c r="SZB146" s="79"/>
      <c r="SZC146" s="79"/>
      <c r="SZD146" s="79"/>
      <c r="SZE146" s="79"/>
      <c r="SZF146" s="79"/>
      <c r="SZG146" s="79"/>
      <c r="SZH146" s="79"/>
      <c r="SZI146" s="79"/>
      <c r="SZJ146" s="79"/>
      <c r="SZK146" s="79"/>
      <c r="SZL146" s="79"/>
      <c r="SZM146" s="79"/>
      <c r="SZN146" s="79"/>
      <c r="SZO146" s="79"/>
      <c r="SZP146" s="79"/>
      <c r="SZQ146" s="79"/>
      <c r="SZR146" s="79"/>
      <c r="SZS146" s="79"/>
      <c r="SZT146" s="79"/>
      <c r="SZU146" s="79"/>
      <c r="SZV146" s="79"/>
      <c r="SZW146" s="79"/>
      <c r="SZX146" s="79"/>
      <c r="SZY146" s="79"/>
      <c r="SZZ146" s="79"/>
      <c r="TAA146" s="79"/>
      <c r="TAB146" s="79"/>
      <c r="TAC146" s="79"/>
      <c r="TAD146" s="79"/>
      <c r="TAE146" s="79"/>
      <c r="TAF146" s="79"/>
      <c r="TAG146" s="79"/>
      <c r="TAH146" s="79"/>
      <c r="TAI146" s="79"/>
      <c r="TAJ146" s="79"/>
      <c r="TAK146" s="79"/>
      <c r="TAL146" s="79"/>
      <c r="TAM146" s="79"/>
      <c r="TAN146" s="79"/>
      <c r="TAO146" s="79"/>
      <c r="TAP146" s="79"/>
      <c r="TAQ146" s="79"/>
      <c r="TAR146" s="79"/>
      <c r="TAS146" s="79"/>
      <c r="TAT146" s="79"/>
      <c r="TAU146" s="79"/>
      <c r="TAV146" s="79"/>
      <c r="TAW146" s="79"/>
      <c r="TAX146" s="79"/>
      <c r="TAY146" s="79"/>
      <c r="TAZ146" s="79"/>
      <c r="TBA146" s="79"/>
      <c r="TBB146" s="79"/>
      <c r="TBC146" s="79"/>
      <c r="TBD146" s="79"/>
      <c r="TBE146" s="79"/>
      <c r="TBF146" s="79"/>
      <c r="TBG146" s="79"/>
      <c r="TBH146" s="79"/>
      <c r="TBI146" s="79"/>
      <c r="TBJ146" s="79"/>
      <c r="TBK146" s="79"/>
      <c r="TBL146" s="79"/>
      <c r="TBM146" s="79"/>
      <c r="TBN146" s="79"/>
      <c r="TBO146" s="79"/>
      <c r="TBP146" s="79"/>
      <c r="TBQ146" s="79"/>
      <c r="TBR146" s="79"/>
      <c r="TBS146" s="79"/>
      <c r="TBT146" s="79"/>
      <c r="TBU146" s="79"/>
      <c r="TBV146" s="79"/>
      <c r="TBW146" s="79"/>
      <c r="TBX146" s="79"/>
      <c r="TBY146" s="79"/>
      <c r="TBZ146" s="79"/>
      <c r="TCA146" s="79"/>
      <c r="TCB146" s="79"/>
      <c r="TCC146" s="79"/>
      <c r="TCD146" s="79"/>
      <c r="TCE146" s="79"/>
      <c r="TCF146" s="79"/>
      <c r="TCG146" s="79"/>
      <c r="TCH146" s="79"/>
      <c r="TCI146" s="79"/>
      <c r="TCJ146" s="79"/>
      <c r="TCK146" s="79"/>
      <c r="TCL146" s="79"/>
      <c r="TCM146" s="79"/>
      <c r="TCN146" s="79"/>
      <c r="TCO146" s="79"/>
      <c r="TCP146" s="79"/>
      <c r="TCQ146" s="79"/>
      <c r="TCR146" s="79"/>
      <c r="TCS146" s="79"/>
      <c r="TCT146" s="79"/>
      <c r="TCU146" s="79"/>
      <c r="TCV146" s="79"/>
      <c r="TCW146" s="79"/>
      <c r="TCX146" s="79"/>
      <c r="TCY146" s="79"/>
      <c r="TCZ146" s="79"/>
      <c r="TDA146" s="79"/>
      <c r="TDB146" s="79"/>
      <c r="TDC146" s="79"/>
      <c r="TDD146" s="79"/>
      <c r="TDE146" s="79"/>
      <c r="TDF146" s="79"/>
      <c r="TDG146" s="79"/>
      <c r="TDH146" s="79"/>
      <c r="TDI146" s="79"/>
      <c r="TDJ146" s="79"/>
      <c r="TDK146" s="79"/>
      <c r="TDL146" s="79"/>
      <c r="TDM146" s="79"/>
      <c r="TDN146" s="79"/>
      <c r="TDO146" s="79"/>
      <c r="TDP146" s="79"/>
      <c r="TDQ146" s="79"/>
      <c r="TDR146" s="79"/>
      <c r="TDS146" s="79"/>
      <c r="TDT146" s="79"/>
      <c r="TDU146" s="79"/>
      <c r="TDV146" s="79"/>
      <c r="TDW146" s="79"/>
      <c r="TDX146" s="79"/>
      <c r="TDY146" s="79"/>
      <c r="TDZ146" s="79"/>
      <c r="TEA146" s="79"/>
      <c r="TEB146" s="79"/>
      <c r="TEC146" s="79"/>
      <c r="TED146" s="79"/>
      <c r="TEE146" s="79"/>
      <c r="TEF146" s="79"/>
      <c r="TEG146" s="79"/>
      <c r="TEH146" s="79"/>
      <c r="TEI146" s="79"/>
      <c r="TEJ146" s="79"/>
      <c r="TEK146" s="79"/>
      <c r="TEL146" s="79"/>
      <c r="TEM146" s="79"/>
      <c r="TEN146" s="79"/>
      <c r="TEO146" s="79"/>
      <c r="TEP146" s="79"/>
      <c r="TEQ146" s="79"/>
      <c r="TER146" s="79"/>
      <c r="TES146" s="79"/>
      <c r="TET146" s="79"/>
      <c r="TEU146" s="79"/>
      <c r="TEV146" s="79"/>
      <c r="TEW146" s="79"/>
      <c r="TEX146" s="79"/>
      <c r="TEY146" s="79"/>
      <c r="TEZ146" s="79"/>
      <c r="TFA146" s="79"/>
      <c r="TFB146" s="79"/>
      <c r="TFC146" s="79"/>
      <c r="TFD146" s="79"/>
      <c r="TFE146" s="79"/>
      <c r="TFF146" s="79"/>
      <c r="TFG146" s="79"/>
      <c r="TFH146" s="79"/>
      <c r="TFI146" s="79"/>
      <c r="TFJ146" s="79"/>
      <c r="TFK146" s="79"/>
      <c r="TFL146" s="79"/>
      <c r="TFM146" s="79"/>
      <c r="TFN146" s="79"/>
      <c r="TFO146" s="79"/>
      <c r="TFP146" s="79"/>
      <c r="TFQ146" s="79"/>
      <c r="TFR146" s="79"/>
      <c r="TFS146" s="79"/>
      <c r="TFT146" s="79"/>
      <c r="TFU146" s="79"/>
      <c r="TFV146" s="79"/>
      <c r="TFW146" s="79"/>
      <c r="TFX146" s="79"/>
      <c r="TFY146" s="79"/>
      <c r="TFZ146" s="79"/>
      <c r="TGA146" s="79"/>
      <c r="TGB146" s="79"/>
      <c r="TGC146" s="79"/>
      <c r="TGD146" s="79"/>
      <c r="TGE146" s="79"/>
      <c r="TGF146" s="79"/>
      <c r="TGG146" s="79"/>
      <c r="TGH146" s="79"/>
      <c r="TGI146" s="79"/>
      <c r="TGJ146" s="79"/>
      <c r="TGK146" s="79"/>
      <c r="TGL146" s="79"/>
      <c r="TGM146" s="79"/>
      <c r="TGN146" s="79"/>
      <c r="TGO146" s="79"/>
      <c r="TGP146" s="79"/>
      <c r="TGQ146" s="79"/>
      <c r="TGR146" s="79"/>
      <c r="TGS146" s="79"/>
      <c r="TGT146" s="79"/>
      <c r="TGU146" s="79"/>
      <c r="TGV146" s="79"/>
      <c r="TGW146" s="79"/>
      <c r="TGX146" s="79"/>
      <c r="TGY146" s="79"/>
      <c r="TGZ146" s="79"/>
      <c r="THA146" s="79"/>
      <c r="THB146" s="79"/>
      <c r="THC146" s="79"/>
      <c r="THD146" s="79"/>
      <c r="THE146" s="79"/>
      <c r="THF146" s="79"/>
      <c r="THG146" s="79"/>
      <c r="THH146" s="79"/>
      <c r="THI146" s="79"/>
      <c r="THJ146" s="79"/>
      <c r="THK146" s="79"/>
      <c r="THL146" s="79"/>
      <c r="THM146" s="79"/>
      <c r="THN146" s="79"/>
      <c r="THO146" s="79"/>
      <c r="THP146" s="79"/>
      <c r="THQ146" s="79"/>
      <c r="THR146" s="79"/>
      <c r="THS146" s="79"/>
      <c r="THT146" s="79"/>
      <c r="THU146" s="79"/>
      <c r="THV146" s="79"/>
      <c r="THW146" s="79"/>
      <c r="THX146" s="79"/>
      <c r="THY146" s="79"/>
      <c r="THZ146" s="79"/>
      <c r="TIA146" s="79"/>
      <c r="TIB146" s="79"/>
      <c r="TIC146" s="79"/>
      <c r="TID146" s="79"/>
      <c r="TIE146" s="79"/>
      <c r="TIF146" s="79"/>
      <c r="TIG146" s="79"/>
      <c r="TIH146" s="79"/>
      <c r="TII146" s="79"/>
      <c r="TIJ146" s="79"/>
      <c r="TIK146" s="79"/>
      <c r="TIL146" s="79"/>
      <c r="TIM146" s="79"/>
      <c r="TIN146" s="79"/>
      <c r="TIO146" s="79"/>
      <c r="TIP146" s="79"/>
      <c r="TIQ146" s="79"/>
      <c r="TIR146" s="79"/>
      <c r="TIS146" s="79"/>
      <c r="TIT146" s="79"/>
      <c r="TIU146" s="79"/>
      <c r="TIV146" s="79"/>
      <c r="TIW146" s="79"/>
      <c r="TIX146" s="79"/>
      <c r="TIY146" s="79"/>
      <c r="TIZ146" s="79"/>
      <c r="TJA146" s="79"/>
      <c r="TJB146" s="79"/>
      <c r="TJC146" s="79"/>
      <c r="TJD146" s="79"/>
      <c r="TJE146" s="79"/>
      <c r="TJF146" s="79"/>
      <c r="TJG146" s="79"/>
      <c r="TJH146" s="79"/>
      <c r="TJI146" s="79"/>
      <c r="TJJ146" s="79"/>
      <c r="TJK146" s="79"/>
      <c r="TJL146" s="79"/>
      <c r="TJM146" s="79"/>
      <c r="TJN146" s="79"/>
      <c r="TJO146" s="79"/>
      <c r="TJP146" s="79"/>
      <c r="TJQ146" s="79"/>
      <c r="TJR146" s="79"/>
      <c r="TJS146" s="79"/>
      <c r="TJT146" s="79"/>
      <c r="TJU146" s="79"/>
      <c r="TJV146" s="79"/>
      <c r="TJW146" s="79"/>
      <c r="TJX146" s="79"/>
      <c r="TJY146" s="79"/>
      <c r="TJZ146" s="79"/>
      <c r="TKA146" s="79"/>
      <c r="TKB146" s="79"/>
      <c r="TKC146" s="79"/>
      <c r="TKD146" s="79"/>
      <c r="TKE146" s="79"/>
      <c r="TKF146" s="79"/>
      <c r="TKG146" s="79"/>
      <c r="TKH146" s="79"/>
      <c r="TKI146" s="79"/>
      <c r="TKJ146" s="79"/>
      <c r="TKK146" s="79"/>
      <c r="TKL146" s="79"/>
      <c r="TKM146" s="79"/>
      <c r="TKN146" s="79"/>
      <c r="TKO146" s="79"/>
      <c r="TKP146" s="79"/>
      <c r="TKQ146" s="79"/>
      <c r="TKR146" s="79"/>
      <c r="TKS146" s="79"/>
      <c r="TKT146" s="79"/>
      <c r="TKU146" s="79"/>
      <c r="TKV146" s="79"/>
      <c r="TKW146" s="79"/>
      <c r="TKX146" s="79"/>
      <c r="TKY146" s="79"/>
      <c r="TKZ146" s="79"/>
      <c r="TLA146" s="79"/>
      <c r="TLB146" s="79"/>
      <c r="TLC146" s="79"/>
      <c r="TLD146" s="79"/>
      <c r="TLE146" s="79"/>
      <c r="TLF146" s="79"/>
      <c r="TLG146" s="79"/>
      <c r="TLH146" s="79"/>
      <c r="TLI146" s="79"/>
      <c r="TLJ146" s="79"/>
      <c r="TLK146" s="79"/>
      <c r="TLL146" s="79"/>
      <c r="TLM146" s="79"/>
      <c r="TLN146" s="79"/>
      <c r="TLO146" s="79"/>
      <c r="TLP146" s="79"/>
      <c r="TLQ146" s="79"/>
      <c r="TLR146" s="79"/>
      <c r="TLS146" s="79"/>
      <c r="TLT146" s="79"/>
      <c r="TLU146" s="79"/>
      <c r="TLV146" s="79"/>
      <c r="TLW146" s="79"/>
      <c r="TLX146" s="79"/>
      <c r="TLY146" s="79"/>
      <c r="TLZ146" s="79"/>
      <c r="TMA146" s="79"/>
      <c r="TMB146" s="79"/>
      <c r="TMC146" s="79"/>
      <c r="TMD146" s="79"/>
      <c r="TME146" s="79"/>
      <c r="TMF146" s="79"/>
      <c r="TMG146" s="79"/>
      <c r="TMH146" s="79"/>
      <c r="TMI146" s="79"/>
      <c r="TMJ146" s="79"/>
      <c r="TMK146" s="79"/>
      <c r="TML146" s="79"/>
      <c r="TMM146" s="79"/>
      <c r="TMN146" s="79"/>
      <c r="TMO146" s="79"/>
      <c r="TMP146" s="79"/>
      <c r="TMQ146" s="79"/>
      <c r="TMR146" s="79"/>
      <c r="TMS146" s="79"/>
      <c r="TMT146" s="79"/>
      <c r="TMU146" s="79"/>
      <c r="TMV146" s="79"/>
      <c r="TMW146" s="79"/>
      <c r="TMX146" s="79"/>
      <c r="TMY146" s="79"/>
      <c r="TMZ146" s="79"/>
      <c r="TNA146" s="79"/>
      <c r="TNB146" s="79"/>
      <c r="TNC146" s="79"/>
      <c r="TND146" s="79"/>
      <c r="TNE146" s="79"/>
      <c r="TNF146" s="79"/>
      <c r="TNG146" s="79"/>
      <c r="TNH146" s="79"/>
      <c r="TNI146" s="79"/>
      <c r="TNJ146" s="79"/>
      <c r="TNK146" s="79"/>
      <c r="TNL146" s="79"/>
      <c r="TNM146" s="79"/>
      <c r="TNN146" s="79"/>
      <c r="TNO146" s="79"/>
      <c r="TNP146" s="79"/>
      <c r="TNQ146" s="79"/>
      <c r="TNR146" s="79"/>
      <c r="TNS146" s="79"/>
      <c r="TNT146" s="79"/>
      <c r="TNU146" s="79"/>
      <c r="TNV146" s="79"/>
      <c r="TNW146" s="79"/>
      <c r="TNX146" s="79"/>
      <c r="TNY146" s="79"/>
      <c r="TNZ146" s="79"/>
      <c r="TOA146" s="79"/>
      <c r="TOB146" s="79"/>
      <c r="TOC146" s="79"/>
      <c r="TOD146" s="79"/>
      <c r="TOE146" s="79"/>
      <c r="TOF146" s="79"/>
      <c r="TOG146" s="79"/>
      <c r="TOH146" s="79"/>
      <c r="TOI146" s="79"/>
      <c r="TOJ146" s="79"/>
      <c r="TOK146" s="79"/>
      <c r="TOL146" s="79"/>
      <c r="TOM146" s="79"/>
      <c r="TON146" s="79"/>
      <c r="TOO146" s="79"/>
      <c r="TOP146" s="79"/>
      <c r="TOQ146" s="79"/>
      <c r="TOR146" s="79"/>
      <c r="TOS146" s="79"/>
      <c r="TOT146" s="79"/>
      <c r="TOU146" s="79"/>
      <c r="TOV146" s="79"/>
      <c r="TOW146" s="79"/>
      <c r="TOX146" s="79"/>
      <c r="TOY146" s="79"/>
      <c r="TOZ146" s="79"/>
      <c r="TPA146" s="79"/>
      <c r="TPB146" s="79"/>
      <c r="TPC146" s="79"/>
      <c r="TPD146" s="79"/>
      <c r="TPE146" s="79"/>
      <c r="TPF146" s="79"/>
      <c r="TPG146" s="79"/>
      <c r="TPH146" s="79"/>
      <c r="TPI146" s="79"/>
      <c r="TPJ146" s="79"/>
      <c r="TPK146" s="79"/>
      <c r="TPL146" s="79"/>
      <c r="TPM146" s="79"/>
      <c r="TPN146" s="79"/>
      <c r="TPO146" s="79"/>
      <c r="TPP146" s="79"/>
      <c r="TPQ146" s="79"/>
      <c r="TPR146" s="79"/>
      <c r="TPS146" s="79"/>
      <c r="TPT146" s="79"/>
      <c r="TPU146" s="79"/>
      <c r="TPV146" s="79"/>
      <c r="TPW146" s="79"/>
      <c r="TPX146" s="79"/>
      <c r="TPY146" s="79"/>
      <c r="TPZ146" s="79"/>
      <c r="TQA146" s="79"/>
      <c r="TQB146" s="79"/>
      <c r="TQC146" s="79"/>
      <c r="TQD146" s="79"/>
      <c r="TQE146" s="79"/>
      <c r="TQF146" s="79"/>
      <c r="TQG146" s="79"/>
      <c r="TQH146" s="79"/>
      <c r="TQI146" s="79"/>
      <c r="TQJ146" s="79"/>
      <c r="TQK146" s="79"/>
      <c r="TQL146" s="79"/>
      <c r="TQM146" s="79"/>
      <c r="TQN146" s="79"/>
      <c r="TQO146" s="79"/>
      <c r="TQP146" s="79"/>
      <c r="TQQ146" s="79"/>
      <c r="TQR146" s="79"/>
      <c r="TQS146" s="79"/>
      <c r="TQT146" s="79"/>
      <c r="TQU146" s="79"/>
      <c r="TQV146" s="79"/>
      <c r="TQW146" s="79"/>
      <c r="TQX146" s="79"/>
      <c r="TQY146" s="79"/>
      <c r="TQZ146" s="79"/>
      <c r="TRA146" s="79"/>
      <c r="TRB146" s="79"/>
      <c r="TRC146" s="79"/>
      <c r="TRD146" s="79"/>
      <c r="TRE146" s="79"/>
      <c r="TRF146" s="79"/>
      <c r="TRG146" s="79"/>
      <c r="TRH146" s="79"/>
      <c r="TRI146" s="79"/>
      <c r="TRJ146" s="79"/>
      <c r="TRK146" s="79"/>
      <c r="TRL146" s="79"/>
      <c r="TRM146" s="79"/>
      <c r="TRN146" s="79"/>
      <c r="TRO146" s="79"/>
      <c r="TRP146" s="79"/>
      <c r="TRQ146" s="79"/>
      <c r="TRR146" s="79"/>
      <c r="TRS146" s="79"/>
      <c r="TRT146" s="79"/>
      <c r="TRU146" s="79"/>
      <c r="TRV146" s="79"/>
      <c r="TRW146" s="79"/>
      <c r="TRX146" s="79"/>
      <c r="TRY146" s="79"/>
      <c r="TRZ146" s="79"/>
      <c r="TSA146" s="79"/>
      <c r="TSB146" s="79"/>
      <c r="TSC146" s="79"/>
      <c r="TSD146" s="79"/>
      <c r="TSE146" s="79"/>
      <c r="TSF146" s="79"/>
      <c r="TSG146" s="79"/>
      <c r="TSH146" s="79"/>
      <c r="TSI146" s="79"/>
      <c r="TSJ146" s="79"/>
      <c r="TSK146" s="79"/>
      <c r="TSL146" s="79"/>
      <c r="TSM146" s="79"/>
      <c r="TSN146" s="79"/>
      <c r="TSO146" s="79"/>
      <c r="TSP146" s="79"/>
      <c r="TSQ146" s="79"/>
      <c r="TSR146" s="79"/>
      <c r="TSS146" s="79"/>
      <c r="TST146" s="79"/>
      <c r="TSU146" s="79"/>
      <c r="TSV146" s="79"/>
      <c r="TSW146" s="79"/>
      <c r="TSX146" s="79"/>
      <c r="TSY146" s="79"/>
      <c r="TSZ146" s="79"/>
      <c r="TTA146" s="79"/>
      <c r="TTB146" s="79"/>
      <c r="TTC146" s="79"/>
      <c r="TTD146" s="79"/>
      <c r="TTE146" s="79"/>
      <c r="TTF146" s="79"/>
      <c r="TTG146" s="79"/>
      <c r="TTH146" s="79"/>
      <c r="TTI146" s="79"/>
      <c r="TTJ146" s="79"/>
      <c r="TTK146" s="79"/>
      <c r="TTL146" s="79"/>
      <c r="TTM146" s="79"/>
      <c r="TTN146" s="79"/>
      <c r="TTO146" s="79"/>
      <c r="TTP146" s="79"/>
      <c r="TTQ146" s="79"/>
      <c r="TTR146" s="79"/>
      <c r="TTS146" s="79"/>
      <c r="TTT146" s="79"/>
      <c r="TTU146" s="79"/>
      <c r="TTV146" s="79"/>
      <c r="TTW146" s="79"/>
      <c r="TTX146" s="79"/>
      <c r="TTY146" s="79"/>
      <c r="TTZ146" s="79"/>
      <c r="TUA146" s="79"/>
      <c r="TUB146" s="79"/>
      <c r="TUC146" s="79"/>
      <c r="TUD146" s="79"/>
      <c r="TUE146" s="79"/>
      <c r="TUF146" s="79"/>
      <c r="TUG146" s="79"/>
      <c r="TUH146" s="79"/>
      <c r="TUI146" s="79"/>
      <c r="TUJ146" s="79"/>
      <c r="TUK146" s="79"/>
      <c r="TUL146" s="79"/>
      <c r="TUM146" s="79"/>
      <c r="TUN146" s="79"/>
      <c r="TUO146" s="79"/>
      <c r="TUP146" s="79"/>
      <c r="TUQ146" s="79"/>
      <c r="TUR146" s="79"/>
      <c r="TUS146" s="79"/>
      <c r="TUT146" s="79"/>
      <c r="TUU146" s="79"/>
      <c r="TUV146" s="79"/>
      <c r="TUW146" s="79"/>
      <c r="TUX146" s="79"/>
      <c r="TUY146" s="79"/>
      <c r="TUZ146" s="79"/>
      <c r="TVA146" s="79"/>
      <c r="TVB146" s="79"/>
      <c r="TVC146" s="79"/>
      <c r="TVD146" s="79"/>
      <c r="TVE146" s="79"/>
      <c r="TVF146" s="79"/>
      <c r="TVG146" s="79"/>
      <c r="TVH146" s="79"/>
      <c r="TVI146" s="79"/>
      <c r="TVJ146" s="79"/>
      <c r="TVK146" s="79"/>
      <c r="TVL146" s="79"/>
      <c r="TVM146" s="79"/>
      <c r="TVN146" s="79"/>
      <c r="TVO146" s="79"/>
      <c r="TVP146" s="79"/>
      <c r="TVQ146" s="79"/>
      <c r="TVR146" s="79"/>
      <c r="TVS146" s="79"/>
      <c r="TVT146" s="79"/>
      <c r="TVU146" s="79"/>
      <c r="TVV146" s="79"/>
      <c r="TVW146" s="79"/>
      <c r="TVX146" s="79"/>
      <c r="TVY146" s="79"/>
      <c r="TVZ146" s="79"/>
      <c r="TWA146" s="79"/>
      <c r="TWB146" s="79"/>
      <c r="TWC146" s="79"/>
      <c r="TWD146" s="79"/>
      <c r="TWE146" s="79"/>
      <c r="TWF146" s="79"/>
      <c r="TWG146" s="79"/>
      <c r="TWH146" s="79"/>
      <c r="TWI146" s="79"/>
      <c r="TWJ146" s="79"/>
      <c r="TWK146" s="79"/>
      <c r="TWL146" s="79"/>
      <c r="TWM146" s="79"/>
      <c r="TWN146" s="79"/>
      <c r="TWO146" s="79"/>
      <c r="TWP146" s="79"/>
      <c r="TWQ146" s="79"/>
      <c r="TWR146" s="79"/>
      <c r="TWS146" s="79"/>
      <c r="TWT146" s="79"/>
      <c r="TWU146" s="79"/>
      <c r="TWV146" s="79"/>
      <c r="TWW146" s="79"/>
      <c r="TWX146" s="79"/>
      <c r="TWY146" s="79"/>
      <c r="TWZ146" s="79"/>
      <c r="TXA146" s="79"/>
      <c r="TXB146" s="79"/>
      <c r="TXC146" s="79"/>
      <c r="TXD146" s="79"/>
      <c r="TXE146" s="79"/>
      <c r="TXF146" s="79"/>
      <c r="TXG146" s="79"/>
      <c r="TXH146" s="79"/>
      <c r="TXI146" s="79"/>
      <c r="TXJ146" s="79"/>
      <c r="TXK146" s="79"/>
      <c r="TXL146" s="79"/>
      <c r="TXM146" s="79"/>
      <c r="TXN146" s="79"/>
      <c r="TXO146" s="79"/>
      <c r="TXP146" s="79"/>
      <c r="TXQ146" s="79"/>
      <c r="TXR146" s="79"/>
      <c r="TXS146" s="79"/>
      <c r="TXT146" s="79"/>
      <c r="TXU146" s="79"/>
      <c r="TXV146" s="79"/>
      <c r="TXW146" s="79"/>
      <c r="TXX146" s="79"/>
      <c r="TXY146" s="79"/>
      <c r="TXZ146" s="79"/>
      <c r="TYA146" s="79"/>
      <c r="TYB146" s="79"/>
      <c r="TYC146" s="79"/>
      <c r="TYD146" s="79"/>
      <c r="TYE146" s="79"/>
      <c r="TYF146" s="79"/>
      <c r="TYG146" s="79"/>
      <c r="TYH146" s="79"/>
      <c r="TYI146" s="79"/>
      <c r="TYJ146" s="79"/>
      <c r="TYK146" s="79"/>
      <c r="TYL146" s="79"/>
      <c r="TYM146" s="79"/>
      <c r="TYN146" s="79"/>
      <c r="TYO146" s="79"/>
      <c r="TYP146" s="79"/>
      <c r="TYQ146" s="79"/>
      <c r="TYR146" s="79"/>
      <c r="TYS146" s="79"/>
      <c r="TYT146" s="79"/>
      <c r="TYU146" s="79"/>
      <c r="TYV146" s="79"/>
      <c r="TYW146" s="79"/>
      <c r="TYX146" s="79"/>
      <c r="TYY146" s="79"/>
      <c r="TYZ146" s="79"/>
      <c r="TZA146" s="79"/>
      <c r="TZB146" s="79"/>
      <c r="TZC146" s="79"/>
      <c r="TZD146" s="79"/>
      <c r="TZE146" s="79"/>
      <c r="TZF146" s="79"/>
      <c r="TZG146" s="79"/>
      <c r="TZH146" s="79"/>
      <c r="TZI146" s="79"/>
      <c r="TZJ146" s="79"/>
      <c r="TZK146" s="79"/>
      <c r="TZL146" s="79"/>
      <c r="TZM146" s="79"/>
      <c r="TZN146" s="79"/>
      <c r="TZO146" s="79"/>
      <c r="TZP146" s="79"/>
      <c r="TZQ146" s="79"/>
      <c r="TZR146" s="79"/>
      <c r="TZS146" s="79"/>
      <c r="TZT146" s="79"/>
      <c r="TZU146" s="79"/>
      <c r="TZV146" s="79"/>
      <c r="TZW146" s="79"/>
      <c r="TZX146" s="79"/>
      <c r="TZY146" s="79"/>
      <c r="TZZ146" s="79"/>
      <c r="UAA146" s="79"/>
      <c r="UAB146" s="79"/>
      <c r="UAC146" s="79"/>
      <c r="UAD146" s="79"/>
      <c r="UAE146" s="79"/>
      <c r="UAF146" s="79"/>
      <c r="UAG146" s="79"/>
      <c r="UAH146" s="79"/>
      <c r="UAI146" s="79"/>
      <c r="UAJ146" s="79"/>
      <c r="UAK146" s="79"/>
      <c r="UAL146" s="79"/>
      <c r="UAM146" s="79"/>
      <c r="UAN146" s="79"/>
      <c r="UAO146" s="79"/>
      <c r="UAP146" s="79"/>
      <c r="UAQ146" s="79"/>
      <c r="UAR146" s="79"/>
      <c r="UAS146" s="79"/>
      <c r="UAT146" s="79"/>
      <c r="UAU146" s="79"/>
      <c r="UAV146" s="79"/>
      <c r="UAW146" s="79"/>
      <c r="UAX146" s="79"/>
      <c r="UAY146" s="79"/>
      <c r="UAZ146" s="79"/>
      <c r="UBA146" s="79"/>
      <c r="UBB146" s="79"/>
      <c r="UBC146" s="79"/>
      <c r="UBD146" s="79"/>
      <c r="UBE146" s="79"/>
      <c r="UBF146" s="79"/>
      <c r="UBG146" s="79"/>
      <c r="UBH146" s="79"/>
      <c r="UBI146" s="79"/>
      <c r="UBJ146" s="79"/>
      <c r="UBK146" s="79"/>
      <c r="UBL146" s="79"/>
      <c r="UBM146" s="79"/>
      <c r="UBN146" s="79"/>
      <c r="UBO146" s="79"/>
      <c r="UBP146" s="79"/>
      <c r="UBQ146" s="79"/>
      <c r="UBR146" s="79"/>
      <c r="UBS146" s="79"/>
      <c r="UBT146" s="79"/>
      <c r="UBU146" s="79"/>
      <c r="UBV146" s="79"/>
      <c r="UBW146" s="79"/>
      <c r="UBX146" s="79"/>
      <c r="UBY146" s="79"/>
      <c r="UBZ146" s="79"/>
      <c r="UCA146" s="79"/>
      <c r="UCB146" s="79"/>
      <c r="UCC146" s="79"/>
      <c r="UCD146" s="79"/>
      <c r="UCE146" s="79"/>
      <c r="UCF146" s="79"/>
      <c r="UCG146" s="79"/>
      <c r="UCH146" s="79"/>
      <c r="UCI146" s="79"/>
      <c r="UCJ146" s="79"/>
      <c r="UCK146" s="79"/>
      <c r="UCL146" s="79"/>
      <c r="UCM146" s="79"/>
      <c r="UCN146" s="79"/>
      <c r="UCO146" s="79"/>
      <c r="UCP146" s="79"/>
      <c r="UCQ146" s="79"/>
      <c r="UCR146" s="79"/>
      <c r="UCS146" s="79"/>
      <c r="UCT146" s="79"/>
      <c r="UCU146" s="79"/>
      <c r="UCV146" s="79"/>
      <c r="UCW146" s="79"/>
      <c r="UCX146" s="79"/>
      <c r="UCY146" s="79"/>
      <c r="UCZ146" s="79"/>
      <c r="UDA146" s="79"/>
      <c r="UDB146" s="79"/>
      <c r="UDC146" s="79"/>
      <c r="UDD146" s="79"/>
      <c r="UDE146" s="79"/>
      <c r="UDF146" s="79"/>
      <c r="UDG146" s="79"/>
      <c r="UDH146" s="79"/>
      <c r="UDI146" s="79"/>
      <c r="UDJ146" s="79"/>
      <c r="UDK146" s="79"/>
      <c r="UDL146" s="79"/>
      <c r="UDM146" s="79"/>
      <c r="UDN146" s="79"/>
      <c r="UDO146" s="79"/>
      <c r="UDP146" s="79"/>
      <c r="UDQ146" s="79"/>
      <c r="UDR146" s="79"/>
      <c r="UDS146" s="79"/>
      <c r="UDT146" s="79"/>
      <c r="UDU146" s="79"/>
      <c r="UDV146" s="79"/>
      <c r="UDW146" s="79"/>
      <c r="UDX146" s="79"/>
      <c r="UDY146" s="79"/>
      <c r="UDZ146" s="79"/>
      <c r="UEA146" s="79"/>
      <c r="UEB146" s="79"/>
      <c r="UEC146" s="79"/>
      <c r="UED146" s="79"/>
      <c r="UEE146" s="79"/>
      <c r="UEF146" s="79"/>
      <c r="UEG146" s="79"/>
      <c r="UEH146" s="79"/>
      <c r="UEI146" s="79"/>
      <c r="UEJ146" s="79"/>
      <c r="UEK146" s="79"/>
      <c r="UEL146" s="79"/>
      <c r="UEM146" s="79"/>
      <c r="UEN146" s="79"/>
      <c r="UEO146" s="79"/>
      <c r="UEP146" s="79"/>
      <c r="UEQ146" s="79"/>
      <c r="UER146" s="79"/>
      <c r="UES146" s="79"/>
      <c r="UET146" s="79"/>
      <c r="UEU146" s="79"/>
      <c r="UEV146" s="79"/>
      <c r="UEW146" s="79"/>
      <c r="UEX146" s="79"/>
      <c r="UEY146" s="79"/>
      <c r="UEZ146" s="79"/>
      <c r="UFA146" s="79"/>
      <c r="UFB146" s="79"/>
      <c r="UFC146" s="79"/>
      <c r="UFD146" s="79"/>
      <c r="UFE146" s="79"/>
      <c r="UFF146" s="79"/>
      <c r="UFG146" s="79"/>
      <c r="UFH146" s="79"/>
      <c r="UFI146" s="79"/>
      <c r="UFJ146" s="79"/>
      <c r="UFK146" s="79"/>
      <c r="UFL146" s="79"/>
      <c r="UFM146" s="79"/>
      <c r="UFN146" s="79"/>
      <c r="UFO146" s="79"/>
      <c r="UFP146" s="79"/>
      <c r="UFQ146" s="79"/>
      <c r="UFR146" s="79"/>
      <c r="UFS146" s="79"/>
      <c r="UFT146" s="79"/>
      <c r="UFU146" s="79"/>
      <c r="UFV146" s="79"/>
      <c r="UFW146" s="79"/>
      <c r="UFX146" s="79"/>
      <c r="UFY146" s="79"/>
      <c r="UFZ146" s="79"/>
      <c r="UGA146" s="79"/>
      <c r="UGB146" s="79"/>
      <c r="UGC146" s="79"/>
      <c r="UGD146" s="79"/>
      <c r="UGE146" s="79"/>
      <c r="UGF146" s="79"/>
      <c r="UGG146" s="79"/>
      <c r="UGH146" s="79"/>
      <c r="UGI146" s="79"/>
      <c r="UGJ146" s="79"/>
      <c r="UGK146" s="79"/>
      <c r="UGL146" s="79"/>
      <c r="UGM146" s="79"/>
      <c r="UGN146" s="79"/>
      <c r="UGO146" s="79"/>
      <c r="UGP146" s="79"/>
      <c r="UGQ146" s="79"/>
      <c r="UGR146" s="79"/>
      <c r="UGS146" s="79"/>
      <c r="UGT146" s="79"/>
      <c r="UGU146" s="79"/>
      <c r="UGV146" s="79"/>
      <c r="UGW146" s="79"/>
      <c r="UGX146" s="79"/>
      <c r="UGY146" s="79"/>
      <c r="UGZ146" s="79"/>
      <c r="UHA146" s="79"/>
      <c r="UHB146" s="79"/>
      <c r="UHC146" s="79"/>
      <c r="UHD146" s="79"/>
      <c r="UHE146" s="79"/>
      <c r="UHF146" s="79"/>
      <c r="UHG146" s="79"/>
      <c r="UHH146" s="79"/>
      <c r="UHI146" s="79"/>
      <c r="UHJ146" s="79"/>
      <c r="UHK146" s="79"/>
      <c r="UHL146" s="79"/>
      <c r="UHM146" s="79"/>
      <c r="UHN146" s="79"/>
      <c r="UHO146" s="79"/>
      <c r="UHP146" s="79"/>
      <c r="UHQ146" s="79"/>
      <c r="UHR146" s="79"/>
      <c r="UHS146" s="79"/>
      <c r="UHT146" s="79"/>
      <c r="UHU146" s="79"/>
      <c r="UHV146" s="79"/>
      <c r="UHW146" s="79"/>
      <c r="UHX146" s="79"/>
      <c r="UHY146" s="79"/>
      <c r="UHZ146" s="79"/>
      <c r="UIA146" s="79"/>
      <c r="UIB146" s="79"/>
      <c r="UIC146" s="79"/>
      <c r="UID146" s="79"/>
      <c r="UIE146" s="79"/>
      <c r="UIF146" s="79"/>
      <c r="UIG146" s="79"/>
      <c r="UIH146" s="79"/>
      <c r="UII146" s="79"/>
      <c r="UIJ146" s="79"/>
      <c r="UIK146" s="79"/>
      <c r="UIL146" s="79"/>
      <c r="UIM146" s="79"/>
      <c r="UIN146" s="79"/>
      <c r="UIO146" s="79"/>
      <c r="UIP146" s="79"/>
      <c r="UIQ146" s="79"/>
      <c r="UIR146" s="79"/>
      <c r="UIS146" s="79"/>
      <c r="UIT146" s="79"/>
      <c r="UIU146" s="79"/>
      <c r="UIV146" s="79"/>
      <c r="UIW146" s="79"/>
      <c r="UIX146" s="79"/>
      <c r="UIY146" s="79"/>
      <c r="UIZ146" s="79"/>
      <c r="UJA146" s="79"/>
      <c r="UJB146" s="79"/>
      <c r="UJC146" s="79"/>
      <c r="UJD146" s="79"/>
      <c r="UJE146" s="79"/>
      <c r="UJF146" s="79"/>
      <c r="UJG146" s="79"/>
      <c r="UJH146" s="79"/>
      <c r="UJI146" s="79"/>
      <c r="UJJ146" s="79"/>
      <c r="UJK146" s="79"/>
      <c r="UJL146" s="79"/>
      <c r="UJM146" s="79"/>
      <c r="UJN146" s="79"/>
      <c r="UJO146" s="79"/>
      <c r="UJP146" s="79"/>
      <c r="UJQ146" s="79"/>
      <c r="UJR146" s="79"/>
      <c r="UJS146" s="79"/>
      <c r="UJT146" s="79"/>
      <c r="UJU146" s="79"/>
      <c r="UJV146" s="79"/>
      <c r="UJW146" s="79"/>
      <c r="UJX146" s="79"/>
      <c r="UJY146" s="79"/>
      <c r="UJZ146" s="79"/>
      <c r="UKA146" s="79"/>
      <c r="UKB146" s="79"/>
      <c r="UKC146" s="79"/>
      <c r="UKD146" s="79"/>
      <c r="UKE146" s="79"/>
      <c r="UKF146" s="79"/>
      <c r="UKG146" s="79"/>
      <c r="UKH146" s="79"/>
      <c r="UKI146" s="79"/>
      <c r="UKJ146" s="79"/>
      <c r="UKK146" s="79"/>
      <c r="UKL146" s="79"/>
      <c r="UKM146" s="79"/>
      <c r="UKN146" s="79"/>
      <c r="UKO146" s="79"/>
      <c r="UKP146" s="79"/>
      <c r="UKQ146" s="79"/>
      <c r="UKR146" s="79"/>
      <c r="UKS146" s="79"/>
      <c r="UKT146" s="79"/>
      <c r="UKU146" s="79"/>
      <c r="UKV146" s="79"/>
      <c r="UKW146" s="79"/>
      <c r="UKX146" s="79"/>
      <c r="UKY146" s="79"/>
      <c r="UKZ146" s="79"/>
      <c r="ULA146" s="79"/>
      <c r="ULB146" s="79"/>
      <c r="ULC146" s="79"/>
      <c r="ULD146" s="79"/>
      <c r="ULE146" s="79"/>
      <c r="ULF146" s="79"/>
      <c r="ULG146" s="79"/>
      <c r="ULH146" s="79"/>
      <c r="ULI146" s="79"/>
      <c r="ULJ146" s="79"/>
      <c r="ULK146" s="79"/>
      <c r="ULL146" s="79"/>
      <c r="ULM146" s="79"/>
      <c r="ULN146" s="79"/>
      <c r="ULO146" s="79"/>
      <c r="ULP146" s="79"/>
      <c r="ULQ146" s="79"/>
      <c r="ULR146" s="79"/>
      <c r="ULS146" s="79"/>
      <c r="ULT146" s="79"/>
      <c r="ULU146" s="79"/>
      <c r="ULV146" s="79"/>
      <c r="ULW146" s="79"/>
      <c r="ULX146" s="79"/>
      <c r="ULY146" s="79"/>
      <c r="ULZ146" s="79"/>
      <c r="UMA146" s="79"/>
      <c r="UMB146" s="79"/>
      <c r="UMC146" s="79"/>
      <c r="UMD146" s="79"/>
      <c r="UME146" s="79"/>
      <c r="UMF146" s="79"/>
      <c r="UMG146" s="79"/>
      <c r="UMH146" s="79"/>
      <c r="UMI146" s="79"/>
      <c r="UMJ146" s="79"/>
      <c r="UMK146" s="79"/>
      <c r="UML146" s="79"/>
      <c r="UMM146" s="79"/>
      <c r="UMN146" s="79"/>
      <c r="UMO146" s="79"/>
      <c r="UMP146" s="79"/>
      <c r="UMQ146" s="79"/>
      <c r="UMR146" s="79"/>
      <c r="UMS146" s="79"/>
      <c r="UMT146" s="79"/>
      <c r="UMU146" s="79"/>
      <c r="UMV146" s="79"/>
      <c r="UMW146" s="79"/>
      <c r="UMX146" s="79"/>
      <c r="UMY146" s="79"/>
      <c r="UMZ146" s="79"/>
      <c r="UNA146" s="79"/>
      <c r="UNB146" s="79"/>
      <c r="UNC146" s="79"/>
      <c r="UND146" s="79"/>
      <c r="UNE146" s="79"/>
      <c r="UNF146" s="79"/>
      <c r="UNG146" s="79"/>
      <c r="UNH146" s="79"/>
      <c r="UNI146" s="79"/>
      <c r="UNJ146" s="79"/>
      <c r="UNK146" s="79"/>
      <c r="UNL146" s="79"/>
      <c r="UNM146" s="79"/>
      <c r="UNN146" s="79"/>
      <c r="UNO146" s="79"/>
      <c r="UNP146" s="79"/>
      <c r="UNQ146" s="79"/>
      <c r="UNR146" s="79"/>
      <c r="UNS146" s="79"/>
      <c r="UNT146" s="79"/>
      <c r="UNU146" s="79"/>
      <c r="UNV146" s="79"/>
      <c r="UNW146" s="79"/>
      <c r="UNX146" s="79"/>
      <c r="UNY146" s="79"/>
      <c r="UNZ146" s="79"/>
      <c r="UOA146" s="79"/>
      <c r="UOB146" s="79"/>
      <c r="UOC146" s="79"/>
      <c r="UOD146" s="79"/>
      <c r="UOE146" s="79"/>
      <c r="UOF146" s="79"/>
      <c r="UOG146" s="79"/>
      <c r="UOH146" s="79"/>
      <c r="UOI146" s="79"/>
      <c r="UOJ146" s="79"/>
      <c r="UOK146" s="79"/>
      <c r="UOL146" s="79"/>
      <c r="UOM146" s="79"/>
      <c r="UON146" s="79"/>
      <c r="UOO146" s="79"/>
      <c r="UOP146" s="79"/>
      <c r="UOQ146" s="79"/>
      <c r="UOR146" s="79"/>
      <c r="UOS146" s="79"/>
      <c r="UOT146" s="79"/>
      <c r="UOU146" s="79"/>
      <c r="UOV146" s="79"/>
      <c r="UOW146" s="79"/>
      <c r="UOX146" s="79"/>
      <c r="UOY146" s="79"/>
      <c r="UOZ146" s="79"/>
      <c r="UPA146" s="79"/>
      <c r="UPB146" s="79"/>
      <c r="UPC146" s="79"/>
      <c r="UPD146" s="79"/>
      <c r="UPE146" s="79"/>
      <c r="UPF146" s="79"/>
      <c r="UPG146" s="79"/>
      <c r="UPH146" s="79"/>
      <c r="UPI146" s="79"/>
      <c r="UPJ146" s="79"/>
      <c r="UPK146" s="79"/>
      <c r="UPL146" s="79"/>
      <c r="UPM146" s="79"/>
      <c r="UPN146" s="79"/>
      <c r="UPO146" s="79"/>
      <c r="UPP146" s="79"/>
      <c r="UPQ146" s="79"/>
      <c r="UPR146" s="79"/>
      <c r="UPS146" s="79"/>
      <c r="UPT146" s="79"/>
      <c r="UPU146" s="79"/>
      <c r="UPV146" s="79"/>
      <c r="UPW146" s="79"/>
      <c r="UPX146" s="79"/>
      <c r="UPY146" s="79"/>
      <c r="UPZ146" s="79"/>
      <c r="UQA146" s="79"/>
      <c r="UQB146" s="79"/>
      <c r="UQC146" s="79"/>
      <c r="UQD146" s="79"/>
      <c r="UQE146" s="79"/>
      <c r="UQF146" s="79"/>
      <c r="UQG146" s="79"/>
      <c r="UQH146" s="79"/>
      <c r="UQI146" s="79"/>
      <c r="UQJ146" s="79"/>
      <c r="UQK146" s="79"/>
      <c r="UQL146" s="79"/>
      <c r="UQM146" s="79"/>
      <c r="UQN146" s="79"/>
      <c r="UQO146" s="79"/>
      <c r="UQP146" s="79"/>
      <c r="UQQ146" s="79"/>
      <c r="UQR146" s="79"/>
      <c r="UQS146" s="79"/>
      <c r="UQT146" s="79"/>
      <c r="UQU146" s="79"/>
      <c r="UQV146" s="79"/>
      <c r="UQW146" s="79"/>
      <c r="UQX146" s="79"/>
      <c r="UQY146" s="79"/>
      <c r="UQZ146" s="79"/>
      <c r="URA146" s="79"/>
      <c r="URB146" s="79"/>
      <c r="URC146" s="79"/>
      <c r="URD146" s="79"/>
      <c r="URE146" s="79"/>
      <c r="URF146" s="79"/>
      <c r="URG146" s="79"/>
      <c r="URH146" s="79"/>
      <c r="URI146" s="79"/>
      <c r="URJ146" s="79"/>
      <c r="URK146" s="79"/>
      <c r="URL146" s="79"/>
      <c r="URM146" s="79"/>
      <c r="URN146" s="79"/>
      <c r="URO146" s="79"/>
      <c r="URP146" s="79"/>
      <c r="URQ146" s="79"/>
      <c r="URR146" s="79"/>
      <c r="URS146" s="79"/>
      <c r="URT146" s="79"/>
      <c r="URU146" s="79"/>
      <c r="URV146" s="79"/>
      <c r="URW146" s="79"/>
      <c r="URX146" s="79"/>
      <c r="URY146" s="79"/>
      <c r="URZ146" s="79"/>
      <c r="USA146" s="79"/>
      <c r="USB146" s="79"/>
      <c r="USC146" s="79"/>
      <c r="USD146" s="79"/>
      <c r="USE146" s="79"/>
      <c r="USF146" s="79"/>
      <c r="USG146" s="79"/>
      <c r="USH146" s="79"/>
      <c r="USI146" s="79"/>
      <c r="USJ146" s="79"/>
      <c r="USK146" s="79"/>
      <c r="USL146" s="79"/>
      <c r="USM146" s="79"/>
      <c r="USN146" s="79"/>
      <c r="USO146" s="79"/>
      <c r="USP146" s="79"/>
      <c r="USQ146" s="79"/>
      <c r="USR146" s="79"/>
      <c r="USS146" s="79"/>
      <c r="UST146" s="79"/>
      <c r="USU146" s="79"/>
      <c r="USV146" s="79"/>
      <c r="USW146" s="79"/>
      <c r="USX146" s="79"/>
      <c r="USY146" s="79"/>
      <c r="USZ146" s="79"/>
      <c r="UTA146" s="79"/>
      <c r="UTB146" s="79"/>
      <c r="UTC146" s="79"/>
      <c r="UTD146" s="79"/>
      <c r="UTE146" s="79"/>
      <c r="UTF146" s="79"/>
      <c r="UTG146" s="79"/>
      <c r="UTH146" s="79"/>
      <c r="UTI146" s="79"/>
      <c r="UTJ146" s="79"/>
      <c r="UTK146" s="79"/>
      <c r="UTL146" s="79"/>
      <c r="UTM146" s="79"/>
      <c r="UTN146" s="79"/>
      <c r="UTO146" s="79"/>
      <c r="UTP146" s="79"/>
      <c r="UTQ146" s="79"/>
      <c r="UTR146" s="79"/>
      <c r="UTS146" s="79"/>
      <c r="UTT146" s="79"/>
      <c r="UTU146" s="79"/>
      <c r="UTV146" s="79"/>
      <c r="UTW146" s="79"/>
      <c r="UTX146" s="79"/>
      <c r="UTY146" s="79"/>
      <c r="UTZ146" s="79"/>
      <c r="UUA146" s="79"/>
      <c r="UUB146" s="79"/>
      <c r="UUC146" s="79"/>
      <c r="UUD146" s="79"/>
      <c r="UUE146" s="79"/>
      <c r="UUF146" s="79"/>
      <c r="UUG146" s="79"/>
      <c r="UUH146" s="79"/>
      <c r="UUI146" s="79"/>
      <c r="UUJ146" s="79"/>
      <c r="UUK146" s="79"/>
      <c r="UUL146" s="79"/>
      <c r="UUM146" s="79"/>
      <c r="UUN146" s="79"/>
      <c r="UUO146" s="79"/>
      <c r="UUP146" s="79"/>
      <c r="UUQ146" s="79"/>
      <c r="UUR146" s="79"/>
      <c r="UUS146" s="79"/>
      <c r="UUT146" s="79"/>
      <c r="UUU146" s="79"/>
      <c r="UUV146" s="79"/>
      <c r="UUW146" s="79"/>
      <c r="UUX146" s="79"/>
      <c r="UUY146" s="79"/>
      <c r="UUZ146" s="79"/>
      <c r="UVA146" s="79"/>
      <c r="UVB146" s="79"/>
      <c r="UVC146" s="79"/>
      <c r="UVD146" s="79"/>
      <c r="UVE146" s="79"/>
      <c r="UVF146" s="79"/>
      <c r="UVG146" s="79"/>
      <c r="UVH146" s="79"/>
      <c r="UVI146" s="79"/>
      <c r="UVJ146" s="79"/>
      <c r="UVK146" s="79"/>
      <c r="UVL146" s="79"/>
      <c r="UVM146" s="79"/>
      <c r="UVN146" s="79"/>
      <c r="UVO146" s="79"/>
      <c r="UVP146" s="79"/>
      <c r="UVQ146" s="79"/>
      <c r="UVR146" s="79"/>
      <c r="UVS146" s="79"/>
      <c r="UVT146" s="79"/>
      <c r="UVU146" s="79"/>
      <c r="UVV146" s="79"/>
      <c r="UVW146" s="79"/>
      <c r="UVX146" s="79"/>
      <c r="UVY146" s="79"/>
      <c r="UVZ146" s="79"/>
      <c r="UWA146" s="79"/>
      <c r="UWB146" s="79"/>
      <c r="UWC146" s="79"/>
      <c r="UWD146" s="79"/>
      <c r="UWE146" s="79"/>
      <c r="UWF146" s="79"/>
      <c r="UWG146" s="79"/>
      <c r="UWH146" s="79"/>
      <c r="UWI146" s="79"/>
      <c r="UWJ146" s="79"/>
      <c r="UWK146" s="79"/>
      <c r="UWL146" s="79"/>
      <c r="UWM146" s="79"/>
      <c r="UWN146" s="79"/>
      <c r="UWO146" s="79"/>
      <c r="UWP146" s="79"/>
      <c r="UWQ146" s="79"/>
      <c r="UWR146" s="79"/>
      <c r="UWS146" s="79"/>
      <c r="UWT146" s="79"/>
      <c r="UWU146" s="79"/>
      <c r="UWV146" s="79"/>
      <c r="UWW146" s="79"/>
      <c r="UWX146" s="79"/>
      <c r="UWY146" s="79"/>
      <c r="UWZ146" s="79"/>
      <c r="UXA146" s="79"/>
      <c r="UXB146" s="79"/>
      <c r="UXC146" s="79"/>
      <c r="UXD146" s="79"/>
      <c r="UXE146" s="79"/>
      <c r="UXF146" s="79"/>
      <c r="UXG146" s="79"/>
      <c r="UXH146" s="79"/>
      <c r="UXI146" s="79"/>
      <c r="UXJ146" s="79"/>
      <c r="UXK146" s="79"/>
      <c r="UXL146" s="79"/>
      <c r="UXM146" s="79"/>
      <c r="UXN146" s="79"/>
      <c r="UXO146" s="79"/>
      <c r="UXP146" s="79"/>
      <c r="UXQ146" s="79"/>
      <c r="UXR146" s="79"/>
      <c r="UXS146" s="79"/>
      <c r="UXT146" s="79"/>
      <c r="UXU146" s="79"/>
      <c r="UXV146" s="79"/>
      <c r="UXW146" s="79"/>
      <c r="UXX146" s="79"/>
      <c r="UXY146" s="79"/>
      <c r="UXZ146" s="79"/>
      <c r="UYA146" s="79"/>
      <c r="UYB146" s="79"/>
      <c r="UYC146" s="79"/>
      <c r="UYD146" s="79"/>
      <c r="UYE146" s="79"/>
      <c r="UYF146" s="79"/>
      <c r="UYG146" s="79"/>
      <c r="UYH146" s="79"/>
      <c r="UYI146" s="79"/>
      <c r="UYJ146" s="79"/>
      <c r="UYK146" s="79"/>
      <c r="UYL146" s="79"/>
      <c r="UYM146" s="79"/>
      <c r="UYN146" s="79"/>
      <c r="UYO146" s="79"/>
      <c r="UYP146" s="79"/>
      <c r="UYQ146" s="79"/>
      <c r="UYR146" s="79"/>
      <c r="UYS146" s="79"/>
      <c r="UYT146" s="79"/>
      <c r="UYU146" s="79"/>
      <c r="UYV146" s="79"/>
      <c r="UYW146" s="79"/>
      <c r="UYX146" s="79"/>
      <c r="UYY146" s="79"/>
      <c r="UYZ146" s="79"/>
      <c r="UZA146" s="79"/>
      <c r="UZB146" s="79"/>
      <c r="UZC146" s="79"/>
      <c r="UZD146" s="79"/>
      <c r="UZE146" s="79"/>
      <c r="UZF146" s="79"/>
      <c r="UZG146" s="79"/>
      <c r="UZH146" s="79"/>
      <c r="UZI146" s="79"/>
      <c r="UZJ146" s="79"/>
      <c r="UZK146" s="79"/>
      <c r="UZL146" s="79"/>
      <c r="UZM146" s="79"/>
      <c r="UZN146" s="79"/>
      <c r="UZO146" s="79"/>
      <c r="UZP146" s="79"/>
      <c r="UZQ146" s="79"/>
      <c r="UZR146" s="79"/>
      <c r="UZS146" s="79"/>
      <c r="UZT146" s="79"/>
      <c r="UZU146" s="79"/>
      <c r="UZV146" s="79"/>
      <c r="UZW146" s="79"/>
      <c r="UZX146" s="79"/>
      <c r="UZY146" s="79"/>
      <c r="UZZ146" s="79"/>
      <c r="VAA146" s="79"/>
      <c r="VAB146" s="79"/>
      <c r="VAC146" s="79"/>
      <c r="VAD146" s="79"/>
      <c r="VAE146" s="79"/>
      <c r="VAF146" s="79"/>
      <c r="VAG146" s="79"/>
      <c r="VAH146" s="79"/>
      <c r="VAI146" s="79"/>
      <c r="VAJ146" s="79"/>
      <c r="VAK146" s="79"/>
      <c r="VAL146" s="79"/>
      <c r="VAM146" s="79"/>
      <c r="VAN146" s="79"/>
      <c r="VAO146" s="79"/>
      <c r="VAP146" s="79"/>
      <c r="VAQ146" s="79"/>
      <c r="VAR146" s="79"/>
      <c r="VAS146" s="79"/>
      <c r="VAT146" s="79"/>
      <c r="VAU146" s="79"/>
      <c r="VAV146" s="79"/>
      <c r="VAW146" s="79"/>
      <c r="VAX146" s="79"/>
      <c r="VAY146" s="79"/>
      <c r="VAZ146" s="79"/>
      <c r="VBA146" s="79"/>
      <c r="VBB146" s="79"/>
      <c r="VBC146" s="79"/>
      <c r="VBD146" s="79"/>
      <c r="VBE146" s="79"/>
      <c r="VBF146" s="79"/>
      <c r="VBG146" s="79"/>
      <c r="VBH146" s="79"/>
      <c r="VBI146" s="79"/>
      <c r="VBJ146" s="79"/>
      <c r="VBK146" s="79"/>
      <c r="VBL146" s="79"/>
      <c r="VBM146" s="79"/>
      <c r="VBN146" s="79"/>
      <c r="VBO146" s="79"/>
      <c r="VBP146" s="79"/>
      <c r="VBQ146" s="79"/>
      <c r="VBR146" s="79"/>
      <c r="VBS146" s="79"/>
      <c r="VBT146" s="79"/>
      <c r="VBU146" s="79"/>
      <c r="VBV146" s="79"/>
      <c r="VBW146" s="79"/>
      <c r="VBX146" s="79"/>
      <c r="VBY146" s="79"/>
      <c r="VBZ146" s="79"/>
      <c r="VCA146" s="79"/>
      <c r="VCB146" s="79"/>
      <c r="VCC146" s="79"/>
      <c r="VCD146" s="79"/>
      <c r="VCE146" s="79"/>
      <c r="VCF146" s="79"/>
      <c r="VCG146" s="79"/>
      <c r="VCH146" s="79"/>
      <c r="VCI146" s="79"/>
      <c r="VCJ146" s="79"/>
      <c r="VCK146" s="79"/>
      <c r="VCL146" s="79"/>
      <c r="VCM146" s="79"/>
      <c r="VCN146" s="79"/>
      <c r="VCO146" s="79"/>
      <c r="VCP146" s="79"/>
      <c r="VCQ146" s="79"/>
      <c r="VCR146" s="79"/>
      <c r="VCS146" s="79"/>
      <c r="VCT146" s="79"/>
      <c r="VCU146" s="79"/>
      <c r="VCV146" s="79"/>
      <c r="VCW146" s="79"/>
      <c r="VCX146" s="79"/>
      <c r="VCY146" s="79"/>
      <c r="VCZ146" s="79"/>
      <c r="VDA146" s="79"/>
      <c r="VDB146" s="79"/>
      <c r="VDC146" s="79"/>
      <c r="VDD146" s="79"/>
      <c r="VDE146" s="79"/>
      <c r="VDF146" s="79"/>
      <c r="VDG146" s="79"/>
      <c r="VDH146" s="79"/>
      <c r="VDI146" s="79"/>
      <c r="VDJ146" s="79"/>
      <c r="VDK146" s="79"/>
      <c r="VDL146" s="79"/>
      <c r="VDM146" s="79"/>
      <c r="VDN146" s="79"/>
      <c r="VDO146" s="79"/>
      <c r="VDP146" s="79"/>
      <c r="VDQ146" s="79"/>
      <c r="VDR146" s="79"/>
      <c r="VDS146" s="79"/>
      <c r="VDT146" s="79"/>
      <c r="VDU146" s="79"/>
      <c r="VDV146" s="79"/>
      <c r="VDW146" s="79"/>
      <c r="VDX146" s="79"/>
      <c r="VDY146" s="79"/>
      <c r="VDZ146" s="79"/>
      <c r="VEA146" s="79"/>
      <c r="VEB146" s="79"/>
      <c r="VEC146" s="79"/>
      <c r="VED146" s="79"/>
      <c r="VEE146" s="79"/>
      <c r="VEF146" s="79"/>
      <c r="VEG146" s="79"/>
      <c r="VEH146" s="79"/>
      <c r="VEI146" s="79"/>
      <c r="VEJ146" s="79"/>
      <c r="VEK146" s="79"/>
      <c r="VEL146" s="79"/>
      <c r="VEM146" s="79"/>
      <c r="VEN146" s="79"/>
      <c r="VEO146" s="79"/>
      <c r="VEP146" s="79"/>
      <c r="VEQ146" s="79"/>
      <c r="VER146" s="79"/>
      <c r="VES146" s="79"/>
      <c r="VET146" s="79"/>
      <c r="VEU146" s="79"/>
      <c r="VEV146" s="79"/>
      <c r="VEW146" s="79"/>
      <c r="VEX146" s="79"/>
      <c r="VEY146" s="79"/>
      <c r="VEZ146" s="79"/>
      <c r="VFA146" s="79"/>
      <c r="VFB146" s="79"/>
      <c r="VFC146" s="79"/>
      <c r="VFD146" s="79"/>
      <c r="VFE146" s="79"/>
      <c r="VFF146" s="79"/>
      <c r="VFG146" s="79"/>
      <c r="VFH146" s="79"/>
      <c r="VFI146" s="79"/>
      <c r="VFJ146" s="79"/>
      <c r="VFK146" s="79"/>
      <c r="VFL146" s="79"/>
      <c r="VFM146" s="79"/>
      <c r="VFN146" s="79"/>
      <c r="VFO146" s="79"/>
      <c r="VFP146" s="79"/>
      <c r="VFQ146" s="79"/>
      <c r="VFR146" s="79"/>
      <c r="VFS146" s="79"/>
      <c r="VFT146" s="79"/>
      <c r="VFU146" s="79"/>
      <c r="VFV146" s="79"/>
      <c r="VFW146" s="79"/>
      <c r="VFX146" s="79"/>
      <c r="VFY146" s="79"/>
      <c r="VFZ146" s="79"/>
      <c r="VGA146" s="79"/>
      <c r="VGB146" s="79"/>
      <c r="VGC146" s="79"/>
      <c r="VGD146" s="79"/>
      <c r="VGE146" s="79"/>
      <c r="VGF146" s="79"/>
      <c r="VGG146" s="79"/>
      <c r="VGH146" s="79"/>
      <c r="VGI146" s="79"/>
      <c r="VGJ146" s="79"/>
      <c r="VGK146" s="79"/>
      <c r="VGL146" s="79"/>
      <c r="VGM146" s="79"/>
      <c r="VGN146" s="79"/>
      <c r="VGO146" s="79"/>
      <c r="VGP146" s="79"/>
      <c r="VGQ146" s="79"/>
      <c r="VGR146" s="79"/>
      <c r="VGS146" s="79"/>
      <c r="VGT146" s="79"/>
      <c r="VGU146" s="79"/>
      <c r="VGV146" s="79"/>
      <c r="VGW146" s="79"/>
      <c r="VGX146" s="79"/>
      <c r="VGY146" s="79"/>
      <c r="VGZ146" s="79"/>
      <c r="VHA146" s="79"/>
      <c r="VHB146" s="79"/>
      <c r="VHC146" s="79"/>
      <c r="VHD146" s="79"/>
      <c r="VHE146" s="79"/>
      <c r="VHF146" s="79"/>
      <c r="VHG146" s="79"/>
      <c r="VHH146" s="79"/>
      <c r="VHI146" s="79"/>
      <c r="VHJ146" s="79"/>
      <c r="VHK146" s="79"/>
      <c r="VHL146" s="79"/>
      <c r="VHM146" s="79"/>
      <c r="VHN146" s="79"/>
      <c r="VHO146" s="79"/>
      <c r="VHP146" s="79"/>
      <c r="VHQ146" s="79"/>
      <c r="VHR146" s="79"/>
      <c r="VHS146" s="79"/>
      <c r="VHT146" s="79"/>
      <c r="VHU146" s="79"/>
      <c r="VHV146" s="79"/>
      <c r="VHW146" s="79"/>
      <c r="VHX146" s="79"/>
      <c r="VHY146" s="79"/>
      <c r="VHZ146" s="79"/>
      <c r="VIA146" s="79"/>
      <c r="VIB146" s="79"/>
      <c r="VIC146" s="79"/>
      <c r="VID146" s="79"/>
      <c r="VIE146" s="79"/>
      <c r="VIF146" s="79"/>
      <c r="VIG146" s="79"/>
      <c r="VIH146" s="79"/>
      <c r="VII146" s="79"/>
      <c r="VIJ146" s="79"/>
      <c r="VIK146" s="79"/>
      <c r="VIL146" s="79"/>
      <c r="VIM146" s="79"/>
      <c r="VIN146" s="79"/>
      <c r="VIO146" s="79"/>
      <c r="VIP146" s="79"/>
      <c r="VIQ146" s="79"/>
      <c r="VIR146" s="79"/>
      <c r="VIS146" s="79"/>
      <c r="VIT146" s="79"/>
      <c r="VIU146" s="79"/>
      <c r="VIV146" s="79"/>
      <c r="VIW146" s="79"/>
      <c r="VIX146" s="79"/>
      <c r="VIY146" s="79"/>
      <c r="VIZ146" s="79"/>
      <c r="VJA146" s="79"/>
      <c r="VJB146" s="79"/>
      <c r="VJC146" s="79"/>
      <c r="VJD146" s="79"/>
      <c r="VJE146" s="79"/>
      <c r="VJF146" s="79"/>
      <c r="VJG146" s="79"/>
      <c r="VJH146" s="79"/>
      <c r="VJI146" s="79"/>
      <c r="VJJ146" s="79"/>
      <c r="VJK146" s="79"/>
      <c r="VJL146" s="79"/>
      <c r="VJM146" s="79"/>
      <c r="VJN146" s="79"/>
      <c r="VJO146" s="79"/>
      <c r="VJP146" s="79"/>
      <c r="VJQ146" s="79"/>
      <c r="VJR146" s="79"/>
      <c r="VJS146" s="79"/>
      <c r="VJT146" s="79"/>
      <c r="VJU146" s="79"/>
      <c r="VJV146" s="79"/>
      <c r="VJW146" s="79"/>
      <c r="VJX146" s="79"/>
      <c r="VJY146" s="79"/>
      <c r="VJZ146" s="79"/>
      <c r="VKA146" s="79"/>
      <c r="VKB146" s="79"/>
      <c r="VKC146" s="79"/>
      <c r="VKD146" s="79"/>
      <c r="VKE146" s="79"/>
      <c r="VKF146" s="79"/>
      <c r="VKG146" s="79"/>
      <c r="VKH146" s="79"/>
      <c r="VKI146" s="79"/>
      <c r="VKJ146" s="79"/>
      <c r="VKK146" s="79"/>
      <c r="VKL146" s="79"/>
      <c r="VKM146" s="79"/>
      <c r="VKN146" s="79"/>
      <c r="VKO146" s="79"/>
      <c r="VKP146" s="79"/>
      <c r="VKQ146" s="79"/>
      <c r="VKR146" s="79"/>
      <c r="VKS146" s="79"/>
      <c r="VKT146" s="79"/>
      <c r="VKU146" s="79"/>
      <c r="VKV146" s="79"/>
      <c r="VKW146" s="79"/>
      <c r="VKX146" s="79"/>
      <c r="VKY146" s="79"/>
      <c r="VKZ146" s="79"/>
      <c r="VLA146" s="79"/>
      <c r="VLB146" s="79"/>
      <c r="VLC146" s="79"/>
      <c r="VLD146" s="79"/>
      <c r="VLE146" s="79"/>
      <c r="VLF146" s="79"/>
      <c r="VLG146" s="79"/>
      <c r="VLH146" s="79"/>
      <c r="VLI146" s="79"/>
      <c r="VLJ146" s="79"/>
      <c r="VLK146" s="79"/>
      <c r="VLL146" s="79"/>
      <c r="VLM146" s="79"/>
      <c r="VLN146" s="79"/>
      <c r="VLO146" s="79"/>
      <c r="VLP146" s="79"/>
      <c r="VLQ146" s="79"/>
      <c r="VLR146" s="79"/>
      <c r="VLS146" s="79"/>
      <c r="VLT146" s="79"/>
      <c r="VLU146" s="79"/>
      <c r="VLV146" s="79"/>
      <c r="VLW146" s="79"/>
      <c r="VLX146" s="79"/>
      <c r="VLY146" s="79"/>
      <c r="VLZ146" s="79"/>
      <c r="VMA146" s="79"/>
      <c r="VMB146" s="79"/>
      <c r="VMC146" s="79"/>
      <c r="VMD146" s="79"/>
      <c r="VME146" s="79"/>
      <c r="VMF146" s="79"/>
      <c r="VMG146" s="79"/>
      <c r="VMH146" s="79"/>
      <c r="VMI146" s="79"/>
      <c r="VMJ146" s="79"/>
      <c r="VMK146" s="79"/>
      <c r="VML146" s="79"/>
      <c r="VMM146" s="79"/>
      <c r="VMN146" s="79"/>
      <c r="VMO146" s="79"/>
      <c r="VMP146" s="79"/>
      <c r="VMQ146" s="79"/>
      <c r="VMR146" s="79"/>
      <c r="VMS146" s="79"/>
      <c r="VMT146" s="79"/>
      <c r="VMU146" s="79"/>
      <c r="VMV146" s="79"/>
      <c r="VMW146" s="79"/>
      <c r="VMX146" s="79"/>
      <c r="VMY146" s="79"/>
      <c r="VMZ146" s="79"/>
      <c r="VNA146" s="79"/>
      <c r="VNB146" s="79"/>
      <c r="VNC146" s="79"/>
      <c r="VND146" s="79"/>
      <c r="VNE146" s="79"/>
      <c r="VNF146" s="79"/>
      <c r="VNG146" s="79"/>
      <c r="VNH146" s="79"/>
      <c r="VNI146" s="79"/>
      <c r="VNJ146" s="79"/>
      <c r="VNK146" s="79"/>
      <c r="VNL146" s="79"/>
      <c r="VNM146" s="79"/>
      <c r="VNN146" s="79"/>
      <c r="VNO146" s="79"/>
      <c r="VNP146" s="79"/>
      <c r="VNQ146" s="79"/>
      <c r="VNR146" s="79"/>
      <c r="VNS146" s="79"/>
      <c r="VNT146" s="79"/>
      <c r="VNU146" s="79"/>
      <c r="VNV146" s="79"/>
      <c r="VNW146" s="79"/>
      <c r="VNX146" s="79"/>
      <c r="VNY146" s="79"/>
      <c r="VNZ146" s="79"/>
      <c r="VOA146" s="79"/>
      <c r="VOB146" s="79"/>
      <c r="VOC146" s="79"/>
      <c r="VOD146" s="79"/>
      <c r="VOE146" s="79"/>
      <c r="VOF146" s="79"/>
      <c r="VOG146" s="79"/>
      <c r="VOH146" s="79"/>
      <c r="VOI146" s="79"/>
      <c r="VOJ146" s="79"/>
      <c r="VOK146" s="79"/>
      <c r="VOL146" s="79"/>
      <c r="VOM146" s="79"/>
      <c r="VON146" s="79"/>
      <c r="VOO146" s="79"/>
      <c r="VOP146" s="79"/>
      <c r="VOQ146" s="79"/>
      <c r="VOR146" s="79"/>
      <c r="VOS146" s="79"/>
      <c r="VOT146" s="79"/>
      <c r="VOU146" s="79"/>
      <c r="VOV146" s="79"/>
      <c r="VOW146" s="79"/>
      <c r="VOX146" s="79"/>
      <c r="VOY146" s="79"/>
      <c r="VOZ146" s="79"/>
      <c r="VPA146" s="79"/>
      <c r="VPB146" s="79"/>
      <c r="VPC146" s="79"/>
      <c r="VPD146" s="79"/>
      <c r="VPE146" s="79"/>
      <c r="VPF146" s="79"/>
      <c r="VPG146" s="79"/>
      <c r="VPH146" s="79"/>
      <c r="VPI146" s="79"/>
      <c r="VPJ146" s="79"/>
      <c r="VPK146" s="79"/>
      <c r="VPL146" s="79"/>
      <c r="VPM146" s="79"/>
      <c r="VPN146" s="79"/>
      <c r="VPO146" s="79"/>
      <c r="VPP146" s="79"/>
      <c r="VPQ146" s="79"/>
      <c r="VPR146" s="79"/>
      <c r="VPS146" s="79"/>
      <c r="VPT146" s="79"/>
      <c r="VPU146" s="79"/>
      <c r="VPV146" s="79"/>
      <c r="VPW146" s="79"/>
      <c r="VPX146" s="79"/>
      <c r="VPY146" s="79"/>
      <c r="VPZ146" s="79"/>
      <c r="VQA146" s="79"/>
      <c r="VQB146" s="79"/>
      <c r="VQC146" s="79"/>
      <c r="VQD146" s="79"/>
      <c r="VQE146" s="79"/>
      <c r="VQF146" s="79"/>
      <c r="VQG146" s="79"/>
      <c r="VQH146" s="79"/>
      <c r="VQI146" s="79"/>
      <c r="VQJ146" s="79"/>
      <c r="VQK146" s="79"/>
      <c r="VQL146" s="79"/>
      <c r="VQM146" s="79"/>
      <c r="VQN146" s="79"/>
      <c r="VQO146" s="79"/>
      <c r="VQP146" s="79"/>
      <c r="VQQ146" s="79"/>
      <c r="VQR146" s="79"/>
      <c r="VQS146" s="79"/>
      <c r="VQT146" s="79"/>
      <c r="VQU146" s="79"/>
      <c r="VQV146" s="79"/>
      <c r="VQW146" s="79"/>
      <c r="VQX146" s="79"/>
      <c r="VQY146" s="79"/>
      <c r="VQZ146" s="79"/>
      <c r="VRA146" s="79"/>
      <c r="VRB146" s="79"/>
      <c r="VRC146" s="79"/>
      <c r="VRD146" s="79"/>
      <c r="VRE146" s="79"/>
      <c r="VRF146" s="79"/>
      <c r="VRG146" s="79"/>
      <c r="VRH146" s="79"/>
      <c r="VRI146" s="79"/>
      <c r="VRJ146" s="79"/>
      <c r="VRK146" s="79"/>
      <c r="VRL146" s="79"/>
      <c r="VRM146" s="79"/>
      <c r="VRN146" s="79"/>
      <c r="VRO146" s="79"/>
      <c r="VRP146" s="79"/>
      <c r="VRQ146" s="79"/>
      <c r="VRR146" s="79"/>
      <c r="VRS146" s="79"/>
      <c r="VRT146" s="79"/>
      <c r="VRU146" s="79"/>
      <c r="VRV146" s="79"/>
      <c r="VRW146" s="79"/>
      <c r="VRX146" s="79"/>
      <c r="VRY146" s="79"/>
      <c r="VRZ146" s="79"/>
      <c r="VSA146" s="79"/>
      <c r="VSB146" s="79"/>
      <c r="VSC146" s="79"/>
      <c r="VSD146" s="79"/>
      <c r="VSE146" s="79"/>
      <c r="VSF146" s="79"/>
      <c r="VSG146" s="79"/>
      <c r="VSH146" s="79"/>
      <c r="VSI146" s="79"/>
      <c r="VSJ146" s="79"/>
      <c r="VSK146" s="79"/>
      <c r="VSL146" s="79"/>
      <c r="VSM146" s="79"/>
      <c r="VSN146" s="79"/>
      <c r="VSO146" s="79"/>
      <c r="VSP146" s="79"/>
      <c r="VSQ146" s="79"/>
      <c r="VSR146" s="79"/>
      <c r="VSS146" s="79"/>
      <c r="VST146" s="79"/>
      <c r="VSU146" s="79"/>
      <c r="VSV146" s="79"/>
      <c r="VSW146" s="79"/>
      <c r="VSX146" s="79"/>
      <c r="VSY146" s="79"/>
      <c r="VSZ146" s="79"/>
      <c r="VTA146" s="79"/>
      <c r="VTB146" s="79"/>
      <c r="VTC146" s="79"/>
      <c r="VTD146" s="79"/>
      <c r="VTE146" s="79"/>
      <c r="VTF146" s="79"/>
      <c r="VTG146" s="79"/>
      <c r="VTH146" s="79"/>
      <c r="VTI146" s="79"/>
      <c r="VTJ146" s="79"/>
      <c r="VTK146" s="79"/>
      <c r="VTL146" s="79"/>
      <c r="VTM146" s="79"/>
      <c r="VTN146" s="79"/>
      <c r="VTO146" s="79"/>
      <c r="VTP146" s="79"/>
      <c r="VTQ146" s="79"/>
      <c r="VTR146" s="79"/>
      <c r="VTS146" s="79"/>
      <c r="VTT146" s="79"/>
      <c r="VTU146" s="79"/>
      <c r="VTV146" s="79"/>
      <c r="VTW146" s="79"/>
      <c r="VTX146" s="79"/>
      <c r="VTY146" s="79"/>
      <c r="VTZ146" s="79"/>
      <c r="VUA146" s="79"/>
      <c r="VUB146" s="79"/>
      <c r="VUC146" s="79"/>
      <c r="VUD146" s="79"/>
      <c r="VUE146" s="79"/>
      <c r="VUF146" s="79"/>
      <c r="VUG146" s="79"/>
      <c r="VUH146" s="79"/>
      <c r="VUI146" s="79"/>
      <c r="VUJ146" s="79"/>
      <c r="VUK146" s="79"/>
      <c r="VUL146" s="79"/>
      <c r="VUM146" s="79"/>
      <c r="VUN146" s="79"/>
      <c r="VUO146" s="79"/>
      <c r="VUP146" s="79"/>
      <c r="VUQ146" s="79"/>
      <c r="VUR146" s="79"/>
      <c r="VUS146" s="79"/>
      <c r="VUT146" s="79"/>
      <c r="VUU146" s="79"/>
      <c r="VUV146" s="79"/>
      <c r="VUW146" s="79"/>
      <c r="VUX146" s="79"/>
      <c r="VUY146" s="79"/>
      <c r="VUZ146" s="79"/>
      <c r="VVA146" s="79"/>
      <c r="VVB146" s="79"/>
      <c r="VVC146" s="79"/>
      <c r="VVD146" s="79"/>
      <c r="VVE146" s="79"/>
      <c r="VVF146" s="79"/>
      <c r="VVG146" s="79"/>
      <c r="VVH146" s="79"/>
      <c r="VVI146" s="79"/>
      <c r="VVJ146" s="79"/>
      <c r="VVK146" s="79"/>
      <c r="VVL146" s="79"/>
      <c r="VVM146" s="79"/>
      <c r="VVN146" s="79"/>
      <c r="VVO146" s="79"/>
      <c r="VVP146" s="79"/>
      <c r="VVQ146" s="79"/>
      <c r="VVR146" s="79"/>
      <c r="VVS146" s="79"/>
      <c r="VVT146" s="79"/>
      <c r="VVU146" s="79"/>
      <c r="VVV146" s="79"/>
      <c r="VVW146" s="79"/>
      <c r="VVX146" s="79"/>
      <c r="VVY146" s="79"/>
      <c r="VVZ146" s="79"/>
      <c r="VWA146" s="79"/>
      <c r="VWB146" s="79"/>
      <c r="VWC146" s="79"/>
      <c r="VWD146" s="79"/>
      <c r="VWE146" s="79"/>
      <c r="VWF146" s="79"/>
      <c r="VWG146" s="79"/>
      <c r="VWH146" s="79"/>
      <c r="VWI146" s="79"/>
      <c r="VWJ146" s="79"/>
      <c r="VWK146" s="79"/>
      <c r="VWL146" s="79"/>
      <c r="VWM146" s="79"/>
      <c r="VWN146" s="79"/>
      <c r="VWO146" s="79"/>
      <c r="VWP146" s="79"/>
      <c r="VWQ146" s="79"/>
      <c r="VWR146" s="79"/>
      <c r="VWS146" s="79"/>
      <c r="VWT146" s="79"/>
      <c r="VWU146" s="79"/>
      <c r="VWV146" s="79"/>
      <c r="VWW146" s="79"/>
      <c r="VWX146" s="79"/>
      <c r="VWY146" s="79"/>
      <c r="VWZ146" s="79"/>
      <c r="VXA146" s="79"/>
      <c r="VXB146" s="79"/>
      <c r="VXC146" s="79"/>
      <c r="VXD146" s="79"/>
      <c r="VXE146" s="79"/>
      <c r="VXF146" s="79"/>
      <c r="VXG146" s="79"/>
      <c r="VXH146" s="79"/>
      <c r="VXI146" s="79"/>
      <c r="VXJ146" s="79"/>
      <c r="VXK146" s="79"/>
      <c r="VXL146" s="79"/>
      <c r="VXM146" s="79"/>
      <c r="VXN146" s="79"/>
      <c r="VXO146" s="79"/>
      <c r="VXP146" s="79"/>
      <c r="VXQ146" s="79"/>
      <c r="VXR146" s="79"/>
      <c r="VXS146" s="79"/>
      <c r="VXT146" s="79"/>
      <c r="VXU146" s="79"/>
      <c r="VXV146" s="79"/>
      <c r="VXW146" s="79"/>
      <c r="VXX146" s="79"/>
      <c r="VXY146" s="79"/>
      <c r="VXZ146" s="79"/>
      <c r="VYA146" s="79"/>
      <c r="VYB146" s="79"/>
      <c r="VYC146" s="79"/>
      <c r="VYD146" s="79"/>
      <c r="VYE146" s="79"/>
      <c r="VYF146" s="79"/>
      <c r="VYG146" s="79"/>
      <c r="VYH146" s="79"/>
      <c r="VYI146" s="79"/>
      <c r="VYJ146" s="79"/>
      <c r="VYK146" s="79"/>
      <c r="VYL146" s="79"/>
      <c r="VYM146" s="79"/>
      <c r="VYN146" s="79"/>
      <c r="VYO146" s="79"/>
      <c r="VYP146" s="79"/>
      <c r="VYQ146" s="79"/>
      <c r="VYR146" s="79"/>
      <c r="VYS146" s="79"/>
      <c r="VYT146" s="79"/>
      <c r="VYU146" s="79"/>
      <c r="VYV146" s="79"/>
      <c r="VYW146" s="79"/>
      <c r="VYX146" s="79"/>
      <c r="VYY146" s="79"/>
      <c r="VYZ146" s="79"/>
      <c r="VZA146" s="79"/>
      <c r="VZB146" s="79"/>
      <c r="VZC146" s="79"/>
      <c r="VZD146" s="79"/>
      <c r="VZE146" s="79"/>
      <c r="VZF146" s="79"/>
      <c r="VZG146" s="79"/>
      <c r="VZH146" s="79"/>
      <c r="VZI146" s="79"/>
      <c r="VZJ146" s="79"/>
      <c r="VZK146" s="79"/>
      <c r="VZL146" s="79"/>
      <c r="VZM146" s="79"/>
      <c r="VZN146" s="79"/>
      <c r="VZO146" s="79"/>
      <c r="VZP146" s="79"/>
      <c r="VZQ146" s="79"/>
      <c r="VZR146" s="79"/>
      <c r="VZS146" s="79"/>
      <c r="VZT146" s="79"/>
      <c r="VZU146" s="79"/>
      <c r="VZV146" s="79"/>
      <c r="VZW146" s="79"/>
      <c r="VZX146" s="79"/>
      <c r="VZY146" s="79"/>
      <c r="VZZ146" s="79"/>
      <c r="WAA146" s="79"/>
      <c r="WAB146" s="79"/>
      <c r="WAC146" s="79"/>
      <c r="WAD146" s="79"/>
      <c r="WAE146" s="79"/>
      <c r="WAF146" s="79"/>
      <c r="WAG146" s="79"/>
      <c r="WAH146" s="79"/>
      <c r="WAI146" s="79"/>
      <c r="WAJ146" s="79"/>
      <c r="WAK146" s="79"/>
      <c r="WAL146" s="79"/>
      <c r="WAM146" s="79"/>
      <c r="WAN146" s="79"/>
      <c r="WAO146" s="79"/>
      <c r="WAP146" s="79"/>
      <c r="WAQ146" s="79"/>
      <c r="WAR146" s="79"/>
      <c r="WAS146" s="79"/>
      <c r="WAT146" s="79"/>
      <c r="WAU146" s="79"/>
      <c r="WAV146" s="79"/>
      <c r="WAW146" s="79"/>
      <c r="WAX146" s="79"/>
      <c r="WAY146" s="79"/>
      <c r="WAZ146" s="79"/>
      <c r="WBA146" s="79"/>
      <c r="WBB146" s="79"/>
      <c r="WBC146" s="79"/>
      <c r="WBD146" s="79"/>
      <c r="WBE146" s="79"/>
      <c r="WBF146" s="79"/>
      <c r="WBG146" s="79"/>
      <c r="WBH146" s="79"/>
      <c r="WBI146" s="79"/>
      <c r="WBJ146" s="79"/>
      <c r="WBK146" s="79"/>
      <c r="WBL146" s="79"/>
      <c r="WBM146" s="79"/>
      <c r="WBN146" s="79"/>
      <c r="WBO146" s="79"/>
      <c r="WBP146" s="79"/>
      <c r="WBQ146" s="79"/>
      <c r="WBR146" s="79"/>
      <c r="WBS146" s="79"/>
      <c r="WBT146" s="79"/>
      <c r="WBU146" s="79"/>
      <c r="WBV146" s="79"/>
      <c r="WBW146" s="79"/>
      <c r="WBX146" s="79"/>
      <c r="WBY146" s="79"/>
      <c r="WBZ146" s="79"/>
      <c r="WCA146" s="79"/>
      <c r="WCB146" s="79"/>
      <c r="WCC146" s="79"/>
      <c r="WCD146" s="79"/>
      <c r="WCE146" s="79"/>
      <c r="WCF146" s="79"/>
      <c r="WCG146" s="79"/>
      <c r="WCH146" s="79"/>
      <c r="WCI146" s="79"/>
      <c r="WCJ146" s="79"/>
      <c r="WCK146" s="79"/>
      <c r="WCL146" s="79"/>
      <c r="WCM146" s="79"/>
      <c r="WCN146" s="79"/>
      <c r="WCO146" s="79"/>
      <c r="WCP146" s="79"/>
      <c r="WCQ146" s="79"/>
      <c r="WCR146" s="79"/>
      <c r="WCS146" s="79"/>
      <c r="WCT146" s="79"/>
      <c r="WCU146" s="79"/>
      <c r="WCV146" s="79"/>
      <c r="WCW146" s="79"/>
      <c r="WCX146" s="79"/>
      <c r="WCY146" s="79"/>
      <c r="WCZ146" s="79"/>
      <c r="WDA146" s="79"/>
      <c r="WDB146" s="79"/>
      <c r="WDC146" s="79"/>
      <c r="WDD146" s="79"/>
      <c r="WDE146" s="79"/>
      <c r="WDF146" s="79"/>
      <c r="WDG146" s="79"/>
      <c r="WDH146" s="79"/>
      <c r="WDI146" s="79"/>
      <c r="WDJ146" s="79"/>
      <c r="WDK146" s="79"/>
      <c r="WDL146" s="79"/>
      <c r="WDM146" s="79"/>
      <c r="WDN146" s="79"/>
      <c r="WDO146" s="79"/>
      <c r="WDP146" s="79"/>
      <c r="WDQ146" s="79"/>
      <c r="WDR146" s="79"/>
      <c r="WDS146" s="79"/>
      <c r="WDT146" s="79"/>
      <c r="WDU146" s="79"/>
      <c r="WDV146" s="79"/>
      <c r="WDW146" s="79"/>
      <c r="WDX146" s="79"/>
      <c r="WDY146" s="79"/>
      <c r="WDZ146" s="79"/>
      <c r="WEA146" s="79"/>
      <c r="WEB146" s="79"/>
      <c r="WEC146" s="79"/>
      <c r="WED146" s="79"/>
      <c r="WEE146" s="79"/>
      <c r="WEF146" s="79"/>
      <c r="WEG146" s="79"/>
      <c r="WEH146" s="79"/>
      <c r="WEI146" s="79"/>
      <c r="WEJ146" s="79"/>
      <c r="WEK146" s="79"/>
      <c r="WEL146" s="79"/>
      <c r="WEM146" s="79"/>
      <c r="WEN146" s="79"/>
      <c r="WEO146" s="79"/>
      <c r="WEP146" s="79"/>
      <c r="WEQ146" s="79"/>
      <c r="WER146" s="79"/>
      <c r="WES146" s="79"/>
      <c r="WET146" s="79"/>
      <c r="WEU146" s="79"/>
      <c r="WEV146" s="79"/>
      <c r="WEW146" s="79"/>
      <c r="WEX146" s="79"/>
      <c r="WEY146" s="79"/>
      <c r="WEZ146" s="79"/>
      <c r="WFA146" s="79"/>
      <c r="WFB146" s="79"/>
      <c r="WFC146" s="79"/>
      <c r="WFD146" s="79"/>
      <c r="WFE146" s="79"/>
      <c r="WFF146" s="79"/>
      <c r="WFG146" s="79"/>
      <c r="WFH146" s="79"/>
      <c r="WFI146" s="79"/>
      <c r="WFJ146" s="79"/>
      <c r="WFK146" s="79"/>
      <c r="WFL146" s="79"/>
      <c r="WFM146" s="79"/>
      <c r="WFN146" s="79"/>
      <c r="WFO146" s="79"/>
      <c r="WFP146" s="79"/>
      <c r="WFQ146" s="79"/>
      <c r="WFR146" s="79"/>
      <c r="WFS146" s="79"/>
      <c r="WFT146" s="79"/>
      <c r="WFU146" s="79"/>
      <c r="WFV146" s="79"/>
      <c r="WFW146" s="79"/>
      <c r="WFX146" s="79"/>
      <c r="WFY146" s="79"/>
      <c r="WFZ146" s="79"/>
      <c r="WGA146" s="79"/>
      <c r="WGB146" s="79"/>
      <c r="WGC146" s="79"/>
      <c r="WGD146" s="79"/>
      <c r="WGE146" s="79"/>
      <c r="WGF146" s="79"/>
      <c r="WGG146" s="79"/>
      <c r="WGH146" s="79"/>
      <c r="WGI146" s="79"/>
      <c r="WGJ146" s="79"/>
      <c r="WGK146" s="79"/>
      <c r="WGL146" s="79"/>
      <c r="WGM146" s="79"/>
      <c r="WGN146" s="79"/>
      <c r="WGO146" s="79"/>
      <c r="WGP146" s="79"/>
      <c r="WGQ146" s="79"/>
      <c r="WGR146" s="79"/>
      <c r="WGS146" s="79"/>
      <c r="WGT146" s="79"/>
      <c r="WGU146" s="79"/>
      <c r="WGV146" s="79"/>
      <c r="WGW146" s="79"/>
      <c r="WGX146" s="79"/>
      <c r="WGY146" s="79"/>
      <c r="WGZ146" s="79"/>
      <c r="WHA146" s="79"/>
      <c r="WHB146" s="79"/>
      <c r="WHC146" s="79"/>
      <c r="WHD146" s="79"/>
      <c r="WHE146" s="79"/>
      <c r="WHF146" s="79"/>
      <c r="WHG146" s="79"/>
      <c r="WHH146" s="79"/>
      <c r="WHI146" s="79"/>
      <c r="WHJ146" s="79"/>
      <c r="WHK146" s="79"/>
      <c r="WHL146" s="79"/>
      <c r="WHM146" s="79"/>
      <c r="WHN146" s="79"/>
      <c r="WHO146" s="79"/>
      <c r="WHP146" s="79"/>
      <c r="WHQ146" s="79"/>
      <c r="WHR146" s="79"/>
      <c r="WHS146" s="79"/>
      <c r="WHT146" s="79"/>
      <c r="WHU146" s="79"/>
      <c r="WHV146" s="79"/>
      <c r="WHW146" s="79"/>
      <c r="WHX146" s="79"/>
      <c r="WHY146" s="79"/>
      <c r="WHZ146" s="79"/>
      <c r="WIA146" s="79"/>
      <c r="WIB146" s="79"/>
      <c r="WIC146" s="79"/>
      <c r="WID146" s="79"/>
      <c r="WIE146" s="79"/>
      <c r="WIF146" s="79"/>
      <c r="WIG146" s="79"/>
      <c r="WIH146" s="79"/>
      <c r="WII146" s="79"/>
      <c r="WIJ146" s="79"/>
      <c r="WIK146" s="79"/>
      <c r="WIL146" s="79"/>
      <c r="WIM146" s="79"/>
      <c r="WIN146" s="79"/>
      <c r="WIO146" s="79"/>
      <c r="WIP146" s="79"/>
      <c r="WIQ146" s="79"/>
      <c r="WIR146" s="79"/>
      <c r="WIS146" s="79"/>
      <c r="WIT146" s="79"/>
      <c r="WIU146" s="79"/>
      <c r="WIV146" s="79"/>
      <c r="WIW146" s="79"/>
      <c r="WIX146" s="79"/>
      <c r="WIY146" s="79"/>
      <c r="WIZ146" s="79"/>
      <c r="WJA146" s="79"/>
      <c r="WJB146" s="79"/>
      <c r="WJC146" s="79"/>
      <c r="WJD146" s="79"/>
      <c r="WJE146" s="79"/>
      <c r="WJF146" s="79"/>
      <c r="WJG146" s="79"/>
      <c r="WJH146" s="79"/>
      <c r="WJI146" s="79"/>
      <c r="WJJ146" s="79"/>
      <c r="WJK146" s="79"/>
      <c r="WJL146" s="79"/>
      <c r="WJM146" s="79"/>
      <c r="WJN146" s="79"/>
      <c r="WJO146" s="79"/>
      <c r="WJP146" s="79"/>
      <c r="WJQ146" s="79"/>
      <c r="WJR146" s="79"/>
      <c r="WJS146" s="79"/>
      <c r="WJT146" s="79"/>
      <c r="WJU146" s="79"/>
      <c r="WJV146" s="79"/>
      <c r="WJW146" s="79"/>
      <c r="WJX146" s="79"/>
      <c r="WJY146" s="79"/>
      <c r="WJZ146" s="79"/>
      <c r="WKA146" s="79"/>
      <c r="WKB146" s="79"/>
      <c r="WKC146" s="79"/>
      <c r="WKD146" s="79"/>
      <c r="WKE146" s="79"/>
      <c r="WKF146" s="79"/>
      <c r="WKG146" s="79"/>
      <c r="WKH146" s="79"/>
      <c r="WKI146" s="79"/>
      <c r="WKJ146" s="79"/>
      <c r="WKK146" s="79"/>
      <c r="WKL146" s="79"/>
      <c r="WKM146" s="79"/>
      <c r="WKN146" s="79"/>
      <c r="WKO146" s="79"/>
      <c r="WKP146" s="79"/>
      <c r="WKQ146" s="79"/>
      <c r="WKR146" s="79"/>
      <c r="WKS146" s="79"/>
      <c r="WKT146" s="79"/>
      <c r="WKU146" s="79"/>
      <c r="WKV146" s="79"/>
      <c r="WKW146" s="79"/>
      <c r="WKX146" s="79"/>
      <c r="WKY146" s="79"/>
      <c r="WKZ146" s="79"/>
      <c r="WLA146" s="79"/>
      <c r="WLB146" s="79"/>
      <c r="WLC146" s="79"/>
      <c r="WLD146" s="79"/>
      <c r="WLE146" s="79"/>
      <c r="WLF146" s="79"/>
      <c r="WLG146" s="79"/>
      <c r="WLH146" s="79"/>
      <c r="WLI146" s="79"/>
      <c r="WLJ146" s="79"/>
      <c r="WLK146" s="79"/>
      <c r="WLL146" s="79"/>
      <c r="WLM146" s="79"/>
      <c r="WLN146" s="79"/>
      <c r="WLO146" s="79"/>
      <c r="WLP146" s="79"/>
      <c r="WLQ146" s="79"/>
      <c r="WLR146" s="79"/>
      <c r="WLS146" s="79"/>
      <c r="WLT146" s="79"/>
      <c r="WLU146" s="79"/>
      <c r="WLV146" s="79"/>
      <c r="WLW146" s="79"/>
      <c r="WLX146" s="79"/>
      <c r="WLY146" s="79"/>
      <c r="WLZ146" s="79"/>
      <c r="WMA146" s="79"/>
      <c r="WMB146" s="79"/>
      <c r="WMC146" s="79"/>
      <c r="WMD146" s="79"/>
      <c r="WME146" s="79"/>
      <c r="WMF146" s="79"/>
      <c r="WMG146" s="79"/>
      <c r="WMH146" s="79"/>
      <c r="WMI146" s="79"/>
      <c r="WMJ146" s="79"/>
      <c r="WMK146" s="79"/>
      <c r="WML146" s="79"/>
      <c r="WMM146" s="79"/>
      <c r="WMN146" s="79"/>
      <c r="WMO146" s="79"/>
      <c r="WMP146" s="79"/>
      <c r="WMQ146" s="79"/>
      <c r="WMR146" s="79"/>
      <c r="WMS146" s="79"/>
      <c r="WMT146" s="79"/>
      <c r="WMU146" s="79"/>
      <c r="WMV146" s="79"/>
      <c r="WMW146" s="79"/>
      <c r="WMX146" s="79"/>
      <c r="WMY146" s="79"/>
      <c r="WMZ146" s="79"/>
      <c r="WNA146" s="79"/>
      <c r="WNB146" s="79"/>
      <c r="WNC146" s="79"/>
      <c r="WND146" s="79"/>
      <c r="WNE146" s="79"/>
      <c r="WNF146" s="79"/>
      <c r="WNG146" s="79"/>
      <c r="WNH146" s="79"/>
      <c r="WNI146" s="79"/>
      <c r="WNJ146" s="79"/>
      <c r="WNK146" s="79"/>
      <c r="WNL146" s="79"/>
      <c r="WNM146" s="79"/>
      <c r="WNN146" s="79"/>
      <c r="WNO146" s="79"/>
      <c r="WNP146" s="79"/>
      <c r="WNQ146" s="79"/>
      <c r="WNR146" s="79"/>
      <c r="WNS146" s="79"/>
      <c r="WNT146" s="79"/>
      <c r="WNU146" s="79"/>
      <c r="WNV146" s="79"/>
      <c r="WNW146" s="79"/>
      <c r="WNX146" s="79"/>
      <c r="WNY146" s="79"/>
      <c r="WNZ146" s="79"/>
      <c r="WOA146" s="79"/>
      <c r="WOB146" s="79"/>
      <c r="WOC146" s="79"/>
      <c r="WOD146" s="79"/>
      <c r="WOE146" s="79"/>
      <c r="WOF146" s="79"/>
      <c r="WOG146" s="79"/>
      <c r="WOH146" s="79"/>
      <c r="WOI146" s="79"/>
      <c r="WOJ146" s="79"/>
      <c r="WOK146" s="79"/>
      <c r="WOL146" s="79"/>
      <c r="WOM146" s="79"/>
      <c r="WON146" s="79"/>
      <c r="WOO146" s="79"/>
      <c r="WOP146" s="79"/>
      <c r="WOQ146" s="79"/>
      <c r="WOR146" s="79"/>
      <c r="WOS146" s="79"/>
      <c r="WOT146" s="79"/>
      <c r="WOU146" s="79"/>
      <c r="WOV146" s="79"/>
      <c r="WOW146" s="79"/>
      <c r="WOX146" s="79"/>
      <c r="WOY146" s="79"/>
      <c r="WOZ146" s="79"/>
      <c r="WPA146" s="79"/>
      <c r="WPB146" s="79"/>
      <c r="WPC146" s="79"/>
      <c r="WPD146" s="79"/>
      <c r="WPE146" s="79"/>
      <c r="WPF146" s="79"/>
      <c r="WPG146" s="79"/>
      <c r="WPH146" s="79"/>
      <c r="WPI146" s="79"/>
      <c r="WPJ146" s="79"/>
      <c r="WPK146" s="79"/>
      <c r="WPL146" s="79"/>
      <c r="WPM146" s="79"/>
      <c r="WPN146" s="79"/>
      <c r="WPO146" s="79"/>
      <c r="WPP146" s="79"/>
      <c r="WPQ146" s="79"/>
      <c r="WPR146" s="79"/>
      <c r="WPS146" s="79"/>
      <c r="WPT146" s="79"/>
      <c r="WPU146" s="79"/>
      <c r="WPV146" s="79"/>
      <c r="WPW146" s="79"/>
      <c r="WPX146" s="79"/>
      <c r="WPY146" s="79"/>
      <c r="WPZ146" s="79"/>
      <c r="WQA146" s="79"/>
      <c r="WQB146" s="79"/>
      <c r="WQC146" s="79"/>
      <c r="WQD146" s="79"/>
      <c r="WQE146" s="79"/>
      <c r="WQF146" s="79"/>
      <c r="WQG146" s="79"/>
      <c r="WQH146" s="79"/>
      <c r="WQI146" s="79"/>
      <c r="WQJ146" s="79"/>
      <c r="WQK146" s="79"/>
      <c r="WQL146" s="79"/>
      <c r="WQM146" s="79"/>
      <c r="WQN146" s="79"/>
      <c r="WQO146" s="79"/>
      <c r="WQP146" s="79"/>
      <c r="WQQ146" s="79"/>
      <c r="WQR146" s="79"/>
      <c r="WQS146" s="79"/>
      <c r="WQT146" s="79"/>
      <c r="WQU146" s="79"/>
      <c r="WQV146" s="79"/>
      <c r="WQW146" s="79"/>
      <c r="WQX146" s="79"/>
      <c r="WQY146" s="79"/>
      <c r="WQZ146" s="79"/>
      <c r="WRA146" s="79"/>
      <c r="WRB146" s="79"/>
      <c r="WRC146" s="79"/>
      <c r="WRD146" s="79"/>
      <c r="WRE146" s="79"/>
      <c r="WRF146" s="79"/>
      <c r="WRG146" s="79"/>
      <c r="WRH146" s="79"/>
      <c r="WRI146" s="79"/>
      <c r="WRJ146" s="79"/>
      <c r="WRK146" s="79"/>
      <c r="WRL146" s="79"/>
      <c r="WRM146" s="79"/>
      <c r="WRN146" s="79"/>
      <c r="WRO146" s="79"/>
      <c r="WRP146" s="79"/>
      <c r="WRQ146" s="79"/>
      <c r="WRR146" s="79"/>
      <c r="WRS146" s="79"/>
      <c r="WRT146" s="79"/>
      <c r="WRU146" s="79"/>
      <c r="WRV146" s="79"/>
      <c r="WRW146" s="79"/>
      <c r="WRX146" s="79"/>
      <c r="WRY146" s="79"/>
      <c r="WRZ146" s="79"/>
      <c r="WSA146" s="79"/>
      <c r="WSB146" s="79"/>
      <c r="WSC146" s="79"/>
      <c r="WSD146" s="79"/>
      <c r="WSE146" s="79"/>
      <c r="WSF146" s="79"/>
      <c r="WSG146" s="79"/>
      <c r="WSH146" s="79"/>
      <c r="WSI146" s="79"/>
      <c r="WSJ146" s="79"/>
      <c r="WSK146" s="79"/>
      <c r="WSL146" s="79"/>
      <c r="WSM146" s="79"/>
      <c r="WSN146" s="79"/>
      <c r="WSO146" s="79"/>
      <c r="WSP146" s="79"/>
      <c r="WSQ146" s="79"/>
      <c r="WSR146" s="79"/>
      <c r="WSS146" s="79"/>
      <c r="WST146" s="79"/>
      <c r="WSU146" s="79"/>
      <c r="WSV146" s="79"/>
      <c r="WSW146" s="79"/>
      <c r="WSX146" s="79"/>
      <c r="WSY146" s="79"/>
      <c r="WSZ146" s="79"/>
      <c r="WTA146" s="79"/>
      <c r="WTB146" s="79"/>
      <c r="WTC146" s="79"/>
      <c r="WTD146" s="79"/>
      <c r="WTE146" s="79"/>
      <c r="WTF146" s="79"/>
      <c r="WTG146" s="79"/>
      <c r="WTH146" s="79"/>
      <c r="WTI146" s="79"/>
      <c r="WTJ146" s="79"/>
      <c r="WTK146" s="79"/>
      <c r="WTL146" s="79"/>
      <c r="WTM146" s="79"/>
      <c r="WTN146" s="79"/>
      <c r="WTO146" s="79"/>
      <c r="WTP146" s="79"/>
      <c r="WTQ146" s="79"/>
      <c r="WTR146" s="79"/>
      <c r="WTS146" s="79"/>
      <c r="WTT146" s="79"/>
      <c r="WTU146" s="79"/>
      <c r="WTV146" s="79"/>
      <c r="WTW146" s="79"/>
      <c r="WTX146" s="79"/>
      <c r="WTY146" s="79"/>
      <c r="WTZ146" s="79"/>
      <c r="WUA146" s="79"/>
      <c r="WUB146" s="79"/>
      <c r="WUC146" s="79"/>
      <c r="WUD146" s="79"/>
      <c r="WUE146" s="79"/>
      <c r="WUF146" s="79"/>
      <c r="WUG146" s="79"/>
      <c r="WUH146" s="79"/>
      <c r="WUI146" s="79"/>
      <c r="WUJ146" s="79"/>
      <c r="WUK146" s="79"/>
      <c r="WUL146" s="79"/>
      <c r="WUM146" s="79"/>
      <c r="WUN146" s="79"/>
      <c r="WUO146" s="79"/>
      <c r="WUP146" s="79"/>
      <c r="WUQ146" s="79"/>
      <c r="WUR146" s="79"/>
      <c r="WUS146" s="79"/>
      <c r="WUT146" s="79"/>
      <c r="WUU146" s="79"/>
      <c r="WUV146" s="79"/>
      <c r="WUW146" s="79"/>
      <c r="WUX146" s="79"/>
      <c r="WUY146" s="79"/>
      <c r="WUZ146" s="79"/>
      <c r="WVA146" s="79"/>
      <c r="WVB146" s="79"/>
      <c r="WVC146" s="79"/>
      <c r="WVD146" s="79"/>
      <c r="WVE146" s="79"/>
      <c r="WVF146" s="79"/>
      <c r="WVG146" s="79"/>
      <c r="WVH146" s="79"/>
      <c r="WVI146" s="79"/>
      <c r="WVJ146" s="79"/>
      <c r="WVK146" s="79"/>
      <c r="WVL146" s="79"/>
      <c r="WVM146" s="79"/>
      <c r="WVN146" s="79"/>
      <c r="WVO146" s="79"/>
      <c r="WVP146" s="79"/>
      <c r="WVQ146" s="79"/>
      <c r="WVR146" s="79"/>
      <c r="WVS146" s="79"/>
      <c r="WVT146" s="79"/>
      <c r="WVU146" s="79"/>
      <c r="WVV146" s="79"/>
      <c r="WVW146" s="79"/>
      <c r="WVX146" s="79"/>
      <c r="WVY146" s="79"/>
      <c r="WVZ146" s="79"/>
      <c r="WWA146" s="79"/>
      <c r="WWB146" s="79"/>
      <c r="WWC146" s="79"/>
      <c r="WWD146" s="79"/>
      <c r="WWE146" s="79"/>
      <c r="WWF146" s="79"/>
      <c r="WWG146" s="79"/>
      <c r="WWH146" s="79"/>
      <c r="WWI146" s="79"/>
      <c r="WWJ146" s="79"/>
      <c r="WWK146" s="79"/>
      <c r="WWL146" s="79"/>
      <c r="WWM146" s="79"/>
      <c r="WWN146" s="79"/>
      <c r="WWO146" s="79"/>
      <c r="WWP146" s="79"/>
      <c r="WWQ146" s="79"/>
      <c r="WWR146" s="79"/>
      <c r="WWS146" s="79"/>
      <c r="WWT146" s="79"/>
      <c r="WWU146" s="79"/>
      <c r="WWV146" s="79"/>
      <c r="WWW146" s="79"/>
      <c r="WWX146" s="79"/>
      <c r="WWY146" s="79"/>
      <c r="WWZ146" s="79"/>
      <c r="WXA146" s="79"/>
      <c r="WXB146" s="79"/>
      <c r="WXC146" s="79"/>
      <c r="WXD146" s="79"/>
      <c r="WXE146" s="79"/>
      <c r="WXF146" s="79"/>
      <c r="WXG146" s="79"/>
      <c r="WXH146" s="79"/>
      <c r="WXI146" s="79"/>
      <c r="WXJ146" s="79"/>
      <c r="WXK146" s="79"/>
      <c r="WXL146" s="79"/>
      <c r="WXM146" s="79"/>
      <c r="WXN146" s="79"/>
      <c r="WXO146" s="79"/>
      <c r="WXP146" s="79"/>
      <c r="WXQ146" s="79"/>
      <c r="WXR146" s="79"/>
      <c r="WXS146" s="79"/>
      <c r="WXT146" s="79"/>
      <c r="WXU146" s="79"/>
      <c r="WXV146" s="79"/>
      <c r="WXW146" s="79"/>
      <c r="WXX146" s="79"/>
      <c r="WXY146" s="79"/>
      <c r="WXZ146" s="79"/>
      <c r="WYA146" s="79"/>
      <c r="WYB146" s="79"/>
      <c r="WYC146" s="79"/>
      <c r="WYD146" s="79"/>
      <c r="WYE146" s="79"/>
      <c r="WYF146" s="79"/>
      <c r="WYG146" s="79"/>
      <c r="WYH146" s="79"/>
      <c r="WYI146" s="79"/>
      <c r="WYJ146" s="79"/>
      <c r="WYK146" s="79"/>
      <c r="WYL146" s="79"/>
      <c r="WYM146" s="79"/>
      <c r="WYN146" s="79"/>
      <c r="WYO146" s="79"/>
      <c r="WYP146" s="79"/>
      <c r="WYQ146" s="79"/>
      <c r="WYR146" s="79"/>
      <c r="WYS146" s="79"/>
      <c r="WYT146" s="79"/>
      <c r="WYU146" s="79"/>
      <c r="WYV146" s="79"/>
      <c r="WYW146" s="79"/>
      <c r="WYX146" s="79"/>
      <c r="WYY146" s="79"/>
      <c r="WYZ146" s="79"/>
      <c r="WZA146" s="79"/>
      <c r="WZB146" s="79"/>
      <c r="WZC146" s="79"/>
      <c r="WZD146" s="79"/>
      <c r="WZE146" s="79"/>
      <c r="WZF146" s="79"/>
      <c r="WZG146" s="79"/>
      <c r="WZH146" s="79"/>
      <c r="WZI146" s="79"/>
      <c r="WZJ146" s="79"/>
      <c r="WZK146" s="79"/>
      <c r="WZL146" s="79"/>
      <c r="WZM146" s="79"/>
      <c r="WZN146" s="79"/>
      <c r="WZO146" s="79"/>
      <c r="WZP146" s="79"/>
      <c r="WZQ146" s="79"/>
      <c r="WZR146" s="79"/>
      <c r="WZS146" s="79"/>
      <c r="WZT146" s="79"/>
      <c r="WZU146" s="79"/>
      <c r="WZV146" s="79"/>
      <c r="WZW146" s="79"/>
      <c r="WZX146" s="79"/>
      <c r="WZY146" s="79"/>
      <c r="WZZ146" s="79"/>
      <c r="XAA146" s="79"/>
      <c r="XAB146" s="79"/>
      <c r="XAC146" s="79"/>
      <c r="XAD146" s="79"/>
      <c r="XAE146" s="79"/>
      <c r="XAF146" s="79"/>
      <c r="XAG146" s="79"/>
      <c r="XAH146" s="79"/>
      <c r="XAI146" s="79"/>
      <c r="XAJ146" s="79"/>
      <c r="XAK146" s="79"/>
      <c r="XAL146" s="79"/>
      <c r="XAM146" s="79"/>
      <c r="XAN146" s="79"/>
      <c r="XAO146" s="79"/>
      <c r="XAP146" s="79"/>
      <c r="XAQ146" s="79"/>
      <c r="XAR146" s="79"/>
      <c r="XAS146" s="79"/>
      <c r="XAT146" s="79"/>
      <c r="XAU146" s="79"/>
      <c r="XAV146" s="79"/>
      <c r="XAW146" s="79"/>
      <c r="XAX146" s="79"/>
      <c r="XAY146" s="79"/>
      <c r="XAZ146" s="79"/>
      <c r="XBA146" s="79"/>
      <c r="XBB146" s="79"/>
      <c r="XBC146" s="79"/>
      <c r="XBD146" s="79"/>
      <c r="XBE146" s="79"/>
      <c r="XBF146" s="79"/>
      <c r="XBG146" s="79"/>
      <c r="XBH146" s="79"/>
      <c r="XBI146" s="79"/>
      <c r="XBJ146" s="79"/>
      <c r="XBK146" s="79"/>
      <c r="XBL146" s="79"/>
      <c r="XBM146" s="79"/>
      <c r="XBN146" s="79"/>
      <c r="XBO146" s="79"/>
      <c r="XBP146" s="79"/>
      <c r="XBQ146" s="79"/>
      <c r="XBR146" s="79"/>
      <c r="XBS146" s="79"/>
      <c r="XBT146" s="79"/>
      <c r="XBU146" s="79"/>
      <c r="XBV146" s="79"/>
      <c r="XBW146" s="79"/>
      <c r="XBX146" s="79"/>
      <c r="XBY146" s="79"/>
      <c r="XBZ146" s="79"/>
      <c r="XCA146" s="79"/>
      <c r="XCB146" s="79"/>
      <c r="XCC146" s="79"/>
      <c r="XCD146" s="79"/>
      <c r="XCE146" s="79"/>
      <c r="XCF146" s="79"/>
      <c r="XCG146" s="79"/>
      <c r="XCH146" s="79"/>
      <c r="XCI146" s="79"/>
      <c r="XCJ146" s="79"/>
      <c r="XCK146" s="79"/>
      <c r="XCL146" s="79"/>
      <c r="XCM146" s="79"/>
      <c r="XCN146" s="79"/>
      <c r="XCO146" s="79"/>
      <c r="XCP146" s="79"/>
      <c r="XCQ146" s="79"/>
      <c r="XCR146" s="79"/>
      <c r="XCS146" s="79"/>
      <c r="XCT146" s="79"/>
      <c r="XCU146" s="79"/>
      <c r="XCV146" s="79"/>
      <c r="XCW146" s="79"/>
      <c r="XCX146" s="79"/>
      <c r="XCY146" s="79"/>
      <c r="XCZ146" s="79"/>
      <c r="XDA146" s="79"/>
      <c r="XDB146" s="79"/>
      <c r="XDC146" s="79"/>
      <c r="XDD146" s="79"/>
      <c r="XDE146" s="79"/>
      <c r="XDF146" s="79"/>
      <c r="XDG146" s="79"/>
      <c r="XDH146" s="79"/>
      <c r="XDI146" s="79"/>
      <c r="XDJ146" s="79"/>
      <c r="XDK146" s="79"/>
      <c r="XDL146" s="79"/>
      <c r="XDM146" s="79"/>
      <c r="XDN146" s="79"/>
      <c r="XDO146" s="79"/>
      <c r="XDP146" s="79"/>
      <c r="XDQ146" s="79"/>
      <c r="XDR146" s="79"/>
      <c r="XDS146" s="79"/>
      <c r="XDT146" s="79"/>
      <c r="XDU146" s="79"/>
      <c r="XDV146" s="79"/>
      <c r="XDW146" s="79"/>
      <c r="XDX146" s="79"/>
      <c r="XDY146" s="79"/>
      <c r="XDZ146" s="79"/>
      <c r="XEA146" s="79"/>
      <c r="XEB146" s="79"/>
      <c r="XEC146" s="79"/>
      <c r="XED146" s="79"/>
      <c r="XEE146" s="79"/>
      <c r="XEF146" s="79"/>
      <c r="XEG146" s="79"/>
      <c r="XEH146" s="79"/>
      <c r="XEI146" s="79"/>
      <c r="XEJ146" s="79"/>
      <c r="XEK146" s="79"/>
      <c r="XEL146" s="79"/>
    </row>
    <row r="147" spans="1:16366" hidden="1"/>
    <row r="148" spans="1:16366" s="79" customFormat="1" hidden="1">
      <c r="A148" s="13"/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7"/>
      <c r="R148" s="12"/>
      <c r="S148" s="12"/>
      <c r="T148" s="12"/>
      <c r="AD148" s="132"/>
      <c r="AT148" s="82"/>
      <c r="AU148" s="82"/>
      <c r="AV148" s="82"/>
      <c r="AW148" s="82"/>
      <c r="AX148" s="82"/>
      <c r="AY148" s="82"/>
      <c r="AZ148" s="82"/>
      <c r="BA148" s="82"/>
      <c r="BB148" s="82"/>
      <c r="BC148" s="82"/>
      <c r="BD148" s="82"/>
      <c r="BE148" s="82"/>
      <c r="BF148" s="82"/>
      <c r="BG148" s="82"/>
      <c r="BH148" s="82"/>
      <c r="BI148" s="82"/>
      <c r="BJ148" s="82"/>
      <c r="BK148" s="82"/>
      <c r="BL148" s="82"/>
      <c r="BM148" s="82"/>
      <c r="BN148" s="82"/>
      <c r="BO148" s="82"/>
      <c r="BP148" s="82"/>
      <c r="BQ148" s="82"/>
      <c r="BR148" s="82"/>
      <c r="BS148" s="82"/>
      <c r="BT148" s="82"/>
      <c r="BU148" s="82"/>
      <c r="BV148" s="82"/>
      <c r="BW148" s="82"/>
      <c r="BX148" s="82"/>
      <c r="BY148" s="82"/>
      <c r="BZ148" s="82"/>
      <c r="CA148" s="82"/>
      <c r="CB148" s="82"/>
      <c r="CC148" s="82"/>
      <c r="CD148" s="82"/>
      <c r="CE148" s="82"/>
      <c r="CF148" s="82"/>
      <c r="CG148" s="82"/>
      <c r="CH148" s="82"/>
      <c r="CI148" s="82"/>
      <c r="CJ148" s="82"/>
      <c r="CK148" s="82"/>
      <c r="CL148" s="82"/>
      <c r="CM148" s="82"/>
      <c r="CN148" s="82"/>
      <c r="CO148" s="82"/>
      <c r="CP148" s="82"/>
      <c r="CQ148" s="82"/>
      <c r="CR148" s="82"/>
      <c r="CS148" s="82"/>
      <c r="CT148" s="82"/>
      <c r="CU148" s="82"/>
      <c r="CV148" s="82"/>
      <c r="CW148" s="82"/>
      <c r="CX148" s="82"/>
      <c r="CY148" s="82"/>
      <c r="CZ148" s="82"/>
      <c r="DA148" s="82"/>
      <c r="DB148" s="82"/>
      <c r="DC148" s="82"/>
      <c r="DD148" s="82"/>
      <c r="DE148" s="82"/>
      <c r="DF148" s="82"/>
      <c r="DG148" s="82"/>
      <c r="DH148" s="82"/>
      <c r="DI148" s="82"/>
      <c r="DJ148" s="82"/>
      <c r="DK148" s="82"/>
      <c r="DL148" s="82"/>
      <c r="DM148" s="82"/>
      <c r="DN148" s="82"/>
      <c r="DO148" s="82"/>
      <c r="DP148" s="82"/>
      <c r="DQ148" s="82"/>
      <c r="DR148" s="82"/>
      <c r="DS148" s="82"/>
      <c r="DT148" s="82"/>
      <c r="DU148" s="82"/>
      <c r="DV148" s="82"/>
      <c r="DW148" s="82"/>
      <c r="DX148" s="82"/>
      <c r="DY148" s="82"/>
      <c r="DZ148" s="82"/>
      <c r="EA148" s="82"/>
      <c r="EB148" s="82"/>
      <c r="EC148" s="82"/>
      <c r="ED148" s="82"/>
      <c r="EE148" s="82"/>
      <c r="EF148" s="82"/>
      <c r="EG148" s="82"/>
      <c r="EH148" s="82"/>
      <c r="EI148" s="82"/>
      <c r="EJ148" s="82"/>
      <c r="EK148" s="82"/>
      <c r="EL148" s="82"/>
      <c r="EM148" s="82"/>
      <c r="EN148" s="82"/>
      <c r="EO148" s="82"/>
      <c r="EP148" s="82"/>
      <c r="EQ148" s="82"/>
      <c r="ER148" s="82"/>
      <c r="ES148" s="82"/>
      <c r="ET148" s="82"/>
      <c r="EU148" s="82"/>
      <c r="EV148" s="82"/>
      <c r="EW148" s="82"/>
      <c r="EX148" s="82"/>
      <c r="EY148" s="82"/>
      <c r="EZ148" s="82"/>
      <c r="FA148" s="82"/>
      <c r="FB148" s="82"/>
      <c r="FC148" s="82"/>
      <c r="FD148" s="82"/>
      <c r="FE148" s="82"/>
      <c r="FF148" s="82"/>
      <c r="FG148" s="82"/>
      <c r="FH148" s="82"/>
      <c r="FI148" s="82"/>
      <c r="FJ148" s="82"/>
      <c r="FK148" s="82"/>
      <c r="FL148" s="82"/>
      <c r="FM148" s="82"/>
      <c r="FN148" s="82"/>
      <c r="FO148" s="82"/>
      <c r="FP148" s="82"/>
      <c r="FQ148" s="82"/>
      <c r="FR148" s="82"/>
      <c r="FS148" s="82"/>
      <c r="FT148" s="82"/>
      <c r="FU148" s="82"/>
      <c r="FV148" s="82"/>
      <c r="FW148" s="82"/>
      <c r="FX148" s="82"/>
      <c r="FY148" s="82"/>
      <c r="FZ148" s="82"/>
      <c r="GA148" s="82"/>
      <c r="GB148" s="82"/>
      <c r="GC148" s="82"/>
      <c r="GD148" s="82"/>
      <c r="GE148" s="82"/>
      <c r="GF148" s="82"/>
      <c r="GG148" s="82"/>
      <c r="GH148" s="82"/>
      <c r="GI148" s="82"/>
      <c r="GJ148" s="82"/>
      <c r="GK148" s="82"/>
      <c r="GL148" s="82"/>
      <c r="GM148" s="82"/>
      <c r="GN148" s="82"/>
      <c r="GO148" s="82"/>
      <c r="GP148" s="82"/>
      <c r="GQ148" s="82"/>
      <c r="GR148" s="82"/>
      <c r="GS148" s="82"/>
      <c r="GT148" s="82"/>
      <c r="GU148" s="82"/>
      <c r="GV148" s="82"/>
      <c r="GW148" s="82"/>
      <c r="GX148" s="82"/>
      <c r="GY148" s="82"/>
      <c r="GZ148" s="82"/>
      <c r="HA148" s="82"/>
      <c r="HB148" s="82"/>
      <c r="HC148" s="82"/>
      <c r="HD148" s="82"/>
      <c r="HE148" s="82"/>
      <c r="HF148" s="82"/>
      <c r="HG148" s="82"/>
      <c r="HH148" s="82"/>
      <c r="HI148" s="82"/>
      <c r="HJ148" s="82"/>
      <c r="HK148" s="82"/>
      <c r="HL148" s="82"/>
      <c r="HM148" s="82"/>
      <c r="HN148" s="82"/>
      <c r="HO148" s="82"/>
      <c r="HP148" s="82"/>
      <c r="HQ148" s="82"/>
      <c r="HR148" s="82"/>
      <c r="HS148" s="82"/>
      <c r="HT148" s="82"/>
      <c r="HU148" s="82"/>
      <c r="HV148" s="82"/>
      <c r="HW148" s="82"/>
      <c r="HX148" s="82"/>
      <c r="HY148" s="82"/>
      <c r="HZ148" s="82"/>
      <c r="IA148" s="82"/>
      <c r="IB148" s="82"/>
      <c r="IC148" s="82"/>
      <c r="ID148" s="82"/>
      <c r="IE148" s="82"/>
      <c r="IF148" s="82"/>
      <c r="IG148" s="82"/>
      <c r="IH148" s="82"/>
      <c r="II148" s="82"/>
      <c r="IJ148" s="82"/>
      <c r="IK148" s="82"/>
      <c r="IL148" s="82"/>
      <c r="IM148" s="82"/>
      <c r="IN148" s="82"/>
      <c r="IO148" s="82"/>
      <c r="IP148" s="82"/>
      <c r="IQ148" s="82"/>
      <c r="IR148" s="82"/>
      <c r="IS148" s="82"/>
      <c r="IT148" s="82"/>
      <c r="IU148" s="82"/>
      <c r="IV148" s="82"/>
      <c r="IW148" s="82"/>
      <c r="IX148" s="82"/>
      <c r="IY148" s="82"/>
      <c r="IZ148" s="82"/>
      <c r="JA148" s="82"/>
      <c r="JB148" s="82"/>
      <c r="JC148" s="82"/>
      <c r="JD148" s="82"/>
      <c r="JE148" s="82"/>
      <c r="JF148" s="82"/>
      <c r="JG148" s="82"/>
      <c r="JH148" s="82"/>
      <c r="JI148" s="82"/>
      <c r="JJ148" s="82"/>
      <c r="JK148" s="82"/>
      <c r="JL148" s="82"/>
      <c r="JM148" s="82"/>
      <c r="JN148" s="82"/>
      <c r="JO148" s="82"/>
      <c r="JP148" s="82"/>
      <c r="JQ148" s="82"/>
      <c r="JR148" s="82"/>
      <c r="JS148" s="82"/>
      <c r="JT148" s="82"/>
      <c r="JU148" s="82"/>
      <c r="JV148" s="82"/>
      <c r="JW148" s="82"/>
      <c r="JX148" s="82"/>
      <c r="JY148" s="82"/>
      <c r="JZ148" s="82"/>
      <c r="KA148" s="82"/>
      <c r="KB148" s="82"/>
      <c r="KC148" s="82"/>
      <c r="KD148" s="82"/>
      <c r="KE148" s="82"/>
      <c r="KF148" s="82"/>
      <c r="KG148" s="82"/>
      <c r="KH148" s="82"/>
      <c r="KI148" s="82"/>
      <c r="KJ148" s="82"/>
      <c r="KK148" s="82"/>
      <c r="KL148" s="82"/>
      <c r="KM148" s="82"/>
      <c r="KN148" s="82"/>
      <c r="KO148" s="82"/>
      <c r="KP148" s="82"/>
      <c r="KQ148" s="82"/>
      <c r="KR148" s="82"/>
      <c r="KS148" s="82"/>
      <c r="KT148" s="82"/>
      <c r="KU148" s="82"/>
      <c r="KV148" s="82"/>
      <c r="KW148" s="82"/>
      <c r="KX148" s="82"/>
      <c r="KY148" s="82"/>
      <c r="KZ148" s="82"/>
      <c r="LA148" s="82"/>
      <c r="LB148" s="82"/>
      <c r="LC148" s="82"/>
      <c r="LD148" s="82"/>
      <c r="LE148" s="82"/>
      <c r="LF148" s="82"/>
      <c r="LG148" s="82"/>
      <c r="LH148" s="82"/>
      <c r="LI148" s="82"/>
      <c r="LJ148" s="82"/>
      <c r="LK148" s="82"/>
      <c r="LL148" s="82"/>
      <c r="LM148" s="82"/>
      <c r="LN148" s="82"/>
      <c r="LO148" s="82"/>
      <c r="LP148" s="82"/>
      <c r="LQ148" s="82"/>
      <c r="LR148" s="82"/>
      <c r="LS148" s="82"/>
      <c r="LT148" s="82"/>
      <c r="LU148" s="82"/>
      <c r="LV148" s="82"/>
      <c r="LW148" s="82"/>
      <c r="LX148" s="82"/>
      <c r="LY148" s="82"/>
      <c r="LZ148" s="82"/>
      <c r="MA148" s="82"/>
      <c r="MB148" s="82"/>
      <c r="MC148" s="82"/>
      <c r="MD148" s="82"/>
      <c r="ME148" s="82"/>
      <c r="MF148" s="82"/>
      <c r="MG148" s="82"/>
      <c r="MH148" s="82"/>
      <c r="MI148" s="82"/>
      <c r="MJ148" s="82"/>
      <c r="MK148" s="82"/>
      <c r="ML148" s="82"/>
      <c r="MM148" s="82"/>
      <c r="MN148" s="82"/>
      <c r="MO148" s="82"/>
      <c r="MP148" s="82"/>
      <c r="MQ148" s="82"/>
      <c r="MR148" s="82"/>
      <c r="MS148" s="82"/>
      <c r="MT148" s="82"/>
      <c r="MU148" s="82"/>
      <c r="MV148" s="82"/>
      <c r="MW148" s="82"/>
      <c r="MX148" s="82"/>
      <c r="MY148" s="82"/>
      <c r="MZ148" s="82"/>
      <c r="NA148" s="82"/>
      <c r="NB148" s="82"/>
      <c r="NC148" s="82"/>
      <c r="ND148" s="82"/>
      <c r="NE148" s="82"/>
      <c r="NF148" s="82"/>
      <c r="NG148" s="82"/>
      <c r="NH148" s="82"/>
      <c r="NI148" s="82"/>
      <c r="NJ148" s="82"/>
      <c r="NK148" s="82"/>
      <c r="NL148" s="82"/>
      <c r="NM148" s="82"/>
      <c r="NN148" s="82"/>
      <c r="NO148" s="82"/>
      <c r="NP148" s="82"/>
      <c r="NQ148" s="82"/>
      <c r="NR148" s="82"/>
      <c r="NS148" s="82"/>
      <c r="NT148" s="82"/>
      <c r="NU148" s="82"/>
      <c r="NV148" s="82"/>
      <c r="NW148" s="82"/>
      <c r="NX148" s="82"/>
      <c r="NY148" s="82"/>
      <c r="NZ148" s="82"/>
      <c r="OA148" s="82"/>
      <c r="OB148" s="82"/>
      <c r="OC148" s="82"/>
      <c r="OD148" s="82"/>
      <c r="OE148" s="82"/>
      <c r="OF148" s="82"/>
      <c r="OG148" s="82"/>
      <c r="OH148" s="82"/>
      <c r="OI148" s="82"/>
      <c r="OJ148" s="82"/>
      <c r="OK148" s="82"/>
      <c r="OL148" s="82"/>
      <c r="OM148" s="82"/>
      <c r="ON148" s="82"/>
      <c r="OO148" s="82"/>
      <c r="OP148" s="82"/>
      <c r="OQ148" s="82"/>
      <c r="OR148" s="82"/>
      <c r="OS148" s="82"/>
      <c r="OT148" s="82"/>
      <c r="OU148" s="82"/>
      <c r="OV148" s="82"/>
      <c r="OW148" s="82"/>
      <c r="OX148" s="82"/>
      <c r="OY148" s="82"/>
      <c r="OZ148" s="82"/>
      <c r="PA148" s="82"/>
      <c r="PB148" s="82"/>
      <c r="PC148" s="82"/>
      <c r="PD148" s="82"/>
      <c r="PE148" s="82"/>
      <c r="PF148" s="82"/>
      <c r="PG148" s="82"/>
      <c r="PH148" s="82"/>
      <c r="PI148" s="82"/>
      <c r="PJ148" s="82"/>
      <c r="PK148" s="82"/>
      <c r="PL148" s="82"/>
      <c r="PM148" s="82"/>
      <c r="PN148" s="82"/>
      <c r="PO148" s="82"/>
      <c r="PP148" s="82"/>
      <c r="PQ148" s="82"/>
      <c r="PR148" s="82"/>
      <c r="PS148" s="82"/>
      <c r="PT148" s="82"/>
      <c r="PU148" s="82"/>
      <c r="PV148" s="82"/>
      <c r="PW148" s="82"/>
      <c r="PX148" s="82"/>
      <c r="PY148" s="82"/>
      <c r="PZ148" s="82"/>
      <c r="QA148" s="82"/>
      <c r="QB148" s="82"/>
      <c r="QC148" s="82"/>
      <c r="QD148" s="82"/>
      <c r="QE148" s="82"/>
      <c r="QF148" s="82"/>
      <c r="QG148" s="82"/>
      <c r="QH148" s="82"/>
      <c r="QI148" s="82"/>
      <c r="QJ148" s="82"/>
      <c r="QK148" s="82"/>
      <c r="QL148" s="82"/>
      <c r="QM148" s="82"/>
      <c r="QN148" s="82"/>
      <c r="QO148" s="82"/>
      <c r="QP148" s="82"/>
      <c r="QQ148" s="82"/>
      <c r="QR148" s="82"/>
      <c r="QS148" s="82"/>
      <c r="QT148" s="82"/>
      <c r="QU148" s="82"/>
      <c r="QV148" s="82"/>
      <c r="QW148" s="82"/>
      <c r="QX148" s="82"/>
      <c r="QY148" s="82"/>
      <c r="QZ148" s="82"/>
      <c r="RA148" s="82"/>
      <c r="RB148" s="82"/>
      <c r="RC148" s="82"/>
      <c r="RD148" s="82"/>
      <c r="RE148" s="82"/>
      <c r="RF148" s="82"/>
      <c r="RG148" s="82"/>
      <c r="RH148" s="82"/>
      <c r="RI148" s="82"/>
      <c r="RJ148" s="82"/>
      <c r="RK148" s="82"/>
      <c r="RL148" s="82"/>
      <c r="RM148" s="82"/>
      <c r="RN148" s="82"/>
      <c r="RO148" s="82"/>
      <c r="RP148" s="82"/>
      <c r="RQ148" s="82"/>
      <c r="RR148" s="82"/>
      <c r="RS148" s="82"/>
      <c r="RT148" s="82"/>
      <c r="RU148" s="82"/>
      <c r="RV148" s="82"/>
      <c r="RW148" s="82"/>
      <c r="RX148" s="82"/>
      <c r="RY148" s="82"/>
      <c r="RZ148" s="82"/>
      <c r="SA148" s="82"/>
      <c r="SB148" s="82"/>
      <c r="SC148" s="82"/>
      <c r="SD148" s="82"/>
      <c r="SE148" s="82"/>
      <c r="SF148" s="82"/>
      <c r="SG148" s="82"/>
      <c r="SH148" s="82"/>
      <c r="SI148" s="82"/>
      <c r="SJ148" s="82"/>
      <c r="SK148" s="82"/>
      <c r="SL148" s="82"/>
      <c r="SM148" s="82"/>
      <c r="SN148" s="82"/>
      <c r="SO148" s="82"/>
      <c r="SP148" s="82"/>
      <c r="SQ148" s="82"/>
      <c r="SR148" s="82"/>
      <c r="SS148" s="82"/>
      <c r="ST148" s="82"/>
      <c r="SU148" s="82"/>
      <c r="SV148" s="82"/>
      <c r="SW148" s="82"/>
      <c r="SX148" s="82"/>
      <c r="SY148" s="82"/>
      <c r="SZ148" s="82"/>
      <c r="TA148" s="82"/>
      <c r="TB148" s="82"/>
      <c r="TC148" s="82"/>
      <c r="TD148" s="82"/>
      <c r="TE148" s="82"/>
      <c r="TF148" s="82"/>
      <c r="TG148" s="82"/>
      <c r="TH148" s="82"/>
      <c r="TI148" s="82"/>
      <c r="TJ148" s="82"/>
      <c r="TK148" s="82"/>
      <c r="TL148" s="82"/>
      <c r="TM148" s="82"/>
      <c r="TN148" s="82"/>
      <c r="TO148" s="82"/>
      <c r="TP148" s="82"/>
      <c r="TQ148" s="82"/>
      <c r="TR148" s="82"/>
      <c r="TS148" s="82"/>
      <c r="TT148" s="82"/>
      <c r="TU148" s="82"/>
      <c r="TV148" s="82"/>
      <c r="TW148" s="82"/>
      <c r="TX148" s="82"/>
      <c r="TY148" s="82"/>
      <c r="TZ148" s="82"/>
      <c r="UA148" s="82"/>
      <c r="UB148" s="82"/>
      <c r="UC148" s="82"/>
      <c r="UD148" s="82"/>
      <c r="UE148" s="82"/>
      <c r="UF148" s="82"/>
      <c r="UG148" s="82"/>
      <c r="UH148" s="82"/>
      <c r="UI148" s="82"/>
      <c r="UJ148" s="82"/>
      <c r="UK148" s="82"/>
      <c r="UL148" s="82"/>
      <c r="UM148" s="82"/>
      <c r="UN148" s="82"/>
      <c r="UO148" s="82"/>
      <c r="UP148" s="82"/>
      <c r="UQ148" s="82"/>
      <c r="UR148" s="82"/>
      <c r="US148" s="82"/>
      <c r="UT148" s="82"/>
      <c r="UU148" s="82"/>
      <c r="UV148" s="82"/>
      <c r="UW148" s="82"/>
      <c r="UX148" s="82"/>
      <c r="UY148" s="82"/>
      <c r="UZ148" s="82"/>
      <c r="VA148" s="82"/>
      <c r="VB148" s="82"/>
      <c r="VC148" s="82"/>
      <c r="VD148" s="82"/>
      <c r="VE148" s="82"/>
      <c r="VF148" s="82"/>
      <c r="VG148" s="82"/>
      <c r="VH148" s="82"/>
      <c r="VI148" s="82"/>
      <c r="VJ148" s="82"/>
      <c r="VK148" s="82"/>
      <c r="VL148" s="82"/>
      <c r="VM148" s="82"/>
      <c r="VN148" s="82"/>
      <c r="VO148" s="82"/>
      <c r="VP148" s="82"/>
      <c r="VQ148" s="82"/>
      <c r="VR148" s="82"/>
      <c r="VS148" s="82"/>
      <c r="VT148" s="82"/>
      <c r="VU148" s="82"/>
      <c r="VV148" s="82"/>
      <c r="VW148" s="82"/>
      <c r="VX148" s="82"/>
      <c r="VY148" s="82"/>
      <c r="VZ148" s="82"/>
      <c r="WA148" s="82"/>
      <c r="WB148" s="82"/>
      <c r="WC148" s="82"/>
      <c r="WD148" s="82"/>
      <c r="WE148" s="82"/>
      <c r="WF148" s="82"/>
      <c r="WG148" s="82"/>
      <c r="WH148" s="82"/>
      <c r="WI148" s="82"/>
      <c r="WJ148" s="82"/>
      <c r="WK148" s="82"/>
      <c r="WL148" s="82"/>
      <c r="WM148" s="82"/>
      <c r="WN148" s="82"/>
      <c r="WO148" s="82"/>
      <c r="WP148" s="82"/>
      <c r="WQ148" s="82"/>
      <c r="WR148" s="82"/>
      <c r="WS148" s="82"/>
      <c r="WT148" s="82"/>
      <c r="WU148" s="82"/>
      <c r="WV148" s="82"/>
      <c r="WW148" s="82"/>
      <c r="WX148" s="82"/>
      <c r="WY148" s="82"/>
      <c r="WZ148" s="82"/>
      <c r="XA148" s="82"/>
      <c r="XB148" s="82"/>
      <c r="XC148" s="82"/>
      <c r="XD148" s="82"/>
      <c r="XE148" s="82"/>
      <c r="XF148" s="82"/>
      <c r="XG148" s="82"/>
      <c r="XH148" s="82"/>
      <c r="XI148" s="82"/>
      <c r="XJ148" s="82"/>
      <c r="XK148" s="82"/>
      <c r="XL148" s="82"/>
      <c r="XM148" s="82"/>
      <c r="XN148" s="82"/>
      <c r="XO148" s="82"/>
      <c r="XP148" s="82"/>
      <c r="XQ148" s="82"/>
      <c r="XR148" s="82"/>
      <c r="XS148" s="82"/>
      <c r="XT148" s="82"/>
      <c r="XU148" s="82"/>
      <c r="XV148" s="82"/>
      <c r="XW148" s="82"/>
      <c r="XX148" s="82"/>
      <c r="XY148" s="82"/>
      <c r="XZ148" s="82"/>
      <c r="YA148" s="82"/>
      <c r="YB148" s="82"/>
      <c r="YC148" s="82"/>
      <c r="YD148" s="82"/>
      <c r="YE148" s="82"/>
      <c r="YF148" s="82"/>
      <c r="YG148" s="82"/>
      <c r="YH148" s="82"/>
      <c r="YI148" s="82"/>
      <c r="YJ148" s="82"/>
      <c r="YK148" s="82"/>
      <c r="YL148" s="82"/>
      <c r="YM148" s="82"/>
      <c r="YN148" s="82"/>
      <c r="YO148" s="82"/>
      <c r="YP148" s="82"/>
      <c r="YQ148" s="82"/>
      <c r="YR148" s="82"/>
      <c r="YS148" s="82"/>
      <c r="YT148" s="82"/>
      <c r="YU148" s="82"/>
      <c r="YV148" s="82"/>
      <c r="YW148" s="82"/>
      <c r="YX148" s="82"/>
      <c r="YY148" s="82"/>
      <c r="YZ148" s="82"/>
      <c r="ZA148" s="82"/>
      <c r="ZB148" s="82"/>
      <c r="ZC148" s="82"/>
      <c r="ZD148" s="82"/>
      <c r="ZE148" s="82"/>
      <c r="ZF148" s="82"/>
      <c r="ZG148" s="82"/>
      <c r="ZH148" s="82"/>
      <c r="ZI148" s="82"/>
      <c r="ZJ148" s="82"/>
      <c r="ZK148" s="82"/>
      <c r="ZL148" s="82"/>
      <c r="ZM148" s="82"/>
      <c r="ZN148" s="82"/>
      <c r="ZO148" s="82"/>
      <c r="ZP148" s="82"/>
      <c r="ZQ148" s="82"/>
      <c r="ZR148" s="82"/>
      <c r="ZS148" s="82"/>
      <c r="ZT148" s="82"/>
      <c r="ZU148" s="82"/>
      <c r="ZV148" s="82"/>
      <c r="ZW148" s="82"/>
      <c r="ZX148" s="82"/>
      <c r="ZY148" s="82"/>
      <c r="ZZ148" s="82"/>
      <c r="AAA148" s="82"/>
      <c r="AAB148" s="82"/>
      <c r="AAC148" s="82"/>
      <c r="AAD148" s="82"/>
      <c r="AAE148" s="82"/>
      <c r="AAF148" s="82"/>
      <c r="AAG148" s="82"/>
      <c r="AAH148" s="82"/>
      <c r="AAI148" s="82"/>
      <c r="AAJ148" s="82"/>
      <c r="AAK148" s="82"/>
      <c r="AAL148" s="82"/>
      <c r="AAM148" s="82"/>
      <c r="AAN148" s="82"/>
      <c r="AAO148" s="82"/>
      <c r="AAP148" s="82"/>
      <c r="AAQ148" s="82"/>
      <c r="AAR148" s="82"/>
      <c r="AAS148" s="82"/>
      <c r="AAT148" s="82"/>
      <c r="AAU148" s="82"/>
      <c r="AAV148" s="82"/>
      <c r="AAW148" s="82"/>
      <c r="AAX148" s="82"/>
      <c r="AAY148" s="82"/>
      <c r="AAZ148" s="82"/>
      <c r="ABA148" s="82"/>
      <c r="ABB148" s="82"/>
      <c r="ABC148" s="82"/>
      <c r="ABD148" s="82"/>
      <c r="ABE148" s="82"/>
      <c r="ABF148" s="82"/>
      <c r="ABG148" s="82"/>
      <c r="ABH148" s="82"/>
      <c r="ABI148" s="82"/>
      <c r="ABJ148" s="82"/>
      <c r="ABK148" s="82"/>
      <c r="ABL148" s="82"/>
      <c r="ABM148" s="82"/>
      <c r="ABN148" s="82"/>
      <c r="ABO148" s="82"/>
      <c r="ABP148" s="82"/>
      <c r="ABQ148" s="82"/>
      <c r="ABR148" s="82"/>
      <c r="ABS148" s="82"/>
      <c r="ABT148" s="82"/>
      <c r="ABU148" s="82"/>
      <c r="ABV148" s="82"/>
      <c r="ABW148" s="82"/>
      <c r="ABX148" s="82"/>
      <c r="ABY148" s="82"/>
      <c r="ABZ148" s="82"/>
      <c r="ACA148" s="82"/>
      <c r="ACB148" s="82"/>
      <c r="ACC148" s="82"/>
      <c r="ACD148" s="82"/>
      <c r="ACE148" s="82"/>
      <c r="ACF148" s="82"/>
      <c r="ACG148" s="82"/>
      <c r="ACH148" s="82"/>
      <c r="ACI148" s="82"/>
      <c r="ACJ148" s="82"/>
      <c r="ACK148" s="82"/>
      <c r="ACL148" s="82"/>
      <c r="ACM148" s="82"/>
      <c r="ACN148" s="82"/>
      <c r="ACO148" s="82"/>
      <c r="ACP148" s="82"/>
      <c r="ACQ148" s="82"/>
      <c r="ACR148" s="82"/>
      <c r="ACS148" s="82"/>
      <c r="ACT148" s="82"/>
      <c r="ACU148" s="82"/>
      <c r="ACV148" s="82"/>
      <c r="ACW148" s="82"/>
      <c r="ACX148" s="82"/>
      <c r="ACY148" s="82"/>
      <c r="ACZ148" s="82"/>
      <c r="ADA148" s="82"/>
      <c r="ADB148" s="82"/>
      <c r="ADC148" s="82"/>
      <c r="ADD148" s="82"/>
      <c r="ADE148" s="82"/>
      <c r="ADF148" s="82"/>
      <c r="ADG148" s="82"/>
      <c r="ADH148" s="82"/>
      <c r="ADI148" s="82"/>
      <c r="ADJ148" s="82"/>
      <c r="ADK148" s="82"/>
      <c r="ADL148" s="82"/>
      <c r="ADM148" s="82"/>
      <c r="ADN148" s="82"/>
      <c r="ADO148" s="82"/>
      <c r="ADP148" s="82"/>
      <c r="ADQ148" s="82"/>
      <c r="ADR148" s="82"/>
      <c r="ADS148" s="82"/>
      <c r="ADT148" s="82"/>
      <c r="ADU148" s="82"/>
      <c r="ADV148" s="82"/>
      <c r="ADW148" s="82"/>
      <c r="ADX148" s="82"/>
      <c r="ADY148" s="82"/>
      <c r="ADZ148" s="82"/>
      <c r="AEA148" s="82"/>
      <c r="AEB148" s="82"/>
      <c r="AEC148" s="82"/>
      <c r="AED148" s="82"/>
      <c r="AEE148" s="82"/>
      <c r="AEF148" s="82"/>
      <c r="AEG148" s="82"/>
      <c r="AEH148" s="82"/>
      <c r="AEI148" s="82"/>
      <c r="AEJ148" s="82"/>
      <c r="AEK148" s="82"/>
      <c r="AEL148" s="82"/>
      <c r="AEM148" s="82"/>
      <c r="AEN148" s="82"/>
      <c r="AEO148" s="82"/>
      <c r="AEP148" s="82"/>
      <c r="AEQ148" s="82"/>
      <c r="AER148" s="82"/>
      <c r="AES148" s="82"/>
      <c r="AET148" s="82"/>
      <c r="AEU148" s="82"/>
      <c r="AEV148" s="82"/>
      <c r="AEW148" s="82"/>
      <c r="AEX148" s="82"/>
      <c r="AEY148" s="82"/>
      <c r="AEZ148" s="82"/>
      <c r="AFA148" s="82"/>
      <c r="AFB148" s="82"/>
      <c r="AFC148" s="82"/>
      <c r="AFD148" s="82"/>
      <c r="AFE148" s="82"/>
      <c r="AFF148" s="82"/>
      <c r="AFG148" s="82"/>
      <c r="AFH148" s="82"/>
      <c r="AFI148" s="82"/>
      <c r="AFJ148" s="82"/>
      <c r="AFK148" s="82"/>
      <c r="AFL148" s="82"/>
      <c r="AFM148" s="82"/>
      <c r="AFN148" s="82"/>
      <c r="AFO148" s="82"/>
      <c r="AFP148" s="82"/>
      <c r="AFQ148" s="82"/>
      <c r="AFR148" s="82"/>
      <c r="AFS148" s="82"/>
      <c r="AFT148" s="82"/>
      <c r="AFU148" s="82"/>
      <c r="AFV148" s="82"/>
      <c r="AFW148" s="82"/>
      <c r="AFX148" s="82"/>
      <c r="AFY148" s="82"/>
      <c r="AFZ148" s="82"/>
      <c r="AGA148" s="82"/>
      <c r="AGB148" s="82"/>
      <c r="AGC148" s="82"/>
      <c r="AGD148" s="82"/>
      <c r="AGE148" s="82"/>
      <c r="AGF148" s="82"/>
      <c r="AGG148" s="82"/>
      <c r="AGH148" s="82"/>
      <c r="AGI148" s="82"/>
      <c r="AGJ148" s="82"/>
      <c r="AGK148" s="82"/>
      <c r="AGL148" s="82"/>
      <c r="AGM148" s="82"/>
      <c r="AGN148" s="82"/>
      <c r="AGO148" s="82"/>
      <c r="AGP148" s="82"/>
      <c r="AGQ148" s="82"/>
      <c r="AGR148" s="82"/>
      <c r="AGS148" s="82"/>
      <c r="AGT148" s="82"/>
      <c r="AGU148" s="82"/>
      <c r="AGV148" s="82"/>
      <c r="AGW148" s="82"/>
      <c r="AGX148" s="82"/>
      <c r="AGY148" s="82"/>
      <c r="AGZ148" s="82"/>
      <c r="AHA148" s="82"/>
      <c r="AHB148" s="82"/>
      <c r="AHC148" s="82"/>
      <c r="AHD148" s="82"/>
      <c r="AHE148" s="82"/>
      <c r="AHF148" s="82"/>
      <c r="AHG148" s="82"/>
      <c r="AHH148" s="82"/>
      <c r="AHI148" s="82"/>
      <c r="AHJ148" s="82"/>
      <c r="AHK148" s="82"/>
      <c r="AHL148" s="82"/>
      <c r="AHM148" s="82"/>
      <c r="AHN148" s="82"/>
      <c r="AHO148" s="82"/>
      <c r="AHP148" s="82"/>
      <c r="AHQ148" s="82"/>
      <c r="AHR148" s="82"/>
      <c r="AHS148" s="82"/>
      <c r="AHT148" s="82"/>
      <c r="AHU148" s="82"/>
      <c r="AHV148" s="82"/>
      <c r="AHW148" s="82"/>
      <c r="AHX148" s="82"/>
      <c r="AHY148" s="82"/>
      <c r="AHZ148" s="82"/>
      <c r="AIA148" s="82"/>
      <c r="AIB148" s="82"/>
      <c r="AIC148" s="82"/>
      <c r="AID148" s="82"/>
      <c r="AIE148" s="82"/>
      <c r="AIF148" s="82"/>
      <c r="AIG148" s="82"/>
      <c r="AIH148" s="82"/>
      <c r="AII148" s="82"/>
      <c r="AIJ148" s="82"/>
      <c r="AIK148" s="82"/>
      <c r="AIL148" s="82"/>
      <c r="AIM148" s="82"/>
      <c r="AIN148" s="82"/>
      <c r="AIO148" s="82"/>
      <c r="AIP148" s="82"/>
      <c r="AIQ148" s="82"/>
      <c r="AIR148" s="82"/>
      <c r="AIS148" s="82"/>
      <c r="AIT148" s="82"/>
      <c r="AIU148" s="82"/>
      <c r="AIV148" s="82"/>
      <c r="AIW148" s="82"/>
      <c r="AIX148" s="82"/>
      <c r="AIY148" s="82"/>
      <c r="AIZ148" s="82"/>
      <c r="AJA148" s="82"/>
      <c r="AJB148" s="82"/>
      <c r="AJC148" s="82"/>
      <c r="AJD148" s="82"/>
      <c r="AJE148" s="82"/>
      <c r="AJF148" s="82"/>
      <c r="AJG148" s="82"/>
      <c r="AJH148" s="82"/>
      <c r="AJI148" s="82"/>
      <c r="AJJ148" s="82"/>
      <c r="AJK148" s="82"/>
      <c r="AJL148" s="82"/>
      <c r="AJM148" s="82"/>
      <c r="AJN148" s="82"/>
      <c r="AJO148" s="82"/>
      <c r="AJP148" s="82"/>
      <c r="AJQ148" s="82"/>
      <c r="AJR148" s="82"/>
      <c r="AJS148" s="82"/>
      <c r="AJT148" s="82"/>
      <c r="AJU148" s="82"/>
      <c r="AJV148" s="82"/>
      <c r="AJW148" s="82"/>
      <c r="AJX148" s="82"/>
      <c r="AJY148" s="82"/>
      <c r="AJZ148" s="82"/>
      <c r="AKA148" s="82"/>
      <c r="AKB148" s="82"/>
      <c r="AKC148" s="82"/>
      <c r="AKD148" s="82"/>
      <c r="AKE148" s="82"/>
      <c r="AKF148" s="82"/>
      <c r="AKG148" s="82"/>
      <c r="AKH148" s="82"/>
      <c r="AKI148" s="82"/>
      <c r="AKJ148" s="82"/>
      <c r="AKK148" s="82"/>
      <c r="AKL148" s="82"/>
      <c r="AKM148" s="82"/>
      <c r="AKN148" s="82"/>
      <c r="AKO148" s="82"/>
      <c r="AKP148" s="82"/>
      <c r="AKQ148" s="82"/>
      <c r="AKR148" s="82"/>
      <c r="AKS148" s="82"/>
      <c r="AKT148" s="82"/>
      <c r="AKU148" s="82"/>
      <c r="AKV148" s="82"/>
      <c r="AKW148" s="82"/>
      <c r="AKX148" s="82"/>
      <c r="AKY148" s="82"/>
      <c r="AKZ148" s="82"/>
      <c r="ALA148" s="82"/>
      <c r="ALB148" s="82"/>
      <c r="ALC148" s="82"/>
      <c r="ALD148" s="82"/>
      <c r="ALE148" s="82"/>
      <c r="ALF148" s="82"/>
      <c r="ALG148" s="82"/>
      <c r="ALH148" s="82"/>
      <c r="ALI148" s="82"/>
      <c r="ALJ148" s="82"/>
      <c r="ALK148" s="82"/>
      <c r="ALL148" s="82"/>
      <c r="ALM148" s="82"/>
      <c r="ALN148" s="82"/>
      <c r="ALO148" s="82"/>
      <c r="ALP148" s="82"/>
      <c r="ALQ148" s="82"/>
      <c r="ALR148" s="82"/>
      <c r="ALS148" s="82"/>
      <c r="ALT148" s="82"/>
      <c r="ALU148" s="82"/>
      <c r="ALV148" s="82"/>
      <c r="ALW148" s="82"/>
      <c r="ALX148" s="82"/>
      <c r="ALY148" s="82"/>
      <c r="ALZ148" s="82"/>
      <c r="AMA148" s="82"/>
      <c r="AMB148" s="82"/>
      <c r="AMC148" s="82"/>
      <c r="AMD148" s="82"/>
      <c r="AME148" s="82"/>
      <c r="AMF148" s="82"/>
      <c r="AMG148" s="82"/>
      <c r="AMH148" s="82"/>
      <c r="AMI148" s="82"/>
      <c r="AMJ148" s="82"/>
      <c r="AMK148" s="82"/>
      <c r="AML148" s="82"/>
      <c r="AMM148" s="82"/>
      <c r="AMN148" s="82"/>
      <c r="AMO148" s="82"/>
      <c r="AMP148" s="82"/>
      <c r="AMQ148" s="82"/>
      <c r="AMR148" s="82"/>
      <c r="AMS148" s="82"/>
      <c r="AMT148" s="82"/>
      <c r="AMU148" s="82"/>
      <c r="AMV148" s="82"/>
      <c r="AMW148" s="82"/>
      <c r="AMX148" s="82"/>
      <c r="AMY148" s="82"/>
      <c r="AMZ148" s="82"/>
      <c r="ANA148" s="82"/>
      <c r="ANB148" s="82"/>
      <c r="ANC148" s="82"/>
      <c r="AND148" s="82"/>
      <c r="ANE148" s="82"/>
      <c r="ANF148" s="82"/>
      <c r="ANG148" s="82"/>
      <c r="ANH148" s="82"/>
      <c r="ANI148" s="82"/>
      <c r="ANJ148" s="82"/>
      <c r="ANK148" s="82"/>
      <c r="ANL148" s="82"/>
      <c r="ANM148" s="82"/>
      <c r="ANN148" s="82"/>
      <c r="ANO148" s="82"/>
      <c r="ANP148" s="82"/>
      <c r="ANQ148" s="82"/>
      <c r="ANR148" s="82"/>
      <c r="ANS148" s="82"/>
      <c r="ANT148" s="82"/>
      <c r="ANU148" s="82"/>
      <c r="ANV148" s="82"/>
      <c r="ANW148" s="82"/>
      <c r="ANX148" s="82"/>
      <c r="ANY148" s="82"/>
      <c r="ANZ148" s="82"/>
      <c r="AOA148" s="82"/>
      <c r="AOB148" s="82"/>
      <c r="AOC148" s="82"/>
      <c r="AOD148" s="82"/>
      <c r="AOE148" s="82"/>
      <c r="AOF148" s="82"/>
      <c r="AOG148" s="82"/>
      <c r="AOH148" s="82"/>
      <c r="AOI148" s="82"/>
      <c r="AOJ148" s="82"/>
      <c r="AOK148" s="82"/>
      <c r="AOL148" s="82"/>
      <c r="AOM148" s="82"/>
      <c r="AON148" s="82"/>
      <c r="AOO148" s="82"/>
      <c r="AOP148" s="82"/>
      <c r="AOQ148" s="82"/>
      <c r="AOR148" s="82"/>
      <c r="AOS148" s="82"/>
      <c r="AOT148" s="82"/>
      <c r="AOU148" s="82"/>
      <c r="AOV148" s="82"/>
      <c r="AOW148" s="82"/>
      <c r="AOX148" s="82"/>
      <c r="AOY148" s="82"/>
      <c r="AOZ148" s="82"/>
      <c r="APA148" s="82"/>
      <c r="APB148" s="82"/>
      <c r="APC148" s="82"/>
      <c r="APD148" s="82"/>
      <c r="APE148" s="82"/>
      <c r="APF148" s="82"/>
      <c r="APG148" s="82"/>
      <c r="APH148" s="82"/>
      <c r="API148" s="82"/>
      <c r="APJ148" s="82"/>
      <c r="APK148" s="82"/>
      <c r="APL148" s="82"/>
      <c r="APM148" s="82"/>
      <c r="APN148" s="82"/>
      <c r="APO148" s="82"/>
      <c r="APP148" s="82"/>
      <c r="APQ148" s="82"/>
      <c r="APR148" s="82"/>
      <c r="APS148" s="82"/>
      <c r="APT148" s="82"/>
      <c r="APU148" s="82"/>
      <c r="APV148" s="82"/>
      <c r="APW148" s="82"/>
      <c r="APX148" s="82"/>
      <c r="APY148" s="82"/>
      <c r="APZ148" s="82"/>
      <c r="AQA148" s="82"/>
      <c r="AQB148" s="82"/>
      <c r="AQC148" s="82"/>
      <c r="AQD148" s="82"/>
      <c r="AQE148" s="82"/>
      <c r="AQF148" s="82"/>
      <c r="AQG148" s="82"/>
      <c r="AQH148" s="82"/>
      <c r="AQI148" s="82"/>
      <c r="AQJ148" s="82"/>
      <c r="AQK148" s="82"/>
      <c r="AQL148" s="82"/>
      <c r="AQM148" s="82"/>
      <c r="AQN148" s="82"/>
      <c r="AQO148" s="82"/>
      <c r="AQP148" s="82"/>
      <c r="AQQ148" s="82"/>
      <c r="AQR148" s="82"/>
      <c r="AQS148" s="82"/>
      <c r="AQT148" s="82"/>
      <c r="AQU148" s="82"/>
      <c r="AQV148" s="82"/>
      <c r="AQW148" s="82"/>
      <c r="AQX148" s="82"/>
      <c r="AQY148" s="82"/>
      <c r="AQZ148" s="82"/>
      <c r="ARA148" s="82"/>
      <c r="ARB148" s="82"/>
      <c r="ARC148" s="82"/>
      <c r="ARD148" s="82"/>
      <c r="ARE148" s="82"/>
      <c r="ARF148" s="82"/>
      <c r="ARG148" s="82"/>
      <c r="ARH148" s="82"/>
      <c r="ARI148" s="82"/>
      <c r="ARJ148" s="82"/>
      <c r="ARK148" s="82"/>
      <c r="ARL148" s="82"/>
      <c r="ARM148" s="82"/>
      <c r="ARN148" s="82"/>
      <c r="ARO148" s="82"/>
      <c r="ARP148" s="82"/>
      <c r="ARQ148" s="82"/>
      <c r="ARR148" s="82"/>
      <c r="ARS148" s="82"/>
      <c r="ART148" s="82"/>
      <c r="ARU148" s="82"/>
      <c r="ARV148" s="82"/>
      <c r="ARW148" s="82"/>
      <c r="ARX148" s="82"/>
      <c r="ARY148" s="82"/>
      <c r="ARZ148" s="82"/>
      <c r="ASA148" s="82"/>
      <c r="ASB148" s="82"/>
      <c r="ASC148" s="82"/>
      <c r="ASD148" s="82"/>
      <c r="ASE148" s="82"/>
      <c r="ASF148" s="82"/>
      <c r="ASG148" s="82"/>
      <c r="ASH148" s="82"/>
      <c r="ASI148" s="82"/>
      <c r="ASJ148" s="82"/>
      <c r="ASK148" s="82"/>
      <c r="ASL148" s="82"/>
      <c r="ASM148" s="82"/>
      <c r="ASN148" s="82"/>
      <c r="ASO148" s="82"/>
      <c r="ASP148" s="82"/>
      <c r="ASQ148" s="82"/>
      <c r="ASR148" s="82"/>
      <c r="ASS148" s="82"/>
      <c r="AST148" s="82"/>
      <c r="ASU148" s="82"/>
      <c r="ASV148" s="82"/>
      <c r="ASW148" s="82"/>
      <c r="ASX148" s="82"/>
      <c r="ASY148" s="82"/>
      <c r="ASZ148" s="82"/>
      <c r="ATA148" s="82"/>
      <c r="ATB148" s="82"/>
      <c r="ATC148" s="82"/>
      <c r="ATD148" s="82"/>
      <c r="ATE148" s="82"/>
      <c r="ATF148" s="82"/>
      <c r="ATG148" s="82"/>
      <c r="ATH148" s="82"/>
      <c r="ATI148" s="82"/>
      <c r="ATJ148" s="82"/>
      <c r="ATK148" s="82"/>
      <c r="ATL148" s="82"/>
      <c r="ATM148" s="82"/>
      <c r="ATN148" s="82"/>
      <c r="ATO148" s="82"/>
      <c r="ATP148" s="82"/>
      <c r="ATQ148" s="82"/>
      <c r="ATR148" s="82"/>
      <c r="ATS148" s="82"/>
      <c r="ATT148" s="82"/>
      <c r="ATU148" s="82"/>
      <c r="ATV148" s="82"/>
      <c r="ATW148" s="82"/>
      <c r="ATX148" s="82"/>
      <c r="ATY148" s="82"/>
      <c r="ATZ148" s="82"/>
      <c r="AUA148" s="82"/>
      <c r="AUB148" s="82"/>
      <c r="AUC148" s="82"/>
      <c r="AUD148" s="82"/>
      <c r="AUE148" s="82"/>
      <c r="AUF148" s="82"/>
      <c r="AUG148" s="82"/>
      <c r="AUH148" s="82"/>
      <c r="AUI148" s="82"/>
      <c r="AUJ148" s="82"/>
      <c r="AUK148" s="82"/>
      <c r="AUL148" s="82"/>
      <c r="AUM148" s="82"/>
      <c r="AUN148" s="82"/>
      <c r="AUO148" s="82"/>
      <c r="AUP148" s="82"/>
      <c r="AUQ148" s="82"/>
      <c r="AUR148" s="82"/>
      <c r="AUS148" s="82"/>
      <c r="AUT148" s="82"/>
      <c r="AUU148" s="82"/>
      <c r="AUV148" s="82"/>
      <c r="AUW148" s="82"/>
      <c r="AUX148" s="82"/>
      <c r="AUY148" s="82"/>
      <c r="AUZ148" s="82"/>
      <c r="AVA148" s="82"/>
      <c r="AVB148" s="82"/>
      <c r="AVC148" s="82"/>
      <c r="AVD148" s="82"/>
      <c r="AVE148" s="82"/>
      <c r="AVF148" s="82"/>
      <c r="AVG148" s="82"/>
      <c r="AVH148" s="82"/>
      <c r="AVI148" s="82"/>
      <c r="AVJ148" s="82"/>
      <c r="AVK148" s="82"/>
      <c r="AVL148" s="82"/>
      <c r="AVM148" s="82"/>
      <c r="AVN148" s="82"/>
      <c r="AVO148" s="82"/>
      <c r="AVP148" s="82"/>
      <c r="AVQ148" s="82"/>
      <c r="AVR148" s="82"/>
      <c r="AVS148" s="82"/>
      <c r="AVT148" s="82"/>
      <c r="AVU148" s="82"/>
      <c r="AVV148" s="82"/>
      <c r="AVW148" s="82"/>
      <c r="AVX148" s="82"/>
      <c r="AVY148" s="82"/>
      <c r="AVZ148" s="82"/>
      <c r="AWA148" s="82"/>
      <c r="AWB148" s="82"/>
      <c r="AWC148" s="82"/>
      <c r="AWD148" s="82"/>
      <c r="AWE148" s="82"/>
      <c r="AWF148" s="82"/>
      <c r="AWG148" s="82"/>
      <c r="AWH148" s="82"/>
      <c r="AWI148" s="82"/>
      <c r="AWJ148" s="82"/>
      <c r="AWK148" s="82"/>
      <c r="AWL148" s="82"/>
      <c r="AWM148" s="82"/>
      <c r="AWN148" s="82"/>
      <c r="AWO148" s="82"/>
      <c r="AWP148" s="82"/>
      <c r="AWQ148" s="82"/>
      <c r="AWR148" s="82"/>
      <c r="AWS148" s="82"/>
      <c r="AWT148" s="82"/>
      <c r="AWU148" s="82"/>
      <c r="AWV148" s="82"/>
      <c r="AWW148" s="82"/>
      <c r="AWX148" s="82"/>
      <c r="AWY148" s="82"/>
      <c r="AWZ148" s="82"/>
      <c r="AXA148" s="82"/>
      <c r="AXB148" s="82"/>
      <c r="AXC148" s="82"/>
      <c r="AXD148" s="82"/>
      <c r="AXE148" s="82"/>
      <c r="AXF148" s="82"/>
      <c r="AXG148" s="82"/>
      <c r="AXH148" s="82"/>
      <c r="AXI148" s="82"/>
      <c r="AXJ148" s="82"/>
      <c r="AXK148" s="82"/>
      <c r="AXL148" s="82"/>
      <c r="AXM148" s="82"/>
      <c r="AXN148" s="82"/>
      <c r="AXO148" s="82"/>
      <c r="AXP148" s="82"/>
      <c r="AXQ148" s="82"/>
      <c r="AXR148" s="82"/>
      <c r="AXS148" s="82"/>
      <c r="AXT148" s="82"/>
      <c r="AXU148" s="82"/>
      <c r="AXV148" s="82"/>
      <c r="AXW148" s="82"/>
      <c r="AXX148" s="82"/>
      <c r="AXY148" s="82"/>
      <c r="AXZ148" s="82"/>
      <c r="AYA148" s="82"/>
      <c r="AYB148" s="82"/>
      <c r="AYC148" s="82"/>
      <c r="AYD148" s="82"/>
      <c r="AYE148" s="82"/>
      <c r="AYF148" s="82"/>
      <c r="AYG148" s="82"/>
      <c r="AYH148" s="82"/>
      <c r="AYI148" s="82"/>
      <c r="AYJ148" s="82"/>
      <c r="AYK148" s="82"/>
      <c r="AYL148" s="82"/>
      <c r="AYM148" s="82"/>
      <c r="AYN148" s="82"/>
      <c r="AYO148" s="82"/>
      <c r="AYP148" s="82"/>
      <c r="AYQ148" s="82"/>
      <c r="AYR148" s="82"/>
      <c r="AYS148" s="82"/>
      <c r="AYT148" s="82"/>
      <c r="AYU148" s="82"/>
      <c r="AYV148" s="82"/>
      <c r="AYW148" s="82"/>
      <c r="AYX148" s="82"/>
      <c r="AYY148" s="82"/>
      <c r="AYZ148" s="82"/>
      <c r="AZA148" s="82"/>
      <c r="AZB148" s="82"/>
      <c r="AZC148" s="82"/>
      <c r="AZD148" s="82"/>
      <c r="AZE148" s="82"/>
      <c r="AZF148" s="82"/>
      <c r="AZG148" s="82"/>
      <c r="AZH148" s="82"/>
      <c r="AZI148" s="82"/>
      <c r="AZJ148" s="82"/>
      <c r="AZK148" s="82"/>
      <c r="AZL148" s="82"/>
      <c r="AZM148" s="82"/>
      <c r="AZN148" s="82"/>
      <c r="AZO148" s="82"/>
      <c r="AZP148" s="82"/>
      <c r="AZQ148" s="82"/>
      <c r="AZR148" s="82"/>
      <c r="AZS148" s="82"/>
      <c r="AZT148" s="82"/>
      <c r="AZU148" s="82"/>
      <c r="AZV148" s="82"/>
      <c r="AZW148" s="82"/>
      <c r="AZX148" s="82"/>
      <c r="AZY148" s="82"/>
      <c r="AZZ148" s="82"/>
      <c r="BAA148" s="82"/>
      <c r="BAB148" s="82"/>
      <c r="BAC148" s="82"/>
      <c r="BAD148" s="82"/>
      <c r="BAE148" s="82"/>
      <c r="BAF148" s="82"/>
      <c r="BAG148" s="82"/>
      <c r="BAH148" s="82"/>
      <c r="BAI148" s="82"/>
      <c r="BAJ148" s="82"/>
      <c r="BAK148" s="82"/>
      <c r="BAL148" s="82"/>
      <c r="BAM148" s="82"/>
      <c r="BAN148" s="82"/>
      <c r="BAO148" s="82"/>
      <c r="BAP148" s="82"/>
      <c r="BAQ148" s="82"/>
      <c r="BAR148" s="82"/>
      <c r="BAS148" s="82"/>
      <c r="BAT148" s="82"/>
      <c r="BAU148" s="82"/>
      <c r="BAV148" s="82"/>
      <c r="BAW148" s="82"/>
      <c r="BAX148" s="82"/>
      <c r="BAY148" s="82"/>
      <c r="BAZ148" s="82"/>
      <c r="BBA148" s="82"/>
      <c r="BBB148" s="82"/>
      <c r="BBC148" s="82"/>
      <c r="BBD148" s="82"/>
      <c r="BBE148" s="82"/>
      <c r="BBF148" s="82"/>
      <c r="BBG148" s="82"/>
      <c r="BBH148" s="82"/>
      <c r="BBI148" s="82"/>
      <c r="BBJ148" s="82"/>
      <c r="BBK148" s="82"/>
      <c r="BBL148" s="82"/>
      <c r="BBM148" s="82"/>
      <c r="BBN148" s="82"/>
      <c r="BBO148" s="82"/>
      <c r="BBP148" s="82"/>
      <c r="BBQ148" s="82"/>
      <c r="BBR148" s="82"/>
      <c r="BBS148" s="82"/>
      <c r="BBT148" s="82"/>
      <c r="BBU148" s="82"/>
      <c r="BBV148" s="82"/>
      <c r="BBW148" s="82"/>
      <c r="BBX148" s="82"/>
      <c r="BBY148" s="82"/>
      <c r="BBZ148" s="82"/>
      <c r="BCA148" s="82"/>
      <c r="BCB148" s="82"/>
      <c r="BCC148" s="82"/>
      <c r="BCD148" s="82"/>
      <c r="BCE148" s="82"/>
      <c r="BCF148" s="82"/>
      <c r="BCG148" s="82"/>
      <c r="BCH148" s="82"/>
      <c r="BCI148" s="82"/>
      <c r="BCJ148" s="82"/>
      <c r="BCK148" s="82"/>
      <c r="BCL148" s="82"/>
      <c r="BCM148" s="82"/>
      <c r="BCN148" s="82"/>
      <c r="BCO148" s="82"/>
      <c r="BCP148" s="82"/>
      <c r="BCQ148" s="82"/>
      <c r="BCR148" s="82"/>
      <c r="BCS148" s="82"/>
      <c r="BCT148" s="82"/>
      <c r="BCU148" s="82"/>
      <c r="BCV148" s="82"/>
      <c r="BCW148" s="82"/>
      <c r="BCX148" s="82"/>
      <c r="BCY148" s="82"/>
      <c r="BCZ148" s="82"/>
      <c r="BDA148" s="82"/>
      <c r="BDB148" s="82"/>
      <c r="BDC148" s="82"/>
      <c r="BDD148" s="82"/>
      <c r="BDE148" s="82"/>
      <c r="BDF148" s="82"/>
      <c r="BDG148" s="82"/>
      <c r="BDH148" s="82"/>
      <c r="BDI148" s="82"/>
      <c r="BDJ148" s="82"/>
      <c r="BDK148" s="82"/>
      <c r="BDL148" s="82"/>
      <c r="BDM148" s="82"/>
      <c r="BDN148" s="82"/>
      <c r="BDO148" s="82"/>
      <c r="BDP148" s="82"/>
      <c r="BDQ148" s="82"/>
      <c r="BDR148" s="82"/>
      <c r="BDS148" s="82"/>
      <c r="BDT148" s="82"/>
      <c r="BDU148" s="82"/>
      <c r="BDV148" s="82"/>
      <c r="BDW148" s="82"/>
      <c r="BDX148" s="82"/>
      <c r="BDY148" s="82"/>
      <c r="BDZ148" s="82"/>
      <c r="BEA148" s="82"/>
      <c r="BEB148" s="82"/>
      <c r="BEC148" s="82"/>
      <c r="BED148" s="82"/>
      <c r="BEE148" s="82"/>
      <c r="BEF148" s="82"/>
      <c r="BEG148" s="82"/>
      <c r="BEH148" s="82"/>
      <c r="BEI148" s="82"/>
      <c r="BEJ148" s="82"/>
      <c r="BEK148" s="82"/>
      <c r="BEL148" s="82"/>
      <c r="BEM148" s="82"/>
      <c r="BEN148" s="82"/>
      <c r="BEO148" s="82"/>
      <c r="BEP148" s="82"/>
      <c r="BEQ148" s="82"/>
      <c r="BER148" s="82"/>
      <c r="BES148" s="82"/>
      <c r="BET148" s="82"/>
      <c r="BEU148" s="82"/>
      <c r="BEV148" s="82"/>
      <c r="BEW148" s="82"/>
      <c r="BEX148" s="82"/>
      <c r="BEY148" s="82"/>
      <c r="BEZ148" s="82"/>
      <c r="BFA148" s="82"/>
      <c r="BFB148" s="82"/>
      <c r="BFC148" s="82"/>
      <c r="BFD148" s="82"/>
      <c r="BFE148" s="82"/>
      <c r="BFF148" s="82"/>
      <c r="BFG148" s="82"/>
      <c r="BFH148" s="82"/>
      <c r="BFI148" s="82"/>
      <c r="BFJ148" s="82"/>
      <c r="BFK148" s="82"/>
      <c r="BFL148" s="82"/>
      <c r="BFM148" s="82"/>
      <c r="BFN148" s="82"/>
      <c r="BFO148" s="82"/>
      <c r="BFP148" s="82"/>
      <c r="BFQ148" s="82"/>
      <c r="BFR148" s="82"/>
      <c r="BFS148" s="82"/>
      <c r="BFT148" s="82"/>
      <c r="BFU148" s="82"/>
      <c r="BFV148" s="82"/>
      <c r="BFW148" s="82"/>
      <c r="BFX148" s="82"/>
      <c r="BFY148" s="82"/>
      <c r="BFZ148" s="82"/>
      <c r="BGA148" s="82"/>
      <c r="BGB148" s="82"/>
      <c r="BGC148" s="82"/>
      <c r="BGD148" s="82"/>
      <c r="BGE148" s="82"/>
      <c r="BGF148" s="82"/>
      <c r="BGG148" s="82"/>
      <c r="BGH148" s="82"/>
      <c r="BGI148" s="82"/>
      <c r="BGJ148" s="82"/>
      <c r="BGK148" s="82"/>
      <c r="BGL148" s="82"/>
      <c r="BGM148" s="82"/>
      <c r="BGN148" s="82"/>
      <c r="BGO148" s="82"/>
      <c r="BGP148" s="82"/>
      <c r="BGQ148" s="82"/>
      <c r="BGR148" s="82"/>
      <c r="BGS148" s="82"/>
      <c r="BGT148" s="82"/>
      <c r="BGU148" s="82"/>
      <c r="BGV148" s="82"/>
      <c r="BGW148" s="82"/>
      <c r="BGX148" s="82"/>
      <c r="BGY148" s="82"/>
      <c r="BGZ148" s="82"/>
      <c r="BHA148" s="82"/>
      <c r="BHB148" s="82"/>
      <c r="BHC148" s="82"/>
      <c r="BHD148" s="82"/>
      <c r="BHE148" s="82"/>
      <c r="BHF148" s="82"/>
      <c r="BHG148" s="82"/>
      <c r="BHH148" s="82"/>
      <c r="BHI148" s="82"/>
      <c r="BHJ148" s="82"/>
      <c r="BHK148" s="82"/>
      <c r="BHL148" s="82"/>
      <c r="BHM148" s="82"/>
      <c r="BHN148" s="82"/>
      <c r="BHO148" s="82"/>
      <c r="BHP148" s="82"/>
      <c r="BHQ148" s="82"/>
      <c r="BHR148" s="82"/>
      <c r="BHS148" s="82"/>
      <c r="BHT148" s="82"/>
      <c r="BHU148" s="82"/>
      <c r="BHV148" s="82"/>
      <c r="BHW148" s="82"/>
      <c r="BHX148" s="82"/>
      <c r="BHY148" s="82"/>
      <c r="BHZ148" s="82"/>
      <c r="BIA148" s="82"/>
      <c r="BIB148" s="82"/>
      <c r="BIC148" s="82"/>
      <c r="BID148" s="82"/>
      <c r="BIE148" s="82"/>
      <c r="BIF148" s="82"/>
      <c r="BIG148" s="82"/>
      <c r="BIH148" s="82"/>
      <c r="BII148" s="82"/>
      <c r="BIJ148" s="82"/>
      <c r="BIK148" s="82"/>
      <c r="BIL148" s="82"/>
      <c r="BIM148" s="82"/>
      <c r="BIN148" s="82"/>
      <c r="BIO148" s="82"/>
      <c r="BIP148" s="82"/>
      <c r="BIQ148" s="82"/>
      <c r="BIR148" s="82"/>
      <c r="BIS148" s="82"/>
      <c r="BIT148" s="82"/>
      <c r="BIU148" s="82"/>
      <c r="BIV148" s="82"/>
      <c r="BIW148" s="82"/>
      <c r="BIX148" s="82"/>
      <c r="BIY148" s="82"/>
      <c r="BIZ148" s="82"/>
      <c r="BJA148" s="82"/>
      <c r="BJB148" s="82"/>
      <c r="BJC148" s="82"/>
      <c r="BJD148" s="82"/>
      <c r="BJE148" s="82"/>
      <c r="BJF148" s="82"/>
      <c r="BJG148" s="82"/>
      <c r="BJH148" s="82"/>
      <c r="BJI148" s="82"/>
      <c r="BJJ148" s="82"/>
      <c r="BJK148" s="82"/>
      <c r="BJL148" s="82"/>
      <c r="BJM148" s="82"/>
      <c r="BJN148" s="82"/>
      <c r="BJO148" s="82"/>
      <c r="BJP148" s="82"/>
      <c r="BJQ148" s="82"/>
      <c r="BJR148" s="82"/>
      <c r="BJS148" s="82"/>
      <c r="BJT148" s="82"/>
      <c r="BJU148" s="82"/>
      <c r="BJV148" s="82"/>
      <c r="BJW148" s="82"/>
      <c r="BJX148" s="82"/>
      <c r="BJY148" s="82"/>
      <c r="BJZ148" s="82"/>
      <c r="BKA148" s="82"/>
      <c r="BKB148" s="82"/>
      <c r="BKC148" s="82"/>
      <c r="BKD148" s="82"/>
      <c r="BKE148" s="82"/>
      <c r="BKF148" s="82"/>
      <c r="BKG148" s="82"/>
      <c r="BKH148" s="82"/>
      <c r="BKI148" s="82"/>
      <c r="BKJ148" s="82"/>
      <c r="BKK148" s="82"/>
      <c r="BKL148" s="82"/>
      <c r="BKM148" s="82"/>
      <c r="BKN148" s="82"/>
      <c r="BKO148" s="82"/>
      <c r="BKP148" s="82"/>
      <c r="BKQ148" s="82"/>
      <c r="BKR148" s="82"/>
      <c r="BKS148" s="82"/>
      <c r="BKT148" s="82"/>
      <c r="BKU148" s="82"/>
      <c r="BKV148" s="82"/>
      <c r="BKW148" s="82"/>
      <c r="BKX148" s="82"/>
      <c r="BKY148" s="82"/>
      <c r="BKZ148" s="82"/>
      <c r="BLA148" s="82"/>
      <c r="BLB148" s="82"/>
      <c r="BLC148" s="82"/>
      <c r="BLD148" s="82"/>
      <c r="BLE148" s="82"/>
      <c r="BLF148" s="82"/>
      <c r="BLG148" s="82"/>
      <c r="BLH148" s="82"/>
      <c r="BLI148" s="82"/>
      <c r="BLJ148" s="82"/>
      <c r="BLK148" s="82"/>
      <c r="BLL148" s="82"/>
      <c r="BLM148" s="82"/>
      <c r="BLN148" s="82"/>
      <c r="BLO148" s="82"/>
      <c r="BLP148" s="82"/>
      <c r="BLQ148" s="82"/>
      <c r="BLR148" s="82"/>
      <c r="BLS148" s="82"/>
      <c r="BLT148" s="82"/>
      <c r="BLU148" s="82"/>
      <c r="BLV148" s="82"/>
      <c r="BLW148" s="82"/>
      <c r="BLX148" s="82"/>
      <c r="BLY148" s="82"/>
      <c r="BLZ148" s="82"/>
      <c r="BMA148" s="82"/>
      <c r="BMB148" s="82"/>
      <c r="BMC148" s="82"/>
      <c r="BMD148" s="82"/>
      <c r="BME148" s="82"/>
      <c r="BMF148" s="82"/>
      <c r="BMG148" s="82"/>
      <c r="BMH148" s="82"/>
      <c r="BMI148" s="82"/>
      <c r="BMJ148" s="82"/>
      <c r="BMK148" s="82"/>
      <c r="BML148" s="82"/>
      <c r="BMM148" s="82"/>
      <c r="BMN148" s="82"/>
      <c r="BMO148" s="82"/>
      <c r="BMP148" s="82"/>
      <c r="BMQ148" s="82"/>
      <c r="BMR148" s="82"/>
      <c r="BMS148" s="82"/>
      <c r="BMT148" s="82"/>
      <c r="BMU148" s="82"/>
      <c r="BMV148" s="82"/>
      <c r="BMW148" s="82"/>
      <c r="BMX148" s="82"/>
      <c r="BMY148" s="82"/>
      <c r="BMZ148" s="82"/>
      <c r="BNA148" s="82"/>
      <c r="BNB148" s="82"/>
      <c r="BNC148" s="82"/>
      <c r="BND148" s="82"/>
      <c r="BNE148" s="82"/>
      <c r="BNF148" s="82"/>
      <c r="BNG148" s="82"/>
      <c r="BNH148" s="82"/>
      <c r="BNI148" s="82"/>
      <c r="BNJ148" s="82"/>
      <c r="BNK148" s="82"/>
      <c r="BNL148" s="82"/>
      <c r="BNM148" s="82"/>
      <c r="BNN148" s="82"/>
      <c r="BNO148" s="82"/>
      <c r="BNP148" s="82"/>
      <c r="BNQ148" s="82"/>
      <c r="BNR148" s="82"/>
      <c r="BNS148" s="82"/>
      <c r="BNT148" s="82"/>
      <c r="BNU148" s="82"/>
      <c r="BNV148" s="82"/>
      <c r="BNW148" s="82"/>
      <c r="BNX148" s="82"/>
      <c r="BNY148" s="82"/>
      <c r="BNZ148" s="82"/>
      <c r="BOA148" s="82"/>
      <c r="BOB148" s="82"/>
      <c r="BOC148" s="82"/>
      <c r="BOD148" s="82"/>
      <c r="BOE148" s="82"/>
      <c r="BOF148" s="82"/>
      <c r="BOG148" s="82"/>
      <c r="BOH148" s="82"/>
      <c r="BOI148" s="82"/>
      <c r="BOJ148" s="82"/>
      <c r="BOK148" s="82"/>
      <c r="BOL148" s="82"/>
      <c r="BOM148" s="82"/>
      <c r="BON148" s="82"/>
      <c r="BOO148" s="82"/>
      <c r="BOP148" s="82"/>
      <c r="BOQ148" s="82"/>
      <c r="BOR148" s="82"/>
      <c r="BOS148" s="82"/>
      <c r="BOT148" s="82"/>
      <c r="BOU148" s="82"/>
      <c r="BOV148" s="82"/>
      <c r="BOW148" s="82"/>
      <c r="BOX148" s="82"/>
      <c r="BOY148" s="82"/>
      <c r="BOZ148" s="82"/>
      <c r="BPA148" s="82"/>
      <c r="BPB148" s="82"/>
      <c r="BPC148" s="82"/>
      <c r="BPD148" s="82"/>
      <c r="BPE148" s="82"/>
      <c r="BPF148" s="82"/>
      <c r="BPG148" s="82"/>
      <c r="BPH148" s="82"/>
      <c r="BPI148" s="82"/>
      <c r="BPJ148" s="82"/>
      <c r="BPK148" s="82"/>
      <c r="BPL148" s="82"/>
      <c r="BPM148" s="82"/>
      <c r="BPN148" s="82"/>
      <c r="BPO148" s="82"/>
      <c r="BPP148" s="82"/>
      <c r="BPQ148" s="82"/>
      <c r="BPR148" s="82"/>
      <c r="BPS148" s="82"/>
      <c r="BPT148" s="82"/>
      <c r="BPU148" s="82"/>
      <c r="BPV148" s="82"/>
      <c r="BPW148" s="82"/>
      <c r="BPX148" s="82"/>
      <c r="BPY148" s="82"/>
      <c r="BPZ148" s="82"/>
      <c r="BQA148" s="82"/>
      <c r="BQB148" s="82"/>
      <c r="BQC148" s="82"/>
      <c r="BQD148" s="82"/>
      <c r="BQE148" s="82"/>
      <c r="BQF148" s="82"/>
      <c r="BQG148" s="82"/>
      <c r="BQH148" s="82"/>
      <c r="BQI148" s="82"/>
      <c r="BQJ148" s="82"/>
      <c r="BQK148" s="82"/>
      <c r="BQL148" s="82"/>
      <c r="BQM148" s="82"/>
      <c r="BQN148" s="82"/>
      <c r="BQO148" s="82"/>
      <c r="BQP148" s="82"/>
      <c r="BQQ148" s="82"/>
      <c r="BQR148" s="82"/>
      <c r="BQS148" s="82"/>
      <c r="BQT148" s="82"/>
      <c r="BQU148" s="82"/>
      <c r="BQV148" s="82"/>
      <c r="BQW148" s="82"/>
      <c r="BQX148" s="82"/>
      <c r="BQY148" s="82"/>
      <c r="BQZ148" s="82"/>
      <c r="BRA148" s="82"/>
      <c r="BRB148" s="82"/>
      <c r="BRC148" s="82"/>
      <c r="BRD148" s="82"/>
      <c r="BRE148" s="82"/>
      <c r="BRF148" s="82"/>
      <c r="BRG148" s="82"/>
      <c r="BRH148" s="82"/>
      <c r="BRI148" s="82"/>
      <c r="BRJ148" s="82"/>
      <c r="BRK148" s="82"/>
      <c r="BRL148" s="82"/>
      <c r="BRM148" s="82"/>
      <c r="BRN148" s="82"/>
      <c r="BRO148" s="82"/>
      <c r="BRP148" s="82"/>
      <c r="BRQ148" s="82"/>
      <c r="BRR148" s="82"/>
      <c r="BRS148" s="82"/>
      <c r="BRT148" s="82"/>
      <c r="BRU148" s="82"/>
      <c r="BRV148" s="82"/>
      <c r="BRW148" s="82"/>
      <c r="BRX148" s="82"/>
      <c r="BRY148" s="82"/>
      <c r="BRZ148" s="82"/>
      <c r="BSA148" s="82"/>
      <c r="BSB148" s="82"/>
      <c r="BSC148" s="82"/>
      <c r="BSD148" s="82"/>
      <c r="BSE148" s="82"/>
      <c r="BSF148" s="82"/>
      <c r="BSG148" s="82"/>
      <c r="BSH148" s="82"/>
      <c r="BSI148" s="82"/>
      <c r="BSJ148" s="82"/>
      <c r="BSK148" s="82"/>
      <c r="BSL148" s="82"/>
      <c r="BSM148" s="82"/>
      <c r="BSN148" s="82"/>
      <c r="BSO148" s="82"/>
      <c r="BSP148" s="82"/>
      <c r="BSQ148" s="82"/>
      <c r="BSR148" s="82"/>
      <c r="BSS148" s="82"/>
      <c r="BST148" s="82"/>
      <c r="BSU148" s="82"/>
      <c r="BSV148" s="82"/>
      <c r="BSW148" s="82"/>
      <c r="BSX148" s="82"/>
      <c r="BSY148" s="82"/>
      <c r="BSZ148" s="82"/>
      <c r="BTA148" s="82"/>
      <c r="BTB148" s="82"/>
      <c r="BTC148" s="82"/>
      <c r="BTD148" s="82"/>
      <c r="BTE148" s="82"/>
      <c r="BTF148" s="82"/>
      <c r="BTG148" s="82"/>
      <c r="BTH148" s="82"/>
      <c r="BTI148" s="82"/>
      <c r="BTJ148" s="82"/>
      <c r="BTK148" s="82"/>
      <c r="BTL148" s="82"/>
      <c r="BTM148" s="82"/>
      <c r="BTN148" s="82"/>
      <c r="BTO148" s="82"/>
      <c r="BTP148" s="82"/>
      <c r="BTQ148" s="82"/>
      <c r="BTR148" s="82"/>
      <c r="BTS148" s="82"/>
      <c r="BTT148" s="82"/>
      <c r="BTU148" s="82"/>
      <c r="BTV148" s="82"/>
      <c r="BTW148" s="82"/>
      <c r="BTX148" s="82"/>
      <c r="BTY148" s="82"/>
      <c r="BTZ148" s="82"/>
      <c r="BUA148" s="82"/>
      <c r="BUB148" s="82"/>
      <c r="BUC148" s="82"/>
      <c r="BUD148" s="82"/>
      <c r="BUE148" s="82"/>
      <c r="BUF148" s="82"/>
      <c r="BUG148" s="82"/>
      <c r="BUH148" s="82"/>
      <c r="BUI148" s="82"/>
      <c r="BUJ148" s="82"/>
      <c r="BUK148" s="82"/>
      <c r="BUL148" s="82"/>
      <c r="BUM148" s="82"/>
      <c r="BUN148" s="82"/>
      <c r="BUO148" s="82"/>
      <c r="BUP148" s="82"/>
      <c r="BUQ148" s="82"/>
      <c r="BUR148" s="82"/>
      <c r="BUS148" s="82"/>
      <c r="BUT148" s="82"/>
      <c r="BUU148" s="82"/>
      <c r="BUV148" s="82"/>
      <c r="BUW148" s="82"/>
      <c r="BUX148" s="82"/>
      <c r="BUY148" s="82"/>
      <c r="BUZ148" s="82"/>
      <c r="BVA148" s="82"/>
      <c r="BVB148" s="82"/>
      <c r="BVC148" s="82"/>
      <c r="BVD148" s="82"/>
      <c r="BVE148" s="82"/>
      <c r="BVF148" s="82"/>
      <c r="BVG148" s="82"/>
      <c r="BVH148" s="82"/>
      <c r="BVI148" s="82"/>
      <c r="BVJ148" s="82"/>
      <c r="BVK148" s="82"/>
      <c r="BVL148" s="82"/>
      <c r="BVM148" s="82"/>
      <c r="BVN148" s="82"/>
      <c r="BVO148" s="82"/>
      <c r="BVP148" s="82"/>
      <c r="BVQ148" s="82"/>
      <c r="BVR148" s="82"/>
      <c r="BVS148" s="82"/>
      <c r="BVT148" s="82"/>
      <c r="BVU148" s="82"/>
      <c r="BVV148" s="82"/>
      <c r="BVW148" s="82"/>
      <c r="BVX148" s="82"/>
      <c r="BVY148" s="82"/>
      <c r="BVZ148" s="82"/>
      <c r="BWA148" s="82"/>
      <c r="BWB148" s="82"/>
      <c r="BWC148" s="82"/>
      <c r="BWD148" s="82"/>
      <c r="BWE148" s="82"/>
      <c r="BWF148" s="82"/>
      <c r="BWG148" s="82"/>
      <c r="BWH148" s="82"/>
      <c r="BWI148" s="82"/>
      <c r="BWJ148" s="82"/>
      <c r="BWK148" s="82"/>
      <c r="BWL148" s="82"/>
      <c r="BWM148" s="82"/>
      <c r="BWN148" s="82"/>
      <c r="BWO148" s="82"/>
      <c r="BWP148" s="82"/>
      <c r="BWQ148" s="82"/>
      <c r="BWR148" s="82"/>
      <c r="BWS148" s="82"/>
      <c r="BWT148" s="82"/>
      <c r="BWU148" s="82"/>
      <c r="BWV148" s="82"/>
      <c r="BWW148" s="82"/>
      <c r="BWX148" s="82"/>
      <c r="BWY148" s="82"/>
      <c r="BWZ148" s="82"/>
      <c r="BXA148" s="82"/>
      <c r="BXB148" s="82"/>
      <c r="BXC148" s="82"/>
      <c r="BXD148" s="82"/>
      <c r="BXE148" s="82"/>
      <c r="BXF148" s="82"/>
      <c r="BXG148" s="82"/>
      <c r="BXH148" s="82"/>
      <c r="BXI148" s="82"/>
      <c r="BXJ148" s="82"/>
      <c r="BXK148" s="82"/>
      <c r="BXL148" s="82"/>
      <c r="BXM148" s="82"/>
      <c r="BXN148" s="82"/>
      <c r="BXO148" s="82"/>
      <c r="BXP148" s="82"/>
      <c r="BXQ148" s="82"/>
      <c r="BXR148" s="82"/>
      <c r="BXS148" s="82"/>
      <c r="BXT148" s="82"/>
      <c r="BXU148" s="82"/>
      <c r="BXV148" s="82"/>
      <c r="BXW148" s="82"/>
      <c r="BXX148" s="82"/>
      <c r="BXY148" s="82"/>
      <c r="BXZ148" s="82"/>
      <c r="BYA148" s="82"/>
      <c r="BYB148" s="82"/>
      <c r="BYC148" s="82"/>
      <c r="BYD148" s="82"/>
      <c r="BYE148" s="82"/>
      <c r="BYF148" s="82"/>
      <c r="BYG148" s="82"/>
      <c r="BYH148" s="82"/>
      <c r="BYI148" s="82"/>
      <c r="BYJ148" s="82"/>
      <c r="BYK148" s="82"/>
      <c r="BYL148" s="82"/>
      <c r="BYM148" s="82"/>
      <c r="BYN148" s="82"/>
      <c r="BYO148" s="82"/>
      <c r="BYP148" s="82"/>
      <c r="BYQ148" s="82"/>
      <c r="BYR148" s="82"/>
      <c r="BYS148" s="82"/>
      <c r="BYT148" s="82"/>
      <c r="BYU148" s="82"/>
      <c r="BYV148" s="82"/>
      <c r="BYW148" s="82"/>
      <c r="BYX148" s="82"/>
      <c r="BYY148" s="82"/>
      <c r="BYZ148" s="82"/>
      <c r="BZA148" s="82"/>
      <c r="BZB148" s="82"/>
      <c r="BZC148" s="82"/>
      <c r="BZD148" s="82"/>
      <c r="BZE148" s="82"/>
      <c r="BZF148" s="82"/>
      <c r="BZG148" s="82"/>
      <c r="BZH148" s="82"/>
      <c r="BZI148" s="82"/>
      <c r="BZJ148" s="82"/>
      <c r="BZK148" s="82"/>
      <c r="BZL148" s="82"/>
      <c r="BZM148" s="82"/>
      <c r="BZN148" s="82"/>
      <c r="BZO148" s="82"/>
      <c r="BZP148" s="82"/>
      <c r="BZQ148" s="82"/>
      <c r="BZR148" s="82"/>
      <c r="BZS148" s="82"/>
      <c r="BZT148" s="82"/>
      <c r="BZU148" s="82"/>
      <c r="BZV148" s="82"/>
      <c r="BZW148" s="82"/>
      <c r="BZX148" s="82"/>
      <c r="BZY148" s="82"/>
      <c r="BZZ148" s="82"/>
      <c r="CAA148" s="82"/>
      <c r="CAB148" s="82"/>
      <c r="CAC148" s="82"/>
      <c r="CAD148" s="82"/>
      <c r="CAE148" s="82"/>
      <c r="CAF148" s="82"/>
      <c r="CAG148" s="82"/>
      <c r="CAH148" s="82"/>
      <c r="CAI148" s="82"/>
      <c r="CAJ148" s="82"/>
      <c r="CAK148" s="82"/>
      <c r="CAL148" s="82"/>
      <c r="CAM148" s="82"/>
      <c r="CAN148" s="82"/>
      <c r="CAO148" s="82"/>
      <c r="CAP148" s="82"/>
      <c r="CAQ148" s="82"/>
      <c r="CAR148" s="82"/>
      <c r="CAS148" s="82"/>
      <c r="CAT148" s="82"/>
      <c r="CAU148" s="82"/>
      <c r="CAV148" s="82"/>
      <c r="CAW148" s="82"/>
      <c r="CAX148" s="82"/>
      <c r="CAY148" s="82"/>
      <c r="CAZ148" s="82"/>
      <c r="CBA148" s="82"/>
      <c r="CBB148" s="82"/>
      <c r="CBC148" s="82"/>
      <c r="CBD148" s="82"/>
      <c r="CBE148" s="82"/>
      <c r="CBF148" s="82"/>
      <c r="CBG148" s="82"/>
      <c r="CBH148" s="82"/>
      <c r="CBI148" s="82"/>
      <c r="CBJ148" s="82"/>
      <c r="CBK148" s="82"/>
      <c r="CBL148" s="82"/>
      <c r="CBM148" s="82"/>
      <c r="CBN148" s="82"/>
      <c r="CBO148" s="82"/>
      <c r="CBP148" s="82"/>
      <c r="CBQ148" s="82"/>
      <c r="CBR148" s="82"/>
      <c r="CBS148" s="82"/>
      <c r="CBT148" s="82"/>
      <c r="CBU148" s="82"/>
      <c r="CBV148" s="82"/>
      <c r="CBW148" s="82"/>
      <c r="CBX148" s="82"/>
      <c r="CBY148" s="82"/>
      <c r="CBZ148" s="82"/>
      <c r="CCA148" s="82"/>
      <c r="CCB148" s="82"/>
      <c r="CCC148" s="82"/>
      <c r="CCD148" s="82"/>
      <c r="CCE148" s="82"/>
      <c r="CCF148" s="82"/>
      <c r="CCG148" s="82"/>
      <c r="CCH148" s="82"/>
      <c r="CCI148" s="82"/>
      <c r="CCJ148" s="82"/>
      <c r="CCK148" s="82"/>
      <c r="CCL148" s="82"/>
      <c r="CCM148" s="82"/>
      <c r="CCN148" s="82"/>
      <c r="CCO148" s="82"/>
      <c r="CCP148" s="82"/>
      <c r="CCQ148" s="82"/>
      <c r="CCR148" s="82"/>
      <c r="CCS148" s="82"/>
      <c r="CCT148" s="82"/>
      <c r="CCU148" s="82"/>
      <c r="CCV148" s="82"/>
      <c r="CCW148" s="82"/>
      <c r="CCX148" s="82"/>
      <c r="CCY148" s="82"/>
      <c r="CCZ148" s="82"/>
      <c r="CDA148" s="82"/>
      <c r="CDB148" s="82"/>
      <c r="CDC148" s="82"/>
      <c r="CDD148" s="82"/>
      <c r="CDE148" s="82"/>
      <c r="CDF148" s="82"/>
      <c r="CDG148" s="82"/>
      <c r="CDH148" s="82"/>
      <c r="CDI148" s="82"/>
      <c r="CDJ148" s="82"/>
      <c r="CDK148" s="82"/>
      <c r="CDL148" s="82"/>
      <c r="CDM148" s="82"/>
      <c r="CDN148" s="82"/>
      <c r="CDO148" s="82"/>
      <c r="CDP148" s="82"/>
      <c r="CDQ148" s="82"/>
      <c r="CDR148" s="82"/>
      <c r="CDS148" s="82"/>
      <c r="CDT148" s="82"/>
      <c r="CDU148" s="82"/>
      <c r="CDV148" s="82"/>
      <c r="CDW148" s="82"/>
      <c r="CDX148" s="82"/>
      <c r="CDY148" s="82"/>
      <c r="CDZ148" s="82"/>
      <c r="CEA148" s="82"/>
      <c r="CEB148" s="82"/>
      <c r="CEC148" s="82"/>
      <c r="CED148" s="82"/>
      <c r="CEE148" s="82"/>
      <c r="CEF148" s="82"/>
      <c r="CEG148" s="82"/>
      <c r="CEH148" s="82"/>
      <c r="CEI148" s="82"/>
      <c r="CEJ148" s="82"/>
      <c r="CEK148" s="82"/>
      <c r="CEL148" s="82"/>
      <c r="CEM148" s="82"/>
      <c r="CEN148" s="82"/>
      <c r="CEO148" s="82"/>
      <c r="CEP148" s="82"/>
      <c r="CEQ148" s="82"/>
      <c r="CER148" s="82"/>
      <c r="CES148" s="82"/>
      <c r="CET148" s="82"/>
      <c r="CEU148" s="82"/>
      <c r="CEV148" s="82"/>
      <c r="CEW148" s="82"/>
      <c r="CEX148" s="82"/>
      <c r="CEY148" s="82"/>
      <c r="CEZ148" s="82"/>
      <c r="CFA148" s="82"/>
      <c r="CFB148" s="82"/>
      <c r="CFC148" s="82"/>
      <c r="CFD148" s="82"/>
      <c r="CFE148" s="82"/>
      <c r="CFF148" s="82"/>
      <c r="CFG148" s="82"/>
      <c r="CFH148" s="82"/>
      <c r="CFI148" s="82"/>
      <c r="CFJ148" s="82"/>
      <c r="CFK148" s="82"/>
      <c r="CFL148" s="82"/>
      <c r="CFM148" s="82"/>
      <c r="CFN148" s="82"/>
      <c r="CFO148" s="82"/>
      <c r="CFP148" s="82"/>
      <c r="CFQ148" s="82"/>
      <c r="CFR148" s="82"/>
      <c r="CFS148" s="82"/>
      <c r="CFT148" s="82"/>
      <c r="CFU148" s="82"/>
      <c r="CFV148" s="82"/>
      <c r="CFW148" s="82"/>
      <c r="CFX148" s="82"/>
      <c r="CFY148" s="82"/>
      <c r="CFZ148" s="82"/>
      <c r="CGA148" s="82"/>
      <c r="CGB148" s="82"/>
      <c r="CGC148" s="82"/>
      <c r="CGD148" s="82"/>
      <c r="CGE148" s="82"/>
      <c r="CGF148" s="82"/>
      <c r="CGG148" s="82"/>
      <c r="CGH148" s="82"/>
      <c r="CGI148" s="82"/>
      <c r="CGJ148" s="82"/>
      <c r="CGK148" s="82"/>
      <c r="CGL148" s="82"/>
      <c r="CGM148" s="82"/>
      <c r="CGN148" s="82"/>
      <c r="CGO148" s="82"/>
      <c r="CGP148" s="82"/>
      <c r="CGQ148" s="82"/>
      <c r="CGR148" s="82"/>
      <c r="CGS148" s="82"/>
      <c r="CGT148" s="82"/>
      <c r="CGU148" s="82"/>
      <c r="CGV148" s="82"/>
      <c r="CGW148" s="82"/>
      <c r="CGX148" s="82"/>
      <c r="CGY148" s="82"/>
      <c r="CGZ148" s="82"/>
      <c r="CHA148" s="82"/>
      <c r="CHB148" s="82"/>
      <c r="CHC148" s="82"/>
      <c r="CHD148" s="82"/>
      <c r="CHE148" s="82"/>
      <c r="CHF148" s="82"/>
      <c r="CHG148" s="82"/>
      <c r="CHH148" s="82"/>
      <c r="CHI148" s="82"/>
      <c r="CHJ148" s="82"/>
      <c r="CHK148" s="82"/>
      <c r="CHL148" s="82"/>
      <c r="CHM148" s="82"/>
      <c r="CHN148" s="82"/>
      <c r="CHO148" s="82"/>
      <c r="CHP148" s="82"/>
      <c r="CHQ148" s="82"/>
      <c r="CHR148" s="82"/>
      <c r="CHS148" s="82"/>
      <c r="CHT148" s="82"/>
      <c r="CHU148" s="82"/>
      <c r="CHV148" s="82"/>
      <c r="CHW148" s="82"/>
      <c r="CHX148" s="82"/>
      <c r="CHY148" s="82"/>
      <c r="CHZ148" s="82"/>
      <c r="CIA148" s="82"/>
      <c r="CIB148" s="82"/>
      <c r="CIC148" s="82"/>
      <c r="CID148" s="82"/>
      <c r="CIE148" s="82"/>
      <c r="CIF148" s="82"/>
      <c r="CIG148" s="82"/>
      <c r="CIH148" s="82"/>
      <c r="CII148" s="82"/>
      <c r="CIJ148" s="82"/>
      <c r="CIK148" s="82"/>
      <c r="CIL148" s="82"/>
      <c r="CIM148" s="82"/>
      <c r="CIN148" s="82"/>
      <c r="CIO148" s="82"/>
      <c r="CIP148" s="82"/>
      <c r="CIQ148" s="82"/>
      <c r="CIR148" s="82"/>
      <c r="CIS148" s="82"/>
      <c r="CIT148" s="82"/>
      <c r="CIU148" s="82"/>
      <c r="CIV148" s="82"/>
      <c r="CIW148" s="82"/>
      <c r="CIX148" s="82"/>
      <c r="CIY148" s="82"/>
      <c r="CIZ148" s="82"/>
      <c r="CJA148" s="82"/>
      <c r="CJB148" s="82"/>
      <c r="CJC148" s="82"/>
      <c r="CJD148" s="82"/>
      <c r="CJE148" s="82"/>
      <c r="CJF148" s="82"/>
      <c r="CJG148" s="82"/>
      <c r="CJH148" s="82"/>
      <c r="CJI148" s="82"/>
      <c r="CJJ148" s="82"/>
      <c r="CJK148" s="82"/>
      <c r="CJL148" s="82"/>
      <c r="CJM148" s="82"/>
      <c r="CJN148" s="82"/>
      <c r="CJO148" s="82"/>
      <c r="CJP148" s="82"/>
      <c r="CJQ148" s="82"/>
      <c r="CJR148" s="82"/>
      <c r="CJS148" s="82"/>
      <c r="CJT148" s="82"/>
      <c r="CJU148" s="82"/>
      <c r="CJV148" s="82"/>
      <c r="CJW148" s="82"/>
      <c r="CJX148" s="82"/>
      <c r="CJY148" s="82"/>
      <c r="CJZ148" s="82"/>
      <c r="CKA148" s="82"/>
      <c r="CKB148" s="82"/>
      <c r="CKC148" s="82"/>
      <c r="CKD148" s="82"/>
      <c r="CKE148" s="82"/>
      <c r="CKF148" s="82"/>
      <c r="CKG148" s="82"/>
      <c r="CKH148" s="82"/>
      <c r="CKI148" s="82"/>
      <c r="CKJ148" s="82"/>
      <c r="CKK148" s="82"/>
      <c r="CKL148" s="82"/>
      <c r="CKM148" s="82"/>
      <c r="CKN148" s="82"/>
      <c r="CKO148" s="82"/>
      <c r="CKP148" s="82"/>
      <c r="CKQ148" s="82"/>
      <c r="CKR148" s="82"/>
      <c r="CKS148" s="82"/>
      <c r="CKT148" s="82"/>
      <c r="CKU148" s="82"/>
      <c r="CKV148" s="82"/>
      <c r="CKW148" s="82"/>
      <c r="CKX148" s="82"/>
      <c r="CKY148" s="82"/>
      <c r="CKZ148" s="82"/>
      <c r="CLA148" s="82"/>
      <c r="CLB148" s="82"/>
      <c r="CLC148" s="82"/>
      <c r="CLD148" s="82"/>
      <c r="CLE148" s="82"/>
      <c r="CLF148" s="82"/>
      <c r="CLG148" s="82"/>
      <c r="CLH148" s="82"/>
      <c r="CLI148" s="82"/>
      <c r="CLJ148" s="82"/>
      <c r="CLK148" s="82"/>
      <c r="CLL148" s="82"/>
      <c r="CLM148" s="82"/>
      <c r="CLN148" s="82"/>
      <c r="CLO148" s="82"/>
      <c r="CLP148" s="82"/>
      <c r="CLQ148" s="82"/>
      <c r="CLR148" s="82"/>
      <c r="CLS148" s="82"/>
      <c r="CLT148" s="82"/>
      <c r="CLU148" s="82"/>
      <c r="CLV148" s="82"/>
      <c r="CLW148" s="82"/>
      <c r="CLX148" s="82"/>
      <c r="CLY148" s="82"/>
      <c r="CLZ148" s="82"/>
      <c r="CMA148" s="82"/>
      <c r="CMB148" s="82"/>
      <c r="CMC148" s="82"/>
      <c r="CMD148" s="82"/>
      <c r="CME148" s="82"/>
      <c r="CMF148" s="82"/>
      <c r="CMG148" s="82"/>
      <c r="CMH148" s="82"/>
      <c r="CMI148" s="82"/>
      <c r="CMJ148" s="82"/>
      <c r="CMK148" s="82"/>
      <c r="CML148" s="82"/>
      <c r="CMM148" s="82"/>
      <c r="CMN148" s="82"/>
      <c r="CMO148" s="82"/>
      <c r="CMP148" s="82"/>
      <c r="CMQ148" s="82"/>
      <c r="CMR148" s="82"/>
      <c r="CMS148" s="82"/>
      <c r="CMT148" s="82"/>
      <c r="CMU148" s="82"/>
      <c r="CMV148" s="82"/>
      <c r="CMW148" s="82"/>
      <c r="CMX148" s="82"/>
      <c r="CMY148" s="82"/>
      <c r="CMZ148" s="82"/>
      <c r="CNA148" s="82"/>
      <c r="CNB148" s="82"/>
      <c r="CNC148" s="82"/>
      <c r="CND148" s="82"/>
      <c r="CNE148" s="82"/>
      <c r="CNF148" s="82"/>
      <c r="CNG148" s="82"/>
      <c r="CNH148" s="82"/>
      <c r="CNI148" s="82"/>
      <c r="CNJ148" s="82"/>
      <c r="CNK148" s="82"/>
      <c r="CNL148" s="82"/>
      <c r="CNM148" s="82"/>
      <c r="CNN148" s="82"/>
      <c r="CNO148" s="82"/>
      <c r="CNP148" s="82"/>
      <c r="CNQ148" s="82"/>
      <c r="CNR148" s="82"/>
      <c r="CNS148" s="82"/>
      <c r="CNT148" s="82"/>
      <c r="CNU148" s="82"/>
      <c r="CNV148" s="82"/>
      <c r="CNW148" s="82"/>
      <c r="CNX148" s="82"/>
      <c r="CNY148" s="82"/>
      <c r="CNZ148" s="82"/>
      <c r="COA148" s="82"/>
      <c r="COB148" s="82"/>
      <c r="COC148" s="82"/>
      <c r="COD148" s="82"/>
      <c r="COE148" s="82"/>
      <c r="COF148" s="82"/>
      <c r="COG148" s="82"/>
      <c r="COH148" s="82"/>
      <c r="COI148" s="82"/>
      <c r="COJ148" s="82"/>
      <c r="COK148" s="82"/>
      <c r="COL148" s="82"/>
      <c r="COM148" s="82"/>
      <c r="CON148" s="82"/>
      <c r="COO148" s="82"/>
      <c r="COP148" s="82"/>
      <c r="COQ148" s="82"/>
      <c r="COR148" s="82"/>
      <c r="COS148" s="82"/>
      <c r="COT148" s="82"/>
      <c r="COU148" s="82"/>
      <c r="COV148" s="82"/>
      <c r="COW148" s="82"/>
      <c r="COX148" s="82"/>
      <c r="COY148" s="82"/>
      <c r="COZ148" s="82"/>
      <c r="CPA148" s="82"/>
      <c r="CPB148" s="82"/>
      <c r="CPC148" s="82"/>
      <c r="CPD148" s="82"/>
      <c r="CPE148" s="82"/>
      <c r="CPF148" s="82"/>
      <c r="CPG148" s="82"/>
      <c r="CPH148" s="82"/>
      <c r="CPI148" s="82"/>
      <c r="CPJ148" s="82"/>
      <c r="CPK148" s="82"/>
      <c r="CPL148" s="82"/>
      <c r="CPM148" s="82"/>
      <c r="CPN148" s="82"/>
      <c r="CPO148" s="82"/>
      <c r="CPP148" s="82"/>
      <c r="CPQ148" s="82"/>
      <c r="CPR148" s="82"/>
      <c r="CPS148" s="82"/>
      <c r="CPT148" s="82"/>
      <c r="CPU148" s="82"/>
      <c r="CPV148" s="82"/>
      <c r="CPW148" s="82"/>
      <c r="CPX148" s="82"/>
      <c r="CPY148" s="82"/>
      <c r="CPZ148" s="82"/>
      <c r="CQA148" s="82"/>
      <c r="CQB148" s="82"/>
      <c r="CQC148" s="82"/>
      <c r="CQD148" s="82"/>
      <c r="CQE148" s="82"/>
      <c r="CQF148" s="82"/>
      <c r="CQG148" s="82"/>
      <c r="CQH148" s="82"/>
      <c r="CQI148" s="82"/>
      <c r="CQJ148" s="82"/>
      <c r="CQK148" s="82"/>
      <c r="CQL148" s="82"/>
      <c r="CQM148" s="82"/>
      <c r="CQN148" s="82"/>
      <c r="CQO148" s="82"/>
      <c r="CQP148" s="82"/>
      <c r="CQQ148" s="82"/>
      <c r="CQR148" s="82"/>
      <c r="CQS148" s="82"/>
      <c r="CQT148" s="82"/>
      <c r="CQU148" s="82"/>
      <c r="CQV148" s="82"/>
      <c r="CQW148" s="82"/>
      <c r="CQX148" s="82"/>
      <c r="CQY148" s="82"/>
      <c r="CQZ148" s="82"/>
      <c r="CRA148" s="82"/>
      <c r="CRB148" s="82"/>
      <c r="CRC148" s="82"/>
      <c r="CRD148" s="82"/>
      <c r="CRE148" s="82"/>
      <c r="CRF148" s="82"/>
      <c r="CRG148" s="82"/>
      <c r="CRH148" s="82"/>
      <c r="CRI148" s="82"/>
      <c r="CRJ148" s="82"/>
      <c r="CRK148" s="82"/>
      <c r="CRL148" s="82"/>
      <c r="CRM148" s="82"/>
      <c r="CRN148" s="82"/>
      <c r="CRO148" s="82"/>
      <c r="CRP148" s="82"/>
      <c r="CRQ148" s="82"/>
      <c r="CRR148" s="82"/>
      <c r="CRS148" s="82"/>
      <c r="CRT148" s="82"/>
      <c r="CRU148" s="82"/>
      <c r="CRV148" s="82"/>
      <c r="CRW148" s="82"/>
      <c r="CRX148" s="82"/>
      <c r="CRY148" s="82"/>
      <c r="CRZ148" s="82"/>
      <c r="CSA148" s="82"/>
      <c r="CSB148" s="82"/>
      <c r="CSC148" s="82"/>
      <c r="CSD148" s="82"/>
      <c r="CSE148" s="82"/>
      <c r="CSF148" s="82"/>
      <c r="CSG148" s="82"/>
      <c r="CSH148" s="82"/>
      <c r="CSI148" s="82"/>
      <c r="CSJ148" s="82"/>
      <c r="CSK148" s="82"/>
      <c r="CSL148" s="82"/>
      <c r="CSM148" s="82"/>
      <c r="CSN148" s="82"/>
      <c r="CSO148" s="82"/>
      <c r="CSP148" s="82"/>
      <c r="CSQ148" s="82"/>
      <c r="CSR148" s="82"/>
      <c r="CSS148" s="82"/>
      <c r="CST148" s="82"/>
      <c r="CSU148" s="82"/>
      <c r="CSV148" s="82"/>
      <c r="CSW148" s="82"/>
      <c r="CSX148" s="82"/>
      <c r="CSY148" s="82"/>
      <c r="CSZ148" s="82"/>
      <c r="CTA148" s="82"/>
      <c r="CTB148" s="82"/>
      <c r="CTC148" s="82"/>
      <c r="CTD148" s="82"/>
      <c r="CTE148" s="82"/>
      <c r="CTF148" s="82"/>
      <c r="CTG148" s="82"/>
      <c r="CTH148" s="82"/>
      <c r="CTI148" s="82"/>
      <c r="CTJ148" s="82"/>
      <c r="CTK148" s="82"/>
      <c r="CTL148" s="82"/>
      <c r="CTM148" s="82"/>
      <c r="CTN148" s="82"/>
      <c r="CTO148" s="82"/>
      <c r="CTP148" s="82"/>
      <c r="CTQ148" s="82"/>
      <c r="CTR148" s="82"/>
      <c r="CTS148" s="82"/>
      <c r="CTT148" s="82"/>
      <c r="CTU148" s="82"/>
      <c r="CTV148" s="82"/>
      <c r="CTW148" s="82"/>
      <c r="CTX148" s="82"/>
      <c r="CTY148" s="82"/>
      <c r="CTZ148" s="82"/>
      <c r="CUA148" s="82"/>
      <c r="CUB148" s="82"/>
      <c r="CUC148" s="82"/>
      <c r="CUD148" s="82"/>
      <c r="CUE148" s="82"/>
      <c r="CUF148" s="82"/>
      <c r="CUG148" s="82"/>
      <c r="CUH148" s="82"/>
      <c r="CUI148" s="82"/>
      <c r="CUJ148" s="82"/>
      <c r="CUK148" s="82"/>
      <c r="CUL148" s="82"/>
      <c r="CUM148" s="82"/>
      <c r="CUN148" s="82"/>
      <c r="CUO148" s="82"/>
      <c r="CUP148" s="82"/>
      <c r="CUQ148" s="82"/>
      <c r="CUR148" s="82"/>
      <c r="CUS148" s="82"/>
      <c r="CUT148" s="82"/>
      <c r="CUU148" s="82"/>
      <c r="CUV148" s="82"/>
      <c r="CUW148" s="82"/>
      <c r="CUX148" s="82"/>
      <c r="CUY148" s="82"/>
      <c r="CUZ148" s="82"/>
      <c r="CVA148" s="82"/>
      <c r="CVB148" s="82"/>
      <c r="CVC148" s="82"/>
      <c r="CVD148" s="82"/>
      <c r="CVE148" s="82"/>
      <c r="CVF148" s="82"/>
      <c r="CVG148" s="82"/>
      <c r="CVH148" s="82"/>
      <c r="CVI148" s="82"/>
      <c r="CVJ148" s="82"/>
      <c r="CVK148" s="82"/>
      <c r="CVL148" s="82"/>
      <c r="CVM148" s="82"/>
      <c r="CVN148" s="82"/>
      <c r="CVO148" s="82"/>
      <c r="CVP148" s="82"/>
      <c r="CVQ148" s="82"/>
      <c r="CVR148" s="82"/>
      <c r="CVS148" s="82"/>
      <c r="CVT148" s="82"/>
      <c r="CVU148" s="82"/>
      <c r="CVV148" s="82"/>
      <c r="CVW148" s="82"/>
      <c r="CVX148" s="82"/>
      <c r="CVY148" s="82"/>
      <c r="CVZ148" s="82"/>
      <c r="CWA148" s="82"/>
      <c r="CWB148" s="82"/>
      <c r="CWC148" s="82"/>
      <c r="CWD148" s="82"/>
      <c r="CWE148" s="82"/>
      <c r="CWF148" s="82"/>
      <c r="CWG148" s="82"/>
      <c r="CWH148" s="82"/>
      <c r="CWI148" s="82"/>
      <c r="CWJ148" s="82"/>
      <c r="CWK148" s="82"/>
      <c r="CWL148" s="82"/>
      <c r="CWM148" s="82"/>
      <c r="CWN148" s="82"/>
      <c r="CWO148" s="82"/>
      <c r="CWP148" s="82"/>
      <c r="CWQ148" s="82"/>
      <c r="CWR148" s="82"/>
      <c r="CWS148" s="82"/>
      <c r="CWT148" s="82"/>
      <c r="CWU148" s="82"/>
      <c r="CWV148" s="82"/>
      <c r="CWW148" s="82"/>
      <c r="CWX148" s="82"/>
      <c r="CWY148" s="82"/>
      <c r="CWZ148" s="82"/>
      <c r="CXA148" s="82"/>
      <c r="CXB148" s="82"/>
      <c r="CXC148" s="82"/>
      <c r="CXD148" s="82"/>
      <c r="CXE148" s="82"/>
      <c r="CXF148" s="82"/>
      <c r="CXG148" s="82"/>
      <c r="CXH148" s="82"/>
      <c r="CXI148" s="82"/>
      <c r="CXJ148" s="82"/>
      <c r="CXK148" s="82"/>
      <c r="CXL148" s="82"/>
      <c r="CXM148" s="82"/>
      <c r="CXN148" s="82"/>
      <c r="CXO148" s="82"/>
      <c r="CXP148" s="82"/>
      <c r="CXQ148" s="82"/>
      <c r="CXR148" s="82"/>
      <c r="CXS148" s="82"/>
      <c r="CXT148" s="82"/>
      <c r="CXU148" s="82"/>
      <c r="CXV148" s="82"/>
      <c r="CXW148" s="82"/>
      <c r="CXX148" s="82"/>
      <c r="CXY148" s="82"/>
      <c r="CXZ148" s="82"/>
      <c r="CYA148" s="82"/>
      <c r="CYB148" s="82"/>
      <c r="CYC148" s="82"/>
      <c r="CYD148" s="82"/>
      <c r="CYE148" s="82"/>
      <c r="CYF148" s="82"/>
      <c r="CYG148" s="82"/>
      <c r="CYH148" s="82"/>
      <c r="CYI148" s="82"/>
      <c r="CYJ148" s="82"/>
      <c r="CYK148" s="82"/>
      <c r="CYL148" s="82"/>
      <c r="CYM148" s="82"/>
      <c r="CYN148" s="82"/>
      <c r="CYO148" s="82"/>
      <c r="CYP148" s="82"/>
      <c r="CYQ148" s="82"/>
      <c r="CYR148" s="82"/>
      <c r="CYS148" s="82"/>
      <c r="CYT148" s="82"/>
      <c r="CYU148" s="82"/>
      <c r="CYV148" s="82"/>
      <c r="CYW148" s="82"/>
      <c r="CYX148" s="82"/>
      <c r="CYY148" s="82"/>
      <c r="CYZ148" s="82"/>
      <c r="CZA148" s="82"/>
      <c r="CZB148" s="82"/>
      <c r="CZC148" s="82"/>
      <c r="CZD148" s="82"/>
      <c r="CZE148" s="82"/>
      <c r="CZF148" s="82"/>
      <c r="CZG148" s="82"/>
      <c r="CZH148" s="82"/>
      <c r="CZI148" s="82"/>
      <c r="CZJ148" s="82"/>
      <c r="CZK148" s="82"/>
      <c r="CZL148" s="82"/>
      <c r="CZM148" s="82"/>
      <c r="CZN148" s="82"/>
      <c r="CZO148" s="82"/>
      <c r="CZP148" s="82"/>
      <c r="CZQ148" s="82"/>
      <c r="CZR148" s="82"/>
      <c r="CZS148" s="82"/>
      <c r="CZT148" s="82"/>
      <c r="CZU148" s="82"/>
      <c r="CZV148" s="82"/>
      <c r="CZW148" s="82"/>
      <c r="CZX148" s="82"/>
      <c r="CZY148" s="82"/>
      <c r="CZZ148" s="82"/>
      <c r="DAA148" s="82"/>
      <c r="DAB148" s="82"/>
      <c r="DAC148" s="82"/>
      <c r="DAD148" s="82"/>
      <c r="DAE148" s="82"/>
      <c r="DAF148" s="82"/>
      <c r="DAG148" s="82"/>
      <c r="DAH148" s="82"/>
      <c r="DAI148" s="82"/>
      <c r="DAJ148" s="82"/>
      <c r="DAK148" s="82"/>
      <c r="DAL148" s="82"/>
      <c r="DAM148" s="82"/>
      <c r="DAN148" s="82"/>
      <c r="DAO148" s="82"/>
      <c r="DAP148" s="82"/>
      <c r="DAQ148" s="82"/>
      <c r="DAR148" s="82"/>
      <c r="DAS148" s="82"/>
      <c r="DAT148" s="82"/>
      <c r="DAU148" s="82"/>
      <c r="DAV148" s="82"/>
      <c r="DAW148" s="82"/>
      <c r="DAX148" s="82"/>
      <c r="DAY148" s="82"/>
      <c r="DAZ148" s="82"/>
      <c r="DBA148" s="82"/>
      <c r="DBB148" s="82"/>
      <c r="DBC148" s="82"/>
      <c r="DBD148" s="82"/>
      <c r="DBE148" s="82"/>
      <c r="DBF148" s="82"/>
      <c r="DBG148" s="82"/>
      <c r="DBH148" s="82"/>
      <c r="DBI148" s="82"/>
      <c r="DBJ148" s="82"/>
      <c r="DBK148" s="82"/>
      <c r="DBL148" s="82"/>
      <c r="DBM148" s="82"/>
      <c r="DBN148" s="82"/>
      <c r="DBO148" s="82"/>
      <c r="DBP148" s="82"/>
      <c r="DBQ148" s="82"/>
      <c r="DBR148" s="82"/>
      <c r="DBS148" s="82"/>
      <c r="DBT148" s="82"/>
      <c r="DBU148" s="82"/>
      <c r="DBV148" s="82"/>
      <c r="DBW148" s="82"/>
      <c r="DBX148" s="82"/>
      <c r="DBY148" s="82"/>
      <c r="DBZ148" s="82"/>
      <c r="DCA148" s="82"/>
      <c r="DCB148" s="82"/>
      <c r="DCC148" s="82"/>
      <c r="DCD148" s="82"/>
      <c r="DCE148" s="82"/>
      <c r="DCF148" s="82"/>
      <c r="DCG148" s="82"/>
      <c r="DCH148" s="82"/>
      <c r="DCI148" s="82"/>
      <c r="DCJ148" s="82"/>
      <c r="DCK148" s="82"/>
      <c r="DCL148" s="82"/>
      <c r="DCM148" s="82"/>
      <c r="DCN148" s="82"/>
      <c r="DCO148" s="82"/>
      <c r="DCP148" s="82"/>
      <c r="DCQ148" s="82"/>
      <c r="DCR148" s="82"/>
      <c r="DCS148" s="82"/>
      <c r="DCT148" s="82"/>
      <c r="DCU148" s="82"/>
      <c r="DCV148" s="82"/>
      <c r="DCW148" s="82"/>
      <c r="DCX148" s="82"/>
      <c r="DCY148" s="82"/>
      <c r="DCZ148" s="82"/>
      <c r="DDA148" s="82"/>
      <c r="DDB148" s="82"/>
      <c r="DDC148" s="82"/>
      <c r="DDD148" s="82"/>
      <c r="DDE148" s="82"/>
      <c r="DDF148" s="82"/>
      <c r="DDG148" s="82"/>
      <c r="DDH148" s="82"/>
      <c r="DDI148" s="82"/>
      <c r="DDJ148" s="82"/>
      <c r="DDK148" s="82"/>
      <c r="DDL148" s="82"/>
      <c r="DDM148" s="82"/>
      <c r="DDN148" s="82"/>
      <c r="DDO148" s="82"/>
      <c r="DDP148" s="82"/>
      <c r="DDQ148" s="82"/>
      <c r="DDR148" s="82"/>
      <c r="DDS148" s="82"/>
      <c r="DDT148" s="82"/>
      <c r="DDU148" s="82"/>
      <c r="DDV148" s="82"/>
      <c r="DDW148" s="82"/>
      <c r="DDX148" s="82"/>
      <c r="DDY148" s="82"/>
      <c r="DDZ148" s="82"/>
      <c r="DEA148" s="82"/>
      <c r="DEB148" s="82"/>
      <c r="DEC148" s="82"/>
      <c r="DED148" s="82"/>
      <c r="DEE148" s="82"/>
      <c r="DEF148" s="82"/>
      <c r="DEG148" s="82"/>
      <c r="DEH148" s="82"/>
      <c r="DEI148" s="82"/>
      <c r="DEJ148" s="82"/>
      <c r="DEK148" s="82"/>
      <c r="DEL148" s="82"/>
      <c r="DEM148" s="82"/>
      <c r="DEN148" s="82"/>
      <c r="DEO148" s="82"/>
      <c r="DEP148" s="82"/>
      <c r="DEQ148" s="82"/>
      <c r="DER148" s="82"/>
      <c r="DES148" s="82"/>
      <c r="DET148" s="82"/>
      <c r="DEU148" s="82"/>
      <c r="DEV148" s="82"/>
      <c r="DEW148" s="82"/>
      <c r="DEX148" s="82"/>
      <c r="DEY148" s="82"/>
      <c r="DEZ148" s="82"/>
      <c r="DFA148" s="82"/>
      <c r="DFB148" s="82"/>
      <c r="DFC148" s="82"/>
      <c r="DFD148" s="82"/>
      <c r="DFE148" s="82"/>
      <c r="DFF148" s="82"/>
      <c r="DFG148" s="82"/>
      <c r="DFH148" s="82"/>
      <c r="DFI148" s="82"/>
      <c r="DFJ148" s="82"/>
      <c r="DFK148" s="82"/>
      <c r="DFL148" s="82"/>
      <c r="DFM148" s="82"/>
      <c r="DFN148" s="82"/>
      <c r="DFO148" s="82"/>
      <c r="DFP148" s="82"/>
      <c r="DFQ148" s="82"/>
      <c r="DFR148" s="82"/>
      <c r="DFS148" s="82"/>
      <c r="DFT148" s="82"/>
      <c r="DFU148" s="82"/>
      <c r="DFV148" s="82"/>
      <c r="DFW148" s="82"/>
      <c r="DFX148" s="82"/>
      <c r="DFY148" s="82"/>
      <c r="DFZ148" s="82"/>
      <c r="DGA148" s="82"/>
      <c r="DGB148" s="82"/>
      <c r="DGC148" s="82"/>
      <c r="DGD148" s="82"/>
      <c r="DGE148" s="82"/>
      <c r="DGF148" s="82"/>
      <c r="DGG148" s="82"/>
      <c r="DGH148" s="82"/>
      <c r="DGI148" s="82"/>
      <c r="DGJ148" s="82"/>
      <c r="DGK148" s="82"/>
      <c r="DGL148" s="82"/>
      <c r="DGM148" s="82"/>
      <c r="DGN148" s="82"/>
      <c r="DGO148" s="82"/>
      <c r="DGP148" s="82"/>
      <c r="DGQ148" s="82"/>
      <c r="DGR148" s="82"/>
      <c r="DGS148" s="82"/>
      <c r="DGT148" s="82"/>
      <c r="DGU148" s="82"/>
      <c r="DGV148" s="82"/>
      <c r="DGW148" s="82"/>
      <c r="DGX148" s="82"/>
      <c r="DGY148" s="82"/>
      <c r="DGZ148" s="82"/>
      <c r="DHA148" s="82"/>
      <c r="DHB148" s="82"/>
      <c r="DHC148" s="82"/>
      <c r="DHD148" s="82"/>
      <c r="DHE148" s="82"/>
      <c r="DHF148" s="82"/>
      <c r="DHG148" s="82"/>
      <c r="DHH148" s="82"/>
      <c r="DHI148" s="82"/>
      <c r="DHJ148" s="82"/>
      <c r="DHK148" s="82"/>
      <c r="DHL148" s="82"/>
      <c r="DHM148" s="82"/>
      <c r="DHN148" s="82"/>
      <c r="DHO148" s="82"/>
      <c r="DHP148" s="82"/>
      <c r="DHQ148" s="82"/>
      <c r="DHR148" s="82"/>
      <c r="DHS148" s="82"/>
      <c r="DHT148" s="82"/>
      <c r="DHU148" s="82"/>
      <c r="DHV148" s="82"/>
      <c r="DHW148" s="82"/>
      <c r="DHX148" s="82"/>
      <c r="DHY148" s="82"/>
      <c r="DHZ148" s="82"/>
      <c r="DIA148" s="82"/>
      <c r="DIB148" s="82"/>
      <c r="DIC148" s="82"/>
      <c r="DID148" s="82"/>
      <c r="DIE148" s="82"/>
      <c r="DIF148" s="82"/>
      <c r="DIG148" s="82"/>
      <c r="DIH148" s="82"/>
      <c r="DII148" s="82"/>
      <c r="DIJ148" s="82"/>
      <c r="DIK148" s="82"/>
      <c r="DIL148" s="82"/>
      <c r="DIM148" s="82"/>
      <c r="DIN148" s="82"/>
      <c r="DIO148" s="82"/>
      <c r="DIP148" s="82"/>
      <c r="DIQ148" s="82"/>
      <c r="DIR148" s="82"/>
      <c r="DIS148" s="82"/>
      <c r="DIT148" s="82"/>
      <c r="DIU148" s="82"/>
      <c r="DIV148" s="82"/>
      <c r="DIW148" s="82"/>
      <c r="DIX148" s="82"/>
      <c r="DIY148" s="82"/>
      <c r="DIZ148" s="82"/>
      <c r="DJA148" s="82"/>
      <c r="DJB148" s="82"/>
      <c r="DJC148" s="82"/>
      <c r="DJD148" s="82"/>
      <c r="DJE148" s="82"/>
      <c r="DJF148" s="82"/>
      <c r="DJG148" s="82"/>
      <c r="DJH148" s="82"/>
      <c r="DJI148" s="82"/>
      <c r="DJJ148" s="82"/>
      <c r="DJK148" s="82"/>
      <c r="DJL148" s="82"/>
      <c r="DJM148" s="82"/>
      <c r="DJN148" s="82"/>
      <c r="DJO148" s="82"/>
      <c r="DJP148" s="82"/>
      <c r="DJQ148" s="82"/>
      <c r="DJR148" s="82"/>
      <c r="DJS148" s="82"/>
      <c r="DJT148" s="82"/>
      <c r="DJU148" s="82"/>
      <c r="DJV148" s="82"/>
      <c r="DJW148" s="82"/>
      <c r="DJX148" s="82"/>
      <c r="DJY148" s="82"/>
      <c r="DJZ148" s="82"/>
      <c r="DKA148" s="82"/>
      <c r="DKB148" s="82"/>
      <c r="DKC148" s="82"/>
      <c r="DKD148" s="82"/>
      <c r="DKE148" s="82"/>
      <c r="DKF148" s="82"/>
      <c r="DKG148" s="82"/>
      <c r="DKH148" s="82"/>
      <c r="DKI148" s="82"/>
      <c r="DKJ148" s="82"/>
      <c r="DKK148" s="82"/>
      <c r="DKL148" s="82"/>
      <c r="DKM148" s="82"/>
      <c r="DKN148" s="82"/>
      <c r="DKO148" s="82"/>
      <c r="DKP148" s="82"/>
      <c r="DKQ148" s="82"/>
      <c r="DKR148" s="82"/>
      <c r="DKS148" s="82"/>
      <c r="DKT148" s="82"/>
      <c r="DKU148" s="82"/>
      <c r="DKV148" s="82"/>
      <c r="DKW148" s="82"/>
      <c r="DKX148" s="82"/>
      <c r="DKY148" s="82"/>
      <c r="DKZ148" s="82"/>
      <c r="DLA148" s="82"/>
      <c r="DLB148" s="82"/>
      <c r="DLC148" s="82"/>
      <c r="DLD148" s="82"/>
      <c r="DLE148" s="82"/>
      <c r="DLF148" s="82"/>
      <c r="DLG148" s="82"/>
      <c r="DLH148" s="82"/>
      <c r="DLI148" s="82"/>
      <c r="DLJ148" s="82"/>
      <c r="DLK148" s="82"/>
      <c r="DLL148" s="82"/>
      <c r="DLM148" s="82"/>
      <c r="DLN148" s="82"/>
      <c r="DLO148" s="82"/>
      <c r="DLP148" s="82"/>
      <c r="DLQ148" s="82"/>
      <c r="DLR148" s="82"/>
      <c r="DLS148" s="82"/>
      <c r="DLT148" s="82"/>
      <c r="DLU148" s="82"/>
      <c r="DLV148" s="82"/>
      <c r="DLW148" s="82"/>
      <c r="DLX148" s="82"/>
      <c r="DLY148" s="82"/>
      <c r="DLZ148" s="82"/>
      <c r="DMA148" s="82"/>
      <c r="DMB148" s="82"/>
      <c r="DMC148" s="82"/>
      <c r="DMD148" s="82"/>
      <c r="DME148" s="82"/>
      <c r="DMF148" s="82"/>
      <c r="DMG148" s="82"/>
      <c r="DMH148" s="82"/>
      <c r="DMI148" s="82"/>
      <c r="DMJ148" s="82"/>
      <c r="DMK148" s="82"/>
      <c r="DML148" s="82"/>
      <c r="DMM148" s="82"/>
      <c r="DMN148" s="82"/>
      <c r="DMO148" s="82"/>
      <c r="DMP148" s="82"/>
      <c r="DMQ148" s="82"/>
      <c r="DMR148" s="82"/>
      <c r="DMS148" s="82"/>
      <c r="DMT148" s="82"/>
      <c r="DMU148" s="82"/>
      <c r="DMV148" s="82"/>
      <c r="DMW148" s="82"/>
      <c r="DMX148" s="82"/>
      <c r="DMY148" s="82"/>
      <c r="DMZ148" s="82"/>
      <c r="DNA148" s="82"/>
      <c r="DNB148" s="82"/>
      <c r="DNC148" s="82"/>
      <c r="DND148" s="82"/>
      <c r="DNE148" s="82"/>
      <c r="DNF148" s="82"/>
      <c r="DNG148" s="82"/>
      <c r="DNH148" s="82"/>
      <c r="DNI148" s="82"/>
      <c r="DNJ148" s="82"/>
      <c r="DNK148" s="82"/>
      <c r="DNL148" s="82"/>
      <c r="DNM148" s="82"/>
      <c r="DNN148" s="82"/>
      <c r="DNO148" s="82"/>
      <c r="DNP148" s="82"/>
      <c r="DNQ148" s="82"/>
      <c r="DNR148" s="82"/>
      <c r="DNS148" s="82"/>
      <c r="DNT148" s="82"/>
      <c r="DNU148" s="82"/>
      <c r="DNV148" s="82"/>
      <c r="DNW148" s="82"/>
      <c r="DNX148" s="82"/>
      <c r="DNY148" s="82"/>
      <c r="DNZ148" s="82"/>
      <c r="DOA148" s="82"/>
      <c r="DOB148" s="82"/>
      <c r="DOC148" s="82"/>
      <c r="DOD148" s="82"/>
      <c r="DOE148" s="82"/>
      <c r="DOF148" s="82"/>
      <c r="DOG148" s="82"/>
      <c r="DOH148" s="82"/>
      <c r="DOI148" s="82"/>
      <c r="DOJ148" s="82"/>
      <c r="DOK148" s="82"/>
      <c r="DOL148" s="82"/>
      <c r="DOM148" s="82"/>
      <c r="DON148" s="82"/>
      <c r="DOO148" s="82"/>
      <c r="DOP148" s="82"/>
      <c r="DOQ148" s="82"/>
      <c r="DOR148" s="82"/>
      <c r="DOS148" s="82"/>
      <c r="DOT148" s="82"/>
      <c r="DOU148" s="82"/>
      <c r="DOV148" s="82"/>
      <c r="DOW148" s="82"/>
      <c r="DOX148" s="82"/>
      <c r="DOY148" s="82"/>
      <c r="DOZ148" s="82"/>
      <c r="DPA148" s="82"/>
      <c r="DPB148" s="82"/>
      <c r="DPC148" s="82"/>
      <c r="DPD148" s="82"/>
      <c r="DPE148" s="82"/>
      <c r="DPF148" s="82"/>
      <c r="DPG148" s="82"/>
      <c r="DPH148" s="82"/>
      <c r="DPI148" s="82"/>
      <c r="DPJ148" s="82"/>
      <c r="DPK148" s="82"/>
      <c r="DPL148" s="82"/>
      <c r="DPM148" s="82"/>
      <c r="DPN148" s="82"/>
      <c r="DPO148" s="82"/>
      <c r="DPP148" s="82"/>
      <c r="DPQ148" s="82"/>
      <c r="DPR148" s="82"/>
      <c r="DPS148" s="82"/>
      <c r="DPT148" s="82"/>
      <c r="DPU148" s="82"/>
      <c r="DPV148" s="82"/>
      <c r="DPW148" s="82"/>
      <c r="DPX148" s="82"/>
      <c r="DPY148" s="82"/>
      <c r="DPZ148" s="82"/>
      <c r="DQA148" s="82"/>
      <c r="DQB148" s="82"/>
      <c r="DQC148" s="82"/>
      <c r="DQD148" s="82"/>
      <c r="DQE148" s="82"/>
      <c r="DQF148" s="82"/>
      <c r="DQG148" s="82"/>
      <c r="DQH148" s="82"/>
      <c r="DQI148" s="82"/>
      <c r="DQJ148" s="82"/>
      <c r="DQK148" s="82"/>
      <c r="DQL148" s="82"/>
      <c r="DQM148" s="82"/>
      <c r="DQN148" s="82"/>
      <c r="DQO148" s="82"/>
      <c r="DQP148" s="82"/>
      <c r="DQQ148" s="82"/>
      <c r="DQR148" s="82"/>
      <c r="DQS148" s="82"/>
      <c r="DQT148" s="82"/>
      <c r="DQU148" s="82"/>
      <c r="DQV148" s="82"/>
      <c r="DQW148" s="82"/>
      <c r="DQX148" s="82"/>
      <c r="DQY148" s="82"/>
      <c r="DQZ148" s="82"/>
      <c r="DRA148" s="82"/>
      <c r="DRB148" s="82"/>
      <c r="DRC148" s="82"/>
      <c r="DRD148" s="82"/>
      <c r="DRE148" s="82"/>
      <c r="DRF148" s="82"/>
      <c r="DRG148" s="82"/>
      <c r="DRH148" s="82"/>
      <c r="DRI148" s="82"/>
      <c r="DRJ148" s="82"/>
      <c r="DRK148" s="82"/>
      <c r="DRL148" s="82"/>
      <c r="DRM148" s="82"/>
      <c r="DRN148" s="82"/>
      <c r="DRO148" s="82"/>
      <c r="DRP148" s="82"/>
      <c r="DRQ148" s="82"/>
      <c r="DRR148" s="82"/>
      <c r="DRS148" s="82"/>
      <c r="DRT148" s="82"/>
      <c r="DRU148" s="82"/>
      <c r="DRV148" s="82"/>
      <c r="DRW148" s="82"/>
      <c r="DRX148" s="82"/>
      <c r="DRY148" s="82"/>
      <c r="DRZ148" s="82"/>
      <c r="DSA148" s="82"/>
      <c r="DSB148" s="82"/>
      <c r="DSC148" s="82"/>
      <c r="DSD148" s="82"/>
      <c r="DSE148" s="82"/>
      <c r="DSF148" s="82"/>
      <c r="DSG148" s="82"/>
      <c r="DSH148" s="82"/>
      <c r="DSI148" s="82"/>
      <c r="DSJ148" s="82"/>
      <c r="DSK148" s="82"/>
      <c r="DSL148" s="82"/>
      <c r="DSM148" s="82"/>
      <c r="DSN148" s="82"/>
      <c r="DSO148" s="82"/>
      <c r="DSP148" s="82"/>
      <c r="DSQ148" s="82"/>
      <c r="DSR148" s="82"/>
      <c r="DSS148" s="82"/>
      <c r="DST148" s="82"/>
      <c r="DSU148" s="82"/>
      <c r="DSV148" s="82"/>
      <c r="DSW148" s="82"/>
      <c r="DSX148" s="82"/>
      <c r="DSY148" s="82"/>
      <c r="DSZ148" s="82"/>
      <c r="DTA148" s="82"/>
      <c r="DTB148" s="82"/>
      <c r="DTC148" s="82"/>
      <c r="DTD148" s="82"/>
      <c r="DTE148" s="82"/>
      <c r="DTF148" s="82"/>
      <c r="DTG148" s="82"/>
      <c r="DTH148" s="82"/>
      <c r="DTI148" s="82"/>
      <c r="DTJ148" s="82"/>
      <c r="DTK148" s="82"/>
      <c r="DTL148" s="82"/>
      <c r="DTM148" s="82"/>
      <c r="DTN148" s="82"/>
      <c r="DTO148" s="82"/>
      <c r="DTP148" s="82"/>
      <c r="DTQ148" s="82"/>
      <c r="DTR148" s="82"/>
      <c r="DTS148" s="82"/>
      <c r="DTT148" s="82"/>
      <c r="DTU148" s="82"/>
      <c r="DTV148" s="82"/>
      <c r="DTW148" s="82"/>
      <c r="DTX148" s="82"/>
      <c r="DTY148" s="82"/>
      <c r="DTZ148" s="82"/>
      <c r="DUA148" s="82"/>
      <c r="DUB148" s="82"/>
      <c r="DUC148" s="82"/>
      <c r="DUD148" s="82"/>
      <c r="DUE148" s="82"/>
      <c r="DUF148" s="82"/>
      <c r="DUG148" s="82"/>
      <c r="DUH148" s="82"/>
      <c r="DUI148" s="82"/>
      <c r="DUJ148" s="82"/>
      <c r="DUK148" s="82"/>
      <c r="DUL148" s="82"/>
      <c r="DUM148" s="82"/>
      <c r="DUN148" s="82"/>
      <c r="DUO148" s="82"/>
      <c r="DUP148" s="82"/>
      <c r="DUQ148" s="82"/>
      <c r="DUR148" s="82"/>
      <c r="DUS148" s="82"/>
      <c r="DUT148" s="82"/>
      <c r="DUU148" s="82"/>
      <c r="DUV148" s="82"/>
      <c r="DUW148" s="82"/>
      <c r="DUX148" s="82"/>
      <c r="DUY148" s="82"/>
      <c r="DUZ148" s="82"/>
      <c r="DVA148" s="82"/>
      <c r="DVB148" s="82"/>
      <c r="DVC148" s="82"/>
      <c r="DVD148" s="82"/>
      <c r="DVE148" s="82"/>
      <c r="DVF148" s="82"/>
      <c r="DVG148" s="82"/>
      <c r="DVH148" s="82"/>
      <c r="DVI148" s="82"/>
      <c r="DVJ148" s="82"/>
      <c r="DVK148" s="82"/>
      <c r="DVL148" s="82"/>
      <c r="DVM148" s="82"/>
      <c r="DVN148" s="82"/>
      <c r="DVO148" s="82"/>
      <c r="DVP148" s="82"/>
      <c r="DVQ148" s="82"/>
      <c r="DVR148" s="82"/>
      <c r="DVS148" s="82"/>
      <c r="DVT148" s="82"/>
      <c r="DVU148" s="82"/>
      <c r="DVV148" s="82"/>
      <c r="DVW148" s="82"/>
      <c r="DVX148" s="82"/>
      <c r="DVY148" s="82"/>
      <c r="DVZ148" s="82"/>
      <c r="DWA148" s="82"/>
      <c r="DWB148" s="82"/>
      <c r="DWC148" s="82"/>
      <c r="DWD148" s="82"/>
      <c r="DWE148" s="82"/>
      <c r="DWF148" s="82"/>
      <c r="DWG148" s="82"/>
      <c r="DWH148" s="82"/>
      <c r="DWI148" s="82"/>
      <c r="DWJ148" s="82"/>
      <c r="DWK148" s="82"/>
      <c r="DWL148" s="82"/>
      <c r="DWM148" s="82"/>
      <c r="DWN148" s="82"/>
      <c r="DWO148" s="82"/>
      <c r="DWP148" s="82"/>
      <c r="DWQ148" s="82"/>
      <c r="DWR148" s="82"/>
      <c r="DWS148" s="82"/>
      <c r="DWT148" s="82"/>
      <c r="DWU148" s="82"/>
      <c r="DWV148" s="82"/>
      <c r="DWW148" s="82"/>
      <c r="DWX148" s="82"/>
      <c r="DWY148" s="82"/>
      <c r="DWZ148" s="82"/>
      <c r="DXA148" s="82"/>
      <c r="DXB148" s="82"/>
      <c r="DXC148" s="82"/>
      <c r="DXD148" s="82"/>
      <c r="DXE148" s="82"/>
      <c r="DXF148" s="82"/>
      <c r="DXG148" s="82"/>
      <c r="DXH148" s="82"/>
      <c r="DXI148" s="82"/>
      <c r="DXJ148" s="82"/>
      <c r="DXK148" s="82"/>
      <c r="DXL148" s="82"/>
      <c r="DXM148" s="82"/>
      <c r="DXN148" s="82"/>
      <c r="DXO148" s="82"/>
      <c r="DXP148" s="82"/>
      <c r="DXQ148" s="82"/>
      <c r="DXR148" s="82"/>
      <c r="DXS148" s="82"/>
      <c r="DXT148" s="82"/>
      <c r="DXU148" s="82"/>
      <c r="DXV148" s="82"/>
      <c r="DXW148" s="82"/>
      <c r="DXX148" s="82"/>
      <c r="DXY148" s="82"/>
      <c r="DXZ148" s="82"/>
      <c r="DYA148" s="82"/>
      <c r="DYB148" s="82"/>
      <c r="DYC148" s="82"/>
      <c r="DYD148" s="82"/>
      <c r="DYE148" s="82"/>
      <c r="DYF148" s="82"/>
      <c r="DYG148" s="82"/>
      <c r="DYH148" s="82"/>
      <c r="DYI148" s="82"/>
      <c r="DYJ148" s="82"/>
      <c r="DYK148" s="82"/>
      <c r="DYL148" s="82"/>
      <c r="DYM148" s="82"/>
      <c r="DYN148" s="82"/>
      <c r="DYO148" s="82"/>
      <c r="DYP148" s="82"/>
      <c r="DYQ148" s="82"/>
      <c r="DYR148" s="82"/>
      <c r="DYS148" s="82"/>
      <c r="DYT148" s="82"/>
      <c r="DYU148" s="82"/>
      <c r="DYV148" s="82"/>
      <c r="DYW148" s="82"/>
      <c r="DYX148" s="82"/>
      <c r="DYY148" s="82"/>
      <c r="DYZ148" s="82"/>
      <c r="DZA148" s="82"/>
      <c r="DZB148" s="82"/>
      <c r="DZC148" s="82"/>
      <c r="DZD148" s="82"/>
      <c r="DZE148" s="82"/>
      <c r="DZF148" s="82"/>
      <c r="DZG148" s="82"/>
      <c r="DZH148" s="82"/>
      <c r="DZI148" s="82"/>
      <c r="DZJ148" s="82"/>
      <c r="DZK148" s="82"/>
      <c r="DZL148" s="82"/>
      <c r="DZM148" s="82"/>
      <c r="DZN148" s="82"/>
      <c r="DZO148" s="82"/>
      <c r="DZP148" s="82"/>
      <c r="DZQ148" s="82"/>
      <c r="DZR148" s="82"/>
      <c r="DZS148" s="82"/>
      <c r="DZT148" s="82"/>
      <c r="DZU148" s="82"/>
      <c r="DZV148" s="82"/>
      <c r="DZW148" s="82"/>
      <c r="DZX148" s="82"/>
      <c r="DZY148" s="82"/>
      <c r="DZZ148" s="82"/>
      <c r="EAA148" s="82"/>
      <c r="EAB148" s="82"/>
      <c r="EAC148" s="82"/>
      <c r="EAD148" s="82"/>
      <c r="EAE148" s="82"/>
      <c r="EAF148" s="82"/>
      <c r="EAG148" s="82"/>
      <c r="EAH148" s="82"/>
      <c r="EAI148" s="82"/>
      <c r="EAJ148" s="82"/>
      <c r="EAK148" s="82"/>
      <c r="EAL148" s="82"/>
      <c r="EAM148" s="82"/>
      <c r="EAN148" s="82"/>
      <c r="EAO148" s="82"/>
      <c r="EAP148" s="82"/>
      <c r="EAQ148" s="82"/>
      <c r="EAR148" s="82"/>
      <c r="EAS148" s="82"/>
      <c r="EAT148" s="82"/>
      <c r="EAU148" s="82"/>
      <c r="EAV148" s="82"/>
      <c r="EAW148" s="82"/>
      <c r="EAX148" s="82"/>
      <c r="EAY148" s="82"/>
      <c r="EAZ148" s="82"/>
      <c r="EBA148" s="82"/>
      <c r="EBB148" s="82"/>
      <c r="EBC148" s="82"/>
      <c r="EBD148" s="82"/>
      <c r="EBE148" s="82"/>
      <c r="EBF148" s="82"/>
      <c r="EBG148" s="82"/>
      <c r="EBH148" s="82"/>
      <c r="EBI148" s="82"/>
      <c r="EBJ148" s="82"/>
      <c r="EBK148" s="82"/>
      <c r="EBL148" s="82"/>
      <c r="EBM148" s="82"/>
      <c r="EBN148" s="82"/>
      <c r="EBO148" s="82"/>
      <c r="EBP148" s="82"/>
      <c r="EBQ148" s="82"/>
      <c r="EBR148" s="82"/>
      <c r="EBS148" s="82"/>
      <c r="EBT148" s="82"/>
      <c r="EBU148" s="82"/>
      <c r="EBV148" s="82"/>
      <c r="EBW148" s="82"/>
      <c r="EBX148" s="82"/>
      <c r="EBY148" s="82"/>
      <c r="EBZ148" s="82"/>
      <c r="ECA148" s="82"/>
      <c r="ECB148" s="82"/>
      <c r="ECC148" s="82"/>
      <c r="ECD148" s="82"/>
      <c r="ECE148" s="82"/>
      <c r="ECF148" s="82"/>
      <c r="ECG148" s="82"/>
      <c r="ECH148" s="82"/>
      <c r="ECI148" s="82"/>
      <c r="ECJ148" s="82"/>
      <c r="ECK148" s="82"/>
      <c r="ECL148" s="82"/>
      <c r="ECM148" s="82"/>
      <c r="ECN148" s="82"/>
      <c r="ECO148" s="82"/>
      <c r="ECP148" s="82"/>
      <c r="ECQ148" s="82"/>
      <c r="ECR148" s="82"/>
      <c r="ECS148" s="82"/>
      <c r="ECT148" s="82"/>
      <c r="ECU148" s="82"/>
      <c r="ECV148" s="82"/>
      <c r="ECW148" s="82"/>
      <c r="ECX148" s="82"/>
      <c r="ECY148" s="82"/>
      <c r="ECZ148" s="82"/>
      <c r="EDA148" s="82"/>
      <c r="EDB148" s="82"/>
      <c r="EDC148" s="82"/>
      <c r="EDD148" s="82"/>
      <c r="EDE148" s="82"/>
      <c r="EDF148" s="82"/>
      <c r="EDG148" s="82"/>
      <c r="EDH148" s="82"/>
      <c r="EDI148" s="82"/>
      <c r="EDJ148" s="82"/>
      <c r="EDK148" s="82"/>
      <c r="EDL148" s="82"/>
      <c r="EDM148" s="82"/>
      <c r="EDN148" s="82"/>
      <c r="EDO148" s="82"/>
      <c r="EDP148" s="82"/>
      <c r="EDQ148" s="82"/>
      <c r="EDR148" s="82"/>
      <c r="EDS148" s="82"/>
      <c r="EDT148" s="82"/>
      <c r="EDU148" s="82"/>
      <c r="EDV148" s="82"/>
      <c r="EDW148" s="82"/>
      <c r="EDX148" s="82"/>
      <c r="EDY148" s="82"/>
      <c r="EDZ148" s="82"/>
      <c r="EEA148" s="82"/>
      <c r="EEB148" s="82"/>
      <c r="EEC148" s="82"/>
      <c r="EED148" s="82"/>
      <c r="EEE148" s="82"/>
      <c r="EEF148" s="82"/>
      <c r="EEG148" s="82"/>
      <c r="EEH148" s="82"/>
      <c r="EEI148" s="82"/>
      <c r="EEJ148" s="82"/>
      <c r="EEK148" s="82"/>
      <c r="EEL148" s="82"/>
      <c r="EEM148" s="82"/>
      <c r="EEN148" s="82"/>
      <c r="EEO148" s="82"/>
      <c r="EEP148" s="82"/>
      <c r="EEQ148" s="82"/>
      <c r="EER148" s="82"/>
      <c r="EES148" s="82"/>
      <c r="EET148" s="82"/>
      <c r="EEU148" s="82"/>
      <c r="EEV148" s="82"/>
      <c r="EEW148" s="82"/>
      <c r="EEX148" s="82"/>
      <c r="EEY148" s="82"/>
      <c r="EEZ148" s="82"/>
      <c r="EFA148" s="82"/>
      <c r="EFB148" s="82"/>
      <c r="EFC148" s="82"/>
      <c r="EFD148" s="82"/>
      <c r="EFE148" s="82"/>
      <c r="EFF148" s="82"/>
      <c r="EFG148" s="82"/>
      <c r="EFH148" s="82"/>
      <c r="EFI148" s="82"/>
      <c r="EFJ148" s="82"/>
      <c r="EFK148" s="82"/>
      <c r="EFL148" s="82"/>
      <c r="EFM148" s="82"/>
      <c r="EFN148" s="82"/>
      <c r="EFO148" s="82"/>
      <c r="EFP148" s="82"/>
      <c r="EFQ148" s="82"/>
      <c r="EFR148" s="82"/>
      <c r="EFS148" s="82"/>
      <c r="EFT148" s="82"/>
      <c r="EFU148" s="82"/>
      <c r="EFV148" s="82"/>
      <c r="EFW148" s="82"/>
      <c r="EFX148" s="82"/>
      <c r="EFY148" s="82"/>
      <c r="EFZ148" s="82"/>
      <c r="EGA148" s="82"/>
      <c r="EGB148" s="82"/>
      <c r="EGC148" s="82"/>
      <c r="EGD148" s="82"/>
      <c r="EGE148" s="82"/>
      <c r="EGF148" s="82"/>
      <c r="EGG148" s="82"/>
      <c r="EGH148" s="82"/>
      <c r="EGI148" s="82"/>
      <c r="EGJ148" s="82"/>
      <c r="EGK148" s="82"/>
      <c r="EGL148" s="82"/>
      <c r="EGM148" s="82"/>
      <c r="EGN148" s="82"/>
      <c r="EGO148" s="82"/>
      <c r="EGP148" s="82"/>
      <c r="EGQ148" s="82"/>
      <c r="EGR148" s="82"/>
      <c r="EGS148" s="82"/>
      <c r="EGT148" s="82"/>
      <c r="EGU148" s="82"/>
      <c r="EGV148" s="82"/>
      <c r="EGW148" s="82"/>
      <c r="EGX148" s="82"/>
      <c r="EGY148" s="82"/>
      <c r="EGZ148" s="82"/>
      <c r="EHA148" s="82"/>
      <c r="EHB148" s="82"/>
      <c r="EHC148" s="82"/>
      <c r="EHD148" s="82"/>
      <c r="EHE148" s="82"/>
      <c r="EHF148" s="82"/>
      <c r="EHG148" s="82"/>
      <c r="EHH148" s="82"/>
      <c r="EHI148" s="82"/>
      <c r="EHJ148" s="82"/>
      <c r="EHK148" s="82"/>
      <c r="EHL148" s="82"/>
      <c r="EHM148" s="82"/>
      <c r="EHN148" s="82"/>
      <c r="EHO148" s="82"/>
      <c r="EHP148" s="82"/>
      <c r="EHQ148" s="82"/>
      <c r="EHR148" s="82"/>
      <c r="EHS148" s="82"/>
      <c r="EHT148" s="82"/>
      <c r="EHU148" s="82"/>
      <c r="EHV148" s="82"/>
      <c r="EHW148" s="82"/>
      <c r="EHX148" s="82"/>
      <c r="EHY148" s="82"/>
      <c r="EHZ148" s="82"/>
      <c r="EIA148" s="82"/>
      <c r="EIB148" s="82"/>
      <c r="EIC148" s="82"/>
      <c r="EID148" s="82"/>
      <c r="EIE148" s="82"/>
      <c r="EIF148" s="82"/>
      <c r="EIG148" s="82"/>
      <c r="EIH148" s="82"/>
      <c r="EII148" s="82"/>
      <c r="EIJ148" s="82"/>
      <c r="EIK148" s="82"/>
      <c r="EIL148" s="82"/>
      <c r="EIM148" s="82"/>
      <c r="EIN148" s="82"/>
      <c r="EIO148" s="82"/>
      <c r="EIP148" s="82"/>
      <c r="EIQ148" s="82"/>
      <c r="EIR148" s="82"/>
      <c r="EIS148" s="82"/>
      <c r="EIT148" s="82"/>
      <c r="EIU148" s="82"/>
      <c r="EIV148" s="82"/>
      <c r="EIW148" s="82"/>
      <c r="EIX148" s="82"/>
      <c r="EIY148" s="82"/>
      <c r="EIZ148" s="82"/>
      <c r="EJA148" s="82"/>
      <c r="EJB148" s="82"/>
      <c r="EJC148" s="82"/>
      <c r="EJD148" s="82"/>
      <c r="EJE148" s="82"/>
      <c r="EJF148" s="82"/>
      <c r="EJG148" s="82"/>
      <c r="EJH148" s="82"/>
      <c r="EJI148" s="82"/>
      <c r="EJJ148" s="82"/>
      <c r="EJK148" s="82"/>
      <c r="EJL148" s="82"/>
      <c r="EJM148" s="82"/>
      <c r="EJN148" s="82"/>
      <c r="EJO148" s="82"/>
      <c r="EJP148" s="82"/>
      <c r="EJQ148" s="82"/>
      <c r="EJR148" s="82"/>
      <c r="EJS148" s="82"/>
      <c r="EJT148" s="82"/>
      <c r="EJU148" s="82"/>
      <c r="EJV148" s="82"/>
      <c r="EJW148" s="82"/>
      <c r="EJX148" s="82"/>
      <c r="EJY148" s="82"/>
      <c r="EJZ148" s="82"/>
      <c r="EKA148" s="82"/>
      <c r="EKB148" s="82"/>
      <c r="EKC148" s="82"/>
      <c r="EKD148" s="82"/>
      <c r="EKE148" s="82"/>
      <c r="EKF148" s="82"/>
      <c r="EKG148" s="82"/>
      <c r="EKH148" s="82"/>
      <c r="EKI148" s="82"/>
      <c r="EKJ148" s="82"/>
      <c r="EKK148" s="82"/>
      <c r="EKL148" s="82"/>
      <c r="EKM148" s="82"/>
      <c r="EKN148" s="82"/>
      <c r="EKO148" s="82"/>
      <c r="EKP148" s="82"/>
      <c r="EKQ148" s="82"/>
      <c r="EKR148" s="82"/>
      <c r="EKS148" s="82"/>
      <c r="EKT148" s="82"/>
      <c r="EKU148" s="82"/>
      <c r="EKV148" s="82"/>
      <c r="EKW148" s="82"/>
      <c r="EKX148" s="82"/>
      <c r="EKY148" s="82"/>
      <c r="EKZ148" s="82"/>
      <c r="ELA148" s="82"/>
      <c r="ELB148" s="82"/>
      <c r="ELC148" s="82"/>
      <c r="ELD148" s="82"/>
      <c r="ELE148" s="82"/>
      <c r="ELF148" s="82"/>
      <c r="ELG148" s="82"/>
      <c r="ELH148" s="82"/>
      <c r="ELI148" s="82"/>
      <c r="ELJ148" s="82"/>
      <c r="ELK148" s="82"/>
      <c r="ELL148" s="82"/>
      <c r="ELM148" s="82"/>
      <c r="ELN148" s="82"/>
      <c r="ELO148" s="82"/>
      <c r="ELP148" s="82"/>
      <c r="ELQ148" s="82"/>
      <c r="ELR148" s="82"/>
      <c r="ELS148" s="82"/>
      <c r="ELT148" s="82"/>
      <c r="ELU148" s="82"/>
      <c r="ELV148" s="82"/>
      <c r="ELW148" s="82"/>
      <c r="ELX148" s="82"/>
      <c r="ELY148" s="82"/>
      <c r="ELZ148" s="82"/>
      <c r="EMA148" s="82"/>
      <c r="EMB148" s="82"/>
      <c r="EMC148" s="82"/>
      <c r="EMD148" s="82"/>
      <c r="EME148" s="82"/>
      <c r="EMF148" s="82"/>
      <c r="EMG148" s="82"/>
      <c r="EMH148" s="82"/>
      <c r="EMI148" s="82"/>
      <c r="EMJ148" s="82"/>
      <c r="EMK148" s="82"/>
      <c r="EML148" s="82"/>
      <c r="EMM148" s="82"/>
      <c r="EMN148" s="82"/>
      <c r="EMO148" s="82"/>
      <c r="EMP148" s="82"/>
      <c r="EMQ148" s="82"/>
      <c r="EMR148" s="82"/>
      <c r="EMS148" s="82"/>
      <c r="EMT148" s="82"/>
      <c r="EMU148" s="82"/>
      <c r="EMV148" s="82"/>
      <c r="EMW148" s="82"/>
      <c r="EMX148" s="82"/>
      <c r="EMY148" s="82"/>
      <c r="EMZ148" s="82"/>
      <c r="ENA148" s="82"/>
      <c r="ENB148" s="82"/>
      <c r="ENC148" s="82"/>
      <c r="END148" s="82"/>
      <c r="ENE148" s="82"/>
      <c r="ENF148" s="82"/>
      <c r="ENG148" s="82"/>
      <c r="ENH148" s="82"/>
      <c r="ENI148" s="82"/>
      <c r="ENJ148" s="82"/>
      <c r="ENK148" s="82"/>
      <c r="ENL148" s="82"/>
      <c r="ENM148" s="82"/>
      <c r="ENN148" s="82"/>
      <c r="ENO148" s="82"/>
      <c r="ENP148" s="82"/>
      <c r="ENQ148" s="82"/>
      <c r="ENR148" s="82"/>
      <c r="ENS148" s="82"/>
      <c r="ENT148" s="82"/>
      <c r="ENU148" s="82"/>
      <c r="ENV148" s="82"/>
      <c r="ENW148" s="82"/>
      <c r="ENX148" s="82"/>
      <c r="ENY148" s="82"/>
      <c r="ENZ148" s="82"/>
      <c r="EOA148" s="82"/>
      <c r="EOB148" s="82"/>
      <c r="EOC148" s="82"/>
      <c r="EOD148" s="82"/>
      <c r="EOE148" s="82"/>
      <c r="EOF148" s="82"/>
      <c r="EOG148" s="82"/>
      <c r="EOH148" s="82"/>
      <c r="EOI148" s="82"/>
      <c r="EOJ148" s="82"/>
      <c r="EOK148" s="82"/>
      <c r="EOL148" s="82"/>
      <c r="EOM148" s="82"/>
      <c r="EON148" s="82"/>
      <c r="EOO148" s="82"/>
      <c r="EOP148" s="82"/>
      <c r="EOQ148" s="82"/>
      <c r="EOR148" s="82"/>
      <c r="EOS148" s="82"/>
      <c r="EOT148" s="82"/>
      <c r="EOU148" s="82"/>
      <c r="EOV148" s="82"/>
      <c r="EOW148" s="82"/>
      <c r="EOX148" s="82"/>
      <c r="EOY148" s="82"/>
      <c r="EOZ148" s="82"/>
      <c r="EPA148" s="82"/>
      <c r="EPB148" s="82"/>
      <c r="EPC148" s="82"/>
      <c r="EPD148" s="82"/>
      <c r="EPE148" s="82"/>
      <c r="EPF148" s="82"/>
      <c r="EPG148" s="82"/>
      <c r="EPH148" s="82"/>
      <c r="EPI148" s="82"/>
      <c r="EPJ148" s="82"/>
      <c r="EPK148" s="82"/>
      <c r="EPL148" s="82"/>
      <c r="EPM148" s="82"/>
      <c r="EPN148" s="82"/>
      <c r="EPO148" s="82"/>
      <c r="EPP148" s="82"/>
      <c r="EPQ148" s="82"/>
      <c r="EPR148" s="82"/>
      <c r="EPS148" s="82"/>
      <c r="EPT148" s="82"/>
      <c r="EPU148" s="82"/>
      <c r="EPV148" s="82"/>
      <c r="EPW148" s="82"/>
      <c r="EPX148" s="82"/>
      <c r="EPY148" s="82"/>
      <c r="EPZ148" s="82"/>
      <c r="EQA148" s="82"/>
      <c r="EQB148" s="82"/>
      <c r="EQC148" s="82"/>
      <c r="EQD148" s="82"/>
      <c r="EQE148" s="82"/>
      <c r="EQF148" s="82"/>
      <c r="EQG148" s="82"/>
      <c r="EQH148" s="82"/>
      <c r="EQI148" s="82"/>
      <c r="EQJ148" s="82"/>
      <c r="EQK148" s="82"/>
      <c r="EQL148" s="82"/>
      <c r="EQM148" s="82"/>
      <c r="EQN148" s="82"/>
      <c r="EQO148" s="82"/>
      <c r="EQP148" s="82"/>
      <c r="EQQ148" s="82"/>
      <c r="EQR148" s="82"/>
      <c r="EQS148" s="82"/>
      <c r="EQT148" s="82"/>
      <c r="EQU148" s="82"/>
      <c r="EQV148" s="82"/>
      <c r="EQW148" s="82"/>
      <c r="EQX148" s="82"/>
      <c r="EQY148" s="82"/>
      <c r="EQZ148" s="82"/>
      <c r="ERA148" s="82"/>
      <c r="ERB148" s="82"/>
      <c r="ERC148" s="82"/>
      <c r="ERD148" s="82"/>
      <c r="ERE148" s="82"/>
      <c r="ERF148" s="82"/>
      <c r="ERG148" s="82"/>
      <c r="ERH148" s="82"/>
      <c r="ERI148" s="82"/>
      <c r="ERJ148" s="82"/>
      <c r="ERK148" s="82"/>
      <c r="ERL148" s="82"/>
      <c r="ERM148" s="82"/>
      <c r="ERN148" s="82"/>
      <c r="ERO148" s="82"/>
      <c r="ERP148" s="82"/>
      <c r="ERQ148" s="82"/>
      <c r="ERR148" s="82"/>
      <c r="ERS148" s="82"/>
      <c r="ERT148" s="82"/>
      <c r="ERU148" s="82"/>
      <c r="ERV148" s="82"/>
      <c r="ERW148" s="82"/>
      <c r="ERX148" s="82"/>
      <c r="ERY148" s="82"/>
      <c r="ERZ148" s="82"/>
      <c r="ESA148" s="82"/>
      <c r="ESB148" s="82"/>
      <c r="ESC148" s="82"/>
      <c r="ESD148" s="82"/>
      <c r="ESE148" s="82"/>
      <c r="ESF148" s="82"/>
      <c r="ESG148" s="82"/>
      <c r="ESH148" s="82"/>
      <c r="ESI148" s="82"/>
      <c r="ESJ148" s="82"/>
      <c r="ESK148" s="82"/>
      <c r="ESL148" s="82"/>
      <c r="ESM148" s="82"/>
      <c r="ESN148" s="82"/>
      <c r="ESO148" s="82"/>
      <c r="ESP148" s="82"/>
      <c r="ESQ148" s="82"/>
      <c r="ESR148" s="82"/>
      <c r="ESS148" s="82"/>
      <c r="EST148" s="82"/>
      <c r="ESU148" s="82"/>
      <c r="ESV148" s="82"/>
      <c r="ESW148" s="82"/>
      <c r="ESX148" s="82"/>
      <c r="ESY148" s="82"/>
      <c r="ESZ148" s="82"/>
      <c r="ETA148" s="82"/>
      <c r="ETB148" s="82"/>
      <c r="ETC148" s="82"/>
      <c r="ETD148" s="82"/>
      <c r="ETE148" s="82"/>
      <c r="ETF148" s="82"/>
      <c r="ETG148" s="82"/>
      <c r="ETH148" s="82"/>
      <c r="ETI148" s="82"/>
      <c r="ETJ148" s="82"/>
      <c r="ETK148" s="82"/>
      <c r="ETL148" s="82"/>
      <c r="ETM148" s="82"/>
      <c r="ETN148" s="82"/>
      <c r="ETO148" s="82"/>
      <c r="ETP148" s="82"/>
      <c r="ETQ148" s="82"/>
      <c r="ETR148" s="82"/>
      <c r="ETS148" s="82"/>
      <c r="ETT148" s="82"/>
      <c r="ETU148" s="82"/>
      <c r="ETV148" s="82"/>
      <c r="ETW148" s="82"/>
      <c r="ETX148" s="82"/>
      <c r="ETY148" s="82"/>
      <c r="ETZ148" s="82"/>
      <c r="EUA148" s="82"/>
      <c r="EUB148" s="82"/>
      <c r="EUC148" s="82"/>
      <c r="EUD148" s="82"/>
      <c r="EUE148" s="82"/>
      <c r="EUF148" s="82"/>
      <c r="EUG148" s="82"/>
      <c r="EUH148" s="82"/>
      <c r="EUI148" s="82"/>
      <c r="EUJ148" s="82"/>
      <c r="EUK148" s="82"/>
      <c r="EUL148" s="82"/>
      <c r="EUM148" s="82"/>
      <c r="EUN148" s="82"/>
      <c r="EUO148" s="82"/>
      <c r="EUP148" s="82"/>
      <c r="EUQ148" s="82"/>
      <c r="EUR148" s="82"/>
      <c r="EUS148" s="82"/>
      <c r="EUT148" s="82"/>
      <c r="EUU148" s="82"/>
      <c r="EUV148" s="82"/>
      <c r="EUW148" s="82"/>
      <c r="EUX148" s="82"/>
      <c r="EUY148" s="82"/>
      <c r="EUZ148" s="82"/>
      <c r="EVA148" s="82"/>
      <c r="EVB148" s="82"/>
      <c r="EVC148" s="82"/>
      <c r="EVD148" s="82"/>
      <c r="EVE148" s="82"/>
      <c r="EVF148" s="82"/>
      <c r="EVG148" s="82"/>
      <c r="EVH148" s="82"/>
      <c r="EVI148" s="82"/>
      <c r="EVJ148" s="82"/>
      <c r="EVK148" s="82"/>
      <c r="EVL148" s="82"/>
      <c r="EVM148" s="82"/>
      <c r="EVN148" s="82"/>
      <c r="EVO148" s="82"/>
      <c r="EVP148" s="82"/>
      <c r="EVQ148" s="82"/>
      <c r="EVR148" s="82"/>
      <c r="EVS148" s="82"/>
      <c r="EVT148" s="82"/>
      <c r="EVU148" s="82"/>
      <c r="EVV148" s="82"/>
      <c r="EVW148" s="82"/>
      <c r="EVX148" s="82"/>
      <c r="EVY148" s="82"/>
      <c r="EVZ148" s="82"/>
      <c r="EWA148" s="82"/>
      <c r="EWB148" s="82"/>
      <c r="EWC148" s="82"/>
      <c r="EWD148" s="82"/>
      <c r="EWE148" s="82"/>
      <c r="EWF148" s="82"/>
      <c r="EWG148" s="82"/>
      <c r="EWH148" s="82"/>
      <c r="EWI148" s="82"/>
      <c r="EWJ148" s="82"/>
      <c r="EWK148" s="82"/>
      <c r="EWL148" s="82"/>
      <c r="EWM148" s="82"/>
      <c r="EWN148" s="82"/>
      <c r="EWO148" s="82"/>
      <c r="EWP148" s="82"/>
      <c r="EWQ148" s="82"/>
      <c r="EWR148" s="82"/>
      <c r="EWS148" s="82"/>
      <c r="EWT148" s="82"/>
      <c r="EWU148" s="82"/>
      <c r="EWV148" s="82"/>
      <c r="EWW148" s="82"/>
      <c r="EWX148" s="82"/>
      <c r="EWY148" s="82"/>
      <c r="EWZ148" s="82"/>
      <c r="EXA148" s="82"/>
      <c r="EXB148" s="82"/>
      <c r="EXC148" s="82"/>
      <c r="EXD148" s="82"/>
      <c r="EXE148" s="82"/>
      <c r="EXF148" s="82"/>
      <c r="EXG148" s="82"/>
      <c r="EXH148" s="82"/>
      <c r="EXI148" s="82"/>
      <c r="EXJ148" s="82"/>
      <c r="EXK148" s="82"/>
      <c r="EXL148" s="82"/>
      <c r="EXM148" s="82"/>
      <c r="EXN148" s="82"/>
      <c r="EXO148" s="82"/>
      <c r="EXP148" s="82"/>
      <c r="EXQ148" s="82"/>
      <c r="EXR148" s="82"/>
      <c r="EXS148" s="82"/>
      <c r="EXT148" s="82"/>
      <c r="EXU148" s="82"/>
      <c r="EXV148" s="82"/>
      <c r="EXW148" s="82"/>
      <c r="EXX148" s="82"/>
      <c r="EXY148" s="82"/>
      <c r="EXZ148" s="82"/>
      <c r="EYA148" s="82"/>
      <c r="EYB148" s="82"/>
      <c r="EYC148" s="82"/>
      <c r="EYD148" s="82"/>
      <c r="EYE148" s="82"/>
      <c r="EYF148" s="82"/>
      <c r="EYG148" s="82"/>
      <c r="EYH148" s="82"/>
      <c r="EYI148" s="82"/>
      <c r="EYJ148" s="82"/>
      <c r="EYK148" s="82"/>
      <c r="EYL148" s="82"/>
      <c r="EYM148" s="82"/>
      <c r="EYN148" s="82"/>
      <c r="EYO148" s="82"/>
      <c r="EYP148" s="82"/>
      <c r="EYQ148" s="82"/>
      <c r="EYR148" s="82"/>
      <c r="EYS148" s="82"/>
      <c r="EYT148" s="82"/>
      <c r="EYU148" s="82"/>
      <c r="EYV148" s="82"/>
      <c r="EYW148" s="82"/>
      <c r="EYX148" s="82"/>
      <c r="EYY148" s="82"/>
      <c r="EYZ148" s="82"/>
      <c r="EZA148" s="82"/>
      <c r="EZB148" s="82"/>
      <c r="EZC148" s="82"/>
      <c r="EZD148" s="82"/>
      <c r="EZE148" s="82"/>
      <c r="EZF148" s="82"/>
      <c r="EZG148" s="82"/>
      <c r="EZH148" s="82"/>
      <c r="EZI148" s="82"/>
      <c r="EZJ148" s="82"/>
      <c r="EZK148" s="82"/>
      <c r="EZL148" s="82"/>
      <c r="EZM148" s="82"/>
      <c r="EZN148" s="82"/>
      <c r="EZO148" s="82"/>
      <c r="EZP148" s="82"/>
      <c r="EZQ148" s="82"/>
      <c r="EZR148" s="82"/>
      <c r="EZS148" s="82"/>
      <c r="EZT148" s="82"/>
      <c r="EZU148" s="82"/>
      <c r="EZV148" s="82"/>
      <c r="EZW148" s="82"/>
      <c r="EZX148" s="82"/>
      <c r="EZY148" s="82"/>
      <c r="EZZ148" s="82"/>
      <c r="FAA148" s="82"/>
      <c r="FAB148" s="82"/>
      <c r="FAC148" s="82"/>
      <c r="FAD148" s="82"/>
      <c r="FAE148" s="82"/>
      <c r="FAF148" s="82"/>
      <c r="FAG148" s="82"/>
      <c r="FAH148" s="82"/>
      <c r="FAI148" s="82"/>
      <c r="FAJ148" s="82"/>
      <c r="FAK148" s="82"/>
      <c r="FAL148" s="82"/>
      <c r="FAM148" s="82"/>
      <c r="FAN148" s="82"/>
      <c r="FAO148" s="82"/>
      <c r="FAP148" s="82"/>
      <c r="FAQ148" s="82"/>
      <c r="FAR148" s="82"/>
      <c r="FAS148" s="82"/>
      <c r="FAT148" s="82"/>
      <c r="FAU148" s="82"/>
      <c r="FAV148" s="82"/>
      <c r="FAW148" s="82"/>
      <c r="FAX148" s="82"/>
      <c r="FAY148" s="82"/>
      <c r="FAZ148" s="82"/>
      <c r="FBA148" s="82"/>
      <c r="FBB148" s="82"/>
      <c r="FBC148" s="82"/>
      <c r="FBD148" s="82"/>
      <c r="FBE148" s="82"/>
      <c r="FBF148" s="82"/>
      <c r="FBG148" s="82"/>
      <c r="FBH148" s="82"/>
      <c r="FBI148" s="82"/>
      <c r="FBJ148" s="82"/>
      <c r="FBK148" s="82"/>
      <c r="FBL148" s="82"/>
      <c r="FBM148" s="82"/>
      <c r="FBN148" s="82"/>
      <c r="FBO148" s="82"/>
      <c r="FBP148" s="82"/>
      <c r="FBQ148" s="82"/>
      <c r="FBR148" s="82"/>
      <c r="FBS148" s="82"/>
      <c r="FBT148" s="82"/>
      <c r="FBU148" s="82"/>
      <c r="FBV148" s="82"/>
      <c r="FBW148" s="82"/>
      <c r="FBX148" s="82"/>
      <c r="FBY148" s="82"/>
      <c r="FBZ148" s="82"/>
      <c r="FCA148" s="82"/>
      <c r="FCB148" s="82"/>
      <c r="FCC148" s="82"/>
      <c r="FCD148" s="82"/>
      <c r="FCE148" s="82"/>
      <c r="FCF148" s="82"/>
      <c r="FCG148" s="82"/>
      <c r="FCH148" s="82"/>
      <c r="FCI148" s="82"/>
      <c r="FCJ148" s="82"/>
      <c r="FCK148" s="82"/>
      <c r="FCL148" s="82"/>
      <c r="FCM148" s="82"/>
      <c r="FCN148" s="82"/>
      <c r="FCO148" s="82"/>
      <c r="FCP148" s="82"/>
      <c r="FCQ148" s="82"/>
      <c r="FCR148" s="82"/>
      <c r="FCS148" s="82"/>
      <c r="FCT148" s="82"/>
      <c r="FCU148" s="82"/>
      <c r="FCV148" s="82"/>
      <c r="FCW148" s="82"/>
      <c r="FCX148" s="82"/>
      <c r="FCY148" s="82"/>
      <c r="FCZ148" s="82"/>
      <c r="FDA148" s="82"/>
      <c r="FDB148" s="82"/>
      <c r="FDC148" s="82"/>
      <c r="FDD148" s="82"/>
      <c r="FDE148" s="82"/>
      <c r="FDF148" s="82"/>
      <c r="FDG148" s="82"/>
      <c r="FDH148" s="82"/>
      <c r="FDI148" s="82"/>
      <c r="FDJ148" s="82"/>
      <c r="FDK148" s="82"/>
      <c r="FDL148" s="82"/>
      <c r="FDM148" s="82"/>
      <c r="FDN148" s="82"/>
      <c r="FDO148" s="82"/>
      <c r="FDP148" s="82"/>
      <c r="FDQ148" s="82"/>
      <c r="FDR148" s="82"/>
      <c r="FDS148" s="82"/>
      <c r="FDT148" s="82"/>
      <c r="FDU148" s="82"/>
      <c r="FDV148" s="82"/>
      <c r="FDW148" s="82"/>
      <c r="FDX148" s="82"/>
      <c r="FDY148" s="82"/>
      <c r="FDZ148" s="82"/>
      <c r="FEA148" s="82"/>
      <c r="FEB148" s="82"/>
      <c r="FEC148" s="82"/>
      <c r="FED148" s="82"/>
      <c r="FEE148" s="82"/>
      <c r="FEF148" s="82"/>
      <c r="FEG148" s="82"/>
      <c r="FEH148" s="82"/>
      <c r="FEI148" s="82"/>
      <c r="FEJ148" s="82"/>
      <c r="FEK148" s="82"/>
      <c r="FEL148" s="82"/>
      <c r="FEM148" s="82"/>
      <c r="FEN148" s="82"/>
      <c r="FEO148" s="82"/>
      <c r="FEP148" s="82"/>
      <c r="FEQ148" s="82"/>
      <c r="FER148" s="82"/>
      <c r="FES148" s="82"/>
      <c r="FET148" s="82"/>
      <c r="FEU148" s="82"/>
      <c r="FEV148" s="82"/>
      <c r="FEW148" s="82"/>
      <c r="FEX148" s="82"/>
      <c r="FEY148" s="82"/>
      <c r="FEZ148" s="82"/>
      <c r="FFA148" s="82"/>
      <c r="FFB148" s="82"/>
      <c r="FFC148" s="82"/>
      <c r="FFD148" s="82"/>
      <c r="FFE148" s="82"/>
      <c r="FFF148" s="82"/>
      <c r="FFG148" s="82"/>
      <c r="FFH148" s="82"/>
      <c r="FFI148" s="82"/>
      <c r="FFJ148" s="82"/>
      <c r="FFK148" s="82"/>
      <c r="FFL148" s="82"/>
      <c r="FFM148" s="82"/>
      <c r="FFN148" s="82"/>
      <c r="FFO148" s="82"/>
      <c r="FFP148" s="82"/>
      <c r="FFQ148" s="82"/>
      <c r="FFR148" s="82"/>
      <c r="FFS148" s="82"/>
      <c r="FFT148" s="82"/>
      <c r="FFU148" s="82"/>
      <c r="FFV148" s="82"/>
      <c r="FFW148" s="82"/>
      <c r="FFX148" s="82"/>
      <c r="FFY148" s="82"/>
      <c r="FFZ148" s="82"/>
      <c r="FGA148" s="82"/>
      <c r="FGB148" s="82"/>
      <c r="FGC148" s="82"/>
      <c r="FGD148" s="82"/>
      <c r="FGE148" s="82"/>
      <c r="FGF148" s="82"/>
      <c r="FGG148" s="82"/>
      <c r="FGH148" s="82"/>
      <c r="FGI148" s="82"/>
      <c r="FGJ148" s="82"/>
      <c r="FGK148" s="82"/>
      <c r="FGL148" s="82"/>
      <c r="FGM148" s="82"/>
      <c r="FGN148" s="82"/>
      <c r="FGO148" s="82"/>
      <c r="FGP148" s="82"/>
      <c r="FGQ148" s="82"/>
      <c r="FGR148" s="82"/>
      <c r="FGS148" s="82"/>
      <c r="FGT148" s="82"/>
      <c r="FGU148" s="82"/>
      <c r="FGV148" s="82"/>
      <c r="FGW148" s="82"/>
      <c r="FGX148" s="82"/>
      <c r="FGY148" s="82"/>
      <c r="FGZ148" s="82"/>
      <c r="FHA148" s="82"/>
      <c r="FHB148" s="82"/>
      <c r="FHC148" s="82"/>
      <c r="FHD148" s="82"/>
      <c r="FHE148" s="82"/>
      <c r="FHF148" s="82"/>
      <c r="FHG148" s="82"/>
      <c r="FHH148" s="82"/>
      <c r="FHI148" s="82"/>
      <c r="FHJ148" s="82"/>
      <c r="FHK148" s="82"/>
      <c r="FHL148" s="82"/>
      <c r="FHM148" s="82"/>
      <c r="FHN148" s="82"/>
      <c r="FHO148" s="82"/>
      <c r="FHP148" s="82"/>
      <c r="FHQ148" s="82"/>
      <c r="FHR148" s="82"/>
      <c r="FHS148" s="82"/>
      <c r="FHT148" s="82"/>
      <c r="FHU148" s="82"/>
      <c r="FHV148" s="82"/>
      <c r="FHW148" s="82"/>
      <c r="FHX148" s="82"/>
      <c r="FHY148" s="82"/>
      <c r="FHZ148" s="82"/>
      <c r="FIA148" s="82"/>
      <c r="FIB148" s="82"/>
      <c r="FIC148" s="82"/>
      <c r="FID148" s="82"/>
      <c r="FIE148" s="82"/>
      <c r="FIF148" s="82"/>
      <c r="FIG148" s="82"/>
      <c r="FIH148" s="82"/>
      <c r="FII148" s="82"/>
      <c r="FIJ148" s="82"/>
      <c r="FIK148" s="82"/>
      <c r="FIL148" s="82"/>
      <c r="FIM148" s="82"/>
      <c r="FIN148" s="82"/>
      <c r="FIO148" s="82"/>
      <c r="FIP148" s="82"/>
      <c r="FIQ148" s="82"/>
      <c r="FIR148" s="82"/>
      <c r="FIS148" s="82"/>
      <c r="FIT148" s="82"/>
      <c r="FIU148" s="82"/>
      <c r="FIV148" s="82"/>
      <c r="FIW148" s="82"/>
      <c r="FIX148" s="82"/>
      <c r="FIY148" s="82"/>
      <c r="FIZ148" s="82"/>
      <c r="FJA148" s="82"/>
      <c r="FJB148" s="82"/>
      <c r="FJC148" s="82"/>
      <c r="FJD148" s="82"/>
      <c r="FJE148" s="82"/>
      <c r="FJF148" s="82"/>
      <c r="FJG148" s="82"/>
      <c r="FJH148" s="82"/>
      <c r="FJI148" s="82"/>
      <c r="FJJ148" s="82"/>
      <c r="FJK148" s="82"/>
      <c r="FJL148" s="82"/>
      <c r="FJM148" s="82"/>
      <c r="FJN148" s="82"/>
      <c r="FJO148" s="82"/>
      <c r="FJP148" s="82"/>
      <c r="FJQ148" s="82"/>
      <c r="FJR148" s="82"/>
      <c r="FJS148" s="82"/>
      <c r="FJT148" s="82"/>
      <c r="FJU148" s="82"/>
      <c r="FJV148" s="82"/>
      <c r="FJW148" s="82"/>
      <c r="FJX148" s="82"/>
      <c r="FJY148" s="82"/>
      <c r="FJZ148" s="82"/>
      <c r="FKA148" s="82"/>
      <c r="FKB148" s="82"/>
      <c r="FKC148" s="82"/>
      <c r="FKD148" s="82"/>
      <c r="FKE148" s="82"/>
      <c r="FKF148" s="82"/>
      <c r="FKG148" s="82"/>
      <c r="FKH148" s="82"/>
      <c r="FKI148" s="82"/>
      <c r="FKJ148" s="82"/>
      <c r="FKK148" s="82"/>
      <c r="FKL148" s="82"/>
      <c r="FKM148" s="82"/>
      <c r="FKN148" s="82"/>
      <c r="FKO148" s="82"/>
      <c r="FKP148" s="82"/>
      <c r="FKQ148" s="82"/>
      <c r="FKR148" s="82"/>
      <c r="FKS148" s="82"/>
      <c r="FKT148" s="82"/>
      <c r="FKU148" s="82"/>
      <c r="FKV148" s="82"/>
      <c r="FKW148" s="82"/>
      <c r="FKX148" s="82"/>
      <c r="FKY148" s="82"/>
      <c r="FKZ148" s="82"/>
      <c r="FLA148" s="82"/>
      <c r="FLB148" s="82"/>
      <c r="FLC148" s="82"/>
      <c r="FLD148" s="82"/>
      <c r="FLE148" s="82"/>
      <c r="FLF148" s="82"/>
      <c r="FLG148" s="82"/>
      <c r="FLH148" s="82"/>
      <c r="FLI148" s="82"/>
      <c r="FLJ148" s="82"/>
      <c r="FLK148" s="82"/>
      <c r="FLL148" s="82"/>
      <c r="FLM148" s="82"/>
      <c r="FLN148" s="82"/>
      <c r="FLO148" s="82"/>
      <c r="FLP148" s="82"/>
      <c r="FLQ148" s="82"/>
      <c r="FLR148" s="82"/>
      <c r="FLS148" s="82"/>
      <c r="FLT148" s="82"/>
      <c r="FLU148" s="82"/>
      <c r="FLV148" s="82"/>
      <c r="FLW148" s="82"/>
      <c r="FLX148" s="82"/>
      <c r="FLY148" s="82"/>
      <c r="FLZ148" s="82"/>
      <c r="FMA148" s="82"/>
      <c r="FMB148" s="82"/>
      <c r="FMC148" s="82"/>
      <c r="FMD148" s="82"/>
      <c r="FME148" s="82"/>
      <c r="FMF148" s="82"/>
      <c r="FMG148" s="82"/>
      <c r="FMH148" s="82"/>
      <c r="FMI148" s="82"/>
      <c r="FMJ148" s="82"/>
      <c r="FMK148" s="82"/>
      <c r="FML148" s="82"/>
      <c r="FMM148" s="82"/>
      <c r="FMN148" s="82"/>
      <c r="FMO148" s="82"/>
      <c r="FMP148" s="82"/>
      <c r="FMQ148" s="82"/>
      <c r="FMR148" s="82"/>
      <c r="FMS148" s="82"/>
      <c r="FMT148" s="82"/>
      <c r="FMU148" s="82"/>
      <c r="FMV148" s="82"/>
      <c r="FMW148" s="82"/>
      <c r="FMX148" s="82"/>
      <c r="FMY148" s="82"/>
      <c r="FMZ148" s="82"/>
      <c r="FNA148" s="82"/>
      <c r="FNB148" s="82"/>
      <c r="FNC148" s="82"/>
      <c r="FND148" s="82"/>
      <c r="FNE148" s="82"/>
      <c r="FNF148" s="82"/>
      <c r="FNG148" s="82"/>
      <c r="FNH148" s="82"/>
      <c r="FNI148" s="82"/>
      <c r="FNJ148" s="82"/>
      <c r="FNK148" s="82"/>
      <c r="FNL148" s="82"/>
      <c r="FNM148" s="82"/>
      <c r="FNN148" s="82"/>
      <c r="FNO148" s="82"/>
      <c r="FNP148" s="82"/>
      <c r="FNQ148" s="82"/>
      <c r="FNR148" s="82"/>
      <c r="FNS148" s="82"/>
      <c r="FNT148" s="82"/>
      <c r="FNU148" s="82"/>
      <c r="FNV148" s="82"/>
      <c r="FNW148" s="82"/>
      <c r="FNX148" s="82"/>
      <c r="FNY148" s="82"/>
      <c r="FNZ148" s="82"/>
      <c r="FOA148" s="82"/>
      <c r="FOB148" s="82"/>
      <c r="FOC148" s="82"/>
      <c r="FOD148" s="82"/>
      <c r="FOE148" s="82"/>
      <c r="FOF148" s="82"/>
      <c r="FOG148" s="82"/>
      <c r="FOH148" s="82"/>
      <c r="FOI148" s="82"/>
      <c r="FOJ148" s="82"/>
      <c r="FOK148" s="82"/>
      <c r="FOL148" s="82"/>
      <c r="FOM148" s="82"/>
      <c r="FON148" s="82"/>
      <c r="FOO148" s="82"/>
      <c r="FOP148" s="82"/>
      <c r="FOQ148" s="82"/>
      <c r="FOR148" s="82"/>
      <c r="FOS148" s="82"/>
      <c r="FOT148" s="82"/>
      <c r="FOU148" s="82"/>
      <c r="FOV148" s="82"/>
      <c r="FOW148" s="82"/>
      <c r="FOX148" s="82"/>
      <c r="FOY148" s="82"/>
      <c r="FOZ148" s="82"/>
      <c r="FPA148" s="82"/>
      <c r="FPB148" s="82"/>
      <c r="FPC148" s="82"/>
      <c r="FPD148" s="82"/>
      <c r="FPE148" s="82"/>
      <c r="FPF148" s="82"/>
      <c r="FPG148" s="82"/>
      <c r="FPH148" s="82"/>
      <c r="FPI148" s="82"/>
      <c r="FPJ148" s="82"/>
      <c r="FPK148" s="82"/>
      <c r="FPL148" s="82"/>
      <c r="FPM148" s="82"/>
      <c r="FPN148" s="82"/>
      <c r="FPO148" s="82"/>
      <c r="FPP148" s="82"/>
      <c r="FPQ148" s="82"/>
      <c r="FPR148" s="82"/>
      <c r="FPS148" s="82"/>
      <c r="FPT148" s="82"/>
      <c r="FPU148" s="82"/>
      <c r="FPV148" s="82"/>
      <c r="FPW148" s="82"/>
      <c r="FPX148" s="82"/>
      <c r="FPY148" s="82"/>
      <c r="FPZ148" s="82"/>
      <c r="FQA148" s="82"/>
      <c r="FQB148" s="82"/>
      <c r="FQC148" s="82"/>
      <c r="FQD148" s="82"/>
      <c r="FQE148" s="82"/>
      <c r="FQF148" s="82"/>
      <c r="FQG148" s="82"/>
      <c r="FQH148" s="82"/>
      <c r="FQI148" s="82"/>
      <c r="FQJ148" s="82"/>
      <c r="FQK148" s="82"/>
      <c r="FQL148" s="82"/>
      <c r="FQM148" s="82"/>
      <c r="FQN148" s="82"/>
      <c r="FQO148" s="82"/>
      <c r="FQP148" s="82"/>
      <c r="FQQ148" s="82"/>
      <c r="FQR148" s="82"/>
      <c r="FQS148" s="82"/>
      <c r="FQT148" s="82"/>
      <c r="FQU148" s="82"/>
      <c r="FQV148" s="82"/>
      <c r="FQW148" s="82"/>
      <c r="FQX148" s="82"/>
      <c r="FQY148" s="82"/>
      <c r="FQZ148" s="82"/>
      <c r="FRA148" s="82"/>
      <c r="FRB148" s="82"/>
      <c r="FRC148" s="82"/>
      <c r="FRD148" s="82"/>
      <c r="FRE148" s="82"/>
      <c r="FRF148" s="82"/>
      <c r="FRG148" s="82"/>
      <c r="FRH148" s="82"/>
      <c r="FRI148" s="82"/>
      <c r="FRJ148" s="82"/>
      <c r="FRK148" s="82"/>
      <c r="FRL148" s="82"/>
      <c r="FRM148" s="82"/>
      <c r="FRN148" s="82"/>
      <c r="FRO148" s="82"/>
      <c r="FRP148" s="82"/>
      <c r="FRQ148" s="82"/>
      <c r="FRR148" s="82"/>
      <c r="FRS148" s="82"/>
      <c r="FRT148" s="82"/>
      <c r="FRU148" s="82"/>
      <c r="FRV148" s="82"/>
      <c r="FRW148" s="82"/>
      <c r="FRX148" s="82"/>
      <c r="FRY148" s="82"/>
      <c r="FRZ148" s="82"/>
      <c r="FSA148" s="82"/>
      <c r="FSB148" s="82"/>
      <c r="FSC148" s="82"/>
      <c r="FSD148" s="82"/>
      <c r="FSE148" s="82"/>
      <c r="FSF148" s="82"/>
      <c r="FSG148" s="82"/>
      <c r="FSH148" s="82"/>
      <c r="FSI148" s="82"/>
      <c r="FSJ148" s="82"/>
      <c r="FSK148" s="82"/>
      <c r="FSL148" s="82"/>
      <c r="FSM148" s="82"/>
      <c r="FSN148" s="82"/>
      <c r="FSO148" s="82"/>
      <c r="FSP148" s="82"/>
      <c r="FSQ148" s="82"/>
      <c r="FSR148" s="82"/>
      <c r="FSS148" s="82"/>
      <c r="FST148" s="82"/>
      <c r="FSU148" s="82"/>
      <c r="FSV148" s="82"/>
      <c r="FSW148" s="82"/>
      <c r="FSX148" s="82"/>
      <c r="FSY148" s="82"/>
      <c r="FSZ148" s="82"/>
      <c r="FTA148" s="82"/>
      <c r="FTB148" s="82"/>
      <c r="FTC148" s="82"/>
      <c r="FTD148" s="82"/>
      <c r="FTE148" s="82"/>
      <c r="FTF148" s="82"/>
      <c r="FTG148" s="82"/>
      <c r="FTH148" s="82"/>
      <c r="FTI148" s="82"/>
      <c r="FTJ148" s="82"/>
      <c r="FTK148" s="82"/>
      <c r="FTL148" s="82"/>
      <c r="FTM148" s="82"/>
      <c r="FTN148" s="82"/>
      <c r="FTO148" s="82"/>
      <c r="FTP148" s="82"/>
      <c r="FTQ148" s="82"/>
      <c r="FTR148" s="82"/>
      <c r="FTS148" s="82"/>
      <c r="FTT148" s="82"/>
      <c r="FTU148" s="82"/>
      <c r="FTV148" s="82"/>
      <c r="FTW148" s="82"/>
      <c r="FTX148" s="82"/>
      <c r="FTY148" s="82"/>
      <c r="FTZ148" s="82"/>
      <c r="FUA148" s="82"/>
      <c r="FUB148" s="82"/>
      <c r="FUC148" s="82"/>
      <c r="FUD148" s="82"/>
      <c r="FUE148" s="82"/>
      <c r="FUF148" s="82"/>
      <c r="FUG148" s="82"/>
      <c r="FUH148" s="82"/>
      <c r="FUI148" s="82"/>
      <c r="FUJ148" s="82"/>
      <c r="FUK148" s="82"/>
      <c r="FUL148" s="82"/>
      <c r="FUM148" s="82"/>
      <c r="FUN148" s="82"/>
      <c r="FUO148" s="82"/>
      <c r="FUP148" s="82"/>
      <c r="FUQ148" s="82"/>
      <c r="FUR148" s="82"/>
      <c r="FUS148" s="82"/>
      <c r="FUT148" s="82"/>
      <c r="FUU148" s="82"/>
      <c r="FUV148" s="82"/>
      <c r="FUW148" s="82"/>
      <c r="FUX148" s="82"/>
      <c r="FUY148" s="82"/>
      <c r="FUZ148" s="82"/>
      <c r="FVA148" s="82"/>
      <c r="FVB148" s="82"/>
      <c r="FVC148" s="82"/>
      <c r="FVD148" s="82"/>
      <c r="FVE148" s="82"/>
      <c r="FVF148" s="82"/>
      <c r="FVG148" s="82"/>
      <c r="FVH148" s="82"/>
      <c r="FVI148" s="82"/>
      <c r="FVJ148" s="82"/>
      <c r="FVK148" s="82"/>
      <c r="FVL148" s="82"/>
      <c r="FVM148" s="82"/>
      <c r="FVN148" s="82"/>
      <c r="FVO148" s="82"/>
      <c r="FVP148" s="82"/>
      <c r="FVQ148" s="82"/>
      <c r="FVR148" s="82"/>
      <c r="FVS148" s="82"/>
      <c r="FVT148" s="82"/>
      <c r="FVU148" s="82"/>
      <c r="FVV148" s="82"/>
      <c r="FVW148" s="82"/>
      <c r="FVX148" s="82"/>
      <c r="FVY148" s="82"/>
      <c r="FVZ148" s="82"/>
      <c r="FWA148" s="82"/>
      <c r="FWB148" s="82"/>
      <c r="FWC148" s="82"/>
      <c r="FWD148" s="82"/>
      <c r="FWE148" s="82"/>
      <c r="FWF148" s="82"/>
      <c r="FWG148" s="82"/>
      <c r="FWH148" s="82"/>
      <c r="FWI148" s="82"/>
      <c r="FWJ148" s="82"/>
      <c r="FWK148" s="82"/>
      <c r="FWL148" s="82"/>
      <c r="FWM148" s="82"/>
      <c r="FWN148" s="82"/>
      <c r="FWO148" s="82"/>
      <c r="FWP148" s="82"/>
      <c r="FWQ148" s="82"/>
      <c r="FWR148" s="82"/>
      <c r="FWS148" s="82"/>
      <c r="FWT148" s="82"/>
      <c r="FWU148" s="82"/>
      <c r="FWV148" s="82"/>
      <c r="FWW148" s="82"/>
      <c r="FWX148" s="82"/>
      <c r="FWY148" s="82"/>
      <c r="FWZ148" s="82"/>
      <c r="FXA148" s="82"/>
      <c r="FXB148" s="82"/>
      <c r="FXC148" s="82"/>
      <c r="FXD148" s="82"/>
      <c r="FXE148" s="82"/>
      <c r="FXF148" s="82"/>
      <c r="FXG148" s="82"/>
      <c r="FXH148" s="82"/>
      <c r="FXI148" s="82"/>
      <c r="FXJ148" s="82"/>
      <c r="FXK148" s="82"/>
      <c r="FXL148" s="82"/>
      <c r="FXM148" s="82"/>
      <c r="FXN148" s="82"/>
      <c r="FXO148" s="82"/>
      <c r="FXP148" s="82"/>
      <c r="FXQ148" s="82"/>
      <c r="FXR148" s="82"/>
      <c r="FXS148" s="82"/>
      <c r="FXT148" s="82"/>
      <c r="FXU148" s="82"/>
      <c r="FXV148" s="82"/>
      <c r="FXW148" s="82"/>
      <c r="FXX148" s="82"/>
      <c r="FXY148" s="82"/>
      <c r="FXZ148" s="82"/>
      <c r="FYA148" s="82"/>
      <c r="FYB148" s="82"/>
      <c r="FYC148" s="82"/>
      <c r="FYD148" s="82"/>
      <c r="FYE148" s="82"/>
      <c r="FYF148" s="82"/>
      <c r="FYG148" s="82"/>
      <c r="FYH148" s="82"/>
      <c r="FYI148" s="82"/>
      <c r="FYJ148" s="82"/>
      <c r="FYK148" s="82"/>
      <c r="FYL148" s="82"/>
      <c r="FYM148" s="82"/>
      <c r="FYN148" s="82"/>
      <c r="FYO148" s="82"/>
      <c r="FYP148" s="82"/>
      <c r="FYQ148" s="82"/>
      <c r="FYR148" s="82"/>
      <c r="FYS148" s="82"/>
      <c r="FYT148" s="82"/>
      <c r="FYU148" s="82"/>
      <c r="FYV148" s="82"/>
      <c r="FYW148" s="82"/>
      <c r="FYX148" s="82"/>
      <c r="FYY148" s="82"/>
      <c r="FYZ148" s="82"/>
      <c r="FZA148" s="82"/>
      <c r="FZB148" s="82"/>
      <c r="FZC148" s="82"/>
      <c r="FZD148" s="82"/>
      <c r="FZE148" s="82"/>
      <c r="FZF148" s="82"/>
      <c r="FZG148" s="82"/>
      <c r="FZH148" s="82"/>
      <c r="FZI148" s="82"/>
      <c r="FZJ148" s="82"/>
      <c r="FZK148" s="82"/>
      <c r="FZL148" s="82"/>
      <c r="FZM148" s="82"/>
      <c r="FZN148" s="82"/>
      <c r="FZO148" s="82"/>
      <c r="FZP148" s="82"/>
      <c r="FZQ148" s="82"/>
      <c r="FZR148" s="82"/>
      <c r="FZS148" s="82"/>
      <c r="FZT148" s="82"/>
      <c r="FZU148" s="82"/>
      <c r="FZV148" s="82"/>
      <c r="FZW148" s="82"/>
      <c r="FZX148" s="82"/>
      <c r="FZY148" s="82"/>
      <c r="FZZ148" s="82"/>
      <c r="GAA148" s="82"/>
      <c r="GAB148" s="82"/>
      <c r="GAC148" s="82"/>
      <c r="GAD148" s="82"/>
      <c r="GAE148" s="82"/>
      <c r="GAF148" s="82"/>
      <c r="GAG148" s="82"/>
      <c r="GAH148" s="82"/>
      <c r="GAI148" s="82"/>
      <c r="GAJ148" s="82"/>
      <c r="GAK148" s="82"/>
      <c r="GAL148" s="82"/>
      <c r="GAM148" s="82"/>
      <c r="GAN148" s="82"/>
      <c r="GAO148" s="82"/>
      <c r="GAP148" s="82"/>
      <c r="GAQ148" s="82"/>
      <c r="GAR148" s="82"/>
      <c r="GAS148" s="82"/>
      <c r="GAT148" s="82"/>
      <c r="GAU148" s="82"/>
      <c r="GAV148" s="82"/>
      <c r="GAW148" s="82"/>
      <c r="GAX148" s="82"/>
      <c r="GAY148" s="82"/>
      <c r="GAZ148" s="82"/>
      <c r="GBA148" s="82"/>
      <c r="GBB148" s="82"/>
      <c r="GBC148" s="82"/>
      <c r="GBD148" s="82"/>
      <c r="GBE148" s="82"/>
      <c r="GBF148" s="82"/>
      <c r="GBG148" s="82"/>
      <c r="GBH148" s="82"/>
      <c r="GBI148" s="82"/>
      <c r="GBJ148" s="82"/>
      <c r="GBK148" s="82"/>
      <c r="GBL148" s="82"/>
      <c r="GBM148" s="82"/>
      <c r="GBN148" s="82"/>
      <c r="GBO148" s="82"/>
      <c r="GBP148" s="82"/>
      <c r="GBQ148" s="82"/>
      <c r="GBR148" s="82"/>
      <c r="GBS148" s="82"/>
      <c r="GBT148" s="82"/>
      <c r="GBU148" s="82"/>
      <c r="GBV148" s="82"/>
      <c r="GBW148" s="82"/>
      <c r="GBX148" s="82"/>
      <c r="GBY148" s="82"/>
      <c r="GBZ148" s="82"/>
      <c r="GCA148" s="82"/>
      <c r="GCB148" s="82"/>
      <c r="GCC148" s="82"/>
      <c r="GCD148" s="82"/>
      <c r="GCE148" s="82"/>
      <c r="GCF148" s="82"/>
      <c r="GCG148" s="82"/>
      <c r="GCH148" s="82"/>
      <c r="GCI148" s="82"/>
      <c r="GCJ148" s="82"/>
      <c r="GCK148" s="82"/>
      <c r="GCL148" s="82"/>
      <c r="GCM148" s="82"/>
      <c r="GCN148" s="82"/>
      <c r="GCO148" s="82"/>
      <c r="GCP148" s="82"/>
      <c r="GCQ148" s="82"/>
      <c r="GCR148" s="82"/>
      <c r="GCS148" s="82"/>
      <c r="GCT148" s="82"/>
      <c r="GCU148" s="82"/>
      <c r="GCV148" s="82"/>
      <c r="GCW148" s="82"/>
      <c r="GCX148" s="82"/>
      <c r="GCY148" s="82"/>
      <c r="GCZ148" s="82"/>
      <c r="GDA148" s="82"/>
      <c r="GDB148" s="82"/>
      <c r="GDC148" s="82"/>
      <c r="GDD148" s="82"/>
      <c r="GDE148" s="82"/>
      <c r="GDF148" s="82"/>
      <c r="GDG148" s="82"/>
      <c r="GDH148" s="82"/>
      <c r="GDI148" s="82"/>
      <c r="GDJ148" s="82"/>
      <c r="GDK148" s="82"/>
      <c r="GDL148" s="82"/>
      <c r="GDM148" s="82"/>
      <c r="GDN148" s="82"/>
      <c r="GDO148" s="82"/>
      <c r="GDP148" s="82"/>
      <c r="GDQ148" s="82"/>
      <c r="GDR148" s="82"/>
      <c r="GDS148" s="82"/>
      <c r="GDT148" s="82"/>
      <c r="GDU148" s="82"/>
      <c r="GDV148" s="82"/>
      <c r="GDW148" s="82"/>
      <c r="GDX148" s="82"/>
      <c r="GDY148" s="82"/>
      <c r="GDZ148" s="82"/>
      <c r="GEA148" s="82"/>
      <c r="GEB148" s="82"/>
      <c r="GEC148" s="82"/>
      <c r="GED148" s="82"/>
      <c r="GEE148" s="82"/>
      <c r="GEF148" s="82"/>
      <c r="GEG148" s="82"/>
      <c r="GEH148" s="82"/>
      <c r="GEI148" s="82"/>
      <c r="GEJ148" s="82"/>
      <c r="GEK148" s="82"/>
      <c r="GEL148" s="82"/>
      <c r="GEM148" s="82"/>
      <c r="GEN148" s="82"/>
      <c r="GEO148" s="82"/>
      <c r="GEP148" s="82"/>
      <c r="GEQ148" s="82"/>
      <c r="GER148" s="82"/>
      <c r="GES148" s="82"/>
      <c r="GET148" s="82"/>
      <c r="GEU148" s="82"/>
      <c r="GEV148" s="82"/>
      <c r="GEW148" s="82"/>
      <c r="GEX148" s="82"/>
      <c r="GEY148" s="82"/>
      <c r="GEZ148" s="82"/>
      <c r="GFA148" s="82"/>
      <c r="GFB148" s="82"/>
      <c r="GFC148" s="82"/>
      <c r="GFD148" s="82"/>
      <c r="GFE148" s="82"/>
      <c r="GFF148" s="82"/>
      <c r="GFG148" s="82"/>
      <c r="GFH148" s="82"/>
      <c r="GFI148" s="82"/>
      <c r="GFJ148" s="82"/>
      <c r="GFK148" s="82"/>
      <c r="GFL148" s="82"/>
      <c r="GFM148" s="82"/>
      <c r="GFN148" s="82"/>
      <c r="GFO148" s="82"/>
      <c r="GFP148" s="82"/>
      <c r="GFQ148" s="82"/>
      <c r="GFR148" s="82"/>
      <c r="GFS148" s="82"/>
      <c r="GFT148" s="82"/>
      <c r="GFU148" s="82"/>
      <c r="GFV148" s="82"/>
      <c r="GFW148" s="82"/>
      <c r="GFX148" s="82"/>
      <c r="GFY148" s="82"/>
      <c r="GFZ148" s="82"/>
      <c r="GGA148" s="82"/>
      <c r="GGB148" s="82"/>
      <c r="GGC148" s="82"/>
      <c r="GGD148" s="82"/>
      <c r="GGE148" s="82"/>
      <c r="GGF148" s="82"/>
      <c r="GGG148" s="82"/>
      <c r="GGH148" s="82"/>
      <c r="GGI148" s="82"/>
      <c r="GGJ148" s="82"/>
      <c r="GGK148" s="82"/>
      <c r="GGL148" s="82"/>
      <c r="GGM148" s="82"/>
      <c r="GGN148" s="82"/>
      <c r="GGO148" s="82"/>
      <c r="GGP148" s="82"/>
      <c r="GGQ148" s="82"/>
      <c r="GGR148" s="82"/>
      <c r="GGS148" s="82"/>
      <c r="GGT148" s="82"/>
      <c r="GGU148" s="82"/>
      <c r="GGV148" s="82"/>
      <c r="GGW148" s="82"/>
      <c r="GGX148" s="82"/>
      <c r="GGY148" s="82"/>
      <c r="GGZ148" s="82"/>
      <c r="GHA148" s="82"/>
      <c r="GHB148" s="82"/>
      <c r="GHC148" s="82"/>
      <c r="GHD148" s="82"/>
      <c r="GHE148" s="82"/>
      <c r="GHF148" s="82"/>
      <c r="GHG148" s="82"/>
      <c r="GHH148" s="82"/>
      <c r="GHI148" s="82"/>
      <c r="GHJ148" s="82"/>
      <c r="GHK148" s="82"/>
      <c r="GHL148" s="82"/>
      <c r="GHM148" s="82"/>
      <c r="GHN148" s="82"/>
      <c r="GHO148" s="82"/>
      <c r="GHP148" s="82"/>
      <c r="GHQ148" s="82"/>
      <c r="GHR148" s="82"/>
      <c r="GHS148" s="82"/>
      <c r="GHT148" s="82"/>
      <c r="GHU148" s="82"/>
      <c r="GHV148" s="82"/>
      <c r="GHW148" s="82"/>
      <c r="GHX148" s="82"/>
      <c r="GHY148" s="82"/>
      <c r="GHZ148" s="82"/>
      <c r="GIA148" s="82"/>
      <c r="GIB148" s="82"/>
      <c r="GIC148" s="82"/>
      <c r="GID148" s="82"/>
      <c r="GIE148" s="82"/>
      <c r="GIF148" s="82"/>
      <c r="GIG148" s="82"/>
      <c r="GIH148" s="82"/>
      <c r="GII148" s="82"/>
      <c r="GIJ148" s="82"/>
      <c r="GIK148" s="82"/>
      <c r="GIL148" s="82"/>
      <c r="GIM148" s="82"/>
      <c r="GIN148" s="82"/>
      <c r="GIO148" s="82"/>
      <c r="GIP148" s="82"/>
      <c r="GIQ148" s="82"/>
      <c r="GIR148" s="82"/>
      <c r="GIS148" s="82"/>
      <c r="GIT148" s="82"/>
      <c r="GIU148" s="82"/>
      <c r="GIV148" s="82"/>
      <c r="GIW148" s="82"/>
      <c r="GIX148" s="82"/>
      <c r="GIY148" s="82"/>
      <c r="GIZ148" s="82"/>
      <c r="GJA148" s="82"/>
      <c r="GJB148" s="82"/>
      <c r="GJC148" s="82"/>
      <c r="GJD148" s="82"/>
      <c r="GJE148" s="82"/>
      <c r="GJF148" s="82"/>
      <c r="GJG148" s="82"/>
      <c r="GJH148" s="82"/>
      <c r="GJI148" s="82"/>
      <c r="GJJ148" s="82"/>
      <c r="GJK148" s="82"/>
      <c r="GJL148" s="82"/>
      <c r="GJM148" s="82"/>
      <c r="GJN148" s="82"/>
      <c r="GJO148" s="82"/>
      <c r="GJP148" s="82"/>
      <c r="GJQ148" s="82"/>
      <c r="GJR148" s="82"/>
      <c r="GJS148" s="82"/>
      <c r="GJT148" s="82"/>
      <c r="GJU148" s="82"/>
      <c r="GJV148" s="82"/>
      <c r="GJW148" s="82"/>
      <c r="GJX148" s="82"/>
      <c r="GJY148" s="82"/>
      <c r="GJZ148" s="82"/>
      <c r="GKA148" s="82"/>
      <c r="GKB148" s="82"/>
      <c r="GKC148" s="82"/>
      <c r="GKD148" s="82"/>
      <c r="GKE148" s="82"/>
      <c r="GKF148" s="82"/>
      <c r="GKG148" s="82"/>
      <c r="GKH148" s="82"/>
      <c r="GKI148" s="82"/>
      <c r="GKJ148" s="82"/>
      <c r="GKK148" s="82"/>
      <c r="GKL148" s="82"/>
      <c r="GKM148" s="82"/>
      <c r="GKN148" s="82"/>
      <c r="GKO148" s="82"/>
      <c r="GKP148" s="82"/>
      <c r="GKQ148" s="82"/>
      <c r="GKR148" s="82"/>
      <c r="GKS148" s="82"/>
      <c r="GKT148" s="82"/>
      <c r="GKU148" s="82"/>
      <c r="GKV148" s="82"/>
      <c r="GKW148" s="82"/>
      <c r="GKX148" s="82"/>
      <c r="GKY148" s="82"/>
      <c r="GKZ148" s="82"/>
      <c r="GLA148" s="82"/>
      <c r="GLB148" s="82"/>
      <c r="GLC148" s="82"/>
      <c r="GLD148" s="82"/>
      <c r="GLE148" s="82"/>
      <c r="GLF148" s="82"/>
      <c r="GLG148" s="82"/>
      <c r="GLH148" s="82"/>
      <c r="GLI148" s="82"/>
      <c r="GLJ148" s="82"/>
      <c r="GLK148" s="82"/>
      <c r="GLL148" s="82"/>
      <c r="GLM148" s="82"/>
      <c r="GLN148" s="82"/>
      <c r="GLO148" s="82"/>
      <c r="GLP148" s="82"/>
      <c r="GLQ148" s="82"/>
      <c r="GLR148" s="82"/>
      <c r="GLS148" s="82"/>
      <c r="GLT148" s="82"/>
      <c r="GLU148" s="82"/>
      <c r="GLV148" s="82"/>
      <c r="GLW148" s="82"/>
      <c r="GLX148" s="82"/>
      <c r="GLY148" s="82"/>
      <c r="GLZ148" s="82"/>
      <c r="GMA148" s="82"/>
      <c r="GMB148" s="82"/>
      <c r="GMC148" s="82"/>
      <c r="GMD148" s="82"/>
      <c r="GME148" s="82"/>
      <c r="GMF148" s="82"/>
      <c r="GMG148" s="82"/>
      <c r="GMH148" s="82"/>
      <c r="GMI148" s="82"/>
      <c r="GMJ148" s="82"/>
      <c r="GMK148" s="82"/>
      <c r="GML148" s="82"/>
      <c r="GMM148" s="82"/>
      <c r="GMN148" s="82"/>
      <c r="GMO148" s="82"/>
      <c r="GMP148" s="82"/>
      <c r="GMQ148" s="82"/>
      <c r="GMR148" s="82"/>
      <c r="GMS148" s="82"/>
      <c r="GMT148" s="82"/>
      <c r="GMU148" s="82"/>
      <c r="GMV148" s="82"/>
      <c r="GMW148" s="82"/>
      <c r="GMX148" s="82"/>
      <c r="GMY148" s="82"/>
      <c r="GMZ148" s="82"/>
      <c r="GNA148" s="82"/>
      <c r="GNB148" s="82"/>
      <c r="GNC148" s="82"/>
      <c r="GND148" s="82"/>
      <c r="GNE148" s="82"/>
      <c r="GNF148" s="82"/>
      <c r="GNG148" s="82"/>
      <c r="GNH148" s="82"/>
      <c r="GNI148" s="82"/>
      <c r="GNJ148" s="82"/>
      <c r="GNK148" s="82"/>
      <c r="GNL148" s="82"/>
      <c r="GNM148" s="82"/>
      <c r="GNN148" s="82"/>
      <c r="GNO148" s="82"/>
      <c r="GNP148" s="82"/>
      <c r="GNQ148" s="82"/>
      <c r="GNR148" s="82"/>
      <c r="GNS148" s="82"/>
      <c r="GNT148" s="82"/>
      <c r="GNU148" s="82"/>
      <c r="GNV148" s="82"/>
      <c r="GNW148" s="82"/>
      <c r="GNX148" s="82"/>
      <c r="GNY148" s="82"/>
      <c r="GNZ148" s="82"/>
      <c r="GOA148" s="82"/>
      <c r="GOB148" s="82"/>
      <c r="GOC148" s="82"/>
      <c r="GOD148" s="82"/>
      <c r="GOE148" s="82"/>
      <c r="GOF148" s="82"/>
      <c r="GOG148" s="82"/>
      <c r="GOH148" s="82"/>
      <c r="GOI148" s="82"/>
      <c r="GOJ148" s="82"/>
      <c r="GOK148" s="82"/>
      <c r="GOL148" s="82"/>
      <c r="GOM148" s="82"/>
      <c r="GON148" s="82"/>
      <c r="GOO148" s="82"/>
      <c r="GOP148" s="82"/>
      <c r="GOQ148" s="82"/>
      <c r="GOR148" s="82"/>
      <c r="GOS148" s="82"/>
      <c r="GOT148" s="82"/>
      <c r="GOU148" s="82"/>
      <c r="GOV148" s="82"/>
      <c r="GOW148" s="82"/>
      <c r="GOX148" s="82"/>
      <c r="GOY148" s="82"/>
      <c r="GOZ148" s="82"/>
      <c r="GPA148" s="82"/>
      <c r="GPB148" s="82"/>
      <c r="GPC148" s="82"/>
      <c r="GPD148" s="82"/>
      <c r="GPE148" s="82"/>
      <c r="GPF148" s="82"/>
      <c r="GPG148" s="82"/>
      <c r="GPH148" s="82"/>
      <c r="GPI148" s="82"/>
      <c r="GPJ148" s="82"/>
      <c r="GPK148" s="82"/>
      <c r="GPL148" s="82"/>
      <c r="GPM148" s="82"/>
      <c r="GPN148" s="82"/>
      <c r="GPO148" s="82"/>
      <c r="GPP148" s="82"/>
      <c r="GPQ148" s="82"/>
      <c r="GPR148" s="82"/>
      <c r="GPS148" s="82"/>
      <c r="GPT148" s="82"/>
      <c r="GPU148" s="82"/>
      <c r="GPV148" s="82"/>
      <c r="GPW148" s="82"/>
      <c r="GPX148" s="82"/>
      <c r="GPY148" s="82"/>
      <c r="GPZ148" s="82"/>
      <c r="GQA148" s="82"/>
      <c r="GQB148" s="82"/>
      <c r="GQC148" s="82"/>
      <c r="GQD148" s="82"/>
      <c r="GQE148" s="82"/>
      <c r="GQF148" s="82"/>
      <c r="GQG148" s="82"/>
      <c r="GQH148" s="82"/>
      <c r="GQI148" s="82"/>
      <c r="GQJ148" s="82"/>
      <c r="GQK148" s="82"/>
      <c r="GQL148" s="82"/>
      <c r="GQM148" s="82"/>
      <c r="GQN148" s="82"/>
      <c r="GQO148" s="82"/>
      <c r="GQP148" s="82"/>
      <c r="GQQ148" s="82"/>
      <c r="GQR148" s="82"/>
      <c r="GQS148" s="82"/>
      <c r="GQT148" s="82"/>
      <c r="GQU148" s="82"/>
      <c r="GQV148" s="82"/>
      <c r="GQW148" s="82"/>
      <c r="GQX148" s="82"/>
      <c r="GQY148" s="82"/>
      <c r="GQZ148" s="82"/>
      <c r="GRA148" s="82"/>
      <c r="GRB148" s="82"/>
      <c r="GRC148" s="82"/>
      <c r="GRD148" s="82"/>
      <c r="GRE148" s="82"/>
      <c r="GRF148" s="82"/>
      <c r="GRG148" s="82"/>
      <c r="GRH148" s="82"/>
      <c r="GRI148" s="82"/>
      <c r="GRJ148" s="82"/>
      <c r="GRK148" s="82"/>
      <c r="GRL148" s="82"/>
      <c r="GRM148" s="82"/>
      <c r="GRN148" s="82"/>
      <c r="GRO148" s="82"/>
      <c r="GRP148" s="82"/>
      <c r="GRQ148" s="82"/>
      <c r="GRR148" s="82"/>
      <c r="GRS148" s="82"/>
      <c r="GRT148" s="82"/>
      <c r="GRU148" s="82"/>
      <c r="GRV148" s="82"/>
      <c r="GRW148" s="82"/>
      <c r="GRX148" s="82"/>
      <c r="GRY148" s="82"/>
      <c r="GRZ148" s="82"/>
      <c r="GSA148" s="82"/>
      <c r="GSB148" s="82"/>
      <c r="GSC148" s="82"/>
      <c r="GSD148" s="82"/>
      <c r="GSE148" s="82"/>
      <c r="GSF148" s="82"/>
      <c r="GSG148" s="82"/>
      <c r="GSH148" s="82"/>
      <c r="GSI148" s="82"/>
      <c r="GSJ148" s="82"/>
      <c r="GSK148" s="82"/>
      <c r="GSL148" s="82"/>
      <c r="GSM148" s="82"/>
      <c r="GSN148" s="82"/>
      <c r="GSO148" s="82"/>
      <c r="GSP148" s="82"/>
      <c r="GSQ148" s="82"/>
      <c r="GSR148" s="82"/>
      <c r="GSS148" s="82"/>
      <c r="GST148" s="82"/>
      <c r="GSU148" s="82"/>
      <c r="GSV148" s="82"/>
      <c r="GSW148" s="82"/>
      <c r="GSX148" s="82"/>
      <c r="GSY148" s="82"/>
      <c r="GSZ148" s="82"/>
      <c r="GTA148" s="82"/>
      <c r="GTB148" s="82"/>
      <c r="GTC148" s="82"/>
      <c r="GTD148" s="82"/>
      <c r="GTE148" s="82"/>
      <c r="GTF148" s="82"/>
      <c r="GTG148" s="82"/>
      <c r="GTH148" s="82"/>
      <c r="GTI148" s="82"/>
      <c r="GTJ148" s="82"/>
      <c r="GTK148" s="82"/>
      <c r="GTL148" s="82"/>
      <c r="GTM148" s="82"/>
      <c r="GTN148" s="82"/>
      <c r="GTO148" s="82"/>
      <c r="GTP148" s="82"/>
      <c r="GTQ148" s="82"/>
      <c r="GTR148" s="82"/>
      <c r="GTS148" s="82"/>
      <c r="GTT148" s="82"/>
      <c r="GTU148" s="82"/>
      <c r="GTV148" s="82"/>
      <c r="GTW148" s="82"/>
      <c r="GTX148" s="82"/>
      <c r="GTY148" s="82"/>
      <c r="GTZ148" s="82"/>
      <c r="GUA148" s="82"/>
      <c r="GUB148" s="82"/>
      <c r="GUC148" s="82"/>
      <c r="GUD148" s="82"/>
      <c r="GUE148" s="82"/>
      <c r="GUF148" s="82"/>
      <c r="GUG148" s="82"/>
      <c r="GUH148" s="82"/>
      <c r="GUI148" s="82"/>
      <c r="GUJ148" s="82"/>
      <c r="GUK148" s="82"/>
      <c r="GUL148" s="82"/>
      <c r="GUM148" s="82"/>
      <c r="GUN148" s="82"/>
      <c r="GUO148" s="82"/>
      <c r="GUP148" s="82"/>
      <c r="GUQ148" s="82"/>
      <c r="GUR148" s="82"/>
      <c r="GUS148" s="82"/>
      <c r="GUT148" s="82"/>
      <c r="GUU148" s="82"/>
      <c r="GUV148" s="82"/>
      <c r="GUW148" s="82"/>
      <c r="GUX148" s="82"/>
      <c r="GUY148" s="82"/>
      <c r="GUZ148" s="82"/>
      <c r="GVA148" s="82"/>
      <c r="GVB148" s="82"/>
      <c r="GVC148" s="82"/>
      <c r="GVD148" s="82"/>
      <c r="GVE148" s="82"/>
      <c r="GVF148" s="82"/>
      <c r="GVG148" s="82"/>
      <c r="GVH148" s="82"/>
      <c r="GVI148" s="82"/>
      <c r="GVJ148" s="82"/>
      <c r="GVK148" s="82"/>
      <c r="GVL148" s="82"/>
      <c r="GVM148" s="82"/>
      <c r="GVN148" s="82"/>
      <c r="GVO148" s="82"/>
      <c r="GVP148" s="82"/>
      <c r="GVQ148" s="82"/>
      <c r="GVR148" s="82"/>
      <c r="GVS148" s="82"/>
      <c r="GVT148" s="82"/>
      <c r="GVU148" s="82"/>
      <c r="GVV148" s="82"/>
      <c r="GVW148" s="82"/>
      <c r="GVX148" s="82"/>
      <c r="GVY148" s="82"/>
      <c r="GVZ148" s="82"/>
      <c r="GWA148" s="82"/>
      <c r="GWB148" s="82"/>
      <c r="GWC148" s="82"/>
      <c r="GWD148" s="82"/>
      <c r="GWE148" s="82"/>
      <c r="GWF148" s="82"/>
      <c r="GWG148" s="82"/>
      <c r="GWH148" s="82"/>
      <c r="GWI148" s="82"/>
      <c r="GWJ148" s="82"/>
      <c r="GWK148" s="82"/>
      <c r="GWL148" s="82"/>
      <c r="GWM148" s="82"/>
      <c r="GWN148" s="82"/>
      <c r="GWO148" s="82"/>
      <c r="GWP148" s="82"/>
      <c r="GWQ148" s="82"/>
      <c r="GWR148" s="82"/>
      <c r="GWS148" s="82"/>
      <c r="GWT148" s="82"/>
      <c r="GWU148" s="82"/>
      <c r="GWV148" s="82"/>
      <c r="GWW148" s="82"/>
      <c r="GWX148" s="82"/>
      <c r="GWY148" s="82"/>
      <c r="GWZ148" s="82"/>
      <c r="GXA148" s="82"/>
      <c r="GXB148" s="82"/>
      <c r="GXC148" s="82"/>
      <c r="GXD148" s="82"/>
      <c r="GXE148" s="82"/>
      <c r="GXF148" s="82"/>
      <c r="GXG148" s="82"/>
      <c r="GXH148" s="82"/>
      <c r="GXI148" s="82"/>
      <c r="GXJ148" s="82"/>
      <c r="GXK148" s="82"/>
      <c r="GXL148" s="82"/>
      <c r="GXM148" s="82"/>
      <c r="GXN148" s="82"/>
      <c r="GXO148" s="82"/>
      <c r="GXP148" s="82"/>
      <c r="GXQ148" s="82"/>
      <c r="GXR148" s="82"/>
      <c r="GXS148" s="82"/>
      <c r="GXT148" s="82"/>
      <c r="GXU148" s="82"/>
      <c r="GXV148" s="82"/>
      <c r="GXW148" s="82"/>
      <c r="GXX148" s="82"/>
      <c r="GXY148" s="82"/>
      <c r="GXZ148" s="82"/>
      <c r="GYA148" s="82"/>
      <c r="GYB148" s="82"/>
      <c r="GYC148" s="82"/>
      <c r="GYD148" s="82"/>
      <c r="GYE148" s="82"/>
      <c r="GYF148" s="82"/>
      <c r="GYG148" s="82"/>
      <c r="GYH148" s="82"/>
      <c r="GYI148" s="82"/>
      <c r="GYJ148" s="82"/>
      <c r="GYK148" s="82"/>
      <c r="GYL148" s="82"/>
      <c r="GYM148" s="82"/>
      <c r="GYN148" s="82"/>
      <c r="GYO148" s="82"/>
      <c r="GYP148" s="82"/>
      <c r="GYQ148" s="82"/>
      <c r="GYR148" s="82"/>
      <c r="GYS148" s="82"/>
      <c r="GYT148" s="82"/>
      <c r="GYU148" s="82"/>
      <c r="GYV148" s="82"/>
      <c r="GYW148" s="82"/>
      <c r="GYX148" s="82"/>
      <c r="GYY148" s="82"/>
      <c r="GYZ148" s="82"/>
      <c r="GZA148" s="82"/>
      <c r="GZB148" s="82"/>
      <c r="GZC148" s="82"/>
      <c r="GZD148" s="82"/>
      <c r="GZE148" s="82"/>
      <c r="GZF148" s="82"/>
      <c r="GZG148" s="82"/>
      <c r="GZH148" s="82"/>
      <c r="GZI148" s="82"/>
      <c r="GZJ148" s="82"/>
      <c r="GZK148" s="82"/>
      <c r="GZL148" s="82"/>
      <c r="GZM148" s="82"/>
      <c r="GZN148" s="82"/>
      <c r="GZO148" s="82"/>
      <c r="GZP148" s="82"/>
      <c r="GZQ148" s="82"/>
      <c r="GZR148" s="82"/>
      <c r="GZS148" s="82"/>
      <c r="GZT148" s="82"/>
      <c r="GZU148" s="82"/>
      <c r="GZV148" s="82"/>
      <c r="GZW148" s="82"/>
      <c r="GZX148" s="82"/>
      <c r="GZY148" s="82"/>
      <c r="GZZ148" s="82"/>
      <c r="HAA148" s="82"/>
      <c r="HAB148" s="82"/>
      <c r="HAC148" s="82"/>
      <c r="HAD148" s="82"/>
      <c r="HAE148" s="82"/>
      <c r="HAF148" s="82"/>
      <c r="HAG148" s="82"/>
      <c r="HAH148" s="82"/>
      <c r="HAI148" s="82"/>
      <c r="HAJ148" s="82"/>
      <c r="HAK148" s="82"/>
      <c r="HAL148" s="82"/>
      <c r="HAM148" s="82"/>
      <c r="HAN148" s="82"/>
      <c r="HAO148" s="82"/>
      <c r="HAP148" s="82"/>
      <c r="HAQ148" s="82"/>
      <c r="HAR148" s="82"/>
      <c r="HAS148" s="82"/>
      <c r="HAT148" s="82"/>
      <c r="HAU148" s="82"/>
      <c r="HAV148" s="82"/>
      <c r="HAW148" s="82"/>
      <c r="HAX148" s="82"/>
      <c r="HAY148" s="82"/>
      <c r="HAZ148" s="82"/>
      <c r="HBA148" s="82"/>
      <c r="HBB148" s="82"/>
      <c r="HBC148" s="82"/>
      <c r="HBD148" s="82"/>
      <c r="HBE148" s="82"/>
      <c r="HBF148" s="82"/>
      <c r="HBG148" s="82"/>
      <c r="HBH148" s="82"/>
      <c r="HBI148" s="82"/>
      <c r="HBJ148" s="82"/>
      <c r="HBK148" s="82"/>
      <c r="HBL148" s="82"/>
      <c r="HBM148" s="82"/>
      <c r="HBN148" s="82"/>
      <c r="HBO148" s="82"/>
      <c r="HBP148" s="82"/>
      <c r="HBQ148" s="82"/>
      <c r="HBR148" s="82"/>
      <c r="HBS148" s="82"/>
      <c r="HBT148" s="82"/>
      <c r="HBU148" s="82"/>
      <c r="HBV148" s="82"/>
      <c r="HBW148" s="82"/>
      <c r="HBX148" s="82"/>
      <c r="HBY148" s="82"/>
      <c r="HBZ148" s="82"/>
      <c r="HCA148" s="82"/>
      <c r="HCB148" s="82"/>
      <c r="HCC148" s="82"/>
      <c r="HCD148" s="82"/>
      <c r="HCE148" s="82"/>
      <c r="HCF148" s="82"/>
      <c r="HCG148" s="82"/>
      <c r="HCH148" s="82"/>
      <c r="HCI148" s="82"/>
      <c r="HCJ148" s="82"/>
      <c r="HCK148" s="82"/>
      <c r="HCL148" s="82"/>
      <c r="HCM148" s="82"/>
      <c r="HCN148" s="82"/>
      <c r="HCO148" s="82"/>
      <c r="HCP148" s="82"/>
      <c r="HCQ148" s="82"/>
      <c r="HCR148" s="82"/>
      <c r="HCS148" s="82"/>
      <c r="HCT148" s="82"/>
      <c r="HCU148" s="82"/>
      <c r="HCV148" s="82"/>
      <c r="HCW148" s="82"/>
      <c r="HCX148" s="82"/>
      <c r="HCY148" s="82"/>
      <c r="HCZ148" s="82"/>
      <c r="HDA148" s="82"/>
      <c r="HDB148" s="82"/>
      <c r="HDC148" s="82"/>
      <c r="HDD148" s="82"/>
      <c r="HDE148" s="82"/>
      <c r="HDF148" s="82"/>
      <c r="HDG148" s="82"/>
      <c r="HDH148" s="82"/>
      <c r="HDI148" s="82"/>
      <c r="HDJ148" s="82"/>
      <c r="HDK148" s="82"/>
      <c r="HDL148" s="82"/>
      <c r="HDM148" s="82"/>
      <c r="HDN148" s="82"/>
      <c r="HDO148" s="82"/>
      <c r="HDP148" s="82"/>
      <c r="HDQ148" s="82"/>
      <c r="HDR148" s="82"/>
      <c r="HDS148" s="82"/>
      <c r="HDT148" s="82"/>
      <c r="HDU148" s="82"/>
      <c r="HDV148" s="82"/>
      <c r="HDW148" s="82"/>
      <c r="HDX148" s="82"/>
      <c r="HDY148" s="82"/>
      <c r="HDZ148" s="82"/>
      <c r="HEA148" s="82"/>
      <c r="HEB148" s="82"/>
      <c r="HEC148" s="82"/>
      <c r="HED148" s="82"/>
      <c r="HEE148" s="82"/>
      <c r="HEF148" s="82"/>
      <c r="HEG148" s="82"/>
      <c r="HEH148" s="82"/>
      <c r="HEI148" s="82"/>
      <c r="HEJ148" s="82"/>
      <c r="HEK148" s="82"/>
      <c r="HEL148" s="82"/>
      <c r="HEM148" s="82"/>
      <c r="HEN148" s="82"/>
      <c r="HEO148" s="82"/>
      <c r="HEP148" s="82"/>
      <c r="HEQ148" s="82"/>
      <c r="HER148" s="82"/>
      <c r="HES148" s="82"/>
      <c r="HET148" s="82"/>
      <c r="HEU148" s="82"/>
      <c r="HEV148" s="82"/>
      <c r="HEW148" s="82"/>
      <c r="HEX148" s="82"/>
      <c r="HEY148" s="82"/>
      <c r="HEZ148" s="82"/>
      <c r="HFA148" s="82"/>
      <c r="HFB148" s="82"/>
      <c r="HFC148" s="82"/>
      <c r="HFD148" s="82"/>
      <c r="HFE148" s="82"/>
      <c r="HFF148" s="82"/>
      <c r="HFG148" s="82"/>
      <c r="HFH148" s="82"/>
      <c r="HFI148" s="82"/>
      <c r="HFJ148" s="82"/>
      <c r="HFK148" s="82"/>
      <c r="HFL148" s="82"/>
      <c r="HFM148" s="82"/>
      <c r="HFN148" s="82"/>
      <c r="HFO148" s="82"/>
      <c r="HFP148" s="82"/>
      <c r="HFQ148" s="82"/>
      <c r="HFR148" s="82"/>
      <c r="HFS148" s="82"/>
      <c r="HFT148" s="82"/>
      <c r="HFU148" s="82"/>
      <c r="HFV148" s="82"/>
      <c r="HFW148" s="82"/>
      <c r="HFX148" s="82"/>
      <c r="HFY148" s="82"/>
      <c r="HFZ148" s="82"/>
      <c r="HGA148" s="82"/>
      <c r="HGB148" s="82"/>
      <c r="HGC148" s="82"/>
      <c r="HGD148" s="82"/>
      <c r="HGE148" s="82"/>
      <c r="HGF148" s="82"/>
      <c r="HGG148" s="82"/>
      <c r="HGH148" s="82"/>
      <c r="HGI148" s="82"/>
      <c r="HGJ148" s="82"/>
      <c r="HGK148" s="82"/>
      <c r="HGL148" s="82"/>
      <c r="HGM148" s="82"/>
      <c r="HGN148" s="82"/>
      <c r="HGO148" s="82"/>
      <c r="HGP148" s="82"/>
      <c r="HGQ148" s="82"/>
      <c r="HGR148" s="82"/>
      <c r="HGS148" s="82"/>
      <c r="HGT148" s="82"/>
      <c r="HGU148" s="82"/>
      <c r="HGV148" s="82"/>
      <c r="HGW148" s="82"/>
      <c r="HGX148" s="82"/>
      <c r="HGY148" s="82"/>
      <c r="HGZ148" s="82"/>
      <c r="HHA148" s="82"/>
      <c r="HHB148" s="82"/>
      <c r="HHC148" s="82"/>
      <c r="HHD148" s="82"/>
      <c r="HHE148" s="82"/>
      <c r="HHF148" s="82"/>
      <c r="HHG148" s="82"/>
      <c r="HHH148" s="82"/>
      <c r="HHI148" s="82"/>
      <c r="HHJ148" s="82"/>
      <c r="HHK148" s="82"/>
      <c r="HHL148" s="82"/>
      <c r="HHM148" s="82"/>
      <c r="HHN148" s="82"/>
      <c r="HHO148" s="82"/>
      <c r="HHP148" s="82"/>
      <c r="HHQ148" s="82"/>
      <c r="HHR148" s="82"/>
      <c r="HHS148" s="82"/>
      <c r="HHT148" s="82"/>
      <c r="HHU148" s="82"/>
      <c r="HHV148" s="82"/>
      <c r="HHW148" s="82"/>
      <c r="HHX148" s="82"/>
      <c r="HHY148" s="82"/>
      <c r="HHZ148" s="82"/>
      <c r="HIA148" s="82"/>
      <c r="HIB148" s="82"/>
      <c r="HIC148" s="82"/>
      <c r="HID148" s="82"/>
      <c r="HIE148" s="82"/>
      <c r="HIF148" s="82"/>
      <c r="HIG148" s="82"/>
      <c r="HIH148" s="82"/>
      <c r="HII148" s="82"/>
      <c r="HIJ148" s="82"/>
      <c r="HIK148" s="82"/>
      <c r="HIL148" s="82"/>
      <c r="HIM148" s="82"/>
      <c r="HIN148" s="82"/>
      <c r="HIO148" s="82"/>
      <c r="HIP148" s="82"/>
      <c r="HIQ148" s="82"/>
      <c r="HIR148" s="82"/>
      <c r="HIS148" s="82"/>
      <c r="HIT148" s="82"/>
      <c r="HIU148" s="82"/>
      <c r="HIV148" s="82"/>
      <c r="HIW148" s="82"/>
      <c r="HIX148" s="82"/>
      <c r="HIY148" s="82"/>
      <c r="HIZ148" s="82"/>
      <c r="HJA148" s="82"/>
      <c r="HJB148" s="82"/>
      <c r="HJC148" s="82"/>
      <c r="HJD148" s="82"/>
      <c r="HJE148" s="82"/>
      <c r="HJF148" s="82"/>
      <c r="HJG148" s="82"/>
      <c r="HJH148" s="82"/>
      <c r="HJI148" s="82"/>
      <c r="HJJ148" s="82"/>
      <c r="HJK148" s="82"/>
      <c r="HJL148" s="82"/>
      <c r="HJM148" s="82"/>
      <c r="HJN148" s="82"/>
      <c r="HJO148" s="82"/>
      <c r="HJP148" s="82"/>
      <c r="HJQ148" s="82"/>
      <c r="HJR148" s="82"/>
      <c r="HJS148" s="82"/>
      <c r="HJT148" s="82"/>
      <c r="HJU148" s="82"/>
      <c r="HJV148" s="82"/>
      <c r="HJW148" s="82"/>
      <c r="HJX148" s="82"/>
      <c r="HJY148" s="82"/>
      <c r="HJZ148" s="82"/>
      <c r="HKA148" s="82"/>
      <c r="HKB148" s="82"/>
      <c r="HKC148" s="82"/>
      <c r="HKD148" s="82"/>
      <c r="HKE148" s="82"/>
      <c r="HKF148" s="82"/>
      <c r="HKG148" s="82"/>
      <c r="HKH148" s="82"/>
      <c r="HKI148" s="82"/>
      <c r="HKJ148" s="82"/>
      <c r="HKK148" s="82"/>
      <c r="HKL148" s="82"/>
      <c r="HKM148" s="82"/>
      <c r="HKN148" s="82"/>
      <c r="HKO148" s="82"/>
      <c r="HKP148" s="82"/>
      <c r="HKQ148" s="82"/>
      <c r="HKR148" s="82"/>
      <c r="HKS148" s="82"/>
      <c r="HKT148" s="82"/>
      <c r="HKU148" s="82"/>
      <c r="HKV148" s="82"/>
      <c r="HKW148" s="82"/>
      <c r="HKX148" s="82"/>
      <c r="HKY148" s="82"/>
      <c r="HKZ148" s="82"/>
      <c r="HLA148" s="82"/>
      <c r="HLB148" s="82"/>
      <c r="HLC148" s="82"/>
      <c r="HLD148" s="82"/>
      <c r="HLE148" s="82"/>
      <c r="HLF148" s="82"/>
      <c r="HLG148" s="82"/>
      <c r="HLH148" s="82"/>
      <c r="HLI148" s="82"/>
      <c r="HLJ148" s="82"/>
      <c r="HLK148" s="82"/>
      <c r="HLL148" s="82"/>
      <c r="HLM148" s="82"/>
      <c r="HLN148" s="82"/>
      <c r="HLO148" s="82"/>
      <c r="HLP148" s="82"/>
      <c r="HLQ148" s="82"/>
      <c r="HLR148" s="82"/>
      <c r="HLS148" s="82"/>
      <c r="HLT148" s="82"/>
      <c r="HLU148" s="82"/>
      <c r="HLV148" s="82"/>
      <c r="HLW148" s="82"/>
      <c r="HLX148" s="82"/>
      <c r="HLY148" s="82"/>
      <c r="HLZ148" s="82"/>
      <c r="HMA148" s="82"/>
      <c r="HMB148" s="82"/>
      <c r="HMC148" s="82"/>
      <c r="HMD148" s="82"/>
      <c r="HME148" s="82"/>
      <c r="HMF148" s="82"/>
      <c r="HMG148" s="82"/>
      <c r="HMH148" s="82"/>
      <c r="HMI148" s="82"/>
      <c r="HMJ148" s="82"/>
      <c r="HMK148" s="82"/>
      <c r="HML148" s="82"/>
      <c r="HMM148" s="82"/>
      <c r="HMN148" s="82"/>
      <c r="HMO148" s="82"/>
      <c r="HMP148" s="82"/>
      <c r="HMQ148" s="82"/>
      <c r="HMR148" s="82"/>
      <c r="HMS148" s="82"/>
      <c r="HMT148" s="82"/>
      <c r="HMU148" s="82"/>
      <c r="HMV148" s="82"/>
      <c r="HMW148" s="82"/>
      <c r="HMX148" s="82"/>
      <c r="HMY148" s="82"/>
      <c r="HMZ148" s="82"/>
      <c r="HNA148" s="82"/>
      <c r="HNB148" s="82"/>
      <c r="HNC148" s="82"/>
      <c r="HND148" s="82"/>
      <c r="HNE148" s="82"/>
      <c r="HNF148" s="82"/>
      <c r="HNG148" s="82"/>
      <c r="HNH148" s="82"/>
      <c r="HNI148" s="82"/>
      <c r="HNJ148" s="82"/>
      <c r="HNK148" s="82"/>
      <c r="HNL148" s="82"/>
      <c r="HNM148" s="82"/>
      <c r="HNN148" s="82"/>
      <c r="HNO148" s="82"/>
      <c r="HNP148" s="82"/>
      <c r="HNQ148" s="82"/>
      <c r="HNR148" s="82"/>
      <c r="HNS148" s="82"/>
      <c r="HNT148" s="82"/>
      <c r="HNU148" s="82"/>
      <c r="HNV148" s="82"/>
      <c r="HNW148" s="82"/>
      <c r="HNX148" s="82"/>
      <c r="HNY148" s="82"/>
      <c r="HNZ148" s="82"/>
      <c r="HOA148" s="82"/>
      <c r="HOB148" s="82"/>
      <c r="HOC148" s="82"/>
      <c r="HOD148" s="82"/>
      <c r="HOE148" s="82"/>
      <c r="HOF148" s="82"/>
      <c r="HOG148" s="82"/>
      <c r="HOH148" s="82"/>
      <c r="HOI148" s="82"/>
      <c r="HOJ148" s="82"/>
      <c r="HOK148" s="82"/>
      <c r="HOL148" s="82"/>
      <c r="HOM148" s="82"/>
      <c r="HON148" s="82"/>
      <c r="HOO148" s="82"/>
      <c r="HOP148" s="82"/>
      <c r="HOQ148" s="82"/>
      <c r="HOR148" s="82"/>
      <c r="HOS148" s="82"/>
      <c r="HOT148" s="82"/>
      <c r="HOU148" s="82"/>
      <c r="HOV148" s="82"/>
      <c r="HOW148" s="82"/>
      <c r="HOX148" s="82"/>
      <c r="HOY148" s="82"/>
      <c r="HOZ148" s="82"/>
      <c r="HPA148" s="82"/>
      <c r="HPB148" s="82"/>
      <c r="HPC148" s="82"/>
      <c r="HPD148" s="82"/>
      <c r="HPE148" s="82"/>
      <c r="HPF148" s="82"/>
      <c r="HPG148" s="82"/>
      <c r="HPH148" s="82"/>
      <c r="HPI148" s="82"/>
      <c r="HPJ148" s="82"/>
      <c r="HPK148" s="82"/>
      <c r="HPL148" s="82"/>
      <c r="HPM148" s="82"/>
      <c r="HPN148" s="82"/>
      <c r="HPO148" s="82"/>
      <c r="HPP148" s="82"/>
      <c r="HPQ148" s="82"/>
      <c r="HPR148" s="82"/>
      <c r="HPS148" s="82"/>
      <c r="HPT148" s="82"/>
      <c r="HPU148" s="82"/>
      <c r="HPV148" s="82"/>
      <c r="HPW148" s="82"/>
      <c r="HPX148" s="82"/>
      <c r="HPY148" s="82"/>
      <c r="HPZ148" s="82"/>
      <c r="HQA148" s="82"/>
      <c r="HQB148" s="82"/>
      <c r="HQC148" s="82"/>
      <c r="HQD148" s="82"/>
      <c r="HQE148" s="82"/>
      <c r="HQF148" s="82"/>
      <c r="HQG148" s="82"/>
      <c r="HQH148" s="82"/>
      <c r="HQI148" s="82"/>
      <c r="HQJ148" s="82"/>
      <c r="HQK148" s="82"/>
      <c r="HQL148" s="82"/>
      <c r="HQM148" s="82"/>
      <c r="HQN148" s="82"/>
      <c r="HQO148" s="82"/>
      <c r="HQP148" s="82"/>
      <c r="HQQ148" s="82"/>
      <c r="HQR148" s="82"/>
      <c r="HQS148" s="82"/>
      <c r="HQT148" s="82"/>
      <c r="HQU148" s="82"/>
      <c r="HQV148" s="82"/>
      <c r="HQW148" s="82"/>
      <c r="HQX148" s="82"/>
      <c r="HQY148" s="82"/>
      <c r="HQZ148" s="82"/>
      <c r="HRA148" s="82"/>
      <c r="HRB148" s="82"/>
      <c r="HRC148" s="82"/>
      <c r="HRD148" s="82"/>
      <c r="HRE148" s="82"/>
      <c r="HRF148" s="82"/>
      <c r="HRG148" s="82"/>
      <c r="HRH148" s="82"/>
      <c r="HRI148" s="82"/>
      <c r="HRJ148" s="82"/>
      <c r="HRK148" s="82"/>
      <c r="HRL148" s="82"/>
      <c r="HRM148" s="82"/>
      <c r="HRN148" s="82"/>
      <c r="HRO148" s="82"/>
      <c r="HRP148" s="82"/>
      <c r="HRQ148" s="82"/>
      <c r="HRR148" s="82"/>
      <c r="HRS148" s="82"/>
      <c r="HRT148" s="82"/>
      <c r="HRU148" s="82"/>
      <c r="HRV148" s="82"/>
      <c r="HRW148" s="82"/>
      <c r="HRX148" s="82"/>
      <c r="HRY148" s="82"/>
      <c r="HRZ148" s="82"/>
      <c r="HSA148" s="82"/>
      <c r="HSB148" s="82"/>
      <c r="HSC148" s="82"/>
      <c r="HSD148" s="82"/>
      <c r="HSE148" s="82"/>
      <c r="HSF148" s="82"/>
      <c r="HSG148" s="82"/>
      <c r="HSH148" s="82"/>
      <c r="HSI148" s="82"/>
      <c r="HSJ148" s="82"/>
      <c r="HSK148" s="82"/>
      <c r="HSL148" s="82"/>
      <c r="HSM148" s="82"/>
      <c r="HSN148" s="82"/>
      <c r="HSO148" s="82"/>
      <c r="HSP148" s="82"/>
      <c r="HSQ148" s="82"/>
      <c r="HSR148" s="82"/>
      <c r="HSS148" s="82"/>
      <c r="HST148" s="82"/>
      <c r="HSU148" s="82"/>
      <c r="HSV148" s="82"/>
      <c r="HSW148" s="82"/>
      <c r="HSX148" s="82"/>
      <c r="HSY148" s="82"/>
      <c r="HSZ148" s="82"/>
      <c r="HTA148" s="82"/>
      <c r="HTB148" s="82"/>
      <c r="HTC148" s="82"/>
      <c r="HTD148" s="82"/>
      <c r="HTE148" s="82"/>
      <c r="HTF148" s="82"/>
      <c r="HTG148" s="82"/>
      <c r="HTH148" s="82"/>
      <c r="HTI148" s="82"/>
      <c r="HTJ148" s="82"/>
      <c r="HTK148" s="82"/>
      <c r="HTL148" s="82"/>
      <c r="HTM148" s="82"/>
      <c r="HTN148" s="82"/>
      <c r="HTO148" s="82"/>
      <c r="HTP148" s="82"/>
      <c r="HTQ148" s="82"/>
      <c r="HTR148" s="82"/>
      <c r="HTS148" s="82"/>
      <c r="HTT148" s="82"/>
      <c r="HTU148" s="82"/>
      <c r="HTV148" s="82"/>
      <c r="HTW148" s="82"/>
      <c r="HTX148" s="82"/>
      <c r="HTY148" s="82"/>
      <c r="HTZ148" s="82"/>
      <c r="HUA148" s="82"/>
      <c r="HUB148" s="82"/>
      <c r="HUC148" s="82"/>
      <c r="HUD148" s="82"/>
      <c r="HUE148" s="82"/>
      <c r="HUF148" s="82"/>
      <c r="HUG148" s="82"/>
      <c r="HUH148" s="82"/>
      <c r="HUI148" s="82"/>
      <c r="HUJ148" s="82"/>
      <c r="HUK148" s="82"/>
      <c r="HUL148" s="82"/>
      <c r="HUM148" s="82"/>
      <c r="HUN148" s="82"/>
      <c r="HUO148" s="82"/>
      <c r="HUP148" s="82"/>
      <c r="HUQ148" s="82"/>
      <c r="HUR148" s="82"/>
      <c r="HUS148" s="82"/>
      <c r="HUT148" s="82"/>
      <c r="HUU148" s="82"/>
      <c r="HUV148" s="82"/>
      <c r="HUW148" s="82"/>
      <c r="HUX148" s="82"/>
      <c r="HUY148" s="82"/>
      <c r="HUZ148" s="82"/>
      <c r="HVA148" s="82"/>
      <c r="HVB148" s="82"/>
      <c r="HVC148" s="82"/>
      <c r="HVD148" s="82"/>
      <c r="HVE148" s="82"/>
      <c r="HVF148" s="82"/>
      <c r="HVG148" s="82"/>
      <c r="HVH148" s="82"/>
      <c r="HVI148" s="82"/>
      <c r="HVJ148" s="82"/>
      <c r="HVK148" s="82"/>
      <c r="HVL148" s="82"/>
      <c r="HVM148" s="82"/>
      <c r="HVN148" s="82"/>
      <c r="HVO148" s="82"/>
      <c r="HVP148" s="82"/>
      <c r="HVQ148" s="82"/>
      <c r="HVR148" s="82"/>
      <c r="HVS148" s="82"/>
      <c r="HVT148" s="82"/>
      <c r="HVU148" s="82"/>
      <c r="HVV148" s="82"/>
      <c r="HVW148" s="82"/>
      <c r="HVX148" s="82"/>
      <c r="HVY148" s="82"/>
      <c r="HVZ148" s="82"/>
      <c r="HWA148" s="82"/>
      <c r="HWB148" s="82"/>
      <c r="HWC148" s="82"/>
      <c r="HWD148" s="82"/>
      <c r="HWE148" s="82"/>
      <c r="HWF148" s="82"/>
      <c r="HWG148" s="82"/>
      <c r="HWH148" s="82"/>
      <c r="HWI148" s="82"/>
      <c r="HWJ148" s="82"/>
      <c r="HWK148" s="82"/>
      <c r="HWL148" s="82"/>
      <c r="HWM148" s="82"/>
      <c r="HWN148" s="82"/>
      <c r="HWO148" s="82"/>
      <c r="HWP148" s="82"/>
      <c r="HWQ148" s="82"/>
      <c r="HWR148" s="82"/>
      <c r="HWS148" s="82"/>
      <c r="HWT148" s="82"/>
      <c r="HWU148" s="82"/>
      <c r="HWV148" s="82"/>
      <c r="HWW148" s="82"/>
      <c r="HWX148" s="82"/>
      <c r="HWY148" s="82"/>
      <c r="HWZ148" s="82"/>
      <c r="HXA148" s="82"/>
      <c r="HXB148" s="82"/>
      <c r="HXC148" s="82"/>
      <c r="HXD148" s="82"/>
      <c r="HXE148" s="82"/>
      <c r="HXF148" s="82"/>
      <c r="HXG148" s="82"/>
      <c r="HXH148" s="82"/>
      <c r="HXI148" s="82"/>
      <c r="HXJ148" s="82"/>
      <c r="HXK148" s="82"/>
      <c r="HXL148" s="82"/>
      <c r="HXM148" s="82"/>
      <c r="HXN148" s="82"/>
      <c r="HXO148" s="82"/>
      <c r="HXP148" s="82"/>
      <c r="HXQ148" s="82"/>
      <c r="HXR148" s="82"/>
      <c r="HXS148" s="82"/>
      <c r="HXT148" s="82"/>
      <c r="HXU148" s="82"/>
      <c r="HXV148" s="82"/>
      <c r="HXW148" s="82"/>
      <c r="HXX148" s="82"/>
      <c r="HXY148" s="82"/>
      <c r="HXZ148" s="82"/>
      <c r="HYA148" s="82"/>
      <c r="HYB148" s="82"/>
      <c r="HYC148" s="82"/>
      <c r="HYD148" s="82"/>
      <c r="HYE148" s="82"/>
      <c r="HYF148" s="82"/>
      <c r="HYG148" s="82"/>
      <c r="HYH148" s="82"/>
      <c r="HYI148" s="82"/>
      <c r="HYJ148" s="82"/>
      <c r="HYK148" s="82"/>
      <c r="HYL148" s="82"/>
      <c r="HYM148" s="82"/>
      <c r="HYN148" s="82"/>
      <c r="HYO148" s="82"/>
      <c r="HYP148" s="82"/>
      <c r="HYQ148" s="82"/>
      <c r="HYR148" s="82"/>
      <c r="HYS148" s="82"/>
      <c r="HYT148" s="82"/>
      <c r="HYU148" s="82"/>
      <c r="HYV148" s="82"/>
      <c r="HYW148" s="82"/>
      <c r="HYX148" s="82"/>
      <c r="HYY148" s="82"/>
      <c r="HYZ148" s="82"/>
      <c r="HZA148" s="82"/>
      <c r="HZB148" s="82"/>
      <c r="HZC148" s="82"/>
      <c r="HZD148" s="82"/>
      <c r="HZE148" s="82"/>
      <c r="HZF148" s="82"/>
      <c r="HZG148" s="82"/>
      <c r="HZH148" s="82"/>
      <c r="HZI148" s="82"/>
      <c r="HZJ148" s="82"/>
      <c r="HZK148" s="82"/>
      <c r="HZL148" s="82"/>
      <c r="HZM148" s="82"/>
      <c r="HZN148" s="82"/>
      <c r="HZO148" s="82"/>
      <c r="HZP148" s="82"/>
      <c r="HZQ148" s="82"/>
      <c r="HZR148" s="82"/>
      <c r="HZS148" s="82"/>
      <c r="HZT148" s="82"/>
      <c r="HZU148" s="82"/>
      <c r="HZV148" s="82"/>
      <c r="HZW148" s="82"/>
      <c r="HZX148" s="82"/>
      <c r="HZY148" s="82"/>
      <c r="HZZ148" s="82"/>
      <c r="IAA148" s="82"/>
      <c r="IAB148" s="82"/>
      <c r="IAC148" s="82"/>
      <c r="IAD148" s="82"/>
      <c r="IAE148" s="82"/>
      <c r="IAF148" s="82"/>
      <c r="IAG148" s="82"/>
      <c r="IAH148" s="82"/>
      <c r="IAI148" s="82"/>
      <c r="IAJ148" s="82"/>
      <c r="IAK148" s="82"/>
      <c r="IAL148" s="82"/>
      <c r="IAM148" s="82"/>
      <c r="IAN148" s="82"/>
      <c r="IAO148" s="82"/>
      <c r="IAP148" s="82"/>
      <c r="IAQ148" s="82"/>
      <c r="IAR148" s="82"/>
      <c r="IAS148" s="82"/>
      <c r="IAT148" s="82"/>
      <c r="IAU148" s="82"/>
      <c r="IAV148" s="82"/>
      <c r="IAW148" s="82"/>
      <c r="IAX148" s="82"/>
      <c r="IAY148" s="82"/>
      <c r="IAZ148" s="82"/>
      <c r="IBA148" s="82"/>
      <c r="IBB148" s="82"/>
      <c r="IBC148" s="82"/>
      <c r="IBD148" s="82"/>
      <c r="IBE148" s="82"/>
      <c r="IBF148" s="82"/>
      <c r="IBG148" s="82"/>
      <c r="IBH148" s="82"/>
      <c r="IBI148" s="82"/>
      <c r="IBJ148" s="82"/>
      <c r="IBK148" s="82"/>
      <c r="IBL148" s="82"/>
      <c r="IBM148" s="82"/>
      <c r="IBN148" s="82"/>
      <c r="IBO148" s="82"/>
      <c r="IBP148" s="82"/>
      <c r="IBQ148" s="82"/>
      <c r="IBR148" s="82"/>
      <c r="IBS148" s="82"/>
      <c r="IBT148" s="82"/>
      <c r="IBU148" s="82"/>
      <c r="IBV148" s="82"/>
      <c r="IBW148" s="82"/>
      <c r="IBX148" s="82"/>
      <c r="IBY148" s="82"/>
      <c r="IBZ148" s="82"/>
      <c r="ICA148" s="82"/>
      <c r="ICB148" s="82"/>
      <c r="ICC148" s="82"/>
      <c r="ICD148" s="82"/>
      <c r="ICE148" s="82"/>
      <c r="ICF148" s="82"/>
      <c r="ICG148" s="82"/>
      <c r="ICH148" s="82"/>
      <c r="ICI148" s="82"/>
      <c r="ICJ148" s="82"/>
      <c r="ICK148" s="82"/>
      <c r="ICL148" s="82"/>
      <c r="ICM148" s="82"/>
      <c r="ICN148" s="82"/>
      <c r="ICO148" s="82"/>
      <c r="ICP148" s="82"/>
      <c r="ICQ148" s="82"/>
      <c r="ICR148" s="82"/>
      <c r="ICS148" s="82"/>
      <c r="ICT148" s="82"/>
      <c r="ICU148" s="82"/>
      <c r="ICV148" s="82"/>
      <c r="ICW148" s="82"/>
      <c r="ICX148" s="82"/>
      <c r="ICY148" s="82"/>
      <c r="ICZ148" s="82"/>
      <c r="IDA148" s="82"/>
      <c r="IDB148" s="82"/>
      <c r="IDC148" s="82"/>
      <c r="IDD148" s="82"/>
      <c r="IDE148" s="82"/>
      <c r="IDF148" s="82"/>
      <c r="IDG148" s="82"/>
      <c r="IDH148" s="82"/>
      <c r="IDI148" s="82"/>
      <c r="IDJ148" s="82"/>
      <c r="IDK148" s="82"/>
      <c r="IDL148" s="82"/>
      <c r="IDM148" s="82"/>
      <c r="IDN148" s="82"/>
      <c r="IDO148" s="82"/>
      <c r="IDP148" s="82"/>
      <c r="IDQ148" s="82"/>
      <c r="IDR148" s="82"/>
      <c r="IDS148" s="82"/>
      <c r="IDT148" s="82"/>
      <c r="IDU148" s="82"/>
      <c r="IDV148" s="82"/>
      <c r="IDW148" s="82"/>
      <c r="IDX148" s="82"/>
      <c r="IDY148" s="82"/>
      <c r="IDZ148" s="82"/>
      <c r="IEA148" s="82"/>
      <c r="IEB148" s="82"/>
      <c r="IEC148" s="82"/>
      <c r="IED148" s="82"/>
      <c r="IEE148" s="82"/>
      <c r="IEF148" s="82"/>
      <c r="IEG148" s="82"/>
      <c r="IEH148" s="82"/>
      <c r="IEI148" s="82"/>
      <c r="IEJ148" s="82"/>
      <c r="IEK148" s="82"/>
      <c r="IEL148" s="82"/>
      <c r="IEM148" s="82"/>
      <c r="IEN148" s="82"/>
      <c r="IEO148" s="82"/>
      <c r="IEP148" s="82"/>
      <c r="IEQ148" s="82"/>
      <c r="IER148" s="82"/>
      <c r="IES148" s="82"/>
      <c r="IET148" s="82"/>
      <c r="IEU148" s="82"/>
      <c r="IEV148" s="82"/>
      <c r="IEW148" s="82"/>
      <c r="IEX148" s="82"/>
      <c r="IEY148" s="82"/>
      <c r="IEZ148" s="82"/>
      <c r="IFA148" s="82"/>
      <c r="IFB148" s="82"/>
      <c r="IFC148" s="82"/>
      <c r="IFD148" s="82"/>
      <c r="IFE148" s="82"/>
      <c r="IFF148" s="82"/>
      <c r="IFG148" s="82"/>
      <c r="IFH148" s="82"/>
      <c r="IFI148" s="82"/>
      <c r="IFJ148" s="82"/>
      <c r="IFK148" s="82"/>
      <c r="IFL148" s="82"/>
      <c r="IFM148" s="82"/>
      <c r="IFN148" s="82"/>
      <c r="IFO148" s="82"/>
      <c r="IFP148" s="82"/>
      <c r="IFQ148" s="82"/>
      <c r="IFR148" s="82"/>
      <c r="IFS148" s="82"/>
      <c r="IFT148" s="82"/>
      <c r="IFU148" s="82"/>
      <c r="IFV148" s="82"/>
      <c r="IFW148" s="82"/>
      <c r="IFX148" s="82"/>
      <c r="IFY148" s="82"/>
      <c r="IFZ148" s="82"/>
      <c r="IGA148" s="82"/>
      <c r="IGB148" s="82"/>
      <c r="IGC148" s="82"/>
      <c r="IGD148" s="82"/>
      <c r="IGE148" s="82"/>
      <c r="IGF148" s="82"/>
      <c r="IGG148" s="82"/>
      <c r="IGH148" s="82"/>
      <c r="IGI148" s="82"/>
      <c r="IGJ148" s="82"/>
      <c r="IGK148" s="82"/>
      <c r="IGL148" s="82"/>
      <c r="IGM148" s="82"/>
      <c r="IGN148" s="82"/>
      <c r="IGO148" s="82"/>
      <c r="IGP148" s="82"/>
      <c r="IGQ148" s="82"/>
      <c r="IGR148" s="82"/>
      <c r="IGS148" s="82"/>
      <c r="IGT148" s="82"/>
      <c r="IGU148" s="82"/>
      <c r="IGV148" s="82"/>
      <c r="IGW148" s="82"/>
      <c r="IGX148" s="82"/>
      <c r="IGY148" s="82"/>
      <c r="IGZ148" s="82"/>
      <c r="IHA148" s="82"/>
      <c r="IHB148" s="82"/>
      <c r="IHC148" s="82"/>
      <c r="IHD148" s="82"/>
      <c r="IHE148" s="82"/>
      <c r="IHF148" s="82"/>
      <c r="IHG148" s="82"/>
      <c r="IHH148" s="82"/>
      <c r="IHI148" s="82"/>
      <c r="IHJ148" s="82"/>
      <c r="IHK148" s="82"/>
      <c r="IHL148" s="82"/>
      <c r="IHM148" s="82"/>
      <c r="IHN148" s="82"/>
      <c r="IHO148" s="82"/>
      <c r="IHP148" s="82"/>
      <c r="IHQ148" s="82"/>
      <c r="IHR148" s="82"/>
      <c r="IHS148" s="82"/>
      <c r="IHT148" s="82"/>
      <c r="IHU148" s="82"/>
      <c r="IHV148" s="82"/>
      <c r="IHW148" s="82"/>
      <c r="IHX148" s="82"/>
      <c r="IHY148" s="82"/>
      <c r="IHZ148" s="82"/>
      <c r="IIA148" s="82"/>
      <c r="IIB148" s="82"/>
      <c r="IIC148" s="82"/>
      <c r="IID148" s="82"/>
      <c r="IIE148" s="82"/>
      <c r="IIF148" s="82"/>
      <c r="IIG148" s="82"/>
      <c r="IIH148" s="82"/>
      <c r="III148" s="82"/>
      <c r="IIJ148" s="82"/>
      <c r="IIK148" s="82"/>
      <c r="IIL148" s="82"/>
      <c r="IIM148" s="82"/>
      <c r="IIN148" s="82"/>
      <c r="IIO148" s="82"/>
      <c r="IIP148" s="82"/>
      <c r="IIQ148" s="82"/>
      <c r="IIR148" s="82"/>
      <c r="IIS148" s="82"/>
      <c r="IIT148" s="82"/>
      <c r="IIU148" s="82"/>
      <c r="IIV148" s="82"/>
      <c r="IIW148" s="82"/>
      <c r="IIX148" s="82"/>
      <c r="IIY148" s="82"/>
      <c r="IIZ148" s="82"/>
      <c r="IJA148" s="82"/>
      <c r="IJB148" s="82"/>
      <c r="IJC148" s="82"/>
      <c r="IJD148" s="82"/>
      <c r="IJE148" s="82"/>
      <c r="IJF148" s="82"/>
      <c r="IJG148" s="82"/>
      <c r="IJH148" s="82"/>
      <c r="IJI148" s="82"/>
      <c r="IJJ148" s="82"/>
      <c r="IJK148" s="82"/>
      <c r="IJL148" s="82"/>
      <c r="IJM148" s="82"/>
      <c r="IJN148" s="82"/>
      <c r="IJO148" s="82"/>
      <c r="IJP148" s="82"/>
      <c r="IJQ148" s="82"/>
      <c r="IJR148" s="82"/>
      <c r="IJS148" s="82"/>
      <c r="IJT148" s="82"/>
      <c r="IJU148" s="82"/>
      <c r="IJV148" s="82"/>
      <c r="IJW148" s="82"/>
      <c r="IJX148" s="82"/>
      <c r="IJY148" s="82"/>
      <c r="IJZ148" s="82"/>
      <c r="IKA148" s="82"/>
      <c r="IKB148" s="82"/>
      <c r="IKC148" s="82"/>
      <c r="IKD148" s="82"/>
      <c r="IKE148" s="82"/>
      <c r="IKF148" s="82"/>
      <c r="IKG148" s="82"/>
      <c r="IKH148" s="82"/>
      <c r="IKI148" s="82"/>
      <c r="IKJ148" s="82"/>
      <c r="IKK148" s="82"/>
      <c r="IKL148" s="82"/>
      <c r="IKM148" s="82"/>
      <c r="IKN148" s="82"/>
      <c r="IKO148" s="82"/>
      <c r="IKP148" s="82"/>
      <c r="IKQ148" s="82"/>
      <c r="IKR148" s="82"/>
      <c r="IKS148" s="82"/>
      <c r="IKT148" s="82"/>
      <c r="IKU148" s="82"/>
      <c r="IKV148" s="82"/>
      <c r="IKW148" s="82"/>
      <c r="IKX148" s="82"/>
      <c r="IKY148" s="82"/>
      <c r="IKZ148" s="82"/>
      <c r="ILA148" s="82"/>
      <c r="ILB148" s="82"/>
      <c r="ILC148" s="82"/>
      <c r="ILD148" s="82"/>
      <c r="ILE148" s="82"/>
      <c r="ILF148" s="82"/>
      <c r="ILG148" s="82"/>
      <c r="ILH148" s="82"/>
      <c r="ILI148" s="82"/>
      <c r="ILJ148" s="82"/>
      <c r="ILK148" s="82"/>
      <c r="ILL148" s="82"/>
      <c r="ILM148" s="82"/>
      <c r="ILN148" s="82"/>
      <c r="ILO148" s="82"/>
      <c r="ILP148" s="82"/>
      <c r="ILQ148" s="82"/>
      <c r="ILR148" s="82"/>
      <c r="ILS148" s="82"/>
      <c r="ILT148" s="82"/>
      <c r="ILU148" s="82"/>
      <c r="ILV148" s="82"/>
      <c r="ILW148" s="82"/>
      <c r="ILX148" s="82"/>
      <c r="ILY148" s="82"/>
      <c r="ILZ148" s="82"/>
      <c r="IMA148" s="82"/>
      <c r="IMB148" s="82"/>
      <c r="IMC148" s="82"/>
      <c r="IMD148" s="82"/>
      <c r="IME148" s="82"/>
      <c r="IMF148" s="82"/>
      <c r="IMG148" s="82"/>
      <c r="IMH148" s="82"/>
      <c r="IMI148" s="82"/>
      <c r="IMJ148" s="82"/>
      <c r="IMK148" s="82"/>
      <c r="IML148" s="82"/>
      <c r="IMM148" s="82"/>
      <c r="IMN148" s="82"/>
      <c r="IMO148" s="82"/>
      <c r="IMP148" s="82"/>
      <c r="IMQ148" s="82"/>
      <c r="IMR148" s="82"/>
      <c r="IMS148" s="82"/>
      <c r="IMT148" s="82"/>
      <c r="IMU148" s="82"/>
      <c r="IMV148" s="82"/>
      <c r="IMW148" s="82"/>
      <c r="IMX148" s="82"/>
      <c r="IMY148" s="82"/>
      <c r="IMZ148" s="82"/>
      <c r="INA148" s="82"/>
      <c r="INB148" s="82"/>
      <c r="INC148" s="82"/>
      <c r="IND148" s="82"/>
      <c r="INE148" s="82"/>
      <c r="INF148" s="82"/>
      <c r="ING148" s="82"/>
      <c r="INH148" s="82"/>
      <c r="INI148" s="82"/>
      <c r="INJ148" s="82"/>
      <c r="INK148" s="82"/>
      <c r="INL148" s="82"/>
      <c r="INM148" s="82"/>
      <c r="INN148" s="82"/>
      <c r="INO148" s="82"/>
      <c r="INP148" s="82"/>
      <c r="INQ148" s="82"/>
      <c r="INR148" s="82"/>
      <c r="INS148" s="82"/>
      <c r="INT148" s="82"/>
      <c r="INU148" s="82"/>
      <c r="INV148" s="82"/>
      <c r="INW148" s="82"/>
      <c r="INX148" s="82"/>
      <c r="INY148" s="82"/>
      <c r="INZ148" s="82"/>
      <c r="IOA148" s="82"/>
      <c r="IOB148" s="82"/>
      <c r="IOC148" s="82"/>
      <c r="IOD148" s="82"/>
      <c r="IOE148" s="82"/>
      <c r="IOF148" s="82"/>
      <c r="IOG148" s="82"/>
      <c r="IOH148" s="82"/>
      <c r="IOI148" s="82"/>
      <c r="IOJ148" s="82"/>
      <c r="IOK148" s="82"/>
      <c r="IOL148" s="82"/>
      <c r="IOM148" s="82"/>
      <c r="ION148" s="82"/>
      <c r="IOO148" s="82"/>
      <c r="IOP148" s="82"/>
      <c r="IOQ148" s="82"/>
      <c r="IOR148" s="82"/>
      <c r="IOS148" s="82"/>
      <c r="IOT148" s="82"/>
      <c r="IOU148" s="82"/>
      <c r="IOV148" s="82"/>
      <c r="IOW148" s="82"/>
      <c r="IOX148" s="82"/>
      <c r="IOY148" s="82"/>
      <c r="IOZ148" s="82"/>
      <c r="IPA148" s="82"/>
      <c r="IPB148" s="82"/>
      <c r="IPC148" s="82"/>
      <c r="IPD148" s="82"/>
      <c r="IPE148" s="82"/>
      <c r="IPF148" s="82"/>
      <c r="IPG148" s="82"/>
      <c r="IPH148" s="82"/>
      <c r="IPI148" s="82"/>
      <c r="IPJ148" s="82"/>
      <c r="IPK148" s="82"/>
      <c r="IPL148" s="82"/>
      <c r="IPM148" s="82"/>
      <c r="IPN148" s="82"/>
      <c r="IPO148" s="82"/>
      <c r="IPP148" s="82"/>
      <c r="IPQ148" s="82"/>
      <c r="IPR148" s="82"/>
      <c r="IPS148" s="82"/>
      <c r="IPT148" s="82"/>
      <c r="IPU148" s="82"/>
      <c r="IPV148" s="82"/>
      <c r="IPW148" s="82"/>
      <c r="IPX148" s="82"/>
      <c r="IPY148" s="82"/>
      <c r="IPZ148" s="82"/>
      <c r="IQA148" s="82"/>
      <c r="IQB148" s="82"/>
      <c r="IQC148" s="82"/>
      <c r="IQD148" s="82"/>
      <c r="IQE148" s="82"/>
      <c r="IQF148" s="82"/>
      <c r="IQG148" s="82"/>
      <c r="IQH148" s="82"/>
      <c r="IQI148" s="82"/>
      <c r="IQJ148" s="82"/>
      <c r="IQK148" s="82"/>
      <c r="IQL148" s="82"/>
      <c r="IQM148" s="82"/>
      <c r="IQN148" s="82"/>
      <c r="IQO148" s="82"/>
      <c r="IQP148" s="82"/>
      <c r="IQQ148" s="82"/>
      <c r="IQR148" s="82"/>
      <c r="IQS148" s="82"/>
      <c r="IQT148" s="82"/>
      <c r="IQU148" s="82"/>
      <c r="IQV148" s="82"/>
      <c r="IQW148" s="82"/>
      <c r="IQX148" s="82"/>
      <c r="IQY148" s="82"/>
      <c r="IQZ148" s="82"/>
      <c r="IRA148" s="82"/>
      <c r="IRB148" s="82"/>
      <c r="IRC148" s="82"/>
      <c r="IRD148" s="82"/>
      <c r="IRE148" s="82"/>
      <c r="IRF148" s="82"/>
      <c r="IRG148" s="82"/>
      <c r="IRH148" s="82"/>
      <c r="IRI148" s="82"/>
      <c r="IRJ148" s="82"/>
      <c r="IRK148" s="82"/>
      <c r="IRL148" s="82"/>
      <c r="IRM148" s="82"/>
      <c r="IRN148" s="82"/>
      <c r="IRO148" s="82"/>
      <c r="IRP148" s="82"/>
      <c r="IRQ148" s="82"/>
      <c r="IRR148" s="82"/>
      <c r="IRS148" s="82"/>
      <c r="IRT148" s="82"/>
      <c r="IRU148" s="82"/>
      <c r="IRV148" s="82"/>
      <c r="IRW148" s="82"/>
      <c r="IRX148" s="82"/>
      <c r="IRY148" s="82"/>
      <c r="IRZ148" s="82"/>
      <c r="ISA148" s="82"/>
      <c r="ISB148" s="82"/>
      <c r="ISC148" s="82"/>
      <c r="ISD148" s="82"/>
      <c r="ISE148" s="82"/>
      <c r="ISF148" s="82"/>
      <c r="ISG148" s="82"/>
      <c r="ISH148" s="82"/>
      <c r="ISI148" s="82"/>
      <c r="ISJ148" s="82"/>
      <c r="ISK148" s="82"/>
      <c r="ISL148" s="82"/>
      <c r="ISM148" s="82"/>
      <c r="ISN148" s="82"/>
      <c r="ISO148" s="82"/>
      <c r="ISP148" s="82"/>
      <c r="ISQ148" s="82"/>
      <c r="ISR148" s="82"/>
      <c r="ISS148" s="82"/>
      <c r="IST148" s="82"/>
      <c r="ISU148" s="82"/>
      <c r="ISV148" s="82"/>
      <c r="ISW148" s="82"/>
      <c r="ISX148" s="82"/>
      <c r="ISY148" s="82"/>
      <c r="ISZ148" s="82"/>
      <c r="ITA148" s="82"/>
      <c r="ITB148" s="82"/>
      <c r="ITC148" s="82"/>
      <c r="ITD148" s="82"/>
      <c r="ITE148" s="82"/>
      <c r="ITF148" s="82"/>
      <c r="ITG148" s="82"/>
      <c r="ITH148" s="82"/>
      <c r="ITI148" s="82"/>
      <c r="ITJ148" s="82"/>
      <c r="ITK148" s="82"/>
      <c r="ITL148" s="82"/>
      <c r="ITM148" s="82"/>
      <c r="ITN148" s="82"/>
      <c r="ITO148" s="82"/>
      <c r="ITP148" s="82"/>
      <c r="ITQ148" s="82"/>
      <c r="ITR148" s="82"/>
      <c r="ITS148" s="82"/>
      <c r="ITT148" s="82"/>
      <c r="ITU148" s="82"/>
      <c r="ITV148" s="82"/>
      <c r="ITW148" s="82"/>
      <c r="ITX148" s="82"/>
      <c r="ITY148" s="82"/>
      <c r="ITZ148" s="82"/>
      <c r="IUA148" s="82"/>
      <c r="IUB148" s="82"/>
      <c r="IUC148" s="82"/>
      <c r="IUD148" s="82"/>
      <c r="IUE148" s="82"/>
      <c r="IUF148" s="82"/>
      <c r="IUG148" s="82"/>
      <c r="IUH148" s="82"/>
      <c r="IUI148" s="82"/>
      <c r="IUJ148" s="82"/>
      <c r="IUK148" s="82"/>
      <c r="IUL148" s="82"/>
      <c r="IUM148" s="82"/>
      <c r="IUN148" s="82"/>
      <c r="IUO148" s="82"/>
      <c r="IUP148" s="82"/>
      <c r="IUQ148" s="82"/>
      <c r="IUR148" s="82"/>
      <c r="IUS148" s="82"/>
      <c r="IUT148" s="82"/>
      <c r="IUU148" s="82"/>
      <c r="IUV148" s="82"/>
      <c r="IUW148" s="82"/>
      <c r="IUX148" s="82"/>
      <c r="IUY148" s="82"/>
      <c r="IUZ148" s="82"/>
      <c r="IVA148" s="82"/>
      <c r="IVB148" s="82"/>
      <c r="IVC148" s="82"/>
      <c r="IVD148" s="82"/>
      <c r="IVE148" s="82"/>
      <c r="IVF148" s="82"/>
      <c r="IVG148" s="82"/>
      <c r="IVH148" s="82"/>
      <c r="IVI148" s="82"/>
      <c r="IVJ148" s="82"/>
      <c r="IVK148" s="82"/>
      <c r="IVL148" s="82"/>
      <c r="IVM148" s="82"/>
      <c r="IVN148" s="82"/>
      <c r="IVO148" s="82"/>
      <c r="IVP148" s="82"/>
      <c r="IVQ148" s="82"/>
      <c r="IVR148" s="82"/>
      <c r="IVS148" s="82"/>
      <c r="IVT148" s="82"/>
      <c r="IVU148" s="82"/>
      <c r="IVV148" s="82"/>
      <c r="IVW148" s="82"/>
      <c r="IVX148" s="82"/>
      <c r="IVY148" s="82"/>
      <c r="IVZ148" s="82"/>
      <c r="IWA148" s="82"/>
      <c r="IWB148" s="82"/>
      <c r="IWC148" s="82"/>
      <c r="IWD148" s="82"/>
      <c r="IWE148" s="82"/>
      <c r="IWF148" s="82"/>
      <c r="IWG148" s="82"/>
      <c r="IWH148" s="82"/>
      <c r="IWI148" s="82"/>
      <c r="IWJ148" s="82"/>
      <c r="IWK148" s="82"/>
      <c r="IWL148" s="82"/>
      <c r="IWM148" s="82"/>
      <c r="IWN148" s="82"/>
      <c r="IWO148" s="82"/>
      <c r="IWP148" s="82"/>
      <c r="IWQ148" s="82"/>
      <c r="IWR148" s="82"/>
      <c r="IWS148" s="82"/>
      <c r="IWT148" s="82"/>
      <c r="IWU148" s="82"/>
      <c r="IWV148" s="82"/>
      <c r="IWW148" s="82"/>
      <c r="IWX148" s="82"/>
      <c r="IWY148" s="82"/>
      <c r="IWZ148" s="82"/>
      <c r="IXA148" s="82"/>
      <c r="IXB148" s="82"/>
      <c r="IXC148" s="82"/>
      <c r="IXD148" s="82"/>
      <c r="IXE148" s="82"/>
      <c r="IXF148" s="82"/>
      <c r="IXG148" s="82"/>
      <c r="IXH148" s="82"/>
      <c r="IXI148" s="82"/>
      <c r="IXJ148" s="82"/>
      <c r="IXK148" s="82"/>
      <c r="IXL148" s="82"/>
      <c r="IXM148" s="82"/>
      <c r="IXN148" s="82"/>
      <c r="IXO148" s="82"/>
      <c r="IXP148" s="82"/>
      <c r="IXQ148" s="82"/>
      <c r="IXR148" s="82"/>
      <c r="IXS148" s="82"/>
      <c r="IXT148" s="82"/>
      <c r="IXU148" s="82"/>
      <c r="IXV148" s="82"/>
      <c r="IXW148" s="82"/>
      <c r="IXX148" s="82"/>
      <c r="IXY148" s="82"/>
      <c r="IXZ148" s="82"/>
      <c r="IYA148" s="82"/>
      <c r="IYB148" s="82"/>
      <c r="IYC148" s="82"/>
      <c r="IYD148" s="82"/>
      <c r="IYE148" s="82"/>
      <c r="IYF148" s="82"/>
      <c r="IYG148" s="82"/>
      <c r="IYH148" s="82"/>
      <c r="IYI148" s="82"/>
      <c r="IYJ148" s="82"/>
      <c r="IYK148" s="82"/>
      <c r="IYL148" s="82"/>
      <c r="IYM148" s="82"/>
      <c r="IYN148" s="82"/>
      <c r="IYO148" s="82"/>
      <c r="IYP148" s="82"/>
      <c r="IYQ148" s="82"/>
      <c r="IYR148" s="82"/>
      <c r="IYS148" s="82"/>
      <c r="IYT148" s="82"/>
      <c r="IYU148" s="82"/>
      <c r="IYV148" s="82"/>
      <c r="IYW148" s="82"/>
      <c r="IYX148" s="82"/>
      <c r="IYY148" s="82"/>
      <c r="IYZ148" s="82"/>
      <c r="IZA148" s="82"/>
      <c r="IZB148" s="82"/>
      <c r="IZC148" s="82"/>
      <c r="IZD148" s="82"/>
      <c r="IZE148" s="82"/>
      <c r="IZF148" s="82"/>
      <c r="IZG148" s="82"/>
      <c r="IZH148" s="82"/>
      <c r="IZI148" s="82"/>
      <c r="IZJ148" s="82"/>
      <c r="IZK148" s="82"/>
      <c r="IZL148" s="82"/>
      <c r="IZM148" s="82"/>
      <c r="IZN148" s="82"/>
      <c r="IZO148" s="82"/>
      <c r="IZP148" s="82"/>
      <c r="IZQ148" s="82"/>
      <c r="IZR148" s="82"/>
      <c r="IZS148" s="82"/>
      <c r="IZT148" s="82"/>
      <c r="IZU148" s="82"/>
      <c r="IZV148" s="82"/>
      <c r="IZW148" s="82"/>
      <c r="IZX148" s="82"/>
      <c r="IZY148" s="82"/>
      <c r="IZZ148" s="82"/>
      <c r="JAA148" s="82"/>
      <c r="JAB148" s="82"/>
      <c r="JAC148" s="82"/>
      <c r="JAD148" s="82"/>
      <c r="JAE148" s="82"/>
      <c r="JAF148" s="82"/>
      <c r="JAG148" s="82"/>
      <c r="JAH148" s="82"/>
      <c r="JAI148" s="82"/>
      <c r="JAJ148" s="82"/>
      <c r="JAK148" s="82"/>
      <c r="JAL148" s="82"/>
      <c r="JAM148" s="82"/>
      <c r="JAN148" s="82"/>
      <c r="JAO148" s="82"/>
      <c r="JAP148" s="82"/>
      <c r="JAQ148" s="82"/>
      <c r="JAR148" s="82"/>
      <c r="JAS148" s="82"/>
      <c r="JAT148" s="82"/>
      <c r="JAU148" s="82"/>
      <c r="JAV148" s="82"/>
      <c r="JAW148" s="82"/>
      <c r="JAX148" s="82"/>
      <c r="JAY148" s="82"/>
      <c r="JAZ148" s="82"/>
      <c r="JBA148" s="82"/>
      <c r="JBB148" s="82"/>
      <c r="JBC148" s="82"/>
      <c r="JBD148" s="82"/>
      <c r="JBE148" s="82"/>
      <c r="JBF148" s="82"/>
      <c r="JBG148" s="82"/>
      <c r="JBH148" s="82"/>
      <c r="JBI148" s="82"/>
      <c r="JBJ148" s="82"/>
      <c r="JBK148" s="82"/>
      <c r="JBL148" s="82"/>
      <c r="JBM148" s="82"/>
      <c r="JBN148" s="82"/>
      <c r="JBO148" s="82"/>
      <c r="JBP148" s="82"/>
      <c r="JBQ148" s="82"/>
      <c r="JBR148" s="82"/>
      <c r="JBS148" s="82"/>
      <c r="JBT148" s="82"/>
      <c r="JBU148" s="82"/>
      <c r="JBV148" s="82"/>
      <c r="JBW148" s="82"/>
      <c r="JBX148" s="82"/>
      <c r="JBY148" s="82"/>
      <c r="JBZ148" s="82"/>
      <c r="JCA148" s="82"/>
      <c r="JCB148" s="82"/>
      <c r="JCC148" s="82"/>
      <c r="JCD148" s="82"/>
      <c r="JCE148" s="82"/>
      <c r="JCF148" s="82"/>
      <c r="JCG148" s="82"/>
      <c r="JCH148" s="82"/>
      <c r="JCI148" s="82"/>
      <c r="JCJ148" s="82"/>
      <c r="JCK148" s="82"/>
      <c r="JCL148" s="82"/>
      <c r="JCM148" s="82"/>
      <c r="JCN148" s="82"/>
      <c r="JCO148" s="82"/>
      <c r="JCP148" s="82"/>
      <c r="JCQ148" s="82"/>
      <c r="JCR148" s="82"/>
      <c r="JCS148" s="82"/>
      <c r="JCT148" s="82"/>
      <c r="JCU148" s="82"/>
      <c r="JCV148" s="82"/>
      <c r="JCW148" s="82"/>
      <c r="JCX148" s="82"/>
      <c r="JCY148" s="82"/>
      <c r="JCZ148" s="82"/>
      <c r="JDA148" s="82"/>
      <c r="JDB148" s="82"/>
      <c r="JDC148" s="82"/>
      <c r="JDD148" s="82"/>
      <c r="JDE148" s="82"/>
      <c r="JDF148" s="82"/>
      <c r="JDG148" s="82"/>
      <c r="JDH148" s="82"/>
      <c r="JDI148" s="82"/>
      <c r="JDJ148" s="82"/>
      <c r="JDK148" s="82"/>
      <c r="JDL148" s="82"/>
      <c r="JDM148" s="82"/>
      <c r="JDN148" s="82"/>
      <c r="JDO148" s="82"/>
      <c r="JDP148" s="82"/>
      <c r="JDQ148" s="82"/>
      <c r="JDR148" s="82"/>
      <c r="JDS148" s="82"/>
      <c r="JDT148" s="82"/>
      <c r="JDU148" s="82"/>
      <c r="JDV148" s="82"/>
      <c r="JDW148" s="82"/>
      <c r="JDX148" s="82"/>
      <c r="JDY148" s="82"/>
      <c r="JDZ148" s="82"/>
      <c r="JEA148" s="82"/>
      <c r="JEB148" s="82"/>
      <c r="JEC148" s="82"/>
      <c r="JED148" s="82"/>
      <c r="JEE148" s="82"/>
      <c r="JEF148" s="82"/>
      <c r="JEG148" s="82"/>
      <c r="JEH148" s="82"/>
      <c r="JEI148" s="82"/>
      <c r="JEJ148" s="82"/>
      <c r="JEK148" s="82"/>
      <c r="JEL148" s="82"/>
      <c r="JEM148" s="82"/>
      <c r="JEN148" s="82"/>
      <c r="JEO148" s="82"/>
      <c r="JEP148" s="82"/>
      <c r="JEQ148" s="82"/>
      <c r="JER148" s="82"/>
      <c r="JES148" s="82"/>
      <c r="JET148" s="82"/>
      <c r="JEU148" s="82"/>
      <c r="JEV148" s="82"/>
      <c r="JEW148" s="82"/>
      <c r="JEX148" s="82"/>
      <c r="JEY148" s="82"/>
      <c r="JEZ148" s="82"/>
      <c r="JFA148" s="82"/>
      <c r="JFB148" s="82"/>
      <c r="JFC148" s="82"/>
      <c r="JFD148" s="82"/>
      <c r="JFE148" s="82"/>
      <c r="JFF148" s="82"/>
      <c r="JFG148" s="82"/>
      <c r="JFH148" s="82"/>
      <c r="JFI148" s="82"/>
      <c r="JFJ148" s="82"/>
      <c r="JFK148" s="82"/>
      <c r="JFL148" s="82"/>
      <c r="JFM148" s="82"/>
      <c r="JFN148" s="82"/>
      <c r="JFO148" s="82"/>
      <c r="JFP148" s="82"/>
      <c r="JFQ148" s="82"/>
      <c r="JFR148" s="82"/>
      <c r="JFS148" s="82"/>
      <c r="JFT148" s="82"/>
      <c r="JFU148" s="82"/>
      <c r="JFV148" s="82"/>
      <c r="JFW148" s="82"/>
      <c r="JFX148" s="82"/>
      <c r="JFY148" s="82"/>
      <c r="JFZ148" s="82"/>
      <c r="JGA148" s="82"/>
      <c r="JGB148" s="82"/>
      <c r="JGC148" s="82"/>
      <c r="JGD148" s="82"/>
      <c r="JGE148" s="82"/>
      <c r="JGF148" s="82"/>
      <c r="JGG148" s="82"/>
      <c r="JGH148" s="82"/>
      <c r="JGI148" s="82"/>
      <c r="JGJ148" s="82"/>
      <c r="JGK148" s="82"/>
      <c r="JGL148" s="82"/>
      <c r="JGM148" s="82"/>
      <c r="JGN148" s="82"/>
      <c r="JGO148" s="82"/>
      <c r="JGP148" s="82"/>
      <c r="JGQ148" s="82"/>
      <c r="JGR148" s="82"/>
      <c r="JGS148" s="82"/>
      <c r="JGT148" s="82"/>
      <c r="JGU148" s="82"/>
      <c r="JGV148" s="82"/>
      <c r="JGW148" s="82"/>
      <c r="JGX148" s="82"/>
      <c r="JGY148" s="82"/>
      <c r="JGZ148" s="82"/>
      <c r="JHA148" s="82"/>
      <c r="JHB148" s="82"/>
      <c r="JHC148" s="82"/>
      <c r="JHD148" s="82"/>
      <c r="JHE148" s="82"/>
      <c r="JHF148" s="82"/>
      <c r="JHG148" s="82"/>
      <c r="JHH148" s="82"/>
      <c r="JHI148" s="82"/>
      <c r="JHJ148" s="82"/>
      <c r="JHK148" s="82"/>
      <c r="JHL148" s="82"/>
      <c r="JHM148" s="82"/>
      <c r="JHN148" s="82"/>
      <c r="JHO148" s="82"/>
      <c r="JHP148" s="82"/>
      <c r="JHQ148" s="82"/>
      <c r="JHR148" s="82"/>
      <c r="JHS148" s="82"/>
      <c r="JHT148" s="82"/>
      <c r="JHU148" s="82"/>
      <c r="JHV148" s="82"/>
      <c r="JHW148" s="82"/>
      <c r="JHX148" s="82"/>
      <c r="JHY148" s="82"/>
      <c r="JHZ148" s="82"/>
      <c r="JIA148" s="82"/>
      <c r="JIB148" s="82"/>
      <c r="JIC148" s="82"/>
      <c r="JID148" s="82"/>
      <c r="JIE148" s="82"/>
      <c r="JIF148" s="82"/>
      <c r="JIG148" s="82"/>
      <c r="JIH148" s="82"/>
      <c r="JII148" s="82"/>
      <c r="JIJ148" s="82"/>
      <c r="JIK148" s="82"/>
      <c r="JIL148" s="82"/>
      <c r="JIM148" s="82"/>
      <c r="JIN148" s="82"/>
      <c r="JIO148" s="82"/>
      <c r="JIP148" s="82"/>
      <c r="JIQ148" s="82"/>
      <c r="JIR148" s="82"/>
      <c r="JIS148" s="82"/>
      <c r="JIT148" s="82"/>
      <c r="JIU148" s="82"/>
      <c r="JIV148" s="82"/>
      <c r="JIW148" s="82"/>
      <c r="JIX148" s="82"/>
      <c r="JIY148" s="82"/>
      <c r="JIZ148" s="82"/>
      <c r="JJA148" s="82"/>
      <c r="JJB148" s="82"/>
      <c r="JJC148" s="82"/>
      <c r="JJD148" s="82"/>
      <c r="JJE148" s="82"/>
      <c r="JJF148" s="82"/>
      <c r="JJG148" s="82"/>
      <c r="JJH148" s="82"/>
      <c r="JJI148" s="82"/>
      <c r="JJJ148" s="82"/>
      <c r="JJK148" s="82"/>
      <c r="JJL148" s="82"/>
      <c r="JJM148" s="82"/>
      <c r="JJN148" s="82"/>
      <c r="JJO148" s="82"/>
      <c r="JJP148" s="82"/>
      <c r="JJQ148" s="82"/>
      <c r="JJR148" s="82"/>
      <c r="JJS148" s="82"/>
      <c r="JJT148" s="82"/>
      <c r="JJU148" s="82"/>
      <c r="JJV148" s="82"/>
      <c r="JJW148" s="82"/>
      <c r="JJX148" s="82"/>
      <c r="JJY148" s="82"/>
      <c r="JJZ148" s="82"/>
      <c r="JKA148" s="82"/>
      <c r="JKB148" s="82"/>
      <c r="JKC148" s="82"/>
      <c r="JKD148" s="82"/>
      <c r="JKE148" s="82"/>
      <c r="JKF148" s="82"/>
      <c r="JKG148" s="82"/>
      <c r="JKH148" s="82"/>
      <c r="JKI148" s="82"/>
      <c r="JKJ148" s="82"/>
      <c r="JKK148" s="82"/>
      <c r="JKL148" s="82"/>
      <c r="JKM148" s="82"/>
      <c r="JKN148" s="82"/>
      <c r="JKO148" s="82"/>
      <c r="JKP148" s="82"/>
      <c r="JKQ148" s="82"/>
      <c r="JKR148" s="82"/>
      <c r="JKS148" s="82"/>
      <c r="JKT148" s="82"/>
      <c r="JKU148" s="82"/>
      <c r="JKV148" s="82"/>
      <c r="JKW148" s="82"/>
      <c r="JKX148" s="82"/>
      <c r="JKY148" s="82"/>
      <c r="JKZ148" s="82"/>
      <c r="JLA148" s="82"/>
      <c r="JLB148" s="82"/>
      <c r="JLC148" s="82"/>
      <c r="JLD148" s="82"/>
      <c r="JLE148" s="82"/>
      <c r="JLF148" s="82"/>
      <c r="JLG148" s="82"/>
      <c r="JLH148" s="82"/>
      <c r="JLI148" s="82"/>
      <c r="JLJ148" s="82"/>
      <c r="JLK148" s="82"/>
      <c r="JLL148" s="82"/>
      <c r="JLM148" s="82"/>
      <c r="JLN148" s="82"/>
      <c r="JLO148" s="82"/>
      <c r="JLP148" s="82"/>
      <c r="JLQ148" s="82"/>
      <c r="JLR148" s="82"/>
      <c r="JLS148" s="82"/>
      <c r="JLT148" s="82"/>
      <c r="JLU148" s="82"/>
      <c r="JLV148" s="82"/>
      <c r="JLW148" s="82"/>
      <c r="JLX148" s="82"/>
      <c r="JLY148" s="82"/>
      <c r="JLZ148" s="82"/>
      <c r="JMA148" s="82"/>
      <c r="JMB148" s="82"/>
      <c r="JMC148" s="82"/>
      <c r="JMD148" s="82"/>
      <c r="JME148" s="82"/>
      <c r="JMF148" s="82"/>
      <c r="JMG148" s="82"/>
      <c r="JMH148" s="82"/>
      <c r="JMI148" s="82"/>
      <c r="JMJ148" s="82"/>
      <c r="JMK148" s="82"/>
      <c r="JML148" s="82"/>
      <c r="JMM148" s="82"/>
      <c r="JMN148" s="82"/>
      <c r="JMO148" s="82"/>
      <c r="JMP148" s="82"/>
      <c r="JMQ148" s="82"/>
      <c r="JMR148" s="82"/>
      <c r="JMS148" s="82"/>
      <c r="JMT148" s="82"/>
      <c r="JMU148" s="82"/>
      <c r="JMV148" s="82"/>
      <c r="JMW148" s="82"/>
      <c r="JMX148" s="82"/>
      <c r="JMY148" s="82"/>
      <c r="JMZ148" s="82"/>
      <c r="JNA148" s="82"/>
      <c r="JNB148" s="82"/>
      <c r="JNC148" s="82"/>
      <c r="JND148" s="82"/>
      <c r="JNE148" s="82"/>
      <c r="JNF148" s="82"/>
      <c r="JNG148" s="82"/>
      <c r="JNH148" s="82"/>
      <c r="JNI148" s="82"/>
      <c r="JNJ148" s="82"/>
      <c r="JNK148" s="82"/>
      <c r="JNL148" s="82"/>
      <c r="JNM148" s="82"/>
      <c r="JNN148" s="82"/>
      <c r="JNO148" s="82"/>
      <c r="JNP148" s="82"/>
      <c r="JNQ148" s="82"/>
      <c r="JNR148" s="82"/>
      <c r="JNS148" s="82"/>
      <c r="JNT148" s="82"/>
      <c r="JNU148" s="82"/>
      <c r="JNV148" s="82"/>
      <c r="JNW148" s="82"/>
      <c r="JNX148" s="82"/>
      <c r="JNY148" s="82"/>
      <c r="JNZ148" s="82"/>
      <c r="JOA148" s="82"/>
      <c r="JOB148" s="82"/>
      <c r="JOC148" s="82"/>
      <c r="JOD148" s="82"/>
      <c r="JOE148" s="82"/>
      <c r="JOF148" s="82"/>
      <c r="JOG148" s="82"/>
      <c r="JOH148" s="82"/>
      <c r="JOI148" s="82"/>
      <c r="JOJ148" s="82"/>
      <c r="JOK148" s="82"/>
      <c r="JOL148" s="82"/>
      <c r="JOM148" s="82"/>
      <c r="JON148" s="82"/>
      <c r="JOO148" s="82"/>
      <c r="JOP148" s="82"/>
      <c r="JOQ148" s="82"/>
      <c r="JOR148" s="82"/>
      <c r="JOS148" s="82"/>
      <c r="JOT148" s="82"/>
      <c r="JOU148" s="82"/>
      <c r="JOV148" s="82"/>
      <c r="JOW148" s="82"/>
      <c r="JOX148" s="82"/>
      <c r="JOY148" s="82"/>
      <c r="JOZ148" s="82"/>
      <c r="JPA148" s="82"/>
      <c r="JPB148" s="82"/>
      <c r="JPC148" s="82"/>
      <c r="JPD148" s="82"/>
      <c r="JPE148" s="82"/>
      <c r="JPF148" s="82"/>
      <c r="JPG148" s="82"/>
      <c r="JPH148" s="82"/>
      <c r="JPI148" s="82"/>
      <c r="JPJ148" s="82"/>
      <c r="JPK148" s="82"/>
      <c r="JPL148" s="82"/>
      <c r="JPM148" s="82"/>
      <c r="JPN148" s="82"/>
      <c r="JPO148" s="82"/>
      <c r="JPP148" s="82"/>
      <c r="JPQ148" s="82"/>
      <c r="JPR148" s="82"/>
      <c r="JPS148" s="82"/>
      <c r="JPT148" s="82"/>
      <c r="JPU148" s="82"/>
      <c r="JPV148" s="82"/>
      <c r="JPW148" s="82"/>
      <c r="JPX148" s="82"/>
      <c r="JPY148" s="82"/>
      <c r="JPZ148" s="82"/>
      <c r="JQA148" s="82"/>
      <c r="JQB148" s="82"/>
      <c r="JQC148" s="82"/>
      <c r="JQD148" s="82"/>
      <c r="JQE148" s="82"/>
      <c r="JQF148" s="82"/>
      <c r="JQG148" s="82"/>
      <c r="JQH148" s="82"/>
      <c r="JQI148" s="82"/>
      <c r="JQJ148" s="82"/>
      <c r="JQK148" s="82"/>
      <c r="JQL148" s="82"/>
      <c r="JQM148" s="82"/>
      <c r="JQN148" s="82"/>
      <c r="JQO148" s="82"/>
      <c r="JQP148" s="82"/>
      <c r="JQQ148" s="82"/>
      <c r="JQR148" s="82"/>
      <c r="JQS148" s="82"/>
      <c r="JQT148" s="82"/>
      <c r="JQU148" s="82"/>
      <c r="JQV148" s="82"/>
      <c r="JQW148" s="82"/>
      <c r="JQX148" s="82"/>
      <c r="JQY148" s="82"/>
      <c r="JQZ148" s="82"/>
      <c r="JRA148" s="82"/>
      <c r="JRB148" s="82"/>
      <c r="JRC148" s="82"/>
      <c r="JRD148" s="82"/>
      <c r="JRE148" s="82"/>
      <c r="JRF148" s="82"/>
      <c r="JRG148" s="82"/>
      <c r="JRH148" s="82"/>
      <c r="JRI148" s="82"/>
      <c r="JRJ148" s="82"/>
      <c r="JRK148" s="82"/>
      <c r="JRL148" s="82"/>
      <c r="JRM148" s="82"/>
      <c r="JRN148" s="82"/>
      <c r="JRO148" s="82"/>
      <c r="JRP148" s="82"/>
      <c r="JRQ148" s="82"/>
      <c r="JRR148" s="82"/>
      <c r="JRS148" s="82"/>
      <c r="JRT148" s="82"/>
      <c r="JRU148" s="82"/>
      <c r="JRV148" s="82"/>
      <c r="JRW148" s="82"/>
      <c r="JRX148" s="82"/>
      <c r="JRY148" s="82"/>
      <c r="JRZ148" s="82"/>
      <c r="JSA148" s="82"/>
      <c r="JSB148" s="82"/>
      <c r="JSC148" s="82"/>
      <c r="JSD148" s="82"/>
      <c r="JSE148" s="82"/>
      <c r="JSF148" s="82"/>
      <c r="JSG148" s="82"/>
      <c r="JSH148" s="82"/>
      <c r="JSI148" s="82"/>
      <c r="JSJ148" s="82"/>
      <c r="JSK148" s="82"/>
      <c r="JSL148" s="82"/>
      <c r="JSM148" s="82"/>
      <c r="JSN148" s="82"/>
      <c r="JSO148" s="82"/>
      <c r="JSP148" s="82"/>
      <c r="JSQ148" s="82"/>
      <c r="JSR148" s="82"/>
      <c r="JSS148" s="82"/>
      <c r="JST148" s="82"/>
      <c r="JSU148" s="82"/>
      <c r="JSV148" s="82"/>
      <c r="JSW148" s="82"/>
      <c r="JSX148" s="82"/>
      <c r="JSY148" s="82"/>
      <c r="JSZ148" s="82"/>
      <c r="JTA148" s="82"/>
      <c r="JTB148" s="82"/>
      <c r="JTC148" s="82"/>
      <c r="JTD148" s="82"/>
      <c r="JTE148" s="82"/>
      <c r="JTF148" s="82"/>
      <c r="JTG148" s="82"/>
      <c r="JTH148" s="82"/>
      <c r="JTI148" s="82"/>
      <c r="JTJ148" s="82"/>
      <c r="JTK148" s="82"/>
      <c r="JTL148" s="82"/>
      <c r="JTM148" s="82"/>
      <c r="JTN148" s="82"/>
      <c r="JTO148" s="82"/>
      <c r="JTP148" s="82"/>
      <c r="JTQ148" s="82"/>
      <c r="JTR148" s="82"/>
      <c r="JTS148" s="82"/>
      <c r="JTT148" s="82"/>
      <c r="JTU148" s="82"/>
      <c r="JTV148" s="82"/>
      <c r="JTW148" s="82"/>
      <c r="JTX148" s="82"/>
      <c r="JTY148" s="82"/>
      <c r="JTZ148" s="82"/>
      <c r="JUA148" s="82"/>
      <c r="JUB148" s="82"/>
      <c r="JUC148" s="82"/>
      <c r="JUD148" s="82"/>
      <c r="JUE148" s="82"/>
      <c r="JUF148" s="82"/>
      <c r="JUG148" s="82"/>
      <c r="JUH148" s="82"/>
      <c r="JUI148" s="82"/>
      <c r="JUJ148" s="82"/>
      <c r="JUK148" s="82"/>
      <c r="JUL148" s="82"/>
      <c r="JUM148" s="82"/>
      <c r="JUN148" s="82"/>
      <c r="JUO148" s="82"/>
      <c r="JUP148" s="82"/>
      <c r="JUQ148" s="82"/>
      <c r="JUR148" s="82"/>
      <c r="JUS148" s="82"/>
      <c r="JUT148" s="82"/>
      <c r="JUU148" s="82"/>
      <c r="JUV148" s="82"/>
      <c r="JUW148" s="82"/>
      <c r="JUX148" s="82"/>
      <c r="JUY148" s="82"/>
      <c r="JUZ148" s="82"/>
      <c r="JVA148" s="82"/>
      <c r="JVB148" s="82"/>
      <c r="JVC148" s="82"/>
      <c r="JVD148" s="82"/>
      <c r="JVE148" s="82"/>
      <c r="JVF148" s="82"/>
      <c r="JVG148" s="82"/>
      <c r="JVH148" s="82"/>
      <c r="JVI148" s="82"/>
      <c r="JVJ148" s="82"/>
      <c r="JVK148" s="82"/>
      <c r="JVL148" s="82"/>
      <c r="JVM148" s="82"/>
      <c r="JVN148" s="82"/>
      <c r="JVO148" s="82"/>
      <c r="JVP148" s="82"/>
      <c r="JVQ148" s="82"/>
      <c r="JVR148" s="82"/>
      <c r="JVS148" s="82"/>
      <c r="JVT148" s="82"/>
      <c r="JVU148" s="82"/>
      <c r="JVV148" s="82"/>
      <c r="JVW148" s="82"/>
      <c r="JVX148" s="82"/>
      <c r="JVY148" s="82"/>
      <c r="JVZ148" s="82"/>
      <c r="JWA148" s="82"/>
      <c r="JWB148" s="82"/>
      <c r="JWC148" s="82"/>
      <c r="JWD148" s="82"/>
      <c r="JWE148" s="82"/>
      <c r="JWF148" s="82"/>
      <c r="JWG148" s="82"/>
      <c r="JWH148" s="82"/>
      <c r="JWI148" s="82"/>
      <c r="JWJ148" s="82"/>
      <c r="JWK148" s="82"/>
      <c r="JWL148" s="82"/>
      <c r="JWM148" s="82"/>
      <c r="JWN148" s="82"/>
      <c r="JWO148" s="82"/>
      <c r="JWP148" s="82"/>
      <c r="JWQ148" s="82"/>
      <c r="JWR148" s="82"/>
      <c r="JWS148" s="82"/>
      <c r="JWT148" s="82"/>
      <c r="JWU148" s="82"/>
      <c r="JWV148" s="82"/>
      <c r="JWW148" s="82"/>
      <c r="JWX148" s="82"/>
      <c r="JWY148" s="82"/>
      <c r="JWZ148" s="82"/>
      <c r="JXA148" s="82"/>
      <c r="JXB148" s="82"/>
      <c r="JXC148" s="82"/>
      <c r="JXD148" s="82"/>
      <c r="JXE148" s="82"/>
      <c r="JXF148" s="82"/>
      <c r="JXG148" s="82"/>
      <c r="JXH148" s="82"/>
      <c r="JXI148" s="82"/>
      <c r="JXJ148" s="82"/>
      <c r="JXK148" s="82"/>
      <c r="JXL148" s="82"/>
      <c r="JXM148" s="82"/>
      <c r="JXN148" s="82"/>
      <c r="JXO148" s="82"/>
      <c r="JXP148" s="82"/>
      <c r="JXQ148" s="82"/>
      <c r="JXR148" s="82"/>
      <c r="JXS148" s="82"/>
      <c r="JXT148" s="82"/>
      <c r="JXU148" s="82"/>
      <c r="JXV148" s="82"/>
      <c r="JXW148" s="82"/>
      <c r="JXX148" s="82"/>
      <c r="JXY148" s="82"/>
      <c r="JXZ148" s="82"/>
      <c r="JYA148" s="82"/>
      <c r="JYB148" s="82"/>
      <c r="JYC148" s="82"/>
      <c r="JYD148" s="82"/>
      <c r="JYE148" s="82"/>
      <c r="JYF148" s="82"/>
      <c r="JYG148" s="82"/>
      <c r="JYH148" s="82"/>
      <c r="JYI148" s="82"/>
      <c r="JYJ148" s="82"/>
      <c r="JYK148" s="82"/>
      <c r="JYL148" s="82"/>
      <c r="JYM148" s="82"/>
      <c r="JYN148" s="82"/>
      <c r="JYO148" s="82"/>
      <c r="JYP148" s="82"/>
      <c r="JYQ148" s="82"/>
      <c r="JYR148" s="82"/>
      <c r="JYS148" s="82"/>
      <c r="JYT148" s="82"/>
      <c r="JYU148" s="82"/>
      <c r="JYV148" s="82"/>
      <c r="JYW148" s="82"/>
      <c r="JYX148" s="82"/>
      <c r="JYY148" s="82"/>
      <c r="JYZ148" s="82"/>
      <c r="JZA148" s="82"/>
      <c r="JZB148" s="82"/>
      <c r="JZC148" s="82"/>
      <c r="JZD148" s="82"/>
      <c r="JZE148" s="82"/>
      <c r="JZF148" s="82"/>
      <c r="JZG148" s="82"/>
      <c r="JZH148" s="82"/>
      <c r="JZI148" s="82"/>
      <c r="JZJ148" s="82"/>
      <c r="JZK148" s="82"/>
      <c r="JZL148" s="82"/>
      <c r="JZM148" s="82"/>
      <c r="JZN148" s="82"/>
      <c r="JZO148" s="82"/>
      <c r="JZP148" s="82"/>
      <c r="JZQ148" s="82"/>
      <c r="JZR148" s="82"/>
      <c r="JZS148" s="82"/>
      <c r="JZT148" s="82"/>
      <c r="JZU148" s="82"/>
      <c r="JZV148" s="82"/>
      <c r="JZW148" s="82"/>
      <c r="JZX148" s="82"/>
      <c r="JZY148" s="82"/>
      <c r="JZZ148" s="82"/>
      <c r="KAA148" s="82"/>
      <c r="KAB148" s="82"/>
      <c r="KAC148" s="82"/>
      <c r="KAD148" s="82"/>
      <c r="KAE148" s="82"/>
      <c r="KAF148" s="82"/>
      <c r="KAG148" s="82"/>
      <c r="KAH148" s="82"/>
      <c r="KAI148" s="82"/>
      <c r="KAJ148" s="82"/>
      <c r="KAK148" s="82"/>
      <c r="KAL148" s="82"/>
      <c r="KAM148" s="82"/>
      <c r="KAN148" s="82"/>
      <c r="KAO148" s="82"/>
      <c r="KAP148" s="82"/>
      <c r="KAQ148" s="82"/>
      <c r="KAR148" s="82"/>
      <c r="KAS148" s="82"/>
      <c r="KAT148" s="82"/>
      <c r="KAU148" s="82"/>
      <c r="KAV148" s="82"/>
      <c r="KAW148" s="82"/>
      <c r="KAX148" s="82"/>
      <c r="KAY148" s="82"/>
      <c r="KAZ148" s="82"/>
      <c r="KBA148" s="82"/>
      <c r="KBB148" s="82"/>
      <c r="KBC148" s="82"/>
      <c r="KBD148" s="82"/>
      <c r="KBE148" s="82"/>
      <c r="KBF148" s="82"/>
      <c r="KBG148" s="82"/>
      <c r="KBH148" s="82"/>
      <c r="KBI148" s="82"/>
      <c r="KBJ148" s="82"/>
      <c r="KBK148" s="82"/>
      <c r="KBL148" s="82"/>
      <c r="KBM148" s="82"/>
      <c r="KBN148" s="82"/>
      <c r="KBO148" s="82"/>
      <c r="KBP148" s="82"/>
      <c r="KBQ148" s="82"/>
      <c r="KBR148" s="82"/>
      <c r="KBS148" s="82"/>
      <c r="KBT148" s="82"/>
      <c r="KBU148" s="82"/>
      <c r="KBV148" s="82"/>
      <c r="KBW148" s="82"/>
      <c r="KBX148" s="82"/>
      <c r="KBY148" s="82"/>
      <c r="KBZ148" s="82"/>
      <c r="KCA148" s="82"/>
      <c r="KCB148" s="82"/>
      <c r="KCC148" s="82"/>
      <c r="KCD148" s="82"/>
      <c r="KCE148" s="82"/>
      <c r="KCF148" s="82"/>
      <c r="KCG148" s="82"/>
      <c r="KCH148" s="82"/>
      <c r="KCI148" s="82"/>
      <c r="KCJ148" s="82"/>
      <c r="KCK148" s="82"/>
      <c r="KCL148" s="82"/>
      <c r="KCM148" s="82"/>
      <c r="KCN148" s="82"/>
      <c r="KCO148" s="82"/>
      <c r="KCP148" s="82"/>
      <c r="KCQ148" s="82"/>
      <c r="KCR148" s="82"/>
      <c r="KCS148" s="82"/>
      <c r="KCT148" s="82"/>
      <c r="KCU148" s="82"/>
      <c r="KCV148" s="82"/>
      <c r="KCW148" s="82"/>
      <c r="KCX148" s="82"/>
      <c r="KCY148" s="82"/>
      <c r="KCZ148" s="82"/>
      <c r="KDA148" s="82"/>
      <c r="KDB148" s="82"/>
      <c r="KDC148" s="82"/>
      <c r="KDD148" s="82"/>
      <c r="KDE148" s="82"/>
      <c r="KDF148" s="82"/>
      <c r="KDG148" s="82"/>
      <c r="KDH148" s="82"/>
      <c r="KDI148" s="82"/>
      <c r="KDJ148" s="82"/>
      <c r="KDK148" s="82"/>
      <c r="KDL148" s="82"/>
      <c r="KDM148" s="82"/>
      <c r="KDN148" s="82"/>
      <c r="KDO148" s="82"/>
      <c r="KDP148" s="82"/>
      <c r="KDQ148" s="82"/>
      <c r="KDR148" s="82"/>
      <c r="KDS148" s="82"/>
      <c r="KDT148" s="82"/>
      <c r="KDU148" s="82"/>
      <c r="KDV148" s="82"/>
      <c r="KDW148" s="82"/>
      <c r="KDX148" s="82"/>
      <c r="KDY148" s="82"/>
      <c r="KDZ148" s="82"/>
      <c r="KEA148" s="82"/>
      <c r="KEB148" s="82"/>
      <c r="KEC148" s="82"/>
      <c r="KED148" s="82"/>
      <c r="KEE148" s="82"/>
      <c r="KEF148" s="82"/>
      <c r="KEG148" s="82"/>
      <c r="KEH148" s="82"/>
      <c r="KEI148" s="82"/>
      <c r="KEJ148" s="82"/>
      <c r="KEK148" s="82"/>
      <c r="KEL148" s="82"/>
      <c r="KEM148" s="82"/>
      <c r="KEN148" s="82"/>
      <c r="KEO148" s="82"/>
      <c r="KEP148" s="82"/>
      <c r="KEQ148" s="82"/>
      <c r="KER148" s="82"/>
      <c r="KES148" s="82"/>
      <c r="KET148" s="82"/>
      <c r="KEU148" s="82"/>
      <c r="KEV148" s="82"/>
      <c r="KEW148" s="82"/>
      <c r="KEX148" s="82"/>
      <c r="KEY148" s="82"/>
      <c r="KEZ148" s="82"/>
      <c r="KFA148" s="82"/>
      <c r="KFB148" s="82"/>
      <c r="KFC148" s="82"/>
      <c r="KFD148" s="82"/>
      <c r="KFE148" s="82"/>
      <c r="KFF148" s="82"/>
      <c r="KFG148" s="82"/>
      <c r="KFH148" s="82"/>
      <c r="KFI148" s="82"/>
      <c r="KFJ148" s="82"/>
      <c r="KFK148" s="82"/>
      <c r="KFL148" s="82"/>
      <c r="KFM148" s="82"/>
      <c r="KFN148" s="82"/>
      <c r="KFO148" s="82"/>
      <c r="KFP148" s="82"/>
      <c r="KFQ148" s="82"/>
      <c r="KFR148" s="82"/>
      <c r="KFS148" s="82"/>
      <c r="KFT148" s="82"/>
      <c r="KFU148" s="82"/>
      <c r="KFV148" s="82"/>
      <c r="KFW148" s="82"/>
      <c r="KFX148" s="82"/>
      <c r="KFY148" s="82"/>
      <c r="KFZ148" s="82"/>
      <c r="KGA148" s="82"/>
      <c r="KGB148" s="82"/>
      <c r="KGC148" s="82"/>
      <c r="KGD148" s="82"/>
      <c r="KGE148" s="82"/>
      <c r="KGF148" s="82"/>
      <c r="KGG148" s="82"/>
      <c r="KGH148" s="82"/>
      <c r="KGI148" s="82"/>
      <c r="KGJ148" s="82"/>
      <c r="KGK148" s="82"/>
      <c r="KGL148" s="82"/>
      <c r="KGM148" s="82"/>
      <c r="KGN148" s="82"/>
      <c r="KGO148" s="82"/>
      <c r="KGP148" s="82"/>
      <c r="KGQ148" s="82"/>
      <c r="KGR148" s="82"/>
      <c r="KGS148" s="82"/>
      <c r="KGT148" s="82"/>
      <c r="KGU148" s="82"/>
      <c r="KGV148" s="82"/>
      <c r="KGW148" s="82"/>
      <c r="KGX148" s="82"/>
      <c r="KGY148" s="82"/>
      <c r="KGZ148" s="82"/>
      <c r="KHA148" s="82"/>
      <c r="KHB148" s="82"/>
      <c r="KHC148" s="82"/>
      <c r="KHD148" s="82"/>
      <c r="KHE148" s="82"/>
      <c r="KHF148" s="82"/>
      <c r="KHG148" s="82"/>
      <c r="KHH148" s="82"/>
      <c r="KHI148" s="82"/>
      <c r="KHJ148" s="82"/>
      <c r="KHK148" s="82"/>
      <c r="KHL148" s="82"/>
      <c r="KHM148" s="82"/>
      <c r="KHN148" s="82"/>
      <c r="KHO148" s="82"/>
      <c r="KHP148" s="82"/>
      <c r="KHQ148" s="82"/>
      <c r="KHR148" s="82"/>
      <c r="KHS148" s="82"/>
      <c r="KHT148" s="82"/>
      <c r="KHU148" s="82"/>
      <c r="KHV148" s="82"/>
      <c r="KHW148" s="82"/>
      <c r="KHX148" s="82"/>
      <c r="KHY148" s="82"/>
      <c r="KHZ148" s="82"/>
      <c r="KIA148" s="82"/>
      <c r="KIB148" s="82"/>
      <c r="KIC148" s="82"/>
      <c r="KID148" s="82"/>
      <c r="KIE148" s="82"/>
      <c r="KIF148" s="82"/>
      <c r="KIG148" s="82"/>
      <c r="KIH148" s="82"/>
      <c r="KII148" s="82"/>
      <c r="KIJ148" s="82"/>
      <c r="KIK148" s="82"/>
      <c r="KIL148" s="82"/>
      <c r="KIM148" s="82"/>
      <c r="KIN148" s="82"/>
      <c r="KIO148" s="82"/>
      <c r="KIP148" s="82"/>
      <c r="KIQ148" s="82"/>
      <c r="KIR148" s="82"/>
      <c r="KIS148" s="82"/>
      <c r="KIT148" s="82"/>
      <c r="KIU148" s="82"/>
      <c r="KIV148" s="82"/>
      <c r="KIW148" s="82"/>
      <c r="KIX148" s="82"/>
      <c r="KIY148" s="82"/>
      <c r="KIZ148" s="82"/>
      <c r="KJA148" s="82"/>
      <c r="KJB148" s="82"/>
      <c r="KJC148" s="82"/>
      <c r="KJD148" s="82"/>
      <c r="KJE148" s="82"/>
      <c r="KJF148" s="82"/>
      <c r="KJG148" s="82"/>
      <c r="KJH148" s="82"/>
      <c r="KJI148" s="82"/>
      <c r="KJJ148" s="82"/>
      <c r="KJK148" s="82"/>
      <c r="KJL148" s="82"/>
      <c r="KJM148" s="82"/>
      <c r="KJN148" s="82"/>
      <c r="KJO148" s="82"/>
      <c r="KJP148" s="82"/>
      <c r="KJQ148" s="82"/>
      <c r="KJR148" s="82"/>
      <c r="KJS148" s="82"/>
      <c r="KJT148" s="82"/>
      <c r="KJU148" s="82"/>
      <c r="KJV148" s="82"/>
      <c r="KJW148" s="82"/>
      <c r="KJX148" s="82"/>
      <c r="KJY148" s="82"/>
      <c r="KJZ148" s="82"/>
      <c r="KKA148" s="82"/>
      <c r="KKB148" s="82"/>
      <c r="KKC148" s="82"/>
      <c r="KKD148" s="82"/>
      <c r="KKE148" s="82"/>
      <c r="KKF148" s="82"/>
      <c r="KKG148" s="82"/>
      <c r="KKH148" s="82"/>
      <c r="KKI148" s="82"/>
      <c r="KKJ148" s="82"/>
      <c r="KKK148" s="82"/>
      <c r="KKL148" s="82"/>
      <c r="KKM148" s="82"/>
      <c r="KKN148" s="82"/>
      <c r="KKO148" s="82"/>
      <c r="KKP148" s="82"/>
      <c r="KKQ148" s="82"/>
      <c r="KKR148" s="82"/>
      <c r="KKS148" s="82"/>
      <c r="KKT148" s="82"/>
      <c r="KKU148" s="82"/>
      <c r="KKV148" s="82"/>
      <c r="KKW148" s="82"/>
      <c r="KKX148" s="82"/>
      <c r="KKY148" s="82"/>
      <c r="KKZ148" s="82"/>
      <c r="KLA148" s="82"/>
      <c r="KLB148" s="82"/>
      <c r="KLC148" s="82"/>
      <c r="KLD148" s="82"/>
      <c r="KLE148" s="82"/>
      <c r="KLF148" s="82"/>
      <c r="KLG148" s="82"/>
      <c r="KLH148" s="82"/>
      <c r="KLI148" s="82"/>
      <c r="KLJ148" s="82"/>
      <c r="KLK148" s="82"/>
      <c r="KLL148" s="82"/>
      <c r="KLM148" s="82"/>
      <c r="KLN148" s="82"/>
      <c r="KLO148" s="82"/>
      <c r="KLP148" s="82"/>
      <c r="KLQ148" s="82"/>
      <c r="KLR148" s="82"/>
      <c r="KLS148" s="82"/>
      <c r="KLT148" s="82"/>
      <c r="KLU148" s="82"/>
      <c r="KLV148" s="82"/>
      <c r="KLW148" s="82"/>
      <c r="KLX148" s="82"/>
      <c r="KLY148" s="82"/>
      <c r="KLZ148" s="82"/>
      <c r="KMA148" s="82"/>
      <c r="KMB148" s="82"/>
      <c r="KMC148" s="82"/>
      <c r="KMD148" s="82"/>
      <c r="KME148" s="82"/>
      <c r="KMF148" s="82"/>
      <c r="KMG148" s="82"/>
      <c r="KMH148" s="82"/>
      <c r="KMI148" s="82"/>
      <c r="KMJ148" s="82"/>
      <c r="KMK148" s="82"/>
      <c r="KML148" s="82"/>
      <c r="KMM148" s="82"/>
      <c r="KMN148" s="82"/>
      <c r="KMO148" s="82"/>
      <c r="KMP148" s="82"/>
      <c r="KMQ148" s="82"/>
      <c r="KMR148" s="82"/>
      <c r="KMS148" s="82"/>
      <c r="KMT148" s="82"/>
      <c r="KMU148" s="82"/>
      <c r="KMV148" s="82"/>
      <c r="KMW148" s="82"/>
      <c r="KMX148" s="82"/>
      <c r="KMY148" s="82"/>
      <c r="KMZ148" s="82"/>
      <c r="KNA148" s="82"/>
      <c r="KNB148" s="82"/>
      <c r="KNC148" s="82"/>
      <c r="KND148" s="82"/>
      <c r="KNE148" s="82"/>
      <c r="KNF148" s="82"/>
      <c r="KNG148" s="82"/>
      <c r="KNH148" s="82"/>
      <c r="KNI148" s="82"/>
      <c r="KNJ148" s="82"/>
      <c r="KNK148" s="82"/>
      <c r="KNL148" s="82"/>
      <c r="KNM148" s="82"/>
      <c r="KNN148" s="82"/>
      <c r="KNO148" s="82"/>
      <c r="KNP148" s="82"/>
      <c r="KNQ148" s="82"/>
      <c r="KNR148" s="82"/>
      <c r="KNS148" s="82"/>
      <c r="KNT148" s="82"/>
      <c r="KNU148" s="82"/>
      <c r="KNV148" s="82"/>
      <c r="KNW148" s="82"/>
      <c r="KNX148" s="82"/>
      <c r="KNY148" s="82"/>
      <c r="KNZ148" s="82"/>
      <c r="KOA148" s="82"/>
      <c r="KOB148" s="82"/>
      <c r="KOC148" s="82"/>
      <c r="KOD148" s="82"/>
      <c r="KOE148" s="82"/>
      <c r="KOF148" s="82"/>
      <c r="KOG148" s="82"/>
      <c r="KOH148" s="82"/>
      <c r="KOI148" s="82"/>
      <c r="KOJ148" s="82"/>
      <c r="KOK148" s="82"/>
      <c r="KOL148" s="82"/>
      <c r="KOM148" s="82"/>
      <c r="KON148" s="82"/>
      <c r="KOO148" s="82"/>
      <c r="KOP148" s="82"/>
      <c r="KOQ148" s="82"/>
      <c r="KOR148" s="82"/>
      <c r="KOS148" s="82"/>
      <c r="KOT148" s="82"/>
      <c r="KOU148" s="82"/>
      <c r="KOV148" s="82"/>
      <c r="KOW148" s="82"/>
      <c r="KOX148" s="82"/>
      <c r="KOY148" s="82"/>
      <c r="KOZ148" s="82"/>
      <c r="KPA148" s="82"/>
      <c r="KPB148" s="82"/>
      <c r="KPC148" s="82"/>
      <c r="KPD148" s="82"/>
      <c r="KPE148" s="82"/>
      <c r="KPF148" s="82"/>
      <c r="KPG148" s="82"/>
      <c r="KPH148" s="82"/>
      <c r="KPI148" s="82"/>
      <c r="KPJ148" s="82"/>
      <c r="KPK148" s="82"/>
      <c r="KPL148" s="82"/>
      <c r="KPM148" s="82"/>
      <c r="KPN148" s="82"/>
      <c r="KPO148" s="82"/>
      <c r="KPP148" s="82"/>
      <c r="KPQ148" s="82"/>
      <c r="KPR148" s="82"/>
      <c r="KPS148" s="82"/>
      <c r="KPT148" s="82"/>
      <c r="KPU148" s="82"/>
      <c r="KPV148" s="82"/>
      <c r="KPW148" s="82"/>
      <c r="KPX148" s="82"/>
      <c r="KPY148" s="82"/>
      <c r="KPZ148" s="82"/>
      <c r="KQA148" s="82"/>
      <c r="KQB148" s="82"/>
      <c r="KQC148" s="82"/>
      <c r="KQD148" s="82"/>
      <c r="KQE148" s="82"/>
      <c r="KQF148" s="82"/>
      <c r="KQG148" s="82"/>
      <c r="KQH148" s="82"/>
      <c r="KQI148" s="82"/>
      <c r="KQJ148" s="82"/>
      <c r="KQK148" s="82"/>
      <c r="KQL148" s="82"/>
      <c r="KQM148" s="82"/>
      <c r="KQN148" s="82"/>
      <c r="KQO148" s="82"/>
      <c r="KQP148" s="82"/>
      <c r="KQQ148" s="82"/>
      <c r="KQR148" s="82"/>
      <c r="KQS148" s="82"/>
      <c r="KQT148" s="82"/>
      <c r="KQU148" s="82"/>
      <c r="KQV148" s="82"/>
      <c r="KQW148" s="82"/>
      <c r="KQX148" s="82"/>
      <c r="KQY148" s="82"/>
      <c r="KQZ148" s="82"/>
      <c r="KRA148" s="82"/>
      <c r="KRB148" s="82"/>
      <c r="KRC148" s="82"/>
      <c r="KRD148" s="82"/>
      <c r="KRE148" s="82"/>
      <c r="KRF148" s="82"/>
      <c r="KRG148" s="82"/>
      <c r="KRH148" s="82"/>
      <c r="KRI148" s="82"/>
      <c r="KRJ148" s="82"/>
      <c r="KRK148" s="82"/>
      <c r="KRL148" s="82"/>
      <c r="KRM148" s="82"/>
      <c r="KRN148" s="82"/>
      <c r="KRO148" s="82"/>
      <c r="KRP148" s="82"/>
      <c r="KRQ148" s="82"/>
      <c r="KRR148" s="82"/>
      <c r="KRS148" s="82"/>
      <c r="KRT148" s="82"/>
      <c r="KRU148" s="82"/>
      <c r="KRV148" s="82"/>
      <c r="KRW148" s="82"/>
      <c r="KRX148" s="82"/>
      <c r="KRY148" s="82"/>
      <c r="KRZ148" s="82"/>
      <c r="KSA148" s="82"/>
      <c r="KSB148" s="82"/>
      <c r="KSC148" s="82"/>
      <c r="KSD148" s="82"/>
      <c r="KSE148" s="82"/>
      <c r="KSF148" s="82"/>
      <c r="KSG148" s="82"/>
      <c r="KSH148" s="82"/>
      <c r="KSI148" s="82"/>
      <c r="KSJ148" s="82"/>
      <c r="KSK148" s="82"/>
      <c r="KSL148" s="82"/>
      <c r="KSM148" s="82"/>
      <c r="KSN148" s="82"/>
      <c r="KSO148" s="82"/>
      <c r="KSP148" s="82"/>
      <c r="KSQ148" s="82"/>
      <c r="KSR148" s="82"/>
      <c r="KSS148" s="82"/>
      <c r="KST148" s="82"/>
      <c r="KSU148" s="82"/>
      <c r="KSV148" s="82"/>
      <c r="KSW148" s="82"/>
      <c r="KSX148" s="82"/>
      <c r="KSY148" s="82"/>
      <c r="KSZ148" s="82"/>
      <c r="KTA148" s="82"/>
      <c r="KTB148" s="82"/>
      <c r="KTC148" s="82"/>
      <c r="KTD148" s="82"/>
      <c r="KTE148" s="82"/>
      <c r="KTF148" s="82"/>
      <c r="KTG148" s="82"/>
      <c r="KTH148" s="82"/>
      <c r="KTI148" s="82"/>
      <c r="KTJ148" s="82"/>
      <c r="KTK148" s="82"/>
      <c r="KTL148" s="82"/>
      <c r="KTM148" s="82"/>
      <c r="KTN148" s="82"/>
      <c r="KTO148" s="82"/>
      <c r="KTP148" s="82"/>
      <c r="KTQ148" s="82"/>
      <c r="KTR148" s="82"/>
      <c r="KTS148" s="82"/>
      <c r="KTT148" s="82"/>
      <c r="KTU148" s="82"/>
      <c r="KTV148" s="82"/>
      <c r="KTW148" s="82"/>
      <c r="KTX148" s="82"/>
      <c r="KTY148" s="82"/>
      <c r="KTZ148" s="82"/>
      <c r="KUA148" s="82"/>
      <c r="KUB148" s="82"/>
      <c r="KUC148" s="82"/>
      <c r="KUD148" s="82"/>
      <c r="KUE148" s="82"/>
      <c r="KUF148" s="82"/>
      <c r="KUG148" s="82"/>
      <c r="KUH148" s="82"/>
      <c r="KUI148" s="82"/>
      <c r="KUJ148" s="82"/>
      <c r="KUK148" s="82"/>
      <c r="KUL148" s="82"/>
      <c r="KUM148" s="82"/>
      <c r="KUN148" s="82"/>
      <c r="KUO148" s="82"/>
      <c r="KUP148" s="82"/>
      <c r="KUQ148" s="82"/>
      <c r="KUR148" s="82"/>
      <c r="KUS148" s="82"/>
      <c r="KUT148" s="82"/>
      <c r="KUU148" s="82"/>
      <c r="KUV148" s="82"/>
      <c r="KUW148" s="82"/>
      <c r="KUX148" s="82"/>
      <c r="KUY148" s="82"/>
      <c r="KUZ148" s="82"/>
      <c r="KVA148" s="82"/>
      <c r="KVB148" s="82"/>
      <c r="KVC148" s="82"/>
      <c r="KVD148" s="82"/>
      <c r="KVE148" s="82"/>
      <c r="KVF148" s="82"/>
      <c r="KVG148" s="82"/>
      <c r="KVH148" s="82"/>
      <c r="KVI148" s="82"/>
      <c r="KVJ148" s="82"/>
      <c r="KVK148" s="82"/>
      <c r="KVL148" s="82"/>
      <c r="KVM148" s="82"/>
      <c r="KVN148" s="82"/>
      <c r="KVO148" s="82"/>
      <c r="KVP148" s="82"/>
      <c r="KVQ148" s="82"/>
      <c r="KVR148" s="82"/>
      <c r="KVS148" s="82"/>
      <c r="KVT148" s="82"/>
      <c r="KVU148" s="82"/>
      <c r="KVV148" s="82"/>
      <c r="KVW148" s="82"/>
      <c r="KVX148" s="82"/>
      <c r="KVY148" s="82"/>
      <c r="KVZ148" s="82"/>
      <c r="KWA148" s="82"/>
      <c r="KWB148" s="82"/>
      <c r="KWC148" s="82"/>
      <c r="KWD148" s="82"/>
      <c r="KWE148" s="82"/>
      <c r="KWF148" s="82"/>
      <c r="KWG148" s="82"/>
      <c r="KWH148" s="82"/>
      <c r="KWI148" s="82"/>
      <c r="KWJ148" s="82"/>
      <c r="KWK148" s="82"/>
      <c r="KWL148" s="82"/>
      <c r="KWM148" s="82"/>
      <c r="KWN148" s="82"/>
      <c r="KWO148" s="82"/>
      <c r="KWP148" s="82"/>
      <c r="KWQ148" s="82"/>
      <c r="KWR148" s="82"/>
      <c r="KWS148" s="82"/>
      <c r="KWT148" s="82"/>
      <c r="KWU148" s="82"/>
      <c r="KWV148" s="82"/>
      <c r="KWW148" s="82"/>
      <c r="KWX148" s="82"/>
      <c r="KWY148" s="82"/>
      <c r="KWZ148" s="82"/>
      <c r="KXA148" s="82"/>
      <c r="KXB148" s="82"/>
      <c r="KXC148" s="82"/>
      <c r="KXD148" s="82"/>
      <c r="KXE148" s="82"/>
      <c r="KXF148" s="82"/>
      <c r="KXG148" s="82"/>
      <c r="KXH148" s="82"/>
      <c r="KXI148" s="82"/>
      <c r="KXJ148" s="82"/>
      <c r="KXK148" s="82"/>
      <c r="KXL148" s="82"/>
      <c r="KXM148" s="82"/>
      <c r="KXN148" s="82"/>
      <c r="KXO148" s="82"/>
      <c r="KXP148" s="82"/>
      <c r="KXQ148" s="82"/>
      <c r="KXR148" s="82"/>
      <c r="KXS148" s="82"/>
      <c r="KXT148" s="82"/>
      <c r="KXU148" s="82"/>
      <c r="KXV148" s="82"/>
      <c r="KXW148" s="82"/>
      <c r="KXX148" s="82"/>
      <c r="KXY148" s="82"/>
      <c r="KXZ148" s="82"/>
      <c r="KYA148" s="82"/>
      <c r="KYB148" s="82"/>
      <c r="KYC148" s="82"/>
      <c r="KYD148" s="82"/>
      <c r="KYE148" s="82"/>
      <c r="KYF148" s="82"/>
      <c r="KYG148" s="82"/>
      <c r="KYH148" s="82"/>
      <c r="KYI148" s="82"/>
      <c r="KYJ148" s="82"/>
      <c r="KYK148" s="82"/>
      <c r="KYL148" s="82"/>
      <c r="KYM148" s="82"/>
      <c r="KYN148" s="82"/>
      <c r="KYO148" s="82"/>
      <c r="KYP148" s="82"/>
      <c r="KYQ148" s="82"/>
      <c r="KYR148" s="82"/>
      <c r="KYS148" s="82"/>
      <c r="KYT148" s="82"/>
      <c r="KYU148" s="82"/>
      <c r="KYV148" s="82"/>
      <c r="KYW148" s="82"/>
      <c r="KYX148" s="82"/>
      <c r="KYY148" s="82"/>
      <c r="KYZ148" s="82"/>
      <c r="KZA148" s="82"/>
      <c r="KZB148" s="82"/>
      <c r="KZC148" s="82"/>
      <c r="KZD148" s="82"/>
      <c r="KZE148" s="82"/>
      <c r="KZF148" s="82"/>
      <c r="KZG148" s="82"/>
      <c r="KZH148" s="82"/>
      <c r="KZI148" s="82"/>
      <c r="KZJ148" s="82"/>
      <c r="KZK148" s="82"/>
      <c r="KZL148" s="82"/>
      <c r="KZM148" s="82"/>
      <c r="KZN148" s="82"/>
      <c r="KZO148" s="82"/>
      <c r="KZP148" s="82"/>
      <c r="KZQ148" s="82"/>
      <c r="KZR148" s="82"/>
      <c r="KZS148" s="82"/>
      <c r="KZT148" s="82"/>
      <c r="KZU148" s="82"/>
      <c r="KZV148" s="82"/>
      <c r="KZW148" s="82"/>
      <c r="KZX148" s="82"/>
      <c r="KZY148" s="82"/>
      <c r="KZZ148" s="82"/>
      <c r="LAA148" s="82"/>
      <c r="LAB148" s="82"/>
      <c r="LAC148" s="82"/>
      <c r="LAD148" s="82"/>
      <c r="LAE148" s="82"/>
      <c r="LAF148" s="82"/>
      <c r="LAG148" s="82"/>
      <c r="LAH148" s="82"/>
      <c r="LAI148" s="82"/>
      <c r="LAJ148" s="82"/>
      <c r="LAK148" s="82"/>
      <c r="LAL148" s="82"/>
      <c r="LAM148" s="82"/>
      <c r="LAN148" s="82"/>
      <c r="LAO148" s="82"/>
      <c r="LAP148" s="82"/>
      <c r="LAQ148" s="82"/>
      <c r="LAR148" s="82"/>
      <c r="LAS148" s="82"/>
      <c r="LAT148" s="82"/>
      <c r="LAU148" s="82"/>
      <c r="LAV148" s="82"/>
      <c r="LAW148" s="82"/>
      <c r="LAX148" s="82"/>
      <c r="LAY148" s="82"/>
      <c r="LAZ148" s="82"/>
      <c r="LBA148" s="82"/>
      <c r="LBB148" s="82"/>
      <c r="LBC148" s="82"/>
      <c r="LBD148" s="82"/>
      <c r="LBE148" s="82"/>
      <c r="LBF148" s="82"/>
      <c r="LBG148" s="82"/>
      <c r="LBH148" s="82"/>
      <c r="LBI148" s="82"/>
      <c r="LBJ148" s="82"/>
      <c r="LBK148" s="82"/>
      <c r="LBL148" s="82"/>
      <c r="LBM148" s="82"/>
      <c r="LBN148" s="82"/>
      <c r="LBO148" s="82"/>
      <c r="LBP148" s="82"/>
      <c r="LBQ148" s="82"/>
      <c r="LBR148" s="82"/>
      <c r="LBS148" s="82"/>
      <c r="LBT148" s="82"/>
      <c r="LBU148" s="82"/>
      <c r="LBV148" s="82"/>
      <c r="LBW148" s="82"/>
      <c r="LBX148" s="82"/>
      <c r="LBY148" s="82"/>
      <c r="LBZ148" s="82"/>
      <c r="LCA148" s="82"/>
      <c r="LCB148" s="82"/>
      <c r="LCC148" s="82"/>
      <c r="LCD148" s="82"/>
      <c r="LCE148" s="82"/>
      <c r="LCF148" s="82"/>
      <c r="LCG148" s="82"/>
      <c r="LCH148" s="82"/>
      <c r="LCI148" s="82"/>
      <c r="LCJ148" s="82"/>
      <c r="LCK148" s="82"/>
      <c r="LCL148" s="82"/>
      <c r="LCM148" s="82"/>
      <c r="LCN148" s="82"/>
      <c r="LCO148" s="82"/>
      <c r="LCP148" s="82"/>
      <c r="LCQ148" s="82"/>
      <c r="LCR148" s="82"/>
      <c r="LCS148" s="82"/>
      <c r="LCT148" s="82"/>
      <c r="LCU148" s="82"/>
      <c r="LCV148" s="82"/>
      <c r="LCW148" s="82"/>
      <c r="LCX148" s="82"/>
      <c r="LCY148" s="82"/>
      <c r="LCZ148" s="82"/>
      <c r="LDA148" s="82"/>
      <c r="LDB148" s="82"/>
      <c r="LDC148" s="82"/>
      <c r="LDD148" s="82"/>
      <c r="LDE148" s="82"/>
      <c r="LDF148" s="82"/>
      <c r="LDG148" s="82"/>
      <c r="LDH148" s="82"/>
      <c r="LDI148" s="82"/>
      <c r="LDJ148" s="82"/>
      <c r="LDK148" s="82"/>
      <c r="LDL148" s="82"/>
      <c r="LDM148" s="82"/>
      <c r="LDN148" s="82"/>
      <c r="LDO148" s="82"/>
      <c r="LDP148" s="82"/>
      <c r="LDQ148" s="82"/>
      <c r="LDR148" s="82"/>
      <c r="LDS148" s="82"/>
      <c r="LDT148" s="82"/>
      <c r="LDU148" s="82"/>
      <c r="LDV148" s="82"/>
      <c r="LDW148" s="82"/>
      <c r="LDX148" s="82"/>
      <c r="LDY148" s="82"/>
      <c r="LDZ148" s="82"/>
      <c r="LEA148" s="82"/>
      <c r="LEB148" s="82"/>
      <c r="LEC148" s="82"/>
      <c r="LED148" s="82"/>
      <c r="LEE148" s="82"/>
      <c r="LEF148" s="82"/>
      <c r="LEG148" s="82"/>
      <c r="LEH148" s="82"/>
      <c r="LEI148" s="82"/>
      <c r="LEJ148" s="82"/>
      <c r="LEK148" s="82"/>
      <c r="LEL148" s="82"/>
      <c r="LEM148" s="82"/>
      <c r="LEN148" s="82"/>
      <c r="LEO148" s="82"/>
      <c r="LEP148" s="82"/>
      <c r="LEQ148" s="82"/>
      <c r="LER148" s="82"/>
      <c r="LES148" s="82"/>
      <c r="LET148" s="82"/>
      <c r="LEU148" s="82"/>
      <c r="LEV148" s="82"/>
      <c r="LEW148" s="82"/>
      <c r="LEX148" s="82"/>
      <c r="LEY148" s="82"/>
      <c r="LEZ148" s="82"/>
      <c r="LFA148" s="82"/>
      <c r="LFB148" s="82"/>
      <c r="LFC148" s="82"/>
      <c r="LFD148" s="82"/>
      <c r="LFE148" s="82"/>
      <c r="LFF148" s="82"/>
      <c r="LFG148" s="82"/>
      <c r="LFH148" s="82"/>
      <c r="LFI148" s="82"/>
      <c r="LFJ148" s="82"/>
      <c r="LFK148" s="82"/>
      <c r="LFL148" s="82"/>
      <c r="LFM148" s="82"/>
      <c r="LFN148" s="82"/>
      <c r="LFO148" s="82"/>
      <c r="LFP148" s="82"/>
      <c r="LFQ148" s="82"/>
      <c r="LFR148" s="82"/>
      <c r="LFS148" s="82"/>
      <c r="LFT148" s="82"/>
      <c r="LFU148" s="82"/>
      <c r="LFV148" s="82"/>
      <c r="LFW148" s="82"/>
      <c r="LFX148" s="82"/>
      <c r="LFY148" s="82"/>
      <c r="LFZ148" s="82"/>
      <c r="LGA148" s="82"/>
      <c r="LGB148" s="82"/>
      <c r="LGC148" s="82"/>
      <c r="LGD148" s="82"/>
      <c r="LGE148" s="82"/>
      <c r="LGF148" s="82"/>
      <c r="LGG148" s="82"/>
      <c r="LGH148" s="82"/>
      <c r="LGI148" s="82"/>
      <c r="LGJ148" s="82"/>
      <c r="LGK148" s="82"/>
      <c r="LGL148" s="82"/>
      <c r="LGM148" s="82"/>
      <c r="LGN148" s="82"/>
      <c r="LGO148" s="82"/>
      <c r="LGP148" s="82"/>
      <c r="LGQ148" s="82"/>
      <c r="LGR148" s="82"/>
      <c r="LGS148" s="82"/>
      <c r="LGT148" s="82"/>
      <c r="LGU148" s="82"/>
      <c r="LGV148" s="82"/>
      <c r="LGW148" s="82"/>
      <c r="LGX148" s="82"/>
      <c r="LGY148" s="82"/>
      <c r="LGZ148" s="82"/>
      <c r="LHA148" s="82"/>
      <c r="LHB148" s="82"/>
      <c r="LHC148" s="82"/>
      <c r="LHD148" s="82"/>
      <c r="LHE148" s="82"/>
      <c r="LHF148" s="82"/>
      <c r="LHG148" s="82"/>
      <c r="LHH148" s="82"/>
      <c r="LHI148" s="82"/>
      <c r="LHJ148" s="82"/>
      <c r="LHK148" s="82"/>
      <c r="LHL148" s="82"/>
      <c r="LHM148" s="82"/>
      <c r="LHN148" s="82"/>
      <c r="LHO148" s="82"/>
      <c r="LHP148" s="82"/>
      <c r="LHQ148" s="82"/>
      <c r="LHR148" s="82"/>
      <c r="LHS148" s="82"/>
      <c r="LHT148" s="82"/>
      <c r="LHU148" s="82"/>
      <c r="LHV148" s="82"/>
      <c r="LHW148" s="82"/>
      <c r="LHX148" s="82"/>
      <c r="LHY148" s="82"/>
      <c r="LHZ148" s="82"/>
      <c r="LIA148" s="82"/>
      <c r="LIB148" s="82"/>
      <c r="LIC148" s="82"/>
      <c r="LID148" s="82"/>
      <c r="LIE148" s="82"/>
      <c r="LIF148" s="82"/>
      <c r="LIG148" s="82"/>
      <c r="LIH148" s="82"/>
      <c r="LII148" s="82"/>
      <c r="LIJ148" s="82"/>
      <c r="LIK148" s="82"/>
      <c r="LIL148" s="82"/>
      <c r="LIM148" s="82"/>
      <c r="LIN148" s="82"/>
      <c r="LIO148" s="82"/>
      <c r="LIP148" s="82"/>
      <c r="LIQ148" s="82"/>
      <c r="LIR148" s="82"/>
      <c r="LIS148" s="82"/>
      <c r="LIT148" s="82"/>
      <c r="LIU148" s="82"/>
      <c r="LIV148" s="82"/>
      <c r="LIW148" s="82"/>
      <c r="LIX148" s="82"/>
      <c r="LIY148" s="82"/>
      <c r="LIZ148" s="82"/>
      <c r="LJA148" s="82"/>
      <c r="LJB148" s="82"/>
      <c r="LJC148" s="82"/>
      <c r="LJD148" s="82"/>
      <c r="LJE148" s="82"/>
      <c r="LJF148" s="82"/>
      <c r="LJG148" s="82"/>
      <c r="LJH148" s="82"/>
      <c r="LJI148" s="82"/>
      <c r="LJJ148" s="82"/>
      <c r="LJK148" s="82"/>
      <c r="LJL148" s="82"/>
      <c r="LJM148" s="82"/>
      <c r="LJN148" s="82"/>
      <c r="LJO148" s="82"/>
      <c r="LJP148" s="82"/>
      <c r="LJQ148" s="82"/>
      <c r="LJR148" s="82"/>
      <c r="LJS148" s="82"/>
      <c r="LJT148" s="82"/>
      <c r="LJU148" s="82"/>
      <c r="LJV148" s="82"/>
      <c r="LJW148" s="82"/>
      <c r="LJX148" s="82"/>
      <c r="LJY148" s="82"/>
      <c r="LJZ148" s="82"/>
      <c r="LKA148" s="82"/>
      <c r="LKB148" s="82"/>
      <c r="LKC148" s="82"/>
      <c r="LKD148" s="82"/>
      <c r="LKE148" s="82"/>
      <c r="LKF148" s="82"/>
      <c r="LKG148" s="82"/>
      <c r="LKH148" s="82"/>
      <c r="LKI148" s="82"/>
      <c r="LKJ148" s="82"/>
      <c r="LKK148" s="82"/>
      <c r="LKL148" s="82"/>
      <c r="LKM148" s="82"/>
      <c r="LKN148" s="82"/>
      <c r="LKO148" s="82"/>
      <c r="LKP148" s="82"/>
      <c r="LKQ148" s="82"/>
      <c r="LKR148" s="82"/>
      <c r="LKS148" s="82"/>
      <c r="LKT148" s="82"/>
      <c r="LKU148" s="82"/>
      <c r="LKV148" s="82"/>
      <c r="LKW148" s="82"/>
      <c r="LKX148" s="82"/>
      <c r="LKY148" s="82"/>
      <c r="LKZ148" s="82"/>
      <c r="LLA148" s="82"/>
      <c r="LLB148" s="82"/>
      <c r="LLC148" s="82"/>
      <c r="LLD148" s="82"/>
      <c r="LLE148" s="82"/>
      <c r="LLF148" s="82"/>
      <c r="LLG148" s="82"/>
      <c r="LLH148" s="82"/>
      <c r="LLI148" s="82"/>
      <c r="LLJ148" s="82"/>
      <c r="LLK148" s="82"/>
      <c r="LLL148" s="82"/>
      <c r="LLM148" s="82"/>
      <c r="LLN148" s="82"/>
      <c r="LLO148" s="82"/>
      <c r="LLP148" s="82"/>
      <c r="LLQ148" s="82"/>
      <c r="LLR148" s="82"/>
      <c r="LLS148" s="82"/>
      <c r="LLT148" s="82"/>
      <c r="LLU148" s="82"/>
      <c r="LLV148" s="82"/>
      <c r="LLW148" s="82"/>
      <c r="LLX148" s="82"/>
      <c r="LLY148" s="82"/>
      <c r="LLZ148" s="82"/>
      <c r="LMA148" s="82"/>
      <c r="LMB148" s="82"/>
      <c r="LMC148" s="82"/>
      <c r="LMD148" s="82"/>
      <c r="LME148" s="82"/>
      <c r="LMF148" s="82"/>
      <c r="LMG148" s="82"/>
      <c r="LMH148" s="82"/>
      <c r="LMI148" s="82"/>
      <c r="LMJ148" s="82"/>
      <c r="LMK148" s="82"/>
      <c r="LML148" s="82"/>
      <c r="LMM148" s="82"/>
      <c r="LMN148" s="82"/>
      <c r="LMO148" s="82"/>
      <c r="LMP148" s="82"/>
      <c r="LMQ148" s="82"/>
      <c r="LMR148" s="82"/>
      <c r="LMS148" s="82"/>
      <c r="LMT148" s="82"/>
      <c r="LMU148" s="82"/>
      <c r="LMV148" s="82"/>
      <c r="LMW148" s="82"/>
      <c r="LMX148" s="82"/>
      <c r="LMY148" s="82"/>
      <c r="LMZ148" s="82"/>
      <c r="LNA148" s="82"/>
      <c r="LNB148" s="82"/>
      <c r="LNC148" s="82"/>
      <c r="LND148" s="82"/>
      <c r="LNE148" s="82"/>
      <c r="LNF148" s="82"/>
      <c r="LNG148" s="82"/>
      <c r="LNH148" s="82"/>
      <c r="LNI148" s="82"/>
      <c r="LNJ148" s="82"/>
      <c r="LNK148" s="82"/>
      <c r="LNL148" s="82"/>
      <c r="LNM148" s="82"/>
      <c r="LNN148" s="82"/>
      <c r="LNO148" s="82"/>
      <c r="LNP148" s="82"/>
      <c r="LNQ148" s="82"/>
      <c r="LNR148" s="82"/>
      <c r="LNS148" s="82"/>
      <c r="LNT148" s="82"/>
      <c r="LNU148" s="82"/>
      <c r="LNV148" s="82"/>
      <c r="LNW148" s="82"/>
      <c r="LNX148" s="82"/>
      <c r="LNY148" s="82"/>
      <c r="LNZ148" s="82"/>
      <c r="LOA148" s="82"/>
      <c r="LOB148" s="82"/>
      <c r="LOC148" s="82"/>
      <c r="LOD148" s="82"/>
      <c r="LOE148" s="82"/>
      <c r="LOF148" s="82"/>
      <c r="LOG148" s="82"/>
      <c r="LOH148" s="82"/>
      <c r="LOI148" s="82"/>
      <c r="LOJ148" s="82"/>
      <c r="LOK148" s="82"/>
      <c r="LOL148" s="82"/>
      <c r="LOM148" s="82"/>
      <c r="LON148" s="82"/>
      <c r="LOO148" s="82"/>
      <c r="LOP148" s="82"/>
      <c r="LOQ148" s="82"/>
      <c r="LOR148" s="82"/>
      <c r="LOS148" s="82"/>
      <c r="LOT148" s="82"/>
      <c r="LOU148" s="82"/>
      <c r="LOV148" s="82"/>
      <c r="LOW148" s="82"/>
      <c r="LOX148" s="82"/>
      <c r="LOY148" s="82"/>
      <c r="LOZ148" s="82"/>
      <c r="LPA148" s="82"/>
      <c r="LPB148" s="82"/>
      <c r="LPC148" s="82"/>
      <c r="LPD148" s="82"/>
      <c r="LPE148" s="82"/>
      <c r="LPF148" s="82"/>
      <c r="LPG148" s="82"/>
      <c r="LPH148" s="82"/>
      <c r="LPI148" s="82"/>
      <c r="LPJ148" s="82"/>
      <c r="LPK148" s="82"/>
      <c r="LPL148" s="82"/>
      <c r="LPM148" s="82"/>
      <c r="LPN148" s="82"/>
      <c r="LPO148" s="82"/>
      <c r="LPP148" s="82"/>
      <c r="LPQ148" s="82"/>
      <c r="LPR148" s="82"/>
      <c r="LPS148" s="82"/>
      <c r="LPT148" s="82"/>
      <c r="LPU148" s="82"/>
      <c r="LPV148" s="82"/>
      <c r="LPW148" s="82"/>
      <c r="LPX148" s="82"/>
      <c r="LPY148" s="82"/>
      <c r="LPZ148" s="82"/>
      <c r="LQA148" s="82"/>
      <c r="LQB148" s="82"/>
      <c r="LQC148" s="82"/>
      <c r="LQD148" s="82"/>
      <c r="LQE148" s="82"/>
      <c r="LQF148" s="82"/>
      <c r="LQG148" s="82"/>
      <c r="LQH148" s="82"/>
      <c r="LQI148" s="82"/>
      <c r="LQJ148" s="82"/>
      <c r="LQK148" s="82"/>
      <c r="LQL148" s="82"/>
      <c r="LQM148" s="82"/>
      <c r="LQN148" s="82"/>
      <c r="LQO148" s="82"/>
      <c r="LQP148" s="82"/>
      <c r="LQQ148" s="82"/>
      <c r="LQR148" s="82"/>
      <c r="LQS148" s="82"/>
      <c r="LQT148" s="82"/>
      <c r="LQU148" s="82"/>
      <c r="LQV148" s="82"/>
      <c r="LQW148" s="82"/>
      <c r="LQX148" s="82"/>
      <c r="LQY148" s="82"/>
      <c r="LQZ148" s="82"/>
      <c r="LRA148" s="82"/>
      <c r="LRB148" s="82"/>
      <c r="LRC148" s="82"/>
      <c r="LRD148" s="82"/>
      <c r="LRE148" s="82"/>
      <c r="LRF148" s="82"/>
      <c r="LRG148" s="82"/>
      <c r="LRH148" s="82"/>
      <c r="LRI148" s="82"/>
      <c r="LRJ148" s="82"/>
      <c r="LRK148" s="82"/>
      <c r="LRL148" s="82"/>
      <c r="LRM148" s="82"/>
      <c r="LRN148" s="82"/>
      <c r="LRO148" s="82"/>
      <c r="LRP148" s="82"/>
      <c r="LRQ148" s="82"/>
      <c r="LRR148" s="82"/>
      <c r="LRS148" s="82"/>
      <c r="LRT148" s="82"/>
      <c r="LRU148" s="82"/>
      <c r="LRV148" s="82"/>
      <c r="LRW148" s="82"/>
      <c r="LRX148" s="82"/>
      <c r="LRY148" s="82"/>
      <c r="LRZ148" s="82"/>
      <c r="LSA148" s="82"/>
      <c r="LSB148" s="82"/>
      <c r="LSC148" s="82"/>
      <c r="LSD148" s="82"/>
      <c r="LSE148" s="82"/>
      <c r="LSF148" s="82"/>
      <c r="LSG148" s="82"/>
      <c r="LSH148" s="82"/>
      <c r="LSI148" s="82"/>
      <c r="LSJ148" s="82"/>
      <c r="LSK148" s="82"/>
      <c r="LSL148" s="82"/>
      <c r="LSM148" s="82"/>
      <c r="LSN148" s="82"/>
      <c r="LSO148" s="82"/>
      <c r="LSP148" s="82"/>
      <c r="LSQ148" s="82"/>
      <c r="LSR148" s="82"/>
      <c r="LSS148" s="82"/>
      <c r="LST148" s="82"/>
      <c r="LSU148" s="82"/>
      <c r="LSV148" s="82"/>
      <c r="LSW148" s="82"/>
      <c r="LSX148" s="82"/>
      <c r="LSY148" s="82"/>
      <c r="LSZ148" s="82"/>
      <c r="LTA148" s="82"/>
      <c r="LTB148" s="82"/>
      <c r="LTC148" s="82"/>
      <c r="LTD148" s="82"/>
      <c r="LTE148" s="82"/>
      <c r="LTF148" s="82"/>
      <c r="LTG148" s="82"/>
      <c r="LTH148" s="82"/>
      <c r="LTI148" s="82"/>
      <c r="LTJ148" s="82"/>
      <c r="LTK148" s="82"/>
      <c r="LTL148" s="82"/>
      <c r="LTM148" s="82"/>
      <c r="LTN148" s="82"/>
      <c r="LTO148" s="82"/>
      <c r="LTP148" s="82"/>
      <c r="LTQ148" s="82"/>
      <c r="LTR148" s="82"/>
      <c r="LTS148" s="82"/>
      <c r="LTT148" s="82"/>
      <c r="LTU148" s="82"/>
      <c r="LTV148" s="82"/>
      <c r="LTW148" s="82"/>
      <c r="LTX148" s="82"/>
      <c r="LTY148" s="82"/>
      <c r="LTZ148" s="82"/>
      <c r="LUA148" s="82"/>
      <c r="LUB148" s="82"/>
      <c r="LUC148" s="82"/>
      <c r="LUD148" s="82"/>
      <c r="LUE148" s="82"/>
      <c r="LUF148" s="82"/>
      <c r="LUG148" s="82"/>
      <c r="LUH148" s="82"/>
      <c r="LUI148" s="82"/>
      <c r="LUJ148" s="82"/>
      <c r="LUK148" s="82"/>
      <c r="LUL148" s="82"/>
      <c r="LUM148" s="82"/>
      <c r="LUN148" s="82"/>
      <c r="LUO148" s="82"/>
      <c r="LUP148" s="82"/>
      <c r="LUQ148" s="82"/>
      <c r="LUR148" s="82"/>
      <c r="LUS148" s="82"/>
      <c r="LUT148" s="82"/>
      <c r="LUU148" s="82"/>
      <c r="LUV148" s="82"/>
      <c r="LUW148" s="82"/>
      <c r="LUX148" s="82"/>
      <c r="LUY148" s="82"/>
      <c r="LUZ148" s="82"/>
      <c r="LVA148" s="82"/>
      <c r="LVB148" s="82"/>
      <c r="LVC148" s="82"/>
      <c r="LVD148" s="82"/>
      <c r="LVE148" s="82"/>
      <c r="LVF148" s="82"/>
      <c r="LVG148" s="82"/>
      <c r="LVH148" s="82"/>
      <c r="LVI148" s="82"/>
      <c r="LVJ148" s="82"/>
      <c r="LVK148" s="82"/>
      <c r="LVL148" s="82"/>
      <c r="LVM148" s="82"/>
      <c r="LVN148" s="82"/>
      <c r="LVO148" s="82"/>
      <c r="LVP148" s="82"/>
      <c r="LVQ148" s="82"/>
      <c r="LVR148" s="82"/>
      <c r="LVS148" s="82"/>
      <c r="LVT148" s="82"/>
      <c r="LVU148" s="82"/>
      <c r="LVV148" s="82"/>
      <c r="LVW148" s="82"/>
      <c r="LVX148" s="82"/>
      <c r="LVY148" s="82"/>
      <c r="LVZ148" s="82"/>
      <c r="LWA148" s="82"/>
      <c r="LWB148" s="82"/>
      <c r="LWC148" s="82"/>
      <c r="LWD148" s="82"/>
      <c r="LWE148" s="82"/>
      <c r="LWF148" s="82"/>
      <c r="LWG148" s="82"/>
      <c r="LWH148" s="82"/>
      <c r="LWI148" s="82"/>
      <c r="LWJ148" s="82"/>
      <c r="LWK148" s="82"/>
      <c r="LWL148" s="82"/>
      <c r="LWM148" s="82"/>
      <c r="LWN148" s="82"/>
      <c r="LWO148" s="82"/>
      <c r="LWP148" s="82"/>
      <c r="LWQ148" s="82"/>
      <c r="LWR148" s="82"/>
      <c r="LWS148" s="82"/>
      <c r="LWT148" s="82"/>
      <c r="LWU148" s="82"/>
      <c r="LWV148" s="82"/>
      <c r="LWW148" s="82"/>
      <c r="LWX148" s="82"/>
      <c r="LWY148" s="82"/>
      <c r="LWZ148" s="82"/>
      <c r="LXA148" s="82"/>
      <c r="LXB148" s="82"/>
      <c r="LXC148" s="82"/>
      <c r="LXD148" s="82"/>
      <c r="LXE148" s="82"/>
      <c r="LXF148" s="82"/>
      <c r="LXG148" s="82"/>
      <c r="LXH148" s="82"/>
      <c r="LXI148" s="82"/>
      <c r="LXJ148" s="82"/>
      <c r="LXK148" s="82"/>
      <c r="LXL148" s="82"/>
      <c r="LXM148" s="82"/>
      <c r="LXN148" s="82"/>
      <c r="LXO148" s="82"/>
      <c r="LXP148" s="82"/>
      <c r="LXQ148" s="82"/>
      <c r="LXR148" s="82"/>
      <c r="LXS148" s="82"/>
      <c r="LXT148" s="82"/>
      <c r="LXU148" s="82"/>
      <c r="LXV148" s="82"/>
      <c r="LXW148" s="82"/>
      <c r="LXX148" s="82"/>
      <c r="LXY148" s="82"/>
      <c r="LXZ148" s="82"/>
      <c r="LYA148" s="82"/>
      <c r="LYB148" s="82"/>
      <c r="LYC148" s="82"/>
      <c r="LYD148" s="82"/>
      <c r="LYE148" s="82"/>
      <c r="LYF148" s="82"/>
      <c r="LYG148" s="82"/>
      <c r="LYH148" s="82"/>
      <c r="LYI148" s="82"/>
      <c r="LYJ148" s="82"/>
      <c r="LYK148" s="82"/>
      <c r="LYL148" s="82"/>
      <c r="LYM148" s="82"/>
      <c r="LYN148" s="82"/>
      <c r="LYO148" s="82"/>
      <c r="LYP148" s="82"/>
      <c r="LYQ148" s="82"/>
      <c r="LYR148" s="82"/>
      <c r="LYS148" s="82"/>
      <c r="LYT148" s="82"/>
      <c r="LYU148" s="82"/>
      <c r="LYV148" s="82"/>
      <c r="LYW148" s="82"/>
      <c r="LYX148" s="82"/>
      <c r="LYY148" s="82"/>
      <c r="LYZ148" s="82"/>
      <c r="LZA148" s="82"/>
      <c r="LZB148" s="82"/>
      <c r="LZC148" s="82"/>
      <c r="LZD148" s="82"/>
      <c r="LZE148" s="82"/>
      <c r="LZF148" s="82"/>
      <c r="LZG148" s="82"/>
      <c r="LZH148" s="82"/>
      <c r="LZI148" s="82"/>
      <c r="LZJ148" s="82"/>
      <c r="LZK148" s="82"/>
      <c r="LZL148" s="82"/>
      <c r="LZM148" s="82"/>
      <c r="LZN148" s="82"/>
      <c r="LZO148" s="82"/>
      <c r="LZP148" s="82"/>
      <c r="LZQ148" s="82"/>
      <c r="LZR148" s="82"/>
      <c r="LZS148" s="82"/>
      <c r="LZT148" s="82"/>
      <c r="LZU148" s="82"/>
      <c r="LZV148" s="82"/>
      <c r="LZW148" s="82"/>
      <c r="LZX148" s="82"/>
      <c r="LZY148" s="82"/>
      <c r="LZZ148" s="82"/>
      <c r="MAA148" s="82"/>
      <c r="MAB148" s="82"/>
      <c r="MAC148" s="82"/>
      <c r="MAD148" s="82"/>
      <c r="MAE148" s="82"/>
      <c r="MAF148" s="82"/>
      <c r="MAG148" s="82"/>
      <c r="MAH148" s="82"/>
      <c r="MAI148" s="82"/>
      <c r="MAJ148" s="82"/>
      <c r="MAK148" s="82"/>
      <c r="MAL148" s="82"/>
      <c r="MAM148" s="82"/>
      <c r="MAN148" s="82"/>
      <c r="MAO148" s="82"/>
      <c r="MAP148" s="82"/>
      <c r="MAQ148" s="82"/>
      <c r="MAR148" s="82"/>
      <c r="MAS148" s="82"/>
      <c r="MAT148" s="82"/>
      <c r="MAU148" s="82"/>
      <c r="MAV148" s="82"/>
      <c r="MAW148" s="82"/>
      <c r="MAX148" s="82"/>
      <c r="MAY148" s="82"/>
      <c r="MAZ148" s="82"/>
      <c r="MBA148" s="82"/>
      <c r="MBB148" s="82"/>
      <c r="MBC148" s="82"/>
      <c r="MBD148" s="82"/>
      <c r="MBE148" s="82"/>
      <c r="MBF148" s="82"/>
      <c r="MBG148" s="82"/>
      <c r="MBH148" s="82"/>
      <c r="MBI148" s="82"/>
      <c r="MBJ148" s="82"/>
      <c r="MBK148" s="82"/>
      <c r="MBL148" s="82"/>
      <c r="MBM148" s="82"/>
      <c r="MBN148" s="82"/>
      <c r="MBO148" s="82"/>
      <c r="MBP148" s="82"/>
      <c r="MBQ148" s="82"/>
      <c r="MBR148" s="82"/>
      <c r="MBS148" s="82"/>
      <c r="MBT148" s="82"/>
      <c r="MBU148" s="82"/>
      <c r="MBV148" s="82"/>
      <c r="MBW148" s="82"/>
      <c r="MBX148" s="82"/>
      <c r="MBY148" s="82"/>
      <c r="MBZ148" s="82"/>
      <c r="MCA148" s="82"/>
      <c r="MCB148" s="82"/>
      <c r="MCC148" s="82"/>
      <c r="MCD148" s="82"/>
      <c r="MCE148" s="82"/>
      <c r="MCF148" s="82"/>
      <c r="MCG148" s="82"/>
      <c r="MCH148" s="82"/>
      <c r="MCI148" s="82"/>
      <c r="MCJ148" s="82"/>
      <c r="MCK148" s="82"/>
      <c r="MCL148" s="82"/>
      <c r="MCM148" s="82"/>
      <c r="MCN148" s="82"/>
      <c r="MCO148" s="82"/>
      <c r="MCP148" s="82"/>
      <c r="MCQ148" s="82"/>
      <c r="MCR148" s="82"/>
      <c r="MCS148" s="82"/>
      <c r="MCT148" s="82"/>
      <c r="MCU148" s="82"/>
      <c r="MCV148" s="82"/>
      <c r="MCW148" s="82"/>
      <c r="MCX148" s="82"/>
      <c r="MCY148" s="82"/>
      <c r="MCZ148" s="82"/>
      <c r="MDA148" s="82"/>
      <c r="MDB148" s="82"/>
      <c r="MDC148" s="82"/>
      <c r="MDD148" s="82"/>
      <c r="MDE148" s="82"/>
      <c r="MDF148" s="82"/>
      <c r="MDG148" s="82"/>
      <c r="MDH148" s="82"/>
      <c r="MDI148" s="82"/>
      <c r="MDJ148" s="82"/>
      <c r="MDK148" s="82"/>
      <c r="MDL148" s="82"/>
      <c r="MDM148" s="82"/>
      <c r="MDN148" s="82"/>
      <c r="MDO148" s="82"/>
      <c r="MDP148" s="82"/>
      <c r="MDQ148" s="82"/>
      <c r="MDR148" s="82"/>
      <c r="MDS148" s="82"/>
      <c r="MDT148" s="82"/>
      <c r="MDU148" s="82"/>
      <c r="MDV148" s="82"/>
      <c r="MDW148" s="82"/>
      <c r="MDX148" s="82"/>
      <c r="MDY148" s="82"/>
      <c r="MDZ148" s="82"/>
      <c r="MEA148" s="82"/>
      <c r="MEB148" s="82"/>
      <c r="MEC148" s="82"/>
      <c r="MED148" s="82"/>
      <c r="MEE148" s="82"/>
      <c r="MEF148" s="82"/>
      <c r="MEG148" s="82"/>
      <c r="MEH148" s="82"/>
      <c r="MEI148" s="82"/>
      <c r="MEJ148" s="82"/>
      <c r="MEK148" s="82"/>
      <c r="MEL148" s="82"/>
      <c r="MEM148" s="82"/>
      <c r="MEN148" s="82"/>
      <c r="MEO148" s="82"/>
      <c r="MEP148" s="82"/>
      <c r="MEQ148" s="82"/>
      <c r="MER148" s="82"/>
      <c r="MES148" s="82"/>
      <c r="MET148" s="82"/>
      <c r="MEU148" s="82"/>
      <c r="MEV148" s="82"/>
      <c r="MEW148" s="82"/>
      <c r="MEX148" s="82"/>
      <c r="MEY148" s="82"/>
      <c r="MEZ148" s="82"/>
      <c r="MFA148" s="82"/>
      <c r="MFB148" s="82"/>
      <c r="MFC148" s="82"/>
      <c r="MFD148" s="82"/>
      <c r="MFE148" s="82"/>
      <c r="MFF148" s="82"/>
      <c r="MFG148" s="82"/>
      <c r="MFH148" s="82"/>
      <c r="MFI148" s="82"/>
      <c r="MFJ148" s="82"/>
      <c r="MFK148" s="82"/>
      <c r="MFL148" s="82"/>
      <c r="MFM148" s="82"/>
      <c r="MFN148" s="82"/>
      <c r="MFO148" s="82"/>
      <c r="MFP148" s="82"/>
      <c r="MFQ148" s="82"/>
      <c r="MFR148" s="82"/>
      <c r="MFS148" s="82"/>
      <c r="MFT148" s="82"/>
      <c r="MFU148" s="82"/>
      <c r="MFV148" s="82"/>
      <c r="MFW148" s="82"/>
      <c r="MFX148" s="82"/>
      <c r="MFY148" s="82"/>
      <c r="MFZ148" s="82"/>
      <c r="MGA148" s="82"/>
      <c r="MGB148" s="82"/>
      <c r="MGC148" s="82"/>
      <c r="MGD148" s="82"/>
      <c r="MGE148" s="82"/>
      <c r="MGF148" s="82"/>
      <c r="MGG148" s="82"/>
      <c r="MGH148" s="82"/>
      <c r="MGI148" s="82"/>
      <c r="MGJ148" s="82"/>
      <c r="MGK148" s="82"/>
      <c r="MGL148" s="82"/>
      <c r="MGM148" s="82"/>
      <c r="MGN148" s="82"/>
      <c r="MGO148" s="82"/>
      <c r="MGP148" s="82"/>
      <c r="MGQ148" s="82"/>
      <c r="MGR148" s="82"/>
      <c r="MGS148" s="82"/>
      <c r="MGT148" s="82"/>
      <c r="MGU148" s="82"/>
      <c r="MGV148" s="82"/>
      <c r="MGW148" s="82"/>
      <c r="MGX148" s="82"/>
      <c r="MGY148" s="82"/>
      <c r="MGZ148" s="82"/>
      <c r="MHA148" s="82"/>
      <c r="MHB148" s="82"/>
      <c r="MHC148" s="82"/>
      <c r="MHD148" s="82"/>
      <c r="MHE148" s="82"/>
      <c r="MHF148" s="82"/>
      <c r="MHG148" s="82"/>
      <c r="MHH148" s="82"/>
      <c r="MHI148" s="82"/>
      <c r="MHJ148" s="82"/>
      <c r="MHK148" s="82"/>
      <c r="MHL148" s="82"/>
      <c r="MHM148" s="82"/>
      <c r="MHN148" s="82"/>
      <c r="MHO148" s="82"/>
      <c r="MHP148" s="82"/>
      <c r="MHQ148" s="82"/>
      <c r="MHR148" s="82"/>
      <c r="MHS148" s="82"/>
      <c r="MHT148" s="82"/>
      <c r="MHU148" s="82"/>
      <c r="MHV148" s="82"/>
      <c r="MHW148" s="82"/>
      <c r="MHX148" s="82"/>
      <c r="MHY148" s="82"/>
      <c r="MHZ148" s="82"/>
      <c r="MIA148" s="82"/>
      <c r="MIB148" s="82"/>
      <c r="MIC148" s="82"/>
      <c r="MID148" s="82"/>
      <c r="MIE148" s="82"/>
      <c r="MIF148" s="82"/>
      <c r="MIG148" s="82"/>
      <c r="MIH148" s="82"/>
      <c r="MII148" s="82"/>
      <c r="MIJ148" s="82"/>
      <c r="MIK148" s="82"/>
      <c r="MIL148" s="82"/>
      <c r="MIM148" s="82"/>
      <c r="MIN148" s="82"/>
      <c r="MIO148" s="82"/>
      <c r="MIP148" s="82"/>
      <c r="MIQ148" s="82"/>
      <c r="MIR148" s="82"/>
      <c r="MIS148" s="82"/>
      <c r="MIT148" s="82"/>
      <c r="MIU148" s="82"/>
      <c r="MIV148" s="82"/>
      <c r="MIW148" s="82"/>
      <c r="MIX148" s="82"/>
      <c r="MIY148" s="82"/>
      <c r="MIZ148" s="82"/>
      <c r="MJA148" s="82"/>
      <c r="MJB148" s="82"/>
      <c r="MJC148" s="82"/>
      <c r="MJD148" s="82"/>
      <c r="MJE148" s="82"/>
      <c r="MJF148" s="82"/>
      <c r="MJG148" s="82"/>
      <c r="MJH148" s="82"/>
      <c r="MJI148" s="82"/>
      <c r="MJJ148" s="82"/>
      <c r="MJK148" s="82"/>
      <c r="MJL148" s="82"/>
      <c r="MJM148" s="82"/>
      <c r="MJN148" s="82"/>
      <c r="MJO148" s="82"/>
      <c r="MJP148" s="82"/>
      <c r="MJQ148" s="82"/>
      <c r="MJR148" s="82"/>
      <c r="MJS148" s="82"/>
      <c r="MJT148" s="82"/>
      <c r="MJU148" s="82"/>
      <c r="MJV148" s="82"/>
      <c r="MJW148" s="82"/>
      <c r="MJX148" s="82"/>
      <c r="MJY148" s="82"/>
      <c r="MJZ148" s="82"/>
      <c r="MKA148" s="82"/>
      <c r="MKB148" s="82"/>
      <c r="MKC148" s="82"/>
      <c r="MKD148" s="82"/>
      <c r="MKE148" s="82"/>
      <c r="MKF148" s="82"/>
      <c r="MKG148" s="82"/>
      <c r="MKH148" s="82"/>
      <c r="MKI148" s="82"/>
      <c r="MKJ148" s="82"/>
      <c r="MKK148" s="82"/>
      <c r="MKL148" s="82"/>
      <c r="MKM148" s="82"/>
      <c r="MKN148" s="82"/>
      <c r="MKO148" s="82"/>
      <c r="MKP148" s="82"/>
      <c r="MKQ148" s="82"/>
      <c r="MKR148" s="82"/>
      <c r="MKS148" s="82"/>
      <c r="MKT148" s="82"/>
      <c r="MKU148" s="82"/>
      <c r="MKV148" s="82"/>
      <c r="MKW148" s="82"/>
      <c r="MKX148" s="82"/>
      <c r="MKY148" s="82"/>
      <c r="MKZ148" s="82"/>
      <c r="MLA148" s="82"/>
      <c r="MLB148" s="82"/>
      <c r="MLC148" s="82"/>
      <c r="MLD148" s="82"/>
      <c r="MLE148" s="82"/>
      <c r="MLF148" s="82"/>
      <c r="MLG148" s="82"/>
      <c r="MLH148" s="82"/>
      <c r="MLI148" s="82"/>
      <c r="MLJ148" s="82"/>
      <c r="MLK148" s="82"/>
      <c r="MLL148" s="82"/>
      <c r="MLM148" s="82"/>
      <c r="MLN148" s="82"/>
      <c r="MLO148" s="82"/>
      <c r="MLP148" s="82"/>
      <c r="MLQ148" s="82"/>
      <c r="MLR148" s="82"/>
      <c r="MLS148" s="82"/>
      <c r="MLT148" s="82"/>
      <c r="MLU148" s="82"/>
      <c r="MLV148" s="82"/>
      <c r="MLW148" s="82"/>
      <c r="MLX148" s="82"/>
      <c r="MLY148" s="82"/>
      <c r="MLZ148" s="82"/>
      <c r="MMA148" s="82"/>
      <c r="MMB148" s="82"/>
      <c r="MMC148" s="82"/>
      <c r="MMD148" s="82"/>
      <c r="MME148" s="82"/>
      <c r="MMF148" s="82"/>
      <c r="MMG148" s="82"/>
      <c r="MMH148" s="82"/>
      <c r="MMI148" s="82"/>
      <c r="MMJ148" s="82"/>
      <c r="MMK148" s="82"/>
      <c r="MML148" s="82"/>
      <c r="MMM148" s="82"/>
      <c r="MMN148" s="82"/>
      <c r="MMO148" s="82"/>
      <c r="MMP148" s="82"/>
      <c r="MMQ148" s="82"/>
      <c r="MMR148" s="82"/>
      <c r="MMS148" s="82"/>
      <c r="MMT148" s="82"/>
      <c r="MMU148" s="82"/>
      <c r="MMV148" s="82"/>
      <c r="MMW148" s="82"/>
      <c r="MMX148" s="82"/>
      <c r="MMY148" s="82"/>
      <c r="MMZ148" s="82"/>
      <c r="MNA148" s="82"/>
      <c r="MNB148" s="82"/>
      <c r="MNC148" s="82"/>
      <c r="MND148" s="82"/>
      <c r="MNE148" s="82"/>
      <c r="MNF148" s="82"/>
      <c r="MNG148" s="82"/>
      <c r="MNH148" s="82"/>
      <c r="MNI148" s="82"/>
      <c r="MNJ148" s="82"/>
      <c r="MNK148" s="82"/>
      <c r="MNL148" s="82"/>
      <c r="MNM148" s="82"/>
      <c r="MNN148" s="82"/>
      <c r="MNO148" s="82"/>
      <c r="MNP148" s="82"/>
      <c r="MNQ148" s="82"/>
      <c r="MNR148" s="82"/>
      <c r="MNS148" s="82"/>
      <c r="MNT148" s="82"/>
      <c r="MNU148" s="82"/>
      <c r="MNV148" s="82"/>
      <c r="MNW148" s="82"/>
      <c r="MNX148" s="82"/>
      <c r="MNY148" s="82"/>
      <c r="MNZ148" s="82"/>
      <c r="MOA148" s="82"/>
      <c r="MOB148" s="82"/>
      <c r="MOC148" s="82"/>
      <c r="MOD148" s="82"/>
      <c r="MOE148" s="82"/>
      <c r="MOF148" s="82"/>
      <c r="MOG148" s="82"/>
      <c r="MOH148" s="82"/>
      <c r="MOI148" s="82"/>
      <c r="MOJ148" s="82"/>
      <c r="MOK148" s="82"/>
      <c r="MOL148" s="82"/>
      <c r="MOM148" s="82"/>
      <c r="MON148" s="82"/>
      <c r="MOO148" s="82"/>
      <c r="MOP148" s="82"/>
      <c r="MOQ148" s="82"/>
      <c r="MOR148" s="82"/>
      <c r="MOS148" s="82"/>
      <c r="MOT148" s="82"/>
      <c r="MOU148" s="82"/>
      <c r="MOV148" s="82"/>
      <c r="MOW148" s="82"/>
      <c r="MOX148" s="82"/>
      <c r="MOY148" s="82"/>
      <c r="MOZ148" s="82"/>
      <c r="MPA148" s="82"/>
      <c r="MPB148" s="82"/>
      <c r="MPC148" s="82"/>
      <c r="MPD148" s="82"/>
      <c r="MPE148" s="82"/>
      <c r="MPF148" s="82"/>
      <c r="MPG148" s="82"/>
      <c r="MPH148" s="82"/>
      <c r="MPI148" s="82"/>
      <c r="MPJ148" s="82"/>
      <c r="MPK148" s="82"/>
      <c r="MPL148" s="82"/>
      <c r="MPM148" s="82"/>
      <c r="MPN148" s="82"/>
      <c r="MPO148" s="82"/>
      <c r="MPP148" s="82"/>
      <c r="MPQ148" s="82"/>
      <c r="MPR148" s="82"/>
      <c r="MPS148" s="82"/>
      <c r="MPT148" s="82"/>
      <c r="MPU148" s="82"/>
      <c r="MPV148" s="82"/>
      <c r="MPW148" s="82"/>
      <c r="MPX148" s="82"/>
      <c r="MPY148" s="82"/>
      <c r="MPZ148" s="82"/>
      <c r="MQA148" s="82"/>
      <c r="MQB148" s="82"/>
      <c r="MQC148" s="82"/>
      <c r="MQD148" s="82"/>
      <c r="MQE148" s="82"/>
      <c r="MQF148" s="82"/>
      <c r="MQG148" s="82"/>
      <c r="MQH148" s="82"/>
      <c r="MQI148" s="82"/>
      <c r="MQJ148" s="82"/>
      <c r="MQK148" s="82"/>
      <c r="MQL148" s="82"/>
      <c r="MQM148" s="82"/>
      <c r="MQN148" s="82"/>
      <c r="MQO148" s="82"/>
      <c r="MQP148" s="82"/>
      <c r="MQQ148" s="82"/>
      <c r="MQR148" s="82"/>
      <c r="MQS148" s="82"/>
      <c r="MQT148" s="82"/>
      <c r="MQU148" s="82"/>
      <c r="MQV148" s="82"/>
      <c r="MQW148" s="82"/>
      <c r="MQX148" s="82"/>
      <c r="MQY148" s="82"/>
      <c r="MQZ148" s="82"/>
      <c r="MRA148" s="82"/>
      <c r="MRB148" s="82"/>
      <c r="MRC148" s="82"/>
      <c r="MRD148" s="82"/>
      <c r="MRE148" s="82"/>
      <c r="MRF148" s="82"/>
      <c r="MRG148" s="82"/>
      <c r="MRH148" s="82"/>
      <c r="MRI148" s="82"/>
      <c r="MRJ148" s="82"/>
      <c r="MRK148" s="82"/>
      <c r="MRL148" s="82"/>
      <c r="MRM148" s="82"/>
      <c r="MRN148" s="82"/>
      <c r="MRO148" s="82"/>
      <c r="MRP148" s="82"/>
      <c r="MRQ148" s="82"/>
      <c r="MRR148" s="82"/>
      <c r="MRS148" s="82"/>
      <c r="MRT148" s="82"/>
      <c r="MRU148" s="82"/>
      <c r="MRV148" s="82"/>
      <c r="MRW148" s="82"/>
      <c r="MRX148" s="82"/>
      <c r="MRY148" s="82"/>
      <c r="MRZ148" s="82"/>
      <c r="MSA148" s="82"/>
      <c r="MSB148" s="82"/>
      <c r="MSC148" s="82"/>
      <c r="MSD148" s="82"/>
      <c r="MSE148" s="82"/>
      <c r="MSF148" s="82"/>
      <c r="MSG148" s="82"/>
      <c r="MSH148" s="82"/>
      <c r="MSI148" s="82"/>
      <c r="MSJ148" s="82"/>
      <c r="MSK148" s="82"/>
      <c r="MSL148" s="82"/>
      <c r="MSM148" s="82"/>
      <c r="MSN148" s="82"/>
      <c r="MSO148" s="82"/>
      <c r="MSP148" s="82"/>
      <c r="MSQ148" s="82"/>
      <c r="MSR148" s="82"/>
      <c r="MSS148" s="82"/>
      <c r="MST148" s="82"/>
      <c r="MSU148" s="82"/>
      <c r="MSV148" s="82"/>
      <c r="MSW148" s="82"/>
      <c r="MSX148" s="82"/>
      <c r="MSY148" s="82"/>
      <c r="MSZ148" s="82"/>
      <c r="MTA148" s="82"/>
      <c r="MTB148" s="82"/>
      <c r="MTC148" s="82"/>
      <c r="MTD148" s="82"/>
      <c r="MTE148" s="82"/>
      <c r="MTF148" s="82"/>
      <c r="MTG148" s="82"/>
      <c r="MTH148" s="82"/>
      <c r="MTI148" s="82"/>
      <c r="MTJ148" s="82"/>
      <c r="MTK148" s="82"/>
      <c r="MTL148" s="82"/>
      <c r="MTM148" s="82"/>
      <c r="MTN148" s="82"/>
      <c r="MTO148" s="82"/>
      <c r="MTP148" s="82"/>
      <c r="MTQ148" s="82"/>
      <c r="MTR148" s="82"/>
      <c r="MTS148" s="82"/>
      <c r="MTT148" s="82"/>
      <c r="MTU148" s="82"/>
      <c r="MTV148" s="82"/>
      <c r="MTW148" s="82"/>
      <c r="MTX148" s="82"/>
      <c r="MTY148" s="82"/>
      <c r="MTZ148" s="82"/>
      <c r="MUA148" s="82"/>
      <c r="MUB148" s="82"/>
      <c r="MUC148" s="82"/>
      <c r="MUD148" s="82"/>
      <c r="MUE148" s="82"/>
      <c r="MUF148" s="82"/>
      <c r="MUG148" s="82"/>
      <c r="MUH148" s="82"/>
      <c r="MUI148" s="82"/>
      <c r="MUJ148" s="82"/>
      <c r="MUK148" s="82"/>
      <c r="MUL148" s="82"/>
      <c r="MUM148" s="82"/>
      <c r="MUN148" s="82"/>
      <c r="MUO148" s="82"/>
      <c r="MUP148" s="82"/>
      <c r="MUQ148" s="82"/>
      <c r="MUR148" s="82"/>
      <c r="MUS148" s="82"/>
      <c r="MUT148" s="82"/>
      <c r="MUU148" s="82"/>
      <c r="MUV148" s="82"/>
      <c r="MUW148" s="82"/>
      <c r="MUX148" s="82"/>
      <c r="MUY148" s="82"/>
      <c r="MUZ148" s="82"/>
      <c r="MVA148" s="82"/>
      <c r="MVB148" s="82"/>
      <c r="MVC148" s="82"/>
      <c r="MVD148" s="82"/>
      <c r="MVE148" s="82"/>
      <c r="MVF148" s="82"/>
      <c r="MVG148" s="82"/>
      <c r="MVH148" s="82"/>
      <c r="MVI148" s="82"/>
      <c r="MVJ148" s="82"/>
      <c r="MVK148" s="82"/>
      <c r="MVL148" s="82"/>
      <c r="MVM148" s="82"/>
      <c r="MVN148" s="82"/>
      <c r="MVO148" s="82"/>
      <c r="MVP148" s="82"/>
      <c r="MVQ148" s="82"/>
      <c r="MVR148" s="82"/>
      <c r="MVS148" s="82"/>
      <c r="MVT148" s="82"/>
      <c r="MVU148" s="82"/>
      <c r="MVV148" s="82"/>
      <c r="MVW148" s="82"/>
      <c r="MVX148" s="82"/>
      <c r="MVY148" s="82"/>
      <c r="MVZ148" s="82"/>
      <c r="MWA148" s="82"/>
      <c r="MWB148" s="82"/>
      <c r="MWC148" s="82"/>
      <c r="MWD148" s="82"/>
      <c r="MWE148" s="82"/>
      <c r="MWF148" s="82"/>
      <c r="MWG148" s="82"/>
      <c r="MWH148" s="82"/>
      <c r="MWI148" s="82"/>
      <c r="MWJ148" s="82"/>
      <c r="MWK148" s="82"/>
      <c r="MWL148" s="82"/>
      <c r="MWM148" s="82"/>
      <c r="MWN148" s="82"/>
      <c r="MWO148" s="82"/>
      <c r="MWP148" s="82"/>
      <c r="MWQ148" s="82"/>
      <c r="MWR148" s="82"/>
      <c r="MWS148" s="82"/>
      <c r="MWT148" s="82"/>
      <c r="MWU148" s="82"/>
      <c r="MWV148" s="82"/>
      <c r="MWW148" s="82"/>
      <c r="MWX148" s="82"/>
      <c r="MWY148" s="82"/>
      <c r="MWZ148" s="82"/>
      <c r="MXA148" s="82"/>
      <c r="MXB148" s="82"/>
      <c r="MXC148" s="82"/>
      <c r="MXD148" s="82"/>
      <c r="MXE148" s="82"/>
      <c r="MXF148" s="82"/>
      <c r="MXG148" s="82"/>
      <c r="MXH148" s="82"/>
      <c r="MXI148" s="82"/>
      <c r="MXJ148" s="82"/>
      <c r="MXK148" s="82"/>
      <c r="MXL148" s="82"/>
      <c r="MXM148" s="82"/>
      <c r="MXN148" s="82"/>
      <c r="MXO148" s="82"/>
      <c r="MXP148" s="82"/>
      <c r="MXQ148" s="82"/>
      <c r="MXR148" s="82"/>
      <c r="MXS148" s="82"/>
      <c r="MXT148" s="82"/>
      <c r="MXU148" s="82"/>
      <c r="MXV148" s="82"/>
      <c r="MXW148" s="82"/>
      <c r="MXX148" s="82"/>
      <c r="MXY148" s="82"/>
      <c r="MXZ148" s="82"/>
      <c r="MYA148" s="82"/>
      <c r="MYB148" s="82"/>
      <c r="MYC148" s="82"/>
      <c r="MYD148" s="82"/>
      <c r="MYE148" s="82"/>
      <c r="MYF148" s="82"/>
      <c r="MYG148" s="82"/>
      <c r="MYH148" s="82"/>
      <c r="MYI148" s="82"/>
      <c r="MYJ148" s="82"/>
      <c r="MYK148" s="82"/>
      <c r="MYL148" s="82"/>
      <c r="MYM148" s="82"/>
      <c r="MYN148" s="82"/>
      <c r="MYO148" s="82"/>
      <c r="MYP148" s="82"/>
      <c r="MYQ148" s="82"/>
      <c r="MYR148" s="82"/>
      <c r="MYS148" s="82"/>
      <c r="MYT148" s="82"/>
      <c r="MYU148" s="82"/>
      <c r="MYV148" s="82"/>
      <c r="MYW148" s="82"/>
      <c r="MYX148" s="82"/>
      <c r="MYY148" s="82"/>
      <c r="MYZ148" s="82"/>
      <c r="MZA148" s="82"/>
      <c r="MZB148" s="82"/>
      <c r="MZC148" s="82"/>
      <c r="MZD148" s="82"/>
      <c r="MZE148" s="82"/>
      <c r="MZF148" s="82"/>
      <c r="MZG148" s="82"/>
      <c r="MZH148" s="82"/>
      <c r="MZI148" s="82"/>
      <c r="MZJ148" s="82"/>
      <c r="MZK148" s="82"/>
      <c r="MZL148" s="82"/>
      <c r="MZM148" s="82"/>
      <c r="MZN148" s="82"/>
      <c r="MZO148" s="82"/>
      <c r="MZP148" s="82"/>
      <c r="MZQ148" s="82"/>
      <c r="MZR148" s="82"/>
      <c r="MZS148" s="82"/>
      <c r="MZT148" s="82"/>
      <c r="MZU148" s="82"/>
      <c r="MZV148" s="82"/>
      <c r="MZW148" s="82"/>
      <c r="MZX148" s="82"/>
      <c r="MZY148" s="82"/>
      <c r="MZZ148" s="82"/>
      <c r="NAA148" s="82"/>
      <c r="NAB148" s="82"/>
      <c r="NAC148" s="82"/>
      <c r="NAD148" s="82"/>
      <c r="NAE148" s="82"/>
      <c r="NAF148" s="82"/>
      <c r="NAG148" s="82"/>
      <c r="NAH148" s="82"/>
      <c r="NAI148" s="82"/>
      <c r="NAJ148" s="82"/>
      <c r="NAK148" s="82"/>
      <c r="NAL148" s="82"/>
      <c r="NAM148" s="82"/>
      <c r="NAN148" s="82"/>
      <c r="NAO148" s="82"/>
      <c r="NAP148" s="82"/>
      <c r="NAQ148" s="82"/>
      <c r="NAR148" s="82"/>
      <c r="NAS148" s="82"/>
      <c r="NAT148" s="82"/>
      <c r="NAU148" s="82"/>
      <c r="NAV148" s="82"/>
      <c r="NAW148" s="82"/>
      <c r="NAX148" s="82"/>
      <c r="NAY148" s="82"/>
      <c r="NAZ148" s="82"/>
      <c r="NBA148" s="82"/>
      <c r="NBB148" s="82"/>
      <c r="NBC148" s="82"/>
      <c r="NBD148" s="82"/>
      <c r="NBE148" s="82"/>
      <c r="NBF148" s="82"/>
      <c r="NBG148" s="82"/>
      <c r="NBH148" s="82"/>
      <c r="NBI148" s="82"/>
      <c r="NBJ148" s="82"/>
      <c r="NBK148" s="82"/>
      <c r="NBL148" s="82"/>
      <c r="NBM148" s="82"/>
      <c r="NBN148" s="82"/>
      <c r="NBO148" s="82"/>
      <c r="NBP148" s="82"/>
      <c r="NBQ148" s="82"/>
      <c r="NBR148" s="82"/>
      <c r="NBS148" s="82"/>
      <c r="NBT148" s="82"/>
      <c r="NBU148" s="82"/>
      <c r="NBV148" s="82"/>
      <c r="NBW148" s="82"/>
      <c r="NBX148" s="82"/>
      <c r="NBY148" s="82"/>
      <c r="NBZ148" s="82"/>
      <c r="NCA148" s="82"/>
      <c r="NCB148" s="82"/>
      <c r="NCC148" s="82"/>
      <c r="NCD148" s="82"/>
      <c r="NCE148" s="82"/>
      <c r="NCF148" s="82"/>
      <c r="NCG148" s="82"/>
      <c r="NCH148" s="82"/>
      <c r="NCI148" s="82"/>
      <c r="NCJ148" s="82"/>
      <c r="NCK148" s="82"/>
      <c r="NCL148" s="82"/>
      <c r="NCM148" s="82"/>
      <c r="NCN148" s="82"/>
      <c r="NCO148" s="82"/>
      <c r="NCP148" s="82"/>
      <c r="NCQ148" s="82"/>
      <c r="NCR148" s="82"/>
      <c r="NCS148" s="82"/>
      <c r="NCT148" s="82"/>
      <c r="NCU148" s="82"/>
      <c r="NCV148" s="82"/>
      <c r="NCW148" s="82"/>
      <c r="NCX148" s="82"/>
      <c r="NCY148" s="82"/>
      <c r="NCZ148" s="82"/>
      <c r="NDA148" s="82"/>
      <c r="NDB148" s="82"/>
      <c r="NDC148" s="82"/>
      <c r="NDD148" s="82"/>
      <c r="NDE148" s="82"/>
      <c r="NDF148" s="82"/>
      <c r="NDG148" s="82"/>
      <c r="NDH148" s="82"/>
      <c r="NDI148" s="82"/>
      <c r="NDJ148" s="82"/>
      <c r="NDK148" s="82"/>
      <c r="NDL148" s="82"/>
      <c r="NDM148" s="82"/>
      <c r="NDN148" s="82"/>
      <c r="NDO148" s="82"/>
      <c r="NDP148" s="82"/>
      <c r="NDQ148" s="82"/>
      <c r="NDR148" s="82"/>
      <c r="NDS148" s="82"/>
      <c r="NDT148" s="82"/>
      <c r="NDU148" s="82"/>
      <c r="NDV148" s="82"/>
      <c r="NDW148" s="82"/>
      <c r="NDX148" s="82"/>
      <c r="NDY148" s="82"/>
      <c r="NDZ148" s="82"/>
      <c r="NEA148" s="82"/>
      <c r="NEB148" s="82"/>
      <c r="NEC148" s="82"/>
      <c r="NED148" s="82"/>
      <c r="NEE148" s="82"/>
      <c r="NEF148" s="82"/>
      <c r="NEG148" s="82"/>
      <c r="NEH148" s="82"/>
      <c r="NEI148" s="82"/>
      <c r="NEJ148" s="82"/>
      <c r="NEK148" s="82"/>
      <c r="NEL148" s="82"/>
      <c r="NEM148" s="82"/>
      <c r="NEN148" s="82"/>
      <c r="NEO148" s="82"/>
      <c r="NEP148" s="82"/>
      <c r="NEQ148" s="82"/>
      <c r="NER148" s="82"/>
      <c r="NES148" s="82"/>
      <c r="NET148" s="82"/>
      <c r="NEU148" s="82"/>
      <c r="NEV148" s="82"/>
      <c r="NEW148" s="82"/>
      <c r="NEX148" s="82"/>
      <c r="NEY148" s="82"/>
      <c r="NEZ148" s="82"/>
      <c r="NFA148" s="82"/>
      <c r="NFB148" s="82"/>
      <c r="NFC148" s="82"/>
      <c r="NFD148" s="82"/>
      <c r="NFE148" s="82"/>
      <c r="NFF148" s="82"/>
      <c r="NFG148" s="82"/>
      <c r="NFH148" s="82"/>
      <c r="NFI148" s="82"/>
      <c r="NFJ148" s="82"/>
      <c r="NFK148" s="82"/>
      <c r="NFL148" s="82"/>
      <c r="NFM148" s="82"/>
      <c r="NFN148" s="82"/>
      <c r="NFO148" s="82"/>
      <c r="NFP148" s="82"/>
      <c r="NFQ148" s="82"/>
      <c r="NFR148" s="82"/>
      <c r="NFS148" s="82"/>
      <c r="NFT148" s="82"/>
      <c r="NFU148" s="82"/>
      <c r="NFV148" s="82"/>
      <c r="NFW148" s="82"/>
      <c r="NFX148" s="82"/>
      <c r="NFY148" s="82"/>
      <c r="NFZ148" s="82"/>
      <c r="NGA148" s="82"/>
      <c r="NGB148" s="82"/>
      <c r="NGC148" s="82"/>
      <c r="NGD148" s="82"/>
      <c r="NGE148" s="82"/>
      <c r="NGF148" s="82"/>
      <c r="NGG148" s="82"/>
      <c r="NGH148" s="82"/>
      <c r="NGI148" s="82"/>
      <c r="NGJ148" s="82"/>
      <c r="NGK148" s="82"/>
      <c r="NGL148" s="82"/>
      <c r="NGM148" s="82"/>
      <c r="NGN148" s="82"/>
      <c r="NGO148" s="82"/>
      <c r="NGP148" s="82"/>
      <c r="NGQ148" s="82"/>
      <c r="NGR148" s="82"/>
      <c r="NGS148" s="82"/>
      <c r="NGT148" s="82"/>
      <c r="NGU148" s="82"/>
      <c r="NGV148" s="82"/>
      <c r="NGW148" s="82"/>
      <c r="NGX148" s="82"/>
      <c r="NGY148" s="82"/>
      <c r="NGZ148" s="82"/>
      <c r="NHA148" s="82"/>
      <c r="NHB148" s="82"/>
      <c r="NHC148" s="82"/>
      <c r="NHD148" s="82"/>
      <c r="NHE148" s="82"/>
      <c r="NHF148" s="82"/>
      <c r="NHG148" s="82"/>
      <c r="NHH148" s="82"/>
      <c r="NHI148" s="82"/>
      <c r="NHJ148" s="82"/>
      <c r="NHK148" s="82"/>
      <c r="NHL148" s="82"/>
      <c r="NHM148" s="82"/>
      <c r="NHN148" s="82"/>
      <c r="NHO148" s="82"/>
      <c r="NHP148" s="82"/>
      <c r="NHQ148" s="82"/>
      <c r="NHR148" s="82"/>
      <c r="NHS148" s="82"/>
      <c r="NHT148" s="82"/>
      <c r="NHU148" s="82"/>
      <c r="NHV148" s="82"/>
      <c r="NHW148" s="82"/>
      <c r="NHX148" s="82"/>
      <c r="NHY148" s="82"/>
      <c r="NHZ148" s="82"/>
      <c r="NIA148" s="82"/>
      <c r="NIB148" s="82"/>
      <c r="NIC148" s="82"/>
      <c r="NID148" s="82"/>
      <c r="NIE148" s="82"/>
      <c r="NIF148" s="82"/>
      <c r="NIG148" s="82"/>
      <c r="NIH148" s="82"/>
      <c r="NII148" s="82"/>
      <c r="NIJ148" s="82"/>
      <c r="NIK148" s="82"/>
      <c r="NIL148" s="82"/>
      <c r="NIM148" s="82"/>
      <c r="NIN148" s="82"/>
      <c r="NIO148" s="82"/>
      <c r="NIP148" s="82"/>
      <c r="NIQ148" s="82"/>
      <c r="NIR148" s="82"/>
      <c r="NIS148" s="82"/>
      <c r="NIT148" s="82"/>
      <c r="NIU148" s="82"/>
      <c r="NIV148" s="82"/>
      <c r="NIW148" s="82"/>
      <c r="NIX148" s="82"/>
      <c r="NIY148" s="82"/>
      <c r="NIZ148" s="82"/>
      <c r="NJA148" s="82"/>
      <c r="NJB148" s="82"/>
      <c r="NJC148" s="82"/>
      <c r="NJD148" s="82"/>
      <c r="NJE148" s="82"/>
      <c r="NJF148" s="82"/>
      <c r="NJG148" s="82"/>
      <c r="NJH148" s="82"/>
      <c r="NJI148" s="82"/>
      <c r="NJJ148" s="82"/>
      <c r="NJK148" s="82"/>
      <c r="NJL148" s="82"/>
      <c r="NJM148" s="82"/>
      <c r="NJN148" s="82"/>
      <c r="NJO148" s="82"/>
      <c r="NJP148" s="82"/>
      <c r="NJQ148" s="82"/>
      <c r="NJR148" s="82"/>
      <c r="NJS148" s="82"/>
      <c r="NJT148" s="82"/>
      <c r="NJU148" s="82"/>
      <c r="NJV148" s="82"/>
      <c r="NJW148" s="82"/>
      <c r="NJX148" s="82"/>
      <c r="NJY148" s="82"/>
      <c r="NJZ148" s="82"/>
      <c r="NKA148" s="82"/>
      <c r="NKB148" s="82"/>
      <c r="NKC148" s="82"/>
      <c r="NKD148" s="82"/>
      <c r="NKE148" s="82"/>
      <c r="NKF148" s="82"/>
      <c r="NKG148" s="82"/>
      <c r="NKH148" s="82"/>
      <c r="NKI148" s="82"/>
      <c r="NKJ148" s="82"/>
      <c r="NKK148" s="82"/>
      <c r="NKL148" s="82"/>
      <c r="NKM148" s="82"/>
      <c r="NKN148" s="82"/>
      <c r="NKO148" s="82"/>
      <c r="NKP148" s="82"/>
      <c r="NKQ148" s="82"/>
      <c r="NKR148" s="82"/>
      <c r="NKS148" s="82"/>
      <c r="NKT148" s="82"/>
      <c r="NKU148" s="82"/>
      <c r="NKV148" s="82"/>
      <c r="NKW148" s="82"/>
      <c r="NKX148" s="82"/>
      <c r="NKY148" s="82"/>
      <c r="NKZ148" s="82"/>
      <c r="NLA148" s="82"/>
      <c r="NLB148" s="82"/>
      <c r="NLC148" s="82"/>
      <c r="NLD148" s="82"/>
      <c r="NLE148" s="82"/>
      <c r="NLF148" s="82"/>
      <c r="NLG148" s="82"/>
      <c r="NLH148" s="82"/>
      <c r="NLI148" s="82"/>
      <c r="NLJ148" s="82"/>
      <c r="NLK148" s="82"/>
      <c r="NLL148" s="82"/>
      <c r="NLM148" s="82"/>
      <c r="NLN148" s="82"/>
      <c r="NLO148" s="82"/>
      <c r="NLP148" s="82"/>
      <c r="NLQ148" s="82"/>
      <c r="NLR148" s="82"/>
      <c r="NLS148" s="82"/>
      <c r="NLT148" s="82"/>
      <c r="NLU148" s="82"/>
      <c r="NLV148" s="82"/>
      <c r="NLW148" s="82"/>
      <c r="NLX148" s="82"/>
      <c r="NLY148" s="82"/>
      <c r="NLZ148" s="82"/>
      <c r="NMA148" s="82"/>
      <c r="NMB148" s="82"/>
      <c r="NMC148" s="82"/>
      <c r="NMD148" s="82"/>
      <c r="NME148" s="82"/>
      <c r="NMF148" s="82"/>
      <c r="NMG148" s="82"/>
      <c r="NMH148" s="82"/>
      <c r="NMI148" s="82"/>
      <c r="NMJ148" s="82"/>
      <c r="NMK148" s="82"/>
      <c r="NML148" s="82"/>
      <c r="NMM148" s="82"/>
      <c r="NMN148" s="82"/>
      <c r="NMO148" s="82"/>
      <c r="NMP148" s="82"/>
      <c r="NMQ148" s="82"/>
      <c r="NMR148" s="82"/>
      <c r="NMS148" s="82"/>
      <c r="NMT148" s="82"/>
      <c r="NMU148" s="82"/>
      <c r="NMV148" s="82"/>
      <c r="NMW148" s="82"/>
      <c r="NMX148" s="82"/>
      <c r="NMY148" s="82"/>
      <c r="NMZ148" s="82"/>
      <c r="NNA148" s="82"/>
      <c r="NNB148" s="82"/>
      <c r="NNC148" s="82"/>
      <c r="NND148" s="82"/>
      <c r="NNE148" s="82"/>
      <c r="NNF148" s="82"/>
      <c r="NNG148" s="82"/>
      <c r="NNH148" s="82"/>
      <c r="NNI148" s="82"/>
      <c r="NNJ148" s="82"/>
      <c r="NNK148" s="82"/>
      <c r="NNL148" s="82"/>
      <c r="NNM148" s="82"/>
      <c r="NNN148" s="82"/>
      <c r="NNO148" s="82"/>
      <c r="NNP148" s="82"/>
      <c r="NNQ148" s="82"/>
      <c r="NNR148" s="82"/>
      <c r="NNS148" s="82"/>
      <c r="NNT148" s="82"/>
      <c r="NNU148" s="82"/>
      <c r="NNV148" s="82"/>
      <c r="NNW148" s="82"/>
      <c r="NNX148" s="82"/>
      <c r="NNY148" s="82"/>
      <c r="NNZ148" s="82"/>
      <c r="NOA148" s="82"/>
      <c r="NOB148" s="82"/>
      <c r="NOC148" s="82"/>
      <c r="NOD148" s="82"/>
      <c r="NOE148" s="82"/>
      <c r="NOF148" s="82"/>
      <c r="NOG148" s="82"/>
      <c r="NOH148" s="82"/>
      <c r="NOI148" s="82"/>
      <c r="NOJ148" s="82"/>
      <c r="NOK148" s="82"/>
      <c r="NOL148" s="82"/>
      <c r="NOM148" s="82"/>
      <c r="NON148" s="82"/>
      <c r="NOO148" s="82"/>
      <c r="NOP148" s="82"/>
      <c r="NOQ148" s="82"/>
      <c r="NOR148" s="82"/>
      <c r="NOS148" s="82"/>
      <c r="NOT148" s="82"/>
      <c r="NOU148" s="82"/>
      <c r="NOV148" s="82"/>
      <c r="NOW148" s="82"/>
      <c r="NOX148" s="82"/>
      <c r="NOY148" s="82"/>
      <c r="NOZ148" s="82"/>
      <c r="NPA148" s="82"/>
      <c r="NPB148" s="82"/>
      <c r="NPC148" s="82"/>
      <c r="NPD148" s="82"/>
      <c r="NPE148" s="82"/>
      <c r="NPF148" s="82"/>
      <c r="NPG148" s="82"/>
      <c r="NPH148" s="82"/>
      <c r="NPI148" s="82"/>
      <c r="NPJ148" s="82"/>
      <c r="NPK148" s="82"/>
      <c r="NPL148" s="82"/>
      <c r="NPM148" s="82"/>
      <c r="NPN148" s="82"/>
      <c r="NPO148" s="82"/>
      <c r="NPP148" s="82"/>
      <c r="NPQ148" s="82"/>
      <c r="NPR148" s="82"/>
      <c r="NPS148" s="82"/>
      <c r="NPT148" s="82"/>
      <c r="NPU148" s="82"/>
      <c r="NPV148" s="82"/>
      <c r="NPW148" s="82"/>
      <c r="NPX148" s="82"/>
      <c r="NPY148" s="82"/>
      <c r="NPZ148" s="82"/>
      <c r="NQA148" s="82"/>
      <c r="NQB148" s="82"/>
      <c r="NQC148" s="82"/>
      <c r="NQD148" s="82"/>
      <c r="NQE148" s="82"/>
      <c r="NQF148" s="82"/>
      <c r="NQG148" s="82"/>
      <c r="NQH148" s="82"/>
      <c r="NQI148" s="82"/>
      <c r="NQJ148" s="82"/>
      <c r="NQK148" s="82"/>
      <c r="NQL148" s="82"/>
      <c r="NQM148" s="82"/>
      <c r="NQN148" s="82"/>
      <c r="NQO148" s="82"/>
      <c r="NQP148" s="82"/>
      <c r="NQQ148" s="82"/>
      <c r="NQR148" s="82"/>
      <c r="NQS148" s="82"/>
      <c r="NQT148" s="82"/>
      <c r="NQU148" s="82"/>
      <c r="NQV148" s="82"/>
      <c r="NQW148" s="82"/>
      <c r="NQX148" s="82"/>
      <c r="NQY148" s="82"/>
      <c r="NQZ148" s="82"/>
      <c r="NRA148" s="82"/>
      <c r="NRB148" s="82"/>
      <c r="NRC148" s="82"/>
      <c r="NRD148" s="82"/>
      <c r="NRE148" s="82"/>
      <c r="NRF148" s="82"/>
      <c r="NRG148" s="82"/>
      <c r="NRH148" s="82"/>
      <c r="NRI148" s="82"/>
      <c r="NRJ148" s="82"/>
      <c r="NRK148" s="82"/>
      <c r="NRL148" s="82"/>
      <c r="NRM148" s="82"/>
      <c r="NRN148" s="82"/>
      <c r="NRO148" s="82"/>
      <c r="NRP148" s="82"/>
      <c r="NRQ148" s="82"/>
      <c r="NRR148" s="82"/>
      <c r="NRS148" s="82"/>
      <c r="NRT148" s="82"/>
      <c r="NRU148" s="82"/>
      <c r="NRV148" s="82"/>
      <c r="NRW148" s="82"/>
      <c r="NRX148" s="82"/>
      <c r="NRY148" s="82"/>
      <c r="NRZ148" s="82"/>
      <c r="NSA148" s="82"/>
      <c r="NSB148" s="82"/>
      <c r="NSC148" s="82"/>
      <c r="NSD148" s="82"/>
      <c r="NSE148" s="82"/>
      <c r="NSF148" s="82"/>
      <c r="NSG148" s="82"/>
      <c r="NSH148" s="82"/>
      <c r="NSI148" s="82"/>
      <c r="NSJ148" s="82"/>
      <c r="NSK148" s="82"/>
      <c r="NSL148" s="82"/>
      <c r="NSM148" s="82"/>
      <c r="NSN148" s="82"/>
      <c r="NSO148" s="82"/>
      <c r="NSP148" s="82"/>
      <c r="NSQ148" s="82"/>
      <c r="NSR148" s="82"/>
      <c r="NSS148" s="82"/>
      <c r="NST148" s="82"/>
      <c r="NSU148" s="82"/>
      <c r="NSV148" s="82"/>
      <c r="NSW148" s="82"/>
      <c r="NSX148" s="82"/>
      <c r="NSY148" s="82"/>
      <c r="NSZ148" s="82"/>
      <c r="NTA148" s="82"/>
      <c r="NTB148" s="82"/>
      <c r="NTC148" s="82"/>
      <c r="NTD148" s="82"/>
      <c r="NTE148" s="82"/>
      <c r="NTF148" s="82"/>
      <c r="NTG148" s="82"/>
      <c r="NTH148" s="82"/>
      <c r="NTI148" s="82"/>
      <c r="NTJ148" s="82"/>
      <c r="NTK148" s="82"/>
      <c r="NTL148" s="82"/>
      <c r="NTM148" s="82"/>
      <c r="NTN148" s="82"/>
      <c r="NTO148" s="82"/>
      <c r="NTP148" s="82"/>
      <c r="NTQ148" s="82"/>
      <c r="NTR148" s="82"/>
      <c r="NTS148" s="82"/>
      <c r="NTT148" s="82"/>
      <c r="NTU148" s="82"/>
      <c r="NTV148" s="82"/>
      <c r="NTW148" s="82"/>
      <c r="NTX148" s="82"/>
      <c r="NTY148" s="82"/>
      <c r="NTZ148" s="82"/>
      <c r="NUA148" s="82"/>
      <c r="NUB148" s="82"/>
      <c r="NUC148" s="82"/>
      <c r="NUD148" s="82"/>
      <c r="NUE148" s="82"/>
      <c r="NUF148" s="82"/>
      <c r="NUG148" s="82"/>
      <c r="NUH148" s="82"/>
      <c r="NUI148" s="82"/>
      <c r="NUJ148" s="82"/>
      <c r="NUK148" s="82"/>
      <c r="NUL148" s="82"/>
      <c r="NUM148" s="82"/>
      <c r="NUN148" s="82"/>
      <c r="NUO148" s="82"/>
      <c r="NUP148" s="82"/>
      <c r="NUQ148" s="82"/>
      <c r="NUR148" s="82"/>
      <c r="NUS148" s="82"/>
      <c r="NUT148" s="82"/>
      <c r="NUU148" s="82"/>
      <c r="NUV148" s="82"/>
      <c r="NUW148" s="82"/>
      <c r="NUX148" s="82"/>
      <c r="NUY148" s="82"/>
      <c r="NUZ148" s="82"/>
      <c r="NVA148" s="82"/>
      <c r="NVB148" s="82"/>
      <c r="NVC148" s="82"/>
      <c r="NVD148" s="82"/>
      <c r="NVE148" s="82"/>
      <c r="NVF148" s="82"/>
      <c r="NVG148" s="82"/>
      <c r="NVH148" s="82"/>
      <c r="NVI148" s="82"/>
      <c r="NVJ148" s="82"/>
      <c r="NVK148" s="82"/>
      <c r="NVL148" s="82"/>
      <c r="NVM148" s="82"/>
      <c r="NVN148" s="82"/>
      <c r="NVO148" s="82"/>
      <c r="NVP148" s="82"/>
      <c r="NVQ148" s="82"/>
      <c r="NVR148" s="82"/>
      <c r="NVS148" s="82"/>
      <c r="NVT148" s="82"/>
      <c r="NVU148" s="82"/>
      <c r="NVV148" s="82"/>
      <c r="NVW148" s="82"/>
      <c r="NVX148" s="82"/>
      <c r="NVY148" s="82"/>
      <c r="NVZ148" s="82"/>
      <c r="NWA148" s="82"/>
      <c r="NWB148" s="82"/>
      <c r="NWC148" s="82"/>
      <c r="NWD148" s="82"/>
      <c r="NWE148" s="82"/>
      <c r="NWF148" s="82"/>
      <c r="NWG148" s="82"/>
      <c r="NWH148" s="82"/>
      <c r="NWI148" s="82"/>
      <c r="NWJ148" s="82"/>
      <c r="NWK148" s="82"/>
      <c r="NWL148" s="82"/>
      <c r="NWM148" s="82"/>
      <c r="NWN148" s="82"/>
      <c r="NWO148" s="82"/>
      <c r="NWP148" s="82"/>
      <c r="NWQ148" s="82"/>
      <c r="NWR148" s="82"/>
      <c r="NWS148" s="82"/>
      <c r="NWT148" s="82"/>
      <c r="NWU148" s="82"/>
      <c r="NWV148" s="82"/>
      <c r="NWW148" s="82"/>
      <c r="NWX148" s="82"/>
      <c r="NWY148" s="82"/>
      <c r="NWZ148" s="82"/>
      <c r="NXA148" s="82"/>
      <c r="NXB148" s="82"/>
      <c r="NXC148" s="82"/>
      <c r="NXD148" s="82"/>
      <c r="NXE148" s="82"/>
      <c r="NXF148" s="82"/>
      <c r="NXG148" s="82"/>
      <c r="NXH148" s="82"/>
      <c r="NXI148" s="82"/>
      <c r="NXJ148" s="82"/>
      <c r="NXK148" s="82"/>
      <c r="NXL148" s="82"/>
      <c r="NXM148" s="82"/>
      <c r="NXN148" s="82"/>
      <c r="NXO148" s="82"/>
      <c r="NXP148" s="82"/>
      <c r="NXQ148" s="82"/>
      <c r="NXR148" s="82"/>
      <c r="NXS148" s="82"/>
      <c r="NXT148" s="82"/>
      <c r="NXU148" s="82"/>
      <c r="NXV148" s="82"/>
      <c r="NXW148" s="82"/>
      <c r="NXX148" s="82"/>
      <c r="NXY148" s="82"/>
      <c r="NXZ148" s="82"/>
      <c r="NYA148" s="82"/>
      <c r="NYB148" s="82"/>
      <c r="NYC148" s="82"/>
      <c r="NYD148" s="82"/>
      <c r="NYE148" s="82"/>
      <c r="NYF148" s="82"/>
      <c r="NYG148" s="82"/>
      <c r="NYH148" s="82"/>
      <c r="NYI148" s="82"/>
      <c r="NYJ148" s="82"/>
      <c r="NYK148" s="82"/>
      <c r="NYL148" s="82"/>
      <c r="NYM148" s="82"/>
      <c r="NYN148" s="82"/>
      <c r="NYO148" s="82"/>
      <c r="NYP148" s="82"/>
      <c r="NYQ148" s="82"/>
      <c r="NYR148" s="82"/>
      <c r="NYS148" s="82"/>
      <c r="NYT148" s="82"/>
      <c r="NYU148" s="82"/>
      <c r="NYV148" s="82"/>
      <c r="NYW148" s="82"/>
      <c r="NYX148" s="82"/>
      <c r="NYY148" s="82"/>
      <c r="NYZ148" s="82"/>
      <c r="NZA148" s="82"/>
      <c r="NZB148" s="82"/>
      <c r="NZC148" s="82"/>
      <c r="NZD148" s="82"/>
      <c r="NZE148" s="82"/>
      <c r="NZF148" s="82"/>
      <c r="NZG148" s="82"/>
      <c r="NZH148" s="82"/>
      <c r="NZI148" s="82"/>
      <c r="NZJ148" s="82"/>
      <c r="NZK148" s="82"/>
      <c r="NZL148" s="82"/>
      <c r="NZM148" s="82"/>
      <c r="NZN148" s="82"/>
      <c r="NZO148" s="82"/>
      <c r="NZP148" s="82"/>
      <c r="NZQ148" s="82"/>
      <c r="NZR148" s="82"/>
      <c r="NZS148" s="82"/>
      <c r="NZT148" s="82"/>
      <c r="NZU148" s="82"/>
      <c r="NZV148" s="82"/>
      <c r="NZW148" s="82"/>
      <c r="NZX148" s="82"/>
      <c r="NZY148" s="82"/>
      <c r="NZZ148" s="82"/>
      <c r="OAA148" s="82"/>
      <c r="OAB148" s="82"/>
      <c r="OAC148" s="82"/>
      <c r="OAD148" s="82"/>
      <c r="OAE148" s="82"/>
      <c r="OAF148" s="82"/>
      <c r="OAG148" s="82"/>
      <c r="OAH148" s="82"/>
      <c r="OAI148" s="82"/>
      <c r="OAJ148" s="82"/>
      <c r="OAK148" s="82"/>
      <c r="OAL148" s="82"/>
      <c r="OAM148" s="82"/>
      <c r="OAN148" s="82"/>
      <c r="OAO148" s="82"/>
      <c r="OAP148" s="82"/>
      <c r="OAQ148" s="82"/>
      <c r="OAR148" s="82"/>
      <c r="OAS148" s="82"/>
      <c r="OAT148" s="82"/>
      <c r="OAU148" s="82"/>
      <c r="OAV148" s="82"/>
      <c r="OAW148" s="82"/>
      <c r="OAX148" s="82"/>
      <c r="OAY148" s="82"/>
      <c r="OAZ148" s="82"/>
      <c r="OBA148" s="82"/>
      <c r="OBB148" s="82"/>
      <c r="OBC148" s="82"/>
      <c r="OBD148" s="82"/>
      <c r="OBE148" s="82"/>
      <c r="OBF148" s="82"/>
      <c r="OBG148" s="82"/>
      <c r="OBH148" s="82"/>
      <c r="OBI148" s="82"/>
      <c r="OBJ148" s="82"/>
      <c r="OBK148" s="82"/>
      <c r="OBL148" s="82"/>
      <c r="OBM148" s="82"/>
      <c r="OBN148" s="82"/>
      <c r="OBO148" s="82"/>
      <c r="OBP148" s="82"/>
      <c r="OBQ148" s="82"/>
      <c r="OBR148" s="82"/>
      <c r="OBS148" s="82"/>
      <c r="OBT148" s="82"/>
      <c r="OBU148" s="82"/>
      <c r="OBV148" s="82"/>
      <c r="OBW148" s="82"/>
      <c r="OBX148" s="82"/>
      <c r="OBY148" s="82"/>
      <c r="OBZ148" s="82"/>
      <c r="OCA148" s="82"/>
      <c r="OCB148" s="82"/>
      <c r="OCC148" s="82"/>
      <c r="OCD148" s="82"/>
      <c r="OCE148" s="82"/>
      <c r="OCF148" s="82"/>
      <c r="OCG148" s="82"/>
      <c r="OCH148" s="82"/>
      <c r="OCI148" s="82"/>
      <c r="OCJ148" s="82"/>
      <c r="OCK148" s="82"/>
      <c r="OCL148" s="82"/>
      <c r="OCM148" s="82"/>
      <c r="OCN148" s="82"/>
      <c r="OCO148" s="82"/>
      <c r="OCP148" s="82"/>
      <c r="OCQ148" s="82"/>
      <c r="OCR148" s="82"/>
      <c r="OCS148" s="82"/>
      <c r="OCT148" s="82"/>
      <c r="OCU148" s="82"/>
      <c r="OCV148" s="82"/>
      <c r="OCW148" s="82"/>
      <c r="OCX148" s="82"/>
      <c r="OCY148" s="82"/>
      <c r="OCZ148" s="82"/>
      <c r="ODA148" s="82"/>
      <c r="ODB148" s="82"/>
      <c r="ODC148" s="82"/>
      <c r="ODD148" s="82"/>
      <c r="ODE148" s="82"/>
      <c r="ODF148" s="82"/>
      <c r="ODG148" s="82"/>
      <c r="ODH148" s="82"/>
      <c r="ODI148" s="82"/>
      <c r="ODJ148" s="82"/>
      <c r="ODK148" s="82"/>
      <c r="ODL148" s="82"/>
      <c r="ODM148" s="82"/>
      <c r="ODN148" s="82"/>
      <c r="ODO148" s="82"/>
      <c r="ODP148" s="82"/>
      <c r="ODQ148" s="82"/>
      <c r="ODR148" s="82"/>
      <c r="ODS148" s="82"/>
      <c r="ODT148" s="82"/>
      <c r="ODU148" s="82"/>
      <c r="ODV148" s="82"/>
      <c r="ODW148" s="82"/>
      <c r="ODX148" s="82"/>
      <c r="ODY148" s="82"/>
      <c r="ODZ148" s="82"/>
      <c r="OEA148" s="82"/>
      <c r="OEB148" s="82"/>
      <c r="OEC148" s="82"/>
      <c r="OED148" s="82"/>
      <c r="OEE148" s="82"/>
      <c r="OEF148" s="82"/>
      <c r="OEG148" s="82"/>
      <c r="OEH148" s="82"/>
      <c r="OEI148" s="82"/>
      <c r="OEJ148" s="82"/>
      <c r="OEK148" s="82"/>
      <c r="OEL148" s="82"/>
      <c r="OEM148" s="82"/>
      <c r="OEN148" s="82"/>
      <c r="OEO148" s="82"/>
      <c r="OEP148" s="82"/>
      <c r="OEQ148" s="82"/>
      <c r="OER148" s="82"/>
      <c r="OES148" s="82"/>
      <c r="OET148" s="82"/>
      <c r="OEU148" s="82"/>
      <c r="OEV148" s="82"/>
      <c r="OEW148" s="82"/>
      <c r="OEX148" s="82"/>
      <c r="OEY148" s="82"/>
      <c r="OEZ148" s="82"/>
      <c r="OFA148" s="82"/>
      <c r="OFB148" s="82"/>
      <c r="OFC148" s="82"/>
      <c r="OFD148" s="82"/>
      <c r="OFE148" s="82"/>
      <c r="OFF148" s="82"/>
      <c r="OFG148" s="82"/>
      <c r="OFH148" s="82"/>
      <c r="OFI148" s="82"/>
      <c r="OFJ148" s="82"/>
      <c r="OFK148" s="82"/>
      <c r="OFL148" s="82"/>
      <c r="OFM148" s="82"/>
      <c r="OFN148" s="82"/>
      <c r="OFO148" s="82"/>
      <c r="OFP148" s="82"/>
      <c r="OFQ148" s="82"/>
      <c r="OFR148" s="82"/>
      <c r="OFS148" s="82"/>
      <c r="OFT148" s="82"/>
      <c r="OFU148" s="82"/>
      <c r="OFV148" s="82"/>
      <c r="OFW148" s="82"/>
      <c r="OFX148" s="82"/>
      <c r="OFY148" s="82"/>
      <c r="OFZ148" s="82"/>
      <c r="OGA148" s="82"/>
      <c r="OGB148" s="82"/>
      <c r="OGC148" s="82"/>
      <c r="OGD148" s="82"/>
      <c r="OGE148" s="82"/>
      <c r="OGF148" s="82"/>
      <c r="OGG148" s="82"/>
      <c r="OGH148" s="82"/>
      <c r="OGI148" s="82"/>
      <c r="OGJ148" s="82"/>
      <c r="OGK148" s="82"/>
      <c r="OGL148" s="82"/>
      <c r="OGM148" s="82"/>
      <c r="OGN148" s="82"/>
      <c r="OGO148" s="82"/>
      <c r="OGP148" s="82"/>
      <c r="OGQ148" s="82"/>
      <c r="OGR148" s="82"/>
      <c r="OGS148" s="82"/>
      <c r="OGT148" s="82"/>
      <c r="OGU148" s="82"/>
      <c r="OGV148" s="82"/>
      <c r="OGW148" s="82"/>
      <c r="OGX148" s="82"/>
      <c r="OGY148" s="82"/>
      <c r="OGZ148" s="82"/>
      <c r="OHA148" s="82"/>
      <c r="OHB148" s="82"/>
      <c r="OHC148" s="82"/>
      <c r="OHD148" s="82"/>
      <c r="OHE148" s="82"/>
      <c r="OHF148" s="82"/>
      <c r="OHG148" s="82"/>
      <c r="OHH148" s="82"/>
      <c r="OHI148" s="82"/>
      <c r="OHJ148" s="82"/>
      <c r="OHK148" s="82"/>
      <c r="OHL148" s="82"/>
      <c r="OHM148" s="82"/>
      <c r="OHN148" s="82"/>
      <c r="OHO148" s="82"/>
      <c r="OHP148" s="82"/>
      <c r="OHQ148" s="82"/>
      <c r="OHR148" s="82"/>
      <c r="OHS148" s="82"/>
      <c r="OHT148" s="82"/>
      <c r="OHU148" s="82"/>
      <c r="OHV148" s="82"/>
      <c r="OHW148" s="82"/>
      <c r="OHX148" s="82"/>
      <c r="OHY148" s="82"/>
      <c r="OHZ148" s="82"/>
      <c r="OIA148" s="82"/>
      <c r="OIB148" s="82"/>
      <c r="OIC148" s="82"/>
      <c r="OID148" s="82"/>
      <c r="OIE148" s="82"/>
      <c r="OIF148" s="82"/>
      <c r="OIG148" s="82"/>
      <c r="OIH148" s="82"/>
      <c r="OII148" s="82"/>
      <c r="OIJ148" s="82"/>
      <c r="OIK148" s="82"/>
      <c r="OIL148" s="82"/>
      <c r="OIM148" s="82"/>
      <c r="OIN148" s="82"/>
      <c r="OIO148" s="82"/>
      <c r="OIP148" s="82"/>
      <c r="OIQ148" s="82"/>
      <c r="OIR148" s="82"/>
      <c r="OIS148" s="82"/>
      <c r="OIT148" s="82"/>
      <c r="OIU148" s="82"/>
      <c r="OIV148" s="82"/>
      <c r="OIW148" s="82"/>
      <c r="OIX148" s="82"/>
      <c r="OIY148" s="82"/>
      <c r="OIZ148" s="82"/>
      <c r="OJA148" s="82"/>
      <c r="OJB148" s="82"/>
      <c r="OJC148" s="82"/>
      <c r="OJD148" s="82"/>
      <c r="OJE148" s="82"/>
      <c r="OJF148" s="82"/>
      <c r="OJG148" s="82"/>
      <c r="OJH148" s="82"/>
      <c r="OJI148" s="82"/>
      <c r="OJJ148" s="82"/>
      <c r="OJK148" s="82"/>
      <c r="OJL148" s="82"/>
      <c r="OJM148" s="82"/>
      <c r="OJN148" s="82"/>
      <c r="OJO148" s="82"/>
      <c r="OJP148" s="82"/>
      <c r="OJQ148" s="82"/>
      <c r="OJR148" s="82"/>
      <c r="OJS148" s="82"/>
      <c r="OJT148" s="82"/>
      <c r="OJU148" s="82"/>
      <c r="OJV148" s="82"/>
      <c r="OJW148" s="82"/>
      <c r="OJX148" s="82"/>
      <c r="OJY148" s="82"/>
      <c r="OJZ148" s="82"/>
      <c r="OKA148" s="82"/>
      <c r="OKB148" s="82"/>
      <c r="OKC148" s="82"/>
      <c r="OKD148" s="82"/>
      <c r="OKE148" s="82"/>
      <c r="OKF148" s="82"/>
      <c r="OKG148" s="82"/>
      <c r="OKH148" s="82"/>
      <c r="OKI148" s="82"/>
      <c r="OKJ148" s="82"/>
      <c r="OKK148" s="82"/>
      <c r="OKL148" s="82"/>
      <c r="OKM148" s="82"/>
      <c r="OKN148" s="82"/>
      <c r="OKO148" s="82"/>
      <c r="OKP148" s="82"/>
      <c r="OKQ148" s="82"/>
      <c r="OKR148" s="82"/>
      <c r="OKS148" s="82"/>
      <c r="OKT148" s="82"/>
      <c r="OKU148" s="82"/>
      <c r="OKV148" s="82"/>
      <c r="OKW148" s="82"/>
      <c r="OKX148" s="82"/>
      <c r="OKY148" s="82"/>
      <c r="OKZ148" s="82"/>
      <c r="OLA148" s="82"/>
      <c r="OLB148" s="82"/>
      <c r="OLC148" s="82"/>
      <c r="OLD148" s="82"/>
      <c r="OLE148" s="82"/>
      <c r="OLF148" s="82"/>
      <c r="OLG148" s="82"/>
      <c r="OLH148" s="82"/>
      <c r="OLI148" s="82"/>
      <c r="OLJ148" s="82"/>
      <c r="OLK148" s="82"/>
      <c r="OLL148" s="82"/>
      <c r="OLM148" s="82"/>
      <c r="OLN148" s="82"/>
      <c r="OLO148" s="82"/>
      <c r="OLP148" s="82"/>
      <c r="OLQ148" s="82"/>
      <c r="OLR148" s="82"/>
      <c r="OLS148" s="82"/>
      <c r="OLT148" s="82"/>
      <c r="OLU148" s="82"/>
      <c r="OLV148" s="82"/>
      <c r="OLW148" s="82"/>
      <c r="OLX148" s="82"/>
      <c r="OLY148" s="82"/>
      <c r="OLZ148" s="82"/>
      <c r="OMA148" s="82"/>
      <c r="OMB148" s="82"/>
      <c r="OMC148" s="82"/>
      <c r="OMD148" s="82"/>
      <c r="OME148" s="82"/>
      <c r="OMF148" s="82"/>
      <c r="OMG148" s="82"/>
      <c r="OMH148" s="82"/>
      <c r="OMI148" s="82"/>
      <c r="OMJ148" s="82"/>
      <c r="OMK148" s="82"/>
      <c r="OML148" s="82"/>
      <c r="OMM148" s="82"/>
      <c r="OMN148" s="82"/>
      <c r="OMO148" s="82"/>
      <c r="OMP148" s="82"/>
      <c r="OMQ148" s="82"/>
      <c r="OMR148" s="82"/>
      <c r="OMS148" s="82"/>
      <c r="OMT148" s="82"/>
      <c r="OMU148" s="82"/>
      <c r="OMV148" s="82"/>
      <c r="OMW148" s="82"/>
      <c r="OMX148" s="82"/>
      <c r="OMY148" s="82"/>
      <c r="OMZ148" s="82"/>
      <c r="ONA148" s="82"/>
      <c r="ONB148" s="82"/>
      <c r="ONC148" s="82"/>
      <c r="OND148" s="82"/>
      <c r="ONE148" s="82"/>
      <c r="ONF148" s="82"/>
      <c r="ONG148" s="82"/>
      <c r="ONH148" s="82"/>
      <c r="ONI148" s="82"/>
      <c r="ONJ148" s="82"/>
      <c r="ONK148" s="82"/>
      <c r="ONL148" s="82"/>
      <c r="ONM148" s="82"/>
      <c r="ONN148" s="82"/>
      <c r="ONO148" s="82"/>
      <c r="ONP148" s="82"/>
      <c r="ONQ148" s="82"/>
      <c r="ONR148" s="82"/>
      <c r="ONS148" s="82"/>
      <c r="ONT148" s="82"/>
      <c r="ONU148" s="82"/>
      <c r="ONV148" s="82"/>
      <c r="ONW148" s="82"/>
      <c r="ONX148" s="82"/>
      <c r="ONY148" s="82"/>
      <c r="ONZ148" s="82"/>
      <c r="OOA148" s="82"/>
      <c r="OOB148" s="82"/>
      <c r="OOC148" s="82"/>
      <c r="OOD148" s="82"/>
      <c r="OOE148" s="82"/>
      <c r="OOF148" s="82"/>
      <c r="OOG148" s="82"/>
      <c r="OOH148" s="82"/>
      <c r="OOI148" s="82"/>
      <c r="OOJ148" s="82"/>
      <c r="OOK148" s="82"/>
      <c r="OOL148" s="82"/>
      <c r="OOM148" s="82"/>
      <c r="OON148" s="82"/>
      <c r="OOO148" s="82"/>
      <c r="OOP148" s="82"/>
      <c r="OOQ148" s="82"/>
      <c r="OOR148" s="82"/>
      <c r="OOS148" s="82"/>
      <c r="OOT148" s="82"/>
      <c r="OOU148" s="82"/>
      <c r="OOV148" s="82"/>
      <c r="OOW148" s="82"/>
      <c r="OOX148" s="82"/>
      <c r="OOY148" s="82"/>
      <c r="OOZ148" s="82"/>
      <c r="OPA148" s="82"/>
      <c r="OPB148" s="82"/>
      <c r="OPC148" s="82"/>
      <c r="OPD148" s="82"/>
      <c r="OPE148" s="82"/>
      <c r="OPF148" s="82"/>
      <c r="OPG148" s="82"/>
      <c r="OPH148" s="82"/>
      <c r="OPI148" s="82"/>
      <c r="OPJ148" s="82"/>
      <c r="OPK148" s="82"/>
      <c r="OPL148" s="82"/>
      <c r="OPM148" s="82"/>
      <c r="OPN148" s="82"/>
      <c r="OPO148" s="82"/>
      <c r="OPP148" s="82"/>
      <c r="OPQ148" s="82"/>
      <c r="OPR148" s="82"/>
      <c r="OPS148" s="82"/>
      <c r="OPT148" s="82"/>
      <c r="OPU148" s="82"/>
      <c r="OPV148" s="82"/>
      <c r="OPW148" s="82"/>
      <c r="OPX148" s="82"/>
      <c r="OPY148" s="82"/>
      <c r="OPZ148" s="82"/>
      <c r="OQA148" s="82"/>
      <c r="OQB148" s="82"/>
      <c r="OQC148" s="82"/>
      <c r="OQD148" s="82"/>
      <c r="OQE148" s="82"/>
      <c r="OQF148" s="82"/>
      <c r="OQG148" s="82"/>
      <c r="OQH148" s="82"/>
      <c r="OQI148" s="82"/>
      <c r="OQJ148" s="82"/>
      <c r="OQK148" s="82"/>
      <c r="OQL148" s="82"/>
      <c r="OQM148" s="82"/>
      <c r="OQN148" s="82"/>
      <c r="OQO148" s="82"/>
      <c r="OQP148" s="82"/>
      <c r="OQQ148" s="82"/>
      <c r="OQR148" s="82"/>
      <c r="OQS148" s="82"/>
      <c r="OQT148" s="82"/>
      <c r="OQU148" s="82"/>
      <c r="OQV148" s="82"/>
      <c r="OQW148" s="82"/>
      <c r="OQX148" s="82"/>
      <c r="OQY148" s="82"/>
      <c r="OQZ148" s="82"/>
      <c r="ORA148" s="82"/>
      <c r="ORB148" s="82"/>
      <c r="ORC148" s="82"/>
      <c r="ORD148" s="82"/>
      <c r="ORE148" s="82"/>
      <c r="ORF148" s="82"/>
      <c r="ORG148" s="82"/>
      <c r="ORH148" s="82"/>
      <c r="ORI148" s="82"/>
      <c r="ORJ148" s="82"/>
      <c r="ORK148" s="82"/>
      <c r="ORL148" s="82"/>
      <c r="ORM148" s="82"/>
      <c r="ORN148" s="82"/>
      <c r="ORO148" s="82"/>
      <c r="ORP148" s="82"/>
      <c r="ORQ148" s="82"/>
      <c r="ORR148" s="82"/>
      <c r="ORS148" s="82"/>
      <c r="ORT148" s="82"/>
      <c r="ORU148" s="82"/>
      <c r="ORV148" s="82"/>
      <c r="ORW148" s="82"/>
      <c r="ORX148" s="82"/>
      <c r="ORY148" s="82"/>
      <c r="ORZ148" s="82"/>
      <c r="OSA148" s="82"/>
      <c r="OSB148" s="82"/>
      <c r="OSC148" s="82"/>
      <c r="OSD148" s="82"/>
      <c r="OSE148" s="82"/>
      <c r="OSF148" s="82"/>
      <c r="OSG148" s="82"/>
      <c r="OSH148" s="82"/>
      <c r="OSI148" s="82"/>
      <c r="OSJ148" s="82"/>
      <c r="OSK148" s="82"/>
      <c r="OSL148" s="82"/>
      <c r="OSM148" s="82"/>
      <c r="OSN148" s="82"/>
      <c r="OSO148" s="82"/>
      <c r="OSP148" s="82"/>
      <c r="OSQ148" s="82"/>
      <c r="OSR148" s="82"/>
      <c r="OSS148" s="82"/>
      <c r="OST148" s="82"/>
      <c r="OSU148" s="82"/>
      <c r="OSV148" s="82"/>
      <c r="OSW148" s="82"/>
      <c r="OSX148" s="82"/>
      <c r="OSY148" s="82"/>
      <c r="OSZ148" s="82"/>
      <c r="OTA148" s="82"/>
      <c r="OTB148" s="82"/>
      <c r="OTC148" s="82"/>
      <c r="OTD148" s="82"/>
      <c r="OTE148" s="82"/>
      <c r="OTF148" s="82"/>
      <c r="OTG148" s="82"/>
      <c r="OTH148" s="82"/>
      <c r="OTI148" s="82"/>
      <c r="OTJ148" s="82"/>
      <c r="OTK148" s="82"/>
      <c r="OTL148" s="82"/>
      <c r="OTM148" s="82"/>
      <c r="OTN148" s="82"/>
      <c r="OTO148" s="82"/>
      <c r="OTP148" s="82"/>
      <c r="OTQ148" s="82"/>
      <c r="OTR148" s="82"/>
      <c r="OTS148" s="82"/>
      <c r="OTT148" s="82"/>
      <c r="OTU148" s="82"/>
      <c r="OTV148" s="82"/>
      <c r="OTW148" s="82"/>
      <c r="OTX148" s="82"/>
      <c r="OTY148" s="82"/>
      <c r="OTZ148" s="82"/>
      <c r="OUA148" s="82"/>
      <c r="OUB148" s="82"/>
      <c r="OUC148" s="82"/>
      <c r="OUD148" s="82"/>
      <c r="OUE148" s="82"/>
      <c r="OUF148" s="82"/>
      <c r="OUG148" s="82"/>
      <c r="OUH148" s="82"/>
      <c r="OUI148" s="82"/>
      <c r="OUJ148" s="82"/>
      <c r="OUK148" s="82"/>
      <c r="OUL148" s="82"/>
      <c r="OUM148" s="82"/>
      <c r="OUN148" s="82"/>
      <c r="OUO148" s="82"/>
      <c r="OUP148" s="82"/>
      <c r="OUQ148" s="82"/>
      <c r="OUR148" s="82"/>
      <c r="OUS148" s="82"/>
      <c r="OUT148" s="82"/>
      <c r="OUU148" s="82"/>
      <c r="OUV148" s="82"/>
      <c r="OUW148" s="82"/>
      <c r="OUX148" s="82"/>
      <c r="OUY148" s="82"/>
      <c r="OUZ148" s="82"/>
      <c r="OVA148" s="82"/>
      <c r="OVB148" s="82"/>
      <c r="OVC148" s="82"/>
      <c r="OVD148" s="82"/>
      <c r="OVE148" s="82"/>
      <c r="OVF148" s="82"/>
      <c r="OVG148" s="82"/>
      <c r="OVH148" s="82"/>
      <c r="OVI148" s="82"/>
      <c r="OVJ148" s="82"/>
      <c r="OVK148" s="82"/>
      <c r="OVL148" s="82"/>
      <c r="OVM148" s="82"/>
      <c r="OVN148" s="82"/>
      <c r="OVO148" s="82"/>
      <c r="OVP148" s="82"/>
      <c r="OVQ148" s="82"/>
      <c r="OVR148" s="82"/>
      <c r="OVS148" s="82"/>
      <c r="OVT148" s="82"/>
      <c r="OVU148" s="82"/>
      <c r="OVV148" s="82"/>
      <c r="OVW148" s="82"/>
      <c r="OVX148" s="82"/>
      <c r="OVY148" s="82"/>
      <c r="OVZ148" s="82"/>
      <c r="OWA148" s="82"/>
      <c r="OWB148" s="82"/>
      <c r="OWC148" s="82"/>
      <c r="OWD148" s="82"/>
      <c r="OWE148" s="82"/>
      <c r="OWF148" s="82"/>
      <c r="OWG148" s="82"/>
      <c r="OWH148" s="82"/>
      <c r="OWI148" s="82"/>
      <c r="OWJ148" s="82"/>
      <c r="OWK148" s="82"/>
      <c r="OWL148" s="82"/>
      <c r="OWM148" s="82"/>
      <c r="OWN148" s="82"/>
      <c r="OWO148" s="82"/>
      <c r="OWP148" s="82"/>
      <c r="OWQ148" s="82"/>
      <c r="OWR148" s="82"/>
      <c r="OWS148" s="82"/>
      <c r="OWT148" s="82"/>
      <c r="OWU148" s="82"/>
      <c r="OWV148" s="82"/>
      <c r="OWW148" s="82"/>
      <c r="OWX148" s="82"/>
      <c r="OWY148" s="82"/>
      <c r="OWZ148" s="82"/>
      <c r="OXA148" s="82"/>
      <c r="OXB148" s="82"/>
      <c r="OXC148" s="82"/>
      <c r="OXD148" s="82"/>
      <c r="OXE148" s="82"/>
      <c r="OXF148" s="82"/>
      <c r="OXG148" s="82"/>
      <c r="OXH148" s="82"/>
      <c r="OXI148" s="82"/>
      <c r="OXJ148" s="82"/>
      <c r="OXK148" s="82"/>
      <c r="OXL148" s="82"/>
      <c r="OXM148" s="82"/>
      <c r="OXN148" s="82"/>
      <c r="OXO148" s="82"/>
      <c r="OXP148" s="82"/>
      <c r="OXQ148" s="82"/>
      <c r="OXR148" s="82"/>
      <c r="OXS148" s="82"/>
      <c r="OXT148" s="82"/>
      <c r="OXU148" s="82"/>
      <c r="OXV148" s="82"/>
      <c r="OXW148" s="82"/>
      <c r="OXX148" s="82"/>
      <c r="OXY148" s="82"/>
      <c r="OXZ148" s="82"/>
      <c r="OYA148" s="82"/>
      <c r="OYB148" s="82"/>
      <c r="OYC148" s="82"/>
      <c r="OYD148" s="82"/>
      <c r="OYE148" s="82"/>
      <c r="OYF148" s="82"/>
      <c r="OYG148" s="82"/>
      <c r="OYH148" s="82"/>
      <c r="OYI148" s="82"/>
      <c r="OYJ148" s="82"/>
      <c r="OYK148" s="82"/>
      <c r="OYL148" s="82"/>
      <c r="OYM148" s="82"/>
      <c r="OYN148" s="82"/>
      <c r="OYO148" s="82"/>
      <c r="OYP148" s="82"/>
      <c r="OYQ148" s="82"/>
      <c r="OYR148" s="82"/>
      <c r="OYS148" s="82"/>
      <c r="OYT148" s="82"/>
      <c r="OYU148" s="82"/>
      <c r="OYV148" s="82"/>
      <c r="OYW148" s="82"/>
      <c r="OYX148" s="82"/>
      <c r="OYY148" s="82"/>
      <c r="OYZ148" s="82"/>
      <c r="OZA148" s="82"/>
      <c r="OZB148" s="82"/>
      <c r="OZC148" s="82"/>
      <c r="OZD148" s="82"/>
      <c r="OZE148" s="82"/>
      <c r="OZF148" s="82"/>
      <c r="OZG148" s="82"/>
      <c r="OZH148" s="82"/>
      <c r="OZI148" s="82"/>
      <c r="OZJ148" s="82"/>
      <c r="OZK148" s="82"/>
      <c r="OZL148" s="82"/>
      <c r="OZM148" s="82"/>
      <c r="OZN148" s="82"/>
      <c r="OZO148" s="82"/>
      <c r="OZP148" s="82"/>
      <c r="OZQ148" s="82"/>
      <c r="OZR148" s="82"/>
      <c r="OZS148" s="82"/>
      <c r="OZT148" s="82"/>
      <c r="OZU148" s="82"/>
      <c r="OZV148" s="82"/>
      <c r="OZW148" s="82"/>
      <c r="OZX148" s="82"/>
      <c r="OZY148" s="82"/>
      <c r="OZZ148" s="82"/>
      <c r="PAA148" s="82"/>
      <c r="PAB148" s="82"/>
      <c r="PAC148" s="82"/>
      <c r="PAD148" s="82"/>
      <c r="PAE148" s="82"/>
      <c r="PAF148" s="82"/>
      <c r="PAG148" s="82"/>
      <c r="PAH148" s="82"/>
      <c r="PAI148" s="82"/>
      <c r="PAJ148" s="82"/>
      <c r="PAK148" s="82"/>
      <c r="PAL148" s="82"/>
      <c r="PAM148" s="82"/>
      <c r="PAN148" s="82"/>
      <c r="PAO148" s="82"/>
      <c r="PAP148" s="82"/>
      <c r="PAQ148" s="82"/>
      <c r="PAR148" s="82"/>
      <c r="PAS148" s="82"/>
      <c r="PAT148" s="82"/>
      <c r="PAU148" s="82"/>
      <c r="PAV148" s="82"/>
      <c r="PAW148" s="82"/>
      <c r="PAX148" s="82"/>
      <c r="PAY148" s="82"/>
      <c r="PAZ148" s="82"/>
      <c r="PBA148" s="82"/>
      <c r="PBB148" s="82"/>
      <c r="PBC148" s="82"/>
      <c r="PBD148" s="82"/>
      <c r="PBE148" s="82"/>
      <c r="PBF148" s="82"/>
      <c r="PBG148" s="82"/>
      <c r="PBH148" s="82"/>
      <c r="PBI148" s="82"/>
      <c r="PBJ148" s="82"/>
      <c r="PBK148" s="82"/>
      <c r="PBL148" s="82"/>
      <c r="PBM148" s="82"/>
      <c r="PBN148" s="82"/>
      <c r="PBO148" s="82"/>
      <c r="PBP148" s="82"/>
      <c r="PBQ148" s="82"/>
      <c r="PBR148" s="82"/>
      <c r="PBS148" s="82"/>
      <c r="PBT148" s="82"/>
      <c r="PBU148" s="82"/>
      <c r="PBV148" s="82"/>
      <c r="PBW148" s="82"/>
      <c r="PBX148" s="82"/>
      <c r="PBY148" s="82"/>
      <c r="PBZ148" s="82"/>
      <c r="PCA148" s="82"/>
      <c r="PCB148" s="82"/>
      <c r="PCC148" s="82"/>
      <c r="PCD148" s="82"/>
      <c r="PCE148" s="82"/>
      <c r="PCF148" s="82"/>
      <c r="PCG148" s="82"/>
      <c r="PCH148" s="82"/>
      <c r="PCI148" s="82"/>
      <c r="PCJ148" s="82"/>
      <c r="PCK148" s="82"/>
      <c r="PCL148" s="82"/>
      <c r="PCM148" s="82"/>
      <c r="PCN148" s="82"/>
      <c r="PCO148" s="82"/>
      <c r="PCP148" s="82"/>
      <c r="PCQ148" s="82"/>
      <c r="PCR148" s="82"/>
      <c r="PCS148" s="82"/>
      <c r="PCT148" s="82"/>
      <c r="PCU148" s="82"/>
      <c r="PCV148" s="82"/>
      <c r="PCW148" s="82"/>
      <c r="PCX148" s="82"/>
      <c r="PCY148" s="82"/>
      <c r="PCZ148" s="82"/>
      <c r="PDA148" s="82"/>
      <c r="PDB148" s="82"/>
      <c r="PDC148" s="82"/>
      <c r="PDD148" s="82"/>
      <c r="PDE148" s="82"/>
      <c r="PDF148" s="82"/>
      <c r="PDG148" s="82"/>
      <c r="PDH148" s="82"/>
      <c r="PDI148" s="82"/>
      <c r="PDJ148" s="82"/>
      <c r="PDK148" s="82"/>
      <c r="PDL148" s="82"/>
      <c r="PDM148" s="82"/>
      <c r="PDN148" s="82"/>
      <c r="PDO148" s="82"/>
      <c r="PDP148" s="82"/>
      <c r="PDQ148" s="82"/>
      <c r="PDR148" s="82"/>
      <c r="PDS148" s="82"/>
      <c r="PDT148" s="82"/>
      <c r="PDU148" s="82"/>
      <c r="PDV148" s="82"/>
      <c r="PDW148" s="82"/>
      <c r="PDX148" s="82"/>
      <c r="PDY148" s="82"/>
      <c r="PDZ148" s="82"/>
      <c r="PEA148" s="82"/>
      <c r="PEB148" s="82"/>
      <c r="PEC148" s="82"/>
      <c r="PED148" s="82"/>
      <c r="PEE148" s="82"/>
      <c r="PEF148" s="82"/>
      <c r="PEG148" s="82"/>
      <c r="PEH148" s="82"/>
      <c r="PEI148" s="82"/>
      <c r="PEJ148" s="82"/>
      <c r="PEK148" s="82"/>
      <c r="PEL148" s="82"/>
      <c r="PEM148" s="82"/>
      <c r="PEN148" s="82"/>
      <c r="PEO148" s="82"/>
      <c r="PEP148" s="82"/>
      <c r="PEQ148" s="82"/>
      <c r="PER148" s="82"/>
      <c r="PES148" s="82"/>
      <c r="PET148" s="82"/>
      <c r="PEU148" s="82"/>
      <c r="PEV148" s="82"/>
      <c r="PEW148" s="82"/>
      <c r="PEX148" s="82"/>
      <c r="PEY148" s="82"/>
      <c r="PEZ148" s="82"/>
      <c r="PFA148" s="82"/>
      <c r="PFB148" s="82"/>
      <c r="PFC148" s="82"/>
      <c r="PFD148" s="82"/>
      <c r="PFE148" s="82"/>
      <c r="PFF148" s="82"/>
      <c r="PFG148" s="82"/>
      <c r="PFH148" s="82"/>
      <c r="PFI148" s="82"/>
      <c r="PFJ148" s="82"/>
      <c r="PFK148" s="82"/>
      <c r="PFL148" s="82"/>
      <c r="PFM148" s="82"/>
      <c r="PFN148" s="82"/>
      <c r="PFO148" s="82"/>
      <c r="PFP148" s="82"/>
      <c r="PFQ148" s="82"/>
      <c r="PFR148" s="82"/>
      <c r="PFS148" s="82"/>
      <c r="PFT148" s="82"/>
      <c r="PFU148" s="82"/>
      <c r="PFV148" s="82"/>
      <c r="PFW148" s="82"/>
      <c r="PFX148" s="82"/>
      <c r="PFY148" s="82"/>
      <c r="PFZ148" s="82"/>
      <c r="PGA148" s="82"/>
      <c r="PGB148" s="82"/>
      <c r="PGC148" s="82"/>
      <c r="PGD148" s="82"/>
      <c r="PGE148" s="82"/>
      <c r="PGF148" s="82"/>
      <c r="PGG148" s="82"/>
      <c r="PGH148" s="82"/>
      <c r="PGI148" s="82"/>
      <c r="PGJ148" s="82"/>
      <c r="PGK148" s="82"/>
      <c r="PGL148" s="82"/>
      <c r="PGM148" s="82"/>
      <c r="PGN148" s="82"/>
      <c r="PGO148" s="82"/>
      <c r="PGP148" s="82"/>
      <c r="PGQ148" s="82"/>
      <c r="PGR148" s="82"/>
      <c r="PGS148" s="82"/>
      <c r="PGT148" s="82"/>
      <c r="PGU148" s="82"/>
      <c r="PGV148" s="82"/>
      <c r="PGW148" s="82"/>
      <c r="PGX148" s="82"/>
      <c r="PGY148" s="82"/>
      <c r="PGZ148" s="82"/>
      <c r="PHA148" s="82"/>
      <c r="PHB148" s="82"/>
      <c r="PHC148" s="82"/>
      <c r="PHD148" s="82"/>
      <c r="PHE148" s="82"/>
      <c r="PHF148" s="82"/>
      <c r="PHG148" s="82"/>
      <c r="PHH148" s="82"/>
      <c r="PHI148" s="82"/>
      <c r="PHJ148" s="82"/>
      <c r="PHK148" s="82"/>
      <c r="PHL148" s="82"/>
      <c r="PHM148" s="82"/>
      <c r="PHN148" s="82"/>
      <c r="PHO148" s="82"/>
      <c r="PHP148" s="82"/>
      <c r="PHQ148" s="82"/>
      <c r="PHR148" s="82"/>
      <c r="PHS148" s="82"/>
      <c r="PHT148" s="82"/>
      <c r="PHU148" s="82"/>
      <c r="PHV148" s="82"/>
      <c r="PHW148" s="82"/>
      <c r="PHX148" s="82"/>
      <c r="PHY148" s="82"/>
      <c r="PHZ148" s="82"/>
      <c r="PIA148" s="82"/>
      <c r="PIB148" s="82"/>
      <c r="PIC148" s="82"/>
      <c r="PID148" s="82"/>
      <c r="PIE148" s="82"/>
      <c r="PIF148" s="82"/>
      <c r="PIG148" s="82"/>
      <c r="PIH148" s="82"/>
      <c r="PII148" s="82"/>
      <c r="PIJ148" s="82"/>
      <c r="PIK148" s="82"/>
      <c r="PIL148" s="82"/>
      <c r="PIM148" s="82"/>
      <c r="PIN148" s="82"/>
      <c r="PIO148" s="82"/>
      <c r="PIP148" s="82"/>
      <c r="PIQ148" s="82"/>
      <c r="PIR148" s="82"/>
      <c r="PIS148" s="82"/>
      <c r="PIT148" s="82"/>
      <c r="PIU148" s="82"/>
      <c r="PIV148" s="82"/>
      <c r="PIW148" s="82"/>
      <c r="PIX148" s="82"/>
      <c r="PIY148" s="82"/>
      <c r="PIZ148" s="82"/>
      <c r="PJA148" s="82"/>
      <c r="PJB148" s="82"/>
      <c r="PJC148" s="82"/>
      <c r="PJD148" s="82"/>
      <c r="PJE148" s="82"/>
      <c r="PJF148" s="82"/>
      <c r="PJG148" s="82"/>
      <c r="PJH148" s="82"/>
      <c r="PJI148" s="82"/>
      <c r="PJJ148" s="82"/>
      <c r="PJK148" s="82"/>
      <c r="PJL148" s="82"/>
      <c r="PJM148" s="82"/>
      <c r="PJN148" s="82"/>
      <c r="PJO148" s="82"/>
      <c r="PJP148" s="82"/>
      <c r="PJQ148" s="82"/>
      <c r="PJR148" s="82"/>
      <c r="PJS148" s="82"/>
      <c r="PJT148" s="82"/>
      <c r="PJU148" s="82"/>
      <c r="PJV148" s="82"/>
      <c r="PJW148" s="82"/>
      <c r="PJX148" s="82"/>
      <c r="PJY148" s="82"/>
      <c r="PJZ148" s="82"/>
      <c r="PKA148" s="82"/>
      <c r="PKB148" s="82"/>
      <c r="PKC148" s="82"/>
      <c r="PKD148" s="82"/>
      <c r="PKE148" s="82"/>
      <c r="PKF148" s="82"/>
      <c r="PKG148" s="82"/>
      <c r="PKH148" s="82"/>
      <c r="PKI148" s="82"/>
      <c r="PKJ148" s="82"/>
      <c r="PKK148" s="82"/>
      <c r="PKL148" s="82"/>
      <c r="PKM148" s="82"/>
      <c r="PKN148" s="82"/>
      <c r="PKO148" s="82"/>
      <c r="PKP148" s="82"/>
      <c r="PKQ148" s="82"/>
      <c r="PKR148" s="82"/>
      <c r="PKS148" s="82"/>
      <c r="PKT148" s="82"/>
      <c r="PKU148" s="82"/>
      <c r="PKV148" s="82"/>
      <c r="PKW148" s="82"/>
      <c r="PKX148" s="82"/>
      <c r="PKY148" s="82"/>
      <c r="PKZ148" s="82"/>
      <c r="PLA148" s="82"/>
      <c r="PLB148" s="82"/>
      <c r="PLC148" s="82"/>
      <c r="PLD148" s="82"/>
      <c r="PLE148" s="82"/>
      <c r="PLF148" s="82"/>
      <c r="PLG148" s="82"/>
      <c r="PLH148" s="82"/>
      <c r="PLI148" s="82"/>
      <c r="PLJ148" s="82"/>
      <c r="PLK148" s="82"/>
      <c r="PLL148" s="82"/>
      <c r="PLM148" s="82"/>
      <c r="PLN148" s="82"/>
      <c r="PLO148" s="82"/>
      <c r="PLP148" s="82"/>
      <c r="PLQ148" s="82"/>
      <c r="PLR148" s="82"/>
      <c r="PLS148" s="82"/>
      <c r="PLT148" s="82"/>
      <c r="PLU148" s="82"/>
      <c r="PLV148" s="82"/>
      <c r="PLW148" s="82"/>
      <c r="PLX148" s="82"/>
      <c r="PLY148" s="82"/>
      <c r="PLZ148" s="82"/>
      <c r="PMA148" s="82"/>
      <c r="PMB148" s="82"/>
      <c r="PMC148" s="82"/>
      <c r="PMD148" s="82"/>
      <c r="PME148" s="82"/>
      <c r="PMF148" s="82"/>
      <c r="PMG148" s="82"/>
      <c r="PMH148" s="82"/>
      <c r="PMI148" s="82"/>
      <c r="PMJ148" s="82"/>
      <c r="PMK148" s="82"/>
      <c r="PML148" s="82"/>
      <c r="PMM148" s="82"/>
      <c r="PMN148" s="82"/>
      <c r="PMO148" s="82"/>
      <c r="PMP148" s="82"/>
      <c r="PMQ148" s="82"/>
      <c r="PMR148" s="82"/>
      <c r="PMS148" s="82"/>
      <c r="PMT148" s="82"/>
      <c r="PMU148" s="82"/>
      <c r="PMV148" s="82"/>
      <c r="PMW148" s="82"/>
      <c r="PMX148" s="82"/>
      <c r="PMY148" s="82"/>
      <c r="PMZ148" s="82"/>
      <c r="PNA148" s="82"/>
      <c r="PNB148" s="82"/>
      <c r="PNC148" s="82"/>
      <c r="PND148" s="82"/>
      <c r="PNE148" s="82"/>
      <c r="PNF148" s="82"/>
      <c r="PNG148" s="82"/>
      <c r="PNH148" s="82"/>
      <c r="PNI148" s="82"/>
      <c r="PNJ148" s="82"/>
      <c r="PNK148" s="82"/>
      <c r="PNL148" s="82"/>
      <c r="PNM148" s="82"/>
      <c r="PNN148" s="82"/>
      <c r="PNO148" s="82"/>
      <c r="PNP148" s="82"/>
      <c r="PNQ148" s="82"/>
      <c r="PNR148" s="82"/>
      <c r="PNS148" s="82"/>
      <c r="PNT148" s="82"/>
      <c r="PNU148" s="82"/>
      <c r="PNV148" s="82"/>
      <c r="PNW148" s="82"/>
      <c r="PNX148" s="82"/>
      <c r="PNY148" s="82"/>
      <c r="PNZ148" s="82"/>
      <c r="POA148" s="82"/>
      <c r="POB148" s="82"/>
      <c r="POC148" s="82"/>
      <c r="POD148" s="82"/>
      <c r="POE148" s="82"/>
      <c r="POF148" s="82"/>
      <c r="POG148" s="82"/>
      <c r="POH148" s="82"/>
      <c r="POI148" s="82"/>
      <c r="POJ148" s="82"/>
      <c r="POK148" s="82"/>
      <c r="POL148" s="82"/>
      <c r="POM148" s="82"/>
      <c r="PON148" s="82"/>
      <c r="POO148" s="82"/>
      <c r="POP148" s="82"/>
      <c r="POQ148" s="82"/>
      <c r="POR148" s="82"/>
      <c r="POS148" s="82"/>
      <c r="POT148" s="82"/>
      <c r="POU148" s="82"/>
      <c r="POV148" s="82"/>
      <c r="POW148" s="82"/>
      <c r="POX148" s="82"/>
      <c r="POY148" s="82"/>
      <c r="POZ148" s="82"/>
      <c r="PPA148" s="82"/>
      <c r="PPB148" s="82"/>
      <c r="PPC148" s="82"/>
      <c r="PPD148" s="82"/>
      <c r="PPE148" s="82"/>
      <c r="PPF148" s="82"/>
      <c r="PPG148" s="82"/>
      <c r="PPH148" s="82"/>
      <c r="PPI148" s="82"/>
      <c r="PPJ148" s="82"/>
      <c r="PPK148" s="82"/>
      <c r="PPL148" s="82"/>
      <c r="PPM148" s="82"/>
      <c r="PPN148" s="82"/>
      <c r="PPO148" s="82"/>
      <c r="PPP148" s="82"/>
      <c r="PPQ148" s="82"/>
      <c r="PPR148" s="82"/>
      <c r="PPS148" s="82"/>
      <c r="PPT148" s="82"/>
      <c r="PPU148" s="82"/>
      <c r="PPV148" s="82"/>
      <c r="PPW148" s="82"/>
      <c r="PPX148" s="82"/>
      <c r="PPY148" s="82"/>
      <c r="PPZ148" s="82"/>
      <c r="PQA148" s="82"/>
      <c r="PQB148" s="82"/>
      <c r="PQC148" s="82"/>
      <c r="PQD148" s="82"/>
      <c r="PQE148" s="82"/>
      <c r="PQF148" s="82"/>
      <c r="PQG148" s="82"/>
      <c r="PQH148" s="82"/>
      <c r="PQI148" s="82"/>
      <c r="PQJ148" s="82"/>
      <c r="PQK148" s="82"/>
      <c r="PQL148" s="82"/>
      <c r="PQM148" s="82"/>
      <c r="PQN148" s="82"/>
      <c r="PQO148" s="82"/>
      <c r="PQP148" s="82"/>
      <c r="PQQ148" s="82"/>
      <c r="PQR148" s="82"/>
      <c r="PQS148" s="82"/>
      <c r="PQT148" s="82"/>
      <c r="PQU148" s="82"/>
      <c r="PQV148" s="82"/>
      <c r="PQW148" s="82"/>
      <c r="PQX148" s="82"/>
      <c r="PQY148" s="82"/>
      <c r="PQZ148" s="82"/>
      <c r="PRA148" s="82"/>
      <c r="PRB148" s="82"/>
      <c r="PRC148" s="82"/>
      <c r="PRD148" s="82"/>
      <c r="PRE148" s="82"/>
      <c r="PRF148" s="82"/>
      <c r="PRG148" s="82"/>
      <c r="PRH148" s="82"/>
      <c r="PRI148" s="82"/>
      <c r="PRJ148" s="82"/>
      <c r="PRK148" s="82"/>
      <c r="PRL148" s="82"/>
      <c r="PRM148" s="82"/>
      <c r="PRN148" s="82"/>
      <c r="PRO148" s="82"/>
      <c r="PRP148" s="82"/>
      <c r="PRQ148" s="82"/>
      <c r="PRR148" s="82"/>
      <c r="PRS148" s="82"/>
      <c r="PRT148" s="82"/>
      <c r="PRU148" s="82"/>
      <c r="PRV148" s="82"/>
      <c r="PRW148" s="82"/>
      <c r="PRX148" s="82"/>
      <c r="PRY148" s="82"/>
      <c r="PRZ148" s="82"/>
      <c r="PSA148" s="82"/>
      <c r="PSB148" s="82"/>
      <c r="PSC148" s="82"/>
      <c r="PSD148" s="82"/>
      <c r="PSE148" s="82"/>
      <c r="PSF148" s="82"/>
      <c r="PSG148" s="82"/>
      <c r="PSH148" s="82"/>
      <c r="PSI148" s="82"/>
      <c r="PSJ148" s="82"/>
      <c r="PSK148" s="82"/>
      <c r="PSL148" s="82"/>
      <c r="PSM148" s="82"/>
      <c r="PSN148" s="82"/>
      <c r="PSO148" s="82"/>
      <c r="PSP148" s="82"/>
      <c r="PSQ148" s="82"/>
      <c r="PSR148" s="82"/>
      <c r="PSS148" s="82"/>
      <c r="PST148" s="82"/>
      <c r="PSU148" s="82"/>
      <c r="PSV148" s="82"/>
      <c r="PSW148" s="82"/>
      <c r="PSX148" s="82"/>
      <c r="PSY148" s="82"/>
      <c r="PSZ148" s="82"/>
      <c r="PTA148" s="82"/>
      <c r="PTB148" s="82"/>
      <c r="PTC148" s="82"/>
      <c r="PTD148" s="82"/>
      <c r="PTE148" s="82"/>
      <c r="PTF148" s="82"/>
      <c r="PTG148" s="82"/>
      <c r="PTH148" s="82"/>
      <c r="PTI148" s="82"/>
      <c r="PTJ148" s="82"/>
      <c r="PTK148" s="82"/>
      <c r="PTL148" s="82"/>
      <c r="PTM148" s="82"/>
      <c r="PTN148" s="82"/>
      <c r="PTO148" s="82"/>
      <c r="PTP148" s="82"/>
      <c r="PTQ148" s="82"/>
      <c r="PTR148" s="82"/>
      <c r="PTS148" s="82"/>
      <c r="PTT148" s="82"/>
      <c r="PTU148" s="82"/>
      <c r="PTV148" s="82"/>
      <c r="PTW148" s="82"/>
      <c r="PTX148" s="82"/>
      <c r="PTY148" s="82"/>
      <c r="PTZ148" s="82"/>
      <c r="PUA148" s="82"/>
      <c r="PUB148" s="82"/>
      <c r="PUC148" s="82"/>
      <c r="PUD148" s="82"/>
      <c r="PUE148" s="82"/>
      <c r="PUF148" s="82"/>
      <c r="PUG148" s="82"/>
      <c r="PUH148" s="82"/>
      <c r="PUI148" s="82"/>
      <c r="PUJ148" s="82"/>
      <c r="PUK148" s="82"/>
      <c r="PUL148" s="82"/>
      <c r="PUM148" s="82"/>
      <c r="PUN148" s="82"/>
      <c r="PUO148" s="82"/>
      <c r="PUP148" s="82"/>
      <c r="PUQ148" s="82"/>
      <c r="PUR148" s="82"/>
      <c r="PUS148" s="82"/>
      <c r="PUT148" s="82"/>
      <c r="PUU148" s="82"/>
      <c r="PUV148" s="82"/>
      <c r="PUW148" s="82"/>
      <c r="PUX148" s="82"/>
      <c r="PUY148" s="82"/>
      <c r="PUZ148" s="82"/>
      <c r="PVA148" s="82"/>
      <c r="PVB148" s="82"/>
      <c r="PVC148" s="82"/>
      <c r="PVD148" s="82"/>
      <c r="PVE148" s="82"/>
      <c r="PVF148" s="82"/>
      <c r="PVG148" s="82"/>
      <c r="PVH148" s="82"/>
      <c r="PVI148" s="82"/>
      <c r="PVJ148" s="82"/>
      <c r="PVK148" s="82"/>
      <c r="PVL148" s="82"/>
      <c r="PVM148" s="82"/>
      <c r="PVN148" s="82"/>
      <c r="PVO148" s="82"/>
      <c r="PVP148" s="82"/>
      <c r="PVQ148" s="82"/>
      <c r="PVR148" s="82"/>
      <c r="PVS148" s="82"/>
      <c r="PVT148" s="82"/>
      <c r="PVU148" s="82"/>
      <c r="PVV148" s="82"/>
      <c r="PVW148" s="82"/>
      <c r="PVX148" s="82"/>
      <c r="PVY148" s="82"/>
      <c r="PVZ148" s="82"/>
      <c r="PWA148" s="82"/>
      <c r="PWB148" s="82"/>
      <c r="PWC148" s="82"/>
      <c r="PWD148" s="82"/>
      <c r="PWE148" s="82"/>
      <c r="PWF148" s="82"/>
      <c r="PWG148" s="82"/>
      <c r="PWH148" s="82"/>
      <c r="PWI148" s="82"/>
      <c r="PWJ148" s="82"/>
      <c r="PWK148" s="82"/>
      <c r="PWL148" s="82"/>
      <c r="PWM148" s="82"/>
      <c r="PWN148" s="82"/>
      <c r="PWO148" s="82"/>
      <c r="PWP148" s="82"/>
      <c r="PWQ148" s="82"/>
      <c r="PWR148" s="82"/>
      <c r="PWS148" s="82"/>
      <c r="PWT148" s="82"/>
      <c r="PWU148" s="82"/>
      <c r="PWV148" s="82"/>
      <c r="PWW148" s="82"/>
      <c r="PWX148" s="82"/>
      <c r="PWY148" s="82"/>
      <c r="PWZ148" s="82"/>
      <c r="PXA148" s="82"/>
      <c r="PXB148" s="82"/>
      <c r="PXC148" s="82"/>
      <c r="PXD148" s="82"/>
      <c r="PXE148" s="82"/>
      <c r="PXF148" s="82"/>
      <c r="PXG148" s="82"/>
      <c r="PXH148" s="82"/>
      <c r="PXI148" s="82"/>
      <c r="PXJ148" s="82"/>
      <c r="PXK148" s="82"/>
      <c r="PXL148" s="82"/>
      <c r="PXM148" s="82"/>
      <c r="PXN148" s="82"/>
      <c r="PXO148" s="82"/>
      <c r="PXP148" s="82"/>
      <c r="PXQ148" s="82"/>
      <c r="PXR148" s="82"/>
      <c r="PXS148" s="82"/>
      <c r="PXT148" s="82"/>
      <c r="PXU148" s="82"/>
      <c r="PXV148" s="82"/>
      <c r="PXW148" s="82"/>
      <c r="PXX148" s="82"/>
      <c r="PXY148" s="82"/>
      <c r="PXZ148" s="82"/>
      <c r="PYA148" s="82"/>
      <c r="PYB148" s="82"/>
      <c r="PYC148" s="82"/>
      <c r="PYD148" s="82"/>
      <c r="PYE148" s="82"/>
      <c r="PYF148" s="82"/>
      <c r="PYG148" s="82"/>
      <c r="PYH148" s="82"/>
      <c r="PYI148" s="82"/>
      <c r="PYJ148" s="82"/>
      <c r="PYK148" s="82"/>
      <c r="PYL148" s="82"/>
      <c r="PYM148" s="82"/>
      <c r="PYN148" s="82"/>
      <c r="PYO148" s="82"/>
      <c r="PYP148" s="82"/>
      <c r="PYQ148" s="82"/>
      <c r="PYR148" s="82"/>
      <c r="PYS148" s="82"/>
      <c r="PYT148" s="82"/>
      <c r="PYU148" s="82"/>
      <c r="PYV148" s="82"/>
      <c r="PYW148" s="82"/>
      <c r="PYX148" s="82"/>
      <c r="PYY148" s="82"/>
      <c r="PYZ148" s="82"/>
      <c r="PZA148" s="82"/>
      <c r="PZB148" s="82"/>
      <c r="PZC148" s="82"/>
      <c r="PZD148" s="82"/>
      <c r="PZE148" s="82"/>
      <c r="PZF148" s="82"/>
      <c r="PZG148" s="82"/>
      <c r="PZH148" s="82"/>
      <c r="PZI148" s="82"/>
      <c r="PZJ148" s="82"/>
      <c r="PZK148" s="82"/>
      <c r="PZL148" s="82"/>
      <c r="PZM148" s="82"/>
      <c r="PZN148" s="82"/>
      <c r="PZO148" s="82"/>
      <c r="PZP148" s="82"/>
      <c r="PZQ148" s="82"/>
      <c r="PZR148" s="82"/>
      <c r="PZS148" s="82"/>
      <c r="PZT148" s="82"/>
      <c r="PZU148" s="82"/>
      <c r="PZV148" s="82"/>
      <c r="PZW148" s="82"/>
      <c r="PZX148" s="82"/>
      <c r="PZY148" s="82"/>
      <c r="PZZ148" s="82"/>
      <c r="QAA148" s="82"/>
      <c r="QAB148" s="82"/>
      <c r="QAC148" s="82"/>
      <c r="QAD148" s="82"/>
      <c r="QAE148" s="82"/>
      <c r="QAF148" s="82"/>
      <c r="QAG148" s="82"/>
      <c r="QAH148" s="82"/>
      <c r="QAI148" s="82"/>
      <c r="QAJ148" s="82"/>
      <c r="QAK148" s="82"/>
      <c r="QAL148" s="82"/>
      <c r="QAM148" s="82"/>
      <c r="QAN148" s="82"/>
      <c r="QAO148" s="82"/>
      <c r="QAP148" s="82"/>
      <c r="QAQ148" s="82"/>
      <c r="QAR148" s="82"/>
      <c r="QAS148" s="82"/>
      <c r="QAT148" s="82"/>
      <c r="QAU148" s="82"/>
      <c r="QAV148" s="82"/>
      <c r="QAW148" s="82"/>
      <c r="QAX148" s="82"/>
      <c r="QAY148" s="82"/>
      <c r="QAZ148" s="82"/>
      <c r="QBA148" s="82"/>
      <c r="QBB148" s="82"/>
      <c r="QBC148" s="82"/>
      <c r="QBD148" s="82"/>
      <c r="QBE148" s="82"/>
      <c r="QBF148" s="82"/>
      <c r="QBG148" s="82"/>
      <c r="QBH148" s="82"/>
      <c r="QBI148" s="82"/>
      <c r="QBJ148" s="82"/>
      <c r="QBK148" s="82"/>
      <c r="QBL148" s="82"/>
      <c r="QBM148" s="82"/>
      <c r="QBN148" s="82"/>
      <c r="QBO148" s="82"/>
      <c r="QBP148" s="82"/>
      <c r="QBQ148" s="82"/>
      <c r="QBR148" s="82"/>
      <c r="QBS148" s="82"/>
      <c r="QBT148" s="82"/>
      <c r="QBU148" s="82"/>
      <c r="QBV148" s="82"/>
      <c r="QBW148" s="82"/>
      <c r="QBX148" s="82"/>
      <c r="QBY148" s="82"/>
      <c r="QBZ148" s="82"/>
      <c r="QCA148" s="82"/>
      <c r="QCB148" s="82"/>
      <c r="QCC148" s="82"/>
      <c r="QCD148" s="82"/>
      <c r="QCE148" s="82"/>
      <c r="QCF148" s="82"/>
      <c r="QCG148" s="82"/>
      <c r="QCH148" s="82"/>
      <c r="QCI148" s="82"/>
      <c r="QCJ148" s="82"/>
      <c r="QCK148" s="82"/>
      <c r="QCL148" s="82"/>
      <c r="QCM148" s="82"/>
      <c r="QCN148" s="82"/>
      <c r="QCO148" s="82"/>
      <c r="QCP148" s="82"/>
      <c r="QCQ148" s="82"/>
      <c r="QCR148" s="82"/>
      <c r="QCS148" s="82"/>
      <c r="QCT148" s="82"/>
      <c r="QCU148" s="82"/>
      <c r="QCV148" s="82"/>
      <c r="QCW148" s="82"/>
      <c r="QCX148" s="82"/>
      <c r="QCY148" s="82"/>
      <c r="QCZ148" s="82"/>
      <c r="QDA148" s="82"/>
      <c r="QDB148" s="82"/>
      <c r="QDC148" s="82"/>
      <c r="QDD148" s="82"/>
      <c r="QDE148" s="82"/>
      <c r="QDF148" s="82"/>
      <c r="QDG148" s="82"/>
      <c r="QDH148" s="82"/>
      <c r="QDI148" s="82"/>
      <c r="QDJ148" s="82"/>
      <c r="QDK148" s="82"/>
      <c r="QDL148" s="82"/>
      <c r="QDM148" s="82"/>
      <c r="QDN148" s="82"/>
      <c r="QDO148" s="82"/>
      <c r="QDP148" s="82"/>
      <c r="QDQ148" s="82"/>
      <c r="QDR148" s="82"/>
      <c r="QDS148" s="82"/>
      <c r="QDT148" s="82"/>
      <c r="QDU148" s="82"/>
      <c r="QDV148" s="82"/>
      <c r="QDW148" s="82"/>
      <c r="QDX148" s="82"/>
      <c r="QDY148" s="82"/>
      <c r="QDZ148" s="82"/>
      <c r="QEA148" s="82"/>
      <c r="QEB148" s="82"/>
      <c r="QEC148" s="82"/>
      <c r="QED148" s="82"/>
      <c r="QEE148" s="82"/>
      <c r="QEF148" s="82"/>
      <c r="QEG148" s="82"/>
      <c r="QEH148" s="82"/>
      <c r="QEI148" s="82"/>
      <c r="QEJ148" s="82"/>
      <c r="QEK148" s="82"/>
      <c r="QEL148" s="82"/>
      <c r="QEM148" s="82"/>
      <c r="QEN148" s="82"/>
      <c r="QEO148" s="82"/>
      <c r="QEP148" s="82"/>
      <c r="QEQ148" s="82"/>
      <c r="QER148" s="82"/>
      <c r="QES148" s="82"/>
      <c r="QET148" s="82"/>
      <c r="QEU148" s="82"/>
      <c r="QEV148" s="82"/>
      <c r="QEW148" s="82"/>
      <c r="QEX148" s="82"/>
      <c r="QEY148" s="82"/>
      <c r="QEZ148" s="82"/>
      <c r="QFA148" s="82"/>
      <c r="QFB148" s="82"/>
      <c r="QFC148" s="82"/>
      <c r="QFD148" s="82"/>
      <c r="QFE148" s="82"/>
      <c r="QFF148" s="82"/>
      <c r="QFG148" s="82"/>
      <c r="QFH148" s="82"/>
      <c r="QFI148" s="82"/>
      <c r="QFJ148" s="82"/>
      <c r="QFK148" s="82"/>
      <c r="QFL148" s="82"/>
      <c r="QFM148" s="82"/>
      <c r="QFN148" s="82"/>
      <c r="QFO148" s="82"/>
      <c r="QFP148" s="82"/>
      <c r="QFQ148" s="82"/>
      <c r="QFR148" s="82"/>
      <c r="QFS148" s="82"/>
      <c r="QFT148" s="82"/>
      <c r="QFU148" s="82"/>
      <c r="QFV148" s="82"/>
      <c r="QFW148" s="82"/>
      <c r="QFX148" s="82"/>
      <c r="QFY148" s="82"/>
      <c r="QFZ148" s="82"/>
      <c r="QGA148" s="82"/>
      <c r="QGB148" s="82"/>
      <c r="QGC148" s="82"/>
      <c r="QGD148" s="82"/>
      <c r="QGE148" s="82"/>
      <c r="QGF148" s="82"/>
      <c r="QGG148" s="82"/>
      <c r="QGH148" s="82"/>
      <c r="QGI148" s="82"/>
      <c r="QGJ148" s="82"/>
      <c r="QGK148" s="82"/>
      <c r="QGL148" s="82"/>
      <c r="QGM148" s="82"/>
      <c r="QGN148" s="82"/>
      <c r="QGO148" s="82"/>
      <c r="QGP148" s="82"/>
      <c r="QGQ148" s="82"/>
      <c r="QGR148" s="82"/>
      <c r="QGS148" s="82"/>
      <c r="QGT148" s="82"/>
      <c r="QGU148" s="82"/>
      <c r="QGV148" s="82"/>
      <c r="QGW148" s="82"/>
      <c r="QGX148" s="82"/>
      <c r="QGY148" s="82"/>
      <c r="QGZ148" s="82"/>
      <c r="QHA148" s="82"/>
      <c r="QHB148" s="82"/>
      <c r="QHC148" s="82"/>
      <c r="QHD148" s="82"/>
      <c r="QHE148" s="82"/>
      <c r="QHF148" s="82"/>
      <c r="QHG148" s="82"/>
      <c r="QHH148" s="82"/>
      <c r="QHI148" s="82"/>
      <c r="QHJ148" s="82"/>
      <c r="QHK148" s="82"/>
      <c r="QHL148" s="82"/>
      <c r="QHM148" s="82"/>
      <c r="QHN148" s="82"/>
      <c r="QHO148" s="82"/>
      <c r="QHP148" s="82"/>
      <c r="QHQ148" s="82"/>
      <c r="QHR148" s="82"/>
      <c r="QHS148" s="82"/>
      <c r="QHT148" s="82"/>
      <c r="QHU148" s="82"/>
      <c r="QHV148" s="82"/>
      <c r="QHW148" s="82"/>
      <c r="QHX148" s="82"/>
      <c r="QHY148" s="82"/>
      <c r="QHZ148" s="82"/>
      <c r="QIA148" s="82"/>
      <c r="QIB148" s="82"/>
      <c r="QIC148" s="82"/>
      <c r="QID148" s="82"/>
      <c r="QIE148" s="82"/>
      <c r="QIF148" s="82"/>
      <c r="QIG148" s="82"/>
      <c r="QIH148" s="82"/>
      <c r="QII148" s="82"/>
      <c r="QIJ148" s="82"/>
      <c r="QIK148" s="82"/>
      <c r="QIL148" s="82"/>
      <c r="QIM148" s="82"/>
      <c r="QIN148" s="82"/>
      <c r="QIO148" s="82"/>
      <c r="QIP148" s="82"/>
      <c r="QIQ148" s="82"/>
      <c r="QIR148" s="82"/>
      <c r="QIS148" s="82"/>
      <c r="QIT148" s="82"/>
      <c r="QIU148" s="82"/>
      <c r="QIV148" s="82"/>
      <c r="QIW148" s="82"/>
      <c r="QIX148" s="82"/>
      <c r="QIY148" s="82"/>
      <c r="QIZ148" s="82"/>
      <c r="QJA148" s="82"/>
      <c r="QJB148" s="82"/>
      <c r="QJC148" s="82"/>
      <c r="QJD148" s="82"/>
      <c r="QJE148" s="82"/>
      <c r="QJF148" s="82"/>
      <c r="QJG148" s="82"/>
      <c r="QJH148" s="82"/>
      <c r="QJI148" s="82"/>
      <c r="QJJ148" s="82"/>
      <c r="QJK148" s="82"/>
      <c r="QJL148" s="82"/>
      <c r="QJM148" s="82"/>
      <c r="QJN148" s="82"/>
      <c r="QJO148" s="82"/>
      <c r="QJP148" s="82"/>
      <c r="QJQ148" s="82"/>
      <c r="QJR148" s="82"/>
      <c r="QJS148" s="82"/>
      <c r="QJT148" s="82"/>
      <c r="QJU148" s="82"/>
      <c r="QJV148" s="82"/>
      <c r="QJW148" s="82"/>
      <c r="QJX148" s="82"/>
      <c r="QJY148" s="82"/>
      <c r="QJZ148" s="82"/>
      <c r="QKA148" s="82"/>
      <c r="QKB148" s="82"/>
      <c r="QKC148" s="82"/>
      <c r="QKD148" s="82"/>
      <c r="QKE148" s="82"/>
      <c r="QKF148" s="82"/>
      <c r="QKG148" s="82"/>
      <c r="QKH148" s="82"/>
      <c r="QKI148" s="82"/>
      <c r="QKJ148" s="82"/>
      <c r="QKK148" s="82"/>
      <c r="QKL148" s="82"/>
      <c r="QKM148" s="82"/>
      <c r="QKN148" s="82"/>
      <c r="QKO148" s="82"/>
      <c r="QKP148" s="82"/>
      <c r="QKQ148" s="82"/>
      <c r="QKR148" s="82"/>
      <c r="QKS148" s="82"/>
      <c r="QKT148" s="82"/>
      <c r="QKU148" s="82"/>
      <c r="QKV148" s="82"/>
      <c r="QKW148" s="82"/>
      <c r="QKX148" s="82"/>
      <c r="QKY148" s="82"/>
      <c r="QKZ148" s="82"/>
      <c r="QLA148" s="82"/>
      <c r="QLB148" s="82"/>
      <c r="QLC148" s="82"/>
      <c r="QLD148" s="82"/>
      <c r="QLE148" s="82"/>
      <c r="QLF148" s="82"/>
      <c r="QLG148" s="82"/>
      <c r="QLH148" s="82"/>
      <c r="QLI148" s="82"/>
      <c r="QLJ148" s="82"/>
      <c r="QLK148" s="82"/>
      <c r="QLL148" s="82"/>
      <c r="QLM148" s="82"/>
      <c r="QLN148" s="82"/>
      <c r="QLO148" s="82"/>
      <c r="QLP148" s="82"/>
      <c r="QLQ148" s="82"/>
      <c r="QLR148" s="82"/>
      <c r="QLS148" s="82"/>
      <c r="QLT148" s="82"/>
      <c r="QLU148" s="82"/>
      <c r="QLV148" s="82"/>
      <c r="QLW148" s="82"/>
      <c r="QLX148" s="82"/>
      <c r="QLY148" s="82"/>
      <c r="QLZ148" s="82"/>
      <c r="QMA148" s="82"/>
      <c r="QMB148" s="82"/>
      <c r="QMC148" s="82"/>
      <c r="QMD148" s="82"/>
      <c r="QME148" s="82"/>
      <c r="QMF148" s="82"/>
      <c r="QMG148" s="82"/>
      <c r="QMH148" s="82"/>
      <c r="QMI148" s="82"/>
      <c r="QMJ148" s="82"/>
      <c r="QMK148" s="82"/>
      <c r="QML148" s="82"/>
      <c r="QMM148" s="82"/>
      <c r="QMN148" s="82"/>
      <c r="QMO148" s="82"/>
      <c r="QMP148" s="82"/>
      <c r="QMQ148" s="82"/>
      <c r="QMR148" s="82"/>
      <c r="QMS148" s="82"/>
      <c r="QMT148" s="82"/>
      <c r="QMU148" s="82"/>
      <c r="QMV148" s="82"/>
      <c r="QMW148" s="82"/>
      <c r="QMX148" s="82"/>
      <c r="QMY148" s="82"/>
      <c r="QMZ148" s="82"/>
      <c r="QNA148" s="82"/>
      <c r="QNB148" s="82"/>
      <c r="QNC148" s="82"/>
      <c r="QND148" s="82"/>
      <c r="QNE148" s="82"/>
      <c r="QNF148" s="82"/>
      <c r="QNG148" s="82"/>
      <c r="QNH148" s="82"/>
      <c r="QNI148" s="82"/>
      <c r="QNJ148" s="82"/>
      <c r="QNK148" s="82"/>
      <c r="QNL148" s="82"/>
      <c r="QNM148" s="82"/>
      <c r="QNN148" s="82"/>
      <c r="QNO148" s="82"/>
      <c r="QNP148" s="82"/>
      <c r="QNQ148" s="82"/>
      <c r="QNR148" s="82"/>
      <c r="QNS148" s="82"/>
      <c r="QNT148" s="82"/>
      <c r="QNU148" s="82"/>
      <c r="QNV148" s="82"/>
      <c r="QNW148" s="82"/>
      <c r="QNX148" s="82"/>
      <c r="QNY148" s="82"/>
      <c r="QNZ148" s="82"/>
      <c r="QOA148" s="82"/>
      <c r="QOB148" s="82"/>
      <c r="QOC148" s="82"/>
      <c r="QOD148" s="82"/>
      <c r="QOE148" s="82"/>
      <c r="QOF148" s="82"/>
      <c r="QOG148" s="82"/>
      <c r="QOH148" s="82"/>
      <c r="QOI148" s="82"/>
      <c r="QOJ148" s="82"/>
      <c r="QOK148" s="82"/>
      <c r="QOL148" s="82"/>
      <c r="QOM148" s="82"/>
      <c r="QON148" s="82"/>
      <c r="QOO148" s="82"/>
      <c r="QOP148" s="82"/>
      <c r="QOQ148" s="82"/>
      <c r="QOR148" s="82"/>
      <c r="QOS148" s="82"/>
      <c r="QOT148" s="82"/>
      <c r="QOU148" s="82"/>
      <c r="QOV148" s="82"/>
      <c r="QOW148" s="82"/>
      <c r="QOX148" s="82"/>
      <c r="QOY148" s="82"/>
      <c r="QOZ148" s="82"/>
      <c r="QPA148" s="82"/>
      <c r="QPB148" s="82"/>
      <c r="QPC148" s="82"/>
      <c r="QPD148" s="82"/>
      <c r="QPE148" s="82"/>
      <c r="QPF148" s="82"/>
      <c r="QPG148" s="82"/>
      <c r="QPH148" s="82"/>
      <c r="QPI148" s="82"/>
      <c r="QPJ148" s="82"/>
      <c r="QPK148" s="82"/>
      <c r="QPL148" s="82"/>
      <c r="QPM148" s="82"/>
      <c r="QPN148" s="82"/>
      <c r="QPO148" s="82"/>
      <c r="QPP148" s="82"/>
      <c r="QPQ148" s="82"/>
      <c r="QPR148" s="82"/>
      <c r="QPS148" s="82"/>
      <c r="QPT148" s="82"/>
      <c r="QPU148" s="82"/>
      <c r="QPV148" s="82"/>
      <c r="QPW148" s="82"/>
      <c r="QPX148" s="82"/>
      <c r="QPY148" s="82"/>
      <c r="QPZ148" s="82"/>
      <c r="QQA148" s="82"/>
      <c r="QQB148" s="82"/>
      <c r="QQC148" s="82"/>
      <c r="QQD148" s="82"/>
      <c r="QQE148" s="82"/>
      <c r="QQF148" s="82"/>
      <c r="QQG148" s="82"/>
      <c r="QQH148" s="82"/>
      <c r="QQI148" s="82"/>
      <c r="QQJ148" s="82"/>
      <c r="QQK148" s="82"/>
      <c r="QQL148" s="82"/>
      <c r="QQM148" s="82"/>
      <c r="QQN148" s="82"/>
      <c r="QQO148" s="82"/>
      <c r="QQP148" s="82"/>
      <c r="QQQ148" s="82"/>
      <c r="QQR148" s="82"/>
      <c r="QQS148" s="82"/>
      <c r="QQT148" s="82"/>
      <c r="QQU148" s="82"/>
      <c r="QQV148" s="82"/>
      <c r="QQW148" s="82"/>
      <c r="QQX148" s="82"/>
      <c r="QQY148" s="82"/>
      <c r="QQZ148" s="82"/>
      <c r="QRA148" s="82"/>
      <c r="QRB148" s="82"/>
      <c r="QRC148" s="82"/>
      <c r="QRD148" s="82"/>
      <c r="QRE148" s="82"/>
      <c r="QRF148" s="82"/>
      <c r="QRG148" s="82"/>
      <c r="QRH148" s="82"/>
      <c r="QRI148" s="82"/>
      <c r="QRJ148" s="82"/>
      <c r="QRK148" s="82"/>
      <c r="QRL148" s="82"/>
      <c r="QRM148" s="82"/>
      <c r="QRN148" s="82"/>
      <c r="QRO148" s="82"/>
      <c r="QRP148" s="82"/>
      <c r="QRQ148" s="82"/>
      <c r="QRR148" s="82"/>
      <c r="QRS148" s="82"/>
      <c r="QRT148" s="82"/>
      <c r="QRU148" s="82"/>
      <c r="QRV148" s="82"/>
      <c r="QRW148" s="82"/>
      <c r="QRX148" s="82"/>
      <c r="QRY148" s="82"/>
      <c r="QRZ148" s="82"/>
      <c r="QSA148" s="82"/>
      <c r="QSB148" s="82"/>
      <c r="QSC148" s="82"/>
      <c r="QSD148" s="82"/>
      <c r="QSE148" s="82"/>
      <c r="QSF148" s="82"/>
      <c r="QSG148" s="82"/>
      <c r="QSH148" s="82"/>
      <c r="QSI148" s="82"/>
      <c r="QSJ148" s="82"/>
      <c r="QSK148" s="82"/>
      <c r="QSL148" s="82"/>
      <c r="QSM148" s="82"/>
      <c r="QSN148" s="82"/>
      <c r="QSO148" s="82"/>
      <c r="QSP148" s="82"/>
      <c r="QSQ148" s="82"/>
      <c r="QSR148" s="82"/>
      <c r="QSS148" s="82"/>
      <c r="QST148" s="82"/>
      <c r="QSU148" s="82"/>
      <c r="QSV148" s="82"/>
      <c r="QSW148" s="82"/>
      <c r="QSX148" s="82"/>
      <c r="QSY148" s="82"/>
      <c r="QSZ148" s="82"/>
      <c r="QTA148" s="82"/>
      <c r="QTB148" s="82"/>
      <c r="QTC148" s="82"/>
      <c r="QTD148" s="82"/>
      <c r="QTE148" s="82"/>
      <c r="QTF148" s="82"/>
      <c r="QTG148" s="82"/>
      <c r="QTH148" s="82"/>
      <c r="QTI148" s="82"/>
      <c r="QTJ148" s="82"/>
      <c r="QTK148" s="82"/>
      <c r="QTL148" s="82"/>
      <c r="QTM148" s="82"/>
      <c r="QTN148" s="82"/>
      <c r="QTO148" s="82"/>
      <c r="QTP148" s="82"/>
      <c r="QTQ148" s="82"/>
      <c r="QTR148" s="82"/>
      <c r="QTS148" s="82"/>
      <c r="QTT148" s="82"/>
      <c r="QTU148" s="82"/>
      <c r="QTV148" s="82"/>
      <c r="QTW148" s="82"/>
      <c r="QTX148" s="82"/>
      <c r="QTY148" s="82"/>
      <c r="QTZ148" s="82"/>
      <c r="QUA148" s="82"/>
      <c r="QUB148" s="82"/>
      <c r="QUC148" s="82"/>
      <c r="QUD148" s="82"/>
      <c r="QUE148" s="82"/>
      <c r="QUF148" s="82"/>
      <c r="QUG148" s="82"/>
      <c r="QUH148" s="82"/>
      <c r="QUI148" s="82"/>
      <c r="QUJ148" s="82"/>
      <c r="QUK148" s="82"/>
      <c r="QUL148" s="82"/>
      <c r="QUM148" s="82"/>
      <c r="QUN148" s="82"/>
      <c r="QUO148" s="82"/>
      <c r="QUP148" s="82"/>
      <c r="QUQ148" s="82"/>
      <c r="QUR148" s="82"/>
      <c r="QUS148" s="82"/>
      <c r="QUT148" s="82"/>
      <c r="QUU148" s="82"/>
      <c r="QUV148" s="82"/>
      <c r="QUW148" s="82"/>
      <c r="QUX148" s="82"/>
      <c r="QUY148" s="82"/>
      <c r="QUZ148" s="82"/>
      <c r="QVA148" s="82"/>
      <c r="QVB148" s="82"/>
      <c r="QVC148" s="82"/>
      <c r="QVD148" s="82"/>
      <c r="QVE148" s="82"/>
      <c r="QVF148" s="82"/>
      <c r="QVG148" s="82"/>
      <c r="QVH148" s="82"/>
      <c r="QVI148" s="82"/>
      <c r="QVJ148" s="82"/>
      <c r="QVK148" s="82"/>
      <c r="QVL148" s="82"/>
      <c r="QVM148" s="82"/>
      <c r="QVN148" s="82"/>
      <c r="QVO148" s="82"/>
      <c r="QVP148" s="82"/>
      <c r="QVQ148" s="82"/>
      <c r="QVR148" s="82"/>
      <c r="QVS148" s="82"/>
      <c r="QVT148" s="82"/>
      <c r="QVU148" s="82"/>
      <c r="QVV148" s="82"/>
      <c r="QVW148" s="82"/>
      <c r="QVX148" s="82"/>
      <c r="QVY148" s="82"/>
      <c r="QVZ148" s="82"/>
      <c r="QWA148" s="82"/>
      <c r="QWB148" s="82"/>
      <c r="QWC148" s="82"/>
      <c r="QWD148" s="82"/>
      <c r="QWE148" s="82"/>
      <c r="QWF148" s="82"/>
      <c r="QWG148" s="82"/>
      <c r="QWH148" s="82"/>
      <c r="QWI148" s="82"/>
      <c r="QWJ148" s="82"/>
      <c r="QWK148" s="82"/>
      <c r="QWL148" s="82"/>
      <c r="QWM148" s="82"/>
      <c r="QWN148" s="82"/>
      <c r="QWO148" s="82"/>
      <c r="QWP148" s="82"/>
      <c r="QWQ148" s="82"/>
      <c r="QWR148" s="82"/>
      <c r="QWS148" s="82"/>
      <c r="QWT148" s="82"/>
      <c r="QWU148" s="82"/>
      <c r="QWV148" s="82"/>
      <c r="QWW148" s="82"/>
      <c r="QWX148" s="82"/>
      <c r="QWY148" s="82"/>
      <c r="QWZ148" s="82"/>
      <c r="QXA148" s="82"/>
      <c r="QXB148" s="82"/>
      <c r="QXC148" s="82"/>
      <c r="QXD148" s="82"/>
      <c r="QXE148" s="82"/>
      <c r="QXF148" s="82"/>
      <c r="QXG148" s="82"/>
      <c r="QXH148" s="82"/>
      <c r="QXI148" s="82"/>
      <c r="QXJ148" s="82"/>
      <c r="QXK148" s="82"/>
      <c r="QXL148" s="82"/>
      <c r="QXM148" s="82"/>
      <c r="QXN148" s="82"/>
      <c r="QXO148" s="82"/>
      <c r="QXP148" s="82"/>
      <c r="QXQ148" s="82"/>
      <c r="QXR148" s="82"/>
      <c r="QXS148" s="82"/>
      <c r="QXT148" s="82"/>
      <c r="QXU148" s="82"/>
      <c r="QXV148" s="82"/>
      <c r="QXW148" s="82"/>
      <c r="QXX148" s="82"/>
      <c r="QXY148" s="82"/>
      <c r="QXZ148" s="82"/>
      <c r="QYA148" s="82"/>
      <c r="QYB148" s="82"/>
      <c r="QYC148" s="82"/>
      <c r="QYD148" s="82"/>
      <c r="QYE148" s="82"/>
      <c r="QYF148" s="82"/>
      <c r="QYG148" s="82"/>
      <c r="QYH148" s="82"/>
      <c r="QYI148" s="82"/>
      <c r="QYJ148" s="82"/>
      <c r="QYK148" s="82"/>
      <c r="QYL148" s="82"/>
      <c r="QYM148" s="82"/>
      <c r="QYN148" s="82"/>
      <c r="QYO148" s="82"/>
      <c r="QYP148" s="82"/>
      <c r="QYQ148" s="82"/>
      <c r="QYR148" s="82"/>
      <c r="QYS148" s="82"/>
      <c r="QYT148" s="82"/>
      <c r="QYU148" s="82"/>
      <c r="QYV148" s="82"/>
      <c r="QYW148" s="82"/>
      <c r="QYX148" s="82"/>
      <c r="QYY148" s="82"/>
      <c r="QYZ148" s="82"/>
      <c r="QZA148" s="82"/>
      <c r="QZB148" s="82"/>
      <c r="QZC148" s="82"/>
      <c r="QZD148" s="82"/>
      <c r="QZE148" s="82"/>
      <c r="QZF148" s="82"/>
      <c r="QZG148" s="82"/>
      <c r="QZH148" s="82"/>
      <c r="QZI148" s="82"/>
      <c r="QZJ148" s="82"/>
      <c r="QZK148" s="82"/>
      <c r="QZL148" s="82"/>
      <c r="QZM148" s="82"/>
      <c r="QZN148" s="82"/>
      <c r="QZO148" s="82"/>
      <c r="QZP148" s="82"/>
      <c r="QZQ148" s="82"/>
      <c r="QZR148" s="82"/>
      <c r="QZS148" s="82"/>
      <c r="QZT148" s="82"/>
      <c r="QZU148" s="82"/>
      <c r="QZV148" s="82"/>
      <c r="QZW148" s="82"/>
      <c r="QZX148" s="82"/>
      <c r="QZY148" s="82"/>
      <c r="QZZ148" s="82"/>
      <c r="RAA148" s="82"/>
      <c r="RAB148" s="82"/>
      <c r="RAC148" s="82"/>
      <c r="RAD148" s="82"/>
      <c r="RAE148" s="82"/>
      <c r="RAF148" s="82"/>
      <c r="RAG148" s="82"/>
      <c r="RAH148" s="82"/>
      <c r="RAI148" s="82"/>
      <c r="RAJ148" s="82"/>
      <c r="RAK148" s="82"/>
      <c r="RAL148" s="82"/>
      <c r="RAM148" s="82"/>
      <c r="RAN148" s="82"/>
      <c r="RAO148" s="82"/>
      <c r="RAP148" s="82"/>
      <c r="RAQ148" s="82"/>
      <c r="RAR148" s="82"/>
      <c r="RAS148" s="82"/>
      <c r="RAT148" s="82"/>
      <c r="RAU148" s="82"/>
      <c r="RAV148" s="82"/>
      <c r="RAW148" s="82"/>
      <c r="RAX148" s="82"/>
      <c r="RAY148" s="82"/>
      <c r="RAZ148" s="82"/>
      <c r="RBA148" s="82"/>
      <c r="RBB148" s="82"/>
      <c r="RBC148" s="82"/>
      <c r="RBD148" s="82"/>
      <c r="RBE148" s="82"/>
      <c r="RBF148" s="82"/>
      <c r="RBG148" s="82"/>
      <c r="RBH148" s="82"/>
      <c r="RBI148" s="82"/>
      <c r="RBJ148" s="82"/>
      <c r="RBK148" s="82"/>
      <c r="RBL148" s="82"/>
      <c r="RBM148" s="82"/>
      <c r="RBN148" s="82"/>
      <c r="RBO148" s="82"/>
      <c r="RBP148" s="82"/>
      <c r="RBQ148" s="82"/>
      <c r="RBR148" s="82"/>
      <c r="RBS148" s="82"/>
      <c r="RBT148" s="82"/>
      <c r="RBU148" s="82"/>
      <c r="RBV148" s="82"/>
      <c r="RBW148" s="82"/>
      <c r="RBX148" s="82"/>
      <c r="RBY148" s="82"/>
      <c r="RBZ148" s="82"/>
      <c r="RCA148" s="82"/>
      <c r="RCB148" s="82"/>
      <c r="RCC148" s="82"/>
      <c r="RCD148" s="82"/>
      <c r="RCE148" s="82"/>
      <c r="RCF148" s="82"/>
      <c r="RCG148" s="82"/>
      <c r="RCH148" s="82"/>
      <c r="RCI148" s="82"/>
      <c r="RCJ148" s="82"/>
      <c r="RCK148" s="82"/>
      <c r="RCL148" s="82"/>
      <c r="RCM148" s="82"/>
      <c r="RCN148" s="82"/>
      <c r="RCO148" s="82"/>
      <c r="RCP148" s="82"/>
      <c r="RCQ148" s="82"/>
      <c r="RCR148" s="82"/>
      <c r="RCS148" s="82"/>
      <c r="RCT148" s="82"/>
      <c r="RCU148" s="82"/>
      <c r="RCV148" s="82"/>
      <c r="RCW148" s="82"/>
      <c r="RCX148" s="82"/>
      <c r="RCY148" s="82"/>
      <c r="RCZ148" s="82"/>
      <c r="RDA148" s="82"/>
      <c r="RDB148" s="82"/>
      <c r="RDC148" s="82"/>
      <c r="RDD148" s="82"/>
      <c r="RDE148" s="82"/>
      <c r="RDF148" s="82"/>
      <c r="RDG148" s="82"/>
      <c r="RDH148" s="82"/>
      <c r="RDI148" s="82"/>
      <c r="RDJ148" s="82"/>
      <c r="RDK148" s="82"/>
      <c r="RDL148" s="82"/>
      <c r="RDM148" s="82"/>
      <c r="RDN148" s="82"/>
      <c r="RDO148" s="82"/>
      <c r="RDP148" s="82"/>
      <c r="RDQ148" s="82"/>
      <c r="RDR148" s="82"/>
      <c r="RDS148" s="82"/>
      <c r="RDT148" s="82"/>
      <c r="RDU148" s="82"/>
      <c r="RDV148" s="82"/>
      <c r="RDW148" s="82"/>
      <c r="RDX148" s="82"/>
      <c r="RDY148" s="82"/>
      <c r="RDZ148" s="82"/>
      <c r="REA148" s="82"/>
      <c r="REB148" s="82"/>
      <c r="REC148" s="82"/>
      <c r="RED148" s="82"/>
      <c r="REE148" s="82"/>
      <c r="REF148" s="82"/>
      <c r="REG148" s="82"/>
      <c r="REH148" s="82"/>
      <c r="REI148" s="82"/>
      <c r="REJ148" s="82"/>
      <c r="REK148" s="82"/>
      <c r="REL148" s="82"/>
      <c r="REM148" s="82"/>
      <c r="REN148" s="82"/>
      <c r="REO148" s="82"/>
      <c r="REP148" s="82"/>
      <c r="REQ148" s="82"/>
      <c r="RER148" s="82"/>
      <c r="RES148" s="82"/>
      <c r="RET148" s="82"/>
      <c r="REU148" s="82"/>
      <c r="REV148" s="82"/>
      <c r="REW148" s="82"/>
      <c r="REX148" s="82"/>
      <c r="REY148" s="82"/>
      <c r="REZ148" s="82"/>
      <c r="RFA148" s="82"/>
      <c r="RFB148" s="82"/>
      <c r="RFC148" s="82"/>
      <c r="RFD148" s="82"/>
      <c r="RFE148" s="82"/>
      <c r="RFF148" s="82"/>
      <c r="RFG148" s="82"/>
      <c r="RFH148" s="82"/>
      <c r="RFI148" s="82"/>
      <c r="RFJ148" s="82"/>
      <c r="RFK148" s="82"/>
      <c r="RFL148" s="82"/>
      <c r="RFM148" s="82"/>
      <c r="RFN148" s="82"/>
      <c r="RFO148" s="82"/>
      <c r="RFP148" s="82"/>
      <c r="RFQ148" s="82"/>
      <c r="RFR148" s="82"/>
      <c r="RFS148" s="82"/>
      <c r="RFT148" s="82"/>
      <c r="RFU148" s="82"/>
      <c r="RFV148" s="82"/>
      <c r="RFW148" s="82"/>
      <c r="RFX148" s="82"/>
      <c r="RFY148" s="82"/>
      <c r="RFZ148" s="82"/>
      <c r="RGA148" s="82"/>
      <c r="RGB148" s="82"/>
      <c r="RGC148" s="82"/>
      <c r="RGD148" s="82"/>
      <c r="RGE148" s="82"/>
      <c r="RGF148" s="82"/>
      <c r="RGG148" s="82"/>
      <c r="RGH148" s="82"/>
      <c r="RGI148" s="82"/>
      <c r="RGJ148" s="82"/>
      <c r="RGK148" s="82"/>
      <c r="RGL148" s="82"/>
      <c r="RGM148" s="82"/>
      <c r="RGN148" s="82"/>
      <c r="RGO148" s="82"/>
      <c r="RGP148" s="82"/>
      <c r="RGQ148" s="82"/>
      <c r="RGR148" s="82"/>
      <c r="RGS148" s="82"/>
      <c r="RGT148" s="82"/>
      <c r="RGU148" s="82"/>
      <c r="RGV148" s="82"/>
      <c r="RGW148" s="82"/>
      <c r="RGX148" s="82"/>
      <c r="RGY148" s="82"/>
      <c r="RGZ148" s="82"/>
      <c r="RHA148" s="82"/>
      <c r="RHB148" s="82"/>
      <c r="RHC148" s="82"/>
      <c r="RHD148" s="82"/>
      <c r="RHE148" s="82"/>
      <c r="RHF148" s="82"/>
      <c r="RHG148" s="82"/>
      <c r="RHH148" s="82"/>
      <c r="RHI148" s="82"/>
      <c r="RHJ148" s="82"/>
      <c r="RHK148" s="82"/>
      <c r="RHL148" s="82"/>
      <c r="RHM148" s="82"/>
      <c r="RHN148" s="82"/>
      <c r="RHO148" s="82"/>
      <c r="RHP148" s="82"/>
      <c r="RHQ148" s="82"/>
      <c r="RHR148" s="82"/>
      <c r="RHS148" s="82"/>
      <c r="RHT148" s="82"/>
      <c r="RHU148" s="82"/>
      <c r="RHV148" s="82"/>
      <c r="RHW148" s="82"/>
      <c r="RHX148" s="82"/>
      <c r="RHY148" s="82"/>
      <c r="RHZ148" s="82"/>
      <c r="RIA148" s="82"/>
      <c r="RIB148" s="82"/>
      <c r="RIC148" s="82"/>
      <c r="RID148" s="82"/>
      <c r="RIE148" s="82"/>
      <c r="RIF148" s="82"/>
      <c r="RIG148" s="82"/>
      <c r="RIH148" s="82"/>
      <c r="RII148" s="82"/>
      <c r="RIJ148" s="82"/>
      <c r="RIK148" s="82"/>
      <c r="RIL148" s="82"/>
      <c r="RIM148" s="82"/>
      <c r="RIN148" s="82"/>
      <c r="RIO148" s="82"/>
      <c r="RIP148" s="82"/>
      <c r="RIQ148" s="82"/>
      <c r="RIR148" s="82"/>
      <c r="RIS148" s="82"/>
      <c r="RIT148" s="82"/>
      <c r="RIU148" s="82"/>
      <c r="RIV148" s="82"/>
      <c r="RIW148" s="82"/>
      <c r="RIX148" s="82"/>
      <c r="RIY148" s="82"/>
      <c r="RIZ148" s="82"/>
      <c r="RJA148" s="82"/>
      <c r="RJB148" s="82"/>
      <c r="RJC148" s="82"/>
      <c r="RJD148" s="82"/>
      <c r="RJE148" s="82"/>
      <c r="RJF148" s="82"/>
      <c r="RJG148" s="82"/>
      <c r="RJH148" s="82"/>
      <c r="RJI148" s="82"/>
      <c r="RJJ148" s="82"/>
      <c r="RJK148" s="82"/>
      <c r="RJL148" s="82"/>
      <c r="RJM148" s="82"/>
      <c r="RJN148" s="82"/>
      <c r="RJO148" s="82"/>
      <c r="RJP148" s="82"/>
      <c r="RJQ148" s="82"/>
      <c r="RJR148" s="82"/>
      <c r="RJS148" s="82"/>
      <c r="RJT148" s="82"/>
      <c r="RJU148" s="82"/>
      <c r="RJV148" s="82"/>
      <c r="RJW148" s="82"/>
      <c r="RJX148" s="82"/>
      <c r="RJY148" s="82"/>
      <c r="RJZ148" s="82"/>
      <c r="RKA148" s="82"/>
      <c r="RKB148" s="82"/>
      <c r="RKC148" s="82"/>
      <c r="RKD148" s="82"/>
      <c r="RKE148" s="82"/>
      <c r="RKF148" s="82"/>
      <c r="RKG148" s="82"/>
      <c r="RKH148" s="82"/>
      <c r="RKI148" s="82"/>
      <c r="RKJ148" s="82"/>
      <c r="RKK148" s="82"/>
      <c r="RKL148" s="82"/>
      <c r="RKM148" s="82"/>
      <c r="RKN148" s="82"/>
      <c r="RKO148" s="82"/>
      <c r="RKP148" s="82"/>
      <c r="RKQ148" s="82"/>
      <c r="RKR148" s="82"/>
      <c r="RKS148" s="82"/>
      <c r="RKT148" s="82"/>
      <c r="RKU148" s="82"/>
      <c r="RKV148" s="82"/>
      <c r="RKW148" s="82"/>
      <c r="RKX148" s="82"/>
      <c r="RKY148" s="82"/>
      <c r="RKZ148" s="82"/>
      <c r="RLA148" s="82"/>
      <c r="RLB148" s="82"/>
      <c r="RLC148" s="82"/>
      <c r="RLD148" s="82"/>
      <c r="RLE148" s="82"/>
      <c r="RLF148" s="82"/>
      <c r="RLG148" s="82"/>
      <c r="RLH148" s="82"/>
      <c r="RLI148" s="82"/>
      <c r="RLJ148" s="82"/>
      <c r="RLK148" s="82"/>
      <c r="RLL148" s="82"/>
      <c r="RLM148" s="82"/>
      <c r="RLN148" s="82"/>
      <c r="RLO148" s="82"/>
      <c r="RLP148" s="82"/>
      <c r="RLQ148" s="82"/>
      <c r="RLR148" s="82"/>
      <c r="RLS148" s="82"/>
      <c r="RLT148" s="82"/>
      <c r="RLU148" s="82"/>
      <c r="RLV148" s="82"/>
      <c r="RLW148" s="82"/>
      <c r="RLX148" s="82"/>
      <c r="RLY148" s="82"/>
      <c r="RLZ148" s="82"/>
      <c r="RMA148" s="82"/>
      <c r="RMB148" s="82"/>
      <c r="RMC148" s="82"/>
      <c r="RMD148" s="82"/>
      <c r="RME148" s="82"/>
      <c r="RMF148" s="82"/>
      <c r="RMG148" s="82"/>
      <c r="RMH148" s="82"/>
      <c r="RMI148" s="82"/>
      <c r="RMJ148" s="82"/>
      <c r="RMK148" s="82"/>
      <c r="RML148" s="82"/>
      <c r="RMM148" s="82"/>
      <c r="RMN148" s="82"/>
      <c r="RMO148" s="82"/>
      <c r="RMP148" s="82"/>
      <c r="RMQ148" s="82"/>
      <c r="RMR148" s="82"/>
      <c r="RMS148" s="82"/>
      <c r="RMT148" s="82"/>
      <c r="RMU148" s="82"/>
      <c r="RMV148" s="82"/>
      <c r="RMW148" s="82"/>
      <c r="RMX148" s="82"/>
      <c r="RMY148" s="82"/>
      <c r="RMZ148" s="82"/>
      <c r="RNA148" s="82"/>
      <c r="RNB148" s="82"/>
      <c r="RNC148" s="82"/>
      <c r="RND148" s="82"/>
      <c r="RNE148" s="82"/>
      <c r="RNF148" s="82"/>
      <c r="RNG148" s="82"/>
      <c r="RNH148" s="82"/>
      <c r="RNI148" s="82"/>
      <c r="RNJ148" s="82"/>
      <c r="RNK148" s="82"/>
      <c r="RNL148" s="82"/>
      <c r="RNM148" s="82"/>
      <c r="RNN148" s="82"/>
      <c r="RNO148" s="82"/>
      <c r="RNP148" s="82"/>
      <c r="RNQ148" s="82"/>
      <c r="RNR148" s="82"/>
      <c r="RNS148" s="82"/>
      <c r="RNT148" s="82"/>
      <c r="RNU148" s="82"/>
      <c r="RNV148" s="82"/>
      <c r="RNW148" s="82"/>
      <c r="RNX148" s="82"/>
      <c r="RNY148" s="82"/>
      <c r="RNZ148" s="82"/>
      <c r="ROA148" s="82"/>
      <c r="ROB148" s="82"/>
      <c r="ROC148" s="82"/>
      <c r="ROD148" s="82"/>
      <c r="ROE148" s="82"/>
      <c r="ROF148" s="82"/>
      <c r="ROG148" s="82"/>
      <c r="ROH148" s="82"/>
      <c r="ROI148" s="82"/>
      <c r="ROJ148" s="82"/>
      <c r="ROK148" s="82"/>
      <c r="ROL148" s="82"/>
      <c r="ROM148" s="82"/>
      <c r="RON148" s="82"/>
      <c r="ROO148" s="82"/>
      <c r="ROP148" s="82"/>
      <c r="ROQ148" s="82"/>
      <c r="ROR148" s="82"/>
      <c r="ROS148" s="82"/>
      <c r="ROT148" s="82"/>
      <c r="ROU148" s="82"/>
      <c r="ROV148" s="82"/>
      <c r="ROW148" s="82"/>
      <c r="ROX148" s="82"/>
      <c r="ROY148" s="82"/>
      <c r="ROZ148" s="82"/>
      <c r="RPA148" s="82"/>
      <c r="RPB148" s="82"/>
      <c r="RPC148" s="82"/>
      <c r="RPD148" s="82"/>
      <c r="RPE148" s="82"/>
      <c r="RPF148" s="82"/>
      <c r="RPG148" s="82"/>
      <c r="RPH148" s="82"/>
      <c r="RPI148" s="82"/>
      <c r="RPJ148" s="82"/>
      <c r="RPK148" s="82"/>
      <c r="RPL148" s="82"/>
      <c r="RPM148" s="82"/>
      <c r="RPN148" s="82"/>
      <c r="RPO148" s="82"/>
      <c r="RPP148" s="82"/>
      <c r="RPQ148" s="82"/>
      <c r="RPR148" s="82"/>
      <c r="RPS148" s="82"/>
      <c r="RPT148" s="82"/>
      <c r="RPU148" s="82"/>
      <c r="RPV148" s="82"/>
      <c r="RPW148" s="82"/>
      <c r="RPX148" s="82"/>
      <c r="RPY148" s="82"/>
      <c r="RPZ148" s="82"/>
      <c r="RQA148" s="82"/>
      <c r="RQB148" s="82"/>
      <c r="RQC148" s="82"/>
      <c r="RQD148" s="82"/>
      <c r="RQE148" s="82"/>
      <c r="RQF148" s="82"/>
      <c r="RQG148" s="82"/>
      <c r="RQH148" s="82"/>
      <c r="RQI148" s="82"/>
      <c r="RQJ148" s="82"/>
      <c r="RQK148" s="82"/>
      <c r="RQL148" s="82"/>
      <c r="RQM148" s="82"/>
      <c r="RQN148" s="82"/>
      <c r="RQO148" s="82"/>
      <c r="RQP148" s="82"/>
      <c r="RQQ148" s="82"/>
      <c r="RQR148" s="82"/>
      <c r="RQS148" s="82"/>
      <c r="RQT148" s="82"/>
      <c r="RQU148" s="82"/>
      <c r="RQV148" s="82"/>
      <c r="RQW148" s="82"/>
      <c r="RQX148" s="82"/>
      <c r="RQY148" s="82"/>
      <c r="RQZ148" s="82"/>
      <c r="RRA148" s="82"/>
      <c r="RRB148" s="82"/>
      <c r="RRC148" s="82"/>
      <c r="RRD148" s="82"/>
      <c r="RRE148" s="82"/>
      <c r="RRF148" s="82"/>
      <c r="RRG148" s="82"/>
      <c r="RRH148" s="82"/>
      <c r="RRI148" s="82"/>
      <c r="RRJ148" s="82"/>
      <c r="RRK148" s="82"/>
      <c r="RRL148" s="82"/>
      <c r="RRM148" s="82"/>
      <c r="RRN148" s="82"/>
      <c r="RRO148" s="82"/>
      <c r="RRP148" s="82"/>
      <c r="RRQ148" s="82"/>
      <c r="RRR148" s="82"/>
      <c r="RRS148" s="82"/>
      <c r="RRT148" s="82"/>
      <c r="RRU148" s="82"/>
      <c r="RRV148" s="82"/>
      <c r="RRW148" s="82"/>
      <c r="RRX148" s="82"/>
      <c r="RRY148" s="82"/>
      <c r="RRZ148" s="82"/>
      <c r="RSA148" s="82"/>
      <c r="RSB148" s="82"/>
      <c r="RSC148" s="82"/>
      <c r="RSD148" s="82"/>
      <c r="RSE148" s="82"/>
      <c r="RSF148" s="82"/>
      <c r="RSG148" s="82"/>
      <c r="RSH148" s="82"/>
      <c r="RSI148" s="82"/>
      <c r="RSJ148" s="82"/>
      <c r="RSK148" s="82"/>
      <c r="RSL148" s="82"/>
      <c r="RSM148" s="82"/>
      <c r="RSN148" s="82"/>
      <c r="RSO148" s="82"/>
      <c r="RSP148" s="82"/>
      <c r="RSQ148" s="82"/>
      <c r="RSR148" s="82"/>
      <c r="RSS148" s="82"/>
      <c r="RST148" s="82"/>
      <c r="RSU148" s="82"/>
      <c r="RSV148" s="82"/>
      <c r="RSW148" s="82"/>
      <c r="RSX148" s="82"/>
      <c r="RSY148" s="82"/>
      <c r="RSZ148" s="82"/>
      <c r="RTA148" s="82"/>
      <c r="RTB148" s="82"/>
      <c r="RTC148" s="82"/>
      <c r="RTD148" s="82"/>
      <c r="RTE148" s="82"/>
      <c r="RTF148" s="82"/>
      <c r="RTG148" s="82"/>
      <c r="RTH148" s="82"/>
      <c r="RTI148" s="82"/>
      <c r="RTJ148" s="82"/>
      <c r="RTK148" s="82"/>
      <c r="RTL148" s="82"/>
      <c r="RTM148" s="82"/>
      <c r="RTN148" s="82"/>
      <c r="RTO148" s="82"/>
      <c r="RTP148" s="82"/>
      <c r="RTQ148" s="82"/>
      <c r="RTR148" s="82"/>
      <c r="RTS148" s="82"/>
      <c r="RTT148" s="82"/>
      <c r="RTU148" s="82"/>
      <c r="RTV148" s="82"/>
      <c r="RTW148" s="82"/>
      <c r="RTX148" s="82"/>
      <c r="RTY148" s="82"/>
      <c r="RTZ148" s="82"/>
      <c r="RUA148" s="82"/>
      <c r="RUB148" s="82"/>
      <c r="RUC148" s="82"/>
      <c r="RUD148" s="82"/>
      <c r="RUE148" s="82"/>
      <c r="RUF148" s="82"/>
      <c r="RUG148" s="82"/>
      <c r="RUH148" s="82"/>
      <c r="RUI148" s="82"/>
      <c r="RUJ148" s="82"/>
      <c r="RUK148" s="82"/>
      <c r="RUL148" s="82"/>
      <c r="RUM148" s="82"/>
      <c r="RUN148" s="82"/>
      <c r="RUO148" s="82"/>
      <c r="RUP148" s="82"/>
      <c r="RUQ148" s="82"/>
      <c r="RUR148" s="82"/>
      <c r="RUS148" s="82"/>
      <c r="RUT148" s="82"/>
      <c r="RUU148" s="82"/>
      <c r="RUV148" s="82"/>
      <c r="RUW148" s="82"/>
      <c r="RUX148" s="82"/>
      <c r="RUY148" s="82"/>
      <c r="RUZ148" s="82"/>
      <c r="RVA148" s="82"/>
      <c r="RVB148" s="82"/>
      <c r="RVC148" s="82"/>
      <c r="RVD148" s="82"/>
      <c r="RVE148" s="82"/>
      <c r="RVF148" s="82"/>
      <c r="RVG148" s="82"/>
      <c r="RVH148" s="82"/>
      <c r="RVI148" s="82"/>
      <c r="RVJ148" s="82"/>
      <c r="RVK148" s="82"/>
      <c r="RVL148" s="82"/>
      <c r="RVM148" s="82"/>
      <c r="RVN148" s="82"/>
      <c r="RVO148" s="82"/>
      <c r="RVP148" s="82"/>
      <c r="RVQ148" s="82"/>
      <c r="RVR148" s="82"/>
      <c r="RVS148" s="82"/>
      <c r="RVT148" s="82"/>
      <c r="RVU148" s="82"/>
      <c r="RVV148" s="82"/>
      <c r="RVW148" s="82"/>
      <c r="RVX148" s="82"/>
      <c r="RVY148" s="82"/>
      <c r="RVZ148" s="82"/>
      <c r="RWA148" s="82"/>
      <c r="RWB148" s="82"/>
      <c r="RWC148" s="82"/>
      <c r="RWD148" s="82"/>
      <c r="RWE148" s="82"/>
      <c r="RWF148" s="82"/>
      <c r="RWG148" s="82"/>
      <c r="RWH148" s="82"/>
      <c r="RWI148" s="82"/>
      <c r="RWJ148" s="82"/>
      <c r="RWK148" s="82"/>
      <c r="RWL148" s="82"/>
      <c r="RWM148" s="82"/>
      <c r="RWN148" s="82"/>
      <c r="RWO148" s="82"/>
      <c r="RWP148" s="82"/>
      <c r="RWQ148" s="82"/>
      <c r="RWR148" s="82"/>
      <c r="RWS148" s="82"/>
      <c r="RWT148" s="82"/>
      <c r="RWU148" s="82"/>
      <c r="RWV148" s="82"/>
      <c r="RWW148" s="82"/>
      <c r="RWX148" s="82"/>
      <c r="RWY148" s="82"/>
      <c r="RWZ148" s="82"/>
      <c r="RXA148" s="82"/>
      <c r="RXB148" s="82"/>
      <c r="RXC148" s="82"/>
      <c r="RXD148" s="82"/>
      <c r="RXE148" s="82"/>
      <c r="RXF148" s="82"/>
      <c r="RXG148" s="82"/>
      <c r="RXH148" s="82"/>
      <c r="RXI148" s="82"/>
      <c r="RXJ148" s="82"/>
      <c r="RXK148" s="82"/>
      <c r="RXL148" s="82"/>
      <c r="RXM148" s="82"/>
      <c r="RXN148" s="82"/>
      <c r="RXO148" s="82"/>
      <c r="RXP148" s="82"/>
      <c r="RXQ148" s="82"/>
      <c r="RXR148" s="82"/>
      <c r="RXS148" s="82"/>
      <c r="RXT148" s="82"/>
      <c r="RXU148" s="82"/>
      <c r="RXV148" s="82"/>
      <c r="RXW148" s="82"/>
      <c r="RXX148" s="82"/>
      <c r="RXY148" s="82"/>
      <c r="RXZ148" s="82"/>
      <c r="RYA148" s="82"/>
      <c r="RYB148" s="82"/>
      <c r="RYC148" s="82"/>
      <c r="RYD148" s="82"/>
      <c r="RYE148" s="82"/>
      <c r="RYF148" s="82"/>
      <c r="RYG148" s="82"/>
      <c r="RYH148" s="82"/>
      <c r="RYI148" s="82"/>
      <c r="RYJ148" s="82"/>
      <c r="RYK148" s="82"/>
      <c r="RYL148" s="82"/>
      <c r="RYM148" s="82"/>
      <c r="RYN148" s="82"/>
      <c r="RYO148" s="82"/>
      <c r="RYP148" s="82"/>
      <c r="RYQ148" s="82"/>
      <c r="RYR148" s="82"/>
      <c r="RYS148" s="82"/>
      <c r="RYT148" s="82"/>
      <c r="RYU148" s="82"/>
      <c r="RYV148" s="82"/>
      <c r="RYW148" s="82"/>
      <c r="RYX148" s="82"/>
      <c r="RYY148" s="82"/>
      <c r="RYZ148" s="82"/>
      <c r="RZA148" s="82"/>
      <c r="RZB148" s="82"/>
      <c r="RZC148" s="82"/>
      <c r="RZD148" s="82"/>
      <c r="RZE148" s="82"/>
      <c r="RZF148" s="82"/>
      <c r="RZG148" s="82"/>
      <c r="RZH148" s="82"/>
      <c r="RZI148" s="82"/>
      <c r="RZJ148" s="82"/>
      <c r="RZK148" s="82"/>
      <c r="RZL148" s="82"/>
      <c r="RZM148" s="82"/>
      <c r="RZN148" s="82"/>
      <c r="RZO148" s="82"/>
      <c r="RZP148" s="82"/>
      <c r="RZQ148" s="82"/>
      <c r="RZR148" s="82"/>
      <c r="RZS148" s="82"/>
      <c r="RZT148" s="82"/>
      <c r="RZU148" s="82"/>
      <c r="RZV148" s="82"/>
      <c r="RZW148" s="82"/>
      <c r="RZX148" s="82"/>
      <c r="RZY148" s="82"/>
      <c r="RZZ148" s="82"/>
      <c r="SAA148" s="82"/>
      <c r="SAB148" s="82"/>
      <c r="SAC148" s="82"/>
      <c r="SAD148" s="82"/>
      <c r="SAE148" s="82"/>
      <c r="SAF148" s="82"/>
      <c r="SAG148" s="82"/>
      <c r="SAH148" s="82"/>
      <c r="SAI148" s="82"/>
      <c r="SAJ148" s="82"/>
      <c r="SAK148" s="82"/>
      <c r="SAL148" s="82"/>
      <c r="SAM148" s="82"/>
      <c r="SAN148" s="82"/>
      <c r="SAO148" s="82"/>
      <c r="SAP148" s="82"/>
      <c r="SAQ148" s="82"/>
      <c r="SAR148" s="82"/>
      <c r="SAS148" s="82"/>
      <c r="SAT148" s="82"/>
      <c r="SAU148" s="82"/>
      <c r="SAV148" s="82"/>
      <c r="SAW148" s="82"/>
      <c r="SAX148" s="82"/>
      <c r="SAY148" s="82"/>
      <c r="SAZ148" s="82"/>
      <c r="SBA148" s="82"/>
      <c r="SBB148" s="82"/>
      <c r="SBC148" s="82"/>
      <c r="SBD148" s="82"/>
      <c r="SBE148" s="82"/>
      <c r="SBF148" s="82"/>
      <c r="SBG148" s="82"/>
      <c r="SBH148" s="82"/>
      <c r="SBI148" s="82"/>
      <c r="SBJ148" s="82"/>
      <c r="SBK148" s="82"/>
      <c r="SBL148" s="82"/>
      <c r="SBM148" s="82"/>
      <c r="SBN148" s="82"/>
      <c r="SBO148" s="82"/>
      <c r="SBP148" s="82"/>
      <c r="SBQ148" s="82"/>
      <c r="SBR148" s="82"/>
      <c r="SBS148" s="82"/>
      <c r="SBT148" s="82"/>
      <c r="SBU148" s="82"/>
      <c r="SBV148" s="82"/>
      <c r="SBW148" s="82"/>
      <c r="SBX148" s="82"/>
      <c r="SBY148" s="82"/>
      <c r="SBZ148" s="82"/>
      <c r="SCA148" s="82"/>
      <c r="SCB148" s="82"/>
      <c r="SCC148" s="82"/>
      <c r="SCD148" s="82"/>
      <c r="SCE148" s="82"/>
      <c r="SCF148" s="82"/>
      <c r="SCG148" s="82"/>
      <c r="SCH148" s="82"/>
      <c r="SCI148" s="82"/>
      <c r="SCJ148" s="82"/>
      <c r="SCK148" s="82"/>
      <c r="SCL148" s="82"/>
      <c r="SCM148" s="82"/>
      <c r="SCN148" s="82"/>
      <c r="SCO148" s="82"/>
      <c r="SCP148" s="82"/>
      <c r="SCQ148" s="82"/>
      <c r="SCR148" s="82"/>
      <c r="SCS148" s="82"/>
      <c r="SCT148" s="82"/>
      <c r="SCU148" s="82"/>
      <c r="SCV148" s="82"/>
      <c r="SCW148" s="82"/>
      <c r="SCX148" s="82"/>
      <c r="SCY148" s="82"/>
      <c r="SCZ148" s="82"/>
      <c r="SDA148" s="82"/>
      <c r="SDB148" s="82"/>
      <c r="SDC148" s="82"/>
      <c r="SDD148" s="82"/>
      <c r="SDE148" s="82"/>
      <c r="SDF148" s="82"/>
      <c r="SDG148" s="82"/>
      <c r="SDH148" s="82"/>
      <c r="SDI148" s="82"/>
      <c r="SDJ148" s="82"/>
      <c r="SDK148" s="82"/>
      <c r="SDL148" s="82"/>
      <c r="SDM148" s="82"/>
      <c r="SDN148" s="82"/>
      <c r="SDO148" s="82"/>
      <c r="SDP148" s="82"/>
      <c r="SDQ148" s="82"/>
      <c r="SDR148" s="82"/>
      <c r="SDS148" s="82"/>
      <c r="SDT148" s="82"/>
      <c r="SDU148" s="82"/>
      <c r="SDV148" s="82"/>
      <c r="SDW148" s="82"/>
      <c r="SDX148" s="82"/>
      <c r="SDY148" s="82"/>
      <c r="SDZ148" s="82"/>
      <c r="SEA148" s="82"/>
      <c r="SEB148" s="82"/>
      <c r="SEC148" s="82"/>
      <c r="SED148" s="82"/>
      <c r="SEE148" s="82"/>
      <c r="SEF148" s="82"/>
      <c r="SEG148" s="82"/>
      <c r="SEH148" s="82"/>
      <c r="SEI148" s="82"/>
      <c r="SEJ148" s="82"/>
      <c r="SEK148" s="82"/>
      <c r="SEL148" s="82"/>
      <c r="SEM148" s="82"/>
      <c r="SEN148" s="82"/>
      <c r="SEO148" s="82"/>
      <c r="SEP148" s="82"/>
      <c r="SEQ148" s="82"/>
      <c r="SER148" s="82"/>
      <c r="SES148" s="82"/>
      <c r="SET148" s="82"/>
      <c r="SEU148" s="82"/>
      <c r="SEV148" s="82"/>
      <c r="SEW148" s="82"/>
      <c r="SEX148" s="82"/>
      <c r="SEY148" s="82"/>
      <c r="SEZ148" s="82"/>
      <c r="SFA148" s="82"/>
      <c r="SFB148" s="82"/>
      <c r="SFC148" s="82"/>
      <c r="SFD148" s="82"/>
      <c r="SFE148" s="82"/>
      <c r="SFF148" s="82"/>
      <c r="SFG148" s="82"/>
      <c r="SFH148" s="82"/>
      <c r="SFI148" s="82"/>
      <c r="SFJ148" s="82"/>
      <c r="SFK148" s="82"/>
      <c r="SFL148" s="82"/>
      <c r="SFM148" s="82"/>
      <c r="SFN148" s="82"/>
      <c r="SFO148" s="82"/>
      <c r="SFP148" s="82"/>
      <c r="SFQ148" s="82"/>
      <c r="SFR148" s="82"/>
      <c r="SFS148" s="82"/>
      <c r="SFT148" s="82"/>
      <c r="SFU148" s="82"/>
      <c r="SFV148" s="82"/>
      <c r="SFW148" s="82"/>
      <c r="SFX148" s="82"/>
      <c r="SFY148" s="82"/>
      <c r="SFZ148" s="82"/>
      <c r="SGA148" s="82"/>
      <c r="SGB148" s="82"/>
      <c r="SGC148" s="82"/>
      <c r="SGD148" s="82"/>
      <c r="SGE148" s="82"/>
      <c r="SGF148" s="82"/>
      <c r="SGG148" s="82"/>
      <c r="SGH148" s="82"/>
      <c r="SGI148" s="82"/>
      <c r="SGJ148" s="82"/>
      <c r="SGK148" s="82"/>
      <c r="SGL148" s="82"/>
      <c r="SGM148" s="82"/>
      <c r="SGN148" s="82"/>
      <c r="SGO148" s="82"/>
      <c r="SGP148" s="82"/>
      <c r="SGQ148" s="82"/>
      <c r="SGR148" s="82"/>
      <c r="SGS148" s="82"/>
      <c r="SGT148" s="82"/>
      <c r="SGU148" s="82"/>
      <c r="SGV148" s="82"/>
      <c r="SGW148" s="82"/>
      <c r="SGX148" s="82"/>
      <c r="SGY148" s="82"/>
      <c r="SGZ148" s="82"/>
      <c r="SHA148" s="82"/>
      <c r="SHB148" s="82"/>
      <c r="SHC148" s="82"/>
      <c r="SHD148" s="82"/>
      <c r="SHE148" s="82"/>
      <c r="SHF148" s="82"/>
      <c r="SHG148" s="82"/>
      <c r="SHH148" s="82"/>
      <c r="SHI148" s="82"/>
      <c r="SHJ148" s="82"/>
      <c r="SHK148" s="82"/>
      <c r="SHL148" s="82"/>
      <c r="SHM148" s="82"/>
      <c r="SHN148" s="82"/>
      <c r="SHO148" s="82"/>
      <c r="SHP148" s="82"/>
      <c r="SHQ148" s="82"/>
      <c r="SHR148" s="82"/>
      <c r="SHS148" s="82"/>
      <c r="SHT148" s="82"/>
      <c r="SHU148" s="82"/>
      <c r="SHV148" s="82"/>
      <c r="SHW148" s="82"/>
      <c r="SHX148" s="82"/>
      <c r="SHY148" s="82"/>
      <c r="SHZ148" s="82"/>
      <c r="SIA148" s="82"/>
      <c r="SIB148" s="82"/>
      <c r="SIC148" s="82"/>
      <c r="SID148" s="82"/>
      <c r="SIE148" s="82"/>
      <c r="SIF148" s="82"/>
      <c r="SIG148" s="82"/>
      <c r="SIH148" s="82"/>
      <c r="SII148" s="82"/>
      <c r="SIJ148" s="82"/>
      <c r="SIK148" s="82"/>
      <c r="SIL148" s="82"/>
      <c r="SIM148" s="82"/>
      <c r="SIN148" s="82"/>
      <c r="SIO148" s="82"/>
      <c r="SIP148" s="82"/>
      <c r="SIQ148" s="82"/>
      <c r="SIR148" s="82"/>
      <c r="SIS148" s="82"/>
      <c r="SIT148" s="82"/>
      <c r="SIU148" s="82"/>
      <c r="SIV148" s="82"/>
      <c r="SIW148" s="82"/>
      <c r="SIX148" s="82"/>
      <c r="SIY148" s="82"/>
      <c r="SIZ148" s="82"/>
      <c r="SJA148" s="82"/>
      <c r="SJB148" s="82"/>
      <c r="SJC148" s="82"/>
      <c r="SJD148" s="82"/>
      <c r="SJE148" s="82"/>
      <c r="SJF148" s="82"/>
      <c r="SJG148" s="82"/>
      <c r="SJH148" s="82"/>
      <c r="SJI148" s="82"/>
      <c r="SJJ148" s="82"/>
      <c r="SJK148" s="82"/>
      <c r="SJL148" s="82"/>
      <c r="SJM148" s="82"/>
      <c r="SJN148" s="82"/>
      <c r="SJO148" s="82"/>
      <c r="SJP148" s="82"/>
      <c r="SJQ148" s="82"/>
      <c r="SJR148" s="82"/>
      <c r="SJS148" s="82"/>
      <c r="SJT148" s="82"/>
      <c r="SJU148" s="82"/>
      <c r="SJV148" s="82"/>
      <c r="SJW148" s="82"/>
      <c r="SJX148" s="82"/>
      <c r="SJY148" s="82"/>
      <c r="SJZ148" s="82"/>
      <c r="SKA148" s="82"/>
      <c r="SKB148" s="82"/>
      <c r="SKC148" s="82"/>
      <c r="SKD148" s="82"/>
      <c r="SKE148" s="82"/>
      <c r="SKF148" s="82"/>
      <c r="SKG148" s="82"/>
      <c r="SKH148" s="82"/>
      <c r="SKI148" s="82"/>
      <c r="SKJ148" s="82"/>
      <c r="SKK148" s="82"/>
      <c r="SKL148" s="82"/>
      <c r="SKM148" s="82"/>
      <c r="SKN148" s="82"/>
      <c r="SKO148" s="82"/>
      <c r="SKP148" s="82"/>
      <c r="SKQ148" s="82"/>
      <c r="SKR148" s="82"/>
      <c r="SKS148" s="82"/>
      <c r="SKT148" s="82"/>
      <c r="SKU148" s="82"/>
      <c r="SKV148" s="82"/>
      <c r="SKW148" s="82"/>
      <c r="SKX148" s="82"/>
      <c r="SKY148" s="82"/>
      <c r="SKZ148" s="82"/>
      <c r="SLA148" s="82"/>
      <c r="SLB148" s="82"/>
      <c r="SLC148" s="82"/>
      <c r="SLD148" s="82"/>
      <c r="SLE148" s="82"/>
      <c r="SLF148" s="82"/>
      <c r="SLG148" s="82"/>
      <c r="SLH148" s="82"/>
      <c r="SLI148" s="82"/>
      <c r="SLJ148" s="82"/>
      <c r="SLK148" s="82"/>
      <c r="SLL148" s="82"/>
      <c r="SLM148" s="82"/>
      <c r="SLN148" s="82"/>
      <c r="SLO148" s="82"/>
      <c r="SLP148" s="82"/>
      <c r="SLQ148" s="82"/>
      <c r="SLR148" s="82"/>
      <c r="SLS148" s="82"/>
      <c r="SLT148" s="82"/>
      <c r="SLU148" s="82"/>
      <c r="SLV148" s="82"/>
      <c r="SLW148" s="82"/>
      <c r="SLX148" s="82"/>
      <c r="SLY148" s="82"/>
      <c r="SLZ148" s="82"/>
      <c r="SMA148" s="82"/>
      <c r="SMB148" s="82"/>
      <c r="SMC148" s="82"/>
      <c r="SMD148" s="82"/>
      <c r="SME148" s="82"/>
      <c r="SMF148" s="82"/>
      <c r="SMG148" s="82"/>
      <c r="SMH148" s="82"/>
      <c r="SMI148" s="82"/>
      <c r="SMJ148" s="82"/>
      <c r="SMK148" s="82"/>
      <c r="SML148" s="82"/>
      <c r="SMM148" s="82"/>
      <c r="SMN148" s="82"/>
      <c r="SMO148" s="82"/>
      <c r="SMP148" s="82"/>
      <c r="SMQ148" s="82"/>
      <c r="SMR148" s="82"/>
      <c r="SMS148" s="82"/>
      <c r="SMT148" s="82"/>
      <c r="SMU148" s="82"/>
      <c r="SMV148" s="82"/>
      <c r="SMW148" s="82"/>
      <c r="SMX148" s="82"/>
      <c r="SMY148" s="82"/>
      <c r="SMZ148" s="82"/>
      <c r="SNA148" s="82"/>
      <c r="SNB148" s="82"/>
      <c r="SNC148" s="82"/>
      <c r="SND148" s="82"/>
      <c r="SNE148" s="82"/>
      <c r="SNF148" s="82"/>
      <c r="SNG148" s="82"/>
      <c r="SNH148" s="82"/>
      <c r="SNI148" s="82"/>
      <c r="SNJ148" s="82"/>
      <c r="SNK148" s="82"/>
      <c r="SNL148" s="82"/>
      <c r="SNM148" s="82"/>
      <c r="SNN148" s="82"/>
      <c r="SNO148" s="82"/>
      <c r="SNP148" s="82"/>
      <c r="SNQ148" s="82"/>
      <c r="SNR148" s="82"/>
      <c r="SNS148" s="82"/>
      <c r="SNT148" s="82"/>
      <c r="SNU148" s="82"/>
      <c r="SNV148" s="82"/>
      <c r="SNW148" s="82"/>
      <c r="SNX148" s="82"/>
      <c r="SNY148" s="82"/>
      <c r="SNZ148" s="82"/>
      <c r="SOA148" s="82"/>
      <c r="SOB148" s="82"/>
      <c r="SOC148" s="82"/>
      <c r="SOD148" s="82"/>
      <c r="SOE148" s="82"/>
      <c r="SOF148" s="82"/>
      <c r="SOG148" s="82"/>
      <c r="SOH148" s="82"/>
      <c r="SOI148" s="82"/>
      <c r="SOJ148" s="82"/>
      <c r="SOK148" s="82"/>
      <c r="SOL148" s="82"/>
      <c r="SOM148" s="82"/>
      <c r="SON148" s="82"/>
      <c r="SOO148" s="82"/>
      <c r="SOP148" s="82"/>
      <c r="SOQ148" s="82"/>
      <c r="SOR148" s="82"/>
      <c r="SOS148" s="82"/>
      <c r="SOT148" s="82"/>
      <c r="SOU148" s="82"/>
      <c r="SOV148" s="82"/>
      <c r="SOW148" s="82"/>
      <c r="SOX148" s="82"/>
      <c r="SOY148" s="82"/>
      <c r="SOZ148" s="82"/>
      <c r="SPA148" s="82"/>
      <c r="SPB148" s="82"/>
      <c r="SPC148" s="82"/>
      <c r="SPD148" s="82"/>
      <c r="SPE148" s="82"/>
      <c r="SPF148" s="82"/>
      <c r="SPG148" s="82"/>
      <c r="SPH148" s="82"/>
      <c r="SPI148" s="82"/>
      <c r="SPJ148" s="82"/>
      <c r="SPK148" s="82"/>
      <c r="SPL148" s="82"/>
      <c r="SPM148" s="82"/>
      <c r="SPN148" s="82"/>
      <c r="SPO148" s="82"/>
      <c r="SPP148" s="82"/>
      <c r="SPQ148" s="82"/>
      <c r="SPR148" s="82"/>
      <c r="SPS148" s="82"/>
      <c r="SPT148" s="82"/>
      <c r="SPU148" s="82"/>
      <c r="SPV148" s="82"/>
      <c r="SPW148" s="82"/>
      <c r="SPX148" s="82"/>
      <c r="SPY148" s="82"/>
      <c r="SPZ148" s="82"/>
      <c r="SQA148" s="82"/>
      <c r="SQB148" s="82"/>
      <c r="SQC148" s="82"/>
      <c r="SQD148" s="82"/>
      <c r="SQE148" s="82"/>
      <c r="SQF148" s="82"/>
      <c r="SQG148" s="82"/>
      <c r="SQH148" s="82"/>
      <c r="SQI148" s="82"/>
      <c r="SQJ148" s="82"/>
      <c r="SQK148" s="82"/>
      <c r="SQL148" s="82"/>
      <c r="SQM148" s="82"/>
      <c r="SQN148" s="82"/>
      <c r="SQO148" s="82"/>
      <c r="SQP148" s="82"/>
      <c r="SQQ148" s="82"/>
      <c r="SQR148" s="82"/>
      <c r="SQS148" s="82"/>
      <c r="SQT148" s="82"/>
      <c r="SQU148" s="82"/>
      <c r="SQV148" s="82"/>
      <c r="SQW148" s="82"/>
      <c r="SQX148" s="82"/>
      <c r="SQY148" s="82"/>
      <c r="SQZ148" s="82"/>
      <c r="SRA148" s="82"/>
      <c r="SRB148" s="82"/>
      <c r="SRC148" s="82"/>
      <c r="SRD148" s="82"/>
      <c r="SRE148" s="82"/>
      <c r="SRF148" s="82"/>
      <c r="SRG148" s="82"/>
      <c r="SRH148" s="82"/>
      <c r="SRI148" s="82"/>
      <c r="SRJ148" s="82"/>
      <c r="SRK148" s="82"/>
      <c r="SRL148" s="82"/>
      <c r="SRM148" s="82"/>
      <c r="SRN148" s="82"/>
      <c r="SRO148" s="82"/>
      <c r="SRP148" s="82"/>
      <c r="SRQ148" s="82"/>
      <c r="SRR148" s="82"/>
      <c r="SRS148" s="82"/>
      <c r="SRT148" s="82"/>
      <c r="SRU148" s="82"/>
      <c r="SRV148" s="82"/>
      <c r="SRW148" s="82"/>
      <c r="SRX148" s="82"/>
      <c r="SRY148" s="82"/>
      <c r="SRZ148" s="82"/>
      <c r="SSA148" s="82"/>
      <c r="SSB148" s="82"/>
      <c r="SSC148" s="82"/>
      <c r="SSD148" s="82"/>
      <c r="SSE148" s="82"/>
      <c r="SSF148" s="82"/>
      <c r="SSG148" s="82"/>
      <c r="SSH148" s="82"/>
      <c r="SSI148" s="82"/>
      <c r="SSJ148" s="82"/>
      <c r="SSK148" s="82"/>
      <c r="SSL148" s="82"/>
      <c r="SSM148" s="82"/>
      <c r="SSN148" s="82"/>
      <c r="SSO148" s="82"/>
      <c r="SSP148" s="82"/>
      <c r="SSQ148" s="82"/>
      <c r="SSR148" s="82"/>
      <c r="SSS148" s="82"/>
      <c r="SST148" s="82"/>
      <c r="SSU148" s="82"/>
      <c r="SSV148" s="82"/>
      <c r="SSW148" s="82"/>
      <c r="SSX148" s="82"/>
      <c r="SSY148" s="82"/>
      <c r="SSZ148" s="82"/>
      <c r="STA148" s="82"/>
      <c r="STB148" s="82"/>
      <c r="STC148" s="82"/>
      <c r="STD148" s="82"/>
      <c r="STE148" s="82"/>
      <c r="STF148" s="82"/>
      <c r="STG148" s="82"/>
      <c r="STH148" s="82"/>
      <c r="STI148" s="82"/>
      <c r="STJ148" s="82"/>
      <c r="STK148" s="82"/>
      <c r="STL148" s="82"/>
      <c r="STM148" s="82"/>
      <c r="STN148" s="82"/>
      <c r="STO148" s="82"/>
      <c r="STP148" s="82"/>
      <c r="STQ148" s="82"/>
      <c r="STR148" s="82"/>
      <c r="STS148" s="82"/>
      <c r="STT148" s="82"/>
      <c r="STU148" s="82"/>
      <c r="STV148" s="82"/>
      <c r="STW148" s="82"/>
      <c r="STX148" s="82"/>
      <c r="STY148" s="82"/>
      <c r="STZ148" s="82"/>
      <c r="SUA148" s="82"/>
      <c r="SUB148" s="82"/>
      <c r="SUC148" s="82"/>
      <c r="SUD148" s="82"/>
      <c r="SUE148" s="82"/>
      <c r="SUF148" s="82"/>
      <c r="SUG148" s="82"/>
      <c r="SUH148" s="82"/>
      <c r="SUI148" s="82"/>
      <c r="SUJ148" s="82"/>
      <c r="SUK148" s="82"/>
      <c r="SUL148" s="82"/>
      <c r="SUM148" s="82"/>
      <c r="SUN148" s="82"/>
      <c r="SUO148" s="82"/>
      <c r="SUP148" s="82"/>
      <c r="SUQ148" s="82"/>
      <c r="SUR148" s="82"/>
      <c r="SUS148" s="82"/>
      <c r="SUT148" s="82"/>
      <c r="SUU148" s="82"/>
      <c r="SUV148" s="82"/>
      <c r="SUW148" s="82"/>
      <c r="SUX148" s="82"/>
      <c r="SUY148" s="82"/>
      <c r="SUZ148" s="82"/>
      <c r="SVA148" s="82"/>
      <c r="SVB148" s="82"/>
      <c r="SVC148" s="82"/>
      <c r="SVD148" s="82"/>
      <c r="SVE148" s="82"/>
      <c r="SVF148" s="82"/>
      <c r="SVG148" s="82"/>
      <c r="SVH148" s="82"/>
      <c r="SVI148" s="82"/>
      <c r="SVJ148" s="82"/>
      <c r="SVK148" s="82"/>
      <c r="SVL148" s="82"/>
      <c r="SVM148" s="82"/>
      <c r="SVN148" s="82"/>
      <c r="SVO148" s="82"/>
      <c r="SVP148" s="82"/>
      <c r="SVQ148" s="82"/>
      <c r="SVR148" s="82"/>
      <c r="SVS148" s="82"/>
      <c r="SVT148" s="82"/>
      <c r="SVU148" s="82"/>
      <c r="SVV148" s="82"/>
      <c r="SVW148" s="82"/>
      <c r="SVX148" s="82"/>
      <c r="SVY148" s="82"/>
      <c r="SVZ148" s="82"/>
      <c r="SWA148" s="82"/>
      <c r="SWB148" s="82"/>
      <c r="SWC148" s="82"/>
      <c r="SWD148" s="82"/>
      <c r="SWE148" s="82"/>
      <c r="SWF148" s="82"/>
      <c r="SWG148" s="82"/>
      <c r="SWH148" s="82"/>
      <c r="SWI148" s="82"/>
      <c r="SWJ148" s="82"/>
      <c r="SWK148" s="82"/>
      <c r="SWL148" s="82"/>
      <c r="SWM148" s="82"/>
      <c r="SWN148" s="82"/>
      <c r="SWO148" s="82"/>
      <c r="SWP148" s="82"/>
      <c r="SWQ148" s="82"/>
      <c r="SWR148" s="82"/>
      <c r="SWS148" s="82"/>
      <c r="SWT148" s="82"/>
      <c r="SWU148" s="82"/>
      <c r="SWV148" s="82"/>
      <c r="SWW148" s="82"/>
      <c r="SWX148" s="82"/>
      <c r="SWY148" s="82"/>
      <c r="SWZ148" s="82"/>
      <c r="SXA148" s="82"/>
      <c r="SXB148" s="82"/>
      <c r="SXC148" s="82"/>
      <c r="SXD148" s="82"/>
      <c r="SXE148" s="82"/>
      <c r="SXF148" s="82"/>
      <c r="SXG148" s="82"/>
      <c r="SXH148" s="82"/>
      <c r="SXI148" s="82"/>
      <c r="SXJ148" s="82"/>
      <c r="SXK148" s="82"/>
      <c r="SXL148" s="82"/>
      <c r="SXM148" s="82"/>
      <c r="SXN148" s="82"/>
      <c r="SXO148" s="82"/>
      <c r="SXP148" s="82"/>
      <c r="SXQ148" s="82"/>
      <c r="SXR148" s="82"/>
      <c r="SXS148" s="82"/>
      <c r="SXT148" s="82"/>
      <c r="SXU148" s="82"/>
      <c r="SXV148" s="82"/>
      <c r="SXW148" s="82"/>
      <c r="SXX148" s="82"/>
      <c r="SXY148" s="82"/>
      <c r="SXZ148" s="82"/>
      <c r="SYA148" s="82"/>
      <c r="SYB148" s="82"/>
      <c r="SYC148" s="82"/>
      <c r="SYD148" s="82"/>
      <c r="SYE148" s="82"/>
      <c r="SYF148" s="82"/>
      <c r="SYG148" s="82"/>
      <c r="SYH148" s="82"/>
      <c r="SYI148" s="82"/>
      <c r="SYJ148" s="82"/>
      <c r="SYK148" s="82"/>
      <c r="SYL148" s="82"/>
      <c r="SYM148" s="82"/>
      <c r="SYN148" s="82"/>
      <c r="SYO148" s="82"/>
      <c r="SYP148" s="82"/>
      <c r="SYQ148" s="82"/>
      <c r="SYR148" s="82"/>
      <c r="SYS148" s="82"/>
      <c r="SYT148" s="82"/>
      <c r="SYU148" s="82"/>
      <c r="SYV148" s="82"/>
      <c r="SYW148" s="82"/>
      <c r="SYX148" s="82"/>
      <c r="SYY148" s="82"/>
      <c r="SYZ148" s="82"/>
      <c r="SZA148" s="82"/>
      <c r="SZB148" s="82"/>
      <c r="SZC148" s="82"/>
      <c r="SZD148" s="82"/>
      <c r="SZE148" s="82"/>
      <c r="SZF148" s="82"/>
      <c r="SZG148" s="82"/>
      <c r="SZH148" s="82"/>
      <c r="SZI148" s="82"/>
      <c r="SZJ148" s="82"/>
      <c r="SZK148" s="82"/>
      <c r="SZL148" s="82"/>
      <c r="SZM148" s="82"/>
      <c r="SZN148" s="82"/>
      <c r="SZO148" s="82"/>
      <c r="SZP148" s="82"/>
      <c r="SZQ148" s="82"/>
      <c r="SZR148" s="82"/>
      <c r="SZS148" s="82"/>
      <c r="SZT148" s="82"/>
      <c r="SZU148" s="82"/>
      <c r="SZV148" s="82"/>
      <c r="SZW148" s="82"/>
      <c r="SZX148" s="82"/>
      <c r="SZY148" s="82"/>
      <c r="SZZ148" s="82"/>
      <c r="TAA148" s="82"/>
      <c r="TAB148" s="82"/>
      <c r="TAC148" s="82"/>
      <c r="TAD148" s="82"/>
      <c r="TAE148" s="82"/>
      <c r="TAF148" s="82"/>
      <c r="TAG148" s="82"/>
      <c r="TAH148" s="82"/>
      <c r="TAI148" s="82"/>
      <c r="TAJ148" s="82"/>
      <c r="TAK148" s="82"/>
      <c r="TAL148" s="82"/>
      <c r="TAM148" s="82"/>
      <c r="TAN148" s="82"/>
      <c r="TAO148" s="82"/>
      <c r="TAP148" s="82"/>
      <c r="TAQ148" s="82"/>
      <c r="TAR148" s="82"/>
      <c r="TAS148" s="82"/>
      <c r="TAT148" s="82"/>
      <c r="TAU148" s="82"/>
      <c r="TAV148" s="82"/>
      <c r="TAW148" s="82"/>
      <c r="TAX148" s="82"/>
      <c r="TAY148" s="82"/>
      <c r="TAZ148" s="82"/>
      <c r="TBA148" s="82"/>
      <c r="TBB148" s="82"/>
      <c r="TBC148" s="82"/>
      <c r="TBD148" s="82"/>
      <c r="TBE148" s="82"/>
      <c r="TBF148" s="82"/>
      <c r="TBG148" s="82"/>
      <c r="TBH148" s="82"/>
      <c r="TBI148" s="82"/>
      <c r="TBJ148" s="82"/>
      <c r="TBK148" s="82"/>
      <c r="TBL148" s="82"/>
      <c r="TBM148" s="82"/>
      <c r="TBN148" s="82"/>
      <c r="TBO148" s="82"/>
      <c r="TBP148" s="82"/>
      <c r="TBQ148" s="82"/>
      <c r="TBR148" s="82"/>
      <c r="TBS148" s="82"/>
      <c r="TBT148" s="82"/>
      <c r="TBU148" s="82"/>
      <c r="TBV148" s="82"/>
      <c r="TBW148" s="82"/>
      <c r="TBX148" s="82"/>
      <c r="TBY148" s="82"/>
      <c r="TBZ148" s="82"/>
      <c r="TCA148" s="82"/>
      <c r="TCB148" s="82"/>
      <c r="TCC148" s="82"/>
      <c r="TCD148" s="82"/>
      <c r="TCE148" s="82"/>
      <c r="TCF148" s="82"/>
      <c r="TCG148" s="82"/>
      <c r="TCH148" s="82"/>
      <c r="TCI148" s="82"/>
      <c r="TCJ148" s="82"/>
      <c r="TCK148" s="82"/>
      <c r="TCL148" s="82"/>
      <c r="TCM148" s="82"/>
      <c r="TCN148" s="82"/>
      <c r="TCO148" s="82"/>
      <c r="TCP148" s="82"/>
      <c r="TCQ148" s="82"/>
      <c r="TCR148" s="82"/>
      <c r="TCS148" s="82"/>
      <c r="TCT148" s="82"/>
      <c r="TCU148" s="82"/>
      <c r="TCV148" s="82"/>
      <c r="TCW148" s="82"/>
      <c r="TCX148" s="82"/>
      <c r="TCY148" s="82"/>
      <c r="TCZ148" s="82"/>
      <c r="TDA148" s="82"/>
      <c r="TDB148" s="82"/>
      <c r="TDC148" s="82"/>
      <c r="TDD148" s="82"/>
      <c r="TDE148" s="82"/>
      <c r="TDF148" s="82"/>
      <c r="TDG148" s="82"/>
      <c r="TDH148" s="82"/>
      <c r="TDI148" s="82"/>
      <c r="TDJ148" s="82"/>
      <c r="TDK148" s="82"/>
      <c r="TDL148" s="82"/>
      <c r="TDM148" s="82"/>
      <c r="TDN148" s="82"/>
      <c r="TDO148" s="82"/>
      <c r="TDP148" s="82"/>
      <c r="TDQ148" s="82"/>
      <c r="TDR148" s="82"/>
      <c r="TDS148" s="82"/>
      <c r="TDT148" s="82"/>
      <c r="TDU148" s="82"/>
      <c r="TDV148" s="82"/>
      <c r="TDW148" s="82"/>
      <c r="TDX148" s="82"/>
      <c r="TDY148" s="82"/>
      <c r="TDZ148" s="82"/>
      <c r="TEA148" s="82"/>
      <c r="TEB148" s="82"/>
      <c r="TEC148" s="82"/>
      <c r="TED148" s="82"/>
      <c r="TEE148" s="82"/>
      <c r="TEF148" s="82"/>
      <c r="TEG148" s="82"/>
      <c r="TEH148" s="82"/>
      <c r="TEI148" s="82"/>
      <c r="TEJ148" s="82"/>
      <c r="TEK148" s="82"/>
      <c r="TEL148" s="82"/>
      <c r="TEM148" s="82"/>
      <c r="TEN148" s="82"/>
      <c r="TEO148" s="82"/>
      <c r="TEP148" s="82"/>
      <c r="TEQ148" s="82"/>
      <c r="TER148" s="82"/>
      <c r="TES148" s="82"/>
      <c r="TET148" s="82"/>
      <c r="TEU148" s="82"/>
      <c r="TEV148" s="82"/>
      <c r="TEW148" s="82"/>
      <c r="TEX148" s="82"/>
      <c r="TEY148" s="82"/>
      <c r="TEZ148" s="82"/>
      <c r="TFA148" s="82"/>
      <c r="TFB148" s="82"/>
      <c r="TFC148" s="82"/>
      <c r="TFD148" s="82"/>
      <c r="TFE148" s="82"/>
      <c r="TFF148" s="82"/>
      <c r="TFG148" s="82"/>
      <c r="TFH148" s="82"/>
      <c r="TFI148" s="82"/>
      <c r="TFJ148" s="82"/>
      <c r="TFK148" s="82"/>
      <c r="TFL148" s="82"/>
      <c r="TFM148" s="82"/>
      <c r="TFN148" s="82"/>
      <c r="TFO148" s="82"/>
      <c r="TFP148" s="82"/>
      <c r="TFQ148" s="82"/>
      <c r="TFR148" s="82"/>
      <c r="TFS148" s="82"/>
      <c r="TFT148" s="82"/>
      <c r="TFU148" s="82"/>
      <c r="TFV148" s="82"/>
      <c r="TFW148" s="82"/>
      <c r="TFX148" s="82"/>
      <c r="TFY148" s="82"/>
      <c r="TFZ148" s="82"/>
      <c r="TGA148" s="82"/>
      <c r="TGB148" s="82"/>
      <c r="TGC148" s="82"/>
      <c r="TGD148" s="82"/>
      <c r="TGE148" s="82"/>
      <c r="TGF148" s="82"/>
      <c r="TGG148" s="82"/>
      <c r="TGH148" s="82"/>
      <c r="TGI148" s="82"/>
      <c r="TGJ148" s="82"/>
      <c r="TGK148" s="82"/>
      <c r="TGL148" s="82"/>
      <c r="TGM148" s="82"/>
      <c r="TGN148" s="82"/>
      <c r="TGO148" s="82"/>
      <c r="TGP148" s="82"/>
      <c r="TGQ148" s="82"/>
      <c r="TGR148" s="82"/>
      <c r="TGS148" s="82"/>
      <c r="TGT148" s="82"/>
      <c r="TGU148" s="82"/>
      <c r="TGV148" s="82"/>
      <c r="TGW148" s="82"/>
      <c r="TGX148" s="82"/>
      <c r="TGY148" s="82"/>
      <c r="TGZ148" s="82"/>
      <c r="THA148" s="82"/>
      <c r="THB148" s="82"/>
      <c r="THC148" s="82"/>
      <c r="THD148" s="82"/>
      <c r="THE148" s="82"/>
      <c r="THF148" s="82"/>
      <c r="THG148" s="82"/>
      <c r="THH148" s="82"/>
      <c r="THI148" s="82"/>
      <c r="THJ148" s="82"/>
      <c r="THK148" s="82"/>
      <c r="THL148" s="82"/>
      <c r="THM148" s="82"/>
      <c r="THN148" s="82"/>
      <c r="THO148" s="82"/>
      <c r="THP148" s="82"/>
      <c r="THQ148" s="82"/>
      <c r="THR148" s="82"/>
      <c r="THS148" s="82"/>
      <c r="THT148" s="82"/>
      <c r="THU148" s="82"/>
      <c r="THV148" s="82"/>
      <c r="THW148" s="82"/>
      <c r="THX148" s="82"/>
      <c r="THY148" s="82"/>
      <c r="THZ148" s="82"/>
      <c r="TIA148" s="82"/>
      <c r="TIB148" s="82"/>
      <c r="TIC148" s="82"/>
      <c r="TID148" s="82"/>
      <c r="TIE148" s="82"/>
      <c r="TIF148" s="82"/>
      <c r="TIG148" s="82"/>
      <c r="TIH148" s="82"/>
      <c r="TII148" s="82"/>
      <c r="TIJ148" s="82"/>
      <c r="TIK148" s="82"/>
      <c r="TIL148" s="82"/>
      <c r="TIM148" s="82"/>
      <c r="TIN148" s="82"/>
      <c r="TIO148" s="82"/>
      <c r="TIP148" s="82"/>
      <c r="TIQ148" s="82"/>
      <c r="TIR148" s="82"/>
      <c r="TIS148" s="82"/>
      <c r="TIT148" s="82"/>
      <c r="TIU148" s="82"/>
      <c r="TIV148" s="82"/>
      <c r="TIW148" s="82"/>
      <c r="TIX148" s="82"/>
      <c r="TIY148" s="82"/>
      <c r="TIZ148" s="82"/>
      <c r="TJA148" s="82"/>
      <c r="TJB148" s="82"/>
      <c r="TJC148" s="82"/>
      <c r="TJD148" s="82"/>
      <c r="TJE148" s="82"/>
      <c r="TJF148" s="82"/>
      <c r="TJG148" s="82"/>
      <c r="TJH148" s="82"/>
      <c r="TJI148" s="82"/>
      <c r="TJJ148" s="82"/>
      <c r="TJK148" s="82"/>
      <c r="TJL148" s="82"/>
      <c r="TJM148" s="82"/>
      <c r="TJN148" s="82"/>
      <c r="TJO148" s="82"/>
      <c r="TJP148" s="82"/>
      <c r="TJQ148" s="82"/>
      <c r="TJR148" s="82"/>
      <c r="TJS148" s="82"/>
      <c r="TJT148" s="82"/>
      <c r="TJU148" s="82"/>
      <c r="TJV148" s="82"/>
      <c r="TJW148" s="82"/>
      <c r="TJX148" s="82"/>
      <c r="TJY148" s="82"/>
      <c r="TJZ148" s="82"/>
      <c r="TKA148" s="82"/>
      <c r="TKB148" s="82"/>
      <c r="TKC148" s="82"/>
      <c r="TKD148" s="82"/>
      <c r="TKE148" s="82"/>
      <c r="TKF148" s="82"/>
      <c r="TKG148" s="82"/>
      <c r="TKH148" s="82"/>
      <c r="TKI148" s="82"/>
      <c r="TKJ148" s="82"/>
      <c r="TKK148" s="82"/>
      <c r="TKL148" s="82"/>
      <c r="TKM148" s="82"/>
      <c r="TKN148" s="82"/>
      <c r="TKO148" s="82"/>
      <c r="TKP148" s="82"/>
      <c r="TKQ148" s="82"/>
      <c r="TKR148" s="82"/>
      <c r="TKS148" s="82"/>
      <c r="TKT148" s="82"/>
      <c r="TKU148" s="82"/>
      <c r="TKV148" s="82"/>
      <c r="TKW148" s="82"/>
      <c r="TKX148" s="82"/>
      <c r="TKY148" s="82"/>
      <c r="TKZ148" s="82"/>
      <c r="TLA148" s="82"/>
      <c r="TLB148" s="82"/>
      <c r="TLC148" s="82"/>
      <c r="TLD148" s="82"/>
      <c r="TLE148" s="82"/>
      <c r="TLF148" s="82"/>
      <c r="TLG148" s="82"/>
      <c r="TLH148" s="82"/>
      <c r="TLI148" s="82"/>
      <c r="TLJ148" s="82"/>
      <c r="TLK148" s="82"/>
      <c r="TLL148" s="82"/>
      <c r="TLM148" s="82"/>
      <c r="TLN148" s="82"/>
      <c r="TLO148" s="82"/>
      <c r="TLP148" s="82"/>
      <c r="TLQ148" s="82"/>
      <c r="TLR148" s="82"/>
      <c r="TLS148" s="82"/>
      <c r="TLT148" s="82"/>
      <c r="TLU148" s="82"/>
      <c r="TLV148" s="82"/>
      <c r="TLW148" s="82"/>
      <c r="TLX148" s="82"/>
      <c r="TLY148" s="82"/>
      <c r="TLZ148" s="82"/>
      <c r="TMA148" s="82"/>
      <c r="TMB148" s="82"/>
      <c r="TMC148" s="82"/>
      <c r="TMD148" s="82"/>
      <c r="TME148" s="82"/>
      <c r="TMF148" s="82"/>
      <c r="TMG148" s="82"/>
      <c r="TMH148" s="82"/>
      <c r="TMI148" s="82"/>
      <c r="TMJ148" s="82"/>
      <c r="TMK148" s="82"/>
      <c r="TML148" s="82"/>
      <c r="TMM148" s="82"/>
      <c r="TMN148" s="82"/>
      <c r="TMO148" s="82"/>
      <c r="TMP148" s="82"/>
      <c r="TMQ148" s="82"/>
      <c r="TMR148" s="82"/>
      <c r="TMS148" s="82"/>
      <c r="TMT148" s="82"/>
      <c r="TMU148" s="82"/>
      <c r="TMV148" s="82"/>
      <c r="TMW148" s="82"/>
      <c r="TMX148" s="82"/>
      <c r="TMY148" s="82"/>
      <c r="TMZ148" s="82"/>
      <c r="TNA148" s="82"/>
      <c r="TNB148" s="82"/>
      <c r="TNC148" s="82"/>
      <c r="TND148" s="82"/>
      <c r="TNE148" s="82"/>
      <c r="TNF148" s="82"/>
      <c r="TNG148" s="82"/>
      <c r="TNH148" s="82"/>
      <c r="TNI148" s="82"/>
      <c r="TNJ148" s="82"/>
      <c r="TNK148" s="82"/>
      <c r="TNL148" s="82"/>
      <c r="TNM148" s="82"/>
      <c r="TNN148" s="82"/>
      <c r="TNO148" s="82"/>
      <c r="TNP148" s="82"/>
      <c r="TNQ148" s="82"/>
      <c r="TNR148" s="82"/>
      <c r="TNS148" s="82"/>
      <c r="TNT148" s="82"/>
      <c r="TNU148" s="82"/>
      <c r="TNV148" s="82"/>
      <c r="TNW148" s="82"/>
      <c r="TNX148" s="82"/>
      <c r="TNY148" s="82"/>
      <c r="TNZ148" s="82"/>
      <c r="TOA148" s="82"/>
      <c r="TOB148" s="82"/>
      <c r="TOC148" s="82"/>
      <c r="TOD148" s="82"/>
      <c r="TOE148" s="82"/>
      <c r="TOF148" s="82"/>
      <c r="TOG148" s="82"/>
      <c r="TOH148" s="82"/>
      <c r="TOI148" s="82"/>
      <c r="TOJ148" s="82"/>
      <c r="TOK148" s="82"/>
      <c r="TOL148" s="82"/>
      <c r="TOM148" s="82"/>
      <c r="TON148" s="82"/>
      <c r="TOO148" s="82"/>
      <c r="TOP148" s="82"/>
      <c r="TOQ148" s="82"/>
      <c r="TOR148" s="82"/>
      <c r="TOS148" s="82"/>
      <c r="TOT148" s="82"/>
      <c r="TOU148" s="82"/>
      <c r="TOV148" s="82"/>
      <c r="TOW148" s="82"/>
      <c r="TOX148" s="82"/>
      <c r="TOY148" s="82"/>
      <c r="TOZ148" s="82"/>
      <c r="TPA148" s="82"/>
      <c r="TPB148" s="82"/>
      <c r="TPC148" s="82"/>
      <c r="TPD148" s="82"/>
      <c r="TPE148" s="82"/>
      <c r="TPF148" s="82"/>
      <c r="TPG148" s="82"/>
      <c r="TPH148" s="82"/>
      <c r="TPI148" s="82"/>
      <c r="TPJ148" s="82"/>
      <c r="TPK148" s="82"/>
      <c r="TPL148" s="82"/>
      <c r="TPM148" s="82"/>
      <c r="TPN148" s="82"/>
      <c r="TPO148" s="82"/>
      <c r="TPP148" s="82"/>
      <c r="TPQ148" s="82"/>
      <c r="TPR148" s="82"/>
      <c r="TPS148" s="82"/>
      <c r="TPT148" s="82"/>
      <c r="TPU148" s="82"/>
      <c r="TPV148" s="82"/>
      <c r="TPW148" s="82"/>
      <c r="TPX148" s="82"/>
      <c r="TPY148" s="82"/>
      <c r="TPZ148" s="82"/>
      <c r="TQA148" s="82"/>
      <c r="TQB148" s="82"/>
      <c r="TQC148" s="82"/>
      <c r="TQD148" s="82"/>
      <c r="TQE148" s="82"/>
      <c r="TQF148" s="82"/>
      <c r="TQG148" s="82"/>
      <c r="TQH148" s="82"/>
      <c r="TQI148" s="82"/>
      <c r="TQJ148" s="82"/>
      <c r="TQK148" s="82"/>
      <c r="TQL148" s="82"/>
      <c r="TQM148" s="82"/>
      <c r="TQN148" s="82"/>
      <c r="TQO148" s="82"/>
      <c r="TQP148" s="82"/>
      <c r="TQQ148" s="82"/>
      <c r="TQR148" s="82"/>
      <c r="TQS148" s="82"/>
      <c r="TQT148" s="82"/>
      <c r="TQU148" s="82"/>
      <c r="TQV148" s="82"/>
      <c r="TQW148" s="82"/>
      <c r="TQX148" s="82"/>
      <c r="TQY148" s="82"/>
      <c r="TQZ148" s="82"/>
      <c r="TRA148" s="82"/>
      <c r="TRB148" s="82"/>
      <c r="TRC148" s="82"/>
      <c r="TRD148" s="82"/>
      <c r="TRE148" s="82"/>
      <c r="TRF148" s="82"/>
      <c r="TRG148" s="82"/>
      <c r="TRH148" s="82"/>
      <c r="TRI148" s="82"/>
      <c r="TRJ148" s="82"/>
      <c r="TRK148" s="82"/>
      <c r="TRL148" s="82"/>
      <c r="TRM148" s="82"/>
      <c r="TRN148" s="82"/>
      <c r="TRO148" s="82"/>
      <c r="TRP148" s="82"/>
      <c r="TRQ148" s="82"/>
      <c r="TRR148" s="82"/>
      <c r="TRS148" s="82"/>
      <c r="TRT148" s="82"/>
      <c r="TRU148" s="82"/>
      <c r="TRV148" s="82"/>
      <c r="TRW148" s="82"/>
      <c r="TRX148" s="82"/>
      <c r="TRY148" s="82"/>
      <c r="TRZ148" s="82"/>
      <c r="TSA148" s="82"/>
      <c r="TSB148" s="82"/>
      <c r="TSC148" s="82"/>
      <c r="TSD148" s="82"/>
      <c r="TSE148" s="82"/>
      <c r="TSF148" s="82"/>
      <c r="TSG148" s="82"/>
      <c r="TSH148" s="82"/>
      <c r="TSI148" s="82"/>
      <c r="TSJ148" s="82"/>
      <c r="TSK148" s="82"/>
      <c r="TSL148" s="82"/>
      <c r="TSM148" s="82"/>
      <c r="TSN148" s="82"/>
      <c r="TSO148" s="82"/>
      <c r="TSP148" s="82"/>
      <c r="TSQ148" s="82"/>
      <c r="TSR148" s="82"/>
      <c r="TSS148" s="82"/>
      <c r="TST148" s="82"/>
      <c r="TSU148" s="82"/>
      <c r="TSV148" s="82"/>
      <c r="TSW148" s="82"/>
      <c r="TSX148" s="82"/>
      <c r="TSY148" s="82"/>
      <c r="TSZ148" s="82"/>
      <c r="TTA148" s="82"/>
      <c r="TTB148" s="82"/>
      <c r="TTC148" s="82"/>
      <c r="TTD148" s="82"/>
      <c r="TTE148" s="82"/>
      <c r="TTF148" s="82"/>
      <c r="TTG148" s="82"/>
      <c r="TTH148" s="82"/>
      <c r="TTI148" s="82"/>
      <c r="TTJ148" s="82"/>
      <c r="TTK148" s="82"/>
      <c r="TTL148" s="82"/>
      <c r="TTM148" s="82"/>
      <c r="TTN148" s="82"/>
      <c r="TTO148" s="82"/>
      <c r="TTP148" s="82"/>
      <c r="TTQ148" s="82"/>
      <c r="TTR148" s="82"/>
      <c r="TTS148" s="82"/>
      <c r="TTT148" s="82"/>
      <c r="TTU148" s="82"/>
      <c r="TTV148" s="82"/>
      <c r="TTW148" s="82"/>
      <c r="TTX148" s="82"/>
      <c r="TTY148" s="82"/>
      <c r="TTZ148" s="82"/>
      <c r="TUA148" s="82"/>
      <c r="TUB148" s="82"/>
      <c r="TUC148" s="82"/>
      <c r="TUD148" s="82"/>
      <c r="TUE148" s="82"/>
      <c r="TUF148" s="82"/>
      <c r="TUG148" s="82"/>
      <c r="TUH148" s="82"/>
      <c r="TUI148" s="82"/>
      <c r="TUJ148" s="82"/>
      <c r="TUK148" s="82"/>
      <c r="TUL148" s="82"/>
      <c r="TUM148" s="82"/>
      <c r="TUN148" s="82"/>
      <c r="TUO148" s="82"/>
      <c r="TUP148" s="82"/>
      <c r="TUQ148" s="82"/>
      <c r="TUR148" s="82"/>
      <c r="TUS148" s="82"/>
      <c r="TUT148" s="82"/>
      <c r="TUU148" s="82"/>
      <c r="TUV148" s="82"/>
      <c r="TUW148" s="82"/>
      <c r="TUX148" s="82"/>
      <c r="TUY148" s="82"/>
      <c r="TUZ148" s="82"/>
      <c r="TVA148" s="82"/>
      <c r="TVB148" s="82"/>
      <c r="TVC148" s="82"/>
      <c r="TVD148" s="82"/>
      <c r="TVE148" s="82"/>
      <c r="TVF148" s="82"/>
      <c r="TVG148" s="82"/>
      <c r="TVH148" s="82"/>
      <c r="TVI148" s="82"/>
      <c r="TVJ148" s="82"/>
      <c r="TVK148" s="82"/>
      <c r="TVL148" s="82"/>
      <c r="TVM148" s="82"/>
      <c r="TVN148" s="82"/>
      <c r="TVO148" s="82"/>
      <c r="TVP148" s="82"/>
      <c r="TVQ148" s="82"/>
      <c r="TVR148" s="82"/>
      <c r="TVS148" s="82"/>
      <c r="TVT148" s="82"/>
      <c r="TVU148" s="82"/>
      <c r="TVV148" s="82"/>
      <c r="TVW148" s="82"/>
      <c r="TVX148" s="82"/>
      <c r="TVY148" s="82"/>
      <c r="TVZ148" s="82"/>
      <c r="TWA148" s="82"/>
      <c r="TWB148" s="82"/>
      <c r="TWC148" s="82"/>
      <c r="TWD148" s="82"/>
      <c r="TWE148" s="82"/>
      <c r="TWF148" s="82"/>
      <c r="TWG148" s="82"/>
      <c r="TWH148" s="82"/>
      <c r="TWI148" s="82"/>
      <c r="TWJ148" s="82"/>
      <c r="TWK148" s="82"/>
      <c r="TWL148" s="82"/>
      <c r="TWM148" s="82"/>
      <c r="TWN148" s="82"/>
      <c r="TWO148" s="82"/>
      <c r="TWP148" s="82"/>
      <c r="TWQ148" s="82"/>
      <c r="TWR148" s="82"/>
      <c r="TWS148" s="82"/>
      <c r="TWT148" s="82"/>
      <c r="TWU148" s="82"/>
      <c r="TWV148" s="82"/>
      <c r="TWW148" s="82"/>
      <c r="TWX148" s="82"/>
      <c r="TWY148" s="82"/>
      <c r="TWZ148" s="82"/>
      <c r="TXA148" s="82"/>
      <c r="TXB148" s="82"/>
      <c r="TXC148" s="82"/>
      <c r="TXD148" s="82"/>
      <c r="TXE148" s="82"/>
      <c r="TXF148" s="82"/>
      <c r="TXG148" s="82"/>
      <c r="TXH148" s="82"/>
      <c r="TXI148" s="82"/>
      <c r="TXJ148" s="82"/>
      <c r="TXK148" s="82"/>
      <c r="TXL148" s="82"/>
      <c r="TXM148" s="82"/>
      <c r="TXN148" s="82"/>
      <c r="TXO148" s="82"/>
      <c r="TXP148" s="82"/>
      <c r="TXQ148" s="82"/>
      <c r="TXR148" s="82"/>
      <c r="TXS148" s="82"/>
      <c r="TXT148" s="82"/>
      <c r="TXU148" s="82"/>
      <c r="TXV148" s="82"/>
      <c r="TXW148" s="82"/>
      <c r="TXX148" s="82"/>
      <c r="TXY148" s="82"/>
      <c r="TXZ148" s="82"/>
      <c r="TYA148" s="82"/>
      <c r="TYB148" s="82"/>
      <c r="TYC148" s="82"/>
      <c r="TYD148" s="82"/>
      <c r="TYE148" s="82"/>
      <c r="TYF148" s="82"/>
      <c r="TYG148" s="82"/>
      <c r="TYH148" s="82"/>
      <c r="TYI148" s="82"/>
      <c r="TYJ148" s="82"/>
      <c r="TYK148" s="82"/>
      <c r="TYL148" s="82"/>
      <c r="TYM148" s="82"/>
      <c r="TYN148" s="82"/>
      <c r="TYO148" s="82"/>
      <c r="TYP148" s="82"/>
      <c r="TYQ148" s="82"/>
      <c r="TYR148" s="82"/>
      <c r="TYS148" s="82"/>
      <c r="TYT148" s="82"/>
      <c r="TYU148" s="82"/>
      <c r="TYV148" s="82"/>
      <c r="TYW148" s="82"/>
      <c r="TYX148" s="82"/>
      <c r="TYY148" s="82"/>
      <c r="TYZ148" s="82"/>
      <c r="TZA148" s="82"/>
      <c r="TZB148" s="82"/>
      <c r="TZC148" s="82"/>
      <c r="TZD148" s="82"/>
      <c r="TZE148" s="82"/>
      <c r="TZF148" s="82"/>
      <c r="TZG148" s="82"/>
      <c r="TZH148" s="82"/>
      <c r="TZI148" s="82"/>
      <c r="TZJ148" s="82"/>
      <c r="TZK148" s="82"/>
      <c r="TZL148" s="82"/>
      <c r="TZM148" s="82"/>
      <c r="TZN148" s="82"/>
      <c r="TZO148" s="82"/>
      <c r="TZP148" s="82"/>
      <c r="TZQ148" s="82"/>
      <c r="TZR148" s="82"/>
      <c r="TZS148" s="82"/>
      <c r="TZT148" s="82"/>
      <c r="TZU148" s="82"/>
      <c r="TZV148" s="82"/>
      <c r="TZW148" s="82"/>
      <c r="TZX148" s="82"/>
      <c r="TZY148" s="82"/>
      <c r="TZZ148" s="82"/>
      <c r="UAA148" s="82"/>
      <c r="UAB148" s="82"/>
      <c r="UAC148" s="82"/>
      <c r="UAD148" s="82"/>
      <c r="UAE148" s="82"/>
      <c r="UAF148" s="82"/>
      <c r="UAG148" s="82"/>
      <c r="UAH148" s="82"/>
      <c r="UAI148" s="82"/>
      <c r="UAJ148" s="82"/>
      <c r="UAK148" s="82"/>
      <c r="UAL148" s="82"/>
      <c r="UAM148" s="82"/>
      <c r="UAN148" s="82"/>
      <c r="UAO148" s="82"/>
      <c r="UAP148" s="82"/>
      <c r="UAQ148" s="82"/>
      <c r="UAR148" s="82"/>
      <c r="UAS148" s="82"/>
      <c r="UAT148" s="82"/>
      <c r="UAU148" s="82"/>
      <c r="UAV148" s="82"/>
      <c r="UAW148" s="82"/>
      <c r="UAX148" s="82"/>
      <c r="UAY148" s="82"/>
      <c r="UAZ148" s="82"/>
      <c r="UBA148" s="82"/>
      <c r="UBB148" s="82"/>
      <c r="UBC148" s="82"/>
      <c r="UBD148" s="82"/>
      <c r="UBE148" s="82"/>
      <c r="UBF148" s="82"/>
      <c r="UBG148" s="82"/>
      <c r="UBH148" s="82"/>
      <c r="UBI148" s="82"/>
      <c r="UBJ148" s="82"/>
      <c r="UBK148" s="82"/>
      <c r="UBL148" s="82"/>
      <c r="UBM148" s="82"/>
      <c r="UBN148" s="82"/>
      <c r="UBO148" s="82"/>
      <c r="UBP148" s="82"/>
      <c r="UBQ148" s="82"/>
      <c r="UBR148" s="82"/>
      <c r="UBS148" s="82"/>
      <c r="UBT148" s="82"/>
      <c r="UBU148" s="82"/>
      <c r="UBV148" s="82"/>
      <c r="UBW148" s="82"/>
      <c r="UBX148" s="82"/>
      <c r="UBY148" s="82"/>
      <c r="UBZ148" s="82"/>
      <c r="UCA148" s="82"/>
      <c r="UCB148" s="82"/>
      <c r="UCC148" s="82"/>
      <c r="UCD148" s="82"/>
      <c r="UCE148" s="82"/>
      <c r="UCF148" s="82"/>
      <c r="UCG148" s="82"/>
      <c r="UCH148" s="82"/>
      <c r="UCI148" s="82"/>
      <c r="UCJ148" s="82"/>
      <c r="UCK148" s="82"/>
      <c r="UCL148" s="82"/>
      <c r="UCM148" s="82"/>
      <c r="UCN148" s="82"/>
      <c r="UCO148" s="82"/>
      <c r="UCP148" s="82"/>
      <c r="UCQ148" s="82"/>
      <c r="UCR148" s="82"/>
      <c r="UCS148" s="82"/>
      <c r="UCT148" s="82"/>
      <c r="UCU148" s="82"/>
      <c r="UCV148" s="82"/>
      <c r="UCW148" s="82"/>
      <c r="UCX148" s="82"/>
      <c r="UCY148" s="82"/>
      <c r="UCZ148" s="82"/>
      <c r="UDA148" s="82"/>
      <c r="UDB148" s="82"/>
      <c r="UDC148" s="82"/>
      <c r="UDD148" s="82"/>
      <c r="UDE148" s="82"/>
      <c r="UDF148" s="82"/>
      <c r="UDG148" s="82"/>
      <c r="UDH148" s="82"/>
      <c r="UDI148" s="82"/>
      <c r="UDJ148" s="82"/>
      <c r="UDK148" s="82"/>
      <c r="UDL148" s="82"/>
      <c r="UDM148" s="82"/>
      <c r="UDN148" s="82"/>
      <c r="UDO148" s="82"/>
      <c r="UDP148" s="82"/>
      <c r="UDQ148" s="82"/>
      <c r="UDR148" s="82"/>
      <c r="UDS148" s="82"/>
      <c r="UDT148" s="82"/>
      <c r="UDU148" s="82"/>
      <c r="UDV148" s="82"/>
      <c r="UDW148" s="82"/>
      <c r="UDX148" s="82"/>
      <c r="UDY148" s="82"/>
      <c r="UDZ148" s="82"/>
      <c r="UEA148" s="82"/>
      <c r="UEB148" s="82"/>
      <c r="UEC148" s="82"/>
      <c r="UED148" s="82"/>
      <c r="UEE148" s="82"/>
      <c r="UEF148" s="82"/>
      <c r="UEG148" s="82"/>
      <c r="UEH148" s="82"/>
      <c r="UEI148" s="82"/>
      <c r="UEJ148" s="82"/>
      <c r="UEK148" s="82"/>
      <c r="UEL148" s="82"/>
      <c r="UEM148" s="82"/>
      <c r="UEN148" s="82"/>
      <c r="UEO148" s="82"/>
      <c r="UEP148" s="82"/>
      <c r="UEQ148" s="82"/>
      <c r="UER148" s="82"/>
      <c r="UES148" s="82"/>
      <c r="UET148" s="82"/>
      <c r="UEU148" s="82"/>
      <c r="UEV148" s="82"/>
      <c r="UEW148" s="82"/>
      <c r="UEX148" s="82"/>
      <c r="UEY148" s="82"/>
      <c r="UEZ148" s="82"/>
      <c r="UFA148" s="82"/>
      <c r="UFB148" s="82"/>
      <c r="UFC148" s="82"/>
      <c r="UFD148" s="82"/>
      <c r="UFE148" s="82"/>
      <c r="UFF148" s="82"/>
      <c r="UFG148" s="82"/>
      <c r="UFH148" s="82"/>
      <c r="UFI148" s="82"/>
      <c r="UFJ148" s="82"/>
      <c r="UFK148" s="82"/>
      <c r="UFL148" s="82"/>
      <c r="UFM148" s="82"/>
      <c r="UFN148" s="82"/>
      <c r="UFO148" s="82"/>
      <c r="UFP148" s="82"/>
      <c r="UFQ148" s="82"/>
      <c r="UFR148" s="82"/>
      <c r="UFS148" s="82"/>
      <c r="UFT148" s="82"/>
      <c r="UFU148" s="82"/>
      <c r="UFV148" s="82"/>
      <c r="UFW148" s="82"/>
      <c r="UFX148" s="82"/>
      <c r="UFY148" s="82"/>
      <c r="UFZ148" s="82"/>
      <c r="UGA148" s="82"/>
      <c r="UGB148" s="82"/>
      <c r="UGC148" s="82"/>
      <c r="UGD148" s="82"/>
      <c r="UGE148" s="82"/>
      <c r="UGF148" s="82"/>
      <c r="UGG148" s="82"/>
      <c r="UGH148" s="82"/>
      <c r="UGI148" s="82"/>
      <c r="UGJ148" s="82"/>
      <c r="UGK148" s="82"/>
      <c r="UGL148" s="82"/>
      <c r="UGM148" s="82"/>
      <c r="UGN148" s="82"/>
      <c r="UGO148" s="82"/>
      <c r="UGP148" s="82"/>
      <c r="UGQ148" s="82"/>
      <c r="UGR148" s="82"/>
      <c r="UGS148" s="82"/>
      <c r="UGT148" s="82"/>
      <c r="UGU148" s="82"/>
      <c r="UGV148" s="82"/>
      <c r="UGW148" s="82"/>
      <c r="UGX148" s="82"/>
      <c r="UGY148" s="82"/>
      <c r="UGZ148" s="82"/>
      <c r="UHA148" s="82"/>
      <c r="UHB148" s="82"/>
      <c r="UHC148" s="82"/>
      <c r="UHD148" s="82"/>
      <c r="UHE148" s="82"/>
      <c r="UHF148" s="82"/>
      <c r="UHG148" s="82"/>
      <c r="UHH148" s="82"/>
      <c r="UHI148" s="82"/>
      <c r="UHJ148" s="82"/>
      <c r="UHK148" s="82"/>
      <c r="UHL148" s="82"/>
      <c r="UHM148" s="82"/>
      <c r="UHN148" s="82"/>
      <c r="UHO148" s="82"/>
      <c r="UHP148" s="82"/>
      <c r="UHQ148" s="82"/>
      <c r="UHR148" s="82"/>
      <c r="UHS148" s="82"/>
      <c r="UHT148" s="82"/>
      <c r="UHU148" s="82"/>
      <c r="UHV148" s="82"/>
      <c r="UHW148" s="82"/>
      <c r="UHX148" s="82"/>
      <c r="UHY148" s="82"/>
      <c r="UHZ148" s="82"/>
      <c r="UIA148" s="82"/>
      <c r="UIB148" s="82"/>
      <c r="UIC148" s="82"/>
      <c r="UID148" s="82"/>
      <c r="UIE148" s="82"/>
      <c r="UIF148" s="82"/>
      <c r="UIG148" s="82"/>
      <c r="UIH148" s="82"/>
      <c r="UII148" s="82"/>
      <c r="UIJ148" s="82"/>
      <c r="UIK148" s="82"/>
      <c r="UIL148" s="82"/>
      <c r="UIM148" s="82"/>
      <c r="UIN148" s="82"/>
      <c r="UIO148" s="82"/>
      <c r="UIP148" s="82"/>
      <c r="UIQ148" s="82"/>
      <c r="UIR148" s="82"/>
      <c r="UIS148" s="82"/>
      <c r="UIT148" s="82"/>
      <c r="UIU148" s="82"/>
      <c r="UIV148" s="82"/>
      <c r="UIW148" s="82"/>
      <c r="UIX148" s="82"/>
      <c r="UIY148" s="82"/>
      <c r="UIZ148" s="82"/>
      <c r="UJA148" s="82"/>
      <c r="UJB148" s="82"/>
      <c r="UJC148" s="82"/>
      <c r="UJD148" s="82"/>
      <c r="UJE148" s="82"/>
      <c r="UJF148" s="82"/>
      <c r="UJG148" s="82"/>
      <c r="UJH148" s="82"/>
      <c r="UJI148" s="82"/>
      <c r="UJJ148" s="82"/>
      <c r="UJK148" s="82"/>
      <c r="UJL148" s="82"/>
      <c r="UJM148" s="82"/>
      <c r="UJN148" s="82"/>
      <c r="UJO148" s="82"/>
      <c r="UJP148" s="82"/>
      <c r="UJQ148" s="82"/>
      <c r="UJR148" s="82"/>
      <c r="UJS148" s="82"/>
      <c r="UJT148" s="82"/>
      <c r="UJU148" s="82"/>
      <c r="UJV148" s="82"/>
      <c r="UJW148" s="82"/>
      <c r="UJX148" s="82"/>
      <c r="UJY148" s="82"/>
      <c r="UJZ148" s="82"/>
      <c r="UKA148" s="82"/>
      <c r="UKB148" s="82"/>
      <c r="UKC148" s="82"/>
      <c r="UKD148" s="82"/>
      <c r="UKE148" s="82"/>
      <c r="UKF148" s="82"/>
      <c r="UKG148" s="82"/>
      <c r="UKH148" s="82"/>
      <c r="UKI148" s="82"/>
      <c r="UKJ148" s="82"/>
      <c r="UKK148" s="82"/>
      <c r="UKL148" s="82"/>
      <c r="UKM148" s="82"/>
      <c r="UKN148" s="82"/>
      <c r="UKO148" s="82"/>
      <c r="UKP148" s="82"/>
      <c r="UKQ148" s="82"/>
      <c r="UKR148" s="82"/>
      <c r="UKS148" s="82"/>
      <c r="UKT148" s="82"/>
      <c r="UKU148" s="82"/>
      <c r="UKV148" s="82"/>
      <c r="UKW148" s="82"/>
      <c r="UKX148" s="82"/>
      <c r="UKY148" s="82"/>
      <c r="UKZ148" s="82"/>
      <c r="ULA148" s="82"/>
      <c r="ULB148" s="82"/>
      <c r="ULC148" s="82"/>
      <c r="ULD148" s="82"/>
      <c r="ULE148" s="82"/>
      <c r="ULF148" s="82"/>
      <c r="ULG148" s="82"/>
      <c r="ULH148" s="82"/>
      <c r="ULI148" s="82"/>
      <c r="ULJ148" s="82"/>
      <c r="ULK148" s="82"/>
      <c r="ULL148" s="82"/>
      <c r="ULM148" s="82"/>
      <c r="ULN148" s="82"/>
      <c r="ULO148" s="82"/>
      <c r="ULP148" s="82"/>
      <c r="ULQ148" s="82"/>
      <c r="ULR148" s="82"/>
      <c r="ULS148" s="82"/>
      <c r="ULT148" s="82"/>
      <c r="ULU148" s="82"/>
      <c r="ULV148" s="82"/>
      <c r="ULW148" s="82"/>
      <c r="ULX148" s="82"/>
      <c r="ULY148" s="82"/>
      <c r="ULZ148" s="82"/>
      <c r="UMA148" s="82"/>
      <c r="UMB148" s="82"/>
      <c r="UMC148" s="82"/>
      <c r="UMD148" s="82"/>
      <c r="UME148" s="82"/>
      <c r="UMF148" s="82"/>
      <c r="UMG148" s="82"/>
      <c r="UMH148" s="82"/>
      <c r="UMI148" s="82"/>
      <c r="UMJ148" s="82"/>
      <c r="UMK148" s="82"/>
      <c r="UML148" s="82"/>
      <c r="UMM148" s="82"/>
      <c r="UMN148" s="82"/>
      <c r="UMO148" s="82"/>
      <c r="UMP148" s="82"/>
      <c r="UMQ148" s="82"/>
      <c r="UMR148" s="82"/>
      <c r="UMS148" s="82"/>
      <c r="UMT148" s="82"/>
      <c r="UMU148" s="82"/>
      <c r="UMV148" s="82"/>
      <c r="UMW148" s="82"/>
      <c r="UMX148" s="82"/>
      <c r="UMY148" s="82"/>
      <c r="UMZ148" s="82"/>
      <c r="UNA148" s="82"/>
      <c r="UNB148" s="82"/>
      <c r="UNC148" s="82"/>
      <c r="UND148" s="82"/>
      <c r="UNE148" s="82"/>
      <c r="UNF148" s="82"/>
      <c r="UNG148" s="82"/>
      <c r="UNH148" s="82"/>
      <c r="UNI148" s="82"/>
      <c r="UNJ148" s="82"/>
      <c r="UNK148" s="82"/>
      <c r="UNL148" s="82"/>
      <c r="UNM148" s="82"/>
      <c r="UNN148" s="82"/>
      <c r="UNO148" s="82"/>
      <c r="UNP148" s="82"/>
      <c r="UNQ148" s="82"/>
      <c r="UNR148" s="82"/>
      <c r="UNS148" s="82"/>
      <c r="UNT148" s="82"/>
      <c r="UNU148" s="82"/>
      <c r="UNV148" s="82"/>
      <c r="UNW148" s="82"/>
      <c r="UNX148" s="82"/>
      <c r="UNY148" s="82"/>
      <c r="UNZ148" s="82"/>
      <c r="UOA148" s="82"/>
      <c r="UOB148" s="82"/>
      <c r="UOC148" s="82"/>
      <c r="UOD148" s="82"/>
      <c r="UOE148" s="82"/>
      <c r="UOF148" s="82"/>
      <c r="UOG148" s="82"/>
      <c r="UOH148" s="82"/>
      <c r="UOI148" s="82"/>
      <c r="UOJ148" s="82"/>
      <c r="UOK148" s="82"/>
      <c r="UOL148" s="82"/>
      <c r="UOM148" s="82"/>
      <c r="UON148" s="82"/>
      <c r="UOO148" s="82"/>
      <c r="UOP148" s="82"/>
      <c r="UOQ148" s="82"/>
      <c r="UOR148" s="82"/>
      <c r="UOS148" s="82"/>
      <c r="UOT148" s="82"/>
      <c r="UOU148" s="82"/>
      <c r="UOV148" s="82"/>
      <c r="UOW148" s="82"/>
      <c r="UOX148" s="82"/>
      <c r="UOY148" s="82"/>
      <c r="UOZ148" s="82"/>
      <c r="UPA148" s="82"/>
      <c r="UPB148" s="82"/>
      <c r="UPC148" s="82"/>
      <c r="UPD148" s="82"/>
      <c r="UPE148" s="82"/>
      <c r="UPF148" s="82"/>
      <c r="UPG148" s="82"/>
      <c r="UPH148" s="82"/>
      <c r="UPI148" s="82"/>
      <c r="UPJ148" s="82"/>
      <c r="UPK148" s="82"/>
      <c r="UPL148" s="82"/>
      <c r="UPM148" s="82"/>
      <c r="UPN148" s="82"/>
      <c r="UPO148" s="82"/>
      <c r="UPP148" s="82"/>
      <c r="UPQ148" s="82"/>
      <c r="UPR148" s="82"/>
      <c r="UPS148" s="82"/>
      <c r="UPT148" s="82"/>
      <c r="UPU148" s="82"/>
      <c r="UPV148" s="82"/>
      <c r="UPW148" s="82"/>
      <c r="UPX148" s="82"/>
      <c r="UPY148" s="82"/>
      <c r="UPZ148" s="82"/>
      <c r="UQA148" s="82"/>
      <c r="UQB148" s="82"/>
      <c r="UQC148" s="82"/>
      <c r="UQD148" s="82"/>
      <c r="UQE148" s="82"/>
      <c r="UQF148" s="82"/>
      <c r="UQG148" s="82"/>
      <c r="UQH148" s="82"/>
      <c r="UQI148" s="82"/>
      <c r="UQJ148" s="82"/>
      <c r="UQK148" s="82"/>
      <c r="UQL148" s="82"/>
      <c r="UQM148" s="82"/>
      <c r="UQN148" s="82"/>
      <c r="UQO148" s="82"/>
      <c r="UQP148" s="82"/>
      <c r="UQQ148" s="82"/>
      <c r="UQR148" s="82"/>
      <c r="UQS148" s="82"/>
      <c r="UQT148" s="82"/>
      <c r="UQU148" s="82"/>
      <c r="UQV148" s="82"/>
      <c r="UQW148" s="82"/>
      <c r="UQX148" s="82"/>
      <c r="UQY148" s="82"/>
      <c r="UQZ148" s="82"/>
      <c r="URA148" s="82"/>
      <c r="URB148" s="82"/>
      <c r="URC148" s="82"/>
      <c r="URD148" s="82"/>
      <c r="URE148" s="82"/>
      <c r="URF148" s="82"/>
      <c r="URG148" s="82"/>
      <c r="URH148" s="82"/>
      <c r="URI148" s="82"/>
      <c r="URJ148" s="82"/>
      <c r="URK148" s="82"/>
      <c r="URL148" s="82"/>
      <c r="URM148" s="82"/>
      <c r="URN148" s="82"/>
      <c r="URO148" s="82"/>
      <c r="URP148" s="82"/>
      <c r="URQ148" s="82"/>
      <c r="URR148" s="82"/>
      <c r="URS148" s="82"/>
      <c r="URT148" s="82"/>
      <c r="URU148" s="82"/>
      <c r="URV148" s="82"/>
      <c r="URW148" s="82"/>
      <c r="URX148" s="82"/>
      <c r="URY148" s="82"/>
      <c r="URZ148" s="82"/>
      <c r="USA148" s="82"/>
      <c r="USB148" s="82"/>
      <c r="USC148" s="82"/>
      <c r="USD148" s="82"/>
      <c r="USE148" s="82"/>
      <c r="USF148" s="82"/>
      <c r="USG148" s="82"/>
      <c r="USH148" s="82"/>
      <c r="USI148" s="82"/>
      <c r="USJ148" s="82"/>
      <c r="USK148" s="82"/>
      <c r="USL148" s="82"/>
      <c r="USM148" s="82"/>
      <c r="USN148" s="82"/>
      <c r="USO148" s="82"/>
      <c r="USP148" s="82"/>
      <c r="USQ148" s="82"/>
      <c r="USR148" s="82"/>
      <c r="USS148" s="82"/>
      <c r="UST148" s="82"/>
      <c r="USU148" s="82"/>
      <c r="USV148" s="82"/>
      <c r="USW148" s="82"/>
      <c r="USX148" s="82"/>
      <c r="USY148" s="82"/>
      <c r="USZ148" s="82"/>
      <c r="UTA148" s="82"/>
      <c r="UTB148" s="82"/>
      <c r="UTC148" s="82"/>
      <c r="UTD148" s="82"/>
      <c r="UTE148" s="82"/>
      <c r="UTF148" s="82"/>
      <c r="UTG148" s="82"/>
      <c r="UTH148" s="82"/>
      <c r="UTI148" s="82"/>
      <c r="UTJ148" s="82"/>
      <c r="UTK148" s="82"/>
      <c r="UTL148" s="82"/>
      <c r="UTM148" s="82"/>
      <c r="UTN148" s="82"/>
      <c r="UTO148" s="82"/>
      <c r="UTP148" s="82"/>
      <c r="UTQ148" s="82"/>
      <c r="UTR148" s="82"/>
      <c r="UTS148" s="82"/>
      <c r="UTT148" s="82"/>
      <c r="UTU148" s="82"/>
      <c r="UTV148" s="82"/>
      <c r="UTW148" s="82"/>
      <c r="UTX148" s="82"/>
      <c r="UTY148" s="82"/>
      <c r="UTZ148" s="82"/>
      <c r="UUA148" s="82"/>
      <c r="UUB148" s="82"/>
      <c r="UUC148" s="82"/>
      <c r="UUD148" s="82"/>
      <c r="UUE148" s="82"/>
      <c r="UUF148" s="82"/>
      <c r="UUG148" s="82"/>
      <c r="UUH148" s="82"/>
      <c r="UUI148" s="82"/>
      <c r="UUJ148" s="82"/>
      <c r="UUK148" s="82"/>
      <c r="UUL148" s="82"/>
      <c r="UUM148" s="82"/>
      <c r="UUN148" s="82"/>
      <c r="UUO148" s="82"/>
      <c r="UUP148" s="82"/>
      <c r="UUQ148" s="82"/>
      <c r="UUR148" s="82"/>
      <c r="UUS148" s="82"/>
      <c r="UUT148" s="82"/>
      <c r="UUU148" s="82"/>
      <c r="UUV148" s="82"/>
      <c r="UUW148" s="82"/>
      <c r="UUX148" s="82"/>
      <c r="UUY148" s="82"/>
      <c r="UUZ148" s="82"/>
      <c r="UVA148" s="82"/>
      <c r="UVB148" s="82"/>
      <c r="UVC148" s="82"/>
      <c r="UVD148" s="82"/>
      <c r="UVE148" s="82"/>
      <c r="UVF148" s="82"/>
      <c r="UVG148" s="82"/>
      <c r="UVH148" s="82"/>
      <c r="UVI148" s="82"/>
      <c r="UVJ148" s="82"/>
      <c r="UVK148" s="82"/>
      <c r="UVL148" s="82"/>
      <c r="UVM148" s="82"/>
      <c r="UVN148" s="82"/>
      <c r="UVO148" s="82"/>
      <c r="UVP148" s="82"/>
      <c r="UVQ148" s="82"/>
      <c r="UVR148" s="82"/>
      <c r="UVS148" s="82"/>
      <c r="UVT148" s="82"/>
      <c r="UVU148" s="82"/>
      <c r="UVV148" s="82"/>
      <c r="UVW148" s="82"/>
      <c r="UVX148" s="82"/>
      <c r="UVY148" s="82"/>
      <c r="UVZ148" s="82"/>
      <c r="UWA148" s="82"/>
      <c r="UWB148" s="82"/>
      <c r="UWC148" s="82"/>
      <c r="UWD148" s="82"/>
      <c r="UWE148" s="82"/>
      <c r="UWF148" s="82"/>
      <c r="UWG148" s="82"/>
      <c r="UWH148" s="82"/>
      <c r="UWI148" s="82"/>
      <c r="UWJ148" s="82"/>
      <c r="UWK148" s="82"/>
      <c r="UWL148" s="82"/>
      <c r="UWM148" s="82"/>
      <c r="UWN148" s="82"/>
      <c r="UWO148" s="82"/>
      <c r="UWP148" s="82"/>
      <c r="UWQ148" s="82"/>
      <c r="UWR148" s="82"/>
      <c r="UWS148" s="82"/>
      <c r="UWT148" s="82"/>
      <c r="UWU148" s="82"/>
      <c r="UWV148" s="82"/>
      <c r="UWW148" s="82"/>
      <c r="UWX148" s="82"/>
      <c r="UWY148" s="82"/>
      <c r="UWZ148" s="82"/>
      <c r="UXA148" s="82"/>
      <c r="UXB148" s="82"/>
      <c r="UXC148" s="82"/>
      <c r="UXD148" s="82"/>
      <c r="UXE148" s="82"/>
      <c r="UXF148" s="82"/>
      <c r="UXG148" s="82"/>
      <c r="UXH148" s="82"/>
      <c r="UXI148" s="82"/>
      <c r="UXJ148" s="82"/>
      <c r="UXK148" s="82"/>
      <c r="UXL148" s="82"/>
      <c r="UXM148" s="82"/>
      <c r="UXN148" s="82"/>
      <c r="UXO148" s="82"/>
      <c r="UXP148" s="82"/>
      <c r="UXQ148" s="82"/>
      <c r="UXR148" s="82"/>
      <c r="UXS148" s="82"/>
      <c r="UXT148" s="82"/>
      <c r="UXU148" s="82"/>
      <c r="UXV148" s="82"/>
      <c r="UXW148" s="82"/>
      <c r="UXX148" s="82"/>
      <c r="UXY148" s="82"/>
      <c r="UXZ148" s="82"/>
      <c r="UYA148" s="82"/>
      <c r="UYB148" s="82"/>
      <c r="UYC148" s="82"/>
      <c r="UYD148" s="82"/>
      <c r="UYE148" s="82"/>
      <c r="UYF148" s="82"/>
      <c r="UYG148" s="82"/>
      <c r="UYH148" s="82"/>
      <c r="UYI148" s="82"/>
      <c r="UYJ148" s="82"/>
      <c r="UYK148" s="82"/>
      <c r="UYL148" s="82"/>
      <c r="UYM148" s="82"/>
      <c r="UYN148" s="82"/>
      <c r="UYO148" s="82"/>
      <c r="UYP148" s="82"/>
      <c r="UYQ148" s="82"/>
      <c r="UYR148" s="82"/>
      <c r="UYS148" s="82"/>
      <c r="UYT148" s="82"/>
      <c r="UYU148" s="82"/>
      <c r="UYV148" s="82"/>
      <c r="UYW148" s="82"/>
      <c r="UYX148" s="82"/>
      <c r="UYY148" s="82"/>
      <c r="UYZ148" s="82"/>
      <c r="UZA148" s="82"/>
      <c r="UZB148" s="82"/>
      <c r="UZC148" s="82"/>
      <c r="UZD148" s="82"/>
      <c r="UZE148" s="82"/>
      <c r="UZF148" s="82"/>
      <c r="UZG148" s="82"/>
      <c r="UZH148" s="82"/>
      <c r="UZI148" s="82"/>
      <c r="UZJ148" s="82"/>
      <c r="UZK148" s="82"/>
      <c r="UZL148" s="82"/>
      <c r="UZM148" s="82"/>
      <c r="UZN148" s="82"/>
      <c r="UZO148" s="82"/>
      <c r="UZP148" s="82"/>
      <c r="UZQ148" s="82"/>
      <c r="UZR148" s="82"/>
      <c r="UZS148" s="82"/>
      <c r="UZT148" s="82"/>
      <c r="UZU148" s="82"/>
      <c r="UZV148" s="82"/>
      <c r="UZW148" s="82"/>
      <c r="UZX148" s="82"/>
      <c r="UZY148" s="82"/>
      <c r="UZZ148" s="82"/>
      <c r="VAA148" s="82"/>
      <c r="VAB148" s="82"/>
      <c r="VAC148" s="82"/>
      <c r="VAD148" s="82"/>
      <c r="VAE148" s="82"/>
      <c r="VAF148" s="82"/>
      <c r="VAG148" s="82"/>
      <c r="VAH148" s="82"/>
      <c r="VAI148" s="82"/>
      <c r="VAJ148" s="82"/>
      <c r="VAK148" s="82"/>
      <c r="VAL148" s="82"/>
      <c r="VAM148" s="82"/>
      <c r="VAN148" s="82"/>
      <c r="VAO148" s="82"/>
      <c r="VAP148" s="82"/>
      <c r="VAQ148" s="82"/>
      <c r="VAR148" s="82"/>
      <c r="VAS148" s="82"/>
      <c r="VAT148" s="82"/>
      <c r="VAU148" s="82"/>
      <c r="VAV148" s="82"/>
      <c r="VAW148" s="82"/>
      <c r="VAX148" s="82"/>
      <c r="VAY148" s="82"/>
      <c r="VAZ148" s="82"/>
      <c r="VBA148" s="82"/>
      <c r="VBB148" s="82"/>
      <c r="VBC148" s="82"/>
      <c r="VBD148" s="82"/>
      <c r="VBE148" s="82"/>
      <c r="VBF148" s="82"/>
      <c r="VBG148" s="82"/>
      <c r="VBH148" s="82"/>
      <c r="VBI148" s="82"/>
      <c r="VBJ148" s="82"/>
      <c r="VBK148" s="82"/>
      <c r="VBL148" s="82"/>
      <c r="VBM148" s="82"/>
      <c r="VBN148" s="82"/>
      <c r="VBO148" s="82"/>
      <c r="VBP148" s="82"/>
      <c r="VBQ148" s="82"/>
      <c r="VBR148" s="82"/>
      <c r="VBS148" s="82"/>
      <c r="VBT148" s="82"/>
      <c r="VBU148" s="82"/>
      <c r="VBV148" s="82"/>
      <c r="VBW148" s="82"/>
      <c r="VBX148" s="82"/>
      <c r="VBY148" s="82"/>
      <c r="VBZ148" s="82"/>
      <c r="VCA148" s="82"/>
      <c r="VCB148" s="82"/>
      <c r="VCC148" s="82"/>
      <c r="VCD148" s="82"/>
      <c r="VCE148" s="82"/>
      <c r="VCF148" s="82"/>
      <c r="VCG148" s="82"/>
      <c r="VCH148" s="82"/>
      <c r="VCI148" s="82"/>
      <c r="VCJ148" s="82"/>
      <c r="VCK148" s="82"/>
      <c r="VCL148" s="82"/>
      <c r="VCM148" s="82"/>
      <c r="VCN148" s="82"/>
      <c r="VCO148" s="82"/>
      <c r="VCP148" s="82"/>
      <c r="VCQ148" s="82"/>
      <c r="VCR148" s="82"/>
      <c r="VCS148" s="82"/>
      <c r="VCT148" s="82"/>
      <c r="VCU148" s="82"/>
      <c r="VCV148" s="82"/>
      <c r="VCW148" s="82"/>
      <c r="VCX148" s="82"/>
      <c r="VCY148" s="82"/>
      <c r="VCZ148" s="82"/>
      <c r="VDA148" s="82"/>
      <c r="VDB148" s="82"/>
      <c r="VDC148" s="82"/>
      <c r="VDD148" s="82"/>
      <c r="VDE148" s="82"/>
      <c r="VDF148" s="82"/>
      <c r="VDG148" s="82"/>
      <c r="VDH148" s="82"/>
      <c r="VDI148" s="82"/>
      <c r="VDJ148" s="82"/>
      <c r="VDK148" s="82"/>
      <c r="VDL148" s="82"/>
      <c r="VDM148" s="82"/>
      <c r="VDN148" s="82"/>
      <c r="VDO148" s="82"/>
      <c r="VDP148" s="82"/>
      <c r="VDQ148" s="82"/>
      <c r="VDR148" s="82"/>
      <c r="VDS148" s="82"/>
      <c r="VDT148" s="82"/>
      <c r="VDU148" s="82"/>
      <c r="VDV148" s="82"/>
      <c r="VDW148" s="82"/>
      <c r="VDX148" s="82"/>
      <c r="VDY148" s="82"/>
      <c r="VDZ148" s="82"/>
      <c r="VEA148" s="82"/>
      <c r="VEB148" s="82"/>
      <c r="VEC148" s="82"/>
      <c r="VED148" s="82"/>
      <c r="VEE148" s="82"/>
      <c r="VEF148" s="82"/>
      <c r="VEG148" s="82"/>
      <c r="VEH148" s="82"/>
      <c r="VEI148" s="82"/>
      <c r="VEJ148" s="82"/>
      <c r="VEK148" s="82"/>
      <c r="VEL148" s="82"/>
      <c r="VEM148" s="82"/>
      <c r="VEN148" s="82"/>
      <c r="VEO148" s="82"/>
      <c r="VEP148" s="82"/>
      <c r="VEQ148" s="82"/>
      <c r="VER148" s="82"/>
      <c r="VES148" s="82"/>
      <c r="VET148" s="82"/>
      <c r="VEU148" s="82"/>
      <c r="VEV148" s="82"/>
      <c r="VEW148" s="82"/>
      <c r="VEX148" s="82"/>
      <c r="VEY148" s="82"/>
      <c r="VEZ148" s="82"/>
      <c r="VFA148" s="82"/>
      <c r="VFB148" s="82"/>
      <c r="VFC148" s="82"/>
      <c r="VFD148" s="82"/>
      <c r="VFE148" s="82"/>
      <c r="VFF148" s="82"/>
      <c r="VFG148" s="82"/>
      <c r="VFH148" s="82"/>
      <c r="VFI148" s="82"/>
      <c r="VFJ148" s="82"/>
      <c r="VFK148" s="82"/>
      <c r="VFL148" s="82"/>
      <c r="VFM148" s="82"/>
      <c r="VFN148" s="82"/>
      <c r="VFO148" s="82"/>
      <c r="VFP148" s="82"/>
      <c r="VFQ148" s="82"/>
      <c r="VFR148" s="82"/>
      <c r="VFS148" s="82"/>
      <c r="VFT148" s="82"/>
      <c r="VFU148" s="82"/>
      <c r="VFV148" s="82"/>
      <c r="VFW148" s="82"/>
      <c r="VFX148" s="82"/>
      <c r="VFY148" s="82"/>
      <c r="VFZ148" s="82"/>
      <c r="VGA148" s="82"/>
      <c r="VGB148" s="82"/>
      <c r="VGC148" s="82"/>
      <c r="VGD148" s="82"/>
      <c r="VGE148" s="82"/>
      <c r="VGF148" s="82"/>
      <c r="VGG148" s="82"/>
      <c r="VGH148" s="82"/>
      <c r="VGI148" s="82"/>
      <c r="VGJ148" s="82"/>
      <c r="VGK148" s="82"/>
      <c r="VGL148" s="82"/>
      <c r="VGM148" s="82"/>
      <c r="VGN148" s="82"/>
      <c r="VGO148" s="82"/>
      <c r="VGP148" s="82"/>
      <c r="VGQ148" s="82"/>
      <c r="VGR148" s="82"/>
      <c r="VGS148" s="82"/>
      <c r="VGT148" s="82"/>
      <c r="VGU148" s="82"/>
      <c r="VGV148" s="82"/>
      <c r="VGW148" s="82"/>
      <c r="VGX148" s="82"/>
      <c r="VGY148" s="82"/>
      <c r="VGZ148" s="82"/>
      <c r="VHA148" s="82"/>
      <c r="VHB148" s="82"/>
      <c r="VHC148" s="82"/>
      <c r="VHD148" s="82"/>
      <c r="VHE148" s="82"/>
      <c r="VHF148" s="82"/>
      <c r="VHG148" s="82"/>
      <c r="VHH148" s="82"/>
      <c r="VHI148" s="82"/>
      <c r="VHJ148" s="82"/>
      <c r="VHK148" s="82"/>
      <c r="VHL148" s="82"/>
      <c r="VHM148" s="82"/>
      <c r="VHN148" s="82"/>
      <c r="VHO148" s="82"/>
      <c r="VHP148" s="82"/>
      <c r="VHQ148" s="82"/>
      <c r="VHR148" s="82"/>
      <c r="VHS148" s="82"/>
      <c r="VHT148" s="82"/>
      <c r="VHU148" s="82"/>
      <c r="VHV148" s="82"/>
      <c r="VHW148" s="82"/>
      <c r="VHX148" s="82"/>
      <c r="VHY148" s="82"/>
      <c r="VHZ148" s="82"/>
      <c r="VIA148" s="82"/>
      <c r="VIB148" s="82"/>
      <c r="VIC148" s="82"/>
      <c r="VID148" s="82"/>
      <c r="VIE148" s="82"/>
      <c r="VIF148" s="82"/>
      <c r="VIG148" s="82"/>
      <c r="VIH148" s="82"/>
      <c r="VII148" s="82"/>
      <c r="VIJ148" s="82"/>
      <c r="VIK148" s="82"/>
      <c r="VIL148" s="82"/>
      <c r="VIM148" s="82"/>
      <c r="VIN148" s="82"/>
      <c r="VIO148" s="82"/>
      <c r="VIP148" s="82"/>
      <c r="VIQ148" s="82"/>
      <c r="VIR148" s="82"/>
      <c r="VIS148" s="82"/>
      <c r="VIT148" s="82"/>
      <c r="VIU148" s="82"/>
      <c r="VIV148" s="82"/>
      <c r="VIW148" s="82"/>
      <c r="VIX148" s="82"/>
      <c r="VIY148" s="82"/>
      <c r="VIZ148" s="82"/>
      <c r="VJA148" s="82"/>
      <c r="VJB148" s="82"/>
      <c r="VJC148" s="82"/>
      <c r="VJD148" s="82"/>
      <c r="VJE148" s="82"/>
      <c r="VJF148" s="82"/>
      <c r="VJG148" s="82"/>
      <c r="VJH148" s="82"/>
      <c r="VJI148" s="82"/>
      <c r="VJJ148" s="82"/>
      <c r="VJK148" s="82"/>
      <c r="VJL148" s="82"/>
      <c r="VJM148" s="82"/>
      <c r="VJN148" s="82"/>
      <c r="VJO148" s="82"/>
      <c r="VJP148" s="82"/>
      <c r="VJQ148" s="82"/>
      <c r="VJR148" s="82"/>
      <c r="VJS148" s="82"/>
      <c r="VJT148" s="82"/>
      <c r="VJU148" s="82"/>
      <c r="VJV148" s="82"/>
      <c r="VJW148" s="82"/>
      <c r="VJX148" s="82"/>
      <c r="VJY148" s="82"/>
      <c r="VJZ148" s="82"/>
      <c r="VKA148" s="82"/>
      <c r="VKB148" s="82"/>
      <c r="VKC148" s="82"/>
      <c r="VKD148" s="82"/>
      <c r="VKE148" s="82"/>
      <c r="VKF148" s="82"/>
      <c r="VKG148" s="82"/>
      <c r="VKH148" s="82"/>
      <c r="VKI148" s="82"/>
      <c r="VKJ148" s="82"/>
      <c r="VKK148" s="82"/>
      <c r="VKL148" s="82"/>
      <c r="VKM148" s="82"/>
      <c r="VKN148" s="82"/>
      <c r="VKO148" s="82"/>
      <c r="VKP148" s="82"/>
      <c r="VKQ148" s="82"/>
      <c r="VKR148" s="82"/>
      <c r="VKS148" s="82"/>
      <c r="VKT148" s="82"/>
      <c r="VKU148" s="82"/>
      <c r="VKV148" s="82"/>
      <c r="VKW148" s="82"/>
      <c r="VKX148" s="82"/>
      <c r="VKY148" s="82"/>
      <c r="VKZ148" s="82"/>
      <c r="VLA148" s="82"/>
      <c r="VLB148" s="82"/>
      <c r="VLC148" s="82"/>
      <c r="VLD148" s="82"/>
      <c r="VLE148" s="82"/>
      <c r="VLF148" s="82"/>
      <c r="VLG148" s="82"/>
      <c r="VLH148" s="82"/>
      <c r="VLI148" s="82"/>
      <c r="VLJ148" s="82"/>
      <c r="VLK148" s="82"/>
      <c r="VLL148" s="82"/>
      <c r="VLM148" s="82"/>
      <c r="VLN148" s="82"/>
      <c r="VLO148" s="82"/>
      <c r="VLP148" s="82"/>
      <c r="VLQ148" s="82"/>
      <c r="VLR148" s="82"/>
      <c r="VLS148" s="82"/>
      <c r="VLT148" s="82"/>
      <c r="VLU148" s="82"/>
      <c r="VLV148" s="82"/>
      <c r="VLW148" s="82"/>
      <c r="VLX148" s="82"/>
      <c r="VLY148" s="82"/>
      <c r="VLZ148" s="82"/>
      <c r="VMA148" s="82"/>
      <c r="VMB148" s="82"/>
      <c r="VMC148" s="82"/>
      <c r="VMD148" s="82"/>
      <c r="VME148" s="82"/>
      <c r="VMF148" s="82"/>
      <c r="VMG148" s="82"/>
      <c r="VMH148" s="82"/>
      <c r="VMI148" s="82"/>
      <c r="VMJ148" s="82"/>
      <c r="VMK148" s="82"/>
      <c r="VML148" s="82"/>
      <c r="VMM148" s="82"/>
      <c r="VMN148" s="82"/>
      <c r="VMO148" s="82"/>
      <c r="VMP148" s="82"/>
      <c r="VMQ148" s="82"/>
      <c r="VMR148" s="82"/>
      <c r="VMS148" s="82"/>
      <c r="VMT148" s="82"/>
      <c r="VMU148" s="82"/>
      <c r="VMV148" s="82"/>
      <c r="VMW148" s="82"/>
      <c r="VMX148" s="82"/>
      <c r="VMY148" s="82"/>
      <c r="VMZ148" s="82"/>
      <c r="VNA148" s="82"/>
      <c r="VNB148" s="82"/>
      <c r="VNC148" s="82"/>
      <c r="VND148" s="82"/>
      <c r="VNE148" s="82"/>
      <c r="VNF148" s="82"/>
      <c r="VNG148" s="82"/>
      <c r="VNH148" s="82"/>
      <c r="VNI148" s="82"/>
      <c r="VNJ148" s="82"/>
      <c r="VNK148" s="82"/>
      <c r="VNL148" s="82"/>
      <c r="VNM148" s="82"/>
      <c r="VNN148" s="82"/>
      <c r="VNO148" s="82"/>
      <c r="VNP148" s="82"/>
      <c r="VNQ148" s="82"/>
      <c r="VNR148" s="82"/>
      <c r="VNS148" s="82"/>
      <c r="VNT148" s="82"/>
      <c r="VNU148" s="82"/>
      <c r="VNV148" s="82"/>
      <c r="VNW148" s="82"/>
      <c r="VNX148" s="82"/>
      <c r="VNY148" s="82"/>
      <c r="VNZ148" s="82"/>
      <c r="VOA148" s="82"/>
      <c r="VOB148" s="82"/>
      <c r="VOC148" s="82"/>
      <c r="VOD148" s="82"/>
      <c r="VOE148" s="82"/>
      <c r="VOF148" s="82"/>
      <c r="VOG148" s="82"/>
      <c r="VOH148" s="82"/>
      <c r="VOI148" s="82"/>
      <c r="VOJ148" s="82"/>
      <c r="VOK148" s="82"/>
      <c r="VOL148" s="82"/>
      <c r="VOM148" s="82"/>
      <c r="VON148" s="82"/>
      <c r="VOO148" s="82"/>
      <c r="VOP148" s="82"/>
      <c r="VOQ148" s="82"/>
      <c r="VOR148" s="82"/>
      <c r="VOS148" s="82"/>
      <c r="VOT148" s="82"/>
      <c r="VOU148" s="82"/>
      <c r="VOV148" s="82"/>
      <c r="VOW148" s="82"/>
      <c r="VOX148" s="82"/>
      <c r="VOY148" s="82"/>
      <c r="VOZ148" s="82"/>
      <c r="VPA148" s="82"/>
      <c r="VPB148" s="82"/>
      <c r="VPC148" s="82"/>
      <c r="VPD148" s="82"/>
      <c r="VPE148" s="82"/>
      <c r="VPF148" s="82"/>
      <c r="VPG148" s="82"/>
      <c r="VPH148" s="82"/>
      <c r="VPI148" s="82"/>
      <c r="VPJ148" s="82"/>
      <c r="VPK148" s="82"/>
      <c r="VPL148" s="82"/>
      <c r="VPM148" s="82"/>
      <c r="VPN148" s="82"/>
      <c r="VPO148" s="82"/>
      <c r="VPP148" s="82"/>
      <c r="VPQ148" s="82"/>
      <c r="VPR148" s="82"/>
      <c r="VPS148" s="82"/>
      <c r="VPT148" s="82"/>
      <c r="VPU148" s="82"/>
      <c r="VPV148" s="82"/>
      <c r="VPW148" s="82"/>
      <c r="VPX148" s="82"/>
      <c r="VPY148" s="82"/>
      <c r="VPZ148" s="82"/>
      <c r="VQA148" s="82"/>
      <c r="VQB148" s="82"/>
      <c r="VQC148" s="82"/>
      <c r="VQD148" s="82"/>
      <c r="VQE148" s="82"/>
      <c r="VQF148" s="82"/>
      <c r="VQG148" s="82"/>
      <c r="VQH148" s="82"/>
      <c r="VQI148" s="82"/>
      <c r="VQJ148" s="82"/>
      <c r="VQK148" s="82"/>
      <c r="VQL148" s="82"/>
      <c r="VQM148" s="82"/>
      <c r="VQN148" s="82"/>
      <c r="VQO148" s="82"/>
      <c r="VQP148" s="82"/>
      <c r="VQQ148" s="82"/>
      <c r="VQR148" s="82"/>
      <c r="VQS148" s="82"/>
      <c r="VQT148" s="82"/>
      <c r="VQU148" s="82"/>
      <c r="VQV148" s="82"/>
      <c r="VQW148" s="82"/>
      <c r="VQX148" s="82"/>
      <c r="VQY148" s="82"/>
      <c r="VQZ148" s="82"/>
      <c r="VRA148" s="82"/>
      <c r="VRB148" s="82"/>
      <c r="VRC148" s="82"/>
      <c r="VRD148" s="82"/>
      <c r="VRE148" s="82"/>
      <c r="VRF148" s="82"/>
      <c r="VRG148" s="82"/>
      <c r="VRH148" s="82"/>
      <c r="VRI148" s="82"/>
      <c r="VRJ148" s="82"/>
      <c r="VRK148" s="82"/>
      <c r="VRL148" s="82"/>
      <c r="VRM148" s="82"/>
      <c r="VRN148" s="82"/>
      <c r="VRO148" s="82"/>
      <c r="VRP148" s="82"/>
      <c r="VRQ148" s="82"/>
      <c r="VRR148" s="82"/>
      <c r="VRS148" s="82"/>
      <c r="VRT148" s="82"/>
      <c r="VRU148" s="82"/>
      <c r="VRV148" s="82"/>
      <c r="VRW148" s="82"/>
      <c r="VRX148" s="82"/>
      <c r="VRY148" s="82"/>
      <c r="VRZ148" s="82"/>
      <c r="VSA148" s="82"/>
      <c r="VSB148" s="82"/>
      <c r="VSC148" s="82"/>
      <c r="VSD148" s="82"/>
      <c r="VSE148" s="82"/>
      <c r="VSF148" s="82"/>
      <c r="VSG148" s="82"/>
      <c r="VSH148" s="82"/>
      <c r="VSI148" s="82"/>
      <c r="VSJ148" s="82"/>
      <c r="VSK148" s="82"/>
      <c r="VSL148" s="82"/>
      <c r="VSM148" s="82"/>
      <c r="VSN148" s="82"/>
      <c r="VSO148" s="82"/>
      <c r="VSP148" s="82"/>
      <c r="VSQ148" s="82"/>
      <c r="VSR148" s="82"/>
      <c r="VSS148" s="82"/>
      <c r="VST148" s="82"/>
      <c r="VSU148" s="82"/>
      <c r="VSV148" s="82"/>
      <c r="VSW148" s="82"/>
      <c r="VSX148" s="82"/>
      <c r="VSY148" s="82"/>
      <c r="VSZ148" s="82"/>
      <c r="VTA148" s="82"/>
      <c r="VTB148" s="82"/>
      <c r="VTC148" s="82"/>
      <c r="VTD148" s="82"/>
      <c r="VTE148" s="82"/>
      <c r="VTF148" s="82"/>
      <c r="VTG148" s="82"/>
      <c r="VTH148" s="82"/>
      <c r="VTI148" s="82"/>
      <c r="VTJ148" s="82"/>
      <c r="VTK148" s="82"/>
      <c r="VTL148" s="82"/>
      <c r="VTM148" s="82"/>
      <c r="VTN148" s="82"/>
      <c r="VTO148" s="82"/>
      <c r="VTP148" s="82"/>
      <c r="VTQ148" s="82"/>
      <c r="VTR148" s="82"/>
      <c r="VTS148" s="82"/>
      <c r="VTT148" s="82"/>
      <c r="VTU148" s="82"/>
      <c r="VTV148" s="82"/>
      <c r="VTW148" s="82"/>
      <c r="VTX148" s="82"/>
      <c r="VTY148" s="82"/>
      <c r="VTZ148" s="82"/>
      <c r="VUA148" s="82"/>
      <c r="VUB148" s="82"/>
      <c r="VUC148" s="82"/>
      <c r="VUD148" s="82"/>
      <c r="VUE148" s="82"/>
      <c r="VUF148" s="82"/>
      <c r="VUG148" s="82"/>
      <c r="VUH148" s="82"/>
      <c r="VUI148" s="82"/>
      <c r="VUJ148" s="82"/>
      <c r="VUK148" s="82"/>
      <c r="VUL148" s="82"/>
      <c r="VUM148" s="82"/>
      <c r="VUN148" s="82"/>
      <c r="VUO148" s="82"/>
      <c r="VUP148" s="82"/>
      <c r="VUQ148" s="82"/>
      <c r="VUR148" s="82"/>
      <c r="VUS148" s="82"/>
      <c r="VUT148" s="82"/>
      <c r="VUU148" s="82"/>
      <c r="VUV148" s="82"/>
      <c r="VUW148" s="82"/>
      <c r="VUX148" s="82"/>
      <c r="VUY148" s="82"/>
      <c r="VUZ148" s="82"/>
      <c r="VVA148" s="82"/>
      <c r="VVB148" s="82"/>
      <c r="VVC148" s="82"/>
      <c r="VVD148" s="82"/>
      <c r="VVE148" s="82"/>
      <c r="VVF148" s="82"/>
      <c r="VVG148" s="82"/>
      <c r="VVH148" s="82"/>
      <c r="VVI148" s="82"/>
      <c r="VVJ148" s="82"/>
      <c r="VVK148" s="82"/>
      <c r="VVL148" s="82"/>
      <c r="VVM148" s="82"/>
      <c r="VVN148" s="82"/>
      <c r="VVO148" s="82"/>
      <c r="VVP148" s="82"/>
      <c r="VVQ148" s="82"/>
      <c r="VVR148" s="82"/>
      <c r="VVS148" s="82"/>
      <c r="VVT148" s="82"/>
      <c r="VVU148" s="82"/>
      <c r="VVV148" s="82"/>
      <c r="VVW148" s="82"/>
      <c r="VVX148" s="82"/>
      <c r="VVY148" s="82"/>
      <c r="VVZ148" s="82"/>
      <c r="VWA148" s="82"/>
      <c r="VWB148" s="82"/>
      <c r="VWC148" s="82"/>
      <c r="VWD148" s="82"/>
      <c r="VWE148" s="82"/>
      <c r="VWF148" s="82"/>
      <c r="VWG148" s="82"/>
      <c r="VWH148" s="82"/>
      <c r="VWI148" s="82"/>
      <c r="VWJ148" s="82"/>
      <c r="VWK148" s="82"/>
      <c r="VWL148" s="82"/>
      <c r="VWM148" s="82"/>
      <c r="VWN148" s="82"/>
      <c r="VWO148" s="82"/>
      <c r="VWP148" s="82"/>
      <c r="VWQ148" s="82"/>
      <c r="VWR148" s="82"/>
      <c r="VWS148" s="82"/>
      <c r="VWT148" s="82"/>
      <c r="VWU148" s="82"/>
      <c r="VWV148" s="82"/>
      <c r="VWW148" s="82"/>
      <c r="VWX148" s="82"/>
      <c r="VWY148" s="82"/>
      <c r="VWZ148" s="82"/>
      <c r="VXA148" s="82"/>
      <c r="VXB148" s="82"/>
      <c r="VXC148" s="82"/>
      <c r="VXD148" s="82"/>
      <c r="VXE148" s="82"/>
      <c r="VXF148" s="82"/>
      <c r="VXG148" s="82"/>
      <c r="VXH148" s="82"/>
      <c r="VXI148" s="82"/>
      <c r="VXJ148" s="82"/>
      <c r="VXK148" s="82"/>
      <c r="VXL148" s="82"/>
      <c r="VXM148" s="82"/>
      <c r="VXN148" s="82"/>
      <c r="VXO148" s="82"/>
      <c r="VXP148" s="82"/>
      <c r="VXQ148" s="82"/>
      <c r="VXR148" s="82"/>
      <c r="VXS148" s="82"/>
      <c r="VXT148" s="82"/>
      <c r="VXU148" s="82"/>
      <c r="VXV148" s="82"/>
      <c r="VXW148" s="82"/>
      <c r="VXX148" s="82"/>
      <c r="VXY148" s="82"/>
      <c r="VXZ148" s="82"/>
      <c r="VYA148" s="82"/>
      <c r="VYB148" s="82"/>
      <c r="VYC148" s="82"/>
      <c r="VYD148" s="82"/>
      <c r="VYE148" s="82"/>
      <c r="VYF148" s="82"/>
      <c r="VYG148" s="82"/>
      <c r="VYH148" s="82"/>
      <c r="VYI148" s="82"/>
      <c r="VYJ148" s="82"/>
      <c r="VYK148" s="82"/>
      <c r="VYL148" s="82"/>
      <c r="VYM148" s="82"/>
      <c r="VYN148" s="82"/>
      <c r="VYO148" s="82"/>
      <c r="VYP148" s="82"/>
      <c r="VYQ148" s="82"/>
      <c r="VYR148" s="82"/>
      <c r="VYS148" s="82"/>
      <c r="VYT148" s="82"/>
      <c r="VYU148" s="82"/>
      <c r="VYV148" s="82"/>
      <c r="VYW148" s="82"/>
      <c r="VYX148" s="82"/>
      <c r="VYY148" s="82"/>
      <c r="VYZ148" s="82"/>
      <c r="VZA148" s="82"/>
      <c r="VZB148" s="82"/>
      <c r="VZC148" s="82"/>
      <c r="VZD148" s="82"/>
      <c r="VZE148" s="82"/>
      <c r="VZF148" s="82"/>
      <c r="VZG148" s="82"/>
      <c r="VZH148" s="82"/>
      <c r="VZI148" s="82"/>
      <c r="VZJ148" s="82"/>
      <c r="VZK148" s="82"/>
      <c r="VZL148" s="82"/>
      <c r="VZM148" s="82"/>
      <c r="VZN148" s="82"/>
      <c r="VZO148" s="82"/>
      <c r="VZP148" s="82"/>
      <c r="VZQ148" s="82"/>
      <c r="VZR148" s="82"/>
      <c r="VZS148" s="82"/>
      <c r="VZT148" s="82"/>
      <c r="VZU148" s="82"/>
      <c r="VZV148" s="82"/>
      <c r="VZW148" s="82"/>
      <c r="VZX148" s="82"/>
      <c r="VZY148" s="82"/>
      <c r="VZZ148" s="82"/>
      <c r="WAA148" s="82"/>
      <c r="WAB148" s="82"/>
      <c r="WAC148" s="82"/>
      <c r="WAD148" s="82"/>
      <c r="WAE148" s="82"/>
      <c r="WAF148" s="82"/>
      <c r="WAG148" s="82"/>
      <c r="WAH148" s="82"/>
      <c r="WAI148" s="82"/>
      <c r="WAJ148" s="82"/>
      <c r="WAK148" s="82"/>
      <c r="WAL148" s="82"/>
      <c r="WAM148" s="82"/>
      <c r="WAN148" s="82"/>
      <c r="WAO148" s="82"/>
      <c r="WAP148" s="82"/>
      <c r="WAQ148" s="82"/>
      <c r="WAR148" s="82"/>
      <c r="WAS148" s="82"/>
      <c r="WAT148" s="82"/>
      <c r="WAU148" s="82"/>
      <c r="WAV148" s="82"/>
      <c r="WAW148" s="82"/>
      <c r="WAX148" s="82"/>
      <c r="WAY148" s="82"/>
      <c r="WAZ148" s="82"/>
      <c r="WBA148" s="82"/>
      <c r="WBB148" s="82"/>
      <c r="WBC148" s="82"/>
      <c r="WBD148" s="82"/>
      <c r="WBE148" s="82"/>
      <c r="WBF148" s="82"/>
      <c r="WBG148" s="82"/>
      <c r="WBH148" s="82"/>
      <c r="WBI148" s="82"/>
      <c r="WBJ148" s="82"/>
      <c r="WBK148" s="82"/>
      <c r="WBL148" s="82"/>
      <c r="WBM148" s="82"/>
      <c r="WBN148" s="82"/>
      <c r="WBO148" s="82"/>
      <c r="WBP148" s="82"/>
      <c r="WBQ148" s="82"/>
      <c r="WBR148" s="82"/>
      <c r="WBS148" s="82"/>
      <c r="WBT148" s="82"/>
      <c r="WBU148" s="82"/>
      <c r="WBV148" s="82"/>
      <c r="WBW148" s="82"/>
      <c r="WBX148" s="82"/>
      <c r="WBY148" s="82"/>
      <c r="WBZ148" s="82"/>
      <c r="WCA148" s="82"/>
      <c r="WCB148" s="82"/>
      <c r="WCC148" s="82"/>
      <c r="WCD148" s="82"/>
      <c r="WCE148" s="82"/>
      <c r="WCF148" s="82"/>
      <c r="WCG148" s="82"/>
      <c r="WCH148" s="82"/>
      <c r="WCI148" s="82"/>
      <c r="WCJ148" s="82"/>
      <c r="WCK148" s="82"/>
      <c r="WCL148" s="82"/>
      <c r="WCM148" s="82"/>
      <c r="WCN148" s="82"/>
      <c r="WCO148" s="82"/>
      <c r="WCP148" s="82"/>
      <c r="WCQ148" s="82"/>
      <c r="WCR148" s="82"/>
      <c r="WCS148" s="82"/>
      <c r="WCT148" s="82"/>
      <c r="WCU148" s="82"/>
      <c r="WCV148" s="82"/>
      <c r="WCW148" s="82"/>
      <c r="WCX148" s="82"/>
      <c r="WCY148" s="82"/>
      <c r="WCZ148" s="82"/>
      <c r="WDA148" s="82"/>
      <c r="WDB148" s="82"/>
      <c r="WDC148" s="82"/>
      <c r="WDD148" s="82"/>
      <c r="WDE148" s="82"/>
      <c r="WDF148" s="82"/>
      <c r="WDG148" s="82"/>
      <c r="WDH148" s="82"/>
      <c r="WDI148" s="82"/>
      <c r="WDJ148" s="82"/>
      <c r="WDK148" s="82"/>
      <c r="WDL148" s="82"/>
      <c r="WDM148" s="82"/>
      <c r="WDN148" s="82"/>
      <c r="WDO148" s="82"/>
      <c r="WDP148" s="82"/>
      <c r="WDQ148" s="82"/>
      <c r="WDR148" s="82"/>
      <c r="WDS148" s="82"/>
      <c r="WDT148" s="82"/>
      <c r="WDU148" s="82"/>
      <c r="WDV148" s="82"/>
      <c r="WDW148" s="82"/>
      <c r="WDX148" s="82"/>
      <c r="WDY148" s="82"/>
      <c r="WDZ148" s="82"/>
      <c r="WEA148" s="82"/>
      <c r="WEB148" s="82"/>
      <c r="WEC148" s="82"/>
      <c r="WED148" s="82"/>
      <c r="WEE148" s="82"/>
      <c r="WEF148" s="82"/>
      <c r="WEG148" s="82"/>
      <c r="WEH148" s="82"/>
      <c r="WEI148" s="82"/>
      <c r="WEJ148" s="82"/>
      <c r="WEK148" s="82"/>
      <c r="WEL148" s="82"/>
      <c r="WEM148" s="82"/>
      <c r="WEN148" s="82"/>
      <c r="WEO148" s="82"/>
      <c r="WEP148" s="82"/>
      <c r="WEQ148" s="82"/>
      <c r="WER148" s="82"/>
      <c r="WES148" s="82"/>
      <c r="WET148" s="82"/>
      <c r="WEU148" s="82"/>
      <c r="WEV148" s="82"/>
      <c r="WEW148" s="82"/>
      <c r="WEX148" s="82"/>
      <c r="WEY148" s="82"/>
      <c r="WEZ148" s="82"/>
      <c r="WFA148" s="82"/>
      <c r="WFB148" s="82"/>
      <c r="WFC148" s="82"/>
      <c r="WFD148" s="82"/>
      <c r="WFE148" s="82"/>
      <c r="WFF148" s="82"/>
      <c r="WFG148" s="82"/>
      <c r="WFH148" s="82"/>
      <c r="WFI148" s="82"/>
      <c r="WFJ148" s="82"/>
      <c r="WFK148" s="82"/>
      <c r="WFL148" s="82"/>
      <c r="WFM148" s="82"/>
      <c r="WFN148" s="82"/>
      <c r="WFO148" s="82"/>
      <c r="WFP148" s="82"/>
      <c r="WFQ148" s="82"/>
      <c r="WFR148" s="82"/>
      <c r="WFS148" s="82"/>
      <c r="WFT148" s="82"/>
      <c r="WFU148" s="82"/>
      <c r="WFV148" s="82"/>
      <c r="WFW148" s="82"/>
      <c r="WFX148" s="82"/>
      <c r="WFY148" s="82"/>
      <c r="WFZ148" s="82"/>
      <c r="WGA148" s="82"/>
      <c r="WGB148" s="82"/>
      <c r="WGC148" s="82"/>
      <c r="WGD148" s="82"/>
      <c r="WGE148" s="82"/>
      <c r="WGF148" s="82"/>
      <c r="WGG148" s="82"/>
      <c r="WGH148" s="82"/>
      <c r="WGI148" s="82"/>
      <c r="WGJ148" s="82"/>
      <c r="WGK148" s="82"/>
      <c r="WGL148" s="82"/>
      <c r="WGM148" s="82"/>
      <c r="WGN148" s="82"/>
      <c r="WGO148" s="82"/>
      <c r="WGP148" s="82"/>
      <c r="WGQ148" s="82"/>
      <c r="WGR148" s="82"/>
      <c r="WGS148" s="82"/>
      <c r="WGT148" s="82"/>
      <c r="WGU148" s="82"/>
      <c r="WGV148" s="82"/>
      <c r="WGW148" s="82"/>
      <c r="WGX148" s="82"/>
      <c r="WGY148" s="82"/>
      <c r="WGZ148" s="82"/>
      <c r="WHA148" s="82"/>
      <c r="WHB148" s="82"/>
      <c r="WHC148" s="82"/>
      <c r="WHD148" s="82"/>
      <c r="WHE148" s="82"/>
      <c r="WHF148" s="82"/>
      <c r="WHG148" s="82"/>
      <c r="WHH148" s="82"/>
      <c r="WHI148" s="82"/>
      <c r="WHJ148" s="82"/>
      <c r="WHK148" s="82"/>
      <c r="WHL148" s="82"/>
      <c r="WHM148" s="82"/>
      <c r="WHN148" s="82"/>
      <c r="WHO148" s="82"/>
      <c r="WHP148" s="82"/>
      <c r="WHQ148" s="82"/>
      <c r="WHR148" s="82"/>
      <c r="WHS148" s="82"/>
      <c r="WHT148" s="82"/>
      <c r="WHU148" s="82"/>
      <c r="WHV148" s="82"/>
      <c r="WHW148" s="82"/>
      <c r="WHX148" s="82"/>
      <c r="WHY148" s="82"/>
      <c r="WHZ148" s="82"/>
      <c r="WIA148" s="82"/>
      <c r="WIB148" s="82"/>
      <c r="WIC148" s="82"/>
      <c r="WID148" s="82"/>
      <c r="WIE148" s="82"/>
      <c r="WIF148" s="82"/>
      <c r="WIG148" s="82"/>
      <c r="WIH148" s="82"/>
      <c r="WII148" s="82"/>
      <c r="WIJ148" s="82"/>
      <c r="WIK148" s="82"/>
      <c r="WIL148" s="82"/>
      <c r="WIM148" s="82"/>
      <c r="WIN148" s="82"/>
      <c r="WIO148" s="82"/>
      <c r="WIP148" s="82"/>
      <c r="WIQ148" s="82"/>
      <c r="WIR148" s="82"/>
      <c r="WIS148" s="82"/>
      <c r="WIT148" s="82"/>
      <c r="WIU148" s="82"/>
      <c r="WIV148" s="82"/>
      <c r="WIW148" s="82"/>
      <c r="WIX148" s="82"/>
      <c r="WIY148" s="82"/>
      <c r="WIZ148" s="82"/>
      <c r="WJA148" s="82"/>
      <c r="WJB148" s="82"/>
      <c r="WJC148" s="82"/>
      <c r="WJD148" s="82"/>
      <c r="WJE148" s="82"/>
      <c r="WJF148" s="82"/>
      <c r="WJG148" s="82"/>
      <c r="WJH148" s="82"/>
      <c r="WJI148" s="82"/>
      <c r="WJJ148" s="82"/>
      <c r="WJK148" s="82"/>
      <c r="WJL148" s="82"/>
      <c r="WJM148" s="82"/>
      <c r="WJN148" s="82"/>
      <c r="WJO148" s="82"/>
      <c r="WJP148" s="82"/>
      <c r="WJQ148" s="82"/>
      <c r="WJR148" s="82"/>
      <c r="WJS148" s="82"/>
      <c r="WJT148" s="82"/>
      <c r="WJU148" s="82"/>
      <c r="WJV148" s="82"/>
      <c r="WJW148" s="82"/>
      <c r="WJX148" s="82"/>
      <c r="WJY148" s="82"/>
      <c r="WJZ148" s="82"/>
      <c r="WKA148" s="82"/>
      <c r="WKB148" s="82"/>
      <c r="WKC148" s="82"/>
      <c r="WKD148" s="82"/>
      <c r="WKE148" s="82"/>
      <c r="WKF148" s="82"/>
      <c r="WKG148" s="82"/>
      <c r="WKH148" s="82"/>
      <c r="WKI148" s="82"/>
      <c r="WKJ148" s="82"/>
      <c r="WKK148" s="82"/>
      <c r="WKL148" s="82"/>
      <c r="WKM148" s="82"/>
      <c r="WKN148" s="82"/>
      <c r="WKO148" s="82"/>
      <c r="WKP148" s="82"/>
      <c r="WKQ148" s="82"/>
      <c r="WKR148" s="82"/>
      <c r="WKS148" s="82"/>
      <c r="WKT148" s="82"/>
      <c r="WKU148" s="82"/>
      <c r="WKV148" s="82"/>
      <c r="WKW148" s="82"/>
      <c r="WKX148" s="82"/>
      <c r="WKY148" s="82"/>
      <c r="WKZ148" s="82"/>
      <c r="WLA148" s="82"/>
      <c r="WLB148" s="82"/>
      <c r="WLC148" s="82"/>
      <c r="WLD148" s="82"/>
      <c r="WLE148" s="82"/>
      <c r="WLF148" s="82"/>
      <c r="WLG148" s="82"/>
      <c r="WLH148" s="82"/>
      <c r="WLI148" s="82"/>
      <c r="WLJ148" s="82"/>
      <c r="WLK148" s="82"/>
      <c r="WLL148" s="82"/>
      <c r="WLM148" s="82"/>
      <c r="WLN148" s="82"/>
      <c r="WLO148" s="82"/>
      <c r="WLP148" s="82"/>
      <c r="WLQ148" s="82"/>
      <c r="WLR148" s="82"/>
      <c r="WLS148" s="82"/>
      <c r="WLT148" s="82"/>
      <c r="WLU148" s="82"/>
      <c r="WLV148" s="82"/>
      <c r="WLW148" s="82"/>
      <c r="WLX148" s="82"/>
      <c r="WLY148" s="82"/>
      <c r="WLZ148" s="82"/>
      <c r="WMA148" s="82"/>
      <c r="WMB148" s="82"/>
      <c r="WMC148" s="82"/>
      <c r="WMD148" s="82"/>
      <c r="WME148" s="82"/>
      <c r="WMF148" s="82"/>
      <c r="WMG148" s="82"/>
      <c r="WMH148" s="82"/>
      <c r="WMI148" s="82"/>
      <c r="WMJ148" s="82"/>
      <c r="WMK148" s="82"/>
      <c r="WML148" s="82"/>
      <c r="WMM148" s="82"/>
      <c r="WMN148" s="82"/>
      <c r="WMO148" s="82"/>
      <c r="WMP148" s="82"/>
      <c r="WMQ148" s="82"/>
      <c r="WMR148" s="82"/>
      <c r="WMS148" s="82"/>
      <c r="WMT148" s="82"/>
      <c r="WMU148" s="82"/>
      <c r="WMV148" s="82"/>
      <c r="WMW148" s="82"/>
      <c r="WMX148" s="82"/>
      <c r="WMY148" s="82"/>
      <c r="WMZ148" s="82"/>
      <c r="WNA148" s="82"/>
      <c r="WNB148" s="82"/>
      <c r="WNC148" s="82"/>
      <c r="WND148" s="82"/>
      <c r="WNE148" s="82"/>
      <c r="WNF148" s="82"/>
      <c r="WNG148" s="82"/>
      <c r="WNH148" s="82"/>
      <c r="WNI148" s="82"/>
      <c r="WNJ148" s="82"/>
      <c r="WNK148" s="82"/>
      <c r="WNL148" s="82"/>
      <c r="WNM148" s="82"/>
      <c r="WNN148" s="82"/>
      <c r="WNO148" s="82"/>
      <c r="WNP148" s="82"/>
      <c r="WNQ148" s="82"/>
      <c r="WNR148" s="82"/>
      <c r="WNS148" s="82"/>
      <c r="WNT148" s="82"/>
      <c r="WNU148" s="82"/>
      <c r="WNV148" s="82"/>
      <c r="WNW148" s="82"/>
      <c r="WNX148" s="82"/>
      <c r="WNY148" s="82"/>
      <c r="WNZ148" s="82"/>
      <c r="WOA148" s="82"/>
      <c r="WOB148" s="82"/>
      <c r="WOC148" s="82"/>
      <c r="WOD148" s="82"/>
      <c r="WOE148" s="82"/>
      <c r="WOF148" s="82"/>
      <c r="WOG148" s="82"/>
      <c r="WOH148" s="82"/>
      <c r="WOI148" s="82"/>
      <c r="WOJ148" s="82"/>
      <c r="WOK148" s="82"/>
      <c r="WOL148" s="82"/>
      <c r="WOM148" s="82"/>
      <c r="WON148" s="82"/>
      <c r="WOO148" s="82"/>
      <c r="WOP148" s="82"/>
      <c r="WOQ148" s="82"/>
      <c r="WOR148" s="82"/>
      <c r="WOS148" s="82"/>
      <c r="WOT148" s="82"/>
      <c r="WOU148" s="82"/>
      <c r="WOV148" s="82"/>
      <c r="WOW148" s="82"/>
      <c r="WOX148" s="82"/>
      <c r="WOY148" s="82"/>
      <c r="WOZ148" s="82"/>
      <c r="WPA148" s="82"/>
      <c r="WPB148" s="82"/>
      <c r="WPC148" s="82"/>
      <c r="WPD148" s="82"/>
      <c r="WPE148" s="82"/>
      <c r="WPF148" s="82"/>
      <c r="WPG148" s="82"/>
      <c r="WPH148" s="82"/>
      <c r="WPI148" s="82"/>
      <c r="WPJ148" s="82"/>
      <c r="WPK148" s="82"/>
      <c r="WPL148" s="82"/>
      <c r="WPM148" s="82"/>
      <c r="WPN148" s="82"/>
      <c r="WPO148" s="82"/>
      <c r="WPP148" s="82"/>
      <c r="WPQ148" s="82"/>
      <c r="WPR148" s="82"/>
      <c r="WPS148" s="82"/>
      <c r="WPT148" s="82"/>
      <c r="WPU148" s="82"/>
      <c r="WPV148" s="82"/>
      <c r="WPW148" s="82"/>
      <c r="WPX148" s="82"/>
      <c r="WPY148" s="82"/>
      <c r="WPZ148" s="82"/>
      <c r="WQA148" s="82"/>
      <c r="WQB148" s="82"/>
      <c r="WQC148" s="82"/>
      <c r="WQD148" s="82"/>
      <c r="WQE148" s="82"/>
      <c r="WQF148" s="82"/>
      <c r="WQG148" s="82"/>
      <c r="WQH148" s="82"/>
      <c r="WQI148" s="82"/>
      <c r="WQJ148" s="82"/>
      <c r="WQK148" s="82"/>
      <c r="WQL148" s="82"/>
      <c r="WQM148" s="82"/>
      <c r="WQN148" s="82"/>
      <c r="WQO148" s="82"/>
      <c r="WQP148" s="82"/>
      <c r="WQQ148" s="82"/>
      <c r="WQR148" s="82"/>
      <c r="WQS148" s="82"/>
      <c r="WQT148" s="82"/>
      <c r="WQU148" s="82"/>
      <c r="WQV148" s="82"/>
      <c r="WQW148" s="82"/>
      <c r="WQX148" s="82"/>
      <c r="WQY148" s="82"/>
      <c r="WQZ148" s="82"/>
      <c r="WRA148" s="82"/>
      <c r="WRB148" s="82"/>
      <c r="WRC148" s="82"/>
      <c r="WRD148" s="82"/>
      <c r="WRE148" s="82"/>
      <c r="WRF148" s="82"/>
      <c r="WRG148" s="82"/>
      <c r="WRH148" s="82"/>
      <c r="WRI148" s="82"/>
      <c r="WRJ148" s="82"/>
      <c r="WRK148" s="82"/>
      <c r="WRL148" s="82"/>
      <c r="WRM148" s="82"/>
      <c r="WRN148" s="82"/>
      <c r="WRO148" s="82"/>
      <c r="WRP148" s="82"/>
      <c r="WRQ148" s="82"/>
      <c r="WRR148" s="82"/>
      <c r="WRS148" s="82"/>
      <c r="WRT148" s="82"/>
      <c r="WRU148" s="82"/>
      <c r="WRV148" s="82"/>
      <c r="WRW148" s="82"/>
      <c r="WRX148" s="82"/>
      <c r="WRY148" s="82"/>
      <c r="WRZ148" s="82"/>
      <c r="WSA148" s="82"/>
      <c r="WSB148" s="82"/>
      <c r="WSC148" s="82"/>
      <c r="WSD148" s="82"/>
      <c r="WSE148" s="82"/>
      <c r="WSF148" s="82"/>
      <c r="WSG148" s="82"/>
      <c r="WSH148" s="82"/>
      <c r="WSI148" s="82"/>
      <c r="WSJ148" s="82"/>
      <c r="WSK148" s="82"/>
      <c r="WSL148" s="82"/>
      <c r="WSM148" s="82"/>
      <c r="WSN148" s="82"/>
      <c r="WSO148" s="82"/>
      <c r="WSP148" s="82"/>
      <c r="WSQ148" s="82"/>
      <c r="WSR148" s="82"/>
      <c r="WSS148" s="82"/>
      <c r="WST148" s="82"/>
      <c r="WSU148" s="82"/>
      <c r="WSV148" s="82"/>
      <c r="WSW148" s="82"/>
      <c r="WSX148" s="82"/>
      <c r="WSY148" s="82"/>
      <c r="WSZ148" s="82"/>
      <c r="WTA148" s="82"/>
      <c r="WTB148" s="82"/>
      <c r="WTC148" s="82"/>
      <c r="WTD148" s="82"/>
      <c r="WTE148" s="82"/>
      <c r="WTF148" s="82"/>
      <c r="WTG148" s="82"/>
      <c r="WTH148" s="82"/>
      <c r="WTI148" s="82"/>
      <c r="WTJ148" s="82"/>
      <c r="WTK148" s="82"/>
      <c r="WTL148" s="82"/>
      <c r="WTM148" s="82"/>
      <c r="WTN148" s="82"/>
      <c r="WTO148" s="82"/>
      <c r="WTP148" s="82"/>
      <c r="WTQ148" s="82"/>
      <c r="WTR148" s="82"/>
      <c r="WTS148" s="82"/>
      <c r="WTT148" s="82"/>
      <c r="WTU148" s="82"/>
      <c r="WTV148" s="82"/>
      <c r="WTW148" s="82"/>
      <c r="WTX148" s="82"/>
      <c r="WTY148" s="82"/>
      <c r="WTZ148" s="82"/>
      <c r="WUA148" s="82"/>
      <c r="WUB148" s="82"/>
      <c r="WUC148" s="82"/>
      <c r="WUD148" s="82"/>
      <c r="WUE148" s="82"/>
      <c r="WUF148" s="82"/>
      <c r="WUG148" s="82"/>
      <c r="WUH148" s="82"/>
      <c r="WUI148" s="82"/>
      <c r="WUJ148" s="82"/>
      <c r="WUK148" s="82"/>
      <c r="WUL148" s="82"/>
      <c r="WUM148" s="82"/>
      <c r="WUN148" s="82"/>
      <c r="WUO148" s="82"/>
      <c r="WUP148" s="82"/>
      <c r="WUQ148" s="82"/>
      <c r="WUR148" s="82"/>
      <c r="WUS148" s="82"/>
      <c r="WUT148" s="82"/>
      <c r="WUU148" s="82"/>
      <c r="WUV148" s="82"/>
      <c r="WUW148" s="82"/>
      <c r="WUX148" s="82"/>
      <c r="WUY148" s="82"/>
      <c r="WUZ148" s="82"/>
      <c r="WVA148" s="82"/>
      <c r="WVB148" s="82"/>
      <c r="WVC148" s="82"/>
      <c r="WVD148" s="82"/>
      <c r="WVE148" s="82"/>
      <c r="WVF148" s="82"/>
      <c r="WVG148" s="82"/>
      <c r="WVH148" s="82"/>
      <c r="WVI148" s="82"/>
      <c r="WVJ148" s="82"/>
      <c r="WVK148" s="82"/>
      <c r="WVL148" s="82"/>
      <c r="WVM148" s="82"/>
      <c r="WVN148" s="82"/>
      <c r="WVO148" s="82"/>
      <c r="WVP148" s="82"/>
      <c r="WVQ148" s="82"/>
      <c r="WVR148" s="82"/>
      <c r="WVS148" s="82"/>
      <c r="WVT148" s="82"/>
      <c r="WVU148" s="82"/>
      <c r="WVV148" s="82"/>
      <c r="WVW148" s="82"/>
      <c r="WVX148" s="82"/>
      <c r="WVY148" s="82"/>
      <c r="WVZ148" s="82"/>
      <c r="WWA148" s="82"/>
      <c r="WWB148" s="82"/>
      <c r="WWC148" s="82"/>
      <c r="WWD148" s="82"/>
      <c r="WWE148" s="82"/>
      <c r="WWF148" s="82"/>
      <c r="WWG148" s="82"/>
      <c r="WWH148" s="82"/>
      <c r="WWI148" s="82"/>
      <c r="WWJ148" s="82"/>
      <c r="WWK148" s="82"/>
      <c r="WWL148" s="82"/>
      <c r="WWM148" s="82"/>
      <c r="WWN148" s="82"/>
      <c r="WWO148" s="82"/>
      <c r="WWP148" s="82"/>
      <c r="WWQ148" s="82"/>
      <c r="WWR148" s="82"/>
      <c r="WWS148" s="82"/>
      <c r="WWT148" s="82"/>
      <c r="WWU148" s="82"/>
      <c r="WWV148" s="82"/>
      <c r="WWW148" s="82"/>
      <c r="WWX148" s="82"/>
      <c r="WWY148" s="82"/>
      <c r="WWZ148" s="82"/>
      <c r="WXA148" s="82"/>
      <c r="WXB148" s="82"/>
      <c r="WXC148" s="82"/>
      <c r="WXD148" s="82"/>
      <c r="WXE148" s="82"/>
      <c r="WXF148" s="82"/>
      <c r="WXG148" s="82"/>
      <c r="WXH148" s="82"/>
      <c r="WXI148" s="82"/>
      <c r="WXJ148" s="82"/>
      <c r="WXK148" s="82"/>
      <c r="WXL148" s="82"/>
      <c r="WXM148" s="82"/>
      <c r="WXN148" s="82"/>
      <c r="WXO148" s="82"/>
      <c r="WXP148" s="82"/>
      <c r="WXQ148" s="82"/>
      <c r="WXR148" s="82"/>
      <c r="WXS148" s="82"/>
      <c r="WXT148" s="82"/>
      <c r="WXU148" s="82"/>
      <c r="WXV148" s="82"/>
      <c r="WXW148" s="82"/>
      <c r="WXX148" s="82"/>
      <c r="WXY148" s="82"/>
      <c r="WXZ148" s="82"/>
      <c r="WYA148" s="82"/>
      <c r="WYB148" s="82"/>
      <c r="WYC148" s="82"/>
      <c r="WYD148" s="82"/>
      <c r="WYE148" s="82"/>
      <c r="WYF148" s="82"/>
      <c r="WYG148" s="82"/>
      <c r="WYH148" s="82"/>
      <c r="WYI148" s="82"/>
      <c r="WYJ148" s="82"/>
      <c r="WYK148" s="82"/>
      <c r="WYL148" s="82"/>
      <c r="WYM148" s="82"/>
      <c r="WYN148" s="82"/>
      <c r="WYO148" s="82"/>
      <c r="WYP148" s="82"/>
      <c r="WYQ148" s="82"/>
      <c r="WYR148" s="82"/>
      <c r="WYS148" s="82"/>
      <c r="WYT148" s="82"/>
      <c r="WYU148" s="82"/>
      <c r="WYV148" s="82"/>
      <c r="WYW148" s="82"/>
      <c r="WYX148" s="82"/>
      <c r="WYY148" s="82"/>
      <c r="WYZ148" s="82"/>
      <c r="WZA148" s="82"/>
      <c r="WZB148" s="82"/>
      <c r="WZC148" s="82"/>
      <c r="WZD148" s="82"/>
      <c r="WZE148" s="82"/>
      <c r="WZF148" s="82"/>
      <c r="WZG148" s="82"/>
      <c r="WZH148" s="82"/>
      <c r="WZI148" s="82"/>
      <c r="WZJ148" s="82"/>
      <c r="WZK148" s="82"/>
      <c r="WZL148" s="82"/>
      <c r="WZM148" s="82"/>
      <c r="WZN148" s="82"/>
      <c r="WZO148" s="82"/>
      <c r="WZP148" s="82"/>
      <c r="WZQ148" s="82"/>
      <c r="WZR148" s="82"/>
      <c r="WZS148" s="82"/>
      <c r="WZT148" s="82"/>
      <c r="WZU148" s="82"/>
      <c r="WZV148" s="82"/>
      <c r="WZW148" s="82"/>
      <c r="WZX148" s="82"/>
      <c r="WZY148" s="82"/>
      <c r="WZZ148" s="82"/>
      <c r="XAA148" s="82"/>
      <c r="XAB148" s="82"/>
      <c r="XAC148" s="82"/>
      <c r="XAD148" s="82"/>
      <c r="XAE148" s="82"/>
      <c r="XAF148" s="82"/>
      <c r="XAG148" s="82"/>
      <c r="XAH148" s="82"/>
      <c r="XAI148" s="82"/>
      <c r="XAJ148" s="82"/>
      <c r="XAK148" s="82"/>
      <c r="XAL148" s="82"/>
      <c r="XAM148" s="82"/>
      <c r="XAN148" s="82"/>
      <c r="XAO148" s="82"/>
      <c r="XAP148" s="82"/>
      <c r="XAQ148" s="82"/>
      <c r="XAR148" s="82"/>
      <c r="XAS148" s="82"/>
      <c r="XAT148" s="82"/>
      <c r="XAU148" s="82"/>
      <c r="XAV148" s="82"/>
      <c r="XAW148" s="82"/>
      <c r="XAX148" s="82"/>
      <c r="XAY148" s="82"/>
      <c r="XAZ148" s="82"/>
      <c r="XBA148" s="82"/>
      <c r="XBB148" s="82"/>
      <c r="XBC148" s="82"/>
      <c r="XBD148" s="82"/>
      <c r="XBE148" s="82"/>
      <c r="XBF148" s="82"/>
      <c r="XBG148" s="82"/>
      <c r="XBH148" s="82"/>
      <c r="XBI148" s="82"/>
      <c r="XBJ148" s="82"/>
      <c r="XBK148" s="82"/>
      <c r="XBL148" s="82"/>
      <c r="XBM148" s="82"/>
      <c r="XBN148" s="82"/>
      <c r="XBO148" s="82"/>
      <c r="XBP148" s="82"/>
      <c r="XBQ148" s="82"/>
      <c r="XBR148" s="82"/>
      <c r="XBS148" s="82"/>
      <c r="XBT148" s="82"/>
      <c r="XBU148" s="82"/>
      <c r="XBV148" s="82"/>
      <c r="XBW148" s="82"/>
      <c r="XBX148" s="82"/>
      <c r="XBY148" s="82"/>
      <c r="XBZ148" s="82"/>
      <c r="XCA148" s="82"/>
      <c r="XCB148" s="82"/>
      <c r="XCC148" s="82"/>
      <c r="XCD148" s="82"/>
      <c r="XCE148" s="82"/>
      <c r="XCF148" s="82"/>
      <c r="XCG148" s="82"/>
      <c r="XCH148" s="82"/>
      <c r="XCI148" s="82"/>
      <c r="XCJ148" s="82"/>
      <c r="XCK148" s="82"/>
      <c r="XCL148" s="82"/>
      <c r="XCM148" s="82"/>
      <c r="XCN148" s="82"/>
      <c r="XCO148" s="82"/>
      <c r="XCP148" s="82"/>
      <c r="XCQ148" s="82"/>
      <c r="XCR148" s="82"/>
      <c r="XCS148" s="82"/>
      <c r="XCT148" s="82"/>
      <c r="XCU148" s="82"/>
      <c r="XCV148" s="82"/>
      <c r="XCW148" s="82"/>
      <c r="XCX148" s="82"/>
      <c r="XCY148" s="82"/>
      <c r="XCZ148" s="82"/>
      <c r="XDA148" s="82"/>
      <c r="XDB148" s="82"/>
      <c r="XDC148" s="82"/>
      <c r="XDD148" s="82"/>
      <c r="XDE148" s="82"/>
      <c r="XDF148" s="82"/>
      <c r="XDG148" s="82"/>
      <c r="XDH148" s="82"/>
      <c r="XDI148" s="82"/>
      <c r="XDJ148" s="82"/>
      <c r="XDK148" s="82"/>
      <c r="XDL148" s="82"/>
      <c r="XDM148" s="82"/>
      <c r="XDN148" s="82"/>
      <c r="XDO148" s="82"/>
      <c r="XDP148" s="82"/>
      <c r="XDQ148" s="82"/>
      <c r="XDR148" s="82"/>
      <c r="XDS148" s="82"/>
      <c r="XDT148" s="82"/>
      <c r="XDU148" s="82"/>
      <c r="XDV148" s="82"/>
      <c r="XDW148" s="82"/>
      <c r="XDX148" s="82"/>
      <c r="XDY148" s="82"/>
      <c r="XDZ148" s="82"/>
      <c r="XEA148" s="82"/>
      <c r="XEB148" s="82"/>
      <c r="XEC148" s="82"/>
      <c r="XED148" s="82"/>
      <c r="XEE148" s="82"/>
      <c r="XEF148" s="82"/>
      <c r="XEG148" s="82"/>
      <c r="XEH148" s="82"/>
      <c r="XEI148" s="82"/>
      <c r="XEJ148" s="82"/>
      <c r="XEK148" s="82"/>
      <c r="XEL148" s="82"/>
    </row>
    <row r="149" spans="1:16366" hidden="1"/>
    <row r="150" spans="1:16366" hidden="1">
      <c r="Z150" s="133"/>
      <c r="AA150" s="133"/>
      <c r="AB150" s="133"/>
      <c r="AV150" s="79"/>
      <c r="AW150" s="79"/>
      <c r="AX150" s="79"/>
      <c r="AY150" s="79"/>
      <c r="AZ150" s="79"/>
      <c r="BA150" s="79"/>
      <c r="BB150" s="79"/>
      <c r="BC150" s="79"/>
      <c r="BD150" s="79"/>
      <c r="BE150" s="79"/>
      <c r="BF150" s="79"/>
      <c r="BG150" s="79"/>
      <c r="BH150" s="79"/>
      <c r="BI150" s="79"/>
      <c r="BJ150" s="79"/>
      <c r="BK150" s="79"/>
      <c r="BL150" s="79"/>
      <c r="BM150" s="79"/>
      <c r="BN150" s="79"/>
      <c r="BO150" s="79"/>
      <c r="BP150" s="79"/>
      <c r="BQ150" s="79"/>
      <c r="BR150" s="79"/>
      <c r="BS150" s="79"/>
      <c r="BT150" s="79"/>
      <c r="BU150" s="79"/>
      <c r="BV150" s="79"/>
      <c r="BW150" s="79"/>
      <c r="BX150" s="79"/>
      <c r="BY150" s="79"/>
      <c r="BZ150" s="79"/>
      <c r="CA150" s="79"/>
      <c r="CB150" s="79"/>
      <c r="CC150" s="79"/>
      <c r="CD150" s="79"/>
      <c r="CE150" s="79"/>
      <c r="CF150" s="79"/>
      <c r="CG150" s="79"/>
      <c r="CH150" s="79"/>
      <c r="CI150" s="79"/>
      <c r="CJ150" s="79"/>
      <c r="CK150" s="79"/>
      <c r="CL150" s="79"/>
      <c r="CM150" s="79"/>
      <c r="CN150" s="79"/>
      <c r="CO150" s="79"/>
      <c r="CP150" s="79"/>
      <c r="CQ150" s="79"/>
      <c r="CR150" s="79"/>
      <c r="CS150" s="79"/>
      <c r="CT150" s="79"/>
      <c r="CU150" s="79"/>
      <c r="CV150" s="79"/>
      <c r="CW150" s="79"/>
      <c r="CX150" s="79"/>
      <c r="CY150" s="79"/>
      <c r="CZ150" s="79"/>
      <c r="DA150" s="79"/>
      <c r="DB150" s="79"/>
      <c r="DC150" s="79"/>
      <c r="DD150" s="79"/>
      <c r="DE150" s="79"/>
      <c r="DF150" s="79"/>
      <c r="DG150" s="79"/>
      <c r="DH150" s="79"/>
      <c r="DI150" s="79"/>
      <c r="DJ150" s="79"/>
      <c r="DK150" s="79"/>
      <c r="DL150" s="79"/>
      <c r="DM150" s="79"/>
      <c r="DN150" s="79"/>
      <c r="DO150" s="79"/>
      <c r="DP150" s="79"/>
      <c r="DQ150" s="79"/>
      <c r="DR150" s="79"/>
      <c r="DS150" s="79"/>
      <c r="DT150" s="79"/>
      <c r="DU150" s="79"/>
      <c r="DV150" s="79"/>
      <c r="DW150" s="79"/>
      <c r="DX150" s="79"/>
      <c r="DY150" s="79"/>
      <c r="DZ150" s="79"/>
      <c r="EA150" s="79"/>
      <c r="EB150" s="79"/>
      <c r="EC150" s="79"/>
      <c r="ED150" s="79"/>
      <c r="EE150" s="79"/>
      <c r="EF150" s="79"/>
      <c r="EG150" s="79"/>
      <c r="EH150" s="79"/>
      <c r="EI150" s="79"/>
      <c r="EJ150" s="79"/>
      <c r="EK150" s="79"/>
      <c r="EL150" s="79"/>
      <c r="EM150" s="79"/>
      <c r="EN150" s="79"/>
      <c r="EO150" s="79"/>
      <c r="EP150" s="79"/>
      <c r="EQ150" s="79"/>
      <c r="ER150" s="79"/>
      <c r="ES150" s="79"/>
      <c r="ET150" s="79"/>
      <c r="EU150" s="79"/>
      <c r="EV150" s="79"/>
      <c r="EW150" s="79"/>
      <c r="EX150" s="79"/>
      <c r="EY150" s="79"/>
      <c r="EZ150" s="79"/>
      <c r="FA150" s="79"/>
      <c r="FB150" s="79"/>
      <c r="FC150" s="79"/>
      <c r="FD150" s="79"/>
      <c r="FE150" s="79"/>
      <c r="FF150" s="79"/>
      <c r="FG150" s="79"/>
      <c r="FH150" s="79"/>
      <c r="FI150" s="79"/>
      <c r="FJ150" s="79"/>
      <c r="FK150" s="79"/>
      <c r="FL150" s="79"/>
      <c r="FM150" s="79"/>
      <c r="FN150" s="79"/>
      <c r="FO150" s="79"/>
      <c r="FP150" s="79"/>
      <c r="FQ150" s="79"/>
      <c r="FR150" s="79"/>
      <c r="FS150" s="79"/>
      <c r="FT150" s="79"/>
      <c r="FU150" s="79"/>
      <c r="FV150" s="79"/>
      <c r="FW150" s="79"/>
      <c r="FX150" s="79"/>
      <c r="FY150" s="79"/>
      <c r="FZ150" s="79"/>
      <c r="GA150" s="79"/>
      <c r="GB150" s="79"/>
      <c r="GC150" s="79"/>
      <c r="GD150" s="79"/>
      <c r="GE150" s="79"/>
      <c r="GF150" s="79"/>
      <c r="GG150" s="79"/>
      <c r="GH150" s="79"/>
      <c r="GI150" s="79"/>
      <c r="GJ150" s="79"/>
      <c r="GK150" s="79"/>
      <c r="GL150" s="79"/>
      <c r="GM150" s="79"/>
      <c r="GN150" s="79"/>
      <c r="GO150" s="79"/>
      <c r="GP150" s="79"/>
      <c r="GQ150" s="79"/>
      <c r="GR150" s="79"/>
      <c r="GS150" s="79"/>
      <c r="GT150" s="79"/>
      <c r="GU150" s="79"/>
      <c r="GV150" s="79"/>
      <c r="GW150" s="79"/>
      <c r="GX150" s="79"/>
      <c r="GY150" s="79"/>
      <c r="GZ150" s="79"/>
      <c r="HA150" s="79"/>
      <c r="HB150" s="79"/>
      <c r="HC150" s="79"/>
      <c r="HD150" s="79"/>
      <c r="HE150" s="79"/>
      <c r="HF150" s="79"/>
      <c r="HG150" s="79"/>
      <c r="HH150" s="79"/>
      <c r="HI150" s="79"/>
      <c r="HJ150" s="79"/>
      <c r="HK150" s="79"/>
      <c r="HL150" s="79"/>
      <c r="HM150" s="79"/>
      <c r="HN150" s="79"/>
      <c r="HO150" s="79"/>
      <c r="HP150" s="79"/>
      <c r="HQ150" s="79"/>
      <c r="HR150" s="79"/>
      <c r="HS150" s="79"/>
      <c r="HT150" s="79"/>
      <c r="HU150" s="79"/>
      <c r="HV150" s="79"/>
      <c r="HW150" s="79"/>
      <c r="HX150" s="79"/>
      <c r="HY150" s="79"/>
      <c r="HZ150" s="79"/>
      <c r="IA150" s="79"/>
      <c r="IB150" s="79"/>
      <c r="IC150" s="79"/>
      <c r="ID150" s="79"/>
      <c r="IE150" s="79"/>
      <c r="IF150" s="79"/>
      <c r="IG150" s="79"/>
      <c r="IH150" s="79"/>
      <c r="II150" s="79"/>
      <c r="IJ150" s="79"/>
      <c r="IK150" s="79"/>
      <c r="IL150" s="79"/>
      <c r="IM150" s="79"/>
      <c r="IN150" s="79"/>
      <c r="IO150" s="79"/>
      <c r="IP150" s="79"/>
      <c r="IQ150" s="79"/>
      <c r="IR150" s="79"/>
      <c r="IS150" s="79"/>
      <c r="IT150" s="79"/>
      <c r="IU150" s="79"/>
      <c r="IV150" s="79"/>
      <c r="IW150" s="79"/>
      <c r="IX150" s="79"/>
      <c r="IY150" s="79"/>
      <c r="IZ150" s="79"/>
      <c r="JA150" s="79"/>
      <c r="JB150" s="79"/>
      <c r="JC150" s="79"/>
      <c r="JD150" s="79"/>
      <c r="JE150" s="79"/>
      <c r="JF150" s="79"/>
      <c r="JG150" s="79"/>
      <c r="JH150" s="79"/>
      <c r="JI150" s="79"/>
      <c r="JJ150" s="79"/>
      <c r="JK150" s="79"/>
      <c r="JL150" s="79"/>
      <c r="JM150" s="79"/>
      <c r="JN150" s="79"/>
      <c r="JO150" s="79"/>
      <c r="JP150" s="79"/>
      <c r="JQ150" s="79"/>
      <c r="JR150" s="79"/>
      <c r="JS150" s="79"/>
      <c r="JT150" s="79"/>
      <c r="JU150" s="79"/>
      <c r="JV150" s="79"/>
      <c r="JW150" s="79"/>
      <c r="JX150" s="79"/>
      <c r="JY150" s="79"/>
      <c r="JZ150" s="79"/>
      <c r="KA150" s="79"/>
      <c r="KB150" s="79"/>
      <c r="KC150" s="79"/>
      <c r="KD150" s="79"/>
      <c r="KE150" s="79"/>
      <c r="KF150" s="79"/>
      <c r="KG150" s="79"/>
      <c r="KH150" s="79"/>
      <c r="KI150" s="79"/>
      <c r="KJ150" s="79"/>
      <c r="KK150" s="79"/>
      <c r="KL150" s="79"/>
      <c r="KM150" s="79"/>
      <c r="KN150" s="79"/>
      <c r="KO150" s="79"/>
      <c r="KP150" s="79"/>
      <c r="KQ150" s="79"/>
      <c r="KR150" s="79"/>
      <c r="KS150" s="79"/>
      <c r="KT150" s="79"/>
      <c r="KU150" s="79"/>
      <c r="KV150" s="79"/>
      <c r="KW150" s="79"/>
      <c r="KX150" s="79"/>
      <c r="KY150" s="79"/>
      <c r="KZ150" s="79"/>
      <c r="LA150" s="79"/>
      <c r="LB150" s="79"/>
      <c r="LC150" s="79"/>
      <c r="LD150" s="79"/>
      <c r="LE150" s="79"/>
      <c r="LF150" s="79"/>
      <c r="LG150" s="79"/>
      <c r="LH150" s="79"/>
      <c r="LI150" s="79"/>
      <c r="LJ150" s="79"/>
      <c r="LK150" s="79"/>
      <c r="LL150" s="79"/>
      <c r="LM150" s="79"/>
      <c r="LN150" s="79"/>
      <c r="LO150" s="79"/>
      <c r="LP150" s="79"/>
      <c r="LQ150" s="79"/>
      <c r="LR150" s="79"/>
      <c r="LS150" s="79"/>
      <c r="LT150" s="79"/>
      <c r="LU150" s="79"/>
      <c r="LV150" s="79"/>
      <c r="LW150" s="79"/>
      <c r="LX150" s="79"/>
      <c r="LY150" s="79"/>
      <c r="LZ150" s="79"/>
      <c r="MA150" s="79"/>
      <c r="MB150" s="79"/>
      <c r="MC150" s="79"/>
      <c r="MD150" s="79"/>
      <c r="ME150" s="79"/>
      <c r="MF150" s="79"/>
      <c r="MG150" s="79"/>
      <c r="MH150" s="79"/>
      <c r="MI150" s="79"/>
      <c r="MJ150" s="79"/>
      <c r="MK150" s="79"/>
      <c r="ML150" s="79"/>
      <c r="MM150" s="79"/>
      <c r="MN150" s="79"/>
      <c r="MO150" s="79"/>
      <c r="MP150" s="79"/>
      <c r="MQ150" s="79"/>
      <c r="MR150" s="79"/>
      <c r="MS150" s="79"/>
      <c r="MT150" s="79"/>
      <c r="MU150" s="79"/>
      <c r="MV150" s="79"/>
      <c r="MW150" s="79"/>
      <c r="MX150" s="79"/>
      <c r="MY150" s="79"/>
      <c r="MZ150" s="79"/>
      <c r="NA150" s="79"/>
      <c r="NB150" s="79"/>
      <c r="NC150" s="79"/>
      <c r="ND150" s="79"/>
      <c r="NE150" s="79"/>
      <c r="NF150" s="79"/>
      <c r="NG150" s="79"/>
      <c r="NH150" s="79"/>
      <c r="NI150" s="79"/>
      <c r="NJ150" s="79"/>
      <c r="NK150" s="79"/>
      <c r="NL150" s="79"/>
      <c r="NM150" s="79"/>
      <c r="NN150" s="79"/>
      <c r="NO150" s="79"/>
      <c r="NP150" s="79"/>
      <c r="NQ150" s="79"/>
      <c r="NR150" s="79"/>
      <c r="NS150" s="79"/>
      <c r="NT150" s="79"/>
      <c r="NU150" s="79"/>
      <c r="NV150" s="79"/>
      <c r="NW150" s="79"/>
      <c r="NX150" s="79"/>
      <c r="NY150" s="79"/>
      <c r="NZ150" s="79"/>
      <c r="OA150" s="79"/>
      <c r="OB150" s="79"/>
      <c r="OC150" s="79"/>
      <c r="OD150" s="79"/>
      <c r="OE150" s="79"/>
      <c r="OF150" s="79"/>
      <c r="OG150" s="79"/>
      <c r="OH150" s="79"/>
      <c r="OI150" s="79"/>
      <c r="OJ150" s="79"/>
      <c r="OK150" s="79"/>
      <c r="OL150" s="79"/>
      <c r="OM150" s="79"/>
      <c r="ON150" s="79"/>
      <c r="OO150" s="79"/>
      <c r="OP150" s="79"/>
      <c r="OQ150" s="79"/>
      <c r="OR150" s="79"/>
      <c r="OS150" s="79"/>
      <c r="OT150" s="79"/>
      <c r="OU150" s="79"/>
      <c r="OV150" s="79"/>
      <c r="OW150" s="79"/>
      <c r="OX150" s="79"/>
      <c r="OY150" s="79"/>
      <c r="OZ150" s="79"/>
      <c r="PA150" s="79"/>
      <c r="PB150" s="79"/>
      <c r="PC150" s="79"/>
      <c r="PD150" s="79"/>
      <c r="PE150" s="79"/>
      <c r="PF150" s="79"/>
      <c r="PG150" s="79"/>
      <c r="PH150" s="79"/>
      <c r="PI150" s="79"/>
      <c r="PJ150" s="79"/>
      <c r="PK150" s="79"/>
      <c r="PL150" s="79"/>
      <c r="PM150" s="79"/>
      <c r="PN150" s="79"/>
      <c r="PO150" s="79"/>
      <c r="PP150" s="79"/>
      <c r="PQ150" s="79"/>
      <c r="PR150" s="79"/>
      <c r="PS150" s="79"/>
      <c r="PT150" s="79"/>
      <c r="PU150" s="79"/>
      <c r="PV150" s="79"/>
      <c r="PW150" s="79"/>
      <c r="PX150" s="79"/>
      <c r="PY150" s="79"/>
      <c r="PZ150" s="79"/>
      <c r="QA150" s="79"/>
      <c r="QB150" s="79"/>
      <c r="QC150" s="79"/>
      <c r="QD150" s="79"/>
      <c r="QE150" s="79"/>
      <c r="QF150" s="79"/>
      <c r="QG150" s="79"/>
      <c r="QH150" s="79"/>
      <c r="QI150" s="79"/>
      <c r="QJ150" s="79"/>
      <c r="QK150" s="79"/>
      <c r="QL150" s="79"/>
      <c r="QM150" s="79"/>
      <c r="QN150" s="79"/>
      <c r="QO150" s="79"/>
      <c r="QP150" s="79"/>
      <c r="QQ150" s="79"/>
      <c r="QR150" s="79"/>
      <c r="QS150" s="79"/>
      <c r="QT150" s="79"/>
      <c r="QU150" s="79"/>
      <c r="QV150" s="79"/>
      <c r="QW150" s="79"/>
      <c r="QX150" s="79"/>
      <c r="QY150" s="79"/>
      <c r="QZ150" s="79"/>
      <c r="RA150" s="79"/>
      <c r="RB150" s="79"/>
      <c r="RC150" s="79"/>
      <c r="RD150" s="79"/>
      <c r="RE150" s="79"/>
      <c r="RF150" s="79"/>
      <c r="RG150" s="79"/>
      <c r="RH150" s="79"/>
      <c r="RI150" s="79"/>
      <c r="RJ150" s="79"/>
      <c r="RK150" s="79"/>
      <c r="RL150" s="79"/>
      <c r="RM150" s="79"/>
      <c r="RN150" s="79"/>
      <c r="RO150" s="79"/>
      <c r="RP150" s="79"/>
      <c r="RQ150" s="79"/>
      <c r="RR150" s="79"/>
      <c r="RS150" s="79"/>
      <c r="RT150" s="79"/>
      <c r="RU150" s="79"/>
      <c r="RV150" s="79"/>
      <c r="RW150" s="79"/>
      <c r="RX150" s="79"/>
      <c r="RY150" s="79"/>
      <c r="RZ150" s="79"/>
      <c r="SA150" s="79"/>
      <c r="SB150" s="79"/>
      <c r="SC150" s="79"/>
      <c r="SD150" s="79"/>
      <c r="SE150" s="79"/>
      <c r="SF150" s="79"/>
      <c r="SG150" s="79"/>
      <c r="SH150" s="79"/>
      <c r="SI150" s="79"/>
      <c r="SJ150" s="79"/>
      <c r="SK150" s="79"/>
      <c r="SL150" s="79"/>
      <c r="SM150" s="79"/>
      <c r="SN150" s="79"/>
      <c r="SO150" s="79"/>
      <c r="SP150" s="79"/>
      <c r="SQ150" s="79"/>
      <c r="SR150" s="79"/>
      <c r="SS150" s="79"/>
      <c r="ST150" s="79"/>
      <c r="SU150" s="79"/>
      <c r="SV150" s="79"/>
      <c r="SW150" s="79"/>
      <c r="SX150" s="79"/>
      <c r="SY150" s="79"/>
      <c r="SZ150" s="79"/>
      <c r="TA150" s="79"/>
      <c r="TB150" s="79"/>
      <c r="TC150" s="79"/>
      <c r="TD150" s="79"/>
      <c r="TE150" s="79"/>
      <c r="TF150" s="79"/>
      <c r="TG150" s="79"/>
      <c r="TH150" s="79"/>
      <c r="TI150" s="79"/>
      <c r="TJ150" s="79"/>
      <c r="TK150" s="79"/>
      <c r="TL150" s="79"/>
      <c r="TM150" s="79"/>
      <c r="TN150" s="79"/>
      <c r="TO150" s="79"/>
      <c r="TP150" s="79"/>
      <c r="TQ150" s="79"/>
      <c r="TR150" s="79"/>
      <c r="TS150" s="79"/>
      <c r="TT150" s="79"/>
      <c r="TU150" s="79"/>
      <c r="TV150" s="79"/>
      <c r="TW150" s="79"/>
      <c r="TX150" s="79"/>
      <c r="TY150" s="79"/>
      <c r="TZ150" s="79"/>
      <c r="UA150" s="79"/>
      <c r="UB150" s="79"/>
      <c r="UC150" s="79"/>
      <c r="UD150" s="79"/>
      <c r="UE150" s="79"/>
      <c r="UF150" s="79"/>
      <c r="UG150" s="79"/>
      <c r="UH150" s="79"/>
      <c r="UI150" s="79"/>
      <c r="UJ150" s="79"/>
      <c r="UK150" s="79"/>
      <c r="UL150" s="79"/>
      <c r="UM150" s="79"/>
      <c r="UN150" s="79"/>
      <c r="UO150" s="79"/>
      <c r="UP150" s="79"/>
      <c r="UQ150" s="79"/>
      <c r="UR150" s="79"/>
      <c r="US150" s="79"/>
      <c r="UT150" s="79"/>
      <c r="UU150" s="79"/>
      <c r="UV150" s="79"/>
      <c r="UW150" s="79"/>
      <c r="UX150" s="79"/>
      <c r="UY150" s="79"/>
      <c r="UZ150" s="79"/>
      <c r="VA150" s="79"/>
      <c r="VB150" s="79"/>
      <c r="VC150" s="79"/>
      <c r="VD150" s="79"/>
      <c r="VE150" s="79"/>
      <c r="VF150" s="79"/>
      <c r="VG150" s="79"/>
      <c r="VH150" s="79"/>
      <c r="VI150" s="79"/>
      <c r="VJ150" s="79"/>
      <c r="VK150" s="79"/>
      <c r="VL150" s="79"/>
      <c r="VM150" s="79"/>
      <c r="VN150" s="79"/>
      <c r="VO150" s="79"/>
      <c r="VP150" s="79"/>
      <c r="VQ150" s="79"/>
      <c r="VR150" s="79"/>
      <c r="VS150" s="79"/>
      <c r="VT150" s="79"/>
      <c r="VU150" s="79"/>
      <c r="VV150" s="79"/>
      <c r="VW150" s="79"/>
      <c r="VX150" s="79"/>
      <c r="VY150" s="79"/>
      <c r="VZ150" s="79"/>
      <c r="WA150" s="79"/>
      <c r="WB150" s="79"/>
      <c r="WC150" s="79"/>
      <c r="WD150" s="79"/>
      <c r="WE150" s="79"/>
      <c r="WF150" s="79"/>
      <c r="WG150" s="79"/>
      <c r="WH150" s="79"/>
      <c r="WI150" s="79"/>
      <c r="WJ150" s="79"/>
      <c r="WK150" s="79"/>
      <c r="WL150" s="79"/>
      <c r="WM150" s="79"/>
      <c r="WN150" s="79"/>
      <c r="WO150" s="79"/>
      <c r="WP150" s="79"/>
      <c r="WQ150" s="79"/>
      <c r="WR150" s="79"/>
      <c r="WS150" s="79"/>
      <c r="WT150" s="79"/>
      <c r="WU150" s="79"/>
      <c r="WV150" s="79"/>
      <c r="WW150" s="79"/>
      <c r="WX150" s="79"/>
      <c r="WY150" s="79"/>
      <c r="WZ150" s="79"/>
      <c r="XA150" s="79"/>
      <c r="XB150" s="79"/>
      <c r="XC150" s="79"/>
      <c r="XD150" s="79"/>
      <c r="XE150" s="79"/>
      <c r="XF150" s="79"/>
      <c r="XG150" s="79"/>
      <c r="XH150" s="79"/>
      <c r="XI150" s="79"/>
      <c r="XJ150" s="79"/>
      <c r="XK150" s="79"/>
      <c r="XL150" s="79"/>
      <c r="XM150" s="79"/>
      <c r="XN150" s="79"/>
      <c r="XO150" s="79"/>
      <c r="XP150" s="79"/>
      <c r="XQ150" s="79"/>
      <c r="XR150" s="79"/>
      <c r="XS150" s="79"/>
      <c r="XT150" s="79"/>
      <c r="XU150" s="79"/>
      <c r="XV150" s="79"/>
      <c r="XW150" s="79"/>
      <c r="XX150" s="79"/>
      <c r="XY150" s="79"/>
      <c r="XZ150" s="79"/>
      <c r="YA150" s="79"/>
      <c r="YB150" s="79"/>
      <c r="YC150" s="79"/>
      <c r="YD150" s="79"/>
      <c r="YE150" s="79"/>
      <c r="YF150" s="79"/>
      <c r="YG150" s="79"/>
      <c r="YH150" s="79"/>
      <c r="YI150" s="79"/>
      <c r="YJ150" s="79"/>
      <c r="YK150" s="79"/>
      <c r="YL150" s="79"/>
      <c r="YM150" s="79"/>
      <c r="YN150" s="79"/>
      <c r="YO150" s="79"/>
      <c r="YP150" s="79"/>
      <c r="YQ150" s="79"/>
      <c r="YR150" s="79"/>
      <c r="YS150" s="79"/>
      <c r="YT150" s="79"/>
      <c r="YU150" s="79"/>
      <c r="YV150" s="79"/>
      <c r="YW150" s="79"/>
      <c r="YX150" s="79"/>
      <c r="YY150" s="79"/>
      <c r="YZ150" s="79"/>
      <c r="ZA150" s="79"/>
      <c r="ZB150" s="79"/>
      <c r="ZC150" s="79"/>
      <c r="ZD150" s="79"/>
      <c r="ZE150" s="79"/>
      <c r="ZF150" s="79"/>
      <c r="ZG150" s="79"/>
      <c r="ZH150" s="79"/>
      <c r="ZI150" s="79"/>
      <c r="ZJ150" s="79"/>
      <c r="ZK150" s="79"/>
      <c r="ZL150" s="79"/>
      <c r="ZM150" s="79"/>
      <c r="ZN150" s="79"/>
      <c r="ZO150" s="79"/>
      <c r="ZP150" s="79"/>
      <c r="ZQ150" s="79"/>
      <c r="ZR150" s="79"/>
      <c r="ZS150" s="79"/>
      <c r="ZT150" s="79"/>
      <c r="ZU150" s="79"/>
      <c r="ZV150" s="79"/>
      <c r="ZW150" s="79"/>
      <c r="ZX150" s="79"/>
      <c r="ZY150" s="79"/>
      <c r="ZZ150" s="79"/>
      <c r="AAA150" s="79"/>
      <c r="AAB150" s="79"/>
      <c r="AAC150" s="79"/>
      <c r="AAD150" s="79"/>
      <c r="AAE150" s="79"/>
      <c r="AAF150" s="79"/>
      <c r="AAG150" s="79"/>
      <c r="AAH150" s="79"/>
      <c r="AAI150" s="79"/>
      <c r="AAJ150" s="79"/>
      <c r="AAK150" s="79"/>
      <c r="AAL150" s="79"/>
      <c r="AAM150" s="79"/>
      <c r="AAN150" s="79"/>
      <c r="AAO150" s="79"/>
      <c r="AAP150" s="79"/>
      <c r="AAQ150" s="79"/>
      <c r="AAR150" s="79"/>
      <c r="AAS150" s="79"/>
      <c r="AAT150" s="79"/>
      <c r="AAU150" s="79"/>
      <c r="AAV150" s="79"/>
      <c r="AAW150" s="79"/>
      <c r="AAX150" s="79"/>
      <c r="AAY150" s="79"/>
      <c r="AAZ150" s="79"/>
      <c r="ABA150" s="79"/>
      <c r="ABB150" s="79"/>
      <c r="ABC150" s="79"/>
      <c r="ABD150" s="79"/>
      <c r="ABE150" s="79"/>
      <c r="ABF150" s="79"/>
      <c r="ABG150" s="79"/>
      <c r="ABH150" s="79"/>
      <c r="ABI150" s="79"/>
      <c r="ABJ150" s="79"/>
      <c r="ABK150" s="79"/>
      <c r="ABL150" s="79"/>
      <c r="ABM150" s="79"/>
      <c r="ABN150" s="79"/>
      <c r="ABO150" s="79"/>
      <c r="ABP150" s="79"/>
      <c r="ABQ150" s="79"/>
      <c r="ABR150" s="79"/>
      <c r="ABS150" s="79"/>
      <c r="ABT150" s="79"/>
      <c r="ABU150" s="79"/>
      <c r="ABV150" s="79"/>
      <c r="ABW150" s="79"/>
      <c r="ABX150" s="79"/>
      <c r="ABY150" s="79"/>
      <c r="ABZ150" s="79"/>
      <c r="ACA150" s="79"/>
      <c r="ACB150" s="79"/>
      <c r="ACC150" s="79"/>
      <c r="ACD150" s="79"/>
      <c r="ACE150" s="79"/>
      <c r="ACF150" s="79"/>
      <c r="ACG150" s="79"/>
      <c r="ACH150" s="79"/>
      <c r="ACI150" s="79"/>
      <c r="ACJ150" s="79"/>
      <c r="ACK150" s="79"/>
      <c r="ACL150" s="79"/>
      <c r="ACM150" s="79"/>
      <c r="ACN150" s="79"/>
      <c r="ACO150" s="79"/>
      <c r="ACP150" s="79"/>
      <c r="ACQ150" s="79"/>
      <c r="ACR150" s="79"/>
      <c r="ACS150" s="79"/>
      <c r="ACT150" s="79"/>
      <c r="ACU150" s="79"/>
      <c r="ACV150" s="79"/>
      <c r="ACW150" s="79"/>
      <c r="ACX150" s="79"/>
      <c r="ACY150" s="79"/>
      <c r="ACZ150" s="79"/>
      <c r="ADA150" s="79"/>
      <c r="ADB150" s="79"/>
      <c r="ADC150" s="79"/>
      <c r="ADD150" s="79"/>
      <c r="ADE150" s="79"/>
      <c r="ADF150" s="79"/>
      <c r="ADG150" s="79"/>
      <c r="ADH150" s="79"/>
      <c r="ADI150" s="79"/>
      <c r="ADJ150" s="79"/>
      <c r="ADK150" s="79"/>
      <c r="ADL150" s="79"/>
      <c r="ADM150" s="79"/>
      <c r="ADN150" s="79"/>
      <c r="ADO150" s="79"/>
      <c r="ADP150" s="79"/>
      <c r="ADQ150" s="79"/>
      <c r="ADR150" s="79"/>
      <c r="ADS150" s="79"/>
      <c r="ADT150" s="79"/>
      <c r="ADU150" s="79"/>
      <c r="ADV150" s="79"/>
      <c r="ADW150" s="79"/>
      <c r="ADX150" s="79"/>
      <c r="ADY150" s="79"/>
      <c r="ADZ150" s="79"/>
      <c r="AEA150" s="79"/>
      <c r="AEB150" s="79"/>
      <c r="AEC150" s="79"/>
      <c r="AED150" s="79"/>
      <c r="AEE150" s="79"/>
      <c r="AEF150" s="79"/>
      <c r="AEG150" s="79"/>
      <c r="AEH150" s="79"/>
      <c r="AEI150" s="79"/>
      <c r="AEJ150" s="79"/>
      <c r="AEK150" s="79"/>
      <c r="AEL150" s="79"/>
      <c r="AEM150" s="79"/>
      <c r="AEN150" s="79"/>
      <c r="AEO150" s="79"/>
      <c r="AEP150" s="79"/>
      <c r="AEQ150" s="79"/>
      <c r="AER150" s="79"/>
      <c r="AES150" s="79"/>
      <c r="AET150" s="79"/>
      <c r="AEU150" s="79"/>
      <c r="AEV150" s="79"/>
      <c r="AEW150" s="79"/>
      <c r="AEX150" s="79"/>
      <c r="AEY150" s="79"/>
      <c r="AEZ150" s="79"/>
      <c r="AFA150" s="79"/>
      <c r="AFB150" s="79"/>
      <c r="AFC150" s="79"/>
      <c r="AFD150" s="79"/>
      <c r="AFE150" s="79"/>
      <c r="AFF150" s="79"/>
      <c r="AFG150" s="79"/>
      <c r="AFH150" s="79"/>
      <c r="AFI150" s="79"/>
      <c r="AFJ150" s="79"/>
      <c r="AFK150" s="79"/>
      <c r="AFL150" s="79"/>
      <c r="AFM150" s="79"/>
      <c r="AFN150" s="79"/>
      <c r="AFO150" s="79"/>
      <c r="AFP150" s="79"/>
      <c r="AFQ150" s="79"/>
      <c r="AFR150" s="79"/>
      <c r="AFS150" s="79"/>
      <c r="AFT150" s="79"/>
      <c r="AFU150" s="79"/>
      <c r="AFV150" s="79"/>
      <c r="AFW150" s="79"/>
      <c r="AFX150" s="79"/>
      <c r="AFY150" s="79"/>
      <c r="AFZ150" s="79"/>
      <c r="AGA150" s="79"/>
      <c r="AGB150" s="79"/>
      <c r="AGC150" s="79"/>
      <c r="AGD150" s="79"/>
      <c r="AGE150" s="79"/>
      <c r="AGF150" s="79"/>
      <c r="AGG150" s="79"/>
      <c r="AGH150" s="79"/>
      <c r="AGI150" s="79"/>
      <c r="AGJ150" s="79"/>
      <c r="AGK150" s="79"/>
      <c r="AGL150" s="79"/>
      <c r="AGM150" s="79"/>
      <c r="AGN150" s="79"/>
      <c r="AGO150" s="79"/>
      <c r="AGP150" s="79"/>
      <c r="AGQ150" s="79"/>
      <c r="AGR150" s="79"/>
      <c r="AGS150" s="79"/>
      <c r="AGT150" s="79"/>
      <c r="AGU150" s="79"/>
      <c r="AGV150" s="79"/>
      <c r="AGW150" s="79"/>
      <c r="AGX150" s="79"/>
      <c r="AGY150" s="79"/>
      <c r="AGZ150" s="79"/>
      <c r="AHA150" s="79"/>
      <c r="AHB150" s="79"/>
      <c r="AHC150" s="79"/>
      <c r="AHD150" s="79"/>
      <c r="AHE150" s="79"/>
      <c r="AHF150" s="79"/>
      <c r="AHG150" s="79"/>
      <c r="AHH150" s="79"/>
      <c r="AHI150" s="79"/>
      <c r="AHJ150" s="79"/>
      <c r="AHK150" s="79"/>
      <c r="AHL150" s="79"/>
      <c r="AHM150" s="79"/>
      <c r="AHN150" s="79"/>
      <c r="AHO150" s="79"/>
      <c r="AHP150" s="79"/>
      <c r="AHQ150" s="79"/>
      <c r="AHR150" s="79"/>
      <c r="AHS150" s="79"/>
      <c r="AHT150" s="79"/>
      <c r="AHU150" s="79"/>
      <c r="AHV150" s="79"/>
      <c r="AHW150" s="79"/>
      <c r="AHX150" s="79"/>
      <c r="AHY150" s="79"/>
      <c r="AHZ150" s="79"/>
      <c r="AIA150" s="79"/>
      <c r="AIB150" s="79"/>
      <c r="AIC150" s="79"/>
      <c r="AID150" s="79"/>
      <c r="AIE150" s="79"/>
      <c r="AIF150" s="79"/>
      <c r="AIG150" s="79"/>
      <c r="AIH150" s="79"/>
      <c r="AII150" s="79"/>
      <c r="AIJ150" s="79"/>
      <c r="AIK150" s="79"/>
      <c r="AIL150" s="79"/>
      <c r="AIM150" s="79"/>
      <c r="AIN150" s="79"/>
      <c r="AIO150" s="79"/>
      <c r="AIP150" s="79"/>
      <c r="AIQ150" s="79"/>
      <c r="AIR150" s="79"/>
      <c r="AIS150" s="79"/>
      <c r="AIT150" s="79"/>
      <c r="AIU150" s="79"/>
      <c r="AIV150" s="79"/>
      <c r="AIW150" s="79"/>
      <c r="AIX150" s="79"/>
      <c r="AIY150" s="79"/>
      <c r="AIZ150" s="79"/>
      <c r="AJA150" s="79"/>
      <c r="AJB150" s="79"/>
      <c r="AJC150" s="79"/>
      <c r="AJD150" s="79"/>
      <c r="AJE150" s="79"/>
      <c r="AJF150" s="79"/>
      <c r="AJG150" s="79"/>
      <c r="AJH150" s="79"/>
      <c r="AJI150" s="79"/>
      <c r="AJJ150" s="79"/>
      <c r="AJK150" s="79"/>
      <c r="AJL150" s="79"/>
      <c r="AJM150" s="79"/>
      <c r="AJN150" s="79"/>
      <c r="AJO150" s="79"/>
      <c r="AJP150" s="79"/>
      <c r="AJQ150" s="79"/>
      <c r="AJR150" s="79"/>
      <c r="AJS150" s="79"/>
      <c r="AJT150" s="79"/>
      <c r="AJU150" s="79"/>
      <c r="AJV150" s="79"/>
      <c r="AJW150" s="79"/>
      <c r="AJX150" s="79"/>
      <c r="AJY150" s="79"/>
      <c r="AJZ150" s="79"/>
      <c r="AKA150" s="79"/>
      <c r="AKB150" s="79"/>
      <c r="AKC150" s="79"/>
      <c r="AKD150" s="79"/>
      <c r="AKE150" s="79"/>
      <c r="AKF150" s="79"/>
      <c r="AKG150" s="79"/>
      <c r="AKH150" s="79"/>
      <c r="AKI150" s="79"/>
      <c r="AKJ150" s="79"/>
      <c r="AKK150" s="79"/>
      <c r="AKL150" s="79"/>
      <c r="AKM150" s="79"/>
      <c r="AKN150" s="79"/>
      <c r="AKO150" s="79"/>
      <c r="AKP150" s="79"/>
      <c r="AKQ150" s="79"/>
      <c r="AKR150" s="79"/>
      <c r="AKS150" s="79"/>
      <c r="AKT150" s="79"/>
      <c r="AKU150" s="79"/>
      <c r="AKV150" s="79"/>
      <c r="AKW150" s="79"/>
      <c r="AKX150" s="79"/>
      <c r="AKY150" s="79"/>
      <c r="AKZ150" s="79"/>
      <c r="ALA150" s="79"/>
      <c r="ALB150" s="79"/>
      <c r="ALC150" s="79"/>
      <c r="ALD150" s="79"/>
      <c r="ALE150" s="79"/>
      <c r="ALF150" s="79"/>
      <c r="ALG150" s="79"/>
      <c r="ALH150" s="79"/>
      <c r="ALI150" s="79"/>
      <c r="ALJ150" s="79"/>
      <c r="ALK150" s="79"/>
      <c r="ALL150" s="79"/>
      <c r="ALM150" s="79"/>
      <c r="ALN150" s="79"/>
      <c r="ALO150" s="79"/>
      <c r="ALP150" s="79"/>
      <c r="ALQ150" s="79"/>
      <c r="ALR150" s="79"/>
      <c r="ALS150" s="79"/>
      <c r="ALT150" s="79"/>
      <c r="ALU150" s="79"/>
      <c r="ALV150" s="79"/>
      <c r="ALW150" s="79"/>
      <c r="ALX150" s="79"/>
      <c r="ALY150" s="79"/>
      <c r="ALZ150" s="79"/>
      <c r="AMA150" s="79"/>
      <c r="AMB150" s="79"/>
      <c r="AMC150" s="79"/>
      <c r="AMD150" s="79"/>
      <c r="AME150" s="79"/>
      <c r="AMF150" s="79"/>
      <c r="AMG150" s="79"/>
      <c r="AMH150" s="79"/>
      <c r="AMI150" s="79"/>
      <c r="AMJ150" s="79"/>
      <c r="AMK150" s="79"/>
      <c r="AML150" s="79"/>
      <c r="AMM150" s="79"/>
      <c r="AMN150" s="79"/>
      <c r="AMO150" s="79"/>
      <c r="AMP150" s="79"/>
      <c r="AMQ150" s="79"/>
      <c r="AMR150" s="79"/>
      <c r="AMS150" s="79"/>
      <c r="AMT150" s="79"/>
      <c r="AMU150" s="79"/>
      <c r="AMV150" s="79"/>
      <c r="AMW150" s="79"/>
      <c r="AMX150" s="79"/>
      <c r="AMY150" s="79"/>
      <c r="AMZ150" s="79"/>
      <c r="ANA150" s="79"/>
      <c r="ANB150" s="79"/>
      <c r="ANC150" s="79"/>
      <c r="AND150" s="79"/>
      <c r="ANE150" s="79"/>
      <c r="ANF150" s="79"/>
      <c r="ANG150" s="79"/>
      <c r="ANH150" s="79"/>
      <c r="ANI150" s="79"/>
      <c r="ANJ150" s="79"/>
      <c r="ANK150" s="79"/>
      <c r="ANL150" s="79"/>
      <c r="ANM150" s="79"/>
      <c r="ANN150" s="79"/>
      <c r="ANO150" s="79"/>
      <c r="ANP150" s="79"/>
      <c r="ANQ150" s="79"/>
      <c r="ANR150" s="79"/>
      <c r="ANS150" s="79"/>
      <c r="ANT150" s="79"/>
      <c r="ANU150" s="79"/>
      <c r="ANV150" s="79"/>
      <c r="ANW150" s="79"/>
      <c r="ANX150" s="79"/>
      <c r="ANY150" s="79"/>
      <c r="ANZ150" s="79"/>
      <c r="AOA150" s="79"/>
      <c r="AOB150" s="79"/>
      <c r="AOC150" s="79"/>
      <c r="AOD150" s="79"/>
      <c r="AOE150" s="79"/>
      <c r="AOF150" s="79"/>
      <c r="AOG150" s="79"/>
      <c r="AOH150" s="79"/>
      <c r="AOI150" s="79"/>
      <c r="AOJ150" s="79"/>
      <c r="AOK150" s="79"/>
      <c r="AOL150" s="79"/>
      <c r="AOM150" s="79"/>
      <c r="AON150" s="79"/>
      <c r="AOO150" s="79"/>
      <c r="AOP150" s="79"/>
      <c r="AOQ150" s="79"/>
      <c r="AOR150" s="79"/>
      <c r="AOS150" s="79"/>
      <c r="AOT150" s="79"/>
      <c r="AOU150" s="79"/>
      <c r="AOV150" s="79"/>
      <c r="AOW150" s="79"/>
      <c r="AOX150" s="79"/>
      <c r="AOY150" s="79"/>
      <c r="AOZ150" s="79"/>
      <c r="APA150" s="79"/>
      <c r="APB150" s="79"/>
      <c r="APC150" s="79"/>
      <c r="APD150" s="79"/>
      <c r="APE150" s="79"/>
      <c r="APF150" s="79"/>
      <c r="APG150" s="79"/>
      <c r="APH150" s="79"/>
      <c r="API150" s="79"/>
      <c r="APJ150" s="79"/>
      <c r="APK150" s="79"/>
      <c r="APL150" s="79"/>
      <c r="APM150" s="79"/>
      <c r="APN150" s="79"/>
      <c r="APO150" s="79"/>
      <c r="APP150" s="79"/>
      <c r="APQ150" s="79"/>
      <c r="APR150" s="79"/>
      <c r="APS150" s="79"/>
      <c r="APT150" s="79"/>
      <c r="APU150" s="79"/>
      <c r="APV150" s="79"/>
      <c r="APW150" s="79"/>
      <c r="APX150" s="79"/>
      <c r="APY150" s="79"/>
      <c r="APZ150" s="79"/>
      <c r="AQA150" s="79"/>
      <c r="AQB150" s="79"/>
      <c r="AQC150" s="79"/>
      <c r="AQD150" s="79"/>
      <c r="AQE150" s="79"/>
      <c r="AQF150" s="79"/>
      <c r="AQG150" s="79"/>
      <c r="AQH150" s="79"/>
      <c r="AQI150" s="79"/>
      <c r="AQJ150" s="79"/>
      <c r="AQK150" s="79"/>
      <c r="AQL150" s="79"/>
      <c r="AQM150" s="79"/>
      <c r="AQN150" s="79"/>
      <c r="AQO150" s="79"/>
      <c r="AQP150" s="79"/>
      <c r="AQQ150" s="79"/>
      <c r="AQR150" s="79"/>
      <c r="AQS150" s="79"/>
      <c r="AQT150" s="79"/>
      <c r="AQU150" s="79"/>
      <c r="AQV150" s="79"/>
      <c r="AQW150" s="79"/>
      <c r="AQX150" s="79"/>
      <c r="AQY150" s="79"/>
      <c r="AQZ150" s="79"/>
      <c r="ARA150" s="79"/>
      <c r="ARB150" s="79"/>
      <c r="ARC150" s="79"/>
      <c r="ARD150" s="79"/>
      <c r="ARE150" s="79"/>
      <c r="ARF150" s="79"/>
      <c r="ARG150" s="79"/>
      <c r="ARH150" s="79"/>
      <c r="ARI150" s="79"/>
      <c r="ARJ150" s="79"/>
      <c r="ARK150" s="79"/>
      <c r="ARL150" s="79"/>
      <c r="ARM150" s="79"/>
      <c r="ARN150" s="79"/>
      <c r="ARO150" s="79"/>
      <c r="ARP150" s="79"/>
      <c r="ARQ150" s="79"/>
      <c r="ARR150" s="79"/>
      <c r="ARS150" s="79"/>
      <c r="ART150" s="79"/>
      <c r="ARU150" s="79"/>
      <c r="ARV150" s="79"/>
      <c r="ARW150" s="79"/>
      <c r="ARX150" s="79"/>
      <c r="ARY150" s="79"/>
      <c r="ARZ150" s="79"/>
      <c r="ASA150" s="79"/>
      <c r="ASB150" s="79"/>
      <c r="ASC150" s="79"/>
      <c r="ASD150" s="79"/>
      <c r="ASE150" s="79"/>
      <c r="ASF150" s="79"/>
      <c r="ASG150" s="79"/>
      <c r="ASH150" s="79"/>
      <c r="ASI150" s="79"/>
      <c r="ASJ150" s="79"/>
      <c r="ASK150" s="79"/>
      <c r="ASL150" s="79"/>
      <c r="ASM150" s="79"/>
      <c r="ASN150" s="79"/>
      <c r="ASO150" s="79"/>
      <c r="ASP150" s="79"/>
      <c r="ASQ150" s="79"/>
      <c r="ASR150" s="79"/>
      <c r="ASS150" s="79"/>
      <c r="AST150" s="79"/>
      <c r="ASU150" s="79"/>
      <c r="ASV150" s="79"/>
      <c r="ASW150" s="79"/>
      <c r="ASX150" s="79"/>
      <c r="ASY150" s="79"/>
      <c r="ASZ150" s="79"/>
      <c r="ATA150" s="79"/>
      <c r="ATB150" s="79"/>
      <c r="ATC150" s="79"/>
      <c r="ATD150" s="79"/>
      <c r="ATE150" s="79"/>
      <c r="ATF150" s="79"/>
      <c r="ATG150" s="79"/>
      <c r="ATH150" s="79"/>
      <c r="ATI150" s="79"/>
      <c r="ATJ150" s="79"/>
      <c r="ATK150" s="79"/>
      <c r="ATL150" s="79"/>
      <c r="ATM150" s="79"/>
      <c r="ATN150" s="79"/>
      <c r="ATO150" s="79"/>
      <c r="ATP150" s="79"/>
      <c r="ATQ150" s="79"/>
      <c r="ATR150" s="79"/>
      <c r="ATS150" s="79"/>
      <c r="ATT150" s="79"/>
      <c r="ATU150" s="79"/>
      <c r="ATV150" s="79"/>
      <c r="ATW150" s="79"/>
      <c r="ATX150" s="79"/>
      <c r="ATY150" s="79"/>
      <c r="ATZ150" s="79"/>
      <c r="AUA150" s="79"/>
      <c r="AUB150" s="79"/>
      <c r="AUC150" s="79"/>
      <c r="AUD150" s="79"/>
      <c r="AUE150" s="79"/>
      <c r="AUF150" s="79"/>
      <c r="AUG150" s="79"/>
      <c r="AUH150" s="79"/>
      <c r="AUI150" s="79"/>
      <c r="AUJ150" s="79"/>
      <c r="AUK150" s="79"/>
      <c r="AUL150" s="79"/>
      <c r="AUM150" s="79"/>
      <c r="AUN150" s="79"/>
      <c r="AUO150" s="79"/>
      <c r="AUP150" s="79"/>
      <c r="AUQ150" s="79"/>
      <c r="AUR150" s="79"/>
      <c r="AUS150" s="79"/>
      <c r="AUT150" s="79"/>
      <c r="AUU150" s="79"/>
      <c r="AUV150" s="79"/>
      <c r="AUW150" s="79"/>
      <c r="AUX150" s="79"/>
      <c r="AUY150" s="79"/>
      <c r="AUZ150" s="79"/>
      <c r="AVA150" s="79"/>
      <c r="AVB150" s="79"/>
      <c r="AVC150" s="79"/>
      <c r="AVD150" s="79"/>
      <c r="AVE150" s="79"/>
      <c r="AVF150" s="79"/>
      <c r="AVG150" s="79"/>
      <c r="AVH150" s="79"/>
      <c r="AVI150" s="79"/>
      <c r="AVJ150" s="79"/>
      <c r="AVK150" s="79"/>
      <c r="AVL150" s="79"/>
      <c r="AVM150" s="79"/>
      <c r="AVN150" s="79"/>
      <c r="AVO150" s="79"/>
      <c r="AVP150" s="79"/>
      <c r="AVQ150" s="79"/>
      <c r="AVR150" s="79"/>
      <c r="AVS150" s="79"/>
      <c r="AVT150" s="79"/>
      <c r="AVU150" s="79"/>
      <c r="AVV150" s="79"/>
      <c r="AVW150" s="79"/>
      <c r="AVX150" s="79"/>
      <c r="AVY150" s="79"/>
      <c r="AVZ150" s="79"/>
      <c r="AWA150" s="79"/>
      <c r="AWB150" s="79"/>
      <c r="AWC150" s="79"/>
      <c r="AWD150" s="79"/>
      <c r="AWE150" s="79"/>
      <c r="AWF150" s="79"/>
      <c r="AWG150" s="79"/>
      <c r="AWH150" s="79"/>
      <c r="AWI150" s="79"/>
      <c r="AWJ150" s="79"/>
      <c r="AWK150" s="79"/>
      <c r="AWL150" s="79"/>
      <c r="AWM150" s="79"/>
      <c r="AWN150" s="79"/>
      <c r="AWO150" s="79"/>
      <c r="AWP150" s="79"/>
      <c r="AWQ150" s="79"/>
      <c r="AWR150" s="79"/>
      <c r="AWS150" s="79"/>
      <c r="AWT150" s="79"/>
      <c r="AWU150" s="79"/>
      <c r="AWV150" s="79"/>
      <c r="AWW150" s="79"/>
      <c r="AWX150" s="79"/>
      <c r="AWY150" s="79"/>
      <c r="AWZ150" s="79"/>
      <c r="AXA150" s="79"/>
      <c r="AXB150" s="79"/>
      <c r="AXC150" s="79"/>
      <c r="AXD150" s="79"/>
      <c r="AXE150" s="79"/>
      <c r="AXF150" s="79"/>
      <c r="AXG150" s="79"/>
      <c r="AXH150" s="79"/>
      <c r="AXI150" s="79"/>
      <c r="AXJ150" s="79"/>
      <c r="AXK150" s="79"/>
      <c r="AXL150" s="79"/>
      <c r="AXM150" s="79"/>
      <c r="AXN150" s="79"/>
      <c r="AXO150" s="79"/>
      <c r="AXP150" s="79"/>
      <c r="AXQ150" s="79"/>
      <c r="AXR150" s="79"/>
      <c r="AXS150" s="79"/>
      <c r="AXT150" s="79"/>
      <c r="AXU150" s="79"/>
      <c r="AXV150" s="79"/>
      <c r="AXW150" s="79"/>
      <c r="AXX150" s="79"/>
      <c r="AXY150" s="79"/>
      <c r="AXZ150" s="79"/>
      <c r="AYA150" s="79"/>
      <c r="AYB150" s="79"/>
      <c r="AYC150" s="79"/>
      <c r="AYD150" s="79"/>
      <c r="AYE150" s="79"/>
      <c r="AYF150" s="79"/>
      <c r="AYG150" s="79"/>
      <c r="AYH150" s="79"/>
      <c r="AYI150" s="79"/>
      <c r="AYJ150" s="79"/>
      <c r="AYK150" s="79"/>
      <c r="AYL150" s="79"/>
      <c r="AYM150" s="79"/>
      <c r="AYN150" s="79"/>
      <c r="AYO150" s="79"/>
      <c r="AYP150" s="79"/>
      <c r="AYQ150" s="79"/>
      <c r="AYR150" s="79"/>
      <c r="AYS150" s="79"/>
      <c r="AYT150" s="79"/>
      <c r="AYU150" s="79"/>
      <c r="AYV150" s="79"/>
      <c r="AYW150" s="79"/>
      <c r="AYX150" s="79"/>
      <c r="AYY150" s="79"/>
      <c r="AYZ150" s="79"/>
      <c r="AZA150" s="79"/>
      <c r="AZB150" s="79"/>
      <c r="AZC150" s="79"/>
      <c r="AZD150" s="79"/>
      <c r="AZE150" s="79"/>
      <c r="AZF150" s="79"/>
      <c r="AZG150" s="79"/>
      <c r="AZH150" s="79"/>
      <c r="AZI150" s="79"/>
      <c r="AZJ150" s="79"/>
      <c r="AZK150" s="79"/>
      <c r="AZL150" s="79"/>
      <c r="AZM150" s="79"/>
      <c r="AZN150" s="79"/>
      <c r="AZO150" s="79"/>
      <c r="AZP150" s="79"/>
      <c r="AZQ150" s="79"/>
      <c r="AZR150" s="79"/>
      <c r="AZS150" s="79"/>
      <c r="AZT150" s="79"/>
      <c r="AZU150" s="79"/>
      <c r="AZV150" s="79"/>
      <c r="AZW150" s="79"/>
      <c r="AZX150" s="79"/>
      <c r="AZY150" s="79"/>
      <c r="AZZ150" s="79"/>
      <c r="BAA150" s="79"/>
      <c r="BAB150" s="79"/>
      <c r="BAC150" s="79"/>
      <c r="BAD150" s="79"/>
      <c r="BAE150" s="79"/>
      <c r="BAF150" s="79"/>
      <c r="BAG150" s="79"/>
      <c r="BAH150" s="79"/>
      <c r="BAI150" s="79"/>
      <c r="BAJ150" s="79"/>
      <c r="BAK150" s="79"/>
      <c r="BAL150" s="79"/>
      <c r="BAM150" s="79"/>
      <c r="BAN150" s="79"/>
      <c r="BAO150" s="79"/>
      <c r="BAP150" s="79"/>
      <c r="BAQ150" s="79"/>
      <c r="BAR150" s="79"/>
      <c r="BAS150" s="79"/>
      <c r="BAT150" s="79"/>
      <c r="BAU150" s="79"/>
      <c r="BAV150" s="79"/>
      <c r="BAW150" s="79"/>
      <c r="BAX150" s="79"/>
      <c r="BAY150" s="79"/>
      <c r="BAZ150" s="79"/>
      <c r="BBA150" s="79"/>
      <c r="BBB150" s="79"/>
      <c r="BBC150" s="79"/>
      <c r="BBD150" s="79"/>
      <c r="BBE150" s="79"/>
      <c r="BBF150" s="79"/>
      <c r="BBG150" s="79"/>
      <c r="BBH150" s="79"/>
      <c r="BBI150" s="79"/>
      <c r="BBJ150" s="79"/>
      <c r="BBK150" s="79"/>
      <c r="BBL150" s="79"/>
      <c r="BBM150" s="79"/>
      <c r="BBN150" s="79"/>
      <c r="BBO150" s="79"/>
      <c r="BBP150" s="79"/>
      <c r="BBQ150" s="79"/>
      <c r="BBR150" s="79"/>
      <c r="BBS150" s="79"/>
      <c r="BBT150" s="79"/>
      <c r="BBU150" s="79"/>
      <c r="BBV150" s="79"/>
      <c r="BBW150" s="79"/>
      <c r="BBX150" s="79"/>
      <c r="BBY150" s="79"/>
      <c r="BBZ150" s="79"/>
      <c r="BCA150" s="79"/>
      <c r="BCB150" s="79"/>
      <c r="BCC150" s="79"/>
      <c r="BCD150" s="79"/>
      <c r="BCE150" s="79"/>
      <c r="BCF150" s="79"/>
      <c r="BCG150" s="79"/>
      <c r="BCH150" s="79"/>
      <c r="BCI150" s="79"/>
      <c r="BCJ150" s="79"/>
      <c r="BCK150" s="79"/>
      <c r="BCL150" s="79"/>
      <c r="BCM150" s="79"/>
      <c r="BCN150" s="79"/>
      <c r="BCO150" s="79"/>
      <c r="BCP150" s="79"/>
      <c r="BCQ150" s="79"/>
      <c r="BCR150" s="79"/>
      <c r="BCS150" s="79"/>
      <c r="BCT150" s="79"/>
      <c r="BCU150" s="79"/>
      <c r="BCV150" s="79"/>
      <c r="BCW150" s="79"/>
      <c r="BCX150" s="79"/>
      <c r="BCY150" s="79"/>
      <c r="BCZ150" s="79"/>
      <c r="BDA150" s="79"/>
      <c r="BDB150" s="79"/>
      <c r="BDC150" s="79"/>
      <c r="BDD150" s="79"/>
      <c r="BDE150" s="79"/>
      <c r="BDF150" s="79"/>
      <c r="BDG150" s="79"/>
      <c r="BDH150" s="79"/>
      <c r="BDI150" s="79"/>
      <c r="BDJ150" s="79"/>
      <c r="BDK150" s="79"/>
      <c r="BDL150" s="79"/>
      <c r="BDM150" s="79"/>
      <c r="BDN150" s="79"/>
      <c r="BDO150" s="79"/>
      <c r="BDP150" s="79"/>
      <c r="BDQ150" s="79"/>
      <c r="BDR150" s="79"/>
      <c r="BDS150" s="79"/>
      <c r="BDT150" s="79"/>
      <c r="BDU150" s="79"/>
      <c r="BDV150" s="79"/>
      <c r="BDW150" s="79"/>
      <c r="BDX150" s="79"/>
      <c r="BDY150" s="79"/>
      <c r="BDZ150" s="79"/>
      <c r="BEA150" s="79"/>
      <c r="BEB150" s="79"/>
      <c r="BEC150" s="79"/>
      <c r="BED150" s="79"/>
      <c r="BEE150" s="79"/>
      <c r="BEF150" s="79"/>
      <c r="BEG150" s="79"/>
      <c r="BEH150" s="79"/>
      <c r="BEI150" s="79"/>
      <c r="BEJ150" s="79"/>
      <c r="BEK150" s="79"/>
      <c r="BEL150" s="79"/>
      <c r="BEM150" s="79"/>
      <c r="BEN150" s="79"/>
      <c r="BEO150" s="79"/>
      <c r="BEP150" s="79"/>
      <c r="BEQ150" s="79"/>
      <c r="BER150" s="79"/>
      <c r="BES150" s="79"/>
      <c r="BET150" s="79"/>
      <c r="BEU150" s="79"/>
      <c r="BEV150" s="79"/>
      <c r="BEW150" s="79"/>
      <c r="BEX150" s="79"/>
      <c r="BEY150" s="79"/>
      <c r="BEZ150" s="79"/>
      <c r="BFA150" s="79"/>
      <c r="BFB150" s="79"/>
      <c r="BFC150" s="79"/>
      <c r="BFD150" s="79"/>
      <c r="BFE150" s="79"/>
      <c r="BFF150" s="79"/>
      <c r="BFG150" s="79"/>
      <c r="BFH150" s="79"/>
      <c r="BFI150" s="79"/>
      <c r="BFJ150" s="79"/>
      <c r="BFK150" s="79"/>
      <c r="BFL150" s="79"/>
      <c r="BFM150" s="79"/>
      <c r="BFN150" s="79"/>
      <c r="BFO150" s="79"/>
      <c r="BFP150" s="79"/>
      <c r="BFQ150" s="79"/>
      <c r="BFR150" s="79"/>
      <c r="BFS150" s="79"/>
      <c r="BFT150" s="79"/>
      <c r="BFU150" s="79"/>
      <c r="BFV150" s="79"/>
      <c r="BFW150" s="79"/>
      <c r="BFX150" s="79"/>
      <c r="BFY150" s="79"/>
      <c r="BFZ150" s="79"/>
      <c r="BGA150" s="79"/>
      <c r="BGB150" s="79"/>
      <c r="BGC150" s="79"/>
      <c r="BGD150" s="79"/>
      <c r="BGE150" s="79"/>
      <c r="BGF150" s="79"/>
      <c r="BGG150" s="79"/>
      <c r="BGH150" s="79"/>
      <c r="BGI150" s="79"/>
      <c r="BGJ150" s="79"/>
      <c r="BGK150" s="79"/>
      <c r="BGL150" s="79"/>
      <c r="BGM150" s="79"/>
      <c r="BGN150" s="79"/>
      <c r="BGO150" s="79"/>
      <c r="BGP150" s="79"/>
      <c r="BGQ150" s="79"/>
      <c r="BGR150" s="79"/>
      <c r="BGS150" s="79"/>
      <c r="BGT150" s="79"/>
      <c r="BGU150" s="79"/>
      <c r="BGV150" s="79"/>
      <c r="BGW150" s="79"/>
      <c r="BGX150" s="79"/>
      <c r="BGY150" s="79"/>
      <c r="BGZ150" s="79"/>
      <c r="BHA150" s="79"/>
      <c r="BHB150" s="79"/>
      <c r="BHC150" s="79"/>
      <c r="BHD150" s="79"/>
      <c r="BHE150" s="79"/>
      <c r="BHF150" s="79"/>
      <c r="BHG150" s="79"/>
      <c r="BHH150" s="79"/>
      <c r="BHI150" s="79"/>
      <c r="BHJ150" s="79"/>
      <c r="BHK150" s="79"/>
      <c r="BHL150" s="79"/>
      <c r="BHM150" s="79"/>
      <c r="BHN150" s="79"/>
      <c r="BHO150" s="79"/>
      <c r="BHP150" s="79"/>
      <c r="BHQ150" s="79"/>
      <c r="BHR150" s="79"/>
      <c r="BHS150" s="79"/>
      <c r="BHT150" s="79"/>
      <c r="BHU150" s="79"/>
      <c r="BHV150" s="79"/>
      <c r="BHW150" s="79"/>
      <c r="BHX150" s="79"/>
      <c r="BHY150" s="79"/>
      <c r="BHZ150" s="79"/>
      <c r="BIA150" s="79"/>
      <c r="BIB150" s="79"/>
      <c r="BIC150" s="79"/>
      <c r="BID150" s="79"/>
      <c r="BIE150" s="79"/>
      <c r="BIF150" s="79"/>
      <c r="BIG150" s="79"/>
      <c r="BIH150" s="79"/>
      <c r="BII150" s="79"/>
      <c r="BIJ150" s="79"/>
      <c r="BIK150" s="79"/>
      <c r="BIL150" s="79"/>
      <c r="BIM150" s="79"/>
      <c r="BIN150" s="79"/>
      <c r="BIO150" s="79"/>
      <c r="BIP150" s="79"/>
      <c r="BIQ150" s="79"/>
      <c r="BIR150" s="79"/>
      <c r="BIS150" s="79"/>
      <c r="BIT150" s="79"/>
      <c r="BIU150" s="79"/>
      <c r="BIV150" s="79"/>
      <c r="BIW150" s="79"/>
      <c r="BIX150" s="79"/>
      <c r="BIY150" s="79"/>
      <c r="BIZ150" s="79"/>
      <c r="BJA150" s="79"/>
      <c r="BJB150" s="79"/>
      <c r="BJC150" s="79"/>
      <c r="BJD150" s="79"/>
      <c r="BJE150" s="79"/>
      <c r="BJF150" s="79"/>
      <c r="BJG150" s="79"/>
      <c r="BJH150" s="79"/>
      <c r="BJI150" s="79"/>
      <c r="BJJ150" s="79"/>
      <c r="BJK150" s="79"/>
      <c r="BJL150" s="79"/>
      <c r="BJM150" s="79"/>
      <c r="BJN150" s="79"/>
      <c r="BJO150" s="79"/>
      <c r="BJP150" s="79"/>
      <c r="BJQ150" s="79"/>
      <c r="BJR150" s="79"/>
      <c r="BJS150" s="79"/>
      <c r="BJT150" s="79"/>
      <c r="BJU150" s="79"/>
      <c r="BJV150" s="79"/>
      <c r="BJW150" s="79"/>
      <c r="BJX150" s="79"/>
      <c r="BJY150" s="79"/>
      <c r="BJZ150" s="79"/>
      <c r="BKA150" s="79"/>
      <c r="BKB150" s="79"/>
      <c r="BKC150" s="79"/>
      <c r="BKD150" s="79"/>
      <c r="BKE150" s="79"/>
      <c r="BKF150" s="79"/>
      <c r="BKG150" s="79"/>
      <c r="BKH150" s="79"/>
      <c r="BKI150" s="79"/>
      <c r="BKJ150" s="79"/>
      <c r="BKK150" s="79"/>
      <c r="BKL150" s="79"/>
      <c r="BKM150" s="79"/>
      <c r="BKN150" s="79"/>
      <c r="BKO150" s="79"/>
      <c r="BKP150" s="79"/>
      <c r="BKQ150" s="79"/>
      <c r="BKR150" s="79"/>
      <c r="BKS150" s="79"/>
      <c r="BKT150" s="79"/>
      <c r="BKU150" s="79"/>
      <c r="BKV150" s="79"/>
      <c r="BKW150" s="79"/>
      <c r="BKX150" s="79"/>
      <c r="BKY150" s="79"/>
      <c r="BKZ150" s="79"/>
      <c r="BLA150" s="79"/>
      <c r="BLB150" s="79"/>
      <c r="BLC150" s="79"/>
      <c r="BLD150" s="79"/>
      <c r="BLE150" s="79"/>
      <c r="BLF150" s="79"/>
      <c r="BLG150" s="79"/>
      <c r="BLH150" s="79"/>
      <c r="BLI150" s="79"/>
      <c r="BLJ150" s="79"/>
      <c r="BLK150" s="79"/>
      <c r="BLL150" s="79"/>
      <c r="BLM150" s="79"/>
      <c r="BLN150" s="79"/>
      <c r="BLO150" s="79"/>
      <c r="BLP150" s="79"/>
      <c r="BLQ150" s="79"/>
      <c r="BLR150" s="79"/>
      <c r="BLS150" s="79"/>
      <c r="BLT150" s="79"/>
      <c r="BLU150" s="79"/>
      <c r="BLV150" s="79"/>
      <c r="BLW150" s="79"/>
      <c r="BLX150" s="79"/>
      <c r="BLY150" s="79"/>
      <c r="BLZ150" s="79"/>
      <c r="BMA150" s="79"/>
      <c r="BMB150" s="79"/>
      <c r="BMC150" s="79"/>
      <c r="BMD150" s="79"/>
      <c r="BME150" s="79"/>
      <c r="BMF150" s="79"/>
      <c r="BMG150" s="79"/>
      <c r="BMH150" s="79"/>
      <c r="BMI150" s="79"/>
      <c r="BMJ150" s="79"/>
      <c r="BMK150" s="79"/>
      <c r="BML150" s="79"/>
      <c r="BMM150" s="79"/>
      <c r="BMN150" s="79"/>
      <c r="BMO150" s="79"/>
      <c r="BMP150" s="79"/>
      <c r="BMQ150" s="79"/>
      <c r="BMR150" s="79"/>
      <c r="BMS150" s="79"/>
      <c r="BMT150" s="79"/>
      <c r="BMU150" s="79"/>
      <c r="BMV150" s="79"/>
      <c r="BMW150" s="79"/>
      <c r="BMX150" s="79"/>
      <c r="BMY150" s="79"/>
      <c r="BMZ150" s="79"/>
      <c r="BNA150" s="79"/>
      <c r="BNB150" s="79"/>
      <c r="BNC150" s="79"/>
      <c r="BND150" s="79"/>
      <c r="BNE150" s="79"/>
      <c r="BNF150" s="79"/>
      <c r="BNG150" s="79"/>
      <c r="BNH150" s="79"/>
      <c r="BNI150" s="79"/>
      <c r="BNJ150" s="79"/>
      <c r="BNK150" s="79"/>
      <c r="BNL150" s="79"/>
      <c r="BNM150" s="79"/>
      <c r="BNN150" s="79"/>
      <c r="BNO150" s="79"/>
      <c r="BNP150" s="79"/>
      <c r="BNQ150" s="79"/>
      <c r="BNR150" s="79"/>
      <c r="BNS150" s="79"/>
      <c r="BNT150" s="79"/>
      <c r="BNU150" s="79"/>
      <c r="BNV150" s="79"/>
      <c r="BNW150" s="79"/>
      <c r="BNX150" s="79"/>
      <c r="BNY150" s="79"/>
      <c r="BNZ150" s="79"/>
      <c r="BOA150" s="79"/>
      <c r="BOB150" s="79"/>
      <c r="BOC150" s="79"/>
      <c r="BOD150" s="79"/>
      <c r="BOE150" s="79"/>
      <c r="BOF150" s="79"/>
      <c r="BOG150" s="79"/>
      <c r="BOH150" s="79"/>
      <c r="BOI150" s="79"/>
      <c r="BOJ150" s="79"/>
      <c r="BOK150" s="79"/>
      <c r="BOL150" s="79"/>
      <c r="BOM150" s="79"/>
      <c r="BON150" s="79"/>
      <c r="BOO150" s="79"/>
      <c r="BOP150" s="79"/>
      <c r="BOQ150" s="79"/>
      <c r="BOR150" s="79"/>
      <c r="BOS150" s="79"/>
      <c r="BOT150" s="79"/>
      <c r="BOU150" s="79"/>
      <c r="BOV150" s="79"/>
      <c r="BOW150" s="79"/>
      <c r="BOX150" s="79"/>
      <c r="BOY150" s="79"/>
      <c r="BOZ150" s="79"/>
      <c r="BPA150" s="79"/>
      <c r="BPB150" s="79"/>
      <c r="BPC150" s="79"/>
      <c r="BPD150" s="79"/>
      <c r="BPE150" s="79"/>
      <c r="BPF150" s="79"/>
      <c r="BPG150" s="79"/>
      <c r="BPH150" s="79"/>
      <c r="BPI150" s="79"/>
      <c r="BPJ150" s="79"/>
      <c r="BPK150" s="79"/>
      <c r="BPL150" s="79"/>
      <c r="BPM150" s="79"/>
      <c r="BPN150" s="79"/>
      <c r="BPO150" s="79"/>
      <c r="BPP150" s="79"/>
      <c r="BPQ150" s="79"/>
      <c r="BPR150" s="79"/>
      <c r="BPS150" s="79"/>
      <c r="BPT150" s="79"/>
      <c r="BPU150" s="79"/>
      <c r="BPV150" s="79"/>
      <c r="BPW150" s="79"/>
      <c r="BPX150" s="79"/>
      <c r="BPY150" s="79"/>
      <c r="BPZ150" s="79"/>
      <c r="BQA150" s="79"/>
      <c r="BQB150" s="79"/>
      <c r="BQC150" s="79"/>
      <c r="BQD150" s="79"/>
      <c r="BQE150" s="79"/>
      <c r="BQF150" s="79"/>
      <c r="BQG150" s="79"/>
      <c r="BQH150" s="79"/>
      <c r="BQI150" s="79"/>
      <c r="BQJ150" s="79"/>
      <c r="BQK150" s="79"/>
      <c r="BQL150" s="79"/>
      <c r="BQM150" s="79"/>
      <c r="BQN150" s="79"/>
      <c r="BQO150" s="79"/>
      <c r="BQP150" s="79"/>
      <c r="BQQ150" s="79"/>
      <c r="BQR150" s="79"/>
      <c r="BQS150" s="79"/>
      <c r="BQT150" s="79"/>
      <c r="BQU150" s="79"/>
      <c r="BQV150" s="79"/>
      <c r="BQW150" s="79"/>
      <c r="BQX150" s="79"/>
      <c r="BQY150" s="79"/>
      <c r="BQZ150" s="79"/>
      <c r="BRA150" s="79"/>
      <c r="BRB150" s="79"/>
      <c r="BRC150" s="79"/>
      <c r="BRD150" s="79"/>
      <c r="BRE150" s="79"/>
      <c r="BRF150" s="79"/>
      <c r="BRG150" s="79"/>
      <c r="BRH150" s="79"/>
      <c r="BRI150" s="79"/>
      <c r="BRJ150" s="79"/>
      <c r="BRK150" s="79"/>
      <c r="BRL150" s="79"/>
      <c r="BRM150" s="79"/>
      <c r="BRN150" s="79"/>
      <c r="BRO150" s="79"/>
      <c r="BRP150" s="79"/>
      <c r="BRQ150" s="79"/>
      <c r="BRR150" s="79"/>
      <c r="BRS150" s="79"/>
      <c r="BRT150" s="79"/>
      <c r="BRU150" s="79"/>
      <c r="BRV150" s="79"/>
      <c r="BRW150" s="79"/>
      <c r="BRX150" s="79"/>
      <c r="BRY150" s="79"/>
      <c r="BRZ150" s="79"/>
      <c r="BSA150" s="79"/>
      <c r="BSB150" s="79"/>
      <c r="BSC150" s="79"/>
      <c r="BSD150" s="79"/>
      <c r="BSE150" s="79"/>
      <c r="BSF150" s="79"/>
      <c r="BSG150" s="79"/>
      <c r="BSH150" s="79"/>
      <c r="BSI150" s="79"/>
      <c r="BSJ150" s="79"/>
      <c r="BSK150" s="79"/>
      <c r="BSL150" s="79"/>
      <c r="BSM150" s="79"/>
      <c r="BSN150" s="79"/>
      <c r="BSO150" s="79"/>
      <c r="BSP150" s="79"/>
      <c r="BSQ150" s="79"/>
      <c r="BSR150" s="79"/>
      <c r="BSS150" s="79"/>
      <c r="BST150" s="79"/>
      <c r="BSU150" s="79"/>
      <c r="BSV150" s="79"/>
      <c r="BSW150" s="79"/>
      <c r="BSX150" s="79"/>
      <c r="BSY150" s="79"/>
      <c r="BSZ150" s="79"/>
      <c r="BTA150" s="79"/>
      <c r="BTB150" s="79"/>
      <c r="BTC150" s="79"/>
      <c r="BTD150" s="79"/>
      <c r="BTE150" s="79"/>
      <c r="BTF150" s="79"/>
      <c r="BTG150" s="79"/>
      <c r="BTH150" s="79"/>
      <c r="BTI150" s="79"/>
      <c r="BTJ150" s="79"/>
      <c r="BTK150" s="79"/>
      <c r="BTL150" s="79"/>
      <c r="BTM150" s="79"/>
      <c r="BTN150" s="79"/>
      <c r="BTO150" s="79"/>
      <c r="BTP150" s="79"/>
      <c r="BTQ150" s="79"/>
      <c r="BTR150" s="79"/>
      <c r="BTS150" s="79"/>
      <c r="BTT150" s="79"/>
      <c r="BTU150" s="79"/>
      <c r="BTV150" s="79"/>
      <c r="BTW150" s="79"/>
      <c r="BTX150" s="79"/>
      <c r="BTY150" s="79"/>
      <c r="BTZ150" s="79"/>
      <c r="BUA150" s="79"/>
      <c r="BUB150" s="79"/>
      <c r="BUC150" s="79"/>
      <c r="BUD150" s="79"/>
      <c r="BUE150" s="79"/>
      <c r="BUF150" s="79"/>
      <c r="BUG150" s="79"/>
      <c r="BUH150" s="79"/>
      <c r="BUI150" s="79"/>
      <c r="BUJ150" s="79"/>
      <c r="BUK150" s="79"/>
      <c r="BUL150" s="79"/>
      <c r="BUM150" s="79"/>
      <c r="BUN150" s="79"/>
      <c r="BUO150" s="79"/>
      <c r="BUP150" s="79"/>
      <c r="BUQ150" s="79"/>
      <c r="BUR150" s="79"/>
      <c r="BUS150" s="79"/>
      <c r="BUT150" s="79"/>
      <c r="BUU150" s="79"/>
      <c r="BUV150" s="79"/>
      <c r="BUW150" s="79"/>
      <c r="BUX150" s="79"/>
      <c r="BUY150" s="79"/>
      <c r="BUZ150" s="79"/>
      <c r="BVA150" s="79"/>
      <c r="BVB150" s="79"/>
      <c r="BVC150" s="79"/>
      <c r="BVD150" s="79"/>
      <c r="BVE150" s="79"/>
      <c r="BVF150" s="79"/>
      <c r="BVG150" s="79"/>
      <c r="BVH150" s="79"/>
      <c r="BVI150" s="79"/>
      <c r="BVJ150" s="79"/>
      <c r="BVK150" s="79"/>
      <c r="BVL150" s="79"/>
      <c r="BVM150" s="79"/>
      <c r="BVN150" s="79"/>
      <c r="BVO150" s="79"/>
      <c r="BVP150" s="79"/>
      <c r="BVQ150" s="79"/>
      <c r="BVR150" s="79"/>
      <c r="BVS150" s="79"/>
      <c r="BVT150" s="79"/>
      <c r="BVU150" s="79"/>
      <c r="BVV150" s="79"/>
      <c r="BVW150" s="79"/>
      <c r="BVX150" s="79"/>
      <c r="BVY150" s="79"/>
      <c r="BVZ150" s="79"/>
      <c r="BWA150" s="79"/>
      <c r="BWB150" s="79"/>
      <c r="BWC150" s="79"/>
      <c r="BWD150" s="79"/>
      <c r="BWE150" s="79"/>
      <c r="BWF150" s="79"/>
      <c r="BWG150" s="79"/>
      <c r="BWH150" s="79"/>
      <c r="BWI150" s="79"/>
      <c r="BWJ150" s="79"/>
      <c r="BWK150" s="79"/>
      <c r="BWL150" s="79"/>
      <c r="BWM150" s="79"/>
      <c r="BWN150" s="79"/>
      <c r="BWO150" s="79"/>
      <c r="BWP150" s="79"/>
      <c r="BWQ150" s="79"/>
      <c r="BWR150" s="79"/>
      <c r="BWS150" s="79"/>
      <c r="BWT150" s="79"/>
      <c r="BWU150" s="79"/>
      <c r="BWV150" s="79"/>
      <c r="BWW150" s="79"/>
      <c r="BWX150" s="79"/>
      <c r="BWY150" s="79"/>
      <c r="BWZ150" s="79"/>
      <c r="BXA150" s="79"/>
      <c r="BXB150" s="79"/>
      <c r="BXC150" s="79"/>
      <c r="BXD150" s="79"/>
      <c r="BXE150" s="79"/>
      <c r="BXF150" s="79"/>
      <c r="BXG150" s="79"/>
      <c r="BXH150" s="79"/>
      <c r="BXI150" s="79"/>
      <c r="BXJ150" s="79"/>
      <c r="BXK150" s="79"/>
      <c r="BXL150" s="79"/>
      <c r="BXM150" s="79"/>
      <c r="BXN150" s="79"/>
      <c r="BXO150" s="79"/>
      <c r="BXP150" s="79"/>
      <c r="BXQ150" s="79"/>
      <c r="BXR150" s="79"/>
      <c r="BXS150" s="79"/>
      <c r="BXT150" s="79"/>
      <c r="BXU150" s="79"/>
      <c r="BXV150" s="79"/>
      <c r="BXW150" s="79"/>
      <c r="BXX150" s="79"/>
      <c r="BXY150" s="79"/>
      <c r="BXZ150" s="79"/>
      <c r="BYA150" s="79"/>
      <c r="BYB150" s="79"/>
      <c r="BYC150" s="79"/>
      <c r="BYD150" s="79"/>
      <c r="BYE150" s="79"/>
      <c r="BYF150" s="79"/>
      <c r="BYG150" s="79"/>
      <c r="BYH150" s="79"/>
      <c r="BYI150" s="79"/>
      <c r="BYJ150" s="79"/>
      <c r="BYK150" s="79"/>
      <c r="BYL150" s="79"/>
      <c r="BYM150" s="79"/>
      <c r="BYN150" s="79"/>
      <c r="BYO150" s="79"/>
      <c r="BYP150" s="79"/>
      <c r="BYQ150" s="79"/>
      <c r="BYR150" s="79"/>
      <c r="BYS150" s="79"/>
      <c r="BYT150" s="79"/>
      <c r="BYU150" s="79"/>
      <c r="BYV150" s="79"/>
      <c r="BYW150" s="79"/>
      <c r="BYX150" s="79"/>
      <c r="BYY150" s="79"/>
      <c r="BYZ150" s="79"/>
      <c r="BZA150" s="79"/>
      <c r="BZB150" s="79"/>
      <c r="BZC150" s="79"/>
      <c r="BZD150" s="79"/>
      <c r="BZE150" s="79"/>
      <c r="BZF150" s="79"/>
      <c r="BZG150" s="79"/>
      <c r="BZH150" s="79"/>
      <c r="BZI150" s="79"/>
      <c r="BZJ150" s="79"/>
      <c r="BZK150" s="79"/>
      <c r="BZL150" s="79"/>
      <c r="BZM150" s="79"/>
      <c r="BZN150" s="79"/>
      <c r="BZO150" s="79"/>
      <c r="BZP150" s="79"/>
      <c r="BZQ150" s="79"/>
      <c r="BZR150" s="79"/>
      <c r="BZS150" s="79"/>
      <c r="BZT150" s="79"/>
      <c r="BZU150" s="79"/>
      <c r="BZV150" s="79"/>
      <c r="BZW150" s="79"/>
      <c r="BZX150" s="79"/>
      <c r="BZY150" s="79"/>
      <c r="BZZ150" s="79"/>
      <c r="CAA150" s="79"/>
      <c r="CAB150" s="79"/>
      <c r="CAC150" s="79"/>
      <c r="CAD150" s="79"/>
      <c r="CAE150" s="79"/>
      <c r="CAF150" s="79"/>
      <c r="CAG150" s="79"/>
      <c r="CAH150" s="79"/>
      <c r="CAI150" s="79"/>
      <c r="CAJ150" s="79"/>
      <c r="CAK150" s="79"/>
      <c r="CAL150" s="79"/>
      <c r="CAM150" s="79"/>
      <c r="CAN150" s="79"/>
      <c r="CAO150" s="79"/>
      <c r="CAP150" s="79"/>
      <c r="CAQ150" s="79"/>
      <c r="CAR150" s="79"/>
      <c r="CAS150" s="79"/>
      <c r="CAT150" s="79"/>
      <c r="CAU150" s="79"/>
      <c r="CAV150" s="79"/>
      <c r="CAW150" s="79"/>
      <c r="CAX150" s="79"/>
      <c r="CAY150" s="79"/>
      <c r="CAZ150" s="79"/>
      <c r="CBA150" s="79"/>
      <c r="CBB150" s="79"/>
      <c r="CBC150" s="79"/>
      <c r="CBD150" s="79"/>
      <c r="CBE150" s="79"/>
      <c r="CBF150" s="79"/>
      <c r="CBG150" s="79"/>
      <c r="CBH150" s="79"/>
      <c r="CBI150" s="79"/>
      <c r="CBJ150" s="79"/>
      <c r="CBK150" s="79"/>
      <c r="CBL150" s="79"/>
      <c r="CBM150" s="79"/>
      <c r="CBN150" s="79"/>
      <c r="CBO150" s="79"/>
      <c r="CBP150" s="79"/>
      <c r="CBQ150" s="79"/>
      <c r="CBR150" s="79"/>
      <c r="CBS150" s="79"/>
      <c r="CBT150" s="79"/>
      <c r="CBU150" s="79"/>
      <c r="CBV150" s="79"/>
      <c r="CBW150" s="79"/>
      <c r="CBX150" s="79"/>
      <c r="CBY150" s="79"/>
      <c r="CBZ150" s="79"/>
      <c r="CCA150" s="79"/>
      <c r="CCB150" s="79"/>
      <c r="CCC150" s="79"/>
      <c r="CCD150" s="79"/>
      <c r="CCE150" s="79"/>
      <c r="CCF150" s="79"/>
      <c r="CCG150" s="79"/>
      <c r="CCH150" s="79"/>
      <c r="CCI150" s="79"/>
      <c r="CCJ150" s="79"/>
      <c r="CCK150" s="79"/>
      <c r="CCL150" s="79"/>
      <c r="CCM150" s="79"/>
      <c r="CCN150" s="79"/>
      <c r="CCO150" s="79"/>
      <c r="CCP150" s="79"/>
      <c r="CCQ150" s="79"/>
      <c r="CCR150" s="79"/>
      <c r="CCS150" s="79"/>
      <c r="CCT150" s="79"/>
      <c r="CCU150" s="79"/>
      <c r="CCV150" s="79"/>
      <c r="CCW150" s="79"/>
      <c r="CCX150" s="79"/>
      <c r="CCY150" s="79"/>
      <c r="CCZ150" s="79"/>
      <c r="CDA150" s="79"/>
      <c r="CDB150" s="79"/>
      <c r="CDC150" s="79"/>
      <c r="CDD150" s="79"/>
      <c r="CDE150" s="79"/>
      <c r="CDF150" s="79"/>
      <c r="CDG150" s="79"/>
      <c r="CDH150" s="79"/>
      <c r="CDI150" s="79"/>
      <c r="CDJ150" s="79"/>
      <c r="CDK150" s="79"/>
      <c r="CDL150" s="79"/>
      <c r="CDM150" s="79"/>
      <c r="CDN150" s="79"/>
      <c r="CDO150" s="79"/>
      <c r="CDP150" s="79"/>
      <c r="CDQ150" s="79"/>
      <c r="CDR150" s="79"/>
      <c r="CDS150" s="79"/>
      <c r="CDT150" s="79"/>
      <c r="CDU150" s="79"/>
      <c r="CDV150" s="79"/>
      <c r="CDW150" s="79"/>
      <c r="CDX150" s="79"/>
      <c r="CDY150" s="79"/>
      <c r="CDZ150" s="79"/>
      <c r="CEA150" s="79"/>
      <c r="CEB150" s="79"/>
      <c r="CEC150" s="79"/>
      <c r="CED150" s="79"/>
      <c r="CEE150" s="79"/>
      <c r="CEF150" s="79"/>
      <c r="CEG150" s="79"/>
      <c r="CEH150" s="79"/>
      <c r="CEI150" s="79"/>
      <c r="CEJ150" s="79"/>
      <c r="CEK150" s="79"/>
      <c r="CEL150" s="79"/>
      <c r="CEM150" s="79"/>
      <c r="CEN150" s="79"/>
      <c r="CEO150" s="79"/>
      <c r="CEP150" s="79"/>
      <c r="CEQ150" s="79"/>
      <c r="CER150" s="79"/>
      <c r="CES150" s="79"/>
      <c r="CET150" s="79"/>
      <c r="CEU150" s="79"/>
      <c r="CEV150" s="79"/>
      <c r="CEW150" s="79"/>
      <c r="CEX150" s="79"/>
      <c r="CEY150" s="79"/>
      <c r="CEZ150" s="79"/>
      <c r="CFA150" s="79"/>
      <c r="CFB150" s="79"/>
      <c r="CFC150" s="79"/>
      <c r="CFD150" s="79"/>
      <c r="CFE150" s="79"/>
      <c r="CFF150" s="79"/>
      <c r="CFG150" s="79"/>
      <c r="CFH150" s="79"/>
      <c r="CFI150" s="79"/>
      <c r="CFJ150" s="79"/>
      <c r="CFK150" s="79"/>
      <c r="CFL150" s="79"/>
      <c r="CFM150" s="79"/>
      <c r="CFN150" s="79"/>
      <c r="CFO150" s="79"/>
      <c r="CFP150" s="79"/>
      <c r="CFQ150" s="79"/>
      <c r="CFR150" s="79"/>
      <c r="CFS150" s="79"/>
      <c r="CFT150" s="79"/>
      <c r="CFU150" s="79"/>
      <c r="CFV150" s="79"/>
      <c r="CFW150" s="79"/>
      <c r="CFX150" s="79"/>
      <c r="CFY150" s="79"/>
      <c r="CFZ150" s="79"/>
      <c r="CGA150" s="79"/>
      <c r="CGB150" s="79"/>
      <c r="CGC150" s="79"/>
      <c r="CGD150" s="79"/>
      <c r="CGE150" s="79"/>
      <c r="CGF150" s="79"/>
      <c r="CGG150" s="79"/>
      <c r="CGH150" s="79"/>
      <c r="CGI150" s="79"/>
      <c r="CGJ150" s="79"/>
      <c r="CGK150" s="79"/>
      <c r="CGL150" s="79"/>
      <c r="CGM150" s="79"/>
      <c r="CGN150" s="79"/>
      <c r="CGO150" s="79"/>
      <c r="CGP150" s="79"/>
      <c r="CGQ150" s="79"/>
      <c r="CGR150" s="79"/>
      <c r="CGS150" s="79"/>
      <c r="CGT150" s="79"/>
      <c r="CGU150" s="79"/>
      <c r="CGV150" s="79"/>
      <c r="CGW150" s="79"/>
      <c r="CGX150" s="79"/>
      <c r="CGY150" s="79"/>
      <c r="CGZ150" s="79"/>
      <c r="CHA150" s="79"/>
      <c r="CHB150" s="79"/>
      <c r="CHC150" s="79"/>
      <c r="CHD150" s="79"/>
      <c r="CHE150" s="79"/>
      <c r="CHF150" s="79"/>
      <c r="CHG150" s="79"/>
      <c r="CHH150" s="79"/>
      <c r="CHI150" s="79"/>
      <c r="CHJ150" s="79"/>
      <c r="CHK150" s="79"/>
      <c r="CHL150" s="79"/>
      <c r="CHM150" s="79"/>
      <c r="CHN150" s="79"/>
      <c r="CHO150" s="79"/>
      <c r="CHP150" s="79"/>
      <c r="CHQ150" s="79"/>
      <c r="CHR150" s="79"/>
      <c r="CHS150" s="79"/>
      <c r="CHT150" s="79"/>
      <c r="CHU150" s="79"/>
      <c r="CHV150" s="79"/>
      <c r="CHW150" s="79"/>
      <c r="CHX150" s="79"/>
      <c r="CHY150" s="79"/>
      <c r="CHZ150" s="79"/>
      <c r="CIA150" s="79"/>
      <c r="CIB150" s="79"/>
      <c r="CIC150" s="79"/>
      <c r="CID150" s="79"/>
      <c r="CIE150" s="79"/>
      <c r="CIF150" s="79"/>
      <c r="CIG150" s="79"/>
      <c r="CIH150" s="79"/>
      <c r="CII150" s="79"/>
      <c r="CIJ150" s="79"/>
      <c r="CIK150" s="79"/>
      <c r="CIL150" s="79"/>
      <c r="CIM150" s="79"/>
      <c r="CIN150" s="79"/>
      <c r="CIO150" s="79"/>
      <c r="CIP150" s="79"/>
      <c r="CIQ150" s="79"/>
      <c r="CIR150" s="79"/>
      <c r="CIS150" s="79"/>
      <c r="CIT150" s="79"/>
      <c r="CIU150" s="79"/>
      <c r="CIV150" s="79"/>
      <c r="CIW150" s="79"/>
      <c r="CIX150" s="79"/>
      <c r="CIY150" s="79"/>
      <c r="CIZ150" s="79"/>
      <c r="CJA150" s="79"/>
      <c r="CJB150" s="79"/>
      <c r="CJC150" s="79"/>
      <c r="CJD150" s="79"/>
      <c r="CJE150" s="79"/>
      <c r="CJF150" s="79"/>
      <c r="CJG150" s="79"/>
      <c r="CJH150" s="79"/>
      <c r="CJI150" s="79"/>
      <c r="CJJ150" s="79"/>
      <c r="CJK150" s="79"/>
      <c r="CJL150" s="79"/>
      <c r="CJM150" s="79"/>
      <c r="CJN150" s="79"/>
      <c r="CJO150" s="79"/>
      <c r="CJP150" s="79"/>
      <c r="CJQ150" s="79"/>
      <c r="CJR150" s="79"/>
      <c r="CJS150" s="79"/>
      <c r="CJT150" s="79"/>
      <c r="CJU150" s="79"/>
      <c r="CJV150" s="79"/>
      <c r="CJW150" s="79"/>
      <c r="CJX150" s="79"/>
      <c r="CJY150" s="79"/>
      <c r="CJZ150" s="79"/>
      <c r="CKA150" s="79"/>
      <c r="CKB150" s="79"/>
      <c r="CKC150" s="79"/>
      <c r="CKD150" s="79"/>
      <c r="CKE150" s="79"/>
      <c r="CKF150" s="79"/>
      <c r="CKG150" s="79"/>
      <c r="CKH150" s="79"/>
      <c r="CKI150" s="79"/>
      <c r="CKJ150" s="79"/>
      <c r="CKK150" s="79"/>
      <c r="CKL150" s="79"/>
      <c r="CKM150" s="79"/>
      <c r="CKN150" s="79"/>
      <c r="CKO150" s="79"/>
      <c r="CKP150" s="79"/>
      <c r="CKQ150" s="79"/>
      <c r="CKR150" s="79"/>
      <c r="CKS150" s="79"/>
      <c r="CKT150" s="79"/>
      <c r="CKU150" s="79"/>
      <c r="CKV150" s="79"/>
      <c r="CKW150" s="79"/>
      <c r="CKX150" s="79"/>
      <c r="CKY150" s="79"/>
      <c r="CKZ150" s="79"/>
      <c r="CLA150" s="79"/>
      <c r="CLB150" s="79"/>
      <c r="CLC150" s="79"/>
      <c r="CLD150" s="79"/>
      <c r="CLE150" s="79"/>
      <c r="CLF150" s="79"/>
      <c r="CLG150" s="79"/>
      <c r="CLH150" s="79"/>
      <c r="CLI150" s="79"/>
      <c r="CLJ150" s="79"/>
      <c r="CLK150" s="79"/>
      <c r="CLL150" s="79"/>
      <c r="CLM150" s="79"/>
      <c r="CLN150" s="79"/>
      <c r="CLO150" s="79"/>
      <c r="CLP150" s="79"/>
      <c r="CLQ150" s="79"/>
      <c r="CLR150" s="79"/>
      <c r="CLS150" s="79"/>
      <c r="CLT150" s="79"/>
      <c r="CLU150" s="79"/>
      <c r="CLV150" s="79"/>
      <c r="CLW150" s="79"/>
      <c r="CLX150" s="79"/>
      <c r="CLY150" s="79"/>
      <c r="CLZ150" s="79"/>
      <c r="CMA150" s="79"/>
      <c r="CMB150" s="79"/>
      <c r="CMC150" s="79"/>
      <c r="CMD150" s="79"/>
      <c r="CME150" s="79"/>
      <c r="CMF150" s="79"/>
      <c r="CMG150" s="79"/>
      <c r="CMH150" s="79"/>
      <c r="CMI150" s="79"/>
      <c r="CMJ150" s="79"/>
      <c r="CMK150" s="79"/>
      <c r="CML150" s="79"/>
      <c r="CMM150" s="79"/>
      <c r="CMN150" s="79"/>
      <c r="CMO150" s="79"/>
      <c r="CMP150" s="79"/>
      <c r="CMQ150" s="79"/>
      <c r="CMR150" s="79"/>
      <c r="CMS150" s="79"/>
      <c r="CMT150" s="79"/>
      <c r="CMU150" s="79"/>
      <c r="CMV150" s="79"/>
      <c r="CMW150" s="79"/>
      <c r="CMX150" s="79"/>
      <c r="CMY150" s="79"/>
      <c r="CMZ150" s="79"/>
      <c r="CNA150" s="79"/>
      <c r="CNB150" s="79"/>
      <c r="CNC150" s="79"/>
      <c r="CND150" s="79"/>
      <c r="CNE150" s="79"/>
      <c r="CNF150" s="79"/>
      <c r="CNG150" s="79"/>
      <c r="CNH150" s="79"/>
      <c r="CNI150" s="79"/>
      <c r="CNJ150" s="79"/>
      <c r="CNK150" s="79"/>
      <c r="CNL150" s="79"/>
      <c r="CNM150" s="79"/>
      <c r="CNN150" s="79"/>
      <c r="CNO150" s="79"/>
      <c r="CNP150" s="79"/>
      <c r="CNQ150" s="79"/>
      <c r="CNR150" s="79"/>
      <c r="CNS150" s="79"/>
      <c r="CNT150" s="79"/>
      <c r="CNU150" s="79"/>
      <c r="CNV150" s="79"/>
      <c r="CNW150" s="79"/>
      <c r="CNX150" s="79"/>
      <c r="CNY150" s="79"/>
      <c r="CNZ150" s="79"/>
      <c r="COA150" s="79"/>
      <c r="COB150" s="79"/>
      <c r="COC150" s="79"/>
      <c r="COD150" s="79"/>
      <c r="COE150" s="79"/>
      <c r="COF150" s="79"/>
      <c r="COG150" s="79"/>
      <c r="COH150" s="79"/>
      <c r="COI150" s="79"/>
      <c r="COJ150" s="79"/>
      <c r="COK150" s="79"/>
      <c r="COL150" s="79"/>
      <c r="COM150" s="79"/>
      <c r="CON150" s="79"/>
      <c r="COO150" s="79"/>
      <c r="COP150" s="79"/>
      <c r="COQ150" s="79"/>
      <c r="COR150" s="79"/>
      <c r="COS150" s="79"/>
      <c r="COT150" s="79"/>
      <c r="COU150" s="79"/>
      <c r="COV150" s="79"/>
      <c r="COW150" s="79"/>
      <c r="COX150" s="79"/>
      <c r="COY150" s="79"/>
      <c r="COZ150" s="79"/>
      <c r="CPA150" s="79"/>
      <c r="CPB150" s="79"/>
      <c r="CPC150" s="79"/>
      <c r="CPD150" s="79"/>
      <c r="CPE150" s="79"/>
      <c r="CPF150" s="79"/>
      <c r="CPG150" s="79"/>
      <c r="CPH150" s="79"/>
      <c r="CPI150" s="79"/>
      <c r="CPJ150" s="79"/>
      <c r="CPK150" s="79"/>
      <c r="CPL150" s="79"/>
      <c r="CPM150" s="79"/>
      <c r="CPN150" s="79"/>
      <c r="CPO150" s="79"/>
      <c r="CPP150" s="79"/>
      <c r="CPQ150" s="79"/>
      <c r="CPR150" s="79"/>
      <c r="CPS150" s="79"/>
      <c r="CPT150" s="79"/>
      <c r="CPU150" s="79"/>
      <c r="CPV150" s="79"/>
      <c r="CPW150" s="79"/>
      <c r="CPX150" s="79"/>
      <c r="CPY150" s="79"/>
      <c r="CPZ150" s="79"/>
      <c r="CQA150" s="79"/>
      <c r="CQB150" s="79"/>
      <c r="CQC150" s="79"/>
      <c r="CQD150" s="79"/>
      <c r="CQE150" s="79"/>
      <c r="CQF150" s="79"/>
      <c r="CQG150" s="79"/>
      <c r="CQH150" s="79"/>
      <c r="CQI150" s="79"/>
      <c r="CQJ150" s="79"/>
      <c r="CQK150" s="79"/>
      <c r="CQL150" s="79"/>
      <c r="CQM150" s="79"/>
      <c r="CQN150" s="79"/>
      <c r="CQO150" s="79"/>
      <c r="CQP150" s="79"/>
      <c r="CQQ150" s="79"/>
      <c r="CQR150" s="79"/>
      <c r="CQS150" s="79"/>
      <c r="CQT150" s="79"/>
      <c r="CQU150" s="79"/>
      <c r="CQV150" s="79"/>
      <c r="CQW150" s="79"/>
      <c r="CQX150" s="79"/>
      <c r="CQY150" s="79"/>
      <c r="CQZ150" s="79"/>
      <c r="CRA150" s="79"/>
      <c r="CRB150" s="79"/>
      <c r="CRC150" s="79"/>
      <c r="CRD150" s="79"/>
      <c r="CRE150" s="79"/>
      <c r="CRF150" s="79"/>
      <c r="CRG150" s="79"/>
      <c r="CRH150" s="79"/>
      <c r="CRI150" s="79"/>
      <c r="CRJ150" s="79"/>
      <c r="CRK150" s="79"/>
      <c r="CRL150" s="79"/>
      <c r="CRM150" s="79"/>
      <c r="CRN150" s="79"/>
      <c r="CRO150" s="79"/>
      <c r="CRP150" s="79"/>
      <c r="CRQ150" s="79"/>
      <c r="CRR150" s="79"/>
      <c r="CRS150" s="79"/>
      <c r="CRT150" s="79"/>
      <c r="CRU150" s="79"/>
      <c r="CRV150" s="79"/>
      <c r="CRW150" s="79"/>
      <c r="CRX150" s="79"/>
      <c r="CRY150" s="79"/>
      <c r="CRZ150" s="79"/>
      <c r="CSA150" s="79"/>
      <c r="CSB150" s="79"/>
      <c r="CSC150" s="79"/>
      <c r="CSD150" s="79"/>
      <c r="CSE150" s="79"/>
      <c r="CSF150" s="79"/>
      <c r="CSG150" s="79"/>
      <c r="CSH150" s="79"/>
      <c r="CSI150" s="79"/>
      <c r="CSJ150" s="79"/>
      <c r="CSK150" s="79"/>
      <c r="CSL150" s="79"/>
      <c r="CSM150" s="79"/>
      <c r="CSN150" s="79"/>
      <c r="CSO150" s="79"/>
      <c r="CSP150" s="79"/>
      <c r="CSQ150" s="79"/>
      <c r="CSR150" s="79"/>
      <c r="CSS150" s="79"/>
      <c r="CST150" s="79"/>
      <c r="CSU150" s="79"/>
      <c r="CSV150" s="79"/>
      <c r="CSW150" s="79"/>
      <c r="CSX150" s="79"/>
      <c r="CSY150" s="79"/>
      <c r="CSZ150" s="79"/>
      <c r="CTA150" s="79"/>
      <c r="CTB150" s="79"/>
      <c r="CTC150" s="79"/>
      <c r="CTD150" s="79"/>
      <c r="CTE150" s="79"/>
      <c r="CTF150" s="79"/>
      <c r="CTG150" s="79"/>
      <c r="CTH150" s="79"/>
      <c r="CTI150" s="79"/>
      <c r="CTJ150" s="79"/>
      <c r="CTK150" s="79"/>
      <c r="CTL150" s="79"/>
      <c r="CTM150" s="79"/>
      <c r="CTN150" s="79"/>
      <c r="CTO150" s="79"/>
      <c r="CTP150" s="79"/>
      <c r="CTQ150" s="79"/>
      <c r="CTR150" s="79"/>
      <c r="CTS150" s="79"/>
      <c r="CTT150" s="79"/>
      <c r="CTU150" s="79"/>
      <c r="CTV150" s="79"/>
      <c r="CTW150" s="79"/>
      <c r="CTX150" s="79"/>
      <c r="CTY150" s="79"/>
      <c r="CTZ150" s="79"/>
      <c r="CUA150" s="79"/>
      <c r="CUB150" s="79"/>
      <c r="CUC150" s="79"/>
      <c r="CUD150" s="79"/>
      <c r="CUE150" s="79"/>
      <c r="CUF150" s="79"/>
      <c r="CUG150" s="79"/>
      <c r="CUH150" s="79"/>
      <c r="CUI150" s="79"/>
      <c r="CUJ150" s="79"/>
      <c r="CUK150" s="79"/>
      <c r="CUL150" s="79"/>
      <c r="CUM150" s="79"/>
      <c r="CUN150" s="79"/>
      <c r="CUO150" s="79"/>
      <c r="CUP150" s="79"/>
      <c r="CUQ150" s="79"/>
      <c r="CUR150" s="79"/>
      <c r="CUS150" s="79"/>
      <c r="CUT150" s="79"/>
      <c r="CUU150" s="79"/>
      <c r="CUV150" s="79"/>
      <c r="CUW150" s="79"/>
      <c r="CUX150" s="79"/>
      <c r="CUY150" s="79"/>
      <c r="CUZ150" s="79"/>
      <c r="CVA150" s="79"/>
      <c r="CVB150" s="79"/>
      <c r="CVC150" s="79"/>
      <c r="CVD150" s="79"/>
      <c r="CVE150" s="79"/>
      <c r="CVF150" s="79"/>
      <c r="CVG150" s="79"/>
      <c r="CVH150" s="79"/>
      <c r="CVI150" s="79"/>
      <c r="CVJ150" s="79"/>
      <c r="CVK150" s="79"/>
      <c r="CVL150" s="79"/>
      <c r="CVM150" s="79"/>
      <c r="CVN150" s="79"/>
      <c r="CVO150" s="79"/>
      <c r="CVP150" s="79"/>
      <c r="CVQ150" s="79"/>
      <c r="CVR150" s="79"/>
      <c r="CVS150" s="79"/>
      <c r="CVT150" s="79"/>
      <c r="CVU150" s="79"/>
      <c r="CVV150" s="79"/>
      <c r="CVW150" s="79"/>
      <c r="CVX150" s="79"/>
      <c r="CVY150" s="79"/>
      <c r="CVZ150" s="79"/>
      <c r="CWA150" s="79"/>
      <c r="CWB150" s="79"/>
      <c r="CWC150" s="79"/>
      <c r="CWD150" s="79"/>
      <c r="CWE150" s="79"/>
      <c r="CWF150" s="79"/>
      <c r="CWG150" s="79"/>
      <c r="CWH150" s="79"/>
      <c r="CWI150" s="79"/>
      <c r="CWJ150" s="79"/>
      <c r="CWK150" s="79"/>
      <c r="CWL150" s="79"/>
      <c r="CWM150" s="79"/>
      <c r="CWN150" s="79"/>
      <c r="CWO150" s="79"/>
      <c r="CWP150" s="79"/>
      <c r="CWQ150" s="79"/>
      <c r="CWR150" s="79"/>
      <c r="CWS150" s="79"/>
      <c r="CWT150" s="79"/>
      <c r="CWU150" s="79"/>
      <c r="CWV150" s="79"/>
      <c r="CWW150" s="79"/>
      <c r="CWX150" s="79"/>
      <c r="CWY150" s="79"/>
      <c r="CWZ150" s="79"/>
      <c r="CXA150" s="79"/>
      <c r="CXB150" s="79"/>
      <c r="CXC150" s="79"/>
      <c r="CXD150" s="79"/>
      <c r="CXE150" s="79"/>
      <c r="CXF150" s="79"/>
      <c r="CXG150" s="79"/>
      <c r="CXH150" s="79"/>
      <c r="CXI150" s="79"/>
      <c r="CXJ150" s="79"/>
      <c r="CXK150" s="79"/>
      <c r="CXL150" s="79"/>
      <c r="CXM150" s="79"/>
      <c r="CXN150" s="79"/>
      <c r="CXO150" s="79"/>
      <c r="CXP150" s="79"/>
      <c r="CXQ150" s="79"/>
      <c r="CXR150" s="79"/>
      <c r="CXS150" s="79"/>
      <c r="CXT150" s="79"/>
      <c r="CXU150" s="79"/>
      <c r="CXV150" s="79"/>
      <c r="CXW150" s="79"/>
      <c r="CXX150" s="79"/>
      <c r="CXY150" s="79"/>
      <c r="CXZ150" s="79"/>
      <c r="CYA150" s="79"/>
      <c r="CYB150" s="79"/>
      <c r="CYC150" s="79"/>
      <c r="CYD150" s="79"/>
      <c r="CYE150" s="79"/>
      <c r="CYF150" s="79"/>
      <c r="CYG150" s="79"/>
      <c r="CYH150" s="79"/>
      <c r="CYI150" s="79"/>
      <c r="CYJ150" s="79"/>
      <c r="CYK150" s="79"/>
      <c r="CYL150" s="79"/>
      <c r="CYM150" s="79"/>
      <c r="CYN150" s="79"/>
      <c r="CYO150" s="79"/>
      <c r="CYP150" s="79"/>
      <c r="CYQ150" s="79"/>
      <c r="CYR150" s="79"/>
      <c r="CYS150" s="79"/>
      <c r="CYT150" s="79"/>
      <c r="CYU150" s="79"/>
      <c r="CYV150" s="79"/>
      <c r="CYW150" s="79"/>
      <c r="CYX150" s="79"/>
      <c r="CYY150" s="79"/>
      <c r="CYZ150" s="79"/>
      <c r="CZA150" s="79"/>
      <c r="CZB150" s="79"/>
      <c r="CZC150" s="79"/>
      <c r="CZD150" s="79"/>
      <c r="CZE150" s="79"/>
      <c r="CZF150" s="79"/>
      <c r="CZG150" s="79"/>
      <c r="CZH150" s="79"/>
      <c r="CZI150" s="79"/>
      <c r="CZJ150" s="79"/>
      <c r="CZK150" s="79"/>
      <c r="CZL150" s="79"/>
      <c r="CZM150" s="79"/>
      <c r="CZN150" s="79"/>
      <c r="CZO150" s="79"/>
      <c r="CZP150" s="79"/>
      <c r="CZQ150" s="79"/>
      <c r="CZR150" s="79"/>
      <c r="CZS150" s="79"/>
      <c r="CZT150" s="79"/>
      <c r="CZU150" s="79"/>
      <c r="CZV150" s="79"/>
      <c r="CZW150" s="79"/>
      <c r="CZX150" s="79"/>
      <c r="CZY150" s="79"/>
      <c r="CZZ150" s="79"/>
      <c r="DAA150" s="79"/>
      <c r="DAB150" s="79"/>
      <c r="DAC150" s="79"/>
      <c r="DAD150" s="79"/>
      <c r="DAE150" s="79"/>
      <c r="DAF150" s="79"/>
      <c r="DAG150" s="79"/>
      <c r="DAH150" s="79"/>
      <c r="DAI150" s="79"/>
      <c r="DAJ150" s="79"/>
      <c r="DAK150" s="79"/>
      <c r="DAL150" s="79"/>
      <c r="DAM150" s="79"/>
      <c r="DAN150" s="79"/>
      <c r="DAO150" s="79"/>
      <c r="DAP150" s="79"/>
      <c r="DAQ150" s="79"/>
      <c r="DAR150" s="79"/>
      <c r="DAS150" s="79"/>
      <c r="DAT150" s="79"/>
      <c r="DAU150" s="79"/>
      <c r="DAV150" s="79"/>
      <c r="DAW150" s="79"/>
      <c r="DAX150" s="79"/>
      <c r="DAY150" s="79"/>
      <c r="DAZ150" s="79"/>
      <c r="DBA150" s="79"/>
      <c r="DBB150" s="79"/>
      <c r="DBC150" s="79"/>
      <c r="DBD150" s="79"/>
      <c r="DBE150" s="79"/>
      <c r="DBF150" s="79"/>
      <c r="DBG150" s="79"/>
      <c r="DBH150" s="79"/>
      <c r="DBI150" s="79"/>
      <c r="DBJ150" s="79"/>
      <c r="DBK150" s="79"/>
      <c r="DBL150" s="79"/>
      <c r="DBM150" s="79"/>
      <c r="DBN150" s="79"/>
      <c r="DBO150" s="79"/>
      <c r="DBP150" s="79"/>
      <c r="DBQ150" s="79"/>
      <c r="DBR150" s="79"/>
      <c r="DBS150" s="79"/>
      <c r="DBT150" s="79"/>
      <c r="DBU150" s="79"/>
      <c r="DBV150" s="79"/>
      <c r="DBW150" s="79"/>
      <c r="DBX150" s="79"/>
      <c r="DBY150" s="79"/>
      <c r="DBZ150" s="79"/>
      <c r="DCA150" s="79"/>
      <c r="DCB150" s="79"/>
      <c r="DCC150" s="79"/>
      <c r="DCD150" s="79"/>
      <c r="DCE150" s="79"/>
      <c r="DCF150" s="79"/>
      <c r="DCG150" s="79"/>
      <c r="DCH150" s="79"/>
      <c r="DCI150" s="79"/>
      <c r="DCJ150" s="79"/>
      <c r="DCK150" s="79"/>
      <c r="DCL150" s="79"/>
      <c r="DCM150" s="79"/>
      <c r="DCN150" s="79"/>
      <c r="DCO150" s="79"/>
      <c r="DCP150" s="79"/>
      <c r="DCQ150" s="79"/>
      <c r="DCR150" s="79"/>
      <c r="DCS150" s="79"/>
      <c r="DCT150" s="79"/>
      <c r="DCU150" s="79"/>
      <c r="DCV150" s="79"/>
      <c r="DCW150" s="79"/>
      <c r="DCX150" s="79"/>
      <c r="DCY150" s="79"/>
      <c r="DCZ150" s="79"/>
      <c r="DDA150" s="79"/>
      <c r="DDB150" s="79"/>
      <c r="DDC150" s="79"/>
      <c r="DDD150" s="79"/>
      <c r="DDE150" s="79"/>
      <c r="DDF150" s="79"/>
      <c r="DDG150" s="79"/>
      <c r="DDH150" s="79"/>
      <c r="DDI150" s="79"/>
      <c r="DDJ150" s="79"/>
      <c r="DDK150" s="79"/>
      <c r="DDL150" s="79"/>
      <c r="DDM150" s="79"/>
      <c r="DDN150" s="79"/>
      <c r="DDO150" s="79"/>
      <c r="DDP150" s="79"/>
      <c r="DDQ150" s="79"/>
      <c r="DDR150" s="79"/>
      <c r="DDS150" s="79"/>
      <c r="DDT150" s="79"/>
      <c r="DDU150" s="79"/>
      <c r="DDV150" s="79"/>
      <c r="DDW150" s="79"/>
      <c r="DDX150" s="79"/>
      <c r="DDY150" s="79"/>
      <c r="DDZ150" s="79"/>
      <c r="DEA150" s="79"/>
      <c r="DEB150" s="79"/>
      <c r="DEC150" s="79"/>
      <c r="DED150" s="79"/>
      <c r="DEE150" s="79"/>
      <c r="DEF150" s="79"/>
      <c r="DEG150" s="79"/>
      <c r="DEH150" s="79"/>
      <c r="DEI150" s="79"/>
      <c r="DEJ150" s="79"/>
      <c r="DEK150" s="79"/>
      <c r="DEL150" s="79"/>
      <c r="DEM150" s="79"/>
      <c r="DEN150" s="79"/>
      <c r="DEO150" s="79"/>
      <c r="DEP150" s="79"/>
      <c r="DEQ150" s="79"/>
      <c r="DER150" s="79"/>
      <c r="DES150" s="79"/>
      <c r="DET150" s="79"/>
      <c r="DEU150" s="79"/>
      <c r="DEV150" s="79"/>
      <c r="DEW150" s="79"/>
      <c r="DEX150" s="79"/>
      <c r="DEY150" s="79"/>
      <c r="DEZ150" s="79"/>
      <c r="DFA150" s="79"/>
      <c r="DFB150" s="79"/>
      <c r="DFC150" s="79"/>
      <c r="DFD150" s="79"/>
      <c r="DFE150" s="79"/>
      <c r="DFF150" s="79"/>
      <c r="DFG150" s="79"/>
      <c r="DFH150" s="79"/>
      <c r="DFI150" s="79"/>
      <c r="DFJ150" s="79"/>
      <c r="DFK150" s="79"/>
      <c r="DFL150" s="79"/>
      <c r="DFM150" s="79"/>
      <c r="DFN150" s="79"/>
      <c r="DFO150" s="79"/>
      <c r="DFP150" s="79"/>
      <c r="DFQ150" s="79"/>
      <c r="DFR150" s="79"/>
      <c r="DFS150" s="79"/>
      <c r="DFT150" s="79"/>
      <c r="DFU150" s="79"/>
      <c r="DFV150" s="79"/>
      <c r="DFW150" s="79"/>
      <c r="DFX150" s="79"/>
      <c r="DFY150" s="79"/>
      <c r="DFZ150" s="79"/>
      <c r="DGA150" s="79"/>
      <c r="DGB150" s="79"/>
      <c r="DGC150" s="79"/>
      <c r="DGD150" s="79"/>
      <c r="DGE150" s="79"/>
      <c r="DGF150" s="79"/>
      <c r="DGG150" s="79"/>
      <c r="DGH150" s="79"/>
      <c r="DGI150" s="79"/>
      <c r="DGJ150" s="79"/>
      <c r="DGK150" s="79"/>
      <c r="DGL150" s="79"/>
      <c r="DGM150" s="79"/>
      <c r="DGN150" s="79"/>
      <c r="DGO150" s="79"/>
      <c r="DGP150" s="79"/>
      <c r="DGQ150" s="79"/>
      <c r="DGR150" s="79"/>
      <c r="DGS150" s="79"/>
      <c r="DGT150" s="79"/>
      <c r="DGU150" s="79"/>
      <c r="DGV150" s="79"/>
      <c r="DGW150" s="79"/>
      <c r="DGX150" s="79"/>
      <c r="DGY150" s="79"/>
      <c r="DGZ150" s="79"/>
      <c r="DHA150" s="79"/>
      <c r="DHB150" s="79"/>
      <c r="DHC150" s="79"/>
      <c r="DHD150" s="79"/>
      <c r="DHE150" s="79"/>
      <c r="DHF150" s="79"/>
      <c r="DHG150" s="79"/>
      <c r="DHH150" s="79"/>
      <c r="DHI150" s="79"/>
      <c r="DHJ150" s="79"/>
      <c r="DHK150" s="79"/>
      <c r="DHL150" s="79"/>
      <c r="DHM150" s="79"/>
      <c r="DHN150" s="79"/>
      <c r="DHO150" s="79"/>
      <c r="DHP150" s="79"/>
      <c r="DHQ150" s="79"/>
      <c r="DHR150" s="79"/>
      <c r="DHS150" s="79"/>
      <c r="DHT150" s="79"/>
      <c r="DHU150" s="79"/>
      <c r="DHV150" s="79"/>
      <c r="DHW150" s="79"/>
      <c r="DHX150" s="79"/>
      <c r="DHY150" s="79"/>
      <c r="DHZ150" s="79"/>
      <c r="DIA150" s="79"/>
      <c r="DIB150" s="79"/>
      <c r="DIC150" s="79"/>
      <c r="DID150" s="79"/>
      <c r="DIE150" s="79"/>
      <c r="DIF150" s="79"/>
      <c r="DIG150" s="79"/>
      <c r="DIH150" s="79"/>
      <c r="DII150" s="79"/>
      <c r="DIJ150" s="79"/>
      <c r="DIK150" s="79"/>
      <c r="DIL150" s="79"/>
      <c r="DIM150" s="79"/>
      <c r="DIN150" s="79"/>
      <c r="DIO150" s="79"/>
      <c r="DIP150" s="79"/>
      <c r="DIQ150" s="79"/>
      <c r="DIR150" s="79"/>
      <c r="DIS150" s="79"/>
      <c r="DIT150" s="79"/>
      <c r="DIU150" s="79"/>
      <c r="DIV150" s="79"/>
      <c r="DIW150" s="79"/>
      <c r="DIX150" s="79"/>
      <c r="DIY150" s="79"/>
      <c r="DIZ150" s="79"/>
      <c r="DJA150" s="79"/>
      <c r="DJB150" s="79"/>
      <c r="DJC150" s="79"/>
      <c r="DJD150" s="79"/>
      <c r="DJE150" s="79"/>
      <c r="DJF150" s="79"/>
      <c r="DJG150" s="79"/>
      <c r="DJH150" s="79"/>
      <c r="DJI150" s="79"/>
      <c r="DJJ150" s="79"/>
      <c r="DJK150" s="79"/>
      <c r="DJL150" s="79"/>
      <c r="DJM150" s="79"/>
      <c r="DJN150" s="79"/>
      <c r="DJO150" s="79"/>
      <c r="DJP150" s="79"/>
      <c r="DJQ150" s="79"/>
      <c r="DJR150" s="79"/>
      <c r="DJS150" s="79"/>
      <c r="DJT150" s="79"/>
      <c r="DJU150" s="79"/>
      <c r="DJV150" s="79"/>
      <c r="DJW150" s="79"/>
      <c r="DJX150" s="79"/>
      <c r="DJY150" s="79"/>
      <c r="DJZ150" s="79"/>
      <c r="DKA150" s="79"/>
      <c r="DKB150" s="79"/>
      <c r="DKC150" s="79"/>
      <c r="DKD150" s="79"/>
      <c r="DKE150" s="79"/>
      <c r="DKF150" s="79"/>
      <c r="DKG150" s="79"/>
      <c r="DKH150" s="79"/>
      <c r="DKI150" s="79"/>
      <c r="DKJ150" s="79"/>
      <c r="DKK150" s="79"/>
      <c r="DKL150" s="79"/>
      <c r="DKM150" s="79"/>
      <c r="DKN150" s="79"/>
      <c r="DKO150" s="79"/>
      <c r="DKP150" s="79"/>
      <c r="DKQ150" s="79"/>
      <c r="DKR150" s="79"/>
      <c r="DKS150" s="79"/>
      <c r="DKT150" s="79"/>
      <c r="DKU150" s="79"/>
      <c r="DKV150" s="79"/>
      <c r="DKW150" s="79"/>
      <c r="DKX150" s="79"/>
      <c r="DKY150" s="79"/>
      <c r="DKZ150" s="79"/>
      <c r="DLA150" s="79"/>
      <c r="DLB150" s="79"/>
      <c r="DLC150" s="79"/>
      <c r="DLD150" s="79"/>
      <c r="DLE150" s="79"/>
      <c r="DLF150" s="79"/>
      <c r="DLG150" s="79"/>
      <c r="DLH150" s="79"/>
      <c r="DLI150" s="79"/>
      <c r="DLJ150" s="79"/>
      <c r="DLK150" s="79"/>
      <c r="DLL150" s="79"/>
      <c r="DLM150" s="79"/>
      <c r="DLN150" s="79"/>
      <c r="DLO150" s="79"/>
      <c r="DLP150" s="79"/>
      <c r="DLQ150" s="79"/>
      <c r="DLR150" s="79"/>
      <c r="DLS150" s="79"/>
      <c r="DLT150" s="79"/>
      <c r="DLU150" s="79"/>
      <c r="DLV150" s="79"/>
      <c r="DLW150" s="79"/>
      <c r="DLX150" s="79"/>
      <c r="DLY150" s="79"/>
      <c r="DLZ150" s="79"/>
      <c r="DMA150" s="79"/>
      <c r="DMB150" s="79"/>
      <c r="DMC150" s="79"/>
      <c r="DMD150" s="79"/>
      <c r="DME150" s="79"/>
      <c r="DMF150" s="79"/>
      <c r="DMG150" s="79"/>
      <c r="DMH150" s="79"/>
      <c r="DMI150" s="79"/>
      <c r="DMJ150" s="79"/>
      <c r="DMK150" s="79"/>
      <c r="DML150" s="79"/>
      <c r="DMM150" s="79"/>
      <c r="DMN150" s="79"/>
      <c r="DMO150" s="79"/>
      <c r="DMP150" s="79"/>
      <c r="DMQ150" s="79"/>
      <c r="DMR150" s="79"/>
      <c r="DMS150" s="79"/>
      <c r="DMT150" s="79"/>
      <c r="DMU150" s="79"/>
      <c r="DMV150" s="79"/>
      <c r="DMW150" s="79"/>
      <c r="DMX150" s="79"/>
      <c r="DMY150" s="79"/>
      <c r="DMZ150" s="79"/>
      <c r="DNA150" s="79"/>
      <c r="DNB150" s="79"/>
      <c r="DNC150" s="79"/>
      <c r="DND150" s="79"/>
      <c r="DNE150" s="79"/>
      <c r="DNF150" s="79"/>
      <c r="DNG150" s="79"/>
      <c r="DNH150" s="79"/>
      <c r="DNI150" s="79"/>
      <c r="DNJ150" s="79"/>
      <c r="DNK150" s="79"/>
      <c r="DNL150" s="79"/>
      <c r="DNM150" s="79"/>
      <c r="DNN150" s="79"/>
      <c r="DNO150" s="79"/>
      <c r="DNP150" s="79"/>
      <c r="DNQ150" s="79"/>
      <c r="DNR150" s="79"/>
      <c r="DNS150" s="79"/>
      <c r="DNT150" s="79"/>
      <c r="DNU150" s="79"/>
      <c r="DNV150" s="79"/>
      <c r="DNW150" s="79"/>
      <c r="DNX150" s="79"/>
      <c r="DNY150" s="79"/>
      <c r="DNZ150" s="79"/>
      <c r="DOA150" s="79"/>
      <c r="DOB150" s="79"/>
      <c r="DOC150" s="79"/>
      <c r="DOD150" s="79"/>
      <c r="DOE150" s="79"/>
      <c r="DOF150" s="79"/>
      <c r="DOG150" s="79"/>
      <c r="DOH150" s="79"/>
      <c r="DOI150" s="79"/>
      <c r="DOJ150" s="79"/>
      <c r="DOK150" s="79"/>
      <c r="DOL150" s="79"/>
      <c r="DOM150" s="79"/>
      <c r="DON150" s="79"/>
      <c r="DOO150" s="79"/>
      <c r="DOP150" s="79"/>
      <c r="DOQ150" s="79"/>
      <c r="DOR150" s="79"/>
      <c r="DOS150" s="79"/>
      <c r="DOT150" s="79"/>
      <c r="DOU150" s="79"/>
      <c r="DOV150" s="79"/>
      <c r="DOW150" s="79"/>
      <c r="DOX150" s="79"/>
      <c r="DOY150" s="79"/>
      <c r="DOZ150" s="79"/>
      <c r="DPA150" s="79"/>
      <c r="DPB150" s="79"/>
      <c r="DPC150" s="79"/>
      <c r="DPD150" s="79"/>
      <c r="DPE150" s="79"/>
      <c r="DPF150" s="79"/>
      <c r="DPG150" s="79"/>
      <c r="DPH150" s="79"/>
      <c r="DPI150" s="79"/>
      <c r="DPJ150" s="79"/>
      <c r="DPK150" s="79"/>
      <c r="DPL150" s="79"/>
      <c r="DPM150" s="79"/>
      <c r="DPN150" s="79"/>
      <c r="DPO150" s="79"/>
      <c r="DPP150" s="79"/>
      <c r="DPQ150" s="79"/>
      <c r="DPR150" s="79"/>
      <c r="DPS150" s="79"/>
      <c r="DPT150" s="79"/>
      <c r="DPU150" s="79"/>
      <c r="DPV150" s="79"/>
      <c r="DPW150" s="79"/>
      <c r="DPX150" s="79"/>
      <c r="DPY150" s="79"/>
      <c r="DPZ150" s="79"/>
      <c r="DQA150" s="79"/>
      <c r="DQB150" s="79"/>
      <c r="DQC150" s="79"/>
      <c r="DQD150" s="79"/>
      <c r="DQE150" s="79"/>
      <c r="DQF150" s="79"/>
      <c r="DQG150" s="79"/>
      <c r="DQH150" s="79"/>
      <c r="DQI150" s="79"/>
      <c r="DQJ150" s="79"/>
      <c r="DQK150" s="79"/>
      <c r="DQL150" s="79"/>
      <c r="DQM150" s="79"/>
      <c r="DQN150" s="79"/>
      <c r="DQO150" s="79"/>
      <c r="DQP150" s="79"/>
      <c r="DQQ150" s="79"/>
      <c r="DQR150" s="79"/>
      <c r="DQS150" s="79"/>
      <c r="DQT150" s="79"/>
      <c r="DQU150" s="79"/>
      <c r="DQV150" s="79"/>
      <c r="DQW150" s="79"/>
      <c r="DQX150" s="79"/>
      <c r="DQY150" s="79"/>
      <c r="DQZ150" s="79"/>
      <c r="DRA150" s="79"/>
      <c r="DRB150" s="79"/>
      <c r="DRC150" s="79"/>
      <c r="DRD150" s="79"/>
      <c r="DRE150" s="79"/>
      <c r="DRF150" s="79"/>
      <c r="DRG150" s="79"/>
      <c r="DRH150" s="79"/>
      <c r="DRI150" s="79"/>
      <c r="DRJ150" s="79"/>
      <c r="DRK150" s="79"/>
      <c r="DRL150" s="79"/>
      <c r="DRM150" s="79"/>
      <c r="DRN150" s="79"/>
      <c r="DRO150" s="79"/>
      <c r="DRP150" s="79"/>
      <c r="DRQ150" s="79"/>
      <c r="DRR150" s="79"/>
      <c r="DRS150" s="79"/>
      <c r="DRT150" s="79"/>
      <c r="DRU150" s="79"/>
      <c r="DRV150" s="79"/>
      <c r="DRW150" s="79"/>
      <c r="DRX150" s="79"/>
      <c r="DRY150" s="79"/>
      <c r="DRZ150" s="79"/>
      <c r="DSA150" s="79"/>
      <c r="DSB150" s="79"/>
      <c r="DSC150" s="79"/>
      <c r="DSD150" s="79"/>
      <c r="DSE150" s="79"/>
      <c r="DSF150" s="79"/>
      <c r="DSG150" s="79"/>
      <c r="DSH150" s="79"/>
      <c r="DSI150" s="79"/>
      <c r="DSJ150" s="79"/>
      <c r="DSK150" s="79"/>
      <c r="DSL150" s="79"/>
      <c r="DSM150" s="79"/>
      <c r="DSN150" s="79"/>
      <c r="DSO150" s="79"/>
      <c r="DSP150" s="79"/>
      <c r="DSQ150" s="79"/>
      <c r="DSR150" s="79"/>
      <c r="DSS150" s="79"/>
      <c r="DST150" s="79"/>
      <c r="DSU150" s="79"/>
      <c r="DSV150" s="79"/>
      <c r="DSW150" s="79"/>
      <c r="DSX150" s="79"/>
      <c r="DSY150" s="79"/>
      <c r="DSZ150" s="79"/>
      <c r="DTA150" s="79"/>
      <c r="DTB150" s="79"/>
      <c r="DTC150" s="79"/>
      <c r="DTD150" s="79"/>
      <c r="DTE150" s="79"/>
      <c r="DTF150" s="79"/>
      <c r="DTG150" s="79"/>
      <c r="DTH150" s="79"/>
      <c r="DTI150" s="79"/>
      <c r="DTJ150" s="79"/>
      <c r="DTK150" s="79"/>
      <c r="DTL150" s="79"/>
      <c r="DTM150" s="79"/>
      <c r="DTN150" s="79"/>
      <c r="DTO150" s="79"/>
      <c r="DTP150" s="79"/>
      <c r="DTQ150" s="79"/>
      <c r="DTR150" s="79"/>
      <c r="DTS150" s="79"/>
      <c r="DTT150" s="79"/>
      <c r="DTU150" s="79"/>
      <c r="DTV150" s="79"/>
      <c r="DTW150" s="79"/>
      <c r="DTX150" s="79"/>
      <c r="DTY150" s="79"/>
      <c r="DTZ150" s="79"/>
      <c r="DUA150" s="79"/>
      <c r="DUB150" s="79"/>
      <c r="DUC150" s="79"/>
      <c r="DUD150" s="79"/>
      <c r="DUE150" s="79"/>
      <c r="DUF150" s="79"/>
      <c r="DUG150" s="79"/>
      <c r="DUH150" s="79"/>
      <c r="DUI150" s="79"/>
      <c r="DUJ150" s="79"/>
      <c r="DUK150" s="79"/>
      <c r="DUL150" s="79"/>
      <c r="DUM150" s="79"/>
      <c r="DUN150" s="79"/>
      <c r="DUO150" s="79"/>
      <c r="DUP150" s="79"/>
      <c r="DUQ150" s="79"/>
      <c r="DUR150" s="79"/>
      <c r="DUS150" s="79"/>
      <c r="DUT150" s="79"/>
      <c r="DUU150" s="79"/>
      <c r="DUV150" s="79"/>
      <c r="DUW150" s="79"/>
      <c r="DUX150" s="79"/>
      <c r="DUY150" s="79"/>
      <c r="DUZ150" s="79"/>
      <c r="DVA150" s="79"/>
      <c r="DVB150" s="79"/>
      <c r="DVC150" s="79"/>
      <c r="DVD150" s="79"/>
      <c r="DVE150" s="79"/>
      <c r="DVF150" s="79"/>
      <c r="DVG150" s="79"/>
      <c r="DVH150" s="79"/>
      <c r="DVI150" s="79"/>
      <c r="DVJ150" s="79"/>
      <c r="DVK150" s="79"/>
      <c r="DVL150" s="79"/>
      <c r="DVM150" s="79"/>
      <c r="DVN150" s="79"/>
      <c r="DVO150" s="79"/>
      <c r="DVP150" s="79"/>
      <c r="DVQ150" s="79"/>
      <c r="DVR150" s="79"/>
      <c r="DVS150" s="79"/>
      <c r="DVT150" s="79"/>
      <c r="DVU150" s="79"/>
      <c r="DVV150" s="79"/>
      <c r="DVW150" s="79"/>
      <c r="DVX150" s="79"/>
      <c r="DVY150" s="79"/>
      <c r="DVZ150" s="79"/>
      <c r="DWA150" s="79"/>
      <c r="DWB150" s="79"/>
      <c r="DWC150" s="79"/>
      <c r="DWD150" s="79"/>
      <c r="DWE150" s="79"/>
      <c r="DWF150" s="79"/>
      <c r="DWG150" s="79"/>
      <c r="DWH150" s="79"/>
      <c r="DWI150" s="79"/>
      <c r="DWJ150" s="79"/>
      <c r="DWK150" s="79"/>
      <c r="DWL150" s="79"/>
      <c r="DWM150" s="79"/>
      <c r="DWN150" s="79"/>
      <c r="DWO150" s="79"/>
      <c r="DWP150" s="79"/>
      <c r="DWQ150" s="79"/>
      <c r="DWR150" s="79"/>
      <c r="DWS150" s="79"/>
      <c r="DWT150" s="79"/>
      <c r="DWU150" s="79"/>
      <c r="DWV150" s="79"/>
      <c r="DWW150" s="79"/>
      <c r="DWX150" s="79"/>
      <c r="DWY150" s="79"/>
      <c r="DWZ150" s="79"/>
      <c r="DXA150" s="79"/>
      <c r="DXB150" s="79"/>
      <c r="DXC150" s="79"/>
      <c r="DXD150" s="79"/>
      <c r="DXE150" s="79"/>
      <c r="DXF150" s="79"/>
      <c r="DXG150" s="79"/>
      <c r="DXH150" s="79"/>
      <c r="DXI150" s="79"/>
      <c r="DXJ150" s="79"/>
      <c r="DXK150" s="79"/>
      <c r="DXL150" s="79"/>
      <c r="DXM150" s="79"/>
      <c r="DXN150" s="79"/>
      <c r="DXO150" s="79"/>
      <c r="DXP150" s="79"/>
      <c r="DXQ150" s="79"/>
      <c r="DXR150" s="79"/>
      <c r="DXS150" s="79"/>
      <c r="DXT150" s="79"/>
      <c r="DXU150" s="79"/>
      <c r="DXV150" s="79"/>
      <c r="DXW150" s="79"/>
      <c r="DXX150" s="79"/>
      <c r="DXY150" s="79"/>
      <c r="DXZ150" s="79"/>
      <c r="DYA150" s="79"/>
      <c r="DYB150" s="79"/>
      <c r="DYC150" s="79"/>
      <c r="DYD150" s="79"/>
      <c r="DYE150" s="79"/>
      <c r="DYF150" s="79"/>
      <c r="DYG150" s="79"/>
      <c r="DYH150" s="79"/>
      <c r="DYI150" s="79"/>
      <c r="DYJ150" s="79"/>
      <c r="DYK150" s="79"/>
      <c r="DYL150" s="79"/>
      <c r="DYM150" s="79"/>
      <c r="DYN150" s="79"/>
      <c r="DYO150" s="79"/>
      <c r="DYP150" s="79"/>
      <c r="DYQ150" s="79"/>
      <c r="DYR150" s="79"/>
      <c r="DYS150" s="79"/>
      <c r="DYT150" s="79"/>
      <c r="DYU150" s="79"/>
      <c r="DYV150" s="79"/>
      <c r="DYW150" s="79"/>
      <c r="DYX150" s="79"/>
      <c r="DYY150" s="79"/>
      <c r="DYZ150" s="79"/>
      <c r="DZA150" s="79"/>
      <c r="DZB150" s="79"/>
      <c r="DZC150" s="79"/>
      <c r="DZD150" s="79"/>
      <c r="DZE150" s="79"/>
      <c r="DZF150" s="79"/>
      <c r="DZG150" s="79"/>
      <c r="DZH150" s="79"/>
      <c r="DZI150" s="79"/>
      <c r="DZJ150" s="79"/>
      <c r="DZK150" s="79"/>
      <c r="DZL150" s="79"/>
      <c r="DZM150" s="79"/>
      <c r="DZN150" s="79"/>
      <c r="DZO150" s="79"/>
      <c r="DZP150" s="79"/>
      <c r="DZQ150" s="79"/>
      <c r="DZR150" s="79"/>
      <c r="DZS150" s="79"/>
      <c r="DZT150" s="79"/>
      <c r="DZU150" s="79"/>
      <c r="DZV150" s="79"/>
      <c r="DZW150" s="79"/>
      <c r="DZX150" s="79"/>
      <c r="DZY150" s="79"/>
      <c r="DZZ150" s="79"/>
      <c r="EAA150" s="79"/>
      <c r="EAB150" s="79"/>
      <c r="EAC150" s="79"/>
      <c r="EAD150" s="79"/>
      <c r="EAE150" s="79"/>
      <c r="EAF150" s="79"/>
      <c r="EAG150" s="79"/>
      <c r="EAH150" s="79"/>
      <c r="EAI150" s="79"/>
      <c r="EAJ150" s="79"/>
      <c r="EAK150" s="79"/>
      <c r="EAL150" s="79"/>
      <c r="EAM150" s="79"/>
      <c r="EAN150" s="79"/>
      <c r="EAO150" s="79"/>
      <c r="EAP150" s="79"/>
      <c r="EAQ150" s="79"/>
      <c r="EAR150" s="79"/>
      <c r="EAS150" s="79"/>
      <c r="EAT150" s="79"/>
      <c r="EAU150" s="79"/>
      <c r="EAV150" s="79"/>
      <c r="EAW150" s="79"/>
      <c r="EAX150" s="79"/>
      <c r="EAY150" s="79"/>
      <c r="EAZ150" s="79"/>
      <c r="EBA150" s="79"/>
      <c r="EBB150" s="79"/>
      <c r="EBC150" s="79"/>
      <c r="EBD150" s="79"/>
      <c r="EBE150" s="79"/>
      <c r="EBF150" s="79"/>
      <c r="EBG150" s="79"/>
      <c r="EBH150" s="79"/>
      <c r="EBI150" s="79"/>
      <c r="EBJ150" s="79"/>
      <c r="EBK150" s="79"/>
      <c r="EBL150" s="79"/>
      <c r="EBM150" s="79"/>
      <c r="EBN150" s="79"/>
      <c r="EBO150" s="79"/>
      <c r="EBP150" s="79"/>
      <c r="EBQ150" s="79"/>
      <c r="EBR150" s="79"/>
      <c r="EBS150" s="79"/>
      <c r="EBT150" s="79"/>
      <c r="EBU150" s="79"/>
      <c r="EBV150" s="79"/>
      <c r="EBW150" s="79"/>
      <c r="EBX150" s="79"/>
      <c r="EBY150" s="79"/>
      <c r="EBZ150" s="79"/>
      <c r="ECA150" s="79"/>
      <c r="ECB150" s="79"/>
      <c r="ECC150" s="79"/>
      <c r="ECD150" s="79"/>
      <c r="ECE150" s="79"/>
      <c r="ECF150" s="79"/>
      <c r="ECG150" s="79"/>
      <c r="ECH150" s="79"/>
      <c r="ECI150" s="79"/>
      <c r="ECJ150" s="79"/>
      <c r="ECK150" s="79"/>
      <c r="ECL150" s="79"/>
      <c r="ECM150" s="79"/>
      <c r="ECN150" s="79"/>
      <c r="ECO150" s="79"/>
      <c r="ECP150" s="79"/>
      <c r="ECQ150" s="79"/>
      <c r="ECR150" s="79"/>
      <c r="ECS150" s="79"/>
      <c r="ECT150" s="79"/>
      <c r="ECU150" s="79"/>
      <c r="ECV150" s="79"/>
      <c r="ECW150" s="79"/>
      <c r="ECX150" s="79"/>
      <c r="ECY150" s="79"/>
      <c r="ECZ150" s="79"/>
      <c r="EDA150" s="79"/>
      <c r="EDB150" s="79"/>
      <c r="EDC150" s="79"/>
      <c r="EDD150" s="79"/>
      <c r="EDE150" s="79"/>
      <c r="EDF150" s="79"/>
      <c r="EDG150" s="79"/>
      <c r="EDH150" s="79"/>
      <c r="EDI150" s="79"/>
      <c r="EDJ150" s="79"/>
      <c r="EDK150" s="79"/>
      <c r="EDL150" s="79"/>
      <c r="EDM150" s="79"/>
      <c r="EDN150" s="79"/>
      <c r="EDO150" s="79"/>
      <c r="EDP150" s="79"/>
      <c r="EDQ150" s="79"/>
      <c r="EDR150" s="79"/>
      <c r="EDS150" s="79"/>
      <c r="EDT150" s="79"/>
      <c r="EDU150" s="79"/>
      <c r="EDV150" s="79"/>
      <c r="EDW150" s="79"/>
      <c r="EDX150" s="79"/>
      <c r="EDY150" s="79"/>
      <c r="EDZ150" s="79"/>
      <c r="EEA150" s="79"/>
      <c r="EEB150" s="79"/>
      <c r="EEC150" s="79"/>
      <c r="EED150" s="79"/>
      <c r="EEE150" s="79"/>
      <c r="EEF150" s="79"/>
      <c r="EEG150" s="79"/>
      <c r="EEH150" s="79"/>
      <c r="EEI150" s="79"/>
      <c r="EEJ150" s="79"/>
      <c r="EEK150" s="79"/>
      <c r="EEL150" s="79"/>
      <c r="EEM150" s="79"/>
      <c r="EEN150" s="79"/>
      <c r="EEO150" s="79"/>
      <c r="EEP150" s="79"/>
      <c r="EEQ150" s="79"/>
      <c r="EER150" s="79"/>
      <c r="EES150" s="79"/>
      <c r="EET150" s="79"/>
      <c r="EEU150" s="79"/>
      <c r="EEV150" s="79"/>
      <c r="EEW150" s="79"/>
      <c r="EEX150" s="79"/>
      <c r="EEY150" s="79"/>
      <c r="EEZ150" s="79"/>
      <c r="EFA150" s="79"/>
      <c r="EFB150" s="79"/>
      <c r="EFC150" s="79"/>
      <c r="EFD150" s="79"/>
      <c r="EFE150" s="79"/>
      <c r="EFF150" s="79"/>
      <c r="EFG150" s="79"/>
      <c r="EFH150" s="79"/>
      <c r="EFI150" s="79"/>
      <c r="EFJ150" s="79"/>
      <c r="EFK150" s="79"/>
      <c r="EFL150" s="79"/>
      <c r="EFM150" s="79"/>
      <c r="EFN150" s="79"/>
      <c r="EFO150" s="79"/>
      <c r="EFP150" s="79"/>
      <c r="EFQ150" s="79"/>
      <c r="EFR150" s="79"/>
      <c r="EFS150" s="79"/>
      <c r="EFT150" s="79"/>
      <c r="EFU150" s="79"/>
      <c r="EFV150" s="79"/>
      <c r="EFW150" s="79"/>
      <c r="EFX150" s="79"/>
      <c r="EFY150" s="79"/>
      <c r="EFZ150" s="79"/>
      <c r="EGA150" s="79"/>
      <c r="EGB150" s="79"/>
      <c r="EGC150" s="79"/>
      <c r="EGD150" s="79"/>
      <c r="EGE150" s="79"/>
      <c r="EGF150" s="79"/>
      <c r="EGG150" s="79"/>
      <c r="EGH150" s="79"/>
      <c r="EGI150" s="79"/>
      <c r="EGJ150" s="79"/>
      <c r="EGK150" s="79"/>
      <c r="EGL150" s="79"/>
      <c r="EGM150" s="79"/>
      <c r="EGN150" s="79"/>
      <c r="EGO150" s="79"/>
      <c r="EGP150" s="79"/>
      <c r="EGQ150" s="79"/>
      <c r="EGR150" s="79"/>
      <c r="EGS150" s="79"/>
      <c r="EGT150" s="79"/>
      <c r="EGU150" s="79"/>
      <c r="EGV150" s="79"/>
      <c r="EGW150" s="79"/>
      <c r="EGX150" s="79"/>
      <c r="EGY150" s="79"/>
      <c r="EGZ150" s="79"/>
      <c r="EHA150" s="79"/>
      <c r="EHB150" s="79"/>
      <c r="EHC150" s="79"/>
      <c r="EHD150" s="79"/>
      <c r="EHE150" s="79"/>
      <c r="EHF150" s="79"/>
      <c r="EHG150" s="79"/>
      <c r="EHH150" s="79"/>
      <c r="EHI150" s="79"/>
      <c r="EHJ150" s="79"/>
      <c r="EHK150" s="79"/>
      <c r="EHL150" s="79"/>
      <c r="EHM150" s="79"/>
      <c r="EHN150" s="79"/>
      <c r="EHO150" s="79"/>
      <c r="EHP150" s="79"/>
      <c r="EHQ150" s="79"/>
      <c r="EHR150" s="79"/>
      <c r="EHS150" s="79"/>
      <c r="EHT150" s="79"/>
      <c r="EHU150" s="79"/>
      <c r="EHV150" s="79"/>
      <c r="EHW150" s="79"/>
      <c r="EHX150" s="79"/>
      <c r="EHY150" s="79"/>
      <c r="EHZ150" s="79"/>
      <c r="EIA150" s="79"/>
      <c r="EIB150" s="79"/>
      <c r="EIC150" s="79"/>
      <c r="EID150" s="79"/>
      <c r="EIE150" s="79"/>
      <c r="EIF150" s="79"/>
      <c r="EIG150" s="79"/>
      <c r="EIH150" s="79"/>
      <c r="EII150" s="79"/>
      <c r="EIJ150" s="79"/>
      <c r="EIK150" s="79"/>
      <c r="EIL150" s="79"/>
      <c r="EIM150" s="79"/>
      <c r="EIN150" s="79"/>
      <c r="EIO150" s="79"/>
      <c r="EIP150" s="79"/>
      <c r="EIQ150" s="79"/>
      <c r="EIR150" s="79"/>
      <c r="EIS150" s="79"/>
      <c r="EIT150" s="79"/>
      <c r="EIU150" s="79"/>
      <c r="EIV150" s="79"/>
      <c r="EIW150" s="79"/>
      <c r="EIX150" s="79"/>
      <c r="EIY150" s="79"/>
      <c r="EIZ150" s="79"/>
      <c r="EJA150" s="79"/>
      <c r="EJB150" s="79"/>
      <c r="EJC150" s="79"/>
      <c r="EJD150" s="79"/>
      <c r="EJE150" s="79"/>
      <c r="EJF150" s="79"/>
      <c r="EJG150" s="79"/>
      <c r="EJH150" s="79"/>
      <c r="EJI150" s="79"/>
      <c r="EJJ150" s="79"/>
      <c r="EJK150" s="79"/>
      <c r="EJL150" s="79"/>
      <c r="EJM150" s="79"/>
      <c r="EJN150" s="79"/>
      <c r="EJO150" s="79"/>
      <c r="EJP150" s="79"/>
      <c r="EJQ150" s="79"/>
      <c r="EJR150" s="79"/>
      <c r="EJS150" s="79"/>
      <c r="EJT150" s="79"/>
      <c r="EJU150" s="79"/>
      <c r="EJV150" s="79"/>
      <c r="EJW150" s="79"/>
      <c r="EJX150" s="79"/>
      <c r="EJY150" s="79"/>
      <c r="EJZ150" s="79"/>
      <c r="EKA150" s="79"/>
      <c r="EKB150" s="79"/>
      <c r="EKC150" s="79"/>
      <c r="EKD150" s="79"/>
      <c r="EKE150" s="79"/>
      <c r="EKF150" s="79"/>
      <c r="EKG150" s="79"/>
      <c r="EKH150" s="79"/>
      <c r="EKI150" s="79"/>
      <c r="EKJ150" s="79"/>
      <c r="EKK150" s="79"/>
      <c r="EKL150" s="79"/>
      <c r="EKM150" s="79"/>
      <c r="EKN150" s="79"/>
      <c r="EKO150" s="79"/>
      <c r="EKP150" s="79"/>
      <c r="EKQ150" s="79"/>
      <c r="EKR150" s="79"/>
      <c r="EKS150" s="79"/>
      <c r="EKT150" s="79"/>
      <c r="EKU150" s="79"/>
      <c r="EKV150" s="79"/>
      <c r="EKW150" s="79"/>
      <c r="EKX150" s="79"/>
      <c r="EKY150" s="79"/>
      <c r="EKZ150" s="79"/>
      <c r="ELA150" s="79"/>
      <c r="ELB150" s="79"/>
      <c r="ELC150" s="79"/>
      <c r="ELD150" s="79"/>
      <c r="ELE150" s="79"/>
      <c r="ELF150" s="79"/>
      <c r="ELG150" s="79"/>
      <c r="ELH150" s="79"/>
      <c r="ELI150" s="79"/>
      <c r="ELJ150" s="79"/>
      <c r="ELK150" s="79"/>
      <c r="ELL150" s="79"/>
      <c r="ELM150" s="79"/>
      <c r="ELN150" s="79"/>
      <c r="ELO150" s="79"/>
      <c r="ELP150" s="79"/>
      <c r="ELQ150" s="79"/>
      <c r="ELR150" s="79"/>
      <c r="ELS150" s="79"/>
      <c r="ELT150" s="79"/>
      <c r="ELU150" s="79"/>
      <c r="ELV150" s="79"/>
      <c r="ELW150" s="79"/>
      <c r="ELX150" s="79"/>
      <c r="ELY150" s="79"/>
      <c r="ELZ150" s="79"/>
      <c r="EMA150" s="79"/>
      <c r="EMB150" s="79"/>
      <c r="EMC150" s="79"/>
      <c r="EMD150" s="79"/>
      <c r="EME150" s="79"/>
      <c r="EMF150" s="79"/>
      <c r="EMG150" s="79"/>
      <c r="EMH150" s="79"/>
      <c r="EMI150" s="79"/>
      <c r="EMJ150" s="79"/>
      <c r="EMK150" s="79"/>
      <c r="EML150" s="79"/>
      <c r="EMM150" s="79"/>
      <c r="EMN150" s="79"/>
      <c r="EMO150" s="79"/>
      <c r="EMP150" s="79"/>
      <c r="EMQ150" s="79"/>
      <c r="EMR150" s="79"/>
      <c r="EMS150" s="79"/>
      <c r="EMT150" s="79"/>
      <c r="EMU150" s="79"/>
      <c r="EMV150" s="79"/>
      <c r="EMW150" s="79"/>
      <c r="EMX150" s="79"/>
      <c r="EMY150" s="79"/>
      <c r="EMZ150" s="79"/>
      <c r="ENA150" s="79"/>
      <c r="ENB150" s="79"/>
      <c r="ENC150" s="79"/>
      <c r="END150" s="79"/>
      <c r="ENE150" s="79"/>
      <c r="ENF150" s="79"/>
      <c r="ENG150" s="79"/>
      <c r="ENH150" s="79"/>
      <c r="ENI150" s="79"/>
      <c r="ENJ150" s="79"/>
      <c r="ENK150" s="79"/>
      <c r="ENL150" s="79"/>
      <c r="ENM150" s="79"/>
      <c r="ENN150" s="79"/>
      <c r="ENO150" s="79"/>
      <c r="ENP150" s="79"/>
      <c r="ENQ150" s="79"/>
      <c r="ENR150" s="79"/>
      <c r="ENS150" s="79"/>
      <c r="ENT150" s="79"/>
      <c r="ENU150" s="79"/>
      <c r="ENV150" s="79"/>
      <c r="ENW150" s="79"/>
      <c r="ENX150" s="79"/>
      <c r="ENY150" s="79"/>
      <c r="ENZ150" s="79"/>
      <c r="EOA150" s="79"/>
      <c r="EOB150" s="79"/>
      <c r="EOC150" s="79"/>
      <c r="EOD150" s="79"/>
      <c r="EOE150" s="79"/>
      <c r="EOF150" s="79"/>
      <c r="EOG150" s="79"/>
      <c r="EOH150" s="79"/>
      <c r="EOI150" s="79"/>
      <c r="EOJ150" s="79"/>
      <c r="EOK150" s="79"/>
      <c r="EOL150" s="79"/>
      <c r="EOM150" s="79"/>
      <c r="EON150" s="79"/>
      <c r="EOO150" s="79"/>
      <c r="EOP150" s="79"/>
      <c r="EOQ150" s="79"/>
      <c r="EOR150" s="79"/>
      <c r="EOS150" s="79"/>
      <c r="EOT150" s="79"/>
      <c r="EOU150" s="79"/>
      <c r="EOV150" s="79"/>
      <c r="EOW150" s="79"/>
      <c r="EOX150" s="79"/>
      <c r="EOY150" s="79"/>
      <c r="EOZ150" s="79"/>
      <c r="EPA150" s="79"/>
      <c r="EPB150" s="79"/>
      <c r="EPC150" s="79"/>
      <c r="EPD150" s="79"/>
      <c r="EPE150" s="79"/>
      <c r="EPF150" s="79"/>
      <c r="EPG150" s="79"/>
      <c r="EPH150" s="79"/>
      <c r="EPI150" s="79"/>
      <c r="EPJ150" s="79"/>
      <c r="EPK150" s="79"/>
      <c r="EPL150" s="79"/>
      <c r="EPM150" s="79"/>
      <c r="EPN150" s="79"/>
      <c r="EPO150" s="79"/>
      <c r="EPP150" s="79"/>
      <c r="EPQ150" s="79"/>
      <c r="EPR150" s="79"/>
      <c r="EPS150" s="79"/>
      <c r="EPT150" s="79"/>
      <c r="EPU150" s="79"/>
      <c r="EPV150" s="79"/>
      <c r="EPW150" s="79"/>
      <c r="EPX150" s="79"/>
      <c r="EPY150" s="79"/>
      <c r="EPZ150" s="79"/>
      <c r="EQA150" s="79"/>
      <c r="EQB150" s="79"/>
      <c r="EQC150" s="79"/>
      <c r="EQD150" s="79"/>
      <c r="EQE150" s="79"/>
      <c r="EQF150" s="79"/>
      <c r="EQG150" s="79"/>
      <c r="EQH150" s="79"/>
      <c r="EQI150" s="79"/>
      <c r="EQJ150" s="79"/>
      <c r="EQK150" s="79"/>
      <c r="EQL150" s="79"/>
      <c r="EQM150" s="79"/>
      <c r="EQN150" s="79"/>
      <c r="EQO150" s="79"/>
      <c r="EQP150" s="79"/>
      <c r="EQQ150" s="79"/>
      <c r="EQR150" s="79"/>
      <c r="EQS150" s="79"/>
      <c r="EQT150" s="79"/>
      <c r="EQU150" s="79"/>
      <c r="EQV150" s="79"/>
      <c r="EQW150" s="79"/>
      <c r="EQX150" s="79"/>
      <c r="EQY150" s="79"/>
      <c r="EQZ150" s="79"/>
      <c r="ERA150" s="79"/>
      <c r="ERB150" s="79"/>
      <c r="ERC150" s="79"/>
      <c r="ERD150" s="79"/>
      <c r="ERE150" s="79"/>
      <c r="ERF150" s="79"/>
      <c r="ERG150" s="79"/>
      <c r="ERH150" s="79"/>
      <c r="ERI150" s="79"/>
      <c r="ERJ150" s="79"/>
      <c r="ERK150" s="79"/>
      <c r="ERL150" s="79"/>
      <c r="ERM150" s="79"/>
      <c r="ERN150" s="79"/>
      <c r="ERO150" s="79"/>
      <c r="ERP150" s="79"/>
      <c r="ERQ150" s="79"/>
      <c r="ERR150" s="79"/>
      <c r="ERS150" s="79"/>
      <c r="ERT150" s="79"/>
      <c r="ERU150" s="79"/>
      <c r="ERV150" s="79"/>
      <c r="ERW150" s="79"/>
      <c r="ERX150" s="79"/>
      <c r="ERY150" s="79"/>
      <c r="ERZ150" s="79"/>
      <c r="ESA150" s="79"/>
      <c r="ESB150" s="79"/>
      <c r="ESC150" s="79"/>
      <c r="ESD150" s="79"/>
      <c r="ESE150" s="79"/>
      <c r="ESF150" s="79"/>
      <c r="ESG150" s="79"/>
      <c r="ESH150" s="79"/>
      <c r="ESI150" s="79"/>
      <c r="ESJ150" s="79"/>
      <c r="ESK150" s="79"/>
      <c r="ESL150" s="79"/>
      <c r="ESM150" s="79"/>
      <c r="ESN150" s="79"/>
      <c r="ESO150" s="79"/>
      <c r="ESP150" s="79"/>
      <c r="ESQ150" s="79"/>
      <c r="ESR150" s="79"/>
      <c r="ESS150" s="79"/>
      <c r="EST150" s="79"/>
      <c r="ESU150" s="79"/>
      <c r="ESV150" s="79"/>
      <c r="ESW150" s="79"/>
      <c r="ESX150" s="79"/>
      <c r="ESY150" s="79"/>
      <c r="ESZ150" s="79"/>
      <c r="ETA150" s="79"/>
      <c r="ETB150" s="79"/>
      <c r="ETC150" s="79"/>
      <c r="ETD150" s="79"/>
      <c r="ETE150" s="79"/>
      <c r="ETF150" s="79"/>
      <c r="ETG150" s="79"/>
      <c r="ETH150" s="79"/>
      <c r="ETI150" s="79"/>
      <c r="ETJ150" s="79"/>
      <c r="ETK150" s="79"/>
      <c r="ETL150" s="79"/>
      <c r="ETM150" s="79"/>
      <c r="ETN150" s="79"/>
      <c r="ETO150" s="79"/>
      <c r="ETP150" s="79"/>
      <c r="ETQ150" s="79"/>
      <c r="ETR150" s="79"/>
      <c r="ETS150" s="79"/>
      <c r="ETT150" s="79"/>
      <c r="ETU150" s="79"/>
      <c r="ETV150" s="79"/>
      <c r="ETW150" s="79"/>
      <c r="ETX150" s="79"/>
      <c r="ETY150" s="79"/>
      <c r="ETZ150" s="79"/>
      <c r="EUA150" s="79"/>
      <c r="EUB150" s="79"/>
      <c r="EUC150" s="79"/>
      <c r="EUD150" s="79"/>
      <c r="EUE150" s="79"/>
      <c r="EUF150" s="79"/>
      <c r="EUG150" s="79"/>
      <c r="EUH150" s="79"/>
      <c r="EUI150" s="79"/>
      <c r="EUJ150" s="79"/>
      <c r="EUK150" s="79"/>
      <c r="EUL150" s="79"/>
      <c r="EUM150" s="79"/>
      <c r="EUN150" s="79"/>
      <c r="EUO150" s="79"/>
      <c r="EUP150" s="79"/>
      <c r="EUQ150" s="79"/>
      <c r="EUR150" s="79"/>
      <c r="EUS150" s="79"/>
      <c r="EUT150" s="79"/>
      <c r="EUU150" s="79"/>
      <c r="EUV150" s="79"/>
      <c r="EUW150" s="79"/>
      <c r="EUX150" s="79"/>
      <c r="EUY150" s="79"/>
      <c r="EUZ150" s="79"/>
      <c r="EVA150" s="79"/>
      <c r="EVB150" s="79"/>
      <c r="EVC150" s="79"/>
      <c r="EVD150" s="79"/>
      <c r="EVE150" s="79"/>
      <c r="EVF150" s="79"/>
      <c r="EVG150" s="79"/>
      <c r="EVH150" s="79"/>
      <c r="EVI150" s="79"/>
      <c r="EVJ150" s="79"/>
      <c r="EVK150" s="79"/>
      <c r="EVL150" s="79"/>
      <c r="EVM150" s="79"/>
      <c r="EVN150" s="79"/>
      <c r="EVO150" s="79"/>
      <c r="EVP150" s="79"/>
      <c r="EVQ150" s="79"/>
      <c r="EVR150" s="79"/>
      <c r="EVS150" s="79"/>
      <c r="EVT150" s="79"/>
      <c r="EVU150" s="79"/>
      <c r="EVV150" s="79"/>
      <c r="EVW150" s="79"/>
      <c r="EVX150" s="79"/>
      <c r="EVY150" s="79"/>
      <c r="EVZ150" s="79"/>
      <c r="EWA150" s="79"/>
      <c r="EWB150" s="79"/>
      <c r="EWC150" s="79"/>
      <c r="EWD150" s="79"/>
      <c r="EWE150" s="79"/>
      <c r="EWF150" s="79"/>
      <c r="EWG150" s="79"/>
      <c r="EWH150" s="79"/>
      <c r="EWI150" s="79"/>
      <c r="EWJ150" s="79"/>
      <c r="EWK150" s="79"/>
      <c r="EWL150" s="79"/>
      <c r="EWM150" s="79"/>
      <c r="EWN150" s="79"/>
      <c r="EWO150" s="79"/>
      <c r="EWP150" s="79"/>
      <c r="EWQ150" s="79"/>
      <c r="EWR150" s="79"/>
      <c r="EWS150" s="79"/>
      <c r="EWT150" s="79"/>
      <c r="EWU150" s="79"/>
      <c r="EWV150" s="79"/>
      <c r="EWW150" s="79"/>
      <c r="EWX150" s="79"/>
      <c r="EWY150" s="79"/>
      <c r="EWZ150" s="79"/>
      <c r="EXA150" s="79"/>
      <c r="EXB150" s="79"/>
      <c r="EXC150" s="79"/>
      <c r="EXD150" s="79"/>
      <c r="EXE150" s="79"/>
      <c r="EXF150" s="79"/>
      <c r="EXG150" s="79"/>
      <c r="EXH150" s="79"/>
      <c r="EXI150" s="79"/>
      <c r="EXJ150" s="79"/>
      <c r="EXK150" s="79"/>
      <c r="EXL150" s="79"/>
      <c r="EXM150" s="79"/>
      <c r="EXN150" s="79"/>
      <c r="EXO150" s="79"/>
      <c r="EXP150" s="79"/>
      <c r="EXQ150" s="79"/>
      <c r="EXR150" s="79"/>
      <c r="EXS150" s="79"/>
      <c r="EXT150" s="79"/>
      <c r="EXU150" s="79"/>
      <c r="EXV150" s="79"/>
      <c r="EXW150" s="79"/>
      <c r="EXX150" s="79"/>
      <c r="EXY150" s="79"/>
      <c r="EXZ150" s="79"/>
      <c r="EYA150" s="79"/>
      <c r="EYB150" s="79"/>
      <c r="EYC150" s="79"/>
      <c r="EYD150" s="79"/>
      <c r="EYE150" s="79"/>
      <c r="EYF150" s="79"/>
      <c r="EYG150" s="79"/>
      <c r="EYH150" s="79"/>
      <c r="EYI150" s="79"/>
      <c r="EYJ150" s="79"/>
      <c r="EYK150" s="79"/>
      <c r="EYL150" s="79"/>
      <c r="EYM150" s="79"/>
      <c r="EYN150" s="79"/>
      <c r="EYO150" s="79"/>
      <c r="EYP150" s="79"/>
      <c r="EYQ150" s="79"/>
      <c r="EYR150" s="79"/>
      <c r="EYS150" s="79"/>
      <c r="EYT150" s="79"/>
      <c r="EYU150" s="79"/>
      <c r="EYV150" s="79"/>
      <c r="EYW150" s="79"/>
      <c r="EYX150" s="79"/>
      <c r="EYY150" s="79"/>
      <c r="EYZ150" s="79"/>
      <c r="EZA150" s="79"/>
      <c r="EZB150" s="79"/>
      <c r="EZC150" s="79"/>
      <c r="EZD150" s="79"/>
      <c r="EZE150" s="79"/>
      <c r="EZF150" s="79"/>
      <c r="EZG150" s="79"/>
      <c r="EZH150" s="79"/>
      <c r="EZI150" s="79"/>
      <c r="EZJ150" s="79"/>
      <c r="EZK150" s="79"/>
      <c r="EZL150" s="79"/>
      <c r="EZM150" s="79"/>
      <c r="EZN150" s="79"/>
      <c r="EZO150" s="79"/>
      <c r="EZP150" s="79"/>
      <c r="EZQ150" s="79"/>
      <c r="EZR150" s="79"/>
      <c r="EZS150" s="79"/>
      <c r="EZT150" s="79"/>
      <c r="EZU150" s="79"/>
      <c r="EZV150" s="79"/>
      <c r="EZW150" s="79"/>
      <c r="EZX150" s="79"/>
      <c r="EZY150" s="79"/>
      <c r="EZZ150" s="79"/>
      <c r="FAA150" s="79"/>
      <c r="FAB150" s="79"/>
      <c r="FAC150" s="79"/>
      <c r="FAD150" s="79"/>
      <c r="FAE150" s="79"/>
      <c r="FAF150" s="79"/>
      <c r="FAG150" s="79"/>
      <c r="FAH150" s="79"/>
      <c r="FAI150" s="79"/>
      <c r="FAJ150" s="79"/>
      <c r="FAK150" s="79"/>
      <c r="FAL150" s="79"/>
      <c r="FAM150" s="79"/>
      <c r="FAN150" s="79"/>
      <c r="FAO150" s="79"/>
      <c r="FAP150" s="79"/>
      <c r="FAQ150" s="79"/>
      <c r="FAR150" s="79"/>
      <c r="FAS150" s="79"/>
      <c r="FAT150" s="79"/>
      <c r="FAU150" s="79"/>
      <c r="FAV150" s="79"/>
      <c r="FAW150" s="79"/>
      <c r="FAX150" s="79"/>
      <c r="FAY150" s="79"/>
      <c r="FAZ150" s="79"/>
      <c r="FBA150" s="79"/>
      <c r="FBB150" s="79"/>
      <c r="FBC150" s="79"/>
      <c r="FBD150" s="79"/>
      <c r="FBE150" s="79"/>
      <c r="FBF150" s="79"/>
      <c r="FBG150" s="79"/>
      <c r="FBH150" s="79"/>
      <c r="FBI150" s="79"/>
      <c r="FBJ150" s="79"/>
      <c r="FBK150" s="79"/>
      <c r="FBL150" s="79"/>
      <c r="FBM150" s="79"/>
      <c r="FBN150" s="79"/>
      <c r="FBO150" s="79"/>
      <c r="FBP150" s="79"/>
      <c r="FBQ150" s="79"/>
      <c r="FBR150" s="79"/>
      <c r="FBS150" s="79"/>
      <c r="FBT150" s="79"/>
      <c r="FBU150" s="79"/>
      <c r="FBV150" s="79"/>
      <c r="FBW150" s="79"/>
      <c r="FBX150" s="79"/>
      <c r="FBY150" s="79"/>
      <c r="FBZ150" s="79"/>
      <c r="FCA150" s="79"/>
      <c r="FCB150" s="79"/>
      <c r="FCC150" s="79"/>
      <c r="FCD150" s="79"/>
      <c r="FCE150" s="79"/>
      <c r="FCF150" s="79"/>
      <c r="FCG150" s="79"/>
      <c r="FCH150" s="79"/>
      <c r="FCI150" s="79"/>
      <c r="FCJ150" s="79"/>
      <c r="FCK150" s="79"/>
      <c r="FCL150" s="79"/>
      <c r="FCM150" s="79"/>
      <c r="FCN150" s="79"/>
      <c r="FCO150" s="79"/>
      <c r="FCP150" s="79"/>
      <c r="FCQ150" s="79"/>
      <c r="FCR150" s="79"/>
      <c r="FCS150" s="79"/>
      <c r="FCT150" s="79"/>
      <c r="FCU150" s="79"/>
      <c r="FCV150" s="79"/>
      <c r="FCW150" s="79"/>
      <c r="FCX150" s="79"/>
      <c r="FCY150" s="79"/>
      <c r="FCZ150" s="79"/>
      <c r="FDA150" s="79"/>
      <c r="FDB150" s="79"/>
      <c r="FDC150" s="79"/>
      <c r="FDD150" s="79"/>
      <c r="FDE150" s="79"/>
      <c r="FDF150" s="79"/>
      <c r="FDG150" s="79"/>
      <c r="FDH150" s="79"/>
      <c r="FDI150" s="79"/>
      <c r="FDJ150" s="79"/>
      <c r="FDK150" s="79"/>
      <c r="FDL150" s="79"/>
      <c r="FDM150" s="79"/>
      <c r="FDN150" s="79"/>
      <c r="FDO150" s="79"/>
      <c r="FDP150" s="79"/>
      <c r="FDQ150" s="79"/>
      <c r="FDR150" s="79"/>
      <c r="FDS150" s="79"/>
      <c r="FDT150" s="79"/>
      <c r="FDU150" s="79"/>
      <c r="FDV150" s="79"/>
      <c r="FDW150" s="79"/>
      <c r="FDX150" s="79"/>
      <c r="FDY150" s="79"/>
      <c r="FDZ150" s="79"/>
      <c r="FEA150" s="79"/>
      <c r="FEB150" s="79"/>
      <c r="FEC150" s="79"/>
      <c r="FED150" s="79"/>
      <c r="FEE150" s="79"/>
      <c r="FEF150" s="79"/>
      <c r="FEG150" s="79"/>
      <c r="FEH150" s="79"/>
      <c r="FEI150" s="79"/>
      <c r="FEJ150" s="79"/>
      <c r="FEK150" s="79"/>
      <c r="FEL150" s="79"/>
      <c r="FEM150" s="79"/>
      <c r="FEN150" s="79"/>
      <c r="FEO150" s="79"/>
      <c r="FEP150" s="79"/>
      <c r="FEQ150" s="79"/>
      <c r="FER150" s="79"/>
      <c r="FES150" s="79"/>
      <c r="FET150" s="79"/>
      <c r="FEU150" s="79"/>
      <c r="FEV150" s="79"/>
      <c r="FEW150" s="79"/>
      <c r="FEX150" s="79"/>
      <c r="FEY150" s="79"/>
      <c r="FEZ150" s="79"/>
      <c r="FFA150" s="79"/>
      <c r="FFB150" s="79"/>
      <c r="FFC150" s="79"/>
      <c r="FFD150" s="79"/>
      <c r="FFE150" s="79"/>
      <c r="FFF150" s="79"/>
      <c r="FFG150" s="79"/>
      <c r="FFH150" s="79"/>
      <c r="FFI150" s="79"/>
      <c r="FFJ150" s="79"/>
      <c r="FFK150" s="79"/>
      <c r="FFL150" s="79"/>
      <c r="FFM150" s="79"/>
      <c r="FFN150" s="79"/>
      <c r="FFO150" s="79"/>
      <c r="FFP150" s="79"/>
      <c r="FFQ150" s="79"/>
      <c r="FFR150" s="79"/>
      <c r="FFS150" s="79"/>
      <c r="FFT150" s="79"/>
      <c r="FFU150" s="79"/>
      <c r="FFV150" s="79"/>
      <c r="FFW150" s="79"/>
      <c r="FFX150" s="79"/>
      <c r="FFY150" s="79"/>
      <c r="FFZ150" s="79"/>
      <c r="FGA150" s="79"/>
      <c r="FGB150" s="79"/>
      <c r="FGC150" s="79"/>
      <c r="FGD150" s="79"/>
      <c r="FGE150" s="79"/>
      <c r="FGF150" s="79"/>
      <c r="FGG150" s="79"/>
      <c r="FGH150" s="79"/>
      <c r="FGI150" s="79"/>
      <c r="FGJ150" s="79"/>
      <c r="FGK150" s="79"/>
      <c r="FGL150" s="79"/>
      <c r="FGM150" s="79"/>
      <c r="FGN150" s="79"/>
      <c r="FGO150" s="79"/>
      <c r="FGP150" s="79"/>
      <c r="FGQ150" s="79"/>
      <c r="FGR150" s="79"/>
      <c r="FGS150" s="79"/>
      <c r="FGT150" s="79"/>
      <c r="FGU150" s="79"/>
      <c r="FGV150" s="79"/>
      <c r="FGW150" s="79"/>
      <c r="FGX150" s="79"/>
      <c r="FGY150" s="79"/>
      <c r="FGZ150" s="79"/>
      <c r="FHA150" s="79"/>
      <c r="FHB150" s="79"/>
      <c r="FHC150" s="79"/>
      <c r="FHD150" s="79"/>
      <c r="FHE150" s="79"/>
      <c r="FHF150" s="79"/>
      <c r="FHG150" s="79"/>
      <c r="FHH150" s="79"/>
      <c r="FHI150" s="79"/>
      <c r="FHJ150" s="79"/>
      <c r="FHK150" s="79"/>
      <c r="FHL150" s="79"/>
      <c r="FHM150" s="79"/>
      <c r="FHN150" s="79"/>
      <c r="FHO150" s="79"/>
      <c r="FHP150" s="79"/>
      <c r="FHQ150" s="79"/>
      <c r="FHR150" s="79"/>
      <c r="FHS150" s="79"/>
      <c r="FHT150" s="79"/>
      <c r="FHU150" s="79"/>
      <c r="FHV150" s="79"/>
      <c r="FHW150" s="79"/>
      <c r="FHX150" s="79"/>
      <c r="FHY150" s="79"/>
      <c r="FHZ150" s="79"/>
      <c r="FIA150" s="79"/>
      <c r="FIB150" s="79"/>
      <c r="FIC150" s="79"/>
      <c r="FID150" s="79"/>
      <c r="FIE150" s="79"/>
      <c r="FIF150" s="79"/>
      <c r="FIG150" s="79"/>
      <c r="FIH150" s="79"/>
      <c r="FII150" s="79"/>
      <c r="FIJ150" s="79"/>
      <c r="FIK150" s="79"/>
      <c r="FIL150" s="79"/>
      <c r="FIM150" s="79"/>
      <c r="FIN150" s="79"/>
      <c r="FIO150" s="79"/>
      <c r="FIP150" s="79"/>
      <c r="FIQ150" s="79"/>
      <c r="FIR150" s="79"/>
      <c r="FIS150" s="79"/>
      <c r="FIT150" s="79"/>
      <c r="FIU150" s="79"/>
      <c r="FIV150" s="79"/>
      <c r="FIW150" s="79"/>
      <c r="FIX150" s="79"/>
      <c r="FIY150" s="79"/>
      <c r="FIZ150" s="79"/>
      <c r="FJA150" s="79"/>
      <c r="FJB150" s="79"/>
      <c r="FJC150" s="79"/>
      <c r="FJD150" s="79"/>
      <c r="FJE150" s="79"/>
      <c r="FJF150" s="79"/>
      <c r="FJG150" s="79"/>
      <c r="FJH150" s="79"/>
      <c r="FJI150" s="79"/>
      <c r="FJJ150" s="79"/>
      <c r="FJK150" s="79"/>
      <c r="FJL150" s="79"/>
      <c r="FJM150" s="79"/>
      <c r="FJN150" s="79"/>
      <c r="FJO150" s="79"/>
      <c r="FJP150" s="79"/>
      <c r="FJQ150" s="79"/>
      <c r="FJR150" s="79"/>
      <c r="FJS150" s="79"/>
      <c r="FJT150" s="79"/>
      <c r="FJU150" s="79"/>
      <c r="FJV150" s="79"/>
      <c r="FJW150" s="79"/>
      <c r="FJX150" s="79"/>
      <c r="FJY150" s="79"/>
      <c r="FJZ150" s="79"/>
      <c r="FKA150" s="79"/>
      <c r="FKB150" s="79"/>
      <c r="FKC150" s="79"/>
      <c r="FKD150" s="79"/>
      <c r="FKE150" s="79"/>
      <c r="FKF150" s="79"/>
      <c r="FKG150" s="79"/>
      <c r="FKH150" s="79"/>
      <c r="FKI150" s="79"/>
      <c r="FKJ150" s="79"/>
      <c r="FKK150" s="79"/>
      <c r="FKL150" s="79"/>
      <c r="FKM150" s="79"/>
      <c r="FKN150" s="79"/>
      <c r="FKO150" s="79"/>
      <c r="FKP150" s="79"/>
      <c r="FKQ150" s="79"/>
      <c r="FKR150" s="79"/>
      <c r="FKS150" s="79"/>
      <c r="FKT150" s="79"/>
      <c r="FKU150" s="79"/>
      <c r="FKV150" s="79"/>
      <c r="FKW150" s="79"/>
      <c r="FKX150" s="79"/>
      <c r="FKY150" s="79"/>
      <c r="FKZ150" s="79"/>
      <c r="FLA150" s="79"/>
      <c r="FLB150" s="79"/>
      <c r="FLC150" s="79"/>
      <c r="FLD150" s="79"/>
      <c r="FLE150" s="79"/>
      <c r="FLF150" s="79"/>
      <c r="FLG150" s="79"/>
      <c r="FLH150" s="79"/>
      <c r="FLI150" s="79"/>
      <c r="FLJ150" s="79"/>
      <c r="FLK150" s="79"/>
      <c r="FLL150" s="79"/>
      <c r="FLM150" s="79"/>
      <c r="FLN150" s="79"/>
      <c r="FLO150" s="79"/>
      <c r="FLP150" s="79"/>
      <c r="FLQ150" s="79"/>
      <c r="FLR150" s="79"/>
      <c r="FLS150" s="79"/>
      <c r="FLT150" s="79"/>
      <c r="FLU150" s="79"/>
      <c r="FLV150" s="79"/>
      <c r="FLW150" s="79"/>
      <c r="FLX150" s="79"/>
      <c r="FLY150" s="79"/>
      <c r="FLZ150" s="79"/>
      <c r="FMA150" s="79"/>
      <c r="FMB150" s="79"/>
      <c r="FMC150" s="79"/>
      <c r="FMD150" s="79"/>
      <c r="FME150" s="79"/>
      <c r="FMF150" s="79"/>
      <c r="FMG150" s="79"/>
      <c r="FMH150" s="79"/>
      <c r="FMI150" s="79"/>
      <c r="FMJ150" s="79"/>
      <c r="FMK150" s="79"/>
      <c r="FML150" s="79"/>
      <c r="FMM150" s="79"/>
      <c r="FMN150" s="79"/>
      <c r="FMO150" s="79"/>
      <c r="FMP150" s="79"/>
      <c r="FMQ150" s="79"/>
      <c r="FMR150" s="79"/>
      <c r="FMS150" s="79"/>
      <c r="FMT150" s="79"/>
      <c r="FMU150" s="79"/>
      <c r="FMV150" s="79"/>
      <c r="FMW150" s="79"/>
      <c r="FMX150" s="79"/>
      <c r="FMY150" s="79"/>
      <c r="FMZ150" s="79"/>
      <c r="FNA150" s="79"/>
      <c r="FNB150" s="79"/>
      <c r="FNC150" s="79"/>
      <c r="FND150" s="79"/>
      <c r="FNE150" s="79"/>
      <c r="FNF150" s="79"/>
      <c r="FNG150" s="79"/>
      <c r="FNH150" s="79"/>
      <c r="FNI150" s="79"/>
      <c r="FNJ150" s="79"/>
      <c r="FNK150" s="79"/>
      <c r="FNL150" s="79"/>
      <c r="FNM150" s="79"/>
      <c r="FNN150" s="79"/>
      <c r="FNO150" s="79"/>
      <c r="FNP150" s="79"/>
      <c r="FNQ150" s="79"/>
      <c r="FNR150" s="79"/>
      <c r="FNS150" s="79"/>
      <c r="FNT150" s="79"/>
      <c r="FNU150" s="79"/>
      <c r="FNV150" s="79"/>
      <c r="FNW150" s="79"/>
      <c r="FNX150" s="79"/>
      <c r="FNY150" s="79"/>
      <c r="FNZ150" s="79"/>
      <c r="FOA150" s="79"/>
      <c r="FOB150" s="79"/>
      <c r="FOC150" s="79"/>
      <c r="FOD150" s="79"/>
      <c r="FOE150" s="79"/>
      <c r="FOF150" s="79"/>
      <c r="FOG150" s="79"/>
      <c r="FOH150" s="79"/>
      <c r="FOI150" s="79"/>
      <c r="FOJ150" s="79"/>
      <c r="FOK150" s="79"/>
      <c r="FOL150" s="79"/>
      <c r="FOM150" s="79"/>
      <c r="FON150" s="79"/>
      <c r="FOO150" s="79"/>
      <c r="FOP150" s="79"/>
      <c r="FOQ150" s="79"/>
      <c r="FOR150" s="79"/>
      <c r="FOS150" s="79"/>
      <c r="FOT150" s="79"/>
      <c r="FOU150" s="79"/>
      <c r="FOV150" s="79"/>
      <c r="FOW150" s="79"/>
      <c r="FOX150" s="79"/>
      <c r="FOY150" s="79"/>
      <c r="FOZ150" s="79"/>
      <c r="FPA150" s="79"/>
      <c r="FPB150" s="79"/>
      <c r="FPC150" s="79"/>
      <c r="FPD150" s="79"/>
      <c r="FPE150" s="79"/>
      <c r="FPF150" s="79"/>
      <c r="FPG150" s="79"/>
      <c r="FPH150" s="79"/>
      <c r="FPI150" s="79"/>
      <c r="FPJ150" s="79"/>
      <c r="FPK150" s="79"/>
      <c r="FPL150" s="79"/>
      <c r="FPM150" s="79"/>
      <c r="FPN150" s="79"/>
      <c r="FPO150" s="79"/>
      <c r="FPP150" s="79"/>
      <c r="FPQ150" s="79"/>
      <c r="FPR150" s="79"/>
      <c r="FPS150" s="79"/>
      <c r="FPT150" s="79"/>
      <c r="FPU150" s="79"/>
      <c r="FPV150" s="79"/>
      <c r="FPW150" s="79"/>
      <c r="FPX150" s="79"/>
      <c r="FPY150" s="79"/>
      <c r="FPZ150" s="79"/>
      <c r="FQA150" s="79"/>
      <c r="FQB150" s="79"/>
      <c r="FQC150" s="79"/>
      <c r="FQD150" s="79"/>
      <c r="FQE150" s="79"/>
      <c r="FQF150" s="79"/>
      <c r="FQG150" s="79"/>
      <c r="FQH150" s="79"/>
      <c r="FQI150" s="79"/>
      <c r="FQJ150" s="79"/>
      <c r="FQK150" s="79"/>
      <c r="FQL150" s="79"/>
      <c r="FQM150" s="79"/>
      <c r="FQN150" s="79"/>
      <c r="FQO150" s="79"/>
      <c r="FQP150" s="79"/>
      <c r="FQQ150" s="79"/>
      <c r="FQR150" s="79"/>
      <c r="FQS150" s="79"/>
      <c r="FQT150" s="79"/>
      <c r="FQU150" s="79"/>
      <c r="FQV150" s="79"/>
      <c r="FQW150" s="79"/>
      <c r="FQX150" s="79"/>
      <c r="FQY150" s="79"/>
      <c r="FQZ150" s="79"/>
      <c r="FRA150" s="79"/>
      <c r="FRB150" s="79"/>
      <c r="FRC150" s="79"/>
      <c r="FRD150" s="79"/>
      <c r="FRE150" s="79"/>
      <c r="FRF150" s="79"/>
      <c r="FRG150" s="79"/>
      <c r="FRH150" s="79"/>
      <c r="FRI150" s="79"/>
      <c r="FRJ150" s="79"/>
      <c r="FRK150" s="79"/>
      <c r="FRL150" s="79"/>
      <c r="FRM150" s="79"/>
      <c r="FRN150" s="79"/>
      <c r="FRO150" s="79"/>
      <c r="FRP150" s="79"/>
      <c r="FRQ150" s="79"/>
      <c r="FRR150" s="79"/>
      <c r="FRS150" s="79"/>
      <c r="FRT150" s="79"/>
      <c r="FRU150" s="79"/>
      <c r="FRV150" s="79"/>
      <c r="FRW150" s="79"/>
      <c r="FRX150" s="79"/>
      <c r="FRY150" s="79"/>
      <c r="FRZ150" s="79"/>
      <c r="FSA150" s="79"/>
      <c r="FSB150" s="79"/>
      <c r="FSC150" s="79"/>
      <c r="FSD150" s="79"/>
      <c r="FSE150" s="79"/>
      <c r="FSF150" s="79"/>
      <c r="FSG150" s="79"/>
      <c r="FSH150" s="79"/>
      <c r="FSI150" s="79"/>
      <c r="FSJ150" s="79"/>
      <c r="FSK150" s="79"/>
      <c r="FSL150" s="79"/>
      <c r="FSM150" s="79"/>
      <c r="FSN150" s="79"/>
      <c r="FSO150" s="79"/>
      <c r="FSP150" s="79"/>
      <c r="FSQ150" s="79"/>
      <c r="FSR150" s="79"/>
      <c r="FSS150" s="79"/>
      <c r="FST150" s="79"/>
      <c r="FSU150" s="79"/>
      <c r="FSV150" s="79"/>
      <c r="FSW150" s="79"/>
      <c r="FSX150" s="79"/>
      <c r="FSY150" s="79"/>
      <c r="FSZ150" s="79"/>
      <c r="FTA150" s="79"/>
      <c r="FTB150" s="79"/>
      <c r="FTC150" s="79"/>
      <c r="FTD150" s="79"/>
      <c r="FTE150" s="79"/>
      <c r="FTF150" s="79"/>
      <c r="FTG150" s="79"/>
      <c r="FTH150" s="79"/>
      <c r="FTI150" s="79"/>
      <c r="FTJ150" s="79"/>
      <c r="FTK150" s="79"/>
      <c r="FTL150" s="79"/>
      <c r="FTM150" s="79"/>
      <c r="FTN150" s="79"/>
      <c r="FTO150" s="79"/>
      <c r="FTP150" s="79"/>
      <c r="FTQ150" s="79"/>
      <c r="FTR150" s="79"/>
      <c r="FTS150" s="79"/>
      <c r="FTT150" s="79"/>
      <c r="FTU150" s="79"/>
      <c r="FTV150" s="79"/>
      <c r="FTW150" s="79"/>
      <c r="FTX150" s="79"/>
      <c r="FTY150" s="79"/>
      <c r="FTZ150" s="79"/>
      <c r="FUA150" s="79"/>
      <c r="FUB150" s="79"/>
      <c r="FUC150" s="79"/>
      <c r="FUD150" s="79"/>
      <c r="FUE150" s="79"/>
      <c r="FUF150" s="79"/>
      <c r="FUG150" s="79"/>
      <c r="FUH150" s="79"/>
      <c r="FUI150" s="79"/>
      <c r="FUJ150" s="79"/>
      <c r="FUK150" s="79"/>
      <c r="FUL150" s="79"/>
      <c r="FUM150" s="79"/>
      <c r="FUN150" s="79"/>
      <c r="FUO150" s="79"/>
      <c r="FUP150" s="79"/>
      <c r="FUQ150" s="79"/>
      <c r="FUR150" s="79"/>
      <c r="FUS150" s="79"/>
      <c r="FUT150" s="79"/>
      <c r="FUU150" s="79"/>
      <c r="FUV150" s="79"/>
      <c r="FUW150" s="79"/>
      <c r="FUX150" s="79"/>
      <c r="FUY150" s="79"/>
      <c r="FUZ150" s="79"/>
      <c r="FVA150" s="79"/>
      <c r="FVB150" s="79"/>
      <c r="FVC150" s="79"/>
      <c r="FVD150" s="79"/>
      <c r="FVE150" s="79"/>
      <c r="FVF150" s="79"/>
      <c r="FVG150" s="79"/>
      <c r="FVH150" s="79"/>
      <c r="FVI150" s="79"/>
      <c r="FVJ150" s="79"/>
      <c r="FVK150" s="79"/>
      <c r="FVL150" s="79"/>
      <c r="FVM150" s="79"/>
      <c r="FVN150" s="79"/>
      <c r="FVO150" s="79"/>
      <c r="FVP150" s="79"/>
      <c r="FVQ150" s="79"/>
      <c r="FVR150" s="79"/>
      <c r="FVS150" s="79"/>
      <c r="FVT150" s="79"/>
      <c r="FVU150" s="79"/>
      <c r="FVV150" s="79"/>
      <c r="FVW150" s="79"/>
      <c r="FVX150" s="79"/>
      <c r="FVY150" s="79"/>
      <c r="FVZ150" s="79"/>
      <c r="FWA150" s="79"/>
      <c r="FWB150" s="79"/>
      <c r="FWC150" s="79"/>
      <c r="FWD150" s="79"/>
      <c r="FWE150" s="79"/>
      <c r="FWF150" s="79"/>
      <c r="FWG150" s="79"/>
      <c r="FWH150" s="79"/>
      <c r="FWI150" s="79"/>
      <c r="FWJ150" s="79"/>
      <c r="FWK150" s="79"/>
      <c r="FWL150" s="79"/>
      <c r="FWM150" s="79"/>
      <c r="FWN150" s="79"/>
      <c r="FWO150" s="79"/>
      <c r="FWP150" s="79"/>
      <c r="FWQ150" s="79"/>
      <c r="FWR150" s="79"/>
      <c r="FWS150" s="79"/>
      <c r="FWT150" s="79"/>
      <c r="FWU150" s="79"/>
      <c r="FWV150" s="79"/>
      <c r="FWW150" s="79"/>
      <c r="FWX150" s="79"/>
      <c r="FWY150" s="79"/>
      <c r="FWZ150" s="79"/>
      <c r="FXA150" s="79"/>
      <c r="FXB150" s="79"/>
      <c r="FXC150" s="79"/>
      <c r="FXD150" s="79"/>
      <c r="FXE150" s="79"/>
      <c r="FXF150" s="79"/>
      <c r="FXG150" s="79"/>
      <c r="FXH150" s="79"/>
      <c r="FXI150" s="79"/>
      <c r="FXJ150" s="79"/>
      <c r="FXK150" s="79"/>
      <c r="FXL150" s="79"/>
      <c r="FXM150" s="79"/>
      <c r="FXN150" s="79"/>
      <c r="FXO150" s="79"/>
      <c r="FXP150" s="79"/>
      <c r="FXQ150" s="79"/>
      <c r="FXR150" s="79"/>
      <c r="FXS150" s="79"/>
      <c r="FXT150" s="79"/>
      <c r="FXU150" s="79"/>
      <c r="FXV150" s="79"/>
      <c r="FXW150" s="79"/>
      <c r="FXX150" s="79"/>
      <c r="FXY150" s="79"/>
      <c r="FXZ150" s="79"/>
      <c r="FYA150" s="79"/>
      <c r="FYB150" s="79"/>
      <c r="FYC150" s="79"/>
      <c r="FYD150" s="79"/>
      <c r="FYE150" s="79"/>
      <c r="FYF150" s="79"/>
      <c r="FYG150" s="79"/>
      <c r="FYH150" s="79"/>
      <c r="FYI150" s="79"/>
      <c r="FYJ150" s="79"/>
      <c r="FYK150" s="79"/>
      <c r="FYL150" s="79"/>
      <c r="FYM150" s="79"/>
      <c r="FYN150" s="79"/>
      <c r="FYO150" s="79"/>
      <c r="FYP150" s="79"/>
      <c r="FYQ150" s="79"/>
      <c r="FYR150" s="79"/>
      <c r="FYS150" s="79"/>
      <c r="FYT150" s="79"/>
      <c r="FYU150" s="79"/>
      <c r="FYV150" s="79"/>
      <c r="FYW150" s="79"/>
      <c r="FYX150" s="79"/>
      <c r="FYY150" s="79"/>
      <c r="FYZ150" s="79"/>
      <c r="FZA150" s="79"/>
      <c r="FZB150" s="79"/>
      <c r="FZC150" s="79"/>
      <c r="FZD150" s="79"/>
      <c r="FZE150" s="79"/>
      <c r="FZF150" s="79"/>
      <c r="FZG150" s="79"/>
      <c r="FZH150" s="79"/>
      <c r="FZI150" s="79"/>
      <c r="FZJ150" s="79"/>
      <c r="FZK150" s="79"/>
      <c r="FZL150" s="79"/>
      <c r="FZM150" s="79"/>
      <c r="FZN150" s="79"/>
      <c r="FZO150" s="79"/>
      <c r="FZP150" s="79"/>
      <c r="FZQ150" s="79"/>
      <c r="FZR150" s="79"/>
      <c r="FZS150" s="79"/>
      <c r="FZT150" s="79"/>
      <c r="FZU150" s="79"/>
      <c r="FZV150" s="79"/>
      <c r="FZW150" s="79"/>
      <c r="FZX150" s="79"/>
      <c r="FZY150" s="79"/>
      <c r="FZZ150" s="79"/>
      <c r="GAA150" s="79"/>
      <c r="GAB150" s="79"/>
      <c r="GAC150" s="79"/>
      <c r="GAD150" s="79"/>
      <c r="GAE150" s="79"/>
      <c r="GAF150" s="79"/>
      <c r="GAG150" s="79"/>
      <c r="GAH150" s="79"/>
      <c r="GAI150" s="79"/>
      <c r="GAJ150" s="79"/>
      <c r="GAK150" s="79"/>
      <c r="GAL150" s="79"/>
      <c r="GAM150" s="79"/>
      <c r="GAN150" s="79"/>
      <c r="GAO150" s="79"/>
      <c r="GAP150" s="79"/>
      <c r="GAQ150" s="79"/>
      <c r="GAR150" s="79"/>
      <c r="GAS150" s="79"/>
      <c r="GAT150" s="79"/>
      <c r="GAU150" s="79"/>
      <c r="GAV150" s="79"/>
      <c r="GAW150" s="79"/>
      <c r="GAX150" s="79"/>
      <c r="GAY150" s="79"/>
      <c r="GAZ150" s="79"/>
      <c r="GBA150" s="79"/>
      <c r="GBB150" s="79"/>
      <c r="GBC150" s="79"/>
      <c r="GBD150" s="79"/>
      <c r="GBE150" s="79"/>
      <c r="GBF150" s="79"/>
      <c r="GBG150" s="79"/>
      <c r="GBH150" s="79"/>
      <c r="GBI150" s="79"/>
      <c r="GBJ150" s="79"/>
      <c r="GBK150" s="79"/>
      <c r="GBL150" s="79"/>
      <c r="GBM150" s="79"/>
      <c r="GBN150" s="79"/>
      <c r="GBO150" s="79"/>
      <c r="GBP150" s="79"/>
      <c r="GBQ150" s="79"/>
      <c r="GBR150" s="79"/>
      <c r="GBS150" s="79"/>
      <c r="GBT150" s="79"/>
      <c r="GBU150" s="79"/>
      <c r="GBV150" s="79"/>
      <c r="GBW150" s="79"/>
      <c r="GBX150" s="79"/>
      <c r="GBY150" s="79"/>
      <c r="GBZ150" s="79"/>
      <c r="GCA150" s="79"/>
      <c r="GCB150" s="79"/>
      <c r="GCC150" s="79"/>
      <c r="GCD150" s="79"/>
      <c r="GCE150" s="79"/>
      <c r="GCF150" s="79"/>
      <c r="GCG150" s="79"/>
      <c r="GCH150" s="79"/>
      <c r="GCI150" s="79"/>
      <c r="GCJ150" s="79"/>
      <c r="GCK150" s="79"/>
      <c r="GCL150" s="79"/>
      <c r="GCM150" s="79"/>
      <c r="GCN150" s="79"/>
      <c r="GCO150" s="79"/>
      <c r="GCP150" s="79"/>
      <c r="GCQ150" s="79"/>
      <c r="GCR150" s="79"/>
      <c r="GCS150" s="79"/>
      <c r="GCT150" s="79"/>
      <c r="GCU150" s="79"/>
      <c r="GCV150" s="79"/>
      <c r="GCW150" s="79"/>
      <c r="GCX150" s="79"/>
      <c r="GCY150" s="79"/>
      <c r="GCZ150" s="79"/>
      <c r="GDA150" s="79"/>
      <c r="GDB150" s="79"/>
      <c r="GDC150" s="79"/>
      <c r="GDD150" s="79"/>
      <c r="GDE150" s="79"/>
      <c r="GDF150" s="79"/>
      <c r="GDG150" s="79"/>
      <c r="GDH150" s="79"/>
      <c r="GDI150" s="79"/>
      <c r="GDJ150" s="79"/>
      <c r="GDK150" s="79"/>
      <c r="GDL150" s="79"/>
      <c r="GDM150" s="79"/>
      <c r="GDN150" s="79"/>
      <c r="GDO150" s="79"/>
      <c r="GDP150" s="79"/>
      <c r="GDQ150" s="79"/>
      <c r="GDR150" s="79"/>
      <c r="GDS150" s="79"/>
      <c r="GDT150" s="79"/>
      <c r="GDU150" s="79"/>
      <c r="GDV150" s="79"/>
      <c r="GDW150" s="79"/>
      <c r="GDX150" s="79"/>
      <c r="GDY150" s="79"/>
      <c r="GDZ150" s="79"/>
      <c r="GEA150" s="79"/>
      <c r="GEB150" s="79"/>
      <c r="GEC150" s="79"/>
      <c r="GED150" s="79"/>
      <c r="GEE150" s="79"/>
      <c r="GEF150" s="79"/>
      <c r="GEG150" s="79"/>
      <c r="GEH150" s="79"/>
      <c r="GEI150" s="79"/>
      <c r="GEJ150" s="79"/>
      <c r="GEK150" s="79"/>
      <c r="GEL150" s="79"/>
      <c r="GEM150" s="79"/>
      <c r="GEN150" s="79"/>
      <c r="GEO150" s="79"/>
      <c r="GEP150" s="79"/>
      <c r="GEQ150" s="79"/>
      <c r="GER150" s="79"/>
      <c r="GES150" s="79"/>
      <c r="GET150" s="79"/>
      <c r="GEU150" s="79"/>
      <c r="GEV150" s="79"/>
      <c r="GEW150" s="79"/>
      <c r="GEX150" s="79"/>
      <c r="GEY150" s="79"/>
      <c r="GEZ150" s="79"/>
      <c r="GFA150" s="79"/>
      <c r="GFB150" s="79"/>
      <c r="GFC150" s="79"/>
      <c r="GFD150" s="79"/>
      <c r="GFE150" s="79"/>
      <c r="GFF150" s="79"/>
      <c r="GFG150" s="79"/>
      <c r="GFH150" s="79"/>
      <c r="GFI150" s="79"/>
      <c r="GFJ150" s="79"/>
      <c r="GFK150" s="79"/>
      <c r="GFL150" s="79"/>
      <c r="GFM150" s="79"/>
      <c r="GFN150" s="79"/>
      <c r="GFO150" s="79"/>
      <c r="GFP150" s="79"/>
      <c r="GFQ150" s="79"/>
      <c r="GFR150" s="79"/>
      <c r="GFS150" s="79"/>
      <c r="GFT150" s="79"/>
      <c r="GFU150" s="79"/>
      <c r="GFV150" s="79"/>
      <c r="GFW150" s="79"/>
      <c r="GFX150" s="79"/>
      <c r="GFY150" s="79"/>
      <c r="GFZ150" s="79"/>
      <c r="GGA150" s="79"/>
      <c r="GGB150" s="79"/>
      <c r="GGC150" s="79"/>
      <c r="GGD150" s="79"/>
      <c r="GGE150" s="79"/>
      <c r="GGF150" s="79"/>
      <c r="GGG150" s="79"/>
      <c r="GGH150" s="79"/>
      <c r="GGI150" s="79"/>
      <c r="GGJ150" s="79"/>
      <c r="GGK150" s="79"/>
      <c r="GGL150" s="79"/>
      <c r="GGM150" s="79"/>
      <c r="GGN150" s="79"/>
      <c r="GGO150" s="79"/>
      <c r="GGP150" s="79"/>
      <c r="GGQ150" s="79"/>
      <c r="GGR150" s="79"/>
      <c r="GGS150" s="79"/>
      <c r="GGT150" s="79"/>
      <c r="GGU150" s="79"/>
      <c r="GGV150" s="79"/>
      <c r="GGW150" s="79"/>
      <c r="GGX150" s="79"/>
      <c r="GGY150" s="79"/>
      <c r="GGZ150" s="79"/>
      <c r="GHA150" s="79"/>
      <c r="GHB150" s="79"/>
      <c r="GHC150" s="79"/>
      <c r="GHD150" s="79"/>
      <c r="GHE150" s="79"/>
      <c r="GHF150" s="79"/>
      <c r="GHG150" s="79"/>
      <c r="GHH150" s="79"/>
      <c r="GHI150" s="79"/>
      <c r="GHJ150" s="79"/>
      <c r="GHK150" s="79"/>
      <c r="GHL150" s="79"/>
      <c r="GHM150" s="79"/>
      <c r="GHN150" s="79"/>
      <c r="GHO150" s="79"/>
      <c r="GHP150" s="79"/>
      <c r="GHQ150" s="79"/>
      <c r="GHR150" s="79"/>
      <c r="GHS150" s="79"/>
      <c r="GHT150" s="79"/>
      <c r="GHU150" s="79"/>
      <c r="GHV150" s="79"/>
      <c r="GHW150" s="79"/>
      <c r="GHX150" s="79"/>
      <c r="GHY150" s="79"/>
      <c r="GHZ150" s="79"/>
      <c r="GIA150" s="79"/>
      <c r="GIB150" s="79"/>
      <c r="GIC150" s="79"/>
      <c r="GID150" s="79"/>
      <c r="GIE150" s="79"/>
      <c r="GIF150" s="79"/>
      <c r="GIG150" s="79"/>
      <c r="GIH150" s="79"/>
      <c r="GII150" s="79"/>
      <c r="GIJ150" s="79"/>
      <c r="GIK150" s="79"/>
      <c r="GIL150" s="79"/>
      <c r="GIM150" s="79"/>
      <c r="GIN150" s="79"/>
      <c r="GIO150" s="79"/>
      <c r="GIP150" s="79"/>
      <c r="GIQ150" s="79"/>
      <c r="GIR150" s="79"/>
      <c r="GIS150" s="79"/>
      <c r="GIT150" s="79"/>
      <c r="GIU150" s="79"/>
      <c r="GIV150" s="79"/>
      <c r="GIW150" s="79"/>
      <c r="GIX150" s="79"/>
      <c r="GIY150" s="79"/>
      <c r="GIZ150" s="79"/>
      <c r="GJA150" s="79"/>
      <c r="GJB150" s="79"/>
      <c r="GJC150" s="79"/>
      <c r="GJD150" s="79"/>
      <c r="GJE150" s="79"/>
      <c r="GJF150" s="79"/>
      <c r="GJG150" s="79"/>
      <c r="GJH150" s="79"/>
      <c r="GJI150" s="79"/>
      <c r="GJJ150" s="79"/>
      <c r="GJK150" s="79"/>
      <c r="GJL150" s="79"/>
      <c r="GJM150" s="79"/>
      <c r="GJN150" s="79"/>
      <c r="GJO150" s="79"/>
      <c r="GJP150" s="79"/>
      <c r="GJQ150" s="79"/>
      <c r="GJR150" s="79"/>
      <c r="GJS150" s="79"/>
      <c r="GJT150" s="79"/>
      <c r="GJU150" s="79"/>
      <c r="GJV150" s="79"/>
      <c r="GJW150" s="79"/>
      <c r="GJX150" s="79"/>
      <c r="GJY150" s="79"/>
      <c r="GJZ150" s="79"/>
      <c r="GKA150" s="79"/>
      <c r="GKB150" s="79"/>
      <c r="GKC150" s="79"/>
      <c r="GKD150" s="79"/>
      <c r="GKE150" s="79"/>
      <c r="GKF150" s="79"/>
      <c r="GKG150" s="79"/>
      <c r="GKH150" s="79"/>
      <c r="GKI150" s="79"/>
      <c r="GKJ150" s="79"/>
      <c r="GKK150" s="79"/>
      <c r="GKL150" s="79"/>
      <c r="GKM150" s="79"/>
      <c r="GKN150" s="79"/>
      <c r="GKO150" s="79"/>
      <c r="GKP150" s="79"/>
      <c r="GKQ150" s="79"/>
      <c r="GKR150" s="79"/>
      <c r="GKS150" s="79"/>
      <c r="GKT150" s="79"/>
      <c r="GKU150" s="79"/>
      <c r="GKV150" s="79"/>
      <c r="GKW150" s="79"/>
      <c r="GKX150" s="79"/>
      <c r="GKY150" s="79"/>
      <c r="GKZ150" s="79"/>
      <c r="GLA150" s="79"/>
      <c r="GLB150" s="79"/>
      <c r="GLC150" s="79"/>
      <c r="GLD150" s="79"/>
      <c r="GLE150" s="79"/>
      <c r="GLF150" s="79"/>
      <c r="GLG150" s="79"/>
      <c r="GLH150" s="79"/>
      <c r="GLI150" s="79"/>
      <c r="GLJ150" s="79"/>
      <c r="GLK150" s="79"/>
      <c r="GLL150" s="79"/>
      <c r="GLM150" s="79"/>
      <c r="GLN150" s="79"/>
      <c r="GLO150" s="79"/>
      <c r="GLP150" s="79"/>
      <c r="GLQ150" s="79"/>
      <c r="GLR150" s="79"/>
      <c r="GLS150" s="79"/>
      <c r="GLT150" s="79"/>
      <c r="GLU150" s="79"/>
      <c r="GLV150" s="79"/>
      <c r="GLW150" s="79"/>
      <c r="GLX150" s="79"/>
      <c r="GLY150" s="79"/>
      <c r="GLZ150" s="79"/>
      <c r="GMA150" s="79"/>
      <c r="GMB150" s="79"/>
      <c r="GMC150" s="79"/>
      <c r="GMD150" s="79"/>
      <c r="GME150" s="79"/>
      <c r="GMF150" s="79"/>
      <c r="GMG150" s="79"/>
      <c r="GMH150" s="79"/>
      <c r="GMI150" s="79"/>
      <c r="GMJ150" s="79"/>
      <c r="GMK150" s="79"/>
      <c r="GML150" s="79"/>
      <c r="GMM150" s="79"/>
      <c r="GMN150" s="79"/>
      <c r="GMO150" s="79"/>
      <c r="GMP150" s="79"/>
      <c r="GMQ150" s="79"/>
      <c r="GMR150" s="79"/>
      <c r="GMS150" s="79"/>
      <c r="GMT150" s="79"/>
      <c r="GMU150" s="79"/>
      <c r="GMV150" s="79"/>
      <c r="GMW150" s="79"/>
      <c r="GMX150" s="79"/>
      <c r="GMY150" s="79"/>
      <c r="GMZ150" s="79"/>
      <c r="GNA150" s="79"/>
      <c r="GNB150" s="79"/>
      <c r="GNC150" s="79"/>
      <c r="GND150" s="79"/>
      <c r="GNE150" s="79"/>
      <c r="GNF150" s="79"/>
      <c r="GNG150" s="79"/>
      <c r="GNH150" s="79"/>
      <c r="GNI150" s="79"/>
      <c r="GNJ150" s="79"/>
      <c r="GNK150" s="79"/>
      <c r="GNL150" s="79"/>
      <c r="GNM150" s="79"/>
      <c r="GNN150" s="79"/>
      <c r="GNO150" s="79"/>
      <c r="GNP150" s="79"/>
      <c r="GNQ150" s="79"/>
      <c r="GNR150" s="79"/>
      <c r="GNS150" s="79"/>
      <c r="GNT150" s="79"/>
      <c r="GNU150" s="79"/>
      <c r="GNV150" s="79"/>
      <c r="GNW150" s="79"/>
      <c r="GNX150" s="79"/>
      <c r="GNY150" s="79"/>
      <c r="GNZ150" s="79"/>
      <c r="GOA150" s="79"/>
      <c r="GOB150" s="79"/>
      <c r="GOC150" s="79"/>
      <c r="GOD150" s="79"/>
      <c r="GOE150" s="79"/>
      <c r="GOF150" s="79"/>
      <c r="GOG150" s="79"/>
      <c r="GOH150" s="79"/>
      <c r="GOI150" s="79"/>
      <c r="GOJ150" s="79"/>
      <c r="GOK150" s="79"/>
      <c r="GOL150" s="79"/>
      <c r="GOM150" s="79"/>
      <c r="GON150" s="79"/>
      <c r="GOO150" s="79"/>
      <c r="GOP150" s="79"/>
      <c r="GOQ150" s="79"/>
      <c r="GOR150" s="79"/>
      <c r="GOS150" s="79"/>
      <c r="GOT150" s="79"/>
      <c r="GOU150" s="79"/>
      <c r="GOV150" s="79"/>
      <c r="GOW150" s="79"/>
      <c r="GOX150" s="79"/>
      <c r="GOY150" s="79"/>
      <c r="GOZ150" s="79"/>
      <c r="GPA150" s="79"/>
      <c r="GPB150" s="79"/>
      <c r="GPC150" s="79"/>
      <c r="GPD150" s="79"/>
      <c r="GPE150" s="79"/>
      <c r="GPF150" s="79"/>
      <c r="GPG150" s="79"/>
      <c r="GPH150" s="79"/>
      <c r="GPI150" s="79"/>
      <c r="GPJ150" s="79"/>
      <c r="GPK150" s="79"/>
      <c r="GPL150" s="79"/>
      <c r="GPM150" s="79"/>
      <c r="GPN150" s="79"/>
      <c r="GPO150" s="79"/>
      <c r="GPP150" s="79"/>
      <c r="GPQ150" s="79"/>
      <c r="GPR150" s="79"/>
      <c r="GPS150" s="79"/>
      <c r="GPT150" s="79"/>
      <c r="GPU150" s="79"/>
      <c r="GPV150" s="79"/>
      <c r="GPW150" s="79"/>
      <c r="GPX150" s="79"/>
      <c r="GPY150" s="79"/>
      <c r="GPZ150" s="79"/>
      <c r="GQA150" s="79"/>
      <c r="GQB150" s="79"/>
      <c r="GQC150" s="79"/>
      <c r="GQD150" s="79"/>
      <c r="GQE150" s="79"/>
      <c r="GQF150" s="79"/>
      <c r="GQG150" s="79"/>
      <c r="GQH150" s="79"/>
      <c r="GQI150" s="79"/>
      <c r="GQJ150" s="79"/>
      <c r="GQK150" s="79"/>
      <c r="GQL150" s="79"/>
      <c r="GQM150" s="79"/>
      <c r="GQN150" s="79"/>
      <c r="GQO150" s="79"/>
      <c r="GQP150" s="79"/>
      <c r="GQQ150" s="79"/>
      <c r="GQR150" s="79"/>
      <c r="GQS150" s="79"/>
      <c r="GQT150" s="79"/>
      <c r="GQU150" s="79"/>
      <c r="GQV150" s="79"/>
      <c r="GQW150" s="79"/>
      <c r="GQX150" s="79"/>
      <c r="GQY150" s="79"/>
      <c r="GQZ150" s="79"/>
      <c r="GRA150" s="79"/>
      <c r="GRB150" s="79"/>
      <c r="GRC150" s="79"/>
      <c r="GRD150" s="79"/>
      <c r="GRE150" s="79"/>
      <c r="GRF150" s="79"/>
      <c r="GRG150" s="79"/>
      <c r="GRH150" s="79"/>
      <c r="GRI150" s="79"/>
      <c r="GRJ150" s="79"/>
      <c r="GRK150" s="79"/>
      <c r="GRL150" s="79"/>
      <c r="GRM150" s="79"/>
      <c r="GRN150" s="79"/>
      <c r="GRO150" s="79"/>
      <c r="GRP150" s="79"/>
      <c r="GRQ150" s="79"/>
      <c r="GRR150" s="79"/>
      <c r="GRS150" s="79"/>
      <c r="GRT150" s="79"/>
      <c r="GRU150" s="79"/>
      <c r="GRV150" s="79"/>
      <c r="GRW150" s="79"/>
      <c r="GRX150" s="79"/>
      <c r="GRY150" s="79"/>
      <c r="GRZ150" s="79"/>
      <c r="GSA150" s="79"/>
      <c r="GSB150" s="79"/>
      <c r="GSC150" s="79"/>
      <c r="GSD150" s="79"/>
      <c r="GSE150" s="79"/>
      <c r="GSF150" s="79"/>
      <c r="GSG150" s="79"/>
      <c r="GSH150" s="79"/>
      <c r="GSI150" s="79"/>
      <c r="GSJ150" s="79"/>
      <c r="GSK150" s="79"/>
      <c r="GSL150" s="79"/>
      <c r="GSM150" s="79"/>
      <c r="GSN150" s="79"/>
      <c r="GSO150" s="79"/>
      <c r="GSP150" s="79"/>
      <c r="GSQ150" s="79"/>
      <c r="GSR150" s="79"/>
      <c r="GSS150" s="79"/>
      <c r="GST150" s="79"/>
      <c r="GSU150" s="79"/>
      <c r="GSV150" s="79"/>
      <c r="GSW150" s="79"/>
      <c r="GSX150" s="79"/>
      <c r="GSY150" s="79"/>
      <c r="GSZ150" s="79"/>
      <c r="GTA150" s="79"/>
      <c r="GTB150" s="79"/>
      <c r="GTC150" s="79"/>
      <c r="GTD150" s="79"/>
      <c r="GTE150" s="79"/>
      <c r="GTF150" s="79"/>
      <c r="GTG150" s="79"/>
      <c r="GTH150" s="79"/>
      <c r="GTI150" s="79"/>
      <c r="GTJ150" s="79"/>
      <c r="GTK150" s="79"/>
      <c r="GTL150" s="79"/>
      <c r="GTM150" s="79"/>
      <c r="GTN150" s="79"/>
      <c r="GTO150" s="79"/>
      <c r="GTP150" s="79"/>
      <c r="GTQ150" s="79"/>
      <c r="GTR150" s="79"/>
      <c r="GTS150" s="79"/>
      <c r="GTT150" s="79"/>
      <c r="GTU150" s="79"/>
      <c r="GTV150" s="79"/>
      <c r="GTW150" s="79"/>
      <c r="GTX150" s="79"/>
      <c r="GTY150" s="79"/>
      <c r="GTZ150" s="79"/>
      <c r="GUA150" s="79"/>
      <c r="GUB150" s="79"/>
      <c r="GUC150" s="79"/>
      <c r="GUD150" s="79"/>
      <c r="GUE150" s="79"/>
      <c r="GUF150" s="79"/>
      <c r="GUG150" s="79"/>
      <c r="GUH150" s="79"/>
      <c r="GUI150" s="79"/>
      <c r="GUJ150" s="79"/>
      <c r="GUK150" s="79"/>
      <c r="GUL150" s="79"/>
      <c r="GUM150" s="79"/>
      <c r="GUN150" s="79"/>
      <c r="GUO150" s="79"/>
      <c r="GUP150" s="79"/>
      <c r="GUQ150" s="79"/>
      <c r="GUR150" s="79"/>
      <c r="GUS150" s="79"/>
      <c r="GUT150" s="79"/>
      <c r="GUU150" s="79"/>
      <c r="GUV150" s="79"/>
      <c r="GUW150" s="79"/>
      <c r="GUX150" s="79"/>
      <c r="GUY150" s="79"/>
      <c r="GUZ150" s="79"/>
      <c r="GVA150" s="79"/>
      <c r="GVB150" s="79"/>
      <c r="GVC150" s="79"/>
      <c r="GVD150" s="79"/>
      <c r="GVE150" s="79"/>
      <c r="GVF150" s="79"/>
      <c r="GVG150" s="79"/>
      <c r="GVH150" s="79"/>
      <c r="GVI150" s="79"/>
      <c r="GVJ150" s="79"/>
      <c r="GVK150" s="79"/>
      <c r="GVL150" s="79"/>
      <c r="GVM150" s="79"/>
      <c r="GVN150" s="79"/>
      <c r="GVO150" s="79"/>
      <c r="GVP150" s="79"/>
      <c r="GVQ150" s="79"/>
      <c r="GVR150" s="79"/>
      <c r="GVS150" s="79"/>
      <c r="GVT150" s="79"/>
      <c r="GVU150" s="79"/>
      <c r="GVV150" s="79"/>
      <c r="GVW150" s="79"/>
      <c r="GVX150" s="79"/>
      <c r="GVY150" s="79"/>
      <c r="GVZ150" s="79"/>
      <c r="GWA150" s="79"/>
      <c r="GWB150" s="79"/>
      <c r="GWC150" s="79"/>
      <c r="GWD150" s="79"/>
      <c r="GWE150" s="79"/>
      <c r="GWF150" s="79"/>
      <c r="GWG150" s="79"/>
      <c r="GWH150" s="79"/>
      <c r="GWI150" s="79"/>
      <c r="GWJ150" s="79"/>
      <c r="GWK150" s="79"/>
      <c r="GWL150" s="79"/>
      <c r="GWM150" s="79"/>
      <c r="GWN150" s="79"/>
      <c r="GWO150" s="79"/>
      <c r="GWP150" s="79"/>
      <c r="GWQ150" s="79"/>
      <c r="GWR150" s="79"/>
      <c r="GWS150" s="79"/>
      <c r="GWT150" s="79"/>
      <c r="GWU150" s="79"/>
      <c r="GWV150" s="79"/>
      <c r="GWW150" s="79"/>
      <c r="GWX150" s="79"/>
      <c r="GWY150" s="79"/>
      <c r="GWZ150" s="79"/>
      <c r="GXA150" s="79"/>
      <c r="GXB150" s="79"/>
      <c r="GXC150" s="79"/>
      <c r="GXD150" s="79"/>
      <c r="GXE150" s="79"/>
      <c r="GXF150" s="79"/>
      <c r="GXG150" s="79"/>
      <c r="GXH150" s="79"/>
      <c r="GXI150" s="79"/>
      <c r="GXJ150" s="79"/>
      <c r="GXK150" s="79"/>
      <c r="GXL150" s="79"/>
      <c r="GXM150" s="79"/>
      <c r="GXN150" s="79"/>
      <c r="GXO150" s="79"/>
      <c r="GXP150" s="79"/>
      <c r="GXQ150" s="79"/>
      <c r="GXR150" s="79"/>
      <c r="GXS150" s="79"/>
      <c r="GXT150" s="79"/>
      <c r="GXU150" s="79"/>
      <c r="GXV150" s="79"/>
      <c r="GXW150" s="79"/>
      <c r="GXX150" s="79"/>
      <c r="GXY150" s="79"/>
      <c r="GXZ150" s="79"/>
      <c r="GYA150" s="79"/>
      <c r="GYB150" s="79"/>
      <c r="GYC150" s="79"/>
      <c r="GYD150" s="79"/>
      <c r="GYE150" s="79"/>
      <c r="GYF150" s="79"/>
      <c r="GYG150" s="79"/>
      <c r="GYH150" s="79"/>
      <c r="GYI150" s="79"/>
      <c r="GYJ150" s="79"/>
      <c r="GYK150" s="79"/>
      <c r="GYL150" s="79"/>
      <c r="GYM150" s="79"/>
      <c r="GYN150" s="79"/>
      <c r="GYO150" s="79"/>
      <c r="GYP150" s="79"/>
      <c r="GYQ150" s="79"/>
      <c r="GYR150" s="79"/>
      <c r="GYS150" s="79"/>
      <c r="GYT150" s="79"/>
      <c r="GYU150" s="79"/>
      <c r="GYV150" s="79"/>
      <c r="GYW150" s="79"/>
      <c r="GYX150" s="79"/>
      <c r="GYY150" s="79"/>
      <c r="GYZ150" s="79"/>
      <c r="GZA150" s="79"/>
      <c r="GZB150" s="79"/>
      <c r="GZC150" s="79"/>
      <c r="GZD150" s="79"/>
      <c r="GZE150" s="79"/>
      <c r="GZF150" s="79"/>
      <c r="GZG150" s="79"/>
      <c r="GZH150" s="79"/>
      <c r="GZI150" s="79"/>
      <c r="GZJ150" s="79"/>
      <c r="GZK150" s="79"/>
      <c r="GZL150" s="79"/>
      <c r="GZM150" s="79"/>
      <c r="GZN150" s="79"/>
      <c r="GZO150" s="79"/>
      <c r="GZP150" s="79"/>
      <c r="GZQ150" s="79"/>
      <c r="GZR150" s="79"/>
      <c r="GZS150" s="79"/>
      <c r="GZT150" s="79"/>
      <c r="GZU150" s="79"/>
      <c r="GZV150" s="79"/>
      <c r="GZW150" s="79"/>
      <c r="GZX150" s="79"/>
      <c r="GZY150" s="79"/>
      <c r="GZZ150" s="79"/>
      <c r="HAA150" s="79"/>
      <c r="HAB150" s="79"/>
      <c r="HAC150" s="79"/>
      <c r="HAD150" s="79"/>
      <c r="HAE150" s="79"/>
      <c r="HAF150" s="79"/>
      <c r="HAG150" s="79"/>
      <c r="HAH150" s="79"/>
      <c r="HAI150" s="79"/>
      <c r="HAJ150" s="79"/>
      <c r="HAK150" s="79"/>
      <c r="HAL150" s="79"/>
      <c r="HAM150" s="79"/>
      <c r="HAN150" s="79"/>
      <c r="HAO150" s="79"/>
      <c r="HAP150" s="79"/>
      <c r="HAQ150" s="79"/>
      <c r="HAR150" s="79"/>
      <c r="HAS150" s="79"/>
      <c r="HAT150" s="79"/>
      <c r="HAU150" s="79"/>
      <c r="HAV150" s="79"/>
      <c r="HAW150" s="79"/>
      <c r="HAX150" s="79"/>
      <c r="HAY150" s="79"/>
      <c r="HAZ150" s="79"/>
      <c r="HBA150" s="79"/>
      <c r="HBB150" s="79"/>
      <c r="HBC150" s="79"/>
      <c r="HBD150" s="79"/>
      <c r="HBE150" s="79"/>
      <c r="HBF150" s="79"/>
      <c r="HBG150" s="79"/>
      <c r="HBH150" s="79"/>
      <c r="HBI150" s="79"/>
      <c r="HBJ150" s="79"/>
      <c r="HBK150" s="79"/>
      <c r="HBL150" s="79"/>
      <c r="HBM150" s="79"/>
      <c r="HBN150" s="79"/>
      <c r="HBO150" s="79"/>
      <c r="HBP150" s="79"/>
      <c r="HBQ150" s="79"/>
      <c r="HBR150" s="79"/>
      <c r="HBS150" s="79"/>
      <c r="HBT150" s="79"/>
      <c r="HBU150" s="79"/>
      <c r="HBV150" s="79"/>
      <c r="HBW150" s="79"/>
      <c r="HBX150" s="79"/>
      <c r="HBY150" s="79"/>
      <c r="HBZ150" s="79"/>
      <c r="HCA150" s="79"/>
      <c r="HCB150" s="79"/>
      <c r="HCC150" s="79"/>
      <c r="HCD150" s="79"/>
      <c r="HCE150" s="79"/>
      <c r="HCF150" s="79"/>
      <c r="HCG150" s="79"/>
      <c r="HCH150" s="79"/>
      <c r="HCI150" s="79"/>
      <c r="HCJ150" s="79"/>
      <c r="HCK150" s="79"/>
      <c r="HCL150" s="79"/>
      <c r="HCM150" s="79"/>
      <c r="HCN150" s="79"/>
      <c r="HCO150" s="79"/>
      <c r="HCP150" s="79"/>
      <c r="HCQ150" s="79"/>
      <c r="HCR150" s="79"/>
      <c r="HCS150" s="79"/>
      <c r="HCT150" s="79"/>
      <c r="HCU150" s="79"/>
      <c r="HCV150" s="79"/>
      <c r="HCW150" s="79"/>
      <c r="HCX150" s="79"/>
      <c r="HCY150" s="79"/>
      <c r="HCZ150" s="79"/>
      <c r="HDA150" s="79"/>
      <c r="HDB150" s="79"/>
      <c r="HDC150" s="79"/>
      <c r="HDD150" s="79"/>
      <c r="HDE150" s="79"/>
      <c r="HDF150" s="79"/>
      <c r="HDG150" s="79"/>
      <c r="HDH150" s="79"/>
      <c r="HDI150" s="79"/>
      <c r="HDJ150" s="79"/>
      <c r="HDK150" s="79"/>
      <c r="HDL150" s="79"/>
      <c r="HDM150" s="79"/>
      <c r="HDN150" s="79"/>
      <c r="HDO150" s="79"/>
      <c r="HDP150" s="79"/>
      <c r="HDQ150" s="79"/>
      <c r="HDR150" s="79"/>
      <c r="HDS150" s="79"/>
      <c r="HDT150" s="79"/>
      <c r="HDU150" s="79"/>
      <c r="HDV150" s="79"/>
      <c r="HDW150" s="79"/>
      <c r="HDX150" s="79"/>
      <c r="HDY150" s="79"/>
      <c r="HDZ150" s="79"/>
      <c r="HEA150" s="79"/>
      <c r="HEB150" s="79"/>
      <c r="HEC150" s="79"/>
      <c r="HED150" s="79"/>
      <c r="HEE150" s="79"/>
      <c r="HEF150" s="79"/>
      <c r="HEG150" s="79"/>
      <c r="HEH150" s="79"/>
      <c r="HEI150" s="79"/>
      <c r="HEJ150" s="79"/>
      <c r="HEK150" s="79"/>
      <c r="HEL150" s="79"/>
      <c r="HEM150" s="79"/>
      <c r="HEN150" s="79"/>
      <c r="HEO150" s="79"/>
      <c r="HEP150" s="79"/>
      <c r="HEQ150" s="79"/>
      <c r="HER150" s="79"/>
      <c r="HES150" s="79"/>
      <c r="HET150" s="79"/>
      <c r="HEU150" s="79"/>
      <c r="HEV150" s="79"/>
      <c r="HEW150" s="79"/>
      <c r="HEX150" s="79"/>
      <c r="HEY150" s="79"/>
      <c r="HEZ150" s="79"/>
      <c r="HFA150" s="79"/>
      <c r="HFB150" s="79"/>
      <c r="HFC150" s="79"/>
      <c r="HFD150" s="79"/>
      <c r="HFE150" s="79"/>
      <c r="HFF150" s="79"/>
      <c r="HFG150" s="79"/>
      <c r="HFH150" s="79"/>
      <c r="HFI150" s="79"/>
      <c r="HFJ150" s="79"/>
      <c r="HFK150" s="79"/>
      <c r="HFL150" s="79"/>
      <c r="HFM150" s="79"/>
      <c r="HFN150" s="79"/>
      <c r="HFO150" s="79"/>
      <c r="HFP150" s="79"/>
      <c r="HFQ150" s="79"/>
      <c r="HFR150" s="79"/>
      <c r="HFS150" s="79"/>
      <c r="HFT150" s="79"/>
      <c r="HFU150" s="79"/>
      <c r="HFV150" s="79"/>
      <c r="HFW150" s="79"/>
      <c r="HFX150" s="79"/>
      <c r="HFY150" s="79"/>
      <c r="HFZ150" s="79"/>
      <c r="HGA150" s="79"/>
      <c r="HGB150" s="79"/>
      <c r="HGC150" s="79"/>
      <c r="HGD150" s="79"/>
      <c r="HGE150" s="79"/>
      <c r="HGF150" s="79"/>
      <c r="HGG150" s="79"/>
      <c r="HGH150" s="79"/>
      <c r="HGI150" s="79"/>
      <c r="HGJ150" s="79"/>
      <c r="HGK150" s="79"/>
      <c r="HGL150" s="79"/>
      <c r="HGM150" s="79"/>
      <c r="HGN150" s="79"/>
      <c r="HGO150" s="79"/>
      <c r="HGP150" s="79"/>
      <c r="HGQ150" s="79"/>
      <c r="HGR150" s="79"/>
      <c r="HGS150" s="79"/>
      <c r="HGT150" s="79"/>
      <c r="HGU150" s="79"/>
      <c r="HGV150" s="79"/>
      <c r="HGW150" s="79"/>
      <c r="HGX150" s="79"/>
      <c r="HGY150" s="79"/>
      <c r="HGZ150" s="79"/>
      <c r="HHA150" s="79"/>
      <c r="HHB150" s="79"/>
      <c r="HHC150" s="79"/>
      <c r="HHD150" s="79"/>
      <c r="HHE150" s="79"/>
      <c r="HHF150" s="79"/>
      <c r="HHG150" s="79"/>
      <c r="HHH150" s="79"/>
      <c r="HHI150" s="79"/>
      <c r="HHJ150" s="79"/>
      <c r="HHK150" s="79"/>
      <c r="HHL150" s="79"/>
      <c r="HHM150" s="79"/>
      <c r="HHN150" s="79"/>
      <c r="HHO150" s="79"/>
      <c r="HHP150" s="79"/>
      <c r="HHQ150" s="79"/>
      <c r="HHR150" s="79"/>
      <c r="HHS150" s="79"/>
      <c r="HHT150" s="79"/>
      <c r="HHU150" s="79"/>
      <c r="HHV150" s="79"/>
      <c r="HHW150" s="79"/>
      <c r="HHX150" s="79"/>
      <c r="HHY150" s="79"/>
      <c r="HHZ150" s="79"/>
      <c r="HIA150" s="79"/>
      <c r="HIB150" s="79"/>
      <c r="HIC150" s="79"/>
      <c r="HID150" s="79"/>
      <c r="HIE150" s="79"/>
      <c r="HIF150" s="79"/>
      <c r="HIG150" s="79"/>
      <c r="HIH150" s="79"/>
      <c r="HII150" s="79"/>
      <c r="HIJ150" s="79"/>
      <c r="HIK150" s="79"/>
      <c r="HIL150" s="79"/>
      <c r="HIM150" s="79"/>
      <c r="HIN150" s="79"/>
      <c r="HIO150" s="79"/>
      <c r="HIP150" s="79"/>
      <c r="HIQ150" s="79"/>
      <c r="HIR150" s="79"/>
      <c r="HIS150" s="79"/>
      <c r="HIT150" s="79"/>
      <c r="HIU150" s="79"/>
      <c r="HIV150" s="79"/>
      <c r="HIW150" s="79"/>
      <c r="HIX150" s="79"/>
      <c r="HIY150" s="79"/>
      <c r="HIZ150" s="79"/>
      <c r="HJA150" s="79"/>
      <c r="HJB150" s="79"/>
      <c r="HJC150" s="79"/>
      <c r="HJD150" s="79"/>
      <c r="HJE150" s="79"/>
      <c r="HJF150" s="79"/>
      <c r="HJG150" s="79"/>
      <c r="HJH150" s="79"/>
      <c r="HJI150" s="79"/>
      <c r="HJJ150" s="79"/>
      <c r="HJK150" s="79"/>
      <c r="HJL150" s="79"/>
      <c r="HJM150" s="79"/>
      <c r="HJN150" s="79"/>
      <c r="HJO150" s="79"/>
      <c r="HJP150" s="79"/>
      <c r="HJQ150" s="79"/>
      <c r="HJR150" s="79"/>
      <c r="HJS150" s="79"/>
      <c r="HJT150" s="79"/>
      <c r="HJU150" s="79"/>
      <c r="HJV150" s="79"/>
      <c r="HJW150" s="79"/>
      <c r="HJX150" s="79"/>
      <c r="HJY150" s="79"/>
      <c r="HJZ150" s="79"/>
      <c r="HKA150" s="79"/>
      <c r="HKB150" s="79"/>
      <c r="HKC150" s="79"/>
      <c r="HKD150" s="79"/>
      <c r="HKE150" s="79"/>
      <c r="HKF150" s="79"/>
      <c r="HKG150" s="79"/>
      <c r="HKH150" s="79"/>
      <c r="HKI150" s="79"/>
      <c r="HKJ150" s="79"/>
      <c r="HKK150" s="79"/>
      <c r="HKL150" s="79"/>
      <c r="HKM150" s="79"/>
      <c r="HKN150" s="79"/>
      <c r="HKO150" s="79"/>
      <c r="HKP150" s="79"/>
      <c r="HKQ150" s="79"/>
      <c r="HKR150" s="79"/>
      <c r="HKS150" s="79"/>
      <c r="HKT150" s="79"/>
      <c r="HKU150" s="79"/>
      <c r="HKV150" s="79"/>
      <c r="HKW150" s="79"/>
      <c r="HKX150" s="79"/>
      <c r="HKY150" s="79"/>
      <c r="HKZ150" s="79"/>
      <c r="HLA150" s="79"/>
      <c r="HLB150" s="79"/>
      <c r="HLC150" s="79"/>
      <c r="HLD150" s="79"/>
      <c r="HLE150" s="79"/>
      <c r="HLF150" s="79"/>
      <c r="HLG150" s="79"/>
      <c r="HLH150" s="79"/>
      <c r="HLI150" s="79"/>
      <c r="HLJ150" s="79"/>
      <c r="HLK150" s="79"/>
      <c r="HLL150" s="79"/>
      <c r="HLM150" s="79"/>
      <c r="HLN150" s="79"/>
      <c r="HLO150" s="79"/>
      <c r="HLP150" s="79"/>
      <c r="HLQ150" s="79"/>
      <c r="HLR150" s="79"/>
      <c r="HLS150" s="79"/>
      <c r="HLT150" s="79"/>
      <c r="HLU150" s="79"/>
      <c r="HLV150" s="79"/>
      <c r="HLW150" s="79"/>
      <c r="HLX150" s="79"/>
      <c r="HLY150" s="79"/>
      <c r="HLZ150" s="79"/>
      <c r="HMA150" s="79"/>
      <c r="HMB150" s="79"/>
      <c r="HMC150" s="79"/>
      <c r="HMD150" s="79"/>
      <c r="HME150" s="79"/>
      <c r="HMF150" s="79"/>
      <c r="HMG150" s="79"/>
      <c r="HMH150" s="79"/>
      <c r="HMI150" s="79"/>
      <c r="HMJ150" s="79"/>
      <c r="HMK150" s="79"/>
      <c r="HML150" s="79"/>
      <c r="HMM150" s="79"/>
      <c r="HMN150" s="79"/>
      <c r="HMO150" s="79"/>
      <c r="HMP150" s="79"/>
      <c r="HMQ150" s="79"/>
      <c r="HMR150" s="79"/>
      <c r="HMS150" s="79"/>
      <c r="HMT150" s="79"/>
      <c r="HMU150" s="79"/>
      <c r="HMV150" s="79"/>
      <c r="HMW150" s="79"/>
      <c r="HMX150" s="79"/>
      <c r="HMY150" s="79"/>
      <c r="HMZ150" s="79"/>
      <c r="HNA150" s="79"/>
      <c r="HNB150" s="79"/>
      <c r="HNC150" s="79"/>
      <c r="HND150" s="79"/>
      <c r="HNE150" s="79"/>
      <c r="HNF150" s="79"/>
      <c r="HNG150" s="79"/>
      <c r="HNH150" s="79"/>
      <c r="HNI150" s="79"/>
      <c r="HNJ150" s="79"/>
      <c r="HNK150" s="79"/>
      <c r="HNL150" s="79"/>
      <c r="HNM150" s="79"/>
      <c r="HNN150" s="79"/>
      <c r="HNO150" s="79"/>
      <c r="HNP150" s="79"/>
      <c r="HNQ150" s="79"/>
      <c r="HNR150" s="79"/>
      <c r="HNS150" s="79"/>
      <c r="HNT150" s="79"/>
      <c r="HNU150" s="79"/>
      <c r="HNV150" s="79"/>
      <c r="HNW150" s="79"/>
      <c r="HNX150" s="79"/>
      <c r="HNY150" s="79"/>
      <c r="HNZ150" s="79"/>
      <c r="HOA150" s="79"/>
      <c r="HOB150" s="79"/>
      <c r="HOC150" s="79"/>
      <c r="HOD150" s="79"/>
      <c r="HOE150" s="79"/>
      <c r="HOF150" s="79"/>
      <c r="HOG150" s="79"/>
      <c r="HOH150" s="79"/>
      <c r="HOI150" s="79"/>
      <c r="HOJ150" s="79"/>
      <c r="HOK150" s="79"/>
      <c r="HOL150" s="79"/>
      <c r="HOM150" s="79"/>
      <c r="HON150" s="79"/>
      <c r="HOO150" s="79"/>
      <c r="HOP150" s="79"/>
      <c r="HOQ150" s="79"/>
      <c r="HOR150" s="79"/>
      <c r="HOS150" s="79"/>
      <c r="HOT150" s="79"/>
      <c r="HOU150" s="79"/>
      <c r="HOV150" s="79"/>
      <c r="HOW150" s="79"/>
      <c r="HOX150" s="79"/>
      <c r="HOY150" s="79"/>
      <c r="HOZ150" s="79"/>
      <c r="HPA150" s="79"/>
      <c r="HPB150" s="79"/>
      <c r="HPC150" s="79"/>
      <c r="HPD150" s="79"/>
      <c r="HPE150" s="79"/>
      <c r="HPF150" s="79"/>
      <c r="HPG150" s="79"/>
      <c r="HPH150" s="79"/>
      <c r="HPI150" s="79"/>
      <c r="HPJ150" s="79"/>
      <c r="HPK150" s="79"/>
      <c r="HPL150" s="79"/>
      <c r="HPM150" s="79"/>
      <c r="HPN150" s="79"/>
      <c r="HPO150" s="79"/>
      <c r="HPP150" s="79"/>
      <c r="HPQ150" s="79"/>
      <c r="HPR150" s="79"/>
      <c r="HPS150" s="79"/>
      <c r="HPT150" s="79"/>
      <c r="HPU150" s="79"/>
      <c r="HPV150" s="79"/>
      <c r="HPW150" s="79"/>
      <c r="HPX150" s="79"/>
      <c r="HPY150" s="79"/>
      <c r="HPZ150" s="79"/>
      <c r="HQA150" s="79"/>
      <c r="HQB150" s="79"/>
      <c r="HQC150" s="79"/>
      <c r="HQD150" s="79"/>
      <c r="HQE150" s="79"/>
      <c r="HQF150" s="79"/>
      <c r="HQG150" s="79"/>
      <c r="HQH150" s="79"/>
      <c r="HQI150" s="79"/>
      <c r="HQJ150" s="79"/>
      <c r="HQK150" s="79"/>
      <c r="HQL150" s="79"/>
      <c r="HQM150" s="79"/>
      <c r="HQN150" s="79"/>
      <c r="HQO150" s="79"/>
      <c r="HQP150" s="79"/>
      <c r="HQQ150" s="79"/>
      <c r="HQR150" s="79"/>
      <c r="HQS150" s="79"/>
      <c r="HQT150" s="79"/>
      <c r="HQU150" s="79"/>
      <c r="HQV150" s="79"/>
      <c r="HQW150" s="79"/>
      <c r="HQX150" s="79"/>
      <c r="HQY150" s="79"/>
      <c r="HQZ150" s="79"/>
      <c r="HRA150" s="79"/>
      <c r="HRB150" s="79"/>
      <c r="HRC150" s="79"/>
      <c r="HRD150" s="79"/>
      <c r="HRE150" s="79"/>
      <c r="HRF150" s="79"/>
      <c r="HRG150" s="79"/>
      <c r="HRH150" s="79"/>
      <c r="HRI150" s="79"/>
      <c r="HRJ150" s="79"/>
      <c r="HRK150" s="79"/>
      <c r="HRL150" s="79"/>
      <c r="HRM150" s="79"/>
      <c r="HRN150" s="79"/>
      <c r="HRO150" s="79"/>
      <c r="HRP150" s="79"/>
      <c r="HRQ150" s="79"/>
      <c r="HRR150" s="79"/>
      <c r="HRS150" s="79"/>
      <c r="HRT150" s="79"/>
      <c r="HRU150" s="79"/>
      <c r="HRV150" s="79"/>
      <c r="HRW150" s="79"/>
      <c r="HRX150" s="79"/>
      <c r="HRY150" s="79"/>
      <c r="HRZ150" s="79"/>
      <c r="HSA150" s="79"/>
      <c r="HSB150" s="79"/>
      <c r="HSC150" s="79"/>
      <c r="HSD150" s="79"/>
      <c r="HSE150" s="79"/>
      <c r="HSF150" s="79"/>
      <c r="HSG150" s="79"/>
      <c r="HSH150" s="79"/>
      <c r="HSI150" s="79"/>
      <c r="HSJ150" s="79"/>
      <c r="HSK150" s="79"/>
      <c r="HSL150" s="79"/>
      <c r="HSM150" s="79"/>
      <c r="HSN150" s="79"/>
      <c r="HSO150" s="79"/>
      <c r="HSP150" s="79"/>
      <c r="HSQ150" s="79"/>
      <c r="HSR150" s="79"/>
      <c r="HSS150" s="79"/>
      <c r="HST150" s="79"/>
      <c r="HSU150" s="79"/>
      <c r="HSV150" s="79"/>
      <c r="HSW150" s="79"/>
      <c r="HSX150" s="79"/>
      <c r="HSY150" s="79"/>
      <c r="HSZ150" s="79"/>
      <c r="HTA150" s="79"/>
      <c r="HTB150" s="79"/>
      <c r="HTC150" s="79"/>
      <c r="HTD150" s="79"/>
      <c r="HTE150" s="79"/>
      <c r="HTF150" s="79"/>
      <c r="HTG150" s="79"/>
      <c r="HTH150" s="79"/>
      <c r="HTI150" s="79"/>
      <c r="HTJ150" s="79"/>
      <c r="HTK150" s="79"/>
      <c r="HTL150" s="79"/>
      <c r="HTM150" s="79"/>
      <c r="HTN150" s="79"/>
      <c r="HTO150" s="79"/>
      <c r="HTP150" s="79"/>
      <c r="HTQ150" s="79"/>
      <c r="HTR150" s="79"/>
      <c r="HTS150" s="79"/>
      <c r="HTT150" s="79"/>
      <c r="HTU150" s="79"/>
      <c r="HTV150" s="79"/>
      <c r="HTW150" s="79"/>
      <c r="HTX150" s="79"/>
      <c r="HTY150" s="79"/>
      <c r="HTZ150" s="79"/>
      <c r="HUA150" s="79"/>
      <c r="HUB150" s="79"/>
      <c r="HUC150" s="79"/>
      <c r="HUD150" s="79"/>
      <c r="HUE150" s="79"/>
      <c r="HUF150" s="79"/>
      <c r="HUG150" s="79"/>
      <c r="HUH150" s="79"/>
      <c r="HUI150" s="79"/>
      <c r="HUJ150" s="79"/>
      <c r="HUK150" s="79"/>
      <c r="HUL150" s="79"/>
      <c r="HUM150" s="79"/>
      <c r="HUN150" s="79"/>
      <c r="HUO150" s="79"/>
      <c r="HUP150" s="79"/>
      <c r="HUQ150" s="79"/>
      <c r="HUR150" s="79"/>
      <c r="HUS150" s="79"/>
      <c r="HUT150" s="79"/>
      <c r="HUU150" s="79"/>
      <c r="HUV150" s="79"/>
      <c r="HUW150" s="79"/>
      <c r="HUX150" s="79"/>
      <c r="HUY150" s="79"/>
      <c r="HUZ150" s="79"/>
      <c r="HVA150" s="79"/>
      <c r="HVB150" s="79"/>
      <c r="HVC150" s="79"/>
      <c r="HVD150" s="79"/>
      <c r="HVE150" s="79"/>
      <c r="HVF150" s="79"/>
      <c r="HVG150" s="79"/>
      <c r="HVH150" s="79"/>
      <c r="HVI150" s="79"/>
      <c r="HVJ150" s="79"/>
      <c r="HVK150" s="79"/>
      <c r="HVL150" s="79"/>
      <c r="HVM150" s="79"/>
      <c r="HVN150" s="79"/>
      <c r="HVO150" s="79"/>
      <c r="HVP150" s="79"/>
      <c r="HVQ150" s="79"/>
      <c r="HVR150" s="79"/>
      <c r="HVS150" s="79"/>
      <c r="HVT150" s="79"/>
      <c r="HVU150" s="79"/>
      <c r="HVV150" s="79"/>
      <c r="HVW150" s="79"/>
      <c r="HVX150" s="79"/>
      <c r="HVY150" s="79"/>
      <c r="HVZ150" s="79"/>
      <c r="HWA150" s="79"/>
      <c r="HWB150" s="79"/>
      <c r="HWC150" s="79"/>
      <c r="HWD150" s="79"/>
      <c r="HWE150" s="79"/>
      <c r="HWF150" s="79"/>
      <c r="HWG150" s="79"/>
      <c r="HWH150" s="79"/>
      <c r="HWI150" s="79"/>
      <c r="HWJ150" s="79"/>
      <c r="HWK150" s="79"/>
      <c r="HWL150" s="79"/>
      <c r="HWM150" s="79"/>
      <c r="HWN150" s="79"/>
      <c r="HWO150" s="79"/>
      <c r="HWP150" s="79"/>
      <c r="HWQ150" s="79"/>
      <c r="HWR150" s="79"/>
      <c r="HWS150" s="79"/>
      <c r="HWT150" s="79"/>
      <c r="HWU150" s="79"/>
      <c r="HWV150" s="79"/>
      <c r="HWW150" s="79"/>
      <c r="HWX150" s="79"/>
      <c r="HWY150" s="79"/>
      <c r="HWZ150" s="79"/>
      <c r="HXA150" s="79"/>
      <c r="HXB150" s="79"/>
      <c r="HXC150" s="79"/>
      <c r="HXD150" s="79"/>
      <c r="HXE150" s="79"/>
      <c r="HXF150" s="79"/>
      <c r="HXG150" s="79"/>
      <c r="HXH150" s="79"/>
      <c r="HXI150" s="79"/>
      <c r="HXJ150" s="79"/>
      <c r="HXK150" s="79"/>
      <c r="HXL150" s="79"/>
      <c r="HXM150" s="79"/>
      <c r="HXN150" s="79"/>
      <c r="HXO150" s="79"/>
      <c r="HXP150" s="79"/>
      <c r="HXQ150" s="79"/>
      <c r="HXR150" s="79"/>
      <c r="HXS150" s="79"/>
      <c r="HXT150" s="79"/>
      <c r="HXU150" s="79"/>
      <c r="HXV150" s="79"/>
      <c r="HXW150" s="79"/>
      <c r="HXX150" s="79"/>
      <c r="HXY150" s="79"/>
      <c r="HXZ150" s="79"/>
      <c r="HYA150" s="79"/>
      <c r="HYB150" s="79"/>
      <c r="HYC150" s="79"/>
      <c r="HYD150" s="79"/>
      <c r="HYE150" s="79"/>
      <c r="HYF150" s="79"/>
      <c r="HYG150" s="79"/>
      <c r="HYH150" s="79"/>
      <c r="HYI150" s="79"/>
      <c r="HYJ150" s="79"/>
      <c r="HYK150" s="79"/>
      <c r="HYL150" s="79"/>
      <c r="HYM150" s="79"/>
      <c r="HYN150" s="79"/>
      <c r="HYO150" s="79"/>
      <c r="HYP150" s="79"/>
      <c r="HYQ150" s="79"/>
      <c r="HYR150" s="79"/>
      <c r="HYS150" s="79"/>
      <c r="HYT150" s="79"/>
      <c r="HYU150" s="79"/>
      <c r="HYV150" s="79"/>
      <c r="HYW150" s="79"/>
      <c r="HYX150" s="79"/>
      <c r="HYY150" s="79"/>
      <c r="HYZ150" s="79"/>
      <c r="HZA150" s="79"/>
      <c r="HZB150" s="79"/>
      <c r="HZC150" s="79"/>
      <c r="HZD150" s="79"/>
      <c r="HZE150" s="79"/>
      <c r="HZF150" s="79"/>
      <c r="HZG150" s="79"/>
      <c r="HZH150" s="79"/>
      <c r="HZI150" s="79"/>
      <c r="HZJ150" s="79"/>
      <c r="HZK150" s="79"/>
      <c r="HZL150" s="79"/>
      <c r="HZM150" s="79"/>
      <c r="HZN150" s="79"/>
      <c r="HZO150" s="79"/>
      <c r="HZP150" s="79"/>
      <c r="HZQ150" s="79"/>
      <c r="HZR150" s="79"/>
      <c r="HZS150" s="79"/>
      <c r="HZT150" s="79"/>
      <c r="HZU150" s="79"/>
      <c r="HZV150" s="79"/>
      <c r="HZW150" s="79"/>
      <c r="HZX150" s="79"/>
      <c r="HZY150" s="79"/>
      <c r="HZZ150" s="79"/>
      <c r="IAA150" s="79"/>
      <c r="IAB150" s="79"/>
      <c r="IAC150" s="79"/>
      <c r="IAD150" s="79"/>
      <c r="IAE150" s="79"/>
      <c r="IAF150" s="79"/>
      <c r="IAG150" s="79"/>
      <c r="IAH150" s="79"/>
      <c r="IAI150" s="79"/>
      <c r="IAJ150" s="79"/>
      <c r="IAK150" s="79"/>
      <c r="IAL150" s="79"/>
      <c r="IAM150" s="79"/>
      <c r="IAN150" s="79"/>
      <c r="IAO150" s="79"/>
      <c r="IAP150" s="79"/>
      <c r="IAQ150" s="79"/>
      <c r="IAR150" s="79"/>
      <c r="IAS150" s="79"/>
      <c r="IAT150" s="79"/>
      <c r="IAU150" s="79"/>
      <c r="IAV150" s="79"/>
      <c r="IAW150" s="79"/>
      <c r="IAX150" s="79"/>
      <c r="IAY150" s="79"/>
      <c r="IAZ150" s="79"/>
      <c r="IBA150" s="79"/>
      <c r="IBB150" s="79"/>
      <c r="IBC150" s="79"/>
      <c r="IBD150" s="79"/>
      <c r="IBE150" s="79"/>
      <c r="IBF150" s="79"/>
      <c r="IBG150" s="79"/>
      <c r="IBH150" s="79"/>
      <c r="IBI150" s="79"/>
      <c r="IBJ150" s="79"/>
      <c r="IBK150" s="79"/>
      <c r="IBL150" s="79"/>
      <c r="IBM150" s="79"/>
      <c r="IBN150" s="79"/>
      <c r="IBO150" s="79"/>
      <c r="IBP150" s="79"/>
      <c r="IBQ150" s="79"/>
      <c r="IBR150" s="79"/>
      <c r="IBS150" s="79"/>
      <c r="IBT150" s="79"/>
      <c r="IBU150" s="79"/>
      <c r="IBV150" s="79"/>
      <c r="IBW150" s="79"/>
      <c r="IBX150" s="79"/>
      <c r="IBY150" s="79"/>
      <c r="IBZ150" s="79"/>
      <c r="ICA150" s="79"/>
      <c r="ICB150" s="79"/>
      <c r="ICC150" s="79"/>
      <c r="ICD150" s="79"/>
      <c r="ICE150" s="79"/>
      <c r="ICF150" s="79"/>
      <c r="ICG150" s="79"/>
      <c r="ICH150" s="79"/>
      <c r="ICI150" s="79"/>
      <c r="ICJ150" s="79"/>
      <c r="ICK150" s="79"/>
      <c r="ICL150" s="79"/>
      <c r="ICM150" s="79"/>
      <c r="ICN150" s="79"/>
      <c r="ICO150" s="79"/>
      <c r="ICP150" s="79"/>
      <c r="ICQ150" s="79"/>
      <c r="ICR150" s="79"/>
      <c r="ICS150" s="79"/>
      <c r="ICT150" s="79"/>
      <c r="ICU150" s="79"/>
      <c r="ICV150" s="79"/>
      <c r="ICW150" s="79"/>
      <c r="ICX150" s="79"/>
      <c r="ICY150" s="79"/>
      <c r="ICZ150" s="79"/>
      <c r="IDA150" s="79"/>
      <c r="IDB150" s="79"/>
      <c r="IDC150" s="79"/>
      <c r="IDD150" s="79"/>
      <c r="IDE150" s="79"/>
      <c r="IDF150" s="79"/>
      <c r="IDG150" s="79"/>
      <c r="IDH150" s="79"/>
      <c r="IDI150" s="79"/>
      <c r="IDJ150" s="79"/>
      <c r="IDK150" s="79"/>
      <c r="IDL150" s="79"/>
      <c r="IDM150" s="79"/>
      <c r="IDN150" s="79"/>
      <c r="IDO150" s="79"/>
      <c r="IDP150" s="79"/>
      <c r="IDQ150" s="79"/>
      <c r="IDR150" s="79"/>
      <c r="IDS150" s="79"/>
      <c r="IDT150" s="79"/>
      <c r="IDU150" s="79"/>
      <c r="IDV150" s="79"/>
      <c r="IDW150" s="79"/>
      <c r="IDX150" s="79"/>
      <c r="IDY150" s="79"/>
      <c r="IDZ150" s="79"/>
      <c r="IEA150" s="79"/>
      <c r="IEB150" s="79"/>
      <c r="IEC150" s="79"/>
      <c r="IED150" s="79"/>
      <c r="IEE150" s="79"/>
      <c r="IEF150" s="79"/>
      <c r="IEG150" s="79"/>
      <c r="IEH150" s="79"/>
      <c r="IEI150" s="79"/>
      <c r="IEJ150" s="79"/>
      <c r="IEK150" s="79"/>
      <c r="IEL150" s="79"/>
      <c r="IEM150" s="79"/>
      <c r="IEN150" s="79"/>
      <c r="IEO150" s="79"/>
      <c r="IEP150" s="79"/>
      <c r="IEQ150" s="79"/>
      <c r="IER150" s="79"/>
      <c r="IES150" s="79"/>
      <c r="IET150" s="79"/>
      <c r="IEU150" s="79"/>
      <c r="IEV150" s="79"/>
      <c r="IEW150" s="79"/>
      <c r="IEX150" s="79"/>
      <c r="IEY150" s="79"/>
      <c r="IEZ150" s="79"/>
      <c r="IFA150" s="79"/>
      <c r="IFB150" s="79"/>
      <c r="IFC150" s="79"/>
      <c r="IFD150" s="79"/>
      <c r="IFE150" s="79"/>
      <c r="IFF150" s="79"/>
      <c r="IFG150" s="79"/>
      <c r="IFH150" s="79"/>
      <c r="IFI150" s="79"/>
      <c r="IFJ150" s="79"/>
      <c r="IFK150" s="79"/>
      <c r="IFL150" s="79"/>
      <c r="IFM150" s="79"/>
      <c r="IFN150" s="79"/>
      <c r="IFO150" s="79"/>
      <c r="IFP150" s="79"/>
      <c r="IFQ150" s="79"/>
      <c r="IFR150" s="79"/>
      <c r="IFS150" s="79"/>
      <c r="IFT150" s="79"/>
      <c r="IFU150" s="79"/>
      <c r="IFV150" s="79"/>
      <c r="IFW150" s="79"/>
      <c r="IFX150" s="79"/>
      <c r="IFY150" s="79"/>
      <c r="IFZ150" s="79"/>
      <c r="IGA150" s="79"/>
      <c r="IGB150" s="79"/>
      <c r="IGC150" s="79"/>
      <c r="IGD150" s="79"/>
      <c r="IGE150" s="79"/>
      <c r="IGF150" s="79"/>
      <c r="IGG150" s="79"/>
      <c r="IGH150" s="79"/>
      <c r="IGI150" s="79"/>
      <c r="IGJ150" s="79"/>
      <c r="IGK150" s="79"/>
      <c r="IGL150" s="79"/>
      <c r="IGM150" s="79"/>
      <c r="IGN150" s="79"/>
      <c r="IGO150" s="79"/>
      <c r="IGP150" s="79"/>
      <c r="IGQ150" s="79"/>
      <c r="IGR150" s="79"/>
      <c r="IGS150" s="79"/>
      <c r="IGT150" s="79"/>
      <c r="IGU150" s="79"/>
      <c r="IGV150" s="79"/>
      <c r="IGW150" s="79"/>
      <c r="IGX150" s="79"/>
      <c r="IGY150" s="79"/>
      <c r="IGZ150" s="79"/>
      <c r="IHA150" s="79"/>
      <c r="IHB150" s="79"/>
      <c r="IHC150" s="79"/>
      <c r="IHD150" s="79"/>
      <c r="IHE150" s="79"/>
      <c r="IHF150" s="79"/>
      <c r="IHG150" s="79"/>
      <c r="IHH150" s="79"/>
      <c r="IHI150" s="79"/>
      <c r="IHJ150" s="79"/>
      <c r="IHK150" s="79"/>
      <c r="IHL150" s="79"/>
      <c r="IHM150" s="79"/>
      <c r="IHN150" s="79"/>
      <c r="IHO150" s="79"/>
      <c r="IHP150" s="79"/>
      <c r="IHQ150" s="79"/>
      <c r="IHR150" s="79"/>
      <c r="IHS150" s="79"/>
      <c r="IHT150" s="79"/>
      <c r="IHU150" s="79"/>
      <c r="IHV150" s="79"/>
      <c r="IHW150" s="79"/>
      <c r="IHX150" s="79"/>
      <c r="IHY150" s="79"/>
      <c r="IHZ150" s="79"/>
      <c r="IIA150" s="79"/>
      <c r="IIB150" s="79"/>
      <c r="IIC150" s="79"/>
      <c r="IID150" s="79"/>
      <c r="IIE150" s="79"/>
      <c r="IIF150" s="79"/>
      <c r="IIG150" s="79"/>
      <c r="IIH150" s="79"/>
      <c r="III150" s="79"/>
      <c r="IIJ150" s="79"/>
      <c r="IIK150" s="79"/>
      <c r="IIL150" s="79"/>
      <c r="IIM150" s="79"/>
      <c r="IIN150" s="79"/>
      <c r="IIO150" s="79"/>
      <c r="IIP150" s="79"/>
      <c r="IIQ150" s="79"/>
      <c r="IIR150" s="79"/>
      <c r="IIS150" s="79"/>
      <c r="IIT150" s="79"/>
      <c r="IIU150" s="79"/>
      <c r="IIV150" s="79"/>
      <c r="IIW150" s="79"/>
      <c r="IIX150" s="79"/>
      <c r="IIY150" s="79"/>
      <c r="IIZ150" s="79"/>
      <c r="IJA150" s="79"/>
      <c r="IJB150" s="79"/>
      <c r="IJC150" s="79"/>
      <c r="IJD150" s="79"/>
      <c r="IJE150" s="79"/>
      <c r="IJF150" s="79"/>
      <c r="IJG150" s="79"/>
      <c r="IJH150" s="79"/>
      <c r="IJI150" s="79"/>
      <c r="IJJ150" s="79"/>
      <c r="IJK150" s="79"/>
      <c r="IJL150" s="79"/>
      <c r="IJM150" s="79"/>
      <c r="IJN150" s="79"/>
      <c r="IJO150" s="79"/>
      <c r="IJP150" s="79"/>
      <c r="IJQ150" s="79"/>
      <c r="IJR150" s="79"/>
      <c r="IJS150" s="79"/>
      <c r="IJT150" s="79"/>
      <c r="IJU150" s="79"/>
      <c r="IJV150" s="79"/>
      <c r="IJW150" s="79"/>
      <c r="IJX150" s="79"/>
      <c r="IJY150" s="79"/>
      <c r="IJZ150" s="79"/>
      <c r="IKA150" s="79"/>
      <c r="IKB150" s="79"/>
      <c r="IKC150" s="79"/>
      <c r="IKD150" s="79"/>
      <c r="IKE150" s="79"/>
      <c r="IKF150" s="79"/>
      <c r="IKG150" s="79"/>
      <c r="IKH150" s="79"/>
      <c r="IKI150" s="79"/>
      <c r="IKJ150" s="79"/>
      <c r="IKK150" s="79"/>
      <c r="IKL150" s="79"/>
      <c r="IKM150" s="79"/>
      <c r="IKN150" s="79"/>
      <c r="IKO150" s="79"/>
      <c r="IKP150" s="79"/>
      <c r="IKQ150" s="79"/>
      <c r="IKR150" s="79"/>
      <c r="IKS150" s="79"/>
      <c r="IKT150" s="79"/>
      <c r="IKU150" s="79"/>
      <c r="IKV150" s="79"/>
      <c r="IKW150" s="79"/>
      <c r="IKX150" s="79"/>
      <c r="IKY150" s="79"/>
      <c r="IKZ150" s="79"/>
      <c r="ILA150" s="79"/>
      <c r="ILB150" s="79"/>
      <c r="ILC150" s="79"/>
      <c r="ILD150" s="79"/>
      <c r="ILE150" s="79"/>
      <c r="ILF150" s="79"/>
      <c r="ILG150" s="79"/>
      <c r="ILH150" s="79"/>
      <c r="ILI150" s="79"/>
      <c r="ILJ150" s="79"/>
      <c r="ILK150" s="79"/>
      <c r="ILL150" s="79"/>
      <c r="ILM150" s="79"/>
      <c r="ILN150" s="79"/>
      <c r="ILO150" s="79"/>
      <c r="ILP150" s="79"/>
      <c r="ILQ150" s="79"/>
      <c r="ILR150" s="79"/>
      <c r="ILS150" s="79"/>
      <c r="ILT150" s="79"/>
      <c r="ILU150" s="79"/>
      <c r="ILV150" s="79"/>
      <c r="ILW150" s="79"/>
      <c r="ILX150" s="79"/>
      <c r="ILY150" s="79"/>
      <c r="ILZ150" s="79"/>
      <c r="IMA150" s="79"/>
      <c r="IMB150" s="79"/>
      <c r="IMC150" s="79"/>
      <c r="IMD150" s="79"/>
      <c r="IME150" s="79"/>
      <c r="IMF150" s="79"/>
      <c r="IMG150" s="79"/>
      <c r="IMH150" s="79"/>
      <c r="IMI150" s="79"/>
      <c r="IMJ150" s="79"/>
      <c r="IMK150" s="79"/>
      <c r="IML150" s="79"/>
      <c r="IMM150" s="79"/>
      <c r="IMN150" s="79"/>
      <c r="IMO150" s="79"/>
      <c r="IMP150" s="79"/>
      <c r="IMQ150" s="79"/>
      <c r="IMR150" s="79"/>
      <c r="IMS150" s="79"/>
      <c r="IMT150" s="79"/>
      <c r="IMU150" s="79"/>
      <c r="IMV150" s="79"/>
      <c r="IMW150" s="79"/>
      <c r="IMX150" s="79"/>
      <c r="IMY150" s="79"/>
      <c r="IMZ150" s="79"/>
      <c r="INA150" s="79"/>
      <c r="INB150" s="79"/>
      <c r="INC150" s="79"/>
      <c r="IND150" s="79"/>
      <c r="INE150" s="79"/>
      <c r="INF150" s="79"/>
      <c r="ING150" s="79"/>
      <c r="INH150" s="79"/>
      <c r="INI150" s="79"/>
      <c r="INJ150" s="79"/>
      <c r="INK150" s="79"/>
      <c r="INL150" s="79"/>
      <c r="INM150" s="79"/>
      <c r="INN150" s="79"/>
      <c r="INO150" s="79"/>
      <c r="INP150" s="79"/>
      <c r="INQ150" s="79"/>
      <c r="INR150" s="79"/>
      <c r="INS150" s="79"/>
      <c r="INT150" s="79"/>
      <c r="INU150" s="79"/>
      <c r="INV150" s="79"/>
      <c r="INW150" s="79"/>
      <c r="INX150" s="79"/>
      <c r="INY150" s="79"/>
      <c r="INZ150" s="79"/>
      <c r="IOA150" s="79"/>
      <c r="IOB150" s="79"/>
      <c r="IOC150" s="79"/>
      <c r="IOD150" s="79"/>
      <c r="IOE150" s="79"/>
      <c r="IOF150" s="79"/>
      <c r="IOG150" s="79"/>
      <c r="IOH150" s="79"/>
      <c r="IOI150" s="79"/>
      <c r="IOJ150" s="79"/>
      <c r="IOK150" s="79"/>
      <c r="IOL150" s="79"/>
      <c r="IOM150" s="79"/>
      <c r="ION150" s="79"/>
      <c r="IOO150" s="79"/>
      <c r="IOP150" s="79"/>
      <c r="IOQ150" s="79"/>
      <c r="IOR150" s="79"/>
      <c r="IOS150" s="79"/>
      <c r="IOT150" s="79"/>
      <c r="IOU150" s="79"/>
      <c r="IOV150" s="79"/>
      <c r="IOW150" s="79"/>
      <c r="IOX150" s="79"/>
      <c r="IOY150" s="79"/>
      <c r="IOZ150" s="79"/>
      <c r="IPA150" s="79"/>
      <c r="IPB150" s="79"/>
      <c r="IPC150" s="79"/>
      <c r="IPD150" s="79"/>
      <c r="IPE150" s="79"/>
      <c r="IPF150" s="79"/>
      <c r="IPG150" s="79"/>
      <c r="IPH150" s="79"/>
      <c r="IPI150" s="79"/>
      <c r="IPJ150" s="79"/>
      <c r="IPK150" s="79"/>
      <c r="IPL150" s="79"/>
      <c r="IPM150" s="79"/>
      <c r="IPN150" s="79"/>
      <c r="IPO150" s="79"/>
      <c r="IPP150" s="79"/>
      <c r="IPQ150" s="79"/>
      <c r="IPR150" s="79"/>
      <c r="IPS150" s="79"/>
      <c r="IPT150" s="79"/>
      <c r="IPU150" s="79"/>
      <c r="IPV150" s="79"/>
      <c r="IPW150" s="79"/>
      <c r="IPX150" s="79"/>
      <c r="IPY150" s="79"/>
      <c r="IPZ150" s="79"/>
      <c r="IQA150" s="79"/>
      <c r="IQB150" s="79"/>
      <c r="IQC150" s="79"/>
      <c r="IQD150" s="79"/>
      <c r="IQE150" s="79"/>
      <c r="IQF150" s="79"/>
      <c r="IQG150" s="79"/>
      <c r="IQH150" s="79"/>
      <c r="IQI150" s="79"/>
      <c r="IQJ150" s="79"/>
      <c r="IQK150" s="79"/>
      <c r="IQL150" s="79"/>
      <c r="IQM150" s="79"/>
      <c r="IQN150" s="79"/>
      <c r="IQO150" s="79"/>
      <c r="IQP150" s="79"/>
      <c r="IQQ150" s="79"/>
      <c r="IQR150" s="79"/>
      <c r="IQS150" s="79"/>
      <c r="IQT150" s="79"/>
      <c r="IQU150" s="79"/>
      <c r="IQV150" s="79"/>
      <c r="IQW150" s="79"/>
      <c r="IQX150" s="79"/>
      <c r="IQY150" s="79"/>
      <c r="IQZ150" s="79"/>
      <c r="IRA150" s="79"/>
      <c r="IRB150" s="79"/>
      <c r="IRC150" s="79"/>
      <c r="IRD150" s="79"/>
      <c r="IRE150" s="79"/>
      <c r="IRF150" s="79"/>
      <c r="IRG150" s="79"/>
      <c r="IRH150" s="79"/>
      <c r="IRI150" s="79"/>
      <c r="IRJ150" s="79"/>
      <c r="IRK150" s="79"/>
      <c r="IRL150" s="79"/>
      <c r="IRM150" s="79"/>
      <c r="IRN150" s="79"/>
      <c r="IRO150" s="79"/>
      <c r="IRP150" s="79"/>
      <c r="IRQ150" s="79"/>
      <c r="IRR150" s="79"/>
      <c r="IRS150" s="79"/>
      <c r="IRT150" s="79"/>
      <c r="IRU150" s="79"/>
      <c r="IRV150" s="79"/>
      <c r="IRW150" s="79"/>
      <c r="IRX150" s="79"/>
      <c r="IRY150" s="79"/>
      <c r="IRZ150" s="79"/>
      <c r="ISA150" s="79"/>
      <c r="ISB150" s="79"/>
      <c r="ISC150" s="79"/>
      <c r="ISD150" s="79"/>
      <c r="ISE150" s="79"/>
      <c r="ISF150" s="79"/>
      <c r="ISG150" s="79"/>
      <c r="ISH150" s="79"/>
      <c r="ISI150" s="79"/>
      <c r="ISJ150" s="79"/>
      <c r="ISK150" s="79"/>
      <c r="ISL150" s="79"/>
      <c r="ISM150" s="79"/>
      <c r="ISN150" s="79"/>
      <c r="ISO150" s="79"/>
      <c r="ISP150" s="79"/>
      <c r="ISQ150" s="79"/>
      <c r="ISR150" s="79"/>
      <c r="ISS150" s="79"/>
      <c r="IST150" s="79"/>
      <c r="ISU150" s="79"/>
      <c r="ISV150" s="79"/>
      <c r="ISW150" s="79"/>
      <c r="ISX150" s="79"/>
      <c r="ISY150" s="79"/>
      <c r="ISZ150" s="79"/>
      <c r="ITA150" s="79"/>
      <c r="ITB150" s="79"/>
      <c r="ITC150" s="79"/>
      <c r="ITD150" s="79"/>
      <c r="ITE150" s="79"/>
      <c r="ITF150" s="79"/>
      <c r="ITG150" s="79"/>
      <c r="ITH150" s="79"/>
      <c r="ITI150" s="79"/>
      <c r="ITJ150" s="79"/>
      <c r="ITK150" s="79"/>
      <c r="ITL150" s="79"/>
      <c r="ITM150" s="79"/>
      <c r="ITN150" s="79"/>
      <c r="ITO150" s="79"/>
      <c r="ITP150" s="79"/>
      <c r="ITQ150" s="79"/>
      <c r="ITR150" s="79"/>
      <c r="ITS150" s="79"/>
      <c r="ITT150" s="79"/>
      <c r="ITU150" s="79"/>
      <c r="ITV150" s="79"/>
      <c r="ITW150" s="79"/>
      <c r="ITX150" s="79"/>
      <c r="ITY150" s="79"/>
      <c r="ITZ150" s="79"/>
      <c r="IUA150" s="79"/>
      <c r="IUB150" s="79"/>
      <c r="IUC150" s="79"/>
      <c r="IUD150" s="79"/>
      <c r="IUE150" s="79"/>
      <c r="IUF150" s="79"/>
      <c r="IUG150" s="79"/>
      <c r="IUH150" s="79"/>
      <c r="IUI150" s="79"/>
      <c r="IUJ150" s="79"/>
      <c r="IUK150" s="79"/>
      <c r="IUL150" s="79"/>
      <c r="IUM150" s="79"/>
      <c r="IUN150" s="79"/>
      <c r="IUO150" s="79"/>
      <c r="IUP150" s="79"/>
      <c r="IUQ150" s="79"/>
      <c r="IUR150" s="79"/>
      <c r="IUS150" s="79"/>
      <c r="IUT150" s="79"/>
      <c r="IUU150" s="79"/>
      <c r="IUV150" s="79"/>
      <c r="IUW150" s="79"/>
      <c r="IUX150" s="79"/>
      <c r="IUY150" s="79"/>
      <c r="IUZ150" s="79"/>
      <c r="IVA150" s="79"/>
      <c r="IVB150" s="79"/>
      <c r="IVC150" s="79"/>
      <c r="IVD150" s="79"/>
      <c r="IVE150" s="79"/>
      <c r="IVF150" s="79"/>
      <c r="IVG150" s="79"/>
      <c r="IVH150" s="79"/>
      <c r="IVI150" s="79"/>
      <c r="IVJ150" s="79"/>
      <c r="IVK150" s="79"/>
      <c r="IVL150" s="79"/>
      <c r="IVM150" s="79"/>
      <c r="IVN150" s="79"/>
      <c r="IVO150" s="79"/>
      <c r="IVP150" s="79"/>
      <c r="IVQ150" s="79"/>
      <c r="IVR150" s="79"/>
      <c r="IVS150" s="79"/>
      <c r="IVT150" s="79"/>
      <c r="IVU150" s="79"/>
      <c r="IVV150" s="79"/>
      <c r="IVW150" s="79"/>
      <c r="IVX150" s="79"/>
      <c r="IVY150" s="79"/>
      <c r="IVZ150" s="79"/>
      <c r="IWA150" s="79"/>
      <c r="IWB150" s="79"/>
      <c r="IWC150" s="79"/>
      <c r="IWD150" s="79"/>
      <c r="IWE150" s="79"/>
      <c r="IWF150" s="79"/>
      <c r="IWG150" s="79"/>
      <c r="IWH150" s="79"/>
      <c r="IWI150" s="79"/>
      <c r="IWJ150" s="79"/>
      <c r="IWK150" s="79"/>
      <c r="IWL150" s="79"/>
      <c r="IWM150" s="79"/>
      <c r="IWN150" s="79"/>
      <c r="IWO150" s="79"/>
      <c r="IWP150" s="79"/>
      <c r="IWQ150" s="79"/>
      <c r="IWR150" s="79"/>
      <c r="IWS150" s="79"/>
      <c r="IWT150" s="79"/>
      <c r="IWU150" s="79"/>
      <c r="IWV150" s="79"/>
      <c r="IWW150" s="79"/>
      <c r="IWX150" s="79"/>
      <c r="IWY150" s="79"/>
      <c r="IWZ150" s="79"/>
      <c r="IXA150" s="79"/>
      <c r="IXB150" s="79"/>
      <c r="IXC150" s="79"/>
      <c r="IXD150" s="79"/>
      <c r="IXE150" s="79"/>
      <c r="IXF150" s="79"/>
      <c r="IXG150" s="79"/>
      <c r="IXH150" s="79"/>
      <c r="IXI150" s="79"/>
      <c r="IXJ150" s="79"/>
      <c r="IXK150" s="79"/>
      <c r="IXL150" s="79"/>
      <c r="IXM150" s="79"/>
      <c r="IXN150" s="79"/>
      <c r="IXO150" s="79"/>
      <c r="IXP150" s="79"/>
      <c r="IXQ150" s="79"/>
      <c r="IXR150" s="79"/>
      <c r="IXS150" s="79"/>
      <c r="IXT150" s="79"/>
      <c r="IXU150" s="79"/>
      <c r="IXV150" s="79"/>
      <c r="IXW150" s="79"/>
      <c r="IXX150" s="79"/>
      <c r="IXY150" s="79"/>
      <c r="IXZ150" s="79"/>
      <c r="IYA150" s="79"/>
      <c r="IYB150" s="79"/>
      <c r="IYC150" s="79"/>
      <c r="IYD150" s="79"/>
      <c r="IYE150" s="79"/>
      <c r="IYF150" s="79"/>
      <c r="IYG150" s="79"/>
      <c r="IYH150" s="79"/>
      <c r="IYI150" s="79"/>
      <c r="IYJ150" s="79"/>
      <c r="IYK150" s="79"/>
      <c r="IYL150" s="79"/>
      <c r="IYM150" s="79"/>
      <c r="IYN150" s="79"/>
      <c r="IYO150" s="79"/>
      <c r="IYP150" s="79"/>
      <c r="IYQ150" s="79"/>
      <c r="IYR150" s="79"/>
      <c r="IYS150" s="79"/>
      <c r="IYT150" s="79"/>
      <c r="IYU150" s="79"/>
      <c r="IYV150" s="79"/>
      <c r="IYW150" s="79"/>
      <c r="IYX150" s="79"/>
      <c r="IYY150" s="79"/>
      <c r="IYZ150" s="79"/>
      <c r="IZA150" s="79"/>
      <c r="IZB150" s="79"/>
      <c r="IZC150" s="79"/>
      <c r="IZD150" s="79"/>
      <c r="IZE150" s="79"/>
      <c r="IZF150" s="79"/>
      <c r="IZG150" s="79"/>
      <c r="IZH150" s="79"/>
      <c r="IZI150" s="79"/>
      <c r="IZJ150" s="79"/>
      <c r="IZK150" s="79"/>
      <c r="IZL150" s="79"/>
      <c r="IZM150" s="79"/>
      <c r="IZN150" s="79"/>
      <c r="IZO150" s="79"/>
      <c r="IZP150" s="79"/>
      <c r="IZQ150" s="79"/>
      <c r="IZR150" s="79"/>
      <c r="IZS150" s="79"/>
      <c r="IZT150" s="79"/>
      <c r="IZU150" s="79"/>
      <c r="IZV150" s="79"/>
      <c r="IZW150" s="79"/>
      <c r="IZX150" s="79"/>
      <c r="IZY150" s="79"/>
      <c r="IZZ150" s="79"/>
      <c r="JAA150" s="79"/>
      <c r="JAB150" s="79"/>
      <c r="JAC150" s="79"/>
      <c r="JAD150" s="79"/>
      <c r="JAE150" s="79"/>
      <c r="JAF150" s="79"/>
      <c r="JAG150" s="79"/>
      <c r="JAH150" s="79"/>
      <c r="JAI150" s="79"/>
      <c r="JAJ150" s="79"/>
      <c r="JAK150" s="79"/>
      <c r="JAL150" s="79"/>
      <c r="JAM150" s="79"/>
      <c r="JAN150" s="79"/>
      <c r="JAO150" s="79"/>
      <c r="JAP150" s="79"/>
      <c r="JAQ150" s="79"/>
      <c r="JAR150" s="79"/>
      <c r="JAS150" s="79"/>
      <c r="JAT150" s="79"/>
      <c r="JAU150" s="79"/>
      <c r="JAV150" s="79"/>
      <c r="JAW150" s="79"/>
      <c r="JAX150" s="79"/>
      <c r="JAY150" s="79"/>
      <c r="JAZ150" s="79"/>
      <c r="JBA150" s="79"/>
      <c r="JBB150" s="79"/>
      <c r="JBC150" s="79"/>
      <c r="JBD150" s="79"/>
      <c r="JBE150" s="79"/>
      <c r="JBF150" s="79"/>
      <c r="JBG150" s="79"/>
      <c r="JBH150" s="79"/>
      <c r="JBI150" s="79"/>
      <c r="JBJ150" s="79"/>
      <c r="JBK150" s="79"/>
      <c r="JBL150" s="79"/>
      <c r="JBM150" s="79"/>
      <c r="JBN150" s="79"/>
      <c r="JBO150" s="79"/>
      <c r="JBP150" s="79"/>
      <c r="JBQ150" s="79"/>
      <c r="JBR150" s="79"/>
      <c r="JBS150" s="79"/>
      <c r="JBT150" s="79"/>
      <c r="JBU150" s="79"/>
      <c r="JBV150" s="79"/>
      <c r="JBW150" s="79"/>
      <c r="JBX150" s="79"/>
      <c r="JBY150" s="79"/>
      <c r="JBZ150" s="79"/>
      <c r="JCA150" s="79"/>
      <c r="JCB150" s="79"/>
      <c r="JCC150" s="79"/>
      <c r="JCD150" s="79"/>
      <c r="JCE150" s="79"/>
      <c r="JCF150" s="79"/>
      <c r="JCG150" s="79"/>
      <c r="JCH150" s="79"/>
      <c r="JCI150" s="79"/>
      <c r="JCJ150" s="79"/>
      <c r="JCK150" s="79"/>
      <c r="JCL150" s="79"/>
      <c r="JCM150" s="79"/>
      <c r="JCN150" s="79"/>
      <c r="JCO150" s="79"/>
      <c r="JCP150" s="79"/>
      <c r="JCQ150" s="79"/>
      <c r="JCR150" s="79"/>
      <c r="JCS150" s="79"/>
      <c r="JCT150" s="79"/>
      <c r="JCU150" s="79"/>
      <c r="JCV150" s="79"/>
      <c r="JCW150" s="79"/>
      <c r="JCX150" s="79"/>
      <c r="JCY150" s="79"/>
      <c r="JCZ150" s="79"/>
      <c r="JDA150" s="79"/>
      <c r="JDB150" s="79"/>
      <c r="JDC150" s="79"/>
      <c r="JDD150" s="79"/>
      <c r="JDE150" s="79"/>
      <c r="JDF150" s="79"/>
      <c r="JDG150" s="79"/>
      <c r="JDH150" s="79"/>
      <c r="JDI150" s="79"/>
      <c r="JDJ150" s="79"/>
      <c r="JDK150" s="79"/>
      <c r="JDL150" s="79"/>
      <c r="JDM150" s="79"/>
      <c r="JDN150" s="79"/>
      <c r="JDO150" s="79"/>
      <c r="JDP150" s="79"/>
      <c r="JDQ150" s="79"/>
      <c r="JDR150" s="79"/>
      <c r="JDS150" s="79"/>
      <c r="JDT150" s="79"/>
      <c r="JDU150" s="79"/>
      <c r="JDV150" s="79"/>
      <c r="JDW150" s="79"/>
      <c r="JDX150" s="79"/>
      <c r="JDY150" s="79"/>
      <c r="JDZ150" s="79"/>
      <c r="JEA150" s="79"/>
      <c r="JEB150" s="79"/>
      <c r="JEC150" s="79"/>
      <c r="JED150" s="79"/>
      <c r="JEE150" s="79"/>
      <c r="JEF150" s="79"/>
      <c r="JEG150" s="79"/>
      <c r="JEH150" s="79"/>
      <c r="JEI150" s="79"/>
      <c r="JEJ150" s="79"/>
      <c r="JEK150" s="79"/>
      <c r="JEL150" s="79"/>
      <c r="JEM150" s="79"/>
      <c r="JEN150" s="79"/>
      <c r="JEO150" s="79"/>
      <c r="JEP150" s="79"/>
      <c r="JEQ150" s="79"/>
      <c r="JER150" s="79"/>
      <c r="JES150" s="79"/>
      <c r="JET150" s="79"/>
      <c r="JEU150" s="79"/>
      <c r="JEV150" s="79"/>
      <c r="JEW150" s="79"/>
      <c r="JEX150" s="79"/>
      <c r="JEY150" s="79"/>
      <c r="JEZ150" s="79"/>
      <c r="JFA150" s="79"/>
      <c r="JFB150" s="79"/>
      <c r="JFC150" s="79"/>
      <c r="JFD150" s="79"/>
      <c r="JFE150" s="79"/>
      <c r="JFF150" s="79"/>
      <c r="JFG150" s="79"/>
      <c r="JFH150" s="79"/>
      <c r="JFI150" s="79"/>
      <c r="JFJ150" s="79"/>
      <c r="JFK150" s="79"/>
      <c r="JFL150" s="79"/>
      <c r="JFM150" s="79"/>
      <c r="JFN150" s="79"/>
      <c r="JFO150" s="79"/>
      <c r="JFP150" s="79"/>
      <c r="JFQ150" s="79"/>
      <c r="JFR150" s="79"/>
      <c r="JFS150" s="79"/>
      <c r="JFT150" s="79"/>
      <c r="JFU150" s="79"/>
      <c r="JFV150" s="79"/>
      <c r="JFW150" s="79"/>
      <c r="JFX150" s="79"/>
      <c r="JFY150" s="79"/>
      <c r="JFZ150" s="79"/>
      <c r="JGA150" s="79"/>
      <c r="JGB150" s="79"/>
      <c r="JGC150" s="79"/>
      <c r="JGD150" s="79"/>
      <c r="JGE150" s="79"/>
      <c r="JGF150" s="79"/>
      <c r="JGG150" s="79"/>
      <c r="JGH150" s="79"/>
      <c r="JGI150" s="79"/>
      <c r="JGJ150" s="79"/>
      <c r="JGK150" s="79"/>
      <c r="JGL150" s="79"/>
      <c r="JGM150" s="79"/>
      <c r="JGN150" s="79"/>
      <c r="JGO150" s="79"/>
      <c r="JGP150" s="79"/>
      <c r="JGQ150" s="79"/>
      <c r="JGR150" s="79"/>
      <c r="JGS150" s="79"/>
      <c r="JGT150" s="79"/>
      <c r="JGU150" s="79"/>
      <c r="JGV150" s="79"/>
      <c r="JGW150" s="79"/>
      <c r="JGX150" s="79"/>
      <c r="JGY150" s="79"/>
      <c r="JGZ150" s="79"/>
      <c r="JHA150" s="79"/>
      <c r="JHB150" s="79"/>
      <c r="JHC150" s="79"/>
      <c r="JHD150" s="79"/>
      <c r="JHE150" s="79"/>
      <c r="JHF150" s="79"/>
      <c r="JHG150" s="79"/>
      <c r="JHH150" s="79"/>
      <c r="JHI150" s="79"/>
      <c r="JHJ150" s="79"/>
      <c r="JHK150" s="79"/>
      <c r="JHL150" s="79"/>
      <c r="JHM150" s="79"/>
      <c r="JHN150" s="79"/>
      <c r="JHO150" s="79"/>
      <c r="JHP150" s="79"/>
      <c r="JHQ150" s="79"/>
      <c r="JHR150" s="79"/>
      <c r="JHS150" s="79"/>
      <c r="JHT150" s="79"/>
      <c r="JHU150" s="79"/>
      <c r="JHV150" s="79"/>
      <c r="JHW150" s="79"/>
      <c r="JHX150" s="79"/>
      <c r="JHY150" s="79"/>
      <c r="JHZ150" s="79"/>
      <c r="JIA150" s="79"/>
      <c r="JIB150" s="79"/>
      <c r="JIC150" s="79"/>
      <c r="JID150" s="79"/>
      <c r="JIE150" s="79"/>
      <c r="JIF150" s="79"/>
      <c r="JIG150" s="79"/>
      <c r="JIH150" s="79"/>
      <c r="JII150" s="79"/>
      <c r="JIJ150" s="79"/>
      <c r="JIK150" s="79"/>
      <c r="JIL150" s="79"/>
      <c r="JIM150" s="79"/>
      <c r="JIN150" s="79"/>
      <c r="JIO150" s="79"/>
      <c r="JIP150" s="79"/>
      <c r="JIQ150" s="79"/>
      <c r="JIR150" s="79"/>
      <c r="JIS150" s="79"/>
      <c r="JIT150" s="79"/>
      <c r="JIU150" s="79"/>
      <c r="JIV150" s="79"/>
      <c r="JIW150" s="79"/>
      <c r="JIX150" s="79"/>
      <c r="JIY150" s="79"/>
      <c r="JIZ150" s="79"/>
      <c r="JJA150" s="79"/>
      <c r="JJB150" s="79"/>
      <c r="JJC150" s="79"/>
      <c r="JJD150" s="79"/>
      <c r="JJE150" s="79"/>
      <c r="JJF150" s="79"/>
      <c r="JJG150" s="79"/>
      <c r="JJH150" s="79"/>
      <c r="JJI150" s="79"/>
      <c r="JJJ150" s="79"/>
      <c r="JJK150" s="79"/>
      <c r="JJL150" s="79"/>
      <c r="JJM150" s="79"/>
      <c r="JJN150" s="79"/>
      <c r="JJO150" s="79"/>
      <c r="JJP150" s="79"/>
      <c r="JJQ150" s="79"/>
      <c r="JJR150" s="79"/>
      <c r="JJS150" s="79"/>
      <c r="JJT150" s="79"/>
      <c r="JJU150" s="79"/>
      <c r="JJV150" s="79"/>
      <c r="JJW150" s="79"/>
      <c r="JJX150" s="79"/>
      <c r="JJY150" s="79"/>
      <c r="JJZ150" s="79"/>
      <c r="JKA150" s="79"/>
      <c r="JKB150" s="79"/>
      <c r="JKC150" s="79"/>
      <c r="JKD150" s="79"/>
      <c r="JKE150" s="79"/>
      <c r="JKF150" s="79"/>
      <c r="JKG150" s="79"/>
      <c r="JKH150" s="79"/>
      <c r="JKI150" s="79"/>
      <c r="JKJ150" s="79"/>
      <c r="JKK150" s="79"/>
      <c r="JKL150" s="79"/>
      <c r="JKM150" s="79"/>
      <c r="JKN150" s="79"/>
      <c r="JKO150" s="79"/>
      <c r="JKP150" s="79"/>
      <c r="JKQ150" s="79"/>
      <c r="JKR150" s="79"/>
      <c r="JKS150" s="79"/>
      <c r="JKT150" s="79"/>
      <c r="JKU150" s="79"/>
      <c r="JKV150" s="79"/>
      <c r="JKW150" s="79"/>
      <c r="JKX150" s="79"/>
      <c r="JKY150" s="79"/>
      <c r="JKZ150" s="79"/>
      <c r="JLA150" s="79"/>
      <c r="JLB150" s="79"/>
      <c r="JLC150" s="79"/>
      <c r="JLD150" s="79"/>
      <c r="JLE150" s="79"/>
      <c r="JLF150" s="79"/>
      <c r="JLG150" s="79"/>
      <c r="JLH150" s="79"/>
      <c r="JLI150" s="79"/>
      <c r="JLJ150" s="79"/>
      <c r="JLK150" s="79"/>
      <c r="JLL150" s="79"/>
      <c r="JLM150" s="79"/>
      <c r="JLN150" s="79"/>
      <c r="JLO150" s="79"/>
      <c r="JLP150" s="79"/>
      <c r="JLQ150" s="79"/>
      <c r="JLR150" s="79"/>
      <c r="JLS150" s="79"/>
      <c r="JLT150" s="79"/>
      <c r="JLU150" s="79"/>
      <c r="JLV150" s="79"/>
      <c r="JLW150" s="79"/>
      <c r="JLX150" s="79"/>
      <c r="JLY150" s="79"/>
      <c r="JLZ150" s="79"/>
      <c r="JMA150" s="79"/>
      <c r="JMB150" s="79"/>
      <c r="JMC150" s="79"/>
      <c r="JMD150" s="79"/>
      <c r="JME150" s="79"/>
      <c r="JMF150" s="79"/>
      <c r="JMG150" s="79"/>
      <c r="JMH150" s="79"/>
      <c r="JMI150" s="79"/>
      <c r="JMJ150" s="79"/>
      <c r="JMK150" s="79"/>
      <c r="JML150" s="79"/>
      <c r="JMM150" s="79"/>
      <c r="JMN150" s="79"/>
      <c r="JMO150" s="79"/>
      <c r="JMP150" s="79"/>
      <c r="JMQ150" s="79"/>
      <c r="JMR150" s="79"/>
      <c r="JMS150" s="79"/>
      <c r="JMT150" s="79"/>
      <c r="JMU150" s="79"/>
      <c r="JMV150" s="79"/>
      <c r="JMW150" s="79"/>
      <c r="JMX150" s="79"/>
      <c r="JMY150" s="79"/>
      <c r="JMZ150" s="79"/>
      <c r="JNA150" s="79"/>
      <c r="JNB150" s="79"/>
      <c r="JNC150" s="79"/>
      <c r="JND150" s="79"/>
      <c r="JNE150" s="79"/>
      <c r="JNF150" s="79"/>
      <c r="JNG150" s="79"/>
      <c r="JNH150" s="79"/>
      <c r="JNI150" s="79"/>
      <c r="JNJ150" s="79"/>
      <c r="JNK150" s="79"/>
      <c r="JNL150" s="79"/>
      <c r="JNM150" s="79"/>
      <c r="JNN150" s="79"/>
      <c r="JNO150" s="79"/>
      <c r="JNP150" s="79"/>
      <c r="JNQ150" s="79"/>
      <c r="JNR150" s="79"/>
      <c r="JNS150" s="79"/>
      <c r="JNT150" s="79"/>
      <c r="JNU150" s="79"/>
      <c r="JNV150" s="79"/>
      <c r="JNW150" s="79"/>
      <c r="JNX150" s="79"/>
      <c r="JNY150" s="79"/>
      <c r="JNZ150" s="79"/>
      <c r="JOA150" s="79"/>
      <c r="JOB150" s="79"/>
      <c r="JOC150" s="79"/>
      <c r="JOD150" s="79"/>
      <c r="JOE150" s="79"/>
      <c r="JOF150" s="79"/>
      <c r="JOG150" s="79"/>
      <c r="JOH150" s="79"/>
      <c r="JOI150" s="79"/>
      <c r="JOJ150" s="79"/>
      <c r="JOK150" s="79"/>
      <c r="JOL150" s="79"/>
      <c r="JOM150" s="79"/>
      <c r="JON150" s="79"/>
      <c r="JOO150" s="79"/>
      <c r="JOP150" s="79"/>
      <c r="JOQ150" s="79"/>
      <c r="JOR150" s="79"/>
      <c r="JOS150" s="79"/>
      <c r="JOT150" s="79"/>
      <c r="JOU150" s="79"/>
      <c r="JOV150" s="79"/>
      <c r="JOW150" s="79"/>
      <c r="JOX150" s="79"/>
      <c r="JOY150" s="79"/>
      <c r="JOZ150" s="79"/>
      <c r="JPA150" s="79"/>
      <c r="JPB150" s="79"/>
      <c r="JPC150" s="79"/>
      <c r="JPD150" s="79"/>
      <c r="JPE150" s="79"/>
      <c r="JPF150" s="79"/>
      <c r="JPG150" s="79"/>
      <c r="JPH150" s="79"/>
      <c r="JPI150" s="79"/>
      <c r="JPJ150" s="79"/>
      <c r="JPK150" s="79"/>
      <c r="JPL150" s="79"/>
      <c r="JPM150" s="79"/>
      <c r="JPN150" s="79"/>
      <c r="JPO150" s="79"/>
      <c r="JPP150" s="79"/>
      <c r="JPQ150" s="79"/>
      <c r="JPR150" s="79"/>
      <c r="JPS150" s="79"/>
      <c r="JPT150" s="79"/>
      <c r="JPU150" s="79"/>
      <c r="JPV150" s="79"/>
      <c r="JPW150" s="79"/>
      <c r="JPX150" s="79"/>
      <c r="JPY150" s="79"/>
      <c r="JPZ150" s="79"/>
      <c r="JQA150" s="79"/>
      <c r="JQB150" s="79"/>
      <c r="JQC150" s="79"/>
      <c r="JQD150" s="79"/>
      <c r="JQE150" s="79"/>
      <c r="JQF150" s="79"/>
      <c r="JQG150" s="79"/>
      <c r="JQH150" s="79"/>
      <c r="JQI150" s="79"/>
      <c r="JQJ150" s="79"/>
      <c r="JQK150" s="79"/>
      <c r="JQL150" s="79"/>
      <c r="JQM150" s="79"/>
      <c r="JQN150" s="79"/>
      <c r="JQO150" s="79"/>
      <c r="JQP150" s="79"/>
      <c r="JQQ150" s="79"/>
      <c r="JQR150" s="79"/>
      <c r="JQS150" s="79"/>
      <c r="JQT150" s="79"/>
      <c r="JQU150" s="79"/>
      <c r="JQV150" s="79"/>
      <c r="JQW150" s="79"/>
      <c r="JQX150" s="79"/>
      <c r="JQY150" s="79"/>
      <c r="JQZ150" s="79"/>
      <c r="JRA150" s="79"/>
      <c r="JRB150" s="79"/>
      <c r="JRC150" s="79"/>
      <c r="JRD150" s="79"/>
      <c r="JRE150" s="79"/>
      <c r="JRF150" s="79"/>
      <c r="JRG150" s="79"/>
      <c r="JRH150" s="79"/>
      <c r="JRI150" s="79"/>
      <c r="JRJ150" s="79"/>
      <c r="JRK150" s="79"/>
      <c r="JRL150" s="79"/>
      <c r="JRM150" s="79"/>
      <c r="JRN150" s="79"/>
      <c r="JRO150" s="79"/>
      <c r="JRP150" s="79"/>
      <c r="JRQ150" s="79"/>
      <c r="JRR150" s="79"/>
      <c r="JRS150" s="79"/>
      <c r="JRT150" s="79"/>
      <c r="JRU150" s="79"/>
      <c r="JRV150" s="79"/>
      <c r="JRW150" s="79"/>
      <c r="JRX150" s="79"/>
      <c r="JRY150" s="79"/>
      <c r="JRZ150" s="79"/>
      <c r="JSA150" s="79"/>
      <c r="JSB150" s="79"/>
      <c r="JSC150" s="79"/>
      <c r="JSD150" s="79"/>
      <c r="JSE150" s="79"/>
      <c r="JSF150" s="79"/>
      <c r="JSG150" s="79"/>
      <c r="JSH150" s="79"/>
      <c r="JSI150" s="79"/>
      <c r="JSJ150" s="79"/>
      <c r="JSK150" s="79"/>
      <c r="JSL150" s="79"/>
      <c r="JSM150" s="79"/>
      <c r="JSN150" s="79"/>
      <c r="JSO150" s="79"/>
      <c r="JSP150" s="79"/>
      <c r="JSQ150" s="79"/>
      <c r="JSR150" s="79"/>
      <c r="JSS150" s="79"/>
      <c r="JST150" s="79"/>
      <c r="JSU150" s="79"/>
      <c r="JSV150" s="79"/>
      <c r="JSW150" s="79"/>
      <c r="JSX150" s="79"/>
      <c r="JSY150" s="79"/>
      <c r="JSZ150" s="79"/>
      <c r="JTA150" s="79"/>
      <c r="JTB150" s="79"/>
      <c r="JTC150" s="79"/>
      <c r="JTD150" s="79"/>
      <c r="JTE150" s="79"/>
      <c r="JTF150" s="79"/>
      <c r="JTG150" s="79"/>
      <c r="JTH150" s="79"/>
      <c r="JTI150" s="79"/>
      <c r="JTJ150" s="79"/>
      <c r="JTK150" s="79"/>
      <c r="JTL150" s="79"/>
      <c r="JTM150" s="79"/>
      <c r="JTN150" s="79"/>
      <c r="JTO150" s="79"/>
      <c r="JTP150" s="79"/>
      <c r="JTQ150" s="79"/>
      <c r="JTR150" s="79"/>
      <c r="JTS150" s="79"/>
      <c r="JTT150" s="79"/>
      <c r="JTU150" s="79"/>
      <c r="JTV150" s="79"/>
      <c r="JTW150" s="79"/>
      <c r="JTX150" s="79"/>
      <c r="JTY150" s="79"/>
      <c r="JTZ150" s="79"/>
      <c r="JUA150" s="79"/>
      <c r="JUB150" s="79"/>
      <c r="JUC150" s="79"/>
      <c r="JUD150" s="79"/>
      <c r="JUE150" s="79"/>
      <c r="JUF150" s="79"/>
      <c r="JUG150" s="79"/>
      <c r="JUH150" s="79"/>
      <c r="JUI150" s="79"/>
      <c r="JUJ150" s="79"/>
      <c r="JUK150" s="79"/>
      <c r="JUL150" s="79"/>
      <c r="JUM150" s="79"/>
      <c r="JUN150" s="79"/>
      <c r="JUO150" s="79"/>
      <c r="JUP150" s="79"/>
      <c r="JUQ150" s="79"/>
      <c r="JUR150" s="79"/>
      <c r="JUS150" s="79"/>
      <c r="JUT150" s="79"/>
      <c r="JUU150" s="79"/>
      <c r="JUV150" s="79"/>
      <c r="JUW150" s="79"/>
      <c r="JUX150" s="79"/>
      <c r="JUY150" s="79"/>
      <c r="JUZ150" s="79"/>
      <c r="JVA150" s="79"/>
      <c r="JVB150" s="79"/>
      <c r="JVC150" s="79"/>
      <c r="JVD150" s="79"/>
      <c r="JVE150" s="79"/>
      <c r="JVF150" s="79"/>
      <c r="JVG150" s="79"/>
      <c r="JVH150" s="79"/>
      <c r="JVI150" s="79"/>
      <c r="JVJ150" s="79"/>
      <c r="JVK150" s="79"/>
      <c r="JVL150" s="79"/>
      <c r="JVM150" s="79"/>
      <c r="JVN150" s="79"/>
      <c r="JVO150" s="79"/>
      <c r="JVP150" s="79"/>
      <c r="JVQ150" s="79"/>
      <c r="JVR150" s="79"/>
      <c r="JVS150" s="79"/>
      <c r="JVT150" s="79"/>
      <c r="JVU150" s="79"/>
      <c r="JVV150" s="79"/>
      <c r="JVW150" s="79"/>
      <c r="JVX150" s="79"/>
      <c r="JVY150" s="79"/>
      <c r="JVZ150" s="79"/>
      <c r="JWA150" s="79"/>
      <c r="JWB150" s="79"/>
      <c r="JWC150" s="79"/>
      <c r="JWD150" s="79"/>
      <c r="JWE150" s="79"/>
      <c r="JWF150" s="79"/>
      <c r="JWG150" s="79"/>
      <c r="JWH150" s="79"/>
      <c r="JWI150" s="79"/>
      <c r="JWJ150" s="79"/>
      <c r="JWK150" s="79"/>
      <c r="JWL150" s="79"/>
      <c r="JWM150" s="79"/>
      <c r="JWN150" s="79"/>
      <c r="JWO150" s="79"/>
      <c r="JWP150" s="79"/>
      <c r="JWQ150" s="79"/>
      <c r="JWR150" s="79"/>
      <c r="JWS150" s="79"/>
      <c r="JWT150" s="79"/>
      <c r="JWU150" s="79"/>
      <c r="JWV150" s="79"/>
      <c r="JWW150" s="79"/>
      <c r="JWX150" s="79"/>
      <c r="JWY150" s="79"/>
      <c r="JWZ150" s="79"/>
      <c r="JXA150" s="79"/>
      <c r="JXB150" s="79"/>
      <c r="JXC150" s="79"/>
      <c r="JXD150" s="79"/>
      <c r="JXE150" s="79"/>
      <c r="JXF150" s="79"/>
      <c r="JXG150" s="79"/>
      <c r="JXH150" s="79"/>
      <c r="JXI150" s="79"/>
      <c r="JXJ150" s="79"/>
      <c r="JXK150" s="79"/>
      <c r="JXL150" s="79"/>
      <c r="JXM150" s="79"/>
      <c r="JXN150" s="79"/>
      <c r="JXO150" s="79"/>
      <c r="JXP150" s="79"/>
      <c r="JXQ150" s="79"/>
      <c r="JXR150" s="79"/>
      <c r="JXS150" s="79"/>
      <c r="JXT150" s="79"/>
      <c r="JXU150" s="79"/>
      <c r="JXV150" s="79"/>
      <c r="JXW150" s="79"/>
      <c r="JXX150" s="79"/>
      <c r="JXY150" s="79"/>
      <c r="JXZ150" s="79"/>
      <c r="JYA150" s="79"/>
      <c r="JYB150" s="79"/>
      <c r="JYC150" s="79"/>
      <c r="JYD150" s="79"/>
      <c r="JYE150" s="79"/>
      <c r="JYF150" s="79"/>
      <c r="JYG150" s="79"/>
      <c r="JYH150" s="79"/>
      <c r="JYI150" s="79"/>
      <c r="JYJ150" s="79"/>
      <c r="JYK150" s="79"/>
      <c r="JYL150" s="79"/>
      <c r="JYM150" s="79"/>
      <c r="JYN150" s="79"/>
      <c r="JYO150" s="79"/>
      <c r="JYP150" s="79"/>
      <c r="JYQ150" s="79"/>
      <c r="JYR150" s="79"/>
      <c r="JYS150" s="79"/>
      <c r="JYT150" s="79"/>
      <c r="JYU150" s="79"/>
      <c r="JYV150" s="79"/>
      <c r="JYW150" s="79"/>
      <c r="JYX150" s="79"/>
      <c r="JYY150" s="79"/>
      <c r="JYZ150" s="79"/>
      <c r="JZA150" s="79"/>
      <c r="JZB150" s="79"/>
      <c r="JZC150" s="79"/>
      <c r="JZD150" s="79"/>
      <c r="JZE150" s="79"/>
      <c r="JZF150" s="79"/>
      <c r="JZG150" s="79"/>
      <c r="JZH150" s="79"/>
      <c r="JZI150" s="79"/>
      <c r="JZJ150" s="79"/>
      <c r="JZK150" s="79"/>
      <c r="JZL150" s="79"/>
      <c r="JZM150" s="79"/>
      <c r="JZN150" s="79"/>
      <c r="JZO150" s="79"/>
      <c r="JZP150" s="79"/>
      <c r="JZQ150" s="79"/>
      <c r="JZR150" s="79"/>
      <c r="JZS150" s="79"/>
      <c r="JZT150" s="79"/>
      <c r="JZU150" s="79"/>
      <c r="JZV150" s="79"/>
      <c r="JZW150" s="79"/>
      <c r="JZX150" s="79"/>
      <c r="JZY150" s="79"/>
      <c r="JZZ150" s="79"/>
      <c r="KAA150" s="79"/>
      <c r="KAB150" s="79"/>
      <c r="KAC150" s="79"/>
      <c r="KAD150" s="79"/>
      <c r="KAE150" s="79"/>
      <c r="KAF150" s="79"/>
      <c r="KAG150" s="79"/>
      <c r="KAH150" s="79"/>
      <c r="KAI150" s="79"/>
      <c r="KAJ150" s="79"/>
      <c r="KAK150" s="79"/>
      <c r="KAL150" s="79"/>
      <c r="KAM150" s="79"/>
      <c r="KAN150" s="79"/>
      <c r="KAO150" s="79"/>
      <c r="KAP150" s="79"/>
      <c r="KAQ150" s="79"/>
      <c r="KAR150" s="79"/>
      <c r="KAS150" s="79"/>
      <c r="KAT150" s="79"/>
      <c r="KAU150" s="79"/>
      <c r="KAV150" s="79"/>
      <c r="KAW150" s="79"/>
      <c r="KAX150" s="79"/>
      <c r="KAY150" s="79"/>
      <c r="KAZ150" s="79"/>
      <c r="KBA150" s="79"/>
      <c r="KBB150" s="79"/>
      <c r="KBC150" s="79"/>
      <c r="KBD150" s="79"/>
      <c r="KBE150" s="79"/>
      <c r="KBF150" s="79"/>
      <c r="KBG150" s="79"/>
      <c r="KBH150" s="79"/>
      <c r="KBI150" s="79"/>
      <c r="KBJ150" s="79"/>
      <c r="KBK150" s="79"/>
      <c r="KBL150" s="79"/>
      <c r="KBM150" s="79"/>
      <c r="KBN150" s="79"/>
      <c r="KBO150" s="79"/>
      <c r="KBP150" s="79"/>
      <c r="KBQ150" s="79"/>
      <c r="KBR150" s="79"/>
      <c r="KBS150" s="79"/>
      <c r="KBT150" s="79"/>
      <c r="KBU150" s="79"/>
      <c r="KBV150" s="79"/>
      <c r="KBW150" s="79"/>
      <c r="KBX150" s="79"/>
      <c r="KBY150" s="79"/>
      <c r="KBZ150" s="79"/>
      <c r="KCA150" s="79"/>
      <c r="KCB150" s="79"/>
      <c r="KCC150" s="79"/>
      <c r="KCD150" s="79"/>
      <c r="KCE150" s="79"/>
      <c r="KCF150" s="79"/>
      <c r="KCG150" s="79"/>
      <c r="KCH150" s="79"/>
      <c r="KCI150" s="79"/>
      <c r="KCJ150" s="79"/>
      <c r="KCK150" s="79"/>
      <c r="KCL150" s="79"/>
      <c r="KCM150" s="79"/>
      <c r="KCN150" s="79"/>
      <c r="KCO150" s="79"/>
      <c r="KCP150" s="79"/>
      <c r="KCQ150" s="79"/>
      <c r="KCR150" s="79"/>
      <c r="KCS150" s="79"/>
      <c r="KCT150" s="79"/>
      <c r="KCU150" s="79"/>
      <c r="KCV150" s="79"/>
      <c r="KCW150" s="79"/>
      <c r="KCX150" s="79"/>
      <c r="KCY150" s="79"/>
      <c r="KCZ150" s="79"/>
      <c r="KDA150" s="79"/>
      <c r="KDB150" s="79"/>
      <c r="KDC150" s="79"/>
      <c r="KDD150" s="79"/>
      <c r="KDE150" s="79"/>
      <c r="KDF150" s="79"/>
      <c r="KDG150" s="79"/>
      <c r="KDH150" s="79"/>
      <c r="KDI150" s="79"/>
      <c r="KDJ150" s="79"/>
      <c r="KDK150" s="79"/>
      <c r="KDL150" s="79"/>
      <c r="KDM150" s="79"/>
      <c r="KDN150" s="79"/>
      <c r="KDO150" s="79"/>
      <c r="KDP150" s="79"/>
      <c r="KDQ150" s="79"/>
      <c r="KDR150" s="79"/>
      <c r="KDS150" s="79"/>
      <c r="KDT150" s="79"/>
      <c r="KDU150" s="79"/>
      <c r="KDV150" s="79"/>
      <c r="KDW150" s="79"/>
      <c r="KDX150" s="79"/>
      <c r="KDY150" s="79"/>
      <c r="KDZ150" s="79"/>
      <c r="KEA150" s="79"/>
      <c r="KEB150" s="79"/>
      <c r="KEC150" s="79"/>
      <c r="KED150" s="79"/>
      <c r="KEE150" s="79"/>
      <c r="KEF150" s="79"/>
      <c r="KEG150" s="79"/>
      <c r="KEH150" s="79"/>
      <c r="KEI150" s="79"/>
      <c r="KEJ150" s="79"/>
      <c r="KEK150" s="79"/>
      <c r="KEL150" s="79"/>
      <c r="KEM150" s="79"/>
      <c r="KEN150" s="79"/>
      <c r="KEO150" s="79"/>
      <c r="KEP150" s="79"/>
      <c r="KEQ150" s="79"/>
      <c r="KER150" s="79"/>
      <c r="KES150" s="79"/>
      <c r="KET150" s="79"/>
      <c r="KEU150" s="79"/>
      <c r="KEV150" s="79"/>
      <c r="KEW150" s="79"/>
      <c r="KEX150" s="79"/>
      <c r="KEY150" s="79"/>
      <c r="KEZ150" s="79"/>
      <c r="KFA150" s="79"/>
      <c r="KFB150" s="79"/>
      <c r="KFC150" s="79"/>
      <c r="KFD150" s="79"/>
      <c r="KFE150" s="79"/>
      <c r="KFF150" s="79"/>
      <c r="KFG150" s="79"/>
      <c r="KFH150" s="79"/>
      <c r="KFI150" s="79"/>
      <c r="KFJ150" s="79"/>
      <c r="KFK150" s="79"/>
      <c r="KFL150" s="79"/>
      <c r="KFM150" s="79"/>
      <c r="KFN150" s="79"/>
      <c r="KFO150" s="79"/>
      <c r="KFP150" s="79"/>
      <c r="KFQ150" s="79"/>
      <c r="KFR150" s="79"/>
      <c r="KFS150" s="79"/>
      <c r="KFT150" s="79"/>
      <c r="KFU150" s="79"/>
      <c r="KFV150" s="79"/>
      <c r="KFW150" s="79"/>
      <c r="KFX150" s="79"/>
      <c r="KFY150" s="79"/>
      <c r="KFZ150" s="79"/>
      <c r="KGA150" s="79"/>
      <c r="KGB150" s="79"/>
      <c r="KGC150" s="79"/>
      <c r="KGD150" s="79"/>
      <c r="KGE150" s="79"/>
      <c r="KGF150" s="79"/>
      <c r="KGG150" s="79"/>
      <c r="KGH150" s="79"/>
      <c r="KGI150" s="79"/>
      <c r="KGJ150" s="79"/>
      <c r="KGK150" s="79"/>
      <c r="KGL150" s="79"/>
      <c r="KGM150" s="79"/>
      <c r="KGN150" s="79"/>
      <c r="KGO150" s="79"/>
      <c r="KGP150" s="79"/>
      <c r="KGQ150" s="79"/>
      <c r="KGR150" s="79"/>
      <c r="KGS150" s="79"/>
      <c r="KGT150" s="79"/>
      <c r="KGU150" s="79"/>
      <c r="KGV150" s="79"/>
      <c r="KGW150" s="79"/>
      <c r="KGX150" s="79"/>
      <c r="KGY150" s="79"/>
      <c r="KGZ150" s="79"/>
      <c r="KHA150" s="79"/>
      <c r="KHB150" s="79"/>
      <c r="KHC150" s="79"/>
      <c r="KHD150" s="79"/>
      <c r="KHE150" s="79"/>
      <c r="KHF150" s="79"/>
      <c r="KHG150" s="79"/>
      <c r="KHH150" s="79"/>
      <c r="KHI150" s="79"/>
      <c r="KHJ150" s="79"/>
      <c r="KHK150" s="79"/>
      <c r="KHL150" s="79"/>
      <c r="KHM150" s="79"/>
      <c r="KHN150" s="79"/>
      <c r="KHO150" s="79"/>
      <c r="KHP150" s="79"/>
      <c r="KHQ150" s="79"/>
      <c r="KHR150" s="79"/>
      <c r="KHS150" s="79"/>
      <c r="KHT150" s="79"/>
      <c r="KHU150" s="79"/>
      <c r="KHV150" s="79"/>
      <c r="KHW150" s="79"/>
      <c r="KHX150" s="79"/>
      <c r="KHY150" s="79"/>
      <c r="KHZ150" s="79"/>
      <c r="KIA150" s="79"/>
      <c r="KIB150" s="79"/>
      <c r="KIC150" s="79"/>
      <c r="KID150" s="79"/>
      <c r="KIE150" s="79"/>
      <c r="KIF150" s="79"/>
      <c r="KIG150" s="79"/>
      <c r="KIH150" s="79"/>
      <c r="KII150" s="79"/>
      <c r="KIJ150" s="79"/>
      <c r="KIK150" s="79"/>
      <c r="KIL150" s="79"/>
      <c r="KIM150" s="79"/>
      <c r="KIN150" s="79"/>
      <c r="KIO150" s="79"/>
      <c r="KIP150" s="79"/>
      <c r="KIQ150" s="79"/>
      <c r="KIR150" s="79"/>
      <c r="KIS150" s="79"/>
      <c r="KIT150" s="79"/>
      <c r="KIU150" s="79"/>
      <c r="KIV150" s="79"/>
      <c r="KIW150" s="79"/>
      <c r="KIX150" s="79"/>
      <c r="KIY150" s="79"/>
      <c r="KIZ150" s="79"/>
      <c r="KJA150" s="79"/>
      <c r="KJB150" s="79"/>
      <c r="KJC150" s="79"/>
      <c r="KJD150" s="79"/>
      <c r="KJE150" s="79"/>
      <c r="KJF150" s="79"/>
      <c r="KJG150" s="79"/>
      <c r="KJH150" s="79"/>
      <c r="KJI150" s="79"/>
      <c r="KJJ150" s="79"/>
      <c r="KJK150" s="79"/>
      <c r="KJL150" s="79"/>
      <c r="KJM150" s="79"/>
      <c r="KJN150" s="79"/>
      <c r="KJO150" s="79"/>
      <c r="KJP150" s="79"/>
      <c r="KJQ150" s="79"/>
      <c r="KJR150" s="79"/>
      <c r="KJS150" s="79"/>
      <c r="KJT150" s="79"/>
      <c r="KJU150" s="79"/>
      <c r="KJV150" s="79"/>
      <c r="KJW150" s="79"/>
      <c r="KJX150" s="79"/>
      <c r="KJY150" s="79"/>
      <c r="KJZ150" s="79"/>
      <c r="KKA150" s="79"/>
      <c r="KKB150" s="79"/>
      <c r="KKC150" s="79"/>
      <c r="KKD150" s="79"/>
      <c r="KKE150" s="79"/>
      <c r="KKF150" s="79"/>
      <c r="KKG150" s="79"/>
      <c r="KKH150" s="79"/>
      <c r="KKI150" s="79"/>
      <c r="KKJ150" s="79"/>
      <c r="KKK150" s="79"/>
      <c r="KKL150" s="79"/>
      <c r="KKM150" s="79"/>
      <c r="KKN150" s="79"/>
      <c r="KKO150" s="79"/>
      <c r="KKP150" s="79"/>
      <c r="KKQ150" s="79"/>
      <c r="KKR150" s="79"/>
      <c r="KKS150" s="79"/>
      <c r="KKT150" s="79"/>
      <c r="KKU150" s="79"/>
      <c r="KKV150" s="79"/>
      <c r="KKW150" s="79"/>
      <c r="KKX150" s="79"/>
      <c r="KKY150" s="79"/>
      <c r="KKZ150" s="79"/>
      <c r="KLA150" s="79"/>
      <c r="KLB150" s="79"/>
      <c r="KLC150" s="79"/>
      <c r="KLD150" s="79"/>
      <c r="KLE150" s="79"/>
      <c r="KLF150" s="79"/>
      <c r="KLG150" s="79"/>
      <c r="KLH150" s="79"/>
      <c r="KLI150" s="79"/>
      <c r="KLJ150" s="79"/>
      <c r="KLK150" s="79"/>
      <c r="KLL150" s="79"/>
      <c r="KLM150" s="79"/>
      <c r="KLN150" s="79"/>
      <c r="KLO150" s="79"/>
      <c r="KLP150" s="79"/>
      <c r="KLQ150" s="79"/>
      <c r="KLR150" s="79"/>
      <c r="KLS150" s="79"/>
      <c r="KLT150" s="79"/>
      <c r="KLU150" s="79"/>
      <c r="KLV150" s="79"/>
      <c r="KLW150" s="79"/>
      <c r="KLX150" s="79"/>
      <c r="KLY150" s="79"/>
      <c r="KLZ150" s="79"/>
      <c r="KMA150" s="79"/>
      <c r="KMB150" s="79"/>
      <c r="KMC150" s="79"/>
      <c r="KMD150" s="79"/>
      <c r="KME150" s="79"/>
      <c r="KMF150" s="79"/>
      <c r="KMG150" s="79"/>
      <c r="KMH150" s="79"/>
      <c r="KMI150" s="79"/>
      <c r="KMJ150" s="79"/>
      <c r="KMK150" s="79"/>
      <c r="KML150" s="79"/>
      <c r="KMM150" s="79"/>
      <c r="KMN150" s="79"/>
      <c r="KMO150" s="79"/>
      <c r="KMP150" s="79"/>
      <c r="KMQ150" s="79"/>
      <c r="KMR150" s="79"/>
      <c r="KMS150" s="79"/>
      <c r="KMT150" s="79"/>
      <c r="KMU150" s="79"/>
      <c r="KMV150" s="79"/>
      <c r="KMW150" s="79"/>
      <c r="KMX150" s="79"/>
      <c r="KMY150" s="79"/>
      <c r="KMZ150" s="79"/>
      <c r="KNA150" s="79"/>
      <c r="KNB150" s="79"/>
      <c r="KNC150" s="79"/>
      <c r="KND150" s="79"/>
      <c r="KNE150" s="79"/>
      <c r="KNF150" s="79"/>
      <c r="KNG150" s="79"/>
      <c r="KNH150" s="79"/>
      <c r="KNI150" s="79"/>
      <c r="KNJ150" s="79"/>
      <c r="KNK150" s="79"/>
      <c r="KNL150" s="79"/>
      <c r="KNM150" s="79"/>
      <c r="KNN150" s="79"/>
      <c r="KNO150" s="79"/>
      <c r="KNP150" s="79"/>
      <c r="KNQ150" s="79"/>
      <c r="KNR150" s="79"/>
      <c r="KNS150" s="79"/>
      <c r="KNT150" s="79"/>
      <c r="KNU150" s="79"/>
      <c r="KNV150" s="79"/>
      <c r="KNW150" s="79"/>
      <c r="KNX150" s="79"/>
      <c r="KNY150" s="79"/>
      <c r="KNZ150" s="79"/>
      <c r="KOA150" s="79"/>
      <c r="KOB150" s="79"/>
      <c r="KOC150" s="79"/>
      <c r="KOD150" s="79"/>
      <c r="KOE150" s="79"/>
      <c r="KOF150" s="79"/>
      <c r="KOG150" s="79"/>
      <c r="KOH150" s="79"/>
      <c r="KOI150" s="79"/>
      <c r="KOJ150" s="79"/>
      <c r="KOK150" s="79"/>
      <c r="KOL150" s="79"/>
      <c r="KOM150" s="79"/>
      <c r="KON150" s="79"/>
      <c r="KOO150" s="79"/>
      <c r="KOP150" s="79"/>
      <c r="KOQ150" s="79"/>
      <c r="KOR150" s="79"/>
      <c r="KOS150" s="79"/>
      <c r="KOT150" s="79"/>
      <c r="KOU150" s="79"/>
      <c r="KOV150" s="79"/>
      <c r="KOW150" s="79"/>
      <c r="KOX150" s="79"/>
      <c r="KOY150" s="79"/>
      <c r="KOZ150" s="79"/>
      <c r="KPA150" s="79"/>
      <c r="KPB150" s="79"/>
      <c r="KPC150" s="79"/>
      <c r="KPD150" s="79"/>
      <c r="KPE150" s="79"/>
      <c r="KPF150" s="79"/>
      <c r="KPG150" s="79"/>
      <c r="KPH150" s="79"/>
      <c r="KPI150" s="79"/>
      <c r="KPJ150" s="79"/>
      <c r="KPK150" s="79"/>
      <c r="KPL150" s="79"/>
      <c r="KPM150" s="79"/>
      <c r="KPN150" s="79"/>
      <c r="KPO150" s="79"/>
      <c r="KPP150" s="79"/>
      <c r="KPQ150" s="79"/>
      <c r="KPR150" s="79"/>
      <c r="KPS150" s="79"/>
      <c r="KPT150" s="79"/>
      <c r="KPU150" s="79"/>
      <c r="KPV150" s="79"/>
      <c r="KPW150" s="79"/>
      <c r="KPX150" s="79"/>
      <c r="KPY150" s="79"/>
      <c r="KPZ150" s="79"/>
      <c r="KQA150" s="79"/>
      <c r="KQB150" s="79"/>
      <c r="KQC150" s="79"/>
      <c r="KQD150" s="79"/>
      <c r="KQE150" s="79"/>
      <c r="KQF150" s="79"/>
      <c r="KQG150" s="79"/>
      <c r="KQH150" s="79"/>
      <c r="KQI150" s="79"/>
      <c r="KQJ150" s="79"/>
      <c r="KQK150" s="79"/>
      <c r="KQL150" s="79"/>
      <c r="KQM150" s="79"/>
      <c r="KQN150" s="79"/>
      <c r="KQO150" s="79"/>
      <c r="KQP150" s="79"/>
      <c r="KQQ150" s="79"/>
      <c r="KQR150" s="79"/>
      <c r="KQS150" s="79"/>
      <c r="KQT150" s="79"/>
      <c r="KQU150" s="79"/>
      <c r="KQV150" s="79"/>
      <c r="KQW150" s="79"/>
      <c r="KQX150" s="79"/>
      <c r="KQY150" s="79"/>
      <c r="KQZ150" s="79"/>
      <c r="KRA150" s="79"/>
      <c r="KRB150" s="79"/>
      <c r="KRC150" s="79"/>
      <c r="KRD150" s="79"/>
      <c r="KRE150" s="79"/>
      <c r="KRF150" s="79"/>
      <c r="KRG150" s="79"/>
      <c r="KRH150" s="79"/>
      <c r="KRI150" s="79"/>
      <c r="KRJ150" s="79"/>
      <c r="KRK150" s="79"/>
      <c r="KRL150" s="79"/>
      <c r="KRM150" s="79"/>
      <c r="KRN150" s="79"/>
      <c r="KRO150" s="79"/>
      <c r="KRP150" s="79"/>
      <c r="KRQ150" s="79"/>
      <c r="KRR150" s="79"/>
      <c r="KRS150" s="79"/>
      <c r="KRT150" s="79"/>
      <c r="KRU150" s="79"/>
      <c r="KRV150" s="79"/>
      <c r="KRW150" s="79"/>
      <c r="KRX150" s="79"/>
      <c r="KRY150" s="79"/>
      <c r="KRZ150" s="79"/>
      <c r="KSA150" s="79"/>
      <c r="KSB150" s="79"/>
      <c r="KSC150" s="79"/>
      <c r="KSD150" s="79"/>
      <c r="KSE150" s="79"/>
      <c r="KSF150" s="79"/>
      <c r="KSG150" s="79"/>
      <c r="KSH150" s="79"/>
      <c r="KSI150" s="79"/>
      <c r="KSJ150" s="79"/>
      <c r="KSK150" s="79"/>
      <c r="KSL150" s="79"/>
      <c r="KSM150" s="79"/>
      <c r="KSN150" s="79"/>
      <c r="KSO150" s="79"/>
      <c r="KSP150" s="79"/>
      <c r="KSQ150" s="79"/>
      <c r="KSR150" s="79"/>
      <c r="KSS150" s="79"/>
      <c r="KST150" s="79"/>
      <c r="KSU150" s="79"/>
      <c r="KSV150" s="79"/>
      <c r="KSW150" s="79"/>
      <c r="KSX150" s="79"/>
      <c r="KSY150" s="79"/>
      <c r="KSZ150" s="79"/>
      <c r="KTA150" s="79"/>
      <c r="KTB150" s="79"/>
      <c r="KTC150" s="79"/>
      <c r="KTD150" s="79"/>
      <c r="KTE150" s="79"/>
      <c r="KTF150" s="79"/>
      <c r="KTG150" s="79"/>
      <c r="KTH150" s="79"/>
      <c r="KTI150" s="79"/>
      <c r="KTJ150" s="79"/>
      <c r="KTK150" s="79"/>
      <c r="KTL150" s="79"/>
      <c r="KTM150" s="79"/>
      <c r="KTN150" s="79"/>
      <c r="KTO150" s="79"/>
      <c r="KTP150" s="79"/>
      <c r="KTQ150" s="79"/>
      <c r="KTR150" s="79"/>
      <c r="KTS150" s="79"/>
      <c r="KTT150" s="79"/>
      <c r="KTU150" s="79"/>
      <c r="KTV150" s="79"/>
      <c r="KTW150" s="79"/>
      <c r="KTX150" s="79"/>
      <c r="KTY150" s="79"/>
      <c r="KTZ150" s="79"/>
      <c r="KUA150" s="79"/>
      <c r="KUB150" s="79"/>
      <c r="KUC150" s="79"/>
      <c r="KUD150" s="79"/>
      <c r="KUE150" s="79"/>
      <c r="KUF150" s="79"/>
      <c r="KUG150" s="79"/>
      <c r="KUH150" s="79"/>
      <c r="KUI150" s="79"/>
      <c r="KUJ150" s="79"/>
      <c r="KUK150" s="79"/>
      <c r="KUL150" s="79"/>
      <c r="KUM150" s="79"/>
      <c r="KUN150" s="79"/>
      <c r="KUO150" s="79"/>
      <c r="KUP150" s="79"/>
      <c r="KUQ150" s="79"/>
      <c r="KUR150" s="79"/>
      <c r="KUS150" s="79"/>
      <c r="KUT150" s="79"/>
      <c r="KUU150" s="79"/>
      <c r="KUV150" s="79"/>
      <c r="KUW150" s="79"/>
      <c r="KUX150" s="79"/>
      <c r="KUY150" s="79"/>
      <c r="KUZ150" s="79"/>
      <c r="KVA150" s="79"/>
      <c r="KVB150" s="79"/>
      <c r="KVC150" s="79"/>
      <c r="KVD150" s="79"/>
      <c r="KVE150" s="79"/>
      <c r="KVF150" s="79"/>
      <c r="KVG150" s="79"/>
      <c r="KVH150" s="79"/>
      <c r="KVI150" s="79"/>
      <c r="KVJ150" s="79"/>
      <c r="KVK150" s="79"/>
      <c r="KVL150" s="79"/>
      <c r="KVM150" s="79"/>
      <c r="KVN150" s="79"/>
      <c r="KVO150" s="79"/>
      <c r="KVP150" s="79"/>
      <c r="KVQ150" s="79"/>
      <c r="KVR150" s="79"/>
      <c r="KVS150" s="79"/>
      <c r="KVT150" s="79"/>
      <c r="KVU150" s="79"/>
      <c r="KVV150" s="79"/>
      <c r="KVW150" s="79"/>
      <c r="KVX150" s="79"/>
      <c r="KVY150" s="79"/>
      <c r="KVZ150" s="79"/>
      <c r="KWA150" s="79"/>
      <c r="KWB150" s="79"/>
      <c r="KWC150" s="79"/>
      <c r="KWD150" s="79"/>
      <c r="KWE150" s="79"/>
      <c r="KWF150" s="79"/>
      <c r="KWG150" s="79"/>
      <c r="KWH150" s="79"/>
      <c r="KWI150" s="79"/>
      <c r="KWJ150" s="79"/>
      <c r="KWK150" s="79"/>
      <c r="KWL150" s="79"/>
      <c r="KWM150" s="79"/>
      <c r="KWN150" s="79"/>
      <c r="KWO150" s="79"/>
      <c r="KWP150" s="79"/>
      <c r="KWQ150" s="79"/>
      <c r="KWR150" s="79"/>
      <c r="KWS150" s="79"/>
      <c r="KWT150" s="79"/>
      <c r="KWU150" s="79"/>
      <c r="KWV150" s="79"/>
      <c r="KWW150" s="79"/>
      <c r="KWX150" s="79"/>
      <c r="KWY150" s="79"/>
      <c r="KWZ150" s="79"/>
      <c r="KXA150" s="79"/>
      <c r="KXB150" s="79"/>
      <c r="KXC150" s="79"/>
      <c r="KXD150" s="79"/>
      <c r="KXE150" s="79"/>
      <c r="KXF150" s="79"/>
      <c r="KXG150" s="79"/>
      <c r="KXH150" s="79"/>
      <c r="KXI150" s="79"/>
      <c r="KXJ150" s="79"/>
      <c r="KXK150" s="79"/>
      <c r="KXL150" s="79"/>
      <c r="KXM150" s="79"/>
      <c r="KXN150" s="79"/>
      <c r="KXO150" s="79"/>
      <c r="KXP150" s="79"/>
      <c r="KXQ150" s="79"/>
      <c r="KXR150" s="79"/>
      <c r="KXS150" s="79"/>
      <c r="KXT150" s="79"/>
      <c r="KXU150" s="79"/>
      <c r="KXV150" s="79"/>
      <c r="KXW150" s="79"/>
      <c r="KXX150" s="79"/>
      <c r="KXY150" s="79"/>
      <c r="KXZ150" s="79"/>
      <c r="KYA150" s="79"/>
      <c r="KYB150" s="79"/>
      <c r="KYC150" s="79"/>
      <c r="KYD150" s="79"/>
      <c r="KYE150" s="79"/>
      <c r="KYF150" s="79"/>
      <c r="KYG150" s="79"/>
      <c r="KYH150" s="79"/>
      <c r="KYI150" s="79"/>
      <c r="KYJ150" s="79"/>
      <c r="KYK150" s="79"/>
      <c r="KYL150" s="79"/>
      <c r="KYM150" s="79"/>
      <c r="KYN150" s="79"/>
      <c r="KYO150" s="79"/>
      <c r="KYP150" s="79"/>
      <c r="KYQ150" s="79"/>
      <c r="KYR150" s="79"/>
      <c r="KYS150" s="79"/>
      <c r="KYT150" s="79"/>
      <c r="KYU150" s="79"/>
      <c r="KYV150" s="79"/>
      <c r="KYW150" s="79"/>
      <c r="KYX150" s="79"/>
      <c r="KYY150" s="79"/>
      <c r="KYZ150" s="79"/>
      <c r="KZA150" s="79"/>
      <c r="KZB150" s="79"/>
      <c r="KZC150" s="79"/>
      <c r="KZD150" s="79"/>
      <c r="KZE150" s="79"/>
      <c r="KZF150" s="79"/>
      <c r="KZG150" s="79"/>
      <c r="KZH150" s="79"/>
      <c r="KZI150" s="79"/>
      <c r="KZJ150" s="79"/>
      <c r="KZK150" s="79"/>
      <c r="KZL150" s="79"/>
      <c r="KZM150" s="79"/>
      <c r="KZN150" s="79"/>
      <c r="KZO150" s="79"/>
      <c r="KZP150" s="79"/>
      <c r="KZQ150" s="79"/>
      <c r="KZR150" s="79"/>
      <c r="KZS150" s="79"/>
      <c r="KZT150" s="79"/>
      <c r="KZU150" s="79"/>
      <c r="KZV150" s="79"/>
      <c r="KZW150" s="79"/>
      <c r="KZX150" s="79"/>
      <c r="KZY150" s="79"/>
      <c r="KZZ150" s="79"/>
      <c r="LAA150" s="79"/>
      <c r="LAB150" s="79"/>
      <c r="LAC150" s="79"/>
      <c r="LAD150" s="79"/>
      <c r="LAE150" s="79"/>
      <c r="LAF150" s="79"/>
      <c r="LAG150" s="79"/>
      <c r="LAH150" s="79"/>
      <c r="LAI150" s="79"/>
      <c r="LAJ150" s="79"/>
      <c r="LAK150" s="79"/>
      <c r="LAL150" s="79"/>
      <c r="LAM150" s="79"/>
      <c r="LAN150" s="79"/>
      <c r="LAO150" s="79"/>
      <c r="LAP150" s="79"/>
      <c r="LAQ150" s="79"/>
      <c r="LAR150" s="79"/>
      <c r="LAS150" s="79"/>
      <c r="LAT150" s="79"/>
      <c r="LAU150" s="79"/>
      <c r="LAV150" s="79"/>
      <c r="LAW150" s="79"/>
      <c r="LAX150" s="79"/>
      <c r="LAY150" s="79"/>
      <c r="LAZ150" s="79"/>
      <c r="LBA150" s="79"/>
      <c r="LBB150" s="79"/>
      <c r="LBC150" s="79"/>
      <c r="LBD150" s="79"/>
      <c r="LBE150" s="79"/>
      <c r="LBF150" s="79"/>
      <c r="LBG150" s="79"/>
      <c r="LBH150" s="79"/>
      <c r="LBI150" s="79"/>
      <c r="LBJ150" s="79"/>
      <c r="LBK150" s="79"/>
      <c r="LBL150" s="79"/>
      <c r="LBM150" s="79"/>
      <c r="LBN150" s="79"/>
      <c r="LBO150" s="79"/>
      <c r="LBP150" s="79"/>
      <c r="LBQ150" s="79"/>
      <c r="LBR150" s="79"/>
      <c r="LBS150" s="79"/>
      <c r="LBT150" s="79"/>
      <c r="LBU150" s="79"/>
      <c r="LBV150" s="79"/>
      <c r="LBW150" s="79"/>
      <c r="LBX150" s="79"/>
      <c r="LBY150" s="79"/>
      <c r="LBZ150" s="79"/>
      <c r="LCA150" s="79"/>
      <c r="LCB150" s="79"/>
      <c r="LCC150" s="79"/>
      <c r="LCD150" s="79"/>
      <c r="LCE150" s="79"/>
      <c r="LCF150" s="79"/>
      <c r="LCG150" s="79"/>
      <c r="LCH150" s="79"/>
      <c r="LCI150" s="79"/>
      <c r="LCJ150" s="79"/>
      <c r="LCK150" s="79"/>
      <c r="LCL150" s="79"/>
      <c r="LCM150" s="79"/>
      <c r="LCN150" s="79"/>
      <c r="LCO150" s="79"/>
      <c r="LCP150" s="79"/>
      <c r="LCQ150" s="79"/>
      <c r="LCR150" s="79"/>
      <c r="LCS150" s="79"/>
      <c r="LCT150" s="79"/>
      <c r="LCU150" s="79"/>
      <c r="LCV150" s="79"/>
      <c r="LCW150" s="79"/>
      <c r="LCX150" s="79"/>
      <c r="LCY150" s="79"/>
      <c r="LCZ150" s="79"/>
      <c r="LDA150" s="79"/>
      <c r="LDB150" s="79"/>
      <c r="LDC150" s="79"/>
      <c r="LDD150" s="79"/>
      <c r="LDE150" s="79"/>
      <c r="LDF150" s="79"/>
      <c r="LDG150" s="79"/>
      <c r="LDH150" s="79"/>
      <c r="LDI150" s="79"/>
      <c r="LDJ150" s="79"/>
      <c r="LDK150" s="79"/>
      <c r="LDL150" s="79"/>
      <c r="LDM150" s="79"/>
      <c r="LDN150" s="79"/>
      <c r="LDO150" s="79"/>
      <c r="LDP150" s="79"/>
      <c r="LDQ150" s="79"/>
      <c r="LDR150" s="79"/>
      <c r="LDS150" s="79"/>
      <c r="LDT150" s="79"/>
      <c r="LDU150" s="79"/>
      <c r="LDV150" s="79"/>
      <c r="LDW150" s="79"/>
      <c r="LDX150" s="79"/>
      <c r="LDY150" s="79"/>
      <c r="LDZ150" s="79"/>
      <c r="LEA150" s="79"/>
      <c r="LEB150" s="79"/>
      <c r="LEC150" s="79"/>
      <c r="LED150" s="79"/>
      <c r="LEE150" s="79"/>
      <c r="LEF150" s="79"/>
      <c r="LEG150" s="79"/>
      <c r="LEH150" s="79"/>
      <c r="LEI150" s="79"/>
      <c r="LEJ150" s="79"/>
      <c r="LEK150" s="79"/>
      <c r="LEL150" s="79"/>
      <c r="LEM150" s="79"/>
      <c r="LEN150" s="79"/>
      <c r="LEO150" s="79"/>
      <c r="LEP150" s="79"/>
      <c r="LEQ150" s="79"/>
      <c r="LER150" s="79"/>
      <c r="LES150" s="79"/>
      <c r="LET150" s="79"/>
      <c r="LEU150" s="79"/>
      <c r="LEV150" s="79"/>
      <c r="LEW150" s="79"/>
      <c r="LEX150" s="79"/>
      <c r="LEY150" s="79"/>
      <c r="LEZ150" s="79"/>
      <c r="LFA150" s="79"/>
      <c r="LFB150" s="79"/>
      <c r="LFC150" s="79"/>
      <c r="LFD150" s="79"/>
      <c r="LFE150" s="79"/>
      <c r="LFF150" s="79"/>
      <c r="LFG150" s="79"/>
      <c r="LFH150" s="79"/>
      <c r="LFI150" s="79"/>
      <c r="LFJ150" s="79"/>
      <c r="LFK150" s="79"/>
      <c r="LFL150" s="79"/>
      <c r="LFM150" s="79"/>
      <c r="LFN150" s="79"/>
      <c r="LFO150" s="79"/>
      <c r="LFP150" s="79"/>
      <c r="LFQ150" s="79"/>
      <c r="LFR150" s="79"/>
      <c r="LFS150" s="79"/>
      <c r="LFT150" s="79"/>
      <c r="LFU150" s="79"/>
      <c r="LFV150" s="79"/>
      <c r="LFW150" s="79"/>
      <c r="LFX150" s="79"/>
      <c r="LFY150" s="79"/>
      <c r="LFZ150" s="79"/>
      <c r="LGA150" s="79"/>
      <c r="LGB150" s="79"/>
      <c r="LGC150" s="79"/>
      <c r="LGD150" s="79"/>
      <c r="LGE150" s="79"/>
      <c r="LGF150" s="79"/>
      <c r="LGG150" s="79"/>
      <c r="LGH150" s="79"/>
      <c r="LGI150" s="79"/>
      <c r="LGJ150" s="79"/>
      <c r="LGK150" s="79"/>
      <c r="LGL150" s="79"/>
      <c r="LGM150" s="79"/>
      <c r="LGN150" s="79"/>
      <c r="LGO150" s="79"/>
      <c r="LGP150" s="79"/>
      <c r="LGQ150" s="79"/>
      <c r="LGR150" s="79"/>
      <c r="LGS150" s="79"/>
      <c r="LGT150" s="79"/>
      <c r="LGU150" s="79"/>
      <c r="LGV150" s="79"/>
      <c r="LGW150" s="79"/>
      <c r="LGX150" s="79"/>
      <c r="LGY150" s="79"/>
      <c r="LGZ150" s="79"/>
      <c r="LHA150" s="79"/>
      <c r="LHB150" s="79"/>
      <c r="LHC150" s="79"/>
      <c r="LHD150" s="79"/>
      <c r="LHE150" s="79"/>
      <c r="LHF150" s="79"/>
      <c r="LHG150" s="79"/>
      <c r="LHH150" s="79"/>
      <c r="LHI150" s="79"/>
      <c r="LHJ150" s="79"/>
      <c r="LHK150" s="79"/>
      <c r="LHL150" s="79"/>
      <c r="LHM150" s="79"/>
      <c r="LHN150" s="79"/>
      <c r="LHO150" s="79"/>
      <c r="LHP150" s="79"/>
      <c r="LHQ150" s="79"/>
      <c r="LHR150" s="79"/>
      <c r="LHS150" s="79"/>
      <c r="LHT150" s="79"/>
      <c r="LHU150" s="79"/>
      <c r="LHV150" s="79"/>
      <c r="LHW150" s="79"/>
      <c r="LHX150" s="79"/>
      <c r="LHY150" s="79"/>
      <c r="LHZ150" s="79"/>
      <c r="LIA150" s="79"/>
      <c r="LIB150" s="79"/>
      <c r="LIC150" s="79"/>
      <c r="LID150" s="79"/>
      <c r="LIE150" s="79"/>
      <c r="LIF150" s="79"/>
      <c r="LIG150" s="79"/>
      <c r="LIH150" s="79"/>
      <c r="LII150" s="79"/>
      <c r="LIJ150" s="79"/>
      <c r="LIK150" s="79"/>
      <c r="LIL150" s="79"/>
      <c r="LIM150" s="79"/>
      <c r="LIN150" s="79"/>
      <c r="LIO150" s="79"/>
      <c r="LIP150" s="79"/>
      <c r="LIQ150" s="79"/>
      <c r="LIR150" s="79"/>
      <c r="LIS150" s="79"/>
      <c r="LIT150" s="79"/>
      <c r="LIU150" s="79"/>
      <c r="LIV150" s="79"/>
      <c r="LIW150" s="79"/>
      <c r="LIX150" s="79"/>
      <c r="LIY150" s="79"/>
      <c r="LIZ150" s="79"/>
      <c r="LJA150" s="79"/>
      <c r="LJB150" s="79"/>
      <c r="LJC150" s="79"/>
      <c r="LJD150" s="79"/>
      <c r="LJE150" s="79"/>
      <c r="LJF150" s="79"/>
      <c r="LJG150" s="79"/>
      <c r="LJH150" s="79"/>
      <c r="LJI150" s="79"/>
      <c r="LJJ150" s="79"/>
      <c r="LJK150" s="79"/>
      <c r="LJL150" s="79"/>
      <c r="LJM150" s="79"/>
      <c r="LJN150" s="79"/>
      <c r="LJO150" s="79"/>
      <c r="LJP150" s="79"/>
      <c r="LJQ150" s="79"/>
      <c r="LJR150" s="79"/>
      <c r="LJS150" s="79"/>
      <c r="LJT150" s="79"/>
      <c r="LJU150" s="79"/>
      <c r="LJV150" s="79"/>
      <c r="LJW150" s="79"/>
      <c r="LJX150" s="79"/>
      <c r="LJY150" s="79"/>
      <c r="LJZ150" s="79"/>
      <c r="LKA150" s="79"/>
      <c r="LKB150" s="79"/>
      <c r="LKC150" s="79"/>
      <c r="LKD150" s="79"/>
      <c r="LKE150" s="79"/>
      <c r="LKF150" s="79"/>
      <c r="LKG150" s="79"/>
      <c r="LKH150" s="79"/>
      <c r="LKI150" s="79"/>
      <c r="LKJ150" s="79"/>
      <c r="LKK150" s="79"/>
      <c r="LKL150" s="79"/>
      <c r="LKM150" s="79"/>
      <c r="LKN150" s="79"/>
      <c r="LKO150" s="79"/>
      <c r="LKP150" s="79"/>
      <c r="LKQ150" s="79"/>
      <c r="LKR150" s="79"/>
      <c r="LKS150" s="79"/>
      <c r="LKT150" s="79"/>
      <c r="LKU150" s="79"/>
      <c r="LKV150" s="79"/>
      <c r="LKW150" s="79"/>
      <c r="LKX150" s="79"/>
      <c r="LKY150" s="79"/>
      <c r="LKZ150" s="79"/>
      <c r="LLA150" s="79"/>
      <c r="LLB150" s="79"/>
      <c r="LLC150" s="79"/>
      <c r="LLD150" s="79"/>
      <c r="LLE150" s="79"/>
      <c r="LLF150" s="79"/>
      <c r="LLG150" s="79"/>
      <c r="LLH150" s="79"/>
      <c r="LLI150" s="79"/>
      <c r="LLJ150" s="79"/>
      <c r="LLK150" s="79"/>
      <c r="LLL150" s="79"/>
      <c r="LLM150" s="79"/>
      <c r="LLN150" s="79"/>
      <c r="LLO150" s="79"/>
      <c r="LLP150" s="79"/>
      <c r="LLQ150" s="79"/>
      <c r="LLR150" s="79"/>
      <c r="LLS150" s="79"/>
      <c r="LLT150" s="79"/>
      <c r="LLU150" s="79"/>
      <c r="LLV150" s="79"/>
      <c r="LLW150" s="79"/>
      <c r="LLX150" s="79"/>
      <c r="LLY150" s="79"/>
      <c r="LLZ150" s="79"/>
      <c r="LMA150" s="79"/>
      <c r="LMB150" s="79"/>
      <c r="LMC150" s="79"/>
      <c r="LMD150" s="79"/>
      <c r="LME150" s="79"/>
      <c r="LMF150" s="79"/>
      <c r="LMG150" s="79"/>
      <c r="LMH150" s="79"/>
      <c r="LMI150" s="79"/>
      <c r="LMJ150" s="79"/>
      <c r="LMK150" s="79"/>
      <c r="LML150" s="79"/>
      <c r="LMM150" s="79"/>
      <c r="LMN150" s="79"/>
      <c r="LMO150" s="79"/>
      <c r="LMP150" s="79"/>
      <c r="LMQ150" s="79"/>
      <c r="LMR150" s="79"/>
      <c r="LMS150" s="79"/>
      <c r="LMT150" s="79"/>
      <c r="LMU150" s="79"/>
      <c r="LMV150" s="79"/>
      <c r="LMW150" s="79"/>
      <c r="LMX150" s="79"/>
      <c r="LMY150" s="79"/>
      <c r="LMZ150" s="79"/>
      <c r="LNA150" s="79"/>
      <c r="LNB150" s="79"/>
      <c r="LNC150" s="79"/>
      <c r="LND150" s="79"/>
      <c r="LNE150" s="79"/>
      <c r="LNF150" s="79"/>
      <c r="LNG150" s="79"/>
      <c r="LNH150" s="79"/>
      <c r="LNI150" s="79"/>
      <c r="LNJ150" s="79"/>
      <c r="LNK150" s="79"/>
      <c r="LNL150" s="79"/>
      <c r="LNM150" s="79"/>
      <c r="LNN150" s="79"/>
      <c r="LNO150" s="79"/>
      <c r="LNP150" s="79"/>
      <c r="LNQ150" s="79"/>
      <c r="LNR150" s="79"/>
      <c r="LNS150" s="79"/>
      <c r="LNT150" s="79"/>
      <c r="LNU150" s="79"/>
      <c r="LNV150" s="79"/>
      <c r="LNW150" s="79"/>
      <c r="LNX150" s="79"/>
      <c r="LNY150" s="79"/>
      <c r="LNZ150" s="79"/>
      <c r="LOA150" s="79"/>
      <c r="LOB150" s="79"/>
      <c r="LOC150" s="79"/>
      <c r="LOD150" s="79"/>
      <c r="LOE150" s="79"/>
      <c r="LOF150" s="79"/>
      <c r="LOG150" s="79"/>
      <c r="LOH150" s="79"/>
      <c r="LOI150" s="79"/>
      <c r="LOJ150" s="79"/>
      <c r="LOK150" s="79"/>
      <c r="LOL150" s="79"/>
      <c r="LOM150" s="79"/>
      <c r="LON150" s="79"/>
      <c r="LOO150" s="79"/>
      <c r="LOP150" s="79"/>
      <c r="LOQ150" s="79"/>
      <c r="LOR150" s="79"/>
      <c r="LOS150" s="79"/>
      <c r="LOT150" s="79"/>
      <c r="LOU150" s="79"/>
      <c r="LOV150" s="79"/>
      <c r="LOW150" s="79"/>
      <c r="LOX150" s="79"/>
      <c r="LOY150" s="79"/>
      <c r="LOZ150" s="79"/>
      <c r="LPA150" s="79"/>
      <c r="LPB150" s="79"/>
      <c r="LPC150" s="79"/>
      <c r="LPD150" s="79"/>
      <c r="LPE150" s="79"/>
      <c r="LPF150" s="79"/>
      <c r="LPG150" s="79"/>
      <c r="LPH150" s="79"/>
      <c r="LPI150" s="79"/>
      <c r="LPJ150" s="79"/>
      <c r="LPK150" s="79"/>
      <c r="LPL150" s="79"/>
      <c r="LPM150" s="79"/>
      <c r="LPN150" s="79"/>
      <c r="LPO150" s="79"/>
      <c r="LPP150" s="79"/>
      <c r="LPQ150" s="79"/>
      <c r="LPR150" s="79"/>
      <c r="LPS150" s="79"/>
      <c r="LPT150" s="79"/>
      <c r="LPU150" s="79"/>
      <c r="LPV150" s="79"/>
      <c r="LPW150" s="79"/>
      <c r="LPX150" s="79"/>
      <c r="LPY150" s="79"/>
      <c r="LPZ150" s="79"/>
      <c r="LQA150" s="79"/>
      <c r="LQB150" s="79"/>
      <c r="LQC150" s="79"/>
      <c r="LQD150" s="79"/>
      <c r="LQE150" s="79"/>
      <c r="LQF150" s="79"/>
      <c r="LQG150" s="79"/>
      <c r="LQH150" s="79"/>
      <c r="LQI150" s="79"/>
      <c r="LQJ150" s="79"/>
      <c r="LQK150" s="79"/>
      <c r="LQL150" s="79"/>
      <c r="LQM150" s="79"/>
      <c r="LQN150" s="79"/>
      <c r="LQO150" s="79"/>
      <c r="LQP150" s="79"/>
      <c r="LQQ150" s="79"/>
      <c r="LQR150" s="79"/>
      <c r="LQS150" s="79"/>
      <c r="LQT150" s="79"/>
      <c r="LQU150" s="79"/>
      <c r="LQV150" s="79"/>
      <c r="LQW150" s="79"/>
      <c r="LQX150" s="79"/>
      <c r="LQY150" s="79"/>
      <c r="LQZ150" s="79"/>
      <c r="LRA150" s="79"/>
      <c r="LRB150" s="79"/>
      <c r="LRC150" s="79"/>
      <c r="LRD150" s="79"/>
      <c r="LRE150" s="79"/>
      <c r="LRF150" s="79"/>
      <c r="LRG150" s="79"/>
      <c r="LRH150" s="79"/>
      <c r="LRI150" s="79"/>
      <c r="LRJ150" s="79"/>
      <c r="LRK150" s="79"/>
      <c r="LRL150" s="79"/>
      <c r="LRM150" s="79"/>
      <c r="LRN150" s="79"/>
      <c r="LRO150" s="79"/>
      <c r="LRP150" s="79"/>
      <c r="LRQ150" s="79"/>
      <c r="LRR150" s="79"/>
      <c r="LRS150" s="79"/>
      <c r="LRT150" s="79"/>
      <c r="LRU150" s="79"/>
      <c r="LRV150" s="79"/>
      <c r="LRW150" s="79"/>
      <c r="LRX150" s="79"/>
      <c r="LRY150" s="79"/>
      <c r="LRZ150" s="79"/>
      <c r="LSA150" s="79"/>
      <c r="LSB150" s="79"/>
      <c r="LSC150" s="79"/>
      <c r="LSD150" s="79"/>
      <c r="LSE150" s="79"/>
      <c r="LSF150" s="79"/>
      <c r="LSG150" s="79"/>
      <c r="LSH150" s="79"/>
      <c r="LSI150" s="79"/>
      <c r="LSJ150" s="79"/>
      <c r="LSK150" s="79"/>
      <c r="LSL150" s="79"/>
      <c r="LSM150" s="79"/>
      <c r="LSN150" s="79"/>
      <c r="LSO150" s="79"/>
      <c r="LSP150" s="79"/>
      <c r="LSQ150" s="79"/>
      <c r="LSR150" s="79"/>
      <c r="LSS150" s="79"/>
      <c r="LST150" s="79"/>
      <c r="LSU150" s="79"/>
      <c r="LSV150" s="79"/>
      <c r="LSW150" s="79"/>
      <c r="LSX150" s="79"/>
      <c r="LSY150" s="79"/>
      <c r="LSZ150" s="79"/>
      <c r="LTA150" s="79"/>
      <c r="LTB150" s="79"/>
      <c r="LTC150" s="79"/>
      <c r="LTD150" s="79"/>
      <c r="LTE150" s="79"/>
      <c r="LTF150" s="79"/>
      <c r="LTG150" s="79"/>
      <c r="LTH150" s="79"/>
      <c r="LTI150" s="79"/>
      <c r="LTJ150" s="79"/>
      <c r="LTK150" s="79"/>
      <c r="LTL150" s="79"/>
      <c r="LTM150" s="79"/>
      <c r="LTN150" s="79"/>
      <c r="LTO150" s="79"/>
      <c r="LTP150" s="79"/>
      <c r="LTQ150" s="79"/>
      <c r="LTR150" s="79"/>
      <c r="LTS150" s="79"/>
      <c r="LTT150" s="79"/>
      <c r="LTU150" s="79"/>
      <c r="LTV150" s="79"/>
      <c r="LTW150" s="79"/>
      <c r="LTX150" s="79"/>
      <c r="LTY150" s="79"/>
      <c r="LTZ150" s="79"/>
      <c r="LUA150" s="79"/>
      <c r="LUB150" s="79"/>
      <c r="LUC150" s="79"/>
      <c r="LUD150" s="79"/>
      <c r="LUE150" s="79"/>
      <c r="LUF150" s="79"/>
      <c r="LUG150" s="79"/>
      <c r="LUH150" s="79"/>
      <c r="LUI150" s="79"/>
      <c r="LUJ150" s="79"/>
      <c r="LUK150" s="79"/>
      <c r="LUL150" s="79"/>
      <c r="LUM150" s="79"/>
      <c r="LUN150" s="79"/>
      <c r="LUO150" s="79"/>
      <c r="LUP150" s="79"/>
      <c r="LUQ150" s="79"/>
      <c r="LUR150" s="79"/>
      <c r="LUS150" s="79"/>
      <c r="LUT150" s="79"/>
      <c r="LUU150" s="79"/>
      <c r="LUV150" s="79"/>
      <c r="LUW150" s="79"/>
      <c r="LUX150" s="79"/>
      <c r="LUY150" s="79"/>
      <c r="LUZ150" s="79"/>
      <c r="LVA150" s="79"/>
      <c r="LVB150" s="79"/>
      <c r="LVC150" s="79"/>
      <c r="LVD150" s="79"/>
      <c r="LVE150" s="79"/>
      <c r="LVF150" s="79"/>
      <c r="LVG150" s="79"/>
      <c r="LVH150" s="79"/>
      <c r="LVI150" s="79"/>
      <c r="LVJ150" s="79"/>
      <c r="LVK150" s="79"/>
      <c r="LVL150" s="79"/>
      <c r="LVM150" s="79"/>
      <c r="LVN150" s="79"/>
      <c r="LVO150" s="79"/>
      <c r="LVP150" s="79"/>
      <c r="LVQ150" s="79"/>
      <c r="LVR150" s="79"/>
      <c r="LVS150" s="79"/>
      <c r="LVT150" s="79"/>
      <c r="LVU150" s="79"/>
      <c r="LVV150" s="79"/>
      <c r="LVW150" s="79"/>
      <c r="LVX150" s="79"/>
      <c r="LVY150" s="79"/>
      <c r="LVZ150" s="79"/>
      <c r="LWA150" s="79"/>
      <c r="LWB150" s="79"/>
      <c r="LWC150" s="79"/>
      <c r="LWD150" s="79"/>
      <c r="LWE150" s="79"/>
      <c r="LWF150" s="79"/>
      <c r="LWG150" s="79"/>
      <c r="LWH150" s="79"/>
      <c r="LWI150" s="79"/>
      <c r="LWJ150" s="79"/>
      <c r="LWK150" s="79"/>
      <c r="LWL150" s="79"/>
      <c r="LWM150" s="79"/>
      <c r="LWN150" s="79"/>
      <c r="LWO150" s="79"/>
      <c r="LWP150" s="79"/>
      <c r="LWQ150" s="79"/>
      <c r="LWR150" s="79"/>
      <c r="LWS150" s="79"/>
      <c r="LWT150" s="79"/>
      <c r="LWU150" s="79"/>
      <c r="LWV150" s="79"/>
      <c r="LWW150" s="79"/>
      <c r="LWX150" s="79"/>
      <c r="LWY150" s="79"/>
      <c r="LWZ150" s="79"/>
      <c r="LXA150" s="79"/>
      <c r="LXB150" s="79"/>
      <c r="LXC150" s="79"/>
      <c r="LXD150" s="79"/>
      <c r="LXE150" s="79"/>
      <c r="LXF150" s="79"/>
      <c r="LXG150" s="79"/>
      <c r="LXH150" s="79"/>
      <c r="LXI150" s="79"/>
      <c r="LXJ150" s="79"/>
      <c r="LXK150" s="79"/>
      <c r="LXL150" s="79"/>
      <c r="LXM150" s="79"/>
      <c r="LXN150" s="79"/>
      <c r="LXO150" s="79"/>
      <c r="LXP150" s="79"/>
      <c r="LXQ150" s="79"/>
      <c r="LXR150" s="79"/>
      <c r="LXS150" s="79"/>
      <c r="LXT150" s="79"/>
      <c r="LXU150" s="79"/>
      <c r="LXV150" s="79"/>
      <c r="LXW150" s="79"/>
      <c r="LXX150" s="79"/>
      <c r="LXY150" s="79"/>
      <c r="LXZ150" s="79"/>
      <c r="LYA150" s="79"/>
      <c r="LYB150" s="79"/>
      <c r="LYC150" s="79"/>
      <c r="LYD150" s="79"/>
      <c r="LYE150" s="79"/>
      <c r="LYF150" s="79"/>
      <c r="LYG150" s="79"/>
      <c r="LYH150" s="79"/>
      <c r="LYI150" s="79"/>
      <c r="LYJ150" s="79"/>
      <c r="LYK150" s="79"/>
      <c r="LYL150" s="79"/>
      <c r="LYM150" s="79"/>
      <c r="LYN150" s="79"/>
      <c r="LYO150" s="79"/>
      <c r="LYP150" s="79"/>
      <c r="LYQ150" s="79"/>
      <c r="LYR150" s="79"/>
      <c r="LYS150" s="79"/>
      <c r="LYT150" s="79"/>
      <c r="LYU150" s="79"/>
      <c r="LYV150" s="79"/>
      <c r="LYW150" s="79"/>
      <c r="LYX150" s="79"/>
      <c r="LYY150" s="79"/>
      <c r="LYZ150" s="79"/>
      <c r="LZA150" s="79"/>
      <c r="LZB150" s="79"/>
      <c r="LZC150" s="79"/>
      <c r="LZD150" s="79"/>
      <c r="LZE150" s="79"/>
      <c r="LZF150" s="79"/>
      <c r="LZG150" s="79"/>
      <c r="LZH150" s="79"/>
      <c r="LZI150" s="79"/>
      <c r="LZJ150" s="79"/>
      <c r="LZK150" s="79"/>
      <c r="LZL150" s="79"/>
      <c r="LZM150" s="79"/>
      <c r="LZN150" s="79"/>
      <c r="LZO150" s="79"/>
      <c r="LZP150" s="79"/>
      <c r="LZQ150" s="79"/>
      <c r="LZR150" s="79"/>
      <c r="LZS150" s="79"/>
      <c r="LZT150" s="79"/>
      <c r="LZU150" s="79"/>
      <c r="LZV150" s="79"/>
      <c r="LZW150" s="79"/>
      <c r="LZX150" s="79"/>
      <c r="LZY150" s="79"/>
      <c r="LZZ150" s="79"/>
      <c r="MAA150" s="79"/>
      <c r="MAB150" s="79"/>
      <c r="MAC150" s="79"/>
      <c r="MAD150" s="79"/>
      <c r="MAE150" s="79"/>
      <c r="MAF150" s="79"/>
      <c r="MAG150" s="79"/>
      <c r="MAH150" s="79"/>
      <c r="MAI150" s="79"/>
      <c r="MAJ150" s="79"/>
      <c r="MAK150" s="79"/>
      <c r="MAL150" s="79"/>
      <c r="MAM150" s="79"/>
      <c r="MAN150" s="79"/>
      <c r="MAO150" s="79"/>
      <c r="MAP150" s="79"/>
      <c r="MAQ150" s="79"/>
      <c r="MAR150" s="79"/>
      <c r="MAS150" s="79"/>
      <c r="MAT150" s="79"/>
      <c r="MAU150" s="79"/>
      <c r="MAV150" s="79"/>
      <c r="MAW150" s="79"/>
      <c r="MAX150" s="79"/>
      <c r="MAY150" s="79"/>
      <c r="MAZ150" s="79"/>
      <c r="MBA150" s="79"/>
      <c r="MBB150" s="79"/>
      <c r="MBC150" s="79"/>
      <c r="MBD150" s="79"/>
      <c r="MBE150" s="79"/>
      <c r="MBF150" s="79"/>
      <c r="MBG150" s="79"/>
      <c r="MBH150" s="79"/>
      <c r="MBI150" s="79"/>
      <c r="MBJ150" s="79"/>
      <c r="MBK150" s="79"/>
      <c r="MBL150" s="79"/>
      <c r="MBM150" s="79"/>
      <c r="MBN150" s="79"/>
      <c r="MBO150" s="79"/>
      <c r="MBP150" s="79"/>
      <c r="MBQ150" s="79"/>
      <c r="MBR150" s="79"/>
      <c r="MBS150" s="79"/>
      <c r="MBT150" s="79"/>
      <c r="MBU150" s="79"/>
      <c r="MBV150" s="79"/>
      <c r="MBW150" s="79"/>
      <c r="MBX150" s="79"/>
      <c r="MBY150" s="79"/>
      <c r="MBZ150" s="79"/>
      <c r="MCA150" s="79"/>
      <c r="MCB150" s="79"/>
      <c r="MCC150" s="79"/>
      <c r="MCD150" s="79"/>
      <c r="MCE150" s="79"/>
      <c r="MCF150" s="79"/>
      <c r="MCG150" s="79"/>
      <c r="MCH150" s="79"/>
      <c r="MCI150" s="79"/>
      <c r="MCJ150" s="79"/>
      <c r="MCK150" s="79"/>
      <c r="MCL150" s="79"/>
      <c r="MCM150" s="79"/>
      <c r="MCN150" s="79"/>
      <c r="MCO150" s="79"/>
      <c r="MCP150" s="79"/>
      <c r="MCQ150" s="79"/>
      <c r="MCR150" s="79"/>
      <c r="MCS150" s="79"/>
      <c r="MCT150" s="79"/>
      <c r="MCU150" s="79"/>
      <c r="MCV150" s="79"/>
      <c r="MCW150" s="79"/>
      <c r="MCX150" s="79"/>
      <c r="MCY150" s="79"/>
      <c r="MCZ150" s="79"/>
      <c r="MDA150" s="79"/>
      <c r="MDB150" s="79"/>
      <c r="MDC150" s="79"/>
      <c r="MDD150" s="79"/>
      <c r="MDE150" s="79"/>
      <c r="MDF150" s="79"/>
      <c r="MDG150" s="79"/>
      <c r="MDH150" s="79"/>
      <c r="MDI150" s="79"/>
      <c r="MDJ150" s="79"/>
      <c r="MDK150" s="79"/>
      <c r="MDL150" s="79"/>
      <c r="MDM150" s="79"/>
      <c r="MDN150" s="79"/>
      <c r="MDO150" s="79"/>
      <c r="MDP150" s="79"/>
      <c r="MDQ150" s="79"/>
      <c r="MDR150" s="79"/>
      <c r="MDS150" s="79"/>
      <c r="MDT150" s="79"/>
      <c r="MDU150" s="79"/>
      <c r="MDV150" s="79"/>
      <c r="MDW150" s="79"/>
      <c r="MDX150" s="79"/>
      <c r="MDY150" s="79"/>
      <c r="MDZ150" s="79"/>
      <c r="MEA150" s="79"/>
      <c r="MEB150" s="79"/>
      <c r="MEC150" s="79"/>
      <c r="MED150" s="79"/>
      <c r="MEE150" s="79"/>
      <c r="MEF150" s="79"/>
      <c r="MEG150" s="79"/>
      <c r="MEH150" s="79"/>
      <c r="MEI150" s="79"/>
      <c r="MEJ150" s="79"/>
      <c r="MEK150" s="79"/>
      <c r="MEL150" s="79"/>
      <c r="MEM150" s="79"/>
      <c r="MEN150" s="79"/>
      <c r="MEO150" s="79"/>
      <c r="MEP150" s="79"/>
      <c r="MEQ150" s="79"/>
      <c r="MER150" s="79"/>
      <c r="MES150" s="79"/>
      <c r="MET150" s="79"/>
      <c r="MEU150" s="79"/>
      <c r="MEV150" s="79"/>
      <c r="MEW150" s="79"/>
      <c r="MEX150" s="79"/>
      <c r="MEY150" s="79"/>
      <c r="MEZ150" s="79"/>
      <c r="MFA150" s="79"/>
      <c r="MFB150" s="79"/>
      <c r="MFC150" s="79"/>
      <c r="MFD150" s="79"/>
      <c r="MFE150" s="79"/>
      <c r="MFF150" s="79"/>
      <c r="MFG150" s="79"/>
      <c r="MFH150" s="79"/>
      <c r="MFI150" s="79"/>
      <c r="MFJ150" s="79"/>
      <c r="MFK150" s="79"/>
      <c r="MFL150" s="79"/>
      <c r="MFM150" s="79"/>
      <c r="MFN150" s="79"/>
      <c r="MFO150" s="79"/>
      <c r="MFP150" s="79"/>
      <c r="MFQ150" s="79"/>
      <c r="MFR150" s="79"/>
      <c r="MFS150" s="79"/>
      <c r="MFT150" s="79"/>
      <c r="MFU150" s="79"/>
      <c r="MFV150" s="79"/>
      <c r="MFW150" s="79"/>
      <c r="MFX150" s="79"/>
      <c r="MFY150" s="79"/>
      <c r="MFZ150" s="79"/>
      <c r="MGA150" s="79"/>
      <c r="MGB150" s="79"/>
      <c r="MGC150" s="79"/>
      <c r="MGD150" s="79"/>
      <c r="MGE150" s="79"/>
      <c r="MGF150" s="79"/>
      <c r="MGG150" s="79"/>
      <c r="MGH150" s="79"/>
      <c r="MGI150" s="79"/>
      <c r="MGJ150" s="79"/>
      <c r="MGK150" s="79"/>
      <c r="MGL150" s="79"/>
      <c r="MGM150" s="79"/>
      <c r="MGN150" s="79"/>
      <c r="MGO150" s="79"/>
      <c r="MGP150" s="79"/>
      <c r="MGQ150" s="79"/>
      <c r="MGR150" s="79"/>
      <c r="MGS150" s="79"/>
      <c r="MGT150" s="79"/>
      <c r="MGU150" s="79"/>
      <c r="MGV150" s="79"/>
      <c r="MGW150" s="79"/>
      <c r="MGX150" s="79"/>
      <c r="MGY150" s="79"/>
      <c r="MGZ150" s="79"/>
      <c r="MHA150" s="79"/>
      <c r="MHB150" s="79"/>
      <c r="MHC150" s="79"/>
      <c r="MHD150" s="79"/>
      <c r="MHE150" s="79"/>
      <c r="MHF150" s="79"/>
      <c r="MHG150" s="79"/>
      <c r="MHH150" s="79"/>
      <c r="MHI150" s="79"/>
      <c r="MHJ150" s="79"/>
      <c r="MHK150" s="79"/>
      <c r="MHL150" s="79"/>
      <c r="MHM150" s="79"/>
      <c r="MHN150" s="79"/>
      <c r="MHO150" s="79"/>
      <c r="MHP150" s="79"/>
      <c r="MHQ150" s="79"/>
      <c r="MHR150" s="79"/>
      <c r="MHS150" s="79"/>
      <c r="MHT150" s="79"/>
      <c r="MHU150" s="79"/>
      <c r="MHV150" s="79"/>
      <c r="MHW150" s="79"/>
      <c r="MHX150" s="79"/>
      <c r="MHY150" s="79"/>
      <c r="MHZ150" s="79"/>
      <c r="MIA150" s="79"/>
      <c r="MIB150" s="79"/>
      <c r="MIC150" s="79"/>
      <c r="MID150" s="79"/>
      <c r="MIE150" s="79"/>
      <c r="MIF150" s="79"/>
      <c r="MIG150" s="79"/>
      <c r="MIH150" s="79"/>
      <c r="MII150" s="79"/>
      <c r="MIJ150" s="79"/>
      <c r="MIK150" s="79"/>
      <c r="MIL150" s="79"/>
      <c r="MIM150" s="79"/>
      <c r="MIN150" s="79"/>
      <c r="MIO150" s="79"/>
      <c r="MIP150" s="79"/>
      <c r="MIQ150" s="79"/>
      <c r="MIR150" s="79"/>
      <c r="MIS150" s="79"/>
      <c r="MIT150" s="79"/>
      <c r="MIU150" s="79"/>
      <c r="MIV150" s="79"/>
      <c r="MIW150" s="79"/>
      <c r="MIX150" s="79"/>
      <c r="MIY150" s="79"/>
      <c r="MIZ150" s="79"/>
      <c r="MJA150" s="79"/>
      <c r="MJB150" s="79"/>
      <c r="MJC150" s="79"/>
      <c r="MJD150" s="79"/>
      <c r="MJE150" s="79"/>
      <c r="MJF150" s="79"/>
      <c r="MJG150" s="79"/>
      <c r="MJH150" s="79"/>
      <c r="MJI150" s="79"/>
      <c r="MJJ150" s="79"/>
      <c r="MJK150" s="79"/>
      <c r="MJL150" s="79"/>
      <c r="MJM150" s="79"/>
      <c r="MJN150" s="79"/>
      <c r="MJO150" s="79"/>
      <c r="MJP150" s="79"/>
      <c r="MJQ150" s="79"/>
      <c r="MJR150" s="79"/>
      <c r="MJS150" s="79"/>
      <c r="MJT150" s="79"/>
      <c r="MJU150" s="79"/>
      <c r="MJV150" s="79"/>
      <c r="MJW150" s="79"/>
      <c r="MJX150" s="79"/>
      <c r="MJY150" s="79"/>
      <c r="MJZ150" s="79"/>
      <c r="MKA150" s="79"/>
      <c r="MKB150" s="79"/>
      <c r="MKC150" s="79"/>
      <c r="MKD150" s="79"/>
      <c r="MKE150" s="79"/>
      <c r="MKF150" s="79"/>
      <c r="MKG150" s="79"/>
      <c r="MKH150" s="79"/>
      <c r="MKI150" s="79"/>
      <c r="MKJ150" s="79"/>
      <c r="MKK150" s="79"/>
      <c r="MKL150" s="79"/>
      <c r="MKM150" s="79"/>
      <c r="MKN150" s="79"/>
      <c r="MKO150" s="79"/>
      <c r="MKP150" s="79"/>
      <c r="MKQ150" s="79"/>
      <c r="MKR150" s="79"/>
      <c r="MKS150" s="79"/>
      <c r="MKT150" s="79"/>
      <c r="MKU150" s="79"/>
      <c r="MKV150" s="79"/>
      <c r="MKW150" s="79"/>
      <c r="MKX150" s="79"/>
      <c r="MKY150" s="79"/>
      <c r="MKZ150" s="79"/>
      <c r="MLA150" s="79"/>
      <c r="MLB150" s="79"/>
      <c r="MLC150" s="79"/>
      <c r="MLD150" s="79"/>
      <c r="MLE150" s="79"/>
      <c r="MLF150" s="79"/>
      <c r="MLG150" s="79"/>
      <c r="MLH150" s="79"/>
      <c r="MLI150" s="79"/>
      <c r="MLJ150" s="79"/>
      <c r="MLK150" s="79"/>
      <c r="MLL150" s="79"/>
      <c r="MLM150" s="79"/>
      <c r="MLN150" s="79"/>
      <c r="MLO150" s="79"/>
      <c r="MLP150" s="79"/>
      <c r="MLQ150" s="79"/>
      <c r="MLR150" s="79"/>
      <c r="MLS150" s="79"/>
      <c r="MLT150" s="79"/>
      <c r="MLU150" s="79"/>
      <c r="MLV150" s="79"/>
      <c r="MLW150" s="79"/>
      <c r="MLX150" s="79"/>
      <c r="MLY150" s="79"/>
      <c r="MLZ150" s="79"/>
      <c r="MMA150" s="79"/>
      <c r="MMB150" s="79"/>
      <c r="MMC150" s="79"/>
      <c r="MMD150" s="79"/>
      <c r="MME150" s="79"/>
      <c r="MMF150" s="79"/>
      <c r="MMG150" s="79"/>
      <c r="MMH150" s="79"/>
      <c r="MMI150" s="79"/>
      <c r="MMJ150" s="79"/>
      <c r="MMK150" s="79"/>
      <c r="MML150" s="79"/>
      <c r="MMM150" s="79"/>
      <c r="MMN150" s="79"/>
      <c r="MMO150" s="79"/>
      <c r="MMP150" s="79"/>
      <c r="MMQ150" s="79"/>
      <c r="MMR150" s="79"/>
      <c r="MMS150" s="79"/>
      <c r="MMT150" s="79"/>
      <c r="MMU150" s="79"/>
      <c r="MMV150" s="79"/>
      <c r="MMW150" s="79"/>
      <c r="MMX150" s="79"/>
      <c r="MMY150" s="79"/>
      <c r="MMZ150" s="79"/>
      <c r="MNA150" s="79"/>
      <c r="MNB150" s="79"/>
      <c r="MNC150" s="79"/>
      <c r="MND150" s="79"/>
      <c r="MNE150" s="79"/>
      <c r="MNF150" s="79"/>
      <c r="MNG150" s="79"/>
      <c r="MNH150" s="79"/>
      <c r="MNI150" s="79"/>
      <c r="MNJ150" s="79"/>
      <c r="MNK150" s="79"/>
      <c r="MNL150" s="79"/>
      <c r="MNM150" s="79"/>
      <c r="MNN150" s="79"/>
      <c r="MNO150" s="79"/>
      <c r="MNP150" s="79"/>
      <c r="MNQ150" s="79"/>
      <c r="MNR150" s="79"/>
      <c r="MNS150" s="79"/>
      <c r="MNT150" s="79"/>
      <c r="MNU150" s="79"/>
      <c r="MNV150" s="79"/>
      <c r="MNW150" s="79"/>
      <c r="MNX150" s="79"/>
      <c r="MNY150" s="79"/>
      <c r="MNZ150" s="79"/>
      <c r="MOA150" s="79"/>
      <c r="MOB150" s="79"/>
      <c r="MOC150" s="79"/>
      <c r="MOD150" s="79"/>
      <c r="MOE150" s="79"/>
      <c r="MOF150" s="79"/>
      <c r="MOG150" s="79"/>
      <c r="MOH150" s="79"/>
      <c r="MOI150" s="79"/>
      <c r="MOJ150" s="79"/>
      <c r="MOK150" s="79"/>
      <c r="MOL150" s="79"/>
      <c r="MOM150" s="79"/>
      <c r="MON150" s="79"/>
      <c r="MOO150" s="79"/>
      <c r="MOP150" s="79"/>
      <c r="MOQ150" s="79"/>
      <c r="MOR150" s="79"/>
      <c r="MOS150" s="79"/>
      <c r="MOT150" s="79"/>
      <c r="MOU150" s="79"/>
      <c r="MOV150" s="79"/>
      <c r="MOW150" s="79"/>
      <c r="MOX150" s="79"/>
      <c r="MOY150" s="79"/>
      <c r="MOZ150" s="79"/>
      <c r="MPA150" s="79"/>
      <c r="MPB150" s="79"/>
      <c r="MPC150" s="79"/>
      <c r="MPD150" s="79"/>
      <c r="MPE150" s="79"/>
      <c r="MPF150" s="79"/>
      <c r="MPG150" s="79"/>
      <c r="MPH150" s="79"/>
      <c r="MPI150" s="79"/>
      <c r="MPJ150" s="79"/>
      <c r="MPK150" s="79"/>
      <c r="MPL150" s="79"/>
      <c r="MPM150" s="79"/>
      <c r="MPN150" s="79"/>
      <c r="MPO150" s="79"/>
      <c r="MPP150" s="79"/>
      <c r="MPQ150" s="79"/>
      <c r="MPR150" s="79"/>
      <c r="MPS150" s="79"/>
      <c r="MPT150" s="79"/>
      <c r="MPU150" s="79"/>
      <c r="MPV150" s="79"/>
      <c r="MPW150" s="79"/>
      <c r="MPX150" s="79"/>
      <c r="MPY150" s="79"/>
      <c r="MPZ150" s="79"/>
      <c r="MQA150" s="79"/>
      <c r="MQB150" s="79"/>
      <c r="MQC150" s="79"/>
      <c r="MQD150" s="79"/>
      <c r="MQE150" s="79"/>
      <c r="MQF150" s="79"/>
      <c r="MQG150" s="79"/>
      <c r="MQH150" s="79"/>
      <c r="MQI150" s="79"/>
      <c r="MQJ150" s="79"/>
      <c r="MQK150" s="79"/>
      <c r="MQL150" s="79"/>
      <c r="MQM150" s="79"/>
      <c r="MQN150" s="79"/>
      <c r="MQO150" s="79"/>
      <c r="MQP150" s="79"/>
      <c r="MQQ150" s="79"/>
      <c r="MQR150" s="79"/>
      <c r="MQS150" s="79"/>
      <c r="MQT150" s="79"/>
      <c r="MQU150" s="79"/>
      <c r="MQV150" s="79"/>
      <c r="MQW150" s="79"/>
      <c r="MQX150" s="79"/>
      <c r="MQY150" s="79"/>
      <c r="MQZ150" s="79"/>
      <c r="MRA150" s="79"/>
      <c r="MRB150" s="79"/>
      <c r="MRC150" s="79"/>
      <c r="MRD150" s="79"/>
      <c r="MRE150" s="79"/>
      <c r="MRF150" s="79"/>
      <c r="MRG150" s="79"/>
      <c r="MRH150" s="79"/>
      <c r="MRI150" s="79"/>
      <c r="MRJ150" s="79"/>
      <c r="MRK150" s="79"/>
      <c r="MRL150" s="79"/>
      <c r="MRM150" s="79"/>
      <c r="MRN150" s="79"/>
      <c r="MRO150" s="79"/>
      <c r="MRP150" s="79"/>
      <c r="MRQ150" s="79"/>
      <c r="MRR150" s="79"/>
      <c r="MRS150" s="79"/>
      <c r="MRT150" s="79"/>
      <c r="MRU150" s="79"/>
      <c r="MRV150" s="79"/>
      <c r="MRW150" s="79"/>
      <c r="MRX150" s="79"/>
      <c r="MRY150" s="79"/>
      <c r="MRZ150" s="79"/>
      <c r="MSA150" s="79"/>
      <c r="MSB150" s="79"/>
      <c r="MSC150" s="79"/>
      <c r="MSD150" s="79"/>
      <c r="MSE150" s="79"/>
      <c r="MSF150" s="79"/>
      <c r="MSG150" s="79"/>
      <c r="MSH150" s="79"/>
      <c r="MSI150" s="79"/>
      <c r="MSJ150" s="79"/>
      <c r="MSK150" s="79"/>
      <c r="MSL150" s="79"/>
      <c r="MSM150" s="79"/>
      <c r="MSN150" s="79"/>
      <c r="MSO150" s="79"/>
      <c r="MSP150" s="79"/>
      <c r="MSQ150" s="79"/>
      <c r="MSR150" s="79"/>
      <c r="MSS150" s="79"/>
      <c r="MST150" s="79"/>
      <c r="MSU150" s="79"/>
      <c r="MSV150" s="79"/>
      <c r="MSW150" s="79"/>
      <c r="MSX150" s="79"/>
      <c r="MSY150" s="79"/>
      <c r="MSZ150" s="79"/>
      <c r="MTA150" s="79"/>
      <c r="MTB150" s="79"/>
      <c r="MTC150" s="79"/>
      <c r="MTD150" s="79"/>
      <c r="MTE150" s="79"/>
      <c r="MTF150" s="79"/>
      <c r="MTG150" s="79"/>
      <c r="MTH150" s="79"/>
      <c r="MTI150" s="79"/>
      <c r="MTJ150" s="79"/>
      <c r="MTK150" s="79"/>
      <c r="MTL150" s="79"/>
      <c r="MTM150" s="79"/>
      <c r="MTN150" s="79"/>
      <c r="MTO150" s="79"/>
      <c r="MTP150" s="79"/>
      <c r="MTQ150" s="79"/>
      <c r="MTR150" s="79"/>
      <c r="MTS150" s="79"/>
      <c r="MTT150" s="79"/>
      <c r="MTU150" s="79"/>
      <c r="MTV150" s="79"/>
      <c r="MTW150" s="79"/>
      <c r="MTX150" s="79"/>
      <c r="MTY150" s="79"/>
      <c r="MTZ150" s="79"/>
      <c r="MUA150" s="79"/>
      <c r="MUB150" s="79"/>
      <c r="MUC150" s="79"/>
      <c r="MUD150" s="79"/>
      <c r="MUE150" s="79"/>
      <c r="MUF150" s="79"/>
      <c r="MUG150" s="79"/>
      <c r="MUH150" s="79"/>
      <c r="MUI150" s="79"/>
      <c r="MUJ150" s="79"/>
      <c r="MUK150" s="79"/>
      <c r="MUL150" s="79"/>
      <c r="MUM150" s="79"/>
      <c r="MUN150" s="79"/>
      <c r="MUO150" s="79"/>
      <c r="MUP150" s="79"/>
      <c r="MUQ150" s="79"/>
      <c r="MUR150" s="79"/>
      <c r="MUS150" s="79"/>
      <c r="MUT150" s="79"/>
      <c r="MUU150" s="79"/>
      <c r="MUV150" s="79"/>
      <c r="MUW150" s="79"/>
      <c r="MUX150" s="79"/>
      <c r="MUY150" s="79"/>
      <c r="MUZ150" s="79"/>
      <c r="MVA150" s="79"/>
      <c r="MVB150" s="79"/>
      <c r="MVC150" s="79"/>
      <c r="MVD150" s="79"/>
      <c r="MVE150" s="79"/>
      <c r="MVF150" s="79"/>
      <c r="MVG150" s="79"/>
      <c r="MVH150" s="79"/>
      <c r="MVI150" s="79"/>
      <c r="MVJ150" s="79"/>
      <c r="MVK150" s="79"/>
      <c r="MVL150" s="79"/>
      <c r="MVM150" s="79"/>
      <c r="MVN150" s="79"/>
      <c r="MVO150" s="79"/>
      <c r="MVP150" s="79"/>
      <c r="MVQ150" s="79"/>
      <c r="MVR150" s="79"/>
      <c r="MVS150" s="79"/>
      <c r="MVT150" s="79"/>
      <c r="MVU150" s="79"/>
      <c r="MVV150" s="79"/>
      <c r="MVW150" s="79"/>
      <c r="MVX150" s="79"/>
      <c r="MVY150" s="79"/>
      <c r="MVZ150" s="79"/>
      <c r="MWA150" s="79"/>
      <c r="MWB150" s="79"/>
      <c r="MWC150" s="79"/>
      <c r="MWD150" s="79"/>
      <c r="MWE150" s="79"/>
      <c r="MWF150" s="79"/>
      <c r="MWG150" s="79"/>
      <c r="MWH150" s="79"/>
      <c r="MWI150" s="79"/>
      <c r="MWJ150" s="79"/>
      <c r="MWK150" s="79"/>
      <c r="MWL150" s="79"/>
      <c r="MWM150" s="79"/>
      <c r="MWN150" s="79"/>
      <c r="MWO150" s="79"/>
      <c r="MWP150" s="79"/>
      <c r="MWQ150" s="79"/>
      <c r="MWR150" s="79"/>
      <c r="MWS150" s="79"/>
      <c r="MWT150" s="79"/>
      <c r="MWU150" s="79"/>
      <c r="MWV150" s="79"/>
      <c r="MWW150" s="79"/>
      <c r="MWX150" s="79"/>
      <c r="MWY150" s="79"/>
      <c r="MWZ150" s="79"/>
      <c r="MXA150" s="79"/>
      <c r="MXB150" s="79"/>
      <c r="MXC150" s="79"/>
      <c r="MXD150" s="79"/>
      <c r="MXE150" s="79"/>
      <c r="MXF150" s="79"/>
      <c r="MXG150" s="79"/>
      <c r="MXH150" s="79"/>
      <c r="MXI150" s="79"/>
      <c r="MXJ150" s="79"/>
      <c r="MXK150" s="79"/>
      <c r="MXL150" s="79"/>
      <c r="MXM150" s="79"/>
      <c r="MXN150" s="79"/>
      <c r="MXO150" s="79"/>
      <c r="MXP150" s="79"/>
      <c r="MXQ150" s="79"/>
      <c r="MXR150" s="79"/>
      <c r="MXS150" s="79"/>
      <c r="MXT150" s="79"/>
      <c r="MXU150" s="79"/>
      <c r="MXV150" s="79"/>
      <c r="MXW150" s="79"/>
      <c r="MXX150" s="79"/>
      <c r="MXY150" s="79"/>
      <c r="MXZ150" s="79"/>
      <c r="MYA150" s="79"/>
      <c r="MYB150" s="79"/>
      <c r="MYC150" s="79"/>
      <c r="MYD150" s="79"/>
      <c r="MYE150" s="79"/>
      <c r="MYF150" s="79"/>
      <c r="MYG150" s="79"/>
      <c r="MYH150" s="79"/>
      <c r="MYI150" s="79"/>
      <c r="MYJ150" s="79"/>
      <c r="MYK150" s="79"/>
      <c r="MYL150" s="79"/>
      <c r="MYM150" s="79"/>
      <c r="MYN150" s="79"/>
      <c r="MYO150" s="79"/>
      <c r="MYP150" s="79"/>
      <c r="MYQ150" s="79"/>
      <c r="MYR150" s="79"/>
      <c r="MYS150" s="79"/>
      <c r="MYT150" s="79"/>
      <c r="MYU150" s="79"/>
      <c r="MYV150" s="79"/>
      <c r="MYW150" s="79"/>
      <c r="MYX150" s="79"/>
      <c r="MYY150" s="79"/>
      <c r="MYZ150" s="79"/>
      <c r="MZA150" s="79"/>
      <c r="MZB150" s="79"/>
      <c r="MZC150" s="79"/>
      <c r="MZD150" s="79"/>
      <c r="MZE150" s="79"/>
      <c r="MZF150" s="79"/>
      <c r="MZG150" s="79"/>
      <c r="MZH150" s="79"/>
      <c r="MZI150" s="79"/>
      <c r="MZJ150" s="79"/>
      <c r="MZK150" s="79"/>
      <c r="MZL150" s="79"/>
      <c r="MZM150" s="79"/>
      <c r="MZN150" s="79"/>
      <c r="MZO150" s="79"/>
      <c r="MZP150" s="79"/>
      <c r="MZQ150" s="79"/>
      <c r="MZR150" s="79"/>
      <c r="MZS150" s="79"/>
      <c r="MZT150" s="79"/>
      <c r="MZU150" s="79"/>
      <c r="MZV150" s="79"/>
      <c r="MZW150" s="79"/>
      <c r="MZX150" s="79"/>
      <c r="MZY150" s="79"/>
      <c r="MZZ150" s="79"/>
      <c r="NAA150" s="79"/>
      <c r="NAB150" s="79"/>
      <c r="NAC150" s="79"/>
      <c r="NAD150" s="79"/>
      <c r="NAE150" s="79"/>
      <c r="NAF150" s="79"/>
      <c r="NAG150" s="79"/>
      <c r="NAH150" s="79"/>
      <c r="NAI150" s="79"/>
      <c r="NAJ150" s="79"/>
      <c r="NAK150" s="79"/>
      <c r="NAL150" s="79"/>
      <c r="NAM150" s="79"/>
      <c r="NAN150" s="79"/>
      <c r="NAO150" s="79"/>
      <c r="NAP150" s="79"/>
      <c r="NAQ150" s="79"/>
      <c r="NAR150" s="79"/>
      <c r="NAS150" s="79"/>
      <c r="NAT150" s="79"/>
      <c r="NAU150" s="79"/>
      <c r="NAV150" s="79"/>
      <c r="NAW150" s="79"/>
      <c r="NAX150" s="79"/>
      <c r="NAY150" s="79"/>
      <c r="NAZ150" s="79"/>
      <c r="NBA150" s="79"/>
      <c r="NBB150" s="79"/>
      <c r="NBC150" s="79"/>
      <c r="NBD150" s="79"/>
      <c r="NBE150" s="79"/>
      <c r="NBF150" s="79"/>
      <c r="NBG150" s="79"/>
      <c r="NBH150" s="79"/>
      <c r="NBI150" s="79"/>
      <c r="NBJ150" s="79"/>
      <c r="NBK150" s="79"/>
      <c r="NBL150" s="79"/>
      <c r="NBM150" s="79"/>
      <c r="NBN150" s="79"/>
      <c r="NBO150" s="79"/>
      <c r="NBP150" s="79"/>
      <c r="NBQ150" s="79"/>
      <c r="NBR150" s="79"/>
      <c r="NBS150" s="79"/>
      <c r="NBT150" s="79"/>
      <c r="NBU150" s="79"/>
      <c r="NBV150" s="79"/>
      <c r="NBW150" s="79"/>
      <c r="NBX150" s="79"/>
      <c r="NBY150" s="79"/>
      <c r="NBZ150" s="79"/>
      <c r="NCA150" s="79"/>
      <c r="NCB150" s="79"/>
      <c r="NCC150" s="79"/>
      <c r="NCD150" s="79"/>
      <c r="NCE150" s="79"/>
      <c r="NCF150" s="79"/>
      <c r="NCG150" s="79"/>
      <c r="NCH150" s="79"/>
      <c r="NCI150" s="79"/>
      <c r="NCJ150" s="79"/>
      <c r="NCK150" s="79"/>
      <c r="NCL150" s="79"/>
      <c r="NCM150" s="79"/>
      <c r="NCN150" s="79"/>
      <c r="NCO150" s="79"/>
      <c r="NCP150" s="79"/>
      <c r="NCQ150" s="79"/>
      <c r="NCR150" s="79"/>
      <c r="NCS150" s="79"/>
      <c r="NCT150" s="79"/>
      <c r="NCU150" s="79"/>
      <c r="NCV150" s="79"/>
      <c r="NCW150" s="79"/>
      <c r="NCX150" s="79"/>
      <c r="NCY150" s="79"/>
      <c r="NCZ150" s="79"/>
      <c r="NDA150" s="79"/>
      <c r="NDB150" s="79"/>
      <c r="NDC150" s="79"/>
      <c r="NDD150" s="79"/>
      <c r="NDE150" s="79"/>
      <c r="NDF150" s="79"/>
      <c r="NDG150" s="79"/>
      <c r="NDH150" s="79"/>
      <c r="NDI150" s="79"/>
      <c r="NDJ150" s="79"/>
      <c r="NDK150" s="79"/>
      <c r="NDL150" s="79"/>
      <c r="NDM150" s="79"/>
      <c r="NDN150" s="79"/>
      <c r="NDO150" s="79"/>
      <c r="NDP150" s="79"/>
      <c r="NDQ150" s="79"/>
      <c r="NDR150" s="79"/>
      <c r="NDS150" s="79"/>
      <c r="NDT150" s="79"/>
      <c r="NDU150" s="79"/>
      <c r="NDV150" s="79"/>
      <c r="NDW150" s="79"/>
      <c r="NDX150" s="79"/>
      <c r="NDY150" s="79"/>
      <c r="NDZ150" s="79"/>
      <c r="NEA150" s="79"/>
      <c r="NEB150" s="79"/>
      <c r="NEC150" s="79"/>
      <c r="NED150" s="79"/>
      <c r="NEE150" s="79"/>
      <c r="NEF150" s="79"/>
      <c r="NEG150" s="79"/>
      <c r="NEH150" s="79"/>
      <c r="NEI150" s="79"/>
      <c r="NEJ150" s="79"/>
      <c r="NEK150" s="79"/>
      <c r="NEL150" s="79"/>
      <c r="NEM150" s="79"/>
      <c r="NEN150" s="79"/>
      <c r="NEO150" s="79"/>
      <c r="NEP150" s="79"/>
      <c r="NEQ150" s="79"/>
      <c r="NER150" s="79"/>
      <c r="NES150" s="79"/>
      <c r="NET150" s="79"/>
      <c r="NEU150" s="79"/>
      <c r="NEV150" s="79"/>
      <c r="NEW150" s="79"/>
      <c r="NEX150" s="79"/>
      <c r="NEY150" s="79"/>
      <c r="NEZ150" s="79"/>
      <c r="NFA150" s="79"/>
      <c r="NFB150" s="79"/>
      <c r="NFC150" s="79"/>
      <c r="NFD150" s="79"/>
      <c r="NFE150" s="79"/>
      <c r="NFF150" s="79"/>
      <c r="NFG150" s="79"/>
      <c r="NFH150" s="79"/>
      <c r="NFI150" s="79"/>
      <c r="NFJ150" s="79"/>
      <c r="NFK150" s="79"/>
      <c r="NFL150" s="79"/>
      <c r="NFM150" s="79"/>
      <c r="NFN150" s="79"/>
      <c r="NFO150" s="79"/>
      <c r="NFP150" s="79"/>
      <c r="NFQ150" s="79"/>
      <c r="NFR150" s="79"/>
      <c r="NFS150" s="79"/>
      <c r="NFT150" s="79"/>
      <c r="NFU150" s="79"/>
      <c r="NFV150" s="79"/>
      <c r="NFW150" s="79"/>
      <c r="NFX150" s="79"/>
      <c r="NFY150" s="79"/>
      <c r="NFZ150" s="79"/>
      <c r="NGA150" s="79"/>
      <c r="NGB150" s="79"/>
      <c r="NGC150" s="79"/>
      <c r="NGD150" s="79"/>
      <c r="NGE150" s="79"/>
      <c r="NGF150" s="79"/>
      <c r="NGG150" s="79"/>
      <c r="NGH150" s="79"/>
      <c r="NGI150" s="79"/>
      <c r="NGJ150" s="79"/>
      <c r="NGK150" s="79"/>
      <c r="NGL150" s="79"/>
      <c r="NGM150" s="79"/>
      <c r="NGN150" s="79"/>
      <c r="NGO150" s="79"/>
      <c r="NGP150" s="79"/>
      <c r="NGQ150" s="79"/>
      <c r="NGR150" s="79"/>
      <c r="NGS150" s="79"/>
      <c r="NGT150" s="79"/>
      <c r="NGU150" s="79"/>
      <c r="NGV150" s="79"/>
      <c r="NGW150" s="79"/>
      <c r="NGX150" s="79"/>
      <c r="NGY150" s="79"/>
      <c r="NGZ150" s="79"/>
      <c r="NHA150" s="79"/>
      <c r="NHB150" s="79"/>
      <c r="NHC150" s="79"/>
      <c r="NHD150" s="79"/>
      <c r="NHE150" s="79"/>
      <c r="NHF150" s="79"/>
      <c r="NHG150" s="79"/>
      <c r="NHH150" s="79"/>
      <c r="NHI150" s="79"/>
      <c r="NHJ150" s="79"/>
      <c r="NHK150" s="79"/>
      <c r="NHL150" s="79"/>
      <c r="NHM150" s="79"/>
      <c r="NHN150" s="79"/>
      <c r="NHO150" s="79"/>
      <c r="NHP150" s="79"/>
      <c r="NHQ150" s="79"/>
      <c r="NHR150" s="79"/>
      <c r="NHS150" s="79"/>
      <c r="NHT150" s="79"/>
      <c r="NHU150" s="79"/>
      <c r="NHV150" s="79"/>
      <c r="NHW150" s="79"/>
      <c r="NHX150" s="79"/>
      <c r="NHY150" s="79"/>
      <c r="NHZ150" s="79"/>
      <c r="NIA150" s="79"/>
      <c r="NIB150" s="79"/>
      <c r="NIC150" s="79"/>
      <c r="NID150" s="79"/>
      <c r="NIE150" s="79"/>
      <c r="NIF150" s="79"/>
      <c r="NIG150" s="79"/>
      <c r="NIH150" s="79"/>
      <c r="NII150" s="79"/>
      <c r="NIJ150" s="79"/>
      <c r="NIK150" s="79"/>
      <c r="NIL150" s="79"/>
      <c r="NIM150" s="79"/>
      <c r="NIN150" s="79"/>
      <c r="NIO150" s="79"/>
      <c r="NIP150" s="79"/>
      <c r="NIQ150" s="79"/>
      <c r="NIR150" s="79"/>
      <c r="NIS150" s="79"/>
      <c r="NIT150" s="79"/>
      <c r="NIU150" s="79"/>
      <c r="NIV150" s="79"/>
      <c r="NIW150" s="79"/>
      <c r="NIX150" s="79"/>
      <c r="NIY150" s="79"/>
      <c r="NIZ150" s="79"/>
      <c r="NJA150" s="79"/>
      <c r="NJB150" s="79"/>
      <c r="NJC150" s="79"/>
      <c r="NJD150" s="79"/>
      <c r="NJE150" s="79"/>
      <c r="NJF150" s="79"/>
      <c r="NJG150" s="79"/>
      <c r="NJH150" s="79"/>
      <c r="NJI150" s="79"/>
      <c r="NJJ150" s="79"/>
      <c r="NJK150" s="79"/>
      <c r="NJL150" s="79"/>
      <c r="NJM150" s="79"/>
      <c r="NJN150" s="79"/>
      <c r="NJO150" s="79"/>
      <c r="NJP150" s="79"/>
      <c r="NJQ150" s="79"/>
      <c r="NJR150" s="79"/>
      <c r="NJS150" s="79"/>
      <c r="NJT150" s="79"/>
      <c r="NJU150" s="79"/>
      <c r="NJV150" s="79"/>
      <c r="NJW150" s="79"/>
      <c r="NJX150" s="79"/>
      <c r="NJY150" s="79"/>
      <c r="NJZ150" s="79"/>
      <c r="NKA150" s="79"/>
      <c r="NKB150" s="79"/>
      <c r="NKC150" s="79"/>
      <c r="NKD150" s="79"/>
      <c r="NKE150" s="79"/>
      <c r="NKF150" s="79"/>
      <c r="NKG150" s="79"/>
      <c r="NKH150" s="79"/>
      <c r="NKI150" s="79"/>
      <c r="NKJ150" s="79"/>
      <c r="NKK150" s="79"/>
      <c r="NKL150" s="79"/>
      <c r="NKM150" s="79"/>
      <c r="NKN150" s="79"/>
      <c r="NKO150" s="79"/>
      <c r="NKP150" s="79"/>
      <c r="NKQ150" s="79"/>
      <c r="NKR150" s="79"/>
      <c r="NKS150" s="79"/>
      <c r="NKT150" s="79"/>
      <c r="NKU150" s="79"/>
      <c r="NKV150" s="79"/>
      <c r="NKW150" s="79"/>
      <c r="NKX150" s="79"/>
      <c r="NKY150" s="79"/>
      <c r="NKZ150" s="79"/>
      <c r="NLA150" s="79"/>
      <c r="NLB150" s="79"/>
      <c r="NLC150" s="79"/>
      <c r="NLD150" s="79"/>
      <c r="NLE150" s="79"/>
      <c r="NLF150" s="79"/>
      <c r="NLG150" s="79"/>
      <c r="NLH150" s="79"/>
      <c r="NLI150" s="79"/>
      <c r="NLJ150" s="79"/>
      <c r="NLK150" s="79"/>
      <c r="NLL150" s="79"/>
      <c r="NLM150" s="79"/>
      <c r="NLN150" s="79"/>
      <c r="NLO150" s="79"/>
      <c r="NLP150" s="79"/>
      <c r="NLQ150" s="79"/>
      <c r="NLR150" s="79"/>
      <c r="NLS150" s="79"/>
      <c r="NLT150" s="79"/>
      <c r="NLU150" s="79"/>
      <c r="NLV150" s="79"/>
      <c r="NLW150" s="79"/>
      <c r="NLX150" s="79"/>
      <c r="NLY150" s="79"/>
      <c r="NLZ150" s="79"/>
      <c r="NMA150" s="79"/>
      <c r="NMB150" s="79"/>
      <c r="NMC150" s="79"/>
      <c r="NMD150" s="79"/>
      <c r="NME150" s="79"/>
      <c r="NMF150" s="79"/>
      <c r="NMG150" s="79"/>
      <c r="NMH150" s="79"/>
      <c r="NMI150" s="79"/>
      <c r="NMJ150" s="79"/>
      <c r="NMK150" s="79"/>
      <c r="NML150" s="79"/>
      <c r="NMM150" s="79"/>
      <c r="NMN150" s="79"/>
      <c r="NMO150" s="79"/>
      <c r="NMP150" s="79"/>
      <c r="NMQ150" s="79"/>
      <c r="NMR150" s="79"/>
      <c r="NMS150" s="79"/>
      <c r="NMT150" s="79"/>
      <c r="NMU150" s="79"/>
      <c r="NMV150" s="79"/>
      <c r="NMW150" s="79"/>
      <c r="NMX150" s="79"/>
      <c r="NMY150" s="79"/>
      <c r="NMZ150" s="79"/>
      <c r="NNA150" s="79"/>
      <c r="NNB150" s="79"/>
      <c r="NNC150" s="79"/>
      <c r="NND150" s="79"/>
      <c r="NNE150" s="79"/>
      <c r="NNF150" s="79"/>
      <c r="NNG150" s="79"/>
      <c r="NNH150" s="79"/>
      <c r="NNI150" s="79"/>
      <c r="NNJ150" s="79"/>
      <c r="NNK150" s="79"/>
      <c r="NNL150" s="79"/>
      <c r="NNM150" s="79"/>
      <c r="NNN150" s="79"/>
      <c r="NNO150" s="79"/>
      <c r="NNP150" s="79"/>
      <c r="NNQ150" s="79"/>
      <c r="NNR150" s="79"/>
      <c r="NNS150" s="79"/>
      <c r="NNT150" s="79"/>
      <c r="NNU150" s="79"/>
      <c r="NNV150" s="79"/>
      <c r="NNW150" s="79"/>
      <c r="NNX150" s="79"/>
      <c r="NNY150" s="79"/>
      <c r="NNZ150" s="79"/>
      <c r="NOA150" s="79"/>
      <c r="NOB150" s="79"/>
      <c r="NOC150" s="79"/>
      <c r="NOD150" s="79"/>
      <c r="NOE150" s="79"/>
      <c r="NOF150" s="79"/>
      <c r="NOG150" s="79"/>
      <c r="NOH150" s="79"/>
      <c r="NOI150" s="79"/>
      <c r="NOJ150" s="79"/>
      <c r="NOK150" s="79"/>
      <c r="NOL150" s="79"/>
      <c r="NOM150" s="79"/>
      <c r="NON150" s="79"/>
      <c r="NOO150" s="79"/>
      <c r="NOP150" s="79"/>
      <c r="NOQ150" s="79"/>
      <c r="NOR150" s="79"/>
      <c r="NOS150" s="79"/>
      <c r="NOT150" s="79"/>
      <c r="NOU150" s="79"/>
      <c r="NOV150" s="79"/>
      <c r="NOW150" s="79"/>
      <c r="NOX150" s="79"/>
      <c r="NOY150" s="79"/>
      <c r="NOZ150" s="79"/>
      <c r="NPA150" s="79"/>
      <c r="NPB150" s="79"/>
      <c r="NPC150" s="79"/>
      <c r="NPD150" s="79"/>
      <c r="NPE150" s="79"/>
      <c r="NPF150" s="79"/>
      <c r="NPG150" s="79"/>
      <c r="NPH150" s="79"/>
      <c r="NPI150" s="79"/>
      <c r="NPJ150" s="79"/>
      <c r="NPK150" s="79"/>
      <c r="NPL150" s="79"/>
      <c r="NPM150" s="79"/>
      <c r="NPN150" s="79"/>
      <c r="NPO150" s="79"/>
      <c r="NPP150" s="79"/>
      <c r="NPQ150" s="79"/>
      <c r="NPR150" s="79"/>
      <c r="NPS150" s="79"/>
      <c r="NPT150" s="79"/>
      <c r="NPU150" s="79"/>
      <c r="NPV150" s="79"/>
      <c r="NPW150" s="79"/>
      <c r="NPX150" s="79"/>
      <c r="NPY150" s="79"/>
      <c r="NPZ150" s="79"/>
      <c r="NQA150" s="79"/>
      <c r="NQB150" s="79"/>
      <c r="NQC150" s="79"/>
      <c r="NQD150" s="79"/>
      <c r="NQE150" s="79"/>
      <c r="NQF150" s="79"/>
      <c r="NQG150" s="79"/>
      <c r="NQH150" s="79"/>
      <c r="NQI150" s="79"/>
      <c r="NQJ150" s="79"/>
      <c r="NQK150" s="79"/>
      <c r="NQL150" s="79"/>
      <c r="NQM150" s="79"/>
      <c r="NQN150" s="79"/>
      <c r="NQO150" s="79"/>
      <c r="NQP150" s="79"/>
      <c r="NQQ150" s="79"/>
      <c r="NQR150" s="79"/>
      <c r="NQS150" s="79"/>
      <c r="NQT150" s="79"/>
      <c r="NQU150" s="79"/>
      <c r="NQV150" s="79"/>
      <c r="NQW150" s="79"/>
      <c r="NQX150" s="79"/>
      <c r="NQY150" s="79"/>
      <c r="NQZ150" s="79"/>
      <c r="NRA150" s="79"/>
      <c r="NRB150" s="79"/>
      <c r="NRC150" s="79"/>
      <c r="NRD150" s="79"/>
      <c r="NRE150" s="79"/>
      <c r="NRF150" s="79"/>
      <c r="NRG150" s="79"/>
      <c r="NRH150" s="79"/>
      <c r="NRI150" s="79"/>
      <c r="NRJ150" s="79"/>
      <c r="NRK150" s="79"/>
      <c r="NRL150" s="79"/>
      <c r="NRM150" s="79"/>
      <c r="NRN150" s="79"/>
      <c r="NRO150" s="79"/>
      <c r="NRP150" s="79"/>
      <c r="NRQ150" s="79"/>
      <c r="NRR150" s="79"/>
      <c r="NRS150" s="79"/>
      <c r="NRT150" s="79"/>
      <c r="NRU150" s="79"/>
      <c r="NRV150" s="79"/>
      <c r="NRW150" s="79"/>
      <c r="NRX150" s="79"/>
      <c r="NRY150" s="79"/>
      <c r="NRZ150" s="79"/>
      <c r="NSA150" s="79"/>
      <c r="NSB150" s="79"/>
      <c r="NSC150" s="79"/>
      <c r="NSD150" s="79"/>
      <c r="NSE150" s="79"/>
      <c r="NSF150" s="79"/>
      <c r="NSG150" s="79"/>
      <c r="NSH150" s="79"/>
      <c r="NSI150" s="79"/>
      <c r="NSJ150" s="79"/>
      <c r="NSK150" s="79"/>
      <c r="NSL150" s="79"/>
      <c r="NSM150" s="79"/>
      <c r="NSN150" s="79"/>
      <c r="NSO150" s="79"/>
      <c r="NSP150" s="79"/>
      <c r="NSQ150" s="79"/>
      <c r="NSR150" s="79"/>
      <c r="NSS150" s="79"/>
      <c r="NST150" s="79"/>
      <c r="NSU150" s="79"/>
      <c r="NSV150" s="79"/>
      <c r="NSW150" s="79"/>
      <c r="NSX150" s="79"/>
      <c r="NSY150" s="79"/>
      <c r="NSZ150" s="79"/>
      <c r="NTA150" s="79"/>
      <c r="NTB150" s="79"/>
      <c r="NTC150" s="79"/>
      <c r="NTD150" s="79"/>
      <c r="NTE150" s="79"/>
      <c r="NTF150" s="79"/>
      <c r="NTG150" s="79"/>
      <c r="NTH150" s="79"/>
      <c r="NTI150" s="79"/>
      <c r="NTJ150" s="79"/>
      <c r="NTK150" s="79"/>
      <c r="NTL150" s="79"/>
      <c r="NTM150" s="79"/>
      <c r="NTN150" s="79"/>
      <c r="NTO150" s="79"/>
      <c r="NTP150" s="79"/>
      <c r="NTQ150" s="79"/>
      <c r="NTR150" s="79"/>
      <c r="NTS150" s="79"/>
      <c r="NTT150" s="79"/>
      <c r="NTU150" s="79"/>
      <c r="NTV150" s="79"/>
      <c r="NTW150" s="79"/>
      <c r="NTX150" s="79"/>
      <c r="NTY150" s="79"/>
      <c r="NTZ150" s="79"/>
      <c r="NUA150" s="79"/>
      <c r="NUB150" s="79"/>
      <c r="NUC150" s="79"/>
      <c r="NUD150" s="79"/>
      <c r="NUE150" s="79"/>
      <c r="NUF150" s="79"/>
      <c r="NUG150" s="79"/>
      <c r="NUH150" s="79"/>
      <c r="NUI150" s="79"/>
      <c r="NUJ150" s="79"/>
      <c r="NUK150" s="79"/>
      <c r="NUL150" s="79"/>
      <c r="NUM150" s="79"/>
      <c r="NUN150" s="79"/>
      <c r="NUO150" s="79"/>
      <c r="NUP150" s="79"/>
      <c r="NUQ150" s="79"/>
      <c r="NUR150" s="79"/>
      <c r="NUS150" s="79"/>
      <c r="NUT150" s="79"/>
      <c r="NUU150" s="79"/>
      <c r="NUV150" s="79"/>
      <c r="NUW150" s="79"/>
      <c r="NUX150" s="79"/>
      <c r="NUY150" s="79"/>
      <c r="NUZ150" s="79"/>
      <c r="NVA150" s="79"/>
      <c r="NVB150" s="79"/>
      <c r="NVC150" s="79"/>
      <c r="NVD150" s="79"/>
      <c r="NVE150" s="79"/>
      <c r="NVF150" s="79"/>
      <c r="NVG150" s="79"/>
      <c r="NVH150" s="79"/>
      <c r="NVI150" s="79"/>
      <c r="NVJ150" s="79"/>
      <c r="NVK150" s="79"/>
      <c r="NVL150" s="79"/>
      <c r="NVM150" s="79"/>
      <c r="NVN150" s="79"/>
      <c r="NVO150" s="79"/>
      <c r="NVP150" s="79"/>
      <c r="NVQ150" s="79"/>
      <c r="NVR150" s="79"/>
      <c r="NVS150" s="79"/>
      <c r="NVT150" s="79"/>
      <c r="NVU150" s="79"/>
      <c r="NVV150" s="79"/>
      <c r="NVW150" s="79"/>
      <c r="NVX150" s="79"/>
      <c r="NVY150" s="79"/>
      <c r="NVZ150" s="79"/>
      <c r="NWA150" s="79"/>
      <c r="NWB150" s="79"/>
      <c r="NWC150" s="79"/>
      <c r="NWD150" s="79"/>
      <c r="NWE150" s="79"/>
      <c r="NWF150" s="79"/>
      <c r="NWG150" s="79"/>
      <c r="NWH150" s="79"/>
      <c r="NWI150" s="79"/>
      <c r="NWJ150" s="79"/>
      <c r="NWK150" s="79"/>
      <c r="NWL150" s="79"/>
      <c r="NWM150" s="79"/>
      <c r="NWN150" s="79"/>
      <c r="NWO150" s="79"/>
      <c r="NWP150" s="79"/>
      <c r="NWQ150" s="79"/>
      <c r="NWR150" s="79"/>
      <c r="NWS150" s="79"/>
      <c r="NWT150" s="79"/>
      <c r="NWU150" s="79"/>
      <c r="NWV150" s="79"/>
      <c r="NWW150" s="79"/>
      <c r="NWX150" s="79"/>
      <c r="NWY150" s="79"/>
      <c r="NWZ150" s="79"/>
      <c r="NXA150" s="79"/>
      <c r="NXB150" s="79"/>
      <c r="NXC150" s="79"/>
      <c r="NXD150" s="79"/>
      <c r="NXE150" s="79"/>
      <c r="NXF150" s="79"/>
      <c r="NXG150" s="79"/>
      <c r="NXH150" s="79"/>
      <c r="NXI150" s="79"/>
      <c r="NXJ150" s="79"/>
      <c r="NXK150" s="79"/>
      <c r="NXL150" s="79"/>
      <c r="NXM150" s="79"/>
      <c r="NXN150" s="79"/>
      <c r="NXO150" s="79"/>
      <c r="NXP150" s="79"/>
      <c r="NXQ150" s="79"/>
      <c r="NXR150" s="79"/>
      <c r="NXS150" s="79"/>
      <c r="NXT150" s="79"/>
      <c r="NXU150" s="79"/>
      <c r="NXV150" s="79"/>
      <c r="NXW150" s="79"/>
      <c r="NXX150" s="79"/>
      <c r="NXY150" s="79"/>
      <c r="NXZ150" s="79"/>
      <c r="NYA150" s="79"/>
      <c r="NYB150" s="79"/>
      <c r="NYC150" s="79"/>
      <c r="NYD150" s="79"/>
      <c r="NYE150" s="79"/>
      <c r="NYF150" s="79"/>
      <c r="NYG150" s="79"/>
      <c r="NYH150" s="79"/>
      <c r="NYI150" s="79"/>
      <c r="NYJ150" s="79"/>
      <c r="NYK150" s="79"/>
      <c r="NYL150" s="79"/>
      <c r="NYM150" s="79"/>
      <c r="NYN150" s="79"/>
      <c r="NYO150" s="79"/>
      <c r="NYP150" s="79"/>
      <c r="NYQ150" s="79"/>
      <c r="NYR150" s="79"/>
      <c r="NYS150" s="79"/>
      <c r="NYT150" s="79"/>
      <c r="NYU150" s="79"/>
      <c r="NYV150" s="79"/>
      <c r="NYW150" s="79"/>
      <c r="NYX150" s="79"/>
      <c r="NYY150" s="79"/>
      <c r="NYZ150" s="79"/>
      <c r="NZA150" s="79"/>
      <c r="NZB150" s="79"/>
      <c r="NZC150" s="79"/>
      <c r="NZD150" s="79"/>
      <c r="NZE150" s="79"/>
      <c r="NZF150" s="79"/>
      <c r="NZG150" s="79"/>
      <c r="NZH150" s="79"/>
      <c r="NZI150" s="79"/>
      <c r="NZJ150" s="79"/>
      <c r="NZK150" s="79"/>
      <c r="NZL150" s="79"/>
      <c r="NZM150" s="79"/>
      <c r="NZN150" s="79"/>
      <c r="NZO150" s="79"/>
      <c r="NZP150" s="79"/>
      <c r="NZQ150" s="79"/>
      <c r="NZR150" s="79"/>
      <c r="NZS150" s="79"/>
      <c r="NZT150" s="79"/>
      <c r="NZU150" s="79"/>
      <c r="NZV150" s="79"/>
      <c r="NZW150" s="79"/>
      <c r="NZX150" s="79"/>
      <c r="NZY150" s="79"/>
      <c r="NZZ150" s="79"/>
      <c r="OAA150" s="79"/>
      <c r="OAB150" s="79"/>
      <c r="OAC150" s="79"/>
      <c r="OAD150" s="79"/>
      <c r="OAE150" s="79"/>
      <c r="OAF150" s="79"/>
      <c r="OAG150" s="79"/>
      <c r="OAH150" s="79"/>
      <c r="OAI150" s="79"/>
      <c r="OAJ150" s="79"/>
      <c r="OAK150" s="79"/>
      <c r="OAL150" s="79"/>
      <c r="OAM150" s="79"/>
      <c r="OAN150" s="79"/>
      <c r="OAO150" s="79"/>
      <c r="OAP150" s="79"/>
      <c r="OAQ150" s="79"/>
      <c r="OAR150" s="79"/>
      <c r="OAS150" s="79"/>
      <c r="OAT150" s="79"/>
      <c r="OAU150" s="79"/>
      <c r="OAV150" s="79"/>
      <c r="OAW150" s="79"/>
      <c r="OAX150" s="79"/>
      <c r="OAY150" s="79"/>
      <c r="OAZ150" s="79"/>
      <c r="OBA150" s="79"/>
      <c r="OBB150" s="79"/>
      <c r="OBC150" s="79"/>
      <c r="OBD150" s="79"/>
      <c r="OBE150" s="79"/>
      <c r="OBF150" s="79"/>
      <c r="OBG150" s="79"/>
      <c r="OBH150" s="79"/>
      <c r="OBI150" s="79"/>
      <c r="OBJ150" s="79"/>
      <c r="OBK150" s="79"/>
      <c r="OBL150" s="79"/>
      <c r="OBM150" s="79"/>
      <c r="OBN150" s="79"/>
      <c r="OBO150" s="79"/>
      <c r="OBP150" s="79"/>
      <c r="OBQ150" s="79"/>
      <c r="OBR150" s="79"/>
      <c r="OBS150" s="79"/>
      <c r="OBT150" s="79"/>
      <c r="OBU150" s="79"/>
      <c r="OBV150" s="79"/>
      <c r="OBW150" s="79"/>
      <c r="OBX150" s="79"/>
      <c r="OBY150" s="79"/>
      <c r="OBZ150" s="79"/>
      <c r="OCA150" s="79"/>
      <c r="OCB150" s="79"/>
      <c r="OCC150" s="79"/>
      <c r="OCD150" s="79"/>
      <c r="OCE150" s="79"/>
      <c r="OCF150" s="79"/>
      <c r="OCG150" s="79"/>
      <c r="OCH150" s="79"/>
      <c r="OCI150" s="79"/>
      <c r="OCJ150" s="79"/>
      <c r="OCK150" s="79"/>
      <c r="OCL150" s="79"/>
      <c r="OCM150" s="79"/>
      <c r="OCN150" s="79"/>
      <c r="OCO150" s="79"/>
      <c r="OCP150" s="79"/>
      <c r="OCQ150" s="79"/>
      <c r="OCR150" s="79"/>
      <c r="OCS150" s="79"/>
      <c r="OCT150" s="79"/>
      <c r="OCU150" s="79"/>
      <c r="OCV150" s="79"/>
      <c r="OCW150" s="79"/>
      <c r="OCX150" s="79"/>
      <c r="OCY150" s="79"/>
      <c r="OCZ150" s="79"/>
      <c r="ODA150" s="79"/>
      <c r="ODB150" s="79"/>
      <c r="ODC150" s="79"/>
      <c r="ODD150" s="79"/>
      <c r="ODE150" s="79"/>
      <c r="ODF150" s="79"/>
      <c r="ODG150" s="79"/>
      <c r="ODH150" s="79"/>
      <c r="ODI150" s="79"/>
      <c r="ODJ150" s="79"/>
      <c r="ODK150" s="79"/>
      <c r="ODL150" s="79"/>
      <c r="ODM150" s="79"/>
      <c r="ODN150" s="79"/>
      <c r="ODO150" s="79"/>
      <c r="ODP150" s="79"/>
      <c r="ODQ150" s="79"/>
      <c r="ODR150" s="79"/>
      <c r="ODS150" s="79"/>
      <c r="ODT150" s="79"/>
      <c r="ODU150" s="79"/>
      <c r="ODV150" s="79"/>
      <c r="ODW150" s="79"/>
      <c r="ODX150" s="79"/>
      <c r="ODY150" s="79"/>
      <c r="ODZ150" s="79"/>
      <c r="OEA150" s="79"/>
      <c r="OEB150" s="79"/>
      <c r="OEC150" s="79"/>
      <c r="OED150" s="79"/>
      <c r="OEE150" s="79"/>
      <c r="OEF150" s="79"/>
      <c r="OEG150" s="79"/>
      <c r="OEH150" s="79"/>
      <c r="OEI150" s="79"/>
      <c r="OEJ150" s="79"/>
      <c r="OEK150" s="79"/>
      <c r="OEL150" s="79"/>
      <c r="OEM150" s="79"/>
      <c r="OEN150" s="79"/>
      <c r="OEO150" s="79"/>
      <c r="OEP150" s="79"/>
      <c r="OEQ150" s="79"/>
      <c r="OER150" s="79"/>
      <c r="OES150" s="79"/>
      <c r="OET150" s="79"/>
      <c r="OEU150" s="79"/>
      <c r="OEV150" s="79"/>
      <c r="OEW150" s="79"/>
      <c r="OEX150" s="79"/>
      <c r="OEY150" s="79"/>
      <c r="OEZ150" s="79"/>
      <c r="OFA150" s="79"/>
      <c r="OFB150" s="79"/>
      <c r="OFC150" s="79"/>
      <c r="OFD150" s="79"/>
      <c r="OFE150" s="79"/>
      <c r="OFF150" s="79"/>
      <c r="OFG150" s="79"/>
      <c r="OFH150" s="79"/>
      <c r="OFI150" s="79"/>
      <c r="OFJ150" s="79"/>
      <c r="OFK150" s="79"/>
      <c r="OFL150" s="79"/>
      <c r="OFM150" s="79"/>
      <c r="OFN150" s="79"/>
      <c r="OFO150" s="79"/>
      <c r="OFP150" s="79"/>
      <c r="OFQ150" s="79"/>
      <c r="OFR150" s="79"/>
      <c r="OFS150" s="79"/>
      <c r="OFT150" s="79"/>
      <c r="OFU150" s="79"/>
      <c r="OFV150" s="79"/>
      <c r="OFW150" s="79"/>
      <c r="OFX150" s="79"/>
      <c r="OFY150" s="79"/>
      <c r="OFZ150" s="79"/>
      <c r="OGA150" s="79"/>
      <c r="OGB150" s="79"/>
      <c r="OGC150" s="79"/>
      <c r="OGD150" s="79"/>
      <c r="OGE150" s="79"/>
      <c r="OGF150" s="79"/>
      <c r="OGG150" s="79"/>
      <c r="OGH150" s="79"/>
      <c r="OGI150" s="79"/>
      <c r="OGJ150" s="79"/>
      <c r="OGK150" s="79"/>
      <c r="OGL150" s="79"/>
      <c r="OGM150" s="79"/>
      <c r="OGN150" s="79"/>
      <c r="OGO150" s="79"/>
      <c r="OGP150" s="79"/>
      <c r="OGQ150" s="79"/>
      <c r="OGR150" s="79"/>
      <c r="OGS150" s="79"/>
      <c r="OGT150" s="79"/>
      <c r="OGU150" s="79"/>
      <c r="OGV150" s="79"/>
      <c r="OGW150" s="79"/>
      <c r="OGX150" s="79"/>
      <c r="OGY150" s="79"/>
      <c r="OGZ150" s="79"/>
      <c r="OHA150" s="79"/>
      <c r="OHB150" s="79"/>
      <c r="OHC150" s="79"/>
      <c r="OHD150" s="79"/>
      <c r="OHE150" s="79"/>
      <c r="OHF150" s="79"/>
      <c r="OHG150" s="79"/>
      <c r="OHH150" s="79"/>
      <c r="OHI150" s="79"/>
      <c r="OHJ150" s="79"/>
      <c r="OHK150" s="79"/>
      <c r="OHL150" s="79"/>
      <c r="OHM150" s="79"/>
      <c r="OHN150" s="79"/>
      <c r="OHO150" s="79"/>
      <c r="OHP150" s="79"/>
      <c r="OHQ150" s="79"/>
      <c r="OHR150" s="79"/>
      <c r="OHS150" s="79"/>
      <c r="OHT150" s="79"/>
      <c r="OHU150" s="79"/>
      <c r="OHV150" s="79"/>
      <c r="OHW150" s="79"/>
      <c r="OHX150" s="79"/>
      <c r="OHY150" s="79"/>
      <c r="OHZ150" s="79"/>
      <c r="OIA150" s="79"/>
      <c r="OIB150" s="79"/>
      <c r="OIC150" s="79"/>
      <c r="OID150" s="79"/>
      <c r="OIE150" s="79"/>
      <c r="OIF150" s="79"/>
      <c r="OIG150" s="79"/>
      <c r="OIH150" s="79"/>
      <c r="OII150" s="79"/>
      <c r="OIJ150" s="79"/>
      <c r="OIK150" s="79"/>
      <c r="OIL150" s="79"/>
      <c r="OIM150" s="79"/>
      <c r="OIN150" s="79"/>
      <c r="OIO150" s="79"/>
      <c r="OIP150" s="79"/>
      <c r="OIQ150" s="79"/>
      <c r="OIR150" s="79"/>
      <c r="OIS150" s="79"/>
      <c r="OIT150" s="79"/>
      <c r="OIU150" s="79"/>
      <c r="OIV150" s="79"/>
      <c r="OIW150" s="79"/>
      <c r="OIX150" s="79"/>
      <c r="OIY150" s="79"/>
      <c r="OIZ150" s="79"/>
      <c r="OJA150" s="79"/>
      <c r="OJB150" s="79"/>
      <c r="OJC150" s="79"/>
      <c r="OJD150" s="79"/>
      <c r="OJE150" s="79"/>
      <c r="OJF150" s="79"/>
      <c r="OJG150" s="79"/>
      <c r="OJH150" s="79"/>
      <c r="OJI150" s="79"/>
      <c r="OJJ150" s="79"/>
      <c r="OJK150" s="79"/>
      <c r="OJL150" s="79"/>
      <c r="OJM150" s="79"/>
      <c r="OJN150" s="79"/>
      <c r="OJO150" s="79"/>
      <c r="OJP150" s="79"/>
      <c r="OJQ150" s="79"/>
      <c r="OJR150" s="79"/>
      <c r="OJS150" s="79"/>
      <c r="OJT150" s="79"/>
      <c r="OJU150" s="79"/>
      <c r="OJV150" s="79"/>
      <c r="OJW150" s="79"/>
      <c r="OJX150" s="79"/>
      <c r="OJY150" s="79"/>
      <c r="OJZ150" s="79"/>
      <c r="OKA150" s="79"/>
      <c r="OKB150" s="79"/>
      <c r="OKC150" s="79"/>
      <c r="OKD150" s="79"/>
      <c r="OKE150" s="79"/>
      <c r="OKF150" s="79"/>
      <c r="OKG150" s="79"/>
      <c r="OKH150" s="79"/>
      <c r="OKI150" s="79"/>
      <c r="OKJ150" s="79"/>
      <c r="OKK150" s="79"/>
      <c r="OKL150" s="79"/>
      <c r="OKM150" s="79"/>
      <c r="OKN150" s="79"/>
      <c r="OKO150" s="79"/>
      <c r="OKP150" s="79"/>
      <c r="OKQ150" s="79"/>
      <c r="OKR150" s="79"/>
      <c r="OKS150" s="79"/>
      <c r="OKT150" s="79"/>
      <c r="OKU150" s="79"/>
      <c r="OKV150" s="79"/>
      <c r="OKW150" s="79"/>
      <c r="OKX150" s="79"/>
      <c r="OKY150" s="79"/>
      <c r="OKZ150" s="79"/>
      <c r="OLA150" s="79"/>
      <c r="OLB150" s="79"/>
      <c r="OLC150" s="79"/>
      <c r="OLD150" s="79"/>
      <c r="OLE150" s="79"/>
      <c r="OLF150" s="79"/>
      <c r="OLG150" s="79"/>
      <c r="OLH150" s="79"/>
      <c r="OLI150" s="79"/>
      <c r="OLJ150" s="79"/>
      <c r="OLK150" s="79"/>
      <c r="OLL150" s="79"/>
      <c r="OLM150" s="79"/>
      <c r="OLN150" s="79"/>
      <c r="OLO150" s="79"/>
      <c r="OLP150" s="79"/>
      <c r="OLQ150" s="79"/>
      <c r="OLR150" s="79"/>
      <c r="OLS150" s="79"/>
      <c r="OLT150" s="79"/>
      <c r="OLU150" s="79"/>
      <c r="OLV150" s="79"/>
      <c r="OLW150" s="79"/>
      <c r="OLX150" s="79"/>
      <c r="OLY150" s="79"/>
      <c r="OLZ150" s="79"/>
      <c r="OMA150" s="79"/>
      <c r="OMB150" s="79"/>
      <c r="OMC150" s="79"/>
      <c r="OMD150" s="79"/>
      <c r="OME150" s="79"/>
      <c r="OMF150" s="79"/>
      <c r="OMG150" s="79"/>
      <c r="OMH150" s="79"/>
      <c r="OMI150" s="79"/>
      <c r="OMJ150" s="79"/>
      <c r="OMK150" s="79"/>
      <c r="OML150" s="79"/>
      <c r="OMM150" s="79"/>
      <c r="OMN150" s="79"/>
      <c r="OMO150" s="79"/>
      <c r="OMP150" s="79"/>
      <c r="OMQ150" s="79"/>
      <c r="OMR150" s="79"/>
      <c r="OMS150" s="79"/>
      <c r="OMT150" s="79"/>
      <c r="OMU150" s="79"/>
      <c r="OMV150" s="79"/>
      <c r="OMW150" s="79"/>
      <c r="OMX150" s="79"/>
      <c r="OMY150" s="79"/>
      <c r="OMZ150" s="79"/>
      <c r="ONA150" s="79"/>
      <c r="ONB150" s="79"/>
      <c r="ONC150" s="79"/>
      <c r="OND150" s="79"/>
      <c r="ONE150" s="79"/>
      <c r="ONF150" s="79"/>
      <c r="ONG150" s="79"/>
      <c r="ONH150" s="79"/>
      <c r="ONI150" s="79"/>
      <c r="ONJ150" s="79"/>
      <c r="ONK150" s="79"/>
      <c r="ONL150" s="79"/>
      <c r="ONM150" s="79"/>
      <c r="ONN150" s="79"/>
      <c r="ONO150" s="79"/>
      <c r="ONP150" s="79"/>
      <c r="ONQ150" s="79"/>
      <c r="ONR150" s="79"/>
      <c r="ONS150" s="79"/>
      <c r="ONT150" s="79"/>
      <c r="ONU150" s="79"/>
      <c r="ONV150" s="79"/>
      <c r="ONW150" s="79"/>
      <c r="ONX150" s="79"/>
      <c r="ONY150" s="79"/>
      <c r="ONZ150" s="79"/>
      <c r="OOA150" s="79"/>
      <c r="OOB150" s="79"/>
      <c r="OOC150" s="79"/>
      <c r="OOD150" s="79"/>
      <c r="OOE150" s="79"/>
      <c r="OOF150" s="79"/>
      <c r="OOG150" s="79"/>
      <c r="OOH150" s="79"/>
      <c r="OOI150" s="79"/>
      <c r="OOJ150" s="79"/>
      <c r="OOK150" s="79"/>
      <c r="OOL150" s="79"/>
      <c r="OOM150" s="79"/>
      <c r="OON150" s="79"/>
      <c r="OOO150" s="79"/>
      <c r="OOP150" s="79"/>
      <c r="OOQ150" s="79"/>
      <c r="OOR150" s="79"/>
      <c r="OOS150" s="79"/>
      <c r="OOT150" s="79"/>
      <c r="OOU150" s="79"/>
      <c r="OOV150" s="79"/>
      <c r="OOW150" s="79"/>
      <c r="OOX150" s="79"/>
      <c r="OOY150" s="79"/>
      <c r="OOZ150" s="79"/>
      <c r="OPA150" s="79"/>
      <c r="OPB150" s="79"/>
      <c r="OPC150" s="79"/>
      <c r="OPD150" s="79"/>
      <c r="OPE150" s="79"/>
      <c r="OPF150" s="79"/>
      <c r="OPG150" s="79"/>
      <c r="OPH150" s="79"/>
      <c r="OPI150" s="79"/>
      <c r="OPJ150" s="79"/>
      <c r="OPK150" s="79"/>
      <c r="OPL150" s="79"/>
      <c r="OPM150" s="79"/>
      <c r="OPN150" s="79"/>
      <c r="OPO150" s="79"/>
      <c r="OPP150" s="79"/>
      <c r="OPQ150" s="79"/>
      <c r="OPR150" s="79"/>
      <c r="OPS150" s="79"/>
      <c r="OPT150" s="79"/>
      <c r="OPU150" s="79"/>
      <c r="OPV150" s="79"/>
      <c r="OPW150" s="79"/>
      <c r="OPX150" s="79"/>
      <c r="OPY150" s="79"/>
      <c r="OPZ150" s="79"/>
      <c r="OQA150" s="79"/>
      <c r="OQB150" s="79"/>
      <c r="OQC150" s="79"/>
      <c r="OQD150" s="79"/>
      <c r="OQE150" s="79"/>
      <c r="OQF150" s="79"/>
      <c r="OQG150" s="79"/>
      <c r="OQH150" s="79"/>
      <c r="OQI150" s="79"/>
      <c r="OQJ150" s="79"/>
      <c r="OQK150" s="79"/>
      <c r="OQL150" s="79"/>
      <c r="OQM150" s="79"/>
      <c r="OQN150" s="79"/>
      <c r="OQO150" s="79"/>
      <c r="OQP150" s="79"/>
      <c r="OQQ150" s="79"/>
      <c r="OQR150" s="79"/>
      <c r="OQS150" s="79"/>
      <c r="OQT150" s="79"/>
      <c r="OQU150" s="79"/>
      <c r="OQV150" s="79"/>
      <c r="OQW150" s="79"/>
      <c r="OQX150" s="79"/>
      <c r="OQY150" s="79"/>
      <c r="OQZ150" s="79"/>
      <c r="ORA150" s="79"/>
      <c r="ORB150" s="79"/>
      <c r="ORC150" s="79"/>
      <c r="ORD150" s="79"/>
      <c r="ORE150" s="79"/>
      <c r="ORF150" s="79"/>
      <c r="ORG150" s="79"/>
      <c r="ORH150" s="79"/>
      <c r="ORI150" s="79"/>
      <c r="ORJ150" s="79"/>
      <c r="ORK150" s="79"/>
      <c r="ORL150" s="79"/>
      <c r="ORM150" s="79"/>
      <c r="ORN150" s="79"/>
      <c r="ORO150" s="79"/>
      <c r="ORP150" s="79"/>
      <c r="ORQ150" s="79"/>
      <c r="ORR150" s="79"/>
      <c r="ORS150" s="79"/>
      <c r="ORT150" s="79"/>
      <c r="ORU150" s="79"/>
      <c r="ORV150" s="79"/>
      <c r="ORW150" s="79"/>
      <c r="ORX150" s="79"/>
      <c r="ORY150" s="79"/>
      <c r="ORZ150" s="79"/>
      <c r="OSA150" s="79"/>
      <c r="OSB150" s="79"/>
      <c r="OSC150" s="79"/>
      <c r="OSD150" s="79"/>
      <c r="OSE150" s="79"/>
      <c r="OSF150" s="79"/>
      <c r="OSG150" s="79"/>
      <c r="OSH150" s="79"/>
      <c r="OSI150" s="79"/>
      <c r="OSJ150" s="79"/>
      <c r="OSK150" s="79"/>
      <c r="OSL150" s="79"/>
      <c r="OSM150" s="79"/>
      <c r="OSN150" s="79"/>
      <c r="OSO150" s="79"/>
      <c r="OSP150" s="79"/>
      <c r="OSQ150" s="79"/>
      <c r="OSR150" s="79"/>
      <c r="OSS150" s="79"/>
      <c r="OST150" s="79"/>
      <c r="OSU150" s="79"/>
      <c r="OSV150" s="79"/>
      <c r="OSW150" s="79"/>
      <c r="OSX150" s="79"/>
      <c r="OSY150" s="79"/>
      <c r="OSZ150" s="79"/>
      <c r="OTA150" s="79"/>
      <c r="OTB150" s="79"/>
      <c r="OTC150" s="79"/>
      <c r="OTD150" s="79"/>
      <c r="OTE150" s="79"/>
      <c r="OTF150" s="79"/>
      <c r="OTG150" s="79"/>
      <c r="OTH150" s="79"/>
      <c r="OTI150" s="79"/>
      <c r="OTJ150" s="79"/>
      <c r="OTK150" s="79"/>
      <c r="OTL150" s="79"/>
      <c r="OTM150" s="79"/>
      <c r="OTN150" s="79"/>
      <c r="OTO150" s="79"/>
      <c r="OTP150" s="79"/>
      <c r="OTQ150" s="79"/>
      <c r="OTR150" s="79"/>
      <c r="OTS150" s="79"/>
      <c r="OTT150" s="79"/>
      <c r="OTU150" s="79"/>
      <c r="OTV150" s="79"/>
      <c r="OTW150" s="79"/>
      <c r="OTX150" s="79"/>
      <c r="OTY150" s="79"/>
      <c r="OTZ150" s="79"/>
      <c r="OUA150" s="79"/>
      <c r="OUB150" s="79"/>
      <c r="OUC150" s="79"/>
      <c r="OUD150" s="79"/>
      <c r="OUE150" s="79"/>
      <c r="OUF150" s="79"/>
      <c r="OUG150" s="79"/>
      <c r="OUH150" s="79"/>
      <c r="OUI150" s="79"/>
      <c r="OUJ150" s="79"/>
      <c r="OUK150" s="79"/>
      <c r="OUL150" s="79"/>
      <c r="OUM150" s="79"/>
      <c r="OUN150" s="79"/>
      <c r="OUO150" s="79"/>
      <c r="OUP150" s="79"/>
      <c r="OUQ150" s="79"/>
      <c r="OUR150" s="79"/>
      <c r="OUS150" s="79"/>
      <c r="OUT150" s="79"/>
      <c r="OUU150" s="79"/>
      <c r="OUV150" s="79"/>
      <c r="OUW150" s="79"/>
      <c r="OUX150" s="79"/>
      <c r="OUY150" s="79"/>
      <c r="OUZ150" s="79"/>
      <c r="OVA150" s="79"/>
      <c r="OVB150" s="79"/>
      <c r="OVC150" s="79"/>
      <c r="OVD150" s="79"/>
      <c r="OVE150" s="79"/>
      <c r="OVF150" s="79"/>
      <c r="OVG150" s="79"/>
      <c r="OVH150" s="79"/>
      <c r="OVI150" s="79"/>
      <c r="OVJ150" s="79"/>
      <c r="OVK150" s="79"/>
      <c r="OVL150" s="79"/>
      <c r="OVM150" s="79"/>
      <c r="OVN150" s="79"/>
      <c r="OVO150" s="79"/>
      <c r="OVP150" s="79"/>
      <c r="OVQ150" s="79"/>
      <c r="OVR150" s="79"/>
      <c r="OVS150" s="79"/>
      <c r="OVT150" s="79"/>
      <c r="OVU150" s="79"/>
      <c r="OVV150" s="79"/>
      <c r="OVW150" s="79"/>
      <c r="OVX150" s="79"/>
      <c r="OVY150" s="79"/>
      <c r="OVZ150" s="79"/>
      <c r="OWA150" s="79"/>
      <c r="OWB150" s="79"/>
      <c r="OWC150" s="79"/>
      <c r="OWD150" s="79"/>
      <c r="OWE150" s="79"/>
      <c r="OWF150" s="79"/>
      <c r="OWG150" s="79"/>
      <c r="OWH150" s="79"/>
      <c r="OWI150" s="79"/>
      <c r="OWJ150" s="79"/>
      <c r="OWK150" s="79"/>
      <c r="OWL150" s="79"/>
      <c r="OWM150" s="79"/>
      <c r="OWN150" s="79"/>
      <c r="OWO150" s="79"/>
      <c r="OWP150" s="79"/>
      <c r="OWQ150" s="79"/>
      <c r="OWR150" s="79"/>
      <c r="OWS150" s="79"/>
      <c r="OWT150" s="79"/>
      <c r="OWU150" s="79"/>
      <c r="OWV150" s="79"/>
      <c r="OWW150" s="79"/>
      <c r="OWX150" s="79"/>
      <c r="OWY150" s="79"/>
      <c r="OWZ150" s="79"/>
      <c r="OXA150" s="79"/>
      <c r="OXB150" s="79"/>
      <c r="OXC150" s="79"/>
      <c r="OXD150" s="79"/>
      <c r="OXE150" s="79"/>
      <c r="OXF150" s="79"/>
      <c r="OXG150" s="79"/>
      <c r="OXH150" s="79"/>
      <c r="OXI150" s="79"/>
      <c r="OXJ150" s="79"/>
      <c r="OXK150" s="79"/>
      <c r="OXL150" s="79"/>
      <c r="OXM150" s="79"/>
      <c r="OXN150" s="79"/>
      <c r="OXO150" s="79"/>
      <c r="OXP150" s="79"/>
      <c r="OXQ150" s="79"/>
      <c r="OXR150" s="79"/>
      <c r="OXS150" s="79"/>
      <c r="OXT150" s="79"/>
      <c r="OXU150" s="79"/>
      <c r="OXV150" s="79"/>
      <c r="OXW150" s="79"/>
      <c r="OXX150" s="79"/>
      <c r="OXY150" s="79"/>
      <c r="OXZ150" s="79"/>
      <c r="OYA150" s="79"/>
      <c r="OYB150" s="79"/>
      <c r="OYC150" s="79"/>
      <c r="OYD150" s="79"/>
      <c r="OYE150" s="79"/>
      <c r="OYF150" s="79"/>
      <c r="OYG150" s="79"/>
      <c r="OYH150" s="79"/>
      <c r="OYI150" s="79"/>
      <c r="OYJ150" s="79"/>
      <c r="OYK150" s="79"/>
      <c r="OYL150" s="79"/>
      <c r="OYM150" s="79"/>
      <c r="OYN150" s="79"/>
      <c r="OYO150" s="79"/>
      <c r="OYP150" s="79"/>
      <c r="OYQ150" s="79"/>
      <c r="OYR150" s="79"/>
      <c r="OYS150" s="79"/>
      <c r="OYT150" s="79"/>
      <c r="OYU150" s="79"/>
      <c r="OYV150" s="79"/>
      <c r="OYW150" s="79"/>
      <c r="OYX150" s="79"/>
      <c r="OYY150" s="79"/>
      <c r="OYZ150" s="79"/>
      <c r="OZA150" s="79"/>
      <c r="OZB150" s="79"/>
      <c r="OZC150" s="79"/>
      <c r="OZD150" s="79"/>
      <c r="OZE150" s="79"/>
      <c r="OZF150" s="79"/>
      <c r="OZG150" s="79"/>
      <c r="OZH150" s="79"/>
      <c r="OZI150" s="79"/>
      <c r="OZJ150" s="79"/>
      <c r="OZK150" s="79"/>
      <c r="OZL150" s="79"/>
      <c r="OZM150" s="79"/>
      <c r="OZN150" s="79"/>
      <c r="OZO150" s="79"/>
      <c r="OZP150" s="79"/>
      <c r="OZQ150" s="79"/>
      <c r="OZR150" s="79"/>
      <c r="OZS150" s="79"/>
      <c r="OZT150" s="79"/>
      <c r="OZU150" s="79"/>
      <c r="OZV150" s="79"/>
      <c r="OZW150" s="79"/>
      <c r="OZX150" s="79"/>
      <c r="OZY150" s="79"/>
      <c r="OZZ150" s="79"/>
      <c r="PAA150" s="79"/>
      <c r="PAB150" s="79"/>
      <c r="PAC150" s="79"/>
      <c r="PAD150" s="79"/>
      <c r="PAE150" s="79"/>
      <c r="PAF150" s="79"/>
      <c r="PAG150" s="79"/>
      <c r="PAH150" s="79"/>
      <c r="PAI150" s="79"/>
      <c r="PAJ150" s="79"/>
      <c r="PAK150" s="79"/>
      <c r="PAL150" s="79"/>
      <c r="PAM150" s="79"/>
      <c r="PAN150" s="79"/>
      <c r="PAO150" s="79"/>
      <c r="PAP150" s="79"/>
      <c r="PAQ150" s="79"/>
      <c r="PAR150" s="79"/>
      <c r="PAS150" s="79"/>
      <c r="PAT150" s="79"/>
      <c r="PAU150" s="79"/>
      <c r="PAV150" s="79"/>
      <c r="PAW150" s="79"/>
      <c r="PAX150" s="79"/>
      <c r="PAY150" s="79"/>
      <c r="PAZ150" s="79"/>
      <c r="PBA150" s="79"/>
      <c r="PBB150" s="79"/>
      <c r="PBC150" s="79"/>
      <c r="PBD150" s="79"/>
      <c r="PBE150" s="79"/>
      <c r="PBF150" s="79"/>
      <c r="PBG150" s="79"/>
      <c r="PBH150" s="79"/>
      <c r="PBI150" s="79"/>
      <c r="PBJ150" s="79"/>
      <c r="PBK150" s="79"/>
      <c r="PBL150" s="79"/>
      <c r="PBM150" s="79"/>
      <c r="PBN150" s="79"/>
      <c r="PBO150" s="79"/>
      <c r="PBP150" s="79"/>
      <c r="PBQ150" s="79"/>
      <c r="PBR150" s="79"/>
      <c r="PBS150" s="79"/>
      <c r="PBT150" s="79"/>
      <c r="PBU150" s="79"/>
      <c r="PBV150" s="79"/>
      <c r="PBW150" s="79"/>
      <c r="PBX150" s="79"/>
      <c r="PBY150" s="79"/>
      <c r="PBZ150" s="79"/>
      <c r="PCA150" s="79"/>
      <c r="PCB150" s="79"/>
      <c r="PCC150" s="79"/>
      <c r="PCD150" s="79"/>
      <c r="PCE150" s="79"/>
      <c r="PCF150" s="79"/>
      <c r="PCG150" s="79"/>
      <c r="PCH150" s="79"/>
      <c r="PCI150" s="79"/>
      <c r="PCJ150" s="79"/>
      <c r="PCK150" s="79"/>
      <c r="PCL150" s="79"/>
      <c r="PCM150" s="79"/>
      <c r="PCN150" s="79"/>
      <c r="PCO150" s="79"/>
      <c r="PCP150" s="79"/>
      <c r="PCQ150" s="79"/>
      <c r="PCR150" s="79"/>
      <c r="PCS150" s="79"/>
      <c r="PCT150" s="79"/>
      <c r="PCU150" s="79"/>
      <c r="PCV150" s="79"/>
      <c r="PCW150" s="79"/>
      <c r="PCX150" s="79"/>
      <c r="PCY150" s="79"/>
      <c r="PCZ150" s="79"/>
      <c r="PDA150" s="79"/>
      <c r="PDB150" s="79"/>
      <c r="PDC150" s="79"/>
      <c r="PDD150" s="79"/>
      <c r="PDE150" s="79"/>
      <c r="PDF150" s="79"/>
      <c r="PDG150" s="79"/>
      <c r="PDH150" s="79"/>
      <c r="PDI150" s="79"/>
      <c r="PDJ150" s="79"/>
      <c r="PDK150" s="79"/>
      <c r="PDL150" s="79"/>
      <c r="PDM150" s="79"/>
      <c r="PDN150" s="79"/>
      <c r="PDO150" s="79"/>
      <c r="PDP150" s="79"/>
      <c r="PDQ150" s="79"/>
      <c r="PDR150" s="79"/>
      <c r="PDS150" s="79"/>
      <c r="PDT150" s="79"/>
      <c r="PDU150" s="79"/>
      <c r="PDV150" s="79"/>
      <c r="PDW150" s="79"/>
      <c r="PDX150" s="79"/>
      <c r="PDY150" s="79"/>
      <c r="PDZ150" s="79"/>
      <c r="PEA150" s="79"/>
      <c r="PEB150" s="79"/>
      <c r="PEC150" s="79"/>
      <c r="PED150" s="79"/>
      <c r="PEE150" s="79"/>
      <c r="PEF150" s="79"/>
      <c r="PEG150" s="79"/>
      <c r="PEH150" s="79"/>
      <c r="PEI150" s="79"/>
      <c r="PEJ150" s="79"/>
      <c r="PEK150" s="79"/>
      <c r="PEL150" s="79"/>
      <c r="PEM150" s="79"/>
      <c r="PEN150" s="79"/>
      <c r="PEO150" s="79"/>
      <c r="PEP150" s="79"/>
      <c r="PEQ150" s="79"/>
      <c r="PER150" s="79"/>
      <c r="PES150" s="79"/>
      <c r="PET150" s="79"/>
      <c r="PEU150" s="79"/>
      <c r="PEV150" s="79"/>
      <c r="PEW150" s="79"/>
      <c r="PEX150" s="79"/>
      <c r="PEY150" s="79"/>
      <c r="PEZ150" s="79"/>
      <c r="PFA150" s="79"/>
      <c r="PFB150" s="79"/>
      <c r="PFC150" s="79"/>
      <c r="PFD150" s="79"/>
      <c r="PFE150" s="79"/>
      <c r="PFF150" s="79"/>
      <c r="PFG150" s="79"/>
      <c r="PFH150" s="79"/>
      <c r="PFI150" s="79"/>
      <c r="PFJ150" s="79"/>
      <c r="PFK150" s="79"/>
      <c r="PFL150" s="79"/>
      <c r="PFM150" s="79"/>
      <c r="PFN150" s="79"/>
      <c r="PFO150" s="79"/>
      <c r="PFP150" s="79"/>
      <c r="PFQ150" s="79"/>
      <c r="PFR150" s="79"/>
      <c r="PFS150" s="79"/>
      <c r="PFT150" s="79"/>
      <c r="PFU150" s="79"/>
      <c r="PFV150" s="79"/>
      <c r="PFW150" s="79"/>
      <c r="PFX150" s="79"/>
      <c r="PFY150" s="79"/>
      <c r="PFZ150" s="79"/>
      <c r="PGA150" s="79"/>
      <c r="PGB150" s="79"/>
      <c r="PGC150" s="79"/>
      <c r="PGD150" s="79"/>
      <c r="PGE150" s="79"/>
      <c r="PGF150" s="79"/>
      <c r="PGG150" s="79"/>
      <c r="PGH150" s="79"/>
      <c r="PGI150" s="79"/>
      <c r="PGJ150" s="79"/>
      <c r="PGK150" s="79"/>
      <c r="PGL150" s="79"/>
      <c r="PGM150" s="79"/>
      <c r="PGN150" s="79"/>
      <c r="PGO150" s="79"/>
      <c r="PGP150" s="79"/>
      <c r="PGQ150" s="79"/>
      <c r="PGR150" s="79"/>
      <c r="PGS150" s="79"/>
      <c r="PGT150" s="79"/>
      <c r="PGU150" s="79"/>
      <c r="PGV150" s="79"/>
      <c r="PGW150" s="79"/>
      <c r="PGX150" s="79"/>
      <c r="PGY150" s="79"/>
      <c r="PGZ150" s="79"/>
      <c r="PHA150" s="79"/>
      <c r="PHB150" s="79"/>
      <c r="PHC150" s="79"/>
      <c r="PHD150" s="79"/>
      <c r="PHE150" s="79"/>
      <c r="PHF150" s="79"/>
      <c r="PHG150" s="79"/>
      <c r="PHH150" s="79"/>
      <c r="PHI150" s="79"/>
      <c r="PHJ150" s="79"/>
      <c r="PHK150" s="79"/>
      <c r="PHL150" s="79"/>
      <c r="PHM150" s="79"/>
      <c r="PHN150" s="79"/>
      <c r="PHO150" s="79"/>
      <c r="PHP150" s="79"/>
      <c r="PHQ150" s="79"/>
      <c r="PHR150" s="79"/>
      <c r="PHS150" s="79"/>
      <c r="PHT150" s="79"/>
      <c r="PHU150" s="79"/>
      <c r="PHV150" s="79"/>
      <c r="PHW150" s="79"/>
      <c r="PHX150" s="79"/>
      <c r="PHY150" s="79"/>
      <c r="PHZ150" s="79"/>
      <c r="PIA150" s="79"/>
      <c r="PIB150" s="79"/>
      <c r="PIC150" s="79"/>
      <c r="PID150" s="79"/>
      <c r="PIE150" s="79"/>
      <c r="PIF150" s="79"/>
      <c r="PIG150" s="79"/>
      <c r="PIH150" s="79"/>
      <c r="PII150" s="79"/>
      <c r="PIJ150" s="79"/>
      <c r="PIK150" s="79"/>
      <c r="PIL150" s="79"/>
      <c r="PIM150" s="79"/>
      <c r="PIN150" s="79"/>
      <c r="PIO150" s="79"/>
      <c r="PIP150" s="79"/>
      <c r="PIQ150" s="79"/>
      <c r="PIR150" s="79"/>
      <c r="PIS150" s="79"/>
      <c r="PIT150" s="79"/>
      <c r="PIU150" s="79"/>
      <c r="PIV150" s="79"/>
      <c r="PIW150" s="79"/>
      <c r="PIX150" s="79"/>
      <c r="PIY150" s="79"/>
      <c r="PIZ150" s="79"/>
      <c r="PJA150" s="79"/>
      <c r="PJB150" s="79"/>
      <c r="PJC150" s="79"/>
      <c r="PJD150" s="79"/>
      <c r="PJE150" s="79"/>
      <c r="PJF150" s="79"/>
      <c r="PJG150" s="79"/>
      <c r="PJH150" s="79"/>
      <c r="PJI150" s="79"/>
      <c r="PJJ150" s="79"/>
      <c r="PJK150" s="79"/>
      <c r="PJL150" s="79"/>
      <c r="PJM150" s="79"/>
      <c r="PJN150" s="79"/>
      <c r="PJO150" s="79"/>
      <c r="PJP150" s="79"/>
      <c r="PJQ150" s="79"/>
      <c r="PJR150" s="79"/>
      <c r="PJS150" s="79"/>
      <c r="PJT150" s="79"/>
      <c r="PJU150" s="79"/>
      <c r="PJV150" s="79"/>
      <c r="PJW150" s="79"/>
      <c r="PJX150" s="79"/>
      <c r="PJY150" s="79"/>
      <c r="PJZ150" s="79"/>
      <c r="PKA150" s="79"/>
      <c r="PKB150" s="79"/>
      <c r="PKC150" s="79"/>
      <c r="PKD150" s="79"/>
      <c r="PKE150" s="79"/>
      <c r="PKF150" s="79"/>
      <c r="PKG150" s="79"/>
      <c r="PKH150" s="79"/>
      <c r="PKI150" s="79"/>
      <c r="PKJ150" s="79"/>
      <c r="PKK150" s="79"/>
      <c r="PKL150" s="79"/>
      <c r="PKM150" s="79"/>
      <c r="PKN150" s="79"/>
      <c r="PKO150" s="79"/>
      <c r="PKP150" s="79"/>
      <c r="PKQ150" s="79"/>
      <c r="PKR150" s="79"/>
      <c r="PKS150" s="79"/>
      <c r="PKT150" s="79"/>
      <c r="PKU150" s="79"/>
      <c r="PKV150" s="79"/>
      <c r="PKW150" s="79"/>
      <c r="PKX150" s="79"/>
      <c r="PKY150" s="79"/>
      <c r="PKZ150" s="79"/>
      <c r="PLA150" s="79"/>
      <c r="PLB150" s="79"/>
      <c r="PLC150" s="79"/>
      <c r="PLD150" s="79"/>
      <c r="PLE150" s="79"/>
      <c r="PLF150" s="79"/>
      <c r="PLG150" s="79"/>
      <c r="PLH150" s="79"/>
      <c r="PLI150" s="79"/>
      <c r="PLJ150" s="79"/>
      <c r="PLK150" s="79"/>
      <c r="PLL150" s="79"/>
      <c r="PLM150" s="79"/>
      <c r="PLN150" s="79"/>
      <c r="PLO150" s="79"/>
      <c r="PLP150" s="79"/>
      <c r="PLQ150" s="79"/>
      <c r="PLR150" s="79"/>
      <c r="PLS150" s="79"/>
      <c r="PLT150" s="79"/>
      <c r="PLU150" s="79"/>
      <c r="PLV150" s="79"/>
      <c r="PLW150" s="79"/>
      <c r="PLX150" s="79"/>
      <c r="PLY150" s="79"/>
      <c r="PLZ150" s="79"/>
      <c r="PMA150" s="79"/>
      <c r="PMB150" s="79"/>
      <c r="PMC150" s="79"/>
      <c r="PMD150" s="79"/>
      <c r="PME150" s="79"/>
      <c r="PMF150" s="79"/>
      <c r="PMG150" s="79"/>
      <c r="PMH150" s="79"/>
      <c r="PMI150" s="79"/>
      <c r="PMJ150" s="79"/>
      <c r="PMK150" s="79"/>
      <c r="PML150" s="79"/>
      <c r="PMM150" s="79"/>
      <c r="PMN150" s="79"/>
      <c r="PMO150" s="79"/>
      <c r="PMP150" s="79"/>
      <c r="PMQ150" s="79"/>
      <c r="PMR150" s="79"/>
      <c r="PMS150" s="79"/>
      <c r="PMT150" s="79"/>
      <c r="PMU150" s="79"/>
      <c r="PMV150" s="79"/>
      <c r="PMW150" s="79"/>
      <c r="PMX150" s="79"/>
      <c r="PMY150" s="79"/>
      <c r="PMZ150" s="79"/>
      <c r="PNA150" s="79"/>
      <c r="PNB150" s="79"/>
      <c r="PNC150" s="79"/>
      <c r="PND150" s="79"/>
      <c r="PNE150" s="79"/>
      <c r="PNF150" s="79"/>
      <c r="PNG150" s="79"/>
      <c r="PNH150" s="79"/>
      <c r="PNI150" s="79"/>
      <c r="PNJ150" s="79"/>
      <c r="PNK150" s="79"/>
      <c r="PNL150" s="79"/>
      <c r="PNM150" s="79"/>
      <c r="PNN150" s="79"/>
      <c r="PNO150" s="79"/>
      <c r="PNP150" s="79"/>
      <c r="PNQ150" s="79"/>
      <c r="PNR150" s="79"/>
      <c r="PNS150" s="79"/>
      <c r="PNT150" s="79"/>
      <c r="PNU150" s="79"/>
      <c r="PNV150" s="79"/>
      <c r="PNW150" s="79"/>
      <c r="PNX150" s="79"/>
      <c r="PNY150" s="79"/>
      <c r="PNZ150" s="79"/>
      <c r="POA150" s="79"/>
      <c r="POB150" s="79"/>
      <c r="POC150" s="79"/>
      <c r="POD150" s="79"/>
      <c r="POE150" s="79"/>
      <c r="POF150" s="79"/>
      <c r="POG150" s="79"/>
      <c r="POH150" s="79"/>
      <c r="POI150" s="79"/>
      <c r="POJ150" s="79"/>
      <c r="POK150" s="79"/>
      <c r="POL150" s="79"/>
      <c r="POM150" s="79"/>
      <c r="PON150" s="79"/>
      <c r="POO150" s="79"/>
      <c r="POP150" s="79"/>
      <c r="POQ150" s="79"/>
      <c r="POR150" s="79"/>
      <c r="POS150" s="79"/>
      <c r="POT150" s="79"/>
      <c r="POU150" s="79"/>
      <c r="POV150" s="79"/>
      <c r="POW150" s="79"/>
      <c r="POX150" s="79"/>
      <c r="POY150" s="79"/>
      <c r="POZ150" s="79"/>
      <c r="PPA150" s="79"/>
      <c r="PPB150" s="79"/>
      <c r="PPC150" s="79"/>
      <c r="PPD150" s="79"/>
      <c r="PPE150" s="79"/>
      <c r="PPF150" s="79"/>
      <c r="PPG150" s="79"/>
      <c r="PPH150" s="79"/>
      <c r="PPI150" s="79"/>
      <c r="PPJ150" s="79"/>
      <c r="PPK150" s="79"/>
      <c r="PPL150" s="79"/>
      <c r="PPM150" s="79"/>
      <c r="PPN150" s="79"/>
      <c r="PPO150" s="79"/>
      <c r="PPP150" s="79"/>
      <c r="PPQ150" s="79"/>
      <c r="PPR150" s="79"/>
      <c r="PPS150" s="79"/>
      <c r="PPT150" s="79"/>
      <c r="PPU150" s="79"/>
      <c r="PPV150" s="79"/>
      <c r="PPW150" s="79"/>
      <c r="PPX150" s="79"/>
      <c r="PPY150" s="79"/>
      <c r="PPZ150" s="79"/>
      <c r="PQA150" s="79"/>
      <c r="PQB150" s="79"/>
      <c r="PQC150" s="79"/>
      <c r="PQD150" s="79"/>
      <c r="PQE150" s="79"/>
      <c r="PQF150" s="79"/>
      <c r="PQG150" s="79"/>
      <c r="PQH150" s="79"/>
      <c r="PQI150" s="79"/>
      <c r="PQJ150" s="79"/>
      <c r="PQK150" s="79"/>
      <c r="PQL150" s="79"/>
      <c r="PQM150" s="79"/>
      <c r="PQN150" s="79"/>
      <c r="PQO150" s="79"/>
      <c r="PQP150" s="79"/>
      <c r="PQQ150" s="79"/>
      <c r="PQR150" s="79"/>
      <c r="PQS150" s="79"/>
      <c r="PQT150" s="79"/>
      <c r="PQU150" s="79"/>
      <c r="PQV150" s="79"/>
      <c r="PQW150" s="79"/>
      <c r="PQX150" s="79"/>
      <c r="PQY150" s="79"/>
      <c r="PQZ150" s="79"/>
      <c r="PRA150" s="79"/>
      <c r="PRB150" s="79"/>
      <c r="PRC150" s="79"/>
      <c r="PRD150" s="79"/>
      <c r="PRE150" s="79"/>
      <c r="PRF150" s="79"/>
      <c r="PRG150" s="79"/>
      <c r="PRH150" s="79"/>
      <c r="PRI150" s="79"/>
      <c r="PRJ150" s="79"/>
      <c r="PRK150" s="79"/>
      <c r="PRL150" s="79"/>
      <c r="PRM150" s="79"/>
      <c r="PRN150" s="79"/>
      <c r="PRO150" s="79"/>
      <c r="PRP150" s="79"/>
      <c r="PRQ150" s="79"/>
      <c r="PRR150" s="79"/>
      <c r="PRS150" s="79"/>
      <c r="PRT150" s="79"/>
      <c r="PRU150" s="79"/>
      <c r="PRV150" s="79"/>
      <c r="PRW150" s="79"/>
      <c r="PRX150" s="79"/>
      <c r="PRY150" s="79"/>
      <c r="PRZ150" s="79"/>
      <c r="PSA150" s="79"/>
      <c r="PSB150" s="79"/>
      <c r="PSC150" s="79"/>
      <c r="PSD150" s="79"/>
      <c r="PSE150" s="79"/>
      <c r="PSF150" s="79"/>
      <c r="PSG150" s="79"/>
      <c r="PSH150" s="79"/>
      <c r="PSI150" s="79"/>
      <c r="PSJ150" s="79"/>
      <c r="PSK150" s="79"/>
      <c r="PSL150" s="79"/>
      <c r="PSM150" s="79"/>
      <c r="PSN150" s="79"/>
      <c r="PSO150" s="79"/>
      <c r="PSP150" s="79"/>
      <c r="PSQ150" s="79"/>
      <c r="PSR150" s="79"/>
      <c r="PSS150" s="79"/>
      <c r="PST150" s="79"/>
      <c r="PSU150" s="79"/>
      <c r="PSV150" s="79"/>
      <c r="PSW150" s="79"/>
      <c r="PSX150" s="79"/>
      <c r="PSY150" s="79"/>
      <c r="PSZ150" s="79"/>
      <c r="PTA150" s="79"/>
      <c r="PTB150" s="79"/>
      <c r="PTC150" s="79"/>
      <c r="PTD150" s="79"/>
      <c r="PTE150" s="79"/>
      <c r="PTF150" s="79"/>
      <c r="PTG150" s="79"/>
      <c r="PTH150" s="79"/>
      <c r="PTI150" s="79"/>
      <c r="PTJ150" s="79"/>
      <c r="PTK150" s="79"/>
      <c r="PTL150" s="79"/>
      <c r="PTM150" s="79"/>
      <c r="PTN150" s="79"/>
      <c r="PTO150" s="79"/>
      <c r="PTP150" s="79"/>
      <c r="PTQ150" s="79"/>
      <c r="PTR150" s="79"/>
      <c r="PTS150" s="79"/>
      <c r="PTT150" s="79"/>
      <c r="PTU150" s="79"/>
      <c r="PTV150" s="79"/>
      <c r="PTW150" s="79"/>
      <c r="PTX150" s="79"/>
      <c r="PTY150" s="79"/>
      <c r="PTZ150" s="79"/>
      <c r="PUA150" s="79"/>
      <c r="PUB150" s="79"/>
      <c r="PUC150" s="79"/>
      <c r="PUD150" s="79"/>
      <c r="PUE150" s="79"/>
      <c r="PUF150" s="79"/>
      <c r="PUG150" s="79"/>
      <c r="PUH150" s="79"/>
      <c r="PUI150" s="79"/>
      <c r="PUJ150" s="79"/>
      <c r="PUK150" s="79"/>
      <c r="PUL150" s="79"/>
      <c r="PUM150" s="79"/>
      <c r="PUN150" s="79"/>
      <c r="PUO150" s="79"/>
      <c r="PUP150" s="79"/>
      <c r="PUQ150" s="79"/>
      <c r="PUR150" s="79"/>
      <c r="PUS150" s="79"/>
      <c r="PUT150" s="79"/>
      <c r="PUU150" s="79"/>
      <c r="PUV150" s="79"/>
      <c r="PUW150" s="79"/>
      <c r="PUX150" s="79"/>
      <c r="PUY150" s="79"/>
      <c r="PUZ150" s="79"/>
      <c r="PVA150" s="79"/>
      <c r="PVB150" s="79"/>
      <c r="PVC150" s="79"/>
      <c r="PVD150" s="79"/>
      <c r="PVE150" s="79"/>
      <c r="PVF150" s="79"/>
      <c r="PVG150" s="79"/>
      <c r="PVH150" s="79"/>
      <c r="PVI150" s="79"/>
      <c r="PVJ150" s="79"/>
      <c r="PVK150" s="79"/>
      <c r="PVL150" s="79"/>
      <c r="PVM150" s="79"/>
      <c r="PVN150" s="79"/>
      <c r="PVO150" s="79"/>
      <c r="PVP150" s="79"/>
      <c r="PVQ150" s="79"/>
      <c r="PVR150" s="79"/>
      <c r="PVS150" s="79"/>
      <c r="PVT150" s="79"/>
      <c r="PVU150" s="79"/>
      <c r="PVV150" s="79"/>
      <c r="PVW150" s="79"/>
      <c r="PVX150" s="79"/>
      <c r="PVY150" s="79"/>
      <c r="PVZ150" s="79"/>
      <c r="PWA150" s="79"/>
      <c r="PWB150" s="79"/>
      <c r="PWC150" s="79"/>
      <c r="PWD150" s="79"/>
      <c r="PWE150" s="79"/>
      <c r="PWF150" s="79"/>
      <c r="PWG150" s="79"/>
      <c r="PWH150" s="79"/>
      <c r="PWI150" s="79"/>
      <c r="PWJ150" s="79"/>
      <c r="PWK150" s="79"/>
      <c r="PWL150" s="79"/>
      <c r="PWM150" s="79"/>
      <c r="PWN150" s="79"/>
      <c r="PWO150" s="79"/>
      <c r="PWP150" s="79"/>
      <c r="PWQ150" s="79"/>
      <c r="PWR150" s="79"/>
      <c r="PWS150" s="79"/>
      <c r="PWT150" s="79"/>
      <c r="PWU150" s="79"/>
      <c r="PWV150" s="79"/>
      <c r="PWW150" s="79"/>
      <c r="PWX150" s="79"/>
      <c r="PWY150" s="79"/>
      <c r="PWZ150" s="79"/>
      <c r="PXA150" s="79"/>
      <c r="PXB150" s="79"/>
      <c r="PXC150" s="79"/>
      <c r="PXD150" s="79"/>
      <c r="PXE150" s="79"/>
      <c r="PXF150" s="79"/>
      <c r="PXG150" s="79"/>
      <c r="PXH150" s="79"/>
      <c r="PXI150" s="79"/>
      <c r="PXJ150" s="79"/>
      <c r="PXK150" s="79"/>
      <c r="PXL150" s="79"/>
      <c r="PXM150" s="79"/>
      <c r="PXN150" s="79"/>
      <c r="PXO150" s="79"/>
      <c r="PXP150" s="79"/>
      <c r="PXQ150" s="79"/>
      <c r="PXR150" s="79"/>
      <c r="PXS150" s="79"/>
      <c r="PXT150" s="79"/>
      <c r="PXU150" s="79"/>
      <c r="PXV150" s="79"/>
      <c r="PXW150" s="79"/>
      <c r="PXX150" s="79"/>
      <c r="PXY150" s="79"/>
      <c r="PXZ150" s="79"/>
      <c r="PYA150" s="79"/>
      <c r="PYB150" s="79"/>
      <c r="PYC150" s="79"/>
      <c r="PYD150" s="79"/>
      <c r="PYE150" s="79"/>
      <c r="PYF150" s="79"/>
      <c r="PYG150" s="79"/>
      <c r="PYH150" s="79"/>
      <c r="PYI150" s="79"/>
      <c r="PYJ150" s="79"/>
      <c r="PYK150" s="79"/>
      <c r="PYL150" s="79"/>
      <c r="PYM150" s="79"/>
      <c r="PYN150" s="79"/>
      <c r="PYO150" s="79"/>
      <c r="PYP150" s="79"/>
      <c r="PYQ150" s="79"/>
      <c r="PYR150" s="79"/>
      <c r="PYS150" s="79"/>
      <c r="PYT150" s="79"/>
      <c r="PYU150" s="79"/>
      <c r="PYV150" s="79"/>
      <c r="PYW150" s="79"/>
      <c r="PYX150" s="79"/>
      <c r="PYY150" s="79"/>
      <c r="PYZ150" s="79"/>
      <c r="PZA150" s="79"/>
      <c r="PZB150" s="79"/>
      <c r="PZC150" s="79"/>
      <c r="PZD150" s="79"/>
      <c r="PZE150" s="79"/>
      <c r="PZF150" s="79"/>
      <c r="PZG150" s="79"/>
      <c r="PZH150" s="79"/>
      <c r="PZI150" s="79"/>
      <c r="PZJ150" s="79"/>
      <c r="PZK150" s="79"/>
      <c r="PZL150" s="79"/>
      <c r="PZM150" s="79"/>
      <c r="PZN150" s="79"/>
      <c r="PZO150" s="79"/>
      <c r="PZP150" s="79"/>
      <c r="PZQ150" s="79"/>
      <c r="PZR150" s="79"/>
      <c r="PZS150" s="79"/>
      <c r="PZT150" s="79"/>
      <c r="PZU150" s="79"/>
      <c r="PZV150" s="79"/>
      <c r="PZW150" s="79"/>
      <c r="PZX150" s="79"/>
      <c r="PZY150" s="79"/>
      <c r="PZZ150" s="79"/>
      <c r="QAA150" s="79"/>
      <c r="QAB150" s="79"/>
      <c r="QAC150" s="79"/>
      <c r="QAD150" s="79"/>
      <c r="QAE150" s="79"/>
      <c r="QAF150" s="79"/>
      <c r="QAG150" s="79"/>
      <c r="QAH150" s="79"/>
      <c r="QAI150" s="79"/>
      <c r="QAJ150" s="79"/>
      <c r="QAK150" s="79"/>
      <c r="QAL150" s="79"/>
      <c r="QAM150" s="79"/>
      <c r="QAN150" s="79"/>
      <c r="QAO150" s="79"/>
      <c r="QAP150" s="79"/>
      <c r="QAQ150" s="79"/>
      <c r="QAR150" s="79"/>
      <c r="QAS150" s="79"/>
      <c r="QAT150" s="79"/>
      <c r="QAU150" s="79"/>
      <c r="QAV150" s="79"/>
      <c r="QAW150" s="79"/>
      <c r="QAX150" s="79"/>
      <c r="QAY150" s="79"/>
      <c r="QAZ150" s="79"/>
      <c r="QBA150" s="79"/>
      <c r="QBB150" s="79"/>
      <c r="QBC150" s="79"/>
      <c r="QBD150" s="79"/>
      <c r="QBE150" s="79"/>
      <c r="QBF150" s="79"/>
      <c r="QBG150" s="79"/>
      <c r="QBH150" s="79"/>
      <c r="QBI150" s="79"/>
      <c r="QBJ150" s="79"/>
      <c r="QBK150" s="79"/>
      <c r="QBL150" s="79"/>
      <c r="QBM150" s="79"/>
      <c r="QBN150" s="79"/>
      <c r="QBO150" s="79"/>
      <c r="QBP150" s="79"/>
      <c r="QBQ150" s="79"/>
      <c r="QBR150" s="79"/>
      <c r="QBS150" s="79"/>
      <c r="QBT150" s="79"/>
      <c r="QBU150" s="79"/>
      <c r="QBV150" s="79"/>
      <c r="QBW150" s="79"/>
      <c r="QBX150" s="79"/>
      <c r="QBY150" s="79"/>
      <c r="QBZ150" s="79"/>
      <c r="QCA150" s="79"/>
      <c r="QCB150" s="79"/>
      <c r="QCC150" s="79"/>
      <c r="QCD150" s="79"/>
      <c r="QCE150" s="79"/>
      <c r="QCF150" s="79"/>
      <c r="QCG150" s="79"/>
      <c r="QCH150" s="79"/>
      <c r="QCI150" s="79"/>
      <c r="QCJ150" s="79"/>
      <c r="QCK150" s="79"/>
      <c r="QCL150" s="79"/>
      <c r="QCM150" s="79"/>
      <c r="QCN150" s="79"/>
      <c r="QCO150" s="79"/>
      <c r="QCP150" s="79"/>
      <c r="QCQ150" s="79"/>
      <c r="QCR150" s="79"/>
      <c r="QCS150" s="79"/>
      <c r="QCT150" s="79"/>
      <c r="QCU150" s="79"/>
      <c r="QCV150" s="79"/>
      <c r="QCW150" s="79"/>
      <c r="QCX150" s="79"/>
      <c r="QCY150" s="79"/>
      <c r="QCZ150" s="79"/>
      <c r="QDA150" s="79"/>
      <c r="QDB150" s="79"/>
      <c r="QDC150" s="79"/>
      <c r="QDD150" s="79"/>
      <c r="QDE150" s="79"/>
      <c r="QDF150" s="79"/>
      <c r="QDG150" s="79"/>
      <c r="QDH150" s="79"/>
      <c r="QDI150" s="79"/>
      <c r="QDJ150" s="79"/>
      <c r="QDK150" s="79"/>
      <c r="QDL150" s="79"/>
      <c r="QDM150" s="79"/>
      <c r="QDN150" s="79"/>
      <c r="QDO150" s="79"/>
      <c r="QDP150" s="79"/>
      <c r="QDQ150" s="79"/>
      <c r="QDR150" s="79"/>
      <c r="QDS150" s="79"/>
      <c r="QDT150" s="79"/>
      <c r="QDU150" s="79"/>
      <c r="QDV150" s="79"/>
      <c r="QDW150" s="79"/>
      <c r="QDX150" s="79"/>
      <c r="QDY150" s="79"/>
      <c r="QDZ150" s="79"/>
      <c r="QEA150" s="79"/>
      <c r="QEB150" s="79"/>
      <c r="QEC150" s="79"/>
      <c r="QED150" s="79"/>
      <c r="QEE150" s="79"/>
      <c r="QEF150" s="79"/>
      <c r="QEG150" s="79"/>
      <c r="QEH150" s="79"/>
      <c r="QEI150" s="79"/>
      <c r="QEJ150" s="79"/>
      <c r="QEK150" s="79"/>
      <c r="QEL150" s="79"/>
      <c r="QEM150" s="79"/>
      <c r="QEN150" s="79"/>
      <c r="QEO150" s="79"/>
      <c r="QEP150" s="79"/>
      <c r="QEQ150" s="79"/>
      <c r="QER150" s="79"/>
      <c r="QES150" s="79"/>
      <c r="QET150" s="79"/>
      <c r="QEU150" s="79"/>
      <c r="QEV150" s="79"/>
      <c r="QEW150" s="79"/>
      <c r="QEX150" s="79"/>
      <c r="QEY150" s="79"/>
      <c r="QEZ150" s="79"/>
      <c r="QFA150" s="79"/>
      <c r="QFB150" s="79"/>
      <c r="QFC150" s="79"/>
      <c r="QFD150" s="79"/>
      <c r="QFE150" s="79"/>
      <c r="QFF150" s="79"/>
      <c r="QFG150" s="79"/>
      <c r="QFH150" s="79"/>
      <c r="QFI150" s="79"/>
      <c r="QFJ150" s="79"/>
      <c r="QFK150" s="79"/>
      <c r="QFL150" s="79"/>
      <c r="QFM150" s="79"/>
      <c r="QFN150" s="79"/>
      <c r="QFO150" s="79"/>
      <c r="QFP150" s="79"/>
      <c r="QFQ150" s="79"/>
      <c r="QFR150" s="79"/>
      <c r="QFS150" s="79"/>
      <c r="QFT150" s="79"/>
      <c r="QFU150" s="79"/>
      <c r="QFV150" s="79"/>
      <c r="QFW150" s="79"/>
      <c r="QFX150" s="79"/>
      <c r="QFY150" s="79"/>
      <c r="QFZ150" s="79"/>
      <c r="QGA150" s="79"/>
      <c r="QGB150" s="79"/>
      <c r="QGC150" s="79"/>
      <c r="QGD150" s="79"/>
      <c r="QGE150" s="79"/>
      <c r="QGF150" s="79"/>
      <c r="QGG150" s="79"/>
      <c r="QGH150" s="79"/>
      <c r="QGI150" s="79"/>
      <c r="QGJ150" s="79"/>
      <c r="QGK150" s="79"/>
      <c r="QGL150" s="79"/>
      <c r="QGM150" s="79"/>
      <c r="QGN150" s="79"/>
      <c r="QGO150" s="79"/>
      <c r="QGP150" s="79"/>
      <c r="QGQ150" s="79"/>
      <c r="QGR150" s="79"/>
      <c r="QGS150" s="79"/>
      <c r="QGT150" s="79"/>
      <c r="QGU150" s="79"/>
      <c r="QGV150" s="79"/>
      <c r="QGW150" s="79"/>
      <c r="QGX150" s="79"/>
      <c r="QGY150" s="79"/>
      <c r="QGZ150" s="79"/>
      <c r="QHA150" s="79"/>
      <c r="QHB150" s="79"/>
      <c r="QHC150" s="79"/>
      <c r="QHD150" s="79"/>
      <c r="QHE150" s="79"/>
      <c r="QHF150" s="79"/>
      <c r="QHG150" s="79"/>
      <c r="QHH150" s="79"/>
      <c r="QHI150" s="79"/>
      <c r="QHJ150" s="79"/>
      <c r="QHK150" s="79"/>
      <c r="QHL150" s="79"/>
      <c r="QHM150" s="79"/>
      <c r="QHN150" s="79"/>
      <c r="QHO150" s="79"/>
      <c r="QHP150" s="79"/>
      <c r="QHQ150" s="79"/>
      <c r="QHR150" s="79"/>
      <c r="QHS150" s="79"/>
      <c r="QHT150" s="79"/>
      <c r="QHU150" s="79"/>
      <c r="QHV150" s="79"/>
      <c r="QHW150" s="79"/>
      <c r="QHX150" s="79"/>
      <c r="QHY150" s="79"/>
      <c r="QHZ150" s="79"/>
      <c r="QIA150" s="79"/>
      <c r="QIB150" s="79"/>
      <c r="QIC150" s="79"/>
      <c r="QID150" s="79"/>
      <c r="QIE150" s="79"/>
      <c r="QIF150" s="79"/>
      <c r="QIG150" s="79"/>
      <c r="QIH150" s="79"/>
      <c r="QII150" s="79"/>
      <c r="QIJ150" s="79"/>
      <c r="QIK150" s="79"/>
      <c r="QIL150" s="79"/>
      <c r="QIM150" s="79"/>
      <c r="QIN150" s="79"/>
      <c r="QIO150" s="79"/>
      <c r="QIP150" s="79"/>
      <c r="QIQ150" s="79"/>
      <c r="QIR150" s="79"/>
      <c r="QIS150" s="79"/>
      <c r="QIT150" s="79"/>
      <c r="QIU150" s="79"/>
      <c r="QIV150" s="79"/>
      <c r="QIW150" s="79"/>
      <c r="QIX150" s="79"/>
      <c r="QIY150" s="79"/>
      <c r="QIZ150" s="79"/>
      <c r="QJA150" s="79"/>
      <c r="QJB150" s="79"/>
      <c r="QJC150" s="79"/>
      <c r="QJD150" s="79"/>
      <c r="QJE150" s="79"/>
      <c r="QJF150" s="79"/>
      <c r="QJG150" s="79"/>
      <c r="QJH150" s="79"/>
      <c r="QJI150" s="79"/>
      <c r="QJJ150" s="79"/>
      <c r="QJK150" s="79"/>
      <c r="QJL150" s="79"/>
      <c r="QJM150" s="79"/>
      <c r="QJN150" s="79"/>
      <c r="QJO150" s="79"/>
      <c r="QJP150" s="79"/>
      <c r="QJQ150" s="79"/>
      <c r="QJR150" s="79"/>
      <c r="QJS150" s="79"/>
      <c r="QJT150" s="79"/>
      <c r="QJU150" s="79"/>
      <c r="QJV150" s="79"/>
      <c r="QJW150" s="79"/>
      <c r="QJX150" s="79"/>
      <c r="QJY150" s="79"/>
      <c r="QJZ150" s="79"/>
      <c r="QKA150" s="79"/>
      <c r="QKB150" s="79"/>
      <c r="QKC150" s="79"/>
      <c r="QKD150" s="79"/>
      <c r="QKE150" s="79"/>
      <c r="QKF150" s="79"/>
      <c r="QKG150" s="79"/>
      <c r="QKH150" s="79"/>
      <c r="QKI150" s="79"/>
      <c r="QKJ150" s="79"/>
      <c r="QKK150" s="79"/>
      <c r="QKL150" s="79"/>
      <c r="QKM150" s="79"/>
      <c r="QKN150" s="79"/>
      <c r="QKO150" s="79"/>
      <c r="QKP150" s="79"/>
      <c r="QKQ150" s="79"/>
      <c r="QKR150" s="79"/>
      <c r="QKS150" s="79"/>
      <c r="QKT150" s="79"/>
      <c r="QKU150" s="79"/>
      <c r="QKV150" s="79"/>
      <c r="QKW150" s="79"/>
      <c r="QKX150" s="79"/>
      <c r="QKY150" s="79"/>
      <c r="QKZ150" s="79"/>
      <c r="QLA150" s="79"/>
      <c r="QLB150" s="79"/>
      <c r="QLC150" s="79"/>
      <c r="QLD150" s="79"/>
      <c r="QLE150" s="79"/>
      <c r="QLF150" s="79"/>
      <c r="QLG150" s="79"/>
      <c r="QLH150" s="79"/>
      <c r="QLI150" s="79"/>
      <c r="QLJ150" s="79"/>
      <c r="QLK150" s="79"/>
      <c r="QLL150" s="79"/>
      <c r="QLM150" s="79"/>
      <c r="QLN150" s="79"/>
      <c r="QLO150" s="79"/>
      <c r="QLP150" s="79"/>
      <c r="QLQ150" s="79"/>
      <c r="QLR150" s="79"/>
      <c r="QLS150" s="79"/>
      <c r="QLT150" s="79"/>
      <c r="QLU150" s="79"/>
      <c r="QLV150" s="79"/>
      <c r="QLW150" s="79"/>
      <c r="QLX150" s="79"/>
      <c r="QLY150" s="79"/>
      <c r="QLZ150" s="79"/>
      <c r="QMA150" s="79"/>
      <c r="QMB150" s="79"/>
      <c r="QMC150" s="79"/>
      <c r="QMD150" s="79"/>
      <c r="QME150" s="79"/>
      <c r="QMF150" s="79"/>
      <c r="QMG150" s="79"/>
      <c r="QMH150" s="79"/>
      <c r="QMI150" s="79"/>
      <c r="QMJ150" s="79"/>
      <c r="QMK150" s="79"/>
      <c r="QML150" s="79"/>
      <c r="QMM150" s="79"/>
      <c r="QMN150" s="79"/>
      <c r="QMO150" s="79"/>
      <c r="QMP150" s="79"/>
      <c r="QMQ150" s="79"/>
      <c r="QMR150" s="79"/>
      <c r="QMS150" s="79"/>
      <c r="QMT150" s="79"/>
      <c r="QMU150" s="79"/>
      <c r="QMV150" s="79"/>
      <c r="QMW150" s="79"/>
      <c r="QMX150" s="79"/>
      <c r="QMY150" s="79"/>
      <c r="QMZ150" s="79"/>
      <c r="QNA150" s="79"/>
      <c r="QNB150" s="79"/>
      <c r="QNC150" s="79"/>
      <c r="QND150" s="79"/>
      <c r="QNE150" s="79"/>
      <c r="QNF150" s="79"/>
      <c r="QNG150" s="79"/>
      <c r="QNH150" s="79"/>
      <c r="QNI150" s="79"/>
      <c r="QNJ150" s="79"/>
      <c r="QNK150" s="79"/>
      <c r="QNL150" s="79"/>
      <c r="QNM150" s="79"/>
      <c r="QNN150" s="79"/>
      <c r="QNO150" s="79"/>
      <c r="QNP150" s="79"/>
      <c r="QNQ150" s="79"/>
      <c r="QNR150" s="79"/>
      <c r="QNS150" s="79"/>
      <c r="QNT150" s="79"/>
      <c r="QNU150" s="79"/>
      <c r="QNV150" s="79"/>
      <c r="QNW150" s="79"/>
      <c r="QNX150" s="79"/>
      <c r="QNY150" s="79"/>
      <c r="QNZ150" s="79"/>
      <c r="QOA150" s="79"/>
      <c r="QOB150" s="79"/>
      <c r="QOC150" s="79"/>
      <c r="QOD150" s="79"/>
      <c r="QOE150" s="79"/>
      <c r="QOF150" s="79"/>
      <c r="QOG150" s="79"/>
      <c r="QOH150" s="79"/>
      <c r="QOI150" s="79"/>
      <c r="QOJ150" s="79"/>
      <c r="QOK150" s="79"/>
      <c r="QOL150" s="79"/>
      <c r="QOM150" s="79"/>
      <c r="QON150" s="79"/>
      <c r="QOO150" s="79"/>
      <c r="QOP150" s="79"/>
      <c r="QOQ150" s="79"/>
      <c r="QOR150" s="79"/>
      <c r="QOS150" s="79"/>
      <c r="QOT150" s="79"/>
      <c r="QOU150" s="79"/>
      <c r="QOV150" s="79"/>
      <c r="QOW150" s="79"/>
      <c r="QOX150" s="79"/>
      <c r="QOY150" s="79"/>
      <c r="QOZ150" s="79"/>
      <c r="QPA150" s="79"/>
      <c r="QPB150" s="79"/>
      <c r="QPC150" s="79"/>
      <c r="QPD150" s="79"/>
      <c r="QPE150" s="79"/>
      <c r="QPF150" s="79"/>
      <c r="QPG150" s="79"/>
      <c r="QPH150" s="79"/>
      <c r="QPI150" s="79"/>
      <c r="QPJ150" s="79"/>
      <c r="QPK150" s="79"/>
      <c r="QPL150" s="79"/>
      <c r="QPM150" s="79"/>
      <c r="QPN150" s="79"/>
      <c r="QPO150" s="79"/>
      <c r="QPP150" s="79"/>
      <c r="QPQ150" s="79"/>
      <c r="QPR150" s="79"/>
      <c r="QPS150" s="79"/>
      <c r="QPT150" s="79"/>
      <c r="QPU150" s="79"/>
      <c r="QPV150" s="79"/>
      <c r="QPW150" s="79"/>
      <c r="QPX150" s="79"/>
      <c r="QPY150" s="79"/>
      <c r="QPZ150" s="79"/>
      <c r="QQA150" s="79"/>
      <c r="QQB150" s="79"/>
      <c r="QQC150" s="79"/>
      <c r="QQD150" s="79"/>
      <c r="QQE150" s="79"/>
      <c r="QQF150" s="79"/>
      <c r="QQG150" s="79"/>
      <c r="QQH150" s="79"/>
      <c r="QQI150" s="79"/>
      <c r="QQJ150" s="79"/>
      <c r="QQK150" s="79"/>
      <c r="QQL150" s="79"/>
      <c r="QQM150" s="79"/>
      <c r="QQN150" s="79"/>
      <c r="QQO150" s="79"/>
      <c r="QQP150" s="79"/>
      <c r="QQQ150" s="79"/>
      <c r="QQR150" s="79"/>
      <c r="QQS150" s="79"/>
      <c r="QQT150" s="79"/>
      <c r="QQU150" s="79"/>
      <c r="QQV150" s="79"/>
      <c r="QQW150" s="79"/>
      <c r="QQX150" s="79"/>
      <c r="QQY150" s="79"/>
      <c r="QQZ150" s="79"/>
      <c r="QRA150" s="79"/>
      <c r="QRB150" s="79"/>
      <c r="QRC150" s="79"/>
      <c r="QRD150" s="79"/>
      <c r="QRE150" s="79"/>
      <c r="QRF150" s="79"/>
      <c r="QRG150" s="79"/>
      <c r="QRH150" s="79"/>
      <c r="QRI150" s="79"/>
      <c r="QRJ150" s="79"/>
      <c r="QRK150" s="79"/>
      <c r="QRL150" s="79"/>
      <c r="QRM150" s="79"/>
      <c r="QRN150" s="79"/>
      <c r="QRO150" s="79"/>
      <c r="QRP150" s="79"/>
      <c r="QRQ150" s="79"/>
      <c r="QRR150" s="79"/>
      <c r="QRS150" s="79"/>
      <c r="QRT150" s="79"/>
      <c r="QRU150" s="79"/>
      <c r="QRV150" s="79"/>
      <c r="QRW150" s="79"/>
      <c r="QRX150" s="79"/>
      <c r="QRY150" s="79"/>
      <c r="QRZ150" s="79"/>
      <c r="QSA150" s="79"/>
      <c r="QSB150" s="79"/>
      <c r="QSC150" s="79"/>
      <c r="QSD150" s="79"/>
      <c r="QSE150" s="79"/>
      <c r="QSF150" s="79"/>
      <c r="QSG150" s="79"/>
      <c r="QSH150" s="79"/>
      <c r="QSI150" s="79"/>
      <c r="QSJ150" s="79"/>
      <c r="QSK150" s="79"/>
      <c r="QSL150" s="79"/>
      <c r="QSM150" s="79"/>
      <c r="QSN150" s="79"/>
      <c r="QSO150" s="79"/>
      <c r="QSP150" s="79"/>
      <c r="QSQ150" s="79"/>
      <c r="QSR150" s="79"/>
      <c r="QSS150" s="79"/>
      <c r="QST150" s="79"/>
      <c r="QSU150" s="79"/>
      <c r="QSV150" s="79"/>
      <c r="QSW150" s="79"/>
      <c r="QSX150" s="79"/>
      <c r="QSY150" s="79"/>
      <c r="QSZ150" s="79"/>
      <c r="QTA150" s="79"/>
      <c r="QTB150" s="79"/>
      <c r="QTC150" s="79"/>
      <c r="QTD150" s="79"/>
      <c r="QTE150" s="79"/>
      <c r="QTF150" s="79"/>
      <c r="QTG150" s="79"/>
      <c r="QTH150" s="79"/>
      <c r="QTI150" s="79"/>
      <c r="QTJ150" s="79"/>
      <c r="QTK150" s="79"/>
      <c r="QTL150" s="79"/>
      <c r="QTM150" s="79"/>
      <c r="QTN150" s="79"/>
      <c r="QTO150" s="79"/>
      <c r="QTP150" s="79"/>
      <c r="QTQ150" s="79"/>
      <c r="QTR150" s="79"/>
      <c r="QTS150" s="79"/>
      <c r="QTT150" s="79"/>
      <c r="QTU150" s="79"/>
      <c r="QTV150" s="79"/>
      <c r="QTW150" s="79"/>
      <c r="QTX150" s="79"/>
      <c r="QTY150" s="79"/>
      <c r="QTZ150" s="79"/>
      <c r="QUA150" s="79"/>
      <c r="QUB150" s="79"/>
      <c r="QUC150" s="79"/>
      <c r="QUD150" s="79"/>
      <c r="QUE150" s="79"/>
      <c r="QUF150" s="79"/>
      <c r="QUG150" s="79"/>
      <c r="QUH150" s="79"/>
      <c r="QUI150" s="79"/>
      <c r="QUJ150" s="79"/>
      <c r="QUK150" s="79"/>
      <c r="QUL150" s="79"/>
      <c r="QUM150" s="79"/>
      <c r="QUN150" s="79"/>
      <c r="QUO150" s="79"/>
      <c r="QUP150" s="79"/>
      <c r="QUQ150" s="79"/>
      <c r="QUR150" s="79"/>
      <c r="QUS150" s="79"/>
      <c r="QUT150" s="79"/>
      <c r="QUU150" s="79"/>
      <c r="QUV150" s="79"/>
      <c r="QUW150" s="79"/>
      <c r="QUX150" s="79"/>
      <c r="QUY150" s="79"/>
      <c r="QUZ150" s="79"/>
      <c r="QVA150" s="79"/>
      <c r="QVB150" s="79"/>
      <c r="QVC150" s="79"/>
      <c r="QVD150" s="79"/>
      <c r="QVE150" s="79"/>
      <c r="QVF150" s="79"/>
      <c r="QVG150" s="79"/>
      <c r="QVH150" s="79"/>
      <c r="QVI150" s="79"/>
      <c r="QVJ150" s="79"/>
      <c r="QVK150" s="79"/>
      <c r="QVL150" s="79"/>
      <c r="QVM150" s="79"/>
      <c r="QVN150" s="79"/>
      <c r="QVO150" s="79"/>
      <c r="QVP150" s="79"/>
      <c r="QVQ150" s="79"/>
      <c r="QVR150" s="79"/>
      <c r="QVS150" s="79"/>
      <c r="QVT150" s="79"/>
      <c r="QVU150" s="79"/>
      <c r="QVV150" s="79"/>
      <c r="QVW150" s="79"/>
      <c r="QVX150" s="79"/>
      <c r="QVY150" s="79"/>
      <c r="QVZ150" s="79"/>
      <c r="QWA150" s="79"/>
      <c r="QWB150" s="79"/>
      <c r="QWC150" s="79"/>
      <c r="QWD150" s="79"/>
      <c r="QWE150" s="79"/>
      <c r="QWF150" s="79"/>
      <c r="QWG150" s="79"/>
      <c r="QWH150" s="79"/>
      <c r="QWI150" s="79"/>
      <c r="QWJ150" s="79"/>
      <c r="QWK150" s="79"/>
      <c r="QWL150" s="79"/>
      <c r="QWM150" s="79"/>
      <c r="QWN150" s="79"/>
      <c r="QWO150" s="79"/>
      <c r="QWP150" s="79"/>
      <c r="QWQ150" s="79"/>
      <c r="QWR150" s="79"/>
      <c r="QWS150" s="79"/>
      <c r="QWT150" s="79"/>
      <c r="QWU150" s="79"/>
      <c r="QWV150" s="79"/>
      <c r="QWW150" s="79"/>
      <c r="QWX150" s="79"/>
      <c r="QWY150" s="79"/>
      <c r="QWZ150" s="79"/>
      <c r="QXA150" s="79"/>
      <c r="QXB150" s="79"/>
      <c r="QXC150" s="79"/>
      <c r="QXD150" s="79"/>
      <c r="QXE150" s="79"/>
      <c r="QXF150" s="79"/>
      <c r="QXG150" s="79"/>
      <c r="QXH150" s="79"/>
      <c r="QXI150" s="79"/>
      <c r="QXJ150" s="79"/>
      <c r="QXK150" s="79"/>
      <c r="QXL150" s="79"/>
      <c r="QXM150" s="79"/>
      <c r="QXN150" s="79"/>
      <c r="QXO150" s="79"/>
      <c r="QXP150" s="79"/>
      <c r="QXQ150" s="79"/>
      <c r="QXR150" s="79"/>
      <c r="QXS150" s="79"/>
      <c r="QXT150" s="79"/>
      <c r="QXU150" s="79"/>
      <c r="QXV150" s="79"/>
      <c r="QXW150" s="79"/>
      <c r="QXX150" s="79"/>
      <c r="QXY150" s="79"/>
      <c r="QXZ150" s="79"/>
      <c r="QYA150" s="79"/>
      <c r="QYB150" s="79"/>
      <c r="QYC150" s="79"/>
      <c r="QYD150" s="79"/>
      <c r="QYE150" s="79"/>
      <c r="QYF150" s="79"/>
      <c r="QYG150" s="79"/>
      <c r="QYH150" s="79"/>
      <c r="QYI150" s="79"/>
      <c r="QYJ150" s="79"/>
      <c r="QYK150" s="79"/>
      <c r="QYL150" s="79"/>
      <c r="QYM150" s="79"/>
      <c r="QYN150" s="79"/>
      <c r="QYO150" s="79"/>
      <c r="QYP150" s="79"/>
      <c r="QYQ150" s="79"/>
      <c r="QYR150" s="79"/>
      <c r="QYS150" s="79"/>
      <c r="QYT150" s="79"/>
      <c r="QYU150" s="79"/>
      <c r="QYV150" s="79"/>
      <c r="QYW150" s="79"/>
      <c r="QYX150" s="79"/>
      <c r="QYY150" s="79"/>
      <c r="QYZ150" s="79"/>
      <c r="QZA150" s="79"/>
      <c r="QZB150" s="79"/>
      <c r="QZC150" s="79"/>
      <c r="QZD150" s="79"/>
      <c r="QZE150" s="79"/>
      <c r="QZF150" s="79"/>
      <c r="QZG150" s="79"/>
      <c r="QZH150" s="79"/>
      <c r="QZI150" s="79"/>
      <c r="QZJ150" s="79"/>
      <c r="QZK150" s="79"/>
      <c r="QZL150" s="79"/>
      <c r="QZM150" s="79"/>
      <c r="QZN150" s="79"/>
      <c r="QZO150" s="79"/>
      <c r="QZP150" s="79"/>
      <c r="QZQ150" s="79"/>
      <c r="QZR150" s="79"/>
      <c r="QZS150" s="79"/>
      <c r="QZT150" s="79"/>
      <c r="QZU150" s="79"/>
      <c r="QZV150" s="79"/>
      <c r="QZW150" s="79"/>
      <c r="QZX150" s="79"/>
      <c r="QZY150" s="79"/>
      <c r="QZZ150" s="79"/>
      <c r="RAA150" s="79"/>
      <c r="RAB150" s="79"/>
      <c r="RAC150" s="79"/>
      <c r="RAD150" s="79"/>
      <c r="RAE150" s="79"/>
      <c r="RAF150" s="79"/>
      <c r="RAG150" s="79"/>
      <c r="RAH150" s="79"/>
      <c r="RAI150" s="79"/>
      <c r="RAJ150" s="79"/>
      <c r="RAK150" s="79"/>
      <c r="RAL150" s="79"/>
      <c r="RAM150" s="79"/>
      <c r="RAN150" s="79"/>
      <c r="RAO150" s="79"/>
      <c r="RAP150" s="79"/>
      <c r="RAQ150" s="79"/>
      <c r="RAR150" s="79"/>
      <c r="RAS150" s="79"/>
      <c r="RAT150" s="79"/>
      <c r="RAU150" s="79"/>
      <c r="RAV150" s="79"/>
      <c r="RAW150" s="79"/>
      <c r="RAX150" s="79"/>
      <c r="RAY150" s="79"/>
      <c r="RAZ150" s="79"/>
      <c r="RBA150" s="79"/>
      <c r="RBB150" s="79"/>
      <c r="RBC150" s="79"/>
      <c r="RBD150" s="79"/>
      <c r="RBE150" s="79"/>
      <c r="RBF150" s="79"/>
      <c r="RBG150" s="79"/>
      <c r="RBH150" s="79"/>
      <c r="RBI150" s="79"/>
      <c r="RBJ150" s="79"/>
      <c r="RBK150" s="79"/>
      <c r="RBL150" s="79"/>
      <c r="RBM150" s="79"/>
      <c r="RBN150" s="79"/>
      <c r="RBO150" s="79"/>
      <c r="RBP150" s="79"/>
      <c r="RBQ150" s="79"/>
      <c r="RBR150" s="79"/>
      <c r="RBS150" s="79"/>
      <c r="RBT150" s="79"/>
      <c r="RBU150" s="79"/>
      <c r="RBV150" s="79"/>
      <c r="RBW150" s="79"/>
      <c r="RBX150" s="79"/>
      <c r="RBY150" s="79"/>
      <c r="RBZ150" s="79"/>
      <c r="RCA150" s="79"/>
      <c r="RCB150" s="79"/>
      <c r="RCC150" s="79"/>
      <c r="RCD150" s="79"/>
      <c r="RCE150" s="79"/>
      <c r="RCF150" s="79"/>
      <c r="RCG150" s="79"/>
      <c r="RCH150" s="79"/>
      <c r="RCI150" s="79"/>
      <c r="RCJ150" s="79"/>
      <c r="RCK150" s="79"/>
      <c r="RCL150" s="79"/>
      <c r="RCM150" s="79"/>
      <c r="RCN150" s="79"/>
      <c r="RCO150" s="79"/>
      <c r="RCP150" s="79"/>
      <c r="RCQ150" s="79"/>
      <c r="RCR150" s="79"/>
      <c r="RCS150" s="79"/>
      <c r="RCT150" s="79"/>
      <c r="RCU150" s="79"/>
      <c r="RCV150" s="79"/>
      <c r="RCW150" s="79"/>
      <c r="RCX150" s="79"/>
      <c r="RCY150" s="79"/>
      <c r="RCZ150" s="79"/>
      <c r="RDA150" s="79"/>
      <c r="RDB150" s="79"/>
      <c r="RDC150" s="79"/>
      <c r="RDD150" s="79"/>
      <c r="RDE150" s="79"/>
      <c r="RDF150" s="79"/>
      <c r="RDG150" s="79"/>
      <c r="RDH150" s="79"/>
      <c r="RDI150" s="79"/>
      <c r="RDJ150" s="79"/>
      <c r="RDK150" s="79"/>
      <c r="RDL150" s="79"/>
      <c r="RDM150" s="79"/>
      <c r="RDN150" s="79"/>
      <c r="RDO150" s="79"/>
      <c r="RDP150" s="79"/>
      <c r="RDQ150" s="79"/>
      <c r="RDR150" s="79"/>
      <c r="RDS150" s="79"/>
      <c r="RDT150" s="79"/>
      <c r="RDU150" s="79"/>
      <c r="RDV150" s="79"/>
      <c r="RDW150" s="79"/>
      <c r="RDX150" s="79"/>
      <c r="RDY150" s="79"/>
      <c r="RDZ150" s="79"/>
      <c r="REA150" s="79"/>
      <c r="REB150" s="79"/>
      <c r="REC150" s="79"/>
      <c r="RED150" s="79"/>
      <c r="REE150" s="79"/>
      <c r="REF150" s="79"/>
      <c r="REG150" s="79"/>
      <c r="REH150" s="79"/>
      <c r="REI150" s="79"/>
      <c r="REJ150" s="79"/>
      <c r="REK150" s="79"/>
      <c r="REL150" s="79"/>
      <c r="REM150" s="79"/>
      <c r="REN150" s="79"/>
      <c r="REO150" s="79"/>
      <c r="REP150" s="79"/>
      <c r="REQ150" s="79"/>
      <c r="RER150" s="79"/>
      <c r="RES150" s="79"/>
      <c r="RET150" s="79"/>
      <c r="REU150" s="79"/>
      <c r="REV150" s="79"/>
      <c r="REW150" s="79"/>
      <c r="REX150" s="79"/>
      <c r="REY150" s="79"/>
      <c r="REZ150" s="79"/>
      <c r="RFA150" s="79"/>
      <c r="RFB150" s="79"/>
      <c r="RFC150" s="79"/>
      <c r="RFD150" s="79"/>
      <c r="RFE150" s="79"/>
      <c r="RFF150" s="79"/>
      <c r="RFG150" s="79"/>
      <c r="RFH150" s="79"/>
      <c r="RFI150" s="79"/>
      <c r="RFJ150" s="79"/>
      <c r="RFK150" s="79"/>
      <c r="RFL150" s="79"/>
      <c r="RFM150" s="79"/>
      <c r="RFN150" s="79"/>
      <c r="RFO150" s="79"/>
      <c r="RFP150" s="79"/>
      <c r="RFQ150" s="79"/>
      <c r="RFR150" s="79"/>
      <c r="RFS150" s="79"/>
      <c r="RFT150" s="79"/>
      <c r="RFU150" s="79"/>
      <c r="RFV150" s="79"/>
      <c r="RFW150" s="79"/>
      <c r="RFX150" s="79"/>
      <c r="RFY150" s="79"/>
      <c r="RFZ150" s="79"/>
      <c r="RGA150" s="79"/>
      <c r="RGB150" s="79"/>
      <c r="RGC150" s="79"/>
      <c r="RGD150" s="79"/>
      <c r="RGE150" s="79"/>
      <c r="RGF150" s="79"/>
      <c r="RGG150" s="79"/>
      <c r="RGH150" s="79"/>
      <c r="RGI150" s="79"/>
      <c r="RGJ150" s="79"/>
      <c r="RGK150" s="79"/>
      <c r="RGL150" s="79"/>
      <c r="RGM150" s="79"/>
      <c r="RGN150" s="79"/>
      <c r="RGO150" s="79"/>
      <c r="RGP150" s="79"/>
      <c r="RGQ150" s="79"/>
      <c r="RGR150" s="79"/>
      <c r="RGS150" s="79"/>
      <c r="RGT150" s="79"/>
      <c r="RGU150" s="79"/>
      <c r="RGV150" s="79"/>
      <c r="RGW150" s="79"/>
      <c r="RGX150" s="79"/>
      <c r="RGY150" s="79"/>
      <c r="RGZ150" s="79"/>
      <c r="RHA150" s="79"/>
      <c r="RHB150" s="79"/>
      <c r="RHC150" s="79"/>
      <c r="RHD150" s="79"/>
      <c r="RHE150" s="79"/>
      <c r="RHF150" s="79"/>
      <c r="RHG150" s="79"/>
      <c r="RHH150" s="79"/>
      <c r="RHI150" s="79"/>
      <c r="RHJ150" s="79"/>
      <c r="RHK150" s="79"/>
      <c r="RHL150" s="79"/>
      <c r="RHM150" s="79"/>
      <c r="RHN150" s="79"/>
      <c r="RHO150" s="79"/>
      <c r="RHP150" s="79"/>
      <c r="RHQ150" s="79"/>
      <c r="RHR150" s="79"/>
      <c r="RHS150" s="79"/>
      <c r="RHT150" s="79"/>
      <c r="RHU150" s="79"/>
      <c r="RHV150" s="79"/>
      <c r="RHW150" s="79"/>
      <c r="RHX150" s="79"/>
      <c r="RHY150" s="79"/>
      <c r="RHZ150" s="79"/>
      <c r="RIA150" s="79"/>
      <c r="RIB150" s="79"/>
      <c r="RIC150" s="79"/>
      <c r="RID150" s="79"/>
      <c r="RIE150" s="79"/>
      <c r="RIF150" s="79"/>
      <c r="RIG150" s="79"/>
      <c r="RIH150" s="79"/>
      <c r="RII150" s="79"/>
      <c r="RIJ150" s="79"/>
      <c r="RIK150" s="79"/>
      <c r="RIL150" s="79"/>
      <c r="RIM150" s="79"/>
      <c r="RIN150" s="79"/>
      <c r="RIO150" s="79"/>
      <c r="RIP150" s="79"/>
      <c r="RIQ150" s="79"/>
      <c r="RIR150" s="79"/>
      <c r="RIS150" s="79"/>
      <c r="RIT150" s="79"/>
      <c r="RIU150" s="79"/>
      <c r="RIV150" s="79"/>
      <c r="RIW150" s="79"/>
      <c r="RIX150" s="79"/>
      <c r="RIY150" s="79"/>
      <c r="RIZ150" s="79"/>
      <c r="RJA150" s="79"/>
      <c r="RJB150" s="79"/>
      <c r="RJC150" s="79"/>
      <c r="RJD150" s="79"/>
      <c r="RJE150" s="79"/>
      <c r="RJF150" s="79"/>
      <c r="RJG150" s="79"/>
      <c r="RJH150" s="79"/>
      <c r="RJI150" s="79"/>
      <c r="RJJ150" s="79"/>
      <c r="RJK150" s="79"/>
      <c r="RJL150" s="79"/>
      <c r="RJM150" s="79"/>
      <c r="RJN150" s="79"/>
      <c r="RJO150" s="79"/>
      <c r="RJP150" s="79"/>
      <c r="RJQ150" s="79"/>
      <c r="RJR150" s="79"/>
      <c r="RJS150" s="79"/>
      <c r="RJT150" s="79"/>
      <c r="RJU150" s="79"/>
      <c r="RJV150" s="79"/>
      <c r="RJW150" s="79"/>
      <c r="RJX150" s="79"/>
      <c r="RJY150" s="79"/>
      <c r="RJZ150" s="79"/>
      <c r="RKA150" s="79"/>
      <c r="RKB150" s="79"/>
      <c r="RKC150" s="79"/>
      <c r="RKD150" s="79"/>
      <c r="RKE150" s="79"/>
      <c r="RKF150" s="79"/>
      <c r="RKG150" s="79"/>
      <c r="RKH150" s="79"/>
      <c r="RKI150" s="79"/>
      <c r="RKJ150" s="79"/>
      <c r="RKK150" s="79"/>
      <c r="RKL150" s="79"/>
      <c r="RKM150" s="79"/>
      <c r="RKN150" s="79"/>
      <c r="RKO150" s="79"/>
      <c r="RKP150" s="79"/>
      <c r="RKQ150" s="79"/>
      <c r="RKR150" s="79"/>
      <c r="RKS150" s="79"/>
      <c r="RKT150" s="79"/>
      <c r="RKU150" s="79"/>
      <c r="RKV150" s="79"/>
      <c r="RKW150" s="79"/>
      <c r="RKX150" s="79"/>
      <c r="RKY150" s="79"/>
      <c r="RKZ150" s="79"/>
      <c r="RLA150" s="79"/>
      <c r="RLB150" s="79"/>
      <c r="RLC150" s="79"/>
      <c r="RLD150" s="79"/>
      <c r="RLE150" s="79"/>
      <c r="RLF150" s="79"/>
      <c r="RLG150" s="79"/>
      <c r="RLH150" s="79"/>
      <c r="RLI150" s="79"/>
      <c r="RLJ150" s="79"/>
      <c r="RLK150" s="79"/>
      <c r="RLL150" s="79"/>
      <c r="RLM150" s="79"/>
      <c r="RLN150" s="79"/>
      <c r="RLO150" s="79"/>
      <c r="RLP150" s="79"/>
      <c r="RLQ150" s="79"/>
      <c r="RLR150" s="79"/>
      <c r="RLS150" s="79"/>
      <c r="RLT150" s="79"/>
      <c r="RLU150" s="79"/>
      <c r="RLV150" s="79"/>
      <c r="RLW150" s="79"/>
      <c r="RLX150" s="79"/>
      <c r="RLY150" s="79"/>
      <c r="RLZ150" s="79"/>
      <c r="RMA150" s="79"/>
      <c r="RMB150" s="79"/>
      <c r="RMC150" s="79"/>
      <c r="RMD150" s="79"/>
      <c r="RME150" s="79"/>
      <c r="RMF150" s="79"/>
      <c r="RMG150" s="79"/>
      <c r="RMH150" s="79"/>
      <c r="RMI150" s="79"/>
      <c r="RMJ150" s="79"/>
      <c r="RMK150" s="79"/>
      <c r="RML150" s="79"/>
      <c r="RMM150" s="79"/>
      <c r="RMN150" s="79"/>
      <c r="RMO150" s="79"/>
      <c r="RMP150" s="79"/>
      <c r="RMQ150" s="79"/>
      <c r="RMR150" s="79"/>
      <c r="RMS150" s="79"/>
      <c r="RMT150" s="79"/>
      <c r="RMU150" s="79"/>
      <c r="RMV150" s="79"/>
      <c r="RMW150" s="79"/>
      <c r="RMX150" s="79"/>
      <c r="RMY150" s="79"/>
      <c r="RMZ150" s="79"/>
      <c r="RNA150" s="79"/>
      <c r="RNB150" s="79"/>
      <c r="RNC150" s="79"/>
      <c r="RND150" s="79"/>
      <c r="RNE150" s="79"/>
      <c r="RNF150" s="79"/>
      <c r="RNG150" s="79"/>
      <c r="RNH150" s="79"/>
      <c r="RNI150" s="79"/>
      <c r="RNJ150" s="79"/>
      <c r="RNK150" s="79"/>
      <c r="RNL150" s="79"/>
      <c r="RNM150" s="79"/>
      <c r="RNN150" s="79"/>
      <c r="RNO150" s="79"/>
      <c r="RNP150" s="79"/>
      <c r="RNQ150" s="79"/>
      <c r="RNR150" s="79"/>
      <c r="RNS150" s="79"/>
      <c r="RNT150" s="79"/>
      <c r="RNU150" s="79"/>
      <c r="RNV150" s="79"/>
      <c r="RNW150" s="79"/>
      <c r="RNX150" s="79"/>
      <c r="RNY150" s="79"/>
      <c r="RNZ150" s="79"/>
      <c r="ROA150" s="79"/>
      <c r="ROB150" s="79"/>
      <c r="ROC150" s="79"/>
      <c r="ROD150" s="79"/>
      <c r="ROE150" s="79"/>
      <c r="ROF150" s="79"/>
      <c r="ROG150" s="79"/>
      <c r="ROH150" s="79"/>
      <c r="ROI150" s="79"/>
      <c r="ROJ150" s="79"/>
      <c r="ROK150" s="79"/>
      <c r="ROL150" s="79"/>
      <c r="ROM150" s="79"/>
      <c r="RON150" s="79"/>
      <c r="ROO150" s="79"/>
      <c r="ROP150" s="79"/>
      <c r="ROQ150" s="79"/>
      <c r="ROR150" s="79"/>
      <c r="ROS150" s="79"/>
      <c r="ROT150" s="79"/>
      <c r="ROU150" s="79"/>
      <c r="ROV150" s="79"/>
      <c r="ROW150" s="79"/>
      <c r="ROX150" s="79"/>
      <c r="ROY150" s="79"/>
      <c r="ROZ150" s="79"/>
      <c r="RPA150" s="79"/>
      <c r="RPB150" s="79"/>
      <c r="RPC150" s="79"/>
      <c r="RPD150" s="79"/>
      <c r="RPE150" s="79"/>
      <c r="RPF150" s="79"/>
      <c r="RPG150" s="79"/>
      <c r="RPH150" s="79"/>
      <c r="RPI150" s="79"/>
      <c r="RPJ150" s="79"/>
      <c r="RPK150" s="79"/>
      <c r="RPL150" s="79"/>
      <c r="RPM150" s="79"/>
      <c r="RPN150" s="79"/>
      <c r="RPO150" s="79"/>
      <c r="RPP150" s="79"/>
      <c r="RPQ150" s="79"/>
      <c r="RPR150" s="79"/>
      <c r="RPS150" s="79"/>
      <c r="RPT150" s="79"/>
      <c r="RPU150" s="79"/>
      <c r="RPV150" s="79"/>
      <c r="RPW150" s="79"/>
      <c r="RPX150" s="79"/>
      <c r="RPY150" s="79"/>
      <c r="RPZ150" s="79"/>
      <c r="RQA150" s="79"/>
      <c r="RQB150" s="79"/>
      <c r="RQC150" s="79"/>
      <c r="RQD150" s="79"/>
      <c r="RQE150" s="79"/>
      <c r="RQF150" s="79"/>
      <c r="RQG150" s="79"/>
      <c r="RQH150" s="79"/>
      <c r="RQI150" s="79"/>
      <c r="RQJ150" s="79"/>
      <c r="RQK150" s="79"/>
      <c r="RQL150" s="79"/>
      <c r="RQM150" s="79"/>
      <c r="RQN150" s="79"/>
      <c r="RQO150" s="79"/>
      <c r="RQP150" s="79"/>
      <c r="RQQ150" s="79"/>
      <c r="RQR150" s="79"/>
      <c r="RQS150" s="79"/>
      <c r="RQT150" s="79"/>
      <c r="RQU150" s="79"/>
      <c r="RQV150" s="79"/>
      <c r="RQW150" s="79"/>
      <c r="RQX150" s="79"/>
      <c r="RQY150" s="79"/>
      <c r="RQZ150" s="79"/>
      <c r="RRA150" s="79"/>
      <c r="RRB150" s="79"/>
      <c r="RRC150" s="79"/>
      <c r="RRD150" s="79"/>
      <c r="RRE150" s="79"/>
      <c r="RRF150" s="79"/>
      <c r="RRG150" s="79"/>
      <c r="RRH150" s="79"/>
      <c r="RRI150" s="79"/>
      <c r="RRJ150" s="79"/>
      <c r="RRK150" s="79"/>
      <c r="RRL150" s="79"/>
      <c r="RRM150" s="79"/>
      <c r="RRN150" s="79"/>
      <c r="RRO150" s="79"/>
      <c r="RRP150" s="79"/>
      <c r="RRQ150" s="79"/>
      <c r="RRR150" s="79"/>
      <c r="RRS150" s="79"/>
      <c r="RRT150" s="79"/>
      <c r="RRU150" s="79"/>
      <c r="RRV150" s="79"/>
      <c r="RRW150" s="79"/>
      <c r="RRX150" s="79"/>
      <c r="RRY150" s="79"/>
      <c r="RRZ150" s="79"/>
      <c r="RSA150" s="79"/>
      <c r="RSB150" s="79"/>
      <c r="RSC150" s="79"/>
      <c r="RSD150" s="79"/>
      <c r="RSE150" s="79"/>
      <c r="RSF150" s="79"/>
      <c r="RSG150" s="79"/>
      <c r="RSH150" s="79"/>
      <c r="RSI150" s="79"/>
      <c r="RSJ150" s="79"/>
      <c r="RSK150" s="79"/>
      <c r="RSL150" s="79"/>
      <c r="RSM150" s="79"/>
      <c r="RSN150" s="79"/>
      <c r="RSO150" s="79"/>
      <c r="RSP150" s="79"/>
      <c r="RSQ150" s="79"/>
      <c r="RSR150" s="79"/>
      <c r="RSS150" s="79"/>
      <c r="RST150" s="79"/>
      <c r="RSU150" s="79"/>
      <c r="RSV150" s="79"/>
      <c r="RSW150" s="79"/>
      <c r="RSX150" s="79"/>
      <c r="RSY150" s="79"/>
      <c r="RSZ150" s="79"/>
      <c r="RTA150" s="79"/>
      <c r="RTB150" s="79"/>
      <c r="RTC150" s="79"/>
      <c r="RTD150" s="79"/>
      <c r="RTE150" s="79"/>
      <c r="RTF150" s="79"/>
      <c r="RTG150" s="79"/>
      <c r="RTH150" s="79"/>
      <c r="RTI150" s="79"/>
      <c r="RTJ150" s="79"/>
      <c r="RTK150" s="79"/>
      <c r="RTL150" s="79"/>
      <c r="RTM150" s="79"/>
      <c r="RTN150" s="79"/>
      <c r="RTO150" s="79"/>
      <c r="RTP150" s="79"/>
      <c r="RTQ150" s="79"/>
      <c r="RTR150" s="79"/>
      <c r="RTS150" s="79"/>
      <c r="RTT150" s="79"/>
      <c r="RTU150" s="79"/>
      <c r="RTV150" s="79"/>
      <c r="RTW150" s="79"/>
      <c r="RTX150" s="79"/>
      <c r="RTY150" s="79"/>
      <c r="RTZ150" s="79"/>
      <c r="RUA150" s="79"/>
      <c r="RUB150" s="79"/>
      <c r="RUC150" s="79"/>
      <c r="RUD150" s="79"/>
      <c r="RUE150" s="79"/>
      <c r="RUF150" s="79"/>
      <c r="RUG150" s="79"/>
      <c r="RUH150" s="79"/>
      <c r="RUI150" s="79"/>
      <c r="RUJ150" s="79"/>
      <c r="RUK150" s="79"/>
      <c r="RUL150" s="79"/>
      <c r="RUM150" s="79"/>
      <c r="RUN150" s="79"/>
      <c r="RUO150" s="79"/>
      <c r="RUP150" s="79"/>
      <c r="RUQ150" s="79"/>
      <c r="RUR150" s="79"/>
      <c r="RUS150" s="79"/>
      <c r="RUT150" s="79"/>
      <c r="RUU150" s="79"/>
      <c r="RUV150" s="79"/>
      <c r="RUW150" s="79"/>
      <c r="RUX150" s="79"/>
      <c r="RUY150" s="79"/>
      <c r="RUZ150" s="79"/>
      <c r="RVA150" s="79"/>
      <c r="RVB150" s="79"/>
      <c r="RVC150" s="79"/>
      <c r="RVD150" s="79"/>
      <c r="RVE150" s="79"/>
      <c r="RVF150" s="79"/>
      <c r="RVG150" s="79"/>
      <c r="RVH150" s="79"/>
      <c r="RVI150" s="79"/>
      <c r="RVJ150" s="79"/>
      <c r="RVK150" s="79"/>
      <c r="RVL150" s="79"/>
      <c r="RVM150" s="79"/>
      <c r="RVN150" s="79"/>
      <c r="RVO150" s="79"/>
      <c r="RVP150" s="79"/>
      <c r="RVQ150" s="79"/>
      <c r="RVR150" s="79"/>
      <c r="RVS150" s="79"/>
      <c r="RVT150" s="79"/>
      <c r="RVU150" s="79"/>
      <c r="RVV150" s="79"/>
      <c r="RVW150" s="79"/>
      <c r="RVX150" s="79"/>
      <c r="RVY150" s="79"/>
      <c r="RVZ150" s="79"/>
      <c r="RWA150" s="79"/>
      <c r="RWB150" s="79"/>
      <c r="RWC150" s="79"/>
      <c r="RWD150" s="79"/>
      <c r="RWE150" s="79"/>
      <c r="RWF150" s="79"/>
      <c r="RWG150" s="79"/>
      <c r="RWH150" s="79"/>
      <c r="RWI150" s="79"/>
      <c r="RWJ150" s="79"/>
      <c r="RWK150" s="79"/>
      <c r="RWL150" s="79"/>
      <c r="RWM150" s="79"/>
      <c r="RWN150" s="79"/>
      <c r="RWO150" s="79"/>
      <c r="RWP150" s="79"/>
      <c r="RWQ150" s="79"/>
      <c r="RWR150" s="79"/>
      <c r="RWS150" s="79"/>
      <c r="RWT150" s="79"/>
      <c r="RWU150" s="79"/>
      <c r="RWV150" s="79"/>
      <c r="RWW150" s="79"/>
      <c r="RWX150" s="79"/>
      <c r="RWY150" s="79"/>
      <c r="RWZ150" s="79"/>
      <c r="RXA150" s="79"/>
      <c r="RXB150" s="79"/>
      <c r="RXC150" s="79"/>
      <c r="RXD150" s="79"/>
      <c r="RXE150" s="79"/>
      <c r="RXF150" s="79"/>
      <c r="RXG150" s="79"/>
      <c r="RXH150" s="79"/>
      <c r="RXI150" s="79"/>
      <c r="RXJ150" s="79"/>
      <c r="RXK150" s="79"/>
      <c r="RXL150" s="79"/>
      <c r="RXM150" s="79"/>
      <c r="RXN150" s="79"/>
      <c r="RXO150" s="79"/>
      <c r="RXP150" s="79"/>
      <c r="RXQ150" s="79"/>
      <c r="RXR150" s="79"/>
      <c r="RXS150" s="79"/>
      <c r="RXT150" s="79"/>
      <c r="RXU150" s="79"/>
      <c r="RXV150" s="79"/>
      <c r="RXW150" s="79"/>
      <c r="RXX150" s="79"/>
      <c r="RXY150" s="79"/>
      <c r="RXZ150" s="79"/>
      <c r="RYA150" s="79"/>
      <c r="RYB150" s="79"/>
      <c r="RYC150" s="79"/>
      <c r="RYD150" s="79"/>
      <c r="RYE150" s="79"/>
      <c r="RYF150" s="79"/>
      <c r="RYG150" s="79"/>
      <c r="RYH150" s="79"/>
      <c r="RYI150" s="79"/>
      <c r="RYJ150" s="79"/>
      <c r="RYK150" s="79"/>
      <c r="RYL150" s="79"/>
      <c r="RYM150" s="79"/>
      <c r="RYN150" s="79"/>
      <c r="RYO150" s="79"/>
      <c r="RYP150" s="79"/>
      <c r="RYQ150" s="79"/>
      <c r="RYR150" s="79"/>
      <c r="RYS150" s="79"/>
      <c r="RYT150" s="79"/>
      <c r="RYU150" s="79"/>
      <c r="RYV150" s="79"/>
      <c r="RYW150" s="79"/>
      <c r="RYX150" s="79"/>
      <c r="RYY150" s="79"/>
      <c r="RYZ150" s="79"/>
      <c r="RZA150" s="79"/>
      <c r="RZB150" s="79"/>
      <c r="RZC150" s="79"/>
      <c r="RZD150" s="79"/>
      <c r="RZE150" s="79"/>
      <c r="RZF150" s="79"/>
      <c r="RZG150" s="79"/>
      <c r="RZH150" s="79"/>
      <c r="RZI150" s="79"/>
      <c r="RZJ150" s="79"/>
      <c r="RZK150" s="79"/>
      <c r="RZL150" s="79"/>
      <c r="RZM150" s="79"/>
      <c r="RZN150" s="79"/>
      <c r="RZO150" s="79"/>
      <c r="RZP150" s="79"/>
      <c r="RZQ150" s="79"/>
      <c r="RZR150" s="79"/>
      <c r="RZS150" s="79"/>
      <c r="RZT150" s="79"/>
      <c r="RZU150" s="79"/>
      <c r="RZV150" s="79"/>
      <c r="RZW150" s="79"/>
      <c r="RZX150" s="79"/>
      <c r="RZY150" s="79"/>
      <c r="RZZ150" s="79"/>
      <c r="SAA150" s="79"/>
      <c r="SAB150" s="79"/>
      <c r="SAC150" s="79"/>
      <c r="SAD150" s="79"/>
      <c r="SAE150" s="79"/>
      <c r="SAF150" s="79"/>
      <c r="SAG150" s="79"/>
      <c r="SAH150" s="79"/>
      <c r="SAI150" s="79"/>
      <c r="SAJ150" s="79"/>
      <c r="SAK150" s="79"/>
      <c r="SAL150" s="79"/>
      <c r="SAM150" s="79"/>
      <c r="SAN150" s="79"/>
      <c r="SAO150" s="79"/>
      <c r="SAP150" s="79"/>
      <c r="SAQ150" s="79"/>
      <c r="SAR150" s="79"/>
      <c r="SAS150" s="79"/>
      <c r="SAT150" s="79"/>
      <c r="SAU150" s="79"/>
      <c r="SAV150" s="79"/>
      <c r="SAW150" s="79"/>
      <c r="SAX150" s="79"/>
      <c r="SAY150" s="79"/>
      <c r="SAZ150" s="79"/>
      <c r="SBA150" s="79"/>
      <c r="SBB150" s="79"/>
      <c r="SBC150" s="79"/>
      <c r="SBD150" s="79"/>
      <c r="SBE150" s="79"/>
      <c r="SBF150" s="79"/>
      <c r="SBG150" s="79"/>
      <c r="SBH150" s="79"/>
      <c r="SBI150" s="79"/>
      <c r="SBJ150" s="79"/>
      <c r="SBK150" s="79"/>
      <c r="SBL150" s="79"/>
      <c r="SBM150" s="79"/>
      <c r="SBN150" s="79"/>
      <c r="SBO150" s="79"/>
      <c r="SBP150" s="79"/>
      <c r="SBQ150" s="79"/>
      <c r="SBR150" s="79"/>
      <c r="SBS150" s="79"/>
      <c r="SBT150" s="79"/>
      <c r="SBU150" s="79"/>
      <c r="SBV150" s="79"/>
      <c r="SBW150" s="79"/>
      <c r="SBX150" s="79"/>
      <c r="SBY150" s="79"/>
      <c r="SBZ150" s="79"/>
      <c r="SCA150" s="79"/>
      <c r="SCB150" s="79"/>
      <c r="SCC150" s="79"/>
      <c r="SCD150" s="79"/>
      <c r="SCE150" s="79"/>
      <c r="SCF150" s="79"/>
      <c r="SCG150" s="79"/>
      <c r="SCH150" s="79"/>
      <c r="SCI150" s="79"/>
      <c r="SCJ150" s="79"/>
      <c r="SCK150" s="79"/>
      <c r="SCL150" s="79"/>
      <c r="SCM150" s="79"/>
      <c r="SCN150" s="79"/>
      <c r="SCO150" s="79"/>
      <c r="SCP150" s="79"/>
      <c r="SCQ150" s="79"/>
      <c r="SCR150" s="79"/>
      <c r="SCS150" s="79"/>
      <c r="SCT150" s="79"/>
      <c r="SCU150" s="79"/>
      <c r="SCV150" s="79"/>
      <c r="SCW150" s="79"/>
      <c r="SCX150" s="79"/>
      <c r="SCY150" s="79"/>
      <c r="SCZ150" s="79"/>
      <c r="SDA150" s="79"/>
      <c r="SDB150" s="79"/>
      <c r="SDC150" s="79"/>
      <c r="SDD150" s="79"/>
      <c r="SDE150" s="79"/>
      <c r="SDF150" s="79"/>
      <c r="SDG150" s="79"/>
      <c r="SDH150" s="79"/>
      <c r="SDI150" s="79"/>
      <c r="SDJ150" s="79"/>
      <c r="SDK150" s="79"/>
      <c r="SDL150" s="79"/>
      <c r="SDM150" s="79"/>
      <c r="SDN150" s="79"/>
      <c r="SDO150" s="79"/>
      <c r="SDP150" s="79"/>
      <c r="SDQ150" s="79"/>
      <c r="SDR150" s="79"/>
      <c r="SDS150" s="79"/>
      <c r="SDT150" s="79"/>
      <c r="SDU150" s="79"/>
      <c r="SDV150" s="79"/>
      <c r="SDW150" s="79"/>
      <c r="SDX150" s="79"/>
      <c r="SDY150" s="79"/>
      <c r="SDZ150" s="79"/>
      <c r="SEA150" s="79"/>
      <c r="SEB150" s="79"/>
      <c r="SEC150" s="79"/>
      <c r="SED150" s="79"/>
      <c r="SEE150" s="79"/>
      <c r="SEF150" s="79"/>
      <c r="SEG150" s="79"/>
      <c r="SEH150" s="79"/>
      <c r="SEI150" s="79"/>
      <c r="SEJ150" s="79"/>
      <c r="SEK150" s="79"/>
      <c r="SEL150" s="79"/>
      <c r="SEM150" s="79"/>
      <c r="SEN150" s="79"/>
      <c r="SEO150" s="79"/>
      <c r="SEP150" s="79"/>
      <c r="SEQ150" s="79"/>
      <c r="SER150" s="79"/>
      <c r="SES150" s="79"/>
      <c r="SET150" s="79"/>
      <c r="SEU150" s="79"/>
      <c r="SEV150" s="79"/>
      <c r="SEW150" s="79"/>
      <c r="SEX150" s="79"/>
      <c r="SEY150" s="79"/>
      <c r="SEZ150" s="79"/>
      <c r="SFA150" s="79"/>
      <c r="SFB150" s="79"/>
      <c r="SFC150" s="79"/>
      <c r="SFD150" s="79"/>
      <c r="SFE150" s="79"/>
      <c r="SFF150" s="79"/>
      <c r="SFG150" s="79"/>
      <c r="SFH150" s="79"/>
      <c r="SFI150" s="79"/>
      <c r="SFJ150" s="79"/>
      <c r="SFK150" s="79"/>
      <c r="SFL150" s="79"/>
      <c r="SFM150" s="79"/>
      <c r="SFN150" s="79"/>
      <c r="SFO150" s="79"/>
      <c r="SFP150" s="79"/>
      <c r="SFQ150" s="79"/>
      <c r="SFR150" s="79"/>
      <c r="SFS150" s="79"/>
      <c r="SFT150" s="79"/>
      <c r="SFU150" s="79"/>
      <c r="SFV150" s="79"/>
      <c r="SFW150" s="79"/>
      <c r="SFX150" s="79"/>
      <c r="SFY150" s="79"/>
      <c r="SFZ150" s="79"/>
      <c r="SGA150" s="79"/>
      <c r="SGB150" s="79"/>
      <c r="SGC150" s="79"/>
      <c r="SGD150" s="79"/>
      <c r="SGE150" s="79"/>
      <c r="SGF150" s="79"/>
      <c r="SGG150" s="79"/>
      <c r="SGH150" s="79"/>
      <c r="SGI150" s="79"/>
      <c r="SGJ150" s="79"/>
      <c r="SGK150" s="79"/>
      <c r="SGL150" s="79"/>
      <c r="SGM150" s="79"/>
      <c r="SGN150" s="79"/>
      <c r="SGO150" s="79"/>
      <c r="SGP150" s="79"/>
      <c r="SGQ150" s="79"/>
      <c r="SGR150" s="79"/>
      <c r="SGS150" s="79"/>
      <c r="SGT150" s="79"/>
      <c r="SGU150" s="79"/>
      <c r="SGV150" s="79"/>
      <c r="SGW150" s="79"/>
      <c r="SGX150" s="79"/>
      <c r="SGY150" s="79"/>
      <c r="SGZ150" s="79"/>
      <c r="SHA150" s="79"/>
      <c r="SHB150" s="79"/>
      <c r="SHC150" s="79"/>
      <c r="SHD150" s="79"/>
      <c r="SHE150" s="79"/>
      <c r="SHF150" s="79"/>
      <c r="SHG150" s="79"/>
      <c r="SHH150" s="79"/>
      <c r="SHI150" s="79"/>
      <c r="SHJ150" s="79"/>
      <c r="SHK150" s="79"/>
      <c r="SHL150" s="79"/>
      <c r="SHM150" s="79"/>
      <c r="SHN150" s="79"/>
      <c r="SHO150" s="79"/>
      <c r="SHP150" s="79"/>
      <c r="SHQ150" s="79"/>
      <c r="SHR150" s="79"/>
      <c r="SHS150" s="79"/>
      <c r="SHT150" s="79"/>
      <c r="SHU150" s="79"/>
      <c r="SHV150" s="79"/>
      <c r="SHW150" s="79"/>
      <c r="SHX150" s="79"/>
      <c r="SHY150" s="79"/>
      <c r="SHZ150" s="79"/>
      <c r="SIA150" s="79"/>
      <c r="SIB150" s="79"/>
      <c r="SIC150" s="79"/>
      <c r="SID150" s="79"/>
      <c r="SIE150" s="79"/>
      <c r="SIF150" s="79"/>
      <c r="SIG150" s="79"/>
      <c r="SIH150" s="79"/>
      <c r="SII150" s="79"/>
      <c r="SIJ150" s="79"/>
      <c r="SIK150" s="79"/>
      <c r="SIL150" s="79"/>
      <c r="SIM150" s="79"/>
      <c r="SIN150" s="79"/>
      <c r="SIO150" s="79"/>
      <c r="SIP150" s="79"/>
      <c r="SIQ150" s="79"/>
      <c r="SIR150" s="79"/>
      <c r="SIS150" s="79"/>
      <c r="SIT150" s="79"/>
      <c r="SIU150" s="79"/>
      <c r="SIV150" s="79"/>
      <c r="SIW150" s="79"/>
      <c r="SIX150" s="79"/>
      <c r="SIY150" s="79"/>
      <c r="SIZ150" s="79"/>
      <c r="SJA150" s="79"/>
      <c r="SJB150" s="79"/>
      <c r="SJC150" s="79"/>
      <c r="SJD150" s="79"/>
      <c r="SJE150" s="79"/>
      <c r="SJF150" s="79"/>
      <c r="SJG150" s="79"/>
      <c r="SJH150" s="79"/>
      <c r="SJI150" s="79"/>
      <c r="SJJ150" s="79"/>
      <c r="SJK150" s="79"/>
      <c r="SJL150" s="79"/>
      <c r="SJM150" s="79"/>
      <c r="SJN150" s="79"/>
      <c r="SJO150" s="79"/>
      <c r="SJP150" s="79"/>
      <c r="SJQ150" s="79"/>
      <c r="SJR150" s="79"/>
      <c r="SJS150" s="79"/>
      <c r="SJT150" s="79"/>
      <c r="SJU150" s="79"/>
      <c r="SJV150" s="79"/>
      <c r="SJW150" s="79"/>
      <c r="SJX150" s="79"/>
      <c r="SJY150" s="79"/>
      <c r="SJZ150" s="79"/>
      <c r="SKA150" s="79"/>
      <c r="SKB150" s="79"/>
      <c r="SKC150" s="79"/>
      <c r="SKD150" s="79"/>
      <c r="SKE150" s="79"/>
      <c r="SKF150" s="79"/>
      <c r="SKG150" s="79"/>
      <c r="SKH150" s="79"/>
      <c r="SKI150" s="79"/>
      <c r="SKJ150" s="79"/>
      <c r="SKK150" s="79"/>
      <c r="SKL150" s="79"/>
      <c r="SKM150" s="79"/>
      <c r="SKN150" s="79"/>
      <c r="SKO150" s="79"/>
      <c r="SKP150" s="79"/>
      <c r="SKQ150" s="79"/>
      <c r="SKR150" s="79"/>
      <c r="SKS150" s="79"/>
      <c r="SKT150" s="79"/>
      <c r="SKU150" s="79"/>
      <c r="SKV150" s="79"/>
      <c r="SKW150" s="79"/>
      <c r="SKX150" s="79"/>
      <c r="SKY150" s="79"/>
      <c r="SKZ150" s="79"/>
      <c r="SLA150" s="79"/>
      <c r="SLB150" s="79"/>
      <c r="SLC150" s="79"/>
      <c r="SLD150" s="79"/>
      <c r="SLE150" s="79"/>
      <c r="SLF150" s="79"/>
      <c r="SLG150" s="79"/>
      <c r="SLH150" s="79"/>
      <c r="SLI150" s="79"/>
      <c r="SLJ150" s="79"/>
      <c r="SLK150" s="79"/>
      <c r="SLL150" s="79"/>
      <c r="SLM150" s="79"/>
      <c r="SLN150" s="79"/>
      <c r="SLO150" s="79"/>
      <c r="SLP150" s="79"/>
      <c r="SLQ150" s="79"/>
      <c r="SLR150" s="79"/>
      <c r="SLS150" s="79"/>
      <c r="SLT150" s="79"/>
      <c r="SLU150" s="79"/>
      <c r="SLV150" s="79"/>
      <c r="SLW150" s="79"/>
      <c r="SLX150" s="79"/>
      <c r="SLY150" s="79"/>
      <c r="SLZ150" s="79"/>
      <c r="SMA150" s="79"/>
      <c r="SMB150" s="79"/>
      <c r="SMC150" s="79"/>
      <c r="SMD150" s="79"/>
      <c r="SME150" s="79"/>
      <c r="SMF150" s="79"/>
      <c r="SMG150" s="79"/>
      <c r="SMH150" s="79"/>
      <c r="SMI150" s="79"/>
      <c r="SMJ150" s="79"/>
      <c r="SMK150" s="79"/>
      <c r="SML150" s="79"/>
      <c r="SMM150" s="79"/>
      <c r="SMN150" s="79"/>
      <c r="SMO150" s="79"/>
      <c r="SMP150" s="79"/>
      <c r="SMQ150" s="79"/>
      <c r="SMR150" s="79"/>
      <c r="SMS150" s="79"/>
      <c r="SMT150" s="79"/>
      <c r="SMU150" s="79"/>
      <c r="SMV150" s="79"/>
      <c r="SMW150" s="79"/>
      <c r="SMX150" s="79"/>
      <c r="SMY150" s="79"/>
      <c r="SMZ150" s="79"/>
      <c r="SNA150" s="79"/>
      <c r="SNB150" s="79"/>
      <c r="SNC150" s="79"/>
      <c r="SND150" s="79"/>
      <c r="SNE150" s="79"/>
      <c r="SNF150" s="79"/>
      <c r="SNG150" s="79"/>
      <c r="SNH150" s="79"/>
      <c r="SNI150" s="79"/>
      <c r="SNJ150" s="79"/>
      <c r="SNK150" s="79"/>
      <c r="SNL150" s="79"/>
      <c r="SNM150" s="79"/>
      <c r="SNN150" s="79"/>
      <c r="SNO150" s="79"/>
      <c r="SNP150" s="79"/>
      <c r="SNQ150" s="79"/>
      <c r="SNR150" s="79"/>
      <c r="SNS150" s="79"/>
      <c r="SNT150" s="79"/>
      <c r="SNU150" s="79"/>
      <c r="SNV150" s="79"/>
      <c r="SNW150" s="79"/>
      <c r="SNX150" s="79"/>
      <c r="SNY150" s="79"/>
      <c r="SNZ150" s="79"/>
      <c r="SOA150" s="79"/>
      <c r="SOB150" s="79"/>
      <c r="SOC150" s="79"/>
      <c r="SOD150" s="79"/>
      <c r="SOE150" s="79"/>
      <c r="SOF150" s="79"/>
      <c r="SOG150" s="79"/>
      <c r="SOH150" s="79"/>
      <c r="SOI150" s="79"/>
      <c r="SOJ150" s="79"/>
      <c r="SOK150" s="79"/>
      <c r="SOL150" s="79"/>
      <c r="SOM150" s="79"/>
      <c r="SON150" s="79"/>
      <c r="SOO150" s="79"/>
      <c r="SOP150" s="79"/>
      <c r="SOQ150" s="79"/>
      <c r="SOR150" s="79"/>
      <c r="SOS150" s="79"/>
      <c r="SOT150" s="79"/>
      <c r="SOU150" s="79"/>
      <c r="SOV150" s="79"/>
      <c r="SOW150" s="79"/>
      <c r="SOX150" s="79"/>
      <c r="SOY150" s="79"/>
      <c r="SOZ150" s="79"/>
      <c r="SPA150" s="79"/>
      <c r="SPB150" s="79"/>
      <c r="SPC150" s="79"/>
      <c r="SPD150" s="79"/>
      <c r="SPE150" s="79"/>
      <c r="SPF150" s="79"/>
      <c r="SPG150" s="79"/>
      <c r="SPH150" s="79"/>
      <c r="SPI150" s="79"/>
      <c r="SPJ150" s="79"/>
      <c r="SPK150" s="79"/>
      <c r="SPL150" s="79"/>
      <c r="SPM150" s="79"/>
      <c r="SPN150" s="79"/>
      <c r="SPO150" s="79"/>
      <c r="SPP150" s="79"/>
      <c r="SPQ150" s="79"/>
      <c r="SPR150" s="79"/>
      <c r="SPS150" s="79"/>
      <c r="SPT150" s="79"/>
      <c r="SPU150" s="79"/>
      <c r="SPV150" s="79"/>
      <c r="SPW150" s="79"/>
      <c r="SPX150" s="79"/>
      <c r="SPY150" s="79"/>
      <c r="SPZ150" s="79"/>
      <c r="SQA150" s="79"/>
      <c r="SQB150" s="79"/>
      <c r="SQC150" s="79"/>
      <c r="SQD150" s="79"/>
      <c r="SQE150" s="79"/>
      <c r="SQF150" s="79"/>
      <c r="SQG150" s="79"/>
      <c r="SQH150" s="79"/>
      <c r="SQI150" s="79"/>
      <c r="SQJ150" s="79"/>
      <c r="SQK150" s="79"/>
      <c r="SQL150" s="79"/>
      <c r="SQM150" s="79"/>
      <c r="SQN150" s="79"/>
      <c r="SQO150" s="79"/>
      <c r="SQP150" s="79"/>
      <c r="SQQ150" s="79"/>
      <c r="SQR150" s="79"/>
      <c r="SQS150" s="79"/>
      <c r="SQT150" s="79"/>
      <c r="SQU150" s="79"/>
      <c r="SQV150" s="79"/>
      <c r="SQW150" s="79"/>
      <c r="SQX150" s="79"/>
      <c r="SQY150" s="79"/>
      <c r="SQZ150" s="79"/>
      <c r="SRA150" s="79"/>
      <c r="SRB150" s="79"/>
      <c r="SRC150" s="79"/>
      <c r="SRD150" s="79"/>
      <c r="SRE150" s="79"/>
      <c r="SRF150" s="79"/>
      <c r="SRG150" s="79"/>
      <c r="SRH150" s="79"/>
      <c r="SRI150" s="79"/>
      <c r="SRJ150" s="79"/>
      <c r="SRK150" s="79"/>
      <c r="SRL150" s="79"/>
      <c r="SRM150" s="79"/>
      <c r="SRN150" s="79"/>
      <c r="SRO150" s="79"/>
      <c r="SRP150" s="79"/>
      <c r="SRQ150" s="79"/>
      <c r="SRR150" s="79"/>
      <c r="SRS150" s="79"/>
      <c r="SRT150" s="79"/>
      <c r="SRU150" s="79"/>
      <c r="SRV150" s="79"/>
      <c r="SRW150" s="79"/>
      <c r="SRX150" s="79"/>
      <c r="SRY150" s="79"/>
      <c r="SRZ150" s="79"/>
      <c r="SSA150" s="79"/>
      <c r="SSB150" s="79"/>
      <c r="SSC150" s="79"/>
      <c r="SSD150" s="79"/>
      <c r="SSE150" s="79"/>
      <c r="SSF150" s="79"/>
      <c r="SSG150" s="79"/>
      <c r="SSH150" s="79"/>
      <c r="SSI150" s="79"/>
      <c r="SSJ150" s="79"/>
      <c r="SSK150" s="79"/>
      <c r="SSL150" s="79"/>
      <c r="SSM150" s="79"/>
      <c r="SSN150" s="79"/>
      <c r="SSO150" s="79"/>
      <c r="SSP150" s="79"/>
      <c r="SSQ150" s="79"/>
      <c r="SSR150" s="79"/>
      <c r="SSS150" s="79"/>
      <c r="SST150" s="79"/>
      <c r="SSU150" s="79"/>
      <c r="SSV150" s="79"/>
      <c r="SSW150" s="79"/>
      <c r="SSX150" s="79"/>
      <c r="SSY150" s="79"/>
      <c r="SSZ150" s="79"/>
      <c r="STA150" s="79"/>
      <c r="STB150" s="79"/>
      <c r="STC150" s="79"/>
      <c r="STD150" s="79"/>
      <c r="STE150" s="79"/>
      <c r="STF150" s="79"/>
      <c r="STG150" s="79"/>
      <c r="STH150" s="79"/>
      <c r="STI150" s="79"/>
      <c r="STJ150" s="79"/>
      <c r="STK150" s="79"/>
      <c r="STL150" s="79"/>
      <c r="STM150" s="79"/>
      <c r="STN150" s="79"/>
      <c r="STO150" s="79"/>
      <c r="STP150" s="79"/>
      <c r="STQ150" s="79"/>
      <c r="STR150" s="79"/>
      <c r="STS150" s="79"/>
      <c r="STT150" s="79"/>
      <c r="STU150" s="79"/>
      <c r="STV150" s="79"/>
      <c r="STW150" s="79"/>
      <c r="STX150" s="79"/>
      <c r="STY150" s="79"/>
      <c r="STZ150" s="79"/>
      <c r="SUA150" s="79"/>
      <c r="SUB150" s="79"/>
      <c r="SUC150" s="79"/>
      <c r="SUD150" s="79"/>
      <c r="SUE150" s="79"/>
      <c r="SUF150" s="79"/>
      <c r="SUG150" s="79"/>
      <c r="SUH150" s="79"/>
      <c r="SUI150" s="79"/>
      <c r="SUJ150" s="79"/>
      <c r="SUK150" s="79"/>
      <c r="SUL150" s="79"/>
      <c r="SUM150" s="79"/>
      <c r="SUN150" s="79"/>
      <c r="SUO150" s="79"/>
      <c r="SUP150" s="79"/>
      <c r="SUQ150" s="79"/>
      <c r="SUR150" s="79"/>
      <c r="SUS150" s="79"/>
      <c r="SUT150" s="79"/>
      <c r="SUU150" s="79"/>
      <c r="SUV150" s="79"/>
      <c r="SUW150" s="79"/>
      <c r="SUX150" s="79"/>
      <c r="SUY150" s="79"/>
      <c r="SUZ150" s="79"/>
      <c r="SVA150" s="79"/>
      <c r="SVB150" s="79"/>
      <c r="SVC150" s="79"/>
      <c r="SVD150" s="79"/>
      <c r="SVE150" s="79"/>
      <c r="SVF150" s="79"/>
      <c r="SVG150" s="79"/>
      <c r="SVH150" s="79"/>
      <c r="SVI150" s="79"/>
      <c r="SVJ150" s="79"/>
      <c r="SVK150" s="79"/>
      <c r="SVL150" s="79"/>
      <c r="SVM150" s="79"/>
      <c r="SVN150" s="79"/>
      <c r="SVO150" s="79"/>
      <c r="SVP150" s="79"/>
      <c r="SVQ150" s="79"/>
      <c r="SVR150" s="79"/>
      <c r="SVS150" s="79"/>
      <c r="SVT150" s="79"/>
      <c r="SVU150" s="79"/>
      <c r="SVV150" s="79"/>
      <c r="SVW150" s="79"/>
      <c r="SVX150" s="79"/>
      <c r="SVY150" s="79"/>
      <c r="SVZ150" s="79"/>
      <c r="SWA150" s="79"/>
      <c r="SWB150" s="79"/>
      <c r="SWC150" s="79"/>
      <c r="SWD150" s="79"/>
      <c r="SWE150" s="79"/>
      <c r="SWF150" s="79"/>
      <c r="SWG150" s="79"/>
      <c r="SWH150" s="79"/>
      <c r="SWI150" s="79"/>
      <c r="SWJ150" s="79"/>
      <c r="SWK150" s="79"/>
      <c r="SWL150" s="79"/>
      <c r="SWM150" s="79"/>
      <c r="SWN150" s="79"/>
      <c r="SWO150" s="79"/>
      <c r="SWP150" s="79"/>
      <c r="SWQ150" s="79"/>
      <c r="SWR150" s="79"/>
      <c r="SWS150" s="79"/>
      <c r="SWT150" s="79"/>
      <c r="SWU150" s="79"/>
      <c r="SWV150" s="79"/>
      <c r="SWW150" s="79"/>
      <c r="SWX150" s="79"/>
      <c r="SWY150" s="79"/>
      <c r="SWZ150" s="79"/>
      <c r="SXA150" s="79"/>
      <c r="SXB150" s="79"/>
      <c r="SXC150" s="79"/>
      <c r="SXD150" s="79"/>
      <c r="SXE150" s="79"/>
      <c r="SXF150" s="79"/>
      <c r="SXG150" s="79"/>
      <c r="SXH150" s="79"/>
      <c r="SXI150" s="79"/>
      <c r="SXJ150" s="79"/>
      <c r="SXK150" s="79"/>
      <c r="SXL150" s="79"/>
      <c r="SXM150" s="79"/>
      <c r="SXN150" s="79"/>
      <c r="SXO150" s="79"/>
      <c r="SXP150" s="79"/>
      <c r="SXQ150" s="79"/>
      <c r="SXR150" s="79"/>
      <c r="SXS150" s="79"/>
      <c r="SXT150" s="79"/>
      <c r="SXU150" s="79"/>
      <c r="SXV150" s="79"/>
      <c r="SXW150" s="79"/>
      <c r="SXX150" s="79"/>
      <c r="SXY150" s="79"/>
      <c r="SXZ150" s="79"/>
      <c r="SYA150" s="79"/>
      <c r="SYB150" s="79"/>
      <c r="SYC150" s="79"/>
      <c r="SYD150" s="79"/>
      <c r="SYE150" s="79"/>
      <c r="SYF150" s="79"/>
      <c r="SYG150" s="79"/>
      <c r="SYH150" s="79"/>
      <c r="SYI150" s="79"/>
      <c r="SYJ150" s="79"/>
      <c r="SYK150" s="79"/>
      <c r="SYL150" s="79"/>
      <c r="SYM150" s="79"/>
      <c r="SYN150" s="79"/>
      <c r="SYO150" s="79"/>
      <c r="SYP150" s="79"/>
      <c r="SYQ150" s="79"/>
      <c r="SYR150" s="79"/>
      <c r="SYS150" s="79"/>
      <c r="SYT150" s="79"/>
      <c r="SYU150" s="79"/>
      <c r="SYV150" s="79"/>
      <c r="SYW150" s="79"/>
      <c r="SYX150" s="79"/>
      <c r="SYY150" s="79"/>
      <c r="SYZ150" s="79"/>
      <c r="SZA150" s="79"/>
      <c r="SZB150" s="79"/>
      <c r="SZC150" s="79"/>
      <c r="SZD150" s="79"/>
      <c r="SZE150" s="79"/>
      <c r="SZF150" s="79"/>
      <c r="SZG150" s="79"/>
      <c r="SZH150" s="79"/>
      <c r="SZI150" s="79"/>
      <c r="SZJ150" s="79"/>
      <c r="SZK150" s="79"/>
      <c r="SZL150" s="79"/>
      <c r="SZM150" s="79"/>
      <c r="SZN150" s="79"/>
      <c r="SZO150" s="79"/>
      <c r="SZP150" s="79"/>
      <c r="SZQ150" s="79"/>
      <c r="SZR150" s="79"/>
      <c r="SZS150" s="79"/>
      <c r="SZT150" s="79"/>
      <c r="SZU150" s="79"/>
      <c r="SZV150" s="79"/>
      <c r="SZW150" s="79"/>
      <c r="SZX150" s="79"/>
      <c r="SZY150" s="79"/>
      <c r="SZZ150" s="79"/>
      <c r="TAA150" s="79"/>
      <c r="TAB150" s="79"/>
      <c r="TAC150" s="79"/>
      <c r="TAD150" s="79"/>
      <c r="TAE150" s="79"/>
      <c r="TAF150" s="79"/>
      <c r="TAG150" s="79"/>
      <c r="TAH150" s="79"/>
      <c r="TAI150" s="79"/>
      <c r="TAJ150" s="79"/>
      <c r="TAK150" s="79"/>
      <c r="TAL150" s="79"/>
      <c r="TAM150" s="79"/>
      <c r="TAN150" s="79"/>
      <c r="TAO150" s="79"/>
      <c r="TAP150" s="79"/>
      <c r="TAQ150" s="79"/>
      <c r="TAR150" s="79"/>
      <c r="TAS150" s="79"/>
      <c r="TAT150" s="79"/>
      <c r="TAU150" s="79"/>
      <c r="TAV150" s="79"/>
      <c r="TAW150" s="79"/>
      <c r="TAX150" s="79"/>
      <c r="TAY150" s="79"/>
      <c r="TAZ150" s="79"/>
      <c r="TBA150" s="79"/>
      <c r="TBB150" s="79"/>
      <c r="TBC150" s="79"/>
      <c r="TBD150" s="79"/>
      <c r="TBE150" s="79"/>
      <c r="TBF150" s="79"/>
      <c r="TBG150" s="79"/>
      <c r="TBH150" s="79"/>
      <c r="TBI150" s="79"/>
      <c r="TBJ150" s="79"/>
      <c r="TBK150" s="79"/>
      <c r="TBL150" s="79"/>
      <c r="TBM150" s="79"/>
      <c r="TBN150" s="79"/>
      <c r="TBO150" s="79"/>
      <c r="TBP150" s="79"/>
      <c r="TBQ150" s="79"/>
      <c r="TBR150" s="79"/>
      <c r="TBS150" s="79"/>
      <c r="TBT150" s="79"/>
      <c r="TBU150" s="79"/>
      <c r="TBV150" s="79"/>
      <c r="TBW150" s="79"/>
      <c r="TBX150" s="79"/>
      <c r="TBY150" s="79"/>
      <c r="TBZ150" s="79"/>
      <c r="TCA150" s="79"/>
      <c r="TCB150" s="79"/>
      <c r="TCC150" s="79"/>
      <c r="TCD150" s="79"/>
      <c r="TCE150" s="79"/>
      <c r="TCF150" s="79"/>
      <c r="TCG150" s="79"/>
      <c r="TCH150" s="79"/>
      <c r="TCI150" s="79"/>
      <c r="TCJ150" s="79"/>
      <c r="TCK150" s="79"/>
      <c r="TCL150" s="79"/>
      <c r="TCM150" s="79"/>
      <c r="TCN150" s="79"/>
      <c r="TCO150" s="79"/>
      <c r="TCP150" s="79"/>
      <c r="TCQ150" s="79"/>
      <c r="TCR150" s="79"/>
      <c r="TCS150" s="79"/>
      <c r="TCT150" s="79"/>
      <c r="TCU150" s="79"/>
      <c r="TCV150" s="79"/>
      <c r="TCW150" s="79"/>
      <c r="TCX150" s="79"/>
      <c r="TCY150" s="79"/>
      <c r="TCZ150" s="79"/>
      <c r="TDA150" s="79"/>
      <c r="TDB150" s="79"/>
      <c r="TDC150" s="79"/>
      <c r="TDD150" s="79"/>
      <c r="TDE150" s="79"/>
      <c r="TDF150" s="79"/>
      <c r="TDG150" s="79"/>
      <c r="TDH150" s="79"/>
      <c r="TDI150" s="79"/>
      <c r="TDJ150" s="79"/>
      <c r="TDK150" s="79"/>
      <c r="TDL150" s="79"/>
      <c r="TDM150" s="79"/>
      <c r="TDN150" s="79"/>
      <c r="TDO150" s="79"/>
      <c r="TDP150" s="79"/>
      <c r="TDQ150" s="79"/>
      <c r="TDR150" s="79"/>
      <c r="TDS150" s="79"/>
      <c r="TDT150" s="79"/>
      <c r="TDU150" s="79"/>
      <c r="TDV150" s="79"/>
      <c r="TDW150" s="79"/>
      <c r="TDX150" s="79"/>
      <c r="TDY150" s="79"/>
      <c r="TDZ150" s="79"/>
      <c r="TEA150" s="79"/>
      <c r="TEB150" s="79"/>
      <c r="TEC150" s="79"/>
      <c r="TED150" s="79"/>
      <c r="TEE150" s="79"/>
      <c r="TEF150" s="79"/>
      <c r="TEG150" s="79"/>
      <c r="TEH150" s="79"/>
      <c r="TEI150" s="79"/>
      <c r="TEJ150" s="79"/>
      <c r="TEK150" s="79"/>
      <c r="TEL150" s="79"/>
      <c r="TEM150" s="79"/>
      <c r="TEN150" s="79"/>
      <c r="TEO150" s="79"/>
      <c r="TEP150" s="79"/>
      <c r="TEQ150" s="79"/>
      <c r="TER150" s="79"/>
      <c r="TES150" s="79"/>
      <c r="TET150" s="79"/>
      <c r="TEU150" s="79"/>
      <c r="TEV150" s="79"/>
      <c r="TEW150" s="79"/>
      <c r="TEX150" s="79"/>
      <c r="TEY150" s="79"/>
      <c r="TEZ150" s="79"/>
      <c r="TFA150" s="79"/>
      <c r="TFB150" s="79"/>
      <c r="TFC150" s="79"/>
      <c r="TFD150" s="79"/>
      <c r="TFE150" s="79"/>
      <c r="TFF150" s="79"/>
      <c r="TFG150" s="79"/>
      <c r="TFH150" s="79"/>
      <c r="TFI150" s="79"/>
      <c r="TFJ150" s="79"/>
      <c r="TFK150" s="79"/>
      <c r="TFL150" s="79"/>
      <c r="TFM150" s="79"/>
      <c r="TFN150" s="79"/>
      <c r="TFO150" s="79"/>
      <c r="TFP150" s="79"/>
      <c r="TFQ150" s="79"/>
      <c r="TFR150" s="79"/>
      <c r="TFS150" s="79"/>
      <c r="TFT150" s="79"/>
      <c r="TFU150" s="79"/>
      <c r="TFV150" s="79"/>
      <c r="TFW150" s="79"/>
      <c r="TFX150" s="79"/>
      <c r="TFY150" s="79"/>
      <c r="TFZ150" s="79"/>
      <c r="TGA150" s="79"/>
      <c r="TGB150" s="79"/>
      <c r="TGC150" s="79"/>
      <c r="TGD150" s="79"/>
      <c r="TGE150" s="79"/>
      <c r="TGF150" s="79"/>
      <c r="TGG150" s="79"/>
      <c r="TGH150" s="79"/>
      <c r="TGI150" s="79"/>
      <c r="TGJ150" s="79"/>
      <c r="TGK150" s="79"/>
      <c r="TGL150" s="79"/>
      <c r="TGM150" s="79"/>
      <c r="TGN150" s="79"/>
      <c r="TGO150" s="79"/>
      <c r="TGP150" s="79"/>
      <c r="TGQ150" s="79"/>
      <c r="TGR150" s="79"/>
      <c r="TGS150" s="79"/>
      <c r="TGT150" s="79"/>
      <c r="TGU150" s="79"/>
      <c r="TGV150" s="79"/>
      <c r="TGW150" s="79"/>
      <c r="TGX150" s="79"/>
      <c r="TGY150" s="79"/>
      <c r="TGZ150" s="79"/>
      <c r="THA150" s="79"/>
      <c r="THB150" s="79"/>
      <c r="THC150" s="79"/>
      <c r="THD150" s="79"/>
      <c r="THE150" s="79"/>
      <c r="THF150" s="79"/>
      <c r="THG150" s="79"/>
      <c r="THH150" s="79"/>
      <c r="THI150" s="79"/>
      <c r="THJ150" s="79"/>
      <c r="THK150" s="79"/>
      <c r="THL150" s="79"/>
      <c r="THM150" s="79"/>
      <c r="THN150" s="79"/>
      <c r="THO150" s="79"/>
      <c r="THP150" s="79"/>
      <c r="THQ150" s="79"/>
      <c r="THR150" s="79"/>
      <c r="THS150" s="79"/>
      <c r="THT150" s="79"/>
      <c r="THU150" s="79"/>
      <c r="THV150" s="79"/>
      <c r="THW150" s="79"/>
      <c r="THX150" s="79"/>
      <c r="THY150" s="79"/>
      <c r="THZ150" s="79"/>
      <c r="TIA150" s="79"/>
      <c r="TIB150" s="79"/>
      <c r="TIC150" s="79"/>
      <c r="TID150" s="79"/>
      <c r="TIE150" s="79"/>
      <c r="TIF150" s="79"/>
      <c r="TIG150" s="79"/>
      <c r="TIH150" s="79"/>
      <c r="TII150" s="79"/>
      <c r="TIJ150" s="79"/>
      <c r="TIK150" s="79"/>
      <c r="TIL150" s="79"/>
      <c r="TIM150" s="79"/>
      <c r="TIN150" s="79"/>
      <c r="TIO150" s="79"/>
      <c r="TIP150" s="79"/>
      <c r="TIQ150" s="79"/>
      <c r="TIR150" s="79"/>
      <c r="TIS150" s="79"/>
      <c r="TIT150" s="79"/>
      <c r="TIU150" s="79"/>
      <c r="TIV150" s="79"/>
      <c r="TIW150" s="79"/>
      <c r="TIX150" s="79"/>
      <c r="TIY150" s="79"/>
      <c r="TIZ150" s="79"/>
      <c r="TJA150" s="79"/>
      <c r="TJB150" s="79"/>
      <c r="TJC150" s="79"/>
      <c r="TJD150" s="79"/>
      <c r="TJE150" s="79"/>
      <c r="TJF150" s="79"/>
      <c r="TJG150" s="79"/>
      <c r="TJH150" s="79"/>
      <c r="TJI150" s="79"/>
      <c r="TJJ150" s="79"/>
      <c r="TJK150" s="79"/>
      <c r="TJL150" s="79"/>
      <c r="TJM150" s="79"/>
      <c r="TJN150" s="79"/>
      <c r="TJO150" s="79"/>
      <c r="TJP150" s="79"/>
      <c r="TJQ150" s="79"/>
      <c r="TJR150" s="79"/>
      <c r="TJS150" s="79"/>
      <c r="TJT150" s="79"/>
      <c r="TJU150" s="79"/>
      <c r="TJV150" s="79"/>
      <c r="TJW150" s="79"/>
      <c r="TJX150" s="79"/>
      <c r="TJY150" s="79"/>
      <c r="TJZ150" s="79"/>
      <c r="TKA150" s="79"/>
      <c r="TKB150" s="79"/>
      <c r="TKC150" s="79"/>
      <c r="TKD150" s="79"/>
      <c r="TKE150" s="79"/>
      <c r="TKF150" s="79"/>
      <c r="TKG150" s="79"/>
      <c r="TKH150" s="79"/>
      <c r="TKI150" s="79"/>
      <c r="TKJ150" s="79"/>
      <c r="TKK150" s="79"/>
      <c r="TKL150" s="79"/>
      <c r="TKM150" s="79"/>
      <c r="TKN150" s="79"/>
      <c r="TKO150" s="79"/>
      <c r="TKP150" s="79"/>
      <c r="TKQ150" s="79"/>
      <c r="TKR150" s="79"/>
      <c r="TKS150" s="79"/>
      <c r="TKT150" s="79"/>
      <c r="TKU150" s="79"/>
      <c r="TKV150" s="79"/>
      <c r="TKW150" s="79"/>
      <c r="TKX150" s="79"/>
      <c r="TKY150" s="79"/>
      <c r="TKZ150" s="79"/>
      <c r="TLA150" s="79"/>
      <c r="TLB150" s="79"/>
      <c r="TLC150" s="79"/>
      <c r="TLD150" s="79"/>
      <c r="TLE150" s="79"/>
      <c r="TLF150" s="79"/>
      <c r="TLG150" s="79"/>
      <c r="TLH150" s="79"/>
      <c r="TLI150" s="79"/>
      <c r="TLJ150" s="79"/>
      <c r="TLK150" s="79"/>
      <c r="TLL150" s="79"/>
      <c r="TLM150" s="79"/>
      <c r="TLN150" s="79"/>
      <c r="TLO150" s="79"/>
      <c r="TLP150" s="79"/>
      <c r="TLQ150" s="79"/>
      <c r="TLR150" s="79"/>
      <c r="TLS150" s="79"/>
      <c r="TLT150" s="79"/>
      <c r="TLU150" s="79"/>
      <c r="TLV150" s="79"/>
      <c r="TLW150" s="79"/>
      <c r="TLX150" s="79"/>
      <c r="TLY150" s="79"/>
      <c r="TLZ150" s="79"/>
      <c r="TMA150" s="79"/>
      <c r="TMB150" s="79"/>
      <c r="TMC150" s="79"/>
      <c r="TMD150" s="79"/>
      <c r="TME150" s="79"/>
      <c r="TMF150" s="79"/>
      <c r="TMG150" s="79"/>
      <c r="TMH150" s="79"/>
      <c r="TMI150" s="79"/>
      <c r="TMJ150" s="79"/>
      <c r="TMK150" s="79"/>
      <c r="TML150" s="79"/>
      <c r="TMM150" s="79"/>
      <c r="TMN150" s="79"/>
      <c r="TMO150" s="79"/>
      <c r="TMP150" s="79"/>
      <c r="TMQ150" s="79"/>
      <c r="TMR150" s="79"/>
      <c r="TMS150" s="79"/>
      <c r="TMT150" s="79"/>
      <c r="TMU150" s="79"/>
      <c r="TMV150" s="79"/>
      <c r="TMW150" s="79"/>
      <c r="TMX150" s="79"/>
      <c r="TMY150" s="79"/>
      <c r="TMZ150" s="79"/>
      <c r="TNA150" s="79"/>
      <c r="TNB150" s="79"/>
      <c r="TNC150" s="79"/>
      <c r="TND150" s="79"/>
      <c r="TNE150" s="79"/>
      <c r="TNF150" s="79"/>
      <c r="TNG150" s="79"/>
      <c r="TNH150" s="79"/>
      <c r="TNI150" s="79"/>
      <c r="TNJ150" s="79"/>
      <c r="TNK150" s="79"/>
      <c r="TNL150" s="79"/>
      <c r="TNM150" s="79"/>
      <c r="TNN150" s="79"/>
      <c r="TNO150" s="79"/>
      <c r="TNP150" s="79"/>
      <c r="TNQ150" s="79"/>
      <c r="TNR150" s="79"/>
      <c r="TNS150" s="79"/>
      <c r="TNT150" s="79"/>
      <c r="TNU150" s="79"/>
      <c r="TNV150" s="79"/>
      <c r="TNW150" s="79"/>
      <c r="TNX150" s="79"/>
      <c r="TNY150" s="79"/>
      <c r="TNZ150" s="79"/>
      <c r="TOA150" s="79"/>
      <c r="TOB150" s="79"/>
      <c r="TOC150" s="79"/>
      <c r="TOD150" s="79"/>
      <c r="TOE150" s="79"/>
      <c r="TOF150" s="79"/>
      <c r="TOG150" s="79"/>
      <c r="TOH150" s="79"/>
      <c r="TOI150" s="79"/>
      <c r="TOJ150" s="79"/>
      <c r="TOK150" s="79"/>
      <c r="TOL150" s="79"/>
      <c r="TOM150" s="79"/>
      <c r="TON150" s="79"/>
      <c r="TOO150" s="79"/>
      <c r="TOP150" s="79"/>
      <c r="TOQ150" s="79"/>
      <c r="TOR150" s="79"/>
      <c r="TOS150" s="79"/>
      <c r="TOT150" s="79"/>
      <c r="TOU150" s="79"/>
      <c r="TOV150" s="79"/>
      <c r="TOW150" s="79"/>
      <c r="TOX150" s="79"/>
      <c r="TOY150" s="79"/>
      <c r="TOZ150" s="79"/>
      <c r="TPA150" s="79"/>
      <c r="TPB150" s="79"/>
      <c r="TPC150" s="79"/>
      <c r="TPD150" s="79"/>
      <c r="TPE150" s="79"/>
      <c r="TPF150" s="79"/>
      <c r="TPG150" s="79"/>
      <c r="TPH150" s="79"/>
      <c r="TPI150" s="79"/>
      <c r="TPJ150" s="79"/>
      <c r="TPK150" s="79"/>
      <c r="TPL150" s="79"/>
      <c r="TPM150" s="79"/>
      <c r="TPN150" s="79"/>
      <c r="TPO150" s="79"/>
      <c r="TPP150" s="79"/>
      <c r="TPQ150" s="79"/>
      <c r="TPR150" s="79"/>
      <c r="TPS150" s="79"/>
      <c r="TPT150" s="79"/>
      <c r="TPU150" s="79"/>
      <c r="TPV150" s="79"/>
      <c r="TPW150" s="79"/>
      <c r="TPX150" s="79"/>
      <c r="TPY150" s="79"/>
      <c r="TPZ150" s="79"/>
      <c r="TQA150" s="79"/>
      <c r="TQB150" s="79"/>
      <c r="TQC150" s="79"/>
      <c r="TQD150" s="79"/>
      <c r="TQE150" s="79"/>
      <c r="TQF150" s="79"/>
      <c r="TQG150" s="79"/>
      <c r="TQH150" s="79"/>
      <c r="TQI150" s="79"/>
      <c r="TQJ150" s="79"/>
      <c r="TQK150" s="79"/>
      <c r="TQL150" s="79"/>
      <c r="TQM150" s="79"/>
      <c r="TQN150" s="79"/>
      <c r="TQO150" s="79"/>
      <c r="TQP150" s="79"/>
      <c r="TQQ150" s="79"/>
      <c r="TQR150" s="79"/>
      <c r="TQS150" s="79"/>
      <c r="TQT150" s="79"/>
      <c r="TQU150" s="79"/>
      <c r="TQV150" s="79"/>
      <c r="TQW150" s="79"/>
      <c r="TQX150" s="79"/>
      <c r="TQY150" s="79"/>
      <c r="TQZ150" s="79"/>
      <c r="TRA150" s="79"/>
      <c r="TRB150" s="79"/>
      <c r="TRC150" s="79"/>
      <c r="TRD150" s="79"/>
      <c r="TRE150" s="79"/>
      <c r="TRF150" s="79"/>
      <c r="TRG150" s="79"/>
      <c r="TRH150" s="79"/>
      <c r="TRI150" s="79"/>
      <c r="TRJ150" s="79"/>
      <c r="TRK150" s="79"/>
      <c r="TRL150" s="79"/>
      <c r="TRM150" s="79"/>
      <c r="TRN150" s="79"/>
      <c r="TRO150" s="79"/>
      <c r="TRP150" s="79"/>
      <c r="TRQ150" s="79"/>
      <c r="TRR150" s="79"/>
      <c r="TRS150" s="79"/>
      <c r="TRT150" s="79"/>
      <c r="TRU150" s="79"/>
      <c r="TRV150" s="79"/>
      <c r="TRW150" s="79"/>
      <c r="TRX150" s="79"/>
      <c r="TRY150" s="79"/>
      <c r="TRZ150" s="79"/>
      <c r="TSA150" s="79"/>
      <c r="TSB150" s="79"/>
      <c r="TSC150" s="79"/>
      <c r="TSD150" s="79"/>
      <c r="TSE150" s="79"/>
      <c r="TSF150" s="79"/>
      <c r="TSG150" s="79"/>
      <c r="TSH150" s="79"/>
      <c r="TSI150" s="79"/>
      <c r="TSJ150" s="79"/>
      <c r="TSK150" s="79"/>
      <c r="TSL150" s="79"/>
      <c r="TSM150" s="79"/>
      <c r="TSN150" s="79"/>
      <c r="TSO150" s="79"/>
      <c r="TSP150" s="79"/>
      <c r="TSQ150" s="79"/>
      <c r="TSR150" s="79"/>
      <c r="TSS150" s="79"/>
      <c r="TST150" s="79"/>
      <c r="TSU150" s="79"/>
      <c r="TSV150" s="79"/>
      <c r="TSW150" s="79"/>
      <c r="TSX150" s="79"/>
      <c r="TSY150" s="79"/>
      <c r="TSZ150" s="79"/>
      <c r="TTA150" s="79"/>
      <c r="TTB150" s="79"/>
      <c r="TTC150" s="79"/>
      <c r="TTD150" s="79"/>
      <c r="TTE150" s="79"/>
      <c r="TTF150" s="79"/>
      <c r="TTG150" s="79"/>
      <c r="TTH150" s="79"/>
      <c r="TTI150" s="79"/>
      <c r="TTJ150" s="79"/>
      <c r="TTK150" s="79"/>
      <c r="TTL150" s="79"/>
      <c r="TTM150" s="79"/>
      <c r="TTN150" s="79"/>
      <c r="TTO150" s="79"/>
      <c r="TTP150" s="79"/>
      <c r="TTQ150" s="79"/>
      <c r="TTR150" s="79"/>
      <c r="TTS150" s="79"/>
      <c r="TTT150" s="79"/>
      <c r="TTU150" s="79"/>
      <c r="TTV150" s="79"/>
      <c r="TTW150" s="79"/>
      <c r="TTX150" s="79"/>
      <c r="TTY150" s="79"/>
      <c r="TTZ150" s="79"/>
      <c r="TUA150" s="79"/>
      <c r="TUB150" s="79"/>
      <c r="TUC150" s="79"/>
      <c r="TUD150" s="79"/>
      <c r="TUE150" s="79"/>
      <c r="TUF150" s="79"/>
      <c r="TUG150" s="79"/>
      <c r="TUH150" s="79"/>
      <c r="TUI150" s="79"/>
      <c r="TUJ150" s="79"/>
      <c r="TUK150" s="79"/>
      <c r="TUL150" s="79"/>
      <c r="TUM150" s="79"/>
      <c r="TUN150" s="79"/>
      <c r="TUO150" s="79"/>
      <c r="TUP150" s="79"/>
      <c r="TUQ150" s="79"/>
      <c r="TUR150" s="79"/>
      <c r="TUS150" s="79"/>
      <c r="TUT150" s="79"/>
      <c r="TUU150" s="79"/>
      <c r="TUV150" s="79"/>
      <c r="TUW150" s="79"/>
      <c r="TUX150" s="79"/>
      <c r="TUY150" s="79"/>
      <c r="TUZ150" s="79"/>
      <c r="TVA150" s="79"/>
      <c r="TVB150" s="79"/>
      <c r="TVC150" s="79"/>
      <c r="TVD150" s="79"/>
      <c r="TVE150" s="79"/>
      <c r="TVF150" s="79"/>
      <c r="TVG150" s="79"/>
      <c r="TVH150" s="79"/>
      <c r="TVI150" s="79"/>
      <c r="TVJ150" s="79"/>
      <c r="TVK150" s="79"/>
      <c r="TVL150" s="79"/>
      <c r="TVM150" s="79"/>
      <c r="TVN150" s="79"/>
      <c r="TVO150" s="79"/>
      <c r="TVP150" s="79"/>
      <c r="TVQ150" s="79"/>
      <c r="TVR150" s="79"/>
      <c r="TVS150" s="79"/>
      <c r="TVT150" s="79"/>
      <c r="TVU150" s="79"/>
      <c r="TVV150" s="79"/>
      <c r="TVW150" s="79"/>
      <c r="TVX150" s="79"/>
      <c r="TVY150" s="79"/>
      <c r="TVZ150" s="79"/>
      <c r="TWA150" s="79"/>
      <c r="TWB150" s="79"/>
      <c r="TWC150" s="79"/>
      <c r="TWD150" s="79"/>
      <c r="TWE150" s="79"/>
      <c r="TWF150" s="79"/>
      <c r="TWG150" s="79"/>
      <c r="TWH150" s="79"/>
      <c r="TWI150" s="79"/>
      <c r="TWJ150" s="79"/>
      <c r="TWK150" s="79"/>
      <c r="TWL150" s="79"/>
      <c r="TWM150" s="79"/>
      <c r="TWN150" s="79"/>
      <c r="TWO150" s="79"/>
      <c r="TWP150" s="79"/>
      <c r="TWQ150" s="79"/>
      <c r="TWR150" s="79"/>
      <c r="TWS150" s="79"/>
      <c r="TWT150" s="79"/>
      <c r="TWU150" s="79"/>
      <c r="TWV150" s="79"/>
      <c r="TWW150" s="79"/>
      <c r="TWX150" s="79"/>
      <c r="TWY150" s="79"/>
      <c r="TWZ150" s="79"/>
      <c r="TXA150" s="79"/>
      <c r="TXB150" s="79"/>
      <c r="TXC150" s="79"/>
      <c r="TXD150" s="79"/>
      <c r="TXE150" s="79"/>
      <c r="TXF150" s="79"/>
      <c r="TXG150" s="79"/>
      <c r="TXH150" s="79"/>
      <c r="TXI150" s="79"/>
      <c r="TXJ150" s="79"/>
      <c r="TXK150" s="79"/>
      <c r="TXL150" s="79"/>
      <c r="TXM150" s="79"/>
      <c r="TXN150" s="79"/>
      <c r="TXO150" s="79"/>
      <c r="TXP150" s="79"/>
      <c r="TXQ150" s="79"/>
      <c r="TXR150" s="79"/>
      <c r="TXS150" s="79"/>
      <c r="TXT150" s="79"/>
      <c r="TXU150" s="79"/>
      <c r="TXV150" s="79"/>
      <c r="TXW150" s="79"/>
      <c r="TXX150" s="79"/>
      <c r="TXY150" s="79"/>
      <c r="TXZ150" s="79"/>
      <c r="TYA150" s="79"/>
      <c r="TYB150" s="79"/>
      <c r="TYC150" s="79"/>
      <c r="TYD150" s="79"/>
      <c r="TYE150" s="79"/>
      <c r="TYF150" s="79"/>
      <c r="TYG150" s="79"/>
      <c r="TYH150" s="79"/>
      <c r="TYI150" s="79"/>
      <c r="TYJ150" s="79"/>
      <c r="TYK150" s="79"/>
      <c r="TYL150" s="79"/>
      <c r="TYM150" s="79"/>
      <c r="TYN150" s="79"/>
      <c r="TYO150" s="79"/>
      <c r="TYP150" s="79"/>
      <c r="TYQ150" s="79"/>
      <c r="TYR150" s="79"/>
      <c r="TYS150" s="79"/>
      <c r="TYT150" s="79"/>
      <c r="TYU150" s="79"/>
      <c r="TYV150" s="79"/>
      <c r="TYW150" s="79"/>
      <c r="TYX150" s="79"/>
      <c r="TYY150" s="79"/>
      <c r="TYZ150" s="79"/>
      <c r="TZA150" s="79"/>
      <c r="TZB150" s="79"/>
      <c r="TZC150" s="79"/>
      <c r="TZD150" s="79"/>
      <c r="TZE150" s="79"/>
      <c r="TZF150" s="79"/>
      <c r="TZG150" s="79"/>
      <c r="TZH150" s="79"/>
      <c r="TZI150" s="79"/>
      <c r="TZJ150" s="79"/>
      <c r="TZK150" s="79"/>
      <c r="TZL150" s="79"/>
      <c r="TZM150" s="79"/>
      <c r="TZN150" s="79"/>
      <c r="TZO150" s="79"/>
      <c r="TZP150" s="79"/>
      <c r="TZQ150" s="79"/>
      <c r="TZR150" s="79"/>
      <c r="TZS150" s="79"/>
      <c r="TZT150" s="79"/>
      <c r="TZU150" s="79"/>
      <c r="TZV150" s="79"/>
      <c r="TZW150" s="79"/>
      <c r="TZX150" s="79"/>
      <c r="TZY150" s="79"/>
      <c r="TZZ150" s="79"/>
      <c r="UAA150" s="79"/>
      <c r="UAB150" s="79"/>
      <c r="UAC150" s="79"/>
      <c r="UAD150" s="79"/>
      <c r="UAE150" s="79"/>
      <c r="UAF150" s="79"/>
      <c r="UAG150" s="79"/>
      <c r="UAH150" s="79"/>
      <c r="UAI150" s="79"/>
      <c r="UAJ150" s="79"/>
      <c r="UAK150" s="79"/>
      <c r="UAL150" s="79"/>
      <c r="UAM150" s="79"/>
      <c r="UAN150" s="79"/>
      <c r="UAO150" s="79"/>
      <c r="UAP150" s="79"/>
      <c r="UAQ150" s="79"/>
      <c r="UAR150" s="79"/>
      <c r="UAS150" s="79"/>
      <c r="UAT150" s="79"/>
      <c r="UAU150" s="79"/>
      <c r="UAV150" s="79"/>
      <c r="UAW150" s="79"/>
      <c r="UAX150" s="79"/>
      <c r="UAY150" s="79"/>
      <c r="UAZ150" s="79"/>
      <c r="UBA150" s="79"/>
      <c r="UBB150" s="79"/>
      <c r="UBC150" s="79"/>
      <c r="UBD150" s="79"/>
      <c r="UBE150" s="79"/>
      <c r="UBF150" s="79"/>
      <c r="UBG150" s="79"/>
      <c r="UBH150" s="79"/>
      <c r="UBI150" s="79"/>
      <c r="UBJ150" s="79"/>
      <c r="UBK150" s="79"/>
      <c r="UBL150" s="79"/>
      <c r="UBM150" s="79"/>
      <c r="UBN150" s="79"/>
      <c r="UBO150" s="79"/>
      <c r="UBP150" s="79"/>
      <c r="UBQ150" s="79"/>
      <c r="UBR150" s="79"/>
      <c r="UBS150" s="79"/>
      <c r="UBT150" s="79"/>
      <c r="UBU150" s="79"/>
      <c r="UBV150" s="79"/>
      <c r="UBW150" s="79"/>
      <c r="UBX150" s="79"/>
      <c r="UBY150" s="79"/>
      <c r="UBZ150" s="79"/>
      <c r="UCA150" s="79"/>
      <c r="UCB150" s="79"/>
      <c r="UCC150" s="79"/>
      <c r="UCD150" s="79"/>
      <c r="UCE150" s="79"/>
      <c r="UCF150" s="79"/>
      <c r="UCG150" s="79"/>
      <c r="UCH150" s="79"/>
      <c r="UCI150" s="79"/>
      <c r="UCJ150" s="79"/>
      <c r="UCK150" s="79"/>
      <c r="UCL150" s="79"/>
      <c r="UCM150" s="79"/>
      <c r="UCN150" s="79"/>
      <c r="UCO150" s="79"/>
      <c r="UCP150" s="79"/>
      <c r="UCQ150" s="79"/>
      <c r="UCR150" s="79"/>
      <c r="UCS150" s="79"/>
      <c r="UCT150" s="79"/>
      <c r="UCU150" s="79"/>
      <c r="UCV150" s="79"/>
      <c r="UCW150" s="79"/>
      <c r="UCX150" s="79"/>
      <c r="UCY150" s="79"/>
      <c r="UCZ150" s="79"/>
      <c r="UDA150" s="79"/>
      <c r="UDB150" s="79"/>
      <c r="UDC150" s="79"/>
      <c r="UDD150" s="79"/>
      <c r="UDE150" s="79"/>
      <c r="UDF150" s="79"/>
      <c r="UDG150" s="79"/>
      <c r="UDH150" s="79"/>
      <c r="UDI150" s="79"/>
      <c r="UDJ150" s="79"/>
      <c r="UDK150" s="79"/>
      <c r="UDL150" s="79"/>
      <c r="UDM150" s="79"/>
      <c r="UDN150" s="79"/>
      <c r="UDO150" s="79"/>
      <c r="UDP150" s="79"/>
      <c r="UDQ150" s="79"/>
      <c r="UDR150" s="79"/>
      <c r="UDS150" s="79"/>
      <c r="UDT150" s="79"/>
      <c r="UDU150" s="79"/>
      <c r="UDV150" s="79"/>
      <c r="UDW150" s="79"/>
      <c r="UDX150" s="79"/>
      <c r="UDY150" s="79"/>
      <c r="UDZ150" s="79"/>
      <c r="UEA150" s="79"/>
      <c r="UEB150" s="79"/>
      <c r="UEC150" s="79"/>
      <c r="UED150" s="79"/>
      <c r="UEE150" s="79"/>
      <c r="UEF150" s="79"/>
      <c r="UEG150" s="79"/>
      <c r="UEH150" s="79"/>
      <c r="UEI150" s="79"/>
      <c r="UEJ150" s="79"/>
      <c r="UEK150" s="79"/>
      <c r="UEL150" s="79"/>
      <c r="UEM150" s="79"/>
      <c r="UEN150" s="79"/>
      <c r="UEO150" s="79"/>
      <c r="UEP150" s="79"/>
      <c r="UEQ150" s="79"/>
      <c r="UER150" s="79"/>
      <c r="UES150" s="79"/>
      <c r="UET150" s="79"/>
      <c r="UEU150" s="79"/>
      <c r="UEV150" s="79"/>
      <c r="UEW150" s="79"/>
      <c r="UEX150" s="79"/>
      <c r="UEY150" s="79"/>
      <c r="UEZ150" s="79"/>
      <c r="UFA150" s="79"/>
      <c r="UFB150" s="79"/>
      <c r="UFC150" s="79"/>
      <c r="UFD150" s="79"/>
      <c r="UFE150" s="79"/>
      <c r="UFF150" s="79"/>
      <c r="UFG150" s="79"/>
      <c r="UFH150" s="79"/>
      <c r="UFI150" s="79"/>
      <c r="UFJ150" s="79"/>
      <c r="UFK150" s="79"/>
      <c r="UFL150" s="79"/>
      <c r="UFM150" s="79"/>
      <c r="UFN150" s="79"/>
      <c r="UFO150" s="79"/>
      <c r="UFP150" s="79"/>
      <c r="UFQ150" s="79"/>
      <c r="UFR150" s="79"/>
      <c r="UFS150" s="79"/>
      <c r="UFT150" s="79"/>
      <c r="UFU150" s="79"/>
      <c r="UFV150" s="79"/>
      <c r="UFW150" s="79"/>
      <c r="UFX150" s="79"/>
      <c r="UFY150" s="79"/>
      <c r="UFZ150" s="79"/>
      <c r="UGA150" s="79"/>
      <c r="UGB150" s="79"/>
      <c r="UGC150" s="79"/>
      <c r="UGD150" s="79"/>
      <c r="UGE150" s="79"/>
      <c r="UGF150" s="79"/>
      <c r="UGG150" s="79"/>
      <c r="UGH150" s="79"/>
      <c r="UGI150" s="79"/>
      <c r="UGJ150" s="79"/>
      <c r="UGK150" s="79"/>
      <c r="UGL150" s="79"/>
      <c r="UGM150" s="79"/>
      <c r="UGN150" s="79"/>
      <c r="UGO150" s="79"/>
      <c r="UGP150" s="79"/>
      <c r="UGQ150" s="79"/>
      <c r="UGR150" s="79"/>
      <c r="UGS150" s="79"/>
      <c r="UGT150" s="79"/>
      <c r="UGU150" s="79"/>
      <c r="UGV150" s="79"/>
      <c r="UGW150" s="79"/>
      <c r="UGX150" s="79"/>
      <c r="UGY150" s="79"/>
      <c r="UGZ150" s="79"/>
      <c r="UHA150" s="79"/>
      <c r="UHB150" s="79"/>
      <c r="UHC150" s="79"/>
      <c r="UHD150" s="79"/>
      <c r="UHE150" s="79"/>
      <c r="UHF150" s="79"/>
      <c r="UHG150" s="79"/>
      <c r="UHH150" s="79"/>
      <c r="UHI150" s="79"/>
      <c r="UHJ150" s="79"/>
      <c r="UHK150" s="79"/>
      <c r="UHL150" s="79"/>
      <c r="UHM150" s="79"/>
      <c r="UHN150" s="79"/>
      <c r="UHO150" s="79"/>
      <c r="UHP150" s="79"/>
      <c r="UHQ150" s="79"/>
      <c r="UHR150" s="79"/>
      <c r="UHS150" s="79"/>
      <c r="UHT150" s="79"/>
      <c r="UHU150" s="79"/>
      <c r="UHV150" s="79"/>
      <c r="UHW150" s="79"/>
      <c r="UHX150" s="79"/>
      <c r="UHY150" s="79"/>
      <c r="UHZ150" s="79"/>
      <c r="UIA150" s="79"/>
      <c r="UIB150" s="79"/>
      <c r="UIC150" s="79"/>
      <c r="UID150" s="79"/>
      <c r="UIE150" s="79"/>
      <c r="UIF150" s="79"/>
      <c r="UIG150" s="79"/>
      <c r="UIH150" s="79"/>
      <c r="UII150" s="79"/>
      <c r="UIJ150" s="79"/>
      <c r="UIK150" s="79"/>
      <c r="UIL150" s="79"/>
      <c r="UIM150" s="79"/>
      <c r="UIN150" s="79"/>
      <c r="UIO150" s="79"/>
      <c r="UIP150" s="79"/>
      <c r="UIQ150" s="79"/>
      <c r="UIR150" s="79"/>
      <c r="UIS150" s="79"/>
      <c r="UIT150" s="79"/>
      <c r="UIU150" s="79"/>
      <c r="UIV150" s="79"/>
      <c r="UIW150" s="79"/>
      <c r="UIX150" s="79"/>
      <c r="UIY150" s="79"/>
      <c r="UIZ150" s="79"/>
      <c r="UJA150" s="79"/>
      <c r="UJB150" s="79"/>
      <c r="UJC150" s="79"/>
      <c r="UJD150" s="79"/>
      <c r="UJE150" s="79"/>
      <c r="UJF150" s="79"/>
      <c r="UJG150" s="79"/>
      <c r="UJH150" s="79"/>
      <c r="UJI150" s="79"/>
      <c r="UJJ150" s="79"/>
      <c r="UJK150" s="79"/>
      <c r="UJL150" s="79"/>
      <c r="UJM150" s="79"/>
      <c r="UJN150" s="79"/>
      <c r="UJO150" s="79"/>
      <c r="UJP150" s="79"/>
      <c r="UJQ150" s="79"/>
      <c r="UJR150" s="79"/>
      <c r="UJS150" s="79"/>
      <c r="UJT150" s="79"/>
      <c r="UJU150" s="79"/>
      <c r="UJV150" s="79"/>
      <c r="UJW150" s="79"/>
      <c r="UJX150" s="79"/>
      <c r="UJY150" s="79"/>
      <c r="UJZ150" s="79"/>
      <c r="UKA150" s="79"/>
      <c r="UKB150" s="79"/>
      <c r="UKC150" s="79"/>
      <c r="UKD150" s="79"/>
      <c r="UKE150" s="79"/>
      <c r="UKF150" s="79"/>
      <c r="UKG150" s="79"/>
      <c r="UKH150" s="79"/>
      <c r="UKI150" s="79"/>
      <c r="UKJ150" s="79"/>
      <c r="UKK150" s="79"/>
      <c r="UKL150" s="79"/>
      <c r="UKM150" s="79"/>
      <c r="UKN150" s="79"/>
      <c r="UKO150" s="79"/>
      <c r="UKP150" s="79"/>
      <c r="UKQ150" s="79"/>
      <c r="UKR150" s="79"/>
      <c r="UKS150" s="79"/>
      <c r="UKT150" s="79"/>
      <c r="UKU150" s="79"/>
      <c r="UKV150" s="79"/>
      <c r="UKW150" s="79"/>
      <c r="UKX150" s="79"/>
      <c r="UKY150" s="79"/>
      <c r="UKZ150" s="79"/>
      <c r="ULA150" s="79"/>
      <c r="ULB150" s="79"/>
      <c r="ULC150" s="79"/>
      <c r="ULD150" s="79"/>
      <c r="ULE150" s="79"/>
      <c r="ULF150" s="79"/>
      <c r="ULG150" s="79"/>
      <c r="ULH150" s="79"/>
      <c r="ULI150" s="79"/>
      <c r="ULJ150" s="79"/>
      <c r="ULK150" s="79"/>
      <c r="ULL150" s="79"/>
      <c r="ULM150" s="79"/>
      <c r="ULN150" s="79"/>
      <c r="ULO150" s="79"/>
      <c r="ULP150" s="79"/>
      <c r="ULQ150" s="79"/>
      <c r="ULR150" s="79"/>
      <c r="ULS150" s="79"/>
      <c r="ULT150" s="79"/>
      <c r="ULU150" s="79"/>
      <c r="ULV150" s="79"/>
      <c r="ULW150" s="79"/>
      <c r="ULX150" s="79"/>
      <c r="ULY150" s="79"/>
      <c r="ULZ150" s="79"/>
      <c r="UMA150" s="79"/>
      <c r="UMB150" s="79"/>
      <c r="UMC150" s="79"/>
      <c r="UMD150" s="79"/>
      <c r="UME150" s="79"/>
      <c r="UMF150" s="79"/>
      <c r="UMG150" s="79"/>
      <c r="UMH150" s="79"/>
      <c r="UMI150" s="79"/>
      <c r="UMJ150" s="79"/>
      <c r="UMK150" s="79"/>
      <c r="UML150" s="79"/>
      <c r="UMM150" s="79"/>
      <c r="UMN150" s="79"/>
      <c r="UMO150" s="79"/>
      <c r="UMP150" s="79"/>
      <c r="UMQ150" s="79"/>
      <c r="UMR150" s="79"/>
      <c r="UMS150" s="79"/>
      <c r="UMT150" s="79"/>
      <c r="UMU150" s="79"/>
      <c r="UMV150" s="79"/>
      <c r="UMW150" s="79"/>
      <c r="UMX150" s="79"/>
      <c r="UMY150" s="79"/>
      <c r="UMZ150" s="79"/>
      <c r="UNA150" s="79"/>
      <c r="UNB150" s="79"/>
      <c r="UNC150" s="79"/>
      <c r="UND150" s="79"/>
      <c r="UNE150" s="79"/>
      <c r="UNF150" s="79"/>
      <c r="UNG150" s="79"/>
      <c r="UNH150" s="79"/>
      <c r="UNI150" s="79"/>
      <c r="UNJ150" s="79"/>
      <c r="UNK150" s="79"/>
      <c r="UNL150" s="79"/>
      <c r="UNM150" s="79"/>
      <c r="UNN150" s="79"/>
      <c r="UNO150" s="79"/>
      <c r="UNP150" s="79"/>
      <c r="UNQ150" s="79"/>
      <c r="UNR150" s="79"/>
      <c r="UNS150" s="79"/>
      <c r="UNT150" s="79"/>
      <c r="UNU150" s="79"/>
      <c r="UNV150" s="79"/>
      <c r="UNW150" s="79"/>
      <c r="UNX150" s="79"/>
      <c r="UNY150" s="79"/>
      <c r="UNZ150" s="79"/>
      <c r="UOA150" s="79"/>
      <c r="UOB150" s="79"/>
      <c r="UOC150" s="79"/>
      <c r="UOD150" s="79"/>
      <c r="UOE150" s="79"/>
      <c r="UOF150" s="79"/>
      <c r="UOG150" s="79"/>
      <c r="UOH150" s="79"/>
      <c r="UOI150" s="79"/>
      <c r="UOJ150" s="79"/>
      <c r="UOK150" s="79"/>
      <c r="UOL150" s="79"/>
      <c r="UOM150" s="79"/>
      <c r="UON150" s="79"/>
      <c r="UOO150" s="79"/>
      <c r="UOP150" s="79"/>
      <c r="UOQ150" s="79"/>
      <c r="UOR150" s="79"/>
      <c r="UOS150" s="79"/>
      <c r="UOT150" s="79"/>
      <c r="UOU150" s="79"/>
      <c r="UOV150" s="79"/>
      <c r="UOW150" s="79"/>
      <c r="UOX150" s="79"/>
      <c r="UOY150" s="79"/>
      <c r="UOZ150" s="79"/>
      <c r="UPA150" s="79"/>
      <c r="UPB150" s="79"/>
      <c r="UPC150" s="79"/>
      <c r="UPD150" s="79"/>
      <c r="UPE150" s="79"/>
      <c r="UPF150" s="79"/>
      <c r="UPG150" s="79"/>
      <c r="UPH150" s="79"/>
      <c r="UPI150" s="79"/>
      <c r="UPJ150" s="79"/>
      <c r="UPK150" s="79"/>
      <c r="UPL150" s="79"/>
      <c r="UPM150" s="79"/>
      <c r="UPN150" s="79"/>
      <c r="UPO150" s="79"/>
      <c r="UPP150" s="79"/>
      <c r="UPQ150" s="79"/>
      <c r="UPR150" s="79"/>
      <c r="UPS150" s="79"/>
      <c r="UPT150" s="79"/>
      <c r="UPU150" s="79"/>
      <c r="UPV150" s="79"/>
      <c r="UPW150" s="79"/>
      <c r="UPX150" s="79"/>
      <c r="UPY150" s="79"/>
      <c r="UPZ150" s="79"/>
      <c r="UQA150" s="79"/>
      <c r="UQB150" s="79"/>
      <c r="UQC150" s="79"/>
      <c r="UQD150" s="79"/>
      <c r="UQE150" s="79"/>
      <c r="UQF150" s="79"/>
      <c r="UQG150" s="79"/>
      <c r="UQH150" s="79"/>
      <c r="UQI150" s="79"/>
      <c r="UQJ150" s="79"/>
      <c r="UQK150" s="79"/>
      <c r="UQL150" s="79"/>
      <c r="UQM150" s="79"/>
      <c r="UQN150" s="79"/>
      <c r="UQO150" s="79"/>
      <c r="UQP150" s="79"/>
      <c r="UQQ150" s="79"/>
      <c r="UQR150" s="79"/>
      <c r="UQS150" s="79"/>
      <c r="UQT150" s="79"/>
      <c r="UQU150" s="79"/>
      <c r="UQV150" s="79"/>
      <c r="UQW150" s="79"/>
      <c r="UQX150" s="79"/>
      <c r="UQY150" s="79"/>
      <c r="UQZ150" s="79"/>
      <c r="URA150" s="79"/>
      <c r="URB150" s="79"/>
      <c r="URC150" s="79"/>
      <c r="URD150" s="79"/>
      <c r="URE150" s="79"/>
      <c r="URF150" s="79"/>
      <c r="URG150" s="79"/>
      <c r="URH150" s="79"/>
      <c r="URI150" s="79"/>
      <c r="URJ150" s="79"/>
      <c r="URK150" s="79"/>
      <c r="URL150" s="79"/>
      <c r="URM150" s="79"/>
      <c r="URN150" s="79"/>
      <c r="URO150" s="79"/>
      <c r="URP150" s="79"/>
      <c r="URQ150" s="79"/>
      <c r="URR150" s="79"/>
      <c r="URS150" s="79"/>
      <c r="URT150" s="79"/>
      <c r="URU150" s="79"/>
      <c r="URV150" s="79"/>
      <c r="URW150" s="79"/>
      <c r="URX150" s="79"/>
      <c r="URY150" s="79"/>
      <c r="URZ150" s="79"/>
      <c r="USA150" s="79"/>
      <c r="USB150" s="79"/>
      <c r="USC150" s="79"/>
      <c r="USD150" s="79"/>
      <c r="USE150" s="79"/>
      <c r="USF150" s="79"/>
      <c r="USG150" s="79"/>
      <c r="USH150" s="79"/>
      <c r="USI150" s="79"/>
      <c r="USJ150" s="79"/>
      <c r="USK150" s="79"/>
      <c r="USL150" s="79"/>
      <c r="USM150" s="79"/>
      <c r="USN150" s="79"/>
      <c r="USO150" s="79"/>
      <c r="USP150" s="79"/>
      <c r="USQ150" s="79"/>
      <c r="USR150" s="79"/>
      <c r="USS150" s="79"/>
      <c r="UST150" s="79"/>
      <c r="USU150" s="79"/>
      <c r="USV150" s="79"/>
      <c r="USW150" s="79"/>
      <c r="USX150" s="79"/>
      <c r="USY150" s="79"/>
      <c r="USZ150" s="79"/>
      <c r="UTA150" s="79"/>
      <c r="UTB150" s="79"/>
      <c r="UTC150" s="79"/>
      <c r="UTD150" s="79"/>
      <c r="UTE150" s="79"/>
      <c r="UTF150" s="79"/>
      <c r="UTG150" s="79"/>
      <c r="UTH150" s="79"/>
      <c r="UTI150" s="79"/>
      <c r="UTJ150" s="79"/>
      <c r="UTK150" s="79"/>
      <c r="UTL150" s="79"/>
      <c r="UTM150" s="79"/>
      <c r="UTN150" s="79"/>
      <c r="UTO150" s="79"/>
      <c r="UTP150" s="79"/>
      <c r="UTQ150" s="79"/>
      <c r="UTR150" s="79"/>
      <c r="UTS150" s="79"/>
      <c r="UTT150" s="79"/>
      <c r="UTU150" s="79"/>
      <c r="UTV150" s="79"/>
      <c r="UTW150" s="79"/>
      <c r="UTX150" s="79"/>
      <c r="UTY150" s="79"/>
      <c r="UTZ150" s="79"/>
      <c r="UUA150" s="79"/>
      <c r="UUB150" s="79"/>
      <c r="UUC150" s="79"/>
      <c r="UUD150" s="79"/>
      <c r="UUE150" s="79"/>
      <c r="UUF150" s="79"/>
      <c r="UUG150" s="79"/>
      <c r="UUH150" s="79"/>
      <c r="UUI150" s="79"/>
      <c r="UUJ150" s="79"/>
      <c r="UUK150" s="79"/>
      <c r="UUL150" s="79"/>
      <c r="UUM150" s="79"/>
      <c r="UUN150" s="79"/>
      <c r="UUO150" s="79"/>
      <c r="UUP150" s="79"/>
      <c r="UUQ150" s="79"/>
      <c r="UUR150" s="79"/>
      <c r="UUS150" s="79"/>
      <c r="UUT150" s="79"/>
      <c r="UUU150" s="79"/>
      <c r="UUV150" s="79"/>
      <c r="UUW150" s="79"/>
      <c r="UUX150" s="79"/>
      <c r="UUY150" s="79"/>
      <c r="UUZ150" s="79"/>
      <c r="UVA150" s="79"/>
      <c r="UVB150" s="79"/>
      <c r="UVC150" s="79"/>
      <c r="UVD150" s="79"/>
      <c r="UVE150" s="79"/>
      <c r="UVF150" s="79"/>
      <c r="UVG150" s="79"/>
      <c r="UVH150" s="79"/>
      <c r="UVI150" s="79"/>
      <c r="UVJ150" s="79"/>
      <c r="UVK150" s="79"/>
      <c r="UVL150" s="79"/>
      <c r="UVM150" s="79"/>
      <c r="UVN150" s="79"/>
      <c r="UVO150" s="79"/>
      <c r="UVP150" s="79"/>
      <c r="UVQ150" s="79"/>
      <c r="UVR150" s="79"/>
      <c r="UVS150" s="79"/>
      <c r="UVT150" s="79"/>
      <c r="UVU150" s="79"/>
      <c r="UVV150" s="79"/>
      <c r="UVW150" s="79"/>
      <c r="UVX150" s="79"/>
      <c r="UVY150" s="79"/>
      <c r="UVZ150" s="79"/>
      <c r="UWA150" s="79"/>
      <c r="UWB150" s="79"/>
      <c r="UWC150" s="79"/>
      <c r="UWD150" s="79"/>
      <c r="UWE150" s="79"/>
      <c r="UWF150" s="79"/>
      <c r="UWG150" s="79"/>
      <c r="UWH150" s="79"/>
      <c r="UWI150" s="79"/>
      <c r="UWJ150" s="79"/>
      <c r="UWK150" s="79"/>
      <c r="UWL150" s="79"/>
      <c r="UWM150" s="79"/>
      <c r="UWN150" s="79"/>
      <c r="UWO150" s="79"/>
      <c r="UWP150" s="79"/>
      <c r="UWQ150" s="79"/>
      <c r="UWR150" s="79"/>
      <c r="UWS150" s="79"/>
      <c r="UWT150" s="79"/>
      <c r="UWU150" s="79"/>
      <c r="UWV150" s="79"/>
      <c r="UWW150" s="79"/>
      <c r="UWX150" s="79"/>
      <c r="UWY150" s="79"/>
      <c r="UWZ150" s="79"/>
      <c r="UXA150" s="79"/>
      <c r="UXB150" s="79"/>
      <c r="UXC150" s="79"/>
      <c r="UXD150" s="79"/>
      <c r="UXE150" s="79"/>
      <c r="UXF150" s="79"/>
      <c r="UXG150" s="79"/>
      <c r="UXH150" s="79"/>
      <c r="UXI150" s="79"/>
      <c r="UXJ150" s="79"/>
      <c r="UXK150" s="79"/>
      <c r="UXL150" s="79"/>
      <c r="UXM150" s="79"/>
      <c r="UXN150" s="79"/>
      <c r="UXO150" s="79"/>
      <c r="UXP150" s="79"/>
      <c r="UXQ150" s="79"/>
      <c r="UXR150" s="79"/>
      <c r="UXS150" s="79"/>
      <c r="UXT150" s="79"/>
      <c r="UXU150" s="79"/>
      <c r="UXV150" s="79"/>
      <c r="UXW150" s="79"/>
      <c r="UXX150" s="79"/>
      <c r="UXY150" s="79"/>
      <c r="UXZ150" s="79"/>
      <c r="UYA150" s="79"/>
      <c r="UYB150" s="79"/>
      <c r="UYC150" s="79"/>
      <c r="UYD150" s="79"/>
      <c r="UYE150" s="79"/>
      <c r="UYF150" s="79"/>
      <c r="UYG150" s="79"/>
      <c r="UYH150" s="79"/>
      <c r="UYI150" s="79"/>
      <c r="UYJ150" s="79"/>
      <c r="UYK150" s="79"/>
      <c r="UYL150" s="79"/>
      <c r="UYM150" s="79"/>
      <c r="UYN150" s="79"/>
      <c r="UYO150" s="79"/>
      <c r="UYP150" s="79"/>
      <c r="UYQ150" s="79"/>
      <c r="UYR150" s="79"/>
      <c r="UYS150" s="79"/>
      <c r="UYT150" s="79"/>
      <c r="UYU150" s="79"/>
      <c r="UYV150" s="79"/>
      <c r="UYW150" s="79"/>
      <c r="UYX150" s="79"/>
      <c r="UYY150" s="79"/>
      <c r="UYZ150" s="79"/>
      <c r="UZA150" s="79"/>
      <c r="UZB150" s="79"/>
      <c r="UZC150" s="79"/>
      <c r="UZD150" s="79"/>
      <c r="UZE150" s="79"/>
      <c r="UZF150" s="79"/>
      <c r="UZG150" s="79"/>
      <c r="UZH150" s="79"/>
      <c r="UZI150" s="79"/>
      <c r="UZJ150" s="79"/>
      <c r="UZK150" s="79"/>
      <c r="UZL150" s="79"/>
      <c r="UZM150" s="79"/>
      <c r="UZN150" s="79"/>
      <c r="UZO150" s="79"/>
      <c r="UZP150" s="79"/>
      <c r="UZQ150" s="79"/>
      <c r="UZR150" s="79"/>
      <c r="UZS150" s="79"/>
      <c r="UZT150" s="79"/>
      <c r="UZU150" s="79"/>
      <c r="UZV150" s="79"/>
      <c r="UZW150" s="79"/>
      <c r="UZX150" s="79"/>
      <c r="UZY150" s="79"/>
      <c r="UZZ150" s="79"/>
      <c r="VAA150" s="79"/>
      <c r="VAB150" s="79"/>
      <c r="VAC150" s="79"/>
      <c r="VAD150" s="79"/>
      <c r="VAE150" s="79"/>
      <c r="VAF150" s="79"/>
      <c r="VAG150" s="79"/>
      <c r="VAH150" s="79"/>
      <c r="VAI150" s="79"/>
      <c r="VAJ150" s="79"/>
      <c r="VAK150" s="79"/>
      <c r="VAL150" s="79"/>
      <c r="VAM150" s="79"/>
      <c r="VAN150" s="79"/>
      <c r="VAO150" s="79"/>
      <c r="VAP150" s="79"/>
      <c r="VAQ150" s="79"/>
      <c r="VAR150" s="79"/>
      <c r="VAS150" s="79"/>
      <c r="VAT150" s="79"/>
      <c r="VAU150" s="79"/>
      <c r="VAV150" s="79"/>
      <c r="VAW150" s="79"/>
      <c r="VAX150" s="79"/>
      <c r="VAY150" s="79"/>
      <c r="VAZ150" s="79"/>
      <c r="VBA150" s="79"/>
      <c r="VBB150" s="79"/>
      <c r="VBC150" s="79"/>
      <c r="VBD150" s="79"/>
      <c r="VBE150" s="79"/>
      <c r="VBF150" s="79"/>
      <c r="VBG150" s="79"/>
      <c r="VBH150" s="79"/>
      <c r="VBI150" s="79"/>
      <c r="VBJ150" s="79"/>
      <c r="VBK150" s="79"/>
      <c r="VBL150" s="79"/>
      <c r="VBM150" s="79"/>
      <c r="VBN150" s="79"/>
      <c r="VBO150" s="79"/>
      <c r="VBP150" s="79"/>
      <c r="VBQ150" s="79"/>
      <c r="VBR150" s="79"/>
      <c r="VBS150" s="79"/>
      <c r="VBT150" s="79"/>
      <c r="VBU150" s="79"/>
      <c r="VBV150" s="79"/>
      <c r="VBW150" s="79"/>
      <c r="VBX150" s="79"/>
      <c r="VBY150" s="79"/>
      <c r="VBZ150" s="79"/>
      <c r="VCA150" s="79"/>
      <c r="VCB150" s="79"/>
      <c r="VCC150" s="79"/>
      <c r="VCD150" s="79"/>
      <c r="VCE150" s="79"/>
      <c r="VCF150" s="79"/>
      <c r="VCG150" s="79"/>
      <c r="VCH150" s="79"/>
      <c r="VCI150" s="79"/>
      <c r="VCJ150" s="79"/>
      <c r="VCK150" s="79"/>
      <c r="VCL150" s="79"/>
      <c r="VCM150" s="79"/>
      <c r="VCN150" s="79"/>
      <c r="VCO150" s="79"/>
      <c r="VCP150" s="79"/>
      <c r="VCQ150" s="79"/>
      <c r="VCR150" s="79"/>
      <c r="VCS150" s="79"/>
      <c r="VCT150" s="79"/>
      <c r="VCU150" s="79"/>
      <c r="VCV150" s="79"/>
      <c r="VCW150" s="79"/>
      <c r="VCX150" s="79"/>
      <c r="VCY150" s="79"/>
      <c r="VCZ150" s="79"/>
      <c r="VDA150" s="79"/>
      <c r="VDB150" s="79"/>
      <c r="VDC150" s="79"/>
      <c r="VDD150" s="79"/>
      <c r="VDE150" s="79"/>
      <c r="VDF150" s="79"/>
      <c r="VDG150" s="79"/>
      <c r="VDH150" s="79"/>
      <c r="VDI150" s="79"/>
      <c r="VDJ150" s="79"/>
      <c r="VDK150" s="79"/>
      <c r="VDL150" s="79"/>
      <c r="VDM150" s="79"/>
      <c r="VDN150" s="79"/>
      <c r="VDO150" s="79"/>
      <c r="VDP150" s="79"/>
      <c r="VDQ150" s="79"/>
      <c r="VDR150" s="79"/>
      <c r="VDS150" s="79"/>
      <c r="VDT150" s="79"/>
      <c r="VDU150" s="79"/>
      <c r="VDV150" s="79"/>
      <c r="VDW150" s="79"/>
      <c r="VDX150" s="79"/>
      <c r="VDY150" s="79"/>
      <c r="VDZ150" s="79"/>
      <c r="VEA150" s="79"/>
      <c r="VEB150" s="79"/>
      <c r="VEC150" s="79"/>
      <c r="VED150" s="79"/>
      <c r="VEE150" s="79"/>
      <c r="VEF150" s="79"/>
      <c r="VEG150" s="79"/>
      <c r="VEH150" s="79"/>
      <c r="VEI150" s="79"/>
      <c r="VEJ150" s="79"/>
      <c r="VEK150" s="79"/>
      <c r="VEL150" s="79"/>
      <c r="VEM150" s="79"/>
      <c r="VEN150" s="79"/>
      <c r="VEO150" s="79"/>
      <c r="VEP150" s="79"/>
      <c r="VEQ150" s="79"/>
      <c r="VER150" s="79"/>
      <c r="VES150" s="79"/>
      <c r="VET150" s="79"/>
      <c r="VEU150" s="79"/>
      <c r="VEV150" s="79"/>
      <c r="VEW150" s="79"/>
      <c r="VEX150" s="79"/>
      <c r="VEY150" s="79"/>
      <c r="VEZ150" s="79"/>
      <c r="VFA150" s="79"/>
      <c r="VFB150" s="79"/>
      <c r="VFC150" s="79"/>
      <c r="VFD150" s="79"/>
      <c r="VFE150" s="79"/>
      <c r="VFF150" s="79"/>
      <c r="VFG150" s="79"/>
      <c r="VFH150" s="79"/>
      <c r="VFI150" s="79"/>
      <c r="VFJ150" s="79"/>
      <c r="VFK150" s="79"/>
      <c r="VFL150" s="79"/>
      <c r="VFM150" s="79"/>
      <c r="VFN150" s="79"/>
      <c r="VFO150" s="79"/>
      <c r="VFP150" s="79"/>
      <c r="VFQ150" s="79"/>
      <c r="VFR150" s="79"/>
      <c r="VFS150" s="79"/>
      <c r="VFT150" s="79"/>
      <c r="VFU150" s="79"/>
      <c r="VFV150" s="79"/>
      <c r="VFW150" s="79"/>
      <c r="VFX150" s="79"/>
      <c r="VFY150" s="79"/>
      <c r="VFZ150" s="79"/>
      <c r="VGA150" s="79"/>
      <c r="VGB150" s="79"/>
      <c r="VGC150" s="79"/>
      <c r="VGD150" s="79"/>
      <c r="VGE150" s="79"/>
      <c r="VGF150" s="79"/>
      <c r="VGG150" s="79"/>
      <c r="VGH150" s="79"/>
      <c r="VGI150" s="79"/>
      <c r="VGJ150" s="79"/>
      <c r="VGK150" s="79"/>
      <c r="VGL150" s="79"/>
      <c r="VGM150" s="79"/>
      <c r="VGN150" s="79"/>
      <c r="VGO150" s="79"/>
      <c r="VGP150" s="79"/>
      <c r="VGQ150" s="79"/>
      <c r="VGR150" s="79"/>
      <c r="VGS150" s="79"/>
      <c r="VGT150" s="79"/>
      <c r="VGU150" s="79"/>
      <c r="VGV150" s="79"/>
      <c r="VGW150" s="79"/>
      <c r="VGX150" s="79"/>
      <c r="VGY150" s="79"/>
      <c r="VGZ150" s="79"/>
      <c r="VHA150" s="79"/>
      <c r="VHB150" s="79"/>
      <c r="VHC150" s="79"/>
      <c r="VHD150" s="79"/>
      <c r="VHE150" s="79"/>
      <c r="VHF150" s="79"/>
      <c r="VHG150" s="79"/>
      <c r="VHH150" s="79"/>
      <c r="VHI150" s="79"/>
      <c r="VHJ150" s="79"/>
      <c r="VHK150" s="79"/>
      <c r="VHL150" s="79"/>
      <c r="VHM150" s="79"/>
      <c r="VHN150" s="79"/>
      <c r="VHO150" s="79"/>
      <c r="VHP150" s="79"/>
      <c r="VHQ150" s="79"/>
      <c r="VHR150" s="79"/>
      <c r="VHS150" s="79"/>
      <c r="VHT150" s="79"/>
      <c r="VHU150" s="79"/>
      <c r="VHV150" s="79"/>
      <c r="VHW150" s="79"/>
      <c r="VHX150" s="79"/>
      <c r="VHY150" s="79"/>
      <c r="VHZ150" s="79"/>
      <c r="VIA150" s="79"/>
      <c r="VIB150" s="79"/>
      <c r="VIC150" s="79"/>
      <c r="VID150" s="79"/>
      <c r="VIE150" s="79"/>
      <c r="VIF150" s="79"/>
      <c r="VIG150" s="79"/>
      <c r="VIH150" s="79"/>
      <c r="VII150" s="79"/>
      <c r="VIJ150" s="79"/>
      <c r="VIK150" s="79"/>
      <c r="VIL150" s="79"/>
      <c r="VIM150" s="79"/>
      <c r="VIN150" s="79"/>
      <c r="VIO150" s="79"/>
      <c r="VIP150" s="79"/>
      <c r="VIQ150" s="79"/>
      <c r="VIR150" s="79"/>
      <c r="VIS150" s="79"/>
      <c r="VIT150" s="79"/>
      <c r="VIU150" s="79"/>
      <c r="VIV150" s="79"/>
      <c r="VIW150" s="79"/>
      <c r="VIX150" s="79"/>
      <c r="VIY150" s="79"/>
      <c r="VIZ150" s="79"/>
      <c r="VJA150" s="79"/>
      <c r="VJB150" s="79"/>
      <c r="VJC150" s="79"/>
      <c r="VJD150" s="79"/>
      <c r="VJE150" s="79"/>
      <c r="VJF150" s="79"/>
      <c r="VJG150" s="79"/>
      <c r="VJH150" s="79"/>
      <c r="VJI150" s="79"/>
      <c r="VJJ150" s="79"/>
      <c r="VJK150" s="79"/>
      <c r="VJL150" s="79"/>
      <c r="VJM150" s="79"/>
      <c r="VJN150" s="79"/>
      <c r="VJO150" s="79"/>
      <c r="VJP150" s="79"/>
      <c r="VJQ150" s="79"/>
      <c r="VJR150" s="79"/>
      <c r="VJS150" s="79"/>
      <c r="VJT150" s="79"/>
      <c r="VJU150" s="79"/>
      <c r="VJV150" s="79"/>
      <c r="VJW150" s="79"/>
      <c r="VJX150" s="79"/>
      <c r="VJY150" s="79"/>
      <c r="VJZ150" s="79"/>
      <c r="VKA150" s="79"/>
      <c r="VKB150" s="79"/>
      <c r="VKC150" s="79"/>
      <c r="VKD150" s="79"/>
      <c r="VKE150" s="79"/>
      <c r="VKF150" s="79"/>
      <c r="VKG150" s="79"/>
      <c r="VKH150" s="79"/>
      <c r="VKI150" s="79"/>
      <c r="VKJ150" s="79"/>
      <c r="VKK150" s="79"/>
      <c r="VKL150" s="79"/>
      <c r="VKM150" s="79"/>
      <c r="VKN150" s="79"/>
      <c r="VKO150" s="79"/>
      <c r="VKP150" s="79"/>
      <c r="VKQ150" s="79"/>
      <c r="VKR150" s="79"/>
      <c r="VKS150" s="79"/>
      <c r="VKT150" s="79"/>
      <c r="VKU150" s="79"/>
      <c r="VKV150" s="79"/>
      <c r="VKW150" s="79"/>
      <c r="VKX150" s="79"/>
      <c r="VKY150" s="79"/>
      <c r="VKZ150" s="79"/>
      <c r="VLA150" s="79"/>
      <c r="VLB150" s="79"/>
      <c r="VLC150" s="79"/>
      <c r="VLD150" s="79"/>
      <c r="VLE150" s="79"/>
      <c r="VLF150" s="79"/>
      <c r="VLG150" s="79"/>
      <c r="VLH150" s="79"/>
      <c r="VLI150" s="79"/>
      <c r="VLJ150" s="79"/>
      <c r="VLK150" s="79"/>
      <c r="VLL150" s="79"/>
      <c r="VLM150" s="79"/>
      <c r="VLN150" s="79"/>
      <c r="VLO150" s="79"/>
      <c r="VLP150" s="79"/>
      <c r="VLQ150" s="79"/>
      <c r="VLR150" s="79"/>
      <c r="VLS150" s="79"/>
      <c r="VLT150" s="79"/>
      <c r="VLU150" s="79"/>
      <c r="VLV150" s="79"/>
      <c r="VLW150" s="79"/>
      <c r="VLX150" s="79"/>
      <c r="VLY150" s="79"/>
      <c r="VLZ150" s="79"/>
      <c r="VMA150" s="79"/>
      <c r="VMB150" s="79"/>
      <c r="VMC150" s="79"/>
      <c r="VMD150" s="79"/>
      <c r="VME150" s="79"/>
      <c r="VMF150" s="79"/>
      <c r="VMG150" s="79"/>
      <c r="VMH150" s="79"/>
      <c r="VMI150" s="79"/>
      <c r="VMJ150" s="79"/>
      <c r="VMK150" s="79"/>
      <c r="VML150" s="79"/>
      <c r="VMM150" s="79"/>
      <c r="VMN150" s="79"/>
      <c r="VMO150" s="79"/>
      <c r="VMP150" s="79"/>
      <c r="VMQ150" s="79"/>
      <c r="VMR150" s="79"/>
      <c r="VMS150" s="79"/>
      <c r="VMT150" s="79"/>
      <c r="VMU150" s="79"/>
      <c r="VMV150" s="79"/>
      <c r="VMW150" s="79"/>
      <c r="VMX150" s="79"/>
      <c r="VMY150" s="79"/>
      <c r="VMZ150" s="79"/>
      <c r="VNA150" s="79"/>
      <c r="VNB150" s="79"/>
      <c r="VNC150" s="79"/>
      <c r="VND150" s="79"/>
      <c r="VNE150" s="79"/>
      <c r="VNF150" s="79"/>
      <c r="VNG150" s="79"/>
      <c r="VNH150" s="79"/>
      <c r="VNI150" s="79"/>
      <c r="VNJ150" s="79"/>
      <c r="VNK150" s="79"/>
      <c r="VNL150" s="79"/>
      <c r="VNM150" s="79"/>
      <c r="VNN150" s="79"/>
      <c r="VNO150" s="79"/>
      <c r="VNP150" s="79"/>
      <c r="VNQ150" s="79"/>
      <c r="VNR150" s="79"/>
      <c r="VNS150" s="79"/>
      <c r="VNT150" s="79"/>
      <c r="VNU150" s="79"/>
      <c r="VNV150" s="79"/>
      <c r="VNW150" s="79"/>
      <c r="VNX150" s="79"/>
      <c r="VNY150" s="79"/>
      <c r="VNZ150" s="79"/>
      <c r="VOA150" s="79"/>
      <c r="VOB150" s="79"/>
      <c r="VOC150" s="79"/>
      <c r="VOD150" s="79"/>
      <c r="VOE150" s="79"/>
      <c r="VOF150" s="79"/>
      <c r="VOG150" s="79"/>
      <c r="VOH150" s="79"/>
      <c r="VOI150" s="79"/>
      <c r="VOJ150" s="79"/>
      <c r="VOK150" s="79"/>
      <c r="VOL150" s="79"/>
      <c r="VOM150" s="79"/>
      <c r="VON150" s="79"/>
      <c r="VOO150" s="79"/>
      <c r="VOP150" s="79"/>
      <c r="VOQ150" s="79"/>
      <c r="VOR150" s="79"/>
      <c r="VOS150" s="79"/>
      <c r="VOT150" s="79"/>
      <c r="VOU150" s="79"/>
      <c r="VOV150" s="79"/>
      <c r="VOW150" s="79"/>
      <c r="VOX150" s="79"/>
      <c r="VOY150" s="79"/>
      <c r="VOZ150" s="79"/>
      <c r="VPA150" s="79"/>
      <c r="VPB150" s="79"/>
      <c r="VPC150" s="79"/>
      <c r="VPD150" s="79"/>
      <c r="VPE150" s="79"/>
      <c r="VPF150" s="79"/>
      <c r="VPG150" s="79"/>
      <c r="VPH150" s="79"/>
      <c r="VPI150" s="79"/>
      <c r="VPJ150" s="79"/>
      <c r="VPK150" s="79"/>
      <c r="VPL150" s="79"/>
      <c r="VPM150" s="79"/>
      <c r="VPN150" s="79"/>
      <c r="VPO150" s="79"/>
      <c r="VPP150" s="79"/>
      <c r="VPQ150" s="79"/>
      <c r="VPR150" s="79"/>
      <c r="VPS150" s="79"/>
      <c r="VPT150" s="79"/>
      <c r="VPU150" s="79"/>
      <c r="VPV150" s="79"/>
      <c r="VPW150" s="79"/>
      <c r="VPX150" s="79"/>
      <c r="VPY150" s="79"/>
      <c r="VPZ150" s="79"/>
      <c r="VQA150" s="79"/>
      <c r="VQB150" s="79"/>
      <c r="VQC150" s="79"/>
      <c r="VQD150" s="79"/>
      <c r="VQE150" s="79"/>
      <c r="VQF150" s="79"/>
      <c r="VQG150" s="79"/>
      <c r="VQH150" s="79"/>
      <c r="VQI150" s="79"/>
      <c r="VQJ150" s="79"/>
      <c r="VQK150" s="79"/>
      <c r="VQL150" s="79"/>
      <c r="VQM150" s="79"/>
      <c r="VQN150" s="79"/>
      <c r="VQO150" s="79"/>
      <c r="VQP150" s="79"/>
      <c r="VQQ150" s="79"/>
      <c r="VQR150" s="79"/>
      <c r="VQS150" s="79"/>
      <c r="VQT150" s="79"/>
      <c r="VQU150" s="79"/>
      <c r="VQV150" s="79"/>
      <c r="VQW150" s="79"/>
      <c r="VQX150" s="79"/>
      <c r="VQY150" s="79"/>
      <c r="VQZ150" s="79"/>
      <c r="VRA150" s="79"/>
      <c r="VRB150" s="79"/>
      <c r="VRC150" s="79"/>
      <c r="VRD150" s="79"/>
      <c r="VRE150" s="79"/>
      <c r="VRF150" s="79"/>
      <c r="VRG150" s="79"/>
      <c r="VRH150" s="79"/>
      <c r="VRI150" s="79"/>
      <c r="VRJ150" s="79"/>
      <c r="VRK150" s="79"/>
      <c r="VRL150" s="79"/>
      <c r="VRM150" s="79"/>
      <c r="VRN150" s="79"/>
      <c r="VRO150" s="79"/>
      <c r="VRP150" s="79"/>
      <c r="VRQ150" s="79"/>
      <c r="VRR150" s="79"/>
      <c r="VRS150" s="79"/>
      <c r="VRT150" s="79"/>
      <c r="VRU150" s="79"/>
      <c r="VRV150" s="79"/>
      <c r="VRW150" s="79"/>
      <c r="VRX150" s="79"/>
      <c r="VRY150" s="79"/>
      <c r="VRZ150" s="79"/>
      <c r="VSA150" s="79"/>
      <c r="VSB150" s="79"/>
      <c r="VSC150" s="79"/>
      <c r="VSD150" s="79"/>
      <c r="VSE150" s="79"/>
      <c r="VSF150" s="79"/>
      <c r="VSG150" s="79"/>
      <c r="VSH150" s="79"/>
      <c r="VSI150" s="79"/>
      <c r="VSJ150" s="79"/>
      <c r="VSK150" s="79"/>
      <c r="VSL150" s="79"/>
      <c r="VSM150" s="79"/>
      <c r="VSN150" s="79"/>
      <c r="VSO150" s="79"/>
      <c r="VSP150" s="79"/>
      <c r="VSQ150" s="79"/>
      <c r="VSR150" s="79"/>
      <c r="VSS150" s="79"/>
      <c r="VST150" s="79"/>
      <c r="VSU150" s="79"/>
      <c r="VSV150" s="79"/>
      <c r="VSW150" s="79"/>
      <c r="VSX150" s="79"/>
      <c r="VSY150" s="79"/>
      <c r="VSZ150" s="79"/>
      <c r="VTA150" s="79"/>
      <c r="VTB150" s="79"/>
      <c r="VTC150" s="79"/>
      <c r="VTD150" s="79"/>
      <c r="VTE150" s="79"/>
      <c r="VTF150" s="79"/>
      <c r="VTG150" s="79"/>
      <c r="VTH150" s="79"/>
      <c r="VTI150" s="79"/>
      <c r="VTJ150" s="79"/>
      <c r="VTK150" s="79"/>
      <c r="VTL150" s="79"/>
      <c r="VTM150" s="79"/>
      <c r="VTN150" s="79"/>
      <c r="VTO150" s="79"/>
      <c r="VTP150" s="79"/>
      <c r="VTQ150" s="79"/>
      <c r="VTR150" s="79"/>
      <c r="VTS150" s="79"/>
      <c r="VTT150" s="79"/>
      <c r="VTU150" s="79"/>
      <c r="VTV150" s="79"/>
      <c r="VTW150" s="79"/>
      <c r="VTX150" s="79"/>
      <c r="VTY150" s="79"/>
      <c r="VTZ150" s="79"/>
      <c r="VUA150" s="79"/>
      <c r="VUB150" s="79"/>
      <c r="VUC150" s="79"/>
      <c r="VUD150" s="79"/>
      <c r="VUE150" s="79"/>
      <c r="VUF150" s="79"/>
      <c r="VUG150" s="79"/>
      <c r="VUH150" s="79"/>
      <c r="VUI150" s="79"/>
      <c r="VUJ150" s="79"/>
      <c r="VUK150" s="79"/>
      <c r="VUL150" s="79"/>
      <c r="VUM150" s="79"/>
      <c r="VUN150" s="79"/>
      <c r="VUO150" s="79"/>
      <c r="VUP150" s="79"/>
      <c r="VUQ150" s="79"/>
      <c r="VUR150" s="79"/>
      <c r="VUS150" s="79"/>
      <c r="VUT150" s="79"/>
      <c r="VUU150" s="79"/>
      <c r="VUV150" s="79"/>
      <c r="VUW150" s="79"/>
      <c r="VUX150" s="79"/>
      <c r="VUY150" s="79"/>
      <c r="VUZ150" s="79"/>
      <c r="VVA150" s="79"/>
      <c r="VVB150" s="79"/>
      <c r="VVC150" s="79"/>
      <c r="VVD150" s="79"/>
      <c r="VVE150" s="79"/>
      <c r="VVF150" s="79"/>
      <c r="VVG150" s="79"/>
      <c r="VVH150" s="79"/>
      <c r="VVI150" s="79"/>
      <c r="VVJ150" s="79"/>
      <c r="VVK150" s="79"/>
      <c r="VVL150" s="79"/>
      <c r="VVM150" s="79"/>
      <c r="VVN150" s="79"/>
      <c r="VVO150" s="79"/>
      <c r="VVP150" s="79"/>
      <c r="VVQ150" s="79"/>
      <c r="VVR150" s="79"/>
      <c r="VVS150" s="79"/>
      <c r="VVT150" s="79"/>
      <c r="VVU150" s="79"/>
      <c r="VVV150" s="79"/>
      <c r="VVW150" s="79"/>
      <c r="VVX150" s="79"/>
      <c r="VVY150" s="79"/>
      <c r="VVZ150" s="79"/>
      <c r="VWA150" s="79"/>
      <c r="VWB150" s="79"/>
      <c r="VWC150" s="79"/>
      <c r="VWD150" s="79"/>
      <c r="VWE150" s="79"/>
      <c r="VWF150" s="79"/>
      <c r="VWG150" s="79"/>
      <c r="VWH150" s="79"/>
      <c r="VWI150" s="79"/>
      <c r="VWJ150" s="79"/>
      <c r="VWK150" s="79"/>
      <c r="VWL150" s="79"/>
      <c r="VWM150" s="79"/>
      <c r="VWN150" s="79"/>
      <c r="VWO150" s="79"/>
      <c r="VWP150" s="79"/>
      <c r="VWQ150" s="79"/>
      <c r="VWR150" s="79"/>
      <c r="VWS150" s="79"/>
      <c r="VWT150" s="79"/>
      <c r="VWU150" s="79"/>
      <c r="VWV150" s="79"/>
      <c r="VWW150" s="79"/>
      <c r="VWX150" s="79"/>
      <c r="VWY150" s="79"/>
      <c r="VWZ150" s="79"/>
      <c r="VXA150" s="79"/>
      <c r="VXB150" s="79"/>
      <c r="VXC150" s="79"/>
      <c r="VXD150" s="79"/>
      <c r="VXE150" s="79"/>
      <c r="VXF150" s="79"/>
      <c r="VXG150" s="79"/>
      <c r="VXH150" s="79"/>
      <c r="VXI150" s="79"/>
      <c r="VXJ150" s="79"/>
      <c r="VXK150" s="79"/>
      <c r="VXL150" s="79"/>
      <c r="VXM150" s="79"/>
      <c r="VXN150" s="79"/>
      <c r="VXO150" s="79"/>
      <c r="VXP150" s="79"/>
      <c r="VXQ150" s="79"/>
      <c r="VXR150" s="79"/>
      <c r="VXS150" s="79"/>
      <c r="VXT150" s="79"/>
      <c r="VXU150" s="79"/>
      <c r="VXV150" s="79"/>
      <c r="VXW150" s="79"/>
      <c r="VXX150" s="79"/>
      <c r="VXY150" s="79"/>
      <c r="VXZ150" s="79"/>
      <c r="VYA150" s="79"/>
      <c r="VYB150" s="79"/>
      <c r="VYC150" s="79"/>
      <c r="VYD150" s="79"/>
      <c r="VYE150" s="79"/>
      <c r="VYF150" s="79"/>
      <c r="VYG150" s="79"/>
      <c r="VYH150" s="79"/>
      <c r="VYI150" s="79"/>
      <c r="VYJ150" s="79"/>
      <c r="VYK150" s="79"/>
      <c r="VYL150" s="79"/>
      <c r="VYM150" s="79"/>
      <c r="VYN150" s="79"/>
      <c r="VYO150" s="79"/>
      <c r="VYP150" s="79"/>
      <c r="VYQ150" s="79"/>
      <c r="VYR150" s="79"/>
      <c r="VYS150" s="79"/>
      <c r="VYT150" s="79"/>
      <c r="VYU150" s="79"/>
      <c r="VYV150" s="79"/>
      <c r="VYW150" s="79"/>
      <c r="VYX150" s="79"/>
      <c r="VYY150" s="79"/>
      <c r="VYZ150" s="79"/>
      <c r="VZA150" s="79"/>
      <c r="VZB150" s="79"/>
      <c r="VZC150" s="79"/>
      <c r="VZD150" s="79"/>
      <c r="VZE150" s="79"/>
      <c r="VZF150" s="79"/>
      <c r="VZG150" s="79"/>
      <c r="VZH150" s="79"/>
      <c r="VZI150" s="79"/>
      <c r="VZJ150" s="79"/>
      <c r="VZK150" s="79"/>
      <c r="VZL150" s="79"/>
      <c r="VZM150" s="79"/>
      <c r="VZN150" s="79"/>
      <c r="VZO150" s="79"/>
      <c r="VZP150" s="79"/>
      <c r="VZQ150" s="79"/>
      <c r="VZR150" s="79"/>
      <c r="VZS150" s="79"/>
      <c r="VZT150" s="79"/>
      <c r="VZU150" s="79"/>
      <c r="VZV150" s="79"/>
      <c r="VZW150" s="79"/>
      <c r="VZX150" s="79"/>
      <c r="VZY150" s="79"/>
      <c r="VZZ150" s="79"/>
      <c r="WAA150" s="79"/>
      <c r="WAB150" s="79"/>
      <c r="WAC150" s="79"/>
      <c r="WAD150" s="79"/>
      <c r="WAE150" s="79"/>
      <c r="WAF150" s="79"/>
      <c r="WAG150" s="79"/>
      <c r="WAH150" s="79"/>
      <c r="WAI150" s="79"/>
      <c r="WAJ150" s="79"/>
      <c r="WAK150" s="79"/>
      <c r="WAL150" s="79"/>
      <c r="WAM150" s="79"/>
      <c r="WAN150" s="79"/>
      <c r="WAO150" s="79"/>
      <c r="WAP150" s="79"/>
      <c r="WAQ150" s="79"/>
      <c r="WAR150" s="79"/>
      <c r="WAS150" s="79"/>
      <c r="WAT150" s="79"/>
      <c r="WAU150" s="79"/>
      <c r="WAV150" s="79"/>
      <c r="WAW150" s="79"/>
      <c r="WAX150" s="79"/>
      <c r="WAY150" s="79"/>
      <c r="WAZ150" s="79"/>
      <c r="WBA150" s="79"/>
      <c r="WBB150" s="79"/>
      <c r="WBC150" s="79"/>
      <c r="WBD150" s="79"/>
      <c r="WBE150" s="79"/>
      <c r="WBF150" s="79"/>
      <c r="WBG150" s="79"/>
      <c r="WBH150" s="79"/>
      <c r="WBI150" s="79"/>
      <c r="WBJ150" s="79"/>
      <c r="WBK150" s="79"/>
      <c r="WBL150" s="79"/>
      <c r="WBM150" s="79"/>
      <c r="WBN150" s="79"/>
      <c r="WBO150" s="79"/>
      <c r="WBP150" s="79"/>
      <c r="WBQ150" s="79"/>
      <c r="WBR150" s="79"/>
      <c r="WBS150" s="79"/>
      <c r="WBT150" s="79"/>
      <c r="WBU150" s="79"/>
      <c r="WBV150" s="79"/>
      <c r="WBW150" s="79"/>
      <c r="WBX150" s="79"/>
      <c r="WBY150" s="79"/>
      <c r="WBZ150" s="79"/>
      <c r="WCA150" s="79"/>
      <c r="WCB150" s="79"/>
      <c r="WCC150" s="79"/>
      <c r="WCD150" s="79"/>
      <c r="WCE150" s="79"/>
      <c r="WCF150" s="79"/>
      <c r="WCG150" s="79"/>
      <c r="WCH150" s="79"/>
      <c r="WCI150" s="79"/>
      <c r="WCJ150" s="79"/>
      <c r="WCK150" s="79"/>
      <c r="WCL150" s="79"/>
      <c r="WCM150" s="79"/>
      <c r="WCN150" s="79"/>
      <c r="WCO150" s="79"/>
      <c r="WCP150" s="79"/>
      <c r="WCQ150" s="79"/>
      <c r="WCR150" s="79"/>
      <c r="WCS150" s="79"/>
      <c r="WCT150" s="79"/>
      <c r="WCU150" s="79"/>
      <c r="WCV150" s="79"/>
      <c r="WCW150" s="79"/>
      <c r="WCX150" s="79"/>
      <c r="WCY150" s="79"/>
      <c r="WCZ150" s="79"/>
      <c r="WDA150" s="79"/>
      <c r="WDB150" s="79"/>
      <c r="WDC150" s="79"/>
      <c r="WDD150" s="79"/>
      <c r="WDE150" s="79"/>
      <c r="WDF150" s="79"/>
      <c r="WDG150" s="79"/>
      <c r="WDH150" s="79"/>
      <c r="WDI150" s="79"/>
      <c r="WDJ150" s="79"/>
      <c r="WDK150" s="79"/>
      <c r="WDL150" s="79"/>
      <c r="WDM150" s="79"/>
      <c r="WDN150" s="79"/>
      <c r="WDO150" s="79"/>
      <c r="WDP150" s="79"/>
      <c r="WDQ150" s="79"/>
      <c r="WDR150" s="79"/>
      <c r="WDS150" s="79"/>
      <c r="WDT150" s="79"/>
      <c r="WDU150" s="79"/>
      <c r="WDV150" s="79"/>
      <c r="WDW150" s="79"/>
      <c r="WDX150" s="79"/>
      <c r="WDY150" s="79"/>
      <c r="WDZ150" s="79"/>
      <c r="WEA150" s="79"/>
      <c r="WEB150" s="79"/>
      <c r="WEC150" s="79"/>
      <c r="WED150" s="79"/>
      <c r="WEE150" s="79"/>
      <c r="WEF150" s="79"/>
      <c r="WEG150" s="79"/>
      <c r="WEH150" s="79"/>
      <c r="WEI150" s="79"/>
      <c r="WEJ150" s="79"/>
      <c r="WEK150" s="79"/>
      <c r="WEL150" s="79"/>
      <c r="WEM150" s="79"/>
      <c r="WEN150" s="79"/>
      <c r="WEO150" s="79"/>
      <c r="WEP150" s="79"/>
      <c r="WEQ150" s="79"/>
      <c r="WER150" s="79"/>
      <c r="WES150" s="79"/>
      <c r="WET150" s="79"/>
      <c r="WEU150" s="79"/>
      <c r="WEV150" s="79"/>
      <c r="WEW150" s="79"/>
      <c r="WEX150" s="79"/>
      <c r="WEY150" s="79"/>
      <c r="WEZ150" s="79"/>
      <c r="WFA150" s="79"/>
      <c r="WFB150" s="79"/>
      <c r="WFC150" s="79"/>
      <c r="WFD150" s="79"/>
      <c r="WFE150" s="79"/>
      <c r="WFF150" s="79"/>
      <c r="WFG150" s="79"/>
      <c r="WFH150" s="79"/>
      <c r="WFI150" s="79"/>
      <c r="WFJ150" s="79"/>
      <c r="WFK150" s="79"/>
      <c r="WFL150" s="79"/>
      <c r="WFM150" s="79"/>
      <c r="WFN150" s="79"/>
      <c r="WFO150" s="79"/>
      <c r="WFP150" s="79"/>
      <c r="WFQ150" s="79"/>
      <c r="WFR150" s="79"/>
      <c r="WFS150" s="79"/>
      <c r="WFT150" s="79"/>
      <c r="WFU150" s="79"/>
      <c r="WFV150" s="79"/>
      <c r="WFW150" s="79"/>
      <c r="WFX150" s="79"/>
      <c r="WFY150" s="79"/>
      <c r="WFZ150" s="79"/>
      <c r="WGA150" s="79"/>
      <c r="WGB150" s="79"/>
      <c r="WGC150" s="79"/>
      <c r="WGD150" s="79"/>
      <c r="WGE150" s="79"/>
      <c r="WGF150" s="79"/>
      <c r="WGG150" s="79"/>
      <c r="WGH150" s="79"/>
      <c r="WGI150" s="79"/>
      <c r="WGJ150" s="79"/>
      <c r="WGK150" s="79"/>
      <c r="WGL150" s="79"/>
      <c r="WGM150" s="79"/>
      <c r="WGN150" s="79"/>
      <c r="WGO150" s="79"/>
      <c r="WGP150" s="79"/>
      <c r="WGQ150" s="79"/>
      <c r="WGR150" s="79"/>
      <c r="WGS150" s="79"/>
      <c r="WGT150" s="79"/>
      <c r="WGU150" s="79"/>
      <c r="WGV150" s="79"/>
      <c r="WGW150" s="79"/>
      <c r="WGX150" s="79"/>
      <c r="WGY150" s="79"/>
      <c r="WGZ150" s="79"/>
      <c r="WHA150" s="79"/>
      <c r="WHB150" s="79"/>
      <c r="WHC150" s="79"/>
      <c r="WHD150" s="79"/>
      <c r="WHE150" s="79"/>
      <c r="WHF150" s="79"/>
      <c r="WHG150" s="79"/>
      <c r="WHH150" s="79"/>
      <c r="WHI150" s="79"/>
      <c r="WHJ150" s="79"/>
      <c r="WHK150" s="79"/>
      <c r="WHL150" s="79"/>
      <c r="WHM150" s="79"/>
      <c r="WHN150" s="79"/>
      <c r="WHO150" s="79"/>
      <c r="WHP150" s="79"/>
      <c r="WHQ150" s="79"/>
      <c r="WHR150" s="79"/>
      <c r="WHS150" s="79"/>
      <c r="WHT150" s="79"/>
      <c r="WHU150" s="79"/>
      <c r="WHV150" s="79"/>
      <c r="WHW150" s="79"/>
      <c r="WHX150" s="79"/>
      <c r="WHY150" s="79"/>
      <c r="WHZ150" s="79"/>
      <c r="WIA150" s="79"/>
      <c r="WIB150" s="79"/>
      <c r="WIC150" s="79"/>
      <c r="WID150" s="79"/>
      <c r="WIE150" s="79"/>
      <c r="WIF150" s="79"/>
      <c r="WIG150" s="79"/>
      <c r="WIH150" s="79"/>
      <c r="WII150" s="79"/>
      <c r="WIJ150" s="79"/>
      <c r="WIK150" s="79"/>
      <c r="WIL150" s="79"/>
      <c r="WIM150" s="79"/>
      <c r="WIN150" s="79"/>
      <c r="WIO150" s="79"/>
      <c r="WIP150" s="79"/>
      <c r="WIQ150" s="79"/>
      <c r="WIR150" s="79"/>
      <c r="WIS150" s="79"/>
      <c r="WIT150" s="79"/>
      <c r="WIU150" s="79"/>
      <c r="WIV150" s="79"/>
      <c r="WIW150" s="79"/>
      <c r="WIX150" s="79"/>
      <c r="WIY150" s="79"/>
      <c r="WIZ150" s="79"/>
      <c r="WJA150" s="79"/>
      <c r="WJB150" s="79"/>
      <c r="WJC150" s="79"/>
      <c r="WJD150" s="79"/>
      <c r="WJE150" s="79"/>
      <c r="WJF150" s="79"/>
      <c r="WJG150" s="79"/>
      <c r="WJH150" s="79"/>
      <c r="WJI150" s="79"/>
      <c r="WJJ150" s="79"/>
      <c r="WJK150" s="79"/>
      <c r="WJL150" s="79"/>
      <c r="WJM150" s="79"/>
      <c r="WJN150" s="79"/>
      <c r="WJO150" s="79"/>
      <c r="WJP150" s="79"/>
      <c r="WJQ150" s="79"/>
      <c r="WJR150" s="79"/>
      <c r="WJS150" s="79"/>
      <c r="WJT150" s="79"/>
      <c r="WJU150" s="79"/>
      <c r="WJV150" s="79"/>
      <c r="WJW150" s="79"/>
      <c r="WJX150" s="79"/>
      <c r="WJY150" s="79"/>
      <c r="WJZ150" s="79"/>
      <c r="WKA150" s="79"/>
      <c r="WKB150" s="79"/>
      <c r="WKC150" s="79"/>
      <c r="WKD150" s="79"/>
      <c r="WKE150" s="79"/>
      <c r="WKF150" s="79"/>
      <c r="WKG150" s="79"/>
      <c r="WKH150" s="79"/>
      <c r="WKI150" s="79"/>
      <c r="WKJ150" s="79"/>
      <c r="WKK150" s="79"/>
      <c r="WKL150" s="79"/>
      <c r="WKM150" s="79"/>
      <c r="WKN150" s="79"/>
      <c r="WKO150" s="79"/>
      <c r="WKP150" s="79"/>
      <c r="WKQ150" s="79"/>
      <c r="WKR150" s="79"/>
      <c r="WKS150" s="79"/>
      <c r="WKT150" s="79"/>
      <c r="WKU150" s="79"/>
      <c r="WKV150" s="79"/>
      <c r="WKW150" s="79"/>
      <c r="WKX150" s="79"/>
      <c r="WKY150" s="79"/>
      <c r="WKZ150" s="79"/>
      <c r="WLA150" s="79"/>
      <c r="WLB150" s="79"/>
      <c r="WLC150" s="79"/>
      <c r="WLD150" s="79"/>
      <c r="WLE150" s="79"/>
      <c r="WLF150" s="79"/>
      <c r="WLG150" s="79"/>
      <c r="WLH150" s="79"/>
      <c r="WLI150" s="79"/>
      <c r="WLJ150" s="79"/>
      <c r="WLK150" s="79"/>
      <c r="WLL150" s="79"/>
      <c r="WLM150" s="79"/>
      <c r="WLN150" s="79"/>
      <c r="WLO150" s="79"/>
      <c r="WLP150" s="79"/>
      <c r="WLQ150" s="79"/>
      <c r="WLR150" s="79"/>
      <c r="WLS150" s="79"/>
      <c r="WLT150" s="79"/>
      <c r="WLU150" s="79"/>
      <c r="WLV150" s="79"/>
      <c r="WLW150" s="79"/>
      <c r="WLX150" s="79"/>
      <c r="WLY150" s="79"/>
      <c r="WLZ150" s="79"/>
      <c r="WMA150" s="79"/>
      <c r="WMB150" s="79"/>
      <c r="WMC150" s="79"/>
      <c r="WMD150" s="79"/>
      <c r="WME150" s="79"/>
      <c r="WMF150" s="79"/>
      <c r="WMG150" s="79"/>
      <c r="WMH150" s="79"/>
      <c r="WMI150" s="79"/>
      <c r="WMJ150" s="79"/>
      <c r="WMK150" s="79"/>
      <c r="WML150" s="79"/>
      <c r="WMM150" s="79"/>
      <c r="WMN150" s="79"/>
      <c r="WMO150" s="79"/>
      <c r="WMP150" s="79"/>
      <c r="WMQ150" s="79"/>
      <c r="WMR150" s="79"/>
      <c r="WMS150" s="79"/>
      <c r="WMT150" s="79"/>
      <c r="WMU150" s="79"/>
      <c r="WMV150" s="79"/>
      <c r="WMW150" s="79"/>
      <c r="WMX150" s="79"/>
      <c r="WMY150" s="79"/>
      <c r="WMZ150" s="79"/>
      <c r="WNA150" s="79"/>
      <c r="WNB150" s="79"/>
      <c r="WNC150" s="79"/>
      <c r="WND150" s="79"/>
      <c r="WNE150" s="79"/>
      <c r="WNF150" s="79"/>
      <c r="WNG150" s="79"/>
      <c r="WNH150" s="79"/>
      <c r="WNI150" s="79"/>
      <c r="WNJ150" s="79"/>
      <c r="WNK150" s="79"/>
      <c r="WNL150" s="79"/>
      <c r="WNM150" s="79"/>
      <c r="WNN150" s="79"/>
      <c r="WNO150" s="79"/>
      <c r="WNP150" s="79"/>
      <c r="WNQ150" s="79"/>
      <c r="WNR150" s="79"/>
      <c r="WNS150" s="79"/>
      <c r="WNT150" s="79"/>
      <c r="WNU150" s="79"/>
      <c r="WNV150" s="79"/>
      <c r="WNW150" s="79"/>
      <c r="WNX150" s="79"/>
      <c r="WNY150" s="79"/>
      <c r="WNZ150" s="79"/>
      <c r="WOA150" s="79"/>
      <c r="WOB150" s="79"/>
      <c r="WOC150" s="79"/>
      <c r="WOD150" s="79"/>
      <c r="WOE150" s="79"/>
      <c r="WOF150" s="79"/>
      <c r="WOG150" s="79"/>
      <c r="WOH150" s="79"/>
      <c r="WOI150" s="79"/>
      <c r="WOJ150" s="79"/>
      <c r="WOK150" s="79"/>
      <c r="WOL150" s="79"/>
      <c r="WOM150" s="79"/>
      <c r="WON150" s="79"/>
      <c r="WOO150" s="79"/>
      <c r="WOP150" s="79"/>
      <c r="WOQ150" s="79"/>
      <c r="WOR150" s="79"/>
      <c r="WOS150" s="79"/>
      <c r="WOT150" s="79"/>
      <c r="WOU150" s="79"/>
      <c r="WOV150" s="79"/>
      <c r="WOW150" s="79"/>
      <c r="WOX150" s="79"/>
      <c r="WOY150" s="79"/>
      <c r="WOZ150" s="79"/>
      <c r="WPA150" s="79"/>
      <c r="WPB150" s="79"/>
      <c r="WPC150" s="79"/>
      <c r="WPD150" s="79"/>
      <c r="WPE150" s="79"/>
      <c r="WPF150" s="79"/>
      <c r="WPG150" s="79"/>
      <c r="WPH150" s="79"/>
      <c r="WPI150" s="79"/>
      <c r="WPJ150" s="79"/>
      <c r="WPK150" s="79"/>
      <c r="WPL150" s="79"/>
      <c r="WPM150" s="79"/>
      <c r="WPN150" s="79"/>
      <c r="WPO150" s="79"/>
      <c r="WPP150" s="79"/>
      <c r="WPQ150" s="79"/>
      <c r="WPR150" s="79"/>
      <c r="WPS150" s="79"/>
      <c r="WPT150" s="79"/>
      <c r="WPU150" s="79"/>
      <c r="WPV150" s="79"/>
      <c r="WPW150" s="79"/>
      <c r="WPX150" s="79"/>
      <c r="WPY150" s="79"/>
      <c r="WPZ150" s="79"/>
      <c r="WQA150" s="79"/>
      <c r="WQB150" s="79"/>
      <c r="WQC150" s="79"/>
      <c r="WQD150" s="79"/>
      <c r="WQE150" s="79"/>
      <c r="WQF150" s="79"/>
      <c r="WQG150" s="79"/>
      <c r="WQH150" s="79"/>
      <c r="WQI150" s="79"/>
      <c r="WQJ150" s="79"/>
      <c r="WQK150" s="79"/>
      <c r="WQL150" s="79"/>
      <c r="WQM150" s="79"/>
      <c r="WQN150" s="79"/>
      <c r="WQO150" s="79"/>
      <c r="WQP150" s="79"/>
      <c r="WQQ150" s="79"/>
      <c r="WQR150" s="79"/>
      <c r="WQS150" s="79"/>
      <c r="WQT150" s="79"/>
      <c r="WQU150" s="79"/>
      <c r="WQV150" s="79"/>
      <c r="WQW150" s="79"/>
      <c r="WQX150" s="79"/>
      <c r="WQY150" s="79"/>
      <c r="WQZ150" s="79"/>
      <c r="WRA150" s="79"/>
      <c r="WRB150" s="79"/>
      <c r="WRC150" s="79"/>
      <c r="WRD150" s="79"/>
      <c r="WRE150" s="79"/>
      <c r="WRF150" s="79"/>
      <c r="WRG150" s="79"/>
      <c r="WRH150" s="79"/>
      <c r="WRI150" s="79"/>
      <c r="WRJ150" s="79"/>
      <c r="WRK150" s="79"/>
      <c r="WRL150" s="79"/>
      <c r="WRM150" s="79"/>
      <c r="WRN150" s="79"/>
      <c r="WRO150" s="79"/>
      <c r="WRP150" s="79"/>
      <c r="WRQ150" s="79"/>
      <c r="WRR150" s="79"/>
      <c r="WRS150" s="79"/>
      <c r="WRT150" s="79"/>
      <c r="WRU150" s="79"/>
      <c r="WRV150" s="79"/>
      <c r="WRW150" s="79"/>
      <c r="WRX150" s="79"/>
      <c r="WRY150" s="79"/>
      <c r="WRZ150" s="79"/>
      <c r="WSA150" s="79"/>
      <c r="WSB150" s="79"/>
      <c r="WSC150" s="79"/>
      <c r="WSD150" s="79"/>
      <c r="WSE150" s="79"/>
      <c r="WSF150" s="79"/>
      <c r="WSG150" s="79"/>
      <c r="WSH150" s="79"/>
      <c r="WSI150" s="79"/>
      <c r="WSJ150" s="79"/>
      <c r="WSK150" s="79"/>
      <c r="WSL150" s="79"/>
      <c r="WSM150" s="79"/>
      <c r="WSN150" s="79"/>
      <c r="WSO150" s="79"/>
      <c r="WSP150" s="79"/>
      <c r="WSQ150" s="79"/>
      <c r="WSR150" s="79"/>
      <c r="WSS150" s="79"/>
      <c r="WST150" s="79"/>
      <c r="WSU150" s="79"/>
      <c r="WSV150" s="79"/>
      <c r="WSW150" s="79"/>
      <c r="WSX150" s="79"/>
      <c r="WSY150" s="79"/>
      <c r="WSZ150" s="79"/>
      <c r="WTA150" s="79"/>
      <c r="WTB150" s="79"/>
      <c r="WTC150" s="79"/>
      <c r="WTD150" s="79"/>
      <c r="WTE150" s="79"/>
      <c r="WTF150" s="79"/>
      <c r="WTG150" s="79"/>
      <c r="WTH150" s="79"/>
      <c r="WTI150" s="79"/>
      <c r="WTJ150" s="79"/>
      <c r="WTK150" s="79"/>
      <c r="WTL150" s="79"/>
      <c r="WTM150" s="79"/>
      <c r="WTN150" s="79"/>
      <c r="WTO150" s="79"/>
      <c r="WTP150" s="79"/>
      <c r="WTQ150" s="79"/>
      <c r="WTR150" s="79"/>
      <c r="WTS150" s="79"/>
      <c r="WTT150" s="79"/>
      <c r="WTU150" s="79"/>
      <c r="WTV150" s="79"/>
      <c r="WTW150" s="79"/>
      <c r="WTX150" s="79"/>
      <c r="WTY150" s="79"/>
      <c r="WTZ150" s="79"/>
      <c r="WUA150" s="79"/>
      <c r="WUB150" s="79"/>
      <c r="WUC150" s="79"/>
      <c r="WUD150" s="79"/>
      <c r="WUE150" s="79"/>
      <c r="WUF150" s="79"/>
      <c r="WUG150" s="79"/>
      <c r="WUH150" s="79"/>
      <c r="WUI150" s="79"/>
      <c r="WUJ150" s="79"/>
      <c r="WUK150" s="79"/>
      <c r="WUL150" s="79"/>
      <c r="WUM150" s="79"/>
      <c r="WUN150" s="79"/>
      <c r="WUO150" s="79"/>
      <c r="WUP150" s="79"/>
      <c r="WUQ150" s="79"/>
      <c r="WUR150" s="79"/>
      <c r="WUS150" s="79"/>
      <c r="WUT150" s="79"/>
      <c r="WUU150" s="79"/>
      <c r="WUV150" s="79"/>
      <c r="WUW150" s="79"/>
      <c r="WUX150" s="79"/>
      <c r="WUY150" s="79"/>
      <c r="WUZ150" s="79"/>
      <c r="WVA150" s="79"/>
      <c r="WVB150" s="79"/>
      <c r="WVC150" s="79"/>
      <c r="WVD150" s="79"/>
      <c r="WVE150" s="79"/>
      <c r="WVF150" s="79"/>
      <c r="WVG150" s="79"/>
      <c r="WVH150" s="79"/>
      <c r="WVI150" s="79"/>
      <c r="WVJ150" s="79"/>
      <c r="WVK150" s="79"/>
      <c r="WVL150" s="79"/>
      <c r="WVM150" s="79"/>
      <c r="WVN150" s="79"/>
      <c r="WVO150" s="79"/>
      <c r="WVP150" s="79"/>
      <c r="WVQ150" s="79"/>
      <c r="WVR150" s="79"/>
      <c r="WVS150" s="79"/>
      <c r="WVT150" s="79"/>
      <c r="WVU150" s="79"/>
      <c r="WVV150" s="79"/>
      <c r="WVW150" s="79"/>
      <c r="WVX150" s="79"/>
      <c r="WVY150" s="79"/>
      <c r="WVZ150" s="79"/>
      <c r="WWA150" s="79"/>
      <c r="WWB150" s="79"/>
      <c r="WWC150" s="79"/>
      <c r="WWD150" s="79"/>
      <c r="WWE150" s="79"/>
      <c r="WWF150" s="79"/>
      <c r="WWG150" s="79"/>
      <c r="WWH150" s="79"/>
      <c r="WWI150" s="79"/>
      <c r="WWJ150" s="79"/>
      <c r="WWK150" s="79"/>
      <c r="WWL150" s="79"/>
      <c r="WWM150" s="79"/>
      <c r="WWN150" s="79"/>
      <c r="WWO150" s="79"/>
      <c r="WWP150" s="79"/>
      <c r="WWQ150" s="79"/>
      <c r="WWR150" s="79"/>
      <c r="WWS150" s="79"/>
      <c r="WWT150" s="79"/>
      <c r="WWU150" s="79"/>
      <c r="WWV150" s="79"/>
      <c r="WWW150" s="79"/>
      <c r="WWX150" s="79"/>
      <c r="WWY150" s="79"/>
      <c r="WWZ150" s="79"/>
      <c r="WXA150" s="79"/>
      <c r="WXB150" s="79"/>
      <c r="WXC150" s="79"/>
      <c r="WXD150" s="79"/>
      <c r="WXE150" s="79"/>
      <c r="WXF150" s="79"/>
      <c r="WXG150" s="79"/>
      <c r="WXH150" s="79"/>
      <c r="WXI150" s="79"/>
      <c r="WXJ150" s="79"/>
      <c r="WXK150" s="79"/>
      <c r="WXL150" s="79"/>
      <c r="WXM150" s="79"/>
      <c r="WXN150" s="79"/>
      <c r="WXO150" s="79"/>
      <c r="WXP150" s="79"/>
      <c r="WXQ150" s="79"/>
      <c r="WXR150" s="79"/>
      <c r="WXS150" s="79"/>
      <c r="WXT150" s="79"/>
      <c r="WXU150" s="79"/>
      <c r="WXV150" s="79"/>
      <c r="WXW150" s="79"/>
      <c r="WXX150" s="79"/>
      <c r="WXY150" s="79"/>
      <c r="WXZ150" s="79"/>
      <c r="WYA150" s="79"/>
      <c r="WYB150" s="79"/>
      <c r="WYC150" s="79"/>
      <c r="WYD150" s="79"/>
      <c r="WYE150" s="79"/>
      <c r="WYF150" s="79"/>
      <c r="WYG150" s="79"/>
      <c r="WYH150" s="79"/>
      <c r="WYI150" s="79"/>
      <c r="WYJ150" s="79"/>
      <c r="WYK150" s="79"/>
      <c r="WYL150" s="79"/>
      <c r="WYM150" s="79"/>
      <c r="WYN150" s="79"/>
      <c r="WYO150" s="79"/>
      <c r="WYP150" s="79"/>
      <c r="WYQ150" s="79"/>
      <c r="WYR150" s="79"/>
      <c r="WYS150" s="79"/>
      <c r="WYT150" s="79"/>
      <c r="WYU150" s="79"/>
      <c r="WYV150" s="79"/>
      <c r="WYW150" s="79"/>
      <c r="WYX150" s="79"/>
      <c r="WYY150" s="79"/>
      <c r="WYZ150" s="79"/>
      <c r="WZA150" s="79"/>
      <c r="WZB150" s="79"/>
      <c r="WZC150" s="79"/>
      <c r="WZD150" s="79"/>
      <c r="WZE150" s="79"/>
      <c r="WZF150" s="79"/>
      <c r="WZG150" s="79"/>
      <c r="WZH150" s="79"/>
      <c r="WZI150" s="79"/>
      <c r="WZJ150" s="79"/>
      <c r="WZK150" s="79"/>
      <c r="WZL150" s="79"/>
      <c r="WZM150" s="79"/>
      <c r="WZN150" s="79"/>
      <c r="WZO150" s="79"/>
      <c r="WZP150" s="79"/>
      <c r="WZQ150" s="79"/>
      <c r="WZR150" s="79"/>
      <c r="WZS150" s="79"/>
      <c r="WZT150" s="79"/>
      <c r="WZU150" s="79"/>
      <c r="WZV150" s="79"/>
      <c r="WZW150" s="79"/>
      <c r="WZX150" s="79"/>
      <c r="WZY150" s="79"/>
      <c r="WZZ150" s="79"/>
      <c r="XAA150" s="79"/>
      <c r="XAB150" s="79"/>
      <c r="XAC150" s="79"/>
      <c r="XAD150" s="79"/>
      <c r="XAE150" s="79"/>
      <c r="XAF150" s="79"/>
      <c r="XAG150" s="79"/>
      <c r="XAH150" s="79"/>
      <c r="XAI150" s="79"/>
      <c r="XAJ150" s="79"/>
      <c r="XAK150" s="79"/>
      <c r="XAL150" s="79"/>
      <c r="XAM150" s="79"/>
      <c r="XAN150" s="79"/>
      <c r="XAO150" s="79"/>
      <c r="XAP150" s="79"/>
      <c r="XAQ150" s="79"/>
      <c r="XAR150" s="79"/>
      <c r="XAS150" s="79"/>
      <c r="XAT150" s="79"/>
      <c r="XAU150" s="79"/>
      <c r="XAV150" s="79"/>
      <c r="XAW150" s="79"/>
      <c r="XAX150" s="79"/>
      <c r="XAY150" s="79"/>
      <c r="XAZ150" s="79"/>
      <c r="XBA150" s="79"/>
      <c r="XBB150" s="79"/>
      <c r="XBC150" s="79"/>
      <c r="XBD150" s="79"/>
      <c r="XBE150" s="79"/>
      <c r="XBF150" s="79"/>
      <c r="XBG150" s="79"/>
      <c r="XBH150" s="79"/>
      <c r="XBI150" s="79"/>
      <c r="XBJ150" s="79"/>
      <c r="XBK150" s="79"/>
      <c r="XBL150" s="79"/>
      <c r="XBM150" s="79"/>
      <c r="XBN150" s="79"/>
      <c r="XBO150" s="79"/>
      <c r="XBP150" s="79"/>
      <c r="XBQ150" s="79"/>
      <c r="XBR150" s="79"/>
      <c r="XBS150" s="79"/>
      <c r="XBT150" s="79"/>
      <c r="XBU150" s="79"/>
      <c r="XBV150" s="79"/>
      <c r="XBW150" s="79"/>
      <c r="XBX150" s="79"/>
      <c r="XBY150" s="79"/>
      <c r="XBZ150" s="79"/>
      <c r="XCA150" s="79"/>
      <c r="XCB150" s="79"/>
      <c r="XCC150" s="79"/>
      <c r="XCD150" s="79"/>
      <c r="XCE150" s="79"/>
      <c r="XCF150" s="79"/>
      <c r="XCG150" s="79"/>
      <c r="XCH150" s="79"/>
      <c r="XCI150" s="79"/>
      <c r="XCJ150" s="79"/>
      <c r="XCK150" s="79"/>
      <c r="XCL150" s="79"/>
      <c r="XCM150" s="79"/>
      <c r="XCN150" s="79"/>
      <c r="XCO150" s="79"/>
      <c r="XCP150" s="79"/>
      <c r="XCQ150" s="79"/>
      <c r="XCR150" s="79"/>
      <c r="XCS150" s="79"/>
      <c r="XCT150" s="79"/>
      <c r="XCU150" s="79"/>
      <c r="XCV150" s="79"/>
      <c r="XCW150" s="79"/>
      <c r="XCX150" s="79"/>
      <c r="XCY150" s="79"/>
      <c r="XCZ150" s="79"/>
      <c r="XDA150" s="79"/>
      <c r="XDB150" s="79"/>
      <c r="XDC150" s="79"/>
      <c r="XDD150" s="79"/>
      <c r="XDE150" s="79"/>
      <c r="XDF150" s="79"/>
      <c r="XDG150" s="79"/>
      <c r="XDH150" s="79"/>
      <c r="XDI150" s="79"/>
      <c r="XDJ150" s="79"/>
      <c r="XDK150" s="79"/>
      <c r="XDL150" s="79"/>
      <c r="XDM150" s="79"/>
      <c r="XDN150" s="79"/>
      <c r="XDO150" s="79"/>
      <c r="XDP150" s="79"/>
      <c r="XDQ150" s="79"/>
      <c r="XDR150" s="79"/>
      <c r="XDS150" s="79"/>
      <c r="XDT150" s="79"/>
      <c r="XDU150" s="79"/>
      <c r="XDV150" s="79"/>
      <c r="XDW150" s="79"/>
      <c r="XDX150" s="79"/>
      <c r="XDY150" s="79"/>
      <c r="XDZ150" s="79"/>
      <c r="XEA150" s="79"/>
      <c r="XEB150" s="79"/>
      <c r="XEC150" s="79"/>
      <c r="XED150" s="79"/>
      <c r="XEE150" s="79"/>
      <c r="XEF150" s="79"/>
      <c r="XEG150" s="79"/>
      <c r="XEH150" s="79"/>
      <c r="XEI150" s="79"/>
      <c r="XEJ150" s="79"/>
      <c r="XEK150" s="79"/>
      <c r="XEL150" s="79"/>
    </row>
    <row r="151" spans="1:16366" hidden="1">
      <c r="Z151" s="133"/>
      <c r="AA151" s="133"/>
      <c r="AB151" s="133"/>
    </row>
    <row r="152" spans="1:16366" hidden="1">
      <c r="Z152" s="133"/>
      <c r="AA152" s="133"/>
      <c r="AB152" s="133"/>
      <c r="AD152" s="133"/>
    </row>
    <row r="153" spans="1:16366" s="79" customFormat="1" hidden="1">
      <c r="A153" s="13"/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7"/>
      <c r="R153" s="12"/>
      <c r="S153" s="12"/>
      <c r="T153" s="12"/>
      <c r="Z153" s="133"/>
      <c r="AA153" s="133"/>
      <c r="AB153" s="133"/>
      <c r="AT153" s="82"/>
      <c r="AU153" s="82"/>
      <c r="AV153" s="82"/>
      <c r="AW153" s="82"/>
      <c r="AX153" s="82"/>
      <c r="AY153" s="82"/>
      <c r="AZ153" s="82"/>
      <c r="BA153" s="82"/>
      <c r="BB153" s="82"/>
      <c r="BC153" s="82"/>
      <c r="BD153" s="82"/>
      <c r="BE153" s="82"/>
      <c r="BF153" s="82"/>
      <c r="BG153" s="82"/>
      <c r="BH153" s="82"/>
      <c r="BI153" s="82"/>
      <c r="BJ153" s="82"/>
      <c r="BK153" s="82"/>
      <c r="BL153" s="82"/>
      <c r="BM153" s="82"/>
      <c r="BN153" s="82"/>
      <c r="BO153" s="82"/>
      <c r="BP153" s="82"/>
      <c r="BQ153" s="82"/>
      <c r="BR153" s="82"/>
      <c r="BS153" s="82"/>
      <c r="BT153" s="82"/>
      <c r="BU153" s="82"/>
      <c r="BV153" s="82"/>
      <c r="BW153" s="82"/>
      <c r="BX153" s="82"/>
      <c r="BY153" s="82"/>
      <c r="BZ153" s="82"/>
      <c r="CA153" s="82"/>
      <c r="CB153" s="82"/>
      <c r="CC153" s="82"/>
      <c r="CD153" s="82"/>
      <c r="CE153" s="82"/>
      <c r="CF153" s="82"/>
      <c r="CG153" s="82"/>
      <c r="CH153" s="82"/>
      <c r="CI153" s="82"/>
      <c r="CJ153" s="82"/>
      <c r="CK153" s="82"/>
      <c r="CL153" s="82"/>
      <c r="CM153" s="82"/>
      <c r="CN153" s="82"/>
      <c r="CO153" s="82"/>
      <c r="CP153" s="82"/>
      <c r="CQ153" s="82"/>
      <c r="CR153" s="82"/>
      <c r="CS153" s="82"/>
      <c r="CT153" s="82"/>
      <c r="CU153" s="82"/>
      <c r="CV153" s="82"/>
      <c r="CW153" s="82"/>
      <c r="CX153" s="82"/>
      <c r="CY153" s="82"/>
      <c r="CZ153" s="82"/>
      <c r="DA153" s="82"/>
      <c r="DB153" s="82"/>
      <c r="DC153" s="82"/>
      <c r="DD153" s="82"/>
      <c r="DE153" s="82"/>
      <c r="DF153" s="82"/>
      <c r="DG153" s="82"/>
      <c r="DH153" s="82"/>
      <c r="DI153" s="82"/>
      <c r="DJ153" s="82"/>
      <c r="DK153" s="82"/>
      <c r="DL153" s="82"/>
      <c r="DM153" s="82"/>
      <c r="DN153" s="82"/>
      <c r="DO153" s="82"/>
      <c r="DP153" s="82"/>
      <c r="DQ153" s="82"/>
      <c r="DR153" s="82"/>
      <c r="DS153" s="82"/>
      <c r="DT153" s="82"/>
      <c r="DU153" s="82"/>
      <c r="DV153" s="82"/>
      <c r="DW153" s="82"/>
      <c r="DX153" s="82"/>
      <c r="DY153" s="82"/>
      <c r="DZ153" s="82"/>
      <c r="EA153" s="82"/>
      <c r="EB153" s="82"/>
      <c r="EC153" s="82"/>
      <c r="ED153" s="82"/>
      <c r="EE153" s="82"/>
      <c r="EF153" s="82"/>
      <c r="EG153" s="82"/>
      <c r="EH153" s="82"/>
      <c r="EI153" s="82"/>
      <c r="EJ153" s="82"/>
      <c r="EK153" s="82"/>
      <c r="EL153" s="82"/>
      <c r="EM153" s="82"/>
      <c r="EN153" s="82"/>
      <c r="EO153" s="82"/>
      <c r="EP153" s="82"/>
      <c r="EQ153" s="82"/>
      <c r="ER153" s="82"/>
      <c r="ES153" s="82"/>
      <c r="ET153" s="82"/>
      <c r="EU153" s="82"/>
      <c r="EV153" s="82"/>
      <c r="EW153" s="82"/>
      <c r="EX153" s="82"/>
      <c r="EY153" s="82"/>
      <c r="EZ153" s="82"/>
      <c r="FA153" s="82"/>
      <c r="FB153" s="82"/>
      <c r="FC153" s="82"/>
      <c r="FD153" s="82"/>
      <c r="FE153" s="82"/>
      <c r="FF153" s="82"/>
      <c r="FG153" s="82"/>
      <c r="FH153" s="82"/>
      <c r="FI153" s="82"/>
      <c r="FJ153" s="82"/>
      <c r="FK153" s="82"/>
      <c r="FL153" s="82"/>
      <c r="FM153" s="82"/>
      <c r="FN153" s="82"/>
      <c r="FO153" s="82"/>
      <c r="FP153" s="82"/>
      <c r="FQ153" s="82"/>
      <c r="FR153" s="82"/>
      <c r="FS153" s="82"/>
      <c r="FT153" s="82"/>
      <c r="FU153" s="82"/>
      <c r="FV153" s="82"/>
      <c r="FW153" s="82"/>
      <c r="FX153" s="82"/>
      <c r="FY153" s="82"/>
      <c r="FZ153" s="82"/>
      <c r="GA153" s="82"/>
      <c r="GB153" s="82"/>
      <c r="GC153" s="82"/>
      <c r="GD153" s="82"/>
      <c r="GE153" s="82"/>
      <c r="GF153" s="82"/>
      <c r="GG153" s="82"/>
      <c r="GH153" s="82"/>
      <c r="GI153" s="82"/>
      <c r="GJ153" s="82"/>
      <c r="GK153" s="82"/>
      <c r="GL153" s="82"/>
      <c r="GM153" s="82"/>
      <c r="GN153" s="82"/>
      <c r="GO153" s="82"/>
      <c r="GP153" s="82"/>
      <c r="GQ153" s="82"/>
      <c r="GR153" s="82"/>
      <c r="GS153" s="82"/>
      <c r="GT153" s="82"/>
      <c r="GU153" s="82"/>
      <c r="GV153" s="82"/>
      <c r="GW153" s="82"/>
      <c r="GX153" s="82"/>
      <c r="GY153" s="82"/>
      <c r="GZ153" s="82"/>
      <c r="HA153" s="82"/>
      <c r="HB153" s="82"/>
      <c r="HC153" s="82"/>
      <c r="HD153" s="82"/>
      <c r="HE153" s="82"/>
      <c r="HF153" s="82"/>
      <c r="HG153" s="82"/>
      <c r="HH153" s="82"/>
      <c r="HI153" s="82"/>
      <c r="HJ153" s="82"/>
      <c r="HK153" s="82"/>
      <c r="HL153" s="82"/>
      <c r="HM153" s="82"/>
      <c r="HN153" s="82"/>
      <c r="HO153" s="82"/>
      <c r="HP153" s="82"/>
      <c r="HQ153" s="82"/>
      <c r="HR153" s="82"/>
      <c r="HS153" s="82"/>
      <c r="HT153" s="82"/>
      <c r="HU153" s="82"/>
      <c r="HV153" s="82"/>
      <c r="HW153" s="82"/>
      <c r="HX153" s="82"/>
      <c r="HY153" s="82"/>
      <c r="HZ153" s="82"/>
      <c r="IA153" s="82"/>
      <c r="IB153" s="82"/>
      <c r="IC153" s="82"/>
      <c r="ID153" s="82"/>
      <c r="IE153" s="82"/>
      <c r="IF153" s="82"/>
      <c r="IG153" s="82"/>
      <c r="IH153" s="82"/>
      <c r="II153" s="82"/>
      <c r="IJ153" s="82"/>
      <c r="IK153" s="82"/>
      <c r="IL153" s="82"/>
      <c r="IM153" s="82"/>
      <c r="IN153" s="82"/>
      <c r="IO153" s="82"/>
      <c r="IP153" s="82"/>
      <c r="IQ153" s="82"/>
      <c r="IR153" s="82"/>
      <c r="IS153" s="82"/>
      <c r="IT153" s="82"/>
      <c r="IU153" s="82"/>
      <c r="IV153" s="82"/>
      <c r="IW153" s="82"/>
      <c r="IX153" s="82"/>
      <c r="IY153" s="82"/>
      <c r="IZ153" s="82"/>
      <c r="JA153" s="82"/>
      <c r="JB153" s="82"/>
      <c r="JC153" s="82"/>
      <c r="JD153" s="82"/>
      <c r="JE153" s="82"/>
      <c r="JF153" s="82"/>
      <c r="JG153" s="82"/>
      <c r="JH153" s="82"/>
      <c r="JI153" s="82"/>
      <c r="JJ153" s="82"/>
      <c r="JK153" s="82"/>
      <c r="JL153" s="82"/>
      <c r="JM153" s="82"/>
      <c r="JN153" s="82"/>
      <c r="JO153" s="82"/>
      <c r="JP153" s="82"/>
      <c r="JQ153" s="82"/>
      <c r="JR153" s="82"/>
      <c r="JS153" s="82"/>
      <c r="JT153" s="82"/>
      <c r="JU153" s="82"/>
      <c r="JV153" s="82"/>
      <c r="JW153" s="82"/>
      <c r="JX153" s="82"/>
      <c r="JY153" s="82"/>
      <c r="JZ153" s="82"/>
      <c r="KA153" s="82"/>
      <c r="KB153" s="82"/>
      <c r="KC153" s="82"/>
      <c r="KD153" s="82"/>
      <c r="KE153" s="82"/>
      <c r="KF153" s="82"/>
      <c r="KG153" s="82"/>
      <c r="KH153" s="82"/>
      <c r="KI153" s="82"/>
      <c r="KJ153" s="82"/>
      <c r="KK153" s="82"/>
      <c r="KL153" s="82"/>
      <c r="KM153" s="82"/>
      <c r="KN153" s="82"/>
      <c r="KO153" s="82"/>
      <c r="KP153" s="82"/>
      <c r="KQ153" s="82"/>
      <c r="KR153" s="82"/>
      <c r="KS153" s="82"/>
      <c r="KT153" s="82"/>
      <c r="KU153" s="82"/>
      <c r="KV153" s="82"/>
      <c r="KW153" s="82"/>
      <c r="KX153" s="82"/>
      <c r="KY153" s="82"/>
      <c r="KZ153" s="82"/>
      <c r="LA153" s="82"/>
      <c r="LB153" s="82"/>
      <c r="LC153" s="82"/>
      <c r="LD153" s="82"/>
      <c r="LE153" s="82"/>
      <c r="LF153" s="82"/>
      <c r="LG153" s="82"/>
      <c r="LH153" s="82"/>
      <c r="LI153" s="82"/>
      <c r="LJ153" s="82"/>
      <c r="LK153" s="82"/>
      <c r="LL153" s="82"/>
      <c r="LM153" s="82"/>
      <c r="LN153" s="82"/>
      <c r="LO153" s="82"/>
      <c r="LP153" s="82"/>
      <c r="LQ153" s="82"/>
      <c r="LR153" s="82"/>
      <c r="LS153" s="82"/>
      <c r="LT153" s="82"/>
      <c r="LU153" s="82"/>
      <c r="LV153" s="82"/>
      <c r="LW153" s="82"/>
      <c r="LX153" s="82"/>
      <c r="LY153" s="82"/>
      <c r="LZ153" s="82"/>
      <c r="MA153" s="82"/>
      <c r="MB153" s="82"/>
      <c r="MC153" s="82"/>
      <c r="MD153" s="82"/>
      <c r="ME153" s="82"/>
      <c r="MF153" s="82"/>
      <c r="MG153" s="82"/>
      <c r="MH153" s="82"/>
      <c r="MI153" s="82"/>
      <c r="MJ153" s="82"/>
      <c r="MK153" s="82"/>
      <c r="ML153" s="82"/>
      <c r="MM153" s="82"/>
      <c r="MN153" s="82"/>
      <c r="MO153" s="82"/>
      <c r="MP153" s="82"/>
      <c r="MQ153" s="82"/>
      <c r="MR153" s="82"/>
      <c r="MS153" s="82"/>
      <c r="MT153" s="82"/>
      <c r="MU153" s="82"/>
      <c r="MV153" s="82"/>
      <c r="MW153" s="82"/>
      <c r="MX153" s="82"/>
      <c r="MY153" s="82"/>
      <c r="MZ153" s="82"/>
      <c r="NA153" s="82"/>
      <c r="NB153" s="82"/>
      <c r="NC153" s="82"/>
      <c r="ND153" s="82"/>
      <c r="NE153" s="82"/>
      <c r="NF153" s="82"/>
      <c r="NG153" s="82"/>
      <c r="NH153" s="82"/>
      <c r="NI153" s="82"/>
      <c r="NJ153" s="82"/>
      <c r="NK153" s="82"/>
      <c r="NL153" s="82"/>
      <c r="NM153" s="82"/>
      <c r="NN153" s="82"/>
      <c r="NO153" s="82"/>
      <c r="NP153" s="82"/>
      <c r="NQ153" s="82"/>
      <c r="NR153" s="82"/>
      <c r="NS153" s="82"/>
      <c r="NT153" s="82"/>
      <c r="NU153" s="82"/>
      <c r="NV153" s="82"/>
      <c r="NW153" s="82"/>
      <c r="NX153" s="82"/>
      <c r="NY153" s="82"/>
      <c r="NZ153" s="82"/>
      <c r="OA153" s="82"/>
      <c r="OB153" s="82"/>
      <c r="OC153" s="82"/>
      <c r="OD153" s="82"/>
      <c r="OE153" s="82"/>
      <c r="OF153" s="82"/>
      <c r="OG153" s="82"/>
      <c r="OH153" s="82"/>
      <c r="OI153" s="82"/>
      <c r="OJ153" s="82"/>
      <c r="OK153" s="82"/>
      <c r="OL153" s="82"/>
      <c r="OM153" s="82"/>
      <c r="ON153" s="82"/>
      <c r="OO153" s="82"/>
      <c r="OP153" s="82"/>
      <c r="OQ153" s="82"/>
      <c r="OR153" s="82"/>
      <c r="OS153" s="82"/>
      <c r="OT153" s="82"/>
      <c r="OU153" s="82"/>
      <c r="OV153" s="82"/>
      <c r="OW153" s="82"/>
      <c r="OX153" s="82"/>
      <c r="OY153" s="82"/>
      <c r="OZ153" s="82"/>
      <c r="PA153" s="82"/>
      <c r="PB153" s="82"/>
      <c r="PC153" s="82"/>
      <c r="PD153" s="82"/>
      <c r="PE153" s="82"/>
      <c r="PF153" s="82"/>
      <c r="PG153" s="82"/>
      <c r="PH153" s="82"/>
      <c r="PI153" s="82"/>
      <c r="PJ153" s="82"/>
      <c r="PK153" s="82"/>
      <c r="PL153" s="82"/>
      <c r="PM153" s="82"/>
      <c r="PN153" s="82"/>
      <c r="PO153" s="82"/>
      <c r="PP153" s="82"/>
      <c r="PQ153" s="82"/>
      <c r="PR153" s="82"/>
      <c r="PS153" s="82"/>
      <c r="PT153" s="82"/>
      <c r="PU153" s="82"/>
      <c r="PV153" s="82"/>
      <c r="PW153" s="82"/>
      <c r="PX153" s="82"/>
      <c r="PY153" s="82"/>
      <c r="PZ153" s="82"/>
      <c r="QA153" s="82"/>
      <c r="QB153" s="82"/>
      <c r="QC153" s="82"/>
      <c r="QD153" s="82"/>
      <c r="QE153" s="82"/>
      <c r="QF153" s="82"/>
      <c r="QG153" s="82"/>
      <c r="QH153" s="82"/>
      <c r="QI153" s="82"/>
      <c r="QJ153" s="82"/>
      <c r="QK153" s="82"/>
      <c r="QL153" s="82"/>
      <c r="QM153" s="82"/>
      <c r="QN153" s="82"/>
      <c r="QO153" s="82"/>
      <c r="QP153" s="82"/>
      <c r="QQ153" s="82"/>
      <c r="QR153" s="82"/>
      <c r="QS153" s="82"/>
      <c r="QT153" s="82"/>
      <c r="QU153" s="82"/>
      <c r="QV153" s="82"/>
      <c r="QW153" s="82"/>
      <c r="QX153" s="82"/>
      <c r="QY153" s="82"/>
      <c r="QZ153" s="82"/>
      <c r="RA153" s="82"/>
      <c r="RB153" s="82"/>
      <c r="RC153" s="82"/>
      <c r="RD153" s="82"/>
      <c r="RE153" s="82"/>
      <c r="RF153" s="82"/>
      <c r="RG153" s="82"/>
      <c r="RH153" s="82"/>
      <c r="RI153" s="82"/>
      <c r="RJ153" s="82"/>
      <c r="RK153" s="82"/>
      <c r="RL153" s="82"/>
      <c r="RM153" s="82"/>
      <c r="RN153" s="82"/>
      <c r="RO153" s="82"/>
      <c r="RP153" s="82"/>
      <c r="RQ153" s="82"/>
      <c r="RR153" s="82"/>
      <c r="RS153" s="82"/>
      <c r="RT153" s="82"/>
      <c r="RU153" s="82"/>
      <c r="RV153" s="82"/>
      <c r="RW153" s="82"/>
      <c r="RX153" s="82"/>
      <c r="RY153" s="82"/>
      <c r="RZ153" s="82"/>
      <c r="SA153" s="82"/>
      <c r="SB153" s="82"/>
      <c r="SC153" s="82"/>
      <c r="SD153" s="82"/>
      <c r="SE153" s="82"/>
      <c r="SF153" s="82"/>
      <c r="SG153" s="82"/>
      <c r="SH153" s="82"/>
      <c r="SI153" s="82"/>
      <c r="SJ153" s="82"/>
      <c r="SK153" s="82"/>
      <c r="SL153" s="82"/>
      <c r="SM153" s="82"/>
      <c r="SN153" s="82"/>
      <c r="SO153" s="82"/>
      <c r="SP153" s="82"/>
      <c r="SQ153" s="82"/>
      <c r="SR153" s="82"/>
      <c r="SS153" s="82"/>
      <c r="ST153" s="82"/>
      <c r="SU153" s="82"/>
      <c r="SV153" s="82"/>
      <c r="SW153" s="82"/>
      <c r="SX153" s="82"/>
      <c r="SY153" s="82"/>
      <c r="SZ153" s="82"/>
      <c r="TA153" s="82"/>
      <c r="TB153" s="82"/>
      <c r="TC153" s="82"/>
      <c r="TD153" s="82"/>
      <c r="TE153" s="82"/>
      <c r="TF153" s="82"/>
      <c r="TG153" s="82"/>
      <c r="TH153" s="82"/>
      <c r="TI153" s="82"/>
      <c r="TJ153" s="82"/>
      <c r="TK153" s="82"/>
      <c r="TL153" s="82"/>
      <c r="TM153" s="82"/>
      <c r="TN153" s="82"/>
      <c r="TO153" s="82"/>
      <c r="TP153" s="82"/>
      <c r="TQ153" s="82"/>
      <c r="TR153" s="82"/>
      <c r="TS153" s="82"/>
      <c r="TT153" s="82"/>
      <c r="TU153" s="82"/>
      <c r="TV153" s="82"/>
      <c r="TW153" s="82"/>
      <c r="TX153" s="82"/>
      <c r="TY153" s="82"/>
      <c r="TZ153" s="82"/>
      <c r="UA153" s="82"/>
      <c r="UB153" s="82"/>
      <c r="UC153" s="82"/>
      <c r="UD153" s="82"/>
      <c r="UE153" s="82"/>
      <c r="UF153" s="82"/>
      <c r="UG153" s="82"/>
      <c r="UH153" s="82"/>
      <c r="UI153" s="82"/>
      <c r="UJ153" s="82"/>
      <c r="UK153" s="82"/>
      <c r="UL153" s="82"/>
      <c r="UM153" s="82"/>
      <c r="UN153" s="82"/>
      <c r="UO153" s="82"/>
      <c r="UP153" s="82"/>
      <c r="UQ153" s="82"/>
      <c r="UR153" s="82"/>
      <c r="US153" s="82"/>
      <c r="UT153" s="82"/>
      <c r="UU153" s="82"/>
      <c r="UV153" s="82"/>
      <c r="UW153" s="82"/>
      <c r="UX153" s="82"/>
      <c r="UY153" s="82"/>
      <c r="UZ153" s="82"/>
      <c r="VA153" s="82"/>
      <c r="VB153" s="82"/>
      <c r="VC153" s="82"/>
      <c r="VD153" s="82"/>
      <c r="VE153" s="82"/>
      <c r="VF153" s="82"/>
      <c r="VG153" s="82"/>
      <c r="VH153" s="82"/>
      <c r="VI153" s="82"/>
      <c r="VJ153" s="82"/>
      <c r="VK153" s="82"/>
      <c r="VL153" s="82"/>
      <c r="VM153" s="82"/>
      <c r="VN153" s="82"/>
      <c r="VO153" s="82"/>
      <c r="VP153" s="82"/>
      <c r="VQ153" s="82"/>
      <c r="VR153" s="82"/>
      <c r="VS153" s="82"/>
      <c r="VT153" s="82"/>
      <c r="VU153" s="82"/>
      <c r="VV153" s="82"/>
      <c r="VW153" s="82"/>
      <c r="VX153" s="82"/>
      <c r="VY153" s="82"/>
      <c r="VZ153" s="82"/>
      <c r="WA153" s="82"/>
      <c r="WB153" s="82"/>
      <c r="WC153" s="82"/>
      <c r="WD153" s="82"/>
      <c r="WE153" s="82"/>
      <c r="WF153" s="82"/>
      <c r="WG153" s="82"/>
      <c r="WH153" s="82"/>
      <c r="WI153" s="82"/>
      <c r="WJ153" s="82"/>
      <c r="WK153" s="82"/>
      <c r="WL153" s="82"/>
      <c r="WM153" s="82"/>
      <c r="WN153" s="82"/>
      <c r="WO153" s="82"/>
      <c r="WP153" s="82"/>
      <c r="WQ153" s="82"/>
      <c r="WR153" s="82"/>
      <c r="WS153" s="82"/>
      <c r="WT153" s="82"/>
      <c r="WU153" s="82"/>
      <c r="WV153" s="82"/>
      <c r="WW153" s="82"/>
      <c r="WX153" s="82"/>
      <c r="WY153" s="82"/>
      <c r="WZ153" s="82"/>
      <c r="XA153" s="82"/>
      <c r="XB153" s="82"/>
      <c r="XC153" s="82"/>
      <c r="XD153" s="82"/>
      <c r="XE153" s="82"/>
      <c r="XF153" s="82"/>
      <c r="XG153" s="82"/>
      <c r="XH153" s="82"/>
      <c r="XI153" s="82"/>
      <c r="XJ153" s="82"/>
      <c r="XK153" s="82"/>
      <c r="XL153" s="82"/>
      <c r="XM153" s="82"/>
      <c r="XN153" s="82"/>
      <c r="XO153" s="82"/>
      <c r="XP153" s="82"/>
      <c r="XQ153" s="82"/>
      <c r="XR153" s="82"/>
      <c r="XS153" s="82"/>
      <c r="XT153" s="82"/>
      <c r="XU153" s="82"/>
      <c r="XV153" s="82"/>
      <c r="XW153" s="82"/>
      <c r="XX153" s="82"/>
      <c r="XY153" s="82"/>
      <c r="XZ153" s="82"/>
      <c r="YA153" s="82"/>
      <c r="YB153" s="82"/>
      <c r="YC153" s="82"/>
      <c r="YD153" s="82"/>
      <c r="YE153" s="82"/>
      <c r="YF153" s="82"/>
      <c r="YG153" s="82"/>
      <c r="YH153" s="82"/>
      <c r="YI153" s="82"/>
      <c r="YJ153" s="82"/>
      <c r="YK153" s="82"/>
      <c r="YL153" s="82"/>
      <c r="YM153" s="82"/>
      <c r="YN153" s="82"/>
      <c r="YO153" s="82"/>
      <c r="YP153" s="82"/>
      <c r="YQ153" s="82"/>
      <c r="YR153" s="82"/>
      <c r="YS153" s="82"/>
      <c r="YT153" s="82"/>
      <c r="YU153" s="82"/>
      <c r="YV153" s="82"/>
      <c r="YW153" s="82"/>
      <c r="YX153" s="82"/>
      <c r="YY153" s="82"/>
      <c r="YZ153" s="82"/>
      <c r="ZA153" s="82"/>
      <c r="ZB153" s="82"/>
      <c r="ZC153" s="82"/>
      <c r="ZD153" s="82"/>
      <c r="ZE153" s="82"/>
      <c r="ZF153" s="82"/>
      <c r="ZG153" s="82"/>
      <c r="ZH153" s="82"/>
      <c r="ZI153" s="82"/>
      <c r="ZJ153" s="82"/>
      <c r="ZK153" s="82"/>
      <c r="ZL153" s="82"/>
      <c r="ZM153" s="82"/>
      <c r="ZN153" s="82"/>
      <c r="ZO153" s="82"/>
      <c r="ZP153" s="82"/>
      <c r="ZQ153" s="82"/>
      <c r="ZR153" s="82"/>
      <c r="ZS153" s="82"/>
      <c r="ZT153" s="82"/>
      <c r="ZU153" s="82"/>
      <c r="ZV153" s="82"/>
      <c r="ZW153" s="82"/>
      <c r="ZX153" s="82"/>
      <c r="ZY153" s="82"/>
      <c r="ZZ153" s="82"/>
      <c r="AAA153" s="82"/>
      <c r="AAB153" s="82"/>
      <c r="AAC153" s="82"/>
      <c r="AAD153" s="82"/>
      <c r="AAE153" s="82"/>
      <c r="AAF153" s="82"/>
      <c r="AAG153" s="82"/>
      <c r="AAH153" s="82"/>
      <c r="AAI153" s="82"/>
      <c r="AAJ153" s="82"/>
      <c r="AAK153" s="82"/>
      <c r="AAL153" s="82"/>
      <c r="AAM153" s="82"/>
      <c r="AAN153" s="82"/>
      <c r="AAO153" s="82"/>
      <c r="AAP153" s="82"/>
      <c r="AAQ153" s="82"/>
      <c r="AAR153" s="82"/>
      <c r="AAS153" s="82"/>
      <c r="AAT153" s="82"/>
      <c r="AAU153" s="82"/>
      <c r="AAV153" s="82"/>
      <c r="AAW153" s="82"/>
      <c r="AAX153" s="82"/>
      <c r="AAY153" s="82"/>
      <c r="AAZ153" s="82"/>
      <c r="ABA153" s="82"/>
      <c r="ABB153" s="82"/>
      <c r="ABC153" s="82"/>
      <c r="ABD153" s="82"/>
      <c r="ABE153" s="82"/>
      <c r="ABF153" s="82"/>
      <c r="ABG153" s="82"/>
      <c r="ABH153" s="82"/>
      <c r="ABI153" s="82"/>
      <c r="ABJ153" s="82"/>
      <c r="ABK153" s="82"/>
      <c r="ABL153" s="82"/>
      <c r="ABM153" s="82"/>
      <c r="ABN153" s="82"/>
      <c r="ABO153" s="82"/>
      <c r="ABP153" s="82"/>
      <c r="ABQ153" s="82"/>
      <c r="ABR153" s="82"/>
      <c r="ABS153" s="82"/>
      <c r="ABT153" s="82"/>
      <c r="ABU153" s="82"/>
      <c r="ABV153" s="82"/>
      <c r="ABW153" s="82"/>
      <c r="ABX153" s="82"/>
      <c r="ABY153" s="82"/>
      <c r="ABZ153" s="82"/>
      <c r="ACA153" s="82"/>
      <c r="ACB153" s="82"/>
      <c r="ACC153" s="82"/>
      <c r="ACD153" s="82"/>
      <c r="ACE153" s="82"/>
      <c r="ACF153" s="82"/>
      <c r="ACG153" s="82"/>
      <c r="ACH153" s="82"/>
      <c r="ACI153" s="82"/>
      <c r="ACJ153" s="82"/>
      <c r="ACK153" s="82"/>
      <c r="ACL153" s="82"/>
      <c r="ACM153" s="82"/>
      <c r="ACN153" s="82"/>
      <c r="ACO153" s="82"/>
      <c r="ACP153" s="82"/>
      <c r="ACQ153" s="82"/>
      <c r="ACR153" s="82"/>
      <c r="ACS153" s="82"/>
      <c r="ACT153" s="82"/>
      <c r="ACU153" s="82"/>
      <c r="ACV153" s="82"/>
      <c r="ACW153" s="82"/>
      <c r="ACX153" s="82"/>
      <c r="ACY153" s="82"/>
      <c r="ACZ153" s="82"/>
      <c r="ADA153" s="82"/>
      <c r="ADB153" s="82"/>
      <c r="ADC153" s="82"/>
      <c r="ADD153" s="82"/>
      <c r="ADE153" s="82"/>
      <c r="ADF153" s="82"/>
      <c r="ADG153" s="82"/>
      <c r="ADH153" s="82"/>
      <c r="ADI153" s="82"/>
      <c r="ADJ153" s="82"/>
      <c r="ADK153" s="82"/>
      <c r="ADL153" s="82"/>
      <c r="ADM153" s="82"/>
      <c r="ADN153" s="82"/>
      <c r="ADO153" s="82"/>
      <c r="ADP153" s="82"/>
      <c r="ADQ153" s="82"/>
      <c r="ADR153" s="82"/>
      <c r="ADS153" s="82"/>
      <c r="ADT153" s="82"/>
      <c r="ADU153" s="82"/>
      <c r="ADV153" s="82"/>
      <c r="ADW153" s="82"/>
      <c r="ADX153" s="82"/>
      <c r="ADY153" s="82"/>
      <c r="ADZ153" s="82"/>
      <c r="AEA153" s="82"/>
      <c r="AEB153" s="82"/>
      <c r="AEC153" s="82"/>
      <c r="AED153" s="82"/>
      <c r="AEE153" s="82"/>
      <c r="AEF153" s="82"/>
      <c r="AEG153" s="82"/>
      <c r="AEH153" s="82"/>
      <c r="AEI153" s="82"/>
      <c r="AEJ153" s="82"/>
      <c r="AEK153" s="82"/>
      <c r="AEL153" s="82"/>
      <c r="AEM153" s="82"/>
      <c r="AEN153" s="82"/>
      <c r="AEO153" s="82"/>
      <c r="AEP153" s="82"/>
      <c r="AEQ153" s="82"/>
      <c r="AER153" s="82"/>
      <c r="AES153" s="82"/>
      <c r="AET153" s="82"/>
      <c r="AEU153" s="82"/>
      <c r="AEV153" s="82"/>
      <c r="AEW153" s="82"/>
      <c r="AEX153" s="82"/>
      <c r="AEY153" s="82"/>
      <c r="AEZ153" s="82"/>
      <c r="AFA153" s="82"/>
      <c r="AFB153" s="82"/>
      <c r="AFC153" s="82"/>
      <c r="AFD153" s="82"/>
      <c r="AFE153" s="82"/>
      <c r="AFF153" s="82"/>
      <c r="AFG153" s="82"/>
      <c r="AFH153" s="82"/>
      <c r="AFI153" s="82"/>
      <c r="AFJ153" s="82"/>
      <c r="AFK153" s="82"/>
      <c r="AFL153" s="82"/>
      <c r="AFM153" s="82"/>
      <c r="AFN153" s="82"/>
      <c r="AFO153" s="82"/>
      <c r="AFP153" s="82"/>
      <c r="AFQ153" s="82"/>
      <c r="AFR153" s="82"/>
      <c r="AFS153" s="82"/>
      <c r="AFT153" s="82"/>
      <c r="AFU153" s="82"/>
      <c r="AFV153" s="82"/>
      <c r="AFW153" s="82"/>
      <c r="AFX153" s="82"/>
      <c r="AFY153" s="82"/>
      <c r="AFZ153" s="82"/>
      <c r="AGA153" s="82"/>
      <c r="AGB153" s="82"/>
      <c r="AGC153" s="82"/>
      <c r="AGD153" s="82"/>
      <c r="AGE153" s="82"/>
      <c r="AGF153" s="82"/>
      <c r="AGG153" s="82"/>
      <c r="AGH153" s="82"/>
      <c r="AGI153" s="82"/>
      <c r="AGJ153" s="82"/>
      <c r="AGK153" s="82"/>
      <c r="AGL153" s="82"/>
      <c r="AGM153" s="82"/>
      <c r="AGN153" s="82"/>
      <c r="AGO153" s="82"/>
      <c r="AGP153" s="82"/>
      <c r="AGQ153" s="82"/>
      <c r="AGR153" s="82"/>
      <c r="AGS153" s="82"/>
      <c r="AGT153" s="82"/>
      <c r="AGU153" s="82"/>
      <c r="AGV153" s="82"/>
      <c r="AGW153" s="82"/>
      <c r="AGX153" s="82"/>
      <c r="AGY153" s="82"/>
      <c r="AGZ153" s="82"/>
      <c r="AHA153" s="82"/>
      <c r="AHB153" s="82"/>
      <c r="AHC153" s="82"/>
      <c r="AHD153" s="82"/>
      <c r="AHE153" s="82"/>
      <c r="AHF153" s="82"/>
      <c r="AHG153" s="82"/>
      <c r="AHH153" s="82"/>
      <c r="AHI153" s="82"/>
      <c r="AHJ153" s="82"/>
      <c r="AHK153" s="82"/>
      <c r="AHL153" s="82"/>
      <c r="AHM153" s="82"/>
      <c r="AHN153" s="82"/>
      <c r="AHO153" s="82"/>
      <c r="AHP153" s="82"/>
      <c r="AHQ153" s="82"/>
      <c r="AHR153" s="82"/>
      <c r="AHS153" s="82"/>
      <c r="AHT153" s="82"/>
      <c r="AHU153" s="82"/>
      <c r="AHV153" s="82"/>
      <c r="AHW153" s="82"/>
      <c r="AHX153" s="82"/>
      <c r="AHY153" s="82"/>
      <c r="AHZ153" s="82"/>
      <c r="AIA153" s="82"/>
      <c r="AIB153" s="82"/>
      <c r="AIC153" s="82"/>
      <c r="AID153" s="82"/>
      <c r="AIE153" s="82"/>
      <c r="AIF153" s="82"/>
      <c r="AIG153" s="82"/>
      <c r="AIH153" s="82"/>
      <c r="AII153" s="82"/>
      <c r="AIJ153" s="82"/>
      <c r="AIK153" s="82"/>
      <c r="AIL153" s="82"/>
      <c r="AIM153" s="82"/>
      <c r="AIN153" s="82"/>
      <c r="AIO153" s="82"/>
      <c r="AIP153" s="82"/>
      <c r="AIQ153" s="82"/>
      <c r="AIR153" s="82"/>
      <c r="AIS153" s="82"/>
      <c r="AIT153" s="82"/>
      <c r="AIU153" s="82"/>
      <c r="AIV153" s="82"/>
      <c r="AIW153" s="82"/>
      <c r="AIX153" s="82"/>
      <c r="AIY153" s="82"/>
      <c r="AIZ153" s="82"/>
      <c r="AJA153" s="82"/>
      <c r="AJB153" s="82"/>
      <c r="AJC153" s="82"/>
      <c r="AJD153" s="82"/>
      <c r="AJE153" s="82"/>
      <c r="AJF153" s="82"/>
      <c r="AJG153" s="82"/>
      <c r="AJH153" s="82"/>
      <c r="AJI153" s="82"/>
      <c r="AJJ153" s="82"/>
      <c r="AJK153" s="82"/>
      <c r="AJL153" s="82"/>
      <c r="AJM153" s="82"/>
      <c r="AJN153" s="82"/>
      <c r="AJO153" s="82"/>
      <c r="AJP153" s="82"/>
      <c r="AJQ153" s="82"/>
      <c r="AJR153" s="82"/>
      <c r="AJS153" s="82"/>
      <c r="AJT153" s="82"/>
      <c r="AJU153" s="82"/>
      <c r="AJV153" s="82"/>
      <c r="AJW153" s="82"/>
      <c r="AJX153" s="82"/>
      <c r="AJY153" s="82"/>
      <c r="AJZ153" s="82"/>
      <c r="AKA153" s="82"/>
      <c r="AKB153" s="82"/>
      <c r="AKC153" s="82"/>
      <c r="AKD153" s="82"/>
      <c r="AKE153" s="82"/>
      <c r="AKF153" s="82"/>
      <c r="AKG153" s="82"/>
      <c r="AKH153" s="82"/>
      <c r="AKI153" s="82"/>
      <c r="AKJ153" s="82"/>
      <c r="AKK153" s="82"/>
      <c r="AKL153" s="82"/>
      <c r="AKM153" s="82"/>
      <c r="AKN153" s="82"/>
      <c r="AKO153" s="82"/>
      <c r="AKP153" s="82"/>
      <c r="AKQ153" s="82"/>
      <c r="AKR153" s="82"/>
      <c r="AKS153" s="82"/>
      <c r="AKT153" s="82"/>
      <c r="AKU153" s="82"/>
      <c r="AKV153" s="82"/>
      <c r="AKW153" s="82"/>
      <c r="AKX153" s="82"/>
      <c r="AKY153" s="82"/>
      <c r="AKZ153" s="82"/>
      <c r="ALA153" s="82"/>
      <c r="ALB153" s="82"/>
      <c r="ALC153" s="82"/>
      <c r="ALD153" s="82"/>
      <c r="ALE153" s="82"/>
      <c r="ALF153" s="82"/>
      <c r="ALG153" s="82"/>
      <c r="ALH153" s="82"/>
      <c r="ALI153" s="82"/>
      <c r="ALJ153" s="82"/>
      <c r="ALK153" s="82"/>
      <c r="ALL153" s="82"/>
      <c r="ALM153" s="82"/>
      <c r="ALN153" s="82"/>
      <c r="ALO153" s="82"/>
      <c r="ALP153" s="82"/>
      <c r="ALQ153" s="82"/>
      <c r="ALR153" s="82"/>
      <c r="ALS153" s="82"/>
      <c r="ALT153" s="82"/>
      <c r="ALU153" s="82"/>
      <c r="ALV153" s="82"/>
      <c r="ALW153" s="82"/>
      <c r="ALX153" s="82"/>
      <c r="ALY153" s="82"/>
      <c r="ALZ153" s="82"/>
      <c r="AMA153" s="82"/>
      <c r="AMB153" s="82"/>
      <c r="AMC153" s="82"/>
      <c r="AMD153" s="82"/>
      <c r="AME153" s="82"/>
      <c r="AMF153" s="82"/>
      <c r="AMG153" s="82"/>
      <c r="AMH153" s="82"/>
      <c r="AMI153" s="82"/>
      <c r="AMJ153" s="82"/>
      <c r="AMK153" s="82"/>
      <c r="AML153" s="82"/>
      <c r="AMM153" s="82"/>
      <c r="AMN153" s="82"/>
      <c r="AMO153" s="82"/>
      <c r="AMP153" s="82"/>
      <c r="AMQ153" s="82"/>
      <c r="AMR153" s="82"/>
      <c r="AMS153" s="82"/>
      <c r="AMT153" s="82"/>
      <c r="AMU153" s="82"/>
      <c r="AMV153" s="82"/>
      <c r="AMW153" s="82"/>
      <c r="AMX153" s="82"/>
      <c r="AMY153" s="82"/>
      <c r="AMZ153" s="82"/>
      <c r="ANA153" s="82"/>
      <c r="ANB153" s="82"/>
      <c r="ANC153" s="82"/>
      <c r="AND153" s="82"/>
      <c r="ANE153" s="82"/>
      <c r="ANF153" s="82"/>
      <c r="ANG153" s="82"/>
      <c r="ANH153" s="82"/>
      <c r="ANI153" s="82"/>
      <c r="ANJ153" s="82"/>
      <c r="ANK153" s="82"/>
      <c r="ANL153" s="82"/>
      <c r="ANM153" s="82"/>
      <c r="ANN153" s="82"/>
      <c r="ANO153" s="82"/>
      <c r="ANP153" s="82"/>
      <c r="ANQ153" s="82"/>
      <c r="ANR153" s="82"/>
      <c r="ANS153" s="82"/>
      <c r="ANT153" s="82"/>
      <c r="ANU153" s="82"/>
      <c r="ANV153" s="82"/>
      <c r="ANW153" s="82"/>
      <c r="ANX153" s="82"/>
      <c r="ANY153" s="82"/>
      <c r="ANZ153" s="82"/>
      <c r="AOA153" s="82"/>
      <c r="AOB153" s="82"/>
      <c r="AOC153" s="82"/>
      <c r="AOD153" s="82"/>
      <c r="AOE153" s="82"/>
      <c r="AOF153" s="82"/>
      <c r="AOG153" s="82"/>
      <c r="AOH153" s="82"/>
      <c r="AOI153" s="82"/>
      <c r="AOJ153" s="82"/>
      <c r="AOK153" s="82"/>
      <c r="AOL153" s="82"/>
      <c r="AOM153" s="82"/>
      <c r="AON153" s="82"/>
      <c r="AOO153" s="82"/>
      <c r="AOP153" s="82"/>
      <c r="AOQ153" s="82"/>
      <c r="AOR153" s="82"/>
      <c r="AOS153" s="82"/>
      <c r="AOT153" s="82"/>
      <c r="AOU153" s="82"/>
      <c r="AOV153" s="82"/>
      <c r="AOW153" s="82"/>
      <c r="AOX153" s="82"/>
      <c r="AOY153" s="82"/>
      <c r="AOZ153" s="82"/>
      <c r="APA153" s="82"/>
      <c r="APB153" s="82"/>
      <c r="APC153" s="82"/>
      <c r="APD153" s="82"/>
      <c r="APE153" s="82"/>
      <c r="APF153" s="82"/>
      <c r="APG153" s="82"/>
      <c r="APH153" s="82"/>
      <c r="API153" s="82"/>
      <c r="APJ153" s="82"/>
      <c r="APK153" s="82"/>
      <c r="APL153" s="82"/>
      <c r="APM153" s="82"/>
      <c r="APN153" s="82"/>
      <c r="APO153" s="82"/>
      <c r="APP153" s="82"/>
      <c r="APQ153" s="82"/>
      <c r="APR153" s="82"/>
      <c r="APS153" s="82"/>
      <c r="APT153" s="82"/>
      <c r="APU153" s="82"/>
      <c r="APV153" s="82"/>
      <c r="APW153" s="82"/>
      <c r="APX153" s="82"/>
      <c r="APY153" s="82"/>
      <c r="APZ153" s="82"/>
      <c r="AQA153" s="82"/>
      <c r="AQB153" s="82"/>
      <c r="AQC153" s="82"/>
      <c r="AQD153" s="82"/>
      <c r="AQE153" s="82"/>
      <c r="AQF153" s="82"/>
      <c r="AQG153" s="82"/>
      <c r="AQH153" s="82"/>
      <c r="AQI153" s="82"/>
      <c r="AQJ153" s="82"/>
      <c r="AQK153" s="82"/>
      <c r="AQL153" s="82"/>
      <c r="AQM153" s="82"/>
      <c r="AQN153" s="82"/>
      <c r="AQO153" s="82"/>
      <c r="AQP153" s="82"/>
      <c r="AQQ153" s="82"/>
      <c r="AQR153" s="82"/>
      <c r="AQS153" s="82"/>
      <c r="AQT153" s="82"/>
      <c r="AQU153" s="82"/>
      <c r="AQV153" s="82"/>
      <c r="AQW153" s="82"/>
      <c r="AQX153" s="82"/>
      <c r="AQY153" s="82"/>
      <c r="AQZ153" s="82"/>
      <c r="ARA153" s="82"/>
      <c r="ARB153" s="82"/>
      <c r="ARC153" s="82"/>
      <c r="ARD153" s="82"/>
      <c r="ARE153" s="82"/>
      <c r="ARF153" s="82"/>
      <c r="ARG153" s="82"/>
      <c r="ARH153" s="82"/>
      <c r="ARI153" s="82"/>
      <c r="ARJ153" s="82"/>
      <c r="ARK153" s="82"/>
      <c r="ARL153" s="82"/>
      <c r="ARM153" s="82"/>
      <c r="ARN153" s="82"/>
      <c r="ARO153" s="82"/>
      <c r="ARP153" s="82"/>
      <c r="ARQ153" s="82"/>
      <c r="ARR153" s="82"/>
      <c r="ARS153" s="82"/>
      <c r="ART153" s="82"/>
      <c r="ARU153" s="82"/>
      <c r="ARV153" s="82"/>
      <c r="ARW153" s="82"/>
      <c r="ARX153" s="82"/>
      <c r="ARY153" s="82"/>
      <c r="ARZ153" s="82"/>
      <c r="ASA153" s="82"/>
      <c r="ASB153" s="82"/>
      <c r="ASC153" s="82"/>
      <c r="ASD153" s="82"/>
      <c r="ASE153" s="82"/>
      <c r="ASF153" s="82"/>
      <c r="ASG153" s="82"/>
      <c r="ASH153" s="82"/>
      <c r="ASI153" s="82"/>
      <c r="ASJ153" s="82"/>
      <c r="ASK153" s="82"/>
      <c r="ASL153" s="82"/>
      <c r="ASM153" s="82"/>
      <c r="ASN153" s="82"/>
      <c r="ASO153" s="82"/>
      <c r="ASP153" s="82"/>
      <c r="ASQ153" s="82"/>
      <c r="ASR153" s="82"/>
      <c r="ASS153" s="82"/>
      <c r="AST153" s="82"/>
      <c r="ASU153" s="82"/>
      <c r="ASV153" s="82"/>
      <c r="ASW153" s="82"/>
      <c r="ASX153" s="82"/>
      <c r="ASY153" s="82"/>
      <c r="ASZ153" s="82"/>
      <c r="ATA153" s="82"/>
      <c r="ATB153" s="82"/>
      <c r="ATC153" s="82"/>
      <c r="ATD153" s="82"/>
      <c r="ATE153" s="82"/>
      <c r="ATF153" s="82"/>
      <c r="ATG153" s="82"/>
      <c r="ATH153" s="82"/>
      <c r="ATI153" s="82"/>
      <c r="ATJ153" s="82"/>
      <c r="ATK153" s="82"/>
      <c r="ATL153" s="82"/>
      <c r="ATM153" s="82"/>
      <c r="ATN153" s="82"/>
      <c r="ATO153" s="82"/>
      <c r="ATP153" s="82"/>
      <c r="ATQ153" s="82"/>
      <c r="ATR153" s="82"/>
      <c r="ATS153" s="82"/>
      <c r="ATT153" s="82"/>
      <c r="ATU153" s="82"/>
      <c r="ATV153" s="82"/>
      <c r="ATW153" s="82"/>
      <c r="ATX153" s="82"/>
      <c r="ATY153" s="82"/>
      <c r="ATZ153" s="82"/>
      <c r="AUA153" s="82"/>
      <c r="AUB153" s="82"/>
      <c r="AUC153" s="82"/>
      <c r="AUD153" s="82"/>
      <c r="AUE153" s="82"/>
      <c r="AUF153" s="82"/>
      <c r="AUG153" s="82"/>
      <c r="AUH153" s="82"/>
      <c r="AUI153" s="82"/>
      <c r="AUJ153" s="82"/>
      <c r="AUK153" s="82"/>
      <c r="AUL153" s="82"/>
      <c r="AUM153" s="82"/>
      <c r="AUN153" s="82"/>
      <c r="AUO153" s="82"/>
      <c r="AUP153" s="82"/>
      <c r="AUQ153" s="82"/>
      <c r="AUR153" s="82"/>
      <c r="AUS153" s="82"/>
      <c r="AUT153" s="82"/>
      <c r="AUU153" s="82"/>
      <c r="AUV153" s="82"/>
      <c r="AUW153" s="82"/>
      <c r="AUX153" s="82"/>
      <c r="AUY153" s="82"/>
      <c r="AUZ153" s="82"/>
      <c r="AVA153" s="82"/>
      <c r="AVB153" s="82"/>
      <c r="AVC153" s="82"/>
      <c r="AVD153" s="82"/>
      <c r="AVE153" s="82"/>
      <c r="AVF153" s="82"/>
      <c r="AVG153" s="82"/>
      <c r="AVH153" s="82"/>
      <c r="AVI153" s="82"/>
      <c r="AVJ153" s="82"/>
      <c r="AVK153" s="82"/>
      <c r="AVL153" s="82"/>
      <c r="AVM153" s="82"/>
      <c r="AVN153" s="82"/>
      <c r="AVO153" s="82"/>
      <c r="AVP153" s="82"/>
      <c r="AVQ153" s="82"/>
      <c r="AVR153" s="82"/>
      <c r="AVS153" s="82"/>
      <c r="AVT153" s="82"/>
      <c r="AVU153" s="82"/>
      <c r="AVV153" s="82"/>
      <c r="AVW153" s="82"/>
      <c r="AVX153" s="82"/>
      <c r="AVY153" s="82"/>
      <c r="AVZ153" s="82"/>
      <c r="AWA153" s="82"/>
      <c r="AWB153" s="82"/>
      <c r="AWC153" s="82"/>
      <c r="AWD153" s="82"/>
      <c r="AWE153" s="82"/>
      <c r="AWF153" s="82"/>
      <c r="AWG153" s="82"/>
      <c r="AWH153" s="82"/>
      <c r="AWI153" s="82"/>
      <c r="AWJ153" s="82"/>
      <c r="AWK153" s="82"/>
      <c r="AWL153" s="82"/>
      <c r="AWM153" s="82"/>
      <c r="AWN153" s="82"/>
      <c r="AWO153" s="82"/>
      <c r="AWP153" s="82"/>
      <c r="AWQ153" s="82"/>
      <c r="AWR153" s="82"/>
      <c r="AWS153" s="82"/>
      <c r="AWT153" s="82"/>
      <c r="AWU153" s="82"/>
      <c r="AWV153" s="82"/>
      <c r="AWW153" s="82"/>
      <c r="AWX153" s="82"/>
      <c r="AWY153" s="82"/>
      <c r="AWZ153" s="82"/>
      <c r="AXA153" s="82"/>
      <c r="AXB153" s="82"/>
      <c r="AXC153" s="82"/>
      <c r="AXD153" s="82"/>
      <c r="AXE153" s="82"/>
      <c r="AXF153" s="82"/>
      <c r="AXG153" s="82"/>
      <c r="AXH153" s="82"/>
      <c r="AXI153" s="82"/>
      <c r="AXJ153" s="82"/>
      <c r="AXK153" s="82"/>
      <c r="AXL153" s="82"/>
      <c r="AXM153" s="82"/>
      <c r="AXN153" s="82"/>
      <c r="AXO153" s="82"/>
      <c r="AXP153" s="82"/>
      <c r="AXQ153" s="82"/>
      <c r="AXR153" s="82"/>
      <c r="AXS153" s="82"/>
      <c r="AXT153" s="82"/>
      <c r="AXU153" s="82"/>
      <c r="AXV153" s="82"/>
      <c r="AXW153" s="82"/>
      <c r="AXX153" s="82"/>
      <c r="AXY153" s="82"/>
      <c r="AXZ153" s="82"/>
      <c r="AYA153" s="82"/>
      <c r="AYB153" s="82"/>
      <c r="AYC153" s="82"/>
      <c r="AYD153" s="82"/>
      <c r="AYE153" s="82"/>
      <c r="AYF153" s="82"/>
      <c r="AYG153" s="82"/>
      <c r="AYH153" s="82"/>
      <c r="AYI153" s="82"/>
      <c r="AYJ153" s="82"/>
      <c r="AYK153" s="82"/>
      <c r="AYL153" s="82"/>
      <c r="AYM153" s="82"/>
      <c r="AYN153" s="82"/>
      <c r="AYO153" s="82"/>
      <c r="AYP153" s="82"/>
      <c r="AYQ153" s="82"/>
      <c r="AYR153" s="82"/>
      <c r="AYS153" s="82"/>
      <c r="AYT153" s="82"/>
      <c r="AYU153" s="82"/>
      <c r="AYV153" s="82"/>
      <c r="AYW153" s="82"/>
      <c r="AYX153" s="82"/>
      <c r="AYY153" s="82"/>
      <c r="AYZ153" s="82"/>
      <c r="AZA153" s="82"/>
      <c r="AZB153" s="82"/>
      <c r="AZC153" s="82"/>
      <c r="AZD153" s="82"/>
      <c r="AZE153" s="82"/>
      <c r="AZF153" s="82"/>
      <c r="AZG153" s="82"/>
      <c r="AZH153" s="82"/>
      <c r="AZI153" s="82"/>
      <c r="AZJ153" s="82"/>
      <c r="AZK153" s="82"/>
      <c r="AZL153" s="82"/>
      <c r="AZM153" s="82"/>
      <c r="AZN153" s="82"/>
      <c r="AZO153" s="82"/>
      <c r="AZP153" s="82"/>
      <c r="AZQ153" s="82"/>
      <c r="AZR153" s="82"/>
      <c r="AZS153" s="82"/>
      <c r="AZT153" s="82"/>
      <c r="AZU153" s="82"/>
      <c r="AZV153" s="82"/>
      <c r="AZW153" s="82"/>
      <c r="AZX153" s="82"/>
      <c r="AZY153" s="82"/>
      <c r="AZZ153" s="82"/>
      <c r="BAA153" s="82"/>
      <c r="BAB153" s="82"/>
      <c r="BAC153" s="82"/>
      <c r="BAD153" s="82"/>
      <c r="BAE153" s="82"/>
      <c r="BAF153" s="82"/>
      <c r="BAG153" s="82"/>
      <c r="BAH153" s="82"/>
      <c r="BAI153" s="82"/>
      <c r="BAJ153" s="82"/>
      <c r="BAK153" s="82"/>
      <c r="BAL153" s="82"/>
      <c r="BAM153" s="82"/>
      <c r="BAN153" s="82"/>
      <c r="BAO153" s="82"/>
      <c r="BAP153" s="82"/>
      <c r="BAQ153" s="82"/>
      <c r="BAR153" s="82"/>
      <c r="BAS153" s="82"/>
      <c r="BAT153" s="82"/>
      <c r="BAU153" s="82"/>
      <c r="BAV153" s="82"/>
      <c r="BAW153" s="82"/>
      <c r="BAX153" s="82"/>
      <c r="BAY153" s="82"/>
      <c r="BAZ153" s="82"/>
      <c r="BBA153" s="82"/>
      <c r="BBB153" s="82"/>
      <c r="BBC153" s="82"/>
      <c r="BBD153" s="82"/>
      <c r="BBE153" s="82"/>
      <c r="BBF153" s="82"/>
      <c r="BBG153" s="82"/>
      <c r="BBH153" s="82"/>
      <c r="BBI153" s="82"/>
      <c r="BBJ153" s="82"/>
      <c r="BBK153" s="82"/>
      <c r="BBL153" s="82"/>
      <c r="BBM153" s="82"/>
      <c r="BBN153" s="82"/>
      <c r="BBO153" s="82"/>
      <c r="BBP153" s="82"/>
      <c r="BBQ153" s="82"/>
      <c r="BBR153" s="82"/>
      <c r="BBS153" s="82"/>
      <c r="BBT153" s="82"/>
      <c r="BBU153" s="82"/>
      <c r="BBV153" s="82"/>
      <c r="BBW153" s="82"/>
      <c r="BBX153" s="82"/>
      <c r="BBY153" s="82"/>
      <c r="BBZ153" s="82"/>
      <c r="BCA153" s="82"/>
      <c r="BCB153" s="82"/>
      <c r="BCC153" s="82"/>
      <c r="BCD153" s="82"/>
      <c r="BCE153" s="82"/>
      <c r="BCF153" s="82"/>
      <c r="BCG153" s="82"/>
      <c r="BCH153" s="82"/>
      <c r="BCI153" s="82"/>
      <c r="BCJ153" s="82"/>
      <c r="BCK153" s="82"/>
      <c r="BCL153" s="82"/>
      <c r="BCM153" s="82"/>
      <c r="BCN153" s="82"/>
      <c r="BCO153" s="82"/>
      <c r="BCP153" s="82"/>
      <c r="BCQ153" s="82"/>
      <c r="BCR153" s="82"/>
      <c r="BCS153" s="82"/>
      <c r="BCT153" s="82"/>
      <c r="BCU153" s="82"/>
      <c r="BCV153" s="82"/>
      <c r="BCW153" s="82"/>
      <c r="BCX153" s="82"/>
      <c r="BCY153" s="82"/>
      <c r="BCZ153" s="82"/>
      <c r="BDA153" s="82"/>
      <c r="BDB153" s="82"/>
      <c r="BDC153" s="82"/>
      <c r="BDD153" s="82"/>
      <c r="BDE153" s="82"/>
      <c r="BDF153" s="82"/>
      <c r="BDG153" s="82"/>
      <c r="BDH153" s="82"/>
      <c r="BDI153" s="82"/>
      <c r="BDJ153" s="82"/>
      <c r="BDK153" s="82"/>
      <c r="BDL153" s="82"/>
      <c r="BDM153" s="82"/>
      <c r="BDN153" s="82"/>
      <c r="BDO153" s="82"/>
      <c r="BDP153" s="82"/>
      <c r="BDQ153" s="82"/>
      <c r="BDR153" s="82"/>
      <c r="BDS153" s="82"/>
      <c r="BDT153" s="82"/>
      <c r="BDU153" s="82"/>
      <c r="BDV153" s="82"/>
      <c r="BDW153" s="82"/>
      <c r="BDX153" s="82"/>
      <c r="BDY153" s="82"/>
      <c r="BDZ153" s="82"/>
      <c r="BEA153" s="82"/>
      <c r="BEB153" s="82"/>
      <c r="BEC153" s="82"/>
      <c r="BED153" s="82"/>
      <c r="BEE153" s="82"/>
      <c r="BEF153" s="82"/>
      <c r="BEG153" s="82"/>
      <c r="BEH153" s="82"/>
      <c r="BEI153" s="82"/>
      <c r="BEJ153" s="82"/>
      <c r="BEK153" s="82"/>
      <c r="BEL153" s="82"/>
      <c r="BEM153" s="82"/>
      <c r="BEN153" s="82"/>
      <c r="BEO153" s="82"/>
      <c r="BEP153" s="82"/>
      <c r="BEQ153" s="82"/>
      <c r="BER153" s="82"/>
      <c r="BES153" s="82"/>
      <c r="BET153" s="82"/>
      <c r="BEU153" s="82"/>
      <c r="BEV153" s="82"/>
      <c r="BEW153" s="82"/>
      <c r="BEX153" s="82"/>
      <c r="BEY153" s="82"/>
      <c r="BEZ153" s="82"/>
      <c r="BFA153" s="82"/>
      <c r="BFB153" s="82"/>
      <c r="BFC153" s="82"/>
      <c r="BFD153" s="82"/>
      <c r="BFE153" s="82"/>
      <c r="BFF153" s="82"/>
      <c r="BFG153" s="82"/>
      <c r="BFH153" s="82"/>
      <c r="BFI153" s="82"/>
      <c r="BFJ153" s="82"/>
      <c r="BFK153" s="82"/>
      <c r="BFL153" s="82"/>
      <c r="BFM153" s="82"/>
      <c r="BFN153" s="82"/>
      <c r="BFO153" s="82"/>
      <c r="BFP153" s="82"/>
      <c r="BFQ153" s="82"/>
      <c r="BFR153" s="82"/>
      <c r="BFS153" s="82"/>
      <c r="BFT153" s="82"/>
      <c r="BFU153" s="82"/>
      <c r="BFV153" s="82"/>
      <c r="BFW153" s="82"/>
      <c r="BFX153" s="82"/>
      <c r="BFY153" s="82"/>
      <c r="BFZ153" s="82"/>
      <c r="BGA153" s="82"/>
      <c r="BGB153" s="82"/>
      <c r="BGC153" s="82"/>
      <c r="BGD153" s="82"/>
      <c r="BGE153" s="82"/>
      <c r="BGF153" s="82"/>
      <c r="BGG153" s="82"/>
      <c r="BGH153" s="82"/>
      <c r="BGI153" s="82"/>
      <c r="BGJ153" s="82"/>
      <c r="BGK153" s="82"/>
      <c r="BGL153" s="82"/>
      <c r="BGM153" s="82"/>
      <c r="BGN153" s="82"/>
      <c r="BGO153" s="82"/>
      <c r="BGP153" s="82"/>
      <c r="BGQ153" s="82"/>
      <c r="BGR153" s="82"/>
      <c r="BGS153" s="82"/>
      <c r="BGT153" s="82"/>
      <c r="BGU153" s="82"/>
      <c r="BGV153" s="82"/>
      <c r="BGW153" s="82"/>
      <c r="BGX153" s="82"/>
      <c r="BGY153" s="82"/>
      <c r="BGZ153" s="82"/>
      <c r="BHA153" s="82"/>
      <c r="BHB153" s="82"/>
      <c r="BHC153" s="82"/>
      <c r="BHD153" s="82"/>
      <c r="BHE153" s="82"/>
      <c r="BHF153" s="82"/>
      <c r="BHG153" s="82"/>
      <c r="BHH153" s="82"/>
      <c r="BHI153" s="82"/>
      <c r="BHJ153" s="82"/>
      <c r="BHK153" s="82"/>
      <c r="BHL153" s="82"/>
      <c r="BHM153" s="82"/>
      <c r="BHN153" s="82"/>
      <c r="BHO153" s="82"/>
      <c r="BHP153" s="82"/>
      <c r="BHQ153" s="82"/>
      <c r="BHR153" s="82"/>
      <c r="BHS153" s="82"/>
      <c r="BHT153" s="82"/>
      <c r="BHU153" s="82"/>
      <c r="BHV153" s="82"/>
      <c r="BHW153" s="82"/>
      <c r="BHX153" s="82"/>
      <c r="BHY153" s="82"/>
      <c r="BHZ153" s="82"/>
      <c r="BIA153" s="82"/>
      <c r="BIB153" s="82"/>
      <c r="BIC153" s="82"/>
      <c r="BID153" s="82"/>
      <c r="BIE153" s="82"/>
      <c r="BIF153" s="82"/>
      <c r="BIG153" s="82"/>
      <c r="BIH153" s="82"/>
      <c r="BII153" s="82"/>
      <c r="BIJ153" s="82"/>
      <c r="BIK153" s="82"/>
      <c r="BIL153" s="82"/>
      <c r="BIM153" s="82"/>
      <c r="BIN153" s="82"/>
      <c r="BIO153" s="82"/>
      <c r="BIP153" s="82"/>
      <c r="BIQ153" s="82"/>
      <c r="BIR153" s="82"/>
      <c r="BIS153" s="82"/>
      <c r="BIT153" s="82"/>
      <c r="BIU153" s="82"/>
      <c r="BIV153" s="82"/>
      <c r="BIW153" s="82"/>
      <c r="BIX153" s="82"/>
      <c r="BIY153" s="82"/>
      <c r="BIZ153" s="82"/>
      <c r="BJA153" s="82"/>
      <c r="BJB153" s="82"/>
      <c r="BJC153" s="82"/>
      <c r="BJD153" s="82"/>
      <c r="BJE153" s="82"/>
      <c r="BJF153" s="82"/>
      <c r="BJG153" s="82"/>
      <c r="BJH153" s="82"/>
      <c r="BJI153" s="82"/>
      <c r="BJJ153" s="82"/>
      <c r="BJK153" s="82"/>
      <c r="BJL153" s="82"/>
      <c r="BJM153" s="82"/>
      <c r="BJN153" s="82"/>
      <c r="BJO153" s="82"/>
      <c r="BJP153" s="82"/>
      <c r="BJQ153" s="82"/>
      <c r="BJR153" s="82"/>
      <c r="BJS153" s="82"/>
      <c r="BJT153" s="82"/>
      <c r="BJU153" s="82"/>
      <c r="BJV153" s="82"/>
      <c r="BJW153" s="82"/>
      <c r="BJX153" s="82"/>
      <c r="BJY153" s="82"/>
      <c r="BJZ153" s="82"/>
      <c r="BKA153" s="82"/>
      <c r="BKB153" s="82"/>
      <c r="BKC153" s="82"/>
      <c r="BKD153" s="82"/>
      <c r="BKE153" s="82"/>
      <c r="BKF153" s="82"/>
      <c r="BKG153" s="82"/>
      <c r="BKH153" s="82"/>
      <c r="BKI153" s="82"/>
      <c r="BKJ153" s="82"/>
      <c r="BKK153" s="82"/>
      <c r="BKL153" s="82"/>
      <c r="BKM153" s="82"/>
      <c r="BKN153" s="82"/>
      <c r="BKO153" s="82"/>
      <c r="BKP153" s="82"/>
      <c r="BKQ153" s="82"/>
      <c r="BKR153" s="82"/>
      <c r="BKS153" s="82"/>
      <c r="BKT153" s="82"/>
      <c r="BKU153" s="82"/>
      <c r="BKV153" s="82"/>
      <c r="BKW153" s="82"/>
      <c r="BKX153" s="82"/>
      <c r="BKY153" s="82"/>
      <c r="BKZ153" s="82"/>
      <c r="BLA153" s="82"/>
      <c r="BLB153" s="82"/>
      <c r="BLC153" s="82"/>
      <c r="BLD153" s="82"/>
      <c r="BLE153" s="82"/>
      <c r="BLF153" s="82"/>
      <c r="BLG153" s="82"/>
      <c r="BLH153" s="82"/>
      <c r="BLI153" s="82"/>
      <c r="BLJ153" s="82"/>
      <c r="BLK153" s="82"/>
      <c r="BLL153" s="82"/>
      <c r="BLM153" s="82"/>
      <c r="BLN153" s="82"/>
      <c r="BLO153" s="82"/>
      <c r="BLP153" s="82"/>
      <c r="BLQ153" s="82"/>
      <c r="BLR153" s="82"/>
      <c r="BLS153" s="82"/>
      <c r="BLT153" s="82"/>
      <c r="BLU153" s="82"/>
      <c r="BLV153" s="82"/>
      <c r="BLW153" s="82"/>
      <c r="BLX153" s="82"/>
      <c r="BLY153" s="82"/>
      <c r="BLZ153" s="82"/>
      <c r="BMA153" s="82"/>
      <c r="BMB153" s="82"/>
      <c r="BMC153" s="82"/>
      <c r="BMD153" s="82"/>
      <c r="BME153" s="82"/>
      <c r="BMF153" s="82"/>
      <c r="BMG153" s="82"/>
      <c r="BMH153" s="82"/>
      <c r="BMI153" s="82"/>
      <c r="BMJ153" s="82"/>
      <c r="BMK153" s="82"/>
      <c r="BML153" s="82"/>
      <c r="BMM153" s="82"/>
      <c r="BMN153" s="82"/>
      <c r="BMO153" s="82"/>
      <c r="BMP153" s="82"/>
      <c r="BMQ153" s="82"/>
      <c r="BMR153" s="82"/>
      <c r="BMS153" s="82"/>
      <c r="BMT153" s="82"/>
      <c r="BMU153" s="82"/>
      <c r="BMV153" s="82"/>
      <c r="BMW153" s="82"/>
      <c r="BMX153" s="82"/>
      <c r="BMY153" s="82"/>
      <c r="BMZ153" s="82"/>
      <c r="BNA153" s="82"/>
      <c r="BNB153" s="82"/>
      <c r="BNC153" s="82"/>
      <c r="BND153" s="82"/>
      <c r="BNE153" s="82"/>
      <c r="BNF153" s="82"/>
      <c r="BNG153" s="82"/>
      <c r="BNH153" s="82"/>
      <c r="BNI153" s="82"/>
      <c r="BNJ153" s="82"/>
      <c r="BNK153" s="82"/>
      <c r="BNL153" s="82"/>
      <c r="BNM153" s="82"/>
      <c r="BNN153" s="82"/>
      <c r="BNO153" s="82"/>
      <c r="BNP153" s="82"/>
      <c r="BNQ153" s="82"/>
      <c r="BNR153" s="82"/>
      <c r="BNS153" s="82"/>
      <c r="BNT153" s="82"/>
      <c r="BNU153" s="82"/>
      <c r="BNV153" s="82"/>
      <c r="BNW153" s="82"/>
      <c r="BNX153" s="82"/>
      <c r="BNY153" s="82"/>
      <c r="BNZ153" s="82"/>
      <c r="BOA153" s="82"/>
      <c r="BOB153" s="82"/>
      <c r="BOC153" s="82"/>
      <c r="BOD153" s="82"/>
      <c r="BOE153" s="82"/>
      <c r="BOF153" s="82"/>
      <c r="BOG153" s="82"/>
      <c r="BOH153" s="82"/>
      <c r="BOI153" s="82"/>
      <c r="BOJ153" s="82"/>
      <c r="BOK153" s="82"/>
      <c r="BOL153" s="82"/>
      <c r="BOM153" s="82"/>
      <c r="BON153" s="82"/>
      <c r="BOO153" s="82"/>
      <c r="BOP153" s="82"/>
      <c r="BOQ153" s="82"/>
      <c r="BOR153" s="82"/>
      <c r="BOS153" s="82"/>
      <c r="BOT153" s="82"/>
      <c r="BOU153" s="82"/>
      <c r="BOV153" s="82"/>
      <c r="BOW153" s="82"/>
      <c r="BOX153" s="82"/>
      <c r="BOY153" s="82"/>
      <c r="BOZ153" s="82"/>
      <c r="BPA153" s="82"/>
      <c r="BPB153" s="82"/>
      <c r="BPC153" s="82"/>
      <c r="BPD153" s="82"/>
      <c r="BPE153" s="82"/>
      <c r="BPF153" s="82"/>
      <c r="BPG153" s="82"/>
      <c r="BPH153" s="82"/>
      <c r="BPI153" s="82"/>
      <c r="BPJ153" s="82"/>
      <c r="BPK153" s="82"/>
      <c r="BPL153" s="82"/>
      <c r="BPM153" s="82"/>
      <c r="BPN153" s="82"/>
      <c r="BPO153" s="82"/>
      <c r="BPP153" s="82"/>
      <c r="BPQ153" s="82"/>
      <c r="BPR153" s="82"/>
      <c r="BPS153" s="82"/>
      <c r="BPT153" s="82"/>
      <c r="BPU153" s="82"/>
      <c r="BPV153" s="82"/>
      <c r="BPW153" s="82"/>
      <c r="BPX153" s="82"/>
      <c r="BPY153" s="82"/>
      <c r="BPZ153" s="82"/>
      <c r="BQA153" s="82"/>
      <c r="BQB153" s="82"/>
      <c r="BQC153" s="82"/>
      <c r="BQD153" s="82"/>
      <c r="BQE153" s="82"/>
      <c r="BQF153" s="82"/>
      <c r="BQG153" s="82"/>
      <c r="BQH153" s="82"/>
      <c r="BQI153" s="82"/>
      <c r="BQJ153" s="82"/>
      <c r="BQK153" s="82"/>
      <c r="BQL153" s="82"/>
      <c r="BQM153" s="82"/>
      <c r="BQN153" s="82"/>
      <c r="BQO153" s="82"/>
      <c r="BQP153" s="82"/>
      <c r="BQQ153" s="82"/>
      <c r="BQR153" s="82"/>
      <c r="BQS153" s="82"/>
      <c r="BQT153" s="82"/>
      <c r="BQU153" s="82"/>
      <c r="BQV153" s="82"/>
      <c r="BQW153" s="82"/>
      <c r="BQX153" s="82"/>
      <c r="BQY153" s="82"/>
      <c r="BQZ153" s="82"/>
      <c r="BRA153" s="82"/>
      <c r="BRB153" s="82"/>
      <c r="BRC153" s="82"/>
      <c r="BRD153" s="82"/>
      <c r="BRE153" s="82"/>
      <c r="BRF153" s="82"/>
      <c r="BRG153" s="82"/>
      <c r="BRH153" s="82"/>
      <c r="BRI153" s="82"/>
      <c r="BRJ153" s="82"/>
      <c r="BRK153" s="82"/>
      <c r="BRL153" s="82"/>
      <c r="BRM153" s="82"/>
      <c r="BRN153" s="82"/>
      <c r="BRO153" s="82"/>
      <c r="BRP153" s="82"/>
      <c r="BRQ153" s="82"/>
      <c r="BRR153" s="82"/>
      <c r="BRS153" s="82"/>
      <c r="BRT153" s="82"/>
      <c r="BRU153" s="82"/>
      <c r="BRV153" s="82"/>
      <c r="BRW153" s="82"/>
      <c r="BRX153" s="82"/>
      <c r="BRY153" s="82"/>
      <c r="BRZ153" s="82"/>
      <c r="BSA153" s="82"/>
      <c r="BSB153" s="82"/>
      <c r="BSC153" s="82"/>
      <c r="BSD153" s="82"/>
      <c r="BSE153" s="82"/>
      <c r="BSF153" s="82"/>
      <c r="BSG153" s="82"/>
      <c r="BSH153" s="82"/>
      <c r="BSI153" s="82"/>
      <c r="BSJ153" s="82"/>
      <c r="BSK153" s="82"/>
      <c r="BSL153" s="82"/>
      <c r="BSM153" s="82"/>
      <c r="BSN153" s="82"/>
      <c r="BSO153" s="82"/>
      <c r="BSP153" s="82"/>
      <c r="BSQ153" s="82"/>
      <c r="BSR153" s="82"/>
      <c r="BSS153" s="82"/>
      <c r="BST153" s="82"/>
      <c r="BSU153" s="82"/>
      <c r="BSV153" s="82"/>
      <c r="BSW153" s="82"/>
      <c r="BSX153" s="82"/>
      <c r="BSY153" s="82"/>
      <c r="BSZ153" s="82"/>
      <c r="BTA153" s="82"/>
      <c r="BTB153" s="82"/>
      <c r="BTC153" s="82"/>
      <c r="BTD153" s="82"/>
      <c r="BTE153" s="82"/>
      <c r="BTF153" s="82"/>
      <c r="BTG153" s="82"/>
      <c r="BTH153" s="82"/>
      <c r="BTI153" s="82"/>
      <c r="BTJ153" s="82"/>
      <c r="BTK153" s="82"/>
      <c r="BTL153" s="82"/>
      <c r="BTM153" s="82"/>
      <c r="BTN153" s="82"/>
      <c r="BTO153" s="82"/>
      <c r="BTP153" s="82"/>
      <c r="BTQ153" s="82"/>
      <c r="BTR153" s="82"/>
      <c r="BTS153" s="82"/>
      <c r="BTT153" s="82"/>
      <c r="BTU153" s="82"/>
      <c r="BTV153" s="82"/>
      <c r="BTW153" s="82"/>
      <c r="BTX153" s="82"/>
      <c r="BTY153" s="82"/>
      <c r="BTZ153" s="82"/>
      <c r="BUA153" s="82"/>
      <c r="BUB153" s="82"/>
      <c r="BUC153" s="82"/>
      <c r="BUD153" s="82"/>
      <c r="BUE153" s="82"/>
      <c r="BUF153" s="82"/>
      <c r="BUG153" s="82"/>
      <c r="BUH153" s="82"/>
      <c r="BUI153" s="82"/>
      <c r="BUJ153" s="82"/>
      <c r="BUK153" s="82"/>
      <c r="BUL153" s="82"/>
      <c r="BUM153" s="82"/>
      <c r="BUN153" s="82"/>
      <c r="BUO153" s="82"/>
      <c r="BUP153" s="82"/>
      <c r="BUQ153" s="82"/>
      <c r="BUR153" s="82"/>
      <c r="BUS153" s="82"/>
      <c r="BUT153" s="82"/>
      <c r="BUU153" s="82"/>
      <c r="BUV153" s="82"/>
      <c r="BUW153" s="82"/>
      <c r="BUX153" s="82"/>
      <c r="BUY153" s="82"/>
      <c r="BUZ153" s="82"/>
      <c r="BVA153" s="82"/>
      <c r="BVB153" s="82"/>
      <c r="BVC153" s="82"/>
      <c r="BVD153" s="82"/>
      <c r="BVE153" s="82"/>
      <c r="BVF153" s="82"/>
      <c r="BVG153" s="82"/>
      <c r="BVH153" s="82"/>
      <c r="BVI153" s="82"/>
      <c r="BVJ153" s="82"/>
      <c r="BVK153" s="82"/>
      <c r="BVL153" s="82"/>
      <c r="BVM153" s="82"/>
      <c r="BVN153" s="82"/>
      <c r="BVO153" s="82"/>
      <c r="BVP153" s="82"/>
      <c r="BVQ153" s="82"/>
      <c r="BVR153" s="82"/>
      <c r="BVS153" s="82"/>
      <c r="BVT153" s="82"/>
      <c r="BVU153" s="82"/>
      <c r="BVV153" s="82"/>
      <c r="BVW153" s="82"/>
      <c r="BVX153" s="82"/>
      <c r="BVY153" s="82"/>
      <c r="BVZ153" s="82"/>
      <c r="BWA153" s="82"/>
      <c r="BWB153" s="82"/>
      <c r="BWC153" s="82"/>
      <c r="BWD153" s="82"/>
      <c r="BWE153" s="82"/>
      <c r="BWF153" s="82"/>
      <c r="BWG153" s="82"/>
      <c r="BWH153" s="82"/>
      <c r="BWI153" s="82"/>
      <c r="BWJ153" s="82"/>
      <c r="BWK153" s="82"/>
      <c r="BWL153" s="82"/>
      <c r="BWM153" s="82"/>
      <c r="BWN153" s="82"/>
      <c r="BWO153" s="82"/>
      <c r="BWP153" s="82"/>
      <c r="BWQ153" s="82"/>
      <c r="BWR153" s="82"/>
      <c r="BWS153" s="82"/>
      <c r="BWT153" s="82"/>
      <c r="BWU153" s="82"/>
      <c r="BWV153" s="82"/>
      <c r="BWW153" s="82"/>
      <c r="BWX153" s="82"/>
      <c r="BWY153" s="82"/>
      <c r="BWZ153" s="82"/>
      <c r="BXA153" s="82"/>
      <c r="BXB153" s="82"/>
      <c r="BXC153" s="82"/>
      <c r="BXD153" s="82"/>
      <c r="BXE153" s="82"/>
      <c r="BXF153" s="82"/>
      <c r="BXG153" s="82"/>
      <c r="BXH153" s="82"/>
      <c r="BXI153" s="82"/>
      <c r="BXJ153" s="82"/>
      <c r="BXK153" s="82"/>
      <c r="BXL153" s="82"/>
      <c r="BXM153" s="82"/>
      <c r="BXN153" s="82"/>
      <c r="BXO153" s="82"/>
      <c r="BXP153" s="82"/>
      <c r="BXQ153" s="82"/>
      <c r="BXR153" s="82"/>
      <c r="BXS153" s="82"/>
      <c r="BXT153" s="82"/>
      <c r="BXU153" s="82"/>
      <c r="BXV153" s="82"/>
      <c r="BXW153" s="82"/>
      <c r="BXX153" s="82"/>
      <c r="BXY153" s="82"/>
      <c r="BXZ153" s="82"/>
      <c r="BYA153" s="82"/>
      <c r="BYB153" s="82"/>
      <c r="BYC153" s="82"/>
      <c r="BYD153" s="82"/>
      <c r="BYE153" s="82"/>
      <c r="BYF153" s="82"/>
      <c r="BYG153" s="82"/>
      <c r="BYH153" s="82"/>
      <c r="BYI153" s="82"/>
      <c r="BYJ153" s="82"/>
      <c r="BYK153" s="82"/>
      <c r="BYL153" s="82"/>
      <c r="BYM153" s="82"/>
      <c r="BYN153" s="82"/>
      <c r="BYO153" s="82"/>
      <c r="BYP153" s="82"/>
      <c r="BYQ153" s="82"/>
      <c r="BYR153" s="82"/>
      <c r="BYS153" s="82"/>
      <c r="BYT153" s="82"/>
      <c r="BYU153" s="82"/>
      <c r="BYV153" s="82"/>
      <c r="BYW153" s="82"/>
      <c r="BYX153" s="82"/>
      <c r="BYY153" s="82"/>
      <c r="BYZ153" s="82"/>
      <c r="BZA153" s="82"/>
      <c r="BZB153" s="82"/>
      <c r="BZC153" s="82"/>
      <c r="BZD153" s="82"/>
      <c r="BZE153" s="82"/>
      <c r="BZF153" s="82"/>
      <c r="BZG153" s="82"/>
      <c r="BZH153" s="82"/>
      <c r="BZI153" s="82"/>
      <c r="BZJ153" s="82"/>
      <c r="BZK153" s="82"/>
      <c r="BZL153" s="82"/>
      <c r="BZM153" s="82"/>
      <c r="BZN153" s="82"/>
      <c r="BZO153" s="82"/>
      <c r="BZP153" s="82"/>
      <c r="BZQ153" s="82"/>
      <c r="BZR153" s="82"/>
      <c r="BZS153" s="82"/>
      <c r="BZT153" s="82"/>
      <c r="BZU153" s="82"/>
      <c r="BZV153" s="82"/>
      <c r="BZW153" s="82"/>
      <c r="BZX153" s="82"/>
      <c r="BZY153" s="82"/>
      <c r="BZZ153" s="82"/>
      <c r="CAA153" s="82"/>
      <c r="CAB153" s="82"/>
      <c r="CAC153" s="82"/>
      <c r="CAD153" s="82"/>
      <c r="CAE153" s="82"/>
      <c r="CAF153" s="82"/>
      <c r="CAG153" s="82"/>
      <c r="CAH153" s="82"/>
      <c r="CAI153" s="82"/>
      <c r="CAJ153" s="82"/>
      <c r="CAK153" s="82"/>
      <c r="CAL153" s="82"/>
      <c r="CAM153" s="82"/>
      <c r="CAN153" s="82"/>
      <c r="CAO153" s="82"/>
      <c r="CAP153" s="82"/>
      <c r="CAQ153" s="82"/>
      <c r="CAR153" s="82"/>
      <c r="CAS153" s="82"/>
      <c r="CAT153" s="82"/>
      <c r="CAU153" s="82"/>
      <c r="CAV153" s="82"/>
      <c r="CAW153" s="82"/>
      <c r="CAX153" s="82"/>
      <c r="CAY153" s="82"/>
      <c r="CAZ153" s="82"/>
      <c r="CBA153" s="82"/>
      <c r="CBB153" s="82"/>
      <c r="CBC153" s="82"/>
      <c r="CBD153" s="82"/>
      <c r="CBE153" s="82"/>
      <c r="CBF153" s="82"/>
      <c r="CBG153" s="82"/>
      <c r="CBH153" s="82"/>
      <c r="CBI153" s="82"/>
      <c r="CBJ153" s="82"/>
      <c r="CBK153" s="82"/>
      <c r="CBL153" s="82"/>
      <c r="CBM153" s="82"/>
      <c r="CBN153" s="82"/>
      <c r="CBO153" s="82"/>
      <c r="CBP153" s="82"/>
      <c r="CBQ153" s="82"/>
      <c r="CBR153" s="82"/>
      <c r="CBS153" s="82"/>
      <c r="CBT153" s="82"/>
      <c r="CBU153" s="82"/>
      <c r="CBV153" s="82"/>
      <c r="CBW153" s="82"/>
      <c r="CBX153" s="82"/>
      <c r="CBY153" s="82"/>
      <c r="CBZ153" s="82"/>
      <c r="CCA153" s="82"/>
      <c r="CCB153" s="82"/>
      <c r="CCC153" s="82"/>
      <c r="CCD153" s="82"/>
      <c r="CCE153" s="82"/>
      <c r="CCF153" s="82"/>
      <c r="CCG153" s="82"/>
      <c r="CCH153" s="82"/>
      <c r="CCI153" s="82"/>
      <c r="CCJ153" s="82"/>
      <c r="CCK153" s="82"/>
      <c r="CCL153" s="82"/>
      <c r="CCM153" s="82"/>
      <c r="CCN153" s="82"/>
      <c r="CCO153" s="82"/>
      <c r="CCP153" s="82"/>
      <c r="CCQ153" s="82"/>
      <c r="CCR153" s="82"/>
      <c r="CCS153" s="82"/>
      <c r="CCT153" s="82"/>
      <c r="CCU153" s="82"/>
      <c r="CCV153" s="82"/>
      <c r="CCW153" s="82"/>
      <c r="CCX153" s="82"/>
      <c r="CCY153" s="82"/>
      <c r="CCZ153" s="82"/>
      <c r="CDA153" s="82"/>
      <c r="CDB153" s="82"/>
      <c r="CDC153" s="82"/>
      <c r="CDD153" s="82"/>
      <c r="CDE153" s="82"/>
      <c r="CDF153" s="82"/>
      <c r="CDG153" s="82"/>
      <c r="CDH153" s="82"/>
      <c r="CDI153" s="82"/>
      <c r="CDJ153" s="82"/>
      <c r="CDK153" s="82"/>
      <c r="CDL153" s="82"/>
      <c r="CDM153" s="82"/>
      <c r="CDN153" s="82"/>
      <c r="CDO153" s="82"/>
      <c r="CDP153" s="82"/>
      <c r="CDQ153" s="82"/>
      <c r="CDR153" s="82"/>
      <c r="CDS153" s="82"/>
      <c r="CDT153" s="82"/>
      <c r="CDU153" s="82"/>
      <c r="CDV153" s="82"/>
      <c r="CDW153" s="82"/>
      <c r="CDX153" s="82"/>
      <c r="CDY153" s="82"/>
      <c r="CDZ153" s="82"/>
      <c r="CEA153" s="82"/>
      <c r="CEB153" s="82"/>
      <c r="CEC153" s="82"/>
      <c r="CED153" s="82"/>
      <c r="CEE153" s="82"/>
      <c r="CEF153" s="82"/>
      <c r="CEG153" s="82"/>
      <c r="CEH153" s="82"/>
      <c r="CEI153" s="82"/>
      <c r="CEJ153" s="82"/>
      <c r="CEK153" s="82"/>
      <c r="CEL153" s="82"/>
      <c r="CEM153" s="82"/>
      <c r="CEN153" s="82"/>
      <c r="CEO153" s="82"/>
      <c r="CEP153" s="82"/>
      <c r="CEQ153" s="82"/>
      <c r="CER153" s="82"/>
      <c r="CES153" s="82"/>
      <c r="CET153" s="82"/>
      <c r="CEU153" s="82"/>
      <c r="CEV153" s="82"/>
      <c r="CEW153" s="82"/>
      <c r="CEX153" s="82"/>
      <c r="CEY153" s="82"/>
      <c r="CEZ153" s="82"/>
      <c r="CFA153" s="82"/>
      <c r="CFB153" s="82"/>
      <c r="CFC153" s="82"/>
      <c r="CFD153" s="82"/>
      <c r="CFE153" s="82"/>
      <c r="CFF153" s="82"/>
      <c r="CFG153" s="82"/>
      <c r="CFH153" s="82"/>
      <c r="CFI153" s="82"/>
      <c r="CFJ153" s="82"/>
      <c r="CFK153" s="82"/>
      <c r="CFL153" s="82"/>
      <c r="CFM153" s="82"/>
      <c r="CFN153" s="82"/>
      <c r="CFO153" s="82"/>
      <c r="CFP153" s="82"/>
      <c r="CFQ153" s="82"/>
      <c r="CFR153" s="82"/>
      <c r="CFS153" s="82"/>
      <c r="CFT153" s="82"/>
      <c r="CFU153" s="82"/>
      <c r="CFV153" s="82"/>
      <c r="CFW153" s="82"/>
      <c r="CFX153" s="82"/>
      <c r="CFY153" s="82"/>
      <c r="CFZ153" s="82"/>
      <c r="CGA153" s="82"/>
      <c r="CGB153" s="82"/>
      <c r="CGC153" s="82"/>
      <c r="CGD153" s="82"/>
      <c r="CGE153" s="82"/>
      <c r="CGF153" s="82"/>
      <c r="CGG153" s="82"/>
      <c r="CGH153" s="82"/>
      <c r="CGI153" s="82"/>
      <c r="CGJ153" s="82"/>
      <c r="CGK153" s="82"/>
      <c r="CGL153" s="82"/>
      <c r="CGM153" s="82"/>
      <c r="CGN153" s="82"/>
      <c r="CGO153" s="82"/>
      <c r="CGP153" s="82"/>
      <c r="CGQ153" s="82"/>
      <c r="CGR153" s="82"/>
      <c r="CGS153" s="82"/>
      <c r="CGT153" s="82"/>
      <c r="CGU153" s="82"/>
      <c r="CGV153" s="82"/>
      <c r="CGW153" s="82"/>
      <c r="CGX153" s="82"/>
      <c r="CGY153" s="82"/>
      <c r="CGZ153" s="82"/>
      <c r="CHA153" s="82"/>
      <c r="CHB153" s="82"/>
      <c r="CHC153" s="82"/>
      <c r="CHD153" s="82"/>
      <c r="CHE153" s="82"/>
      <c r="CHF153" s="82"/>
      <c r="CHG153" s="82"/>
      <c r="CHH153" s="82"/>
      <c r="CHI153" s="82"/>
      <c r="CHJ153" s="82"/>
      <c r="CHK153" s="82"/>
      <c r="CHL153" s="82"/>
      <c r="CHM153" s="82"/>
      <c r="CHN153" s="82"/>
      <c r="CHO153" s="82"/>
      <c r="CHP153" s="82"/>
      <c r="CHQ153" s="82"/>
      <c r="CHR153" s="82"/>
      <c r="CHS153" s="82"/>
      <c r="CHT153" s="82"/>
      <c r="CHU153" s="82"/>
      <c r="CHV153" s="82"/>
      <c r="CHW153" s="82"/>
      <c r="CHX153" s="82"/>
      <c r="CHY153" s="82"/>
      <c r="CHZ153" s="82"/>
      <c r="CIA153" s="82"/>
      <c r="CIB153" s="82"/>
      <c r="CIC153" s="82"/>
      <c r="CID153" s="82"/>
      <c r="CIE153" s="82"/>
      <c r="CIF153" s="82"/>
      <c r="CIG153" s="82"/>
      <c r="CIH153" s="82"/>
      <c r="CII153" s="82"/>
      <c r="CIJ153" s="82"/>
      <c r="CIK153" s="82"/>
      <c r="CIL153" s="82"/>
      <c r="CIM153" s="82"/>
      <c r="CIN153" s="82"/>
      <c r="CIO153" s="82"/>
      <c r="CIP153" s="82"/>
      <c r="CIQ153" s="82"/>
      <c r="CIR153" s="82"/>
      <c r="CIS153" s="82"/>
      <c r="CIT153" s="82"/>
      <c r="CIU153" s="82"/>
      <c r="CIV153" s="82"/>
      <c r="CIW153" s="82"/>
      <c r="CIX153" s="82"/>
      <c r="CIY153" s="82"/>
      <c r="CIZ153" s="82"/>
      <c r="CJA153" s="82"/>
      <c r="CJB153" s="82"/>
      <c r="CJC153" s="82"/>
      <c r="CJD153" s="82"/>
      <c r="CJE153" s="82"/>
      <c r="CJF153" s="82"/>
      <c r="CJG153" s="82"/>
      <c r="CJH153" s="82"/>
      <c r="CJI153" s="82"/>
      <c r="CJJ153" s="82"/>
      <c r="CJK153" s="82"/>
      <c r="CJL153" s="82"/>
      <c r="CJM153" s="82"/>
      <c r="CJN153" s="82"/>
      <c r="CJO153" s="82"/>
      <c r="CJP153" s="82"/>
      <c r="CJQ153" s="82"/>
      <c r="CJR153" s="82"/>
      <c r="CJS153" s="82"/>
      <c r="CJT153" s="82"/>
      <c r="CJU153" s="82"/>
      <c r="CJV153" s="82"/>
      <c r="CJW153" s="82"/>
      <c r="CJX153" s="82"/>
      <c r="CJY153" s="82"/>
      <c r="CJZ153" s="82"/>
      <c r="CKA153" s="82"/>
      <c r="CKB153" s="82"/>
      <c r="CKC153" s="82"/>
      <c r="CKD153" s="82"/>
      <c r="CKE153" s="82"/>
      <c r="CKF153" s="82"/>
      <c r="CKG153" s="82"/>
      <c r="CKH153" s="82"/>
      <c r="CKI153" s="82"/>
      <c r="CKJ153" s="82"/>
      <c r="CKK153" s="82"/>
      <c r="CKL153" s="82"/>
      <c r="CKM153" s="82"/>
      <c r="CKN153" s="82"/>
      <c r="CKO153" s="82"/>
      <c r="CKP153" s="82"/>
      <c r="CKQ153" s="82"/>
      <c r="CKR153" s="82"/>
      <c r="CKS153" s="82"/>
      <c r="CKT153" s="82"/>
      <c r="CKU153" s="82"/>
      <c r="CKV153" s="82"/>
      <c r="CKW153" s="82"/>
      <c r="CKX153" s="82"/>
      <c r="CKY153" s="82"/>
      <c r="CKZ153" s="82"/>
      <c r="CLA153" s="82"/>
      <c r="CLB153" s="82"/>
      <c r="CLC153" s="82"/>
      <c r="CLD153" s="82"/>
      <c r="CLE153" s="82"/>
      <c r="CLF153" s="82"/>
      <c r="CLG153" s="82"/>
      <c r="CLH153" s="82"/>
      <c r="CLI153" s="82"/>
      <c r="CLJ153" s="82"/>
      <c r="CLK153" s="82"/>
      <c r="CLL153" s="82"/>
      <c r="CLM153" s="82"/>
      <c r="CLN153" s="82"/>
      <c r="CLO153" s="82"/>
      <c r="CLP153" s="82"/>
      <c r="CLQ153" s="82"/>
      <c r="CLR153" s="82"/>
      <c r="CLS153" s="82"/>
      <c r="CLT153" s="82"/>
      <c r="CLU153" s="82"/>
      <c r="CLV153" s="82"/>
      <c r="CLW153" s="82"/>
      <c r="CLX153" s="82"/>
      <c r="CLY153" s="82"/>
      <c r="CLZ153" s="82"/>
      <c r="CMA153" s="82"/>
      <c r="CMB153" s="82"/>
      <c r="CMC153" s="82"/>
      <c r="CMD153" s="82"/>
      <c r="CME153" s="82"/>
      <c r="CMF153" s="82"/>
      <c r="CMG153" s="82"/>
      <c r="CMH153" s="82"/>
      <c r="CMI153" s="82"/>
      <c r="CMJ153" s="82"/>
      <c r="CMK153" s="82"/>
      <c r="CML153" s="82"/>
      <c r="CMM153" s="82"/>
      <c r="CMN153" s="82"/>
      <c r="CMO153" s="82"/>
      <c r="CMP153" s="82"/>
      <c r="CMQ153" s="82"/>
      <c r="CMR153" s="82"/>
      <c r="CMS153" s="82"/>
      <c r="CMT153" s="82"/>
      <c r="CMU153" s="82"/>
      <c r="CMV153" s="82"/>
      <c r="CMW153" s="82"/>
      <c r="CMX153" s="82"/>
      <c r="CMY153" s="82"/>
      <c r="CMZ153" s="82"/>
      <c r="CNA153" s="82"/>
      <c r="CNB153" s="82"/>
      <c r="CNC153" s="82"/>
      <c r="CND153" s="82"/>
      <c r="CNE153" s="82"/>
      <c r="CNF153" s="82"/>
      <c r="CNG153" s="82"/>
      <c r="CNH153" s="82"/>
      <c r="CNI153" s="82"/>
      <c r="CNJ153" s="82"/>
      <c r="CNK153" s="82"/>
      <c r="CNL153" s="82"/>
      <c r="CNM153" s="82"/>
      <c r="CNN153" s="82"/>
      <c r="CNO153" s="82"/>
      <c r="CNP153" s="82"/>
      <c r="CNQ153" s="82"/>
      <c r="CNR153" s="82"/>
      <c r="CNS153" s="82"/>
      <c r="CNT153" s="82"/>
      <c r="CNU153" s="82"/>
      <c r="CNV153" s="82"/>
      <c r="CNW153" s="82"/>
      <c r="CNX153" s="82"/>
      <c r="CNY153" s="82"/>
      <c r="CNZ153" s="82"/>
      <c r="COA153" s="82"/>
      <c r="COB153" s="82"/>
      <c r="COC153" s="82"/>
      <c r="COD153" s="82"/>
      <c r="COE153" s="82"/>
      <c r="COF153" s="82"/>
      <c r="COG153" s="82"/>
      <c r="COH153" s="82"/>
      <c r="COI153" s="82"/>
      <c r="COJ153" s="82"/>
      <c r="COK153" s="82"/>
      <c r="COL153" s="82"/>
      <c r="COM153" s="82"/>
      <c r="CON153" s="82"/>
      <c r="COO153" s="82"/>
      <c r="COP153" s="82"/>
      <c r="COQ153" s="82"/>
      <c r="COR153" s="82"/>
      <c r="COS153" s="82"/>
      <c r="COT153" s="82"/>
      <c r="COU153" s="82"/>
      <c r="COV153" s="82"/>
      <c r="COW153" s="82"/>
      <c r="COX153" s="82"/>
      <c r="COY153" s="82"/>
      <c r="COZ153" s="82"/>
      <c r="CPA153" s="82"/>
      <c r="CPB153" s="82"/>
      <c r="CPC153" s="82"/>
      <c r="CPD153" s="82"/>
      <c r="CPE153" s="82"/>
      <c r="CPF153" s="82"/>
      <c r="CPG153" s="82"/>
      <c r="CPH153" s="82"/>
      <c r="CPI153" s="82"/>
      <c r="CPJ153" s="82"/>
      <c r="CPK153" s="82"/>
      <c r="CPL153" s="82"/>
      <c r="CPM153" s="82"/>
      <c r="CPN153" s="82"/>
      <c r="CPO153" s="82"/>
      <c r="CPP153" s="82"/>
      <c r="CPQ153" s="82"/>
      <c r="CPR153" s="82"/>
      <c r="CPS153" s="82"/>
      <c r="CPT153" s="82"/>
      <c r="CPU153" s="82"/>
      <c r="CPV153" s="82"/>
      <c r="CPW153" s="82"/>
      <c r="CPX153" s="82"/>
      <c r="CPY153" s="82"/>
      <c r="CPZ153" s="82"/>
      <c r="CQA153" s="82"/>
      <c r="CQB153" s="82"/>
      <c r="CQC153" s="82"/>
      <c r="CQD153" s="82"/>
      <c r="CQE153" s="82"/>
      <c r="CQF153" s="82"/>
      <c r="CQG153" s="82"/>
      <c r="CQH153" s="82"/>
      <c r="CQI153" s="82"/>
      <c r="CQJ153" s="82"/>
      <c r="CQK153" s="82"/>
      <c r="CQL153" s="82"/>
      <c r="CQM153" s="82"/>
      <c r="CQN153" s="82"/>
      <c r="CQO153" s="82"/>
      <c r="CQP153" s="82"/>
      <c r="CQQ153" s="82"/>
      <c r="CQR153" s="82"/>
      <c r="CQS153" s="82"/>
      <c r="CQT153" s="82"/>
      <c r="CQU153" s="82"/>
      <c r="CQV153" s="82"/>
      <c r="CQW153" s="82"/>
      <c r="CQX153" s="82"/>
      <c r="CQY153" s="82"/>
      <c r="CQZ153" s="82"/>
      <c r="CRA153" s="82"/>
      <c r="CRB153" s="82"/>
      <c r="CRC153" s="82"/>
      <c r="CRD153" s="82"/>
      <c r="CRE153" s="82"/>
      <c r="CRF153" s="82"/>
      <c r="CRG153" s="82"/>
      <c r="CRH153" s="82"/>
      <c r="CRI153" s="82"/>
      <c r="CRJ153" s="82"/>
      <c r="CRK153" s="82"/>
      <c r="CRL153" s="82"/>
      <c r="CRM153" s="82"/>
      <c r="CRN153" s="82"/>
      <c r="CRO153" s="82"/>
      <c r="CRP153" s="82"/>
      <c r="CRQ153" s="82"/>
      <c r="CRR153" s="82"/>
      <c r="CRS153" s="82"/>
      <c r="CRT153" s="82"/>
      <c r="CRU153" s="82"/>
      <c r="CRV153" s="82"/>
      <c r="CRW153" s="82"/>
      <c r="CRX153" s="82"/>
      <c r="CRY153" s="82"/>
      <c r="CRZ153" s="82"/>
      <c r="CSA153" s="82"/>
      <c r="CSB153" s="82"/>
      <c r="CSC153" s="82"/>
      <c r="CSD153" s="82"/>
      <c r="CSE153" s="82"/>
      <c r="CSF153" s="82"/>
      <c r="CSG153" s="82"/>
      <c r="CSH153" s="82"/>
      <c r="CSI153" s="82"/>
      <c r="CSJ153" s="82"/>
      <c r="CSK153" s="82"/>
      <c r="CSL153" s="82"/>
      <c r="CSM153" s="82"/>
      <c r="CSN153" s="82"/>
      <c r="CSO153" s="82"/>
      <c r="CSP153" s="82"/>
      <c r="CSQ153" s="82"/>
      <c r="CSR153" s="82"/>
      <c r="CSS153" s="82"/>
      <c r="CST153" s="82"/>
      <c r="CSU153" s="82"/>
      <c r="CSV153" s="82"/>
      <c r="CSW153" s="82"/>
      <c r="CSX153" s="82"/>
      <c r="CSY153" s="82"/>
      <c r="CSZ153" s="82"/>
      <c r="CTA153" s="82"/>
      <c r="CTB153" s="82"/>
      <c r="CTC153" s="82"/>
      <c r="CTD153" s="82"/>
      <c r="CTE153" s="82"/>
      <c r="CTF153" s="82"/>
      <c r="CTG153" s="82"/>
      <c r="CTH153" s="82"/>
      <c r="CTI153" s="82"/>
      <c r="CTJ153" s="82"/>
      <c r="CTK153" s="82"/>
      <c r="CTL153" s="82"/>
      <c r="CTM153" s="82"/>
      <c r="CTN153" s="82"/>
      <c r="CTO153" s="82"/>
      <c r="CTP153" s="82"/>
      <c r="CTQ153" s="82"/>
      <c r="CTR153" s="82"/>
      <c r="CTS153" s="82"/>
      <c r="CTT153" s="82"/>
      <c r="CTU153" s="82"/>
      <c r="CTV153" s="82"/>
      <c r="CTW153" s="82"/>
      <c r="CTX153" s="82"/>
      <c r="CTY153" s="82"/>
      <c r="CTZ153" s="82"/>
      <c r="CUA153" s="82"/>
      <c r="CUB153" s="82"/>
      <c r="CUC153" s="82"/>
      <c r="CUD153" s="82"/>
      <c r="CUE153" s="82"/>
      <c r="CUF153" s="82"/>
      <c r="CUG153" s="82"/>
      <c r="CUH153" s="82"/>
      <c r="CUI153" s="82"/>
      <c r="CUJ153" s="82"/>
      <c r="CUK153" s="82"/>
      <c r="CUL153" s="82"/>
      <c r="CUM153" s="82"/>
      <c r="CUN153" s="82"/>
      <c r="CUO153" s="82"/>
      <c r="CUP153" s="82"/>
      <c r="CUQ153" s="82"/>
      <c r="CUR153" s="82"/>
      <c r="CUS153" s="82"/>
      <c r="CUT153" s="82"/>
      <c r="CUU153" s="82"/>
      <c r="CUV153" s="82"/>
      <c r="CUW153" s="82"/>
      <c r="CUX153" s="82"/>
      <c r="CUY153" s="82"/>
      <c r="CUZ153" s="82"/>
      <c r="CVA153" s="82"/>
      <c r="CVB153" s="82"/>
      <c r="CVC153" s="82"/>
      <c r="CVD153" s="82"/>
      <c r="CVE153" s="82"/>
      <c r="CVF153" s="82"/>
      <c r="CVG153" s="82"/>
      <c r="CVH153" s="82"/>
      <c r="CVI153" s="82"/>
      <c r="CVJ153" s="82"/>
      <c r="CVK153" s="82"/>
      <c r="CVL153" s="82"/>
      <c r="CVM153" s="82"/>
      <c r="CVN153" s="82"/>
      <c r="CVO153" s="82"/>
      <c r="CVP153" s="82"/>
      <c r="CVQ153" s="82"/>
      <c r="CVR153" s="82"/>
      <c r="CVS153" s="82"/>
      <c r="CVT153" s="82"/>
      <c r="CVU153" s="82"/>
      <c r="CVV153" s="82"/>
      <c r="CVW153" s="82"/>
      <c r="CVX153" s="82"/>
      <c r="CVY153" s="82"/>
      <c r="CVZ153" s="82"/>
      <c r="CWA153" s="82"/>
      <c r="CWB153" s="82"/>
      <c r="CWC153" s="82"/>
      <c r="CWD153" s="82"/>
      <c r="CWE153" s="82"/>
      <c r="CWF153" s="82"/>
      <c r="CWG153" s="82"/>
      <c r="CWH153" s="82"/>
      <c r="CWI153" s="82"/>
      <c r="CWJ153" s="82"/>
      <c r="CWK153" s="82"/>
      <c r="CWL153" s="82"/>
      <c r="CWM153" s="82"/>
      <c r="CWN153" s="82"/>
      <c r="CWO153" s="82"/>
      <c r="CWP153" s="82"/>
      <c r="CWQ153" s="82"/>
      <c r="CWR153" s="82"/>
      <c r="CWS153" s="82"/>
      <c r="CWT153" s="82"/>
      <c r="CWU153" s="82"/>
      <c r="CWV153" s="82"/>
      <c r="CWW153" s="82"/>
      <c r="CWX153" s="82"/>
      <c r="CWY153" s="82"/>
      <c r="CWZ153" s="82"/>
      <c r="CXA153" s="82"/>
      <c r="CXB153" s="82"/>
      <c r="CXC153" s="82"/>
      <c r="CXD153" s="82"/>
      <c r="CXE153" s="82"/>
      <c r="CXF153" s="82"/>
      <c r="CXG153" s="82"/>
      <c r="CXH153" s="82"/>
      <c r="CXI153" s="82"/>
      <c r="CXJ153" s="82"/>
      <c r="CXK153" s="82"/>
      <c r="CXL153" s="82"/>
      <c r="CXM153" s="82"/>
      <c r="CXN153" s="82"/>
      <c r="CXO153" s="82"/>
      <c r="CXP153" s="82"/>
      <c r="CXQ153" s="82"/>
      <c r="CXR153" s="82"/>
      <c r="CXS153" s="82"/>
      <c r="CXT153" s="82"/>
      <c r="CXU153" s="82"/>
      <c r="CXV153" s="82"/>
      <c r="CXW153" s="82"/>
      <c r="CXX153" s="82"/>
      <c r="CXY153" s="82"/>
      <c r="CXZ153" s="82"/>
      <c r="CYA153" s="82"/>
      <c r="CYB153" s="82"/>
      <c r="CYC153" s="82"/>
      <c r="CYD153" s="82"/>
      <c r="CYE153" s="82"/>
      <c r="CYF153" s="82"/>
      <c r="CYG153" s="82"/>
      <c r="CYH153" s="82"/>
      <c r="CYI153" s="82"/>
      <c r="CYJ153" s="82"/>
      <c r="CYK153" s="82"/>
      <c r="CYL153" s="82"/>
      <c r="CYM153" s="82"/>
      <c r="CYN153" s="82"/>
      <c r="CYO153" s="82"/>
      <c r="CYP153" s="82"/>
      <c r="CYQ153" s="82"/>
      <c r="CYR153" s="82"/>
      <c r="CYS153" s="82"/>
      <c r="CYT153" s="82"/>
      <c r="CYU153" s="82"/>
      <c r="CYV153" s="82"/>
      <c r="CYW153" s="82"/>
      <c r="CYX153" s="82"/>
      <c r="CYY153" s="82"/>
      <c r="CYZ153" s="82"/>
      <c r="CZA153" s="82"/>
      <c r="CZB153" s="82"/>
      <c r="CZC153" s="82"/>
      <c r="CZD153" s="82"/>
      <c r="CZE153" s="82"/>
      <c r="CZF153" s="82"/>
      <c r="CZG153" s="82"/>
      <c r="CZH153" s="82"/>
      <c r="CZI153" s="82"/>
      <c r="CZJ153" s="82"/>
      <c r="CZK153" s="82"/>
      <c r="CZL153" s="82"/>
      <c r="CZM153" s="82"/>
      <c r="CZN153" s="82"/>
      <c r="CZO153" s="82"/>
      <c r="CZP153" s="82"/>
      <c r="CZQ153" s="82"/>
      <c r="CZR153" s="82"/>
      <c r="CZS153" s="82"/>
      <c r="CZT153" s="82"/>
      <c r="CZU153" s="82"/>
      <c r="CZV153" s="82"/>
      <c r="CZW153" s="82"/>
      <c r="CZX153" s="82"/>
      <c r="CZY153" s="82"/>
      <c r="CZZ153" s="82"/>
      <c r="DAA153" s="82"/>
      <c r="DAB153" s="82"/>
      <c r="DAC153" s="82"/>
      <c r="DAD153" s="82"/>
      <c r="DAE153" s="82"/>
      <c r="DAF153" s="82"/>
      <c r="DAG153" s="82"/>
      <c r="DAH153" s="82"/>
      <c r="DAI153" s="82"/>
      <c r="DAJ153" s="82"/>
      <c r="DAK153" s="82"/>
      <c r="DAL153" s="82"/>
      <c r="DAM153" s="82"/>
      <c r="DAN153" s="82"/>
      <c r="DAO153" s="82"/>
      <c r="DAP153" s="82"/>
      <c r="DAQ153" s="82"/>
      <c r="DAR153" s="82"/>
      <c r="DAS153" s="82"/>
      <c r="DAT153" s="82"/>
      <c r="DAU153" s="82"/>
      <c r="DAV153" s="82"/>
      <c r="DAW153" s="82"/>
      <c r="DAX153" s="82"/>
      <c r="DAY153" s="82"/>
      <c r="DAZ153" s="82"/>
      <c r="DBA153" s="82"/>
      <c r="DBB153" s="82"/>
      <c r="DBC153" s="82"/>
      <c r="DBD153" s="82"/>
      <c r="DBE153" s="82"/>
      <c r="DBF153" s="82"/>
      <c r="DBG153" s="82"/>
      <c r="DBH153" s="82"/>
      <c r="DBI153" s="82"/>
      <c r="DBJ153" s="82"/>
      <c r="DBK153" s="82"/>
      <c r="DBL153" s="82"/>
      <c r="DBM153" s="82"/>
      <c r="DBN153" s="82"/>
      <c r="DBO153" s="82"/>
      <c r="DBP153" s="82"/>
      <c r="DBQ153" s="82"/>
      <c r="DBR153" s="82"/>
      <c r="DBS153" s="82"/>
      <c r="DBT153" s="82"/>
      <c r="DBU153" s="82"/>
      <c r="DBV153" s="82"/>
      <c r="DBW153" s="82"/>
      <c r="DBX153" s="82"/>
      <c r="DBY153" s="82"/>
      <c r="DBZ153" s="82"/>
      <c r="DCA153" s="82"/>
      <c r="DCB153" s="82"/>
      <c r="DCC153" s="82"/>
      <c r="DCD153" s="82"/>
      <c r="DCE153" s="82"/>
      <c r="DCF153" s="82"/>
      <c r="DCG153" s="82"/>
      <c r="DCH153" s="82"/>
      <c r="DCI153" s="82"/>
      <c r="DCJ153" s="82"/>
      <c r="DCK153" s="82"/>
      <c r="DCL153" s="82"/>
      <c r="DCM153" s="82"/>
      <c r="DCN153" s="82"/>
      <c r="DCO153" s="82"/>
      <c r="DCP153" s="82"/>
      <c r="DCQ153" s="82"/>
      <c r="DCR153" s="82"/>
      <c r="DCS153" s="82"/>
      <c r="DCT153" s="82"/>
      <c r="DCU153" s="82"/>
      <c r="DCV153" s="82"/>
      <c r="DCW153" s="82"/>
      <c r="DCX153" s="82"/>
      <c r="DCY153" s="82"/>
      <c r="DCZ153" s="82"/>
      <c r="DDA153" s="82"/>
      <c r="DDB153" s="82"/>
      <c r="DDC153" s="82"/>
      <c r="DDD153" s="82"/>
      <c r="DDE153" s="82"/>
      <c r="DDF153" s="82"/>
      <c r="DDG153" s="82"/>
      <c r="DDH153" s="82"/>
      <c r="DDI153" s="82"/>
      <c r="DDJ153" s="82"/>
      <c r="DDK153" s="82"/>
      <c r="DDL153" s="82"/>
      <c r="DDM153" s="82"/>
      <c r="DDN153" s="82"/>
      <c r="DDO153" s="82"/>
      <c r="DDP153" s="82"/>
      <c r="DDQ153" s="82"/>
      <c r="DDR153" s="82"/>
      <c r="DDS153" s="82"/>
      <c r="DDT153" s="82"/>
      <c r="DDU153" s="82"/>
      <c r="DDV153" s="82"/>
      <c r="DDW153" s="82"/>
      <c r="DDX153" s="82"/>
      <c r="DDY153" s="82"/>
      <c r="DDZ153" s="82"/>
      <c r="DEA153" s="82"/>
      <c r="DEB153" s="82"/>
      <c r="DEC153" s="82"/>
      <c r="DED153" s="82"/>
      <c r="DEE153" s="82"/>
      <c r="DEF153" s="82"/>
      <c r="DEG153" s="82"/>
      <c r="DEH153" s="82"/>
      <c r="DEI153" s="82"/>
      <c r="DEJ153" s="82"/>
      <c r="DEK153" s="82"/>
      <c r="DEL153" s="82"/>
      <c r="DEM153" s="82"/>
      <c r="DEN153" s="82"/>
      <c r="DEO153" s="82"/>
      <c r="DEP153" s="82"/>
      <c r="DEQ153" s="82"/>
      <c r="DER153" s="82"/>
      <c r="DES153" s="82"/>
      <c r="DET153" s="82"/>
      <c r="DEU153" s="82"/>
      <c r="DEV153" s="82"/>
      <c r="DEW153" s="82"/>
      <c r="DEX153" s="82"/>
      <c r="DEY153" s="82"/>
      <c r="DEZ153" s="82"/>
      <c r="DFA153" s="82"/>
      <c r="DFB153" s="82"/>
      <c r="DFC153" s="82"/>
      <c r="DFD153" s="82"/>
      <c r="DFE153" s="82"/>
      <c r="DFF153" s="82"/>
      <c r="DFG153" s="82"/>
      <c r="DFH153" s="82"/>
      <c r="DFI153" s="82"/>
      <c r="DFJ153" s="82"/>
      <c r="DFK153" s="82"/>
      <c r="DFL153" s="82"/>
      <c r="DFM153" s="82"/>
      <c r="DFN153" s="82"/>
      <c r="DFO153" s="82"/>
      <c r="DFP153" s="82"/>
      <c r="DFQ153" s="82"/>
      <c r="DFR153" s="82"/>
      <c r="DFS153" s="82"/>
      <c r="DFT153" s="82"/>
      <c r="DFU153" s="82"/>
      <c r="DFV153" s="82"/>
      <c r="DFW153" s="82"/>
      <c r="DFX153" s="82"/>
      <c r="DFY153" s="82"/>
      <c r="DFZ153" s="82"/>
      <c r="DGA153" s="82"/>
      <c r="DGB153" s="82"/>
      <c r="DGC153" s="82"/>
      <c r="DGD153" s="82"/>
      <c r="DGE153" s="82"/>
      <c r="DGF153" s="82"/>
      <c r="DGG153" s="82"/>
      <c r="DGH153" s="82"/>
      <c r="DGI153" s="82"/>
      <c r="DGJ153" s="82"/>
      <c r="DGK153" s="82"/>
      <c r="DGL153" s="82"/>
      <c r="DGM153" s="82"/>
      <c r="DGN153" s="82"/>
      <c r="DGO153" s="82"/>
      <c r="DGP153" s="82"/>
      <c r="DGQ153" s="82"/>
      <c r="DGR153" s="82"/>
      <c r="DGS153" s="82"/>
      <c r="DGT153" s="82"/>
      <c r="DGU153" s="82"/>
      <c r="DGV153" s="82"/>
      <c r="DGW153" s="82"/>
      <c r="DGX153" s="82"/>
      <c r="DGY153" s="82"/>
      <c r="DGZ153" s="82"/>
      <c r="DHA153" s="82"/>
      <c r="DHB153" s="82"/>
      <c r="DHC153" s="82"/>
      <c r="DHD153" s="82"/>
      <c r="DHE153" s="82"/>
      <c r="DHF153" s="82"/>
      <c r="DHG153" s="82"/>
      <c r="DHH153" s="82"/>
      <c r="DHI153" s="82"/>
      <c r="DHJ153" s="82"/>
      <c r="DHK153" s="82"/>
      <c r="DHL153" s="82"/>
      <c r="DHM153" s="82"/>
      <c r="DHN153" s="82"/>
      <c r="DHO153" s="82"/>
      <c r="DHP153" s="82"/>
      <c r="DHQ153" s="82"/>
      <c r="DHR153" s="82"/>
      <c r="DHS153" s="82"/>
      <c r="DHT153" s="82"/>
      <c r="DHU153" s="82"/>
      <c r="DHV153" s="82"/>
      <c r="DHW153" s="82"/>
      <c r="DHX153" s="82"/>
      <c r="DHY153" s="82"/>
      <c r="DHZ153" s="82"/>
      <c r="DIA153" s="82"/>
      <c r="DIB153" s="82"/>
      <c r="DIC153" s="82"/>
      <c r="DID153" s="82"/>
      <c r="DIE153" s="82"/>
      <c r="DIF153" s="82"/>
      <c r="DIG153" s="82"/>
      <c r="DIH153" s="82"/>
      <c r="DII153" s="82"/>
      <c r="DIJ153" s="82"/>
      <c r="DIK153" s="82"/>
      <c r="DIL153" s="82"/>
      <c r="DIM153" s="82"/>
      <c r="DIN153" s="82"/>
      <c r="DIO153" s="82"/>
      <c r="DIP153" s="82"/>
      <c r="DIQ153" s="82"/>
      <c r="DIR153" s="82"/>
      <c r="DIS153" s="82"/>
      <c r="DIT153" s="82"/>
      <c r="DIU153" s="82"/>
      <c r="DIV153" s="82"/>
      <c r="DIW153" s="82"/>
      <c r="DIX153" s="82"/>
      <c r="DIY153" s="82"/>
      <c r="DIZ153" s="82"/>
      <c r="DJA153" s="82"/>
      <c r="DJB153" s="82"/>
      <c r="DJC153" s="82"/>
      <c r="DJD153" s="82"/>
      <c r="DJE153" s="82"/>
      <c r="DJF153" s="82"/>
      <c r="DJG153" s="82"/>
      <c r="DJH153" s="82"/>
      <c r="DJI153" s="82"/>
      <c r="DJJ153" s="82"/>
      <c r="DJK153" s="82"/>
      <c r="DJL153" s="82"/>
      <c r="DJM153" s="82"/>
      <c r="DJN153" s="82"/>
      <c r="DJO153" s="82"/>
      <c r="DJP153" s="82"/>
      <c r="DJQ153" s="82"/>
      <c r="DJR153" s="82"/>
      <c r="DJS153" s="82"/>
      <c r="DJT153" s="82"/>
      <c r="DJU153" s="82"/>
      <c r="DJV153" s="82"/>
      <c r="DJW153" s="82"/>
      <c r="DJX153" s="82"/>
      <c r="DJY153" s="82"/>
      <c r="DJZ153" s="82"/>
      <c r="DKA153" s="82"/>
      <c r="DKB153" s="82"/>
      <c r="DKC153" s="82"/>
      <c r="DKD153" s="82"/>
      <c r="DKE153" s="82"/>
      <c r="DKF153" s="82"/>
      <c r="DKG153" s="82"/>
      <c r="DKH153" s="82"/>
      <c r="DKI153" s="82"/>
      <c r="DKJ153" s="82"/>
      <c r="DKK153" s="82"/>
      <c r="DKL153" s="82"/>
      <c r="DKM153" s="82"/>
      <c r="DKN153" s="82"/>
      <c r="DKO153" s="82"/>
      <c r="DKP153" s="82"/>
      <c r="DKQ153" s="82"/>
      <c r="DKR153" s="82"/>
      <c r="DKS153" s="82"/>
      <c r="DKT153" s="82"/>
      <c r="DKU153" s="82"/>
      <c r="DKV153" s="82"/>
      <c r="DKW153" s="82"/>
      <c r="DKX153" s="82"/>
      <c r="DKY153" s="82"/>
      <c r="DKZ153" s="82"/>
      <c r="DLA153" s="82"/>
      <c r="DLB153" s="82"/>
      <c r="DLC153" s="82"/>
      <c r="DLD153" s="82"/>
      <c r="DLE153" s="82"/>
      <c r="DLF153" s="82"/>
      <c r="DLG153" s="82"/>
      <c r="DLH153" s="82"/>
      <c r="DLI153" s="82"/>
      <c r="DLJ153" s="82"/>
      <c r="DLK153" s="82"/>
      <c r="DLL153" s="82"/>
      <c r="DLM153" s="82"/>
      <c r="DLN153" s="82"/>
      <c r="DLO153" s="82"/>
      <c r="DLP153" s="82"/>
      <c r="DLQ153" s="82"/>
      <c r="DLR153" s="82"/>
      <c r="DLS153" s="82"/>
      <c r="DLT153" s="82"/>
      <c r="DLU153" s="82"/>
      <c r="DLV153" s="82"/>
      <c r="DLW153" s="82"/>
      <c r="DLX153" s="82"/>
      <c r="DLY153" s="82"/>
      <c r="DLZ153" s="82"/>
      <c r="DMA153" s="82"/>
      <c r="DMB153" s="82"/>
      <c r="DMC153" s="82"/>
      <c r="DMD153" s="82"/>
      <c r="DME153" s="82"/>
      <c r="DMF153" s="82"/>
      <c r="DMG153" s="82"/>
      <c r="DMH153" s="82"/>
      <c r="DMI153" s="82"/>
      <c r="DMJ153" s="82"/>
      <c r="DMK153" s="82"/>
      <c r="DML153" s="82"/>
      <c r="DMM153" s="82"/>
      <c r="DMN153" s="82"/>
      <c r="DMO153" s="82"/>
      <c r="DMP153" s="82"/>
      <c r="DMQ153" s="82"/>
      <c r="DMR153" s="82"/>
      <c r="DMS153" s="82"/>
      <c r="DMT153" s="82"/>
      <c r="DMU153" s="82"/>
      <c r="DMV153" s="82"/>
      <c r="DMW153" s="82"/>
      <c r="DMX153" s="82"/>
      <c r="DMY153" s="82"/>
      <c r="DMZ153" s="82"/>
      <c r="DNA153" s="82"/>
      <c r="DNB153" s="82"/>
      <c r="DNC153" s="82"/>
      <c r="DND153" s="82"/>
      <c r="DNE153" s="82"/>
      <c r="DNF153" s="82"/>
      <c r="DNG153" s="82"/>
      <c r="DNH153" s="82"/>
      <c r="DNI153" s="82"/>
      <c r="DNJ153" s="82"/>
      <c r="DNK153" s="82"/>
      <c r="DNL153" s="82"/>
      <c r="DNM153" s="82"/>
      <c r="DNN153" s="82"/>
      <c r="DNO153" s="82"/>
      <c r="DNP153" s="82"/>
      <c r="DNQ153" s="82"/>
      <c r="DNR153" s="82"/>
      <c r="DNS153" s="82"/>
      <c r="DNT153" s="82"/>
      <c r="DNU153" s="82"/>
      <c r="DNV153" s="82"/>
      <c r="DNW153" s="82"/>
      <c r="DNX153" s="82"/>
      <c r="DNY153" s="82"/>
      <c r="DNZ153" s="82"/>
      <c r="DOA153" s="82"/>
      <c r="DOB153" s="82"/>
      <c r="DOC153" s="82"/>
      <c r="DOD153" s="82"/>
      <c r="DOE153" s="82"/>
      <c r="DOF153" s="82"/>
      <c r="DOG153" s="82"/>
      <c r="DOH153" s="82"/>
      <c r="DOI153" s="82"/>
      <c r="DOJ153" s="82"/>
      <c r="DOK153" s="82"/>
      <c r="DOL153" s="82"/>
      <c r="DOM153" s="82"/>
      <c r="DON153" s="82"/>
      <c r="DOO153" s="82"/>
      <c r="DOP153" s="82"/>
      <c r="DOQ153" s="82"/>
      <c r="DOR153" s="82"/>
      <c r="DOS153" s="82"/>
      <c r="DOT153" s="82"/>
      <c r="DOU153" s="82"/>
      <c r="DOV153" s="82"/>
      <c r="DOW153" s="82"/>
      <c r="DOX153" s="82"/>
      <c r="DOY153" s="82"/>
      <c r="DOZ153" s="82"/>
      <c r="DPA153" s="82"/>
      <c r="DPB153" s="82"/>
      <c r="DPC153" s="82"/>
      <c r="DPD153" s="82"/>
      <c r="DPE153" s="82"/>
      <c r="DPF153" s="82"/>
      <c r="DPG153" s="82"/>
      <c r="DPH153" s="82"/>
      <c r="DPI153" s="82"/>
      <c r="DPJ153" s="82"/>
      <c r="DPK153" s="82"/>
      <c r="DPL153" s="82"/>
      <c r="DPM153" s="82"/>
      <c r="DPN153" s="82"/>
      <c r="DPO153" s="82"/>
      <c r="DPP153" s="82"/>
      <c r="DPQ153" s="82"/>
      <c r="DPR153" s="82"/>
      <c r="DPS153" s="82"/>
      <c r="DPT153" s="82"/>
      <c r="DPU153" s="82"/>
      <c r="DPV153" s="82"/>
      <c r="DPW153" s="82"/>
      <c r="DPX153" s="82"/>
      <c r="DPY153" s="82"/>
      <c r="DPZ153" s="82"/>
      <c r="DQA153" s="82"/>
      <c r="DQB153" s="82"/>
      <c r="DQC153" s="82"/>
      <c r="DQD153" s="82"/>
      <c r="DQE153" s="82"/>
      <c r="DQF153" s="82"/>
      <c r="DQG153" s="82"/>
      <c r="DQH153" s="82"/>
      <c r="DQI153" s="82"/>
      <c r="DQJ153" s="82"/>
      <c r="DQK153" s="82"/>
      <c r="DQL153" s="82"/>
      <c r="DQM153" s="82"/>
      <c r="DQN153" s="82"/>
      <c r="DQO153" s="82"/>
      <c r="DQP153" s="82"/>
      <c r="DQQ153" s="82"/>
      <c r="DQR153" s="82"/>
      <c r="DQS153" s="82"/>
      <c r="DQT153" s="82"/>
      <c r="DQU153" s="82"/>
      <c r="DQV153" s="82"/>
      <c r="DQW153" s="82"/>
      <c r="DQX153" s="82"/>
      <c r="DQY153" s="82"/>
      <c r="DQZ153" s="82"/>
      <c r="DRA153" s="82"/>
      <c r="DRB153" s="82"/>
      <c r="DRC153" s="82"/>
      <c r="DRD153" s="82"/>
      <c r="DRE153" s="82"/>
      <c r="DRF153" s="82"/>
      <c r="DRG153" s="82"/>
      <c r="DRH153" s="82"/>
      <c r="DRI153" s="82"/>
      <c r="DRJ153" s="82"/>
      <c r="DRK153" s="82"/>
      <c r="DRL153" s="82"/>
      <c r="DRM153" s="82"/>
      <c r="DRN153" s="82"/>
      <c r="DRO153" s="82"/>
      <c r="DRP153" s="82"/>
      <c r="DRQ153" s="82"/>
      <c r="DRR153" s="82"/>
      <c r="DRS153" s="82"/>
      <c r="DRT153" s="82"/>
      <c r="DRU153" s="82"/>
      <c r="DRV153" s="82"/>
      <c r="DRW153" s="82"/>
      <c r="DRX153" s="82"/>
      <c r="DRY153" s="82"/>
      <c r="DRZ153" s="82"/>
      <c r="DSA153" s="82"/>
      <c r="DSB153" s="82"/>
      <c r="DSC153" s="82"/>
      <c r="DSD153" s="82"/>
      <c r="DSE153" s="82"/>
      <c r="DSF153" s="82"/>
      <c r="DSG153" s="82"/>
      <c r="DSH153" s="82"/>
      <c r="DSI153" s="82"/>
      <c r="DSJ153" s="82"/>
      <c r="DSK153" s="82"/>
      <c r="DSL153" s="82"/>
      <c r="DSM153" s="82"/>
      <c r="DSN153" s="82"/>
      <c r="DSO153" s="82"/>
      <c r="DSP153" s="82"/>
      <c r="DSQ153" s="82"/>
      <c r="DSR153" s="82"/>
      <c r="DSS153" s="82"/>
      <c r="DST153" s="82"/>
      <c r="DSU153" s="82"/>
      <c r="DSV153" s="82"/>
      <c r="DSW153" s="82"/>
      <c r="DSX153" s="82"/>
      <c r="DSY153" s="82"/>
      <c r="DSZ153" s="82"/>
      <c r="DTA153" s="82"/>
      <c r="DTB153" s="82"/>
      <c r="DTC153" s="82"/>
      <c r="DTD153" s="82"/>
      <c r="DTE153" s="82"/>
      <c r="DTF153" s="82"/>
      <c r="DTG153" s="82"/>
      <c r="DTH153" s="82"/>
      <c r="DTI153" s="82"/>
      <c r="DTJ153" s="82"/>
      <c r="DTK153" s="82"/>
      <c r="DTL153" s="82"/>
      <c r="DTM153" s="82"/>
      <c r="DTN153" s="82"/>
      <c r="DTO153" s="82"/>
      <c r="DTP153" s="82"/>
      <c r="DTQ153" s="82"/>
      <c r="DTR153" s="82"/>
      <c r="DTS153" s="82"/>
      <c r="DTT153" s="82"/>
      <c r="DTU153" s="82"/>
      <c r="DTV153" s="82"/>
      <c r="DTW153" s="82"/>
      <c r="DTX153" s="82"/>
      <c r="DTY153" s="82"/>
      <c r="DTZ153" s="82"/>
      <c r="DUA153" s="82"/>
      <c r="DUB153" s="82"/>
      <c r="DUC153" s="82"/>
      <c r="DUD153" s="82"/>
      <c r="DUE153" s="82"/>
      <c r="DUF153" s="82"/>
      <c r="DUG153" s="82"/>
      <c r="DUH153" s="82"/>
      <c r="DUI153" s="82"/>
      <c r="DUJ153" s="82"/>
      <c r="DUK153" s="82"/>
      <c r="DUL153" s="82"/>
      <c r="DUM153" s="82"/>
      <c r="DUN153" s="82"/>
      <c r="DUO153" s="82"/>
      <c r="DUP153" s="82"/>
      <c r="DUQ153" s="82"/>
      <c r="DUR153" s="82"/>
      <c r="DUS153" s="82"/>
      <c r="DUT153" s="82"/>
      <c r="DUU153" s="82"/>
      <c r="DUV153" s="82"/>
      <c r="DUW153" s="82"/>
      <c r="DUX153" s="82"/>
      <c r="DUY153" s="82"/>
      <c r="DUZ153" s="82"/>
      <c r="DVA153" s="82"/>
      <c r="DVB153" s="82"/>
      <c r="DVC153" s="82"/>
      <c r="DVD153" s="82"/>
      <c r="DVE153" s="82"/>
      <c r="DVF153" s="82"/>
      <c r="DVG153" s="82"/>
      <c r="DVH153" s="82"/>
      <c r="DVI153" s="82"/>
      <c r="DVJ153" s="82"/>
      <c r="DVK153" s="82"/>
      <c r="DVL153" s="82"/>
      <c r="DVM153" s="82"/>
      <c r="DVN153" s="82"/>
      <c r="DVO153" s="82"/>
      <c r="DVP153" s="82"/>
      <c r="DVQ153" s="82"/>
      <c r="DVR153" s="82"/>
      <c r="DVS153" s="82"/>
      <c r="DVT153" s="82"/>
      <c r="DVU153" s="82"/>
      <c r="DVV153" s="82"/>
      <c r="DVW153" s="82"/>
      <c r="DVX153" s="82"/>
      <c r="DVY153" s="82"/>
      <c r="DVZ153" s="82"/>
      <c r="DWA153" s="82"/>
      <c r="DWB153" s="82"/>
      <c r="DWC153" s="82"/>
      <c r="DWD153" s="82"/>
      <c r="DWE153" s="82"/>
      <c r="DWF153" s="82"/>
      <c r="DWG153" s="82"/>
      <c r="DWH153" s="82"/>
      <c r="DWI153" s="82"/>
      <c r="DWJ153" s="82"/>
      <c r="DWK153" s="82"/>
      <c r="DWL153" s="82"/>
      <c r="DWM153" s="82"/>
      <c r="DWN153" s="82"/>
      <c r="DWO153" s="82"/>
      <c r="DWP153" s="82"/>
      <c r="DWQ153" s="82"/>
      <c r="DWR153" s="82"/>
      <c r="DWS153" s="82"/>
      <c r="DWT153" s="82"/>
      <c r="DWU153" s="82"/>
      <c r="DWV153" s="82"/>
      <c r="DWW153" s="82"/>
      <c r="DWX153" s="82"/>
      <c r="DWY153" s="82"/>
      <c r="DWZ153" s="82"/>
      <c r="DXA153" s="82"/>
      <c r="DXB153" s="82"/>
      <c r="DXC153" s="82"/>
      <c r="DXD153" s="82"/>
      <c r="DXE153" s="82"/>
      <c r="DXF153" s="82"/>
      <c r="DXG153" s="82"/>
      <c r="DXH153" s="82"/>
      <c r="DXI153" s="82"/>
      <c r="DXJ153" s="82"/>
      <c r="DXK153" s="82"/>
      <c r="DXL153" s="82"/>
      <c r="DXM153" s="82"/>
      <c r="DXN153" s="82"/>
      <c r="DXO153" s="82"/>
      <c r="DXP153" s="82"/>
      <c r="DXQ153" s="82"/>
      <c r="DXR153" s="82"/>
      <c r="DXS153" s="82"/>
      <c r="DXT153" s="82"/>
      <c r="DXU153" s="82"/>
      <c r="DXV153" s="82"/>
      <c r="DXW153" s="82"/>
      <c r="DXX153" s="82"/>
      <c r="DXY153" s="82"/>
      <c r="DXZ153" s="82"/>
      <c r="DYA153" s="82"/>
      <c r="DYB153" s="82"/>
      <c r="DYC153" s="82"/>
      <c r="DYD153" s="82"/>
      <c r="DYE153" s="82"/>
      <c r="DYF153" s="82"/>
      <c r="DYG153" s="82"/>
      <c r="DYH153" s="82"/>
      <c r="DYI153" s="82"/>
      <c r="DYJ153" s="82"/>
      <c r="DYK153" s="82"/>
      <c r="DYL153" s="82"/>
      <c r="DYM153" s="82"/>
      <c r="DYN153" s="82"/>
      <c r="DYO153" s="82"/>
      <c r="DYP153" s="82"/>
      <c r="DYQ153" s="82"/>
      <c r="DYR153" s="82"/>
      <c r="DYS153" s="82"/>
      <c r="DYT153" s="82"/>
      <c r="DYU153" s="82"/>
      <c r="DYV153" s="82"/>
      <c r="DYW153" s="82"/>
      <c r="DYX153" s="82"/>
      <c r="DYY153" s="82"/>
      <c r="DYZ153" s="82"/>
      <c r="DZA153" s="82"/>
      <c r="DZB153" s="82"/>
      <c r="DZC153" s="82"/>
      <c r="DZD153" s="82"/>
      <c r="DZE153" s="82"/>
      <c r="DZF153" s="82"/>
      <c r="DZG153" s="82"/>
      <c r="DZH153" s="82"/>
      <c r="DZI153" s="82"/>
      <c r="DZJ153" s="82"/>
      <c r="DZK153" s="82"/>
      <c r="DZL153" s="82"/>
      <c r="DZM153" s="82"/>
      <c r="DZN153" s="82"/>
      <c r="DZO153" s="82"/>
      <c r="DZP153" s="82"/>
      <c r="DZQ153" s="82"/>
      <c r="DZR153" s="82"/>
      <c r="DZS153" s="82"/>
      <c r="DZT153" s="82"/>
      <c r="DZU153" s="82"/>
      <c r="DZV153" s="82"/>
      <c r="DZW153" s="82"/>
      <c r="DZX153" s="82"/>
      <c r="DZY153" s="82"/>
      <c r="DZZ153" s="82"/>
      <c r="EAA153" s="82"/>
      <c r="EAB153" s="82"/>
      <c r="EAC153" s="82"/>
      <c r="EAD153" s="82"/>
      <c r="EAE153" s="82"/>
      <c r="EAF153" s="82"/>
      <c r="EAG153" s="82"/>
      <c r="EAH153" s="82"/>
      <c r="EAI153" s="82"/>
      <c r="EAJ153" s="82"/>
      <c r="EAK153" s="82"/>
      <c r="EAL153" s="82"/>
      <c r="EAM153" s="82"/>
      <c r="EAN153" s="82"/>
      <c r="EAO153" s="82"/>
      <c r="EAP153" s="82"/>
      <c r="EAQ153" s="82"/>
      <c r="EAR153" s="82"/>
      <c r="EAS153" s="82"/>
      <c r="EAT153" s="82"/>
      <c r="EAU153" s="82"/>
      <c r="EAV153" s="82"/>
      <c r="EAW153" s="82"/>
      <c r="EAX153" s="82"/>
      <c r="EAY153" s="82"/>
      <c r="EAZ153" s="82"/>
      <c r="EBA153" s="82"/>
      <c r="EBB153" s="82"/>
      <c r="EBC153" s="82"/>
      <c r="EBD153" s="82"/>
      <c r="EBE153" s="82"/>
      <c r="EBF153" s="82"/>
      <c r="EBG153" s="82"/>
      <c r="EBH153" s="82"/>
      <c r="EBI153" s="82"/>
      <c r="EBJ153" s="82"/>
      <c r="EBK153" s="82"/>
      <c r="EBL153" s="82"/>
      <c r="EBM153" s="82"/>
      <c r="EBN153" s="82"/>
      <c r="EBO153" s="82"/>
      <c r="EBP153" s="82"/>
      <c r="EBQ153" s="82"/>
      <c r="EBR153" s="82"/>
      <c r="EBS153" s="82"/>
      <c r="EBT153" s="82"/>
      <c r="EBU153" s="82"/>
      <c r="EBV153" s="82"/>
      <c r="EBW153" s="82"/>
      <c r="EBX153" s="82"/>
      <c r="EBY153" s="82"/>
      <c r="EBZ153" s="82"/>
      <c r="ECA153" s="82"/>
      <c r="ECB153" s="82"/>
      <c r="ECC153" s="82"/>
      <c r="ECD153" s="82"/>
      <c r="ECE153" s="82"/>
      <c r="ECF153" s="82"/>
      <c r="ECG153" s="82"/>
      <c r="ECH153" s="82"/>
      <c r="ECI153" s="82"/>
      <c r="ECJ153" s="82"/>
      <c r="ECK153" s="82"/>
      <c r="ECL153" s="82"/>
      <c r="ECM153" s="82"/>
      <c r="ECN153" s="82"/>
      <c r="ECO153" s="82"/>
      <c r="ECP153" s="82"/>
      <c r="ECQ153" s="82"/>
      <c r="ECR153" s="82"/>
      <c r="ECS153" s="82"/>
      <c r="ECT153" s="82"/>
      <c r="ECU153" s="82"/>
      <c r="ECV153" s="82"/>
      <c r="ECW153" s="82"/>
      <c r="ECX153" s="82"/>
      <c r="ECY153" s="82"/>
      <c r="ECZ153" s="82"/>
      <c r="EDA153" s="82"/>
      <c r="EDB153" s="82"/>
      <c r="EDC153" s="82"/>
      <c r="EDD153" s="82"/>
      <c r="EDE153" s="82"/>
      <c r="EDF153" s="82"/>
      <c r="EDG153" s="82"/>
      <c r="EDH153" s="82"/>
      <c r="EDI153" s="82"/>
      <c r="EDJ153" s="82"/>
      <c r="EDK153" s="82"/>
      <c r="EDL153" s="82"/>
      <c r="EDM153" s="82"/>
      <c r="EDN153" s="82"/>
      <c r="EDO153" s="82"/>
      <c r="EDP153" s="82"/>
      <c r="EDQ153" s="82"/>
      <c r="EDR153" s="82"/>
      <c r="EDS153" s="82"/>
      <c r="EDT153" s="82"/>
      <c r="EDU153" s="82"/>
      <c r="EDV153" s="82"/>
      <c r="EDW153" s="82"/>
      <c r="EDX153" s="82"/>
      <c r="EDY153" s="82"/>
      <c r="EDZ153" s="82"/>
      <c r="EEA153" s="82"/>
      <c r="EEB153" s="82"/>
      <c r="EEC153" s="82"/>
      <c r="EED153" s="82"/>
      <c r="EEE153" s="82"/>
      <c r="EEF153" s="82"/>
      <c r="EEG153" s="82"/>
      <c r="EEH153" s="82"/>
      <c r="EEI153" s="82"/>
      <c r="EEJ153" s="82"/>
      <c r="EEK153" s="82"/>
      <c r="EEL153" s="82"/>
      <c r="EEM153" s="82"/>
      <c r="EEN153" s="82"/>
      <c r="EEO153" s="82"/>
      <c r="EEP153" s="82"/>
      <c r="EEQ153" s="82"/>
      <c r="EER153" s="82"/>
      <c r="EES153" s="82"/>
      <c r="EET153" s="82"/>
      <c r="EEU153" s="82"/>
      <c r="EEV153" s="82"/>
      <c r="EEW153" s="82"/>
      <c r="EEX153" s="82"/>
      <c r="EEY153" s="82"/>
      <c r="EEZ153" s="82"/>
      <c r="EFA153" s="82"/>
      <c r="EFB153" s="82"/>
      <c r="EFC153" s="82"/>
      <c r="EFD153" s="82"/>
      <c r="EFE153" s="82"/>
      <c r="EFF153" s="82"/>
      <c r="EFG153" s="82"/>
      <c r="EFH153" s="82"/>
      <c r="EFI153" s="82"/>
      <c r="EFJ153" s="82"/>
      <c r="EFK153" s="82"/>
      <c r="EFL153" s="82"/>
      <c r="EFM153" s="82"/>
      <c r="EFN153" s="82"/>
      <c r="EFO153" s="82"/>
      <c r="EFP153" s="82"/>
      <c r="EFQ153" s="82"/>
      <c r="EFR153" s="82"/>
      <c r="EFS153" s="82"/>
      <c r="EFT153" s="82"/>
      <c r="EFU153" s="82"/>
      <c r="EFV153" s="82"/>
      <c r="EFW153" s="82"/>
      <c r="EFX153" s="82"/>
      <c r="EFY153" s="82"/>
      <c r="EFZ153" s="82"/>
      <c r="EGA153" s="82"/>
      <c r="EGB153" s="82"/>
      <c r="EGC153" s="82"/>
      <c r="EGD153" s="82"/>
      <c r="EGE153" s="82"/>
      <c r="EGF153" s="82"/>
      <c r="EGG153" s="82"/>
      <c r="EGH153" s="82"/>
      <c r="EGI153" s="82"/>
      <c r="EGJ153" s="82"/>
      <c r="EGK153" s="82"/>
      <c r="EGL153" s="82"/>
      <c r="EGM153" s="82"/>
      <c r="EGN153" s="82"/>
      <c r="EGO153" s="82"/>
      <c r="EGP153" s="82"/>
      <c r="EGQ153" s="82"/>
      <c r="EGR153" s="82"/>
      <c r="EGS153" s="82"/>
      <c r="EGT153" s="82"/>
      <c r="EGU153" s="82"/>
      <c r="EGV153" s="82"/>
      <c r="EGW153" s="82"/>
      <c r="EGX153" s="82"/>
      <c r="EGY153" s="82"/>
      <c r="EGZ153" s="82"/>
      <c r="EHA153" s="82"/>
      <c r="EHB153" s="82"/>
      <c r="EHC153" s="82"/>
      <c r="EHD153" s="82"/>
      <c r="EHE153" s="82"/>
      <c r="EHF153" s="82"/>
      <c r="EHG153" s="82"/>
      <c r="EHH153" s="82"/>
      <c r="EHI153" s="82"/>
      <c r="EHJ153" s="82"/>
      <c r="EHK153" s="82"/>
      <c r="EHL153" s="82"/>
      <c r="EHM153" s="82"/>
      <c r="EHN153" s="82"/>
      <c r="EHO153" s="82"/>
      <c r="EHP153" s="82"/>
      <c r="EHQ153" s="82"/>
      <c r="EHR153" s="82"/>
      <c r="EHS153" s="82"/>
      <c r="EHT153" s="82"/>
      <c r="EHU153" s="82"/>
      <c r="EHV153" s="82"/>
      <c r="EHW153" s="82"/>
      <c r="EHX153" s="82"/>
      <c r="EHY153" s="82"/>
      <c r="EHZ153" s="82"/>
      <c r="EIA153" s="82"/>
      <c r="EIB153" s="82"/>
      <c r="EIC153" s="82"/>
      <c r="EID153" s="82"/>
      <c r="EIE153" s="82"/>
      <c r="EIF153" s="82"/>
      <c r="EIG153" s="82"/>
      <c r="EIH153" s="82"/>
      <c r="EII153" s="82"/>
      <c r="EIJ153" s="82"/>
      <c r="EIK153" s="82"/>
      <c r="EIL153" s="82"/>
      <c r="EIM153" s="82"/>
      <c r="EIN153" s="82"/>
      <c r="EIO153" s="82"/>
      <c r="EIP153" s="82"/>
      <c r="EIQ153" s="82"/>
      <c r="EIR153" s="82"/>
      <c r="EIS153" s="82"/>
      <c r="EIT153" s="82"/>
      <c r="EIU153" s="82"/>
      <c r="EIV153" s="82"/>
      <c r="EIW153" s="82"/>
      <c r="EIX153" s="82"/>
      <c r="EIY153" s="82"/>
      <c r="EIZ153" s="82"/>
      <c r="EJA153" s="82"/>
      <c r="EJB153" s="82"/>
      <c r="EJC153" s="82"/>
      <c r="EJD153" s="82"/>
      <c r="EJE153" s="82"/>
      <c r="EJF153" s="82"/>
      <c r="EJG153" s="82"/>
      <c r="EJH153" s="82"/>
      <c r="EJI153" s="82"/>
      <c r="EJJ153" s="82"/>
      <c r="EJK153" s="82"/>
      <c r="EJL153" s="82"/>
      <c r="EJM153" s="82"/>
      <c r="EJN153" s="82"/>
      <c r="EJO153" s="82"/>
      <c r="EJP153" s="82"/>
      <c r="EJQ153" s="82"/>
      <c r="EJR153" s="82"/>
      <c r="EJS153" s="82"/>
      <c r="EJT153" s="82"/>
      <c r="EJU153" s="82"/>
      <c r="EJV153" s="82"/>
      <c r="EJW153" s="82"/>
      <c r="EJX153" s="82"/>
      <c r="EJY153" s="82"/>
      <c r="EJZ153" s="82"/>
      <c r="EKA153" s="82"/>
      <c r="EKB153" s="82"/>
      <c r="EKC153" s="82"/>
      <c r="EKD153" s="82"/>
      <c r="EKE153" s="82"/>
      <c r="EKF153" s="82"/>
      <c r="EKG153" s="82"/>
      <c r="EKH153" s="82"/>
      <c r="EKI153" s="82"/>
      <c r="EKJ153" s="82"/>
      <c r="EKK153" s="82"/>
      <c r="EKL153" s="82"/>
      <c r="EKM153" s="82"/>
      <c r="EKN153" s="82"/>
      <c r="EKO153" s="82"/>
      <c r="EKP153" s="82"/>
      <c r="EKQ153" s="82"/>
      <c r="EKR153" s="82"/>
      <c r="EKS153" s="82"/>
      <c r="EKT153" s="82"/>
      <c r="EKU153" s="82"/>
      <c r="EKV153" s="82"/>
      <c r="EKW153" s="82"/>
      <c r="EKX153" s="82"/>
      <c r="EKY153" s="82"/>
      <c r="EKZ153" s="82"/>
      <c r="ELA153" s="82"/>
      <c r="ELB153" s="82"/>
      <c r="ELC153" s="82"/>
      <c r="ELD153" s="82"/>
      <c r="ELE153" s="82"/>
      <c r="ELF153" s="82"/>
      <c r="ELG153" s="82"/>
      <c r="ELH153" s="82"/>
      <c r="ELI153" s="82"/>
      <c r="ELJ153" s="82"/>
      <c r="ELK153" s="82"/>
      <c r="ELL153" s="82"/>
      <c r="ELM153" s="82"/>
      <c r="ELN153" s="82"/>
      <c r="ELO153" s="82"/>
      <c r="ELP153" s="82"/>
      <c r="ELQ153" s="82"/>
      <c r="ELR153" s="82"/>
      <c r="ELS153" s="82"/>
      <c r="ELT153" s="82"/>
      <c r="ELU153" s="82"/>
      <c r="ELV153" s="82"/>
      <c r="ELW153" s="82"/>
      <c r="ELX153" s="82"/>
      <c r="ELY153" s="82"/>
      <c r="ELZ153" s="82"/>
      <c r="EMA153" s="82"/>
      <c r="EMB153" s="82"/>
      <c r="EMC153" s="82"/>
      <c r="EMD153" s="82"/>
      <c r="EME153" s="82"/>
      <c r="EMF153" s="82"/>
      <c r="EMG153" s="82"/>
      <c r="EMH153" s="82"/>
      <c r="EMI153" s="82"/>
      <c r="EMJ153" s="82"/>
      <c r="EMK153" s="82"/>
      <c r="EML153" s="82"/>
      <c r="EMM153" s="82"/>
      <c r="EMN153" s="82"/>
      <c r="EMO153" s="82"/>
      <c r="EMP153" s="82"/>
      <c r="EMQ153" s="82"/>
      <c r="EMR153" s="82"/>
      <c r="EMS153" s="82"/>
      <c r="EMT153" s="82"/>
      <c r="EMU153" s="82"/>
      <c r="EMV153" s="82"/>
      <c r="EMW153" s="82"/>
      <c r="EMX153" s="82"/>
      <c r="EMY153" s="82"/>
      <c r="EMZ153" s="82"/>
      <c r="ENA153" s="82"/>
      <c r="ENB153" s="82"/>
      <c r="ENC153" s="82"/>
      <c r="END153" s="82"/>
      <c r="ENE153" s="82"/>
      <c r="ENF153" s="82"/>
      <c r="ENG153" s="82"/>
      <c r="ENH153" s="82"/>
      <c r="ENI153" s="82"/>
      <c r="ENJ153" s="82"/>
      <c r="ENK153" s="82"/>
      <c r="ENL153" s="82"/>
      <c r="ENM153" s="82"/>
      <c r="ENN153" s="82"/>
      <c r="ENO153" s="82"/>
      <c r="ENP153" s="82"/>
      <c r="ENQ153" s="82"/>
      <c r="ENR153" s="82"/>
      <c r="ENS153" s="82"/>
      <c r="ENT153" s="82"/>
      <c r="ENU153" s="82"/>
      <c r="ENV153" s="82"/>
      <c r="ENW153" s="82"/>
      <c r="ENX153" s="82"/>
      <c r="ENY153" s="82"/>
      <c r="ENZ153" s="82"/>
      <c r="EOA153" s="82"/>
      <c r="EOB153" s="82"/>
      <c r="EOC153" s="82"/>
      <c r="EOD153" s="82"/>
      <c r="EOE153" s="82"/>
      <c r="EOF153" s="82"/>
      <c r="EOG153" s="82"/>
      <c r="EOH153" s="82"/>
      <c r="EOI153" s="82"/>
      <c r="EOJ153" s="82"/>
      <c r="EOK153" s="82"/>
      <c r="EOL153" s="82"/>
      <c r="EOM153" s="82"/>
      <c r="EON153" s="82"/>
      <c r="EOO153" s="82"/>
      <c r="EOP153" s="82"/>
      <c r="EOQ153" s="82"/>
      <c r="EOR153" s="82"/>
      <c r="EOS153" s="82"/>
      <c r="EOT153" s="82"/>
      <c r="EOU153" s="82"/>
      <c r="EOV153" s="82"/>
      <c r="EOW153" s="82"/>
      <c r="EOX153" s="82"/>
      <c r="EOY153" s="82"/>
      <c r="EOZ153" s="82"/>
      <c r="EPA153" s="82"/>
      <c r="EPB153" s="82"/>
      <c r="EPC153" s="82"/>
      <c r="EPD153" s="82"/>
      <c r="EPE153" s="82"/>
      <c r="EPF153" s="82"/>
      <c r="EPG153" s="82"/>
      <c r="EPH153" s="82"/>
      <c r="EPI153" s="82"/>
      <c r="EPJ153" s="82"/>
      <c r="EPK153" s="82"/>
      <c r="EPL153" s="82"/>
      <c r="EPM153" s="82"/>
      <c r="EPN153" s="82"/>
      <c r="EPO153" s="82"/>
      <c r="EPP153" s="82"/>
      <c r="EPQ153" s="82"/>
      <c r="EPR153" s="82"/>
      <c r="EPS153" s="82"/>
      <c r="EPT153" s="82"/>
      <c r="EPU153" s="82"/>
      <c r="EPV153" s="82"/>
      <c r="EPW153" s="82"/>
      <c r="EPX153" s="82"/>
      <c r="EPY153" s="82"/>
      <c r="EPZ153" s="82"/>
      <c r="EQA153" s="82"/>
      <c r="EQB153" s="82"/>
      <c r="EQC153" s="82"/>
      <c r="EQD153" s="82"/>
      <c r="EQE153" s="82"/>
      <c r="EQF153" s="82"/>
      <c r="EQG153" s="82"/>
      <c r="EQH153" s="82"/>
      <c r="EQI153" s="82"/>
      <c r="EQJ153" s="82"/>
      <c r="EQK153" s="82"/>
      <c r="EQL153" s="82"/>
      <c r="EQM153" s="82"/>
      <c r="EQN153" s="82"/>
      <c r="EQO153" s="82"/>
      <c r="EQP153" s="82"/>
      <c r="EQQ153" s="82"/>
      <c r="EQR153" s="82"/>
      <c r="EQS153" s="82"/>
      <c r="EQT153" s="82"/>
      <c r="EQU153" s="82"/>
      <c r="EQV153" s="82"/>
      <c r="EQW153" s="82"/>
      <c r="EQX153" s="82"/>
      <c r="EQY153" s="82"/>
      <c r="EQZ153" s="82"/>
      <c r="ERA153" s="82"/>
      <c r="ERB153" s="82"/>
      <c r="ERC153" s="82"/>
      <c r="ERD153" s="82"/>
      <c r="ERE153" s="82"/>
      <c r="ERF153" s="82"/>
      <c r="ERG153" s="82"/>
      <c r="ERH153" s="82"/>
      <c r="ERI153" s="82"/>
      <c r="ERJ153" s="82"/>
      <c r="ERK153" s="82"/>
      <c r="ERL153" s="82"/>
      <c r="ERM153" s="82"/>
      <c r="ERN153" s="82"/>
      <c r="ERO153" s="82"/>
      <c r="ERP153" s="82"/>
      <c r="ERQ153" s="82"/>
      <c r="ERR153" s="82"/>
      <c r="ERS153" s="82"/>
      <c r="ERT153" s="82"/>
      <c r="ERU153" s="82"/>
      <c r="ERV153" s="82"/>
      <c r="ERW153" s="82"/>
      <c r="ERX153" s="82"/>
      <c r="ERY153" s="82"/>
      <c r="ERZ153" s="82"/>
      <c r="ESA153" s="82"/>
      <c r="ESB153" s="82"/>
      <c r="ESC153" s="82"/>
      <c r="ESD153" s="82"/>
      <c r="ESE153" s="82"/>
      <c r="ESF153" s="82"/>
      <c r="ESG153" s="82"/>
      <c r="ESH153" s="82"/>
      <c r="ESI153" s="82"/>
      <c r="ESJ153" s="82"/>
      <c r="ESK153" s="82"/>
      <c r="ESL153" s="82"/>
      <c r="ESM153" s="82"/>
      <c r="ESN153" s="82"/>
      <c r="ESO153" s="82"/>
      <c r="ESP153" s="82"/>
      <c r="ESQ153" s="82"/>
      <c r="ESR153" s="82"/>
      <c r="ESS153" s="82"/>
      <c r="EST153" s="82"/>
      <c r="ESU153" s="82"/>
      <c r="ESV153" s="82"/>
      <c r="ESW153" s="82"/>
      <c r="ESX153" s="82"/>
      <c r="ESY153" s="82"/>
      <c r="ESZ153" s="82"/>
      <c r="ETA153" s="82"/>
      <c r="ETB153" s="82"/>
      <c r="ETC153" s="82"/>
      <c r="ETD153" s="82"/>
      <c r="ETE153" s="82"/>
      <c r="ETF153" s="82"/>
      <c r="ETG153" s="82"/>
      <c r="ETH153" s="82"/>
      <c r="ETI153" s="82"/>
      <c r="ETJ153" s="82"/>
      <c r="ETK153" s="82"/>
      <c r="ETL153" s="82"/>
      <c r="ETM153" s="82"/>
      <c r="ETN153" s="82"/>
      <c r="ETO153" s="82"/>
      <c r="ETP153" s="82"/>
      <c r="ETQ153" s="82"/>
      <c r="ETR153" s="82"/>
      <c r="ETS153" s="82"/>
      <c r="ETT153" s="82"/>
      <c r="ETU153" s="82"/>
      <c r="ETV153" s="82"/>
      <c r="ETW153" s="82"/>
      <c r="ETX153" s="82"/>
      <c r="ETY153" s="82"/>
      <c r="ETZ153" s="82"/>
      <c r="EUA153" s="82"/>
      <c r="EUB153" s="82"/>
      <c r="EUC153" s="82"/>
      <c r="EUD153" s="82"/>
      <c r="EUE153" s="82"/>
      <c r="EUF153" s="82"/>
      <c r="EUG153" s="82"/>
      <c r="EUH153" s="82"/>
      <c r="EUI153" s="82"/>
      <c r="EUJ153" s="82"/>
      <c r="EUK153" s="82"/>
      <c r="EUL153" s="82"/>
      <c r="EUM153" s="82"/>
      <c r="EUN153" s="82"/>
      <c r="EUO153" s="82"/>
      <c r="EUP153" s="82"/>
      <c r="EUQ153" s="82"/>
      <c r="EUR153" s="82"/>
      <c r="EUS153" s="82"/>
      <c r="EUT153" s="82"/>
      <c r="EUU153" s="82"/>
      <c r="EUV153" s="82"/>
      <c r="EUW153" s="82"/>
      <c r="EUX153" s="82"/>
      <c r="EUY153" s="82"/>
      <c r="EUZ153" s="82"/>
      <c r="EVA153" s="82"/>
      <c r="EVB153" s="82"/>
      <c r="EVC153" s="82"/>
      <c r="EVD153" s="82"/>
      <c r="EVE153" s="82"/>
      <c r="EVF153" s="82"/>
      <c r="EVG153" s="82"/>
      <c r="EVH153" s="82"/>
      <c r="EVI153" s="82"/>
      <c r="EVJ153" s="82"/>
      <c r="EVK153" s="82"/>
      <c r="EVL153" s="82"/>
      <c r="EVM153" s="82"/>
      <c r="EVN153" s="82"/>
      <c r="EVO153" s="82"/>
      <c r="EVP153" s="82"/>
      <c r="EVQ153" s="82"/>
      <c r="EVR153" s="82"/>
      <c r="EVS153" s="82"/>
      <c r="EVT153" s="82"/>
      <c r="EVU153" s="82"/>
      <c r="EVV153" s="82"/>
      <c r="EVW153" s="82"/>
      <c r="EVX153" s="82"/>
      <c r="EVY153" s="82"/>
      <c r="EVZ153" s="82"/>
      <c r="EWA153" s="82"/>
      <c r="EWB153" s="82"/>
      <c r="EWC153" s="82"/>
      <c r="EWD153" s="82"/>
      <c r="EWE153" s="82"/>
      <c r="EWF153" s="82"/>
      <c r="EWG153" s="82"/>
      <c r="EWH153" s="82"/>
      <c r="EWI153" s="82"/>
      <c r="EWJ153" s="82"/>
      <c r="EWK153" s="82"/>
      <c r="EWL153" s="82"/>
      <c r="EWM153" s="82"/>
      <c r="EWN153" s="82"/>
      <c r="EWO153" s="82"/>
      <c r="EWP153" s="82"/>
      <c r="EWQ153" s="82"/>
      <c r="EWR153" s="82"/>
      <c r="EWS153" s="82"/>
      <c r="EWT153" s="82"/>
      <c r="EWU153" s="82"/>
      <c r="EWV153" s="82"/>
      <c r="EWW153" s="82"/>
      <c r="EWX153" s="82"/>
      <c r="EWY153" s="82"/>
      <c r="EWZ153" s="82"/>
      <c r="EXA153" s="82"/>
      <c r="EXB153" s="82"/>
      <c r="EXC153" s="82"/>
      <c r="EXD153" s="82"/>
      <c r="EXE153" s="82"/>
      <c r="EXF153" s="82"/>
      <c r="EXG153" s="82"/>
      <c r="EXH153" s="82"/>
      <c r="EXI153" s="82"/>
      <c r="EXJ153" s="82"/>
      <c r="EXK153" s="82"/>
      <c r="EXL153" s="82"/>
      <c r="EXM153" s="82"/>
      <c r="EXN153" s="82"/>
      <c r="EXO153" s="82"/>
      <c r="EXP153" s="82"/>
      <c r="EXQ153" s="82"/>
      <c r="EXR153" s="82"/>
      <c r="EXS153" s="82"/>
      <c r="EXT153" s="82"/>
      <c r="EXU153" s="82"/>
      <c r="EXV153" s="82"/>
      <c r="EXW153" s="82"/>
      <c r="EXX153" s="82"/>
      <c r="EXY153" s="82"/>
      <c r="EXZ153" s="82"/>
      <c r="EYA153" s="82"/>
      <c r="EYB153" s="82"/>
      <c r="EYC153" s="82"/>
      <c r="EYD153" s="82"/>
      <c r="EYE153" s="82"/>
      <c r="EYF153" s="82"/>
      <c r="EYG153" s="82"/>
      <c r="EYH153" s="82"/>
      <c r="EYI153" s="82"/>
      <c r="EYJ153" s="82"/>
      <c r="EYK153" s="82"/>
      <c r="EYL153" s="82"/>
      <c r="EYM153" s="82"/>
      <c r="EYN153" s="82"/>
      <c r="EYO153" s="82"/>
      <c r="EYP153" s="82"/>
      <c r="EYQ153" s="82"/>
      <c r="EYR153" s="82"/>
      <c r="EYS153" s="82"/>
      <c r="EYT153" s="82"/>
      <c r="EYU153" s="82"/>
      <c r="EYV153" s="82"/>
      <c r="EYW153" s="82"/>
      <c r="EYX153" s="82"/>
      <c r="EYY153" s="82"/>
      <c r="EYZ153" s="82"/>
      <c r="EZA153" s="82"/>
      <c r="EZB153" s="82"/>
      <c r="EZC153" s="82"/>
      <c r="EZD153" s="82"/>
      <c r="EZE153" s="82"/>
      <c r="EZF153" s="82"/>
      <c r="EZG153" s="82"/>
      <c r="EZH153" s="82"/>
      <c r="EZI153" s="82"/>
      <c r="EZJ153" s="82"/>
      <c r="EZK153" s="82"/>
      <c r="EZL153" s="82"/>
      <c r="EZM153" s="82"/>
      <c r="EZN153" s="82"/>
      <c r="EZO153" s="82"/>
      <c r="EZP153" s="82"/>
      <c r="EZQ153" s="82"/>
      <c r="EZR153" s="82"/>
      <c r="EZS153" s="82"/>
      <c r="EZT153" s="82"/>
      <c r="EZU153" s="82"/>
      <c r="EZV153" s="82"/>
      <c r="EZW153" s="82"/>
      <c r="EZX153" s="82"/>
      <c r="EZY153" s="82"/>
      <c r="EZZ153" s="82"/>
      <c r="FAA153" s="82"/>
      <c r="FAB153" s="82"/>
      <c r="FAC153" s="82"/>
      <c r="FAD153" s="82"/>
      <c r="FAE153" s="82"/>
      <c r="FAF153" s="82"/>
      <c r="FAG153" s="82"/>
      <c r="FAH153" s="82"/>
      <c r="FAI153" s="82"/>
      <c r="FAJ153" s="82"/>
      <c r="FAK153" s="82"/>
      <c r="FAL153" s="82"/>
      <c r="FAM153" s="82"/>
      <c r="FAN153" s="82"/>
      <c r="FAO153" s="82"/>
      <c r="FAP153" s="82"/>
      <c r="FAQ153" s="82"/>
      <c r="FAR153" s="82"/>
      <c r="FAS153" s="82"/>
      <c r="FAT153" s="82"/>
      <c r="FAU153" s="82"/>
      <c r="FAV153" s="82"/>
      <c r="FAW153" s="82"/>
      <c r="FAX153" s="82"/>
      <c r="FAY153" s="82"/>
      <c r="FAZ153" s="82"/>
      <c r="FBA153" s="82"/>
      <c r="FBB153" s="82"/>
      <c r="FBC153" s="82"/>
      <c r="FBD153" s="82"/>
      <c r="FBE153" s="82"/>
      <c r="FBF153" s="82"/>
      <c r="FBG153" s="82"/>
      <c r="FBH153" s="82"/>
      <c r="FBI153" s="82"/>
      <c r="FBJ153" s="82"/>
      <c r="FBK153" s="82"/>
      <c r="FBL153" s="82"/>
      <c r="FBM153" s="82"/>
      <c r="FBN153" s="82"/>
      <c r="FBO153" s="82"/>
      <c r="FBP153" s="82"/>
      <c r="FBQ153" s="82"/>
      <c r="FBR153" s="82"/>
      <c r="FBS153" s="82"/>
      <c r="FBT153" s="82"/>
      <c r="FBU153" s="82"/>
      <c r="FBV153" s="82"/>
      <c r="FBW153" s="82"/>
      <c r="FBX153" s="82"/>
      <c r="FBY153" s="82"/>
      <c r="FBZ153" s="82"/>
      <c r="FCA153" s="82"/>
      <c r="FCB153" s="82"/>
      <c r="FCC153" s="82"/>
      <c r="FCD153" s="82"/>
      <c r="FCE153" s="82"/>
      <c r="FCF153" s="82"/>
      <c r="FCG153" s="82"/>
      <c r="FCH153" s="82"/>
      <c r="FCI153" s="82"/>
      <c r="FCJ153" s="82"/>
      <c r="FCK153" s="82"/>
      <c r="FCL153" s="82"/>
      <c r="FCM153" s="82"/>
      <c r="FCN153" s="82"/>
      <c r="FCO153" s="82"/>
      <c r="FCP153" s="82"/>
      <c r="FCQ153" s="82"/>
      <c r="FCR153" s="82"/>
      <c r="FCS153" s="82"/>
      <c r="FCT153" s="82"/>
      <c r="FCU153" s="82"/>
      <c r="FCV153" s="82"/>
      <c r="FCW153" s="82"/>
      <c r="FCX153" s="82"/>
      <c r="FCY153" s="82"/>
      <c r="FCZ153" s="82"/>
      <c r="FDA153" s="82"/>
      <c r="FDB153" s="82"/>
      <c r="FDC153" s="82"/>
      <c r="FDD153" s="82"/>
      <c r="FDE153" s="82"/>
      <c r="FDF153" s="82"/>
      <c r="FDG153" s="82"/>
      <c r="FDH153" s="82"/>
      <c r="FDI153" s="82"/>
      <c r="FDJ153" s="82"/>
      <c r="FDK153" s="82"/>
      <c r="FDL153" s="82"/>
      <c r="FDM153" s="82"/>
      <c r="FDN153" s="82"/>
      <c r="FDO153" s="82"/>
      <c r="FDP153" s="82"/>
      <c r="FDQ153" s="82"/>
      <c r="FDR153" s="82"/>
      <c r="FDS153" s="82"/>
      <c r="FDT153" s="82"/>
      <c r="FDU153" s="82"/>
      <c r="FDV153" s="82"/>
      <c r="FDW153" s="82"/>
      <c r="FDX153" s="82"/>
      <c r="FDY153" s="82"/>
      <c r="FDZ153" s="82"/>
      <c r="FEA153" s="82"/>
      <c r="FEB153" s="82"/>
      <c r="FEC153" s="82"/>
      <c r="FED153" s="82"/>
      <c r="FEE153" s="82"/>
      <c r="FEF153" s="82"/>
      <c r="FEG153" s="82"/>
      <c r="FEH153" s="82"/>
      <c r="FEI153" s="82"/>
      <c r="FEJ153" s="82"/>
      <c r="FEK153" s="82"/>
      <c r="FEL153" s="82"/>
      <c r="FEM153" s="82"/>
      <c r="FEN153" s="82"/>
      <c r="FEO153" s="82"/>
      <c r="FEP153" s="82"/>
      <c r="FEQ153" s="82"/>
      <c r="FER153" s="82"/>
      <c r="FES153" s="82"/>
      <c r="FET153" s="82"/>
      <c r="FEU153" s="82"/>
      <c r="FEV153" s="82"/>
      <c r="FEW153" s="82"/>
      <c r="FEX153" s="82"/>
      <c r="FEY153" s="82"/>
      <c r="FEZ153" s="82"/>
      <c r="FFA153" s="82"/>
      <c r="FFB153" s="82"/>
      <c r="FFC153" s="82"/>
      <c r="FFD153" s="82"/>
      <c r="FFE153" s="82"/>
      <c r="FFF153" s="82"/>
      <c r="FFG153" s="82"/>
      <c r="FFH153" s="82"/>
      <c r="FFI153" s="82"/>
      <c r="FFJ153" s="82"/>
      <c r="FFK153" s="82"/>
      <c r="FFL153" s="82"/>
      <c r="FFM153" s="82"/>
      <c r="FFN153" s="82"/>
      <c r="FFO153" s="82"/>
      <c r="FFP153" s="82"/>
      <c r="FFQ153" s="82"/>
      <c r="FFR153" s="82"/>
      <c r="FFS153" s="82"/>
      <c r="FFT153" s="82"/>
      <c r="FFU153" s="82"/>
      <c r="FFV153" s="82"/>
      <c r="FFW153" s="82"/>
      <c r="FFX153" s="82"/>
      <c r="FFY153" s="82"/>
      <c r="FFZ153" s="82"/>
      <c r="FGA153" s="82"/>
      <c r="FGB153" s="82"/>
      <c r="FGC153" s="82"/>
      <c r="FGD153" s="82"/>
      <c r="FGE153" s="82"/>
      <c r="FGF153" s="82"/>
      <c r="FGG153" s="82"/>
      <c r="FGH153" s="82"/>
      <c r="FGI153" s="82"/>
      <c r="FGJ153" s="82"/>
      <c r="FGK153" s="82"/>
      <c r="FGL153" s="82"/>
      <c r="FGM153" s="82"/>
      <c r="FGN153" s="82"/>
      <c r="FGO153" s="82"/>
      <c r="FGP153" s="82"/>
      <c r="FGQ153" s="82"/>
      <c r="FGR153" s="82"/>
      <c r="FGS153" s="82"/>
      <c r="FGT153" s="82"/>
      <c r="FGU153" s="82"/>
      <c r="FGV153" s="82"/>
      <c r="FGW153" s="82"/>
      <c r="FGX153" s="82"/>
      <c r="FGY153" s="82"/>
      <c r="FGZ153" s="82"/>
      <c r="FHA153" s="82"/>
      <c r="FHB153" s="82"/>
      <c r="FHC153" s="82"/>
      <c r="FHD153" s="82"/>
      <c r="FHE153" s="82"/>
      <c r="FHF153" s="82"/>
      <c r="FHG153" s="82"/>
      <c r="FHH153" s="82"/>
      <c r="FHI153" s="82"/>
      <c r="FHJ153" s="82"/>
      <c r="FHK153" s="82"/>
      <c r="FHL153" s="82"/>
      <c r="FHM153" s="82"/>
      <c r="FHN153" s="82"/>
      <c r="FHO153" s="82"/>
      <c r="FHP153" s="82"/>
      <c r="FHQ153" s="82"/>
      <c r="FHR153" s="82"/>
      <c r="FHS153" s="82"/>
      <c r="FHT153" s="82"/>
      <c r="FHU153" s="82"/>
      <c r="FHV153" s="82"/>
      <c r="FHW153" s="82"/>
      <c r="FHX153" s="82"/>
      <c r="FHY153" s="82"/>
      <c r="FHZ153" s="82"/>
      <c r="FIA153" s="82"/>
      <c r="FIB153" s="82"/>
      <c r="FIC153" s="82"/>
      <c r="FID153" s="82"/>
      <c r="FIE153" s="82"/>
      <c r="FIF153" s="82"/>
      <c r="FIG153" s="82"/>
      <c r="FIH153" s="82"/>
      <c r="FII153" s="82"/>
      <c r="FIJ153" s="82"/>
      <c r="FIK153" s="82"/>
      <c r="FIL153" s="82"/>
      <c r="FIM153" s="82"/>
      <c r="FIN153" s="82"/>
      <c r="FIO153" s="82"/>
      <c r="FIP153" s="82"/>
      <c r="FIQ153" s="82"/>
      <c r="FIR153" s="82"/>
      <c r="FIS153" s="82"/>
      <c r="FIT153" s="82"/>
      <c r="FIU153" s="82"/>
      <c r="FIV153" s="82"/>
      <c r="FIW153" s="82"/>
      <c r="FIX153" s="82"/>
      <c r="FIY153" s="82"/>
      <c r="FIZ153" s="82"/>
      <c r="FJA153" s="82"/>
      <c r="FJB153" s="82"/>
      <c r="FJC153" s="82"/>
      <c r="FJD153" s="82"/>
      <c r="FJE153" s="82"/>
      <c r="FJF153" s="82"/>
      <c r="FJG153" s="82"/>
      <c r="FJH153" s="82"/>
      <c r="FJI153" s="82"/>
      <c r="FJJ153" s="82"/>
      <c r="FJK153" s="82"/>
      <c r="FJL153" s="82"/>
      <c r="FJM153" s="82"/>
      <c r="FJN153" s="82"/>
      <c r="FJO153" s="82"/>
      <c r="FJP153" s="82"/>
      <c r="FJQ153" s="82"/>
      <c r="FJR153" s="82"/>
      <c r="FJS153" s="82"/>
      <c r="FJT153" s="82"/>
      <c r="FJU153" s="82"/>
      <c r="FJV153" s="82"/>
      <c r="FJW153" s="82"/>
      <c r="FJX153" s="82"/>
      <c r="FJY153" s="82"/>
      <c r="FJZ153" s="82"/>
      <c r="FKA153" s="82"/>
      <c r="FKB153" s="82"/>
      <c r="FKC153" s="82"/>
      <c r="FKD153" s="82"/>
      <c r="FKE153" s="82"/>
      <c r="FKF153" s="82"/>
      <c r="FKG153" s="82"/>
      <c r="FKH153" s="82"/>
      <c r="FKI153" s="82"/>
      <c r="FKJ153" s="82"/>
      <c r="FKK153" s="82"/>
      <c r="FKL153" s="82"/>
      <c r="FKM153" s="82"/>
      <c r="FKN153" s="82"/>
      <c r="FKO153" s="82"/>
      <c r="FKP153" s="82"/>
      <c r="FKQ153" s="82"/>
      <c r="FKR153" s="82"/>
      <c r="FKS153" s="82"/>
      <c r="FKT153" s="82"/>
      <c r="FKU153" s="82"/>
      <c r="FKV153" s="82"/>
      <c r="FKW153" s="82"/>
      <c r="FKX153" s="82"/>
      <c r="FKY153" s="82"/>
      <c r="FKZ153" s="82"/>
      <c r="FLA153" s="82"/>
      <c r="FLB153" s="82"/>
      <c r="FLC153" s="82"/>
      <c r="FLD153" s="82"/>
      <c r="FLE153" s="82"/>
      <c r="FLF153" s="82"/>
      <c r="FLG153" s="82"/>
      <c r="FLH153" s="82"/>
      <c r="FLI153" s="82"/>
      <c r="FLJ153" s="82"/>
      <c r="FLK153" s="82"/>
      <c r="FLL153" s="82"/>
      <c r="FLM153" s="82"/>
      <c r="FLN153" s="82"/>
      <c r="FLO153" s="82"/>
      <c r="FLP153" s="82"/>
      <c r="FLQ153" s="82"/>
      <c r="FLR153" s="82"/>
      <c r="FLS153" s="82"/>
      <c r="FLT153" s="82"/>
      <c r="FLU153" s="82"/>
      <c r="FLV153" s="82"/>
      <c r="FLW153" s="82"/>
      <c r="FLX153" s="82"/>
      <c r="FLY153" s="82"/>
      <c r="FLZ153" s="82"/>
      <c r="FMA153" s="82"/>
      <c r="FMB153" s="82"/>
      <c r="FMC153" s="82"/>
      <c r="FMD153" s="82"/>
      <c r="FME153" s="82"/>
      <c r="FMF153" s="82"/>
      <c r="FMG153" s="82"/>
      <c r="FMH153" s="82"/>
      <c r="FMI153" s="82"/>
      <c r="FMJ153" s="82"/>
      <c r="FMK153" s="82"/>
      <c r="FML153" s="82"/>
      <c r="FMM153" s="82"/>
      <c r="FMN153" s="82"/>
      <c r="FMO153" s="82"/>
      <c r="FMP153" s="82"/>
      <c r="FMQ153" s="82"/>
      <c r="FMR153" s="82"/>
      <c r="FMS153" s="82"/>
      <c r="FMT153" s="82"/>
      <c r="FMU153" s="82"/>
      <c r="FMV153" s="82"/>
      <c r="FMW153" s="82"/>
      <c r="FMX153" s="82"/>
      <c r="FMY153" s="82"/>
      <c r="FMZ153" s="82"/>
      <c r="FNA153" s="82"/>
      <c r="FNB153" s="82"/>
      <c r="FNC153" s="82"/>
      <c r="FND153" s="82"/>
      <c r="FNE153" s="82"/>
      <c r="FNF153" s="82"/>
      <c r="FNG153" s="82"/>
      <c r="FNH153" s="82"/>
      <c r="FNI153" s="82"/>
      <c r="FNJ153" s="82"/>
      <c r="FNK153" s="82"/>
      <c r="FNL153" s="82"/>
      <c r="FNM153" s="82"/>
      <c r="FNN153" s="82"/>
      <c r="FNO153" s="82"/>
      <c r="FNP153" s="82"/>
      <c r="FNQ153" s="82"/>
      <c r="FNR153" s="82"/>
      <c r="FNS153" s="82"/>
      <c r="FNT153" s="82"/>
      <c r="FNU153" s="82"/>
      <c r="FNV153" s="82"/>
      <c r="FNW153" s="82"/>
      <c r="FNX153" s="82"/>
      <c r="FNY153" s="82"/>
      <c r="FNZ153" s="82"/>
      <c r="FOA153" s="82"/>
      <c r="FOB153" s="82"/>
      <c r="FOC153" s="82"/>
      <c r="FOD153" s="82"/>
      <c r="FOE153" s="82"/>
      <c r="FOF153" s="82"/>
      <c r="FOG153" s="82"/>
      <c r="FOH153" s="82"/>
      <c r="FOI153" s="82"/>
      <c r="FOJ153" s="82"/>
      <c r="FOK153" s="82"/>
      <c r="FOL153" s="82"/>
      <c r="FOM153" s="82"/>
      <c r="FON153" s="82"/>
      <c r="FOO153" s="82"/>
      <c r="FOP153" s="82"/>
      <c r="FOQ153" s="82"/>
      <c r="FOR153" s="82"/>
      <c r="FOS153" s="82"/>
      <c r="FOT153" s="82"/>
      <c r="FOU153" s="82"/>
      <c r="FOV153" s="82"/>
      <c r="FOW153" s="82"/>
      <c r="FOX153" s="82"/>
      <c r="FOY153" s="82"/>
      <c r="FOZ153" s="82"/>
      <c r="FPA153" s="82"/>
      <c r="FPB153" s="82"/>
      <c r="FPC153" s="82"/>
      <c r="FPD153" s="82"/>
      <c r="FPE153" s="82"/>
      <c r="FPF153" s="82"/>
      <c r="FPG153" s="82"/>
      <c r="FPH153" s="82"/>
      <c r="FPI153" s="82"/>
      <c r="FPJ153" s="82"/>
      <c r="FPK153" s="82"/>
      <c r="FPL153" s="82"/>
      <c r="FPM153" s="82"/>
      <c r="FPN153" s="82"/>
      <c r="FPO153" s="82"/>
      <c r="FPP153" s="82"/>
      <c r="FPQ153" s="82"/>
      <c r="FPR153" s="82"/>
      <c r="FPS153" s="82"/>
      <c r="FPT153" s="82"/>
      <c r="FPU153" s="82"/>
      <c r="FPV153" s="82"/>
      <c r="FPW153" s="82"/>
      <c r="FPX153" s="82"/>
      <c r="FPY153" s="82"/>
      <c r="FPZ153" s="82"/>
      <c r="FQA153" s="82"/>
      <c r="FQB153" s="82"/>
      <c r="FQC153" s="82"/>
      <c r="FQD153" s="82"/>
      <c r="FQE153" s="82"/>
      <c r="FQF153" s="82"/>
      <c r="FQG153" s="82"/>
      <c r="FQH153" s="82"/>
      <c r="FQI153" s="82"/>
      <c r="FQJ153" s="82"/>
      <c r="FQK153" s="82"/>
      <c r="FQL153" s="82"/>
      <c r="FQM153" s="82"/>
      <c r="FQN153" s="82"/>
      <c r="FQO153" s="82"/>
      <c r="FQP153" s="82"/>
      <c r="FQQ153" s="82"/>
      <c r="FQR153" s="82"/>
      <c r="FQS153" s="82"/>
      <c r="FQT153" s="82"/>
      <c r="FQU153" s="82"/>
      <c r="FQV153" s="82"/>
      <c r="FQW153" s="82"/>
      <c r="FQX153" s="82"/>
      <c r="FQY153" s="82"/>
      <c r="FQZ153" s="82"/>
      <c r="FRA153" s="82"/>
      <c r="FRB153" s="82"/>
      <c r="FRC153" s="82"/>
      <c r="FRD153" s="82"/>
      <c r="FRE153" s="82"/>
      <c r="FRF153" s="82"/>
      <c r="FRG153" s="82"/>
      <c r="FRH153" s="82"/>
      <c r="FRI153" s="82"/>
      <c r="FRJ153" s="82"/>
      <c r="FRK153" s="82"/>
      <c r="FRL153" s="82"/>
      <c r="FRM153" s="82"/>
      <c r="FRN153" s="82"/>
      <c r="FRO153" s="82"/>
      <c r="FRP153" s="82"/>
      <c r="FRQ153" s="82"/>
      <c r="FRR153" s="82"/>
      <c r="FRS153" s="82"/>
      <c r="FRT153" s="82"/>
      <c r="FRU153" s="82"/>
      <c r="FRV153" s="82"/>
      <c r="FRW153" s="82"/>
      <c r="FRX153" s="82"/>
      <c r="FRY153" s="82"/>
      <c r="FRZ153" s="82"/>
      <c r="FSA153" s="82"/>
      <c r="FSB153" s="82"/>
      <c r="FSC153" s="82"/>
      <c r="FSD153" s="82"/>
      <c r="FSE153" s="82"/>
      <c r="FSF153" s="82"/>
      <c r="FSG153" s="82"/>
      <c r="FSH153" s="82"/>
      <c r="FSI153" s="82"/>
      <c r="FSJ153" s="82"/>
      <c r="FSK153" s="82"/>
      <c r="FSL153" s="82"/>
      <c r="FSM153" s="82"/>
      <c r="FSN153" s="82"/>
      <c r="FSO153" s="82"/>
      <c r="FSP153" s="82"/>
      <c r="FSQ153" s="82"/>
      <c r="FSR153" s="82"/>
      <c r="FSS153" s="82"/>
      <c r="FST153" s="82"/>
      <c r="FSU153" s="82"/>
      <c r="FSV153" s="82"/>
      <c r="FSW153" s="82"/>
      <c r="FSX153" s="82"/>
      <c r="FSY153" s="82"/>
      <c r="FSZ153" s="82"/>
      <c r="FTA153" s="82"/>
      <c r="FTB153" s="82"/>
      <c r="FTC153" s="82"/>
      <c r="FTD153" s="82"/>
      <c r="FTE153" s="82"/>
      <c r="FTF153" s="82"/>
      <c r="FTG153" s="82"/>
      <c r="FTH153" s="82"/>
      <c r="FTI153" s="82"/>
      <c r="FTJ153" s="82"/>
      <c r="FTK153" s="82"/>
      <c r="FTL153" s="82"/>
      <c r="FTM153" s="82"/>
      <c r="FTN153" s="82"/>
      <c r="FTO153" s="82"/>
      <c r="FTP153" s="82"/>
      <c r="FTQ153" s="82"/>
      <c r="FTR153" s="82"/>
      <c r="FTS153" s="82"/>
      <c r="FTT153" s="82"/>
      <c r="FTU153" s="82"/>
      <c r="FTV153" s="82"/>
      <c r="FTW153" s="82"/>
      <c r="FTX153" s="82"/>
      <c r="FTY153" s="82"/>
      <c r="FTZ153" s="82"/>
      <c r="FUA153" s="82"/>
      <c r="FUB153" s="82"/>
      <c r="FUC153" s="82"/>
      <c r="FUD153" s="82"/>
      <c r="FUE153" s="82"/>
      <c r="FUF153" s="82"/>
      <c r="FUG153" s="82"/>
      <c r="FUH153" s="82"/>
      <c r="FUI153" s="82"/>
      <c r="FUJ153" s="82"/>
      <c r="FUK153" s="82"/>
      <c r="FUL153" s="82"/>
      <c r="FUM153" s="82"/>
      <c r="FUN153" s="82"/>
      <c r="FUO153" s="82"/>
      <c r="FUP153" s="82"/>
      <c r="FUQ153" s="82"/>
      <c r="FUR153" s="82"/>
      <c r="FUS153" s="82"/>
      <c r="FUT153" s="82"/>
      <c r="FUU153" s="82"/>
      <c r="FUV153" s="82"/>
      <c r="FUW153" s="82"/>
      <c r="FUX153" s="82"/>
      <c r="FUY153" s="82"/>
      <c r="FUZ153" s="82"/>
      <c r="FVA153" s="82"/>
      <c r="FVB153" s="82"/>
      <c r="FVC153" s="82"/>
      <c r="FVD153" s="82"/>
      <c r="FVE153" s="82"/>
      <c r="FVF153" s="82"/>
      <c r="FVG153" s="82"/>
      <c r="FVH153" s="82"/>
      <c r="FVI153" s="82"/>
      <c r="FVJ153" s="82"/>
      <c r="FVK153" s="82"/>
      <c r="FVL153" s="82"/>
      <c r="FVM153" s="82"/>
      <c r="FVN153" s="82"/>
      <c r="FVO153" s="82"/>
      <c r="FVP153" s="82"/>
      <c r="FVQ153" s="82"/>
      <c r="FVR153" s="82"/>
      <c r="FVS153" s="82"/>
      <c r="FVT153" s="82"/>
      <c r="FVU153" s="82"/>
      <c r="FVV153" s="82"/>
      <c r="FVW153" s="82"/>
      <c r="FVX153" s="82"/>
      <c r="FVY153" s="82"/>
      <c r="FVZ153" s="82"/>
      <c r="FWA153" s="82"/>
      <c r="FWB153" s="82"/>
      <c r="FWC153" s="82"/>
      <c r="FWD153" s="82"/>
      <c r="FWE153" s="82"/>
      <c r="FWF153" s="82"/>
      <c r="FWG153" s="82"/>
      <c r="FWH153" s="82"/>
      <c r="FWI153" s="82"/>
      <c r="FWJ153" s="82"/>
      <c r="FWK153" s="82"/>
      <c r="FWL153" s="82"/>
      <c r="FWM153" s="82"/>
      <c r="FWN153" s="82"/>
      <c r="FWO153" s="82"/>
      <c r="FWP153" s="82"/>
      <c r="FWQ153" s="82"/>
      <c r="FWR153" s="82"/>
      <c r="FWS153" s="82"/>
      <c r="FWT153" s="82"/>
      <c r="FWU153" s="82"/>
      <c r="FWV153" s="82"/>
      <c r="FWW153" s="82"/>
      <c r="FWX153" s="82"/>
      <c r="FWY153" s="82"/>
      <c r="FWZ153" s="82"/>
      <c r="FXA153" s="82"/>
      <c r="FXB153" s="82"/>
      <c r="FXC153" s="82"/>
      <c r="FXD153" s="82"/>
      <c r="FXE153" s="82"/>
      <c r="FXF153" s="82"/>
      <c r="FXG153" s="82"/>
      <c r="FXH153" s="82"/>
      <c r="FXI153" s="82"/>
      <c r="FXJ153" s="82"/>
      <c r="FXK153" s="82"/>
      <c r="FXL153" s="82"/>
      <c r="FXM153" s="82"/>
      <c r="FXN153" s="82"/>
      <c r="FXO153" s="82"/>
      <c r="FXP153" s="82"/>
      <c r="FXQ153" s="82"/>
      <c r="FXR153" s="82"/>
      <c r="FXS153" s="82"/>
      <c r="FXT153" s="82"/>
      <c r="FXU153" s="82"/>
      <c r="FXV153" s="82"/>
      <c r="FXW153" s="82"/>
      <c r="FXX153" s="82"/>
      <c r="FXY153" s="82"/>
      <c r="FXZ153" s="82"/>
      <c r="FYA153" s="82"/>
      <c r="FYB153" s="82"/>
      <c r="FYC153" s="82"/>
      <c r="FYD153" s="82"/>
      <c r="FYE153" s="82"/>
      <c r="FYF153" s="82"/>
      <c r="FYG153" s="82"/>
      <c r="FYH153" s="82"/>
      <c r="FYI153" s="82"/>
      <c r="FYJ153" s="82"/>
      <c r="FYK153" s="82"/>
      <c r="FYL153" s="82"/>
      <c r="FYM153" s="82"/>
      <c r="FYN153" s="82"/>
      <c r="FYO153" s="82"/>
      <c r="FYP153" s="82"/>
      <c r="FYQ153" s="82"/>
      <c r="FYR153" s="82"/>
      <c r="FYS153" s="82"/>
      <c r="FYT153" s="82"/>
      <c r="FYU153" s="82"/>
      <c r="FYV153" s="82"/>
      <c r="FYW153" s="82"/>
      <c r="FYX153" s="82"/>
      <c r="FYY153" s="82"/>
      <c r="FYZ153" s="82"/>
      <c r="FZA153" s="82"/>
      <c r="FZB153" s="82"/>
      <c r="FZC153" s="82"/>
      <c r="FZD153" s="82"/>
      <c r="FZE153" s="82"/>
      <c r="FZF153" s="82"/>
      <c r="FZG153" s="82"/>
      <c r="FZH153" s="82"/>
      <c r="FZI153" s="82"/>
      <c r="FZJ153" s="82"/>
      <c r="FZK153" s="82"/>
      <c r="FZL153" s="82"/>
      <c r="FZM153" s="82"/>
      <c r="FZN153" s="82"/>
      <c r="FZO153" s="82"/>
      <c r="FZP153" s="82"/>
      <c r="FZQ153" s="82"/>
      <c r="FZR153" s="82"/>
      <c r="FZS153" s="82"/>
      <c r="FZT153" s="82"/>
      <c r="FZU153" s="82"/>
      <c r="FZV153" s="82"/>
      <c r="FZW153" s="82"/>
      <c r="FZX153" s="82"/>
      <c r="FZY153" s="82"/>
      <c r="FZZ153" s="82"/>
      <c r="GAA153" s="82"/>
      <c r="GAB153" s="82"/>
      <c r="GAC153" s="82"/>
      <c r="GAD153" s="82"/>
      <c r="GAE153" s="82"/>
      <c r="GAF153" s="82"/>
      <c r="GAG153" s="82"/>
      <c r="GAH153" s="82"/>
      <c r="GAI153" s="82"/>
      <c r="GAJ153" s="82"/>
      <c r="GAK153" s="82"/>
      <c r="GAL153" s="82"/>
      <c r="GAM153" s="82"/>
      <c r="GAN153" s="82"/>
      <c r="GAO153" s="82"/>
      <c r="GAP153" s="82"/>
      <c r="GAQ153" s="82"/>
      <c r="GAR153" s="82"/>
      <c r="GAS153" s="82"/>
      <c r="GAT153" s="82"/>
      <c r="GAU153" s="82"/>
      <c r="GAV153" s="82"/>
      <c r="GAW153" s="82"/>
      <c r="GAX153" s="82"/>
      <c r="GAY153" s="82"/>
      <c r="GAZ153" s="82"/>
      <c r="GBA153" s="82"/>
      <c r="GBB153" s="82"/>
      <c r="GBC153" s="82"/>
      <c r="GBD153" s="82"/>
      <c r="GBE153" s="82"/>
      <c r="GBF153" s="82"/>
      <c r="GBG153" s="82"/>
      <c r="GBH153" s="82"/>
      <c r="GBI153" s="82"/>
      <c r="GBJ153" s="82"/>
      <c r="GBK153" s="82"/>
      <c r="GBL153" s="82"/>
      <c r="GBM153" s="82"/>
      <c r="GBN153" s="82"/>
      <c r="GBO153" s="82"/>
      <c r="GBP153" s="82"/>
      <c r="GBQ153" s="82"/>
      <c r="GBR153" s="82"/>
      <c r="GBS153" s="82"/>
      <c r="GBT153" s="82"/>
      <c r="GBU153" s="82"/>
      <c r="GBV153" s="82"/>
      <c r="GBW153" s="82"/>
      <c r="GBX153" s="82"/>
      <c r="GBY153" s="82"/>
      <c r="GBZ153" s="82"/>
      <c r="GCA153" s="82"/>
      <c r="GCB153" s="82"/>
      <c r="GCC153" s="82"/>
      <c r="GCD153" s="82"/>
      <c r="GCE153" s="82"/>
      <c r="GCF153" s="82"/>
      <c r="GCG153" s="82"/>
      <c r="GCH153" s="82"/>
      <c r="GCI153" s="82"/>
      <c r="GCJ153" s="82"/>
      <c r="GCK153" s="82"/>
      <c r="GCL153" s="82"/>
      <c r="GCM153" s="82"/>
      <c r="GCN153" s="82"/>
      <c r="GCO153" s="82"/>
      <c r="GCP153" s="82"/>
      <c r="GCQ153" s="82"/>
      <c r="GCR153" s="82"/>
      <c r="GCS153" s="82"/>
      <c r="GCT153" s="82"/>
      <c r="GCU153" s="82"/>
      <c r="GCV153" s="82"/>
      <c r="GCW153" s="82"/>
      <c r="GCX153" s="82"/>
      <c r="GCY153" s="82"/>
      <c r="GCZ153" s="82"/>
      <c r="GDA153" s="82"/>
      <c r="GDB153" s="82"/>
      <c r="GDC153" s="82"/>
      <c r="GDD153" s="82"/>
      <c r="GDE153" s="82"/>
      <c r="GDF153" s="82"/>
      <c r="GDG153" s="82"/>
      <c r="GDH153" s="82"/>
      <c r="GDI153" s="82"/>
      <c r="GDJ153" s="82"/>
      <c r="GDK153" s="82"/>
      <c r="GDL153" s="82"/>
      <c r="GDM153" s="82"/>
      <c r="GDN153" s="82"/>
      <c r="GDO153" s="82"/>
      <c r="GDP153" s="82"/>
      <c r="GDQ153" s="82"/>
      <c r="GDR153" s="82"/>
      <c r="GDS153" s="82"/>
      <c r="GDT153" s="82"/>
      <c r="GDU153" s="82"/>
      <c r="GDV153" s="82"/>
      <c r="GDW153" s="82"/>
      <c r="GDX153" s="82"/>
      <c r="GDY153" s="82"/>
      <c r="GDZ153" s="82"/>
      <c r="GEA153" s="82"/>
      <c r="GEB153" s="82"/>
      <c r="GEC153" s="82"/>
      <c r="GED153" s="82"/>
      <c r="GEE153" s="82"/>
      <c r="GEF153" s="82"/>
      <c r="GEG153" s="82"/>
      <c r="GEH153" s="82"/>
      <c r="GEI153" s="82"/>
      <c r="GEJ153" s="82"/>
      <c r="GEK153" s="82"/>
      <c r="GEL153" s="82"/>
      <c r="GEM153" s="82"/>
      <c r="GEN153" s="82"/>
      <c r="GEO153" s="82"/>
      <c r="GEP153" s="82"/>
      <c r="GEQ153" s="82"/>
      <c r="GER153" s="82"/>
      <c r="GES153" s="82"/>
      <c r="GET153" s="82"/>
      <c r="GEU153" s="82"/>
      <c r="GEV153" s="82"/>
      <c r="GEW153" s="82"/>
      <c r="GEX153" s="82"/>
      <c r="GEY153" s="82"/>
      <c r="GEZ153" s="82"/>
      <c r="GFA153" s="82"/>
      <c r="GFB153" s="82"/>
      <c r="GFC153" s="82"/>
      <c r="GFD153" s="82"/>
      <c r="GFE153" s="82"/>
      <c r="GFF153" s="82"/>
      <c r="GFG153" s="82"/>
      <c r="GFH153" s="82"/>
      <c r="GFI153" s="82"/>
      <c r="GFJ153" s="82"/>
      <c r="GFK153" s="82"/>
      <c r="GFL153" s="82"/>
      <c r="GFM153" s="82"/>
      <c r="GFN153" s="82"/>
      <c r="GFO153" s="82"/>
      <c r="GFP153" s="82"/>
      <c r="GFQ153" s="82"/>
      <c r="GFR153" s="82"/>
      <c r="GFS153" s="82"/>
      <c r="GFT153" s="82"/>
      <c r="GFU153" s="82"/>
      <c r="GFV153" s="82"/>
      <c r="GFW153" s="82"/>
      <c r="GFX153" s="82"/>
      <c r="GFY153" s="82"/>
      <c r="GFZ153" s="82"/>
      <c r="GGA153" s="82"/>
      <c r="GGB153" s="82"/>
      <c r="GGC153" s="82"/>
      <c r="GGD153" s="82"/>
      <c r="GGE153" s="82"/>
      <c r="GGF153" s="82"/>
      <c r="GGG153" s="82"/>
      <c r="GGH153" s="82"/>
      <c r="GGI153" s="82"/>
      <c r="GGJ153" s="82"/>
      <c r="GGK153" s="82"/>
      <c r="GGL153" s="82"/>
      <c r="GGM153" s="82"/>
      <c r="GGN153" s="82"/>
      <c r="GGO153" s="82"/>
      <c r="GGP153" s="82"/>
      <c r="GGQ153" s="82"/>
      <c r="GGR153" s="82"/>
      <c r="GGS153" s="82"/>
      <c r="GGT153" s="82"/>
      <c r="GGU153" s="82"/>
      <c r="GGV153" s="82"/>
      <c r="GGW153" s="82"/>
      <c r="GGX153" s="82"/>
      <c r="GGY153" s="82"/>
      <c r="GGZ153" s="82"/>
      <c r="GHA153" s="82"/>
      <c r="GHB153" s="82"/>
      <c r="GHC153" s="82"/>
      <c r="GHD153" s="82"/>
      <c r="GHE153" s="82"/>
      <c r="GHF153" s="82"/>
      <c r="GHG153" s="82"/>
      <c r="GHH153" s="82"/>
      <c r="GHI153" s="82"/>
      <c r="GHJ153" s="82"/>
      <c r="GHK153" s="82"/>
      <c r="GHL153" s="82"/>
      <c r="GHM153" s="82"/>
      <c r="GHN153" s="82"/>
      <c r="GHO153" s="82"/>
      <c r="GHP153" s="82"/>
      <c r="GHQ153" s="82"/>
      <c r="GHR153" s="82"/>
      <c r="GHS153" s="82"/>
      <c r="GHT153" s="82"/>
      <c r="GHU153" s="82"/>
      <c r="GHV153" s="82"/>
      <c r="GHW153" s="82"/>
      <c r="GHX153" s="82"/>
      <c r="GHY153" s="82"/>
      <c r="GHZ153" s="82"/>
      <c r="GIA153" s="82"/>
      <c r="GIB153" s="82"/>
      <c r="GIC153" s="82"/>
      <c r="GID153" s="82"/>
      <c r="GIE153" s="82"/>
      <c r="GIF153" s="82"/>
      <c r="GIG153" s="82"/>
      <c r="GIH153" s="82"/>
      <c r="GII153" s="82"/>
      <c r="GIJ153" s="82"/>
      <c r="GIK153" s="82"/>
      <c r="GIL153" s="82"/>
      <c r="GIM153" s="82"/>
      <c r="GIN153" s="82"/>
      <c r="GIO153" s="82"/>
      <c r="GIP153" s="82"/>
      <c r="GIQ153" s="82"/>
      <c r="GIR153" s="82"/>
      <c r="GIS153" s="82"/>
      <c r="GIT153" s="82"/>
      <c r="GIU153" s="82"/>
      <c r="GIV153" s="82"/>
      <c r="GIW153" s="82"/>
      <c r="GIX153" s="82"/>
      <c r="GIY153" s="82"/>
      <c r="GIZ153" s="82"/>
      <c r="GJA153" s="82"/>
      <c r="GJB153" s="82"/>
      <c r="GJC153" s="82"/>
      <c r="GJD153" s="82"/>
      <c r="GJE153" s="82"/>
      <c r="GJF153" s="82"/>
      <c r="GJG153" s="82"/>
      <c r="GJH153" s="82"/>
      <c r="GJI153" s="82"/>
      <c r="GJJ153" s="82"/>
      <c r="GJK153" s="82"/>
      <c r="GJL153" s="82"/>
      <c r="GJM153" s="82"/>
      <c r="GJN153" s="82"/>
      <c r="GJO153" s="82"/>
      <c r="GJP153" s="82"/>
      <c r="GJQ153" s="82"/>
      <c r="GJR153" s="82"/>
      <c r="GJS153" s="82"/>
      <c r="GJT153" s="82"/>
      <c r="GJU153" s="82"/>
      <c r="GJV153" s="82"/>
      <c r="GJW153" s="82"/>
      <c r="GJX153" s="82"/>
      <c r="GJY153" s="82"/>
      <c r="GJZ153" s="82"/>
      <c r="GKA153" s="82"/>
      <c r="GKB153" s="82"/>
      <c r="GKC153" s="82"/>
      <c r="GKD153" s="82"/>
      <c r="GKE153" s="82"/>
      <c r="GKF153" s="82"/>
      <c r="GKG153" s="82"/>
      <c r="GKH153" s="82"/>
      <c r="GKI153" s="82"/>
      <c r="GKJ153" s="82"/>
      <c r="GKK153" s="82"/>
      <c r="GKL153" s="82"/>
      <c r="GKM153" s="82"/>
      <c r="GKN153" s="82"/>
      <c r="GKO153" s="82"/>
      <c r="GKP153" s="82"/>
      <c r="GKQ153" s="82"/>
      <c r="GKR153" s="82"/>
      <c r="GKS153" s="82"/>
      <c r="GKT153" s="82"/>
      <c r="GKU153" s="82"/>
      <c r="GKV153" s="82"/>
      <c r="GKW153" s="82"/>
      <c r="GKX153" s="82"/>
      <c r="GKY153" s="82"/>
      <c r="GKZ153" s="82"/>
      <c r="GLA153" s="82"/>
      <c r="GLB153" s="82"/>
      <c r="GLC153" s="82"/>
      <c r="GLD153" s="82"/>
      <c r="GLE153" s="82"/>
      <c r="GLF153" s="82"/>
      <c r="GLG153" s="82"/>
      <c r="GLH153" s="82"/>
      <c r="GLI153" s="82"/>
      <c r="GLJ153" s="82"/>
      <c r="GLK153" s="82"/>
      <c r="GLL153" s="82"/>
      <c r="GLM153" s="82"/>
      <c r="GLN153" s="82"/>
      <c r="GLO153" s="82"/>
      <c r="GLP153" s="82"/>
      <c r="GLQ153" s="82"/>
      <c r="GLR153" s="82"/>
      <c r="GLS153" s="82"/>
      <c r="GLT153" s="82"/>
      <c r="GLU153" s="82"/>
      <c r="GLV153" s="82"/>
      <c r="GLW153" s="82"/>
      <c r="GLX153" s="82"/>
      <c r="GLY153" s="82"/>
      <c r="GLZ153" s="82"/>
      <c r="GMA153" s="82"/>
      <c r="GMB153" s="82"/>
      <c r="GMC153" s="82"/>
      <c r="GMD153" s="82"/>
      <c r="GME153" s="82"/>
      <c r="GMF153" s="82"/>
      <c r="GMG153" s="82"/>
      <c r="GMH153" s="82"/>
      <c r="GMI153" s="82"/>
      <c r="GMJ153" s="82"/>
      <c r="GMK153" s="82"/>
      <c r="GML153" s="82"/>
      <c r="GMM153" s="82"/>
      <c r="GMN153" s="82"/>
      <c r="GMO153" s="82"/>
      <c r="GMP153" s="82"/>
      <c r="GMQ153" s="82"/>
      <c r="GMR153" s="82"/>
      <c r="GMS153" s="82"/>
      <c r="GMT153" s="82"/>
      <c r="GMU153" s="82"/>
      <c r="GMV153" s="82"/>
      <c r="GMW153" s="82"/>
      <c r="GMX153" s="82"/>
      <c r="GMY153" s="82"/>
      <c r="GMZ153" s="82"/>
      <c r="GNA153" s="82"/>
      <c r="GNB153" s="82"/>
      <c r="GNC153" s="82"/>
      <c r="GND153" s="82"/>
      <c r="GNE153" s="82"/>
      <c r="GNF153" s="82"/>
      <c r="GNG153" s="82"/>
      <c r="GNH153" s="82"/>
      <c r="GNI153" s="82"/>
      <c r="GNJ153" s="82"/>
      <c r="GNK153" s="82"/>
      <c r="GNL153" s="82"/>
      <c r="GNM153" s="82"/>
      <c r="GNN153" s="82"/>
      <c r="GNO153" s="82"/>
      <c r="GNP153" s="82"/>
      <c r="GNQ153" s="82"/>
      <c r="GNR153" s="82"/>
      <c r="GNS153" s="82"/>
      <c r="GNT153" s="82"/>
      <c r="GNU153" s="82"/>
      <c r="GNV153" s="82"/>
      <c r="GNW153" s="82"/>
      <c r="GNX153" s="82"/>
      <c r="GNY153" s="82"/>
      <c r="GNZ153" s="82"/>
      <c r="GOA153" s="82"/>
      <c r="GOB153" s="82"/>
      <c r="GOC153" s="82"/>
      <c r="GOD153" s="82"/>
      <c r="GOE153" s="82"/>
      <c r="GOF153" s="82"/>
      <c r="GOG153" s="82"/>
      <c r="GOH153" s="82"/>
      <c r="GOI153" s="82"/>
      <c r="GOJ153" s="82"/>
      <c r="GOK153" s="82"/>
      <c r="GOL153" s="82"/>
      <c r="GOM153" s="82"/>
      <c r="GON153" s="82"/>
      <c r="GOO153" s="82"/>
      <c r="GOP153" s="82"/>
      <c r="GOQ153" s="82"/>
      <c r="GOR153" s="82"/>
      <c r="GOS153" s="82"/>
      <c r="GOT153" s="82"/>
      <c r="GOU153" s="82"/>
      <c r="GOV153" s="82"/>
      <c r="GOW153" s="82"/>
      <c r="GOX153" s="82"/>
      <c r="GOY153" s="82"/>
      <c r="GOZ153" s="82"/>
      <c r="GPA153" s="82"/>
      <c r="GPB153" s="82"/>
      <c r="GPC153" s="82"/>
      <c r="GPD153" s="82"/>
      <c r="GPE153" s="82"/>
      <c r="GPF153" s="82"/>
      <c r="GPG153" s="82"/>
      <c r="GPH153" s="82"/>
      <c r="GPI153" s="82"/>
      <c r="GPJ153" s="82"/>
      <c r="GPK153" s="82"/>
      <c r="GPL153" s="82"/>
      <c r="GPM153" s="82"/>
      <c r="GPN153" s="82"/>
      <c r="GPO153" s="82"/>
      <c r="GPP153" s="82"/>
      <c r="GPQ153" s="82"/>
      <c r="GPR153" s="82"/>
      <c r="GPS153" s="82"/>
      <c r="GPT153" s="82"/>
      <c r="GPU153" s="82"/>
      <c r="GPV153" s="82"/>
      <c r="GPW153" s="82"/>
      <c r="GPX153" s="82"/>
      <c r="GPY153" s="82"/>
      <c r="GPZ153" s="82"/>
      <c r="GQA153" s="82"/>
      <c r="GQB153" s="82"/>
      <c r="GQC153" s="82"/>
      <c r="GQD153" s="82"/>
      <c r="GQE153" s="82"/>
      <c r="GQF153" s="82"/>
      <c r="GQG153" s="82"/>
      <c r="GQH153" s="82"/>
      <c r="GQI153" s="82"/>
      <c r="GQJ153" s="82"/>
      <c r="GQK153" s="82"/>
      <c r="GQL153" s="82"/>
      <c r="GQM153" s="82"/>
      <c r="GQN153" s="82"/>
      <c r="GQO153" s="82"/>
      <c r="GQP153" s="82"/>
      <c r="GQQ153" s="82"/>
      <c r="GQR153" s="82"/>
      <c r="GQS153" s="82"/>
      <c r="GQT153" s="82"/>
      <c r="GQU153" s="82"/>
      <c r="GQV153" s="82"/>
      <c r="GQW153" s="82"/>
      <c r="GQX153" s="82"/>
      <c r="GQY153" s="82"/>
      <c r="GQZ153" s="82"/>
      <c r="GRA153" s="82"/>
      <c r="GRB153" s="82"/>
      <c r="GRC153" s="82"/>
      <c r="GRD153" s="82"/>
      <c r="GRE153" s="82"/>
      <c r="GRF153" s="82"/>
      <c r="GRG153" s="82"/>
      <c r="GRH153" s="82"/>
      <c r="GRI153" s="82"/>
      <c r="GRJ153" s="82"/>
      <c r="GRK153" s="82"/>
      <c r="GRL153" s="82"/>
      <c r="GRM153" s="82"/>
      <c r="GRN153" s="82"/>
      <c r="GRO153" s="82"/>
      <c r="GRP153" s="82"/>
      <c r="GRQ153" s="82"/>
      <c r="GRR153" s="82"/>
      <c r="GRS153" s="82"/>
      <c r="GRT153" s="82"/>
      <c r="GRU153" s="82"/>
      <c r="GRV153" s="82"/>
      <c r="GRW153" s="82"/>
      <c r="GRX153" s="82"/>
      <c r="GRY153" s="82"/>
      <c r="GRZ153" s="82"/>
      <c r="GSA153" s="82"/>
      <c r="GSB153" s="82"/>
      <c r="GSC153" s="82"/>
      <c r="GSD153" s="82"/>
      <c r="GSE153" s="82"/>
      <c r="GSF153" s="82"/>
      <c r="GSG153" s="82"/>
      <c r="GSH153" s="82"/>
      <c r="GSI153" s="82"/>
      <c r="GSJ153" s="82"/>
      <c r="GSK153" s="82"/>
      <c r="GSL153" s="82"/>
      <c r="GSM153" s="82"/>
      <c r="GSN153" s="82"/>
      <c r="GSO153" s="82"/>
      <c r="GSP153" s="82"/>
      <c r="GSQ153" s="82"/>
      <c r="GSR153" s="82"/>
      <c r="GSS153" s="82"/>
      <c r="GST153" s="82"/>
      <c r="GSU153" s="82"/>
      <c r="GSV153" s="82"/>
      <c r="GSW153" s="82"/>
      <c r="GSX153" s="82"/>
      <c r="GSY153" s="82"/>
      <c r="GSZ153" s="82"/>
      <c r="GTA153" s="82"/>
      <c r="GTB153" s="82"/>
      <c r="GTC153" s="82"/>
      <c r="GTD153" s="82"/>
      <c r="GTE153" s="82"/>
      <c r="GTF153" s="82"/>
      <c r="GTG153" s="82"/>
      <c r="GTH153" s="82"/>
      <c r="GTI153" s="82"/>
      <c r="GTJ153" s="82"/>
      <c r="GTK153" s="82"/>
      <c r="GTL153" s="82"/>
      <c r="GTM153" s="82"/>
      <c r="GTN153" s="82"/>
      <c r="GTO153" s="82"/>
      <c r="GTP153" s="82"/>
      <c r="GTQ153" s="82"/>
      <c r="GTR153" s="82"/>
      <c r="GTS153" s="82"/>
      <c r="GTT153" s="82"/>
      <c r="GTU153" s="82"/>
      <c r="GTV153" s="82"/>
      <c r="GTW153" s="82"/>
      <c r="GTX153" s="82"/>
      <c r="GTY153" s="82"/>
      <c r="GTZ153" s="82"/>
      <c r="GUA153" s="82"/>
      <c r="GUB153" s="82"/>
      <c r="GUC153" s="82"/>
      <c r="GUD153" s="82"/>
      <c r="GUE153" s="82"/>
      <c r="GUF153" s="82"/>
      <c r="GUG153" s="82"/>
      <c r="GUH153" s="82"/>
      <c r="GUI153" s="82"/>
      <c r="GUJ153" s="82"/>
      <c r="GUK153" s="82"/>
      <c r="GUL153" s="82"/>
      <c r="GUM153" s="82"/>
      <c r="GUN153" s="82"/>
      <c r="GUO153" s="82"/>
      <c r="GUP153" s="82"/>
      <c r="GUQ153" s="82"/>
      <c r="GUR153" s="82"/>
      <c r="GUS153" s="82"/>
      <c r="GUT153" s="82"/>
      <c r="GUU153" s="82"/>
      <c r="GUV153" s="82"/>
      <c r="GUW153" s="82"/>
      <c r="GUX153" s="82"/>
      <c r="GUY153" s="82"/>
      <c r="GUZ153" s="82"/>
      <c r="GVA153" s="82"/>
      <c r="GVB153" s="82"/>
      <c r="GVC153" s="82"/>
      <c r="GVD153" s="82"/>
      <c r="GVE153" s="82"/>
      <c r="GVF153" s="82"/>
      <c r="GVG153" s="82"/>
      <c r="GVH153" s="82"/>
      <c r="GVI153" s="82"/>
      <c r="GVJ153" s="82"/>
      <c r="GVK153" s="82"/>
      <c r="GVL153" s="82"/>
      <c r="GVM153" s="82"/>
      <c r="GVN153" s="82"/>
      <c r="GVO153" s="82"/>
      <c r="GVP153" s="82"/>
      <c r="GVQ153" s="82"/>
      <c r="GVR153" s="82"/>
      <c r="GVS153" s="82"/>
      <c r="GVT153" s="82"/>
      <c r="GVU153" s="82"/>
      <c r="GVV153" s="82"/>
      <c r="GVW153" s="82"/>
      <c r="GVX153" s="82"/>
      <c r="GVY153" s="82"/>
      <c r="GVZ153" s="82"/>
      <c r="GWA153" s="82"/>
      <c r="GWB153" s="82"/>
      <c r="GWC153" s="82"/>
      <c r="GWD153" s="82"/>
      <c r="GWE153" s="82"/>
      <c r="GWF153" s="82"/>
      <c r="GWG153" s="82"/>
      <c r="GWH153" s="82"/>
      <c r="GWI153" s="82"/>
      <c r="GWJ153" s="82"/>
      <c r="GWK153" s="82"/>
      <c r="GWL153" s="82"/>
      <c r="GWM153" s="82"/>
      <c r="GWN153" s="82"/>
      <c r="GWO153" s="82"/>
      <c r="GWP153" s="82"/>
      <c r="GWQ153" s="82"/>
      <c r="GWR153" s="82"/>
      <c r="GWS153" s="82"/>
      <c r="GWT153" s="82"/>
      <c r="GWU153" s="82"/>
      <c r="GWV153" s="82"/>
      <c r="GWW153" s="82"/>
      <c r="GWX153" s="82"/>
      <c r="GWY153" s="82"/>
      <c r="GWZ153" s="82"/>
      <c r="GXA153" s="82"/>
      <c r="GXB153" s="82"/>
      <c r="GXC153" s="82"/>
      <c r="GXD153" s="82"/>
      <c r="GXE153" s="82"/>
      <c r="GXF153" s="82"/>
      <c r="GXG153" s="82"/>
      <c r="GXH153" s="82"/>
      <c r="GXI153" s="82"/>
      <c r="GXJ153" s="82"/>
      <c r="GXK153" s="82"/>
      <c r="GXL153" s="82"/>
      <c r="GXM153" s="82"/>
      <c r="GXN153" s="82"/>
      <c r="GXO153" s="82"/>
      <c r="GXP153" s="82"/>
      <c r="GXQ153" s="82"/>
      <c r="GXR153" s="82"/>
      <c r="GXS153" s="82"/>
      <c r="GXT153" s="82"/>
      <c r="GXU153" s="82"/>
      <c r="GXV153" s="82"/>
      <c r="GXW153" s="82"/>
      <c r="GXX153" s="82"/>
      <c r="GXY153" s="82"/>
      <c r="GXZ153" s="82"/>
      <c r="GYA153" s="82"/>
      <c r="GYB153" s="82"/>
      <c r="GYC153" s="82"/>
      <c r="GYD153" s="82"/>
      <c r="GYE153" s="82"/>
      <c r="GYF153" s="82"/>
      <c r="GYG153" s="82"/>
      <c r="GYH153" s="82"/>
      <c r="GYI153" s="82"/>
      <c r="GYJ153" s="82"/>
      <c r="GYK153" s="82"/>
      <c r="GYL153" s="82"/>
      <c r="GYM153" s="82"/>
      <c r="GYN153" s="82"/>
      <c r="GYO153" s="82"/>
      <c r="GYP153" s="82"/>
      <c r="GYQ153" s="82"/>
      <c r="GYR153" s="82"/>
      <c r="GYS153" s="82"/>
      <c r="GYT153" s="82"/>
      <c r="GYU153" s="82"/>
      <c r="GYV153" s="82"/>
      <c r="GYW153" s="82"/>
      <c r="GYX153" s="82"/>
      <c r="GYY153" s="82"/>
      <c r="GYZ153" s="82"/>
      <c r="GZA153" s="82"/>
      <c r="GZB153" s="82"/>
      <c r="GZC153" s="82"/>
      <c r="GZD153" s="82"/>
      <c r="GZE153" s="82"/>
      <c r="GZF153" s="82"/>
      <c r="GZG153" s="82"/>
      <c r="GZH153" s="82"/>
      <c r="GZI153" s="82"/>
      <c r="GZJ153" s="82"/>
      <c r="GZK153" s="82"/>
      <c r="GZL153" s="82"/>
      <c r="GZM153" s="82"/>
      <c r="GZN153" s="82"/>
      <c r="GZO153" s="82"/>
      <c r="GZP153" s="82"/>
      <c r="GZQ153" s="82"/>
      <c r="GZR153" s="82"/>
      <c r="GZS153" s="82"/>
      <c r="GZT153" s="82"/>
      <c r="GZU153" s="82"/>
      <c r="GZV153" s="82"/>
      <c r="GZW153" s="82"/>
      <c r="GZX153" s="82"/>
      <c r="GZY153" s="82"/>
      <c r="GZZ153" s="82"/>
      <c r="HAA153" s="82"/>
      <c r="HAB153" s="82"/>
      <c r="HAC153" s="82"/>
      <c r="HAD153" s="82"/>
      <c r="HAE153" s="82"/>
      <c r="HAF153" s="82"/>
      <c r="HAG153" s="82"/>
      <c r="HAH153" s="82"/>
      <c r="HAI153" s="82"/>
      <c r="HAJ153" s="82"/>
      <c r="HAK153" s="82"/>
      <c r="HAL153" s="82"/>
      <c r="HAM153" s="82"/>
      <c r="HAN153" s="82"/>
      <c r="HAO153" s="82"/>
      <c r="HAP153" s="82"/>
      <c r="HAQ153" s="82"/>
      <c r="HAR153" s="82"/>
      <c r="HAS153" s="82"/>
      <c r="HAT153" s="82"/>
      <c r="HAU153" s="82"/>
      <c r="HAV153" s="82"/>
      <c r="HAW153" s="82"/>
      <c r="HAX153" s="82"/>
      <c r="HAY153" s="82"/>
      <c r="HAZ153" s="82"/>
      <c r="HBA153" s="82"/>
      <c r="HBB153" s="82"/>
      <c r="HBC153" s="82"/>
      <c r="HBD153" s="82"/>
      <c r="HBE153" s="82"/>
      <c r="HBF153" s="82"/>
      <c r="HBG153" s="82"/>
      <c r="HBH153" s="82"/>
      <c r="HBI153" s="82"/>
      <c r="HBJ153" s="82"/>
      <c r="HBK153" s="82"/>
      <c r="HBL153" s="82"/>
      <c r="HBM153" s="82"/>
      <c r="HBN153" s="82"/>
      <c r="HBO153" s="82"/>
      <c r="HBP153" s="82"/>
      <c r="HBQ153" s="82"/>
      <c r="HBR153" s="82"/>
      <c r="HBS153" s="82"/>
      <c r="HBT153" s="82"/>
      <c r="HBU153" s="82"/>
      <c r="HBV153" s="82"/>
      <c r="HBW153" s="82"/>
      <c r="HBX153" s="82"/>
      <c r="HBY153" s="82"/>
      <c r="HBZ153" s="82"/>
      <c r="HCA153" s="82"/>
      <c r="HCB153" s="82"/>
      <c r="HCC153" s="82"/>
      <c r="HCD153" s="82"/>
      <c r="HCE153" s="82"/>
      <c r="HCF153" s="82"/>
      <c r="HCG153" s="82"/>
      <c r="HCH153" s="82"/>
      <c r="HCI153" s="82"/>
      <c r="HCJ153" s="82"/>
      <c r="HCK153" s="82"/>
      <c r="HCL153" s="82"/>
      <c r="HCM153" s="82"/>
      <c r="HCN153" s="82"/>
      <c r="HCO153" s="82"/>
      <c r="HCP153" s="82"/>
      <c r="HCQ153" s="82"/>
      <c r="HCR153" s="82"/>
      <c r="HCS153" s="82"/>
      <c r="HCT153" s="82"/>
      <c r="HCU153" s="82"/>
      <c r="HCV153" s="82"/>
      <c r="HCW153" s="82"/>
      <c r="HCX153" s="82"/>
      <c r="HCY153" s="82"/>
      <c r="HCZ153" s="82"/>
      <c r="HDA153" s="82"/>
      <c r="HDB153" s="82"/>
      <c r="HDC153" s="82"/>
      <c r="HDD153" s="82"/>
      <c r="HDE153" s="82"/>
      <c r="HDF153" s="82"/>
      <c r="HDG153" s="82"/>
      <c r="HDH153" s="82"/>
      <c r="HDI153" s="82"/>
      <c r="HDJ153" s="82"/>
      <c r="HDK153" s="82"/>
      <c r="HDL153" s="82"/>
      <c r="HDM153" s="82"/>
      <c r="HDN153" s="82"/>
      <c r="HDO153" s="82"/>
      <c r="HDP153" s="82"/>
      <c r="HDQ153" s="82"/>
      <c r="HDR153" s="82"/>
      <c r="HDS153" s="82"/>
      <c r="HDT153" s="82"/>
      <c r="HDU153" s="82"/>
      <c r="HDV153" s="82"/>
      <c r="HDW153" s="82"/>
      <c r="HDX153" s="82"/>
      <c r="HDY153" s="82"/>
      <c r="HDZ153" s="82"/>
      <c r="HEA153" s="82"/>
      <c r="HEB153" s="82"/>
      <c r="HEC153" s="82"/>
      <c r="HED153" s="82"/>
      <c r="HEE153" s="82"/>
      <c r="HEF153" s="82"/>
      <c r="HEG153" s="82"/>
      <c r="HEH153" s="82"/>
      <c r="HEI153" s="82"/>
      <c r="HEJ153" s="82"/>
      <c r="HEK153" s="82"/>
      <c r="HEL153" s="82"/>
      <c r="HEM153" s="82"/>
      <c r="HEN153" s="82"/>
      <c r="HEO153" s="82"/>
      <c r="HEP153" s="82"/>
      <c r="HEQ153" s="82"/>
      <c r="HER153" s="82"/>
      <c r="HES153" s="82"/>
      <c r="HET153" s="82"/>
      <c r="HEU153" s="82"/>
      <c r="HEV153" s="82"/>
      <c r="HEW153" s="82"/>
      <c r="HEX153" s="82"/>
      <c r="HEY153" s="82"/>
      <c r="HEZ153" s="82"/>
      <c r="HFA153" s="82"/>
      <c r="HFB153" s="82"/>
      <c r="HFC153" s="82"/>
      <c r="HFD153" s="82"/>
      <c r="HFE153" s="82"/>
      <c r="HFF153" s="82"/>
      <c r="HFG153" s="82"/>
      <c r="HFH153" s="82"/>
      <c r="HFI153" s="82"/>
      <c r="HFJ153" s="82"/>
      <c r="HFK153" s="82"/>
      <c r="HFL153" s="82"/>
      <c r="HFM153" s="82"/>
      <c r="HFN153" s="82"/>
      <c r="HFO153" s="82"/>
      <c r="HFP153" s="82"/>
      <c r="HFQ153" s="82"/>
      <c r="HFR153" s="82"/>
      <c r="HFS153" s="82"/>
      <c r="HFT153" s="82"/>
      <c r="HFU153" s="82"/>
      <c r="HFV153" s="82"/>
      <c r="HFW153" s="82"/>
      <c r="HFX153" s="82"/>
      <c r="HFY153" s="82"/>
      <c r="HFZ153" s="82"/>
      <c r="HGA153" s="82"/>
      <c r="HGB153" s="82"/>
      <c r="HGC153" s="82"/>
      <c r="HGD153" s="82"/>
      <c r="HGE153" s="82"/>
      <c r="HGF153" s="82"/>
      <c r="HGG153" s="82"/>
      <c r="HGH153" s="82"/>
      <c r="HGI153" s="82"/>
      <c r="HGJ153" s="82"/>
      <c r="HGK153" s="82"/>
      <c r="HGL153" s="82"/>
      <c r="HGM153" s="82"/>
      <c r="HGN153" s="82"/>
      <c r="HGO153" s="82"/>
      <c r="HGP153" s="82"/>
      <c r="HGQ153" s="82"/>
      <c r="HGR153" s="82"/>
      <c r="HGS153" s="82"/>
      <c r="HGT153" s="82"/>
      <c r="HGU153" s="82"/>
      <c r="HGV153" s="82"/>
      <c r="HGW153" s="82"/>
      <c r="HGX153" s="82"/>
      <c r="HGY153" s="82"/>
      <c r="HGZ153" s="82"/>
      <c r="HHA153" s="82"/>
      <c r="HHB153" s="82"/>
      <c r="HHC153" s="82"/>
      <c r="HHD153" s="82"/>
      <c r="HHE153" s="82"/>
      <c r="HHF153" s="82"/>
      <c r="HHG153" s="82"/>
      <c r="HHH153" s="82"/>
      <c r="HHI153" s="82"/>
      <c r="HHJ153" s="82"/>
      <c r="HHK153" s="82"/>
      <c r="HHL153" s="82"/>
      <c r="HHM153" s="82"/>
      <c r="HHN153" s="82"/>
      <c r="HHO153" s="82"/>
      <c r="HHP153" s="82"/>
      <c r="HHQ153" s="82"/>
      <c r="HHR153" s="82"/>
      <c r="HHS153" s="82"/>
      <c r="HHT153" s="82"/>
      <c r="HHU153" s="82"/>
      <c r="HHV153" s="82"/>
      <c r="HHW153" s="82"/>
      <c r="HHX153" s="82"/>
      <c r="HHY153" s="82"/>
      <c r="HHZ153" s="82"/>
      <c r="HIA153" s="82"/>
      <c r="HIB153" s="82"/>
      <c r="HIC153" s="82"/>
      <c r="HID153" s="82"/>
      <c r="HIE153" s="82"/>
      <c r="HIF153" s="82"/>
      <c r="HIG153" s="82"/>
      <c r="HIH153" s="82"/>
      <c r="HII153" s="82"/>
      <c r="HIJ153" s="82"/>
      <c r="HIK153" s="82"/>
      <c r="HIL153" s="82"/>
      <c r="HIM153" s="82"/>
      <c r="HIN153" s="82"/>
      <c r="HIO153" s="82"/>
      <c r="HIP153" s="82"/>
      <c r="HIQ153" s="82"/>
      <c r="HIR153" s="82"/>
      <c r="HIS153" s="82"/>
      <c r="HIT153" s="82"/>
      <c r="HIU153" s="82"/>
      <c r="HIV153" s="82"/>
      <c r="HIW153" s="82"/>
      <c r="HIX153" s="82"/>
      <c r="HIY153" s="82"/>
      <c r="HIZ153" s="82"/>
      <c r="HJA153" s="82"/>
      <c r="HJB153" s="82"/>
      <c r="HJC153" s="82"/>
      <c r="HJD153" s="82"/>
      <c r="HJE153" s="82"/>
      <c r="HJF153" s="82"/>
      <c r="HJG153" s="82"/>
      <c r="HJH153" s="82"/>
      <c r="HJI153" s="82"/>
      <c r="HJJ153" s="82"/>
      <c r="HJK153" s="82"/>
      <c r="HJL153" s="82"/>
      <c r="HJM153" s="82"/>
      <c r="HJN153" s="82"/>
      <c r="HJO153" s="82"/>
      <c r="HJP153" s="82"/>
      <c r="HJQ153" s="82"/>
      <c r="HJR153" s="82"/>
      <c r="HJS153" s="82"/>
      <c r="HJT153" s="82"/>
      <c r="HJU153" s="82"/>
      <c r="HJV153" s="82"/>
      <c r="HJW153" s="82"/>
      <c r="HJX153" s="82"/>
      <c r="HJY153" s="82"/>
      <c r="HJZ153" s="82"/>
      <c r="HKA153" s="82"/>
      <c r="HKB153" s="82"/>
      <c r="HKC153" s="82"/>
      <c r="HKD153" s="82"/>
      <c r="HKE153" s="82"/>
      <c r="HKF153" s="82"/>
      <c r="HKG153" s="82"/>
      <c r="HKH153" s="82"/>
      <c r="HKI153" s="82"/>
      <c r="HKJ153" s="82"/>
      <c r="HKK153" s="82"/>
      <c r="HKL153" s="82"/>
      <c r="HKM153" s="82"/>
      <c r="HKN153" s="82"/>
      <c r="HKO153" s="82"/>
      <c r="HKP153" s="82"/>
      <c r="HKQ153" s="82"/>
      <c r="HKR153" s="82"/>
      <c r="HKS153" s="82"/>
      <c r="HKT153" s="82"/>
      <c r="HKU153" s="82"/>
      <c r="HKV153" s="82"/>
      <c r="HKW153" s="82"/>
      <c r="HKX153" s="82"/>
      <c r="HKY153" s="82"/>
      <c r="HKZ153" s="82"/>
      <c r="HLA153" s="82"/>
      <c r="HLB153" s="82"/>
      <c r="HLC153" s="82"/>
      <c r="HLD153" s="82"/>
      <c r="HLE153" s="82"/>
      <c r="HLF153" s="82"/>
      <c r="HLG153" s="82"/>
      <c r="HLH153" s="82"/>
      <c r="HLI153" s="82"/>
      <c r="HLJ153" s="82"/>
      <c r="HLK153" s="82"/>
      <c r="HLL153" s="82"/>
      <c r="HLM153" s="82"/>
      <c r="HLN153" s="82"/>
      <c r="HLO153" s="82"/>
      <c r="HLP153" s="82"/>
      <c r="HLQ153" s="82"/>
      <c r="HLR153" s="82"/>
      <c r="HLS153" s="82"/>
      <c r="HLT153" s="82"/>
      <c r="HLU153" s="82"/>
      <c r="HLV153" s="82"/>
      <c r="HLW153" s="82"/>
      <c r="HLX153" s="82"/>
      <c r="HLY153" s="82"/>
      <c r="HLZ153" s="82"/>
      <c r="HMA153" s="82"/>
      <c r="HMB153" s="82"/>
      <c r="HMC153" s="82"/>
      <c r="HMD153" s="82"/>
      <c r="HME153" s="82"/>
      <c r="HMF153" s="82"/>
      <c r="HMG153" s="82"/>
      <c r="HMH153" s="82"/>
      <c r="HMI153" s="82"/>
      <c r="HMJ153" s="82"/>
      <c r="HMK153" s="82"/>
      <c r="HML153" s="82"/>
      <c r="HMM153" s="82"/>
      <c r="HMN153" s="82"/>
      <c r="HMO153" s="82"/>
      <c r="HMP153" s="82"/>
      <c r="HMQ153" s="82"/>
      <c r="HMR153" s="82"/>
      <c r="HMS153" s="82"/>
      <c r="HMT153" s="82"/>
      <c r="HMU153" s="82"/>
      <c r="HMV153" s="82"/>
      <c r="HMW153" s="82"/>
      <c r="HMX153" s="82"/>
      <c r="HMY153" s="82"/>
      <c r="HMZ153" s="82"/>
      <c r="HNA153" s="82"/>
      <c r="HNB153" s="82"/>
      <c r="HNC153" s="82"/>
      <c r="HND153" s="82"/>
      <c r="HNE153" s="82"/>
      <c r="HNF153" s="82"/>
      <c r="HNG153" s="82"/>
      <c r="HNH153" s="82"/>
      <c r="HNI153" s="82"/>
      <c r="HNJ153" s="82"/>
      <c r="HNK153" s="82"/>
      <c r="HNL153" s="82"/>
      <c r="HNM153" s="82"/>
      <c r="HNN153" s="82"/>
      <c r="HNO153" s="82"/>
      <c r="HNP153" s="82"/>
      <c r="HNQ153" s="82"/>
      <c r="HNR153" s="82"/>
      <c r="HNS153" s="82"/>
      <c r="HNT153" s="82"/>
      <c r="HNU153" s="82"/>
      <c r="HNV153" s="82"/>
      <c r="HNW153" s="82"/>
      <c r="HNX153" s="82"/>
      <c r="HNY153" s="82"/>
      <c r="HNZ153" s="82"/>
      <c r="HOA153" s="82"/>
      <c r="HOB153" s="82"/>
      <c r="HOC153" s="82"/>
      <c r="HOD153" s="82"/>
      <c r="HOE153" s="82"/>
      <c r="HOF153" s="82"/>
      <c r="HOG153" s="82"/>
      <c r="HOH153" s="82"/>
      <c r="HOI153" s="82"/>
      <c r="HOJ153" s="82"/>
      <c r="HOK153" s="82"/>
      <c r="HOL153" s="82"/>
      <c r="HOM153" s="82"/>
      <c r="HON153" s="82"/>
      <c r="HOO153" s="82"/>
      <c r="HOP153" s="82"/>
      <c r="HOQ153" s="82"/>
      <c r="HOR153" s="82"/>
      <c r="HOS153" s="82"/>
      <c r="HOT153" s="82"/>
      <c r="HOU153" s="82"/>
      <c r="HOV153" s="82"/>
      <c r="HOW153" s="82"/>
      <c r="HOX153" s="82"/>
      <c r="HOY153" s="82"/>
      <c r="HOZ153" s="82"/>
      <c r="HPA153" s="82"/>
      <c r="HPB153" s="82"/>
      <c r="HPC153" s="82"/>
      <c r="HPD153" s="82"/>
      <c r="HPE153" s="82"/>
      <c r="HPF153" s="82"/>
      <c r="HPG153" s="82"/>
      <c r="HPH153" s="82"/>
      <c r="HPI153" s="82"/>
      <c r="HPJ153" s="82"/>
      <c r="HPK153" s="82"/>
      <c r="HPL153" s="82"/>
      <c r="HPM153" s="82"/>
      <c r="HPN153" s="82"/>
      <c r="HPO153" s="82"/>
      <c r="HPP153" s="82"/>
      <c r="HPQ153" s="82"/>
      <c r="HPR153" s="82"/>
      <c r="HPS153" s="82"/>
      <c r="HPT153" s="82"/>
      <c r="HPU153" s="82"/>
      <c r="HPV153" s="82"/>
      <c r="HPW153" s="82"/>
      <c r="HPX153" s="82"/>
      <c r="HPY153" s="82"/>
      <c r="HPZ153" s="82"/>
      <c r="HQA153" s="82"/>
      <c r="HQB153" s="82"/>
      <c r="HQC153" s="82"/>
      <c r="HQD153" s="82"/>
      <c r="HQE153" s="82"/>
      <c r="HQF153" s="82"/>
      <c r="HQG153" s="82"/>
      <c r="HQH153" s="82"/>
      <c r="HQI153" s="82"/>
      <c r="HQJ153" s="82"/>
      <c r="HQK153" s="82"/>
      <c r="HQL153" s="82"/>
      <c r="HQM153" s="82"/>
      <c r="HQN153" s="82"/>
      <c r="HQO153" s="82"/>
      <c r="HQP153" s="82"/>
      <c r="HQQ153" s="82"/>
      <c r="HQR153" s="82"/>
      <c r="HQS153" s="82"/>
      <c r="HQT153" s="82"/>
      <c r="HQU153" s="82"/>
      <c r="HQV153" s="82"/>
      <c r="HQW153" s="82"/>
      <c r="HQX153" s="82"/>
      <c r="HQY153" s="82"/>
      <c r="HQZ153" s="82"/>
      <c r="HRA153" s="82"/>
      <c r="HRB153" s="82"/>
      <c r="HRC153" s="82"/>
      <c r="HRD153" s="82"/>
      <c r="HRE153" s="82"/>
      <c r="HRF153" s="82"/>
      <c r="HRG153" s="82"/>
      <c r="HRH153" s="82"/>
      <c r="HRI153" s="82"/>
      <c r="HRJ153" s="82"/>
      <c r="HRK153" s="82"/>
      <c r="HRL153" s="82"/>
      <c r="HRM153" s="82"/>
      <c r="HRN153" s="82"/>
      <c r="HRO153" s="82"/>
      <c r="HRP153" s="82"/>
      <c r="HRQ153" s="82"/>
      <c r="HRR153" s="82"/>
      <c r="HRS153" s="82"/>
      <c r="HRT153" s="82"/>
      <c r="HRU153" s="82"/>
      <c r="HRV153" s="82"/>
      <c r="HRW153" s="82"/>
      <c r="HRX153" s="82"/>
      <c r="HRY153" s="82"/>
      <c r="HRZ153" s="82"/>
      <c r="HSA153" s="82"/>
      <c r="HSB153" s="82"/>
      <c r="HSC153" s="82"/>
      <c r="HSD153" s="82"/>
      <c r="HSE153" s="82"/>
      <c r="HSF153" s="82"/>
      <c r="HSG153" s="82"/>
      <c r="HSH153" s="82"/>
      <c r="HSI153" s="82"/>
      <c r="HSJ153" s="82"/>
      <c r="HSK153" s="82"/>
      <c r="HSL153" s="82"/>
      <c r="HSM153" s="82"/>
      <c r="HSN153" s="82"/>
      <c r="HSO153" s="82"/>
      <c r="HSP153" s="82"/>
      <c r="HSQ153" s="82"/>
      <c r="HSR153" s="82"/>
      <c r="HSS153" s="82"/>
      <c r="HST153" s="82"/>
      <c r="HSU153" s="82"/>
      <c r="HSV153" s="82"/>
      <c r="HSW153" s="82"/>
      <c r="HSX153" s="82"/>
      <c r="HSY153" s="82"/>
      <c r="HSZ153" s="82"/>
      <c r="HTA153" s="82"/>
      <c r="HTB153" s="82"/>
      <c r="HTC153" s="82"/>
      <c r="HTD153" s="82"/>
      <c r="HTE153" s="82"/>
      <c r="HTF153" s="82"/>
      <c r="HTG153" s="82"/>
      <c r="HTH153" s="82"/>
      <c r="HTI153" s="82"/>
      <c r="HTJ153" s="82"/>
      <c r="HTK153" s="82"/>
      <c r="HTL153" s="82"/>
      <c r="HTM153" s="82"/>
      <c r="HTN153" s="82"/>
      <c r="HTO153" s="82"/>
      <c r="HTP153" s="82"/>
      <c r="HTQ153" s="82"/>
      <c r="HTR153" s="82"/>
      <c r="HTS153" s="82"/>
      <c r="HTT153" s="82"/>
      <c r="HTU153" s="82"/>
      <c r="HTV153" s="82"/>
      <c r="HTW153" s="82"/>
      <c r="HTX153" s="82"/>
      <c r="HTY153" s="82"/>
      <c r="HTZ153" s="82"/>
      <c r="HUA153" s="82"/>
      <c r="HUB153" s="82"/>
      <c r="HUC153" s="82"/>
      <c r="HUD153" s="82"/>
      <c r="HUE153" s="82"/>
      <c r="HUF153" s="82"/>
      <c r="HUG153" s="82"/>
      <c r="HUH153" s="82"/>
      <c r="HUI153" s="82"/>
      <c r="HUJ153" s="82"/>
      <c r="HUK153" s="82"/>
      <c r="HUL153" s="82"/>
      <c r="HUM153" s="82"/>
      <c r="HUN153" s="82"/>
      <c r="HUO153" s="82"/>
      <c r="HUP153" s="82"/>
      <c r="HUQ153" s="82"/>
      <c r="HUR153" s="82"/>
      <c r="HUS153" s="82"/>
      <c r="HUT153" s="82"/>
      <c r="HUU153" s="82"/>
      <c r="HUV153" s="82"/>
      <c r="HUW153" s="82"/>
      <c r="HUX153" s="82"/>
      <c r="HUY153" s="82"/>
      <c r="HUZ153" s="82"/>
      <c r="HVA153" s="82"/>
      <c r="HVB153" s="82"/>
      <c r="HVC153" s="82"/>
      <c r="HVD153" s="82"/>
      <c r="HVE153" s="82"/>
      <c r="HVF153" s="82"/>
      <c r="HVG153" s="82"/>
      <c r="HVH153" s="82"/>
      <c r="HVI153" s="82"/>
      <c r="HVJ153" s="82"/>
      <c r="HVK153" s="82"/>
      <c r="HVL153" s="82"/>
      <c r="HVM153" s="82"/>
      <c r="HVN153" s="82"/>
      <c r="HVO153" s="82"/>
      <c r="HVP153" s="82"/>
      <c r="HVQ153" s="82"/>
      <c r="HVR153" s="82"/>
      <c r="HVS153" s="82"/>
      <c r="HVT153" s="82"/>
      <c r="HVU153" s="82"/>
      <c r="HVV153" s="82"/>
      <c r="HVW153" s="82"/>
      <c r="HVX153" s="82"/>
      <c r="HVY153" s="82"/>
      <c r="HVZ153" s="82"/>
      <c r="HWA153" s="82"/>
      <c r="HWB153" s="82"/>
      <c r="HWC153" s="82"/>
      <c r="HWD153" s="82"/>
      <c r="HWE153" s="82"/>
      <c r="HWF153" s="82"/>
      <c r="HWG153" s="82"/>
      <c r="HWH153" s="82"/>
      <c r="HWI153" s="82"/>
      <c r="HWJ153" s="82"/>
      <c r="HWK153" s="82"/>
      <c r="HWL153" s="82"/>
      <c r="HWM153" s="82"/>
      <c r="HWN153" s="82"/>
      <c r="HWO153" s="82"/>
      <c r="HWP153" s="82"/>
      <c r="HWQ153" s="82"/>
      <c r="HWR153" s="82"/>
      <c r="HWS153" s="82"/>
      <c r="HWT153" s="82"/>
      <c r="HWU153" s="82"/>
      <c r="HWV153" s="82"/>
      <c r="HWW153" s="82"/>
      <c r="HWX153" s="82"/>
      <c r="HWY153" s="82"/>
      <c r="HWZ153" s="82"/>
      <c r="HXA153" s="82"/>
      <c r="HXB153" s="82"/>
      <c r="HXC153" s="82"/>
      <c r="HXD153" s="82"/>
      <c r="HXE153" s="82"/>
      <c r="HXF153" s="82"/>
      <c r="HXG153" s="82"/>
      <c r="HXH153" s="82"/>
      <c r="HXI153" s="82"/>
      <c r="HXJ153" s="82"/>
      <c r="HXK153" s="82"/>
      <c r="HXL153" s="82"/>
      <c r="HXM153" s="82"/>
      <c r="HXN153" s="82"/>
      <c r="HXO153" s="82"/>
      <c r="HXP153" s="82"/>
      <c r="HXQ153" s="82"/>
      <c r="HXR153" s="82"/>
      <c r="HXS153" s="82"/>
      <c r="HXT153" s="82"/>
      <c r="HXU153" s="82"/>
      <c r="HXV153" s="82"/>
      <c r="HXW153" s="82"/>
      <c r="HXX153" s="82"/>
      <c r="HXY153" s="82"/>
      <c r="HXZ153" s="82"/>
      <c r="HYA153" s="82"/>
      <c r="HYB153" s="82"/>
      <c r="HYC153" s="82"/>
      <c r="HYD153" s="82"/>
      <c r="HYE153" s="82"/>
      <c r="HYF153" s="82"/>
      <c r="HYG153" s="82"/>
      <c r="HYH153" s="82"/>
      <c r="HYI153" s="82"/>
      <c r="HYJ153" s="82"/>
      <c r="HYK153" s="82"/>
      <c r="HYL153" s="82"/>
      <c r="HYM153" s="82"/>
      <c r="HYN153" s="82"/>
      <c r="HYO153" s="82"/>
      <c r="HYP153" s="82"/>
      <c r="HYQ153" s="82"/>
      <c r="HYR153" s="82"/>
      <c r="HYS153" s="82"/>
      <c r="HYT153" s="82"/>
      <c r="HYU153" s="82"/>
      <c r="HYV153" s="82"/>
      <c r="HYW153" s="82"/>
      <c r="HYX153" s="82"/>
      <c r="HYY153" s="82"/>
      <c r="HYZ153" s="82"/>
      <c r="HZA153" s="82"/>
      <c r="HZB153" s="82"/>
      <c r="HZC153" s="82"/>
      <c r="HZD153" s="82"/>
      <c r="HZE153" s="82"/>
      <c r="HZF153" s="82"/>
      <c r="HZG153" s="82"/>
      <c r="HZH153" s="82"/>
      <c r="HZI153" s="82"/>
      <c r="HZJ153" s="82"/>
      <c r="HZK153" s="82"/>
      <c r="HZL153" s="82"/>
      <c r="HZM153" s="82"/>
      <c r="HZN153" s="82"/>
      <c r="HZO153" s="82"/>
      <c r="HZP153" s="82"/>
      <c r="HZQ153" s="82"/>
      <c r="HZR153" s="82"/>
      <c r="HZS153" s="82"/>
      <c r="HZT153" s="82"/>
      <c r="HZU153" s="82"/>
      <c r="HZV153" s="82"/>
      <c r="HZW153" s="82"/>
      <c r="HZX153" s="82"/>
      <c r="HZY153" s="82"/>
      <c r="HZZ153" s="82"/>
      <c r="IAA153" s="82"/>
      <c r="IAB153" s="82"/>
      <c r="IAC153" s="82"/>
      <c r="IAD153" s="82"/>
      <c r="IAE153" s="82"/>
      <c r="IAF153" s="82"/>
      <c r="IAG153" s="82"/>
      <c r="IAH153" s="82"/>
      <c r="IAI153" s="82"/>
      <c r="IAJ153" s="82"/>
      <c r="IAK153" s="82"/>
      <c r="IAL153" s="82"/>
      <c r="IAM153" s="82"/>
      <c r="IAN153" s="82"/>
      <c r="IAO153" s="82"/>
      <c r="IAP153" s="82"/>
      <c r="IAQ153" s="82"/>
      <c r="IAR153" s="82"/>
      <c r="IAS153" s="82"/>
      <c r="IAT153" s="82"/>
      <c r="IAU153" s="82"/>
      <c r="IAV153" s="82"/>
      <c r="IAW153" s="82"/>
      <c r="IAX153" s="82"/>
      <c r="IAY153" s="82"/>
      <c r="IAZ153" s="82"/>
      <c r="IBA153" s="82"/>
      <c r="IBB153" s="82"/>
      <c r="IBC153" s="82"/>
      <c r="IBD153" s="82"/>
      <c r="IBE153" s="82"/>
      <c r="IBF153" s="82"/>
      <c r="IBG153" s="82"/>
      <c r="IBH153" s="82"/>
      <c r="IBI153" s="82"/>
      <c r="IBJ153" s="82"/>
      <c r="IBK153" s="82"/>
      <c r="IBL153" s="82"/>
      <c r="IBM153" s="82"/>
      <c r="IBN153" s="82"/>
      <c r="IBO153" s="82"/>
      <c r="IBP153" s="82"/>
      <c r="IBQ153" s="82"/>
      <c r="IBR153" s="82"/>
      <c r="IBS153" s="82"/>
      <c r="IBT153" s="82"/>
      <c r="IBU153" s="82"/>
      <c r="IBV153" s="82"/>
      <c r="IBW153" s="82"/>
      <c r="IBX153" s="82"/>
      <c r="IBY153" s="82"/>
      <c r="IBZ153" s="82"/>
      <c r="ICA153" s="82"/>
      <c r="ICB153" s="82"/>
      <c r="ICC153" s="82"/>
      <c r="ICD153" s="82"/>
      <c r="ICE153" s="82"/>
      <c r="ICF153" s="82"/>
      <c r="ICG153" s="82"/>
      <c r="ICH153" s="82"/>
      <c r="ICI153" s="82"/>
      <c r="ICJ153" s="82"/>
      <c r="ICK153" s="82"/>
      <c r="ICL153" s="82"/>
      <c r="ICM153" s="82"/>
      <c r="ICN153" s="82"/>
      <c r="ICO153" s="82"/>
      <c r="ICP153" s="82"/>
      <c r="ICQ153" s="82"/>
      <c r="ICR153" s="82"/>
      <c r="ICS153" s="82"/>
      <c r="ICT153" s="82"/>
      <c r="ICU153" s="82"/>
      <c r="ICV153" s="82"/>
      <c r="ICW153" s="82"/>
      <c r="ICX153" s="82"/>
      <c r="ICY153" s="82"/>
      <c r="ICZ153" s="82"/>
      <c r="IDA153" s="82"/>
      <c r="IDB153" s="82"/>
      <c r="IDC153" s="82"/>
      <c r="IDD153" s="82"/>
      <c r="IDE153" s="82"/>
      <c r="IDF153" s="82"/>
      <c r="IDG153" s="82"/>
      <c r="IDH153" s="82"/>
      <c r="IDI153" s="82"/>
      <c r="IDJ153" s="82"/>
      <c r="IDK153" s="82"/>
      <c r="IDL153" s="82"/>
      <c r="IDM153" s="82"/>
      <c r="IDN153" s="82"/>
      <c r="IDO153" s="82"/>
      <c r="IDP153" s="82"/>
      <c r="IDQ153" s="82"/>
      <c r="IDR153" s="82"/>
      <c r="IDS153" s="82"/>
      <c r="IDT153" s="82"/>
      <c r="IDU153" s="82"/>
      <c r="IDV153" s="82"/>
      <c r="IDW153" s="82"/>
      <c r="IDX153" s="82"/>
      <c r="IDY153" s="82"/>
      <c r="IDZ153" s="82"/>
      <c r="IEA153" s="82"/>
      <c r="IEB153" s="82"/>
      <c r="IEC153" s="82"/>
      <c r="IED153" s="82"/>
      <c r="IEE153" s="82"/>
      <c r="IEF153" s="82"/>
      <c r="IEG153" s="82"/>
      <c r="IEH153" s="82"/>
      <c r="IEI153" s="82"/>
      <c r="IEJ153" s="82"/>
      <c r="IEK153" s="82"/>
      <c r="IEL153" s="82"/>
      <c r="IEM153" s="82"/>
      <c r="IEN153" s="82"/>
      <c r="IEO153" s="82"/>
      <c r="IEP153" s="82"/>
      <c r="IEQ153" s="82"/>
      <c r="IER153" s="82"/>
      <c r="IES153" s="82"/>
      <c r="IET153" s="82"/>
      <c r="IEU153" s="82"/>
      <c r="IEV153" s="82"/>
      <c r="IEW153" s="82"/>
      <c r="IEX153" s="82"/>
      <c r="IEY153" s="82"/>
      <c r="IEZ153" s="82"/>
      <c r="IFA153" s="82"/>
      <c r="IFB153" s="82"/>
      <c r="IFC153" s="82"/>
      <c r="IFD153" s="82"/>
      <c r="IFE153" s="82"/>
      <c r="IFF153" s="82"/>
      <c r="IFG153" s="82"/>
      <c r="IFH153" s="82"/>
      <c r="IFI153" s="82"/>
      <c r="IFJ153" s="82"/>
      <c r="IFK153" s="82"/>
      <c r="IFL153" s="82"/>
      <c r="IFM153" s="82"/>
      <c r="IFN153" s="82"/>
      <c r="IFO153" s="82"/>
      <c r="IFP153" s="82"/>
      <c r="IFQ153" s="82"/>
      <c r="IFR153" s="82"/>
      <c r="IFS153" s="82"/>
      <c r="IFT153" s="82"/>
      <c r="IFU153" s="82"/>
      <c r="IFV153" s="82"/>
      <c r="IFW153" s="82"/>
      <c r="IFX153" s="82"/>
      <c r="IFY153" s="82"/>
      <c r="IFZ153" s="82"/>
      <c r="IGA153" s="82"/>
      <c r="IGB153" s="82"/>
      <c r="IGC153" s="82"/>
      <c r="IGD153" s="82"/>
      <c r="IGE153" s="82"/>
      <c r="IGF153" s="82"/>
      <c r="IGG153" s="82"/>
      <c r="IGH153" s="82"/>
      <c r="IGI153" s="82"/>
      <c r="IGJ153" s="82"/>
      <c r="IGK153" s="82"/>
      <c r="IGL153" s="82"/>
      <c r="IGM153" s="82"/>
      <c r="IGN153" s="82"/>
      <c r="IGO153" s="82"/>
      <c r="IGP153" s="82"/>
      <c r="IGQ153" s="82"/>
      <c r="IGR153" s="82"/>
      <c r="IGS153" s="82"/>
      <c r="IGT153" s="82"/>
      <c r="IGU153" s="82"/>
      <c r="IGV153" s="82"/>
      <c r="IGW153" s="82"/>
      <c r="IGX153" s="82"/>
      <c r="IGY153" s="82"/>
      <c r="IGZ153" s="82"/>
      <c r="IHA153" s="82"/>
      <c r="IHB153" s="82"/>
      <c r="IHC153" s="82"/>
      <c r="IHD153" s="82"/>
      <c r="IHE153" s="82"/>
      <c r="IHF153" s="82"/>
      <c r="IHG153" s="82"/>
      <c r="IHH153" s="82"/>
      <c r="IHI153" s="82"/>
      <c r="IHJ153" s="82"/>
      <c r="IHK153" s="82"/>
      <c r="IHL153" s="82"/>
      <c r="IHM153" s="82"/>
      <c r="IHN153" s="82"/>
      <c r="IHO153" s="82"/>
      <c r="IHP153" s="82"/>
      <c r="IHQ153" s="82"/>
      <c r="IHR153" s="82"/>
      <c r="IHS153" s="82"/>
      <c r="IHT153" s="82"/>
      <c r="IHU153" s="82"/>
      <c r="IHV153" s="82"/>
      <c r="IHW153" s="82"/>
      <c r="IHX153" s="82"/>
      <c r="IHY153" s="82"/>
      <c r="IHZ153" s="82"/>
      <c r="IIA153" s="82"/>
      <c r="IIB153" s="82"/>
      <c r="IIC153" s="82"/>
      <c r="IID153" s="82"/>
      <c r="IIE153" s="82"/>
      <c r="IIF153" s="82"/>
      <c r="IIG153" s="82"/>
      <c r="IIH153" s="82"/>
      <c r="III153" s="82"/>
      <c r="IIJ153" s="82"/>
      <c r="IIK153" s="82"/>
      <c r="IIL153" s="82"/>
      <c r="IIM153" s="82"/>
      <c r="IIN153" s="82"/>
      <c r="IIO153" s="82"/>
      <c r="IIP153" s="82"/>
      <c r="IIQ153" s="82"/>
      <c r="IIR153" s="82"/>
      <c r="IIS153" s="82"/>
      <c r="IIT153" s="82"/>
      <c r="IIU153" s="82"/>
      <c r="IIV153" s="82"/>
      <c r="IIW153" s="82"/>
      <c r="IIX153" s="82"/>
      <c r="IIY153" s="82"/>
      <c r="IIZ153" s="82"/>
      <c r="IJA153" s="82"/>
      <c r="IJB153" s="82"/>
      <c r="IJC153" s="82"/>
      <c r="IJD153" s="82"/>
      <c r="IJE153" s="82"/>
      <c r="IJF153" s="82"/>
      <c r="IJG153" s="82"/>
      <c r="IJH153" s="82"/>
      <c r="IJI153" s="82"/>
      <c r="IJJ153" s="82"/>
      <c r="IJK153" s="82"/>
      <c r="IJL153" s="82"/>
      <c r="IJM153" s="82"/>
      <c r="IJN153" s="82"/>
      <c r="IJO153" s="82"/>
      <c r="IJP153" s="82"/>
      <c r="IJQ153" s="82"/>
      <c r="IJR153" s="82"/>
      <c r="IJS153" s="82"/>
      <c r="IJT153" s="82"/>
      <c r="IJU153" s="82"/>
      <c r="IJV153" s="82"/>
      <c r="IJW153" s="82"/>
      <c r="IJX153" s="82"/>
      <c r="IJY153" s="82"/>
      <c r="IJZ153" s="82"/>
      <c r="IKA153" s="82"/>
      <c r="IKB153" s="82"/>
      <c r="IKC153" s="82"/>
      <c r="IKD153" s="82"/>
      <c r="IKE153" s="82"/>
      <c r="IKF153" s="82"/>
      <c r="IKG153" s="82"/>
      <c r="IKH153" s="82"/>
      <c r="IKI153" s="82"/>
      <c r="IKJ153" s="82"/>
      <c r="IKK153" s="82"/>
      <c r="IKL153" s="82"/>
      <c r="IKM153" s="82"/>
      <c r="IKN153" s="82"/>
      <c r="IKO153" s="82"/>
      <c r="IKP153" s="82"/>
      <c r="IKQ153" s="82"/>
      <c r="IKR153" s="82"/>
      <c r="IKS153" s="82"/>
      <c r="IKT153" s="82"/>
      <c r="IKU153" s="82"/>
      <c r="IKV153" s="82"/>
      <c r="IKW153" s="82"/>
      <c r="IKX153" s="82"/>
      <c r="IKY153" s="82"/>
      <c r="IKZ153" s="82"/>
      <c r="ILA153" s="82"/>
      <c r="ILB153" s="82"/>
      <c r="ILC153" s="82"/>
      <c r="ILD153" s="82"/>
      <c r="ILE153" s="82"/>
      <c r="ILF153" s="82"/>
      <c r="ILG153" s="82"/>
      <c r="ILH153" s="82"/>
      <c r="ILI153" s="82"/>
      <c r="ILJ153" s="82"/>
      <c r="ILK153" s="82"/>
      <c r="ILL153" s="82"/>
      <c r="ILM153" s="82"/>
      <c r="ILN153" s="82"/>
      <c r="ILO153" s="82"/>
      <c r="ILP153" s="82"/>
      <c r="ILQ153" s="82"/>
      <c r="ILR153" s="82"/>
      <c r="ILS153" s="82"/>
      <c r="ILT153" s="82"/>
      <c r="ILU153" s="82"/>
      <c r="ILV153" s="82"/>
      <c r="ILW153" s="82"/>
      <c r="ILX153" s="82"/>
      <c r="ILY153" s="82"/>
      <c r="ILZ153" s="82"/>
      <c r="IMA153" s="82"/>
      <c r="IMB153" s="82"/>
      <c r="IMC153" s="82"/>
      <c r="IMD153" s="82"/>
      <c r="IME153" s="82"/>
      <c r="IMF153" s="82"/>
      <c r="IMG153" s="82"/>
      <c r="IMH153" s="82"/>
      <c r="IMI153" s="82"/>
      <c r="IMJ153" s="82"/>
      <c r="IMK153" s="82"/>
      <c r="IML153" s="82"/>
      <c r="IMM153" s="82"/>
      <c r="IMN153" s="82"/>
      <c r="IMO153" s="82"/>
      <c r="IMP153" s="82"/>
      <c r="IMQ153" s="82"/>
      <c r="IMR153" s="82"/>
      <c r="IMS153" s="82"/>
      <c r="IMT153" s="82"/>
      <c r="IMU153" s="82"/>
      <c r="IMV153" s="82"/>
      <c r="IMW153" s="82"/>
      <c r="IMX153" s="82"/>
      <c r="IMY153" s="82"/>
      <c r="IMZ153" s="82"/>
      <c r="INA153" s="82"/>
      <c r="INB153" s="82"/>
      <c r="INC153" s="82"/>
      <c r="IND153" s="82"/>
      <c r="INE153" s="82"/>
      <c r="INF153" s="82"/>
      <c r="ING153" s="82"/>
      <c r="INH153" s="82"/>
      <c r="INI153" s="82"/>
      <c r="INJ153" s="82"/>
      <c r="INK153" s="82"/>
      <c r="INL153" s="82"/>
      <c r="INM153" s="82"/>
      <c r="INN153" s="82"/>
      <c r="INO153" s="82"/>
      <c r="INP153" s="82"/>
      <c r="INQ153" s="82"/>
      <c r="INR153" s="82"/>
      <c r="INS153" s="82"/>
      <c r="INT153" s="82"/>
      <c r="INU153" s="82"/>
      <c r="INV153" s="82"/>
      <c r="INW153" s="82"/>
      <c r="INX153" s="82"/>
      <c r="INY153" s="82"/>
      <c r="INZ153" s="82"/>
      <c r="IOA153" s="82"/>
      <c r="IOB153" s="82"/>
      <c r="IOC153" s="82"/>
      <c r="IOD153" s="82"/>
      <c r="IOE153" s="82"/>
      <c r="IOF153" s="82"/>
      <c r="IOG153" s="82"/>
      <c r="IOH153" s="82"/>
      <c r="IOI153" s="82"/>
      <c r="IOJ153" s="82"/>
      <c r="IOK153" s="82"/>
      <c r="IOL153" s="82"/>
      <c r="IOM153" s="82"/>
      <c r="ION153" s="82"/>
      <c r="IOO153" s="82"/>
      <c r="IOP153" s="82"/>
      <c r="IOQ153" s="82"/>
      <c r="IOR153" s="82"/>
      <c r="IOS153" s="82"/>
      <c r="IOT153" s="82"/>
      <c r="IOU153" s="82"/>
      <c r="IOV153" s="82"/>
      <c r="IOW153" s="82"/>
      <c r="IOX153" s="82"/>
      <c r="IOY153" s="82"/>
      <c r="IOZ153" s="82"/>
      <c r="IPA153" s="82"/>
      <c r="IPB153" s="82"/>
      <c r="IPC153" s="82"/>
      <c r="IPD153" s="82"/>
      <c r="IPE153" s="82"/>
      <c r="IPF153" s="82"/>
      <c r="IPG153" s="82"/>
      <c r="IPH153" s="82"/>
      <c r="IPI153" s="82"/>
      <c r="IPJ153" s="82"/>
      <c r="IPK153" s="82"/>
      <c r="IPL153" s="82"/>
      <c r="IPM153" s="82"/>
      <c r="IPN153" s="82"/>
      <c r="IPO153" s="82"/>
      <c r="IPP153" s="82"/>
      <c r="IPQ153" s="82"/>
      <c r="IPR153" s="82"/>
      <c r="IPS153" s="82"/>
      <c r="IPT153" s="82"/>
      <c r="IPU153" s="82"/>
      <c r="IPV153" s="82"/>
      <c r="IPW153" s="82"/>
      <c r="IPX153" s="82"/>
      <c r="IPY153" s="82"/>
      <c r="IPZ153" s="82"/>
      <c r="IQA153" s="82"/>
      <c r="IQB153" s="82"/>
      <c r="IQC153" s="82"/>
      <c r="IQD153" s="82"/>
      <c r="IQE153" s="82"/>
      <c r="IQF153" s="82"/>
      <c r="IQG153" s="82"/>
      <c r="IQH153" s="82"/>
      <c r="IQI153" s="82"/>
      <c r="IQJ153" s="82"/>
      <c r="IQK153" s="82"/>
      <c r="IQL153" s="82"/>
      <c r="IQM153" s="82"/>
      <c r="IQN153" s="82"/>
      <c r="IQO153" s="82"/>
      <c r="IQP153" s="82"/>
      <c r="IQQ153" s="82"/>
      <c r="IQR153" s="82"/>
      <c r="IQS153" s="82"/>
      <c r="IQT153" s="82"/>
      <c r="IQU153" s="82"/>
      <c r="IQV153" s="82"/>
      <c r="IQW153" s="82"/>
      <c r="IQX153" s="82"/>
      <c r="IQY153" s="82"/>
      <c r="IQZ153" s="82"/>
      <c r="IRA153" s="82"/>
      <c r="IRB153" s="82"/>
      <c r="IRC153" s="82"/>
      <c r="IRD153" s="82"/>
      <c r="IRE153" s="82"/>
      <c r="IRF153" s="82"/>
      <c r="IRG153" s="82"/>
      <c r="IRH153" s="82"/>
      <c r="IRI153" s="82"/>
      <c r="IRJ153" s="82"/>
      <c r="IRK153" s="82"/>
      <c r="IRL153" s="82"/>
      <c r="IRM153" s="82"/>
      <c r="IRN153" s="82"/>
      <c r="IRO153" s="82"/>
      <c r="IRP153" s="82"/>
      <c r="IRQ153" s="82"/>
      <c r="IRR153" s="82"/>
      <c r="IRS153" s="82"/>
      <c r="IRT153" s="82"/>
      <c r="IRU153" s="82"/>
      <c r="IRV153" s="82"/>
      <c r="IRW153" s="82"/>
      <c r="IRX153" s="82"/>
      <c r="IRY153" s="82"/>
      <c r="IRZ153" s="82"/>
      <c r="ISA153" s="82"/>
      <c r="ISB153" s="82"/>
      <c r="ISC153" s="82"/>
      <c r="ISD153" s="82"/>
      <c r="ISE153" s="82"/>
      <c r="ISF153" s="82"/>
      <c r="ISG153" s="82"/>
      <c r="ISH153" s="82"/>
      <c r="ISI153" s="82"/>
      <c r="ISJ153" s="82"/>
      <c r="ISK153" s="82"/>
      <c r="ISL153" s="82"/>
      <c r="ISM153" s="82"/>
      <c r="ISN153" s="82"/>
      <c r="ISO153" s="82"/>
      <c r="ISP153" s="82"/>
      <c r="ISQ153" s="82"/>
      <c r="ISR153" s="82"/>
      <c r="ISS153" s="82"/>
      <c r="IST153" s="82"/>
      <c r="ISU153" s="82"/>
      <c r="ISV153" s="82"/>
      <c r="ISW153" s="82"/>
      <c r="ISX153" s="82"/>
      <c r="ISY153" s="82"/>
      <c r="ISZ153" s="82"/>
      <c r="ITA153" s="82"/>
      <c r="ITB153" s="82"/>
      <c r="ITC153" s="82"/>
      <c r="ITD153" s="82"/>
      <c r="ITE153" s="82"/>
      <c r="ITF153" s="82"/>
      <c r="ITG153" s="82"/>
      <c r="ITH153" s="82"/>
      <c r="ITI153" s="82"/>
      <c r="ITJ153" s="82"/>
      <c r="ITK153" s="82"/>
      <c r="ITL153" s="82"/>
      <c r="ITM153" s="82"/>
      <c r="ITN153" s="82"/>
      <c r="ITO153" s="82"/>
      <c r="ITP153" s="82"/>
      <c r="ITQ153" s="82"/>
      <c r="ITR153" s="82"/>
      <c r="ITS153" s="82"/>
      <c r="ITT153" s="82"/>
      <c r="ITU153" s="82"/>
      <c r="ITV153" s="82"/>
      <c r="ITW153" s="82"/>
      <c r="ITX153" s="82"/>
      <c r="ITY153" s="82"/>
      <c r="ITZ153" s="82"/>
      <c r="IUA153" s="82"/>
      <c r="IUB153" s="82"/>
      <c r="IUC153" s="82"/>
      <c r="IUD153" s="82"/>
      <c r="IUE153" s="82"/>
      <c r="IUF153" s="82"/>
      <c r="IUG153" s="82"/>
      <c r="IUH153" s="82"/>
      <c r="IUI153" s="82"/>
      <c r="IUJ153" s="82"/>
      <c r="IUK153" s="82"/>
      <c r="IUL153" s="82"/>
      <c r="IUM153" s="82"/>
      <c r="IUN153" s="82"/>
      <c r="IUO153" s="82"/>
      <c r="IUP153" s="82"/>
      <c r="IUQ153" s="82"/>
      <c r="IUR153" s="82"/>
      <c r="IUS153" s="82"/>
      <c r="IUT153" s="82"/>
      <c r="IUU153" s="82"/>
      <c r="IUV153" s="82"/>
      <c r="IUW153" s="82"/>
      <c r="IUX153" s="82"/>
      <c r="IUY153" s="82"/>
      <c r="IUZ153" s="82"/>
      <c r="IVA153" s="82"/>
      <c r="IVB153" s="82"/>
      <c r="IVC153" s="82"/>
      <c r="IVD153" s="82"/>
      <c r="IVE153" s="82"/>
      <c r="IVF153" s="82"/>
      <c r="IVG153" s="82"/>
      <c r="IVH153" s="82"/>
      <c r="IVI153" s="82"/>
      <c r="IVJ153" s="82"/>
      <c r="IVK153" s="82"/>
      <c r="IVL153" s="82"/>
      <c r="IVM153" s="82"/>
      <c r="IVN153" s="82"/>
      <c r="IVO153" s="82"/>
      <c r="IVP153" s="82"/>
      <c r="IVQ153" s="82"/>
      <c r="IVR153" s="82"/>
      <c r="IVS153" s="82"/>
      <c r="IVT153" s="82"/>
      <c r="IVU153" s="82"/>
      <c r="IVV153" s="82"/>
      <c r="IVW153" s="82"/>
      <c r="IVX153" s="82"/>
      <c r="IVY153" s="82"/>
      <c r="IVZ153" s="82"/>
      <c r="IWA153" s="82"/>
      <c r="IWB153" s="82"/>
      <c r="IWC153" s="82"/>
      <c r="IWD153" s="82"/>
      <c r="IWE153" s="82"/>
      <c r="IWF153" s="82"/>
      <c r="IWG153" s="82"/>
      <c r="IWH153" s="82"/>
      <c r="IWI153" s="82"/>
      <c r="IWJ153" s="82"/>
      <c r="IWK153" s="82"/>
      <c r="IWL153" s="82"/>
      <c r="IWM153" s="82"/>
      <c r="IWN153" s="82"/>
      <c r="IWO153" s="82"/>
      <c r="IWP153" s="82"/>
      <c r="IWQ153" s="82"/>
      <c r="IWR153" s="82"/>
      <c r="IWS153" s="82"/>
      <c r="IWT153" s="82"/>
      <c r="IWU153" s="82"/>
      <c r="IWV153" s="82"/>
      <c r="IWW153" s="82"/>
      <c r="IWX153" s="82"/>
      <c r="IWY153" s="82"/>
      <c r="IWZ153" s="82"/>
      <c r="IXA153" s="82"/>
      <c r="IXB153" s="82"/>
      <c r="IXC153" s="82"/>
      <c r="IXD153" s="82"/>
      <c r="IXE153" s="82"/>
      <c r="IXF153" s="82"/>
      <c r="IXG153" s="82"/>
      <c r="IXH153" s="82"/>
      <c r="IXI153" s="82"/>
      <c r="IXJ153" s="82"/>
      <c r="IXK153" s="82"/>
      <c r="IXL153" s="82"/>
      <c r="IXM153" s="82"/>
      <c r="IXN153" s="82"/>
      <c r="IXO153" s="82"/>
      <c r="IXP153" s="82"/>
      <c r="IXQ153" s="82"/>
      <c r="IXR153" s="82"/>
      <c r="IXS153" s="82"/>
      <c r="IXT153" s="82"/>
      <c r="IXU153" s="82"/>
      <c r="IXV153" s="82"/>
      <c r="IXW153" s="82"/>
      <c r="IXX153" s="82"/>
      <c r="IXY153" s="82"/>
      <c r="IXZ153" s="82"/>
      <c r="IYA153" s="82"/>
      <c r="IYB153" s="82"/>
      <c r="IYC153" s="82"/>
      <c r="IYD153" s="82"/>
      <c r="IYE153" s="82"/>
      <c r="IYF153" s="82"/>
      <c r="IYG153" s="82"/>
      <c r="IYH153" s="82"/>
      <c r="IYI153" s="82"/>
      <c r="IYJ153" s="82"/>
      <c r="IYK153" s="82"/>
      <c r="IYL153" s="82"/>
      <c r="IYM153" s="82"/>
      <c r="IYN153" s="82"/>
      <c r="IYO153" s="82"/>
      <c r="IYP153" s="82"/>
      <c r="IYQ153" s="82"/>
      <c r="IYR153" s="82"/>
      <c r="IYS153" s="82"/>
      <c r="IYT153" s="82"/>
      <c r="IYU153" s="82"/>
      <c r="IYV153" s="82"/>
      <c r="IYW153" s="82"/>
      <c r="IYX153" s="82"/>
      <c r="IYY153" s="82"/>
      <c r="IYZ153" s="82"/>
      <c r="IZA153" s="82"/>
      <c r="IZB153" s="82"/>
      <c r="IZC153" s="82"/>
      <c r="IZD153" s="82"/>
      <c r="IZE153" s="82"/>
      <c r="IZF153" s="82"/>
      <c r="IZG153" s="82"/>
      <c r="IZH153" s="82"/>
      <c r="IZI153" s="82"/>
      <c r="IZJ153" s="82"/>
      <c r="IZK153" s="82"/>
      <c r="IZL153" s="82"/>
      <c r="IZM153" s="82"/>
      <c r="IZN153" s="82"/>
      <c r="IZO153" s="82"/>
      <c r="IZP153" s="82"/>
      <c r="IZQ153" s="82"/>
      <c r="IZR153" s="82"/>
      <c r="IZS153" s="82"/>
      <c r="IZT153" s="82"/>
      <c r="IZU153" s="82"/>
      <c r="IZV153" s="82"/>
      <c r="IZW153" s="82"/>
      <c r="IZX153" s="82"/>
      <c r="IZY153" s="82"/>
      <c r="IZZ153" s="82"/>
      <c r="JAA153" s="82"/>
      <c r="JAB153" s="82"/>
      <c r="JAC153" s="82"/>
      <c r="JAD153" s="82"/>
      <c r="JAE153" s="82"/>
      <c r="JAF153" s="82"/>
      <c r="JAG153" s="82"/>
      <c r="JAH153" s="82"/>
      <c r="JAI153" s="82"/>
      <c r="JAJ153" s="82"/>
      <c r="JAK153" s="82"/>
      <c r="JAL153" s="82"/>
      <c r="JAM153" s="82"/>
      <c r="JAN153" s="82"/>
      <c r="JAO153" s="82"/>
      <c r="JAP153" s="82"/>
      <c r="JAQ153" s="82"/>
      <c r="JAR153" s="82"/>
      <c r="JAS153" s="82"/>
      <c r="JAT153" s="82"/>
      <c r="JAU153" s="82"/>
      <c r="JAV153" s="82"/>
      <c r="JAW153" s="82"/>
      <c r="JAX153" s="82"/>
      <c r="JAY153" s="82"/>
      <c r="JAZ153" s="82"/>
      <c r="JBA153" s="82"/>
      <c r="JBB153" s="82"/>
      <c r="JBC153" s="82"/>
      <c r="JBD153" s="82"/>
      <c r="JBE153" s="82"/>
      <c r="JBF153" s="82"/>
      <c r="JBG153" s="82"/>
      <c r="JBH153" s="82"/>
      <c r="JBI153" s="82"/>
      <c r="JBJ153" s="82"/>
      <c r="JBK153" s="82"/>
      <c r="JBL153" s="82"/>
      <c r="JBM153" s="82"/>
      <c r="JBN153" s="82"/>
      <c r="JBO153" s="82"/>
      <c r="JBP153" s="82"/>
      <c r="JBQ153" s="82"/>
      <c r="JBR153" s="82"/>
      <c r="JBS153" s="82"/>
      <c r="JBT153" s="82"/>
      <c r="JBU153" s="82"/>
      <c r="JBV153" s="82"/>
      <c r="JBW153" s="82"/>
      <c r="JBX153" s="82"/>
      <c r="JBY153" s="82"/>
      <c r="JBZ153" s="82"/>
      <c r="JCA153" s="82"/>
      <c r="JCB153" s="82"/>
      <c r="JCC153" s="82"/>
      <c r="JCD153" s="82"/>
      <c r="JCE153" s="82"/>
      <c r="JCF153" s="82"/>
      <c r="JCG153" s="82"/>
      <c r="JCH153" s="82"/>
      <c r="JCI153" s="82"/>
      <c r="JCJ153" s="82"/>
      <c r="JCK153" s="82"/>
      <c r="JCL153" s="82"/>
      <c r="JCM153" s="82"/>
      <c r="JCN153" s="82"/>
      <c r="JCO153" s="82"/>
      <c r="JCP153" s="82"/>
      <c r="JCQ153" s="82"/>
      <c r="JCR153" s="82"/>
      <c r="JCS153" s="82"/>
      <c r="JCT153" s="82"/>
      <c r="JCU153" s="82"/>
      <c r="JCV153" s="82"/>
      <c r="JCW153" s="82"/>
      <c r="JCX153" s="82"/>
      <c r="JCY153" s="82"/>
      <c r="JCZ153" s="82"/>
      <c r="JDA153" s="82"/>
      <c r="JDB153" s="82"/>
      <c r="JDC153" s="82"/>
      <c r="JDD153" s="82"/>
      <c r="JDE153" s="82"/>
      <c r="JDF153" s="82"/>
      <c r="JDG153" s="82"/>
      <c r="JDH153" s="82"/>
      <c r="JDI153" s="82"/>
      <c r="JDJ153" s="82"/>
      <c r="JDK153" s="82"/>
      <c r="JDL153" s="82"/>
      <c r="JDM153" s="82"/>
      <c r="JDN153" s="82"/>
      <c r="JDO153" s="82"/>
      <c r="JDP153" s="82"/>
      <c r="JDQ153" s="82"/>
      <c r="JDR153" s="82"/>
      <c r="JDS153" s="82"/>
      <c r="JDT153" s="82"/>
      <c r="JDU153" s="82"/>
      <c r="JDV153" s="82"/>
      <c r="JDW153" s="82"/>
      <c r="JDX153" s="82"/>
      <c r="JDY153" s="82"/>
      <c r="JDZ153" s="82"/>
      <c r="JEA153" s="82"/>
      <c r="JEB153" s="82"/>
      <c r="JEC153" s="82"/>
      <c r="JED153" s="82"/>
      <c r="JEE153" s="82"/>
      <c r="JEF153" s="82"/>
      <c r="JEG153" s="82"/>
      <c r="JEH153" s="82"/>
      <c r="JEI153" s="82"/>
      <c r="JEJ153" s="82"/>
      <c r="JEK153" s="82"/>
      <c r="JEL153" s="82"/>
      <c r="JEM153" s="82"/>
      <c r="JEN153" s="82"/>
      <c r="JEO153" s="82"/>
      <c r="JEP153" s="82"/>
      <c r="JEQ153" s="82"/>
      <c r="JER153" s="82"/>
      <c r="JES153" s="82"/>
      <c r="JET153" s="82"/>
      <c r="JEU153" s="82"/>
      <c r="JEV153" s="82"/>
      <c r="JEW153" s="82"/>
      <c r="JEX153" s="82"/>
      <c r="JEY153" s="82"/>
      <c r="JEZ153" s="82"/>
      <c r="JFA153" s="82"/>
      <c r="JFB153" s="82"/>
      <c r="JFC153" s="82"/>
      <c r="JFD153" s="82"/>
      <c r="JFE153" s="82"/>
      <c r="JFF153" s="82"/>
      <c r="JFG153" s="82"/>
      <c r="JFH153" s="82"/>
      <c r="JFI153" s="82"/>
      <c r="JFJ153" s="82"/>
      <c r="JFK153" s="82"/>
      <c r="JFL153" s="82"/>
      <c r="JFM153" s="82"/>
      <c r="JFN153" s="82"/>
      <c r="JFO153" s="82"/>
      <c r="JFP153" s="82"/>
      <c r="JFQ153" s="82"/>
      <c r="JFR153" s="82"/>
      <c r="JFS153" s="82"/>
      <c r="JFT153" s="82"/>
      <c r="JFU153" s="82"/>
      <c r="JFV153" s="82"/>
      <c r="JFW153" s="82"/>
      <c r="JFX153" s="82"/>
      <c r="JFY153" s="82"/>
      <c r="JFZ153" s="82"/>
      <c r="JGA153" s="82"/>
      <c r="JGB153" s="82"/>
      <c r="JGC153" s="82"/>
      <c r="JGD153" s="82"/>
      <c r="JGE153" s="82"/>
      <c r="JGF153" s="82"/>
      <c r="JGG153" s="82"/>
      <c r="JGH153" s="82"/>
      <c r="JGI153" s="82"/>
      <c r="JGJ153" s="82"/>
      <c r="JGK153" s="82"/>
      <c r="JGL153" s="82"/>
      <c r="JGM153" s="82"/>
      <c r="JGN153" s="82"/>
      <c r="JGO153" s="82"/>
      <c r="JGP153" s="82"/>
      <c r="JGQ153" s="82"/>
      <c r="JGR153" s="82"/>
      <c r="JGS153" s="82"/>
      <c r="JGT153" s="82"/>
      <c r="JGU153" s="82"/>
      <c r="JGV153" s="82"/>
      <c r="JGW153" s="82"/>
      <c r="JGX153" s="82"/>
      <c r="JGY153" s="82"/>
      <c r="JGZ153" s="82"/>
      <c r="JHA153" s="82"/>
      <c r="JHB153" s="82"/>
      <c r="JHC153" s="82"/>
      <c r="JHD153" s="82"/>
      <c r="JHE153" s="82"/>
      <c r="JHF153" s="82"/>
      <c r="JHG153" s="82"/>
      <c r="JHH153" s="82"/>
      <c r="JHI153" s="82"/>
      <c r="JHJ153" s="82"/>
      <c r="JHK153" s="82"/>
      <c r="JHL153" s="82"/>
      <c r="JHM153" s="82"/>
      <c r="JHN153" s="82"/>
      <c r="JHO153" s="82"/>
      <c r="JHP153" s="82"/>
      <c r="JHQ153" s="82"/>
      <c r="JHR153" s="82"/>
      <c r="JHS153" s="82"/>
      <c r="JHT153" s="82"/>
      <c r="JHU153" s="82"/>
      <c r="JHV153" s="82"/>
      <c r="JHW153" s="82"/>
      <c r="JHX153" s="82"/>
      <c r="JHY153" s="82"/>
      <c r="JHZ153" s="82"/>
      <c r="JIA153" s="82"/>
      <c r="JIB153" s="82"/>
      <c r="JIC153" s="82"/>
      <c r="JID153" s="82"/>
      <c r="JIE153" s="82"/>
      <c r="JIF153" s="82"/>
      <c r="JIG153" s="82"/>
      <c r="JIH153" s="82"/>
      <c r="JII153" s="82"/>
      <c r="JIJ153" s="82"/>
      <c r="JIK153" s="82"/>
      <c r="JIL153" s="82"/>
      <c r="JIM153" s="82"/>
      <c r="JIN153" s="82"/>
      <c r="JIO153" s="82"/>
      <c r="JIP153" s="82"/>
      <c r="JIQ153" s="82"/>
      <c r="JIR153" s="82"/>
      <c r="JIS153" s="82"/>
      <c r="JIT153" s="82"/>
      <c r="JIU153" s="82"/>
      <c r="JIV153" s="82"/>
      <c r="JIW153" s="82"/>
      <c r="JIX153" s="82"/>
      <c r="JIY153" s="82"/>
      <c r="JIZ153" s="82"/>
      <c r="JJA153" s="82"/>
      <c r="JJB153" s="82"/>
      <c r="JJC153" s="82"/>
      <c r="JJD153" s="82"/>
      <c r="JJE153" s="82"/>
      <c r="JJF153" s="82"/>
      <c r="JJG153" s="82"/>
      <c r="JJH153" s="82"/>
      <c r="JJI153" s="82"/>
      <c r="JJJ153" s="82"/>
      <c r="JJK153" s="82"/>
      <c r="JJL153" s="82"/>
      <c r="JJM153" s="82"/>
      <c r="JJN153" s="82"/>
      <c r="JJO153" s="82"/>
      <c r="JJP153" s="82"/>
      <c r="JJQ153" s="82"/>
      <c r="JJR153" s="82"/>
      <c r="JJS153" s="82"/>
      <c r="JJT153" s="82"/>
      <c r="JJU153" s="82"/>
      <c r="JJV153" s="82"/>
      <c r="JJW153" s="82"/>
      <c r="JJX153" s="82"/>
      <c r="JJY153" s="82"/>
      <c r="JJZ153" s="82"/>
      <c r="JKA153" s="82"/>
      <c r="JKB153" s="82"/>
      <c r="JKC153" s="82"/>
      <c r="JKD153" s="82"/>
      <c r="JKE153" s="82"/>
      <c r="JKF153" s="82"/>
      <c r="JKG153" s="82"/>
      <c r="JKH153" s="82"/>
      <c r="JKI153" s="82"/>
      <c r="JKJ153" s="82"/>
      <c r="JKK153" s="82"/>
      <c r="JKL153" s="82"/>
      <c r="JKM153" s="82"/>
      <c r="JKN153" s="82"/>
      <c r="JKO153" s="82"/>
      <c r="JKP153" s="82"/>
      <c r="JKQ153" s="82"/>
      <c r="JKR153" s="82"/>
      <c r="JKS153" s="82"/>
      <c r="JKT153" s="82"/>
      <c r="JKU153" s="82"/>
      <c r="JKV153" s="82"/>
      <c r="JKW153" s="82"/>
      <c r="JKX153" s="82"/>
      <c r="JKY153" s="82"/>
      <c r="JKZ153" s="82"/>
      <c r="JLA153" s="82"/>
      <c r="JLB153" s="82"/>
      <c r="JLC153" s="82"/>
      <c r="JLD153" s="82"/>
      <c r="JLE153" s="82"/>
      <c r="JLF153" s="82"/>
      <c r="JLG153" s="82"/>
      <c r="JLH153" s="82"/>
      <c r="JLI153" s="82"/>
      <c r="JLJ153" s="82"/>
      <c r="JLK153" s="82"/>
      <c r="JLL153" s="82"/>
      <c r="JLM153" s="82"/>
      <c r="JLN153" s="82"/>
      <c r="JLO153" s="82"/>
      <c r="JLP153" s="82"/>
      <c r="JLQ153" s="82"/>
      <c r="JLR153" s="82"/>
      <c r="JLS153" s="82"/>
      <c r="JLT153" s="82"/>
      <c r="JLU153" s="82"/>
      <c r="JLV153" s="82"/>
      <c r="JLW153" s="82"/>
      <c r="JLX153" s="82"/>
      <c r="JLY153" s="82"/>
      <c r="JLZ153" s="82"/>
      <c r="JMA153" s="82"/>
      <c r="JMB153" s="82"/>
      <c r="JMC153" s="82"/>
      <c r="JMD153" s="82"/>
      <c r="JME153" s="82"/>
      <c r="JMF153" s="82"/>
      <c r="JMG153" s="82"/>
      <c r="JMH153" s="82"/>
      <c r="JMI153" s="82"/>
      <c r="JMJ153" s="82"/>
      <c r="JMK153" s="82"/>
      <c r="JML153" s="82"/>
      <c r="JMM153" s="82"/>
      <c r="JMN153" s="82"/>
      <c r="JMO153" s="82"/>
      <c r="JMP153" s="82"/>
      <c r="JMQ153" s="82"/>
      <c r="JMR153" s="82"/>
      <c r="JMS153" s="82"/>
      <c r="JMT153" s="82"/>
      <c r="JMU153" s="82"/>
      <c r="JMV153" s="82"/>
      <c r="JMW153" s="82"/>
      <c r="JMX153" s="82"/>
      <c r="JMY153" s="82"/>
      <c r="JMZ153" s="82"/>
      <c r="JNA153" s="82"/>
      <c r="JNB153" s="82"/>
      <c r="JNC153" s="82"/>
      <c r="JND153" s="82"/>
      <c r="JNE153" s="82"/>
      <c r="JNF153" s="82"/>
      <c r="JNG153" s="82"/>
      <c r="JNH153" s="82"/>
      <c r="JNI153" s="82"/>
      <c r="JNJ153" s="82"/>
      <c r="JNK153" s="82"/>
      <c r="JNL153" s="82"/>
      <c r="JNM153" s="82"/>
      <c r="JNN153" s="82"/>
      <c r="JNO153" s="82"/>
      <c r="JNP153" s="82"/>
      <c r="JNQ153" s="82"/>
      <c r="JNR153" s="82"/>
      <c r="JNS153" s="82"/>
      <c r="JNT153" s="82"/>
      <c r="JNU153" s="82"/>
      <c r="JNV153" s="82"/>
      <c r="JNW153" s="82"/>
      <c r="JNX153" s="82"/>
      <c r="JNY153" s="82"/>
      <c r="JNZ153" s="82"/>
      <c r="JOA153" s="82"/>
      <c r="JOB153" s="82"/>
      <c r="JOC153" s="82"/>
      <c r="JOD153" s="82"/>
      <c r="JOE153" s="82"/>
      <c r="JOF153" s="82"/>
      <c r="JOG153" s="82"/>
      <c r="JOH153" s="82"/>
      <c r="JOI153" s="82"/>
      <c r="JOJ153" s="82"/>
      <c r="JOK153" s="82"/>
      <c r="JOL153" s="82"/>
      <c r="JOM153" s="82"/>
      <c r="JON153" s="82"/>
      <c r="JOO153" s="82"/>
      <c r="JOP153" s="82"/>
      <c r="JOQ153" s="82"/>
      <c r="JOR153" s="82"/>
      <c r="JOS153" s="82"/>
      <c r="JOT153" s="82"/>
      <c r="JOU153" s="82"/>
      <c r="JOV153" s="82"/>
      <c r="JOW153" s="82"/>
      <c r="JOX153" s="82"/>
      <c r="JOY153" s="82"/>
      <c r="JOZ153" s="82"/>
      <c r="JPA153" s="82"/>
      <c r="JPB153" s="82"/>
      <c r="JPC153" s="82"/>
      <c r="JPD153" s="82"/>
      <c r="JPE153" s="82"/>
      <c r="JPF153" s="82"/>
      <c r="JPG153" s="82"/>
      <c r="JPH153" s="82"/>
      <c r="JPI153" s="82"/>
      <c r="JPJ153" s="82"/>
      <c r="JPK153" s="82"/>
      <c r="JPL153" s="82"/>
      <c r="JPM153" s="82"/>
      <c r="JPN153" s="82"/>
      <c r="JPO153" s="82"/>
      <c r="JPP153" s="82"/>
      <c r="JPQ153" s="82"/>
      <c r="JPR153" s="82"/>
      <c r="JPS153" s="82"/>
      <c r="JPT153" s="82"/>
      <c r="JPU153" s="82"/>
      <c r="JPV153" s="82"/>
      <c r="JPW153" s="82"/>
      <c r="JPX153" s="82"/>
      <c r="JPY153" s="82"/>
      <c r="JPZ153" s="82"/>
      <c r="JQA153" s="82"/>
      <c r="JQB153" s="82"/>
      <c r="JQC153" s="82"/>
      <c r="JQD153" s="82"/>
      <c r="JQE153" s="82"/>
      <c r="JQF153" s="82"/>
      <c r="JQG153" s="82"/>
      <c r="JQH153" s="82"/>
      <c r="JQI153" s="82"/>
      <c r="JQJ153" s="82"/>
      <c r="JQK153" s="82"/>
      <c r="JQL153" s="82"/>
      <c r="JQM153" s="82"/>
      <c r="JQN153" s="82"/>
      <c r="JQO153" s="82"/>
      <c r="JQP153" s="82"/>
      <c r="JQQ153" s="82"/>
      <c r="JQR153" s="82"/>
      <c r="JQS153" s="82"/>
      <c r="JQT153" s="82"/>
      <c r="JQU153" s="82"/>
      <c r="JQV153" s="82"/>
      <c r="JQW153" s="82"/>
      <c r="JQX153" s="82"/>
      <c r="JQY153" s="82"/>
      <c r="JQZ153" s="82"/>
      <c r="JRA153" s="82"/>
      <c r="JRB153" s="82"/>
      <c r="JRC153" s="82"/>
      <c r="JRD153" s="82"/>
      <c r="JRE153" s="82"/>
      <c r="JRF153" s="82"/>
      <c r="JRG153" s="82"/>
      <c r="JRH153" s="82"/>
      <c r="JRI153" s="82"/>
      <c r="JRJ153" s="82"/>
      <c r="JRK153" s="82"/>
      <c r="JRL153" s="82"/>
      <c r="JRM153" s="82"/>
      <c r="JRN153" s="82"/>
      <c r="JRO153" s="82"/>
      <c r="JRP153" s="82"/>
      <c r="JRQ153" s="82"/>
      <c r="JRR153" s="82"/>
      <c r="JRS153" s="82"/>
      <c r="JRT153" s="82"/>
      <c r="JRU153" s="82"/>
      <c r="JRV153" s="82"/>
      <c r="JRW153" s="82"/>
      <c r="JRX153" s="82"/>
      <c r="JRY153" s="82"/>
      <c r="JRZ153" s="82"/>
      <c r="JSA153" s="82"/>
      <c r="JSB153" s="82"/>
      <c r="JSC153" s="82"/>
      <c r="JSD153" s="82"/>
      <c r="JSE153" s="82"/>
      <c r="JSF153" s="82"/>
      <c r="JSG153" s="82"/>
      <c r="JSH153" s="82"/>
      <c r="JSI153" s="82"/>
      <c r="JSJ153" s="82"/>
      <c r="JSK153" s="82"/>
      <c r="JSL153" s="82"/>
      <c r="JSM153" s="82"/>
      <c r="JSN153" s="82"/>
      <c r="JSO153" s="82"/>
      <c r="JSP153" s="82"/>
      <c r="JSQ153" s="82"/>
      <c r="JSR153" s="82"/>
      <c r="JSS153" s="82"/>
      <c r="JST153" s="82"/>
      <c r="JSU153" s="82"/>
      <c r="JSV153" s="82"/>
      <c r="JSW153" s="82"/>
      <c r="JSX153" s="82"/>
      <c r="JSY153" s="82"/>
      <c r="JSZ153" s="82"/>
      <c r="JTA153" s="82"/>
      <c r="JTB153" s="82"/>
      <c r="JTC153" s="82"/>
      <c r="JTD153" s="82"/>
      <c r="JTE153" s="82"/>
      <c r="JTF153" s="82"/>
      <c r="JTG153" s="82"/>
      <c r="JTH153" s="82"/>
      <c r="JTI153" s="82"/>
      <c r="JTJ153" s="82"/>
      <c r="JTK153" s="82"/>
      <c r="JTL153" s="82"/>
      <c r="JTM153" s="82"/>
      <c r="JTN153" s="82"/>
      <c r="JTO153" s="82"/>
      <c r="JTP153" s="82"/>
      <c r="JTQ153" s="82"/>
      <c r="JTR153" s="82"/>
      <c r="JTS153" s="82"/>
      <c r="JTT153" s="82"/>
      <c r="JTU153" s="82"/>
      <c r="JTV153" s="82"/>
      <c r="JTW153" s="82"/>
      <c r="JTX153" s="82"/>
      <c r="JTY153" s="82"/>
      <c r="JTZ153" s="82"/>
      <c r="JUA153" s="82"/>
      <c r="JUB153" s="82"/>
      <c r="JUC153" s="82"/>
      <c r="JUD153" s="82"/>
      <c r="JUE153" s="82"/>
      <c r="JUF153" s="82"/>
      <c r="JUG153" s="82"/>
      <c r="JUH153" s="82"/>
      <c r="JUI153" s="82"/>
      <c r="JUJ153" s="82"/>
      <c r="JUK153" s="82"/>
      <c r="JUL153" s="82"/>
      <c r="JUM153" s="82"/>
      <c r="JUN153" s="82"/>
      <c r="JUO153" s="82"/>
      <c r="JUP153" s="82"/>
      <c r="JUQ153" s="82"/>
      <c r="JUR153" s="82"/>
      <c r="JUS153" s="82"/>
      <c r="JUT153" s="82"/>
      <c r="JUU153" s="82"/>
      <c r="JUV153" s="82"/>
      <c r="JUW153" s="82"/>
      <c r="JUX153" s="82"/>
      <c r="JUY153" s="82"/>
      <c r="JUZ153" s="82"/>
      <c r="JVA153" s="82"/>
      <c r="JVB153" s="82"/>
      <c r="JVC153" s="82"/>
      <c r="JVD153" s="82"/>
      <c r="JVE153" s="82"/>
      <c r="JVF153" s="82"/>
      <c r="JVG153" s="82"/>
      <c r="JVH153" s="82"/>
      <c r="JVI153" s="82"/>
      <c r="JVJ153" s="82"/>
      <c r="JVK153" s="82"/>
      <c r="JVL153" s="82"/>
      <c r="JVM153" s="82"/>
      <c r="JVN153" s="82"/>
      <c r="JVO153" s="82"/>
      <c r="JVP153" s="82"/>
      <c r="JVQ153" s="82"/>
      <c r="JVR153" s="82"/>
      <c r="JVS153" s="82"/>
      <c r="JVT153" s="82"/>
      <c r="JVU153" s="82"/>
      <c r="JVV153" s="82"/>
      <c r="JVW153" s="82"/>
      <c r="JVX153" s="82"/>
      <c r="JVY153" s="82"/>
      <c r="JVZ153" s="82"/>
      <c r="JWA153" s="82"/>
      <c r="JWB153" s="82"/>
      <c r="JWC153" s="82"/>
      <c r="JWD153" s="82"/>
      <c r="JWE153" s="82"/>
      <c r="JWF153" s="82"/>
      <c r="JWG153" s="82"/>
      <c r="JWH153" s="82"/>
      <c r="JWI153" s="82"/>
      <c r="JWJ153" s="82"/>
      <c r="JWK153" s="82"/>
      <c r="JWL153" s="82"/>
      <c r="JWM153" s="82"/>
      <c r="JWN153" s="82"/>
      <c r="JWO153" s="82"/>
      <c r="JWP153" s="82"/>
      <c r="JWQ153" s="82"/>
      <c r="JWR153" s="82"/>
      <c r="JWS153" s="82"/>
      <c r="JWT153" s="82"/>
      <c r="JWU153" s="82"/>
      <c r="JWV153" s="82"/>
      <c r="JWW153" s="82"/>
      <c r="JWX153" s="82"/>
      <c r="JWY153" s="82"/>
      <c r="JWZ153" s="82"/>
      <c r="JXA153" s="82"/>
      <c r="JXB153" s="82"/>
      <c r="JXC153" s="82"/>
      <c r="JXD153" s="82"/>
      <c r="JXE153" s="82"/>
      <c r="JXF153" s="82"/>
      <c r="JXG153" s="82"/>
      <c r="JXH153" s="82"/>
      <c r="JXI153" s="82"/>
      <c r="JXJ153" s="82"/>
      <c r="JXK153" s="82"/>
      <c r="JXL153" s="82"/>
      <c r="JXM153" s="82"/>
      <c r="JXN153" s="82"/>
      <c r="JXO153" s="82"/>
      <c r="JXP153" s="82"/>
      <c r="JXQ153" s="82"/>
      <c r="JXR153" s="82"/>
      <c r="JXS153" s="82"/>
      <c r="JXT153" s="82"/>
      <c r="JXU153" s="82"/>
      <c r="JXV153" s="82"/>
      <c r="JXW153" s="82"/>
      <c r="JXX153" s="82"/>
      <c r="JXY153" s="82"/>
      <c r="JXZ153" s="82"/>
      <c r="JYA153" s="82"/>
      <c r="JYB153" s="82"/>
      <c r="JYC153" s="82"/>
      <c r="JYD153" s="82"/>
      <c r="JYE153" s="82"/>
      <c r="JYF153" s="82"/>
      <c r="JYG153" s="82"/>
      <c r="JYH153" s="82"/>
      <c r="JYI153" s="82"/>
      <c r="JYJ153" s="82"/>
      <c r="JYK153" s="82"/>
      <c r="JYL153" s="82"/>
      <c r="JYM153" s="82"/>
      <c r="JYN153" s="82"/>
      <c r="JYO153" s="82"/>
      <c r="JYP153" s="82"/>
      <c r="JYQ153" s="82"/>
      <c r="JYR153" s="82"/>
      <c r="JYS153" s="82"/>
      <c r="JYT153" s="82"/>
      <c r="JYU153" s="82"/>
      <c r="JYV153" s="82"/>
      <c r="JYW153" s="82"/>
      <c r="JYX153" s="82"/>
      <c r="JYY153" s="82"/>
      <c r="JYZ153" s="82"/>
      <c r="JZA153" s="82"/>
      <c r="JZB153" s="82"/>
      <c r="JZC153" s="82"/>
      <c r="JZD153" s="82"/>
      <c r="JZE153" s="82"/>
      <c r="JZF153" s="82"/>
      <c r="JZG153" s="82"/>
      <c r="JZH153" s="82"/>
      <c r="JZI153" s="82"/>
      <c r="JZJ153" s="82"/>
      <c r="JZK153" s="82"/>
      <c r="JZL153" s="82"/>
      <c r="JZM153" s="82"/>
      <c r="JZN153" s="82"/>
      <c r="JZO153" s="82"/>
      <c r="JZP153" s="82"/>
      <c r="JZQ153" s="82"/>
      <c r="JZR153" s="82"/>
      <c r="JZS153" s="82"/>
      <c r="JZT153" s="82"/>
      <c r="JZU153" s="82"/>
      <c r="JZV153" s="82"/>
      <c r="JZW153" s="82"/>
      <c r="JZX153" s="82"/>
      <c r="JZY153" s="82"/>
      <c r="JZZ153" s="82"/>
      <c r="KAA153" s="82"/>
      <c r="KAB153" s="82"/>
      <c r="KAC153" s="82"/>
      <c r="KAD153" s="82"/>
      <c r="KAE153" s="82"/>
      <c r="KAF153" s="82"/>
      <c r="KAG153" s="82"/>
      <c r="KAH153" s="82"/>
      <c r="KAI153" s="82"/>
      <c r="KAJ153" s="82"/>
      <c r="KAK153" s="82"/>
      <c r="KAL153" s="82"/>
      <c r="KAM153" s="82"/>
      <c r="KAN153" s="82"/>
      <c r="KAO153" s="82"/>
      <c r="KAP153" s="82"/>
      <c r="KAQ153" s="82"/>
      <c r="KAR153" s="82"/>
      <c r="KAS153" s="82"/>
      <c r="KAT153" s="82"/>
      <c r="KAU153" s="82"/>
      <c r="KAV153" s="82"/>
      <c r="KAW153" s="82"/>
      <c r="KAX153" s="82"/>
      <c r="KAY153" s="82"/>
      <c r="KAZ153" s="82"/>
      <c r="KBA153" s="82"/>
      <c r="KBB153" s="82"/>
      <c r="KBC153" s="82"/>
      <c r="KBD153" s="82"/>
      <c r="KBE153" s="82"/>
      <c r="KBF153" s="82"/>
      <c r="KBG153" s="82"/>
      <c r="KBH153" s="82"/>
      <c r="KBI153" s="82"/>
      <c r="KBJ153" s="82"/>
      <c r="KBK153" s="82"/>
      <c r="KBL153" s="82"/>
      <c r="KBM153" s="82"/>
      <c r="KBN153" s="82"/>
      <c r="KBO153" s="82"/>
      <c r="KBP153" s="82"/>
      <c r="KBQ153" s="82"/>
      <c r="KBR153" s="82"/>
      <c r="KBS153" s="82"/>
      <c r="KBT153" s="82"/>
      <c r="KBU153" s="82"/>
      <c r="KBV153" s="82"/>
      <c r="KBW153" s="82"/>
      <c r="KBX153" s="82"/>
      <c r="KBY153" s="82"/>
      <c r="KBZ153" s="82"/>
      <c r="KCA153" s="82"/>
      <c r="KCB153" s="82"/>
      <c r="KCC153" s="82"/>
      <c r="KCD153" s="82"/>
      <c r="KCE153" s="82"/>
      <c r="KCF153" s="82"/>
      <c r="KCG153" s="82"/>
      <c r="KCH153" s="82"/>
      <c r="KCI153" s="82"/>
      <c r="KCJ153" s="82"/>
      <c r="KCK153" s="82"/>
      <c r="KCL153" s="82"/>
      <c r="KCM153" s="82"/>
      <c r="KCN153" s="82"/>
      <c r="KCO153" s="82"/>
      <c r="KCP153" s="82"/>
      <c r="KCQ153" s="82"/>
      <c r="KCR153" s="82"/>
      <c r="KCS153" s="82"/>
      <c r="KCT153" s="82"/>
      <c r="KCU153" s="82"/>
      <c r="KCV153" s="82"/>
      <c r="KCW153" s="82"/>
      <c r="KCX153" s="82"/>
      <c r="KCY153" s="82"/>
      <c r="KCZ153" s="82"/>
      <c r="KDA153" s="82"/>
      <c r="KDB153" s="82"/>
      <c r="KDC153" s="82"/>
      <c r="KDD153" s="82"/>
      <c r="KDE153" s="82"/>
      <c r="KDF153" s="82"/>
      <c r="KDG153" s="82"/>
      <c r="KDH153" s="82"/>
      <c r="KDI153" s="82"/>
      <c r="KDJ153" s="82"/>
      <c r="KDK153" s="82"/>
      <c r="KDL153" s="82"/>
      <c r="KDM153" s="82"/>
      <c r="KDN153" s="82"/>
      <c r="KDO153" s="82"/>
      <c r="KDP153" s="82"/>
      <c r="KDQ153" s="82"/>
      <c r="KDR153" s="82"/>
      <c r="KDS153" s="82"/>
      <c r="KDT153" s="82"/>
      <c r="KDU153" s="82"/>
      <c r="KDV153" s="82"/>
      <c r="KDW153" s="82"/>
      <c r="KDX153" s="82"/>
      <c r="KDY153" s="82"/>
      <c r="KDZ153" s="82"/>
      <c r="KEA153" s="82"/>
      <c r="KEB153" s="82"/>
      <c r="KEC153" s="82"/>
      <c r="KED153" s="82"/>
      <c r="KEE153" s="82"/>
      <c r="KEF153" s="82"/>
      <c r="KEG153" s="82"/>
      <c r="KEH153" s="82"/>
      <c r="KEI153" s="82"/>
      <c r="KEJ153" s="82"/>
      <c r="KEK153" s="82"/>
      <c r="KEL153" s="82"/>
      <c r="KEM153" s="82"/>
      <c r="KEN153" s="82"/>
      <c r="KEO153" s="82"/>
      <c r="KEP153" s="82"/>
      <c r="KEQ153" s="82"/>
      <c r="KER153" s="82"/>
      <c r="KES153" s="82"/>
      <c r="KET153" s="82"/>
      <c r="KEU153" s="82"/>
      <c r="KEV153" s="82"/>
      <c r="KEW153" s="82"/>
      <c r="KEX153" s="82"/>
      <c r="KEY153" s="82"/>
      <c r="KEZ153" s="82"/>
      <c r="KFA153" s="82"/>
      <c r="KFB153" s="82"/>
      <c r="KFC153" s="82"/>
      <c r="KFD153" s="82"/>
      <c r="KFE153" s="82"/>
      <c r="KFF153" s="82"/>
      <c r="KFG153" s="82"/>
      <c r="KFH153" s="82"/>
      <c r="KFI153" s="82"/>
      <c r="KFJ153" s="82"/>
      <c r="KFK153" s="82"/>
      <c r="KFL153" s="82"/>
      <c r="KFM153" s="82"/>
      <c r="KFN153" s="82"/>
      <c r="KFO153" s="82"/>
      <c r="KFP153" s="82"/>
      <c r="KFQ153" s="82"/>
      <c r="KFR153" s="82"/>
      <c r="KFS153" s="82"/>
      <c r="KFT153" s="82"/>
      <c r="KFU153" s="82"/>
      <c r="KFV153" s="82"/>
      <c r="KFW153" s="82"/>
      <c r="KFX153" s="82"/>
      <c r="KFY153" s="82"/>
      <c r="KFZ153" s="82"/>
      <c r="KGA153" s="82"/>
      <c r="KGB153" s="82"/>
      <c r="KGC153" s="82"/>
      <c r="KGD153" s="82"/>
      <c r="KGE153" s="82"/>
      <c r="KGF153" s="82"/>
      <c r="KGG153" s="82"/>
      <c r="KGH153" s="82"/>
      <c r="KGI153" s="82"/>
      <c r="KGJ153" s="82"/>
      <c r="KGK153" s="82"/>
      <c r="KGL153" s="82"/>
      <c r="KGM153" s="82"/>
      <c r="KGN153" s="82"/>
      <c r="KGO153" s="82"/>
      <c r="KGP153" s="82"/>
      <c r="KGQ153" s="82"/>
      <c r="KGR153" s="82"/>
      <c r="KGS153" s="82"/>
      <c r="KGT153" s="82"/>
      <c r="KGU153" s="82"/>
      <c r="KGV153" s="82"/>
      <c r="KGW153" s="82"/>
      <c r="KGX153" s="82"/>
      <c r="KGY153" s="82"/>
      <c r="KGZ153" s="82"/>
      <c r="KHA153" s="82"/>
      <c r="KHB153" s="82"/>
      <c r="KHC153" s="82"/>
      <c r="KHD153" s="82"/>
      <c r="KHE153" s="82"/>
      <c r="KHF153" s="82"/>
      <c r="KHG153" s="82"/>
      <c r="KHH153" s="82"/>
      <c r="KHI153" s="82"/>
      <c r="KHJ153" s="82"/>
      <c r="KHK153" s="82"/>
      <c r="KHL153" s="82"/>
      <c r="KHM153" s="82"/>
      <c r="KHN153" s="82"/>
      <c r="KHO153" s="82"/>
      <c r="KHP153" s="82"/>
      <c r="KHQ153" s="82"/>
      <c r="KHR153" s="82"/>
      <c r="KHS153" s="82"/>
      <c r="KHT153" s="82"/>
      <c r="KHU153" s="82"/>
      <c r="KHV153" s="82"/>
      <c r="KHW153" s="82"/>
      <c r="KHX153" s="82"/>
      <c r="KHY153" s="82"/>
      <c r="KHZ153" s="82"/>
      <c r="KIA153" s="82"/>
      <c r="KIB153" s="82"/>
      <c r="KIC153" s="82"/>
      <c r="KID153" s="82"/>
      <c r="KIE153" s="82"/>
      <c r="KIF153" s="82"/>
      <c r="KIG153" s="82"/>
      <c r="KIH153" s="82"/>
      <c r="KII153" s="82"/>
      <c r="KIJ153" s="82"/>
      <c r="KIK153" s="82"/>
      <c r="KIL153" s="82"/>
      <c r="KIM153" s="82"/>
      <c r="KIN153" s="82"/>
      <c r="KIO153" s="82"/>
      <c r="KIP153" s="82"/>
      <c r="KIQ153" s="82"/>
      <c r="KIR153" s="82"/>
      <c r="KIS153" s="82"/>
      <c r="KIT153" s="82"/>
      <c r="KIU153" s="82"/>
      <c r="KIV153" s="82"/>
      <c r="KIW153" s="82"/>
      <c r="KIX153" s="82"/>
      <c r="KIY153" s="82"/>
      <c r="KIZ153" s="82"/>
      <c r="KJA153" s="82"/>
      <c r="KJB153" s="82"/>
      <c r="KJC153" s="82"/>
      <c r="KJD153" s="82"/>
      <c r="KJE153" s="82"/>
      <c r="KJF153" s="82"/>
      <c r="KJG153" s="82"/>
      <c r="KJH153" s="82"/>
      <c r="KJI153" s="82"/>
      <c r="KJJ153" s="82"/>
      <c r="KJK153" s="82"/>
      <c r="KJL153" s="82"/>
      <c r="KJM153" s="82"/>
      <c r="KJN153" s="82"/>
      <c r="KJO153" s="82"/>
      <c r="KJP153" s="82"/>
      <c r="KJQ153" s="82"/>
      <c r="KJR153" s="82"/>
      <c r="KJS153" s="82"/>
      <c r="KJT153" s="82"/>
      <c r="KJU153" s="82"/>
      <c r="KJV153" s="82"/>
      <c r="KJW153" s="82"/>
      <c r="KJX153" s="82"/>
      <c r="KJY153" s="82"/>
      <c r="KJZ153" s="82"/>
      <c r="KKA153" s="82"/>
      <c r="KKB153" s="82"/>
      <c r="KKC153" s="82"/>
      <c r="KKD153" s="82"/>
      <c r="KKE153" s="82"/>
      <c r="KKF153" s="82"/>
      <c r="KKG153" s="82"/>
      <c r="KKH153" s="82"/>
      <c r="KKI153" s="82"/>
      <c r="KKJ153" s="82"/>
      <c r="KKK153" s="82"/>
      <c r="KKL153" s="82"/>
      <c r="KKM153" s="82"/>
      <c r="KKN153" s="82"/>
      <c r="KKO153" s="82"/>
      <c r="KKP153" s="82"/>
      <c r="KKQ153" s="82"/>
      <c r="KKR153" s="82"/>
      <c r="KKS153" s="82"/>
      <c r="KKT153" s="82"/>
      <c r="KKU153" s="82"/>
      <c r="KKV153" s="82"/>
      <c r="KKW153" s="82"/>
      <c r="KKX153" s="82"/>
      <c r="KKY153" s="82"/>
      <c r="KKZ153" s="82"/>
      <c r="KLA153" s="82"/>
      <c r="KLB153" s="82"/>
      <c r="KLC153" s="82"/>
      <c r="KLD153" s="82"/>
      <c r="KLE153" s="82"/>
      <c r="KLF153" s="82"/>
      <c r="KLG153" s="82"/>
      <c r="KLH153" s="82"/>
      <c r="KLI153" s="82"/>
      <c r="KLJ153" s="82"/>
      <c r="KLK153" s="82"/>
      <c r="KLL153" s="82"/>
      <c r="KLM153" s="82"/>
      <c r="KLN153" s="82"/>
      <c r="KLO153" s="82"/>
      <c r="KLP153" s="82"/>
      <c r="KLQ153" s="82"/>
      <c r="KLR153" s="82"/>
      <c r="KLS153" s="82"/>
      <c r="KLT153" s="82"/>
      <c r="KLU153" s="82"/>
      <c r="KLV153" s="82"/>
      <c r="KLW153" s="82"/>
      <c r="KLX153" s="82"/>
      <c r="KLY153" s="82"/>
      <c r="KLZ153" s="82"/>
      <c r="KMA153" s="82"/>
      <c r="KMB153" s="82"/>
      <c r="KMC153" s="82"/>
      <c r="KMD153" s="82"/>
      <c r="KME153" s="82"/>
      <c r="KMF153" s="82"/>
      <c r="KMG153" s="82"/>
      <c r="KMH153" s="82"/>
      <c r="KMI153" s="82"/>
      <c r="KMJ153" s="82"/>
      <c r="KMK153" s="82"/>
      <c r="KML153" s="82"/>
      <c r="KMM153" s="82"/>
      <c r="KMN153" s="82"/>
      <c r="KMO153" s="82"/>
      <c r="KMP153" s="82"/>
      <c r="KMQ153" s="82"/>
      <c r="KMR153" s="82"/>
      <c r="KMS153" s="82"/>
      <c r="KMT153" s="82"/>
      <c r="KMU153" s="82"/>
      <c r="KMV153" s="82"/>
      <c r="KMW153" s="82"/>
      <c r="KMX153" s="82"/>
      <c r="KMY153" s="82"/>
      <c r="KMZ153" s="82"/>
      <c r="KNA153" s="82"/>
      <c r="KNB153" s="82"/>
      <c r="KNC153" s="82"/>
      <c r="KND153" s="82"/>
      <c r="KNE153" s="82"/>
      <c r="KNF153" s="82"/>
      <c r="KNG153" s="82"/>
      <c r="KNH153" s="82"/>
      <c r="KNI153" s="82"/>
      <c r="KNJ153" s="82"/>
      <c r="KNK153" s="82"/>
      <c r="KNL153" s="82"/>
      <c r="KNM153" s="82"/>
      <c r="KNN153" s="82"/>
      <c r="KNO153" s="82"/>
      <c r="KNP153" s="82"/>
      <c r="KNQ153" s="82"/>
      <c r="KNR153" s="82"/>
      <c r="KNS153" s="82"/>
      <c r="KNT153" s="82"/>
      <c r="KNU153" s="82"/>
      <c r="KNV153" s="82"/>
      <c r="KNW153" s="82"/>
      <c r="KNX153" s="82"/>
      <c r="KNY153" s="82"/>
      <c r="KNZ153" s="82"/>
      <c r="KOA153" s="82"/>
      <c r="KOB153" s="82"/>
      <c r="KOC153" s="82"/>
      <c r="KOD153" s="82"/>
      <c r="KOE153" s="82"/>
      <c r="KOF153" s="82"/>
      <c r="KOG153" s="82"/>
      <c r="KOH153" s="82"/>
      <c r="KOI153" s="82"/>
      <c r="KOJ153" s="82"/>
      <c r="KOK153" s="82"/>
      <c r="KOL153" s="82"/>
      <c r="KOM153" s="82"/>
      <c r="KON153" s="82"/>
      <c r="KOO153" s="82"/>
      <c r="KOP153" s="82"/>
      <c r="KOQ153" s="82"/>
      <c r="KOR153" s="82"/>
      <c r="KOS153" s="82"/>
      <c r="KOT153" s="82"/>
      <c r="KOU153" s="82"/>
      <c r="KOV153" s="82"/>
      <c r="KOW153" s="82"/>
      <c r="KOX153" s="82"/>
      <c r="KOY153" s="82"/>
      <c r="KOZ153" s="82"/>
      <c r="KPA153" s="82"/>
      <c r="KPB153" s="82"/>
      <c r="KPC153" s="82"/>
      <c r="KPD153" s="82"/>
      <c r="KPE153" s="82"/>
      <c r="KPF153" s="82"/>
      <c r="KPG153" s="82"/>
      <c r="KPH153" s="82"/>
      <c r="KPI153" s="82"/>
      <c r="KPJ153" s="82"/>
      <c r="KPK153" s="82"/>
      <c r="KPL153" s="82"/>
      <c r="KPM153" s="82"/>
      <c r="KPN153" s="82"/>
      <c r="KPO153" s="82"/>
      <c r="KPP153" s="82"/>
      <c r="KPQ153" s="82"/>
      <c r="KPR153" s="82"/>
      <c r="KPS153" s="82"/>
      <c r="KPT153" s="82"/>
      <c r="KPU153" s="82"/>
      <c r="KPV153" s="82"/>
      <c r="KPW153" s="82"/>
      <c r="KPX153" s="82"/>
      <c r="KPY153" s="82"/>
      <c r="KPZ153" s="82"/>
      <c r="KQA153" s="82"/>
      <c r="KQB153" s="82"/>
      <c r="KQC153" s="82"/>
      <c r="KQD153" s="82"/>
      <c r="KQE153" s="82"/>
      <c r="KQF153" s="82"/>
      <c r="KQG153" s="82"/>
      <c r="KQH153" s="82"/>
      <c r="KQI153" s="82"/>
      <c r="KQJ153" s="82"/>
      <c r="KQK153" s="82"/>
      <c r="KQL153" s="82"/>
      <c r="KQM153" s="82"/>
      <c r="KQN153" s="82"/>
      <c r="KQO153" s="82"/>
      <c r="KQP153" s="82"/>
      <c r="KQQ153" s="82"/>
      <c r="KQR153" s="82"/>
      <c r="KQS153" s="82"/>
      <c r="KQT153" s="82"/>
      <c r="KQU153" s="82"/>
      <c r="KQV153" s="82"/>
      <c r="KQW153" s="82"/>
      <c r="KQX153" s="82"/>
      <c r="KQY153" s="82"/>
      <c r="KQZ153" s="82"/>
      <c r="KRA153" s="82"/>
      <c r="KRB153" s="82"/>
      <c r="KRC153" s="82"/>
      <c r="KRD153" s="82"/>
      <c r="KRE153" s="82"/>
      <c r="KRF153" s="82"/>
      <c r="KRG153" s="82"/>
      <c r="KRH153" s="82"/>
      <c r="KRI153" s="82"/>
      <c r="KRJ153" s="82"/>
      <c r="KRK153" s="82"/>
      <c r="KRL153" s="82"/>
      <c r="KRM153" s="82"/>
      <c r="KRN153" s="82"/>
      <c r="KRO153" s="82"/>
      <c r="KRP153" s="82"/>
      <c r="KRQ153" s="82"/>
      <c r="KRR153" s="82"/>
      <c r="KRS153" s="82"/>
      <c r="KRT153" s="82"/>
      <c r="KRU153" s="82"/>
      <c r="KRV153" s="82"/>
      <c r="KRW153" s="82"/>
      <c r="KRX153" s="82"/>
      <c r="KRY153" s="82"/>
      <c r="KRZ153" s="82"/>
      <c r="KSA153" s="82"/>
      <c r="KSB153" s="82"/>
      <c r="KSC153" s="82"/>
      <c r="KSD153" s="82"/>
      <c r="KSE153" s="82"/>
      <c r="KSF153" s="82"/>
      <c r="KSG153" s="82"/>
      <c r="KSH153" s="82"/>
      <c r="KSI153" s="82"/>
      <c r="KSJ153" s="82"/>
      <c r="KSK153" s="82"/>
      <c r="KSL153" s="82"/>
      <c r="KSM153" s="82"/>
      <c r="KSN153" s="82"/>
      <c r="KSO153" s="82"/>
      <c r="KSP153" s="82"/>
      <c r="KSQ153" s="82"/>
      <c r="KSR153" s="82"/>
      <c r="KSS153" s="82"/>
      <c r="KST153" s="82"/>
      <c r="KSU153" s="82"/>
      <c r="KSV153" s="82"/>
      <c r="KSW153" s="82"/>
      <c r="KSX153" s="82"/>
      <c r="KSY153" s="82"/>
      <c r="KSZ153" s="82"/>
      <c r="KTA153" s="82"/>
      <c r="KTB153" s="82"/>
      <c r="KTC153" s="82"/>
      <c r="KTD153" s="82"/>
      <c r="KTE153" s="82"/>
      <c r="KTF153" s="82"/>
      <c r="KTG153" s="82"/>
      <c r="KTH153" s="82"/>
      <c r="KTI153" s="82"/>
      <c r="KTJ153" s="82"/>
      <c r="KTK153" s="82"/>
      <c r="KTL153" s="82"/>
      <c r="KTM153" s="82"/>
      <c r="KTN153" s="82"/>
      <c r="KTO153" s="82"/>
      <c r="KTP153" s="82"/>
      <c r="KTQ153" s="82"/>
      <c r="KTR153" s="82"/>
      <c r="KTS153" s="82"/>
      <c r="KTT153" s="82"/>
      <c r="KTU153" s="82"/>
      <c r="KTV153" s="82"/>
      <c r="KTW153" s="82"/>
      <c r="KTX153" s="82"/>
      <c r="KTY153" s="82"/>
      <c r="KTZ153" s="82"/>
      <c r="KUA153" s="82"/>
      <c r="KUB153" s="82"/>
      <c r="KUC153" s="82"/>
      <c r="KUD153" s="82"/>
      <c r="KUE153" s="82"/>
      <c r="KUF153" s="82"/>
      <c r="KUG153" s="82"/>
      <c r="KUH153" s="82"/>
      <c r="KUI153" s="82"/>
      <c r="KUJ153" s="82"/>
      <c r="KUK153" s="82"/>
      <c r="KUL153" s="82"/>
      <c r="KUM153" s="82"/>
      <c r="KUN153" s="82"/>
      <c r="KUO153" s="82"/>
      <c r="KUP153" s="82"/>
      <c r="KUQ153" s="82"/>
      <c r="KUR153" s="82"/>
      <c r="KUS153" s="82"/>
      <c r="KUT153" s="82"/>
      <c r="KUU153" s="82"/>
      <c r="KUV153" s="82"/>
      <c r="KUW153" s="82"/>
      <c r="KUX153" s="82"/>
      <c r="KUY153" s="82"/>
      <c r="KUZ153" s="82"/>
      <c r="KVA153" s="82"/>
      <c r="KVB153" s="82"/>
      <c r="KVC153" s="82"/>
      <c r="KVD153" s="82"/>
      <c r="KVE153" s="82"/>
      <c r="KVF153" s="82"/>
      <c r="KVG153" s="82"/>
      <c r="KVH153" s="82"/>
      <c r="KVI153" s="82"/>
      <c r="KVJ153" s="82"/>
      <c r="KVK153" s="82"/>
      <c r="KVL153" s="82"/>
      <c r="KVM153" s="82"/>
      <c r="KVN153" s="82"/>
      <c r="KVO153" s="82"/>
      <c r="KVP153" s="82"/>
      <c r="KVQ153" s="82"/>
      <c r="KVR153" s="82"/>
      <c r="KVS153" s="82"/>
      <c r="KVT153" s="82"/>
      <c r="KVU153" s="82"/>
      <c r="KVV153" s="82"/>
      <c r="KVW153" s="82"/>
      <c r="KVX153" s="82"/>
      <c r="KVY153" s="82"/>
      <c r="KVZ153" s="82"/>
      <c r="KWA153" s="82"/>
      <c r="KWB153" s="82"/>
      <c r="KWC153" s="82"/>
      <c r="KWD153" s="82"/>
      <c r="KWE153" s="82"/>
      <c r="KWF153" s="82"/>
      <c r="KWG153" s="82"/>
      <c r="KWH153" s="82"/>
      <c r="KWI153" s="82"/>
      <c r="KWJ153" s="82"/>
      <c r="KWK153" s="82"/>
      <c r="KWL153" s="82"/>
      <c r="KWM153" s="82"/>
      <c r="KWN153" s="82"/>
      <c r="KWO153" s="82"/>
      <c r="KWP153" s="82"/>
      <c r="KWQ153" s="82"/>
      <c r="KWR153" s="82"/>
      <c r="KWS153" s="82"/>
      <c r="KWT153" s="82"/>
      <c r="KWU153" s="82"/>
      <c r="KWV153" s="82"/>
      <c r="KWW153" s="82"/>
      <c r="KWX153" s="82"/>
      <c r="KWY153" s="82"/>
      <c r="KWZ153" s="82"/>
      <c r="KXA153" s="82"/>
      <c r="KXB153" s="82"/>
      <c r="KXC153" s="82"/>
      <c r="KXD153" s="82"/>
      <c r="KXE153" s="82"/>
      <c r="KXF153" s="82"/>
      <c r="KXG153" s="82"/>
      <c r="KXH153" s="82"/>
      <c r="KXI153" s="82"/>
      <c r="KXJ153" s="82"/>
      <c r="KXK153" s="82"/>
      <c r="KXL153" s="82"/>
      <c r="KXM153" s="82"/>
      <c r="KXN153" s="82"/>
      <c r="KXO153" s="82"/>
      <c r="KXP153" s="82"/>
      <c r="KXQ153" s="82"/>
      <c r="KXR153" s="82"/>
      <c r="KXS153" s="82"/>
      <c r="KXT153" s="82"/>
      <c r="KXU153" s="82"/>
      <c r="KXV153" s="82"/>
      <c r="KXW153" s="82"/>
      <c r="KXX153" s="82"/>
      <c r="KXY153" s="82"/>
      <c r="KXZ153" s="82"/>
      <c r="KYA153" s="82"/>
      <c r="KYB153" s="82"/>
      <c r="KYC153" s="82"/>
      <c r="KYD153" s="82"/>
      <c r="KYE153" s="82"/>
      <c r="KYF153" s="82"/>
      <c r="KYG153" s="82"/>
      <c r="KYH153" s="82"/>
      <c r="KYI153" s="82"/>
      <c r="KYJ153" s="82"/>
      <c r="KYK153" s="82"/>
      <c r="KYL153" s="82"/>
      <c r="KYM153" s="82"/>
      <c r="KYN153" s="82"/>
      <c r="KYO153" s="82"/>
      <c r="KYP153" s="82"/>
      <c r="KYQ153" s="82"/>
      <c r="KYR153" s="82"/>
      <c r="KYS153" s="82"/>
      <c r="KYT153" s="82"/>
      <c r="KYU153" s="82"/>
      <c r="KYV153" s="82"/>
      <c r="KYW153" s="82"/>
      <c r="KYX153" s="82"/>
      <c r="KYY153" s="82"/>
      <c r="KYZ153" s="82"/>
      <c r="KZA153" s="82"/>
      <c r="KZB153" s="82"/>
      <c r="KZC153" s="82"/>
      <c r="KZD153" s="82"/>
      <c r="KZE153" s="82"/>
      <c r="KZF153" s="82"/>
      <c r="KZG153" s="82"/>
      <c r="KZH153" s="82"/>
      <c r="KZI153" s="82"/>
      <c r="KZJ153" s="82"/>
      <c r="KZK153" s="82"/>
      <c r="KZL153" s="82"/>
      <c r="KZM153" s="82"/>
      <c r="KZN153" s="82"/>
      <c r="KZO153" s="82"/>
      <c r="KZP153" s="82"/>
      <c r="KZQ153" s="82"/>
      <c r="KZR153" s="82"/>
      <c r="KZS153" s="82"/>
      <c r="KZT153" s="82"/>
      <c r="KZU153" s="82"/>
      <c r="KZV153" s="82"/>
      <c r="KZW153" s="82"/>
      <c r="KZX153" s="82"/>
      <c r="KZY153" s="82"/>
      <c r="KZZ153" s="82"/>
      <c r="LAA153" s="82"/>
      <c r="LAB153" s="82"/>
      <c r="LAC153" s="82"/>
      <c r="LAD153" s="82"/>
      <c r="LAE153" s="82"/>
      <c r="LAF153" s="82"/>
      <c r="LAG153" s="82"/>
      <c r="LAH153" s="82"/>
      <c r="LAI153" s="82"/>
      <c r="LAJ153" s="82"/>
      <c r="LAK153" s="82"/>
      <c r="LAL153" s="82"/>
      <c r="LAM153" s="82"/>
      <c r="LAN153" s="82"/>
      <c r="LAO153" s="82"/>
      <c r="LAP153" s="82"/>
      <c r="LAQ153" s="82"/>
      <c r="LAR153" s="82"/>
      <c r="LAS153" s="82"/>
      <c r="LAT153" s="82"/>
      <c r="LAU153" s="82"/>
      <c r="LAV153" s="82"/>
      <c r="LAW153" s="82"/>
      <c r="LAX153" s="82"/>
      <c r="LAY153" s="82"/>
      <c r="LAZ153" s="82"/>
      <c r="LBA153" s="82"/>
      <c r="LBB153" s="82"/>
      <c r="LBC153" s="82"/>
      <c r="LBD153" s="82"/>
      <c r="LBE153" s="82"/>
      <c r="LBF153" s="82"/>
      <c r="LBG153" s="82"/>
      <c r="LBH153" s="82"/>
      <c r="LBI153" s="82"/>
      <c r="LBJ153" s="82"/>
      <c r="LBK153" s="82"/>
      <c r="LBL153" s="82"/>
      <c r="LBM153" s="82"/>
      <c r="LBN153" s="82"/>
      <c r="LBO153" s="82"/>
      <c r="LBP153" s="82"/>
      <c r="LBQ153" s="82"/>
      <c r="LBR153" s="82"/>
      <c r="LBS153" s="82"/>
      <c r="LBT153" s="82"/>
      <c r="LBU153" s="82"/>
      <c r="LBV153" s="82"/>
      <c r="LBW153" s="82"/>
      <c r="LBX153" s="82"/>
      <c r="LBY153" s="82"/>
      <c r="LBZ153" s="82"/>
      <c r="LCA153" s="82"/>
      <c r="LCB153" s="82"/>
      <c r="LCC153" s="82"/>
      <c r="LCD153" s="82"/>
      <c r="LCE153" s="82"/>
      <c r="LCF153" s="82"/>
      <c r="LCG153" s="82"/>
      <c r="LCH153" s="82"/>
      <c r="LCI153" s="82"/>
      <c r="LCJ153" s="82"/>
      <c r="LCK153" s="82"/>
      <c r="LCL153" s="82"/>
      <c r="LCM153" s="82"/>
      <c r="LCN153" s="82"/>
      <c r="LCO153" s="82"/>
      <c r="LCP153" s="82"/>
      <c r="LCQ153" s="82"/>
      <c r="LCR153" s="82"/>
      <c r="LCS153" s="82"/>
      <c r="LCT153" s="82"/>
      <c r="LCU153" s="82"/>
      <c r="LCV153" s="82"/>
      <c r="LCW153" s="82"/>
      <c r="LCX153" s="82"/>
      <c r="LCY153" s="82"/>
      <c r="LCZ153" s="82"/>
      <c r="LDA153" s="82"/>
      <c r="LDB153" s="82"/>
      <c r="LDC153" s="82"/>
      <c r="LDD153" s="82"/>
      <c r="LDE153" s="82"/>
      <c r="LDF153" s="82"/>
      <c r="LDG153" s="82"/>
      <c r="LDH153" s="82"/>
      <c r="LDI153" s="82"/>
      <c r="LDJ153" s="82"/>
      <c r="LDK153" s="82"/>
      <c r="LDL153" s="82"/>
      <c r="LDM153" s="82"/>
      <c r="LDN153" s="82"/>
      <c r="LDO153" s="82"/>
      <c r="LDP153" s="82"/>
      <c r="LDQ153" s="82"/>
      <c r="LDR153" s="82"/>
      <c r="LDS153" s="82"/>
      <c r="LDT153" s="82"/>
      <c r="LDU153" s="82"/>
      <c r="LDV153" s="82"/>
      <c r="LDW153" s="82"/>
      <c r="LDX153" s="82"/>
      <c r="LDY153" s="82"/>
      <c r="LDZ153" s="82"/>
      <c r="LEA153" s="82"/>
      <c r="LEB153" s="82"/>
      <c r="LEC153" s="82"/>
      <c r="LED153" s="82"/>
      <c r="LEE153" s="82"/>
      <c r="LEF153" s="82"/>
      <c r="LEG153" s="82"/>
      <c r="LEH153" s="82"/>
      <c r="LEI153" s="82"/>
      <c r="LEJ153" s="82"/>
      <c r="LEK153" s="82"/>
      <c r="LEL153" s="82"/>
      <c r="LEM153" s="82"/>
      <c r="LEN153" s="82"/>
      <c r="LEO153" s="82"/>
      <c r="LEP153" s="82"/>
      <c r="LEQ153" s="82"/>
      <c r="LER153" s="82"/>
      <c r="LES153" s="82"/>
      <c r="LET153" s="82"/>
      <c r="LEU153" s="82"/>
      <c r="LEV153" s="82"/>
      <c r="LEW153" s="82"/>
      <c r="LEX153" s="82"/>
      <c r="LEY153" s="82"/>
      <c r="LEZ153" s="82"/>
      <c r="LFA153" s="82"/>
      <c r="LFB153" s="82"/>
      <c r="LFC153" s="82"/>
      <c r="LFD153" s="82"/>
      <c r="LFE153" s="82"/>
      <c r="LFF153" s="82"/>
      <c r="LFG153" s="82"/>
      <c r="LFH153" s="82"/>
      <c r="LFI153" s="82"/>
      <c r="LFJ153" s="82"/>
      <c r="LFK153" s="82"/>
      <c r="LFL153" s="82"/>
      <c r="LFM153" s="82"/>
      <c r="LFN153" s="82"/>
      <c r="LFO153" s="82"/>
      <c r="LFP153" s="82"/>
      <c r="LFQ153" s="82"/>
      <c r="LFR153" s="82"/>
      <c r="LFS153" s="82"/>
      <c r="LFT153" s="82"/>
      <c r="LFU153" s="82"/>
      <c r="LFV153" s="82"/>
      <c r="LFW153" s="82"/>
      <c r="LFX153" s="82"/>
      <c r="LFY153" s="82"/>
      <c r="LFZ153" s="82"/>
      <c r="LGA153" s="82"/>
      <c r="LGB153" s="82"/>
      <c r="LGC153" s="82"/>
      <c r="LGD153" s="82"/>
      <c r="LGE153" s="82"/>
      <c r="LGF153" s="82"/>
      <c r="LGG153" s="82"/>
      <c r="LGH153" s="82"/>
      <c r="LGI153" s="82"/>
      <c r="LGJ153" s="82"/>
      <c r="LGK153" s="82"/>
      <c r="LGL153" s="82"/>
      <c r="LGM153" s="82"/>
      <c r="LGN153" s="82"/>
      <c r="LGO153" s="82"/>
      <c r="LGP153" s="82"/>
      <c r="LGQ153" s="82"/>
      <c r="LGR153" s="82"/>
      <c r="LGS153" s="82"/>
      <c r="LGT153" s="82"/>
      <c r="LGU153" s="82"/>
      <c r="LGV153" s="82"/>
      <c r="LGW153" s="82"/>
      <c r="LGX153" s="82"/>
      <c r="LGY153" s="82"/>
      <c r="LGZ153" s="82"/>
      <c r="LHA153" s="82"/>
      <c r="LHB153" s="82"/>
      <c r="LHC153" s="82"/>
      <c r="LHD153" s="82"/>
      <c r="LHE153" s="82"/>
      <c r="LHF153" s="82"/>
      <c r="LHG153" s="82"/>
      <c r="LHH153" s="82"/>
      <c r="LHI153" s="82"/>
      <c r="LHJ153" s="82"/>
      <c r="LHK153" s="82"/>
      <c r="LHL153" s="82"/>
      <c r="LHM153" s="82"/>
      <c r="LHN153" s="82"/>
      <c r="LHO153" s="82"/>
      <c r="LHP153" s="82"/>
      <c r="LHQ153" s="82"/>
      <c r="LHR153" s="82"/>
      <c r="LHS153" s="82"/>
      <c r="LHT153" s="82"/>
      <c r="LHU153" s="82"/>
      <c r="LHV153" s="82"/>
      <c r="LHW153" s="82"/>
      <c r="LHX153" s="82"/>
      <c r="LHY153" s="82"/>
      <c r="LHZ153" s="82"/>
      <c r="LIA153" s="82"/>
      <c r="LIB153" s="82"/>
      <c r="LIC153" s="82"/>
      <c r="LID153" s="82"/>
      <c r="LIE153" s="82"/>
      <c r="LIF153" s="82"/>
      <c r="LIG153" s="82"/>
      <c r="LIH153" s="82"/>
      <c r="LII153" s="82"/>
      <c r="LIJ153" s="82"/>
      <c r="LIK153" s="82"/>
      <c r="LIL153" s="82"/>
      <c r="LIM153" s="82"/>
      <c r="LIN153" s="82"/>
      <c r="LIO153" s="82"/>
      <c r="LIP153" s="82"/>
      <c r="LIQ153" s="82"/>
      <c r="LIR153" s="82"/>
      <c r="LIS153" s="82"/>
      <c r="LIT153" s="82"/>
      <c r="LIU153" s="82"/>
      <c r="LIV153" s="82"/>
      <c r="LIW153" s="82"/>
      <c r="LIX153" s="82"/>
      <c r="LIY153" s="82"/>
      <c r="LIZ153" s="82"/>
      <c r="LJA153" s="82"/>
      <c r="LJB153" s="82"/>
      <c r="LJC153" s="82"/>
      <c r="LJD153" s="82"/>
      <c r="LJE153" s="82"/>
      <c r="LJF153" s="82"/>
      <c r="LJG153" s="82"/>
      <c r="LJH153" s="82"/>
      <c r="LJI153" s="82"/>
      <c r="LJJ153" s="82"/>
      <c r="LJK153" s="82"/>
      <c r="LJL153" s="82"/>
      <c r="LJM153" s="82"/>
      <c r="LJN153" s="82"/>
      <c r="LJO153" s="82"/>
      <c r="LJP153" s="82"/>
      <c r="LJQ153" s="82"/>
      <c r="LJR153" s="82"/>
      <c r="LJS153" s="82"/>
      <c r="LJT153" s="82"/>
      <c r="LJU153" s="82"/>
      <c r="LJV153" s="82"/>
      <c r="LJW153" s="82"/>
      <c r="LJX153" s="82"/>
      <c r="LJY153" s="82"/>
      <c r="LJZ153" s="82"/>
      <c r="LKA153" s="82"/>
      <c r="LKB153" s="82"/>
      <c r="LKC153" s="82"/>
      <c r="LKD153" s="82"/>
      <c r="LKE153" s="82"/>
      <c r="LKF153" s="82"/>
      <c r="LKG153" s="82"/>
      <c r="LKH153" s="82"/>
      <c r="LKI153" s="82"/>
      <c r="LKJ153" s="82"/>
      <c r="LKK153" s="82"/>
      <c r="LKL153" s="82"/>
      <c r="LKM153" s="82"/>
      <c r="LKN153" s="82"/>
      <c r="LKO153" s="82"/>
      <c r="LKP153" s="82"/>
      <c r="LKQ153" s="82"/>
      <c r="LKR153" s="82"/>
      <c r="LKS153" s="82"/>
      <c r="LKT153" s="82"/>
      <c r="LKU153" s="82"/>
      <c r="LKV153" s="82"/>
      <c r="LKW153" s="82"/>
      <c r="LKX153" s="82"/>
      <c r="LKY153" s="82"/>
      <c r="LKZ153" s="82"/>
      <c r="LLA153" s="82"/>
      <c r="LLB153" s="82"/>
      <c r="LLC153" s="82"/>
      <c r="LLD153" s="82"/>
      <c r="LLE153" s="82"/>
      <c r="LLF153" s="82"/>
      <c r="LLG153" s="82"/>
      <c r="LLH153" s="82"/>
      <c r="LLI153" s="82"/>
      <c r="LLJ153" s="82"/>
      <c r="LLK153" s="82"/>
      <c r="LLL153" s="82"/>
      <c r="LLM153" s="82"/>
      <c r="LLN153" s="82"/>
      <c r="LLO153" s="82"/>
      <c r="LLP153" s="82"/>
      <c r="LLQ153" s="82"/>
      <c r="LLR153" s="82"/>
      <c r="LLS153" s="82"/>
      <c r="LLT153" s="82"/>
      <c r="LLU153" s="82"/>
      <c r="LLV153" s="82"/>
      <c r="LLW153" s="82"/>
      <c r="LLX153" s="82"/>
      <c r="LLY153" s="82"/>
      <c r="LLZ153" s="82"/>
      <c r="LMA153" s="82"/>
      <c r="LMB153" s="82"/>
      <c r="LMC153" s="82"/>
      <c r="LMD153" s="82"/>
      <c r="LME153" s="82"/>
      <c r="LMF153" s="82"/>
      <c r="LMG153" s="82"/>
      <c r="LMH153" s="82"/>
      <c r="LMI153" s="82"/>
      <c r="LMJ153" s="82"/>
      <c r="LMK153" s="82"/>
      <c r="LML153" s="82"/>
      <c r="LMM153" s="82"/>
      <c r="LMN153" s="82"/>
      <c r="LMO153" s="82"/>
      <c r="LMP153" s="82"/>
      <c r="LMQ153" s="82"/>
      <c r="LMR153" s="82"/>
      <c r="LMS153" s="82"/>
      <c r="LMT153" s="82"/>
      <c r="LMU153" s="82"/>
      <c r="LMV153" s="82"/>
      <c r="LMW153" s="82"/>
      <c r="LMX153" s="82"/>
      <c r="LMY153" s="82"/>
      <c r="LMZ153" s="82"/>
      <c r="LNA153" s="82"/>
      <c r="LNB153" s="82"/>
      <c r="LNC153" s="82"/>
      <c r="LND153" s="82"/>
      <c r="LNE153" s="82"/>
      <c r="LNF153" s="82"/>
      <c r="LNG153" s="82"/>
      <c r="LNH153" s="82"/>
      <c r="LNI153" s="82"/>
      <c r="LNJ153" s="82"/>
      <c r="LNK153" s="82"/>
      <c r="LNL153" s="82"/>
      <c r="LNM153" s="82"/>
      <c r="LNN153" s="82"/>
      <c r="LNO153" s="82"/>
      <c r="LNP153" s="82"/>
      <c r="LNQ153" s="82"/>
      <c r="LNR153" s="82"/>
      <c r="LNS153" s="82"/>
      <c r="LNT153" s="82"/>
      <c r="LNU153" s="82"/>
      <c r="LNV153" s="82"/>
      <c r="LNW153" s="82"/>
      <c r="LNX153" s="82"/>
      <c r="LNY153" s="82"/>
      <c r="LNZ153" s="82"/>
      <c r="LOA153" s="82"/>
      <c r="LOB153" s="82"/>
      <c r="LOC153" s="82"/>
      <c r="LOD153" s="82"/>
      <c r="LOE153" s="82"/>
      <c r="LOF153" s="82"/>
      <c r="LOG153" s="82"/>
      <c r="LOH153" s="82"/>
      <c r="LOI153" s="82"/>
      <c r="LOJ153" s="82"/>
      <c r="LOK153" s="82"/>
      <c r="LOL153" s="82"/>
      <c r="LOM153" s="82"/>
      <c r="LON153" s="82"/>
      <c r="LOO153" s="82"/>
      <c r="LOP153" s="82"/>
      <c r="LOQ153" s="82"/>
      <c r="LOR153" s="82"/>
      <c r="LOS153" s="82"/>
      <c r="LOT153" s="82"/>
      <c r="LOU153" s="82"/>
      <c r="LOV153" s="82"/>
      <c r="LOW153" s="82"/>
      <c r="LOX153" s="82"/>
      <c r="LOY153" s="82"/>
      <c r="LOZ153" s="82"/>
      <c r="LPA153" s="82"/>
      <c r="LPB153" s="82"/>
      <c r="LPC153" s="82"/>
      <c r="LPD153" s="82"/>
      <c r="LPE153" s="82"/>
      <c r="LPF153" s="82"/>
      <c r="LPG153" s="82"/>
      <c r="LPH153" s="82"/>
      <c r="LPI153" s="82"/>
      <c r="LPJ153" s="82"/>
      <c r="LPK153" s="82"/>
      <c r="LPL153" s="82"/>
      <c r="LPM153" s="82"/>
      <c r="LPN153" s="82"/>
      <c r="LPO153" s="82"/>
      <c r="LPP153" s="82"/>
      <c r="LPQ153" s="82"/>
      <c r="LPR153" s="82"/>
      <c r="LPS153" s="82"/>
      <c r="LPT153" s="82"/>
      <c r="LPU153" s="82"/>
      <c r="LPV153" s="82"/>
      <c r="LPW153" s="82"/>
      <c r="LPX153" s="82"/>
      <c r="LPY153" s="82"/>
      <c r="LPZ153" s="82"/>
      <c r="LQA153" s="82"/>
      <c r="LQB153" s="82"/>
      <c r="LQC153" s="82"/>
      <c r="LQD153" s="82"/>
      <c r="LQE153" s="82"/>
      <c r="LQF153" s="82"/>
      <c r="LQG153" s="82"/>
      <c r="LQH153" s="82"/>
      <c r="LQI153" s="82"/>
      <c r="LQJ153" s="82"/>
      <c r="LQK153" s="82"/>
      <c r="LQL153" s="82"/>
      <c r="LQM153" s="82"/>
      <c r="LQN153" s="82"/>
      <c r="LQO153" s="82"/>
      <c r="LQP153" s="82"/>
      <c r="LQQ153" s="82"/>
      <c r="LQR153" s="82"/>
      <c r="LQS153" s="82"/>
      <c r="LQT153" s="82"/>
      <c r="LQU153" s="82"/>
      <c r="LQV153" s="82"/>
      <c r="LQW153" s="82"/>
      <c r="LQX153" s="82"/>
      <c r="LQY153" s="82"/>
      <c r="LQZ153" s="82"/>
      <c r="LRA153" s="82"/>
      <c r="LRB153" s="82"/>
      <c r="LRC153" s="82"/>
      <c r="LRD153" s="82"/>
      <c r="LRE153" s="82"/>
      <c r="LRF153" s="82"/>
      <c r="LRG153" s="82"/>
      <c r="LRH153" s="82"/>
      <c r="LRI153" s="82"/>
      <c r="LRJ153" s="82"/>
      <c r="LRK153" s="82"/>
      <c r="LRL153" s="82"/>
      <c r="LRM153" s="82"/>
      <c r="LRN153" s="82"/>
      <c r="LRO153" s="82"/>
      <c r="LRP153" s="82"/>
      <c r="LRQ153" s="82"/>
      <c r="LRR153" s="82"/>
      <c r="LRS153" s="82"/>
      <c r="LRT153" s="82"/>
      <c r="LRU153" s="82"/>
      <c r="LRV153" s="82"/>
      <c r="LRW153" s="82"/>
      <c r="LRX153" s="82"/>
      <c r="LRY153" s="82"/>
      <c r="LRZ153" s="82"/>
      <c r="LSA153" s="82"/>
      <c r="LSB153" s="82"/>
      <c r="LSC153" s="82"/>
      <c r="LSD153" s="82"/>
      <c r="LSE153" s="82"/>
      <c r="LSF153" s="82"/>
      <c r="LSG153" s="82"/>
      <c r="LSH153" s="82"/>
      <c r="LSI153" s="82"/>
      <c r="LSJ153" s="82"/>
      <c r="LSK153" s="82"/>
      <c r="LSL153" s="82"/>
      <c r="LSM153" s="82"/>
      <c r="LSN153" s="82"/>
      <c r="LSO153" s="82"/>
      <c r="LSP153" s="82"/>
      <c r="LSQ153" s="82"/>
      <c r="LSR153" s="82"/>
      <c r="LSS153" s="82"/>
      <c r="LST153" s="82"/>
      <c r="LSU153" s="82"/>
      <c r="LSV153" s="82"/>
      <c r="LSW153" s="82"/>
      <c r="LSX153" s="82"/>
      <c r="LSY153" s="82"/>
      <c r="LSZ153" s="82"/>
      <c r="LTA153" s="82"/>
      <c r="LTB153" s="82"/>
      <c r="LTC153" s="82"/>
      <c r="LTD153" s="82"/>
      <c r="LTE153" s="82"/>
      <c r="LTF153" s="82"/>
      <c r="LTG153" s="82"/>
      <c r="LTH153" s="82"/>
      <c r="LTI153" s="82"/>
      <c r="LTJ153" s="82"/>
      <c r="LTK153" s="82"/>
      <c r="LTL153" s="82"/>
      <c r="LTM153" s="82"/>
      <c r="LTN153" s="82"/>
      <c r="LTO153" s="82"/>
      <c r="LTP153" s="82"/>
      <c r="LTQ153" s="82"/>
      <c r="LTR153" s="82"/>
      <c r="LTS153" s="82"/>
      <c r="LTT153" s="82"/>
      <c r="LTU153" s="82"/>
      <c r="LTV153" s="82"/>
      <c r="LTW153" s="82"/>
      <c r="LTX153" s="82"/>
      <c r="LTY153" s="82"/>
      <c r="LTZ153" s="82"/>
      <c r="LUA153" s="82"/>
      <c r="LUB153" s="82"/>
      <c r="LUC153" s="82"/>
      <c r="LUD153" s="82"/>
      <c r="LUE153" s="82"/>
      <c r="LUF153" s="82"/>
      <c r="LUG153" s="82"/>
      <c r="LUH153" s="82"/>
      <c r="LUI153" s="82"/>
      <c r="LUJ153" s="82"/>
      <c r="LUK153" s="82"/>
      <c r="LUL153" s="82"/>
      <c r="LUM153" s="82"/>
      <c r="LUN153" s="82"/>
      <c r="LUO153" s="82"/>
      <c r="LUP153" s="82"/>
      <c r="LUQ153" s="82"/>
      <c r="LUR153" s="82"/>
      <c r="LUS153" s="82"/>
      <c r="LUT153" s="82"/>
      <c r="LUU153" s="82"/>
      <c r="LUV153" s="82"/>
      <c r="LUW153" s="82"/>
      <c r="LUX153" s="82"/>
      <c r="LUY153" s="82"/>
      <c r="LUZ153" s="82"/>
      <c r="LVA153" s="82"/>
      <c r="LVB153" s="82"/>
      <c r="LVC153" s="82"/>
      <c r="LVD153" s="82"/>
      <c r="LVE153" s="82"/>
      <c r="LVF153" s="82"/>
      <c r="LVG153" s="82"/>
      <c r="LVH153" s="82"/>
      <c r="LVI153" s="82"/>
      <c r="LVJ153" s="82"/>
      <c r="LVK153" s="82"/>
      <c r="LVL153" s="82"/>
      <c r="LVM153" s="82"/>
      <c r="LVN153" s="82"/>
      <c r="LVO153" s="82"/>
      <c r="LVP153" s="82"/>
      <c r="LVQ153" s="82"/>
      <c r="LVR153" s="82"/>
      <c r="LVS153" s="82"/>
      <c r="LVT153" s="82"/>
      <c r="LVU153" s="82"/>
      <c r="LVV153" s="82"/>
      <c r="LVW153" s="82"/>
      <c r="LVX153" s="82"/>
      <c r="LVY153" s="82"/>
      <c r="LVZ153" s="82"/>
      <c r="LWA153" s="82"/>
      <c r="LWB153" s="82"/>
      <c r="LWC153" s="82"/>
      <c r="LWD153" s="82"/>
      <c r="LWE153" s="82"/>
      <c r="LWF153" s="82"/>
      <c r="LWG153" s="82"/>
      <c r="LWH153" s="82"/>
      <c r="LWI153" s="82"/>
      <c r="LWJ153" s="82"/>
      <c r="LWK153" s="82"/>
      <c r="LWL153" s="82"/>
      <c r="LWM153" s="82"/>
      <c r="LWN153" s="82"/>
      <c r="LWO153" s="82"/>
      <c r="LWP153" s="82"/>
      <c r="LWQ153" s="82"/>
      <c r="LWR153" s="82"/>
      <c r="LWS153" s="82"/>
      <c r="LWT153" s="82"/>
      <c r="LWU153" s="82"/>
      <c r="LWV153" s="82"/>
      <c r="LWW153" s="82"/>
      <c r="LWX153" s="82"/>
      <c r="LWY153" s="82"/>
      <c r="LWZ153" s="82"/>
      <c r="LXA153" s="82"/>
      <c r="LXB153" s="82"/>
      <c r="LXC153" s="82"/>
      <c r="LXD153" s="82"/>
      <c r="LXE153" s="82"/>
      <c r="LXF153" s="82"/>
      <c r="LXG153" s="82"/>
      <c r="LXH153" s="82"/>
      <c r="LXI153" s="82"/>
      <c r="LXJ153" s="82"/>
      <c r="LXK153" s="82"/>
      <c r="LXL153" s="82"/>
      <c r="LXM153" s="82"/>
      <c r="LXN153" s="82"/>
      <c r="LXO153" s="82"/>
      <c r="LXP153" s="82"/>
      <c r="LXQ153" s="82"/>
      <c r="LXR153" s="82"/>
      <c r="LXS153" s="82"/>
      <c r="LXT153" s="82"/>
      <c r="LXU153" s="82"/>
      <c r="LXV153" s="82"/>
      <c r="LXW153" s="82"/>
      <c r="LXX153" s="82"/>
      <c r="LXY153" s="82"/>
      <c r="LXZ153" s="82"/>
      <c r="LYA153" s="82"/>
      <c r="LYB153" s="82"/>
      <c r="LYC153" s="82"/>
      <c r="LYD153" s="82"/>
      <c r="LYE153" s="82"/>
      <c r="LYF153" s="82"/>
      <c r="LYG153" s="82"/>
      <c r="LYH153" s="82"/>
      <c r="LYI153" s="82"/>
      <c r="LYJ153" s="82"/>
      <c r="LYK153" s="82"/>
      <c r="LYL153" s="82"/>
      <c r="LYM153" s="82"/>
      <c r="LYN153" s="82"/>
      <c r="LYO153" s="82"/>
      <c r="LYP153" s="82"/>
      <c r="LYQ153" s="82"/>
      <c r="LYR153" s="82"/>
      <c r="LYS153" s="82"/>
      <c r="LYT153" s="82"/>
      <c r="LYU153" s="82"/>
      <c r="LYV153" s="82"/>
      <c r="LYW153" s="82"/>
      <c r="LYX153" s="82"/>
      <c r="LYY153" s="82"/>
      <c r="LYZ153" s="82"/>
      <c r="LZA153" s="82"/>
      <c r="LZB153" s="82"/>
      <c r="LZC153" s="82"/>
      <c r="LZD153" s="82"/>
      <c r="LZE153" s="82"/>
      <c r="LZF153" s="82"/>
      <c r="LZG153" s="82"/>
      <c r="LZH153" s="82"/>
      <c r="LZI153" s="82"/>
      <c r="LZJ153" s="82"/>
      <c r="LZK153" s="82"/>
      <c r="LZL153" s="82"/>
      <c r="LZM153" s="82"/>
      <c r="LZN153" s="82"/>
      <c r="LZO153" s="82"/>
      <c r="LZP153" s="82"/>
      <c r="LZQ153" s="82"/>
      <c r="LZR153" s="82"/>
      <c r="LZS153" s="82"/>
      <c r="LZT153" s="82"/>
      <c r="LZU153" s="82"/>
      <c r="LZV153" s="82"/>
      <c r="LZW153" s="82"/>
      <c r="LZX153" s="82"/>
      <c r="LZY153" s="82"/>
      <c r="LZZ153" s="82"/>
      <c r="MAA153" s="82"/>
      <c r="MAB153" s="82"/>
      <c r="MAC153" s="82"/>
      <c r="MAD153" s="82"/>
      <c r="MAE153" s="82"/>
      <c r="MAF153" s="82"/>
      <c r="MAG153" s="82"/>
      <c r="MAH153" s="82"/>
      <c r="MAI153" s="82"/>
      <c r="MAJ153" s="82"/>
      <c r="MAK153" s="82"/>
      <c r="MAL153" s="82"/>
      <c r="MAM153" s="82"/>
      <c r="MAN153" s="82"/>
      <c r="MAO153" s="82"/>
      <c r="MAP153" s="82"/>
      <c r="MAQ153" s="82"/>
      <c r="MAR153" s="82"/>
      <c r="MAS153" s="82"/>
      <c r="MAT153" s="82"/>
      <c r="MAU153" s="82"/>
      <c r="MAV153" s="82"/>
      <c r="MAW153" s="82"/>
      <c r="MAX153" s="82"/>
      <c r="MAY153" s="82"/>
      <c r="MAZ153" s="82"/>
      <c r="MBA153" s="82"/>
      <c r="MBB153" s="82"/>
      <c r="MBC153" s="82"/>
      <c r="MBD153" s="82"/>
      <c r="MBE153" s="82"/>
      <c r="MBF153" s="82"/>
      <c r="MBG153" s="82"/>
      <c r="MBH153" s="82"/>
      <c r="MBI153" s="82"/>
      <c r="MBJ153" s="82"/>
      <c r="MBK153" s="82"/>
      <c r="MBL153" s="82"/>
      <c r="MBM153" s="82"/>
      <c r="MBN153" s="82"/>
      <c r="MBO153" s="82"/>
      <c r="MBP153" s="82"/>
      <c r="MBQ153" s="82"/>
      <c r="MBR153" s="82"/>
      <c r="MBS153" s="82"/>
      <c r="MBT153" s="82"/>
      <c r="MBU153" s="82"/>
      <c r="MBV153" s="82"/>
      <c r="MBW153" s="82"/>
      <c r="MBX153" s="82"/>
      <c r="MBY153" s="82"/>
      <c r="MBZ153" s="82"/>
      <c r="MCA153" s="82"/>
      <c r="MCB153" s="82"/>
      <c r="MCC153" s="82"/>
      <c r="MCD153" s="82"/>
      <c r="MCE153" s="82"/>
      <c r="MCF153" s="82"/>
      <c r="MCG153" s="82"/>
      <c r="MCH153" s="82"/>
      <c r="MCI153" s="82"/>
      <c r="MCJ153" s="82"/>
      <c r="MCK153" s="82"/>
      <c r="MCL153" s="82"/>
      <c r="MCM153" s="82"/>
      <c r="MCN153" s="82"/>
      <c r="MCO153" s="82"/>
      <c r="MCP153" s="82"/>
      <c r="MCQ153" s="82"/>
      <c r="MCR153" s="82"/>
      <c r="MCS153" s="82"/>
      <c r="MCT153" s="82"/>
      <c r="MCU153" s="82"/>
      <c r="MCV153" s="82"/>
      <c r="MCW153" s="82"/>
      <c r="MCX153" s="82"/>
      <c r="MCY153" s="82"/>
      <c r="MCZ153" s="82"/>
      <c r="MDA153" s="82"/>
      <c r="MDB153" s="82"/>
      <c r="MDC153" s="82"/>
      <c r="MDD153" s="82"/>
      <c r="MDE153" s="82"/>
      <c r="MDF153" s="82"/>
      <c r="MDG153" s="82"/>
      <c r="MDH153" s="82"/>
      <c r="MDI153" s="82"/>
      <c r="MDJ153" s="82"/>
      <c r="MDK153" s="82"/>
      <c r="MDL153" s="82"/>
      <c r="MDM153" s="82"/>
      <c r="MDN153" s="82"/>
      <c r="MDO153" s="82"/>
      <c r="MDP153" s="82"/>
      <c r="MDQ153" s="82"/>
      <c r="MDR153" s="82"/>
      <c r="MDS153" s="82"/>
      <c r="MDT153" s="82"/>
      <c r="MDU153" s="82"/>
      <c r="MDV153" s="82"/>
      <c r="MDW153" s="82"/>
      <c r="MDX153" s="82"/>
      <c r="MDY153" s="82"/>
      <c r="MDZ153" s="82"/>
      <c r="MEA153" s="82"/>
      <c r="MEB153" s="82"/>
      <c r="MEC153" s="82"/>
      <c r="MED153" s="82"/>
      <c r="MEE153" s="82"/>
      <c r="MEF153" s="82"/>
      <c r="MEG153" s="82"/>
      <c r="MEH153" s="82"/>
      <c r="MEI153" s="82"/>
      <c r="MEJ153" s="82"/>
      <c r="MEK153" s="82"/>
      <c r="MEL153" s="82"/>
      <c r="MEM153" s="82"/>
      <c r="MEN153" s="82"/>
      <c r="MEO153" s="82"/>
      <c r="MEP153" s="82"/>
      <c r="MEQ153" s="82"/>
      <c r="MER153" s="82"/>
      <c r="MES153" s="82"/>
      <c r="MET153" s="82"/>
      <c r="MEU153" s="82"/>
      <c r="MEV153" s="82"/>
      <c r="MEW153" s="82"/>
      <c r="MEX153" s="82"/>
      <c r="MEY153" s="82"/>
      <c r="MEZ153" s="82"/>
      <c r="MFA153" s="82"/>
      <c r="MFB153" s="82"/>
      <c r="MFC153" s="82"/>
      <c r="MFD153" s="82"/>
      <c r="MFE153" s="82"/>
      <c r="MFF153" s="82"/>
      <c r="MFG153" s="82"/>
      <c r="MFH153" s="82"/>
      <c r="MFI153" s="82"/>
      <c r="MFJ153" s="82"/>
      <c r="MFK153" s="82"/>
      <c r="MFL153" s="82"/>
      <c r="MFM153" s="82"/>
      <c r="MFN153" s="82"/>
      <c r="MFO153" s="82"/>
      <c r="MFP153" s="82"/>
      <c r="MFQ153" s="82"/>
      <c r="MFR153" s="82"/>
      <c r="MFS153" s="82"/>
      <c r="MFT153" s="82"/>
      <c r="MFU153" s="82"/>
      <c r="MFV153" s="82"/>
      <c r="MFW153" s="82"/>
      <c r="MFX153" s="82"/>
      <c r="MFY153" s="82"/>
      <c r="MFZ153" s="82"/>
      <c r="MGA153" s="82"/>
      <c r="MGB153" s="82"/>
      <c r="MGC153" s="82"/>
      <c r="MGD153" s="82"/>
      <c r="MGE153" s="82"/>
      <c r="MGF153" s="82"/>
      <c r="MGG153" s="82"/>
      <c r="MGH153" s="82"/>
      <c r="MGI153" s="82"/>
      <c r="MGJ153" s="82"/>
      <c r="MGK153" s="82"/>
      <c r="MGL153" s="82"/>
      <c r="MGM153" s="82"/>
      <c r="MGN153" s="82"/>
      <c r="MGO153" s="82"/>
      <c r="MGP153" s="82"/>
      <c r="MGQ153" s="82"/>
      <c r="MGR153" s="82"/>
      <c r="MGS153" s="82"/>
      <c r="MGT153" s="82"/>
      <c r="MGU153" s="82"/>
      <c r="MGV153" s="82"/>
      <c r="MGW153" s="82"/>
      <c r="MGX153" s="82"/>
      <c r="MGY153" s="82"/>
      <c r="MGZ153" s="82"/>
      <c r="MHA153" s="82"/>
      <c r="MHB153" s="82"/>
      <c r="MHC153" s="82"/>
      <c r="MHD153" s="82"/>
      <c r="MHE153" s="82"/>
      <c r="MHF153" s="82"/>
      <c r="MHG153" s="82"/>
      <c r="MHH153" s="82"/>
      <c r="MHI153" s="82"/>
      <c r="MHJ153" s="82"/>
      <c r="MHK153" s="82"/>
      <c r="MHL153" s="82"/>
      <c r="MHM153" s="82"/>
      <c r="MHN153" s="82"/>
      <c r="MHO153" s="82"/>
      <c r="MHP153" s="82"/>
      <c r="MHQ153" s="82"/>
      <c r="MHR153" s="82"/>
      <c r="MHS153" s="82"/>
      <c r="MHT153" s="82"/>
      <c r="MHU153" s="82"/>
      <c r="MHV153" s="82"/>
      <c r="MHW153" s="82"/>
      <c r="MHX153" s="82"/>
      <c r="MHY153" s="82"/>
      <c r="MHZ153" s="82"/>
      <c r="MIA153" s="82"/>
      <c r="MIB153" s="82"/>
      <c r="MIC153" s="82"/>
      <c r="MID153" s="82"/>
      <c r="MIE153" s="82"/>
      <c r="MIF153" s="82"/>
      <c r="MIG153" s="82"/>
      <c r="MIH153" s="82"/>
      <c r="MII153" s="82"/>
      <c r="MIJ153" s="82"/>
      <c r="MIK153" s="82"/>
      <c r="MIL153" s="82"/>
      <c r="MIM153" s="82"/>
      <c r="MIN153" s="82"/>
      <c r="MIO153" s="82"/>
      <c r="MIP153" s="82"/>
      <c r="MIQ153" s="82"/>
      <c r="MIR153" s="82"/>
      <c r="MIS153" s="82"/>
      <c r="MIT153" s="82"/>
      <c r="MIU153" s="82"/>
      <c r="MIV153" s="82"/>
      <c r="MIW153" s="82"/>
      <c r="MIX153" s="82"/>
      <c r="MIY153" s="82"/>
      <c r="MIZ153" s="82"/>
      <c r="MJA153" s="82"/>
      <c r="MJB153" s="82"/>
      <c r="MJC153" s="82"/>
      <c r="MJD153" s="82"/>
      <c r="MJE153" s="82"/>
      <c r="MJF153" s="82"/>
      <c r="MJG153" s="82"/>
      <c r="MJH153" s="82"/>
      <c r="MJI153" s="82"/>
      <c r="MJJ153" s="82"/>
      <c r="MJK153" s="82"/>
      <c r="MJL153" s="82"/>
      <c r="MJM153" s="82"/>
      <c r="MJN153" s="82"/>
      <c r="MJO153" s="82"/>
      <c r="MJP153" s="82"/>
      <c r="MJQ153" s="82"/>
      <c r="MJR153" s="82"/>
      <c r="MJS153" s="82"/>
      <c r="MJT153" s="82"/>
      <c r="MJU153" s="82"/>
      <c r="MJV153" s="82"/>
      <c r="MJW153" s="82"/>
      <c r="MJX153" s="82"/>
      <c r="MJY153" s="82"/>
      <c r="MJZ153" s="82"/>
      <c r="MKA153" s="82"/>
      <c r="MKB153" s="82"/>
      <c r="MKC153" s="82"/>
      <c r="MKD153" s="82"/>
      <c r="MKE153" s="82"/>
      <c r="MKF153" s="82"/>
      <c r="MKG153" s="82"/>
      <c r="MKH153" s="82"/>
      <c r="MKI153" s="82"/>
      <c r="MKJ153" s="82"/>
      <c r="MKK153" s="82"/>
      <c r="MKL153" s="82"/>
      <c r="MKM153" s="82"/>
      <c r="MKN153" s="82"/>
      <c r="MKO153" s="82"/>
      <c r="MKP153" s="82"/>
      <c r="MKQ153" s="82"/>
      <c r="MKR153" s="82"/>
      <c r="MKS153" s="82"/>
      <c r="MKT153" s="82"/>
      <c r="MKU153" s="82"/>
      <c r="MKV153" s="82"/>
      <c r="MKW153" s="82"/>
      <c r="MKX153" s="82"/>
      <c r="MKY153" s="82"/>
      <c r="MKZ153" s="82"/>
      <c r="MLA153" s="82"/>
      <c r="MLB153" s="82"/>
      <c r="MLC153" s="82"/>
      <c r="MLD153" s="82"/>
      <c r="MLE153" s="82"/>
      <c r="MLF153" s="82"/>
      <c r="MLG153" s="82"/>
      <c r="MLH153" s="82"/>
      <c r="MLI153" s="82"/>
      <c r="MLJ153" s="82"/>
      <c r="MLK153" s="82"/>
      <c r="MLL153" s="82"/>
      <c r="MLM153" s="82"/>
      <c r="MLN153" s="82"/>
      <c r="MLO153" s="82"/>
      <c r="MLP153" s="82"/>
      <c r="MLQ153" s="82"/>
      <c r="MLR153" s="82"/>
      <c r="MLS153" s="82"/>
      <c r="MLT153" s="82"/>
      <c r="MLU153" s="82"/>
      <c r="MLV153" s="82"/>
      <c r="MLW153" s="82"/>
      <c r="MLX153" s="82"/>
      <c r="MLY153" s="82"/>
      <c r="MLZ153" s="82"/>
      <c r="MMA153" s="82"/>
      <c r="MMB153" s="82"/>
      <c r="MMC153" s="82"/>
      <c r="MMD153" s="82"/>
      <c r="MME153" s="82"/>
      <c r="MMF153" s="82"/>
      <c r="MMG153" s="82"/>
      <c r="MMH153" s="82"/>
      <c r="MMI153" s="82"/>
      <c r="MMJ153" s="82"/>
      <c r="MMK153" s="82"/>
      <c r="MML153" s="82"/>
      <c r="MMM153" s="82"/>
      <c r="MMN153" s="82"/>
      <c r="MMO153" s="82"/>
      <c r="MMP153" s="82"/>
      <c r="MMQ153" s="82"/>
      <c r="MMR153" s="82"/>
      <c r="MMS153" s="82"/>
      <c r="MMT153" s="82"/>
      <c r="MMU153" s="82"/>
      <c r="MMV153" s="82"/>
      <c r="MMW153" s="82"/>
      <c r="MMX153" s="82"/>
      <c r="MMY153" s="82"/>
      <c r="MMZ153" s="82"/>
      <c r="MNA153" s="82"/>
      <c r="MNB153" s="82"/>
      <c r="MNC153" s="82"/>
      <c r="MND153" s="82"/>
      <c r="MNE153" s="82"/>
      <c r="MNF153" s="82"/>
      <c r="MNG153" s="82"/>
      <c r="MNH153" s="82"/>
      <c r="MNI153" s="82"/>
      <c r="MNJ153" s="82"/>
      <c r="MNK153" s="82"/>
      <c r="MNL153" s="82"/>
      <c r="MNM153" s="82"/>
      <c r="MNN153" s="82"/>
      <c r="MNO153" s="82"/>
      <c r="MNP153" s="82"/>
      <c r="MNQ153" s="82"/>
      <c r="MNR153" s="82"/>
      <c r="MNS153" s="82"/>
      <c r="MNT153" s="82"/>
      <c r="MNU153" s="82"/>
      <c r="MNV153" s="82"/>
      <c r="MNW153" s="82"/>
      <c r="MNX153" s="82"/>
      <c r="MNY153" s="82"/>
      <c r="MNZ153" s="82"/>
      <c r="MOA153" s="82"/>
      <c r="MOB153" s="82"/>
      <c r="MOC153" s="82"/>
      <c r="MOD153" s="82"/>
      <c r="MOE153" s="82"/>
      <c r="MOF153" s="82"/>
      <c r="MOG153" s="82"/>
      <c r="MOH153" s="82"/>
      <c r="MOI153" s="82"/>
      <c r="MOJ153" s="82"/>
      <c r="MOK153" s="82"/>
      <c r="MOL153" s="82"/>
      <c r="MOM153" s="82"/>
      <c r="MON153" s="82"/>
      <c r="MOO153" s="82"/>
      <c r="MOP153" s="82"/>
      <c r="MOQ153" s="82"/>
      <c r="MOR153" s="82"/>
      <c r="MOS153" s="82"/>
      <c r="MOT153" s="82"/>
      <c r="MOU153" s="82"/>
      <c r="MOV153" s="82"/>
      <c r="MOW153" s="82"/>
      <c r="MOX153" s="82"/>
      <c r="MOY153" s="82"/>
      <c r="MOZ153" s="82"/>
      <c r="MPA153" s="82"/>
      <c r="MPB153" s="82"/>
      <c r="MPC153" s="82"/>
      <c r="MPD153" s="82"/>
      <c r="MPE153" s="82"/>
      <c r="MPF153" s="82"/>
      <c r="MPG153" s="82"/>
      <c r="MPH153" s="82"/>
      <c r="MPI153" s="82"/>
      <c r="MPJ153" s="82"/>
      <c r="MPK153" s="82"/>
      <c r="MPL153" s="82"/>
      <c r="MPM153" s="82"/>
      <c r="MPN153" s="82"/>
      <c r="MPO153" s="82"/>
      <c r="MPP153" s="82"/>
      <c r="MPQ153" s="82"/>
      <c r="MPR153" s="82"/>
      <c r="MPS153" s="82"/>
      <c r="MPT153" s="82"/>
      <c r="MPU153" s="82"/>
      <c r="MPV153" s="82"/>
      <c r="MPW153" s="82"/>
      <c r="MPX153" s="82"/>
      <c r="MPY153" s="82"/>
      <c r="MPZ153" s="82"/>
      <c r="MQA153" s="82"/>
      <c r="MQB153" s="82"/>
      <c r="MQC153" s="82"/>
      <c r="MQD153" s="82"/>
      <c r="MQE153" s="82"/>
      <c r="MQF153" s="82"/>
      <c r="MQG153" s="82"/>
      <c r="MQH153" s="82"/>
      <c r="MQI153" s="82"/>
      <c r="MQJ153" s="82"/>
      <c r="MQK153" s="82"/>
      <c r="MQL153" s="82"/>
      <c r="MQM153" s="82"/>
      <c r="MQN153" s="82"/>
      <c r="MQO153" s="82"/>
      <c r="MQP153" s="82"/>
      <c r="MQQ153" s="82"/>
      <c r="MQR153" s="82"/>
      <c r="MQS153" s="82"/>
      <c r="MQT153" s="82"/>
      <c r="MQU153" s="82"/>
      <c r="MQV153" s="82"/>
      <c r="MQW153" s="82"/>
      <c r="MQX153" s="82"/>
      <c r="MQY153" s="82"/>
      <c r="MQZ153" s="82"/>
      <c r="MRA153" s="82"/>
      <c r="MRB153" s="82"/>
      <c r="MRC153" s="82"/>
      <c r="MRD153" s="82"/>
      <c r="MRE153" s="82"/>
      <c r="MRF153" s="82"/>
      <c r="MRG153" s="82"/>
      <c r="MRH153" s="82"/>
      <c r="MRI153" s="82"/>
      <c r="MRJ153" s="82"/>
      <c r="MRK153" s="82"/>
      <c r="MRL153" s="82"/>
      <c r="MRM153" s="82"/>
      <c r="MRN153" s="82"/>
      <c r="MRO153" s="82"/>
      <c r="MRP153" s="82"/>
      <c r="MRQ153" s="82"/>
      <c r="MRR153" s="82"/>
      <c r="MRS153" s="82"/>
      <c r="MRT153" s="82"/>
      <c r="MRU153" s="82"/>
      <c r="MRV153" s="82"/>
      <c r="MRW153" s="82"/>
      <c r="MRX153" s="82"/>
      <c r="MRY153" s="82"/>
      <c r="MRZ153" s="82"/>
      <c r="MSA153" s="82"/>
      <c r="MSB153" s="82"/>
      <c r="MSC153" s="82"/>
      <c r="MSD153" s="82"/>
      <c r="MSE153" s="82"/>
      <c r="MSF153" s="82"/>
      <c r="MSG153" s="82"/>
      <c r="MSH153" s="82"/>
      <c r="MSI153" s="82"/>
      <c r="MSJ153" s="82"/>
      <c r="MSK153" s="82"/>
      <c r="MSL153" s="82"/>
      <c r="MSM153" s="82"/>
      <c r="MSN153" s="82"/>
      <c r="MSO153" s="82"/>
      <c r="MSP153" s="82"/>
      <c r="MSQ153" s="82"/>
      <c r="MSR153" s="82"/>
      <c r="MSS153" s="82"/>
      <c r="MST153" s="82"/>
      <c r="MSU153" s="82"/>
      <c r="MSV153" s="82"/>
      <c r="MSW153" s="82"/>
      <c r="MSX153" s="82"/>
      <c r="MSY153" s="82"/>
      <c r="MSZ153" s="82"/>
      <c r="MTA153" s="82"/>
      <c r="MTB153" s="82"/>
      <c r="MTC153" s="82"/>
      <c r="MTD153" s="82"/>
      <c r="MTE153" s="82"/>
      <c r="MTF153" s="82"/>
      <c r="MTG153" s="82"/>
      <c r="MTH153" s="82"/>
      <c r="MTI153" s="82"/>
      <c r="MTJ153" s="82"/>
      <c r="MTK153" s="82"/>
      <c r="MTL153" s="82"/>
      <c r="MTM153" s="82"/>
      <c r="MTN153" s="82"/>
      <c r="MTO153" s="82"/>
      <c r="MTP153" s="82"/>
      <c r="MTQ153" s="82"/>
      <c r="MTR153" s="82"/>
      <c r="MTS153" s="82"/>
      <c r="MTT153" s="82"/>
      <c r="MTU153" s="82"/>
      <c r="MTV153" s="82"/>
      <c r="MTW153" s="82"/>
      <c r="MTX153" s="82"/>
      <c r="MTY153" s="82"/>
      <c r="MTZ153" s="82"/>
      <c r="MUA153" s="82"/>
      <c r="MUB153" s="82"/>
      <c r="MUC153" s="82"/>
      <c r="MUD153" s="82"/>
      <c r="MUE153" s="82"/>
      <c r="MUF153" s="82"/>
      <c r="MUG153" s="82"/>
      <c r="MUH153" s="82"/>
      <c r="MUI153" s="82"/>
      <c r="MUJ153" s="82"/>
      <c r="MUK153" s="82"/>
      <c r="MUL153" s="82"/>
      <c r="MUM153" s="82"/>
      <c r="MUN153" s="82"/>
      <c r="MUO153" s="82"/>
      <c r="MUP153" s="82"/>
      <c r="MUQ153" s="82"/>
      <c r="MUR153" s="82"/>
      <c r="MUS153" s="82"/>
      <c r="MUT153" s="82"/>
      <c r="MUU153" s="82"/>
      <c r="MUV153" s="82"/>
      <c r="MUW153" s="82"/>
      <c r="MUX153" s="82"/>
      <c r="MUY153" s="82"/>
      <c r="MUZ153" s="82"/>
      <c r="MVA153" s="82"/>
      <c r="MVB153" s="82"/>
      <c r="MVC153" s="82"/>
      <c r="MVD153" s="82"/>
      <c r="MVE153" s="82"/>
      <c r="MVF153" s="82"/>
      <c r="MVG153" s="82"/>
      <c r="MVH153" s="82"/>
      <c r="MVI153" s="82"/>
      <c r="MVJ153" s="82"/>
      <c r="MVK153" s="82"/>
      <c r="MVL153" s="82"/>
      <c r="MVM153" s="82"/>
      <c r="MVN153" s="82"/>
      <c r="MVO153" s="82"/>
      <c r="MVP153" s="82"/>
      <c r="MVQ153" s="82"/>
      <c r="MVR153" s="82"/>
      <c r="MVS153" s="82"/>
      <c r="MVT153" s="82"/>
      <c r="MVU153" s="82"/>
      <c r="MVV153" s="82"/>
      <c r="MVW153" s="82"/>
      <c r="MVX153" s="82"/>
      <c r="MVY153" s="82"/>
      <c r="MVZ153" s="82"/>
      <c r="MWA153" s="82"/>
      <c r="MWB153" s="82"/>
      <c r="MWC153" s="82"/>
      <c r="MWD153" s="82"/>
      <c r="MWE153" s="82"/>
      <c r="MWF153" s="82"/>
      <c r="MWG153" s="82"/>
      <c r="MWH153" s="82"/>
      <c r="MWI153" s="82"/>
      <c r="MWJ153" s="82"/>
      <c r="MWK153" s="82"/>
      <c r="MWL153" s="82"/>
      <c r="MWM153" s="82"/>
      <c r="MWN153" s="82"/>
      <c r="MWO153" s="82"/>
      <c r="MWP153" s="82"/>
      <c r="MWQ153" s="82"/>
      <c r="MWR153" s="82"/>
      <c r="MWS153" s="82"/>
      <c r="MWT153" s="82"/>
      <c r="MWU153" s="82"/>
      <c r="MWV153" s="82"/>
      <c r="MWW153" s="82"/>
      <c r="MWX153" s="82"/>
      <c r="MWY153" s="82"/>
      <c r="MWZ153" s="82"/>
      <c r="MXA153" s="82"/>
      <c r="MXB153" s="82"/>
      <c r="MXC153" s="82"/>
      <c r="MXD153" s="82"/>
      <c r="MXE153" s="82"/>
      <c r="MXF153" s="82"/>
      <c r="MXG153" s="82"/>
      <c r="MXH153" s="82"/>
      <c r="MXI153" s="82"/>
      <c r="MXJ153" s="82"/>
      <c r="MXK153" s="82"/>
      <c r="MXL153" s="82"/>
      <c r="MXM153" s="82"/>
      <c r="MXN153" s="82"/>
      <c r="MXO153" s="82"/>
      <c r="MXP153" s="82"/>
      <c r="MXQ153" s="82"/>
      <c r="MXR153" s="82"/>
      <c r="MXS153" s="82"/>
      <c r="MXT153" s="82"/>
      <c r="MXU153" s="82"/>
      <c r="MXV153" s="82"/>
      <c r="MXW153" s="82"/>
      <c r="MXX153" s="82"/>
      <c r="MXY153" s="82"/>
      <c r="MXZ153" s="82"/>
      <c r="MYA153" s="82"/>
      <c r="MYB153" s="82"/>
      <c r="MYC153" s="82"/>
      <c r="MYD153" s="82"/>
      <c r="MYE153" s="82"/>
      <c r="MYF153" s="82"/>
      <c r="MYG153" s="82"/>
      <c r="MYH153" s="82"/>
      <c r="MYI153" s="82"/>
      <c r="MYJ153" s="82"/>
      <c r="MYK153" s="82"/>
      <c r="MYL153" s="82"/>
      <c r="MYM153" s="82"/>
      <c r="MYN153" s="82"/>
      <c r="MYO153" s="82"/>
      <c r="MYP153" s="82"/>
      <c r="MYQ153" s="82"/>
      <c r="MYR153" s="82"/>
      <c r="MYS153" s="82"/>
      <c r="MYT153" s="82"/>
      <c r="MYU153" s="82"/>
      <c r="MYV153" s="82"/>
      <c r="MYW153" s="82"/>
      <c r="MYX153" s="82"/>
      <c r="MYY153" s="82"/>
      <c r="MYZ153" s="82"/>
      <c r="MZA153" s="82"/>
      <c r="MZB153" s="82"/>
      <c r="MZC153" s="82"/>
      <c r="MZD153" s="82"/>
      <c r="MZE153" s="82"/>
      <c r="MZF153" s="82"/>
      <c r="MZG153" s="82"/>
      <c r="MZH153" s="82"/>
      <c r="MZI153" s="82"/>
      <c r="MZJ153" s="82"/>
      <c r="MZK153" s="82"/>
      <c r="MZL153" s="82"/>
      <c r="MZM153" s="82"/>
      <c r="MZN153" s="82"/>
      <c r="MZO153" s="82"/>
      <c r="MZP153" s="82"/>
      <c r="MZQ153" s="82"/>
      <c r="MZR153" s="82"/>
      <c r="MZS153" s="82"/>
      <c r="MZT153" s="82"/>
      <c r="MZU153" s="82"/>
      <c r="MZV153" s="82"/>
      <c r="MZW153" s="82"/>
      <c r="MZX153" s="82"/>
      <c r="MZY153" s="82"/>
      <c r="MZZ153" s="82"/>
      <c r="NAA153" s="82"/>
      <c r="NAB153" s="82"/>
      <c r="NAC153" s="82"/>
      <c r="NAD153" s="82"/>
      <c r="NAE153" s="82"/>
      <c r="NAF153" s="82"/>
      <c r="NAG153" s="82"/>
      <c r="NAH153" s="82"/>
      <c r="NAI153" s="82"/>
      <c r="NAJ153" s="82"/>
      <c r="NAK153" s="82"/>
      <c r="NAL153" s="82"/>
      <c r="NAM153" s="82"/>
      <c r="NAN153" s="82"/>
      <c r="NAO153" s="82"/>
      <c r="NAP153" s="82"/>
      <c r="NAQ153" s="82"/>
      <c r="NAR153" s="82"/>
      <c r="NAS153" s="82"/>
      <c r="NAT153" s="82"/>
      <c r="NAU153" s="82"/>
      <c r="NAV153" s="82"/>
      <c r="NAW153" s="82"/>
      <c r="NAX153" s="82"/>
      <c r="NAY153" s="82"/>
      <c r="NAZ153" s="82"/>
      <c r="NBA153" s="82"/>
      <c r="NBB153" s="82"/>
      <c r="NBC153" s="82"/>
      <c r="NBD153" s="82"/>
      <c r="NBE153" s="82"/>
      <c r="NBF153" s="82"/>
      <c r="NBG153" s="82"/>
      <c r="NBH153" s="82"/>
      <c r="NBI153" s="82"/>
      <c r="NBJ153" s="82"/>
      <c r="NBK153" s="82"/>
      <c r="NBL153" s="82"/>
      <c r="NBM153" s="82"/>
      <c r="NBN153" s="82"/>
      <c r="NBO153" s="82"/>
      <c r="NBP153" s="82"/>
      <c r="NBQ153" s="82"/>
      <c r="NBR153" s="82"/>
      <c r="NBS153" s="82"/>
      <c r="NBT153" s="82"/>
      <c r="NBU153" s="82"/>
      <c r="NBV153" s="82"/>
      <c r="NBW153" s="82"/>
      <c r="NBX153" s="82"/>
      <c r="NBY153" s="82"/>
      <c r="NBZ153" s="82"/>
      <c r="NCA153" s="82"/>
      <c r="NCB153" s="82"/>
      <c r="NCC153" s="82"/>
      <c r="NCD153" s="82"/>
      <c r="NCE153" s="82"/>
      <c r="NCF153" s="82"/>
      <c r="NCG153" s="82"/>
      <c r="NCH153" s="82"/>
      <c r="NCI153" s="82"/>
      <c r="NCJ153" s="82"/>
      <c r="NCK153" s="82"/>
      <c r="NCL153" s="82"/>
      <c r="NCM153" s="82"/>
      <c r="NCN153" s="82"/>
      <c r="NCO153" s="82"/>
      <c r="NCP153" s="82"/>
      <c r="NCQ153" s="82"/>
      <c r="NCR153" s="82"/>
      <c r="NCS153" s="82"/>
      <c r="NCT153" s="82"/>
      <c r="NCU153" s="82"/>
      <c r="NCV153" s="82"/>
      <c r="NCW153" s="82"/>
      <c r="NCX153" s="82"/>
      <c r="NCY153" s="82"/>
      <c r="NCZ153" s="82"/>
      <c r="NDA153" s="82"/>
      <c r="NDB153" s="82"/>
      <c r="NDC153" s="82"/>
      <c r="NDD153" s="82"/>
      <c r="NDE153" s="82"/>
      <c r="NDF153" s="82"/>
      <c r="NDG153" s="82"/>
      <c r="NDH153" s="82"/>
      <c r="NDI153" s="82"/>
      <c r="NDJ153" s="82"/>
      <c r="NDK153" s="82"/>
      <c r="NDL153" s="82"/>
      <c r="NDM153" s="82"/>
      <c r="NDN153" s="82"/>
      <c r="NDO153" s="82"/>
      <c r="NDP153" s="82"/>
      <c r="NDQ153" s="82"/>
      <c r="NDR153" s="82"/>
      <c r="NDS153" s="82"/>
      <c r="NDT153" s="82"/>
      <c r="NDU153" s="82"/>
      <c r="NDV153" s="82"/>
      <c r="NDW153" s="82"/>
      <c r="NDX153" s="82"/>
      <c r="NDY153" s="82"/>
      <c r="NDZ153" s="82"/>
      <c r="NEA153" s="82"/>
      <c r="NEB153" s="82"/>
      <c r="NEC153" s="82"/>
      <c r="NED153" s="82"/>
      <c r="NEE153" s="82"/>
      <c r="NEF153" s="82"/>
      <c r="NEG153" s="82"/>
      <c r="NEH153" s="82"/>
      <c r="NEI153" s="82"/>
      <c r="NEJ153" s="82"/>
      <c r="NEK153" s="82"/>
      <c r="NEL153" s="82"/>
      <c r="NEM153" s="82"/>
      <c r="NEN153" s="82"/>
      <c r="NEO153" s="82"/>
      <c r="NEP153" s="82"/>
      <c r="NEQ153" s="82"/>
      <c r="NER153" s="82"/>
      <c r="NES153" s="82"/>
      <c r="NET153" s="82"/>
      <c r="NEU153" s="82"/>
      <c r="NEV153" s="82"/>
      <c r="NEW153" s="82"/>
      <c r="NEX153" s="82"/>
      <c r="NEY153" s="82"/>
      <c r="NEZ153" s="82"/>
      <c r="NFA153" s="82"/>
      <c r="NFB153" s="82"/>
      <c r="NFC153" s="82"/>
      <c r="NFD153" s="82"/>
      <c r="NFE153" s="82"/>
      <c r="NFF153" s="82"/>
      <c r="NFG153" s="82"/>
      <c r="NFH153" s="82"/>
      <c r="NFI153" s="82"/>
      <c r="NFJ153" s="82"/>
      <c r="NFK153" s="82"/>
      <c r="NFL153" s="82"/>
      <c r="NFM153" s="82"/>
      <c r="NFN153" s="82"/>
      <c r="NFO153" s="82"/>
      <c r="NFP153" s="82"/>
      <c r="NFQ153" s="82"/>
      <c r="NFR153" s="82"/>
      <c r="NFS153" s="82"/>
      <c r="NFT153" s="82"/>
      <c r="NFU153" s="82"/>
      <c r="NFV153" s="82"/>
      <c r="NFW153" s="82"/>
      <c r="NFX153" s="82"/>
      <c r="NFY153" s="82"/>
      <c r="NFZ153" s="82"/>
      <c r="NGA153" s="82"/>
      <c r="NGB153" s="82"/>
      <c r="NGC153" s="82"/>
      <c r="NGD153" s="82"/>
      <c r="NGE153" s="82"/>
      <c r="NGF153" s="82"/>
      <c r="NGG153" s="82"/>
      <c r="NGH153" s="82"/>
      <c r="NGI153" s="82"/>
      <c r="NGJ153" s="82"/>
      <c r="NGK153" s="82"/>
      <c r="NGL153" s="82"/>
      <c r="NGM153" s="82"/>
      <c r="NGN153" s="82"/>
      <c r="NGO153" s="82"/>
      <c r="NGP153" s="82"/>
      <c r="NGQ153" s="82"/>
      <c r="NGR153" s="82"/>
      <c r="NGS153" s="82"/>
      <c r="NGT153" s="82"/>
      <c r="NGU153" s="82"/>
      <c r="NGV153" s="82"/>
      <c r="NGW153" s="82"/>
      <c r="NGX153" s="82"/>
      <c r="NGY153" s="82"/>
      <c r="NGZ153" s="82"/>
      <c r="NHA153" s="82"/>
      <c r="NHB153" s="82"/>
      <c r="NHC153" s="82"/>
      <c r="NHD153" s="82"/>
      <c r="NHE153" s="82"/>
      <c r="NHF153" s="82"/>
      <c r="NHG153" s="82"/>
      <c r="NHH153" s="82"/>
      <c r="NHI153" s="82"/>
      <c r="NHJ153" s="82"/>
      <c r="NHK153" s="82"/>
      <c r="NHL153" s="82"/>
      <c r="NHM153" s="82"/>
      <c r="NHN153" s="82"/>
      <c r="NHO153" s="82"/>
      <c r="NHP153" s="82"/>
      <c r="NHQ153" s="82"/>
      <c r="NHR153" s="82"/>
      <c r="NHS153" s="82"/>
      <c r="NHT153" s="82"/>
      <c r="NHU153" s="82"/>
      <c r="NHV153" s="82"/>
      <c r="NHW153" s="82"/>
      <c r="NHX153" s="82"/>
      <c r="NHY153" s="82"/>
      <c r="NHZ153" s="82"/>
      <c r="NIA153" s="82"/>
      <c r="NIB153" s="82"/>
      <c r="NIC153" s="82"/>
      <c r="NID153" s="82"/>
      <c r="NIE153" s="82"/>
      <c r="NIF153" s="82"/>
      <c r="NIG153" s="82"/>
      <c r="NIH153" s="82"/>
      <c r="NII153" s="82"/>
      <c r="NIJ153" s="82"/>
      <c r="NIK153" s="82"/>
      <c r="NIL153" s="82"/>
      <c r="NIM153" s="82"/>
      <c r="NIN153" s="82"/>
      <c r="NIO153" s="82"/>
      <c r="NIP153" s="82"/>
      <c r="NIQ153" s="82"/>
      <c r="NIR153" s="82"/>
      <c r="NIS153" s="82"/>
      <c r="NIT153" s="82"/>
      <c r="NIU153" s="82"/>
      <c r="NIV153" s="82"/>
      <c r="NIW153" s="82"/>
      <c r="NIX153" s="82"/>
      <c r="NIY153" s="82"/>
      <c r="NIZ153" s="82"/>
      <c r="NJA153" s="82"/>
      <c r="NJB153" s="82"/>
      <c r="NJC153" s="82"/>
      <c r="NJD153" s="82"/>
      <c r="NJE153" s="82"/>
      <c r="NJF153" s="82"/>
      <c r="NJG153" s="82"/>
      <c r="NJH153" s="82"/>
      <c r="NJI153" s="82"/>
      <c r="NJJ153" s="82"/>
      <c r="NJK153" s="82"/>
      <c r="NJL153" s="82"/>
      <c r="NJM153" s="82"/>
      <c r="NJN153" s="82"/>
      <c r="NJO153" s="82"/>
      <c r="NJP153" s="82"/>
      <c r="NJQ153" s="82"/>
      <c r="NJR153" s="82"/>
      <c r="NJS153" s="82"/>
      <c r="NJT153" s="82"/>
      <c r="NJU153" s="82"/>
      <c r="NJV153" s="82"/>
      <c r="NJW153" s="82"/>
      <c r="NJX153" s="82"/>
      <c r="NJY153" s="82"/>
      <c r="NJZ153" s="82"/>
      <c r="NKA153" s="82"/>
      <c r="NKB153" s="82"/>
      <c r="NKC153" s="82"/>
      <c r="NKD153" s="82"/>
      <c r="NKE153" s="82"/>
      <c r="NKF153" s="82"/>
      <c r="NKG153" s="82"/>
      <c r="NKH153" s="82"/>
      <c r="NKI153" s="82"/>
      <c r="NKJ153" s="82"/>
      <c r="NKK153" s="82"/>
      <c r="NKL153" s="82"/>
      <c r="NKM153" s="82"/>
      <c r="NKN153" s="82"/>
      <c r="NKO153" s="82"/>
      <c r="NKP153" s="82"/>
      <c r="NKQ153" s="82"/>
      <c r="NKR153" s="82"/>
      <c r="NKS153" s="82"/>
      <c r="NKT153" s="82"/>
      <c r="NKU153" s="82"/>
      <c r="NKV153" s="82"/>
      <c r="NKW153" s="82"/>
      <c r="NKX153" s="82"/>
      <c r="NKY153" s="82"/>
      <c r="NKZ153" s="82"/>
      <c r="NLA153" s="82"/>
      <c r="NLB153" s="82"/>
      <c r="NLC153" s="82"/>
      <c r="NLD153" s="82"/>
      <c r="NLE153" s="82"/>
      <c r="NLF153" s="82"/>
      <c r="NLG153" s="82"/>
      <c r="NLH153" s="82"/>
      <c r="NLI153" s="82"/>
      <c r="NLJ153" s="82"/>
      <c r="NLK153" s="82"/>
      <c r="NLL153" s="82"/>
      <c r="NLM153" s="82"/>
      <c r="NLN153" s="82"/>
      <c r="NLO153" s="82"/>
      <c r="NLP153" s="82"/>
      <c r="NLQ153" s="82"/>
      <c r="NLR153" s="82"/>
      <c r="NLS153" s="82"/>
      <c r="NLT153" s="82"/>
      <c r="NLU153" s="82"/>
      <c r="NLV153" s="82"/>
      <c r="NLW153" s="82"/>
      <c r="NLX153" s="82"/>
      <c r="NLY153" s="82"/>
      <c r="NLZ153" s="82"/>
      <c r="NMA153" s="82"/>
      <c r="NMB153" s="82"/>
      <c r="NMC153" s="82"/>
      <c r="NMD153" s="82"/>
      <c r="NME153" s="82"/>
      <c r="NMF153" s="82"/>
      <c r="NMG153" s="82"/>
      <c r="NMH153" s="82"/>
      <c r="NMI153" s="82"/>
      <c r="NMJ153" s="82"/>
      <c r="NMK153" s="82"/>
      <c r="NML153" s="82"/>
      <c r="NMM153" s="82"/>
      <c r="NMN153" s="82"/>
      <c r="NMO153" s="82"/>
      <c r="NMP153" s="82"/>
      <c r="NMQ153" s="82"/>
      <c r="NMR153" s="82"/>
      <c r="NMS153" s="82"/>
      <c r="NMT153" s="82"/>
      <c r="NMU153" s="82"/>
      <c r="NMV153" s="82"/>
      <c r="NMW153" s="82"/>
      <c r="NMX153" s="82"/>
      <c r="NMY153" s="82"/>
      <c r="NMZ153" s="82"/>
      <c r="NNA153" s="82"/>
      <c r="NNB153" s="82"/>
      <c r="NNC153" s="82"/>
      <c r="NND153" s="82"/>
      <c r="NNE153" s="82"/>
      <c r="NNF153" s="82"/>
      <c r="NNG153" s="82"/>
      <c r="NNH153" s="82"/>
      <c r="NNI153" s="82"/>
      <c r="NNJ153" s="82"/>
      <c r="NNK153" s="82"/>
      <c r="NNL153" s="82"/>
      <c r="NNM153" s="82"/>
      <c r="NNN153" s="82"/>
      <c r="NNO153" s="82"/>
      <c r="NNP153" s="82"/>
      <c r="NNQ153" s="82"/>
      <c r="NNR153" s="82"/>
      <c r="NNS153" s="82"/>
      <c r="NNT153" s="82"/>
      <c r="NNU153" s="82"/>
      <c r="NNV153" s="82"/>
      <c r="NNW153" s="82"/>
      <c r="NNX153" s="82"/>
      <c r="NNY153" s="82"/>
      <c r="NNZ153" s="82"/>
      <c r="NOA153" s="82"/>
      <c r="NOB153" s="82"/>
      <c r="NOC153" s="82"/>
      <c r="NOD153" s="82"/>
      <c r="NOE153" s="82"/>
      <c r="NOF153" s="82"/>
      <c r="NOG153" s="82"/>
      <c r="NOH153" s="82"/>
      <c r="NOI153" s="82"/>
      <c r="NOJ153" s="82"/>
      <c r="NOK153" s="82"/>
      <c r="NOL153" s="82"/>
      <c r="NOM153" s="82"/>
      <c r="NON153" s="82"/>
      <c r="NOO153" s="82"/>
      <c r="NOP153" s="82"/>
      <c r="NOQ153" s="82"/>
      <c r="NOR153" s="82"/>
      <c r="NOS153" s="82"/>
      <c r="NOT153" s="82"/>
      <c r="NOU153" s="82"/>
      <c r="NOV153" s="82"/>
      <c r="NOW153" s="82"/>
      <c r="NOX153" s="82"/>
      <c r="NOY153" s="82"/>
      <c r="NOZ153" s="82"/>
      <c r="NPA153" s="82"/>
      <c r="NPB153" s="82"/>
      <c r="NPC153" s="82"/>
      <c r="NPD153" s="82"/>
      <c r="NPE153" s="82"/>
      <c r="NPF153" s="82"/>
      <c r="NPG153" s="82"/>
      <c r="NPH153" s="82"/>
      <c r="NPI153" s="82"/>
      <c r="NPJ153" s="82"/>
      <c r="NPK153" s="82"/>
      <c r="NPL153" s="82"/>
      <c r="NPM153" s="82"/>
      <c r="NPN153" s="82"/>
      <c r="NPO153" s="82"/>
      <c r="NPP153" s="82"/>
      <c r="NPQ153" s="82"/>
      <c r="NPR153" s="82"/>
      <c r="NPS153" s="82"/>
      <c r="NPT153" s="82"/>
      <c r="NPU153" s="82"/>
      <c r="NPV153" s="82"/>
      <c r="NPW153" s="82"/>
      <c r="NPX153" s="82"/>
      <c r="NPY153" s="82"/>
      <c r="NPZ153" s="82"/>
      <c r="NQA153" s="82"/>
      <c r="NQB153" s="82"/>
      <c r="NQC153" s="82"/>
      <c r="NQD153" s="82"/>
      <c r="NQE153" s="82"/>
      <c r="NQF153" s="82"/>
      <c r="NQG153" s="82"/>
      <c r="NQH153" s="82"/>
      <c r="NQI153" s="82"/>
      <c r="NQJ153" s="82"/>
      <c r="NQK153" s="82"/>
      <c r="NQL153" s="82"/>
      <c r="NQM153" s="82"/>
      <c r="NQN153" s="82"/>
      <c r="NQO153" s="82"/>
      <c r="NQP153" s="82"/>
      <c r="NQQ153" s="82"/>
      <c r="NQR153" s="82"/>
      <c r="NQS153" s="82"/>
      <c r="NQT153" s="82"/>
      <c r="NQU153" s="82"/>
      <c r="NQV153" s="82"/>
      <c r="NQW153" s="82"/>
      <c r="NQX153" s="82"/>
      <c r="NQY153" s="82"/>
      <c r="NQZ153" s="82"/>
      <c r="NRA153" s="82"/>
      <c r="NRB153" s="82"/>
      <c r="NRC153" s="82"/>
      <c r="NRD153" s="82"/>
      <c r="NRE153" s="82"/>
      <c r="NRF153" s="82"/>
      <c r="NRG153" s="82"/>
      <c r="NRH153" s="82"/>
      <c r="NRI153" s="82"/>
      <c r="NRJ153" s="82"/>
      <c r="NRK153" s="82"/>
      <c r="NRL153" s="82"/>
      <c r="NRM153" s="82"/>
      <c r="NRN153" s="82"/>
      <c r="NRO153" s="82"/>
      <c r="NRP153" s="82"/>
      <c r="NRQ153" s="82"/>
      <c r="NRR153" s="82"/>
      <c r="NRS153" s="82"/>
      <c r="NRT153" s="82"/>
      <c r="NRU153" s="82"/>
      <c r="NRV153" s="82"/>
      <c r="NRW153" s="82"/>
      <c r="NRX153" s="82"/>
      <c r="NRY153" s="82"/>
      <c r="NRZ153" s="82"/>
      <c r="NSA153" s="82"/>
      <c r="NSB153" s="82"/>
      <c r="NSC153" s="82"/>
      <c r="NSD153" s="82"/>
      <c r="NSE153" s="82"/>
      <c r="NSF153" s="82"/>
      <c r="NSG153" s="82"/>
      <c r="NSH153" s="82"/>
      <c r="NSI153" s="82"/>
      <c r="NSJ153" s="82"/>
      <c r="NSK153" s="82"/>
      <c r="NSL153" s="82"/>
      <c r="NSM153" s="82"/>
      <c r="NSN153" s="82"/>
      <c r="NSO153" s="82"/>
      <c r="NSP153" s="82"/>
      <c r="NSQ153" s="82"/>
      <c r="NSR153" s="82"/>
      <c r="NSS153" s="82"/>
      <c r="NST153" s="82"/>
      <c r="NSU153" s="82"/>
      <c r="NSV153" s="82"/>
      <c r="NSW153" s="82"/>
      <c r="NSX153" s="82"/>
      <c r="NSY153" s="82"/>
      <c r="NSZ153" s="82"/>
      <c r="NTA153" s="82"/>
      <c r="NTB153" s="82"/>
      <c r="NTC153" s="82"/>
      <c r="NTD153" s="82"/>
      <c r="NTE153" s="82"/>
      <c r="NTF153" s="82"/>
      <c r="NTG153" s="82"/>
      <c r="NTH153" s="82"/>
      <c r="NTI153" s="82"/>
      <c r="NTJ153" s="82"/>
      <c r="NTK153" s="82"/>
      <c r="NTL153" s="82"/>
      <c r="NTM153" s="82"/>
      <c r="NTN153" s="82"/>
      <c r="NTO153" s="82"/>
      <c r="NTP153" s="82"/>
      <c r="NTQ153" s="82"/>
      <c r="NTR153" s="82"/>
      <c r="NTS153" s="82"/>
      <c r="NTT153" s="82"/>
      <c r="NTU153" s="82"/>
      <c r="NTV153" s="82"/>
      <c r="NTW153" s="82"/>
      <c r="NTX153" s="82"/>
      <c r="NTY153" s="82"/>
      <c r="NTZ153" s="82"/>
      <c r="NUA153" s="82"/>
      <c r="NUB153" s="82"/>
      <c r="NUC153" s="82"/>
      <c r="NUD153" s="82"/>
      <c r="NUE153" s="82"/>
      <c r="NUF153" s="82"/>
      <c r="NUG153" s="82"/>
      <c r="NUH153" s="82"/>
      <c r="NUI153" s="82"/>
      <c r="NUJ153" s="82"/>
      <c r="NUK153" s="82"/>
      <c r="NUL153" s="82"/>
      <c r="NUM153" s="82"/>
      <c r="NUN153" s="82"/>
      <c r="NUO153" s="82"/>
      <c r="NUP153" s="82"/>
      <c r="NUQ153" s="82"/>
      <c r="NUR153" s="82"/>
      <c r="NUS153" s="82"/>
      <c r="NUT153" s="82"/>
      <c r="NUU153" s="82"/>
      <c r="NUV153" s="82"/>
      <c r="NUW153" s="82"/>
      <c r="NUX153" s="82"/>
      <c r="NUY153" s="82"/>
      <c r="NUZ153" s="82"/>
      <c r="NVA153" s="82"/>
      <c r="NVB153" s="82"/>
      <c r="NVC153" s="82"/>
      <c r="NVD153" s="82"/>
      <c r="NVE153" s="82"/>
      <c r="NVF153" s="82"/>
      <c r="NVG153" s="82"/>
      <c r="NVH153" s="82"/>
      <c r="NVI153" s="82"/>
      <c r="NVJ153" s="82"/>
      <c r="NVK153" s="82"/>
      <c r="NVL153" s="82"/>
      <c r="NVM153" s="82"/>
      <c r="NVN153" s="82"/>
      <c r="NVO153" s="82"/>
      <c r="NVP153" s="82"/>
      <c r="NVQ153" s="82"/>
      <c r="NVR153" s="82"/>
      <c r="NVS153" s="82"/>
      <c r="NVT153" s="82"/>
      <c r="NVU153" s="82"/>
      <c r="NVV153" s="82"/>
      <c r="NVW153" s="82"/>
      <c r="NVX153" s="82"/>
      <c r="NVY153" s="82"/>
      <c r="NVZ153" s="82"/>
      <c r="NWA153" s="82"/>
      <c r="NWB153" s="82"/>
      <c r="NWC153" s="82"/>
      <c r="NWD153" s="82"/>
      <c r="NWE153" s="82"/>
      <c r="NWF153" s="82"/>
      <c r="NWG153" s="82"/>
      <c r="NWH153" s="82"/>
      <c r="NWI153" s="82"/>
      <c r="NWJ153" s="82"/>
      <c r="NWK153" s="82"/>
      <c r="NWL153" s="82"/>
      <c r="NWM153" s="82"/>
      <c r="NWN153" s="82"/>
      <c r="NWO153" s="82"/>
      <c r="NWP153" s="82"/>
      <c r="NWQ153" s="82"/>
      <c r="NWR153" s="82"/>
      <c r="NWS153" s="82"/>
      <c r="NWT153" s="82"/>
      <c r="NWU153" s="82"/>
      <c r="NWV153" s="82"/>
      <c r="NWW153" s="82"/>
      <c r="NWX153" s="82"/>
      <c r="NWY153" s="82"/>
      <c r="NWZ153" s="82"/>
      <c r="NXA153" s="82"/>
      <c r="NXB153" s="82"/>
      <c r="NXC153" s="82"/>
      <c r="NXD153" s="82"/>
      <c r="NXE153" s="82"/>
      <c r="NXF153" s="82"/>
      <c r="NXG153" s="82"/>
      <c r="NXH153" s="82"/>
      <c r="NXI153" s="82"/>
      <c r="NXJ153" s="82"/>
      <c r="NXK153" s="82"/>
      <c r="NXL153" s="82"/>
      <c r="NXM153" s="82"/>
      <c r="NXN153" s="82"/>
      <c r="NXO153" s="82"/>
      <c r="NXP153" s="82"/>
      <c r="NXQ153" s="82"/>
      <c r="NXR153" s="82"/>
      <c r="NXS153" s="82"/>
      <c r="NXT153" s="82"/>
      <c r="NXU153" s="82"/>
      <c r="NXV153" s="82"/>
      <c r="NXW153" s="82"/>
      <c r="NXX153" s="82"/>
      <c r="NXY153" s="82"/>
      <c r="NXZ153" s="82"/>
      <c r="NYA153" s="82"/>
      <c r="NYB153" s="82"/>
      <c r="NYC153" s="82"/>
      <c r="NYD153" s="82"/>
      <c r="NYE153" s="82"/>
      <c r="NYF153" s="82"/>
      <c r="NYG153" s="82"/>
      <c r="NYH153" s="82"/>
      <c r="NYI153" s="82"/>
      <c r="NYJ153" s="82"/>
      <c r="NYK153" s="82"/>
      <c r="NYL153" s="82"/>
      <c r="NYM153" s="82"/>
      <c r="NYN153" s="82"/>
      <c r="NYO153" s="82"/>
      <c r="NYP153" s="82"/>
      <c r="NYQ153" s="82"/>
      <c r="NYR153" s="82"/>
      <c r="NYS153" s="82"/>
      <c r="NYT153" s="82"/>
      <c r="NYU153" s="82"/>
      <c r="NYV153" s="82"/>
      <c r="NYW153" s="82"/>
      <c r="NYX153" s="82"/>
      <c r="NYY153" s="82"/>
      <c r="NYZ153" s="82"/>
      <c r="NZA153" s="82"/>
      <c r="NZB153" s="82"/>
      <c r="NZC153" s="82"/>
      <c r="NZD153" s="82"/>
      <c r="NZE153" s="82"/>
      <c r="NZF153" s="82"/>
      <c r="NZG153" s="82"/>
      <c r="NZH153" s="82"/>
      <c r="NZI153" s="82"/>
      <c r="NZJ153" s="82"/>
      <c r="NZK153" s="82"/>
      <c r="NZL153" s="82"/>
      <c r="NZM153" s="82"/>
      <c r="NZN153" s="82"/>
      <c r="NZO153" s="82"/>
      <c r="NZP153" s="82"/>
      <c r="NZQ153" s="82"/>
      <c r="NZR153" s="82"/>
      <c r="NZS153" s="82"/>
      <c r="NZT153" s="82"/>
      <c r="NZU153" s="82"/>
      <c r="NZV153" s="82"/>
      <c r="NZW153" s="82"/>
      <c r="NZX153" s="82"/>
      <c r="NZY153" s="82"/>
      <c r="NZZ153" s="82"/>
      <c r="OAA153" s="82"/>
      <c r="OAB153" s="82"/>
      <c r="OAC153" s="82"/>
      <c r="OAD153" s="82"/>
      <c r="OAE153" s="82"/>
      <c r="OAF153" s="82"/>
      <c r="OAG153" s="82"/>
      <c r="OAH153" s="82"/>
      <c r="OAI153" s="82"/>
      <c r="OAJ153" s="82"/>
      <c r="OAK153" s="82"/>
      <c r="OAL153" s="82"/>
      <c r="OAM153" s="82"/>
      <c r="OAN153" s="82"/>
      <c r="OAO153" s="82"/>
      <c r="OAP153" s="82"/>
      <c r="OAQ153" s="82"/>
      <c r="OAR153" s="82"/>
      <c r="OAS153" s="82"/>
      <c r="OAT153" s="82"/>
      <c r="OAU153" s="82"/>
      <c r="OAV153" s="82"/>
      <c r="OAW153" s="82"/>
      <c r="OAX153" s="82"/>
      <c r="OAY153" s="82"/>
      <c r="OAZ153" s="82"/>
      <c r="OBA153" s="82"/>
      <c r="OBB153" s="82"/>
      <c r="OBC153" s="82"/>
      <c r="OBD153" s="82"/>
      <c r="OBE153" s="82"/>
      <c r="OBF153" s="82"/>
      <c r="OBG153" s="82"/>
      <c r="OBH153" s="82"/>
      <c r="OBI153" s="82"/>
      <c r="OBJ153" s="82"/>
      <c r="OBK153" s="82"/>
      <c r="OBL153" s="82"/>
      <c r="OBM153" s="82"/>
      <c r="OBN153" s="82"/>
      <c r="OBO153" s="82"/>
      <c r="OBP153" s="82"/>
      <c r="OBQ153" s="82"/>
      <c r="OBR153" s="82"/>
      <c r="OBS153" s="82"/>
      <c r="OBT153" s="82"/>
      <c r="OBU153" s="82"/>
      <c r="OBV153" s="82"/>
      <c r="OBW153" s="82"/>
      <c r="OBX153" s="82"/>
      <c r="OBY153" s="82"/>
      <c r="OBZ153" s="82"/>
      <c r="OCA153" s="82"/>
      <c r="OCB153" s="82"/>
      <c r="OCC153" s="82"/>
      <c r="OCD153" s="82"/>
      <c r="OCE153" s="82"/>
      <c r="OCF153" s="82"/>
      <c r="OCG153" s="82"/>
      <c r="OCH153" s="82"/>
      <c r="OCI153" s="82"/>
      <c r="OCJ153" s="82"/>
      <c r="OCK153" s="82"/>
      <c r="OCL153" s="82"/>
      <c r="OCM153" s="82"/>
      <c r="OCN153" s="82"/>
      <c r="OCO153" s="82"/>
      <c r="OCP153" s="82"/>
      <c r="OCQ153" s="82"/>
      <c r="OCR153" s="82"/>
      <c r="OCS153" s="82"/>
      <c r="OCT153" s="82"/>
      <c r="OCU153" s="82"/>
      <c r="OCV153" s="82"/>
      <c r="OCW153" s="82"/>
      <c r="OCX153" s="82"/>
      <c r="OCY153" s="82"/>
      <c r="OCZ153" s="82"/>
      <c r="ODA153" s="82"/>
      <c r="ODB153" s="82"/>
      <c r="ODC153" s="82"/>
      <c r="ODD153" s="82"/>
      <c r="ODE153" s="82"/>
      <c r="ODF153" s="82"/>
      <c r="ODG153" s="82"/>
      <c r="ODH153" s="82"/>
      <c r="ODI153" s="82"/>
      <c r="ODJ153" s="82"/>
      <c r="ODK153" s="82"/>
      <c r="ODL153" s="82"/>
      <c r="ODM153" s="82"/>
      <c r="ODN153" s="82"/>
      <c r="ODO153" s="82"/>
      <c r="ODP153" s="82"/>
      <c r="ODQ153" s="82"/>
      <c r="ODR153" s="82"/>
      <c r="ODS153" s="82"/>
      <c r="ODT153" s="82"/>
      <c r="ODU153" s="82"/>
      <c r="ODV153" s="82"/>
      <c r="ODW153" s="82"/>
      <c r="ODX153" s="82"/>
      <c r="ODY153" s="82"/>
      <c r="ODZ153" s="82"/>
      <c r="OEA153" s="82"/>
      <c r="OEB153" s="82"/>
      <c r="OEC153" s="82"/>
      <c r="OED153" s="82"/>
      <c r="OEE153" s="82"/>
      <c r="OEF153" s="82"/>
      <c r="OEG153" s="82"/>
      <c r="OEH153" s="82"/>
      <c r="OEI153" s="82"/>
      <c r="OEJ153" s="82"/>
      <c r="OEK153" s="82"/>
      <c r="OEL153" s="82"/>
      <c r="OEM153" s="82"/>
      <c r="OEN153" s="82"/>
      <c r="OEO153" s="82"/>
      <c r="OEP153" s="82"/>
      <c r="OEQ153" s="82"/>
      <c r="OER153" s="82"/>
      <c r="OES153" s="82"/>
      <c r="OET153" s="82"/>
      <c r="OEU153" s="82"/>
      <c r="OEV153" s="82"/>
      <c r="OEW153" s="82"/>
      <c r="OEX153" s="82"/>
      <c r="OEY153" s="82"/>
      <c r="OEZ153" s="82"/>
      <c r="OFA153" s="82"/>
      <c r="OFB153" s="82"/>
      <c r="OFC153" s="82"/>
      <c r="OFD153" s="82"/>
      <c r="OFE153" s="82"/>
      <c r="OFF153" s="82"/>
      <c r="OFG153" s="82"/>
      <c r="OFH153" s="82"/>
      <c r="OFI153" s="82"/>
      <c r="OFJ153" s="82"/>
      <c r="OFK153" s="82"/>
      <c r="OFL153" s="82"/>
      <c r="OFM153" s="82"/>
      <c r="OFN153" s="82"/>
      <c r="OFO153" s="82"/>
      <c r="OFP153" s="82"/>
      <c r="OFQ153" s="82"/>
      <c r="OFR153" s="82"/>
      <c r="OFS153" s="82"/>
      <c r="OFT153" s="82"/>
      <c r="OFU153" s="82"/>
      <c r="OFV153" s="82"/>
      <c r="OFW153" s="82"/>
      <c r="OFX153" s="82"/>
      <c r="OFY153" s="82"/>
      <c r="OFZ153" s="82"/>
      <c r="OGA153" s="82"/>
      <c r="OGB153" s="82"/>
      <c r="OGC153" s="82"/>
      <c r="OGD153" s="82"/>
      <c r="OGE153" s="82"/>
      <c r="OGF153" s="82"/>
      <c r="OGG153" s="82"/>
      <c r="OGH153" s="82"/>
      <c r="OGI153" s="82"/>
      <c r="OGJ153" s="82"/>
      <c r="OGK153" s="82"/>
      <c r="OGL153" s="82"/>
      <c r="OGM153" s="82"/>
      <c r="OGN153" s="82"/>
      <c r="OGO153" s="82"/>
      <c r="OGP153" s="82"/>
      <c r="OGQ153" s="82"/>
      <c r="OGR153" s="82"/>
      <c r="OGS153" s="82"/>
      <c r="OGT153" s="82"/>
      <c r="OGU153" s="82"/>
      <c r="OGV153" s="82"/>
      <c r="OGW153" s="82"/>
      <c r="OGX153" s="82"/>
      <c r="OGY153" s="82"/>
      <c r="OGZ153" s="82"/>
      <c r="OHA153" s="82"/>
      <c r="OHB153" s="82"/>
      <c r="OHC153" s="82"/>
      <c r="OHD153" s="82"/>
      <c r="OHE153" s="82"/>
      <c r="OHF153" s="82"/>
      <c r="OHG153" s="82"/>
      <c r="OHH153" s="82"/>
      <c r="OHI153" s="82"/>
      <c r="OHJ153" s="82"/>
      <c r="OHK153" s="82"/>
      <c r="OHL153" s="82"/>
      <c r="OHM153" s="82"/>
      <c r="OHN153" s="82"/>
      <c r="OHO153" s="82"/>
      <c r="OHP153" s="82"/>
      <c r="OHQ153" s="82"/>
      <c r="OHR153" s="82"/>
      <c r="OHS153" s="82"/>
      <c r="OHT153" s="82"/>
      <c r="OHU153" s="82"/>
      <c r="OHV153" s="82"/>
      <c r="OHW153" s="82"/>
      <c r="OHX153" s="82"/>
      <c r="OHY153" s="82"/>
      <c r="OHZ153" s="82"/>
      <c r="OIA153" s="82"/>
      <c r="OIB153" s="82"/>
      <c r="OIC153" s="82"/>
      <c r="OID153" s="82"/>
      <c r="OIE153" s="82"/>
      <c r="OIF153" s="82"/>
      <c r="OIG153" s="82"/>
      <c r="OIH153" s="82"/>
      <c r="OII153" s="82"/>
      <c r="OIJ153" s="82"/>
      <c r="OIK153" s="82"/>
      <c r="OIL153" s="82"/>
      <c r="OIM153" s="82"/>
      <c r="OIN153" s="82"/>
      <c r="OIO153" s="82"/>
      <c r="OIP153" s="82"/>
      <c r="OIQ153" s="82"/>
      <c r="OIR153" s="82"/>
      <c r="OIS153" s="82"/>
      <c r="OIT153" s="82"/>
      <c r="OIU153" s="82"/>
      <c r="OIV153" s="82"/>
      <c r="OIW153" s="82"/>
      <c r="OIX153" s="82"/>
      <c r="OIY153" s="82"/>
      <c r="OIZ153" s="82"/>
      <c r="OJA153" s="82"/>
      <c r="OJB153" s="82"/>
      <c r="OJC153" s="82"/>
      <c r="OJD153" s="82"/>
      <c r="OJE153" s="82"/>
      <c r="OJF153" s="82"/>
      <c r="OJG153" s="82"/>
      <c r="OJH153" s="82"/>
      <c r="OJI153" s="82"/>
      <c r="OJJ153" s="82"/>
      <c r="OJK153" s="82"/>
      <c r="OJL153" s="82"/>
      <c r="OJM153" s="82"/>
      <c r="OJN153" s="82"/>
      <c r="OJO153" s="82"/>
      <c r="OJP153" s="82"/>
      <c r="OJQ153" s="82"/>
      <c r="OJR153" s="82"/>
      <c r="OJS153" s="82"/>
      <c r="OJT153" s="82"/>
      <c r="OJU153" s="82"/>
      <c r="OJV153" s="82"/>
      <c r="OJW153" s="82"/>
      <c r="OJX153" s="82"/>
      <c r="OJY153" s="82"/>
      <c r="OJZ153" s="82"/>
      <c r="OKA153" s="82"/>
      <c r="OKB153" s="82"/>
      <c r="OKC153" s="82"/>
      <c r="OKD153" s="82"/>
      <c r="OKE153" s="82"/>
      <c r="OKF153" s="82"/>
      <c r="OKG153" s="82"/>
      <c r="OKH153" s="82"/>
      <c r="OKI153" s="82"/>
      <c r="OKJ153" s="82"/>
      <c r="OKK153" s="82"/>
      <c r="OKL153" s="82"/>
      <c r="OKM153" s="82"/>
      <c r="OKN153" s="82"/>
      <c r="OKO153" s="82"/>
      <c r="OKP153" s="82"/>
      <c r="OKQ153" s="82"/>
      <c r="OKR153" s="82"/>
      <c r="OKS153" s="82"/>
      <c r="OKT153" s="82"/>
      <c r="OKU153" s="82"/>
      <c r="OKV153" s="82"/>
      <c r="OKW153" s="82"/>
      <c r="OKX153" s="82"/>
      <c r="OKY153" s="82"/>
      <c r="OKZ153" s="82"/>
      <c r="OLA153" s="82"/>
      <c r="OLB153" s="82"/>
      <c r="OLC153" s="82"/>
      <c r="OLD153" s="82"/>
      <c r="OLE153" s="82"/>
      <c r="OLF153" s="82"/>
      <c r="OLG153" s="82"/>
      <c r="OLH153" s="82"/>
      <c r="OLI153" s="82"/>
      <c r="OLJ153" s="82"/>
      <c r="OLK153" s="82"/>
      <c r="OLL153" s="82"/>
      <c r="OLM153" s="82"/>
      <c r="OLN153" s="82"/>
      <c r="OLO153" s="82"/>
      <c r="OLP153" s="82"/>
      <c r="OLQ153" s="82"/>
      <c r="OLR153" s="82"/>
      <c r="OLS153" s="82"/>
      <c r="OLT153" s="82"/>
      <c r="OLU153" s="82"/>
      <c r="OLV153" s="82"/>
      <c r="OLW153" s="82"/>
      <c r="OLX153" s="82"/>
      <c r="OLY153" s="82"/>
      <c r="OLZ153" s="82"/>
      <c r="OMA153" s="82"/>
      <c r="OMB153" s="82"/>
      <c r="OMC153" s="82"/>
      <c r="OMD153" s="82"/>
      <c r="OME153" s="82"/>
      <c r="OMF153" s="82"/>
      <c r="OMG153" s="82"/>
      <c r="OMH153" s="82"/>
      <c r="OMI153" s="82"/>
      <c r="OMJ153" s="82"/>
      <c r="OMK153" s="82"/>
      <c r="OML153" s="82"/>
      <c r="OMM153" s="82"/>
      <c r="OMN153" s="82"/>
      <c r="OMO153" s="82"/>
      <c r="OMP153" s="82"/>
      <c r="OMQ153" s="82"/>
      <c r="OMR153" s="82"/>
      <c r="OMS153" s="82"/>
      <c r="OMT153" s="82"/>
      <c r="OMU153" s="82"/>
      <c r="OMV153" s="82"/>
      <c r="OMW153" s="82"/>
      <c r="OMX153" s="82"/>
      <c r="OMY153" s="82"/>
      <c r="OMZ153" s="82"/>
      <c r="ONA153" s="82"/>
      <c r="ONB153" s="82"/>
      <c r="ONC153" s="82"/>
      <c r="OND153" s="82"/>
      <c r="ONE153" s="82"/>
      <c r="ONF153" s="82"/>
      <c r="ONG153" s="82"/>
      <c r="ONH153" s="82"/>
      <c r="ONI153" s="82"/>
      <c r="ONJ153" s="82"/>
      <c r="ONK153" s="82"/>
      <c r="ONL153" s="82"/>
      <c r="ONM153" s="82"/>
      <c r="ONN153" s="82"/>
      <c r="ONO153" s="82"/>
      <c r="ONP153" s="82"/>
      <c r="ONQ153" s="82"/>
      <c r="ONR153" s="82"/>
      <c r="ONS153" s="82"/>
      <c r="ONT153" s="82"/>
      <c r="ONU153" s="82"/>
      <c r="ONV153" s="82"/>
      <c r="ONW153" s="82"/>
      <c r="ONX153" s="82"/>
      <c r="ONY153" s="82"/>
      <c r="ONZ153" s="82"/>
      <c r="OOA153" s="82"/>
      <c r="OOB153" s="82"/>
      <c r="OOC153" s="82"/>
      <c r="OOD153" s="82"/>
      <c r="OOE153" s="82"/>
      <c r="OOF153" s="82"/>
      <c r="OOG153" s="82"/>
      <c r="OOH153" s="82"/>
      <c r="OOI153" s="82"/>
      <c r="OOJ153" s="82"/>
      <c r="OOK153" s="82"/>
      <c r="OOL153" s="82"/>
      <c r="OOM153" s="82"/>
      <c r="OON153" s="82"/>
      <c r="OOO153" s="82"/>
      <c r="OOP153" s="82"/>
      <c r="OOQ153" s="82"/>
      <c r="OOR153" s="82"/>
      <c r="OOS153" s="82"/>
      <c r="OOT153" s="82"/>
      <c r="OOU153" s="82"/>
      <c r="OOV153" s="82"/>
      <c r="OOW153" s="82"/>
      <c r="OOX153" s="82"/>
      <c r="OOY153" s="82"/>
      <c r="OOZ153" s="82"/>
      <c r="OPA153" s="82"/>
      <c r="OPB153" s="82"/>
      <c r="OPC153" s="82"/>
      <c r="OPD153" s="82"/>
      <c r="OPE153" s="82"/>
      <c r="OPF153" s="82"/>
      <c r="OPG153" s="82"/>
      <c r="OPH153" s="82"/>
      <c r="OPI153" s="82"/>
      <c r="OPJ153" s="82"/>
      <c r="OPK153" s="82"/>
      <c r="OPL153" s="82"/>
      <c r="OPM153" s="82"/>
      <c r="OPN153" s="82"/>
      <c r="OPO153" s="82"/>
      <c r="OPP153" s="82"/>
      <c r="OPQ153" s="82"/>
      <c r="OPR153" s="82"/>
      <c r="OPS153" s="82"/>
      <c r="OPT153" s="82"/>
      <c r="OPU153" s="82"/>
      <c r="OPV153" s="82"/>
      <c r="OPW153" s="82"/>
      <c r="OPX153" s="82"/>
      <c r="OPY153" s="82"/>
      <c r="OPZ153" s="82"/>
      <c r="OQA153" s="82"/>
      <c r="OQB153" s="82"/>
      <c r="OQC153" s="82"/>
      <c r="OQD153" s="82"/>
      <c r="OQE153" s="82"/>
      <c r="OQF153" s="82"/>
      <c r="OQG153" s="82"/>
      <c r="OQH153" s="82"/>
      <c r="OQI153" s="82"/>
      <c r="OQJ153" s="82"/>
      <c r="OQK153" s="82"/>
      <c r="OQL153" s="82"/>
      <c r="OQM153" s="82"/>
      <c r="OQN153" s="82"/>
      <c r="OQO153" s="82"/>
      <c r="OQP153" s="82"/>
      <c r="OQQ153" s="82"/>
      <c r="OQR153" s="82"/>
      <c r="OQS153" s="82"/>
      <c r="OQT153" s="82"/>
      <c r="OQU153" s="82"/>
      <c r="OQV153" s="82"/>
      <c r="OQW153" s="82"/>
      <c r="OQX153" s="82"/>
      <c r="OQY153" s="82"/>
      <c r="OQZ153" s="82"/>
      <c r="ORA153" s="82"/>
      <c r="ORB153" s="82"/>
      <c r="ORC153" s="82"/>
      <c r="ORD153" s="82"/>
      <c r="ORE153" s="82"/>
      <c r="ORF153" s="82"/>
      <c r="ORG153" s="82"/>
      <c r="ORH153" s="82"/>
      <c r="ORI153" s="82"/>
      <c r="ORJ153" s="82"/>
      <c r="ORK153" s="82"/>
      <c r="ORL153" s="82"/>
      <c r="ORM153" s="82"/>
      <c r="ORN153" s="82"/>
      <c r="ORO153" s="82"/>
      <c r="ORP153" s="82"/>
      <c r="ORQ153" s="82"/>
      <c r="ORR153" s="82"/>
      <c r="ORS153" s="82"/>
      <c r="ORT153" s="82"/>
      <c r="ORU153" s="82"/>
      <c r="ORV153" s="82"/>
      <c r="ORW153" s="82"/>
      <c r="ORX153" s="82"/>
      <c r="ORY153" s="82"/>
      <c r="ORZ153" s="82"/>
      <c r="OSA153" s="82"/>
      <c r="OSB153" s="82"/>
      <c r="OSC153" s="82"/>
      <c r="OSD153" s="82"/>
      <c r="OSE153" s="82"/>
      <c r="OSF153" s="82"/>
      <c r="OSG153" s="82"/>
      <c r="OSH153" s="82"/>
      <c r="OSI153" s="82"/>
      <c r="OSJ153" s="82"/>
      <c r="OSK153" s="82"/>
      <c r="OSL153" s="82"/>
      <c r="OSM153" s="82"/>
      <c r="OSN153" s="82"/>
      <c r="OSO153" s="82"/>
      <c r="OSP153" s="82"/>
      <c r="OSQ153" s="82"/>
      <c r="OSR153" s="82"/>
      <c r="OSS153" s="82"/>
      <c r="OST153" s="82"/>
      <c r="OSU153" s="82"/>
      <c r="OSV153" s="82"/>
      <c r="OSW153" s="82"/>
      <c r="OSX153" s="82"/>
      <c r="OSY153" s="82"/>
      <c r="OSZ153" s="82"/>
      <c r="OTA153" s="82"/>
      <c r="OTB153" s="82"/>
      <c r="OTC153" s="82"/>
      <c r="OTD153" s="82"/>
      <c r="OTE153" s="82"/>
      <c r="OTF153" s="82"/>
      <c r="OTG153" s="82"/>
      <c r="OTH153" s="82"/>
      <c r="OTI153" s="82"/>
      <c r="OTJ153" s="82"/>
      <c r="OTK153" s="82"/>
      <c r="OTL153" s="82"/>
      <c r="OTM153" s="82"/>
      <c r="OTN153" s="82"/>
      <c r="OTO153" s="82"/>
      <c r="OTP153" s="82"/>
      <c r="OTQ153" s="82"/>
      <c r="OTR153" s="82"/>
      <c r="OTS153" s="82"/>
      <c r="OTT153" s="82"/>
      <c r="OTU153" s="82"/>
      <c r="OTV153" s="82"/>
      <c r="OTW153" s="82"/>
      <c r="OTX153" s="82"/>
      <c r="OTY153" s="82"/>
      <c r="OTZ153" s="82"/>
      <c r="OUA153" s="82"/>
      <c r="OUB153" s="82"/>
      <c r="OUC153" s="82"/>
      <c r="OUD153" s="82"/>
      <c r="OUE153" s="82"/>
      <c r="OUF153" s="82"/>
      <c r="OUG153" s="82"/>
      <c r="OUH153" s="82"/>
      <c r="OUI153" s="82"/>
      <c r="OUJ153" s="82"/>
      <c r="OUK153" s="82"/>
      <c r="OUL153" s="82"/>
      <c r="OUM153" s="82"/>
      <c r="OUN153" s="82"/>
      <c r="OUO153" s="82"/>
      <c r="OUP153" s="82"/>
      <c r="OUQ153" s="82"/>
      <c r="OUR153" s="82"/>
      <c r="OUS153" s="82"/>
      <c r="OUT153" s="82"/>
      <c r="OUU153" s="82"/>
      <c r="OUV153" s="82"/>
      <c r="OUW153" s="82"/>
      <c r="OUX153" s="82"/>
      <c r="OUY153" s="82"/>
      <c r="OUZ153" s="82"/>
      <c r="OVA153" s="82"/>
      <c r="OVB153" s="82"/>
      <c r="OVC153" s="82"/>
      <c r="OVD153" s="82"/>
      <c r="OVE153" s="82"/>
      <c r="OVF153" s="82"/>
      <c r="OVG153" s="82"/>
      <c r="OVH153" s="82"/>
      <c r="OVI153" s="82"/>
      <c r="OVJ153" s="82"/>
      <c r="OVK153" s="82"/>
      <c r="OVL153" s="82"/>
      <c r="OVM153" s="82"/>
      <c r="OVN153" s="82"/>
      <c r="OVO153" s="82"/>
      <c r="OVP153" s="82"/>
      <c r="OVQ153" s="82"/>
      <c r="OVR153" s="82"/>
      <c r="OVS153" s="82"/>
      <c r="OVT153" s="82"/>
      <c r="OVU153" s="82"/>
      <c r="OVV153" s="82"/>
      <c r="OVW153" s="82"/>
      <c r="OVX153" s="82"/>
      <c r="OVY153" s="82"/>
      <c r="OVZ153" s="82"/>
      <c r="OWA153" s="82"/>
      <c r="OWB153" s="82"/>
      <c r="OWC153" s="82"/>
      <c r="OWD153" s="82"/>
      <c r="OWE153" s="82"/>
      <c r="OWF153" s="82"/>
      <c r="OWG153" s="82"/>
      <c r="OWH153" s="82"/>
      <c r="OWI153" s="82"/>
      <c r="OWJ153" s="82"/>
      <c r="OWK153" s="82"/>
      <c r="OWL153" s="82"/>
      <c r="OWM153" s="82"/>
      <c r="OWN153" s="82"/>
      <c r="OWO153" s="82"/>
      <c r="OWP153" s="82"/>
      <c r="OWQ153" s="82"/>
      <c r="OWR153" s="82"/>
      <c r="OWS153" s="82"/>
      <c r="OWT153" s="82"/>
      <c r="OWU153" s="82"/>
      <c r="OWV153" s="82"/>
      <c r="OWW153" s="82"/>
      <c r="OWX153" s="82"/>
      <c r="OWY153" s="82"/>
      <c r="OWZ153" s="82"/>
      <c r="OXA153" s="82"/>
      <c r="OXB153" s="82"/>
      <c r="OXC153" s="82"/>
      <c r="OXD153" s="82"/>
      <c r="OXE153" s="82"/>
      <c r="OXF153" s="82"/>
      <c r="OXG153" s="82"/>
      <c r="OXH153" s="82"/>
      <c r="OXI153" s="82"/>
      <c r="OXJ153" s="82"/>
      <c r="OXK153" s="82"/>
      <c r="OXL153" s="82"/>
      <c r="OXM153" s="82"/>
      <c r="OXN153" s="82"/>
      <c r="OXO153" s="82"/>
      <c r="OXP153" s="82"/>
      <c r="OXQ153" s="82"/>
      <c r="OXR153" s="82"/>
      <c r="OXS153" s="82"/>
      <c r="OXT153" s="82"/>
      <c r="OXU153" s="82"/>
      <c r="OXV153" s="82"/>
      <c r="OXW153" s="82"/>
      <c r="OXX153" s="82"/>
      <c r="OXY153" s="82"/>
      <c r="OXZ153" s="82"/>
      <c r="OYA153" s="82"/>
      <c r="OYB153" s="82"/>
      <c r="OYC153" s="82"/>
      <c r="OYD153" s="82"/>
      <c r="OYE153" s="82"/>
      <c r="OYF153" s="82"/>
      <c r="OYG153" s="82"/>
      <c r="OYH153" s="82"/>
      <c r="OYI153" s="82"/>
      <c r="OYJ153" s="82"/>
      <c r="OYK153" s="82"/>
      <c r="OYL153" s="82"/>
      <c r="OYM153" s="82"/>
      <c r="OYN153" s="82"/>
      <c r="OYO153" s="82"/>
      <c r="OYP153" s="82"/>
      <c r="OYQ153" s="82"/>
      <c r="OYR153" s="82"/>
      <c r="OYS153" s="82"/>
      <c r="OYT153" s="82"/>
      <c r="OYU153" s="82"/>
      <c r="OYV153" s="82"/>
      <c r="OYW153" s="82"/>
      <c r="OYX153" s="82"/>
      <c r="OYY153" s="82"/>
      <c r="OYZ153" s="82"/>
      <c r="OZA153" s="82"/>
      <c r="OZB153" s="82"/>
      <c r="OZC153" s="82"/>
      <c r="OZD153" s="82"/>
      <c r="OZE153" s="82"/>
      <c r="OZF153" s="82"/>
      <c r="OZG153" s="82"/>
      <c r="OZH153" s="82"/>
      <c r="OZI153" s="82"/>
      <c r="OZJ153" s="82"/>
      <c r="OZK153" s="82"/>
      <c r="OZL153" s="82"/>
      <c r="OZM153" s="82"/>
      <c r="OZN153" s="82"/>
      <c r="OZO153" s="82"/>
      <c r="OZP153" s="82"/>
      <c r="OZQ153" s="82"/>
      <c r="OZR153" s="82"/>
      <c r="OZS153" s="82"/>
      <c r="OZT153" s="82"/>
      <c r="OZU153" s="82"/>
      <c r="OZV153" s="82"/>
      <c r="OZW153" s="82"/>
      <c r="OZX153" s="82"/>
      <c r="OZY153" s="82"/>
      <c r="OZZ153" s="82"/>
      <c r="PAA153" s="82"/>
      <c r="PAB153" s="82"/>
      <c r="PAC153" s="82"/>
      <c r="PAD153" s="82"/>
      <c r="PAE153" s="82"/>
      <c r="PAF153" s="82"/>
      <c r="PAG153" s="82"/>
      <c r="PAH153" s="82"/>
      <c r="PAI153" s="82"/>
      <c r="PAJ153" s="82"/>
      <c r="PAK153" s="82"/>
      <c r="PAL153" s="82"/>
      <c r="PAM153" s="82"/>
      <c r="PAN153" s="82"/>
      <c r="PAO153" s="82"/>
      <c r="PAP153" s="82"/>
      <c r="PAQ153" s="82"/>
      <c r="PAR153" s="82"/>
      <c r="PAS153" s="82"/>
      <c r="PAT153" s="82"/>
      <c r="PAU153" s="82"/>
      <c r="PAV153" s="82"/>
      <c r="PAW153" s="82"/>
      <c r="PAX153" s="82"/>
      <c r="PAY153" s="82"/>
      <c r="PAZ153" s="82"/>
      <c r="PBA153" s="82"/>
      <c r="PBB153" s="82"/>
      <c r="PBC153" s="82"/>
      <c r="PBD153" s="82"/>
      <c r="PBE153" s="82"/>
      <c r="PBF153" s="82"/>
      <c r="PBG153" s="82"/>
      <c r="PBH153" s="82"/>
      <c r="PBI153" s="82"/>
      <c r="PBJ153" s="82"/>
      <c r="PBK153" s="82"/>
      <c r="PBL153" s="82"/>
      <c r="PBM153" s="82"/>
      <c r="PBN153" s="82"/>
      <c r="PBO153" s="82"/>
      <c r="PBP153" s="82"/>
      <c r="PBQ153" s="82"/>
      <c r="PBR153" s="82"/>
      <c r="PBS153" s="82"/>
      <c r="PBT153" s="82"/>
      <c r="PBU153" s="82"/>
      <c r="PBV153" s="82"/>
      <c r="PBW153" s="82"/>
      <c r="PBX153" s="82"/>
      <c r="PBY153" s="82"/>
      <c r="PBZ153" s="82"/>
      <c r="PCA153" s="82"/>
      <c r="PCB153" s="82"/>
      <c r="PCC153" s="82"/>
      <c r="PCD153" s="82"/>
      <c r="PCE153" s="82"/>
      <c r="PCF153" s="82"/>
      <c r="PCG153" s="82"/>
      <c r="PCH153" s="82"/>
      <c r="PCI153" s="82"/>
      <c r="PCJ153" s="82"/>
      <c r="PCK153" s="82"/>
      <c r="PCL153" s="82"/>
      <c r="PCM153" s="82"/>
      <c r="PCN153" s="82"/>
      <c r="PCO153" s="82"/>
      <c r="PCP153" s="82"/>
      <c r="PCQ153" s="82"/>
      <c r="PCR153" s="82"/>
      <c r="PCS153" s="82"/>
      <c r="PCT153" s="82"/>
      <c r="PCU153" s="82"/>
      <c r="PCV153" s="82"/>
      <c r="PCW153" s="82"/>
      <c r="PCX153" s="82"/>
      <c r="PCY153" s="82"/>
      <c r="PCZ153" s="82"/>
      <c r="PDA153" s="82"/>
      <c r="PDB153" s="82"/>
      <c r="PDC153" s="82"/>
      <c r="PDD153" s="82"/>
      <c r="PDE153" s="82"/>
      <c r="PDF153" s="82"/>
      <c r="PDG153" s="82"/>
      <c r="PDH153" s="82"/>
      <c r="PDI153" s="82"/>
      <c r="PDJ153" s="82"/>
      <c r="PDK153" s="82"/>
      <c r="PDL153" s="82"/>
      <c r="PDM153" s="82"/>
      <c r="PDN153" s="82"/>
      <c r="PDO153" s="82"/>
      <c r="PDP153" s="82"/>
      <c r="PDQ153" s="82"/>
      <c r="PDR153" s="82"/>
      <c r="PDS153" s="82"/>
      <c r="PDT153" s="82"/>
      <c r="PDU153" s="82"/>
      <c r="PDV153" s="82"/>
      <c r="PDW153" s="82"/>
      <c r="PDX153" s="82"/>
      <c r="PDY153" s="82"/>
      <c r="PDZ153" s="82"/>
      <c r="PEA153" s="82"/>
      <c r="PEB153" s="82"/>
      <c r="PEC153" s="82"/>
      <c r="PED153" s="82"/>
      <c r="PEE153" s="82"/>
      <c r="PEF153" s="82"/>
      <c r="PEG153" s="82"/>
      <c r="PEH153" s="82"/>
      <c r="PEI153" s="82"/>
      <c r="PEJ153" s="82"/>
      <c r="PEK153" s="82"/>
      <c r="PEL153" s="82"/>
      <c r="PEM153" s="82"/>
      <c r="PEN153" s="82"/>
      <c r="PEO153" s="82"/>
      <c r="PEP153" s="82"/>
      <c r="PEQ153" s="82"/>
      <c r="PER153" s="82"/>
      <c r="PES153" s="82"/>
      <c r="PET153" s="82"/>
      <c r="PEU153" s="82"/>
      <c r="PEV153" s="82"/>
      <c r="PEW153" s="82"/>
      <c r="PEX153" s="82"/>
      <c r="PEY153" s="82"/>
      <c r="PEZ153" s="82"/>
      <c r="PFA153" s="82"/>
      <c r="PFB153" s="82"/>
      <c r="PFC153" s="82"/>
      <c r="PFD153" s="82"/>
      <c r="PFE153" s="82"/>
      <c r="PFF153" s="82"/>
      <c r="PFG153" s="82"/>
      <c r="PFH153" s="82"/>
      <c r="PFI153" s="82"/>
      <c r="PFJ153" s="82"/>
      <c r="PFK153" s="82"/>
      <c r="PFL153" s="82"/>
      <c r="PFM153" s="82"/>
      <c r="PFN153" s="82"/>
      <c r="PFO153" s="82"/>
      <c r="PFP153" s="82"/>
      <c r="PFQ153" s="82"/>
      <c r="PFR153" s="82"/>
      <c r="PFS153" s="82"/>
      <c r="PFT153" s="82"/>
      <c r="PFU153" s="82"/>
      <c r="PFV153" s="82"/>
      <c r="PFW153" s="82"/>
      <c r="PFX153" s="82"/>
      <c r="PFY153" s="82"/>
      <c r="PFZ153" s="82"/>
      <c r="PGA153" s="82"/>
      <c r="PGB153" s="82"/>
      <c r="PGC153" s="82"/>
      <c r="PGD153" s="82"/>
      <c r="PGE153" s="82"/>
      <c r="PGF153" s="82"/>
      <c r="PGG153" s="82"/>
      <c r="PGH153" s="82"/>
      <c r="PGI153" s="82"/>
      <c r="PGJ153" s="82"/>
      <c r="PGK153" s="82"/>
      <c r="PGL153" s="82"/>
      <c r="PGM153" s="82"/>
      <c r="PGN153" s="82"/>
      <c r="PGO153" s="82"/>
      <c r="PGP153" s="82"/>
      <c r="PGQ153" s="82"/>
      <c r="PGR153" s="82"/>
      <c r="PGS153" s="82"/>
      <c r="PGT153" s="82"/>
      <c r="PGU153" s="82"/>
      <c r="PGV153" s="82"/>
      <c r="PGW153" s="82"/>
      <c r="PGX153" s="82"/>
      <c r="PGY153" s="82"/>
      <c r="PGZ153" s="82"/>
      <c r="PHA153" s="82"/>
      <c r="PHB153" s="82"/>
      <c r="PHC153" s="82"/>
      <c r="PHD153" s="82"/>
      <c r="PHE153" s="82"/>
      <c r="PHF153" s="82"/>
      <c r="PHG153" s="82"/>
      <c r="PHH153" s="82"/>
      <c r="PHI153" s="82"/>
      <c r="PHJ153" s="82"/>
      <c r="PHK153" s="82"/>
      <c r="PHL153" s="82"/>
      <c r="PHM153" s="82"/>
      <c r="PHN153" s="82"/>
      <c r="PHO153" s="82"/>
      <c r="PHP153" s="82"/>
      <c r="PHQ153" s="82"/>
      <c r="PHR153" s="82"/>
      <c r="PHS153" s="82"/>
      <c r="PHT153" s="82"/>
      <c r="PHU153" s="82"/>
      <c r="PHV153" s="82"/>
      <c r="PHW153" s="82"/>
      <c r="PHX153" s="82"/>
      <c r="PHY153" s="82"/>
      <c r="PHZ153" s="82"/>
      <c r="PIA153" s="82"/>
      <c r="PIB153" s="82"/>
      <c r="PIC153" s="82"/>
      <c r="PID153" s="82"/>
      <c r="PIE153" s="82"/>
      <c r="PIF153" s="82"/>
      <c r="PIG153" s="82"/>
      <c r="PIH153" s="82"/>
      <c r="PII153" s="82"/>
      <c r="PIJ153" s="82"/>
      <c r="PIK153" s="82"/>
      <c r="PIL153" s="82"/>
      <c r="PIM153" s="82"/>
      <c r="PIN153" s="82"/>
      <c r="PIO153" s="82"/>
      <c r="PIP153" s="82"/>
      <c r="PIQ153" s="82"/>
      <c r="PIR153" s="82"/>
      <c r="PIS153" s="82"/>
      <c r="PIT153" s="82"/>
      <c r="PIU153" s="82"/>
      <c r="PIV153" s="82"/>
      <c r="PIW153" s="82"/>
      <c r="PIX153" s="82"/>
      <c r="PIY153" s="82"/>
      <c r="PIZ153" s="82"/>
      <c r="PJA153" s="82"/>
      <c r="PJB153" s="82"/>
      <c r="PJC153" s="82"/>
      <c r="PJD153" s="82"/>
      <c r="PJE153" s="82"/>
      <c r="PJF153" s="82"/>
      <c r="PJG153" s="82"/>
      <c r="PJH153" s="82"/>
      <c r="PJI153" s="82"/>
      <c r="PJJ153" s="82"/>
      <c r="PJK153" s="82"/>
      <c r="PJL153" s="82"/>
      <c r="PJM153" s="82"/>
      <c r="PJN153" s="82"/>
      <c r="PJO153" s="82"/>
      <c r="PJP153" s="82"/>
      <c r="PJQ153" s="82"/>
      <c r="PJR153" s="82"/>
      <c r="PJS153" s="82"/>
      <c r="PJT153" s="82"/>
      <c r="PJU153" s="82"/>
      <c r="PJV153" s="82"/>
      <c r="PJW153" s="82"/>
      <c r="PJX153" s="82"/>
      <c r="PJY153" s="82"/>
      <c r="PJZ153" s="82"/>
      <c r="PKA153" s="82"/>
      <c r="PKB153" s="82"/>
      <c r="PKC153" s="82"/>
      <c r="PKD153" s="82"/>
      <c r="PKE153" s="82"/>
      <c r="PKF153" s="82"/>
      <c r="PKG153" s="82"/>
      <c r="PKH153" s="82"/>
      <c r="PKI153" s="82"/>
      <c r="PKJ153" s="82"/>
      <c r="PKK153" s="82"/>
      <c r="PKL153" s="82"/>
      <c r="PKM153" s="82"/>
      <c r="PKN153" s="82"/>
      <c r="PKO153" s="82"/>
      <c r="PKP153" s="82"/>
      <c r="PKQ153" s="82"/>
      <c r="PKR153" s="82"/>
      <c r="PKS153" s="82"/>
      <c r="PKT153" s="82"/>
      <c r="PKU153" s="82"/>
      <c r="PKV153" s="82"/>
      <c r="PKW153" s="82"/>
      <c r="PKX153" s="82"/>
      <c r="PKY153" s="82"/>
      <c r="PKZ153" s="82"/>
      <c r="PLA153" s="82"/>
      <c r="PLB153" s="82"/>
      <c r="PLC153" s="82"/>
      <c r="PLD153" s="82"/>
      <c r="PLE153" s="82"/>
      <c r="PLF153" s="82"/>
      <c r="PLG153" s="82"/>
      <c r="PLH153" s="82"/>
      <c r="PLI153" s="82"/>
      <c r="PLJ153" s="82"/>
      <c r="PLK153" s="82"/>
      <c r="PLL153" s="82"/>
      <c r="PLM153" s="82"/>
      <c r="PLN153" s="82"/>
      <c r="PLO153" s="82"/>
      <c r="PLP153" s="82"/>
      <c r="PLQ153" s="82"/>
      <c r="PLR153" s="82"/>
      <c r="PLS153" s="82"/>
      <c r="PLT153" s="82"/>
      <c r="PLU153" s="82"/>
      <c r="PLV153" s="82"/>
      <c r="PLW153" s="82"/>
      <c r="PLX153" s="82"/>
      <c r="PLY153" s="82"/>
      <c r="PLZ153" s="82"/>
      <c r="PMA153" s="82"/>
      <c r="PMB153" s="82"/>
      <c r="PMC153" s="82"/>
      <c r="PMD153" s="82"/>
      <c r="PME153" s="82"/>
      <c r="PMF153" s="82"/>
      <c r="PMG153" s="82"/>
      <c r="PMH153" s="82"/>
      <c r="PMI153" s="82"/>
      <c r="PMJ153" s="82"/>
      <c r="PMK153" s="82"/>
      <c r="PML153" s="82"/>
      <c r="PMM153" s="82"/>
      <c r="PMN153" s="82"/>
      <c r="PMO153" s="82"/>
      <c r="PMP153" s="82"/>
      <c r="PMQ153" s="82"/>
      <c r="PMR153" s="82"/>
      <c r="PMS153" s="82"/>
      <c r="PMT153" s="82"/>
      <c r="PMU153" s="82"/>
      <c r="PMV153" s="82"/>
      <c r="PMW153" s="82"/>
      <c r="PMX153" s="82"/>
      <c r="PMY153" s="82"/>
      <c r="PMZ153" s="82"/>
      <c r="PNA153" s="82"/>
      <c r="PNB153" s="82"/>
      <c r="PNC153" s="82"/>
      <c r="PND153" s="82"/>
      <c r="PNE153" s="82"/>
      <c r="PNF153" s="82"/>
      <c r="PNG153" s="82"/>
      <c r="PNH153" s="82"/>
      <c r="PNI153" s="82"/>
      <c r="PNJ153" s="82"/>
      <c r="PNK153" s="82"/>
      <c r="PNL153" s="82"/>
      <c r="PNM153" s="82"/>
      <c r="PNN153" s="82"/>
      <c r="PNO153" s="82"/>
      <c r="PNP153" s="82"/>
      <c r="PNQ153" s="82"/>
      <c r="PNR153" s="82"/>
      <c r="PNS153" s="82"/>
      <c r="PNT153" s="82"/>
      <c r="PNU153" s="82"/>
      <c r="PNV153" s="82"/>
      <c r="PNW153" s="82"/>
      <c r="PNX153" s="82"/>
      <c r="PNY153" s="82"/>
      <c r="PNZ153" s="82"/>
      <c r="POA153" s="82"/>
      <c r="POB153" s="82"/>
      <c r="POC153" s="82"/>
      <c r="POD153" s="82"/>
      <c r="POE153" s="82"/>
      <c r="POF153" s="82"/>
      <c r="POG153" s="82"/>
      <c r="POH153" s="82"/>
      <c r="POI153" s="82"/>
      <c r="POJ153" s="82"/>
      <c r="POK153" s="82"/>
      <c r="POL153" s="82"/>
      <c r="POM153" s="82"/>
      <c r="PON153" s="82"/>
      <c r="POO153" s="82"/>
      <c r="POP153" s="82"/>
      <c r="POQ153" s="82"/>
      <c r="POR153" s="82"/>
      <c r="POS153" s="82"/>
      <c r="POT153" s="82"/>
      <c r="POU153" s="82"/>
      <c r="POV153" s="82"/>
      <c r="POW153" s="82"/>
      <c r="POX153" s="82"/>
      <c r="POY153" s="82"/>
      <c r="POZ153" s="82"/>
      <c r="PPA153" s="82"/>
      <c r="PPB153" s="82"/>
      <c r="PPC153" s="82"/>
      <c r="PPD153" s="82"/>
      <c r="PPE153" s="82"/>
      <c r="PPF153" s="82"/>
      <c r="PPG153" s="82"/>
      <c r="PPH153" s="82"/>
      <c r="PPI153" s="82"/>
      <c r="PPJ153" s="82"/>
      <c r="PPK153" s="82"/>
      <c r="PPL153" s="82"/>
      <c r="PPM153" s="82"/>
      <c r="PPN153" s="82"/>
      <c r="PPO153" s="82"/>
      <c r="PPP153" s="82"/>
      <c r="PPQ153" s="82"/>
      <c r="PPR153" s="82"/>
      <c r="PPS153" s="82"/>
      <c r="PPT153" s="82"/>
      <c r="PPU153" s="82"/>
      <c r="PPV153" s="82"/>
      <c r="PPW153" s="82"/>
      <c r="PPX153" s="82"/>
      <c r="PPY153" s="82"/>
      <c r="PPZ153" s="82"/>
      <c r="PQA153" s="82"/>
      <c r="PQB153" s="82"/>
      <c r="PQC153" s="82"/>
      <c r="PQD153" s="82"/>
      <c r="PQE153" s="82"/>
      <c r="PQF153" s="82"/>
      <c r="PQG153" s="82"/>
      <c r="PQH153" s="82"/>
      <c r="PQI153" s="82"/>
      <c r="PQJ153" s="82"/>
      <c r="PQK153" s="82"/>
      <c r="PQL153" s="82"/>
      <c r="PQM153" s="82"/>
      <c r="PQN153" s="82"/>
      <c r="PQO153" s="82"/>
      <c r="PQP153" s="82"/>
      <c r="PQQ153" s="82"/>
      <c r="PQR153" s="82"/>
      <c r="PQS153" s="82"/>
      <c r="PQT153" s="82"/>
      <c r="PQU153" s="82"/>
      <c r="PQV153" s="82"/>
      <c r="PQW153" s="82"/>
      <c r="PQX153" s="82"/>
      <c r="PQY153" s="82"/>
      <c r="PQZ153" s="82"/>
      <c r="PRA153" s="82"/>
      <c r="PRB153" s="82"/>
      <c r="PRC153" s="82"/>
      <c r="PRD153" s="82"/>
      <c r="PRE153" s="82"/>
      <c r="PRF153" s="82"/>
      <c r="PRG153" s="82"/>
      <c r="PRH153" s="82"/>
      <c r="PRI153" s="82"/>
      <c r="PRJ153" s="82"/>
      <c r="PRK153" s="82"/>
      <c r="PRL153" s="82"/>
      <c r="PRM153" s="82"/>
      <c r="PRN153" s="82"/>
      <c r="PRO153" s="82"/>
      <c r="PRP153" s="82"/>
      <c r="PRQ153" s="82"/>
      <c r="PRR153" s="82"/>
      <c r="PRS153" s="82"/>
      <c r="PRT153" s="82"/>
      <c r="PRU153" s="82"/>
      <c r="PRV153" s="82"/>
      <c r="PRW153" s="82"/>
      <c r="PRX153" s="82"/>
      <c r="PRY153" s="82"/>
      <c r="PRZ153" s="82"/>
      <c r="PSA153" s="82"/>
      <c r="PSB153" s="82"/>
      <c r="PSC153" s="82"/>
      <c r="PSD153" s="82"/>
      <c r="PSE153" s="82"/>
      <c r="PSF153" s="82"/>
      <c r="PSG153" s="82"/>
      <c r="PSH153" s="82"/>
      <c r="PSI153" s="82"/>
      <c r="PSJ153" s="82"/>
      <c r="PSK153" s="82"/>
      <c r="PSL153" s="82"/>
      <c r="PSM153" s="82"/>
      <c r="PSN153" s="82"/>
      <c r="PSO153" s="82"/>
      <c r="PSP153" s="82"/>
      <c r="PSQ153" s="82"/>
      <c r="PSR153" s="82"/>
      <c r="PSS153" s="82"/>
      <c r="PST153" s="82"/>
      <c r="PSU153" s="82"/>
      <c r="PSV153" s="82"/>
      <c r="PSW153" s="82"/>
      <c r="PSX153" s="82"/>
      <c r="PSY153" s="82"/>
      <c r="PSZ153" s="82"/>
      <c r="PTA153" s="82"/>
      <c r="PTB153" s="82"/>
      <c r="PTC153" s="82"/>
      <c r="PTD153" s="82"/>
      <c r="PTE153" s="82"/>
      <c r="PTF153" s="82"/>
      <c r="PTG153" s="82"/>
      <c r="PTH153" s="82"/>
      <c r="PTI153" s="82"/>
      <c r="PTJ153" s="82"/>
      <c r="PTK153" s="82"/>
      <c r="PTL153" s="82"/>
      <c r="PTM153" s="82"/>
      <c r="PTN153" s="82"/>
      <c r="PTO153" s="82"/>
      <c r="PTP153" s="82"/>
      <c r="PTQ153" s="82"/>
      <c r="PTR153" s="82"/>
      <c r="PTS153" s="82"/>
      <c r="PTT153" s="82"/>
      <c r="PTU153" s="82"/>
      <c r="PTV153" s="82"/>
      <c r="PTW153" s="82"/>
      <c r="PTX153" s="82"/>
      <c r="PTY153" s="82"/>
      <c r="PTZ153" s="82"/>
      <c r="PUA153" s="82"/>
      <c r="PUB153" s="82"/>
      <c r="PUC153" s="82"/>
      <c r="PUD153" s="82"/>
      <c r="PUE153" s="82"/>
      <c r="PUF153" s="82"/>
      <c r="PUG153" s="82"/>
      <c r="PUH153" s="82"/>
      <c r="PUI153" s="82"/>
      <c r="PUJ153" s="82"/>
      <c r="PUK153" s="82"/>
      <c r="PUL153" s="82"/>
      <c r="PUM153" s="82"/>
      <c r="PUN153" s="82"/>
      <c r="PUO153" s="82"/>
      <c r="PUP153" s="82"/>
      <c r="PUQ153" s="82"/>
      <c r="PUR153" s="82"/>
      <c r="PUS153" s="82"/>
      <c r="PUT153" s="82"/>
      <c r="PUU153" s="82"/>
      <c r="PUV153" s="82"/>
      <c r="PUW153" s="82"/>
      <c r="PUX153" s="82"/>
      <c r="PUY153" s="82"/>
      <c r="PUZ153" s="82"/>
      <c r="PVA153" s="82"/>
      <c r="PVB153" s="82"/>
      <c r="PVC153" s="82"/>
      <c r="PVD153" s="82"/>
      <c r="PVE153" s="82"/>
      <c r="PVF153" s="82"/>
      <c r="PVG153" s="82"/>
      <c r="PVH153" s="82"/>
      <c r="PVI153" s="82"/>
      <c r="PVJ153" s="82"/>
      <c r="PVK153" s="82"/>
      <c r="PVL153" s="82"/>
      <c r="PVM153" s="82"/>
      <c r="PVN153" s="82"/>
      <c r="PVO153" s="82"/>
      <c r="PVP153" s="82"/>
      <c r="PVQ153" s="82"/>
      <c r="PVR153" s="82"/>
      <c r="PVS153" s="82"/>
      <c r="PVT153" s="82"/>
      <c r="PVU153" s="82"/>
      <c r="PVV153" s="82"/>
      <c r="PVW153" s="82"/>
      <c r="PVX153" s="82"/>
      <c r="PVY153" s="82"/>
      <c r="PVZ153" s="82"/>
      <c r="PWA153" s="82"/>
      <c r="PWB153" s="82"/>
      <c r="PWC153" s="82"/>
      <c r="PWD153" s="82"/>
      <c r="PWE153" s="82"/>
      <c r="PWF153" s="82"/>
      <c r="PWG153" s="82"/>
      <c r="PWH153" s="82"/>
      <c r="PWI153" s="82"/>
      <c r="PWJ153" s="82"/>
      <c r="PWK153" s="82"/>
      <c r="PWL153" s="82"/>
      <c r="PWM153" s="82"/>
      <c r="PWN153" s="82"/>
      <c r="PWO153" s="82"/>
      <c r="PWP153" s="82"/>
      <c r="PWQ153" s="82"/>
      <c r="PWR153" s="82"/>
      <c r="PWS153" s="82"/>
      <c r="PWT153" s="82"/>
      <c r="PWU153" s="82"/>
      <c r="PWV153" s="82"/>
      <c r="PWW153" s="82"/>
      <c r="PWX153" s="82"/>
      <c r="PWY153" s="82"/>
      <c r="PWZ153" s="82"/>
      <c r="PXA153" s="82"/>
      <c r="PXB153" s="82"/>
      <c r="PXC153" s="82"/>
      <c r="PXD153" s="82"/>
      <c r="PXE153" s="82"/>
      <c r="PXF153" s="82"/>
      <c r="PXG153" s="82"/>
      <c r="PXH153" s="82"/>
      <c r="PXI153" s="82"/>
      <c r="PXJ153" s="82"/>
      <c r="PXK153" s="82"/>
      <c r="PXL153" s="82"/>
      <c r="PXM153" s="82"/>
      <c r="PXN153" s="82"/>
      <c r="PXO153" s="82"/>
      <c r="PXP153" s="82"/>
      <c r="PXQ153" s="82"/>
      <c r="PXR153" s="82"/>
      <c r="PXS153" s="82"/>
      <c r="PXT153" s="82"/>
      <c r="PXU153" s="82"/>
      <c r="PXV153" s="82"/>
      <c r="PXW153" s="82"/>
      <c r="PXX153" s="82"/>
      <c r="PXY153" s="82"/>
      <c r="PXZ153" s="82"/>
      <c r="PYA153" s="82"/>
      <c r="PYB153" s="82"/>
      <c r="PYC153" s="82"/>
      <c r="PYD153" s="82"/>
      <c r="PYE153" s="82"/>
      <c r="PYF153" s="82"/>
      <c r="PYG153" s="82"/>
      <c r="PYH153" s="82"/>
      <c r="PYI153" s="82"/>
      <c r="PYJ153" s="82"/>
      <c r="PYK153" s="82"/>
      <c r="PYL153" s="82"/>
      <c r="PYM153" s="82"/>
      <c r="PYN153" s="82"/>
      <c r="PYO153" s="82"/>
      <c r="PYP153" s="82"/>
      <c r="PYQ153" s="82"/>
      <c r="PYR153" s="82"/>
      <c r="PYS153" s="82"/>
      <c r="PYT153" s="82"/>
      <c r="PYU153" s="82"/>
      <c r="PYV153" s="82"/>
      <c r="PYW153" s="82"/>
      <c r="PYX153" s="82"/>
      <c r="PYY153" s="82"/>
      <c r="PYZ153" s="82"/>
      <c r="PZA153" s="82"/>
      <c r="PZB153" s="82"/>
      <c r="PZC153" s="82"/>
      <c r="PZD153" s="82"/>
      <c r="PZE153" s="82"/>
      <c r="PZF153" s="82"/>
      <c r="PZG153" s="82"/>
      <c r="PZH153" s="82"/>
      <c r="PZI153" s="82"/>
      <c r="PZJ153" s="82"/>
      <c r="PZK153" s="82"/>
      <c r="PZL153" s="82"/>
      <c r="PZM153" s="82"/>
      <c r="PZN153" s="82"/>
      <c r="PZO153" s="82"/>
      <c r="PZP153" s="82"/>
      <c r="PZQ153" s="82"/>
      <c r="PZR153" s="82"/>
      <c r="PZS153" s="82"/>
      <c r="PZT153" s="82"/>
      <c r="PZU153" s="82"/>
      <c r="PZV153" s="82"/>
      <c r="PZW153" s="82"/>
      <c r="PZX153" s="82"/>
      <c r="PZY153" s="82"/>
      <c r="PZZ153" s="82"/>
      <c r="QAA153" s="82"/>
      <c r="QAB153" s="82"/>
      <c r="QAC153" s="82"/>
      <c r="QAD153" s="82"/>
      <c r="QAE153" s="82"/>
      <c r="QAF153" s="82"/>
      <c r="QAG153" s="82"/>
      <c r="QAH153" s="82"/>
      <c r="QAI153" s="82"/>
      <c r="QAJ153" s="82"/>
      <c r="QAK153" s="82"/>
      <c r="QAL153" s="82"/>
      <c r="QAM153" s="82"/>
      <c r="QAN153" s="82"/>
      <c r="QAO153" s="82"/>
      <c r="QAP153" s="82"/>
      <c r="QAQ153" s="82"/>
      <c r="QAR153" s="82"/>
      <c r="QAS153" s="82"/>
      <c r="QAT153" s="82"/>
      <c r="QAU153" s="82"/>
      <c r="QAV153" s="82"/>
      <c r="QAW153" s="82"/>
      <c r="QAX153" s="82"/>
      <c r="QAY153" s="82"/>
      <c r="QAZ153" s="82"/>
      <c r="QBA153" s="82"/>
      <c r="QBB153" s="82"/>
      <c r="QBC153" s="82"/>
      <c r="QBD153" s="82"/>
      <c r="QBE153" s="82"/>
      <c r="QBF153" s="82"/>
      <c r="QBG153" s="82"/>
      <c r="QBH153" s="82"/>
      <c r="QBI153" s="82"/>
      <c r="QBJ153" s="82"/>
      <c r="QBK153" s="82"/>
      <c r="QBL153" s="82"/>
      <c r="QBM153" s="82"/>
      <c r="QBN153" s="82"/>
      <c r="QBO153" s="82"/>
      <c r="QBP153" s="82"/>
      <c r="QBQ153" s="82"/>
      <c r="QBR153" s="82"/>
      <c r="QBS153" s="82"/>
      <c r="QBT153" s="82"/>
      <c r="QBU153" s="82"/>
      <c r="QBV153" s="82"/>
      <c r="QBW153" s="82"/>
      <c r="QBX153" s="82"/>
      <c r="QBY153" s="82"/>
      <c r="QBZ153" s="82"/>
      <c r="QCA153" s="82"/>
      <c r="QCB153" s="82"/>
      <c r="QCC153" s="82"/>
      <c r="QCD153" s="82"/>
      <c r="QCE153" s="82"/>
      <c r="QCF153" s="82"/>
      <c r="QCG153" s="82"/>
      <c r="QCH153" s="82"/>
      <c r="QCI153" s="82"/>
      <c r="QCJ153" s="82"/>
      <c r="QCK153" s="82"/>
      <c r="QCL153" s="82"/>
      <c r="QCM153" s="82"/>
      <c r="QCN153" s="82"/>
      <c r="QCO153" s="82"/>
      <c r="QCP153" s="82"/>
      <c r="QCQ153" s="82"/>
      <c r="QCR153" s="82"/>
      <c r="QCS153" s="82"/>
      <c r="QCT153" s="82"/>
      <c r="QCU153" s="82"/>
      <c r="QCV153" s="82"/>
      <c r="QCW153" s="82"/>
      <c r="QCX153" s="82"/>
      <c r="QCY153" s="82"/>
      <c r="QCZ153" s="82"/>
      <c r="QDA153" s="82"/>
      <c r="QDB153" s="82"/>
      <c r="QDC153" s="82"/>
      <c r="QDD153" s="82"/>
      <c r="QDE153" s="82"/>
      <c r="QDF153" s="82"/>
      <c r="QDG153" s="82"/>
      <c r="QDH153" s="82"/>
      <c r="QDI153" s="82"/>
      <c r="QDJ153" s="82"/>
      <c r="QDK153" s="82"/>
      <c r="QDL153" s="82"/>
      <c r="QDM153" s="82"/>
      <c r="QDN153" s="82"/>
      <c r="QDO153" s="82"/>
      <c r="QDP153" s="82"/>
      <c r="QDQ153" s="82"/>
      <c r="QDR153" s="82"/>
      <c r="QDS153" s="82"/>
      <c r="QDT153" s="82"/>
      <c r="QDU153" s="82"/>
      <c r="QDV153" s="82"/>
      <c r="QDW153" s="82"/>
      <c r="QDX153" s="82"/>
      <c r="QDY153" s="82"/>
      <c r="QDZ153" s="82"/>
      <c r="QEA153" s="82"/>
      <c r="QEB153" s="82"/>
      <c r="QEC153" s="82"/>
      <c r="QED153" s="82"/>
      <c r="QEE153" s="82"/>
      <c r="QEF153" s="82"/>
      <c r="QEG153" s="82"/>
      <c r="QEH153" s="82"/>
      <c r="QEI153" s="82"/>
      <c r="QEJ153" s="82"/>
      <c r="QEK153" s="82"/>
      <c r="QEL153" s="82"/>
      <c r="QEM153" s="82"/>
      <c r="QEN153" s="82"/>
      <c r="QEO153" s="82"/>
      <c r="QEP153" s="82"/>
      <c r="QEQ153" s="82"/>
      <c r="QER153" s="82"/>
      <c r="QES153" s="82"/>
      <c r="QET153" s="82"/>
      <c r="QEU153" s="82"/>
      <c r="QEV153" s="82"/>
      <c r="QEW153" s="82"/>
      <c r="QEX153" s="82"/>
      <c r="QEY153" s="82"/>
      <c r="QEZ153" s="82"/>
      <c r="QFA153" s="82"/>
      <c r="QFB153" s="82"/>
      <c r="QFC153" s="82"/>
      <c r="QFD153" s="82"/>
      <c r="QFE153" s="82"/>
      <c r="QFF153" s="82"/>
      <c r="QFG153" s="82"/>
      <c r="QFH153" s="82"/>
      <c r="QFI153" s="82"/>
      <c r="QFJ153" s="82"/>
      <c r="QFK153" s="82"/>
      <c r="QFL153" s="82"/>
      <c r="QFM153" s="82"/>
      <c r="QFN153" s="82"/>
      <c r="QFO153" s="82"/>
      <c r="QFP153" s="82"/>
      <c r="QFQ153" s="82"/>
      <c r="QFR153" s="82"/>
      <c r="QFS153" s="82"/>
      <c r="QFT153" s="82"/>
      <c r="QFU153" s="82"/>
      <c r="QFV153" s="82"/>
      <c r="QFW153" s="82"/>
      <c r="QFX153" s="82"/>
      <c r="QFY153" s="82"/>
      <c r="QFZ153" s="82"/>
      <c r="QGA153" s="82"/>
      <c r="QGB153" s="82"/>
      <c r="QGC153" s="82"/>
      <c r="QGD153" s="82"/>
      <c r="QGE153" s="82"/>
      <c r="QGF153" s="82"/>
      <c r="QGG153" s="82"/>
      <c r="QGH153" s="82"/>
      <c r="QGI153" s="82"/>
      <c r="QGJ153" s="82"/>
      <c r="QGK153" s="82"/>
      <c r="QGL153" s="82"/>
      <c r="QGM153" s="82"/>
      <c r="QGN153" s="82"/>
      <c r="QGO153" s="82"/>
      <c r="QGP153" s="82"/>
      <c r="QGQ153" s="82"/>
      <c r="QGR153" s="82"/>
      <c r="QGS153" s="82"/>
      <c r="QGT153" s="82"/>
      <c r="QGU153" s="82"/>
      <c r="QGV153" s="82"/>
      <c r="QGW153" s="82"/>
      <c r="QGX153" s="82"/>
      <c r="QGY153" s="82"/>
      <c r="QGZ153" s="82"/>
      <c r="QHA153" s="82"/>
      <c r="QHB153" s="82"/>
      <c r="QHC153" s="82"/>
      <c r="QHD153" s="82"/>
      <c r="QHE153" s="82"/>
      <c r="QHF153" s="82"/>
      <c r="QHG153" s="82"/>
      <c r="QHH153" s="82"/>
      <c r="QHI153" s="82"/>
      <c r="QHJ153" s="82"/>
      <c r="QHK153" s="82"/>
      <c r="QHL153" s="82"/>
      <c r="QHM153" s="82"/>
      <c r="QHN153" s="82"/>
      <c r="QHO153" s="82"/>
      <c r="QHP153" s="82"/>
      <c r="QHQ153" s="82"/>
      <c r="QHR153" s="82"/>
      <c r="QHS153" s="82"/>
      <c r="QHT153" s="82"/>
      <c r="QHU153" s="82"/>
      <c r="QHV153" s="82"/>
      <c r="QHW153" s="82"/>
      <c r="QHX153" s="82"/>
      <c r="QHY153" s="82"/>
      <c r="QHZ153" s="82"/>
      <c r="QIA153" s="82"/>
      <c r="QIB153" s="82"/>
      <c r="QIC153" s="82"/>
      <c r="QID153" s="82"/>
      <c r="QIE153" s="82"/>
      <c r="QIF153" s="82"/>
      <c r="QIG153" s="82"/>
      <c r="QIH153" s="82"/>
      <c r="QII153" s="82"/>
      <c r="QIJ153" s="82"/>
      <c r="QIK153" s="82"/>
      <c r="QIL153" s="82"/>
      <c r="QIM153" s="82"/>
      <c r="QIN153" s="82"/>
      <c r="QIO153" s="82"/>
      <c r="QIP153" s="82"/>
      <c r="QIQ153" s="82"/>
      <c r="QIR153" s="82"/>
      <c r="QIS153" s="82"/>
      <c r="QIT153" s="82"/>
      <c r="QIU153" s="82"/>
      <c r="QIV153" s="82"/>
      <c r="QIW153" s="82"/>
      <c r="QIX153" s="82"/>
      <c r="QIY153" s="82"/>
      <c r="QIZ153" s="82"/>
      <c r="QJA153" s="82"/>
      <c r="QJB153" s="82"/>
      <c r="QJC153" s="82"/>
      <c r="QJD153" s="82"/>
      <c r="QJE153" s="82"/>
      <c r="QJF153" s="82"/>
      <c r="QJG153" s="82"/>
      <c r="QJH153" s="82"/>
      <c r="QJI153" s="82"/>
      <c r="QJJ153" s="82"/>
      <c r="QJK153" s="82"/>
      <c r="QJL153" s="82"/>
      <c r="QJM153" s="82"/>
      <c r="QJN153" s="82"/>
      <c r="QJO153" s="82"/>
      <c r="QJP153" s="82"/>
      <c r="QJQ153" s="82"/>
      <c r="QJR153" s="82"/>
      <c r="QJS153" s="82"/>
      <c r="QJT153" s="82"/>
      <c r="QJU153" s="82"/>
      <c r="QJV153" s="82"/>
      <c r="QJW153" s="82"/>
      <c r="QJX153" s="82"/>
      <c r="QJY153" s="82"/>
      <c r="QJZ153" s="82"/>
      <c r="QKA153" s="82"/>
      <c r="QKB153" s="82"/>
      <c r="QKC153" s="82"/>
      <c r="QKD153" s="82"/>
      <c r="QKE153" s="82"/>
      <c r="QKF153" s="82"/>
      <c r="QKG153" s="82"/>
      <c r="QKH153" s="82"/>
      <c r="QKI153" s="82"/>
      <c r="QKJ153" s="82"/>
      <c r="QKK153" s="82"/>
      <c r="QKL153" s="82"/>
      <c r="QKM153" s="82"/>
      <c r="QKN153" s="82"/>
      <c r="QKO153" s="82"/>
      <c r="QKP153" s="82"/>
      <c r="QKQ153" s="82"/>
      <c r="QKR153" s="82"/>
      <c r="QKS153" s="82"/>
      <c r="QKT153" s="82"/>
      <c r="QKU153" s="82"/>
      <c r="QKV153" s="82"/>
      <c r="QKW153" s="82"/>
      <c r="QKX153" s="82"/>
      <c r="QKY153" s="82"/>
      <c r="QKZ153" s="82"/>
      <c r="QLA153" s="82"/>
      <c r="QLB153" s="82"/>
      <c r="QLC153" s="82"/>
      <c r="QLD153" s="82"/>
      <c r="QLE153" s="82"/>
      <c r="QLF153" s="82"/>
      <c r="QLG153" s="82"/>
      <c r="QLH153" s="82"/>
      <c r="QLI153" s="82"/>
      <c r="QLJ153" s="82"/>
      <c r="QLK153" s="82"/>
      <c r="QLL153" s="82"/>
      <c r="QLM153" s="82"/>
      <c r="QLN153" s="82"/>
      <c r="QLO153" s="82"/>
      <c r="QLP153" s="82"/>
      <c r="QLQ153" s="82"/>
      <c r="QLR153" s="82"/>
      <c r="QLS153" s="82"/>
      <c r="QLT153" s="82"/>
      <c r="QLU153" s="82"/>
      <c r="QLV153" s="82"/>
      <c r="QLW153" s="82"/>
      <c r="QLX153" s="82"/>
      <c r="QLY153" s="82"/>
      <c r="QLZ153" s="82"/>
      <c r="QMA153" s="82"/>
      <c r="QMB153" s="82"/>
      <c r="QMC153" s="82"/>
      <c r="QMD153" s="82"/>
      <c r="QME153" s="82"/>
      <c r="QMF153" s="82"/>
      <c r="QMG153" s="82"/>
      <c r="QMH153" s="82"/>
      <c r="QMI153" s="82"/>
      <c r="QMJ153" s="82"/>
      <c r="QMK153" s="82"/>
      <c r="QML153" s="82"/>
      <c r="QMM153" s="82"/>
      <c r="QMN153" s="82"/>
      <c r="QMO153" s="82"/>
      <c r="QMP153" s="82"/>
      <c r="QMQ153" s="82"/>
      <c r="QMR153" s="82"/>
      <c r="QMS153" s="82"/>
      <c r="QMT153" s="82"/>
      <c r="QMU153" s="82"/>
      <c r="QMV153" s="82"/>
      <c r="QMW153" s="82"/>
      <c r="QMX153" s="82"/>
      <c r="QMY153" s="82"/>
      <c r="QMZ153" s="82"/>
      <c r="QNA153" s="82"/>
      <c r="QNB153" s="82"/>
      <c r="QNC153" s="82"/>
      <c r="QND153" s="82"/>
      <c r="QNE153" s="82"/>
      <c r="QNF153" s="82"/>
      <c r="QNG153" s="82"/>
      <c r="QNH153" s="82"/>
      <c r="QNI153" s="82"/>
      <c r="QNJ153" s="82"/>
      <c r="QNK153" s="82"/>
      <c r="QNL153" s="82"/>
      <c r="QNM153" s="82"/>
      <c r="QNN153" s="82"/>
      <c r="QNO153" s="82"/>
      <c r="QNP153" s="82"/>
      <c r="QNQ153" s="82"/>
      <c r="QNR153" s="82"/>
      <c r="QNS153" s="82"/>
      <c r="QNT153" s="82"/>
      <c r="QNU153" s="82"/>
      <c r="QNV153" s="82"/>
      <c r="QNW153" s="82"/>
      <c r="QNX153" s="82"/>
      <c r="QNY153" s="82"/>
      <c r="QNZ153" s="82"/>
      <c r="QOA153" s="82"/>
      <c r="QOB153" s="82"/>
      <c r="QOC153" s="82"/>
      <c r="QOD153" s="82"/>
      <c r="QOE153" s="82"/>
      <c r="QOF153" s="82"/>
      <c r="QOG153" s="82"/>
      <c r="QOH153" s="82"/>
      <c r="QOI153" s="82"/>
      <c r="QOJ153" s="82"/>
      <c r="QOK153" s="82"/>
      <c r="QOL153" s="82"/>
      <c r="QOM153" s="82"/>
      <c r="QON153" s="82"/>
      <c r="QOO153" s="82"/>
      <c r="QOP153" s="82"/>
      <c r="QOQ153" s="82"/>
      <c r="QOR153" s="82"/>
      <c r="QOS153" s="82"/>
      <c r="QOT153" s="82"/>
      <c r="QOU153" s="82"/>
      <c r="QOV153" s="82"/>
      <c r="QOW153" s="82"/>
      <c r="QOX153" s="82"/>
      <c r="QOY153" s="82"/>
      <c r="QOZ153" s="82"/>
      <c r="QPA153" s="82"/>
      <c r="QPB153" s="82"/>
      <c r="QPC153" s="82"/>
      <c r="QPD153" s="82"/>
      <c r="QPE153" s="82"/>
      <c r="QPF153" s="82"/>
      <c r="QPG153" s="82"/>
      <c r="QPH153" s="82"/>
      <c r="QPI153" s="82"/>
      <c r="QPJ153" s="82"/>
      <c r="QPK153" s="82"/>
      <c r="QPL153" s="82"/>
      <c r="QPM153" s="82"/>
      <c r="QPN153" s="82"/>
      <c r="QPO153" s="82"/>
      <c r="QPP153" s="82"/>
      <c r="QPQ153" s="82"/>
      <c r="QPR153" s="82"/>
      <c r="QPS153" s="82"/>
      <c r="QPT153" s="82"/>
      <c r="QPU153" s="82"/>
      <c r="QPV153" s="82"/>
      <c r="QPW153" s="82"/>
      <c r="QPX153" s="82"/>
      <c r="QPY153" s="82"/>
      <c r="QPZ153" s="82"/>
      <c r="QQA153" s="82"/>
      <c r="QQB153" s="82"/>
      <c r="QQC153" s="82"/>
      <c r="QQD153" s="82"/>
      <c r="QQE153" s="82"/>
      <c r="QQF153" s="82"/>
      <c r="QQG153" s="82"/>
      <c r="QQH153" s="82"/>
      <c r="QQI153" s="82"/>
      <c r="QQJ153" s="82"/>
      <c r="QQK153" s="82"/>
      <c r="QQL153" s="82"/>
      <c r="QQM153" s="82"/>
      <c r="QQN153" s="82"/>
      <c r="QQO153" s="82"/>
      <c r="QQP153" s="82"/>
      <c r="QQQ153" s="82"/>
      <c r="QQR153" s="82"/>
      <c r="QQS153" s="82"/>
      <c r="QQT153" s="82"/>
      <c r="QQU153" s="82"/>
      <c r="QQV153" s="82"/>
      <c r="QQW153" s="82"/>
      <c r="QQX153" s="82"/>
      <c r="QQY153" s="82"/>
      <c r="QQZ153" s="82"/>
      <c r="QRA153" s="82"/>
      <c r="QRB153" s="82"/>
      <c r="QRC153" s="82"/>
      <c r="QRD153" s="82"/>
      <c r="QRE153" s="82"/>
      <c r="QRF153" s="82"/>
      <c r="QRG153" s="82"/>
      <c r="QRH153" s="82"/>
      <c r="QRI153" s="82"/>
      <c r="QRJ153" s="82"/>
      <c r="QRK153" s="82"/>
      <c r="QRL153" s="82"/>
      <c r="QRM153" s="82"/>
      <c r="QRN153" s="82"/>
      <c r="QRO153" s="82"/>
      <c r="QRP153" s="82"/>
      <c r="QRQ153" s="82"/>
      <c r="QRR153" s="82"/>
      <c r="QRS153" s="82"/>
      <c r="QRT153" s="82"/>
      <c r="QRU153" s="82"/>
      <c r="QRV153" s="82"/>
      <c r="QRW153" s="82"/>
      <c r="QRX153" s="82"/>
      <c r="QRY153" s="82"/>
      <c r="QRZ153" s="82"/>
      <c r="QSA153" s="82"/>
      <c r="QSB153" s="82"/>
      <c r="QSC153" s="82"/>
      <c r="QSD153" s="82"/>
      <c r="QSE153" s="82"/>
      <c r="QSF153" s="82"/>
      <c r="QSG153" s="82"/>
      <c r="QSH153" s="82"/>
      <c r="QSI153" s="82"/>
      <c r="QSJ153" s="82"/>
      <c r="QSK153" s="82"/>
      <c r="QSL153" s="82"/>
      <c r="QSM153" s="82"/>
      <c r="QSN153" s="82"/>
      <c r="QSO153" s="82"/>
      <c r="QSP153" s="82"/>
      <c r="QSQ153" s="82"/>
      <c r="QSR153" s="82"/>
      <c r="QSS153" s="82"/>
      <c r="QST153" s="82"/>
      <c r="QSU153" s="82"/>
      <c r="QSV153" s="82"/>
      <c r="QSW153" s="82"/>
      <c r="QSX153" s="82"/>
      <c r="QSY153" s="82"/>
      <c r="QSZ153" s="82"/>
      <c r="QTA153" s="82"/>
      <c r="QTB153" s="82"/>
      <c r="QTC153" s="82"/>
      <c r="QTD153" s="82"/>
      <c r="QTE153" s="82"/>
      <c r="QTF153" s="82"/>
      <c r="QTG153" s="82"/>
      <c r="QTH153" s="82"/>
      <c r="QTI153" s="82"/>
      <c r="QTJ153" s="82"/>
      <c r="QTK153" s="82"/>
      <c r="QTL153" s="82"/>
      <c r="QTM153" s="82"/>
      <c r="QTN153" s="82"/>
      <c r="QTO153" s="82"/>
      <c r="QTP153" s="82"/>
      <c r="QTQ153" s="82"/>
      <c r="QTR153" s="82"/>
      <c r="QTS153" s="82"/>
      <c r="QTT153" s="82"/>
      <c r="QTU153" s="82"/>
      <c r="QTV153" s="82"/>
      <c r="QTW153" s="82"/>
      <c r="QTX153" s="82"/>
      <c r="QTY153" s="82"/>
      <c r="QTZ153" s="82"/>
      <c r="QUA153" s="82"/>
      <c r="QUB153" s="82"/>
      <c r="QUC153" s="82"/>
      <c r="QUD153" s="82"/>
      <c r="QUE153" s="82"/>
      <c r="QUF153" s="82"/>
      <c r="QUG153" s="82"/>
      <c r="QUH153" s="82"/>
      <c r="QUI153" s="82"/>
      <c r="QUJ153" s="82"/>
      <c r="QUK153" s="82"/>
      <c r="QUL153" s="82"/>
      <c r="QUM153" s="82"/>
      <c r="QUN153" s="82"/>
      <c r="QUO153" s="82"/>
      <c r="QUP153" s="82"/>
      <c r="QUQ153" s="82"/>
      <c r="QUR153" s="82"/>
      <c r="QUS153" s="82"/>
      <c r="QUT153" s="82"/>
      <c r="QUU153" s="82"/>
      <c r="QUV153" s="82"/>
      <c r="QUW153" s="82"/>
      <c r="QUX153" s="82"/>
      <c r="QUY153" s="82"/>
      <c r="QUZ153" s="82"/>
      <c r="QVA153" s="82"/>
      <c r="QVB153" s="82"/>
      <c r="QVC153" s="82"/>
      <c r="QVD153" s="82"/>
      <c r="QVE153" s="82"/>
      <c r="QVF153" s="82"/>
      <c r="QVG153" s="82"/>
      <c r="QVH153" s="82"/>
      <c r="QVI153" s="82"/>
      <c r="QVJ153" s="82"/>
      <c r="QVK153" s="82"/>
      <c r="QVL153" s="82"/>
      <c r="QVM153" s="82"/>
      <c r="QVN153" s="82"/>
      <c r="QVO153" s="82"/>
      <c r="QVP153" s="82"/>
      <c r="QVQ153" s="82"/>
      <c r="QVR153" s="82"/>
      <c r="QVS153" s="82"/>
      <c r="QVT153" s="82"/>
      <c r="QVU153" s="82"/>
      <c r="QVV153" s="82"/>
      <c r="QVW153" s="82"/>
      <c r="QVX153" s="82"/>
      <c r="QVY153" s="82"/>
      <c r="QVZ153" s="82"/>
      <c r="QWA153" s="82"/>
      <c r="QWB153" s="82"/>
      <c r="QWC153" s="82"/>
      <c r="QWD153" s="82"/>
      <c r="QWE153" s="82"/>
      <c r="QWF153" s="82"/>
      <c r="QWG153" s="82"/>
      <c r="QWH153" s="82"/>
      <c r="QWI153" s="82"/>
      <c r="QWJ153" s="82"/>
      <c r="QWK153" s="82"/>
      <c r="QWL153" s="82"/>
      <c r="QWM153" s="82"/>
      <c r="QWN153" s="82"/>
      <c r="QWO153" s="82"/>
      <c r="QWP153" s="82"/>
      <c r="QWQ153" s="82"/>
      <c r="QWR153" s="82"/>
      <c r="QWS153" s="82"/>
      <c r="QWT153" s="82"/>
      <c r="QWU153" s="82"/>
      <c r="QWV153" s="82"/>
      <c r="QWW153" s="82"/>
      <c r="QWX153" s="82"/>
      <c r="QWY153" s="82"/>
      <c r="QWZ153" s="82"/>
      <c r="QXA153" s="82"/>
      <c r="QXB153" s="82"/>
      <c r="QXC153" s="82"/>
      <c r="QXD153" s="82"/>
      <c r="QXE153" s="82"/>
      <c r="QXF153" s="82"/>
      <c r="QXG153" s="82"/>
      <c r="QXH153" s="82"/>
      <c r="QXI153" s="82"/>
      <c r="QXJ153" s="82"/>
      <c r="QXK153" s="82"/>
      <c r="QXL153" s="82"/>
      <c r="QXM153" s="82"/>
      <c r="QXN153" s="82"/>
      <c r="QXO153" s="82"/>
      <c r="QXP153" s="82"/>
      <c r="QXQ153" s="82"/>
      <c r="QXR153" s="82"/>
      <c r="QXS153" s="82"/>
      <c r="QXT153" s="82"/>
      <c r="QXU153" s="82"/>
      <c r="QXV153" s="82"/>
      <c r="QXW153" s="82"/>
      <c r="QXX153" s="82"/>
      <c r="QXY153" s="82"/>
      <c r="QXZ153" s="82"/>
      <c r="QYA153" s="82"/>
      <c r="QYB153" s="82"/>
      <c r="QYC153" s="82"/>
      <c r="QYD153" s="82"/>
      <c r="QYE153" s="82"/>
      <c r="QYF153" s="82"/>
      <c r="QYG153" s="82"/>
      <c r="QYH153" s="82"/>
      <c r="QYI153" s="82"/>
      <c r="QYJ153" s="82"/>
      <c r="QYK153" s="82"/>
      <c r="QYL153" s="82"/>
      <c r="QYM153" s="82"/>
      <c r="QYN153" s="82"/>
      <c r="QYO153" s="82"/>
      <c r="QYP153" s="82"/>
      <c r="QYQ153" s="82"/>
      <c r="QYR153" s="82"/>
      <c r="QYS153" s="82"/>
      <c r="QYT153" s="82"/>
      <c r="QYU153" s="82"/>
      <c r="QYV153" s="82"/>
      <c r="QYW153" s="82"/>
      <c r="QYX153" s="82"/>
      <c r="QYY153" s="82"/>
      <c r="QYZ153" s="82"/>
      <c r="QZA153" s="82"/>
      <c r="QZB153" s="82"/>
      <c r="QZC153" s="82"/>
      <c r="QZD153" s="82"/>
      <c r="QZE153" s="82"/>
      <c r="QZF153" s="82"/>
      <c r="QZG153" s="82"/>
      <c r="QZH153" s="82"/>
      <c r="QZI153" s="82"/>
      <c r="QZJ153" s="82"/>
      <c r="QZK153" s="82"/>
      <c r="QZL153" s="82"/>
      <c r="QZM153" s="82"/>
      <c r="QZN153" s="82"/>
      <c r="QZO153" s="82"/>
      <c r="QZP153" s="82"/>
      <c r="QZQ153" s="82"/>
      <c r="QZR153" s="82"/>
      <c r="QZS153" s="82"/>
      <c r="QZT153" s="82"/>
      <c r="QZU153" s="82"/>
      <c r="QZV153" s="82"/>
      <c r="QZW153" s="82"/>
      <c r="QZX153" s="82"/>
      <c r="QZY153" s="82"/>
      <c r="QZZ153" s="82"/>
      <c r="RAA153" s="82"/>
      <c r="RAB153" s="82"/>
      <c r="RAC153" s="82"/>
      <c r="RAD153" s="82"/>
      <c r="RAE153" s="82"/>
      <c r="RAF153" s="82"/>
      <c r="RAG153" s="82"/>
      <c r="RAH153" s="82"/>
      <c r="RAI153" s="82"/>
      <c r="RAJ153" s="82"/>
      <c r="RAK153" s="82"/>
      <c r="RAL153" s="82"/>
      <c r="RAM153" s="82"/>
      <c r="RAN153" s="82"/>
      <c r="RAO153" s="82"/>
      <c r="RAP153" s="82"/>
      <c r="RAQ153" s="82"/>
      <c r="RAR153" s="82"/>
      <c r="RAS153" s="82"/>
      <c r="RAT153" s="82"/>
      <c r="RAU153" s="82"/>
      <c r="RAV153" s="82"/>
      <c r="RAW153" s="82"/>
      <c r="RAX153" s="82"/>
      <c r="RAY153" s="82"/>
      <c r="RAZ153" s="82"/>
      <c r="RBA153" s="82"/>
      <c r="RBB153" s="82"/>
      <c r="RBC153" s="82"/>
      <c r="RBD153" s="82"/>
      <c r="RBE153" s="82"/>
      <c r="RBF153" s="82"/>
      <c r="RBG153" s="82"/>
      <c r="RBH153" s="82"/>
      <c r="RBI153" s="82"/>
      <c r="RBJ153" s="82"/>
      <c r="RBK153" s="82"/>
      <c r="RBL153" s="82"/>
      <c r="RBM153" s="82"/>
      <c r="RBN153" s="82"/>
      <c r="RBO153" s="82"/>
      <c r="RBP153" s="82"/>
      <c r="RBQ153" s="82"/>
      <c r="RBR153" s="82"/>
      <c r="RBS153" s="82"/>
      <c r="RBT153" s="82"/>
      <c r="RBU153" s="82"/>
      <c r="RBV153" s="82"/>
      <c r="RBW153" s="82"/>
      <c r="RBX153" s="82"/>
      <c r="RBY153" s="82"/>
      <c r="RBZ153" s="82"/>
      <c r="RCA153" s="82"/>
      <c r="RCB153" s="82"/>
      <c r="RCC153" s="82"/>
      <c r="RCD153" s="82"/>
      <c r="RCE153" s="82"/>
      <c r="RCF153" s="82"/>
      <c r="RCG153" s="82"/>
      <c r="RCH153" s="82"/>
      <c r="RCI153" s="82"/>
      <c r="RCJ153" s="82"/>
      <c r="RCK153" s="82"/>
      <c r="RCL153" s="82"/>
      <c r="RCM153" s="82"/>
      <c r="RCN153" s="82"/>
      <c r="RCO153" s="82"/>
      <c r="RCP153" s="82"/>
      <c r="RCQ153" s="82"/>
      <c r="RCR153" s="82"/>
      <c r="RCS153" s="82"/>
      <c r="RCT153" s="82"/>
      <c r="RCU153" s="82"/>
      <c r="RCV153" s="82"/>
      <c r="RCW153" s="82"/>
      <c r="RCX153" s="82"/>
      <c r="RCY153" s="82"/>
      <c r="RCZ153" s="82"/>
      <c r="RDA153" s="82"/>
      <c r="RDB153" s="82"/>
      <c r="RDC153" s="82"/>
      <c r="RDD153" s="82"/>
      <c r="RDE153" s="82"/>
      <c r="RDF153" s="82"/>
      <c r="RDG153" s="82"/>
      <c r="RDH153" s="82"/>
      <c r="RDI153" s="82"/>
      <c r="RDJ153" s="82"/>
      <c r="RDK153" s="82"/>
      <c r="RDL153" s="82"/>
      <c r="RDM153" s="82"/>
      <c r="RDN153" s="82"/>
      <c r="RDO153" s="82"/>
      <c r="RDP153" s="82"/>
      <c r="RDQ153" s="82"/>
      <c r="RDR153" s="82"/>
      <c r="RDS153" s="82"/>
      <c r="RDT153" s="82"/>
      <c r="RDU153" s="82"/>
      <c r="RDV153" s="82"/>
      <c r="RDW153" s="82"/>
      <c r="RDX153" s="82"/>
      <c r="RDY153" s="82"/>
      <c r="RDZ153" s="82"/>
      <c r="REA153" s="82"/>
      <c r="REB153" s="82"/>
      <c r="REC153" s="82"/>
      <c r="RED153" s="82"/>
      <c r="REE153" s="82"/>
      <c r="REF153" s="82"/>
      <c r="REG153" s="82"/>
      <c r="REH153" s="82"/>
      <c r="REI153" s="82"/>
      <c r="REJ153" s="82"/>
      <c r="REK153" s="82"/>
      <c r="REL153" s="82"/>
      <c r="REM153" s="82"/>
      <c r="REN153" s="82"/>
      <c r="REO153" s="82"/>
      <c r="REP153" s="82"/>
      <c r="REQ153" s="82"/>
      <c r="RER153" s="82"/>
      <c r="RES153" s="82"/>
      <c r="RET153" s="82"/>
      <c r="REU153" s="82"/>
      <c r="REV153" s="82"/>
      <c r="REW153" s="82"/>
      <c r="REX153" s="82"/>
      <c r="REY153" s="82"/>
      <c r="REZ153" s="82"/>
      <c r="RFA153" s="82"/>
      <c r="RFB153" s="82"/>
      <c r="RFC153" s="82"/>
      <c r="RFD153" s="82"/>
      <c r="RFE153" s="82"/>
      <c r="RFF153" s="82"/>
      <c r="RFG153" s="82"/>
      <c r="RFH153" s="82"/>
      <c r="RFI153" s="82"/>
      <c r="RFJ153" s="82"/>
      <c r="RFK153" s="82"/>
      <c r="RFL153" s="82"/>
      <c r="RFM153" s="82"/>
      <c r="RFN153" s="82"/>
      <c r="RFO153" s="82"/>
      <c r="RFP153" s="82"/>
      <c r="RFQ153" s="82"/>
      <c r="RFR153" s="82"/>
      <c r="RFS153" s="82"/>
      <c r="RFT153" s="82"/>
      <c r="RFU153" s="82"/>
      <c r="RFV153" s="82"/>
      <c r="RFW153" s="82"/>
      <c r="RFX153" s="82"/>
      <c r="RFY153" s="82"/>
      <c r="RFZ153" s="82"/>
      <c r="RGA153" s="82"/>
      <c r="RGB153" s="82"/>
      <c r="RGC153" s="82"/>
      <c r="RGD153" s="82"/>
      <c r="RGE153" s="82"/>
      <c r="RGF153" s="82"/>
      <c r="RGG153" s="82"/>
      <c r="RGH153" s="82"/>
      <c r="RGI153" s="82"/>
      <c r="RGJ153" s="82"/>
      <c r="RGK153" s="82"/>
      <c r="RGL153" s="82"/>
      <c r="RGM153" s="82"/>
      <c r="RGN153" s="82"/>
      <c r="RGO153" s="82"/>
      <c r="RGP153" s="82"/>
      <c r="RGQ153" s="82"/>
      <c r="RGR153" s="82"/>
      <c r="RGS153" s="82"/>
      <c r="RGT153" s="82"/>
      <c r="RGU153" s="82"/>
      <c r="RGV153" s="82"/>
      <c r="RGW153" s="82"/>
      <c r="RGX153" s="82"/>
      <c r="RGY153" s="82"/>
      <c r="RGZ153" s="82"/>
      <c r="RHA153" s="82"/>
      <c r="RHB153" s="82"/>
      <c r="RHC153" s="82"/>
      <c r="RHD153" s="82"/>
      <c r="RHE153" s="82"/>
      <c r="RHF153" s="82"/>
      <c r="RHG153" s="82"/>
      <c r="RHH153" s="82"/>
      <c r="RHI153" s="82"/>
      <c r="RHJ153" s="82"/>
      <c r="RHK153" s="82"/>
      <c r="RHL153" s="82"/>
      <c r="RHM153" s="82"/>
      <c r="RHN153" s="82"/>
      <c r="RHO153" s="82"/>
      <c r="RHP153" s="82"/>
      <c r="RHQ153" s="82"/>
      <c r="RHR153" s="82"/>
      <c r="RHS153" s="82"/>
      <c r="RHT153" s="82"/>
      <c r="RHU153" s="82"/>
      <c r="RHV153" s="82"/>
      <c r="RHW153" s="82"/>
      <c r="RHX153" s="82"/>
      <c r="RHY153" s="82"/>
      <c r="RHZ153" s="82"/>
      <c r="RIA153" s="82"/>
      <c r="RIB153" s="82"/>
      <c r="RIC153" s="82"/>
      <c r="RID153" s="82"/>
      <c r="RIE153" s="82"/>
      <c r="RIF153" s="82"/>
      <c r="RIG153" s="82"/>
      <c r="RIH153" s="82"/>
      <c r="RII153" s="82"/>
      <c r="RIJ153" s="82"/>
      <c r="RIK153" s="82"/>
      <c r="RIL153" s="82"/>
      <c r="RIM153" s="82"/>
      <c r="RIN153" s="82"/>
      <c r="RIO153" s="82"/>
      <c r="RIP153" s="82"/>
      <c r="RIQ153" s="82"/>
      <c r="RIR153" s="82"/>
      <c r="RIS153" s="82"/>
      <c r="RIT153" s="82"/>
      <c r="RIU153" s="82"/>
      <c r="RIV153" s="82"/>
      <c r="RIW153" s="82"/>
      <c r="RIX153" s="82"/>
      <c r="RIY153" s="82"/>
      <c r="RIZ153" s="82"/>
      <c r="RJA153" s="82"/>
      <c r="RJB153" s="82"/>
      <c r="RJC153" s="82"/>
      <c r="RJD153" s="82"/>
      <c r="RJE153" s="82"/>
      <c r="RJF153" s="82"/>
      <c r="RJG153" s="82"/>
      <c r="RJH153" s="82"/>
      <c r="RJI153" s="82"/>
      <c r="RJJ153" s="82"/>
      <c r="RJK153" s="82"/>
      <c r="RJL153" s="82"/>
      <c r="RJM153" s="82"/>
      <c r="RJN153" s="82"/>
      <c r="RJO153" s="82"/>
      <c r="RJP153" s="82"/>
      <c r="RJQ153" s="82"/>
      <c r="RJR153" s="82"/>
      <c r="RJS153" s="82"/>
      <c r="RJT153" s="82"/>
      <c r="RJU153" s="82"/>
      <c r="RJV153" s="82"/>
      <c r="RJW153" s="82"/>
      <c r="RJX153" s="82"/>
      <c r="RJY153" s="82"/>
      <c r="RJZ153" s="82"/>
      <c r="RKA153" s="82"/>
      <c r="RKB153" s="82"/>
      <c r="RKC153" s="82"/>
      <c r="RKD153" s="82"/>
      <c r="RKE153" s="82"/>
      <c r="RKF153" s="82"/>
      <c r="RKG153" s="82"/>
      <c r="RKH153" s="82"/>
      <c r="RKI153" s="82"/>
      <c r="RKJ153" s="82"/>
      <c r="RKK153" s="82"/>
      <c r="RKL153" s="82"/>
      <c r="RKM153" s="82"/>
      <c r="RKN153" s="82"/>
      <c r="RKO153" s="82"/>
      <c r="RKP153" s="82"/>
      <c r="RKQ153" s="82"/>
      <c r="RKR153" s="82"/>
      <c r="RKS153" s="82"/>
      <c r="RKT153" s="82"/>
      <c r="RKU153" s="82"/>
      <c r="RKV153" s="82"/>
      <c r="RKW153" s="82"/>
      <c r="RKX153" s="82"/>
      <c r="RKY153" s="82"/>
      <c r="RKZ153" s="82"/>
      <c r="RLA153" s="82"/>
      <c r="RLB153" s="82"/>
      <c r="RLC153" s="82"/>
      <c r="RLD153" s="82"/>
      <c r="RLE153" s="82"/>
      <c r="RLF153" s="82"/>
      <c r="RLG153" s="82"/>
      <c r="RLH153" s="82"/>
      <c r="RLI153" s="82"/>
      <c r="RLJ153" s="82"/>
      <c r="RLK153" s="82"/>
      <c r="RLL153" s="82"/>
      <c r="RLM153" s="82"/>
      <c r="RLN153" s="82"/>
      <c r="RLO153" s="82"/>
      <c r="RLP153" s="82"/>
      <c r="RLQ153" s="82"/>
      <c r="RLR153" s="82"/>
      <c r="RLS153" s="82"/>
      <c r="RLT153" s="82"/>
      <c r="RLU153" s="82"/>
      <c r="RLV153" s="82"/>
      <c r="RLW153" s="82"/>
      <c r="RLX153" s="82"/>
      <c r="RLY153" s="82"/>
      <c r="RLZ153" s="82"/>
      <c r="RMA153" s="82"/>
      <c r="RMB153" s="82"/>
      <c r="RMC153" s="82"/>
      <c r="RMD153" s="82"/>
      <c r="RME153" s="82"/>
      <c r="RMF153" s="82"/>
      <c r="RMG153" s="82"/>
      <c r="RMH153" s="82"/>
      <c r="RMI153" s="82"/>
      <c r="RMJ153" s="82"/>
      <c r="RMK153" s="82"/>
      <c r="RML153" s="82"/>
      <c r="RMM153" s="82"/>
      <c r="RMN153" s="82"/>
      <c r="RMO153" s="82"/>
      <c r="RMP153" s="82"/>
      <c r="RMQ153" s="82"/>
      <c r="RMR153" s="82"/>
      <c r="RMS153" s="82"/>
      <c r="RMT153" s="82"/>
      <c r="RMU153" s="82"/>
      <c r="RMV153" s="82"/>
      <c r="RMW153" s="82"/>
      <c r="RMX153" s="82"/>
      <c r="RMY153" s="82"/>
      <c r="RMZ153" s="82"/>
      <c r="RNA153" s="82"/>
      <c r="RNB153" s="82"/>
      <c r="RNC153" s="82"/>
      <c r="RND153" s="82"/>
      <c r="RNE153" s="82"/>
      <c r="RNF153" s="82"/>
      <c r="RNG153" s="82"/>
      <c r="RNH153" s="82"/>
      <c r="RNI153" s="82"/>
      <c r="RNJ153" s="82"/>
      <c r="RNK153" s="82"/>
      <c r="RNL153" s="82"/>
      <c r="RNM153" s="82"/>
      <c r="RNN153" s="82"/>
      <c r="RNO153" s="82"/>
      <c r="RNP153" s="82"/>
      <c r="RNQ153" s="82"/>
      <c r="RNR153" s="82"/>
      <c r="RNS153" s="82"/>
      <c r="RNT153" s="82"/>
      <c r="RNU153" s="82"/>
      <c r="RNV153" s="82"/>
      <c r="RNW153" s="82"/>
      <c r="RNX153" s="82"/>
      <c r="RNY153" s="82"/>
      <c r="RNZ153" s="82"/>
      <c r="ROA153" s="82"/>
      <c r="ROB153" s="82"/>
      <c r="ROC153" s="82"/>
      <c r="ROD153" s="82"/>
      <c r="ROE153" s="82"/>
      <c r="ROF153" s="82"/>
      <c r="ROG153" s="82"/>
      <c r="ROH153" s="82"/>
      <c r="ROI153" s="82"/>
      <c r="ROJ153" s="82"/>
      <c r="ROK153" s="82"/>
      <c r="ROL153" s="82"/>
      <c r="ROM153" s="82"/>
      <c r="RON153" s="82"/>
      <c r="ROO153" s="82"/>
      <c r="ROP153" s="82"/>
      <c r="ROQ153" s="82"/>
      <c r="ROR153" s="82"/>
      <c r="ROS153" s="82"/>
      <c r="ROT153" s="82"/>
      <c r="ROU153" s="82"/>
      <c r="ROV153" s="82"/>
      <c r="ROW153" s="82"/>
      <c r="ROX153" s="82"/>
      <c r="ROY153" s="82"/>
      <c r="ROZ153" s="82"/>
      <c r="RPA153" s="82"/>
      <c r="RPB153" s="82"/>
      <c r="RPC153" s="82"/>
      <c r="RPD153" s="82"/>
      <c r="RPE153" s="82"/>
      <c r="RPF153" s="82"/>
      <c r="RPG153" s="82"/>
      <c r="RPH153" s="82"/>
      <c r="RPI153" s="82"/>
      <c r="RPJ153" s="82"/>
      <c r="RPK153" s="82"/>
      <c r="RPL153" s="82"/>
      <c r="RPM153" s="82"/>
      <c r="RPN153" s="82"/>
      <c r="RPO153" s="82"/>
      <c r="RPP153" s="82"/>
      <c r="RPQ153" s="82"/>
      <c r="RPR153" s="82"/>
      <c r="RPS153" s="82"/>
      <c r="RPT153" s="82"/>
      <c r="RPU153" s="82"/>
      <c r="RPV153" s="82"/>
      <c r="RPW153" s="82"/>
      <c r="RPX153" s="82"/>
      <c r="RPY153" s="82"/>
      <c r="RPZ153" s="82"/>
      <c r="RQA153" s="82"/>
      <c r="RQB153" s="82"/>
      <c r="RQC153" s="82"/>
      <c r="RQD153" s="82"/>
      <c r="RQE153" s="82"/>
      <c r="RQF153" s="82"/>
      <c r="RQG153" s="82"/>
      <c r="RQH153" s="82"/>
      <c r="RQI153" s="82"/>
      <c r="RQJ153" s="82"/>
      <c r="RQK153" s="82"/>
      <c r="RQL153" s="82"/>
      <c r="RQM153" s="82"/>
      <c r="RQN153" s="82"/>
      <c r="RQO153" s="82"/>
      <c r="RQP153" s="82"/>
      <c r="RQQ153" s="82"/>
      <c r="RQR153" s="82"/>
      <c r="RQS153" s="82"/>
      <c r="RQT153" s="82"/>
      <c r="RQU153" s="82"/>
      <c r="RQV153" s="82"/>
      <c r="RQW153" s="82"/>
      <c r="RQX153" s="82"/>
      <c r="RQY153" s="82"/>
      <c r="RQZ153" s="82"/>
      <c r="RRA153" s="82"/>
      <c r="RRB153" s="82"/>
      <c r="RRC153" s="82"/>
      <c r="RRD153" s="82"/>
      <c r="RRE153" s="82"/>
      <c r="RRF153" s="82"/>
      <c r="RRG153" s="82"/>
      <c r="RRH153" s="82"/>
      <c r="RRI153" s="82"/>
      <c r="RRJ153" s="82"/>
      <c r="RRK153" s="82"/>
      <c r="RRL153" s="82"/>
      <c r="RRM153" s="82"/>
      <c r="RRN153" s="82"/>
      <c r="RRO153" s="82"/>
      <c r="RRP153" s="82"/>
      <c r="RRQ153" s="82"/>
      <c r="RRR153" s="82"/>
      <c r="RRS153" s="82"/>
      <c r="RRT153" s="82"/>
      <c r="RRU153" s="82"/>
      <c r="RRV153" s="82"/>
      <c r="RRW153" s="82"/>
      <c r="RRX153" s="82"/>
      <c r="RRY153" s="82"/>
      <c r="RRZ153" s="82"/>
      <c r="RSA153" s="82"/>
      <c r="RSB153" s="82"/>
      <c r="RSC153" s="82"/>
      <c r="RSD153" s="82"/>
      <c r="RSE153" s="82"/>
      <c r="RSF153" s="82"/>
      <c r="RSG153" s="82"/>
      <c r="RSH153" s="82"/>
      <c r="RSI153" s="82"/>
      <c r="RSJ153" s="82"/>
      <c r="RSK153" s="82"/>
      <c r="RSL153" s="82"/>
      <c r="RSM153" s="82"/>
      <c r="RSN153" s="82"/>
      <c r="RSO153" s="82"/>
      <c r="RSP153" s="82"/>
      <c r="RSQ153" s="82"/>
      <c r="RSR153" s="82"/>
      <c r="RSS153" s="82"/>
      <c r="RST153" s="82"/>
      <c r="RSU153" s="82"/>
      <c r="RSV153" s="82"/>
      <c r="RSW153" s="82"/>
      <c r="RSX153" s="82"/>
      <c r="RSY153" s="82"/>
      <c r="RSZ153" s="82"/>
      <c r="RTA153" s="82"/>
      <c r="RTB153" s="82"/>
      <c r="RTC153" s="82"/>
      <c r="RTD153" s="82"/>
      <c r="RTE153" s="82"/>
      <c r="RTF153" s="82"/>
      <c r="RTG153" s="82"/>
      <c r="RTH153" s="82"/>
      <c r="RTI153" s="82"/>
      <c r="RTJ153" s="82"/>
      <c r="RTK153" s="82"/>
      <c r="RTL153" s="82"/>
      <c r="RTM153" s="82"/>
      <c r="RTN153" s="82"/>
      <c r="RTO153" s="82"/>
      <c r="RTP153" s="82"/>
      <c r="RTQ153" s="82"/>
      <c r="RTR153" s="82"/>
      <c r="RTS153" s="82"/>
      <c r="RTT153" s="82"/>
      <c r="RTU153" s="82"/>
      <c r="RTV153" s="82"/>
      <c r="RTW153" s="82"/>
      <c r="RTX153" s="82"/>
      <c r="RTY153" s="82"/>
      <c r="RTZ153" s="82"/>
      <c r="RUA153" s="82"/>
      <c r="RUB153" s="82"/>
      <c r="RUC153" s="82"/>
      <c r="RUD153" s="82"/>
      <c r="RUE153" s="82"/>
      <c r="RUF153" s="82"/>
      <c r="RUG153" s="82"/>
      <c r="RUH153" s="82"/>
      <c r="RUI153" s="82"/>
      <c r="RUJ153" s="82"/>
      <c r="RUK153" s="82"/>
      <c r="RUL153" s="82"/>
      <c r="RUM153" s="82"/>
      <c r="RUN153" s="82"/>
      <c r="RUO153" s="82"/>
      <c r="RUP153" s="82"/>
      <c r="RUQ153" s="82"/>
      <c r="RUR153" s="82"/>
      <c r="RUS153" s="82"/>
      <c r="RUT153" s="82"/>
      <c r="RUU153" s="82"/>
      <c r="RUV153" s="82"/>
      <c r="RUW153" s="82"/>
      <c r="RUX153" s="82"/>
      <c r="RUY153" s="82"/>
      <c r="RUZ153" s="82"/>
      <c r="RVA153" s="82"/>
      <c r="RVB153" s="82"/>
      <c r="RVC153" s="82"/>
      <c r="RVD153" s="82"/>
      <c r="RVE153" s="82"/>
      <c r="RVF153" s="82"/>
      <c r="RVG153" s="82"/>
      <c r="RVH153" s="82"/>
      <c r="RVI153" s="82"/>
      <c r="RVJ153" s="82"/>
      <c r="RVK153" s="82"/>
      <c r="RVL153" s="82"/>
      <c r="RVM153" s="82"/>
      <c r="RVN153" s="82"/>
      <c r="RVO153" s="82"/>
      <c r="RVP153" s="82"/>
      <c r="RVQ153" s="82"/>
      <c r="RVR153" s="82"/>
      <c r="RVS153" s="82"/>
      <c r="RVT153" s="82"/>
      <c r="RVU153" s="82"/>
      <c r="RVV153" s="82"/>
      <c r="RVW153" s="82"/>
      <c r="RVX153" s="82"/>
      <c r="RVY153" s="82"/>
      <c r="RVZ153" s="82"/>
      <c r="RWA153" s="82"/>
      <c r="RWB153" s="82"/>
      <c r="RWC153" s="82"/>
      <c r="RWD153" s="82"/>
      <c r="RWE153" s="82"/>
      <c r="RWF153" s="82"/>
      <c r="RWG153" s="82"/>
      <c r="RWH153" s="82"/>
      <c r="RWI153" s="82"/>
      <c r="RWJ153" s="82"/>
      <c r="RWK153" s="82"/>
      <c r="RWL153" s="82"/>
      <c r="RWM153" s="82"/>
      <c r="RWN153" s="82"/>
      <c r="RWO153" s="82"/>
      <c r="RWP153" s="82"/>
      <c r="RWQ153" s="82"/>
      <c r="RWR153" s="82"/>
      <c r="RWS153" s="82"/>
      <c r="RWT153" s="82"/>
      <c r="RWU153" s="82"/>
      <c r="RWV153" s="82"/>
      <c r="RWW153" s="82"/>
      <c r="RWX153" s="82"/>
      <c r="RWY153" s="82"/>
      <c r="RWZ153" s="82"/>
      <c r="RXA153" s="82"/>
      <c r="RXB153" s="82"/>
      <c r="RXC153" s="82"/>
      <c r="RXD153" s="82"/>
      <c r="RXE153" s="82"/>
      <c r="RXF153" s="82"/>
      <c r="RXG153" s="82"/>
      <c r="RXH153" s="82"/>
      <c r="RXI153" s="82"/>
      <c r="RXJ153" s="82"/>
      <c r="RXK153" s="82"/>
      <c r="RXL153" s="82"/>
      <c r="RXM153" s="82"/>
      <c r="RXN153" s="82"/>
      <c r="RXO153" s="82"/>
      <c r="RXP153" s="82"/>
      <c r="RXQ153" s="82"/>
      <c r="RXR153" s="82"/>
      <c r="RXS153" s="82"/>
      <c r="RXT153" s="82"/>
      <c r="RXU153" s="82"/>
      <c r="RXV153" s="82"/>
      <c r="RXW153" s="82"/>
      <c r="RXX153" s="82"/>
      <c r="RXY153" s="82"/>
      <c r="RXZ153" s="82"/>
      <c r="RYA153" s="82"/>
      <c r="RYB153" s="82"/>
      <c r="RYC153" s="82"/>
      <c r="RYD153" s="82"/>
      <c r="RYE153" s="82"/>
      <c r="RYF153" s="82"/>
      <c r="RYG153" s="82"/>
      <c r="RYH153" s="82"/>
      <c r="RYI153" s="82"/>
      <c r="RYJ153" s="82"/>
      <c r="RYK153" s="82"/>
      <c r="RYL153" s="82"/>
      <c r="RYM153" s="82"/>
      <c r="RYN153" s="82"/>
      <c r="RYO153" s="82"/>
      <c r="RYP153" s="82"/>
      <c r="RYQ153" s="82"/>
      <c r="RYR153" s="82"/>
      <c r="RYS153" s="82"/>
      <c r="RYT153" s="82"/>
      <c r="RYU153" s="82"/>
      <c r="RYV153" s="82"/>
      <c r="RYW153" s="82"/>
      <c r="RYX153" s="82"/>
      <c r="RYY153" s="82"/>
      <c r="RYZ153" s="82"/>
      <c r="RZA153" s="82"/>
      <c r="RZB153" s="82"/>
      <c r="RZC153" s="82"/>
      <c r="RZD153" s="82"/>
      <c r="RZE153" s="82"/>
      <c r="RZF153" s="82"/>
      <c r="RZG153" s="82"/>
      <c r="RZH153" s="82"/>
      <c r="RZI153" s="82"/>
      <c r="RZJ153" s="82"/>
      <c r="RZK153" s="82"/>
      <c r="RZL153" s="82"/>
      <c r="RZM153" s="82"/>
      <c r="RZN153" s="82"/>
      <c r="RZO153" s="82"/>
      <c r="RZP153" s="82"/>
      <c r="RZQ153" s="82"/>
      <c r="RZR153" s="82"/>
      <c r="RZS153" s="82"/>
      <c r="RZT153" s="82"/>
      <c r="RZU153" s="82"/>
      <c r="RZV153" s="82"/>
      <c r="RZW153" s="82"/>
      <c r="RZX153" s="82"/>
      <c r="RZY153" s="82"/>
      <c r="RZZ153" s="82"/>
      <c r="SAA153" s="82"/>
      <c r="SAB153" s="82"/>
      <c r="SAC153" s="82"/>
      <c r="SAD153" s="82"/>
      <c r="SAE153" s="82"/>
      <c r="SAF153" s="82"/>
      <c r="SAG153" s="82"/>
      <c r="SAH153" s="82"/>
      <c r="SAI153" s="82"/>
      <c r="SAJ153" s="82"/>
      <c r="SAK153" s="82"/>
      <c r="SAL153" s="82"/>
      <c r="SAM153" s="82"/>
      <c r="SAN153" s="82"/>
      <c r="SAO153" s="82"/>
      <c r="SAP153" s="82"/>
      <c r="SAQ153" s="82"/>
      <c r="SAR153" s="82"/>
      <c r="SAS153" s="82"/>
      <c r="SAT153" s="82"/>
      <c r="SAU153" s="82"/>
      <c r="SAV153" s="82"/>
      <c r="SAW153" s="82"/>
      <c r="SAX153" s="82"/>
      <c r="SAY153" s="82"/>
      <c r="SAZ153" s="82"/>
      <c r="SBA153" s="82"/>
      <c r="SBB153" s="82"/>
      <c r="SBC153" s="82"/>
      <c r="SBD153" s="82"/>
      <c r="SBE153" s="82"/>
      <c r="SBF153" s="82"/>
      <c r="SBG153" s="82"/>
      <c r="SBH153" s="82"/>
      <c r="SBI153" s="82"/>
      <c r="SBJ153" s="82"/>
      <c r="SBK153" s="82"/>
      <c r="SBL153" s="82"/>
      <c r="SBM153" s="82"/>
      <c r="SBN153" s="82"/>
      <c r="SBO153" s="82"/>
      <c r="SBP153" s="82"/>
      <c r="SBQ153" s="82"/>
      <c r="SBR153" s="82"/>
      <c r="SBS153" s="82"/>
      <c r="SBT153" s="82"/>
      <c r="SBU153" s="82"/>
      <c r="SBV153" s="82"/>
      <c r="SBW153" s="82"/>
      <c r="SBX153" s="82"/>
      <c r="SBY153" s="82"/>
      <c r="SBZ153" s="82"/>
      <c r="SCA153" s="82"/>
      <c r="SCB153" s="82"/>
      <c r="SCC153" s="82"/>
      <c r="SCD153" s="82"/>
      <c r="SCE153" s="82"/>
      <c r="SCF153" s="82"/>
      <c r="SCG153" s="82"/>
      <c r="SCH153" s="82"/>
      <c r="SCI153" s="82"/>
      <c r="SCJ153" s="82"/>
      <c r="SCK153" s="82"/>
      <c r="SCL153" s="82"/>
      <c r="SCM153" s="82"/>
      <c r="SCN153" s="82"/>
      <c r="SCO153" s="82"/>
      <c r="SCP153" s="82"/>
      <c r="SCQ153" s="82"/>
      <c r="SCR153" s="82"/>
      <c r="SCS153" s="82"/>
      <c r="SCT153" s="82"/>
      <c r="SCU153" s="82"/>
      <c r="SCV153" s="82"/>
      <c r="SCW153" s="82"/>
      <c r="SCX153" s="82"/>
      <c r="SCY153" s="82"/>
      <c r="SCZ153" s="82"/>
      <c r="SDA153" s="82"/>
      <c r="SDB153" s="82"/>
      <c r="SDC153" s="82"/>
      <c r="SDD153" s="82"/>
      <c r="SDE153" s="82"/>
      <c r="SDF153" s="82"/>
      <c r="SDG153" s="82"/>
      <c r="SDH153" s="82"/>
      <c r="SDI153" s="82"/>
      <c r="SDJ153" s="82"/>
      <c r="SDK153" s="82"/>
      <c r="SDL153" s="82"/>
      <c r="SDM153" s="82"/>
      <c r="SDN153" s="82"/>
      <c r="SDO153" s="82"/>
      <c r="SDP153" s="82"/>
      <c r="SDQ153" s="82"/>
      <c r="SDR153" s="82"/>
      <c r="SDS153" s="82"/>
      <c r="SDT153" s="82"/>
      <c r="SDU153" s="82"/>
      <c r="SDV153" s="82"/>
      <c r="SDW153" s="82"/>
      <c r="SDX153" s="82"/>
      <c r="SDY153" s="82"/>
      <c r="SDZ153" s="82"/>
      <c r="SEA153" s="82"/>
      <c r="SEB153" s="82"/>
      <c r="SEC153" s="82"/>
      <c r="SED153" s="82"/>
      <c r="SEE153" s="82"/>
      <c r="SEF153" s="82"/>
      <c r="SEG153" s="82"/>
      <c r="SEH153" s="82"/>
      <c r="SEI153" s="82"/>
      <c r="SEJ153" s="82"/>
      <c r="SEK153" s="82"/>
      <c r="SEL153" s="82"/>
      <c r="SEM153" s="82"/>
      <c r="SEN153" s="82"/>
      <c r="SEO153" s="82"/>
      <c r="SEP153" s="82"/>
      <c r="SEQ153" s="82"/>
      <c r="SER153" s="82"/>
      <c r="SES153" s="82"/>
      <c r="SET153" s="82"/>
      <c r="SEU153" s="82"/>
      <c r="SEV153" s="82"/>
      <c r="SEW153" s="82"/>
      <c r="SEX153" s="82"/>
      <c r="SEY153" s="82"/>
      <c r="SEZ153" s="82"/>
      <c r="SFA153" s="82"/>
      <c r="SFB153" s="82"/>
      <c r="SFC153" s="82"/>
      <c r="SFD153" s="82"/>
      <c r="SFE153" s="82"/>
      <c r="SFF153" s="82"/>
      <c r="SFG153" s="82"/>
      <c r="SFH153" s="82"/>
      <c r="SFI153" s="82"/>
      <c r="SFJ153" s="82"/>
      <c r="SFK153" s="82"/>
      <c r="SFL153" s="82"/>
      <c r="SFM153" s="82"/>
      <c r="SFN153" s="82"/>
      <c r="SFO153" s="82"/>
      <c r="SFP153" s="82"/>
      <c r="SFQ153" s="82"/>
      <c r="SFR153" s="82"/>
      <c r="SFS153" s="82"/>
      <c r="SFT153" s="82"/>
      <c r="SFU153" s="82"/>
      <c r="SFV153" s="82"/>
      <c r="SFW153" s="82"/>
      <c r="SFX153" s="82"/>
      <c r="SFY153" s="82"/>
      <c r="SFZ153" s="82"/>
      <c r="SGA153" s="82"/>
      <c r="SGB153" s="82"/>
      <c r="SGC153" s="82"/>
      <c r="SGD153" s="82"/>
      <c r="SGE153" s="82"/>
      <c r="SGF153" s="82"/>
      <c r="SGG153" s="82"/>
      <c r="SGH153" s="82"/>
      <c r="SGI153" s="82"/>
      <c r="SGJ153" s="82"/>
      <c r="SGK153" s="82"/>
      <c r="SGL153" s="82"/>
      <c r="SGM153" s="82"/>
      <c r="SGN153" s="82"/>
      <c r="SGO153" s="82"/>
      <c r="SGP153" s="82"/>
      <c r="SGQ153" s="82"/>
      <c r="SGR153" s="82"/>
      <c r="SGS153" s="82"/>
      <c r="SGT153" s="82"/>
      <c r="SGU153" s="82"/>
      <c r="SGV153" s="82"/>
      <c r="SGW153" s="82"/>
      <c r="SGX153" s="82"/>
      <c r="SGY153" s="82"/>
      <c r="SGZ153" s="82"/>
      <c r="SHA153" s="82"/>
      <c r="SHB153" s="82"/>
      <c r="SHC153" s="82"/>
      <c r="SHD153" s="82"/>
      <c r="SHE153" s="82"/>
      <c r="SHF153" s="82"/>
      <c r="SHG153" s="82"/>
      <c r="SHH153" s="82"/>
      <c r="SHI153" s="82"/>
      <c r="SHJ153" s="82"/>
      <c r="SHK153" s="82"/>
      <c r="SHL153" s="82"/>
      <c r="SHM153" s="82"/>
      <c r="SHN153" s="82"/>
      <c r="SHO153" s="82"/>
      <c r="SHP153" s="82"/>
      <c r="SHQ153" s="82"/>
      <c r="SHR153" s="82"/>
      <c r="SHS153" s="82"/>
      <c r="SHT153" s="82"/>
      <c r="SHU153" s="82"/>
      <c r="SHV153" s="82"/>
      <c r="SHW153" s="82"/>
      <c r="SHX153" s="82"/>
      <c r="SHY153" s="82"/>
      <c r="SHZ153" s="82"/>
      <c r="SIA153" s="82"/>
      <c r="SIB153" s="82"/>
      <c r="SIC153" s="82"/>
      <c r="SID153" s="82"/>
      <c r="SIE153" s="82"/>
      <c r="SIF153" s="82"/>
      <c r="SIG153" s="82"/>
      <c r="SIH153" s="82"/>
      <c r="SII153" s="82"/>
      <c r="SIJ153" s="82"/>
      <c r="SIK153" s="82"/>
      <c r="SIL153" s="82"/>
      <c r="SIM153" s="82"/>
      <c r="SIN153" s="82"/>
      <c r="SIO153" s="82"/>
      <c r="SIP153" s="82"/>
      <c r="SIQ153" s="82"/>
      <c r="SIR153" s="82"/>
      <c r="SIS153" s="82"/>
      <c r="SIT153" s="82"/>
      <c r="SIU153" s="82"/>
      <c r="SIV153" s="82"/>
      <c r="SIW153" s="82"/>
      <c r="SIX153" s="82"/>
      <c r="SIY153" s="82"/>
      <c r="SIZ153" s="82"/>
      <c r="SJA153" s="82"/>
      <c r="SJB153" s="82"/>
      <c r="SJC153" s="82"/>
      <c r="SJD153" s="82"/>
      <c r="SJE153" s="82"/>
      <c r="SJF153" s="82"/>
      <c r="SJG153" s="82"/>
      <c r="SJH153" s="82"/>
      <c r="SJI153" s="82"/>
      <c r="SJJ153" s="82"/>
      <c r="SJK153" s="82"/>
      <c r="SJL153" s="82"/>
      <c r="SJM153" s="82"/>
      <c r="SJN153" s="82"/>
      <c r="SJO153" s="82"/>
      <c r="SJP153" s="82"/>
      <c r="SJQ153" s="82"/>
      <c r="SJR153" s="82"/>
      <c r="SJS153" s="82"/>
      <c r="SJT153" s="82"/>
      <c r="SJU153" s="82"/>
      <c r="SJV153" s="82"/>
      <c r="SJW153" s="82"/>
      <c r="SJX153" s="82"/>
      <c r="SJY153" s="82"/>
      <c r="SJZ153" s="82"/>
      <c r="SKA153" s="82"/>
      <c r="SKB153" s="82"/>
      <c r="SKC153" s="82"/>
      <c r="SKD153" s="82"/>
      <c r="SKE153" s="82"/>
      <c r="SKF153" s="82"/>
      <c r="SKG153" s="82"/>
      <c r="SKH153" s="82"/>
      <c r="SKI153" s="82"/>
      <c r="SKJ153" s="82"/>
      <c r="SKK153" s="82"/>
      <c r="SKL153" s="82"/>
      <c r="SKM153" s="82"/>
      <c r="SKN153" s="82"/>
      <c r="SKO153" s="82"/>
      <c r="SKP153" s="82"/>
      <c r="SKQ153" s="82"/>
      <c r="SKR153" s="82"/>
      <c r="SKS153" s="82"/>
      <c r="SKT153" s="82"/>
      <c r="SKU153" s="82"/>
      <c r="SKV153" s="82"/>
      <c r="SKW153" s="82"/>
      <c r="SKX153" s="82"/>
      <c r="SKY153" s="82"/>
      <c r="SKZ153" s="82"/>
      <c r="SLA153" s="82"/>
      <c r="SLB153" s="82"/>
      <c r="SLC153" s="82"/>
      <c r="SLD153" s="82"/>
      <c r="SLE153" s="82"/>
      <c r="SLF153" s="82"/>
      <c r="SLG153" s="82"/>
      <c r="SLH153" s="82"/>
      <c r="SLI153" s="82"/>
      <c r="SLJ153" s="82"/>
      <c r="SLK153" s="82"/>
      <c r="SLL153" s="82"/>
      <c r="SLM153" s="82"/>
      <c r="SLN153" s="82"/>
      <c r="SLO153" s="82"/>
      <c r="SLP153" s="82"/>
      <c r="SLQ153" s="82"/>
      <c r="SLR153" s="82"/>
      <c r="SLS153" s="82"/>
      <c r="SLT153" s="82"/>
      <c r="SLU153" s="82"/>
      <c r="SLV153" s="82"/>
      <c r="SLW153" s="82"/>
      <c r="SLX153" s="82"/>
      <c r="SLY153" s="82"/>
      <c r="SLZ153" s="82"/>
      <c r="SMA153" s="82"/>
      <c r="SMB153" s="82"/>
      <c r="SMC153" s="82"/>
      <c r="SMD153" s="82"/>
      <c r="SME153" s="82"/>
      <c r="SMF153" s="82"/>
      <c r="SMG153" s="82"/>
      <c r="SMH153" s="82"/>
      <c r="SMI153" s="82"/>
      <c r="SMJ153" s="82"/>
      <c r="SMK153" s="82"/>
      <c r="SML153" s="82"/>
      <c r="SMM153" s="82"/>
      <c r="SMN153" s="82"/>
      <c r="SMO153" s="82"/>
      <c r="SMP153" s="82"/>
      <c r="SMQ153" s="82"/>
      <c r="SMR153" s="82"/>
      <c r="SMS153" s="82"/>
      <c r="SMT153" s="82"/>
      <c r="SMU153" s="82"/>
      <c r="SMV153" s="82"/>
      <c r="SMW153" s="82"/>
      <c r="SMX153" s="82"/>
      <c r="SMY153" s="82"/>
      <c r="SMZ153" s="82"/>
      <c r="SNA153" s="82"/>
      <c r="SNB153" s="82"/>
      <c r="SNC153" s="82"/>
      <c r="SND153" s="82"/>
      <c r="SNE153" s="82"/>
      <c r="SNF153" s="82"/>
      <c r="SNG153" s="82"/>
      <c r="SNH153" s="82"/>
      <c r="SNI153" s="82"/>
      <c r="SNJ153" s="82"/>
      <c r="SNK153" s="82"/>
      <c r="SNL153" s="82"/>
      <c r="SNM153" s="82"/>
      <c r="SNN153" s="82"/>
      <c r="SNO153" s="82"/>
      <c r="SNP153" s="82"/>
      <c r="SNQ153" s="82"/>
      <c r="SNR153" s="82"/>
      <c r="SNS153" s="82"/>
      <c r="SNT153" s="82"/>
      <c r="SNU153" s="82"/>
      <c r="SNV153" s="82"/>
      <c r="SNW153" s="82"/>
      <c r="SNX153" s="82"/>
      <c r="SNY153" s="82"/>
      <c r="SNZ153" s="82"/>
      <c r="SOA153" s="82"/>
      <c r="SOB153" s="82"/>
      <c r="SOC153" s="82"/>
      <c r="SOD153" s="82"/>
      <c r="SOE153" s="82"/>
      <c r="SOF153" s="82"/>
      <c r="SOG153" s="82"/>
      <c r="SOH153" s="82"/>
      <c r="SOI153" s="82"/>
      <c r="SOJ153" s="82"/>
      <c r="SOK153" s="82"/>
      <c r="SOL153" s="82"/>
      <c r="SOM153" s="82"/>
      <c r="SON153" s="82"/>
      <c r="SOO153" s="82"/>
      <c r="SOP153" s="82"/>
      <c r="SOQ153" s="82"/>
      <c r="SOR153" s="82"/>
      <c r="SOS153" s="82"/>
      <c r="SOT153" s="82"/>
      <c r="SOU153" s="82"/>
      <c r="SOV153" s="82"/>
      <c r="SOW153" s="82"/>
      <c r="SOX153" s="82"/>
      <c r="SOY153" s="82"/>
      <c r="SOZ153" s="82"/>
      <c r="SPA153" s="82"/>
      <c r="SPB153" s="82"/>
      <c r="SPC153" s="82"/>
      <c r="SPD153" s="82"/>
      <c r="SPE153" s="82"/>
      <c r="SPF153" s="82"/>
      <c r="SPG153" s="82"/>
      <c r="SPH153" s="82"/>
      <c r="SPI153" s="82"/>
      <c r="SPJ153" s="82"/>
      <c r="SPK153" s="82"/>
      <c r="SPL153" s="82"/>
      <c r="SPM153" s="82"/>
      <c r="SPN153" s="82"/>
      <c r="SPO153" s="82"/>
      <c r="SPP153" s="82"/>
      <c r="SPQ153" s="82"/>
      <c r="SPR153" s="82"/>
      <c r="SPS153" s="82"/>
      <c r="SPT153" s="82"/>
      <c r="SPU153" s="82"/>
      <c r="SPV153" s="82"/>
      <c r="SPW153" s="82"/>
      <c r="SPX153" s="82"/>
      <c r="SPY153" s="82"/>
      <c r="SPZ153" s="82"/>
      <c r="SQA153" s="82"/>
      <c r="SQB153" s="82"/>
      <c r="SQC153" s="82"/>
      <c r="SQD153" s="82"/>
      <c r="SQE153" s="82"/>
      <c r="SQF153" s="82"/>
      <c r="SQG153" s="82"/>
      <c r="SQH153" s="82"/>
      <c r="SQI153" s="82"/>
      <c r="SQJ153" s="82"/>
      <c r="SQK153" s="82"/>
      <c r="SQL153" s="82"/>
      <c r="SQM153" s="82"/>
      <c r="SQN153" s="82"/>
      <c r="SQO153" s="82"/>
      <c r="SQP153" s="82"/>
      <c r="SQQ153" s="82"/>
      <c r="SQR153" s="82"/>
      <c r="SQS153" s="82"/>
      <c r="SQT153" s="82"/>
      <c r="SQU153" s="82"/>
      <c r="SQV153" s="82"/>
      <c r="SQW153" s="82"/>
      <c r="SQX153" s="82"/>
      <c r="SQY153" s="82"/>
      <c r="SQZ153" s="82"/>
      <c r="SRA153" s="82"/>
      <c r="SRB153" s="82"/>
      <c r="SRC153" s="82"/>
      <c r="SRD153" s="82"/>
      <c r="SRE153" s="82"/>
      <c r="SRF153" s="82"/>
      <c r="SRG153" s="82"/>
      <c r="SRH153" s="82"/>
      <c r="SRI153" s="82"/>
      <c r="SRJ153" s="82"/>
      <c r="SRK153" s="82"/>
      <c r="SRL153" s="82"/>
      <c r="SRM153" s="82"/>
      <c r="SRN153" s="82"/>
      <c r="SRO153" s="82"/>
      <c r="SRP153" s="82"/>
      <c r="SRQ153" s="82"/>
      <c r="SRR153" s="82"/>
      <c r="SRS153" s="82"/>
      <c r="SRT153" s="82"/>
      <c r="SRU153" s="82"/>
      <c r="SRV153" s="82"/>
      <c r="SRW153" s="82"/>
      <c r="SRX153" s="82"/>
      <c r="SRY153" s="82"/>
      <c r="SRZ153" s="82"/>
      <c r="SSA153" s="82"/>
      <c r="SSB153" s="82"/>
      <c r="SSC153" s="82"/>
      <c r="SSD153" s="82"/>
      <c r="SSE153" s="82"/>
      <c r="SSF153" s="82"/>
      <c r="SSG153" s="82"/>
      <c r="SSH153" s="82"/>
      <c r="SSI153" s="82"/>
      <c r="SSJ153" s="82"/>
      <c r="SSK153" s="82"/>
      <c r="SSL153" s="82"/>
      <c r="SSM153" s="82"/>
      <c r="SSN153" s="82"/>
      <c r="SSO153" s="82"/>
      <c r="SSP153" s="82"/>
      <c r="SSQ153" s="82"/>
      <c r="SSR153" s="82"/>
      <c r="SSS153" s="82"/>
      <c r="SST153" s="82"/>
      <c r="SSU153" s="82"/>
      <c r="SSV153" s="82"/>
      <c r="SSW153" s="82"/>
      <c r="SSX153" s="82"/>
      <c r="SSY153" s="82"/>
      <c r="SSZ153" s="82"/>
      <c r="STA153" s="82"/>
      <c r="STB153" s="82"/>
      <c r="STC153" s="82"/>
      <c r="STD153" s="82"/>
      <c r="STE153" s="82"/>
      <c r="STF153" s="82"/>
      <c r="STG153" s="82"/>
      <c r="STH153" s="82"/>
      <c r="STI153" s="82"/>
      <c r="STJ153" s="82"/>
      <c r="STK153" s="82"/>
      <c r="STL153" s="82"/>
      <c r="STM153" s="82"/>
      <c r="STN153" s="82"/>
      <c r="STO153" s="82"/>
      <c r="STP153" s="82"/>
      <c r="STQ153" s="82"/>
      <c r="STR153" s="82"/>
      <c r="STS153" s="82"/>
      <c r="STT153" s="82"/>
      <c r="STU153" s="82"/>
      <c r="STV153" s="82"/>
      <c r="STW153" s="82"/>
      <c r="STX153" s="82"/>
      <c r="STY153" s="82"/>
      <c r="STZ153" s="82"/>
      <c r="SUA153" s="82"/>
      <c r="SUB153" s="82"/>
      <c r="SUC153" s="82"/>
      <c r="SUD153" s="82"/>
      <c r="SUE153" s="82"/>
      <c r="SUF153" s="82"/>
      <c r="SUG153" s="82"/>
      <c r="SUH153" s="82"/>
      <c r="SUI153" s="82"/>
      <c r="SUJ153" s="82"/>
      <c r="SUK153" s="82"/>
      <c r="SUL153" s="82"/>
      <c r="SUM153" s="82"/>
      <c r="SUN153" s="82"/>
      <c r="SUO153" s="82"/>
      <c r="SUP153" s="82"/>
      <c r="SUQ153" s="82"/>
      <c r="SUR153" s="82"/>
      <c r="SUS153" s="82"/>
      <c r="SUT153" s="82"/>
      <c r="SUU153" s="82"/>
      <c r="SUV153" s="82"/>
      <c r="SUW153" s="82"/>
      <c r="SUX153" s="82"/>
      <c r="SUY153" s="82"/>
      <c r="SUZ153" s="82"/>
      <c r="SVA153" s="82"/>
      <c r="SVB153" s="82"/>
      <c r="SVC153" s="82"/>
      <c r="SVD153" s="82"/>
      <c r="SVE153" s="82"/>
      <c r="SVF153" s="82"/>
      <c r="SVG153" s="82"/>
      <c r="SVH153" s="82"/>
      <c r="SVI153" s="82"/>
      <c r="SVJ153" s="82"/>
      <c r="SVK153" s="82"/>
      <c r="SVL153" s="82"/>
      <c r="SVM153" s="82"/>
      <c r="SVN153" s="82"/>
      <c r="SVO153" s="82"/>
      <c r="SVP153" s="82"/>
      <c r="SVQ153" s="82"/>
      <c r="SVR153" s="82"/>
      <c r="SVS153" s="82"/>
      <c r="SVT153" s="82"/>
      <c r="SVU153" s="82"/>
      <c r="SVV153" s="82"/>
      <c r="SVW153" s="82"/>
      <c r="SVX153" s="82"/>
      <c r="SVY153" s="82"/>
      <c r="SVZ153" s="82"/>
      <c r="SWA153" s="82"/>
      <c r="SWB153" s="82"/>
      <c r="SWC153" s="82"/>
      <c r="SWD153" s="82"/>
      <c r="SWE153" s="82"/>
      <c r="SWF153" s="82"/>
      <c r="SWG153" s="82"/>
      <c r="SWH153" s="82"/>
      <c r="SWI153" s="82"/>
      <c r="SWJ153" s="82"/>
      <c r="SWK153" s="82"/>
      <c r="SWL153" s="82"/>
      <c r="SWM153" s="82"/>
      <c r="SWN153" s="82"/>
      <c r="SWO153" s="82"/>
      <c r="SWP153" s="82"/>
      <c r="SWQ153" s="82"/>
      <c r="SWR153" s="82"/>
      <c r="SWS153" s="82"/>
      <c r="SWT153" s="82"/>
      <c r="SWU153" s="82"/>
      <c r="SWV153" s="82"/>
      <c r="SWW153" s="82"/>
      <c r="SWX153" s="82"/>
      <c r="SWY153" s="82"/>
      <c r="SWZ153" s="82"/>
      <c r="SXA153" s="82"/>
      <c r="SXB153" s="82"/>
      <c r="SXC153" s="82"/>
      <c r="SXD153" s="82"/>
      <c r="SXE153" s="82"/>
      <c r="SXF153" s="82"/>
      <c r="SXG153" s="82"/>
      <c r="SXH153" s="82"/>
      <c r="SXI153" s="82"/>
      <c r="SXJ153" s="82"/>
      <c r="SXK153" s="82"/>
      <c r="SXL153" s="82"/>
      <c r="SXM153" s="82"/>
      <c r="SXN153" s="82"/>
      <c r="SXO153" s="82"/>
      <c r="SXP153" s="82"/>
      <c r="SXQ153" s="82"/>
      <c r="SXR153" s="82"/>
      <c r="SXS153" s="82"/>
      <c r="SXT153" s="82"/>
      <c r="SXU153" s="82"/>
      <c r="SXV153" s="82"/>
      <c r="SXW153" s="82"/>
      <c r="SXX153" s="82"/>
      <c r="SXY153" s="82"/>
      <c r="SXZ153" s="82"/>
      <c r="SYA153" s="82"/>
      <c r="SYB153" s="82"/>
      <c r="SYC153" s="82"/>
      <c r="SYD153" s="82"/>
      <c r="SYE153" s="82"/>
      <c r="SYF153" s="82"/>
      <c r="SYG153" s="82"/>
      <c r="SYH153" s="82"/>
      <c r="SYI153" s="82"/>
      <c r="SYJ153" s="82"/>
      <c r="SYK153" s="82"/>
      <c r="SYL153" s="82"/>
      <c r="SYM153" s="82"/>
      <c r="SYN153" s="82"/>
      <c r="SYO153" s="82"/>
      <c r="SYP153" s="82"/>
      <c r="SYQ153" s="82"/>
      <c r="SYR153" s="82"/>
      <c r="SYS153" s="82"/>
      <c r="SYT153" s="82"/>
      <c r="SYU153" s="82"/>
      <c r="SYV153" s="82"/>
      <c r="SYW153" s="82"/>
      <c r="SYX153" s="82"/>
      <c r="SYY153" s="82"/>
      <c r="SYZ153" s="82"/>
      <c r="SZA153" s="82"/>
      <c r="SZB153" s="82"/>
      <c r="SZC153" s="82"/>
      <c r="SZD153" s="82"/>
      <c r="SZE153" s="82"/>
      <c r="SZF153" s="82"/>
      <c r="SZG153" s="82"/>
      <c r="SZH153" s="82"/>
      <c r="SZI153" s="82"/>
      <c r="SZJ153" s="82"/>
      <c r="SZK153" s="82"/>
      <c r="SZL153" s="82"/>
      <c r="SZM153" s="82"/>
      <c r="SZN153" s="82"/>
      <c r="SZO153" s="82"/>
      <c r="SZP153" s="82"/>
      <c r="SZQ153" s="82"/>
      <c r="SZR153" s="82"/>
      <c r="SZS153" s="82"/>
      <c r="SZT153" s="82"/>
      <c r="SZU153" s="82"/>
      <c r="SZV153" s="82"/>
      <c r="SZW153" s="82"/>
      <c r="SZX153" s="82"/>
      <c r="SZY153" s="82"/>
      <c r="SZZ153" s="82"/>
      <c r="TAA153" s="82"/>
      <c r="TAB153" s="82"/>
      <c r="TAC153" s="82"/>
      <c r="TAD153" s="82"/>
      <c r="TAE153" s="82"/>
      <c r="TAF153" s="82"/>
      <c r="TAG153" s="82"/>
      <c r="TAH153" s="82"/>
      <c r="TAI153" s="82"/>
      <c r="TAJ153" s="82"/>
      <c r="TAK153" s="82"/>
      <c r="TAL153" s="82"/>
      <c r="TAM153" s="82"/>
      <c r="TAN153" s="82"/>
      <c r="TAO153" s="82"/>
      <c r="TAP153" s="82"/>
      <c r="TAQ153" s="82"/>
      <c r="TAR153" s="82"/>
      <c r="TAS153" s="82"/>
      <c r="TAT153" s="82"/>
      <c r="TAU153" s="82"/>
      <c r="TAV153" s="82"/>
      <c r="TAW153" s="82"/>
      <c r="TAX153" s="82"/>
      <c r="TAY153" s="82"/>
      <c r="TAZ153" s="82"/>
      <c r="TBA153" s="82"/>
      <c r="TBB153" s="82"/>
      <c r="TBC153" s="82"/>
      <c r="TBD153" s="82"/>
      <c r="TBE153" s="82"/>
      <c r="TBF153" s="82"/>
      <c r="TBG153" s="82"/>
      <c r="TBH153" s="82"/>
      <c r="TBI153" s="82"/>
      <c r="TBJ153" s="82"/>
      <c r="TBK153" s="82"/>
      <c r="TBL153" s="82"/>
      <c r="TBM153" s="82"/>
      <c r="TBN153" s="82"/>
      <c r="TBO153" s="82"/>
      <c r="TBP153" s="82"/>
      <c r="TBQ153" s="82"/>
      <c r="TBR153" s="82"/>
      <c r="TBS153" s="82"/>
      <c r="TBT153" s="82"/>
      <c r="TBU153" s="82"/>
      <c r="TBV153" s="82"/>
      <c r="TBW153" s="82"/>
      <c r="TBX153" s="82"/>
      <c r="TBY153" s="82"/>
      <c r="TBZ153" s="82"/>
      <c r="TCA153" s="82"/>
      <c r="TCB153" s="82"/>
      <c r="TCC153" s="82"/>
      <c r="TCD153" s="82"/>
      <c r="TCE153" s="82"/>
      <c r="TCF153" s="82"/>
      <c r="TCG153" s="82"/>
      <c r="TCH153" s="82"/>
      <c r="TCI153" s="82"/>
      <c r="TCJ153" s="82"/>
      <c r="TCK153" s="82"/>
      <c r="TCL153" s="82"/>
      <c r="TCM153" s="82"/>
      <c r="TCN153" s="82"/>
      <c r="TCO153" s="82"/>
      <c r="TCP153" s="82"/>
      <c r="TCQ153" s="82"/>
      <c r="TCR153" s="82"/>
      <c r="TCS153" s="82"/>
      <c r="TCT153" s="82"/>
      <c r="TCU153" s="82"/>
      <c r="TCV153" s="82"/>
      <c r="TCW153" s="82"/>
      <c r="TCX153" s="82"/>
      <c r="TCY153" s="82"/>
      <c r="TCZ153" s="82"/>
      <c r="TDA153" s="82"/>
      <c r="TDB153" s="82"/>
      <c r="TDC153" s="82"/>
      <c r="TDD153" s="82"/>
      <c r="TDE153" s="82"/>
      <c r="TDF153" s="82"/>
      <c r="TDG153" s="82"/>
      <c r="TDH153" s="82"/>
      <c r="TDI153" s="82"/>
      <c r="TDJ153" s="82"/>
      <c r="TDK153" s="82"/>
      <c r="TDL153" s="82"/>
      <c r="TDM153" s="82"/>
      <c r="TDN153" s="82"/>
      <c r="TDO153" s="82"/>
      <c r="TDP153" s="82"/>
      <c r="TDQ153" s="82"/>
      <c r="TDR153" s="82"/>
      <c r="TDS153" s="82"/>
      <c r="TDT153" s="82"/>
      <c r="TDU153" s="82"/>
      <c r="TDV153" s="82"/>
      <c r="TDW153" s="82"/>
      <c r="TDX153" s="82"/>
      <c r="TDY153" s="82"/>
      <c r="TDZ153" s="82"/>
      <c r="TEA153" s="82"/>
      <c r="TEB153" s="82"/>
      <c r="TEC153" s="82"/>
      <c r="TED153" s="82"/>
      <c r="TEE153" s="82"/>
      <c r="TEF153" s="82"/>
      <c r="TEG153" s="82"/>
      <c r="TEH153" s="82"/>
      <c r="TEI153" s="82"/>
      <c r="TEJ153" s="82"/>
      <c r="TEK153" s="82"/>
      <c r="TEL153" s="82"/>
      <c r="TEM153" s="82"/>
      <c r="TEN153" s="82"/>
      <c r="TEO153" s="82"/>
      <c r="TEP153" s="82"/>
      <c r="TEQ153" s="82"/>
      <c r="TER153" s="82"/>
      <c r="TES153" s="82"/>
      <c r="TET153" s="82"/>
      <c r="TEU153" s="82"/>
      <c r="TEV153" s="82"/>
      <c r="TEW153" s="82"/>
      <c r="TEX153" s="82"/>
      <c r="TEY153" s="82"/>
      <c r="TEZ153" s="82"/>
      <c r="TFA153" s="82"/>
      <c r="TFB153" s="82"/>
      <c r="TFC153" s="82"/>
      <c r="TFD153" s="82"/>
      <c r="TFE153" s="82"/>
      <c r="TFF153" s="82"/>
      <c r="TFG153" s="82"/>
      <c r="TFH153" s="82"/>
      <c r="TFI153" s="82"/>
      <c r="TFJ153" s="82"/>
      <c r="TFK153" s="82"/>
      <c r="TFL153" s="82"/>
      <c r="TFM153" s="82"/>
      <c r="TFN153" s="82"/>
      <c r="TFO153" s="82"/>
      <c r="TFP153" s="82"/>
      <c r="TFQ153" s="82"/>
      <c r="TFR153" s="82"/>
      <c r="TFS153" s="82"/>
      <c r="TFT153" s="82"/>
      <c r="TFU153" s="82"/>
      <c r="TFV153" s="82"/>
      <c r="TFW153" s="82"/>
      <c r="TFX153" s="82"/>
      <c r="TFY153" s="82"/>
      <c r="TFZ153" s="82"/>
      <c r="TGA153" s="82"/>
      <c r="TGB153" s="82"/>
      <c r="TGC153" s="82"/>
      <c r="TGD153" s="82"/>
      <c r="TGE153" s="82"/>
      <c r="TGF153" s="82"/>
      <c r="TGG153" s="82"/>
      <c r="TGH153" s="82"/>
      <c r="TGI153" s="82"/>
      <c r="TGJ153" s="82"/>
      <c r="TGK153" s="82"/>
      <c r="TGL153" s="82"/>
      <c r="TGM153" s="82"/>
      <c r="TGN153" s="82"/>
      <c r="TGO153" s="82"/>
      <c r="TGP153" s="82"/>
      <c r="TGQ153" s="82"/>
      <c r="TGR153" s="82"/>
      <c r="TGS153" s="82"/>
      <c r="TGT153" s="82"/>
      <c r="TGU153" s="82"/>
      <c r="TGV153" s="82"/>
      <c r="TGW153" s="82"/>
      <c r="TGX153" s="82"/>
      <c r="TGY153" s="82"/>
      <c r="TGZ153" s="82"/>
      <c r="THA153" s="82"/>
      <c r="THB153" s="82"/>
      <c r="THC153" s="82"/>
      <c r="THD153" s="82"/>
      <c r="THE153" s="82"/>
      <c r="THF153" s="82"/>
      <c r="THG153" s="82"/>
      <c r="THH153" s="82"/>
      <c r="THI153" s="82"/>
      <c r="THJ153" s="82"/>
      <c r="THK153" s="82"/>
      <c r="THL153" s="82"/>
      <c r="THM153" s="82"/>
      <c r="THN153" s="82"/>
      <c r="THO153" s="82"/>
      <c r="THP153" s="82"/>
      <c r="THQ153" s="82"/>
      <c r="THR153" s="82"/>
      <c r="THS153" s="82"/>
      <c r="THT153" s="82"/>
      <c r="THU153" s="82"/>
      <c r="THV153" s="82"/>
      <c r="THW153" s="82"/>
      <c r="THX153" s="82"/>
      <c r="THY153" s="82"/>
      <c r="THZ153" s="82"/>
      <c r="TIA153" s="82"/>
      <c r="TIB153" s="82"/>
      <c r="TIC153" s="82"/>
      <c r="TID153" s="82"/>
      <c r="TIE153" s="82"/>
      <c r="TIF153" s="82"/>
      <c r="TIG153" s="82"/>
      <c r="TIH153" s="82"/>
      <c r="TII153" s="82"/>
      <c r="TIJ153" s="82"/>
      <c r="TIK153" s="82"/>
      <c r="TIL153" s="82"/>
      <c r="TIM153" s="82"/>
      <c r="TIN153" s="82"/>
      <c r="TIO153" s="82"/>
      <c r="TIP153" s="82"/>
      <c r="TIQ153" s="82"/>
      <c r="TIR153" s="82"/>
      <c r="TIS153" s="82"/>
      <c r="TIT153" s="82"/>
      <c r="TIU153" s="82"/>
      <c r="TIV153" s="82"/>
      <c r="TIW153" s="82"/>
      <c r="TIX153" s="82"/>
      <c r="TIY153" s="82"/>
      <c r="TIZ153" s="82"/>
      <c r="TJA153" s="82"/>
      <c r="TJB153" s="82"/>
      <c r="TJC153" s="82"/>
      <c r="TJD153" s="82"/>
      <c r="TJE153" s="82"/>
      <c r="TJF153" s="82"/>
      <c r="TJG153" s="82"/>
      <c r="TJH153" s="82"/>
      <c r="TJI153" s="82"/>
      <c r="TJJ153" s="82"/>
      <c r="TJK153" s="82"/>
      <c r="TJL153" s="82"/>
      <c r="TJM153" s="82"/>
      <c r="TJN153" s="82"/>
      <c r="TJO153" s="82"/>
      <c r="TJP153" s="82"/>
      <c r="TJQ153" s="82"/>
      <c r="TJR153" s="82"/>
      <c r="TJS153" s="82"/>
      <c r="TJT153" s="82"/>
      <c r="TJU153" s="82"/>
      <c r="TJV153" s="82"/>
      <c r="TJW153" s="82"/>
      <c r="TJX153" s="82"/>
      <c r="TJY153" s="82"/>
      <c r="TJZ153" s="82"/>
      <c r="TKA153" s="82"/>
      <c r="TKB153" s="82"/>
      <c r="TKC153" s="82"/>
      <c r="TKD153" s="82"/>
      <c r="TKE153" s="82"/>
      <c r="TKF153" s="82"/>
      <c r="TKG153" s="82"/>
      <c r="TKH153" s="82"/>
      <c r="TKI153" s="82"/>
      <c r="TKJ153" s="82"/>
      <c r="TKK153" s="82"/>
      <c r="TKL153" s="82"/>
      <c r="TKM153" s="82"/>
      <c r="TKN153" s="82"/>
      <c r="TKO153" s="82"/>
      <c r="TKP153" s="82"/>
      <c r="TKQ153" s="82"/>
      <c r="TKR153" s="82"/>
      <c r="TKS153" s="82"/>
      <c r="TKT153" s="82"/>
      <c r="TKU153" s="82"/>
      <c r="TKV153" s="82"/>
      <c r="TKW153" s="82"/>
      <c r="TKX153" s="82"/>
      <c r="TKY153" s="82"/>
      <c r="TKZ153" s="82"/>
      <c r="TLA153" s="82"/>
      <c r="TLB153" s="82"/>
      <c r="TLC153" s="82"/>
      <c r="TLD153" s="82"/>
      <c r="TLE153" s="82"/>
      <c r="TLF153" s="82"/>
      <c r="TLG153" s="82"/>
      <c r="TLH153" s="82"/>
      <c r="TLI153" s="82"/>
      <c r="TLJ153" s="82"/>
      <c r="TLK153" s="82"/>
      <c r="TLL153" s="82"/>
      <c r="TLM153" s="82"/>
      <c r="TLN153" s="82"/>
      <c r="TLO153" s="82"/>
      <c r="TLP153" s="82"/>
      <c r="TLQ153" s="82"/>
      <c r="TLR153" s="82"/>
      <c r="TLS153" s="82"/>
      <c r="TLT153" s="82"/>
      <c r="TLU153" s="82"/>
      <c r="TLV153" s="82"/>
      <c r="TLW153" s="82"/>
      <c r="TLX153" s="82"/>
      <c r="TLY153" s="82"/>
      <c r="TLZ153" s="82"/>
      <c r="TMA153" s="82"/>
      <c r="TMB153" s="82"/>
      <c r="TMC153" s="82"/>
      <c r="TMD153" s="82"/>
      <c r="TME153" s="82"/>
      <c r="TMF153" s="82"/>
      <c r="TMG153" s="82"/>
      <c r="TMH153" s="82"/>
      <c r="TMI153" s="82"/>
      <c r="TMJ153" s="82"/>
      <c r="TMK153" s="82"/>
      <c r="TML153" s="82"/>
      <c r="TMM153" s="82"/>
      <c r="TMN153" s="82"/>
      <c r="TMO153" s="82"/>
      <c r="TMP153" s="82"/>
      <c r="TMQ153" s="82"/>
      <c r="TMR153" s="82"/>
      <c r="TMS153" s="82"/>
      <c r="TMT153" s="82"/>
      <c r="TMU153" s="82"/>
      <c r="TMV153" s="82"/>
      <c r="TMW153" s="82"/>
      <c r="TMX153" s="82"/>
      <c r="TMY153" s="82"/>
      <c r="TMZ153" s="82"/>
      <c r="TNA153" s="82"/>
      <c r="TNB153" s="82"/>
      <c r="TNC153" s="82"/>
      <c r="TND153" s="82"/>
      <c r="TNE153" s="82"/>
      <c r="TNF153" s="82"/>
      <c r="TNG153" s="82"/>
      <c r="TNH153" s="82"/>
      <c r="TNI153" s="82"/>
      <c r="TNJ153" s="82"/>
      <c r="TNK153" s="82"/>
      <c r="TNL153" s="82"/>
      <c r="TNM153" s="82"/>
      <c r="TNN153" s="82"/>
      <c r="TNO153" s="82"/>
      <c r="TNP153" s="82"/>
      <c r="TNQ153" s="82"/>
      <c r="TNR153" s="82"/>
      <c r="TNS153" s="82"/>
      <c r="TNT153" s="82"/>
      <c r="TNU153" s="82"/>
      <c r="TNV153" s="82"/>
      <c r="TNW153" s="82"/>
      <c r="TNX153" s="82"/>
      <c r="TNY153" s="82"/>
      <c r="TNZ153" s="82"/>
      <c r="TOA153" s="82"/>
      <c r="TOB153" s="82"/>
      <c r="TOC153" s="82"/>
      <c r="TOD153" s="82"/>
      <c r="TOE153" s="82"/>
      <c r="TOF153" s="82"/>
      <c r="TOG153" s="82"/>
      <c r="TOH153" s="82"/>
      <c r="TOI153" s="82"/>
      <c r="TOJ153" s="82"/>
      <c r="TOK153" s="82"/>
      <c r="TOL153" s="82"/>
      <c r="TOM153" s="82"/>
      <c r="TON153" s="82"/>
      <c r="TOO153" s="82"/>
      <c r="TOP153" s="82"/>
      <c r="TOQ153" s="82"/>
      <c r="TOR153" s="82"/>
      <c r="TOS153" s="82"/>
      <c r="TOT153" s="82"/>
      <c r="TOU153" s="82"/>
      <c r="TOV153" s="82"/>
      <c r="TOW153" s="82"/>
      <c r="TOX153" s="82"/>
      <c r="TOY153" s="82"/>
      <c r="TOZ153" s="82"/>
      <c r="TPA153" s="82"/>
      <c r="TPB153" s="82"/>
      <c r="TPC153" s="82"/>
      <c r="TPD153" s="82"/>
      <c r="TPE153" s="82"/>
      <c r="TPF153" s="82"/>
      <c r="TPG153" s="82"/>
      <c r="TPH153" s="82"/>
      <c r="TPI153" s="82"/>
      <c r="TPJ153" s="82"/>
      <c r="TPK153" s="82"/>
      <c r="TPL153" s="82"/>
      <c r="TPM153" s="82"/>
      <c r="TPN153" s="82"/>
      <c r="TPO153" s="82"/>
      <c r="TPP153" s="82"/>
      <c r="TPQ153" s="82"/>
      <c r="TPR153" s="82"/>
      <c r="TPS153" s="82"/>
      <c r="TPT153" s="82"/>
      <c r="TPU153" s="82"/>
      <c r="TPV153" s="82"/>
      <c r="TPW153" s="82"/>
      <c r="TPX153" s="82"/>
      <c r="TPY153" s="82"/>
      <c r="TPZ153" s="82"/>
      <c r="TQA153" s="82"/>
      <c r="TQB153" s="82"/>
      <c r="TQC153" s="82"/>
      <c r="TQD153" s="82"/>
      <c r="TQE153" s="82"/>
      <c r="TQF153" s="82"/>
      <c r="TQG153" s="82"/>
      <c r="TQH153" s="82"/>
      <c r="TQI153" s="82"/>
      <c r="TQJ153" s="82"/>
      <c r="TQK153" s="82"/>
      <c r="TQL153" s="82"/>
      <c r="TQM153" s="82"/>
      <c r="TQN153" s="82"/>
      <c r="TQO153" s="82"/>
      <c r="TQP153" s="82"/>
      <c r="TQQ153" s="82"/>
      <c r="TQR153" s="82"/>
      <c r="TQS153" s="82"/>
      <c r="TQT153" s="82"/>
      <c r="TQU153" s="82"/>
      <c r="TQV153" s="82"/>
      <c r="TQW153" s="82"/>
      <c r="TQX153" s="82"/>
      <c r="TQY153" s="82"/>
      <c r="TQZ153" s="82"/>
      <c r="TRA153" s="82"/>
      <c r="TRB153" s="82"/>
      <c r="TRC153" s="82"/>
      <c r="TRD153" s="82"/>
      <c r="TRE153" s="82"/>
      <c r="TRF153" s="82"/>
      <c r="TRG153" s="82"/>
      <c r="TRH153" s="82"/>
      <c r="TRI153" s="82"/>
      <c r="TRJ153" s="82"/>
      <c r="TRK153" s="82"/>
      <c r="TRL153" s="82"/>
      <c r="TRM153" s="82"/>
      <c r="TRN153" s="82"/>
      <c r="TRO153" s="82"/>
      <c r="TRP153" s="82"/>
      <c r="TRQ153" s="82"/>
      <c r="TRR153" s="82"/>
      <c r="TRS153" s="82"/>
      <c r="TRT153" s="82"/>
      <c r="TRU153" s="82"/>
      <c r="TRV153" s="82"/>
      <c r="TRW153" s="82"/>
      <c r="TRX153" s="82"/>
      <c r="TRY153" s="82"/>
      <c r="TRZ153" s="82"/>
      <c r="TSA153" s="82"/>
      <c r="TSB153" s="82"/>
      <c r="TSC153" s="82"/>
      <c r="TSD153" s="82"/>
      <c r="TSE153" s="82"/>
      <c r="TSF153" s="82"/>
      <c r="TSG153" s="82"/>
      <c r="TSH153" s="82"/>
      <c r="TSI153" s="82"/>
      <c r="TSJ153" s="82"/>
      <c r="TSK153" s="82"/>
      <c r="TSL153" s="82"/>
      <c r="TSM153" s="82"/>
      <c r="TSN153" s="82"/>
      <c r="TSO153" s="82"/>
      <c r="TSP153" s="82"/>
      <c r="TSQ153" s="82"/>
      <c r="TSR153" s="82"/>
      <c r="TSS153" s="82"/>
      <c r="TST153" s="82"/>
      <c r="TSU153" s="82"/>
      <c r="TSV153" s="82"/>
      <c r="TSW153" s="82"/>
      <c r="TSX153" s="82"/>
      <c r="TSY153" s="82"/>
      <c r="TSZ153" s="82"/>
      <c r="TTA153" s="82"/>
      <c r="TTB153" s="82"/>
      <c r="TTC153" s="82"/>
      <c r="TTD153" s="82"/>
      <c r="TTE153" s="82"/>
      <c r="TTF153" s="82"/>
      <c r="TTG153" s="82"/>
      <c r="TTH153" s="82"/>
      <c r="TTI153" s="82"/>
      <c r="TTJ153" s="82"/>
      <c r="TTK153" s="82"/>
      <c r="TTL153" s="82"/>
      <c r="TTM153" s="82"/>
      <c r="TTN153" s="82"/>
      <c r="TTO153" s="82"/>
      <c r="TTP153" s="82"/>
      <c r="TTQ153" s="82"/>
      <c r="TTR153" s="82"/>
      <c r="TTS153" s="82"/>
      <c r="TTT153" s="82"/>
      <c r="TTU153" s="82"/>
      <c r="TTV153" s="82"/>
      <c r="TTW153" s="82"/>
      <c r="TTX153" s="82"/>
      <c r="TTY153" s="82"/>
      <c r="TTZ153" s="82"/>
      <c r="TUA153" s="82"/>
      <c r="TUB153" s="82"/>
      <c r="TUC153" s="82"/>
      <c r="TUD153" s="82"/>
      <c r="TUE153" s="82"/>
      <c r="TUF153" s="82"/>
      <c r="TUG153" s="82"/>
      <c r="TUH153" s="82"/>
      <c r="TUI153" s="82"/>
      <c r="TUJ153" s="82"/>
      <c r="TUK153" s="82"/>
      <c r="TUL153" s="82"/>
      <c r="TUM153" s="82"/>
      <c r="TUN153" s="82"/>
      <c r="TUO153" s="82"/>
      <c r="TUP153" s="82"/>
      <c r="TUQ153" s="82"/>
      <c r="TUR153" s="82"/>
      <c r="TUS153" s="82"/>
      <c r="TUT153" s="82"/>
      <c r="TUU153" s="82"/>
      <c r="TUV153" s="82"/>
      <c r="TUW153" s="82"/>
      <c r="TUX153" s="82"/>
      <c r="TUY153" s="82"/>
      <c r="TUZ153" s="82"/>
      <c r="TVA153" s="82"/>
      <c r="TVB153" s="82"/>
      <c r="TVC153" s="82"/>
      <c r="TVD153" s="82"/>
      <c r="TVE153" s="82"/>
      <c r="TVF153" s="82"/>
      <c r="TVG153" s="82"/>
      <c r="TVH153" s="82"/>
      <c r="TVI153" s="82"/>
      <c r="TVJ153" s="82"/>
      <c r="TVK153" s="82"/>
      <c r="TVL153" s="82"/>
      <c r="TVM153" s="82"/>
      <c r="TVN153" s="82"/>
      <c r="TVO153" s="82"/>
      <c r="TVP153" s="82"/>
      <c r="TVQ153" s="82"/>
      <c r="TVR153" s="82"/>
      <c r="TVS153" s="82"/>
      <c r="TVT153" s="82"/>
      <c r="TVU153" s="82"/>
      <c r="TVV153" s="82"/>
      <c r="TVW153" s="82"/>
      <c r="TVX153" s="82"/>
      <c r="TVY153" s="82"/>
      <c r="TVZ153" s="82"/>
      <c r="TWA153" s="82"/>
      <c r="TWB153" s="82"/>
      <c r="TWC153" s="82"/>
      <c r="TWD153" s="82"/>
      <c r="TWE153" s="82"/>
      <c r="TWF153" s="82"/>
      <c r="TWG153" s="82"/>
      <c r="TWH153" s="82"/>
      <c r="TWI153" s="82"/>
      <c r="TWJ153" s="82"/>
      <c r="TWK153" s="82"/>
      <c r="TWL153" s="82"/>
      <c r="TWM153" s="82"/>
      <c r="TWN153" s="82"/>
      <c r="TWO153" s="82"/>
      <c r="TWP153" s="82"/>
      <c r="TWQ153" s="82"/>
      <c r="TWR153" s="82"/>
      <c r="TWS153" s="82"/>
      <c r="TWT153" s="82"/>
      <c r="TWU153" s="82"/>
      <c r="TWV153" s="82"/>
      <c r="TWW153" s="82"/>
      <c r="TWX153" s="82"/>
      <c r="TWY153" s="82"/>
      <c r="TWZ153" s="82"/>
      <c r="TXA153" s="82"/>
      <c r="TXB153" s="82"/>
      <c r="TXC153" s="82"/>
      <c r="TXD153" s="82"/>
      <c r="TXE153" s="82"/>
      <c r="TXF153" s="82"/>
      <c r="TXG153" s="82"/>
      <c r="TXH153" s="82"/>
      <c r="TXI153" s="82"/>
      <c r="TXJ153" s="82"/>
      <c r="TXK153" s="82"/>
      <c r="TXL153" s="82"/>
      <c r="TXM153" s="82"/>
      <c r="TXN153" s="82"/>
      <c r="TXO153" s="82"/>
      <c r="TXP153" s="82"/>
      <c r="TXQ153" s="82"/>
      <c r="TXR153" s="82"/>
      <c r="TXS153" s="82"/>
      <c r="TXT153" s="82"/>
      <c r="TXU153" s="82"/>
      <c r="TXV153" s="82"/>
      <c r="TXW153" s="82"/>
      <c r="TXX153" s="82"/>
      <c r="TXY153" s="82"/>
      <c r="TXZ153" s="82"/>
      <c r="TYA153" s="82"/>
      <c r="TYB153" s="82"/>
      <c r="TYC153" s="82"/>
      <c r="TYD153" s="82"/>
      <c r="TYE153" s="82"/>
      <c r="TYF153" s="82"/>
      <c r="TYG153" s="82"/>
      <c r="TYH153" s="82"/>
      <c r="TYI153" s="82"/>
      <c r="TYJ153" s="82"/>
      <c r="TYK153" s="82"/>
      <c r="TYL153" s="82"/>
      <c r="TYM153" s="82"/>
      <c r="TYN153" s="82"/>
      <c r="TYO153" s="82"/>
      <c r="TYP153" s="82"/>
      <c r="TYQ153" s="82"/>
      <c r="TYR153" s="82"/>
      <c r="TYS153" s="82"/>
      <c r="TYT153" s="82"/>
      <c r="TYU153" s="82"/>
      <c r="TYV153" s="82"/>
      <c r="TYW153" s="82"/>
      <c r="TYX153" s="82"/>
      <c r="TYY153" s="82"/>
      <c r="TYZ153" s="82"/>
      <c r="TZA153" s="82"/>
      <c r="TZB153" s="82"/>
      <c r="TZC153" s="82"/>
      <c r="TZD153" s="82"/>
      <c r="TZE153" s="82"/>
      <c r="TZF153" s="82"/>
      <c r="TZG153" s="82"/>
      <c r="TZH153" s="82"/>
      <c r="TZI153" s="82"/>
      <c r="TZJ153" s="82"/>
      <c r="TZK153" s="82"/>
      <c r="TZL153" s="82"/>
      <c r="TZM153" s="82"/>
      <c r="TZN153" s="82"/>
      <c r="TZO153" s="82"/>
      <c r="TZP153" s="82"/>
      <c r="TZQ153" s="82"/>
      <c r="TZR153" s="82"/>
      <c r="TZS153" s="82"/>
      <c r="TZT153" s="82"/>
      <c r="TZU153" s="82"/>
      <c r="TZV153" s="82"/>
      <c r="TZW153" s="82"/>
      <c r="TZX153" s="82"/>
      <c r="TZY153" s="82"/>
      <c r="TZZ153" s="82"/>
      <c r="UAA153" s="82"/>
      <c r="UAB153" s="82"/>
      <c r="UAC153" s="82"/>
      <c r="UAD153" s="82"/>
      <c r="UAE153" s="82"/>
      <c r="UAF153" s="82"/>
      <c r="UAG153" s="82"/>
      <c r="UAH153" s="82"/>
      <c r="UAI153" s="82"/>
      <c r="UAJ153" s="82"/>
      <c r="UAK153" s="82"/>
      <c r="UAL153" s="82"/>
      <c r="UAM153" s="82"/>
      <c r="UAN153" s="82"/>
      <c r="UAO153" s="82"/>
      <c r="UAP153" s="82"/>
      <c r="UAQ153" s="82"/>
      <c r="UAR153" s="82"/>
      <c r="UAS153" s="82"/>
      <c r="UAT153" s="82"/>
      <c r="UAU153" s="82"/>
      <c r="UAV153" s="82"/>
      <c r="UAW153" s="82"/>
      <c r="UAX153" s="82"/>
      <c r="UAY153" s="82"/>
      <c r="UAZ153" s="82"/>
      <c r="UBA153" s="82"/>
      <c r="UBB153" s="82"/>
      <c r="UBC153" s="82"/>
      <c r="UBD153" s="82"/>
      <c r="UBE153" s="82"/>
      <c r="UBF153" s="82"/>
      <c r="UBG153" s="82"/>
      <c r="UBH153" s="82"/>
      <c r="UBI153" s="82"/>
      <c r="UBJ153" s="82"/>
      <c r="UBK153" s="82"/>
      <c r="UBL153" s="82"/>
      <c r="UBM153" s="82"/>
      <c r="UBN153" s="82"/>
      <c r="UBO153" s="82"/>
      <c r="UBP153" s="82"/>
      <c r="UBQ153" s="82"/>
      <c r="UBR153" s="82"/>
      <c r="UBS153" s="82"/>
      <c r="UBT153" s="82"/>
      <c r="UBU153" s="82"/>
      <c r="UBV153" s="82"/>
      <c r="UBW153" s="82"/>
      <c r="UBX153" s="82"/>
      <c r="UBY153" s="82"/>
      <c r="UBZ153" s="82"/>
      <c r="UCA153" s="82"/>
      <c r="UCB153" s="82"/>
      <c r="UCC153" s="82"/>
      <c r="UCD153" s="82"/>
      <c r="UCE153" s="82"/>
      <c r="UCF153" s="82"/>
      <c r="UCG153" s="82"/>
      <c r="UCH153" s="82"/>
      <c r="UCI153" s="82"/>
      <c r="UCJ153" s="82"/>
      <c r="UCK153" s="82"/>
      <c r="UCL153" s="82"/>
      <c r="UCM153" s="82"/>
      <c r="UCN153" s="82"/>
      <c r="UCO153" s="82"/>
      <c r="UCP153" s="82"/>
      <c r="UCQ153" s="82"/>
      <c r="UCR153" s="82"/>
      <c r="UCS153" s="82"/>
      <c r="UCT153" s="82"/>
      <c r="UCU153" s="82"/>
      <c r="UCV153" s="82"/>
      <c r="UCW153" s="82"/>
      <c r="UCX153" s="82"/>
      <c r="UCY153" s="82"/>
      <c r="UCZ153" s="82"/>
      <c r="UDA153" s="82"/>
      <c r="UDB153" s="82"/>
      <c r="UDC153" s="82"/>
      <c r="UDD153" s="82"/>
      <c r="UDE153" s="82"/>
      <c r="UDF153" s="82"/>
      <c r="UDG153" s="82"/>
      <c r="UDH153" s="82"/>
      <c r="UDI153" s="82"/>
      <c r="UDJ153" s="82"/>
      <c r="UDK153" s="82"/>
      <c r="UDL153" s="82"/>
      <c r="UDM153" s="82"/>
      <c r="UDN153" s="82"/>
      <c r="UDO153" s="82"/>
      <c r="UDP153" s="82"/>
      <c r="UDQ153" s="82"/>
      <c r="UDR153" s="82"/>
      <c r="UDS153" s="82"/>
      <c r="UDT153" s="82"/>
      <c r="UDU153" s="82"/>
      <c r="UDV153" s="82"/>
      <c r="UDW153" s="82"/>
      <c r="UDX153" s="82"/>
      <c r="UDY153" s="82"/>
      <c r="UDZ153" s="82"/>
      <c r="UEA153" s="82"/>
      <c r="UEB153" s="82"/>
      <c r="UEC153" s="82"/>
      <c r="UED153" s="82"/>
      <c r="UEE153" s="82"/>
      <c r="UEF153" s="82"/>
      <c r="UEG153" s="82"/>
      <c r="UEH153" s="82"/>
      <c r="UEI153" s="82"/>
      <c r="UEJ153" s="82"/>
      <c r="UEK153" s="82"/>
      <c r="UEL153" s="82"/>
      <c r="UEM153" s="82"/>
      <c r="UEN153" s="82"/>
      <c r="UEO153" s="82"/>
      <c r="UEP153" s="82"/>
      <c r="UEQ153" s="82"/>
      <c r="UER153" s="82"/>
      <c r="UES153" s="82"/>
      <c r="UET153" s="82"/>
      <c r="UEU153" s="82"/>
      <c r="UEV153" s="82"/>
      <c r="UEW153" s="82"/>
      <c r="UEX153" s="82"/>
      <c r="UEY153" s="82"/>
      <c r="UEZ153" s="82"/>
      <c r="UFA153" s="82"/>
      <c r="UFB153" s="82"/>
      <c r="UFC153" s="82"/>
      <c r="UFD153" s="82"/>
      <c r="UFE153" s="82"/>
      <c r="UFF153" s="82"/>
      <c r="UFG153" s="82"/>
      <c r="UFH153" s="82"/>
      <c r="UFI153" s="82"/>
      <c r="UFJ153" s="82"/>
      <c r="UFK153" s="82"/>
      <c r="UFL153" s="82"/>
      <c r="UFM153" s="82"/>
      <c r="UFN153" s="82"/>
      <c r="UFO153" s="82"/>
      <c r="UFP153" s="82"/>
      <c r="UFQ153" s="82"/>
      <c r="UFR153" s="82"/>
      <c r="UFS153" s="82"/>
      <c r="UFT153" s="82"/>
      <c r="UFU153" s="82"/>
      <c r="UFV153" s="82"/>
      <c r="UFW153" s="82"/>
      <c r="UFX153" s="82"/>
      <c r="UFY153" s="82"/>
      <c r="UFZ153" s="82"/>
      <c r="UGA153" s="82"/>
      <c r="UGB153" s="82"/>
      <c r="UGC153" s="82"/>
      <c r="UGD153" s="82"/>
      <c r="UGE153" s="82"/>
      <c r="UGF153" s="82"/>
      <c r="UGG153" s="82"/>
      <c r="UGH153" s="82"/>
      <c r="UGI153" s="82"/>
      <c r="UGJ153" s="82"/>
      <c r="UGK153" s="82"/>
      <c r="UGL153" s="82"/>
      <c r="UGM153" s="82"/>
      <c r="UGN153" s="82"/>
      <c r="UGO153" s="82"/>
      <c r="UGP153" s="82"/>
      <c r="UGQ153" s="82"/>
      <c r="UGR153" s="82"/>
      <c r="UGS153" s="82"/>
      <c r="UGT153" s="82"/>
      <c r="UGU153" s="82"/>
      <c r="UGV153" s="82"/>
      <c r="UGW153" s="82"/>
      <c r="UGX153" s="82"/>
      <c r="UGY153" s="82"/>
      <c r="UGZ153" s="82"/>
      <c r="UHA153" s="82"/>
      <c r="UHB153" s="82"/>
      <c r="UHC153" s="82"/>
      <c r="UHD153" s="82"/>
      <c r="UHE153" s="82"/>
      <c r="UHF153" s="82"/>
      <c r="UHG153" s="82"/>
      <c r="UHH153" s="82"/>
      <c r="UHI153" s="82"/>
      <c r="UHJ153" s="82"/>
      <c r="UHK153" s="82"/>
      <c r="UHL153" s="82"/>
      <c r="UHM153" s="82"/>
      <c r="UHN153" s="82"/>
      <c r="UHO153" s="82"/>
      <c r="UHP153" s="82"/>
      <c r="UHQ153" s="82"/>
      <c r="UHR153" s="82"/>
      <c r="UHS153" s="82"/>
      <c r="UHT153" s="82"/>
      <c r="UHU153" s="82"/>
      <c r="UHV153" s="82"/>
      <c r="UHW153" s="82"/>
      <c r="UHX153" s="82"/>
      <c r="UHY153" s="82"/>
      <c r="UHZ153" s="82"/>
      <c r="UIA153" s="82"/>
      <c r="UIB153" s="82"/>
      <c r="UIC153" s="82"/>
      <c r="UID153" s="82"/>
      <c r="UIE153" s="82"/>
      <c r="UIF153" s="82"/>
      <c r="UIG153" s="82"/>
      <c r="UIH153" s="82"/>
      <c r="UII153" s="82"/>
      <c r="UIJ153" s="82"/>
      <c r="UIK153" s="82"/>
      <c r="UIL153" s="82"/>
      <c r="UIM153" s="82"/>
      <c r="UIN153" s="82"/>
      <c r="UIO153" s="82"/>
      <c r="UIP153" s="82"/>
      <c r="UIQ153" s="82"/>
      <c r="UIR153" s="82"/>
      <c r="UIS153" s="82"/>
      <c r="UIT153" s="82"/>
      <c r="UIU153" s="82"/>
      <c r="UIV153" s="82"/>
      <c r="UIW153" s="82"/>
      <c r="UIX153" s="82"/>
      <c r="UIY153" s="82"/>
      <c r="UIZ153" s="82"/>
      <c r="UJA153" s="82"/>
      <c r="UJB153" s="82"/>
      <c r="UJC153" s="82"/>
      <c r="UJD153" s="82"/>
      <c r="UJE153" s="82"/>
      <c r="UJF153" s="82"/>
      <c r="UJG153" s="82"/>
      <c r="UJH153" s="82"/>
      <c r="UJI153" s="82"/>
      <c r="UJJ153" s="82"/>
      <c r="UJK153" s="82"/>
      <c r="UJL153" s="82"/>
      <c r="UJM153" s="82"/>
      <c r="UJN153" s="82"/>
      <c r="UJO153" s="82"/>
      <c r="UJP153" s="82"/>
      <c r="UJQ153" s="82"/>
      <c r="UJR153" s="82"/>
      <c r="UJS153" s="82"/>
      <c r="UJT153" s="82"/>
      <c r="UJU153" s="82"/>
      <c r="UJV153" s="82"/>
      <c r="UJW153" s="82"/>
      <c r="UJX153" s="82"/>
      <c r="UJY153" s="82"/>
      <c r="UJZ153" s="82"/>
      <c r="UKA153" s="82"/>
      <c r="UKB153" s="82"/>
      <c r="UKC153" s="82"/>
      <c r="UKD153" s="82"/>
      <c r="UKE153" s="82"/>
      <c r="UKF153" s="82"/>
      <c r="UKG153" s="82"/>
      <c r="UKH153" s="82"/>
      <c r="UKI153" s="82"/>
      <c r="UKJ153" s="82"/>
      <c r="UKK153" s="82"/>
      <c r="UKL153" s="82"/>
      <c r="UKM153" s="82"/>
      <c r="UKN153" s="82"/>
      <c r="UKO153" s="82"/>
      <c r="UKP153" s="82"/>
      <c r="UKQ153" s="82"/>
      <c r="UKR153" s="82"/>
      <c r="UKS153" s="82"/>
      <c r="UKT153" s="82"/>
      <c r="UKU153" s="82"/>
      <c r="UKV153" s="82"/>
      <c r="UKW153" s="82"/>
      <c r="UKX153" s="82"/>
      <c r="UKY153" s="82"/>
      <c r="UKZ153" s="82"/>
      <c r="ULA153" s="82"/>
      <c r="ULB153" s="82"/>
      <c r="ULC153" s="82"/>
      <c r="ULD153" s="82"/>
      <c r="ULE153" s="82"/>
      <c r="ULF153" s="82"/>
      <c r="ULG153" s="82"/>
      <c r="ULH153" s="82"/>
      <c r="ULI153" s="82"/>
      <c r="ULJ153" s="82"/>
      <c r="ULK153" s="82"/>
      <c r="ULL153" s="82"/>
      <c r="ULM153" s="82"/>
      <c r="ULN153" s="82"/>
      <c r="ULO153" s="82"/>
      <c r="ULP153" s="82"/>
      <c r="ULQ153" s="82"/>
      <c r="ULR153" s="82"/>
      <c r="ULS153" s="82"/>
      <c r="ULT153" s="82"/>
      <c r="ULU153" s="82"/>
      <c r="ULV153" s="82"/>
      <c r="ULW153" s="82"/>
      <c r="ULX153" s="82"/>
      <c r="ULY153" s="82"/>
      <c r="ULZ153" s="82"/>
      <c r="UMA153" s="82"/>
      <c r="UMB153" s="82"/>
      <c r="UMC153" s="82"/>
      <c r="UMD153" s="82"/>
      <c r="UME153" s="82"/>
      <c r="UMF153" s="82"/>
      <c r="UMG153" s="82"/>
      <c r="UMH153" s="82"/>
      <c r="UMI153" s="82"/>
      <c r="UMJ153" s="82"/>
      <c r="UMK153" s="82"/>
      <c r="UML153" s="82"/>
      <c r="UMM153" s="82"/>
      <c r="UMN153" s="82"/>
      <c r="UMO153" s="82"/>
      <c r="UMP153" s="82"/>
      <c r="UMQ153" s="82"/>
      <c r="UMR153" s="82"/>
      <c r="UMS153" s="82"/>
      <c r="UMT153" s="82"/>
      <c r="UMU153" s="82"/>
      <c r="UMV153" s="82"/>
      <c r="UMW153" s="82"/>
      <c r="UMX153" s="82"/>
      <c r="UMY153" s="82"/>
      <c r="UMZ153" s="82"/>
      <c r="UNA153" s="82"/>
      <c r="UNB153" s="82"/>
      <c r="UNC153" s="82"/>
      <c r="UND153" s="82"/>
      <c r="UNE153" s="82"/>
      <c r="UNF153" s="82"/>
      <c r="UNG153" s="82"/>
      <c r="UNH153" s="82"/>
      <c r="UNI153" s="82"/>
      <c r="UNJ153" s="82"/>
      <c r="UNK153" s="82"/>
      <c r="UNL153" s="82"/>
      <c r="UNM153" s="82"/>
      <c r="UNN153" s="82"/>
      <c r="UNO153" s="82"/>
      <c r="UNP153" s="82"/>
      <c r="UNQ153" s="82"/>
      <c r="UNR153" s="82"/>
      <c r="UNS153" s="82"/>
      <c r="UNT153" s="82"/>
      <c r="UNU153" s="82"/>
      <c r="UNV153" s="82"/>
      <c r="UNW153" s="82"/>
      <c r="UNX153" s="82"/>
      <c r="UNY153" s="82"/>
      <c r="UNZ153" s="82"/>
      <c r="UOA153" s="82"/>
      <c r="UOB153" s="82"/>
      <c r="UOC153" s="82"/>
      <c r="UOD153" s="82"/>
      <c r="UOE153" s="82"/>
      <c r="UOF153" s="82"/>
      <c r="UOG153" s="82"/>
      <c r="UOH153" s="82"/>
      <c r="UOI153" s="82"/>
      <c r="UOJ153" s="82"/>
      <c r="UOK153" s="82"/>
      <c r="UOL153" s="82"/>
      <c r="UOM153" s="82"/>
      <c r="UON153" s="82"/>
      <c r="UOO153" s="82"/>
      <c r="UOP153" s="82"/>
      <c r="UOQ153" s="82"/>
      <c r="UOR153" s="82"/>
      <c r="UOS153" s="82"/>
      <c r="UOT153" s="82"/>
      <c r="UOU153" s="82"/>
      <c r="UOV153" s="82"/>
      <c r="UOW153" s="82"/>
      <c r="UOX153" s="82"/>
      <c r="UOY153" s="82"/>
      <c r="UOZ153" s="82"/>
      <c r="UPA153" s="82"/>
      <c r="UPB153" s="82"/>
      <c r="UPC153" s="82"/>
      <c r="UPD153" s="82"/>
      <c r="UPE153" s="82"/>
      <c r="UPF153" s="82"/>
      <c r="UPG153" s="82"/>
      <c r="UPH153" s="82"/>
      <c r="UPI153" s="82"/>
      <c r="UPJ153" s="82"/>
      <c r="UPK153" s="82"/>
      <c r="UPL153" s="82"/>
      <c r="UPM153" s="82"/>
      <c r="UPN153" s="82"/>
      <c r="UPO153" s="82"/>
      <c r="UPP153" s="82"/>
      <c r="UPQ153" s="82"/>
      <c r="UPR153" s="82"/>
      <c r="UPS153" s="82"/>
      <c r="UPT153" s="82"/>
      <c r="UPU153" s="82"/>
      <c r="UPV153" s="82"/>
      <c r="UPW153" s="82"/>
      <c r="UPX153" s="82"/>
      <c r="UPY153" s="82"/>
      <c r="UPZ153" s="82"/>
      <c r="UQA153" s="82"/>
      <c r="UQB153" s="82"/>
      <c r="UQC153" s="82"/>
      <c r="UQD153" s="82"/>
      <c r="UQE153" s="82"/>
      <c r="UQF153" s="82"/>
      <c r="UQG153" s="82"/>
      <c r="UQH153" s="82"/>
      <c r="UQI153" s="82"/>
      <c r="UQJ153" s="82"/>
      <c r="UQK153" s="82"/>
      <c r="UQL153" s="82"/>
      <c r="UQM153" s="82"/>
      <c r="UQN153" s="82"/>
      <c r="UQO153" s="82"/>
      <c r="UQP153" s="82"/>
      <c r="UQQ153" s="82"/>
      <c r="UQR153" s="82"/>
      <c r="UQS153" s="82"/>
      <c r="UQT153" s="82"/>
      <c r="UQU153" s="82"/>
      <c r="UQV153" s="82"/>
      <c r="UQW153" s="82"/>
      <c r="UQX153" s="82"/>
      <c r="UQY153" s="82"/>
      <c r="UQZ153" s="82"/>
      <c r="URA153" s="82"/>
      <c r="URB153" s="82"/>
      <c r="URC153" s="82"/>
      <c r="URD153" s="82"/>
      <c r="URE153" s="82"/>
      <c r="URF153" s="82"/>
      <c r="URG153" s="82"/>
      <c r="URH153" s="82"/>
      <c r="URI153" s="82"/>
      <c r="URJ153" s="82"/>
      <c r="URK153" s="82"/>
      <c r="URL153" s="82"/>
      <c r="URM153" s="82"/>
      <c r="URN153" s="82"/>
      <c r="URO153" s="82"/>
      <c r="URP153" s="82"/>
      <c r="URQ153" s="82"/>
      <c r="URR153" s="82"/>
      <c r="URS153" s="82"/>
      <c r="URT153" s="82"/>
      <c r="URU153" s="82"/>
      <c r="URV153" s="82"/>
      <c r="URW153" s="82"/>
      <c r="URX153" s="82"/>
      <c r="URY153" s="82"/>
      <c r="URZ153" s="82"/>
      <c r="USA153" s="82"/>
      <c r="USB153" s="82"/>
      <c r="USC153" s="82"/>
      <c r="USD153" s="82"/>
      <c r="USE153" s="82"/>
      <c r="USF153" s="82"/>
      <c r="USG153" s="82"/>
      <c r="USH153" s="82"/>
      <c r="USI153" s="82"/>
      <c r="USJ153" s="82"/>
      <c r="USK153" s="82"/>
      <c r="USL153" s="82"/>
      <c r="USM153" s="82"/>
      <c r="USN153" s="82"/>
      <c r="USO153" s="82"/>
      <c r="USP153" s="82"/>
      <c r="USQ153" s="82"/>
      <c r="USR153" s="82"/>
      <c r="USS153" s="82"/>
      <c r="UST153" s="82"/>
      <c r="USU153" s="82"/>
      <c r="USV153" s="82"/>
      <c r="USW153" s="82"/>
      <c r="USX153" s="82"/>
      <c r="USY153" s="82"/>
      <c r="USZ153" s="82"/>
      <c r="UTA153" s="82"/>
      <c r="UTB153" s="82"/>
      <c r="UTC153" s="82"/>
      <c r="UTD153" s="82"/>
      <c r="UTE153" s="82"/>
      <c r="UTF153" s="82"/>
      <c r="UTG153" s="82"/>
      <c r="UTH153" s="82"/>
      <c r="UTI153" s="82"/>
      <c r="UTJ153" s="82"/>
      <c r="UTK153" s="82"/>
      <c r="UTL153" s="82"/>
      <c r="UTM153" s="82"/>
      <c r="UTN153" s="82"/>
      <c r="UTO153" s="82"/>
      <c r="UTP153" s="82"/>
      <c r="UTQ153" s="82"/>
      <c r="UTR153" s="82"/>
      <c r="UTS153" s="82"/>
      <c r="UTT153" s="82"/>
      <c r="UTU153" s="82"/>
      <c r="UTV153" s="82"/>
      <c r="UTW153" s="82"/>
      <c r="UTX153" s="82"/>
      <c r="UTY153" s="82"/>
      <c r="UTZ153" s="82"/>
      <c r="UUA153" s="82"/>
      <c r="UUB153" s="82"/>
      <c r="UUC153" s="82"/>
      <c r="UUD153" s="82"/>
      <c r="UUE153" s="82"/>
      <c r="UUF153" s="82"/>
      <c r="UUG153" s="82"/>
      <c r="UUH153" s="82"/>
      <c r="UUI153" s="82"/>
      <c r="UUJ153" s="82"/>
      <c r="UUK153" s="82"/>
      <c r="UUL153" s="82"/>
      <c r="UUM153" s="82"/>
      <c r="UUN153" s="82"/>
      <c r="UUO153" s="82"/>
      <c r="UUP153" s="82"/>
      <c r="UUQ153" s="82"/>
      <c r="UUR153" s="82"/>
      <c r="UUS153" s="82"/>
      <c r="UUT153" s="82"/>
      <c r="UUU153" s="82"/>
      <c r="UUV153" s="82"/>
      <c r="UUW153" s="82"/>
      <c r="UUX153" s="82"/>
      <c r="UUY153" s="82"/>
      <c r="UUZ153" s="82"/>
      <c r="UVA153" s="82"/>
      <c r="UVB153" s="82"/>
      <c r="UVC153" s="82"/>
      <c r="UVD153" s="82"/>
      <c r="UVE153" s="82"/>
      <c r="UVF153" s="82"/>
      <c r="UVG153" s="82"/>
      <c r="UVH153" s="82"/>
      <c r="UVI153" s="82"/>
      <c r="UVJ153" s="82"/>
      <c r="UVK153" s="82"/>
      <c r="UVL153" s="82"/>
      <c r="UVM153" s="82"/>
      <c r="UVN153" s="82"/>
      <c r="UVO153" s="82"/>
      <c r="UVP153" s="82"/>
      <c r="UVQ153" s="82"/>
      <c r="UVR153" s="82"/>
      <c r="UVS153" s="82"/>
      <c r="UVT153" s="82"/>
      <c r="UVU153" s="82"/>
      <c r="UVV153" s="82"/>
      <c r="UVW153" s="82"/>
      <c r="UVX153" s="82"/>
      <c r="UVY153" s="82"/>
      <c r="UVZ153" s="82"/>
      <c r="UWA153" s="82"/>
      <c r="UWB153" s="82"/>
      <c r="UWC153" s="82"/>
      <c r="UWD153" s="82"/>
      <c r="UWE153" s="82"/>
      <c r="UWF153" s="82"/>
      <c r="UWG153" s="82"/>
      <c r="UWH153" s="82"/>
      <c r="UWI153" s="82"/>
      <c r="UWJ153" s="82"/>
      <c r="UWK153" s="82"/>
      <c r="UWL153" s="82"/>
      <c r="UWM153" s="82"/>
      <c r="UWN153" s="82"/>
      <c r="UWO153" s="82"/>
      <c r="UWP153" s="82"/>
      <c r="UWQ153" s="82"/>
      <c r="UWR153" s="82"/>
      <c r="UWS153" s="82"/>
      <c r="UWT153" s="82"/>
      <c r="UWU153" s="82"/>
      <c r="UWV153" s="82"/>
      <c r="UWW153" s="82"/>
      <c r="UWX153" s="82"/>
      <c r="UWY153" s="82"/>
      <c r="UWZ153" s="82"/>
      <c r="UXA153" s="82"/>
      <c r="UXB153" s="82"/>
      <c r="UXC153" s="82"/>
      <c r="UXD153" s="82"/>
      <c r="UXE153" s="82"/>
      <c r="UXF153" s="82"/>
      <c r="UXG153" s="82"/>
      <c r="UXH153" s="82"/>
      <c r="UXI153" s="82"/>
      <c r="UXJ153" s="82"/>
      <c r="UXK153" s="82"/>
      <c r="UXL153" s="82"/>
      <c r="UXM153" s="82"/>
      <c r="UXN153" s="82"/>
      <c r="UXO153" s="82"/>
      <c r="UXP153" s="82"/>
      <c r="UXQ153" s="82"/>
      <c r="UXR153" s="82"/>
      <c r="UXS153" s="82"/>
      <c r="UXT153" s="82"/>
      <c r="UXU153" s="82"/>
      <c r="UXV153" s="82"/>
      <c r="UXW153" s="82"/>
      <c r="UXX153" s="82"/>
      <c r="UXY153" s="82"/>
      <c r="UXZ153" s="82"/>
      <c r="UYA153" s="82"/>
      <c r="UYB153" s="82"/>
      <c r="UYC153" s="82"/>
      <c r="UYD153" s="82"/>
      <c r="UYE153" s="82"/>
      <c r="UYF153" s="82"/>
      <c r="UYG153" s="82"/>
      <c r="UYH153" s="82"/>
      <c r="UYI153" s="82"/>
      <c r="UYJ153" s="82"/>
      <c r="UYK153" s="82"/>
      <c r="UYL153" s="82"/>
      <c r="UYM153" s="82"/>
      <c r="UYN153" s="82"/>
      <c r="UYO153" s="82"/>
      <c r="UYP153" s="82"/>
      <c r="UYQ153" s="82"/>
      <c r="UYR153" s="82"/>
      <c r="UYS153" s="82"/>
      <c r="UYT153" s="82"/>
      <c r="UYU153" s="82"/>
      <c r="UYV153" s="82"/>
      <c r="UYW153" s="82"/>
      <c r="UYX153" s="82"/>
      <c r="UYY153" s="82"/>
      <c r="UYZ153" s="82"/>
      <c r="UZA153" s="82"/>
      <c r="UZB153" s="82"/>
      <c r="UZC153" s="82"/>
      <c r="UZD153" s="82"/>
      <c r="UZE153" s="82"/>
      <c r="UZF153" s="82"/>
      <c r="UZG153" s="82"/>
      <c r="UZH153" s="82"/>
      <c r="UZI153" s="82"/>
      <c r="UZJ153" s="82"/>
      <c r="UZK153" s="82"/>
      <c r="UZL153" s="82"/>
      <c r="UZM153" s="82"/>
      <c r="UZN153" s="82"/>
      <c r="UZO153" s="82"/>
      <c r="UZP153" s="82"/>
      <c r="UZQ153" s="82"/>
      <c r="UZR153" s="82"/>
      <c r="UZS153" s="82"/>
      <c r="UZT153" s="82"/>
      <c r="UZU153" s="82"/>
      <c r="UZV153" s="82"/>
      <c r="UZW153" s="82"/>
      <c r="UZX153" s="82"/>
      <c r="UZY153" s="82"/>
      <c r="UZZ153" s="82"/>
      <c r="VAA153" s="82"/>
      <c r="VAB153" s="82"/>
      <c r="VAC153" s="82"/>
      <c r="VAD153" s="82"/>
      <c r="VAE153" s="82"/>
      <c r="VAF153" s="82"/>
      <c r="VAG153" s="82"/>
      <c r="VAH153" s="82"/>
      <c r="VAI153" s="82"/>
      <c r="VAJ153" s="82"/>
      <c r="VAK153" s="82"/>
      <c r="VAL153" s="82"/>
      <c r="VAM153" s="82"/>
      <c r="VAN153" s="82"/>
      <c r="VAO153" s="82"/>
      <c r="VAP153" s="82"/>
      <c r="VAQ153" s="82"/>
      <c r="VAR153" s="82"/>
      <c r="VAS153" s="82"/>
      <c r="VAT153" s="82"/>
      <c r="VAU153" s="82"/>
      <c r="VAV153" s="82"/>
      <c r="VAW153" s="82"/>
      <c r="VAX153" s="82"/>
      <c r="VAY153" s="82"/>
      <c r="VAZ153" s="82"/>
      <c r="VBA153" s="82"/>
      <c r="VBB153" s="82"/>
      <c r="VBC153" s="82"/>
      <c r="VBD153" s="82"/>
      <c r="VBE153" s="82"/>
      <c r="VBF153" s="82"/>
      <c r="VBG153" s="82"/>
      <c r="VBH153" s="82"/>
      <c r="VBI153" s="82"/>
      <c r="VBJ153" s="82"/>
      <c r="VBK153" s="82"/>
      <c r="VBL153" s="82"/>
      <c r="VBM153" s="82"/>
      <c r="VBN153" s="82"/>
      <c r="VBO153" s="82"/>
      <c r="VBP153" s="82"/>
      <c r="VBQ153" s="82"/>
      <c r="VBR153" s="82"/>
      <c r="VBS153" s="82"/>
      <c r="VBT153" s="82"/>
      <c r="VBU153" s="82"/>
      <c r="VBV153" s="82"/>
      <c r="VBW153" s="82"/>
      <c r="VBX153" s="82"/>
      <c r="VBY153" s="82"/>
      <c r="VBZ153" s="82"/>
      <c r="VCA153" s="82"/>
      <c r="VCB153" s="82"/>
      <c r="VCC153" s="82"/>
      <c r="VCD153" s="82"/>
      <c r="VCE153" s="82"/>
      <c r="VCF153" s="82"/>
      <c r="VCG153" s="82"/>
      <c r="VCH153" s="82"/>
      <c r="VCI153" s="82"/>
      <c r="VCJ153" s="82"/>
      <c r="VCK153" s="82"/>
      <c r="VCL153" s="82"/>
      <c r="VCM153" s="82"/>
      <c r="VCN153" s="82"/>
      <c r="VCO153" s="82"/>
      <c r="VCP153" s="82"/>
      <c r="VCQ153" s="82"/>
      <c r="VCR153" s="82"/>
      <c r="VCS153" s="82"/>
      <c r="VCT153" s="82"/>
      <c r="VCU153" s="82"/>
      <c r="VCV153" s="82"/>
      <c r="VCW153" s="82"/>
      <c r="VCX153" s="82"/>
      <c r="VCY153" s="82"/>
      <c r="VCZ153" s="82"/>
      <c r="VDA153" s="82"/>
      <c r="VDB153" s="82"/>
      <c r="VDC153" s="82"/>
      <c r="VDD153" s="82"/>
      <c r="VDE153" s="82"/>
      <c r="VDF153" s="82"/>
      <c r="VDG153" s="82"/>
      <c r="VDH153" s="82"/>
      <c r="VDI153" s="82"/>
      <c r="VDJ153" s="82"/>
      <c r="VDK153" s="82"/>
      <c r="VDL153" s="82"/>
      <c r="VDM153" s="82"/>
      <c r="VDN153" s="82"/>
      <c r="VDO153" s="82"/>
      <c r="VDP153" s="82"/>
      <c r="VDQ153" s="82"/>
      <c r="VDR153" s="82"/>
      <c r="VDS153" s="82"/>
      <c r="VDT153" s="82"/>
      <c r="VDU153" s="82"/>
      <c r="VDV153" s="82"/>
      <c r="VDW153" s="82"/>
      <c r="VDX153" s="82"/>
      <c r="VDY153" s="82"/>
      <c r="VDZ153" s="82"/>
      <c r="VEA153" s="82"/>
      <c r="VEB153" s="82"/>
      <c r="VEC153" s="82"/>
      <c r="VED153" s="82"/>
      <c r="VEE153" s="82"/>
      <c r="VEF153" s="82"/>
      <c r="VEG153" s="82"/>
      <c r="VEH153" s="82"/>
      <c r="VEI153" s="82"/>
      <c r="VEJ153" s="82"/>
      <c r="VEK153" s="82"/>
      <c r="VEL153" s="82"/>
      <c r="VEM153" s="82"/>
      <c r="VEN153" s="82"/>
      <c r="VEO153" s="82"/>
      <c r="VEP153" s="82"/>
      <c r="VEQ153" s="82"/>
      <c r="VER153" s="82"/>
      <c r="VES153" s="82"/>
      <c r="VET153" s="82"/>
      <c r="VEU153" s="82"/>
      <c r="VEV153" s="82"/>
      <c r="VEW153" s="82"/>
      <c r="VEX153" s="82"/>
      <c r="VEY153" s="82"/>
      <c r="VEZ153" s="82"/>
      <c r="VFA153" s="82"/>
      <c r="VFB153" s="82"/>
      <c r="VFC153" s="82"/>
      <c r="VFD153" s="82"/>
      <c r="VFE153" s="82"/>
      <c r="VFF153" s="82"/>
      <c r="VFG153" s="82"/>
      <c r="VFH153" s="82"/>
      <c r="VFI153" s="82"/>
      <c r="VFJ153" s="82"/>
      <c r="VFK153" s="82"/>
      <c r="VFL153" s="82"/>
      <c r="VFM153" s="82"/>
      <c r="VFN153" s="82"/>
      <c r="VFO153" s="82"/>
      <c r="VFP153" s="82"/>
      <c r="VFQ153" s="82"/>
      <c r="VFR153" s="82"/>
      <c r="VFS153" s="82"/>
      <c r="VFT153" s="82"/>
      <c r="VFU153" s="82"/>
      <c r="VFV153" s="82"/>
      <c r="VFW153" s="82"/>
      <c r="VFX153" s="82"/>
      <c r="VFY153" s="82"/>
      <c r="VFZ153" s="82"/>
      <c r="VGA153" s="82"/>
      <c r="VGB153" s="82"/>
      <c r="VGC153" s="82"/>
      <c r="VGD153" s="82"/>
      <c r="VGE153" s="82"/>
      <c r="VGF153" s="82"/>
      <c r="VGG153" s="82"/>
      <c r="VGH153" s="82"/>
      <c r="VGI153" s="82"/>
      <c r="VGJ153" s="82"/>
      <c r="VGK153" s="82"/>
      <c r="VGL153" s="82"/>
      <c r="VGM153" s="82"/>
      <c r="VGN153" s="82"/>
      <c r="VGO153" s="82"/>
      <c r="VGP153" s="82"/>
      <c r="VGQ153" s="82"/>
      <c r="VGR153" s="82"/>
      <c r="VGS153" s="82"/>
      <c r="VGT153" s="82"/>
      <c r="VGU153" s="82"/>
      <c r="VGV153" s="82"/>
      <c r="VGW153" s="82"/>
      <c r="VGX153" s="82"/>
      <c r="VGY153" s="82"/>
      <c r="VGZ153" s="82"/>
      <c r="VHA153" s="82"/>
      <c r="VHB153" s="82"/>
      <c r="VHC153" s="82"/>
      <c r="VHD153" s="82"/>
      <c r="VHE153" s="82"/>
      <c r="VHF153" s="82"/>
      <c r="VHG153" s="82"/>
      <c r="VHH153" s="82"/>
      <c r="VHI153" s="82"/>
      <c r="VHJ153" s="82"/>
      <c r="VHK153" s="82"/>
      <c r="VHL153" s="82"/>
      <c r="VHM153" s="82"/>
      <c r="VHN153" s="82"/>
      <c r="VHO153" s="82"/>
      <c r="VHP153" s="82"/>
      <c r="VHQ153" s="82"/>
      <c r="VHR153" s="82"/>
      <c r="VHS153" s="82"/>
      <c r="VHT153" s="82"/>
      <c r="VHU153" s="82"/>
      <c r="VHV153" s="82"/>
      <c r="VHW153" s="82"/>
      <c r="VHX153" s="82"/>
      <c r="VHY153" s="82"/>
      <c r="VHZ153" s="82"/>
      <c r="VIA153" s="82"/>
      <c r="VIB153" s="82"/>
      <c r="VIC153" s="82"/>
      <c r="VID153" s="82"/>
      <c r="VIE153" s="82"/>
      <c r="VIF153" s="82"/>
      <c r="VIG153" s="82"/>
      <c r="VIH153" s="82"/>
      <c r="VII153" s="82"/>
      <c r="VIJ153" s="82"/>
      <c r="VIK153" s="82"/>
      <c r="VIL153" s="82"/>
      <c r="VIM153" s="82"/>
      <c r="VIN153" s="82"/>
      <c r="VIO153" s="82"/>
      <c r="VIP153" s="82"/>
      <c r="VIQ153" s="82"/>
      <c r="VIR153" s="82"/>
      <c r="VIS153" s="82"/>
      <c r="VIT153" s="82"/>
      <c r="VIU153" s="82"/>
      <c r="VIV153" s="82"/>
      <c r="VIW153" s="82"/>
      <c r="VIX153" s="82"/>
      <c r="VIY153" s="82"/>
      <c r="VIZ153" s="82"/>
      <c r="VJA153" s="82"/>
      <c r="VJB153" s="82"/>
      <c r="VJC153" s="82"/>
      <c r="VJD153" s="82"/>
      <c r="VJE153" s="82"/>
      <c r="VJF153" s="82"/>
      <c r="VJG153" s="82"/>
      <c r="VJH153" s="82"/>
      <c r="VJI153" s="82"/>
      <c r="VJJ153" s="82"/>
      <c r="VJK153" s="82"/>
      <c r="VJL153" s="82"/>
      <c r="VJM153" s="82"/>
      <c r="VJN153" s="82"/>
      <c r="VJO153" s="82"/>
      <c r="VJP153" s="82"/>
      <c r="VJQ153" s="82"/>
      <c r="VJR153" s="82"/>
      <c r="VJS153" s="82"/>
      <c r="VJT153" s="82"/>
      <c r="VJU153" s="82"/>
      <c r="VJV153" s="82"/>
      <c r="VJW153" s="82"/>
      <c r="VJX153" s="82"/>
      <c r="VJY153" s="82"/>
      <c r="VJZ153" s="82"/>
      <c r="VKA153" s="82"/>
      <c r="VKB153" s="82"/>
      <c r="VKC153" s="82"/>
      <c r="VKD153" s="82"/>
      <c r="VKE153" s="82"/>
      <c r="VKF153" s="82"/>
      <c r="VKG153" s="82"/>
      <c r="VKH153" s="82"/>
      <c r="VKI153" s="82"/>
      <c r="VKJ153" s="82"/>
      <c r="VKK153" s="82"/>
      <c r="VKL153" s="82"/>
      <c r="VKM153" s="82"/>
      <c r="VKN153" s="82"/>
      <c r="VKO153" s="82"/>
      <c r="VKP153" s="82"/>
      <c r="VKQ153" s="82"/>
      <c r="VKR153" s="82"/>
      <c r="VKS153" s="82"/>
      <c r="VKT153" s="82"/>
      <c r="VKU153" s="82"/>
      <c r="VKV153" s="82"/>
      <c r="VKW153" s="82"/>
      <c r="VKX153" s="82"/>
      <c r="VKY153" s="82"/>
      <c r="VKZ153" s="82"/>
      <c r="VLA153" s="82"/>
      <c r="VLB153" s="82"/>
      <c r="VLC153" s="82"/>
      <c r="VLD153" s="82"/>
      <c r="VLE153" s="82"/>
      <c r="VLF153" s="82"/>
      <c r="VLG153" s="82"/>
      <c r="VLH153" s="82"/>
      <c r="VLI153" s="82"/>
      <c r="VLJ153" s="82"/>
      <c r="VLK153" s="82"/>
      <c r="VLL153" s="82"/>
      <c r="VLM153" s="82"/>
      <c r="VLN153" s="82"/>
      <c r="VLO153" s="82"/>
      <c r="VLP153" s="82"/>
      <c r="VLQ153" s="82"/>
      <c r="VLR153" s="82"/>
      <c r="VLS153" s="82"/>
      <c r="VLT153" s="82"/>
      <c r="VLU153" s="82"/>
      <c r="VLV153" s="82"/>
      <c r="VLW153" s="82"/>
      <c r="VLX153" s="82"/>
      <c r="VLY153" s="82"/>
      <c r="VLZ153" s="82"/>
      <c r="VMA153" s="82"/>
      <c r="VMB153" s="82"/>
      <c r="VMC153" s="82"/>
      <c r="VMD153" s="82"/>
      <c r="VME153" s="82"/>
      <c r="VMF153" s="82"/>
      <c r="VMG153" s="82"/>
      <c r="VMH153" s="82"/>
      <c r="VMI153" s="82"/>
      <c r="VMJ153" s="82"/>
      <c r="VMK153" s="82"/>
      <c r="VML153" s="82"/>
      <c r="VMM153" s="82"/>
      <c r="VMN153" s="82"/>
      <c r="VMO153" s="82"/>
      <c r="VMP153" s="82"/>
      <c r="VMQ153" s="82"/>
      <c r="VMR153" s="82"/>
      <c r="VMS153" s="82"/>
      <c r="VMT153" s="82"/>
      <c r="VMU153" s="82"/>
      <c r="VMV153" s="82"/>
      <c r="VMW153" s="82"/>
      <c r="VMX153" s="82"/>
      <c r="VMY153" s="82"/>
      <c r="VMZ153" s="82"/>
      <c r="VNA153" s="82"/>
      <c r="VNB153" s="82"/>
      <c r="VNC153" s="82"/>
      <c r="VND153" s="82"/>
      <c r="VNE153" s="82"/>
      <c r="VNF153" s="82"/>
      <c r="VNG153" s="82"/>
      <c r="VNH153" s="82"/>
      <c r="VNI153" s="82"/>
      <c r="VNJ153" s="82"/>
      <c r="VNK153" s="82"/>
      <c r="VNL153" s="82"/>
      <c r="VNM153" s="82"/>
      <c r="VNN153" s="82"/>
      <c r="VNO153" s="82"/>
      <c r="VNP153" s="82"/>
      <c r="VNQ153" s="82"/>
      <c r="VNR153" s="82"/>
      <c r="VNS153" s="82"/>
      <c r="VNT153" s="82"/>
      <c r="VNU153" s="82"/>
      <c r="VNV153" s="82"/>
      <c r="VNW153" s="82"/>
      <c r="VNX153" s="82"/>
      <c r="VNY153" s="82"/>
      <c r="VNZ153" s="82"/>
      <c r="VOA153" s="82"/>
      <c r="VOB153" s="82"/>
      <c r="VOC153" s="82"/>
      <c r="VOD153" s="82"/>
      <c r="VOE153" s="82"/>
      <c r="VOF153" s="82"/>
      <c r="VOG153" s="82"/>
      <c r="VOH153" s="82"/>
      <c r="VOI153" s="82"/>
      <c r="VOJ153" s="82"/>
      <c r="VOK153" s="82"/>
      <c r="VOL153" s="82"/>
      <c r="VOM153" s="82"/>
      <c r="VON153" s="82"/>
      <c r="VOO153" s="82"/>
      <c r="VOP153" s="82"/>
      <c r="VOQ153" s="82"/>
      <c r="VOR153" s="82"/>
      <c r="VOS153" s="82"/>
      <c r="VOT153" s="82"/>
      <c r="VOU153" s="82"/>
      <c r="VOV153" s="82"/>
      <c r="VOW153" s="82"/>
      <c r="VOX153" s="82"/>
      <c r="VOY153" s="82"/>
      <c r="VOZ153" s="82"/>
      <c r="VPA153" s="82"/>
      <c r="VPB153" s="82"/>
      <c r="VPC153" s="82"/>
      <c r="VPD153" s="82"/>
      <c r="VPE153" s="82"/>
      <c r="VPF153" s="82"/>
      <c r="VPG153" s="82"/>
      <c r="VPH153" s="82"/>
      <c r="VPI153" s="82"/>
      <c r="VPJ153" s="82"/>
      <c r="VPK153" s="82"/>
      <c r="VPL153" s="82"/>
      <c r="VPM153" s="82"/>
      <c r="VPN153" s="82"/>
      <c r="VPO153" s="82"/>
      <c r="VPP153" s="82"/>
      <c r="VPQ153" s="82"/>
      <c r="VPR153" s="82"/>
      <c r="VPS153" s="82"/>
      <c r="VPT153" s="82"/>
      <c r="VPU153" s="82"/>
      <c r="VPV153" s="82"/>
      <c r="VPW153" s="82"/>
      <c r="VPX153" s="82"/>
      <c r="VPY153" s="82"/>
      <c r="VPZ153" s="82"/>
      <c r="VQA153" s="82"/>
      <c r="VQB153" s="82"/>
      <c r="VQC153" s="82"/>
      <c r="VQD153" s="82"/>
      <c r="VQE153" s="82"/>
      <c r="VQF153" s="82"/>
      <c r="VQG153" s="82"/>
      <c r="VQH153" s="82"/>
      <c r="VQI153" s="82"/>
      <c r="VQJ153" s="82"/>
      <c r="VQK153" s="82"/>
      <c r="VQL153" s="82"/>
      <c r="VQM153" s="82"/>
      <c r="VQN153" s="82"/>
      <c r="VQO153" s="82"/>
      <c r="VQP153" s="82"/>
      <c r="VQQ153" s="82"/>
      <c r="VQR153" s="82"/>
      <c r="VQS153" s="82"/>
      <c r="VQT153" s="82"/>
      <c r="VQU153" s="82"/>
      <c r="VQV153" s="82"/>
      <c r="VQW153" s="82"/>
      <c r="VQX153" s="82"/>
      <c r="VQY153" s="82"/>
      <c r="VQZ153" s="82"/>
      <c r="VRA153" s="82"/>
      <c r="VRB153" s="82"/>
      <c r="VRC153" s="82"/>
      <c r="VRD153" s="82"/>
      <c r="VRE153" s="82"/>
      <c r="VRF153" s="82"/>
      <c r="VRG153" s="82"/>
      <c r="VRH153" s="82"/>
      <c r="VRI153" s="82"/>
      <c r="VRJ153" s="82"/>
      <c r="VRK153" s="82"/>
      <c r="VRL153" s="82"/>
      <c r="VRM153" s="82"/>
      <c r="VRN153" s="82"/>
      <c r="VRO153" s="82"/>
      <c r="VRP153" s="82"/>
      <c r="VRQ153" s="82"/>
      <c r="VRR153" s="82"/>
      <c r="VRS153" s="82"/>
      <c r="VRT153" s="82"/>
      <c r="VRU153" s="82"/>
      <c r="VRV153" s="82"/>
      <c r="VRW153" s="82"/>
      <c r="VRX153" s="82"/>
      <c r="VRY153" s="82"/>
      <c r="VRZ153" s="82"/>
      <c r="VSA153" s="82"/>
      <c r="VSB153" s="82"/>
      <c r="VSC153" s="82"/>
      <c r="VSD153" s="82"/>
      <c r="VSE153" s="82"/>
      <c r="VSF153" s="82"/>
      <c r="VSG153" s="82"/>
      <c r="VSH153" s="82"/>
      <c r="VSI153" s="82"/>
      <c r="VSJ153" s="82"/>
      <c r="VSK153" s="82"/>
      <c r="VSL153" s="82"/>
      <c r="VSM153" s="82"/>
      <c r="VSN153" s="82"/>
      <c r="VSO153" s="82"/>
      <c r="VSP153" s="82"/>
      <c r="VSQ153" s="82"/>
      <c r="VSR153" s="82"/>
      <c r="VSS153" s="82"/>
      <c r="VST153" s="82"/>
      <c r="VSU153" s="82"/>
      <c r="VSV153" s="82"/>
      <c r="VSW153" s="82"/>
      <c r="VSX153" s="82"/>
      <c r="VSY153" s="82"/>
      <c r="VSZ153" s="82"/>
      <c r="VTA153" s="82"/>
      <c r="VTB153" s="82"/>
      <c r="VTC153" s="82"/>
      <c r="VTD153" s="82"/>
      <c r="VTE153" s="82"/>
      <c r="VTF153" s="82"/>
      <c r="VTG153" s="82"/>
      <c r="VTH153" s="82"/>
      <c r="VTI153" s="82"/>
      <c r="VTJ153" s="82"/>
      <c r="VTK153" s="82"/>
      <c r="VTL153" s="82"/>
      <c r="VTM153" s="82"/>
      <c r="VTN153" s="82"/>
      <c r="VTO153" s="82"/>
      <c r="VTP153" s="82"/>
      <c r="VTQ153" s="82"/>
      <c r="VTR153" s="82"/>
      <c r="VTS153" s="82"/>
      <c r="VTT153" s="82"/>
      <c r="VTU153" s="82"/>
      <c r="VTV153" s="82"/>
      <c r="VTW153" s="82"/>
      <c r="VTX153" s="82"/>
      <c r="VTY153" s="82"/>
      <c r="VTZ153" s="82"/>
      <c r="VUA153" s="82"/>
      <c r="VUB153" s="82"/>
      <c r="VUC153" s="82"/>
      <c r="VUD153" s="82"/>
      <c r="VUE153" s="82"/>
      <c r="VUF153" s="82"/>
      <c r="VUG153" s="82"/>
      <c r="VUH153" s="82"/>
      <c r="VUI153" s="82"/>
      <c r="VUJ153" s="82"/>
      <c r="VUK153" s="82"/>
      <c r="VUL153" s="82"/>
      <c r="VUM153" s="82"/>
      <c r="VUN153" s="82"/>
      <c r="VUO153" s="82"/>
      <c r="VUP153" s="82"/>
      <c r="VUQ153" s="82"/>
      <c r="VUR153" s="82"/>
      <c r="VUS153" s="82"/>
      <c r="VUT153" s="82"/>
      <c r="VUU153" s="82"/>
      <c r="VUV153" s="82"/>
      <c r="VUW153" s="82"/>
      <c r="VUX153" s="82"/>
      <c r="VUY153" s="82"/>
      <c r="VUZ153" s="82"/>
      <c r="VVA153" s="82"/>
      <c r="VVB153" s="82"/>
      <c r="VVC153" s="82"/>
      <c r="VVD153" s="82"/>
      <c r="VVE153" s="82"/>
      <c r="VVF153" s="82"/>
      <c r="VVG153" s="82"/>
      <c r="VVH153" s="82"/>
      <c r="VVI153" s="82"/>
      <c r="VVJ153" s="82"/>
      <c r="VVK153" s="82"/>
      <c r="VVL153" s="82"/>
      <c r="VVM153" s="82"/>
      <c r="VVN153" s="82"/>
      <c r="VVO153" s="82"/>
      <c r="VVP153" s="82"/>
      <c r="VVQ153" s="82"/>
      <c r="VVR153" s="82"/>
      <c r="VVS153" s="82"/>
      <c r="VVT153" s="82"/>
      <c r="VVU153" s="82"/>
      <c r="VVV153" s="82"/>
      <c r="VVW153" s="82"/>
      <c r="VVX153" s="82"/>
      <c r="VVY153" s="82"/>
      <c r="VVZ153" s="82"/>
      <c r="VWA153" s="82"/>
      <c r="VWB153" s="82"/>
      <c r="VWC153" s="82"/>
      <c r="VWD153" s="82"/>
      <c r="VWE153" s="82"/>
      <c r="VWF153" s="82"/>
      <c r="VWG153" s="82"/>
      <c r="VWH153" s="82"/>
      <c r="VWI153" s="82"/>
      <c r="VWJ153" s="82"/>
      <c r="VWK153" s="82"/>
      <c r="VWL153" s="82"/>
      <c r="VWM153" s="82"/>
      <c r="VWN153" s="82"/>
      <c r="VWO153" s="82"/>
      <c r="VWP153" s="82"/>
      <c r="VWQ153" s="82"/>
      <c r="VWR153" s="82"/>
      <c r="VWS153" s="82"/>
      <c r="VWT153" s="82"/>
      <c r="VWU153" s="82"/>
      <c r="VWV153" s="82"/>
      <c r="VWW153" s="82"/>
      <c r="VWX153" s="82"/>
      <c r="VWY153" s="82"/>
      <c r="VWZ153" s="82"/>
      <c r="VXA153" s="82"/>
      <c r="VXB153" s="82"/>
      <c r="VXC153" s="82"/>
      <c r="VXD153" s="82"/>
      <c r="VXE153" s="82"/>
      <c r="VXF153" s="82"/>
      <c r="VXG153" s="82"/>
      <c r="VXH153" s="82"/>
      <c r="VXI153" s="82"/>
      <c r="VXJ153" s="82"/>
      <c r="VXK153" s="82"/>
      <c r="VXL153" s="82"/>
      <c r="VXM153" s="82"/>
      <c r="VXN153" s="82"/>
      <c r="VXO153" s="82"/>
      <c r="VXP153" s="82"/>
      <c r="VXQ153" s="82"/>
      <c r="VXR153" s="82"/>
      <c r="VXS153" s="82"/>
      <c r="VXT153" s="82"/>
      <c r="VXU153" s="82"/>
      <c r="VXV153" s="82"/>
      <c r="VXW153" s="82"/>
      <c r="VXX153" s="82"/>
      <c r="VXY153" s="82"/>
      <c r="VXZ153" s="82"/>
      <c r="VYA153" s="82"/>
      <c r="VYB153" s="82"/>
      <c r="VYC153" s="82"/>
      <c r="VYD153" s="82"/>
      <c r="VYE153" s="82"/>
      <c r="VYF153" s="82"/>
      <c r="VYG153" s="82"/>
      <c r="VYH153" s="82"/>
      <c r="VYI153" s="82"/>
      <c r="VYJ153" s="82"/>
      <c r="VYK153" s="82"/>
      <c r="VYL153" s="82"/>
      <c r="VYM153" s="82"/>
      <c r="VYN153" s="82"/>
      <c r="VYO153" s="82"/>
      <c r="VYP153" s="82"/>
      <c r="VYQ153" s="82"/>
      <c r="VYR153" s="82"/>
      <c r="VYS153" s="82"/>
      <c r="VYT153" s="82"/>
      <c r="VYU153" s="82"/>
      <c r="VYV153" s="82"/>
      <c r="VYW153" s="82"/>
      <c r="VYX153" s="82"/>
      <c r="VYY153" s="82"/>
      <c r="VYZ153" s="82"/>
      <c r="VZA153" s="82"/>
      <c r="VZB153" s="82"/>
      <c r="VZC153" s="82"/>
      <c r="VZD153" s="82"/>
      <c r="VZE153" s="82"/>
      <c r="VZF153" s="82"/>
      <c r="VZG153" s="82"/>
      <c r="VZH153" s="82"/>
      <c r="VZI153" s="82"/>
      <c r="VZJ153" s="82"/>
      <c r="VZK153" s="82"/>
      <c r="VZL153" s="82"/>
      <c r="VZM153" s="82"/>
      <c r="VZN153" s="82"/>
      <c r="VZO153" s="82"/>
      <c r="VZP153" s="82"/>
      <c r="VZQ153" s="82"/>
      <c r="VZR153" s="82"/>
      <c r="VZS153" s="82"/>
      <c r="VZT153" s="82"/>
      <c r="VZU153" s="82"/>
      <c r="VZV153" s="82"/>
      <c r="VZW153" s="82"/>
      <c r="VZX153" s="82"/>
      <c r="VZY153" s="82"/>
      <c r="VZZ153" s="82"/>
      <c r="WAA153" s="82"/>
      <c r="WAB153" s="82"/>
      <c r="WAC153" s="82"/>
      <c r="WAD153" s="82"/>
      <c r="WAE153" s="82"/>
      <c r="WAF153" s="82"/>
      <c r="WAG153" s="82"/>
      <c r="WAH153" s="82"/>
      <c r="WAI153" s="82"/>
      <c r="WAJ153" s="82"/>
      <c r="WAK153" s="82"/>
      <c r="WAL153" s="82"/>
      <c r="WAM153" s="82"/>
      <c r="WAN153" s="82"/>
      <c r="WAO153" s="82"/>
      <c r="WAP153" s="82"/>
      <c r="WAQ153" s="82"/>
      <c r="WAR153" s="82"/>
      <c r="WAS153" s="82"/>
      <c r="WAT153" s="82"/>
      <c r="WAU153" s="82"/>
      <c r="WAV153" s="82"/>
      <c r="WAW153" s="82"/>
      <c r="WAX153" s="82"/>
      <c r="WAY153" s="82"/>
      <c r="WAZ153" s="82"/>
      <c r="WBA153" s="82"/>
      <c r="WBB153" s="82"/>
      <c r="WBC153" s="82"/>
      <c r="WBD153" s="82"/>
      <c r="WBE153" s="82"/>
      <c r="WBF153" s="82"/>
      <c r="WBG153" s="82"/>
      <c r="WBH153" s="82"/>
      <c r="WBI153" s="82"/>
      <c r="WBJ153" s="82"/>
      <c r="WBK153" s="82"/>
      <c r="WBL153" s="82"/>
      <c r="WBM153" s="82"/>
      <c r="WBN153" s="82"/>
      <c r="WBO153" s="82"/>
      <c r="WBP153" s="82"/>
      <c r="WBQ153" s="82"/>
      <c r="WBR153" s="82"/>
      <c r="WBS153" s="82"/>
      <c r="WBT153" s="82"/>
      <c r="WBU153" s="82"/>
      <c r="WBV153" s="82"/>
      <c r="WBW153" s="82"/>
      <c r="WBX153" s="82"/>
      <c r="WBY153" s="82"/>
      <c r="WBZ153" s="82"/>
      <c r="WCA153" s="82"/>
      <c r="WCB153" s="82"/>
      <c r="WCC153" s="82"/>
      <c r="WCD153" s="82"/>
      <c r="WCE153" s="82"/>
      <c r="WCF153" s="82"/>
      <c r="WCG153" s="82"/>
      <c r="WCH153" s="82"/>
      <c r="WCI153" s="82"/>
      <c r="WCJ153" s="82"/>
      <c r="WCK153" s="82"/>
      <c r="WCL153" s="82"/>
      <c r="WCM153" s="82"/>
      <c r="WCN153" s="82"/>
      <c r="WCO153" s="82"/>
      <c r="WCP153" s="82"/>
      <c r="WCQ153" s="82"/>
      <c r="WCR153" s="82"/>
      <c r="WCS153" s="82"/>
      <c r="WCT153" s="82"/>
      <c r="WCU153" s="82"/>
      <c r="WCV153" s="82"/>
      <c r="WCW153" s="82"/>
      <c r="WCX153" s="82"/>
      <c r="WCY153" s="82"/>
      <c r="WCZ153" s="82"/>
      <c r="WDA153" s="82"/>
      <c r="WDB153" s="82"/>
      <c r="WDC153" s="82"/>
      <c r="WDD153" s="82"/>
      <c r="WDE153" s="82"/>
      <c r="WDF153" s="82"/>
      <c r="WDG153" s="82"/>
      <c r="WDH153" s="82"/>
      <c r="WDI153" s="82"/>
      <c r="WDJ153" s="82"/>
      <c r="WDK153" s="82"/>
      <c r="WDL153" s="82"/>
      <c r="WDM153" s="82"/>
      <c r="WDN153" s="82"/>
      <c r="WDO153" s="82"/>
      <c r="WDP153" s="82"/>
      <c r="WDQ153" s="82"/>
      <c r="WDR153" s="82"/>
      <c r="WDS153" s="82"/>
      <c r="WDT153" s="82"/>
      <c r="WDU153" s="82"/>
      <c r="WDV153" s="82"/>
      <c r="WDW153" s="82"/>
      <c r="WDX153" s="82"/>
      <c r="WDY153" s="82"/>
      <c r="WDZ153" s="82"/>
      <c r="WEA153" s="82"/>
      <c r="WEB153" s="82"/>
      <c r="WEC153" s="82"/>
      <c r="WED153" s="82"/>
      <c r="WEE153" s="82"/>
      <c r="WEF153" s="82"/>
      <c r="WEG153" s="82"/>
      <c r="WEH153" s="82"/>
      <c r="WEI153" s="82"/>
      <c r="WEJ153" s="82"/>
      <c r="WEK153" s="82"/>
      <c r="WEL153" s="82"/>
      <c r="WEM153" s="82"/>
      <c r="WEN153" s="82"/>
      <c r="WEO153" s="82"/>
      <c r="WEP153" s="82"/>
      <c r="WEQ153" s="82"/>
      <c r="WER153" s="82"/>
      <c r="WES153" s="82"/>
      <c r="WET153" s="82"/>
      <c r="WEU153" s="82"/>
      <c r="WEV153" s="82"/>
      <c r="WEW153" s="82"/>
      <c r="WEX153" s="82"/>
      <c r="WEY153" s="82"/>
      <c r="WEZ153" s="82"/>
      <c r="WFA153" s="82"/>
      <c r="WFB153" s="82"/>
      <c r="WFC153" s="82"/>
      <c r="WFD153" s="82"/>
      <c r="WFE153" s="82"/>
      <c r="WFF153" s="82"/>
      <c r="WFG153" s="82"/>
      <c r="WFH153" s="82"/>
      <c r="WFI153" s="82"/>
      <c r="WFJ153" s="82"/>
      <c r="WFK153" s="82"/>
      <c r="WFL153" s="82"/>
      <c r="WFM153" s="82"/>
      <c r="WFN153" s="82"/>
      <c r="WFO153" s="82"/>
      <c r="WFP153" s="82"/>
      <c r="WFQ153" s="82"/>
      <c r="WFR153" s="82"/>
      <c r="WFS153" s="82"/>
      <c r="WFT153" s="82"/>
      <c r="WFU153" s="82"/>
      <c r="WFV153" s="82"/>
      <c r="WFW153" s="82"/>
      <c r="WFX153" s="82"/>
      <c r="WFY153" s="82"/>
      <c r="WFZ153" s="82"/>
      <c r="WGA153" s="82"/>
      <c r="WGB153" s="82"/>
      <c r="WGC153" s="82"/>
      <c r="WGD153" s="82"/>
      <c r="WGE153" s="82"/>
      <c r="WGF153" s="82"/>
      <c r="WGG153" s="82"/>
      <c r="WGH153" s="82"/>
      <c r="WGI153" s="82"/>
      <c r="WGJ153" s="82"/>
      <c r="WGK153" s="82"/>
      <c r="WGL153" s="82"/>
      <c r="WGM153" s="82"/>
      <c r="WGN153" s="82"/>
      <c r="WGO153" s="82"/>
      <c r="WGP153" s="82"/>
      <c r="WGQ153" s="82"/>
      <c r="WGR153" s="82"/>
      <c r="WGS153" s="82"/>
      <c r="WGT153" s="82"/>
      <c r="WGU153" s="82"/>
      <c r="WGV153" s="82"/>
      <c r="WGW153" s="82"/>
      <c r="WGX153" s="82"/>
      <c r="WGY153" s="82"/>
      <c r="WGZ153" s="82"/>
      <c r="WHA153" s="82"/>
      <c r="WHB153" s="82"/>
      <c r="WHC153" s="82"/>
      <c r="WHD153" s="82"/>
      <c r="WHE153" s="82"/>
      <c r="WHF153" s="82"/>
      <c r="WHG153" s="82"/>
      <c r="WHH153" s="82"/>
      <c r="WHI153" s="82"/>
      <c r="WHJ153" s="82"/>
      <c r="WHK153" s="82"/>
      <c r="WHL153" s="82"/>
      <c r="WHM153" s="82"/>
      <c r="WHN153" s="82"/>
      <c r="WHO153" s="82"/>
      <c r="WHP153" s="82"/>
      <c r="WHQ153" s="82"/>
      <c r="WHR153" s="82"/>
      <c r="WHS153" s="82"/>
      <c r="WHT153" s="82"/>
      <c r="WHU153" s="82"/>
      <c r="WHV153" s="82"/>
      <c r="WHW153" s="82"/>
      <c r="WHX153" s="82"/>
      <c r="WHY153" s="82"/>
      <c r="WHZ153" s="82"/>
      <c r="WIA153" s="82"/>
      <c r="WIB153" s="82"/>
      <c r="WIC153" s="82"/>
      <c r="WID153" s="82"/>
      <c r="WIE153" s="82"/>
      <c r="WIF153" s="82"/>
      <c r="WIG153" s="82"/>
      <c r="WIH153" s="82"/>
      <c r="WII153" s="82"/>
      <c r="WIJ153" s="82"/>
      <c r="WIK153" s="82"/>
      <c r="WIL153" s="82"/>
      <c r="WIM153" s="82"/>
      <c r="WIN153" s="82"/>
      <c r="WIO153" s="82"/>
      <c r="WIP153" s="82"/>
      <c r="WIQ153" s="82"/>
      <c r="WIR153" s="82"/>
      <c r="WIS153" s="82"/>
      <c r="WIT153" s="82"/>
      <c r="WIU153" s="82"/>
      <c r="WIV153" s="82"/>
      <c r="WIW153" s="82"/>
      <c r="WIX153" s="82"/>
      <c r="WIY153" s="82"/>
      <c r="WIZ153" s="82"/>
      <c r="WJA153" s="82"/>
      <c r="WJB153" s="82"/>
      <c r="WJC153" s="82"/>
      <c r="WJD153" s="82"/>
      <c r="WJE153" s="82"/>
      <c r="WJF153" s="82"/>
      <c r="WJG153" s="82"/>
      <c r="WJH153" s="82"/>
      <c r="WJI153" s="82"/>
      <c r="WJJ153" s="82"/>
      <c r="WJK153" s="82"/>
      <c r="WJL153" s="82"/>
      <c r="WJM153" s="82"/>
      <c r="WJN153" s="82"/>
      <c r="WJO153" s="82"/>
      <c r="WJP153" s="82"/>
      <c r="WJQ153" s="82"/>
      <c r="WJR153" s="82"/>
      <c r="WJS153" s="82"/>
      <c r="WJT153" s="82"/>
      <c r="WJU153" s="82"/>
      <c r="WJV153" s="82"/>
      <c r="WJW153" s="82"/>
      <c r="WJX153" s="82"/>
      <c r="WJY153" s="82"/>
      <c r="WJZ153" s="82"/>
      <c r="WKA153" s="82"/>
      <c r="WKB153" s="82"/>
      <c r="WKC153" s="82"/>
      <c r="WKD153" s="82"/>
      <c r="WKE153" s="82"/>
      <c r="WKF153" s="82"/>
      <c r="WKG153" s="82"/>
      <c r="WKH153" s="82"/>
      <c r="WKI153" s="82"/>
      <c r="WKJ153" s="82"/>
      <c r="WKK153" s="82"/>
      <c r="WKL153" s="82"/>
      <c r="WKM153" s="82"/>
      <c r="WKN153" s="82"/>
      <c r="WKO153" s="82"/>
      <c r="WKP153" s="82"/>
      <c r="WKQ153" s="82"/>
      <c r="WKR153" s="82"/>
      <c r="WKS153" s="82"/>
      <c r="WKT153" s="82"/>
      <c r="WKU153" s="82"/>
      <c r="WKV153" s="82"/>
      <c r="WKW153" s="82"/>
      <c r="WKX153" s="82"/>
      <c r="WKY153" s="82"/>
      <c r="WKZ153" s="82"/>
      <c r="WLA153" s="82"/>
      <c r="WLB153" s="82"/>
      <c r="WLC153" s="82"/>
      <c r="WLD153" s="82"/>
      <c r="WLE153" s="82"/>
      <c r="WLF153" s="82"/>
      <c r="WLG153" s="82"/>
      <c r="WLH153" s="82"/>
      <c r="WLI153" s="82"/>
      <c r="WLJ153" s="82"/>
      <c r="WLK153" s="82"/>
      <c r="WLL153" s="82"/>
      <c r="WLM153" s="82"/>
      <c r="WLN153" s="82"/>
      <c r="WLO153" s="82"/>
      <c r="WLP153" s="82"/>
      <c r="WLQ153" s="82"/>
      <c r="WLR153" s="82"/>
      <c r="WLS153" s="82"/>
      <c r="WLT153" s="82"/>
      <c r="WLU153" s="82"/>
      <c r="WLV153" s="82"/>
      <c r="WLW153" s="82"/>
      <c r="WLX153" s="82"/>
      <c r="WLY153" s="82"/>
      <c r="WLZ153" s="82"/>
      <c r="WMA153" s="82"/>
      <c r="WMB153" s="82"/>
      <c r="WMC153" s="82"/>
      <c r="WMD153" s="82"/>
      <c r="WME153" s="82"/>
      <c r="WMF153" s="82"/>
      <c r="WMG153" s="82"/>
      <c r="WMH153" s="82"/>
      <c r="WMI153" s="82"/>
      <c r="WMJ153" s="82"/>
      <c r="WMK153" s="82"/>
      <c r="WML153" s="82"/>
      <c r="WMM153" s="82"/>
      <c r="WMN153" s="82"/>
      <c r="WMO153" s="82"/>
      <c r="WMP153" s="82"/>
      <c r="WMQ153" s="82"/>
      <c r="WMR153" s="82"/>
      <c r="WMS153" s="82"/>
      <c r="WMT153" s="82"/>
      <c r="WMU153" s="82"/>
      <c r="WMV153" s="82"/>
      <c r="WMW153" s="82"/>
      <c r="WMX153" s="82"/>
      <c r="WMY153" s="82"/>
      <c r="WMZ153" s="82"/>
      <c r="WNA153" s="82"/>
      <c r="WNB153" s="82"/>
      <c r="WNC153" s="82"/>
      <c r="WND153" s="82"/>
      <c r="WNE153" s="82"/>
      <c r="WNF153" s="82"/>
      <c r="WNG153" s="82"/>
      <c r="WNH153" s="82"/>
      <c r="WNI153" s="82"/>
      <c r="WNJ153" s="82"/>
      <c r="WNK153" s="82"/>
      <c r="WNL153" s="82"/>
      <c r="WNM153" s="82"/>
      <c r="WNN153" s="82"/>
      <c r="WNO153" s="82"/>
      <c r="WNP153" s="82"/>
      <c r="WNQ153" s="82"/>
      <c r="WNR153" s="82"/>
      <c r="WNS153" s="82"/>
      <c r="WNT153" s="82"/>
      <c r="WNU153" s="82"/>
      <c r="WNV153" s="82"/>
      <c r="WNW153" s="82"/>
      <c r="WNX153" s="82"/>
      <c r="WNY153" s="82"/>
      <c r="WNZ153" s="82"/>
      <c r="WOA153" s="82"/>
      <c r="WOB153" s="82"/>
      <c r="WOC153" s="82"/>
      <c r="WOD153" s="82"/>
      <c r="WOE153" s="82"/>
      <c r="WOF153" s="82"/>
      <c r="WOG153" s="82"/>
      <c r="WOH153" s="82"/>
      <c r="WOI153" s="82"/>
      <c r="WOJ153" s="82"/>
      <c r="WOK153" s="82"/>
      <c r="WOL153" s="82"/>
      <c r="WOM153" s="82"/>
      <c r="WON153" s="82"/>
      <c r="WOO153" s="82"/>
      <c r="WOP153" s="82"/>
      <c r="WOQ153" s="82"/>
      <c r="WOR153" s="82"/>
      <c r="WOS153" s="82"/>
      <c r="WOT153" s="82"/>
      <c r="WOU153" s="82"/>
      <c r="WOV153" s="82"/>
      <c r="WOW153" s="82"/>
      <c r="WOX153" s="82"/>
      <c r="WOY153" s="82"/>
      <c r="WOZ153" s="82"/>
      <c r="WPA153" s="82"/>
      <c r="WPB153" s="82"/>
      <c r="WPC153" s="82"/>
      <c r="WPD153" s="82"/>
      <c r="WPE153" s="82"/>
      <c r="WPF153" s="82"/>
      <c r="WPG153" s="82"/>
      <c r="WPH153" s="82"/>
      <c r="WPI153" s="82"/>
      <c r="WPJ153" s="82"/>
      <c r="WPK153" s="82"/>
      <c r="WPL153" s="82"/>
      <c r="WPM153" s="82"/>
      <c r="WPN153" s="82"/>
      <c r="WPO153" s="82"/>
      <c r="WPP153" s="82"/>
      <c r="WPQ153" s="82"/>
      <c r="WPR153" s="82"/>
      <c r="WPS153" s="82"/>
      <c r="WPT153" s="82"/>
      <c r="WPU153" s="82"/>
      <c r="WPV153" s="82"/>
      <c r="WPW153" s="82"/>
      <c r="WPX153" s="82"/>
      <c r="WPY153" s="82"/>
      <c r="WPZ153" s="82"/>
      <c r="WQA153" s="82"/>
      <c r="WQB153" s="82"/>
      <c r="WQC153" s="82"/>
      <c r="WQD153" s="82"/>
      <c r="WQE153" s="82"/>
      <c r="WQF153" s="82"/>
      <c r="WQG153" s="82"/>
      <c r="WQH153" s="82"/>
      <c r="WQI153" s="82"/>
      <c r="WQJ153" s="82"/>
      <c r="WQK153" s="82"/>
      <c r="WQL153" s="82"/>
      <c r="WQM153" s="82"/>
      <c r="WQN153" s="82"/>
      <c r="WQO153" s="82"/>
      <c r="WQP153" s="82"/>
      <c r="WQQ153" s="82"/>
      <c r="WQR153" s="82"/>
      <c r="WQS153" s="82"/>
      <c r="WQT153" s="82"/>
      <c r="WQU153" s="82"/>
      <c r="WQV153" s="82"/>
      <c r="WQW153" s="82"/>
      <c r="WQX153" s="82"/>
      <c r="WQY153" s="82"/>
      <c r="WQZ153" s="82"/>
      <c r="WRA153" s="82"/>
      <c r="WRB153" s="82"/>
      <c r="WRC153" s="82"/>
      <c r="WRD153" s="82"/>
      <c r="WRE153" s="82"/>
      <c r="WRF153" s="82"/>
      <c r="WRG153" s="82"/>
      <c r="WRH153" s="82"/>
      <c r="WRI153" s="82"/>
      <c r="WRJ153" s="82"/>
      <c r="WRK153" s="82"/>
      <c r="WRL153" s="82"/>
      <c r="WRM153" s="82"/>
      <c r="WRN153" s="82"/>
      <c r="WRO153" s="82"/>
      <c r="WRP153" s="82"/>
      <c r="WRQ153" s="82"/>
      <c r="WRR153" s="82"/>
      <c r="WRS153" s="82"/>
      <c r="WRT153" s="82"/>
      <c r="WRU153" s="82"/>
      <c r="WRV153" s="82"/>
      <c r="WRW153" s="82"/>
      <c r="WRX153" s="82"/>
      <c r="WRY153" s="82"/>
      <c r="WRZ153" s="82"/>
      <c r="WSA153" s="82"/>
      <c r="WSB153" s="82"/>
      <c r="WSC153" s="82"/>
      <c r="WSD153" s="82"/>
      <c r="WSE153" s="82"/>
      <c r="WSF153" s="82"/>
      <c r="WSG153" s="82"/>
      <c r="WSH153" s="82"/>
      <c r="WSI153" s="82"/>
      <c r="WSJ153" s="82"/>
      <c r="WSK153" s="82"/>
      <c r="WSL153" s="82"/>
      <c r="WSM153" s="82"/>
      <c r="WSN153" s="82"/>
      <c r="WSO153" s="82"/>
      <c r="WSP153" s="82"/>
      <c r="WSQ153" s="82"/>
      <c r="WSR153" s="82"/>
      <c r="WSS153" s="82"/>
      <c r="WST153" s="82"/>
      <c r="WSU153" s="82"/>
      <c r="WSV153" s="82"/>
      <c r="WSW153" s="82"/>
      <c r="WSX153" s="82"/>
      <c r="WSY153" s="82"/>
      <c r="WSZ153" s="82"/>
      <c r="WTA153" s="82"/>
      <c r="WTB153" s="82"/>
      <c r="WTC153" s="82"/>
      <c r="WTD153" s="82"/>
      <c r="WTE153" s="82"/>
      <c r="WTF153" s="82"/>
      <c r="WTG153" s="82"/>
      <c r="WTH153" s="82"/>
      <c r="WTI153" s="82"/>
      <c r="WTJ153" s="82"/>
      <c r="WTK153" s="82"/>
      <c r="WTL153" s="82"/>
      <c r="WTM153" s="82"/>
      <c r="WTN153" s="82"/>
      <c r="WTO153" s="82"/>
      <c r="WTP153" s="82"/>
      <c r="WTQ153" s="82"/>
      <c r="WTR153" s="82"/>
      <c r="WTS153" s="82"/>
      <c r="WTT153" s="82"/>
      <c r="WTU153" s="82"/>
      <c r="WTV153" s="82"/>
      <c r="WTW153" s="82"/>
      <c r="WTX153" s="82"/>
      <c r="WTY153" s="82"/>
      <c r="WTZ153" s="82"/>
      <c r="WUA153" s="82"/>
      <c r="WUB153" s="82"/>
      <c r="WUC153" s="82"/>
      <c r="WUD153" s="82"/>
      <c r="WUE153" s="82"/>
      <c r="WUF153" s="82"/>
      <c r="WUG153" s="82"/>
      <c r="WUH153" s="82"/>
      <c r="WUI153" s="82"/>
      <c r="WUJ153" s="82"/>
      <c r="WUK153" s="82"/>
      <c r="WUL153" s="82"/>
      <c r="WUM153" s="82"/>
      <c r="WUN153" s="82"/>
      <c r="WUO153" s="82"/>
      <c r="WUP153" s="82"/>
      <c r="WUQ153" s="82"/>
      <c r="WUR153" s="82"/>
      <c r="WUS153" s="82"/>
      <c r="WUT153" s="82"/>
      <c r="WUU153" s="82"/>
      <c r="WUV153" s="82"/>
      <c r="WUW153" s="82"/>
      <c r="WUX153" s="82"/>
      <c r="WUY153" s="82"/>
      <c r="WUZ153" s="82"/>
      <c r="WVA153" s="82"/>
      <c r="WVB153" s="82"/>
      <c r="WVC153" s="82"/>
      <c r="WVD153" s="82"/>
      <c r="WVE153" s="82"/>
      <c r="WVF153" s="82"/>
      <c r="WVG153" s="82"/>
      <c r="WVH153" s="82"/>
      <c r="WVI153" s="82"/>
      <c r="WVJ153" s="82"/>
      <c r="WVK153" s="82"/>
      <c r="WVL153" s="82"/>
      <c r="WVM153" s="82"/>
      <c r="WVN153" s="82"/>
      <c r="WVO153" s="82"/>
      <c r="WVP153" s="82"/>
      <c r="WVQ153" s="82"/>
      <c r="WVR153" s="82"/>
      <c r="WVS153" s="82"/>
      <c r="WVT153" s="82"/>
      <c r="WVU153" s="82"/>
      <c r="WVV153" s="82"/>
      <c r="WVW153" s="82"/>
      <c r="WVX153" s="82"/>
      <c r="WVY153" s="82"/>
      <c r="WVZ153" s="82"/>
      <c r="WWA153" s="82"/>
      <c r="WWB153" s="82"/>
      <c r="WWC153" s="82"/>
      <c r="WWD153" s="82"/>
      <c r="WWE153" s="82"/>
      <c r="WWF153" s="82"/>
      <c r="WWG153" s="82"/>
      <c r="WWH153" s="82"/>
      <c r="WWI153" s="82"/>
      <c r="WWJ153" s="82"/>
      <c r="WWK153" s="82"/>
      <c r="WWL153" s="82"/>
      <c r="WWM153" s="82"/>
      <c r="WWN153" s="82"/>
      <c r="WWO153" s="82"/>
      <c r="WWP153" s="82"/>
      <c r="WWQ153" s="82"/>
      <c r="WWR153" s="82"/>
      <c r="WWS153" s="82"/>
      <c r="WWT153" s="82"/>
      <c r="WWU153" s="82"/>
      <c r="WWV153" s="82"/>
      <c r="WWW153" s="82"/>
      <c r="WWX153" s="82"/>
      <c r="WWY153" s="82"/>
      <c r="WWZ153" s="82"/>
      <c r="WXA153" s="82"/>
      <c r="WXB153" s="82"/>
      <c r="WXC153" s="82"/>
      <c r="WXD153" s="82"/>
      <c r="WXE153" s="82"/>
      <c r="WXF153" s="82"/>
      <c r="WXG153" s="82"/>
      <c r="WXH153" s="82"/>
      <c r="WXI153" s="82"/>
      <c r="WXJ153" s="82"/>
      <c r="WXK153" s="82"/>
      <c r="WXL153" s="82"/>
      <c r="WXM153" s="82"/>
      <c r="WXN153" s="82"/>
      <c r="WXO153" s="82"/>
      <c r="WXP153" s="82"/>
      <c r="WXQ153" s="82"/>
      <c r="WXR153" s="82"/>
      <c r="WXS153" s="82"/>
      <c r="WXT153" s="82"/>
      <c r="WXU153" s="82"/>
      <c r="WXV153" s="82"/>
      <c r="WXW153" s="82"/>
      <c r="WXX153" s="82"/>
      <c r="WXY153" s="82"/>
      <c r="WXZ153" s="82"/>
      <c r="WYA153" s="82"/>
      <c r="WYB153" s="82"/>
      <c r="WYC153" s="82"/>
      <c r="WYD153" s="82"/>
      <c r="WYE153" s="82"/>
      <c r="WYF153" s="82"/>
      <c r="WYG153" s="82"/>
      <c r="WYH153" s="82"/>
      <c r="WYI153" s="82"/>
      <c r="WYJ153" s="82"/>
      <c r="WYK153" s="82"/>
      <c r="WYL153" s="82"/>
      <c r="WYM153" s="82"/>
      <c r="WYN153" s="82"/>
      <c r="WYO153" s="82"/>
      <c r="WYP153" s="82"/>
      <c r="WYQ153" s="82"/>
      <c r="WYR153" s="82"/>
      <c r="WYS153" s="82"/>
      <c r="WYT153" s="82"/>
      <c r="WYU153" s="82"/>
      <c r="WYV153" s="82"/>
      <c r="WYW153" s="82"/>
      <c r="WYX153" s="82"/>
      <c r="WYY153" s="82"/>
      <c r="WYZ153" s="82"/>
      <c r="WZA153" s="82"/>
      <c r="WZB153" s="82"/>
      <c r="WZC153" s="82"/>
      <c r="WZD153" s="82"/>
      <c r="WZE153" s="82"/>
      <c r="WZF153" s="82"/>
      <c r="WZG153" s="82"/>
      <c r="WZH153" s="82"/>
      <c r="WZI153" s="82"/>
      <c r="WZJ153" s="82"/>
      <c r="WZK153" s="82"/>
      <c r="WZL153" s="82"/>
      <c r="WZM153" s="82"/>
      <c r="WZN153" s="82"/>
      <c r="WZO153" s="82"/>
      <c r="WZP153" s="82"/>
      <c r="WZQ153" s="82"/>
      <c r="WZR153" s="82"/>
      <c r="WZS153" s="82"/>
      <c r="WZT153" s="82"/>
      <c r="WZU153" s="82"/>
      <c r="WZV153" s="82"/>
      <c r="WZW153" s="82"/>
      <c r="WZX153" s="82"/>
      <c r="WZY153" s="82"/>
      <c r="WZZ153" s="82"/>
      <c r="XAA153" s="82"/>
      <c r="XAB153" s="82"/>
      <c r="XAC153" s="82"/>
      <c r="XAD153" s="82"/>
      <c r="XAE153" s="82"/>
      <c r="XAF153" s="82"/>
      <c r="XAG153" s="82"/>
      <c r="XAH153" s="82"/>
      <c r="XAI153" s="82"/>
      <c r="XAJ153" s="82"/>
      <c r="XAK153" s="82"/>
      <c r="XAL153" s="82"/>
      <c r="XAM153" s="82"/>
      <c r="XAN153" s="82"/>
      <c r="XAO153" s="82"/>
      <c r="XAP153" s="82"/>
      <c r="XAQ153" s="82"/>
      <c r="XAR153" s="82"/>
      <c r="XAS153" s="82"/>
      <c r="XAT153" s="82"/>
      <c r="XAU153" s="82"/>
      <c r="XAV153" s="82"/>
      <c r="XAW153" s="82"/>
      <c r="XAX153" s="82"/>
      <c r="XAY153" s="82"/>
      <c r="XAZ153" s="82"/>
      <c r="XBA153" s="82"/>
      <c r="XBB153" s="82"/>
      <c r="XBC153" s="82"/>
      <c r="XBD153" s="82"/>
      <c r="XBE153" s="82"/>
      <c r="XBF153" s="82"/>
      <c r="XBG153" s="82"/>
      <c r="XBH153" s="82"/>
      <c r="XBI153" s="82"/>
      <c r="XBJ153" s="82"/>
      <c r="XBK153" s="82"/>
      <c r="XBL153" s="82"/>
      <c r="XBM153" s="82"/>
      <c r="XBN153" s="82"/>
      <c r="XBO153" s="82"/>
      <c r="XBP153" s="82"/>
      <c r="XBQ153" s="82"/>
      <c r="XBR153" s="82"/>
      <c r="XBS153" s="82"/>
      <c r="XBT153" s="82"/>
      <c r="XBU153" s="82"/>
      <c r="XBV153" s="82"/>
      <c r="XBW153" s="82"/>
      <c r="XBX153" s="82"/>
      <c r="XBY153" s="82"/>
      <c r="XBZ153" s="82"/>
      <c r="XCA153" s="82"/>
      <c r="XCB153" s="82"/>
      <c r="XCC153" s="82"/>
      <c r="XCD153" s="82"/>
      <c r="XCE153" s="82"/>
      <c r="XCF153" s="82"/>
      <c r="XCG153" s="82"/>
      <c r="XCH153" s="82"/>
      <c r="XCI153" s="82"/>
      <c r="XCJ153" s="82"/>
      <c r="XCK153" s="82"/>
      <c r="XCL153" s="82"/>
      <c r="XCM153" s="82"/>
      <c r="XCN153" s="82"/>
      <c r="XCO153" s="82"/>
      <c r="XCP153" s="82"/>
      <c r="XCQ153" s="82"/>
      <c r="XCR153" s="82"/>
      <c r="XCS153" s="82"/>
      <c r="XCT153" s="82"/>
      <c r="XCU153" s="82"/>
      <c r="XCV153" s="82"/>
      <c r="XCW153" s="82"/>
      <c r="XCX153" s="82"/>
      <c r="XCY153" s="82"/>
      <c r="XCZ153" s="82"/>
      <c r="XDA153" s="82"/>
      <c r="XDB153" s="82"/>
      <c r="XDC153" s="82"/>
      <c r="XDD153" s="82"/>
      <c r="XDE153" s="82"/>
      <c r="XDF153" s="82"/>
      <c r="XDG153" s="82"/>
      <c r="XDH153" s="82"/>
      <c r="XDI153" s="82"/>
      <c r="XDJ153" s="82"/>
      <c r="XDK153" s="82"/>
      <c r="XDL153" s="82"/>
      <c r="XDM153" s="82"/>
      <c r="XDN153" s="82"/>
      <c r="XDO153" s="82"/>
      <c r="XDP153" s="82"/>
      <c r="XDQ153" s="82"/>
      <c r="XDR153" s="82"/>
      <c r="XDS153" s="82"/>
      <c r="XDT153" s="82"/>
      <c r="XDU153" s="82"/>
      <c r="XDV153" s="82"/>
      <c r="XDW153" s="82"/>
      <c r="XDX153" s="82"/>
      <c r="XDY153" s="82"/>
      <c r="XDZ153" s="82"/>
      <c r="XEA153" s="82"/>
      <c r="XEB153" s="82"/>
      <c r="XEC153" s="82"/>
      <c r="XED153" s="82"/>
      <c r="XEE153" s="82"/>
      <c r="XEF153" s="82"/>
      <c r="XEG153" s="82"/>
      <c r="XEH153" s="82"/>
      <c r="XEI153" s="82"/>
      <c r="XEJ153" s="82"/>
      <c r="XEK153" s="82"/>
      <c r="XEL153" s="82"/>
    </row>
    <row r="154" spans="1:16366" hidden="1">
      <c r="Y154" s="89"/>
      <c r="Z154" s="89"/>
    </row>
    <row r="155" spans="1:16366" hidden="1">
      <c r="Z155" s="132"/>
      <c r="AA155" s="132"/>
      <c r="AV155" s="79"/>
      <c r="AW155" s="79"/>
      <c r="AX155" s="79"/>
      <c r="AY155" s="79"/>
      <c r="AZ155" s="79"/>
      <c r="BA155" s="79"/>
      <c r="BB155" s="79"/>
      <c r="BC155" s="79"/>
      <c r="BD155" s="79"/>
      <c r="BE155" s="79"/>
      <c r="BF155" s="79"/>
      <c r="BG155" s="79"/>
      <c r="BH155" s="79"/>
      <c r="BI155" s="79"/>
      <c r="BJ155" s="79"/>
      <c r="BK155" s="79"/>
      <c r="BL155" s="79"/>
      <c r="BM155" s="79"/>
      <c r="BN155" s="79"/>
      <c r="BO155" s="79"/>
      <c r="BP155" s="79"/>
      <c r="BQ155" s="79"/>
      <c r="BR155" s="79"/>
      <c r="BS155" s="79"/>
      <c r="BT155" s="79"/>
      <c r="BU155" s="79"/>
      <c r="BV155" s="79"/>
      <c r="BW155" s="79"/>
      <c r="BX155" s="79"/>
      <c r="BY155" s="79"/>
      <c r="BZ155" s="79"/>
      <c r="CA155" s="79"/>
      <c r="CB155" s="79"/>
      <c r="CC155" s="79"/>
      <c r="CD155" s="79"/>
      <c r="CE155" s="79"/>
      <c r="CF155" s="79"/>
      <c r="CG155" s="79"/>
      <c r="CH155" s="79"/>
      <c r="CI155" s="79"/>
      <c r="CJ155" s="79"/>
      <c r="CK155" s="79"/>
      <c r="CL155" s="79"/>
      <c r="CM155" s="79"/>
      <c r="CN155" s="79"/>
      <c r="CO155" s="79"/>
      <c r="CP155" s="79"/>
      <c r="CQ155" s="79"/>
      <c r="CR155" s="79"/>
      <c r="CS155" s="79"/>
      <c r="CT155" s="79"/>
      <c r="CU155" s="79"/>
      <c r="CV155" s="79"/>
      <c r="CW155" s="79"/>
      <c r="CX155" s="79"/>
      <c r="CY155" s="79"/>
      <c r="CZ155" s="79"/>
      <c r="DA155" s="79"/>
      <c r="DB155" s="79"/>
      <c r="DC155" s="79"/>
      <c r="DD155" s="79"/>
      <c r="DE155" s="79"/>
      <c r="DF155" s="79"/>
      <c r="DG155" s="79"/>
      <c r="DH155" s="79"/>
      <c r="DI155" s="79"/>
      <c r="DJ155" s="79"/>
      <c r="DK155" s="79"/>
      <c r="DL155" s="79"/>
      <c r="DM155" s="79"/>
      <c r="DN155" s="79"/>
      <c r="DO155" s="79"/>
      <c r="DP155" s="79"/>
      <c r="DQ155" s="79"/>
      <c r="DR155" s="79"/>
      <c r="DS155" s="79"/>
      <c r="DT155" s="79"/>
      <c r="DU155" s="79"/>
      <c r="DV155" s="79"/>
      <c r="DW155" s="79"/>
      <c r="DX155" s="79"/>
      <c r="DY155" s="79"/>
      <c r="DZ155" s="79"/>
      <c r="EA155" s="79"/>
      <c r="EB155" s="79"/>
      <c r="EC155" s="79"/>
      <c r="ED155" s="79"/>
      <c r="EE155" s="79"/>
      <c r="EF155" s="79"/>
      <c r="EG155" s="79"/>
      <c r="EH155" s="79"/>
      <c r="EI155" s="79"/>
      <c r="EJ155" s="79"/>
      <c r="EK155" s="79"/>
      <c r="EL155" s="79"/>
      <c r="EM155" s="79"/>
      <c r="EN155" s="79"/>
      <c r="EO155" s="79"/>
      <c r="EP155" s="79"/>
      <c r="EQ155" s="79"/>
      <c r="ER155" s="79"/>
      <c r="ES155" s="79"/>
      <c r="ET155" s="79"/>
      <c r="EU155" s="79"/>
      <c r="EV155" s="79"/>
      <c r="EW155" s="79"/>
      <c r="EX155" s="79"/>
      <c r="EY155" s="79"/>
      <c r="EZ155" s="79"/>
      <c r="FA155" s="79"/>
      <c r="FB155" s="79"/>
      <c r="FC155" s="79"/>
      <c r="FD155" s="79"/>
      <c r="FE155" s="79"/>
      <c r="FF155" s="79"/>
      <c r="FG155" s="79"/>
      <c r="FH155" s="79"/>
      <c r="FI155" s="79"/>
      <c r="FJ155" s="79"/>
      <c r="FK155" s="79"/>
      <c r="FL155" s="79"/>
      <c r="FM155" s="79"/>
      <c r="FN155" s="79"/>
      <c r="FO155" s="79"/>
      <c r="FP155" s="79"/>
      <c r="FQ155" s="79"/>
      <c r="FR155" s="79"/>
      <c r="FS155" s="79"/>
      <c r="FT155" s="79"/>
      <c r="FU155" s="79"/>
      <c r="FV155" s="79"/>
      <c r="FW155" s="79"/>
      <c r="FX155" s="79"/>
      <c r="FY155" s="79"/>
      <c r="FZ155" s="79"/>
      <c r="GA155" s="79"/>
      <c r="GB155" s="79"/>
      <c r="GC155" s="79"/>
      <c r="GD155" s="79"/>
      <c r="GE155" s="79"/>
      <c r="GF155" s="79"/>
      <c r="GG155" s="79"/>
      <c r="GH155" s="79"/>
      <c r="GI155" s="79"/>
      <c r="GJ155" s="79"/>
      <c r="GK155" s="79"/>
      <c r="GL155" s="79"/>
      <c r="GM155" s="79"/>
      <c r="GN155" s="79"/>
      <c r="GO155" s="79"/>
      <c r="GP155" s="79"/>
      <c r="GQ155" s="79"/>
      <c r="GR155" s="79"/>
      <c r="GS155" s="79"/>
      <c r="GT155" s="79"/>
      <c r="GU155" s="79"/>
      <c r="GV155" s="79"/>
      <c r="GW155" s="79"/>
      <c r="GX155" s="79"/>
      <c r="GY155" s="79"/>
      <c r="GZ155" s="79"/>
      <c r="HA155" s="79"/>
      <c r="HB155" s="79"/>
      <c r="HC155" s="79"/>
      <c r="HD155" s="79"/>
      <c r="HE155" s="79"/>
      <c r="HF155" s="79"/>
      <c r="HG155" s="79"/>
      <c r="HH155" s="79"/>
      <c r="HI155" s="79"/>
      <c r="HJ155" s="79"/>
      <c r="HK155" s="79"/>
      <c r="HL155" s="79"/>
      <c r="HM155" s="79"/>
      <c r="HN155" s="79"/>
      <c r="HO155" s="79"/>
      <c r="HP155" s="79"/>
      <c r="HQ155" s="79"/>
      <c r="HR155" s="79"/>
      <c r="HS155" s="79"/>
      <c r="HT155" s="79"/>
      <c r="HU155" s="79"/>
      <c r="HV155" s="79"/>
      <c r="HW155" s="79"/>
      <c r="HX155" s="79"/>
      <c r="HY155" s="79"/>
      <c r="HZ155" s="79"/>
      <c r="IA155" s="79"/>
      <c r="IB155" s="79"/>
      <c r="IC155" s="79"/>
      <c r="ID155" s="79"/>
      <c r="IE155" s="79"/>
      <c r="IF155" s="79"/>
      <c r="IG155" s="79"/>
      <c r="IH155" s="79"/>
      <c r="II155" s="79"/>
      <c r="IJ155" s="79"/>
      <c r="IK155" s="79"/>
      <c r="IL155" s="79"/>
      <c r="IM155" s="79"/>
      <c r="IN155" s="79"/>
      <c r="IO155" s="79"/>
      <c r="IP155" s="79"/>
      <c r="IQ155" s="79"/>
      <c r="IR155" s="79"/>
      <c r="IS155" s="79"/>
      <c r="IT155" s="79"/>
      <c r="IU155" s="79"/>
      <c r="IV155" s="79"/>
      <c r="IW155" s="79"/>
      <c r="IX155" s="79"/>
      <c r="IY155" s="79"/>
      <c r="IZ155" s="79"/>
      <c r="JA155" s="79"/>
      <c r="JB155" s="79"/>
      <c r="JC155" s="79"/>
      <c r="JD155" s="79"/>
      <c r="JE155" s="79"/>
      <c r="JF155" s="79"/>
      <c r="JG155" s="79"/>
      <c r="JH155" s="79"/>
      <c r="JI155" s="79"/>
      <c r="JJ155" s="79"/>
      <c r="JK155" s="79"/>
      <c r="JL155" s="79"/>
      <c r="JM155" s="79"/>
      <c r="JN155" s="79"/>
      <c r="JO155" s="79"/>
      <c r="JP155" s="79"/>
      <c r="JQ155" s="79"/>
      <c r="JR155" s="79"/>
      <c r="JS155" s="79"/>
      <c r="JT155" s="79"/>
      <c r="JU155" s="79"/>
      <c r="JV155" s="79"/>
      <c r="JW155" s="79"/>
      <c r="JX155" s="79"/>
      <c r="JY155" s="79"/>
      <c r="JZ155" s="79"/>
      <c r="KA155" s="79"/>
      <c r="KB155" s="79"/>
      <c r="KC155" s="79"/>
      <c r="KD155" s="79"/>
      <c r="KE155" s="79"/>
      <c r="KF155" s="79"/>
      <c r="KG155" s="79"/>
      <c r="KH155" s="79"/>
      <c r="KI155" s="79"/>
      <c r="KJ155" s="79"/>
      <c r="KK155" s="79"/>
      <c r="KL155" s="79"/>
      <c r="KM155" s="79"/>
      <c r="KN155" s="79"/>
      <c r="KO155" s="79"/>
      <c r="KP155" s="79"/>
      <c r="KQ155" s="79"/>
      <c r="KR155" s="79"/>
      <c r="KS155" s="79"/>
      <c r="KT155" s="79"/>
      <c r="KU155" s="79"/>
      <c r="KV155" s="79"/>
      <c r="KW155" s="79"/>
      <c r="KX155" s="79"/>
      <c r="KY155" s="79"/>
      <c r="KZ155" s="79"/>
      <c r="LA155" s="79"/>
      <c r="LB155" s="79"/>
      <c r="LC155" s="79"/>
      <c r="LD155" s="79"/>
      <c r="LE155" s="79"/>
      <c r="LF155" s="79"/>
      <c r="LG155" s="79"/>
      <c r="LH155" s="79"/>
      <c r="LI155" s="79"/>
      <c r="LJ155" s="79"/>
      <c r="LK155" s="79"/>
      <c r="LL155" s="79"/>
      <c r="LM155" s="79"/>
      <c r="LN155" s="79"/>
      <c r="LO155" s="79"/>
      <c r="LP155" s="79"/>
      <c r="LQ155" s="79"/>
      <c r="LR155" s="79"/>
      <c r="LS155" s="79"/>
      <c r="LT155" s="79"/>
      <c r="LU155" s="79"/>
      <c r="LV155" s="79"/>
      <c r="LW155" s="79"/>
      <c r="LX155" s="79"/>
      <c r="LY155" s="79"/>
      <c r="LZ155" s="79"/>
      <c r="MA155" s="79"/>
      <c r="MB155" s="79"/>
      <c r="MC155" s="79"/>
      <c r="MD155" s="79"/>
      <c r="ME155" s="79"/>
      <c r="MF155" s="79"/>
      <c r="MG155" s="79"/>
      <c r="MH155" s="79"/>
      <c r="MI155" s="79"/>
      <c r="MJ155" s="79"/>
      <c r="MK155" s="79"/>
      <c r="ML155" s="79"/>
      <c r="MM155" s="79"/>
      <c r="MN155" s="79"/>
      <c r="MO155" s="79"/>
      <c r="MP155" s="79"/>
      <c r="MQ155" s="79"/>
      <c r="MR155" s="79"/>
      <c r="MS155" s="79"/>
      <c r="MT155" s="79"/>
      <c r="MU155" s="79"/>
      <c r="MV155" s="79"/>
      <c r="MW155" s="79"/>
      <c r="MX155" s="79"/>
      <c r="MY155" s="79"/>
      <c r="MZ155" s="79"/>
      <c r="NA155" s="79"/>
      <c r="NB155" s="79"/>
      <c r="NC155" s="79"/>
      <c r="ND155" s="79"/>
      <c r="NE155" s="79"/>
      <c r="NF155" s="79"/>
      <c r="NG155" s="79"/>
      <c r="NH155" s="79"/>
      <c r="NI155" s="79"/>
      <c r="NJ155" s="79"/>
      <c r="NK155" s="79"/>
      <c r="NL155" s="79"/>
      <c r="NM155" s="79"/>
      <c r="NN155" s="79"/>
      <c r="NO155" s="79"/>
      <c r="NP155" s="79"/>
      <c r="NQ155" s="79"/>
      <c r="NR155" s="79"/>
      <c r="NS155" s="79"/>
      <c r="NT155" s="79"/>
      <c r="NU155" s="79"/>
      <c r="NV155" s="79"/>
      <c r="NW155" s="79"/>
      <c r="NX155" s="79"/>
      <c r="NY155" s="79"/>
      <c r="NZ155" s="79"/>
      <c r="OA155" s="79"/>
      <c r="OB155" s="79"/>
      <c r="OC155" s="79"/>
      <c r="OD155" s="79"/>
      <c r="OE155" s="79"/>
      <c r="OF155" s="79"/>
      <c r="OG155" s="79"/>
      <c r="OH155" s="79"/>
      <c r="OI155" s="79"/>
      <c r="OJ155" s="79"/>
      <c r="OK155" s="79"/>
      <c r="OL155" s="79"/>
      <c r="OM155" s="79"/>
      <c r="ON155" s="79"/>
      <c r="OO155" s="79"/>
      <c r="OP155" s="79"/>
      <c r="OQ155" s="79"/>
      <c r="OR155" s="79"/>
      <c r="OS155" s="79"/>
      <c r="OT155" s="79"/>
      <c r="OU155" s="79"/>
      <c r="OV155" s="79"/>
      <c r="OW155" s="79"/>
      <c r="OX155" s="79"/>
      <c r="OY155" s="79"/>
      <c r="OZ155" s="79"/>
      <c r="PA155" s="79"/>
      <c r="PB155" s="79"/>
      <c r="PC155" s="79"/>
      <c r="PD155" s="79"/>
      <c r="PE155" s="79"/>
      <c r="PF155" s="79"/>
      <c r="PG155" s="79"/>
      <c r="PH155" s="79"/>
      <c r="PI155" s="79"/>
      <c r="PJ155" s="79"/>
      <c r="PK155" s="79"/>
      <c r="PL155" s="79"/>
      <c r="PM155" s="79"/>
      <c r="PN155" s="79"/>
      <c r="PO155" s="79"/>
      <c r="PP155" s="79"/>
      <c r="PQ155" s="79"/>
      <c r="PR155" s="79"/>
      <c r="PS155" s="79"/>
      <c r="PT155" s="79"/>
      <c r="PU155" s="79"/>
      <c r="PV155" s="79"/>
      <c r="PW155" s="79"/>
      <c r="PX155" s="79"/>
      <c r="PY155" s="79"/>
      <c r="PZ155" s="79"/>
      <c r="QA155" s="79"/>
      <c r="QB155" s="79"/>
      <c r="QC155" s="79"/>
      <c r="QD155" s="79"/>
      <c r="QE155" s="79"/>
      <c r="QF155" s="79"/>
      <c r="QG155" s="79"/>
      <c r="QH155" s="79"/>
      <c r="QI155" s="79"/>
      <c r="QJ155" s="79"/>
      <c r="QK155" s="79"/>
      <c r="QL155" s="79"/>
      <c r="QM155" s="79"/>
      <c r="QN155" s="79"/>
      <c r="QO155" s="79"/>
      <c r="QP155" s="79"/>
      <c r="QQ155" s="79"/>
      <c r="QR155" s="79"/>
      <c r="QS155" s="79"/>
      <c r="QT155" s="79"/>
      <c r="QU155" s="79"/>
      <c r="QV155" s="79"/>
      <c r="QW155" s="79"/>
      <c r="QX155" s="79"/>
      <c r="QY155" s="79"/>
      <c r="QZ155" s="79"/>
      <c r="RA155" s="79"/>
      <c r="RB155" s="79"/>
      <c r="RC155" s="79"/>
      <c r="RD155" s="79"/>
      <c r="RE155" s="79"/>
      <c r="RF155" s="79"/>
      <c r="RG155" s="79"/>
      <c r="RH155" s="79"/>
      <c r="RI155" s="79"/>
      <c r="RJ155" s="79"/>
      <c r="RK155" s="79"/>
      <c r="RL155" s="79"/>
      <c r="RM155" s="79"/>
      <c r="RN155" s="79"/>
      <c r="RO155" s="79"/>
      <c r="RP155" s="79"/>
      <c r="RQ155" s="79"/>
      <c r="RR155" s="79"/>
      <c r="RS155" s="79"/>
      <c r="RT155" s="79"/>
      <c r="RU155" s="79"/>
      <c r="RV155" s="79"/>
      <c r="RW155" s="79"/>
      <c r="RX155" s="79"/>
      <c r="RY155" s="79"/>
      <c r="RZ155" s="79"/>
      <c r="SA155" s="79"/>
      <c r="SB155" s="79"/>
      <c r="SC155" s="79"/>
      <c r="SD155" s="79"/>
      <c r="SE155" s="79"/>
      <c r="SF155" s="79"/>
      <c r="SG155" s="79"/>
      <c r="SH155" s="79"/>
      <c r="SI155" s="79"/>
      <c r="SJ155" s="79"/>
      <c r="SK155" s="79"/>
      <c r="SL155" s="79"/>
      <c r="SM155" s="79"/>
      <c r="SN155" s="79"/>
      <c r="SO155" s="79"/>
      <c r="SP155" s="79"/>
      <c r="SQ155" s="79"/>
      <c r="SR155" s="79"/>
      <c r="SS155" s="79"/>
      <c r="ST155" s="79"/>
      <c r="SU155" s="79"/>
      <c r="SV155" s="79"/>
      <c r="SW155" s="79"/>
      <c r="SX155" s="79"/>
      <c r="SY155" s="79"/>
      <c r="SZ155" s="79"/>
      <c r="TA155" s="79"/>
      <c r="TB155" s="79"/>
      <c r="TC155" s="79"/>
      <c r="TD155" s="79"/>
      <c r="TE155" s="79"/>
      <c r="TF155" s="79"/>
      <c r="TG155" s="79"/>
      <c r="TH155" s="79"/>
      <c r="TI155" s="79"/>
      <c r="TJ155" s="79"/>
      <c r="TK155" s="79"/>
      <c r="TL155" s="79"/>
      <c r="TM155" s="79"/>
      <c r="TN155" s="79"/>
      <c r="TO155" s="79"/>
      <c r="TP155" s="79"/>
      <c r="TQ155" s="79"/>
      <c r="TR155" s="79"/>
      <c r="TS155" s="79"/>
      <c r="TT155" s="79"/>
      <c r="TU155" s="79"/>
      <c r="TV155" s="79"/>
      <c r="TW155" s="79"/>
      <c r="TX155" s="79"/>
      <c r="TY155" s="79"/>
      <c r="TZ155" s="79"/>
      <c r="UA155" s="79"/>
      <c r="UB155" s="79"/>
      <c r="UC155" s="79"/>
      <c r="UD155" s="79"/>
      <c r="UE155" s="79"/>
      <c r="UF155" s="79"/>
      <c r="UG155" s="79"/>
      <c r="UH155" s="79"/>
      <c r="UI155" s="79"/>
      <c r="UJ155" s="79"/>
      <c r="UK155" s="79"/>
      <c r="UL155" s="79"/>
      <c r="UM155" s="79"/>
      <c r="UN155" s="79"/>
      <c r="UO155" s="79"/>
      <c r="UP155" s="79"/>
      <c r="UQ155" s="79"/>
      <c r="UR155" s="79"/>
      <c r="US155" s="79"/>
      <c r="UT155" s="79"/>
      <c r="UU155" s="79"/>
      <c r="UV155" s="79"/>
      <c r="UW155" s="79"/>
      <c r="UX155" s="79"/>
      <c r="UY155" s="79"/>
      <c r="UZ155" s="79"/>
      <c r="VA155" s="79"/>
      <c r="VB155" s="79"/>
      <c r="VC155" s="79"/>
      <c r="VD155" s="79"/>
      <c r="VE155" s="79"/>
      <c r="VF155" s="79"/>
      <c r="VG155" s="79"/>
      <c r="VH155" s="79"/>
      <c r="VI155" s="79"/>
      <c r="VJ155" s="79"/>
      <c r="VK155" s="79"/>
      <c r="VL155" s="79"/>
      <c r="VM155" s="79"/>
      <c r="VN155" s="79"/>
      <c r="VO155" s="79"/>
      <c r="VP155" s="79"/>
      <c r="VQ155" s="79"/>
      <c r="VR155" s="79"/>
      <c r="VS155" s="79"/>
      <c r="VT155" s="79"/>
      <c r="VU155" s="79"/>
      <c r="VV155" s="79"/>
      <c r="VW155" s="79"/>
      <c r="VX155" s="79"/>
      <c r="VY155" s="79"/>
      <c r="VZ155" s="79"/>
      <c r="WA155" s="79"/>
      <c r="WB155" s="79"/>
      <c r="WC155" s="79"/>
      <c r="WD155" s="79"/>
      <c r="WE155" s="79"/>
      <c r="WF155" s="79"/>
      <c r="WG155" s="79"/>
      <c r="WH155" s="79"/>
      <c r="WI155" s="79"/>
      <c r="WJ155" s="79"/>
      <c r="WK155" s="79"/>
      <c r="WL155" s="79"/>
      <c r="WM155" s="79"/>
      <c r="WN155" s="79"/>
      <c r="WO155" s="79"/>
      <c r="WP155" s="79"/>
      <c r="WQ155" s="79"/>
      <c r="WR155" s="79"/>
      <c r="WS155" s="79"/>
      <c r="WT155" s="79"/>
      <c r="WU155" s="79"/>
      <c r="WV155" s="79"/>
      <c r="WW155" s="79"/>
      <c r="WX155" s="79"/>
      <c r="WY155" s="79"/>
      <c r="WZ155" s="79"/>
      <c r="XA155" s="79"/>
      <c r="XB155" s="79"/>
      <c r="XC155" s="79"/>
      <c r="XD155" s="79"/>
      <c r="XE155" s="79"/>
      <c r="XF155" s="79"/>
      <c r="XG155" s="79"/>
      <c r="XH155" s="79"/>
      <c r="XI155" s="79"/>
      <c r="XJ155" s="79"/>
      <c r="XK155" s="79"/>
      <c r="XL155" s="79"/>
      <c r="XM155" s="79"/>
      <c r="XN155" s="79"/>
      <c r="XO155" s="79"/>
      <c r="XP155" s="79"/>
      <c r="XQ155" s="79"/>
      <c r="XR155" s="79"/>
      <c r="XS155" s="79"/>
      <c r="XT155" s="79"/>
      <c r="XU155" s="79"/>
      <c r="XV155" s="79"/>
      <c r="XW155" s="79"/>
      <c r="XX155" s="79"/>
      <c r="XY155" s="79"/>
      <c r="XZ155" s="79"/>
      <c r="YA155" s="79"/>
      <c r="YB155" s="79"/>
      <c r="YC155" s="79"/>
      <c r="YD155" s="79"/>
      <c r="YE155" s="79"/>
      <c r="YF155" s="79"/>
      <c r="YG155" s="79"/>
      <c r="YH155" s="79"/>
      <c r="YI155" s="79"/>
      <c r="YJ155" s="79"/>
      <c r="YK155" s="79"/>
      <c r="YL155" s="79"/>
      <c r="YM155" s="79"/>
      <c r="YN155" s="79"/>
      <c r="YO155" s="79"/>
      <c r="YP155" s="79"/>
      <c r="YQ155" s="79"/>
      <c r="YR155" s="79"/>
      <c r="YS155" s="79"/>
      <c r="YT155" s="79"/>
      <c r="YU155" s="79"/>
      <c r="YV155" s="79"/>
      <c r="YW155" s="79"/>
      <c r="YX155" s="79"/>
      <c r="YY155" s="79"/>
      <c r="YZ155" s="79"/>
      <c r="ZA155" s="79"/>
      <c r="ZB155" s="79"/>
      <c r="ZC155" s="79"/>
      <c r="ZD155" s="79"/>
      <c r="ZE155" s="79"/>
      <c r="ZF155" s="79"/>
      <c r="ZG155" s="79"/>
      <c r="ZH155" s="79"/>
      <c r="ZI155" s="79"/>
      <c r="ZJ155" s="79"/>
      <c r="ZK155" s="79"/>
      <c r="ZL155" s="79"/>
      <c r="ZM155" s="79"/>
      <c r="ZN155" s="79"/>
      <c r="ZO155" s="79"/>
      <c r="ZP155" s="79"/>
      <c r="ZQ155" s="79"/>
      <c r="ZR155" s="79"/>
      <c r="ZS155" s="79"/>
      <c r="ZT155" s="79"/>
      <c r="ZU155" s="79"/>
      <c r="ZV155" s="79"/>
      <c r="ZW155" s="79"/>
      <c r="ZX155" s="79"/>
      <c r="ZY155" s="79"/>
      <c r="ZZ155" s="79"/>
      <c r="AAA155" s="79"/>
      <c r="AAB155" s="79"/>
      <c r="AAC155" s="79"/>
      <c r="AAD155" s="79"/>
      <c r="AAE155" s="79"/>
      <c r="AAF155" s="79"/>
      <c r="AAG155" s="79"/>
      <c r="AAH155" s="79"/>
      <c r="AAI155" s="79"/>
      <c r="AAJ155" s="79"/>
      <c r="AAK155" s="79"/>
      <c r="AAL155" s="79"/>
      <c r="AAM155" s="79"/>
      <c r="AAN155" s="79"/>
      <c r="AAO155" s="79"/>
      <c r="AAP155" s="79"/>
      <c r="AAQ155" s="79"/>
      <c r="AAR155" s="79"/>
      <c r="AAS155" s="79"/>
      <c r="AAT155" s="79"/>
      <c r="AAU155" s="79"/>
      <c r="AAV155" s="79"/>
      <c r="AAW155" s="79"/>
      <c r="AAX155" s="79"/>
      <c r="AAY155" s="79"/>
      <c r="AAZ155" s="79"/>
      <c r="ABA155" s="79"/>
      <c r="ABB155" s="79"/>
      <c r="ABC155" s="79"/>
      <c r="ABD155" s="79"/>
      <c r="ABE155" s="79"/>
      <c r="ABF155" s="79"/>
      <c r="ABG155" s="79"/>
      <c r="ABH155" s="79"/>
      <c r="ABI155" s="79"/>
      <c r="ABJ155" s="79"/>
      <c r="ABK155" s="79"/>
      <c r="ABL155" s="79"/>
      <c r="ABM155" s="79"/>
      <c r="ABN155" s="79"/>
      <c r="ABO155" s="79"/>
      <c r="ABP155" s="79"/>
      <c r="ABQ155" s="79"/>
      <c r="ABR155" s="79"/>
      <c r="ABS155" s="79"/>
      <c r="ABT155" s="79"/>
      <c r="ABU155" s="79"/>
      <c r="ABV155" s="79"/>
      <c r="ABW155" s="79"/>
      <c r="ABX155" s="79"/>
      <c r="ABY155" s="79"/>
      <c r="ABZ155" s="79"/>
      <c r="ACA155" s="79"/>
      <c r="ACB155" s="79"/>
      <c r="ACC155" s="79"/>
      <c r="ACD155" s="79"/>
      <c r="ACE155" s="79"/>
      <c r="ACF155" s="79"/>
      <c r="ACG155" s="79"/>
      <c r="ACH155" s="79"/>
      <c r="ACI155" s="79"/>
      <c r="ACJ155" s="79"/>
      <c r="ACK155" s="79"/>
      <c r="ACL155" s="79"/>
      <c r="ACM155" s="79"/>
      <c r="ACN155" s="79"/>
      <c r="ACO155" s="79"/>
      <c r="ACP155" s="79"/>
      <c r="ACQ155" s="79"/>
      <c r="ACR155" s="79"/>
      <c r="ACS155" s="79"/>
      <c r="ACT155" s="79"/>
      <c r="ACU155" s="79"/>
      <c r="ACV155" s="79"/>
      <c r="ACW155" s="79"/>
      <c r="ACX155" s="79"/>
      <c r="ACY155" s="79"/>
      <c r="ACZ155" s="79"/>
      <c r="ADA155" s="79"/>
      <c r="ADB155" s="79"/>
      <c r="ADC155" s="79"/>
      <c r="ADD155" s="79"/>
      <c r="ADE155" s="79"/>
      <c r="ADF155" s="79"/>
      <c r="ADG155" s="79"/>
      <c r="ADH155" s="79"/>
      <c r="ADI155" s="79"/>
      <c r="ADJ155" s="79"/>
      <c r="ADK155" s="79"/>
      <c r="ADL155" s="79"/>
      <c r="ADM155" s="79"/>
      <c r="ADN155" s="79"/>
      <c r="ADO155" s="79"/>
      <c r="ADP155" s="79"/>
      <c r="ADQ155" s="79"/>
      <c r="ADR155" s="79"/>
      <c r="ADS155" s="79"/>
      <c r="ADT155" s="79"/>
      <c r="ADU155" s="79"/>
      <c r="ADV155" s="79"/>
      <c r="ADW155" s="79"/>
      <c r="ADX155" s="79"/>
      <c r="ADY155" s="79"/>
      <c r="ADZ155" s="79"/>
      <c r="AEA155" s="79"/>
      <c r="AEB155" s="79"/>
      <c r="AEC155" s="79"/>
      <c r="AED155" s="79"/>
      <c r="AEE155" s="79"/>
      <c r="AEF155" s="79"/>
      <c r="AEG155" s="79"/>
      <c r="AEH155" s="79"/>
      <c r="AEI155" s="79"/>
      <c r="AEJ155" s="79"/>
      <c r="AEK155" s="79"/>
      <c r="AEL155" s="79"/>
      <c r="AEM155" s="79"/>
      <c r="AEN155" s="79"/>
      <c r="AEO155" s="79"/>
      <c r="AEP155" s="79"/>
      <c r="AEQ155" s="79"/>
      <c r="AER155" s="79"/>
      <c r="AES155" s="79"/>
      <c r="AET155" s="79"/>
      <c r="AEU155" s="79"/>
      <c r="AEV155" s="79"/>
      <c r="AEW155" s="79"/>
      <c r="AEX155" s="79"/>
      <c r="AEY155" s="79"/>
      <c r="AEZ155" s="79"/>
      <c r="AFA155" s="79"/>
      <c r="AFB155" s="79"/>
      <c r="AFC155" s="79"/>
      <c r="AFD155" s="79"/>
      <c r="AFE155" s="79"/>
      <c r="AFF155" s="79"/>
      <c r="AFG155" s="79"/>
      <c r="AFH155" s="79"/>
      <c r="AFI155" s="79"/>
      <c r="AFJ155" s="79"/>
      <c r="AFK155" s="79"/>
      <c r="AFL155" s="79"/>
      <c r="AFM155" s="79"/>
      <c r="AFN155" s="79"/>
      <c r="AFO155" s="79"/>
      <c r="AFP155" s="79"/>
      <c r="AFQ155" s="79"/>
      <c r="AFR155" s="79"/>
      <c r="AFS155" s="79"/>
      <c r="AFT155" s="79"/>
      <c r="AFU155" s="79"/>
      <c r="AFV155" s="79"/>
      <c r="AFW155" s="79"/>
      <c r="AFX155" s="79"/>
      <c r="AFY155" s="79"/>
      <c r="AFZ155" s="79"/>
      <c r="AGA155" s="79"/>
      <c r="AGB155" s="79"/>
      <c r="AGC155" s="79"/>
      <c r="AGD155" s="79"/>
      <c r="AGE155" s="79"/>
      <c r="AGF155" s="79"/>
      <c r="AGG155" s="79"/>
      <c r="AGH155" s="79"/>
      <c r="AGI155" s="79"/>
      <c r="AGJ155" s="79"/>
      <c r="AGK155" s="79"/>
      <c r="AGL155" s="79"/>
      <c r="AGM155" s="79"/>
      <c r="AGN155" s="79"/>
      <c r="AGO155" s="79"/>
      <c r="AGP155" s="79"/>
      <c r="AGQ155" s="79"/>
      <c r="AGR155" s="79"/>
      <c r="AGS155" s="79"/>
      <c r="AGT155" s="79"/>
      <c r="AGU155" s="79"/>
      <c r="AGV155" s="79"/>
      <c r="AGW155" s="79"/>
      <c r="AGX155" s="79"/>
      <c r="AGY155" s="79"/>
      <c r="AGZ155" s="79"/>
      <c r="AHA155" s="79"/>
      <c r="AHB155" s="79"/>
      <c r="AHC155" s="79"/>
      <c r="AHD155" s="79"/>
      <c r="AHE155" s="79"/>
      <c r="AHF155" s="79"/>
      <c r="AHG155" s="79"/>
      <c r="AHH155" s="79"/>
      <c r="AHI155" s="79"/>
      <c r="AHJ155" s="79"/>
      <c r="AHK155" s="79"/>
      <c r="AHL155" s="79"/>
      <c r="AHM155" s="79"/>
      <c r="AHN155" s="79"/>
      <c r="AHO155" s="79"/>
      <c r="AHP155" s="79"/>
      <c r="AHQ155" s="79"/>
      <c r="AHR155" s="79"/>
      <c r="AHS155" s="79"/>
      <c r="AHT155" s="79"/>
      <c r="AHU155" s="79"/>
      <c r="AHV155" s="79"/>
      <c r="AHW155" s="79"/>
      <c r="AHX155" s="79"/>
      <c r="AHY155" s="79"/>
      <c r="AHZ155" s="79"/>
      <c r="AIA155" s="79"/>
      <c r="AIB155" s="79"/>
      <c r="AIC155" s="79"/>
      <c r="AID155" s="79"/>
      <c r="AIE155" s="79"/>
      <c r="AIF155" s="79"/>
      <c r="AIG155" s="79"/>
      <c r="AIH155" s="79"/>
      <c r="AII155" s="79"/>
      <c r="AIJ155" s="79"/>
      <c r="AIK155" s="79"/>
      <c r="AIL155" s="79"/>
      <c r="AIM155" s="79"/>
      <c r="AIN155" s="79"/>
      <c r="AIO155" s="79"/>
      <c r="AIP155" s="79"/>
      <c r="AIQ155" s="79"/>
      <c r="AIR155" s="79"/>
      <c r="AIS155" s="79"/>
      <c r="AIT155" s="79"/>
      <c r="AIU155" s="79"/>
      <c r="AIV155" s="79"/>
      <c r="AIW155" s="79"/>
      <c r="AIX155" s="79"/>
      <c r="AIY155" s="79"/>
      <c r="AIZ155" s="79"/>
      <c r="AJA155" s="79"/>
      <c r="AJB155" s="79"/>
      <c r="AJC155" s="79"/>
      <c r="AJD155" s="79"/>
      <c r="AJE155" s="79"/>
      <c r="AJF155" s="79"/>
      <c r="AJG155" s="79"/>
      <c r="AJH155" s="79"/>
      <c r="AJI155" s="79"/>
      <c r="AJJ155" s="79"/>
      <c r="AJK155" s="79"/>
      <c r="AJL155" s="79"/>
      <c r="AJM155" s="79"/>
      <c r="AJN155" s="79"/>
      <c r="AJO155" s="79"/>
      <c r="AJP155" s="79"/>
      <c r="AJQ155" s="79"/>
      <c r="AJR155" s="79"/>
      <c r="AJS155" s="79"/>
      <c r="AJT155" s="79"/>
      <c r="AJU155" s="79"/>
      <c r="AJV155" s="79"/>
      <c r="AJW155" s="79"/>
      <c r="AJX155" s="79"/>
      <c r="AJY155" s="79"/>
      <c r="AJZ155" s="79"/>
      <c r="AKA155" s="79"/>
      <c r="AKB155" s="79"/>
      <c r="AKC155" s="79"/>
      <c r="AKD155" s="79"/>
      <c r="AKE155" s="79"/>
      <c r="AKF155" s="79"/>
      <c r="AKG155" s="79"/>
      <c r="AKH155" s="79"/>
      <c r="AKI155" s="79"/>
      <c r="AKJ155" s="79"/>
      <c r="AKK155" s="79"/>
      <c r="AKL155" s="79"/>
      <c r="AKM155" s="79"/>
      <c r="AKN155" s="79"/>
      <c r="AKO155" s="79"/>
      <c r="AKP155" s="79"/>
      <c r="AKQ155" s="79"/>
      <c r="AKR155" s="79"/>
      <c r="AKS155" s="79"/>
      <c r="AKT155" s="79"/>
      <c r="AKU155" s="79"/>
      <c r="AKV155" s="79"/>
      <c r="AKW155" s="79"/>
      <c r="AKX155" s="79"/>
      <c r="AKY155" s="79"/>
      <c r="AKZ155" s="79"/>
      <c r="ALA155" s="79"/>
      <c r="ALB155" s="79"/>
      <c r="ALC155" s="79"/>
      <c r="ALD155" s="79"/>
      <c r="ALE155" s="79"/>
      <c r="ALF155" s="79"/>
      <c r="ALG155" s="79"/>
      <c r="ALH155" s="79"/>
      <c r="ALI155" s="79"/>
      <c r="ALJ155" s="79"/>
      <c r="ALK155" s="79"/>
      <c r="ALL155" s="79"/>
      <c r="ALM155" s="79"/>
      <c r="ALN155" s="79"/>
      <c r="ALO155" s="79"/>
      <c r="ALP155" s="79"/>
      <c r="ALQ155" s="79"/>
      <c r="ALR155" s="79"/>
      <c r="ALS155" s="79"/>
      <c r="ALT155" s="79"/>
      <c r="ALU155" s="79"/>
      <c r="ALV155" s="79"/>
      <c r="ALW155" s="79"/>
      <c r="ALX155" s="79"/>
      <c r="ALY155" s="79"/>
      <c r="ALZ155" s="79"/>
      <c r="AMA155" s="79"/>
      <c r="AMB155" s="79"/>
      <c r="AMC155" s="79"/>
      <c r="AMD155" s="79"/>
      <c r="AME155" s="79"/>
      <c r="AMF155" s="79"/>
      <c r="AMG155" s="79"/>
      <c r="AMH155" s="79"/>
      <c r="AMI155" s="79"/>
      <c r="AMJ155" s="79"/>
      <c r="AMK155" s="79"/>
      <c r="AML155" s="79"/>
      <c r="AMM155" s="79"/>
      <c r="AMN155" s="79"/>
      <c r="AMO155" s="79"/>
      <c r="AMP155" s="79"/>
      <c r="AMQ155" s="79"/>
      <c r="AMR155" s="79"/>
      <c r="AMS155" s="79"/>
      <c r="AMT155" s="79"/>
      <c r="AMU155" s="79"/>
      <c r="AMV155" s="79"/>
      <c r="AMW155" s="79"/>
      <c r="AMX155" s="79"/>
      <c r="AMY155" s="79"/>
      <c r="AMZ155" s="79"/>
      <c r="ANA155" s="79"/>
      <c r="ANB155" s="79"/>
      <c r="ANC155" s="79"/>
      <c r="AND155" s="79"/>
      <c r="ANE155" s="79"/>
      <c r="ANF155" s="79"/>
      <c r="ANG155" s="79"/>
      <c r="ANH155" s="79"/>
      <c r="ANI155" s="79"/>
      <c r="ANJ155" s="79"/>
      <c r="ANK155" s="79"/>
      <c r="ANL155" s="79"/>
      <c r="ANM155" s="79"/>
      <c r="ANN155" s="79"/>
      <c r="ANO155" s="79"/>
      <c r="ANP155" s="79"/>
      <c r="ANQ155" s="79"/>
      <c r="ANR155" s="79"/>
      <c r="ANS155" s="79"/>
      <c r="ANT155" s="79"/>
      <c r="ANU155" s="79"/>
      <c r="ANV155" s="79"/>
      <c r="ANW155" s="79"/>
      <c r="ANX155" s="79"/>
      <c r="ANY155" s="79"/>
      <c r="ANZ155" s="79"/>
      <c r="AOA155" s="79"/>
      <c r="AOB155" s="79"/>
      <c r="AOC155" s="79"/>
      <c r="AOD155" s="79"/>
      <c r="AOE155" s="79"/>
      <c r="AOF155" s="79"/>
      <c r="AOG155" s="79"/>
      <c r="AOH155" s="79"/>
      <c r="AOI155" s="79"/>
      <c r="AOJ155" s="79"/>
      <c r="AOK155" s="79"/>
      <c r="AOL155" s="79"/>
      <c r="AOM155" s="79"/>
      <c r="AON155" s="79"/>
      <c r="AOO155" s="79"/>
      <c r="AOP155" s="79"/>
      <c r="AOQ155" s="79"/>
      <c r="AOR155" s="79"/>
      <c r="AOS155" s="79"/>
      <c r="AOT155" s="79"/>
      <c r="AOU155" s="79"/>
      <c r="AOV155" s="79"/>
      <c r="AOW155" s="79"/>
      <c r="AOX155" s="79"/>
      <c r="AOY155" s="79"/>
      <c r="AOZ155" s="79"/>
      <c r="APA155" s="79"/>
      <c r="APB155" s="79"/>
      <c r="APC155" s="79"/>
      <c r="APD155" s="79"/>
      <c r="APE155" s="79"/>
      <c r="APF155" s="79"/>
      <c r="APG155" s="79"/>
      <c r="APH155" s="79"/>
      <c r="API155" s="79"/>
      <c r="APJ155" s="79"/>
      <c r="APK155" s="79"/>
      <c r="APL155" s="79"/>
      <c r="APM155" s="79"/>
      <c r="APN155" s="79"/>
      <c r="APO155" s="79"/>
      <c r="APP155" s="79"/>
      <c r="APQ155" s="79"/>
      <c r="APR155" s="79"/>
      <c r="APS155" s="79"/>
      <c r="APT155" s="79"/>
      <c r="APU155" s="79"/>
      <c r="APV155" s="79"/>
      <c r="APW155" s="79"/>
      <c r="APX155" s="79"/>
      <c r="APY155" s="79"/>
      <c r="APZ155" s="79"/>
      <c r="AQA155" s="79"/>
      <c r="AQB155" s="79"/>
      <c r="AQC155" s="79"/>
      <c r="AQD155" s="79"/>
      <c r="AQE155" s="79"/>
      <c r="AQF155" s="79"/>
      <c r="AQG155" s="79"/>
      <c r="AQH155" s="79"/>
      <c r="AQI155" s="79"/>
      <c r="AQJ155" s="79"/>
      <c r="AQK155" s="79"/>
      <c r="AQL155" s="79"/>
      <c r="AQM155" s="79"/>
      <c r="AQN155" s="79"/>
      <c r="AQO155" s="79"/>
      <c r="AQP155" s="79"/>
      <c r="AQQ155" s="79"/>
      <c r="AQR155" s="79"/>
      <c r="AQS155" s="79"/>
      <c r="AQT155" s="79"/>
      <c r="AQU155" s="79"/>
      <c r="AQV155" s="79"/>
      <c r="AQW155" s="79"/>
      <c r="AQX155" s="79"/>
      <c r="AQY155" s="79"/>
      <c r="AQZ155" s="79"/>
      <c r="ARA155" s="79"/>
      <c r="ARB155" s="79"/>
      <c r="ARC155" s="79"/>
      <c r="ARD155" s="79"/>
      <c r="ARE155" s="79"/>
      <c r="ARF155" s="79"/>
      <c r="ARG155" s="79"/>
      <c r="ARH155" s="79"/>
      <c r="ARI155" s="79"/>
      <c r="ARJ155" s="79"/>
      <c r="ARK155" s="79"/>
      <c r="ARL155" s="79"/>
      <c r="ARM155" s="79"/>
      <c r="ARN155" s="79"/>
      <c r="ARO155" s="79"/>
      <c r="ARP155" s="79"/>
      <c r="ARQ155" s="79"/>
      <c r="ARR155" s="79"/>
      <c r="ARS155" s="79"/>
      <c r="ART155" s="79"/>
      <c r="ARU155" s="79"/>
      <c r="ARV155" s="79"/>
      <c r="ARW155" s="79"/>
      <c r="ARX155" s="79"/>
      <c r="ARY155" s="79"/>
      <c r="ARZ155" s="79"/>
      <c r="ASA155" s="79"/>
      <c r="ASB155" s="79"/>
      <c r="ASC155" s="79"/>
      <c r="ASD155" s="79"/>
      <c r="ASE155" s="79"/>
      <c r="ASF155" s="79"/>
      <c r="ASG155" s="79"/>
      <c r="ASH155" s="79"/>
      <c r="ASI155" s="79"/>
      <c r="ASJ155" s="79"/>
      <c r="ASK155" s="79"/>
      <c r="ASL155" s="79"/>
      <c r="ASM155" s="79"/>
      <c r="ASN155" s="79"/>
      <c r="ASO155" s="79"/>
      <c r="ASP155" s="79"/>
      <c r="ASQ155" s="79"/>
      <c r="ASR155" s="79"/>
      <c r="ASS155" s="79"/>
      <c r="AST155" s="79"/>
      <c r="ASU155" s="79"/>
      <c r="ASV155" s="79"/>
      <c r="ASW155" s="79"/>
      <c r="ASX155" s="79"/>
      <c r="ASY155" s="79"/>
      <c r="ASZ155" s="79"/>
      <c r="ATA155" s="79"/>
      <c r="ATB155" s="79"/>
      <c r="ATC155" s="79"/>
      <c r="ATD155" s="79"/>
      <c r="ATE155" s="79"/>
      <c r="ATF155" s="79"/>
      <c r="ATG155" s="79"/>
      <c r="ATH155" s="79"/>
      <c r="ATI155" s="79"/>
      <c r="ATJ155" s="79"/>
      <c r="ATK155" s="79"/>
      <c r="ATL155" s="79"/>
      <c r="ATM155" s="79"/>
      <c r="ATN155" s="79"/>
      <c r="ATO155" s="79"/>
      <c r="ATP155" s="79"/>
      <c r="ATQ155" s="79"/>
      <c r="ATR155" s="79"/>
      <c r="ATS155" s="79"/>
      <c r="ATT155" s="79"/>
      <c r="ATU155" s="79"/>
      <c r="ATV155" s="79"/>
      <c r="ATW155" s="79"/>
      <c r="ATX155" s="79"/>
      <c r="ATY155" s="79"/>
      <c r="ATZ155" s="79"/>
      <c r="AUA155" s="79"/>
      <c r="AUB155" s="79"/>
      <c r="AUC155" s="79"/>
      <c r="AUD155" s="79"/>
      <c r="AUE155" s="79"/>
      <c r="AUF155" s="79"/>
      <c r="AUG155" s="79"/>
      <c r="AUH155" s="79"/>
      <c r="AUI155" s="79"/>
      <c r="AUJ155" s="79"/>
      <c r="AUK155" s="79"/>
      <c r="AUL155" s="79"/>
      <c r="AUM155" s="79"/>
      <c r="AUN155" s="79"/>
      <c r="AUO155" s="79"/>
      <c r="AUP155" s="79"/>
      <c r="AUQ155" s="79"/>
      <c r="AUR155" s="79"/>
      <c r="AUS155" s="79"/>
      <c r="AUT155" s="79"/>
      <c r="AUU155" s="79"/>
      <c r="AUV155" s="79"/>
      <c r="AUW155" s="79"/>
      <c r="AUX155" s="79"/>
      <c r="AUY155" s="79"/>
      <c r="AUZ155" s="79"/>
      <c r="AVA155" s="79"/>
      <c r="AVB155" s="79"/>
      <c r="AVC155" s="79"/>
      <c r="AVD155" s="79"/>
      <c r="AVE155" s="79"/>
      <c r="AVF155" s="79"/>
      <c r="AVG155" s="79"/>
      <c r="AVH155" s="79"/>
      <c r="AVI155" s="79"/>
      <c r="AVJ155" s="79"/>
      <c r="AVK155" s="79"/>
      <c r="AVL155" s="79"/>
      <c r="AVM155" s="79"/>
      <c r="AVN155" s="79"/>
      <c r="AVO155" s="79"/>
      <c r="AVP155" s="79"/>
      <c r="AVQ155" s="79"/>
      <c r="AVR155" s="79"/>
      <c r="AVS155" s="79"/>
      <c r="AVT155" s="79"/>
      <c r="AVU155" s="79"/>
      <c r="AVV155" s="79"/>
      <c r="AVW155" s="79"/>
      <c r="AVX155" s="79"/>
      <c r="AVY155" s="79"/>
      <c r="AVZ155" s="79"/>
      <c r="AWA155" s="79"/>
      <c r="AWB155" s="79"/>
      <c r="AWC155" s="79"/>
      <c r="AWD155" s="79"/>
      <c r="AWE155" s="79"/>
      <c r="AWF155" s="79"/>
      <c r="AWG155" s="79"/>
      <c r="AWH155" s="79"/>
      <c r="AWI155" s="79"/>
      <c r="AWJ155" s="79"/>
      <c r="AWK155" s="79"/>
      <c r="AWL155" s="79"/>
      <c r="AWM155" s="79"/>
      <c r="AWN155" s="79"/>
      <c r="AWO155" s="79"/>
      <c r="AWP155" s="79"/>
      <c r="AWQ155" s="79"/>
      <c r="AWR155" s="79"/>
      <c r="AWS155" s="79"/>
      <c r="AWT155" s="79"/>
      <c r="AWU155" s="79"/>
      <c r="AWV155" s="79"/>
      <c r="AWW155" s="79"/>
      <c r="AWX155" s="79"/>
      <c r="AWY155" s="79"/>
      <c r="AWZ155" s="79"/>
      <c r="AXA155" s="79"/>
      <c r="AXB155" s="79"/>
      <c r="AXC155" s="79"/>
      <c r="AXD155" s="79"/>
      <c r="AXE155" s="79"/>
      <c r="AXF155" s="79"/>
      <c r="AXG155" s="79"/>
      <c r="AXH155" s="79"/>
      <c r="AXI155" s="79"/>
      <c r="AXJ155" s="79"/>
      <c r="AXK155" s="79"/>
      <c r="AXL155" s="79"/>
      <c r="AXM155" s="79"/>
      <c r="AXN155" s="79"/>
      <c r="AXO155" s="79"/>
      <c r="AXP155" s="79"/>
      <c r="AXQ155" s="79"/>
      <c r="AXR155" s="79"/>
      <c r="AXS155" s="79"/>
      <c r="AXT155" s="79"/>
      <c r="AXU155" s="79"/>
      <c r="AXV155" s="79"/>
      <c r="AXW155" s="79"/>
      <c r="AXX155" s="79"/>
      <c r="AXY155" s="79"/>
      <c r="AXZ155" s="79"/>
      <c r="AYA155" s="79"/>
      <c r="AYB155" s="79"/>
      <c r="AYC155" s="79"/>
      <c r="AYD155" s="79"/>
      <c r="AYE155" s="79"/>
      <c r="AYF155" s="79"/>
      <c r="AYG155" s="79"/>
      <c r="AYH155" s="79"/>
      <c r="AYI155" s="79"/>
      <c r="AYJ155" s="79"/>
      <c r="AYK155" s="79"/>
      <c r="AYL155" s="79"/>
      <c r="AYM155" s="79"/>
      <c r="AYN155" s="79"/>
      <c r="AYO155" s="79"/>
      <c r="AYP155" s="79"/>
      <c r="AYQ155" s="79"/>
      <c r="AYR155" s="79"/>
      <c r="AYS155" s="79"/>
      <c r="AYT155" s="79"/>
      <c r="AYU155" s="79"/>
      <c r="AYV155" s="79"/>
      <c r="AYW155" s="79"/>
      <c r="AYX155" s="79"/>
      <c r="AYY155" s="79"/>
      <c r="AYZ155" s="79"/>
      <c r="AZA155" s="79"/>
      <c r="AZB155" s="79"/>
      <c r="AZC155" s="79"/>
      <c r="AZD155" s="79"/>
      <c r="AZE155" s="79"/>
      <c r="AZF155" s="79"/>
      <c r="AZG155" s="79"/>
      <c r="AZH155" s="79"/>
      <c r="AZI155" s="79"/>
      <c r="AZJ155" s="79"/>
      <c r="AZK155" s="79"/>
      <c r="AZL155" s="79"/>
      <c r="AZM155" s="79"/>
      <c r="AZN155" s="79"/>
      <c r="AZO155" s="79"/>
      <c r="AZP155" s="79"/>
      <c r="AZQ155" s="79"/>
      <c r="AZR155" s="79"/>
      <c r="AZS155" s="79"/>
      <c r="AZT155" s="79"/>
      <c r="AZU155" s="79"/>
      <c r="AZV155" s="79"/>
      <c r="AZW155" s="79"/>
      <c r="AZX155" s="79"/>
      <c r="AZY155" s="79"/>
      <c r="AZZ155" s="79"/>
      <c r="BAA155" s="79"/>
      <c r="BAB155" s="79"/>
      <c r="BAC155" s="79"/>
      <c r="BAD155" s="79"/>
      <c r="BAE155" s="79"/>
      <c r="BAF155" s="79"/>
      <c r="BAG155" s="79"/>
      <c r="BAH155" s="79"/>
      <c r="BAI155" s="79"/>
      <c r="BAJ155" s="79"/>
      <c r="BAK155" s="79"/>
      <c r="BAL155" s="79"/>
      <c r="BAM155" s="79"/>
      <c r="BAN155" s="79"/>
      <c r="BAO155" s="79"/>
      <c r="BAP155" s="79"/>
      <c r="BAQ155" s="79"/>
      <c r="BAR155" s="79"/>
      <c r="BAS155" s="79"/>
      <c r="BAT155" s="79"/>
      <c r="BAU155" s="79"/>
      <c r="BAV155" s="79"/>
      <c r="BAW155" s="79"/>
      <c r="BAX155" s="79"/>
      <c r="BAY155" s="79"/>
      <c r="BAZ155" s="79"/>
      <c r="BBA155" s="79"/>
      <c r="BBB155" s="79"/>
      <c r="BBC155" s="79"/>
      <c r="BBD155" s="79"/>
      <c r="BBE155" s="79"/>
      <c r="BBF155" s="79"/>
      <c r="BBG155" s="79"/>
      <c r="BBH155" s="79"/>
      <c r="BBI155" s="79"/>
      <c r="BBJ155" s="79"/>
      <c r="BBK155" s="79"/>
      <c r="BBL155" s="79"/>
      <c r="BBM155" s="79"/>
      <c r="BBN155" s="79"/>
      <c r="BBO155" s="79"/>
      <c r="BBP155" s="79"/>
      <c r="BBQ155" s="79"/>
      <c r="BBR155" s="79"/>
      <c r="BBS155" s="79"/>
      <c r="BBT155" s="79"/>
      <c r="BBU155" s="79"/>
      <c r="BBV155" s="79"/>
      <c r="BBW155" s="79"/>
      <c r="BBX155" s="79"/>
      <c r="BBY155" s="79"/>
      <c r="BBZ155" s="79"/>
      <c r="BCA155" s="79"/>
      <c r="BCB155" s="79"/>
      <c r="BCC155" s="79"/>
      <c r="BCD155" s="79"/>
      <c r="BCE155" s="79"/>
      <c r="BCF155" s="79"/>
      <c r="BCG155" s="79"/>
      <c r="BCH155" s="79"/>
      <c r="BCI155" s="79"/>
      <c r="BCJ155" s="79"/>
      <c r="BCK155" s="79"/>
      <c r="BCL155" s="79"/>
      <c r="BCM155" s="79"/>
      <c r="BCN155" s="79"/>
      <c r="BCO155" s="79"/>
      <c r="BCP155" s="79"/>
      <c r="BCQ155" s="79"/>
      <c r="BCR155" s="79"/>
      <c r="BCS155" s="79"/>
      <c r="BCT155" s="79"/>
      <c r="BCU155" s="79"/>
      <c r="BCV155" s="79"/>
      <c r="BCW155" s="79"/>
      <c r="BCX155" s="79"/>
      <c r="BCY155" s="79"/>
      <c r="BCZ155" s="79"/>
      <c r="BDA155" s="79"/>
      <c r="BDB155" s="79"/>
      <c r="BDC155" s="79"/>
      <c r="BDD155" s="79"/>
      <c r="BDE155" s="79"/>
      <c r="BDF155" s="79"/>
      <c r="BDG155" s="79"/>
      <c r="BDH155" s="79"/>
      <c r="BDI155" s="79"/>
      <c r="BDJ155" s="79"/>
      <c r="BDK155" s="79"/>
      <c r="BDL155" s="79"/>
      <c r="BDM155" s="79"/>
      <c r="BDN155" s="79"/>
      <c r="BDO155" s="79"/>
      <c r="BDP155" s="79"/>
      <c r="BDQ155" s="79"/>
      <c r="BDR155" s="79"/>
      <c r="BDS155" s="79"/>
      <c r="BDT155" s="79"/>
      <c r="BDU155" s="79"/>
      <c r="BDV155" s="79"/>
      <c r="BDW155" s="79"/>
      <c r="BDX155" s="79"/>
      <c r="BDY155" s="79"/>
      <c r="BDZ155" s="79"/>
      <c r="BEA155" s="79"/>
      <c r="BEB155" s="79"/>
      <c r="BEC155" s="79"/>
      <c r="BED155" s="79"/>
      <c r="BEE155" s="79"/>
      <c r="BEF155" s="79"/>
      <c r="BEG155" s="79"/>
      <c r="BEH155" s="79"/>
      <c r="BEI155" s="79"/>
      <c r="BEJ155" s="79"/>
      <c r="BEK155" s="79"/>
      <c r="BEL155" s="79"/>
      <c r="BEM155" s="79"/>
      <c r="BEN155" s="79"/>
      <c r="BEO155" s="79"/>
      <c r="BEP155" s="79"/>
      <c r="BEQ155" s="79"/>
      <c r="BER155" s="79"/>
      <c r="BES155" s="79"/>
      <c r="BET155" s="79"/>
      <c r="BEU155" s="79"/>
      <c r="BEV155" s="79"/>
      <c r="BEW155" s="79"/>
      <c r="BEX155" s="79"/>
      <c r="BEY155" s="79"/>
      <c r="BEZ155" s="79"/>
      <c r="BFA155" s="79"/>
      <c r="BFB155" s="79"/>
      <c r="BFC155" s="79"/>
      <c r="BFD155" s="79"/>
      <c r="BFE155" s="79"/>
      <c r="BFF155" s="79"/>
      <c r="BFG155" s="79"/>
      <c r="BFH155" s="79"/>
      <c r="BFI155" s="79"/>
      <c r="BFJ155" s="79"/>
      <c r="BFK155" s="79"/>
      <c r="BFL155" s="79"/>
      <c r="BFM155" s="79"/>
      <c r="BFN155" s="79"/>
      <c r="BFO155" s="79"/>
      <c r="BFP155" s="79"/>
      <c r="BFQ155" s="79"/>
      <c r="BFR155" s="79"/>
      <c r="BFS155" s="79"/>
      <c r="BFT155" s="79"/>
      <c r="BFU155" s="79"/>
      <c r="BFV155" s="79"/>
      <c r="BFW155" s="79"/>
      <c r="BFX155" s="79"/>
      <c r="BFY155" s="79"/>
      <c r="BFZ155" s="79"/>
      <c r="BGA155" s="79"/>
      <c r="BGB155" s="79"/>
      <c r="BGC155" s="79"/>
      <c r="BGD155" s="79"/>
      <c r="BGE155" s="79"/>
      <c r="BGF155" s="79"/>
      <c r="BGG155" s="79"/>
      <c r="BGH155" s="79"/>
      <c r="BGI155" s="79"/>
      <c r="BGJ155" s="79"/>
      <c r="BGK155" s="79"/>
      <c r="BGL155" s="79"/>
      <c r="BGM155" s="79"/>
      <c r="BGN155" s="79"/>
      <c r="BGO155" s="79"/>
      <c r="BGP155" s="79"/>
      <c r="BGQ155" s="79"/>
      <c r="BGR155" s="79"/>
      <c r="BGS155" s="79"/>
      <c r="BGT155" s="79"/>
      <c r="BGU155" s="79"/>
      <c r="BGV155" s="79"/>
      <c r="BGW155" s="79"/>
      <c r="BGX155" s="79"/>
      <c r="BGY155" s="79"/>
      <c r="BGZ155" s="79"/>
      <c r="BHA155" s="79"/>
      <c r="BHB155" s="79"/>
      <c r="BHC155" s="79"/>
      <c r="BHD155" s="79"/>
      <c r="BHE155" s="79"/>
      <c r="BHF155" s="79"/>
      <c r="BHG155" s="79"/>
      <c r="BHH155" s="79"/>
      <c r="BHI155" s="79"/>
      <c r="BHJ155" s="79"/>
      <c r="BHK155" s="79"/>
      <c r="BHL155" s="79"/>
      <c r="BHM155" s="79"/>
      <c r="BHN155" s="79"/>
      <c r="BHO155" s="79"/>
      <c r="BHP155" s="79"/>
      <c r="BHQ155" s="79"/>
      <c r="BHR155" s="79"/>
      <c r="BHS155" s="79"/>
      <c r="BHT155" s="79"/>
      <c r="BHU155" s="79"/>
      <c r="BHV155" s="79"/>
      <c r="BHW155" s="79"/>
      <c r="BHX155" s="79"/>
      <c r="BHY155" s="79"/>
      <c r="BHZ155" s="79"/>
      <c r="BIA155" s="79"/>
      <c r="BIB155" s="79"/>
      <c r="BIC155" s="79"/>
      <c r="BID155" s="79"/>
      <c r="BIE155" s="79"/>
      <c r="BIF155" s="79"/>
      <c r="BIG155" s="79"/>
      <c r="BIH155" s="79"/>
      <c r="BII155" s="79"/>
      <c r="BIJ155" s="79"/>
      <c r="BIK155" s="79"/>
      <c r="BIL155" s="79"/>
      <c r="BIM155" s="79"/>
      <c r="BIN155" s="79"/>
      <c r="BIO155" s="79"/>
      <c r="BIP155" s="79"/>
      <c r="BIQ155" s="79"/>
      <c r="BIR155" s="79"/>
      <c r="BIS155" s="79"/>
      <c r="BIT155" s="79"/>
      <c r="BIU155" s="79"/>
      <c r="BIV155" s="79"/>
      <c r="BIW155" s="79"/>
      <c r="BIX155" s="79"/>
      <c r="BIY155" s="79"/>
      <c r="BIZ155" s="79"/>
      <c r="BJA155" s="79"/>
      <c r="BJB155" s="79"/>
      <c r="BJC155" s="79"/>
      <c r="BJD155" s="79"/>
      <c r="BJE155" s="79"/>
      <c r="BJF155" s="79"/>
      <c r="BJG155" s="79"/>
      <c r="BJH155" s="79"/>
      <c r="BJI155" s="79"/>
      <c r="BJJ155" s="79"/>
      <c r="BJK155" s="79"/>
      <c r="BJL155" s="79"/>
      <c r="BJM155" s="79"/>
      <c r="BJN155" s="79"/>
      <c r="BJO155" s="79"/>
      <c r="BJP155" s="79"/>
      <c r="BJQ155" s="79"/>
      <c r="BJR155" s="79"/>
      <c r="BJS155" s="79"/>
      <c r="BJT155" s="79"/>
      <c r="BJU155" s="79"/>
      <c r="BJV155" s="79"/>
      <c r="BJW155" s="79"/>
      <c r="BJX155" s="79"/>
      <c r="BJY155" s="79"/>
      <c r="BJZ155" s="79"/>
      <c r="BKA155" s="79"/>
      <c r="BKB155" s="79"/>
      <c r="BKC155" s="79"/>
      <c r="BKD155" s="79"/>
      <c r="BKE155" s="79"/>
      <c r="BKF155" s="79"/>
      <c r="BKG155" s="79"/>
      <c r="BKH155" s="79"/>
      <c r="BKI155" s="79"/>
      <c r="BKJ155" s="79"/>
      <c r="BKK155" s="79"/>
      <c r="BKL155" s="79"/>
      <c r="BKM155" s="79"/>
      <c r="BKN155" s="79"/>
      <c r="BKO155" s="79"/>
      <c r="BKP155" s="79"/>
      <c r="BKQ155" s="79"/>
      <c r="BKR155" s="79"/>
      <c r="BKS155" s="79"/>
      <c r="BKT155" s="79"/>
      <c r="BKU155" s="79"/>
      <c r="BKV155" s="79"/>
      <c r="BKW155" s="79"/>
      <c r="BKX155" s="79"/>
      <c r="BKY155" s="79"/>
      <c r="BKZ155" s="79"/>
      <c r="BLA155" s="79"/>
      <c r="BLB155" s="79"/>
      <c r="BLC155" s="79"/>
      <c r="BLD155" s="79"/>
      <c r="BLE155" s="79"/>
      <c r="BLF155" s="79"/>
      <c r="BLG155" s="79"/>
      <c r="BLH155" s="79"/>
      <c r="BLI155" s="79"/>
      <c r="BLJ155" s="79"/>
      <c r="BLK155" s="79"/>
      <c r="BLL155" s="79"/>
      <c r="BLM155" s="79"/>
      <c r="BLN155" s="79"/>
      <c r="BLO155" s="79"/>
      <c r="BLP155" s="79"/>
      <c r="BLQ155" s="79"/>
      <c r="BLR155" s="79"/>
      <c r="BLS155" s="79"/>
      <c r="BLT155" s="79"/>
      <c r="BLU155" s="79"/>
      <c r="BLV155" s="79"/>
      <c r="BLW155" s="79"/>
      <c r="BLX155" s="79"/>
      <c r="BLY155" s="79"/>
      <c r="BLZ155" s="79"/>
      <c r="BMA155" s="79"/>
      <c r="BMB155" s="79"/>
      <c r="BMC155" s="79"/>
      <c r="BMD155" s="79"/>
      <c r="BME155" s="79"/>
      <c r="BMF155" s="79"/>
      <c r="BMG155" s="79"/>
      <c r="BMH155" s="79"/>
      <c r="BMI155" s="79"/>
      <c r="BMJ155" s="79"/>
      <c r="BMK155" s="79"/>
      <c r="BML155" s="79"/>
      <c r="BMM155" s="79"/>
      <c r="BMN155" s="79"/>
      <c r="BMO155" s="79"/>
      <c r="BMP155" s="79"/>
      <c r="BMQ155" s="79"/>
      <c r="BMR155" s="79"/>
      <c r="BMS155" s="79"/>
      <c r="BMT155" s="79"/>
      <c r="BMU155" s="79"/>
      <c r="BMV155" s="79"/>
      <c r="BMW155" s="79"/>
      <c r="BMX155" s="79"/>
      <c r="BMY155" s="79"/>
      <c r="BMZ155" s="79"/>
      <c r="BNA155" s="79"/>
      <c r="BNB155" s="79"/>
      <c r="BNC155" s="79"/>
      <c r="BND155" s="79"/>
      <c r="BNE155" s="79"/>
      <c r="BNF155" s="79"/>
      <c r="BNG155" s="79"/>
      <c r="BNH155" s="79"/>
      <c r="BNI155" s="79"/>
      <c r="BNJ155" s="79"/>
      <c r="BNK155" s="79"/>
      <c r="BNL155" s="79"/>
      <c r="BNM155" s="79"/>
      <c r="BNN155" s="79"/>
      <c r="BNO155" s="79"/>
      <c r="BNP155" s="79"/>
      <c r="BNQ155" s="79"/>
      <c r="BNR155" s="79"/>
      <c r="BNS155" s="79"/>
      <c r="BNT155" s="79"/>
      <c r="BNU155" s="79"/>
      <c r="BNV155" s="79"/>
      <c r="BNW155" s="79"/>
      <c r="BNX155" s="79"/>
      <c r="BNY155" s="79"/>
      <c r="BNZ155" s="79"/>
      <c r="BOA155" s="79"/>
      <c r="BOB155" s="79"/>
      <c r="BOC155" s="79"/>
      <c r="BOD155" s="79"/>
      <c r="BOE155" s="79"/>
      <c r="BOF155" s="79"/>
      <c r="BOG155" s="79"/>
      <c r="BOH155" s="79"/>
      <c r="BOI155" s="79"/>
      <c r="BOJ155" s="79"/>
      <c r="BOK155" s="79"/>
      <c r="BOL155" s="79"/>
      <c r="BOM155" s="79"/>
      <c r="BON155" s="79"/>
      <c r="BOO155" s="79"/>
      <c r="BOP155" s="79"/>
      <c r="BOQ155" s="79"/>
      <c r="BOR155" s="79"/>
      <c r="BOS155" s="79"/>
      <c r="BOT155" s="79"/>
      <c r="BOU155" s="79"/>
      <c r="BOV155" s="79"/>
      <c r="BOW155" s="79"/>
      <c r="BOX155" s="79"/>
      <c r="BOY155" s="79"/>
      <c r="BOZ155" s="79"/>
      <c r="BPA155" s="79"/>
      <c r="BPB155" s="79"/>
      <c r="BPC155" s="79"/>
      <c r="BPD155" s="79"/>
      <c r="BPE155" s="79"/>
      <c r="BPF155" s="79"/>
      <c r="BPG155" s="79"/>
      <c r="BPH155" s="79"/>
      <c r="BPI155" s="79"/>
      <c r="BPJ155" s="79"/>
      <c r="BPK155" s="79"/>
      <c r="BPL155" s="79"/>
      <c r="BPM155" s="79"/>
      <c r="BPN155" s="79"/>
      <c r="BPO155" s="79"/>
      <c r="BPP155" s="79"/>
      <c r="BPQ155" s="79"/>
      <c r="BPR155" s="79"/>
      <c r="BPS155" s="79"/>
      <c r="BPT155" s="79"/>
      <c r="BPU155" s="79"/>
      <c r="BPV155" s="79"/>
      <c r="BPW155" s="79"/>
      <c r="BPX155" s="79"/>
      <c r="BPY155" s="79"/>
      <c r="BPZ155" s="79"/>
      <c r="BQA155" s="79"/>
      <c r="BQB155" s="79"/>
      <c r="BQC155" s="79"/>
      <c r="BQD155" s="79"/>
      <c r="BQE155" s="79"/>
      <c r="BQF155" s="79"/>
      <c r="BQG155" s="79"/>
      <c r="BQH155" s="79"/>
      <c r="BQI155" s="79"/>
      <c r="BQJ155" s="79"/>
      <c r="BQK155" s="79"/>
      <c r="BQL155" s="79"/>
      <c r="BQM155" s="79"/>
      <c r="BQN155" s="79"/>
      <c r="BQO155" s="79"/>
      <c r="BQP155" s="79"/>
      <c r="BQQ155" s="79"/>
      <c r="BQR155" s="79"/>
      <c r="BQS155" s="79"/>
      <c r="BQT155" s="79"/>
      <c r="BQU155" s="79"/>
      <c r="BQV155" s="79"/>
      <c r="BQW155" s="79"/>
      <c r="BQX155" s="79"/>
      <c r="BQY155" s="79"/>
      <c r="BQZ155" s="79"/>
      <c r="BRA155" s="79"/>
      <c r="BRB155" s="79"/>
      <c r="BRC155" s="79"/>
      <c r="BRD155" s="79"/>
      <c r="BRE155" s="79"/>
      <c r="BRF155" s="79"/>
      <c r="BRG155" s="79"/>
      <c r="BRH155" s="79"/>
      <c r="BRI155" s="79"/>
      <c r="BRJ155" s="79"/>
      <c r="BRK155" s="79"/>
      <c r="BRL155" s="79"/>
      <c r="BRM155" s="79"/>
      <c r="BRN155" s="79"/>
      <c r="BRO155" s="79"/>
      <c r="BRP155" s="79"/>
      <c r="BRQ155" s="79"/>
      <c r="BRR155" s="79"/>
      <c r="BRS155" s="79"/>
      <c r="BRT155" s="79"/>
      <c r="BRU155" s="79"/>
      <c r="BRV155" s="79"/>
      <c r="BRW155" s="79"/>
      <c r="BRX155" s="79"/>
      <c r="BRY155" s="79"/>
      <c r="BRZ155" s="79"/>
      <c r="BSA155" s="79"/>
      <c r="BSB155" s="79"/>
      <c r="BSC155" s="79"/>
      <c r="BSD155" s="79"/>
      <c r="BSE155" s="79"/>
      <c r="BSF155" s="79"/>
      <c r="BSG155" s="79"/>
      <c r="BSH155" s="79"/>
      <c r="BSI155" s="79"/>
      <c r="BSJ155" s="79"/>
      <c r="BSK155" s="79"/>
      <c r="BSL155" s="79"/>
      <c r="BSM155" s="79"/>
      <c r="BSN155" s="79"/>
      <c r="BSO155" s="79"/>
      <c r="BSP155" s="79"/>
      <c r="BSQ155" s="79"/>
      <c r="BSR155" s="79"/>
      <c r="BSS155" s="79"/>
      <c r="BST155" s="79"/>
      <c r="BSU155" s="79"/>
      <c r="BSV155" s="79"/>
      <c r="BSW155" s="79"/>
      <c r="BSX155" s="79"/>
      <c r="BSY155" s="79"/>
      <c r="BSZ155" s="79"/>
      <c r="BTA155" s="79"/>
      <c r="BTB155" s="79"/>
      <c r="BTC155" s="79"/>
      <c r="BTD155" s="79"/>
      <c r="BTE155" s="79"/>
      <c r="BTF155" s="79"/>
      <c r="BTG155" s="79"/>
      <c r="BTH155" s="79"/>
      <c r="BTI155" s="79"/>
      <c r="BTJ155" s="79"/>
      <c r="BTK155" s="79"/>
      <c r="BTL155" s="79"/>
      <c r="BTM155" s="79"/>
      <c r="BTN155" s="79"/>
      <c r="BTO155" s="79"/>
      <c r="BTP155" s="79"/>
      <c r="BTQ155" s="79"/>
      <c r="BTR155" s="79"/>
      <c r="BTS155" s="79"/>
      <c r="BTT155" s="79"/>
      <c r="BTU155" s="79"/>
      <c r="BTV155" s="79"/>
      <c r="BTW155" s="79"/>
      <c r="BTX155" s="79"/>
      <c r="BTY155" s="79"/>
      <c r="BTZ155" s="79"/>
      <c r="BUA155" s="79"/>
      <c r="BUB155" s="79"/>
      <c r="BUC155" s="79"/>
      <c r="BUD155" s="79"/>
      <c r="BUE155" s="79"/>
      <c r="BUF155" s="79"/>
      <c r="BUG155" s="79"/>
      <c r="BUH155" s="79"/>
      <c r="BUI155" s="79"/>
      <c r="BUJ155" s="79"/>
      <c r="BUK155" s="79"/>
      <c r="BUL155" s="79"/>
      <c r="BUM155" s="79"/>
      <c r="BUN155" s="79"/>
      <c r="BUO155" s="79"/>
      <c r="BUP155" s="79"/>
      <c r="BUQ155" s="79"/>
      <c r="BUR155" s="79"/>
      <c r="BUS155" s="79"/>
      <c r="BUT155" s="79"/>
      <c r="BUU155" s="79"/>
      <c r="BUV155" s="79"/>
      <c r="BUW155" s="79"/>
      <c r="BUX155" s="79"/>
      <c r="BUY155" s="79"/>
      <c r="BUZ155" s="79"/>
      <c r="BVA155" s="79"/>
      <c r="BVB155" s="79"/>
      <c r="BVC155" s="79"/>
      <c r="BVD155" s="79"/>
      <c r="BVE155" s="79"/>
      <c r="BVF155" s="79"/>
      <c r="BVG155" s="79"/>
      <c r="BVH155" s="79"/>
      <c r="BVI155" s="79"/>
      <c r="BVJ155" s="79"/>
      <c r="BVK155" s="79"/>
      <c r="BVL155" s="79"/>
      <c r="BVM155" s="79"/>
      <c r="BVN155" s="79"/>
      <c r="BVO155" s="79"/>
      <c r="BVP155" s="79"/>
      <c r="BVQ155" s="79"/>
      <c r="BVR155" s="79"/>
      <c r="BVS155" s="79"/>
      <c r="BVT155" s="79"/>
      <c r="BVU155" s="79"/>
      <c r="BVV155" s="79"/>
      <c r="BVW155" s="79"/>
      <c r="BVX155" s="79"/>
      <c r="BVY155" s="79"/>
      <c r="BVZ155" s="79"/>
      <c r="BWA155" s="79"/>
      <c r="BWB155" s="79"/>
      <c r="BWC155" s="79"/>
      <c r="BWD155" s="79"/>
      <c r="BWE155" s="79"/>
      <c r="BWF155" s="79"/>
      <c r="BWG155" s="79"/>
      <c r="BWH155" s="79"/>
      <c r="BWI155" s="79"/>
      <c r="BWJ155" s="79"/>
      <c r="BWK155" s="79"/>
      <c r="BWL155" s="79"/>
      <c r="BWM155" s="79"/>
      <c r="BWN155" s="79"/>
      <c r="BWO155" s="79"/>
      <c r="BWP155" s="79"/>
      <c r="BWQ155" s="79"/>
      <c r="BWR155" s="79"/>
      <c r="BWS155" s="79"/>
      <c r="BWT155" s="79"/>
      <c r="BWU155" s="79"/>
      <c r="BWV155" s="79"/>
      <c r="BWW155" s="79"/>
      <c r="BWX155" s="79"/>
      <c r="BWY155" s="79"/>
      <c r="BWZ155" s="79"/>
      <c r="BXA155" s="79"/>
      <c r="BXB155" s="79"/>
      <c r="BXC155" s="79"/>
      <c r="BXD155" s="79"/>
      <c r="BXE155" s="79"/>
      <c r="BXF155" s="79"/>
      <c r="BXG155" s="79"/>
      <c r="BXH155" s="79"/>
      <c r="BXI155" s="79"/>
      <c r="BXJ155" s="79"/>
      <c r="BXK155" s="79"/>
      <c r="BXL155" s="79"/>
      <c r="BXM155" s="79"/>
      <c r="BXN155" s="79"/>
      <c r="BXO155" s="79"/>
      <c r="BXP155" s="79"/>
      <c r="BXQ155" s="79"/>
      <c r="BXR155" s="79"/>
      <c r="BXS155" s="79"/>
      <c r="BXT155" s="79"/>
      <c r="BXU155" s="79"/>
      <c r="BXV155" s="79"/>
      <c r="BXW155" s="79"/>
      <c r="BXX155" s="79"/>
      <c r="BXY155" s="79"/>
      <c r="BXZ155" s="79"/>
      <c r="BYA155" s="79"/>
      <c r="BYB155" s="79"/>
      <c r="BYC155" s="79"/>
      <c r="BYD155" s="79"/>
      <c r="BYE155" s="79"/>
      <c r="BYF155" s="79"/>
      <c r="BYG155" s="79"/>
      <c r="BYH155" s="79"/>
      <c r="BYI155" s="79"/>
      <c r="BYJ155" s="79"/>
      <c r="BYK155" s="79"/>
      <c r="BYL155" s="79"/>
      <c r="BYM155" s="79"/>
      <c r="BYN155" s="79"/>
      <c r="BYO155" s="79"/>
      <c r="BYP155" s="79"/>
      <c r="BYQ155" s="79"/>
      <c r="BYR155" s="79"/>
      <c r="BYS155" s="79"/>
      <c r="BYT155" s="79"/>
      <c r="BYU155" s="79"/>
      <c r="BYV155" s="79"/>
      <c r="BYW155" s="79"/>
      <c r="BYX155" s="79"/>
      <c r="BYY155" s="79"/>
      <c r="BYZ155" s="79"/>
      <c r="BZA155" s="79"/>
      <c r="BZB155" s="79"/>
      <c r="BZC155" s="79"/>
      <c r="BZD155" s="79"/>
      <c r="BZE155" s="79"/>
      <c r="BZF155" s="79"/>
      <c r="BZG155" s="79"/>
      <c r="BZH155" s="79"/>
      <c r="BZI155" s="79"/>
      <c r="BZJ155" s="79"/>
      <c r="BZK155" s="79"/>
      <c r="BZL155" s="79"/>
      <c r="BZM155" s="79"/>
      <c r="BZN155" s="79"/>
      <c r="BZO155" s="79"/>
      <c r="BZP155" s="79"/>
      <c r="BZQ155" s="79"/>
      <c r="BZR155" s="79"/>
      <c r="BZS155" s="79"/>
      <c r="BZT155" s="79"/>
      <c r="BZU155" s="79"/>
      <c r="BZV155" s="79"/>
      <c r="BZW155" s="79"/>
      <c r="BZX155" s="79"/>
      <c r="BZY155" s="79"/>
      <c r="BZZ155" s="79"/>
      <c r="CAA155" s="79"/>
      <c r="CAB155" s="79"/>
      <c r="CAC155" s="79"/>
      <c r="CAD155" s="79"/>
      <c r="CAE155" s="79"/>
      <c r="CAF155" s="79"/>
      <c r="CAG155" s="79"/>
      <c r="CAH155" s="79"/>
      <c r="CAI155" s="79"/>
      <c r="CAJ155" s="79"/>
      <c r="CAK155" s="79"/>
      <c r="CAL155" s="79"/>
      <c r="CAM155" s="79"/>
      <c r="CAN155" s="79"/>
      <c r="CAO155" s="79"/>
      <c r="CAP155" s="79"/>
      <c r="CAQ155" s="79"/>
      <c r="CAR155" s="79"/>
      <c r="CAS155" s="79"/>
      <c r="CAT155" s="79"/>
      <c r="CAU155" s="79"/>
      <c r="CAV155" s="79"/>
      <c r="CAW155" s="79"/>
      <c r="CAX155" s="79"/>
      <c r="CAY155" s="79"/>
      <c r="CAZ155" s="79"/>
      <c r="CBA155" s="79"/>
      <c r="CBB155" s="79"/>
      <c r="CBC155" s="79"/>
      <c r="CBD155" s="79"/>
      <c r="CBE155" s="79"/>
      <c r="CBF155" s="79"/>
      <c r="CBG155" s="79"/>
      <c r="CBH155" s="79"/>
      <c r="CBI155" s="79"/>
      <c r="CBJ155" s="79"/>
      <c r="CBK155" s="79"/>
      <c r="CBL155" s="79"/>
      <c r="CBM155" s="79"/>
      <c r="CBN155" s="79"/>
      <c r="CBO155" s="79"/>
      <c r="CBP155" s="79"/>
      <c r="CBQ155" s="79"/>
      <c r="CBR155" s="79"/>
      <c r="CBS155" s="79"/>
      <c r="CBT155" s="79"/>
      <c r="CBU155" s="79"/>
      <c r="CBV155" s="79"/>
      <c r="CBW155" s="79"/>
      <c r="CBX155" s="79"/>
      <c r="CBY155" s="79"/>
      <c r="CBZ155" s="79"/>
      <c r="CCA155" s="79"/>
      <c r="CCB155" s="79"/>
      <c r="CCC155" s="79"/>
      <c r="CCD155" s="79"/>
      <c r="CCE155" s="79"/>
      <c r="CCF155" s="79"/>
      <c r="CCG155" s="79"/>
      <c r="CCH155" s="79"/>
      <c r="CCI155" s="79"/>
      <c r="CCJ155" s="79"/>
      <c r="CCK155" s="79"/>
      <c r="CCL155" s="79"/>
      <c r="CCM155" s="79"/>
      <c r="CCN155" s="79"/>
      <c r="CCO155" s="79"/>
      <c r="CCP155" s="79"/>
      <c r="CCQ155" s="79"/>
      <c r="CCR155" s="79"/>
      <c r="CCS155" s="79"/>
      <c r="CCT155" s="79"/>
      <c r="CCU155" s="79"/>
      <c r="CCV155" s="79"/>
      <c r="CCW155" s="79"/>
      <c r="CCX155" s="79"/>
      <c r="CCY155" s="79"/>
      <c r="CCZ155" s="79"/>
      <c r="CDA155" s="79"/>
      <c r="CDB155" s="79"/>
      <c r="CDC155" s="79"/>
      <c r="CDD155" s="79"/>
      <c r="CDE155" s="79"/>
      <c r="CDF155" s="79"/>
      <c r="CDG155" s="79"/>
      <c r="CDH155" s="79"/>
      <c r="CDI155" s="79"/>
      <c r="CDJ155" s="79"/>
      <c r="CDK155" s="79"/>
      <c r="CDL155" s="79"/>
      <c r="CDM155" s="79"/>
      <c r="CDN155" s="79"/>
      <c r="CDO155" s="79"/>
      <c r="CDP155" s="79"/>
      <c r="CDQ155" s="79"/>
      <c r="CDR155" s="79"/>
      <c r="CDS155" s="79"/>
      <c r="CDT155" s="79"/>
      <c r="CDU155" s="79"/>
      <c r="CDV155" s="79"/>
      <c r="CDW155" s="79"/>
      <c r="CDX155" s="79"/>
      <c r="CDY155" s="79"/>
      <c r="CDZ155" s="79"/>
      <c r="CEA155" s="79"/>
      <c r="CEB155" s="79"/>
      <c r="CEC155" s="79"/>
      <c r="CED155" s="79"/>
      <c r="CEE155" s="79"/>
      <c r="CEF155" s="79"/>
      <c r="CEG155" s="79"/>
      <c r="CEH155" s="79"/>
      <c r="CEI155" s="79"/>
      <c r="CEJ155" s="79"/>
      <c r="CEK155" s="79"/>
      <c r="CEL155" s="79"/>
      <c r="CEM155" s="79"/>
      <c r="CEN155" s="79"/>
      <c r="CEO155" s="79"/>
      <c r="CEP155" s="79"/>
      <c r="CEQ155" s="79"/>
      <c r="CER155" s="79"/>
      <c r="CES155" s="79"/>
      <c r="CET155" s="79"/>
      <c r="CEU155" s="79"/>
      <c r="CEV155" s="79"/>
      <c r="CEW155" s="79"/>
      <c r="CEX155" s="79"/>
      <c r="CEY155" s="79"/>
      <c r="CEZ155" s="79"/>
      <c r="CFA155" s="79"/>
      <c r="CFB155" s="79"/>
      <c r="CFC155" s="79"/>
      <c r="CFD155" s="79"/>
      <c r="CFE155" s="79"/>
      <c r="CFF155" s="79"/>
      <c r="CFG155" s="79"/>
      <c r="CFH155" s="79"/>
      <c r="CFI155" s="79"/>
      <c r="CFJ155" s="79"/>
      <c r="CFK155" s="79"/>
      <c r="CFL155" s="79"/>
      <c r="CFM155" s="79"/>
      <c r="CFN155" s="79"/>
      <c r="CFO155" s="79"/>
      <c r="CFP155" s="79"/>
      <c r="CFQ155" s="79"/>
      <c r="CFR155" s="79"/>
      <c r="CFS155" s="79"/>
      <c r="CFT155" s="79"/>
      <c r="CFU155" s="79"/>
      <c r="CFV155" s="79"/>
      <c r="CFW155" s="79"/>
      <c r="CFX155" s="79"/>
      <c r="CFY155" s="79"/>
      <c r="CFZ155" s="79"/>
      <c r="CGA155" s="79"/>
      <c r="CGB155" s="79"/>
      <c r="CGC155" s="79"/>
      <c r="CGD155" s="79"/>
      <c r="CGE155" s="79"/>
      <c r="CGF155" s="79"/>
      <c r="CGG155" s="79"/>
      <c r="CGH155" s="79"/>
      <c r="CGI155" s="79"/>
      <c r="CGJ155" s="79"/>
      <c r="CGK155" s="79"/>
      <c r="CGL155" s="79"/>
      <c r="CGM155" s="79"/>
      <c r="CGN155" s="79"/>
      <c r="CGO155" s="79"/>
      <c r="CGP155" s="79"/>
      <c r="CGQ155" s="79"/>
      <c r="CGR155" s="79"/>
      <c r="CGS155" s="79"/>
      <c r="CGT155" s="79"/>
      <c r="CGU155" s="79"/>
      <c r="CGV155" s="79"/>
      <c r="CGW155" s="79"/>
      <c r="CGX155" s="79"/>
      <c r="CGY155" s="79"/>
      <c r="CGZ155" s="79"/>
      <c r="CHA155" s="79"/>
      <c r="CHB155" s="79"/>
      <c r="CHC155" s="79"/>
      <c r="CHD155" s="79"/>
      <c r="CHE155" s="79"/>
      <c r="CHF155" s="79"/>
      <c r="CHG155" s="79"/>
      <c r="CHH155" s="79"/>
      <c r="CHI155" s="79"/>
      <c r="CHJ155" s="79"/>
      <c r="CHK155" s="79"/>
      <c r="CHL155" s="79"/>
      <c r="CHM155" s="79"/>
      <c r="CHN155" s="79"/>
      <c r="CHO155" s="79"/>
      <c r="CHP155" s="79"/>
      <c r="CHQ155" s="79"/>
      <c r="CHR155" s="79"/>
      <c r="CHS155" s="79"/>
      <c r="CHT155" s="79"/>
      <c r="CHU155" s="79"/>
      <c r="CHV155" s="79"/>
      <c r="CHW155" s="79"/>
      <c r="CHX155" s="79"/>
      <c r="CHY155" s="79"/>
      <c r="CHZ155" s="79"/>
      <c r="CIA155" s="79"/>
      <c r="CIB155" s="79"/>
      <c r="CIC155" s="79"/>
      <c r="CID155" s="79"/>
      <c r="CIE155" s="79"/>
      <c r="CIF155" s="79"/>
      <c r="CIG155" s="79"/>
      <c r="CIH155" s="79"/>
      <c r="CII155" s="79"/>
      <c r="CIJ155" s="79"/>
      <c r="CIK155" s="79"/>
      <c r="CIL155" s="79"/>
      <c r="CIM155" s="79"/>
      <c r="CIN155" s="79"/>
      <c r="CIO155" s="79"/>
      <c r="CIP155" s="79"/>
      <c r="CIQ155" s="79"/>
      <c r="CIR155" s="79"/>
      <c r="CIS155" s="79"/>
      <c r="CIT155" s="79"/>
      <c r="CIU155" s="79"/>
      <c r="CIV155" s="79"/>
      <c r="CIW155" s="79"/>
      <c r="CIX155" s="79"/>
      <c r="CIY155" s="79"/>
      <c r="CIZ155" s="79"/>
      <c r="CJA155" s="79"/>
      <c r="CJB155" s="79"/>
      <c r="CJC155" s="79"/>
      <c r="CJD155" s="79"/>
      <c r="CJE155" s="79"/>
      <c r="CJF155" s="79"/>
      <c r="CJG155" s="79"/>
      <c r="CJH155" s="79"/>
      <c r="CJI155" s="79"/>
      <c r="CJJ155" s="79"/>
      <c r="CJK155" s="79"/>
      <c r="CJL155" s="79"/>
      <c r="CJM155" s="79"/>
      <c r="CJN155" s="79"/>
      <c r="CJO155" s="79"/>
      <c r="CJP155" s="79"/>
      <c r="CJQ155" s="79"/>
      <c r="CJR155" s="79"/>
      <c r="CJS155" s="79"/>
      <c r="CJT155" s="79"/>
      <c r="CJU155" s="79"/>
      <c r="CJV155" s="79"/>
      <c r="CJW155" s="79"/>
      <c r="CJX155" s="79"/>
      <c r="CJY155" s="79"/>
      <c r="CJZ155" s="79"/>
      <c r="CKA155" s="79"/>
      <c r="CKB155" s="79"/>
      <c r="CKC155" s="79"/>
      <c r="CKD155" s="79"/>
      <c r="CKE155" s="79"/>
      <c r="CKF155" s="79"/>
      <c r="CKG155" s="79"/>
      <c r="CKH155" s="79"/>
      <c r="CKI155" s="79"/>
      <c r="CKJ155" s="79"/>
      <c r="CKK155" s="79"/>
      <c r="CKL155" s="79"/>
      <c r="CKM155" s="79"/>
      <c r="CKN155" s="79"/>
      <c r="CKO155" s="79"/>
      <c r="CKP155" s="79"/>
      <c r="CKQ155" s="79"/>
      <c r="CKR155" s="79"/>
      <c r="CKS155" s="79"/>
      <c r="CKT155" s="79"/>
      <c r="CKU155" s="79"/>
      <c r="CKV155" s="79"/>
      <c r="CKW155" s="79"/>
      <c r="CKX155" s="79"/>
      <c r="CKY155" s="79"/>
      <c r="CKZ155" s="79"/>
      <c r="CLA155" s="79"/>
      <c r="CLB155" s="79"/>
      <c r="CLC155" s="79"/>
      <c r="CLD155" s="79"/>
      <c r="CLE155" s="79"/>
      <c r="CLF155" s="79"/>
      <c r="CLG155" s="79"/>
      <c r="CLH155" s="79"/>
      <c r="CLI155" s="79"/>
      <c r="CLJ155" s="79"/>
      <c r="CLK155" s="79"/>
      <c r="CLL155" s="79"/>
      <c r="CLM155" s="79"/>
      <c r="CLN155" s="79"/>
      <c r="CLO155" s="79"/>
      <c r="CLP155" s="79"/>
      <c r="CLQ155" s="79"/>
      <c r="CLR155" s="79"/>
      <c r="CLS155" s="79"/>
      <c r="CLT155" s="79"/>
      <c r="CLU155" s="79"/>
      <c r="CLV155" s="79"/>
      <c r="CLW155" s="79"/>
      <c r="CLX155" s="79"/>
      <c r="CLY155" s="79"/>
      <c r="CLZ155" s="79"/>
      <c r="CMA155" s="79"/>
      <c r="CMB155" s="79"/>
      <c r="CMC155" s="79"/>
      <c r="CMD155" s="79"/>
      <c r="CME155" s="79"/>
      <c r="CMF155" s="79"/>
      <c r="CMG155" s="79"/>
      <c r="CMH155" s="79"/>
      <c r="CMI155" s="79"/>
      <c r="CMJ155" s="79"/>
      <c r="CMK155" s="79"/>
      <c r="CML155" s="79"/>
      <c r="CMM155" s="79"/>
      <c r="CMN155" s="79"/>
      <c r="CMO155" s="79"/>
      <c r="CMP155" s="79"/>
      <c r="CMQ155" s="79"/>
      <c r="CMR155" s="79"/>
      <c r="CMS155" s="79"/>
      <c r="CMT155" s="79"/>
      <c r="CMU155" s="79"/>
      <c r="CMV155" s="79"/>
      <c r="CMW155" s="79"/>
      <c r="CMX155" s="79"/>
      <c r="CMY155" s="79"/>
      <c r="CMZ155" s="79"/>
      <c r="CNA155" s="79"/>
      <c r="CNB155" s="79"/>
      <c r="CNC155" s="79"/>
      <c r="CND155" s="79"/>
      <c r="CNE155" s="79"/>
      <c r="CNF155" s="79"/>
      <c r="CNG155" s="79"/>
      <c r="CNH155" s="79"/>
      <c r="CNI155" s="79"/>
      <c r="CNJ155" s="79"/>
      <c r="CNK155" s="79"/>
      <c r="CNL155" s="79"/>
      <c r="CNM155" s="79"/>
      <c r="CNN155" s="79"/>
      <c r="CNO155" s="79"/>
      <c r="CNP155" s="79"/>
      <c r="CNQ155" s="79"/>
      <c r="CNR155" s="79"/>
      <c r="CNS155" s="79"/>
      <c r="CNT155" s="79"/>
      <c r="CNU155" s="79"/>
      <c r="CNV155" s="79"/>
      <c r="CNW155" s="79"/>
      <c r="CNX155" s="79"/>
      <c r="CNY155" s="79"/>
      <c r="CNZ155" s="79"/>
      <c r="COA155" s="79"/>
      <c r="COB155" s="79"/>
      <c r="COC155" s="79"/>
      <c r="COD155" s="79"/>
      <c r="COE155" s="79"/>
      <c r="COF155" s="79"/>
      <c r="COG155" s="79"/>
      <c r="COH155" s="79"/>
      <c r="COI155" s="79"/>
      <c r="COJ155" s="79"/>
      <c r="COK155" s="79"/>
      <c r="COL155" s="79"/>
      <c r="COM155" s="79"/>
      <c r="CON155" s="79"/>
      <c r="COO155" s="79"/>
      <c r="COP155" s="79"/>
      <c r="COQ155" s="79"/>
      <c r="COR155" s="79"/>
      <c r="COS155" s="79"/>
      <c r="COT155" s="79"/>
      <c r="COU155" s="79"/>
      <c r="COV155" s="79"/>
      <c r="COW155" s="79"/>
      <c r="COX155" s="79"/>
      <c r="COY155" s="79"/>
      <c r="COZ155" s="79"/>
      <c r="CPA155" s="79"/>
      <c r="CPB155" s="79"/>
      <c r="CPC155" s="79"/>
      <c r="CPD155" s="79"/>
      <c r="CPE155" s="79"/>
      <c r="CPF155" s="79"/>
      <c r="CPG155" s="79"/>
      <c r="CPH155" s="79"/>
      <c r="CPI155" s="79"/>
      <c r="CPJ155" s="79"/>
      <c r="CPK155" s="79"/>
      <c r="CPL155" s="79"/>
      <c r="CPM155" s="79"/>
      <c r="CPN155" s="79"/>
      <c r="CPO155" s="79"/>
      <c r="CPP155" s="79"/>
      <c r="CPQ155" s="79"/>
      <c r="CPR155" s="79"/>
      <c r="CPS155" s="79"/>
      <c r="CPT155" s="79"/>
      <c r="CPU155" s="79"/>
      <c r="CPV155" s="79"/>
      <c r="CPW155" s="79"/>
      <c r="CPX155" s="79"/>
      <c r="CPY155" s="79"/>
      <c r="CPZ155" s="79"/>
      <c r="CQA155" s="79"/>
      <c r="CQB155" s="79"/>
      <c r="CQC155" s="79"/>
      <c r="CQD155" s="79"/>
      <c r="CQE155" s="79"/>
      <c r="CQF155" s="79"/>
      <c r="CQG155" s="79"/>
      <c r="CQH155" s="79"/>
      <c r="CQI155" s="79"/>
      <c r="CQJ155" s="79"/>
      <c r="CQK155" s="79"/>
      <c r="CQL155" s="79"/>
      <c r="CQM155" s="79"/>
      <c r="CQN155" s="79"/>
      <c r="CQO155" s="79"/>
      <c r="CQP155" s="79"/>
      <c r="CQQ155" s="79"/>
      <c r="CQR155" s="79"/>
      <c r="CQS155" s="79"/>
      <c r="CQT155" s="79"/>
      <c r="CQU155" s="79"/>
      <c r="CQV155" s="79"/>
      <c r="CQW155" s="79"/>
      <c r="CQX155" s="79"/>
      <c r="CQY155" s="79"/>
      <c r="CQZ155" s="79"/>
      <c r="CRA155" s="79"/>
      <c r="CRB155" s="79"/>
      <c r="CRC155" s="79"/>
      <c r="CRD155" s="79"/>
      <c r="CRE155" s="79"/>
      <c r="CRF155" s="79"/>
      <c r="CRG155" s="79"/>
      <c r="CRH155" s="79"/>
      <c r="CRI155" s="79"/>
      <c r="CRJ155" s="79"/>
      <c r="CRK155" s="79"/>
      <c r="CRL155" s="79"/>
      <c r="CRM155" s="79"/>
      <c r="CRN155" s="79"/>
      <c r="CRO155" s="79"/>
      <c r="CRP155" s="79"/>
      <c r="CRQ155" s="79"/>
      <c r="CRR155" s="79"/>
      <c r="CRS155" s="79"/>
      <c r="CRT155" s="79"/>
      <c r="CRU155" s="79"/>
      <c r="CRV155" s="79"/>
      <c r="CRW155" s="79"/>
      <c r="CRX155" s="79"/>
      <c r="CRY155" s="79"/>
      <c r="CRZ155" s="79"/>
      <c r="CSA155" s="79"/>
      <c r="CSB155" s="79"/>
      <c r="CSC155" s="79"/>
      <c r="CSD155" s="79"/>
      <c r="CSE155" s="79"/>
      <c r="CSF155" s="79"/>
      <c r="CSG155" s="79"/>
      <c r="CSH155" s="79"/>
      <c r="CSI155" s="79"/>
      <c r="CSJ155" s="79"/>
      <c r="CSK155" s="79"/>
      <c r="CSL155" s="79"/>
      <c r="CSM155" s="79"/>
      <c r="CSN155" s="79"/>
      <c r="CSO155" s="79"/>
      <c r="CSP155" s="79"/>
      <c r="CSQ155" s="79"/>
      <c r="CSR155" s="79"/>
      <c r="CSS155" s="79"/>
      <c r="CST155" s="79"/>
      <c r="CSU155" s="79"/>
      <c r="CSV155" s="79"/>
      <c r="CSW155" s="79"/>
      <c r="CSX155" s="79"/>
      <c r="CSY155" s="79"/>
      <c r="CSZ155" s="79"/>
      <c r="CTA155" s="79"/>
      <c r="CTB155" s="79"/>
      <c r="CTC155" s="79"/>
      <c r="CTD155" s="79"/>
      <c r="CTE155" s="79"/>
      <c r="CTF155" s="79"/>
      <c r="CTG155" s="79"/>
      <c r="CTH155" s="79"/>
      <c r="CTI155" s="79"/>
      <c r="CTJ155" s="79"/>
      <c r="CTK155" s="79"/>
      <c r="CTL155" s="79"/>
      <c r="CTM155" s="79"/>
      <c r="CTN155" s="79"/>
      <c r="CTO155" s="79"/>
      <c r="CTP155" s="79"/>
      <c r="CTQ155" s="79"/>
      <c r="CTR155" s="79"/>
      <c r="CTS155" s="79"/>
      <c r="CTT155" s="79"/>
      <c r="CTU155" s="79"/>
      <c r="CTV155" s="79"/>
      <c r="CTW155" s="79"/>
      <c r="CTX155" s="79"/>
      <c r="CTY155" s="79"/>
      <c r="CTZ155" s="79"/>
      <c r="CUA155" s="79"/>
      <c r="CUB155" s="79"/>
      <c r="CUC155" s="79"/>
      <c r="CUD155" s="79"/>
      <c r="CUE155" s="79"/>
      <c r="CUF155" s="79"/>
      <c r="CUG155" s="79"/>
      <c r="CUH155" s="79"/>
      <c r="CUI155" s="79"/>
      <c r="CUJ155" s="79"/>
      <c r="CUK155" s="79"/>
      <c r="CUL155" s="79"/>
      <c r="CUM155" s="79"/>
      <c r="CUN155" s="79"/>
      <c r="CUO155" s="79"/>
      <c r="CUP155" s="79"/>
      <c r="CUQ155" s="79"/>
      <c r="CUR155" s="79"/>
      <c r="CUS155" s="79"/>
      <c r="CUT155" s="79"/>
      <c r="CUU155" s="79"/>
      <c r="CUV155" s="79"/>
      <c r="CUW155" s="79"/>
      <c r="CUX155" s="79"/>
      <c r="CUY155" s="79"/>
      <c r="CUZ155" s="79"/>
      <c r="CVA155" s="79"/>
      <c r="CVB155" s="79"/>
      <c r="CVC155" s="79"/>
      <c r="CVD155" s="79"/>
      <c r="CVE155" s="79"/>
      <c r="CVF155" s="79"/>
      <c r="CVG155" s="79"/>
      <c r="CVH155" s="79"/>
      <c r="CVI155" s="79"/>
      <c r="CVJ155" s="79"/>
      <c r="CVK155" s="79"/>
      <c r="CVL155" s="79"/>
      <c r="CVM155" s="79"/>
      <c r="CVN155" s="79"/>
      <c r="CVO155" s="79"/>
      <c r="CVP155" s="79"/>
      <c r="CVQ155" s="79"/>
      <c r="CVR155" s="79"/>
      <c r="CVS155" s="79"/>
      <c r="CVT155" s="79"/>
      <c r="CVU155" s="79"/>
      <c r="CVV155" s="79"/>
      <c r="CVW155" s="79"/>
      <c r="CVX155" s="79"/>
      <c r="CVY155" s="79"/>
      <c r="CVZ155" s="79"/>
      <c r="CWA155" s="79"/>
      <c r="CWB155" s="79"/>
      <c r="CWC155" s="79"/>
      <c r="CWD155" s="79"/>
      <c r="CWE155" s="79"/>
      <c r="CWF155" s="79"/>
      <c r="CWG155" s="79"/>
      <c r="CWH155" s="79"/>
      <c r="CWI155" s="79"/>
      <c r="CWJ155" s="79"/>
      <c r="CWK155" s="79"/>
      <c r="CWL155" s="79"/>
      <c r="CWM155" s="79"/>
      <c r="CWN155" s="79"/>
      <c r="CWO155" s="79"/>
      <c r="CWP155" s="79"/>
      <c r="CWQ155" s="79"/>
      <c r="CWR155" s="79"/>
      <c r="CWS155" s="79"/>
      <c r="CWT155" s="79"/>
      <c r="CWU155" s="79"/>
      <c r="CWV155" s="79"/>
      <c r="CWW155" s="79"/>
      <c r="CWX155" s="79"/>
      <c r="CWY155" s="79"/>
      <c r="CWZ155" s="79"/>
      <c r="CXA155" s="79"/>
      <c r="CXB155" s="79"/>
      <c r="CXC155" s="79"/>
      <c r="CXD155" s="79"/>
      <c r="CXE155" s="79"/>
      <c r="CXF155" s="79"/>
      <c r="CXG155" s="79"/>
      <c r="CXH155" s="79"/>
      <c r="CXI155" s="79"/>
      <c r="CXJ155" s="79"/>
      <c r="CXK155" s="79"/>
      <c r="CXL155" s="79"/>
      <c r="CXM155" s="79"/>
      <c r="CXN155" s="79"/>
      <c r="CXO155" s="79"/>
      <c r="CXP155" s="79"/>
      <c r="CXQ155" s="79"/>
      <c r="CXR155" s="79"/>
      <c r="CXS155" s="79"/>
      <c r="CXT155" s="79"/>
      <c r="CXU155" s="79"/>
      <c r="CXV155" s="79"/>
      <c r="CXW155" s="79"/>
      <c r="CXX155" s="79"/>
      <c r="CXY155" s="79"/>
      <c r="CXZ155" s="79"/>
      <c r="CYA155" s="79"/>
      <c r="CYB155" s="79"/>
      <c r="CYC155" s="79"/>
      <c r="CYD155" s="79"/>
      <c r="CYE155" s="79"/>
      <c r="CYF155" s="79"/>
      <c r="CYG155" s="79"/>
      <c r="CYH155" s="79"/>
      <c r="CYI155" s="79"/>
      <c r="CYJ155" s="79"/>
      <c r="CYK155" s="79"/>
      <c r="CYL155" s="79"/>
      <c r="CYM155" s="79"/>
      <c r="CYN155" s="79"/>
      <c r="CYO155" s="79"/>
      <c r="CYP155" s="79"/>
      <c r="CYQ155" s="79"/>
      <c r="CYR155" s="79"/>
      <c r="CYS155" s="79"/>
      <c r="CYT155" s="79"/>
      <c r="CYU155" s="79"/>
      <c r="CYV155" s="79"/>
      <c r="CYW155" s="79"/>
      <c r="CYX155" s="79"/>
      <c r="CYY155" s="79"/>
      <c r="CYZ155" s="79"/>
      <c r="CZA155" s="79"/>
      <c r="CZB155" s="79"/>
      <c r="CZC155" s="79"/>
      <c r="CZD155" s="79"/>
      <c r="CZE155" s="79"/>
      <c r="CZF155" s="79"/>
      <c r="CZG155" s="79"/>
      <c r="CZH155" s="79"/>
      <c r="CZI155" s="79"/>
      <c r="CZJ155" s="79"/>
      <c r="CZK155" s="79"/>
      <c r="CZL155" s="79"/>
      <c r="CZM155" s="79"/>
      <c r="CZN155" s="79"/>
      <c r="CZO155" s="79"/>
      <c r="CZP155" s="79"/>
      <c r="CZQ155" s="79"/>
      <c r="CZR155" s="79"/>
      <c r="CZS155" s="79"/>
      <c r="CZT155" s="79"/>
      <c r="CZU155" s="79"/>
      <c r="CZV155" s="79"/>
      <c r="CZW155" s="79"/>
      <c r="CZX155" s="79"/>
      <c r="CZY155" s="79"/>
      <c r="CZZ155" s="79"/>
      <c r="DAA155" s="79"/>
      <c r="DAB155" s="79"/>
      <c r="DAC155" s="79"/>
      <c r="DAD155" s="79"/>
      <c r="DAE155" s="79"/>
      <c r="DAF155" s="79"/>
      <c r="DAG155" s="79"/>
      <c r="DAH155" s="79"/>
      <c r="DAI155" s="79"/>
      <c r="DAJ155" s="79"/>
      <c r="DAK155" s="79"/>
      <c r="DAL155" s="79"/>
      <c r="DAM155" s="79"/>
      <c r="DAN155" s="79"/>
      <c r="DAO155" s="79"/>
      <c r="DAP155" s="79"/>
      <c r="DAQ155" s="79"/>
      <c r="DAR155" s="79"/>
      <c r="DAS155" s="79"/>
      <c r="DAT155" s="79"/>
      <c r="DAU155" s="79"/>
      <c r="DAV155" s="79"/>
      <c r="DAW155" s="79"/>
      <c r="DAX155" s="79"/>
      <c r="DAY155" s="79"/>
      <c r="DAZ155" s="79"/>
      <c r="DBA155" s="79"/>
      <c r="DBB155" s="79"/>
      <c r="DBC155" s="79"/>
      <c r="DBD155" s="79"/>
      <c r="DBE155" s="79"/>
      <c r="DBF155" s="79"/>
      <c r="DBG155" s="79"/>
      <c r="DBH155" s="79"/>
      <c r="DBI155" s="79"/>
      <c r="DBJ155" s="79"/>
      <c r="DBK155" s="79"/>
      <c r="DBL155" s="79"/>
      <c r="DBM155" s="79"/>
      <c r="DBN155" s="79"/>
      <c r="DBO155" s="79"/>
      <c r="DBP155" s="79"/>
      <c r="DBQ155" s="79"/>
      <c r="DBR155" s="79"/>
      <c r="DBS155" s="79"/>
      <c r="DBT155" s="79"/>
      <c r="DBU155" s="79"/>
      <c r="DBV155" s="79"/>
      <c r="DBW155" s="79"/>
      <c r="DBX155" s="79"/>
      <c r="DBY155" s="79"/>
      <c r="DBZ155" s="79"/>
      <c r="DCA155" s="79"/>
      <c r="DCB155" s="79"/>
      <c r="DCC155" s="79"/>
      <c r="DCD155" s="79"/>
      <c r="DCE155" s="79"/>
      <c r="DCF155" s="79"/>
      <c r="DCG155" s="79"/>
      <c r="DCH155" s="79"/>
      <c r="DCI155" s="79"/>
      <c r="DCJ155" s="79"/>
      <c r="DCK155" s="79"/>
      <c r="DCL155" s="79"/>
      <c r="DCM155" s="79"/>
      <c r="DCN155" s="79"/>
      <c r="DCO155" s="79"/>
      <c r="DCP155" s="79"/>
      <c r="DCQ155" s="79"/>
      <c r="DCR155" s="79"/>
      <c r="DCS155" s="79"/>
      <c r="DCT155" s="79"/>
      <c r="DCU155" s="79"/>
      <c r="DCV155" s="79"/>
      <c r="DCW155" s="79"/>
      <c r="DCX155" s="79"/>
      <c r="DCY155" s="79"/>
      <c r="DCZ155" s="79"/>
      <c r="DDA155" s="79"/>
      <c r="DDB155" s="79"/>
      <c r="DDC155" s="79"/>
      <c r="DDD155" s="79"/>
      <c r="DDE155" s="79"/>
      <c r="DDF155" s="79"/>
      <c r="DDG155" s="79"/>
      <c r="DDH155" s="79"/>
      <c r="DDI155" s="79"/>
      <c r="DDJ155" s="79"/>
      <c r="DDK155" s="79"/>
      <c r="DDL155" s="79"/>
      <c r="DDM155" s="79"/>
      <c r="DDN155" s="79"/>
      <c r="DDO155" s="79"/>
      <c r="DDP155" s="79"/>
      <c r="DDQ155" s="79"/>
      <c r="DDR155" s="79"/>
      <c r="DDS155" s="79"/>
      <c r="DDT155" s="79"/>
      <c r="DDU155" s="79"/>
      <c r="DDV155" s="79"/>
      <c r="DDW155" s="79"/>
      <c r="DDX155" s="79"/>
      <c r="DDY155" s="79"/>
      <c r="DDZ155" s="79"/>
      <c r="DEA155" s="79"/>
      <c r="DEB155" s="79"/>
      <c r="DEC155" s="79"/>
      <c r="DED155" s="79"/>
      <c r="DEE155" s="79"/>
      <c r="DEF155" s="79"/>
      <c r="DEG155" s="79"/>
      <c r="DEH155" s="79"/>
      <c r="DEI155" s="79"/>
      <c r="DEJ155" s="79"/>
      <c r="DEK155" s="79"/>
      <c r="DEL155" s="79"/>
      <c r="DEM155" s="79"/>
      <c r="DEN155" s="79"/>
      <c r="DEO155" s="79"/>
      <c r="DEP155" s="79"/>
      <c r="DEQ155" s="79"/>
      <c r="DER155" s="79"/>
      <c r="DES155" s="79"/>
      <c r="DET155" s="79"/>
      <c r="DEU155" s="79"/>
      <c r="DEV155" s="79"/>
      <c r="DEW155" s="79"/>
      <c r="DEX155" s="79"/>
      <c r="DEY155" s="79"/>
      <c r="DEZ155" s="79"/>
      <c r="DFA155" s="79"/>
      <c r="DFB155" s="79"/>
      <c r="DFC155" s="79"/>
      <c r="DFD155" s="79"/>
      <c r="DFE155" s="79"/>
      <c r="DFF155" s="79"/>
      <c r="DFG155" s="79"/>
      <c r="DFH155" s="79"/>
      <c r="DFI155" s="79"/>
      <c r="DFJ155" s="79"/>
      <c r="DFK155" s="79"/>
      <c r="DFL155" s="79"/>
      <c r="DFM155" s="79"/>
      <c r="DFN155" s="79"/>
      <c r="DFO155" s="79"/>
      <c r="DFP155" s="79"/>
      <c r="DFQ155" s="79"/>
      <c r="DFR155" s="79"/>
      <c r="DFS155" s="79"/>
      <c r="DFT155" s="79"/>
      <c r="DFU155" s="79"/>
      <c r="DFV155" s="79"/>
      <c r="DFW155" s="79"/>
      <c r="DFX155" s="79"/>
      <c r="DFY155" s="79"/>
      <c r="DFZ155" s="79"/>
      <c r="DGA155" s="79"/>
      <c r="DGB155" s="79"/>
      <c r="DGC155" s="79"/>
      <c r="DGD155" s="79"/>
      <c r="DGE155" s="79"/>
      <c r="DGF155" s="79"/>
      <c r="DGG155" s="79"/>
      <c r="DGH155" s="79"/>
      <c r="DGI155" s="79"/>
      <c r="DGJ155" s="79"/>
      <c r="DGK155" s="79"/>
      <c r="DGL155" s="79"/>
      <c r="DGM155" s="79"/>
      <c r="DGN155" s="79"/>
      <c r="DGO155" s="79"/>
      <c r="DGP155" s="79"/>
      <c r="DGQ155" s="79"/>
      <c r="DGR155" s="79"/>
      <c r="DGS155" s="79"/>
      <c r="DGT155" s="79"/>
      <c r="DGU155" s="79"/>
      <c r="DGV155" s="79"/>
      <c r="DGW155" s="79"/>
      <c r="DGX155" s="79"/>
      <c r="DGY155" s="79"/>
      <c r="DGZ155" s="79"/>
      <c r="DHA155" s="79"/>
      <c r="DHB155" s="79"/>
      <c r="DHC155" s="79"/>
      <c r="DHD155" s="79"/>
      <c r="DHE155" s="79"/>
      <c r="DHF155" s="79"/>
      <c r="DHG155" s="79"/>
      <c r="DHH155" s="79"/>
      <c r="DHI155" s="79"/>
      <c r="DHJ155" s="79"/>
      <c r="DHK155" s="79"/>
      <c r="DHL155" s="79"/>
      <c r="DHM155" s="79"/>
      <c r="DHN155" s="79"/>
      <c r="DHO155" s="79"/>
      <c r="DHP155" s="79"/>
      <c r="DHQ155" s="79"/>
      <c r="DHR155" s="79"/>
      <c r="DHS155" s="79"/>
      <c r="DHT155" s="79"/>
      <c r="DHU155" s="79"/>
      <c r="DHV155" s="79"/>
      <c r="DHW155" s="79"/>
      <c r="DHX155" s="79"/>
      <c r="DHY155" s="79"/>
      <c r="DHZ155" s="79"/>
      <c r="DIA155" s="79"/>
      <c r="DIB155" s="79"/>
      <c r="DIC155" s="79"/>
      <c r="DID155" s="79"/>
      <c r="DIE155" s="79"/>
      <c r="DIF155" s="79"/>
      <c r="DIG155" s="79"/>
      <c r="DIH155" s="79"/>
      <c r="DII155" s="79"/>
      <c r="DIJ155" s="79"/>
      <c r="DIK155" s="79"/>
      <c r="DIL155" s="79"/>
      <c r="DIM155" s="79"/>
      <c r="DIN155" s="79"/>
      <c r="DIO155" s="79"/>
      <c r="DIP155" s="79"/>
      <c r="DIQ155" s="79"/>
      <c r="DIR155" s="79"/>
      <c r="DIS155" s="79"/>
      <c r="DIT155" s="79"/>
      <c r="DIU155" s="79"/>
      <c r="DIV155" s="79"/>
      <c r="DIW155" s="79"/>
      <c r="DIX155" s="79"/>
      <c r="DIY155" s="79"/>
      <c r="DIZ155" s="79"/>
      <c r="DJA155" s="79"/>
      <c r="DJB155" s="79"/>
      <c r="DJC155" s="79"/>
      <c r="DJD155" s="79"/>
      <c r="DJE155" s="79"/>
      <c r="DJF155" s="79"/>
      <c r="DJG155" s="79"/>
      <c r="DJH155" s="79"/>
      <c r="DJI155" s="79"/>
      <c r="DJJ155" s="79"/>
      <c r="DJK155" s="79"/>
      <c r="DJL155" s="79"/>
      <c r="DJM155" s="79"/>
      <c r="DJN155" s="79"/>
      <c r="DJO155" s="79"/>
      <c r="DJP155" s="79"/>
      <c r="DJQ155" s="79"/>
      <c r="DJR155" s="79"/>
      <c r="DJS155" s="79"/>
      <c r="DJT155" s="79"/>
      <c r="DJU155" s="79"/>
      <c r="DJV155" s="79"/>
      <c r="DJW155" s="79"/>
      <c r="DJX155" s="79"/>
      <c r="DJY155" s="79"/>
      <c r="DJZ155" s="79"/>
      <c r="DKA155" s="79"/>
      <c r="DKB155" s="79"/>
      <c r="DKC155" s="79"/>
      <c r="DKD155" s="79"/>
      <c r="DKE155" s="79"/>
      <c r="DKF155" s="79"/>
      <c r="DKG155" s="79"/>
      <c r="DKH155" s="79"/>
      <c r="DKI155" s="79"/>
      <c r="DKJ155" s="79"/>
      <c r="DKK155" s="79"/>
      <c r="DKL155" s="79"/>
      <c r="DKM155" s="79"/>
      <c r="DKN155" s="79"/>
      <c r="DKO155" s="79"/>
      <c r="DKP155" s="79"/>
      <c r="DKQ155" s="79"/>
      <c r="DKR155" s="79"/>
      <c r="DKS155" s="79"/>
      <c r="DKT155" s="79"/>
      <c r="DKU155" s="79"/>
      <c r="DKV155" s="79"/>
      <c r="DKW155" s="79"/>
      <c r="DKX155" s="79"/>
      <c r="DKY155" s="79"/>
      <c r="DKZ155" s="79"/>
      <c r="DLA155" s="79"/>
      <c r="DLB155" s="79"/>
      <c r="DLC155" s="79"/>
      <c r="DLD155" s="79"/>
      <c r="DLE155" s="79"/>
      <c r="DLF155" s="79"/>
      <c r="DLG155" s="79"/>
      <c r="DLH155" s="79"/>
      <c r="DLI155" s="79"/>
      <c r="DLJ155" s="79"/>
      <c r="DLK155" s="79"/>
      <c r="DLL155" s="79"/>
      <c r="DLM155" s="79"/>
      <c r="DLN155" s="79"/>
      <c r="DLO155" s="79"/>
      <c r="DLP155" s="79"/>
      <c r="DLQ155" s="79"/>
      <c r="DLR155" s="79"/>
      <c r="DLS155" s="79"/>
      <c r="DLT155" s="79"/>
      <c r="DLU155" s="79"/>
      <c r="DLV155" s="79"/>
      <c r="DLW155" s="79"/>
      <c r="DLX155" s="79"/>
      <c r="DLY155" s="79"/>
      <c r="DLZ155" s="79"/>
      <c r="DMA155" s="79"/>
      <c r="DMB155" s="79"/>
      <c r="DMC155" s="79"/>
      <c r="DMD155" s="79"/>
      <c r="DME155" s="79"/>
      <c r="DMF155" s="79"/>
      <c r="DMG155" s="79"/>
      <c r="DMH155" s="79"/>
      <c r="DMI155" s="79"/>
      <c r="DMJ155" s="79"/>
      <c r="DMK155" s="79"/>
      <c r="DML155" s="79"/>
      <c r="DMM155" s="79"/>
      <c r="DMN155" s="79"/>
      <c r="DMO155" s="79"/>
      <c r="DMP155" s="79"/>
      <c r="DMQ155" s="79"/>
      <c r="DMR155" s="79"/>
      <c r="DMS155" s="79"/>
      <c r="DMT155" s="79"/>
      <c r="DMU155" s="79"/>
      <c r="DMV155" s="79"/>
      <c r="DMW155" s="79"/>
      <c r="DMX155" s="79"/>
      <c r="DMY155" s="79"/>
      <c r="DMZ155" s="79"/>
      <c r="DNA155" s="79"/>
      <c r="DNB155" s="79"/>
      <c r="DNC155" s="79"/>
      <c r="DND155" s="79"/>
      <c r="DNE155" s="79"/>
      <c r="DNF155" s="79"/>
      <c r="DNG155" s="79"/>
      <c r="DNH155" s="79"/>
      <c r="DNI155" s="79"/>
      <c r="DNJ155" s="79"/>
      <c r="DNK155" s="79"/>
      <c r="DNL155" s="79"/>
      <c r="DNM155" s="79"/>
      <c r="DNN155" s="79"/>
      <c r="DNO155" s="79"/>
      <c r="DNP155" s="79"/>
      <c r="DNQ155" s="79"/>
      <c r="DNR155" s="79"/>
      <c r="DNS155" s="79"/>
      <c r="DNT155" s="79"/>
      <c r="DNU155" s="79"/>
      <c r="DNV155" s="79"/>
      <c r="DNW155" s="79"/>
      <c r="DNX155" s="79"/>
      <c r="DNY155" s="79"/>
      <c r="DNZ155" s="79"/>
      <c r="DOA155" s="79"/>
      <c r="DOB155" s="79"/>
      <c r="DOC155" s="79"/>
      <c r="DOD155" s="79"/>
      <c r="DOE155" s="79"/>
      <c r="DOF155" s="79"/>
      <c r="DOG155" s="79"/>
      <c r="DOH155" s="79"/>
      <c r="DOI155" s="79"/>
      <c r="DOJ155" s="79"/>
      <c r="DOK155" s="79"/>
      <c r="DOL155" s="79"/>
      <c r="DOM155" s="79"/>
      <c r="DON155" s="79"/>
      <c r="DOO155" s="79"/>
      <c r="DOP155" s="79"/>
      <c r="DOQ155" s="79"/>
      <c r="DOR155" s="79"/>
      <c r="DOS155" s="79"/>
      <c r="DOT155" s="79"/>
      <c r="DOU155" s="79"/>
      <c r="DOV155" s="79"/>
      <c r="DOW155" s="79"/>
      <c r="DOX155" s="79"/>
      <c r="DOY155" s="79"/>
      <c r="DOZ155" s="79"/>
      <c r="DPA155" s="79"/>
      <c r="DPB155" s="79"/>
      <c r="DPC155" s="79"/>
      <c r="DPD155" s="79"/>
      <c r="DPE155" s="79"/>
      <c r="DPF155" s="79"/>
      <c r="DPG155" s="79"/>
      <c r="DPH155" s="79"/>
      <c r="DPI155" s="79"/>
      <c r="DPJ155" s="79"/>
      <c r="DPK155" s="79"/>
      <c r="DPL155" s="79"/>
      <c r="DPM155" s="79"/>
      <c r="DPN155" s="79"/>
      <c r="DPO155" s="79"/>
      <c r="DPP155" s="79"/>
      <c r="DPQ155" s="79"/>
      <c r="DPR155" s="79"/>
      <c r="DPS155" s="79"/>
      <c r="DPT155" s="79"/>
      <c r="DPU155" s="79"/>
      <c r="DPV155" s="79"/>
      <c r="DPW155" s="79"/>
      <c r="DPX155" s="79"/>
      <c r="DPY155" s="79"/>
      <c r="DPZ155" s="79"/>
      <c r="DQA155" s="79"/>
      <c r="DQB155" s="79"/>
      <c r="DQC155" s="79"/>
      <c r="DQD155" s="79"/>
      <c r="DQE155" s="79"/>
      <c r="DQF155" s="79"/>
      <c r="DQG155" s="79"/>
      <c r="DQH155" s="79"/>
      <c r="DQI155" s="79"/>
      <c r="DQJ155" s="79"/>
      <c r="DQK155" s="79"/>
      <c r="DQL155" s="79"/>
      <c r="DQM155" s="79"/>
      <c r="DQN155" s="79"/>
      <c r="DQO155" s="79"/>
      <c r="DQP155" s="79"/>
      <c r="DQQ155" s="79"/>
      <c r="DQR155" s="79"/>
      <c r="DQS155" s="79"/>
      <c r="DQT155" s="79"/>
      <c r="DQU155" s="79"/>
      <c r="DQV155" s="79"/>
      <c r="DQW155" s="79"/>
      <c r="DQX155" s="79"/>
      <c r="DQY155" s="79"/>
      <c r="DQZ155" s="79"/>
      <c r="DRA155" s="79"/>
      <c r="DRB155" s="79"/>
      <c r="DRC155" s="79"/>
      <c r="DRD155" s="79"/>
      <c r="DRE155" s="79"/>
      <c r="DRF155" s="79"/>
      <c r="DRG155" s="79"/>
      <c r="DRH155" s="79"/>
      <c r="DRI155" s="79"/>
      <c r="DRJ155" s="79"/>
      <c r="DRK155" s="79"/>
      <c r="DRL155" s="79"/>
      <c r="DRM155" s="79"/>
      <c r="DRN155" s="79"/>
      <c r="DRO155" s="79"/>
      <c r="DRP155" s="79"/>
      <c r="DRQ155" s="79"/>
      <c r="DRR155" s="79"/>
      <c r="DRS155" s="79"/>
      <c r="DRT155" s="79"/>
      <c r="DRU155" s="79"/>
      <c r="DRV155" s="79"/>
      <c r="DRW155" s="79"/>
      <c r="DRX155" s="79"/>
      <c r="DRY155" s="79"/>
      <c r="DRZ155" s="79"/>
      <c r="DSA155" s="79"/>
      <c r="DSB155" s="79"/>
      <c r="DSC155" s="79"/>
      <c r="DSD155" s="79"/>
      <c r="DSE155" s="79"/>
      <c r="DSF155" s="79"/>
      <c r="DSG155" s="79"/>
      <c r="DSH155" s="79"/>
      <c r="DSI155" s="79"/>
      <c r="DSJ155" s="79"/>
      <c r="DSK155" s="79"/>
      <c r="DSL155" s="79"/>
      <c r="DSM155" s="79"/>
      <c r="DSN155" s="79"/>
      <c r="DSO155" s="79"/>
      <c r="DSP155" s="79"/>
      <c r="DSQ155" s="79"/>
      <c r="DSR155" s="79"/>
      <c r="DSS155" s="79"/>
      <c r="DST155" s="79"/>
      <c r="DSU155" s="79"/>
      <c r="DSV155" s="79"/>
      <c r="DSW155" s="79"/>
      <c r="DSX155" s="79"/>
      <c r="DSY155" s="79"/>
      <c r="DSZ155" s="79"/>
      <c r="DTA155" s="79"/>
      <c r="DTB155" s="79"/>
      <c r="DTC155" s="79"/>
      <c r="DTD155" s="79"/>
      <c r="DTE155" s="79"/>
      <c r="DTF155" s="79"/>
      <c r="DTG155" s="79"/>
      <c r="DTH155" s="79"/>
      <c r="DTI155" s="79"/>
      <c r="DTJ155" s="79"/>
      <c r="DTK155" s="79"/>
      <c r="DTL155" s="79"/>
      <c r="DTM155" s="79"/>
      <c r="DTN155" s="79"/>
      <c r="DTO155" s="79"/>
      <c r="DTP155" s="79"/>
      <c r="DTQ155" s="79"/>
      <c r="DTR155" s="79"/>
      <c r="DTS155" s="79"/>
      <c r="DTT155" s="79"/>
      <c r="DTU155" s="79"/>
      <c r="DTV155" s="79"/>
      <c r="DTW155" s="79"/>
      <c r="DTX155" s="79"/>
      <c r="DTY155" s="79"/>
      <c r="DTZ155" s="79"/>
      <c r="DUA155" s="79"/>
      <c r="DUB155" s="79"/>
      <c r="DUC155" s="79"/>
      <c r="DUD155" s="79"/>
      <c r="DUE155" s="79"/>
      <c r="DUF155" s="79"/>
      <c r="DUG155" s="79"/>
      <c r="DUH155" s="79"/>
      <c r="DUI155" s="79"/>
      <c r="DUJ155" s="79"/>
      <c r="DUK155" s="79"/>
      <c r="DUL155" s="79"/>
      <c r="DUM155" s="79"/>
      <c r="DUN155" s="79"/>
      <c r="DUO155" s="79"/>
      <c r="DUP155" s="79"/>
      <c r="DUQ155" s="79"/>
      <c r="DUR155" s="79"/>
      <c r="DUS155" s="79"/>
      <c r="DUT155" s="79"/>
      <c r="DUU155" s="79"/>
      <c r="DUV155" s="79"/>
      <c r="DUW155" s="79"/>
      <c r="DUX155" s="79"/>
      <c r="DUY155" s="79"/>
      <c r="DUZ155" s="79"/>
      <c r="DVA155" s="79"/>
      <c r="DVB155" s="79"/>
      <c r="DVC155" s="79"/>
      <c r="DVD155" s="79"/>
      <c r="DVE155" s="79"/>
      <c r="DVF155" s="79"/>
      <c r="DVG155" s="79"/>
      <c r="DVH155" s="79"/>
      <c r="DVI155" s="79"/>
      <c r="DVJ155" s="79"/>
      <c r="DVK155" s="79"/>
      <c r="DVL155" s="79"/>
      <c r="DVM155" s="79"/>
      <c r="DVN155" s="79"/>
      <c r="DVO155" s="79"/>
      <c r="DVP155" s="79"/>
      <c r="DVQ155" s="79"/>
      <c r="DVR155" s="79"/>
      <c r="DVS155" s="79"/>
      <c r="DVT155" s="79"/>
      <c r="DVU155" s="79"/>
      <c r="DVV155" s="79"/>
      <c r="DVW155" s="79"/>
      <c r="DVX155" s="79"/>
      <c r="DVY155" s="79"/>
      <c r="DVZ155" s="79"/>
      <c r="DWA155" s="79"/>
      <c r="DWB155" s="79"/>
      <c r="DWC155" s="79"/>
      <c r="DWD155" s="79"/>
      <c r="DWE155" s="79"/>
      <c r="DWF155" s="79"/>
      <c r="DWG155" s="79"/>
      <c r="DWH155" s="79"/>
      <c r="DWI155" s="79"/>
      <c r="DWJ155" s="79"/>
      <c r="DWK155" s="79"/>
      <c r="DWL155" s="79"/>
      <c r="DWM155" s="79"/>
      <c r="DWN155" s="79"/>
      <c r="DWO155" s="79"/>
      <c r="DWP155" s="79"/>
      <c r="DWQ155" s="79"/>
      <c r="DWR155" s="79"/>
      <c r="DWS155" s="79"/>
      <c r="DWT155" s="79"/>
      <c r="DWU155" s="79"/>
      <c r="DWV155" s="79"/>
      <c r="DWW155" s="79"/>
      <c r="DWX155" s="79"/>
      <c r="DWY155" s="79"/>
      <c r="DWZ155" s="79"/>
      <c r="DXA155" s="79"/>
      <c r="DXB155" s="79"/>
      <c r="DXC155" s="79"/>
      <c r="DXD155" s="79"/>
      <c r="DXE155" s="79"/>
      <c r="DXF155" s="79"/>
      <c r="DXG155" s="79"/>
      <c r="DXH155" s="79"/>
      <c r="DXI155" s="79"/>
      <c r="DXJ155" s="79"/>
      <c r="DXK155" s="79"/>
      <c r="DXL155" s="79"/>
      <c r="DXM155" s="79"/>
      <c r="DXN155" s="79"/>
      <c r="DXO155" s="79"/>
      <c r="DXP155" s="79"/>
      <c r="DXQ155" s="79"/>
      <c r="DXR155" s="79"/>
      <c r="DXS155" s="79"/>
      <c r="DXT155" s="79"/>
      <c r="DXU155" s="79"/>
      <c r="DXV155" s="79"/>
      <c r="DXW155" s="79"/>
      <c r="DXX155" s="79"/>
      <c r="DXY155" s="79"/>
      <c r="DXZ155" s="79"/>
      <c r="DYA155" s="79"/>
      <c r="DYB155" s="79"/>
      <c r="DYC155" s="79"/>
      <c r="DYD155" s="79"/>
      <c r="DYE155" s="79"/>
      <c r="DYF155" s="79"/>
      <c r="DYG155" s="79"/>
      <c r="DYH155" s="79"/>
      <c r="DYI155" s="79"/>
      <c r="DYJ155" s="79"/>
      <c r="DYK155" s="79"/>
      <c r="DYL155" s="79"/>
      <c r="DYM155" s="79"/>
      <c r="DYN155" s="79"/>
      <c r="DYO155" s="79"/>
      <c r="DYP155" s="79"/>
      <c r="DYQ155" s="79"/>
      <c r="DYR155" s="79"/>
      <c r="DYS155" s="79"/>
      <c r="DYT155" s="79"/>
      <c r="DYU155" s="79"/>
      <c r="DYV155" s="79"/>
      <c r="DYW155" s="79"/>
      <c r="DYX155" s="79"/>
      <c r="DYY155" s="79"/>
      <c r="DYZ155" s="79"/>
      <c r="DZA155" s="79"/>
      <c r="DZB155" s="79"/>
      <c r="DZC155" s="79"/>
      <c r="DZD155" s="79"/>
      <c r="DZE155" s="79"/>
      <c r="DZF155" s="79"/>
      <c r="DZG155" s="79"/>
      <c r="DZH155" s="79"/>
      <c r="DZI155" s="79"/>
      <c r="DZJ155" s="79"/>
      <c r="DZK155" s="79"/>
      <c r="DZL155" s="79"/>
      <c r="DZM155" s="79"/>
      <c r="DZN155" s="79"/>
      <c r="DZO155" s="79"/>
      <c r="DZP155" s="79"/>
      <c r="DZQ155" s="79"/>
      <c r="DZR155" s="79"/>
      <c r="DZS155" s="79"/>
      <c r="DZT155" s="79"/>
      <c r="DZU155" s="79"/>
      <c r="DZV155" s="79"/>
      <c r="DZW155" s="79"/>
      <c r="DZX155" s="79"/>
      <c r="DZY155" s="79"/>
      <c r="DZZ155" s="79"/>
      <c r="EAA155" s="79"/>
      <c r="EAB155" s="79"/>
      <c r="EAC155" s="79"/>
      <c r="EAD155" s="79"/>
      <c r="EAE155" s="79"/>
      <c r="EAF155" s="79"/>
      <c r="EAG155" s="79"/>
      <c r="EAH155" s="79"/>
      <c r="EAI155" s="79"/>
      <c r="EAJ155" s="79"/>
      <c r="EAK155" s="79"/>
      <c r="EAL155" s="79"/>
      <c r="EAM155" s="79"/>
      <c r="EAN155" s="79"/>
      <c r="EAO155" s="79"/>
      <c r="EAP155" s="79"/>
      <c r="EAQ155" s="79"/>
      <c r="EAR155" s="79"/>
      <c r="EAS155" s="79"/>
      <c r="EAT155" s="79"/>
      <c r="EAU155" s="79"/>
      <c r="EAV155" s="79"/>
      <c r="EAW155" s="79"/>
      <c r="EAX155" s="79"/>
      <c r="EAY155" s="79"/>
      <c r="EAZ155" s="79"/>
      <c r="EBA155" s="79"/>
      <c r="EBB155" s="79"/>
      <c r="EBC155" s="79"/>
      <c r="EBD155" s="79"/>
      <c r="EBE155" s="79"/>
      <c r="EBF155" s="79"/>
      <c r="EBG155" s="79"/>
      <c r="EBH155" s="79"/>
      <c r="EBI155" s="79"/>
      <c r="EBJ155" s="79"/>
      <c r="EBK155" s="79"/>
      <c r="EBL155" s="79"/>
      <c r="EBM155" s="79"/>
      <c r="EBN155" s="79"/>
      <c r="EBO155" s="79"/>
      <c r="EBP155" s="79"/>
      <c r="EBQ155" s="79"/>
      <c r="EBR155" s="79"/>
      <c r="EBS155" s="79"/>
      <c r="EBT155" s="79"/>
      <c r="EBU155" s="79"/>
      <c r="EBV155" s="79"/>
      <c r="EBW155" s="79"/>
      <c r="EBX155" s="79"/>
      <c r="EBY155" s="79"/>
      <c r="EBZ155" s="79"/>
      <c r="ECA155" s="79"/>
      <c r="ECB155" s="79"/>
      <c r="ECC155" s="79"/>
      <c r="ECD155" s="79"/>
      <c r="ECE155" s="79"/>
      <c r="ECF155" s="79"/>
      <c r="ECG155" s="79"/>
      <c r="ECH155" s="79"/>
      <c r="ECI155" s="79"/>
      <c r="ECJ155" s="79"/>
      <c r="ECK155" s="79"/>
      <c r="ECL155" s="79"/>
      <c r="ECM155" s="79"/>
      <c r="ECN155" s="79"/>
      <c r="ECO155" s="79"/>
      <c r="ECP155" s="79"/>
      <c r="ECQ155" s="79"/>
      <c r="ECR155" s="79"/>
      <c r="ECS155" s="79"/>
      <c r="ECT155" s="79"/>
      <c r="ECU155" s="79"/>
      <c r="ECV155" s="79"/>
      <c r="ECW155" s="79"/>
      <c r="ECX155" s="79"/>
      <c r="ECY155" s="79"/>
      <c r="ECZ155" s="79"/>
      <c r="EDA155" s="79"/>
      <c r="EDB155" s="79"/>
      <c r="EDC155" s="79"/>
      <c r="EDD155" s="79"/>
      <c r="EDE155" s="79"/>
      <c r="EDF155" s="79"/>
      <c r="EDG155" s="79"/>
      <c r="EDH155" s="79"/>
      <c r="EDI155" s="79"/>
      <c r="EDJ155" s="79"/>
      <c r="EDK155" s="79"/>
      <c r="EDL155" s="79"/>
      <c r="EDM155" s="79"/>
      <c r="EDN155" s="79"/>
      <c r="EDO155" s="79"/>
      <c r="EDP155" s="79"/>
      <c r="EDQ155" s="79"/>
      <c r="EDR155" s="79"/>
      <c r="EDS155" s="79"/>
      <c r="EDT155" s="79"/>
      <c r="EDU155" s="79"/>
      <c r="EDV155" s="79"/>
      <c r="EDW155" s="79"/>
      <c r="EDX155" s="79"/>
      <c r="EDY155" s="79"/>
      <c r="EDZ155" s="79"/>
      <c r="EEA155" s="79"/>
      <c r="EEB155" s="79"/>
      <c r="EEC155" s="79"/>
      <c r="EED155" s="79"/>
      <c r="EEE155" s="79"/>
      <c r="EEF155" s="79"/>
      <c r="EEG155" s="79"/>
      <c r="EEH155" s="79"/>
      <c r="EEI155" s="79"/>
      <c r="EEJ155" s="79"/>
      <c r="EEK155" s="79"/>
      <c r="EEL155" s="79"/>
      <c r="EEM155" s="79"/>
      <c r="EEN155" s="79"/>
      <c r="EEO155" s="79"/>
      <c r="EEP155" s="79"/>
      <c r="EEQ155" s="79"/>
      <c r="EER155" s="79"/>
      <c r="EES155" s="79"/>
      <c r="EET155" s="79"/>
      <c r="EEU155" s="79"/>
      <c r="EEV155" s="79"/>
      <c r="EEW155" s="79"/>
      <c r="EEX155" s="79"/>
      <c r="EEY155" s="79"/>
      <c r="EEZ155" s="79"/>
      <c r="EFA155" s="79"/>
      <c r="EFB155" s="79"/>
      <c r="EFC155" s="79"/>
      <c r="EFD155" s="79"/>
      <c r="EFE155" s="79"/>
      <c r="EFF155" s="79"/>
      <c r="EFG155" s="79"/>
      <c r="EFH155" s="79"/>
      <c r="EFI155" s="79"/>
      <c r="EFJ155" s="79"/>
      <c r="EFK155" s="79"/>
      <c r="EFL155" s="79"/>
      <c r="EFM155" s="79"/>
      <c r="EFN155" s="79"/>
      <c r="EFO155" s="79"/>
      <c r="EFP155" s="79"/>
      <c r="EFQ155" s="79"/>
      <c r="EFR155" s="79"/>
      <c r="EFS155" s="79"/>
      <c r="EFT155" s="79"/>
      <c r="EFU155" s="79"/>
      <c r="EFV155" s="79"/>
      <c r="EFW155" s="79"/>
      <c r="EFX155" s="79"/>
      <c r="EFY155" s="79"/>
      <c r="EFZ155" s="79"/>
      <c r="EGA155" s="79"/>
      <c r="EGB155" s="79"/>
      <c r="EGC155" s="79"/>
      <c r="EGD155" s="79"/>
      <c r="EGE155" s="79"/>
      <c r="EGF155" s="79"/>
      <c r="EGG155" s="79"/>
      <c r="EGH155" s="79"/>
      <c r="EGI155" s="79"/>
      <c r="EGJ155" s="79"/>
      <c r="EGK155" s="79"/>
      <c r="EGL155" s="79"/>
      <c r="EGM155" s="79"/>
      <c r="EGN155" s="79"/>
      <c r="EGO155" s="79"/>
      <c r="EGP155" s="79"/>
      <c r="EGQ155" s="79"/>
      <c r="EGR155" s="79"/>
      <c r="EGS155" s="79"/>
      <c r="EGT155" s="79"/>
      <c r="EGU155" s="79"/>
      <c r="EGV155" s="79"/>
      <c r="EGW155" s="79"/>
      <c r="EGX155" s="79"/>
      <c r="EGY155" s="79"/>
      <c r="EGZ155" s="79"/>
      <c r="EHA155" s="79"/>
      <c r="EHB155" s="79"/>
      <c r="EHC155" s="79"/>
      <c r="EHD155" s="79"/>
      <c r="EHE155" s="79"/>
      <c r="EHF155" s="79"/>
      <c r="EHG155" s="79"/>
      <c r="EHH155" s="79"/>
      <c r="EHI155" s="79"/>
      <c r="EHJ155" s="79"/>
      <c r="EHK155" s="79"/>
      <c r="EHL155" s="79"/>
      <c r="EHM155" s="79"/>
      <c r="EHN155" s="79"/>
      <c r="EHO155" s="79"/>
      <c r="EHP155" s="79"/>
      <c r="EHQ155" s="79"/>
      <c r="EHR155" s="79"/>
      <c r="EHS155" s="79"/>
      <c r="EHT155" s="79"/>
      <c r="EHU155" s="79"/>
      <c r="EHV155" s="79"/>
      <c r="EHW155" s="79"/>
      <c r="EHX155" s="79"/>
      <c r="EHY155" s="79"/>
      <c r="EHZ155" s="79"/>
      <c r="EIA155" s="79"/>
      <c r="EIB155" s="79"/>
      <c r="EIC155" s="79"/>
      <c r="EID155" s="79"/>
      <c r="EIE155" s="79"/>
      <c r="EIF155" s="79"/>
      <c r="EIG155" s="79"/>
      <c r="EIH155" s="79"/>
      <c r="EII155" s="79"/>
      <c r="EIJ155" s="79"/>
      <c r="EIK155" s="79"/>
      <c r="EIL155" s="79"/>
      <c r="EIM155" s="79"/>
      <c r="EIN155" s="79"/>
      <c r="EIO155" s="79"/>
      <c r="EIP155" s="79"/>
      <c r="EIQ155" s="79"/>
      <c r="EIR155" s="79"/>
      <c r="EIS155" s="79"/>
      <c r="EIT155" s="79"/>
      <c r="EIU155" s="79"/>
      <c r="EIV155" s="79"/>
      <c r="EIW155" s="79"/>
      <c r="EIX155" s="79"/>
      <c r="EIY155" s="79"/>
      <c r="EIZ155" s="79"/>
      <c r="EJA155" s="79"/>
      <c r="EJB155" s="79"/>
      <c r="EJC155" s="79"/>
      <c r="EJD155" s="79"/>
      <c r="EJE155" s="79"/>
      <c r="EJF155" s="79"/>
      <c r="EJG155" s="79"/>
      <c r="EJH155" s="79"/>
      <c r="EJI155" s="79"/>
      <c r="EJJ155" s="79"/>
      <c r="EJK155" s="79"/>
      <c r="EJL155" s="79"/>
      <c r="EJM155" s="79"/>
      <c r="EJN155" s="79"/>
      <c r="EJO155" s="79"/>
      <c r="EJP155" s="79"/>
      <c r="EJQ155" s="79"/>
      <c r="EJR155" s="79"/>
      <c r="EJS155" s="79"/>
      <c r="EJT155" s="79"/>
      <c r="EJU155" s="79"/>
      <c r="EJV155" s="79"/>
      <c r="EJW155" s="79"/>
      <c r="EJX155" s="79"/>
      <c r="EJY155" s="79"/>
      <c r="EJZ155" s="79"/>
      <c r="EKA155" s="79"/>
      <c r="EKB155" s="79"/>
      <c r="EKC155" s="79"/>
      <c r="EKD155" s="79"/>
      <c r="EKE155" s="79"/>
      <c r="EKF155" s="79"/>
      <c r="EKG155" s="79"/>
      <c r="EKH155" s="79"/>
      <c r="EKI155" s="79"/>
      <c r="EKJ155" s="79"/>
      <c r="EKK155" s="79"/>
      <c r="EKL155" s="79"/>
      <c r="EKM155" s="79"/>
      <c r="EKN155" s="79"/>
      <c r="EKO155" s="79"/>
      <c r="EKP155" s="79"/>
      <c r="EKQ155" s="79"/>
      <c r="EKR155" s="79"/>
      <c r="EKS155" s="79"/>
      <c r="EKT155" s="79"/>
      <c r="EKU155" s="79"/>
      <c r="EKV155" s="79"/>
      <c r="EKW155" s="79"/>
      <c r="EKX155" s="79"/>
      <c r="EKY155" s="79"/>
      <c r="EKZ155" s="79"/>
      <c r="ELA155" s="79"/>
      <c r="ELB155" s="79"/>
      <c r="ELC155" s="79"/>
      <c r="ELD155" s="79"/>
      <c r="ELE155" s="79"/>
      <c r="ELF155" s="79"/>
      <c r="ELG155" s="79"/>
      <c r="ELH155" s="79"/>
      <c r="ELI155" s="79"/>
      <c r="ELJ155" s="79"/>
      <c r="ELK155" s="79"/>
      <c r="ELL155" s="79"/>
      <c r="ELM155" s="79"/>
      <c r="ELN155" s="79"/>
      <c r="ELO155" s="79"/>
      <c r="ELP155" s="79"/>
      <c r="ELQ155" s="79"/>
      <c r="ELR155" s="79"/>
      <c r="ELS155" s="79"/>
      <c r="ELT155" s="79"/>
      <c r="ELU155" s="79"/>
      <c r="ELV155" s="79"/>
      <c r="ELW155" s="79"/>
      <c r="ELX155" s="79"/>
      <c r="ELY155" s="79"/>
      <c r="ELZ155" s="79"/>
      <c r="EMA155" s="79"/>
      <c r="EMB155" s="79"/>
      <c r="EMC155" s="79"/>
      <c r="EMD155" s="79"/>
      <c r="EME155" s="79"/>
      <c r="EMF155" s="79"/>
      <c r="EMG155" s="79"/>
      <c r="EMH155" s="79"/>
      <c r="EMI155" s="79"/>
      <c r="EMJ155" s="79"/>
      <c r="EMK155" s="79"/>
      <c r="EML155" s="79"/>
      <c r="EMM155" s="79"/>
      <c r="EMN155" s="79"/>
      <c r="EMO155" s="79"/>
      <c r="EMP155" s="79"/>
      <c r="EMQ155" s="79"/>
      <c r="EMR155" s="79"/>
      <c r="EMS155" s="79"/>
      <c r="EMT155" s="79"/>
      <c r="EMU155" s="79"/>
      <c r="EMV155" s="79"/>
      <c r="EMW155" s="79"/>
      <c r="EMX155" s="79"/>
      <c r="EMY155" s="79"/>
      <c r="EMZ155" s="79"/>
      <c r="ENA155" s="79"/>
      <c r="ENB155" s="79"/>
      <c r="ENC155" s="79"/>
      <c r="END155" s="79"/>
      <c r="ENE155" s="79"/>
      <c r="ENF155" s="79"/>
      <c r="ENG155" s="79"/>
      <c r="ENH155" s="79"/>
      <c r="ENI155" s="79"/>
      <c r="ENJ155" s="79"/>
      <c r="ENK155" s="79"/>
      <c r="ENL155" s="79"/>
      <c r="ENM155" s="79"/>
      <c r="ENN155" s="79"/>
      <c r="ENO155" s="79"/>
      <c r="ENP155" s="79"/>
      <c r="ENQ155" s="79"/>
      <c r="ENR155" s="79"/>
      <c r="ENS155" s="79"/>
      <c r="ENT155" s="79"/>
      <c r="ENU155" s="79"/>
      <c r="ENV155" s="79"/>
      <c r="ENW155" s="79"/>
      <c r="ENX155" s="79"/>
      <c r="ENY155" s="79"/>
      <c r="ENZ155" s="79"/>
      <c r="EOA155" s="79"/>
      <c r="EOB155" s="79"/>
      <c r="EOC155" s="79"/>
      <c r="EOD155" s="79"/>
      <c r="EOE155" s="79"/>
      <c r="EOF155" s="79"/>
      <c r="EOG155" s="79"/>
      <c r="EOH155" s="79"/>
      <c r="EOI155" s="79"/>
      <c r="EOJ155" s="79"/>
      <c r="EOK155" s="79"/>
      <c r="EOL155" s="79"/>
      <c r="EOM155" s="79"/>
      <c r="EON155" s="79"/>
      <c r="EOO155" s="79"/>
      <c r="EOP155" s="79"/>
      <c r="EOQ155" s="79"/>
      <c r="EOR155" s="79"/>
      <c r="EOS155" s="79"/>
      <c r="EOT155" s="79"/>
      <c r="EOU155" s="79"/>
      <c r="EOV155" s="79"/>
      <c r="EOW155" s="79"/>
      <c r="EOX155" s="79"/>
      <c r="EOY155" s="79"/>
      <c r="EOZ155" s="79"/>
      <c r="EPA155" s="79"/>
      <c r="EPB155" s="79"/>
      <c r="EPC155" s="79"/>
      <c r="EPD155" s="79"/>
      <c r="EPE155" s="79"/>
      <c r="EPF155" s="79"/>
      <c r="EPG155" s="79"/>
      <c r="EPH155" s="79"/>
      <c r="EPI155" s="79"/>
      <c r="EPJ155" s="79"/>
      <c r="EPK155" s="79"/>
      <c r="EPL155" s="79"/>
      <c r="EPM155" s="79"/>
      <c r="EPN155" s="79"/>
      <c r="EPO155" s="79"/>
      <c r="EPP155" s="79"/>
      <c r="EPQ155" s="79"/>
      <c r="EPR155" s="79"/>
      <c r="EPS155" s="79"/>
      <c r="EPT155" s="79"/>
      <c r="EPU155" s="79"/>
      <c r="EPV155" s="79"/>
      <c r="EPW155" s="79"/>
      <c r="EPX155" s="79"/>
      <c r="EPY155" s="79"/>
      <c r="EPZ155" s="79"/>
      <c r="EQA155" s="79"/>
      <c r="EQB155" s="79"/>
      <c r="EQC155" s="79"/>
      <c r="EQD155" s="79"/>
      <c r="EQE155" s="79"/>
      <c r="EQF155" s="79"/>
      <c r="EQG155" s="79"/>
      <c r="EQH155" s="79"/>
      <c r="EQI155" s="79"/>
      <c r="EQJ155" s="79"/>
      <c r="EQK155" s="79"/>
      <c r="EQL155" s="79"/>
      <c r="EQM155" s="79"/>
      <c r="EQN155" s="79"/>
      <c r="EQO155" s="79"/>
      <c r="EQP155" s="79"/>
      <c r="EQQ155" s="79"/>
      <c r="EQR155" s="79"/>
      <c r="EQS155" s="79"/>
      <c r="EQT155" s="79"/>
      <c r="EQU155" s="79"/>
      <c r="EQV155" s="79"/>
      <c r="EQW155" s="79"/>
      <c r="EQX155" s="79"/>
      <c r="EQY155" s="79"/>
      <c r="EQZ155" s="79"/>
      <c r="ERA155" s="79"/>
      <c r="ERB155" s="79"/>
      <c r="ERC155" s="79"/>
      <c r="ERD155" s="79"/>
      <c r="ERE155" s="79"/>
      <c r="ERF155" s="79"/>
      <c r="ERG155" s="79"/>
      <c r="ERH155" s="79"/>
      <c r="ERI155" s="79"/>
      <c r="ERJ155" s="79"/>
      <c r="ERK155" s="79"/>
      <c r="ERL155" s="79"/>
      <c r="ERM155" s="79"/>
      <c r="ERN155" s="79"/>
      <c r="ERO155" s="79"/>
      <c r="ERP155" s="79"/>
      <c r="ERQ155" s="79"/>
      <c r="ERR155" s="79"/>
      <c r="ERS155" s="79"/>
      <c r="ERT155" s="79"/>
      <c r="ERU155" s="79"/>
      <c r="ERV155" s="79"/>
      <c r="ERW155" s="79"/>
      <c r="ERX155" s="79"/>
      <c r="ERY155" s="79"/>
      <c r="ERZ155" s="79"/>
      <c r="ESA155" s="79"/>
      <c r="ESB155" s="79"/>
      <c r="ESC155" s="79"/>
      <c r="ESD155" s="79"/>
      <c r="ESE155" s="79"/>
      <c r="ESF155" s="79"/>
      <c r="ESG155" s="79"/>
      <c r="ESH155" s="79"/>
      <c r="ESI155" s="79"/>
      <c r="ESJ155" s="79"/>
      <c r="ESK155" s="79"/>
      <c r="ESL155" s="79"/>
      <c r="ESM155" s="79"/>
      <c r="ESN155" s="79"/>
      <c r="ESO155" s="79"/>
      <c r="ESP155" s="79"/>
      <c r="ESQ155" s="79"/>
      <c r="ESR155" s="79"/>
      <c r="ESS155" s="79"/>
      <c r="EST155" s="79"/>
      <c r="ESU155" s="79"/>
      <c r="ESV155" s="79"/>
      <c r="ESW155" s="79"/>
      <c r="ESX155" s="79"/>
      <c r="ESY155" s="79"/>
      <c r="ESZ155" s="79"/>
      <c r="ETA155" s="79"/>
      <c r="ETB155" s="79"/>
      <c r="ETC155" s="79"/>
      <c r="ETD155" s="79"/>
      <c r="ETE155" s="79"/>
      <c r="ETF155" s="79"/>
      <c r="ETG155" s="79"/>
      <c r="ETH155" s="79"/>
      <c r="ETI155" s="79"/>
      <c r="ETJ155" s="79"/>
      <c r="ETK155" s="79"/>
      <c r="ETL155" s="79"/>
      <c r="ETM155" s="79"/>
      <c r="ETN155" s="79"/>
      <c r="ETO155" s="79"/>
      <c r="ETP155" s="79"/>
      <c r="ETQ155" s="79"/>
      <c r="ETR155" s="79"/>
      <c r="ETS155" s="79"/>
      <c r="ETT155" s="79"/>
      <c r="ETU155" s="79"/>
      <c r="ETV155" s="79"/>
      <c r="ETW155" s="79"/>
      <c r="ETX155" s="79"/>
      <c r="ETY155" s="79"/>
      <c r="ETZ155" s="79"/>
      <c r="EUA155" s="79"/>
      <c r="EUB155" s="79"/>
      <c r="EUC155" s="79"/>
      <c r="EUD155" s="79"/>
      <c r="EUE155" s="79"/>
      <c r="EUF155" s="79"/>
      <c r="EUG155" s="79"/>
      <c r="EUH155" s="79"/>
      <c r="EUI155" s="79"/>
      <c r="EUJ155" s="79"/>
      <c r="EUK155" s="79"/>
      <c r="EUL155" s="79"/>
      <c r="EUM155" s="79"/>
      <c r="EUN155" s="79"/>
      <c r="EUO155" s="79"/>
      <c r="EUP155" s="79"/>
      <c r="EUQ155" s="79"/>
      <c r="EUR155" s="79"/>
      <c r="EUS155" s="79"/>
      <c r="EUT155" s="79"/>
      <c r="EUU155" s="79"/>
      <c r="EUV155" s="79"/>
      <c r="EUW155" s="79"/>
      <c r="EUX155" s="79"/>
      <c r="EUY155" s="79"/>
      <c r="EUZ155" s="79"/>
      <c r="EVA155" s="79"/>
      <c r="EVB155" s="79"/>
      <c r="EVC155" s="79"/>
      <c r="EVD155" s="79"/>
      <c r="EVE155" s="79"/>
      <c r="EVF155" s="79"/>
      <c r="EVG155" s="79"/>
      <c r="EVH155" s="79"/>
      <c r="EVI155" s="79"/>
      <c r="EVJ155" s="79"/>
      <c r="EVK155" s="79"/>
      <c r="EVL155" s="79"/>
      <c r="EVM155" s="79"/>
      <c r="EVN155" s="79"/>
      <c r="EVO155" s="79"/>
      <c r="EVP155" s="79"/>
      <c r="EVQ155" s="79"/>
      <c r="EVR155" s="79"/>
      <c r="EVS155" s="79"/>
      <c r="EVT155" s="79"/>
      <c r="EVU155" s="79"/>
      <c r="EVV155" s="79"/>
      <c r="EVW155" s="79"/>
      <c r="EVX155" s="79"/>
      <c r="EVY155" s="79"/>
      <c r="EVZ155" s="79"/>
      <c r="EWA155" s="79"/>
      <c r="EWB155" s="79"/>
      <c r="EWC155" s="79"/>
      <c r="EWD155" s="79"/>
      <c r="EWE155" s="79"/>
      <c r="EWF155" s="79"/>
      <c r="EWG155" s="79"/>
      <c r="EWH155" s="79"/>
      <c r="EWI155" s="79"/>
      <c r="EWJ155" s="79"/>
      <c r="EWK155" s="79"/>
      <c r="EWL155" s="79"/>
      <c r="EWM155" s="79"/>
      <c r="EWN155" s="79"/>
      <c r="EWO155" s="79"/>
      <c r="EWP155" s="79"/>
      <c r="EWQ155" s="79"/>
      <c r="EWR155" s="79"/>
      <c r="EWS155" s="79"/>
      <c r="EWT155" s="79"/>
      <c r="EWU155" s="79"/>
      <c r="EWV155" s="79"/>
      <c r="EWW155" s="79"/>
      <c r="EWX155" s="79"/>
      <c r="EWY155" s="79"/>
      <c r="EWZ155" s="79"/>
      <c r="EXA155" s="79"/>
      <c r="EXB155" s="79"/>
      <c r="EXC155" s="79"/>
      <c r="EXD155" s="79"/>
      <c r="EXE155" s="79"/>
      <c r="EXF155" s="79"/>
      <c r="EXG155" s="79"/>
      <c r="EXH155" s="79"/>
      <c r="EXI155" s="79"/>
      <c r="EXJ155" s="79"/>
      <c r="EXK155" s="79"/>
      <c r="EXL155" s="79"/>
      <c r="EXM155" s="79"/>
      <c r="EXN155" s="79"/>
      <c r="EXO155" s="79"/>
      <c r="EXP155" s="79"/>
      <c r="EXQ155" s="79"/>
      <c r="EXR155" s="79"/>
      <c r="EXS155" s="79"/>
      <c r="EXT155" s="79"/>
      <c r="EXU155" s="79"/>
      <c r="EXV155" s="79"/>
      <c r="EXW155" s="79"/>
      <c r="EXX155" s="79"/>
      <c r="EXY155" s="79"/>
      <c r="EXZ155" s="79"/>
      <c r="EYA155" s="79"/>
      <c r="EYB155" s="79"/>
      <c r="EYC155" s="79"/>
      <c r="EYD155" s="79"/>
      <c r="EYE155" s="79"/>
      <c r="EYF155" s="79"/>
      <c r="EYG155" s="79"/>
      <c r="EYH155" s="79"/>
      <c r="EYI155" s="79"/>
      <c r="EYJ155" s="79"/>
      <c r="EYK155" s="79"/>
      <c r="EYL155" s="79"/>
      <c r="EYM155" s="79"/>
      <c r="EYN155" s="79"/>
      <c r="EYO155" s="79"/>
      <c r="EYP155" s="79"/>
      <c r="EYQ155" s="79"/>
      <c r="EYR155" s="79"/>
      <c r="EYS155" s="79"/>
      <c r="EYT155" s="79"/>
      <c r="EYU155" s="79"/>
      <c r="EYV155" s="79"/>
      <c r="EYW155" s="79"/>
      <c r="EYX155" s="79"/>
      <c r="EYY155" s="79"/>
      <c r="EYZ155" s="79"/>
      <c r="EZA155" s="79"/>
      <c r="EZB155" s="79"/>
      <c r="EZC155" s="79"/>
      <c r="EZD155" s="79"/>
      <c r="EZE155" s="79"/>
      <c r="EZF155" s="79"/>
      <c r="EZG155" s="79"/>
      <c r="EZH155" s="79"/>
      <c r="EZI155" s="79"/>
      <c r="EZJ155" s="79"/>
      <c r="EZK155" s="79"/>
      <c r="EZL155" s="79"/>
      <c r="EZM155" s="79"/>
      <c r="EZN155" s="79"/>
      <c r="EZO155" s="79"/>
      <c r="EZP155" s="79"/>
      <c r="EZQ155" s="79"/>
      <c r="EZR155" s="79"/>
      <c r="EZS155" s="79"/>
      <c r="EZT155" s="79"/>
      <c r="EZU155" s="79"/>
      <c r="EZV155" s="79"/>
      <c r="EZW155" s="79"/>
      <c r="EZX155" s="79"/>
      <c r="EZY155" s="79"/>
      <c r="EZZ155" s="79"/>
      <c r="FAA155" s="79"/>
      <c r="FAB155" s="79"/>
      <c r="FAC155" s="79"/>
      <c r="FAD155" s="79"/>
      <c r="FAE155" s="79"/>
      <c r="FAF155" s="79"/>
      <c r="FAG155" s="79"/>
      <c r="FAH155" s="79"/>
      <c r="FAI155" s="79"/>
      <c r="FAJ155" s="79"/>
      <c r="FAK155" s="79"/>
      <c r="FAL155" s="79"/>
      <c r="FAM155" s="79"/>
      <c r="FAN155" s="79"/>
      <c r="FAO155" s="79"/>
      <c r="FAP155" s="79"/>
      <c r="FAQ155" s="79"/>
      <c r="FAR155" s="79"/>
      <c r="FAS155" s="79"/>
      <c r="FAT155" s="79"/>
      <c r="FAU155" s="79"/>
      <c r="FAV155" s="79"/>
      <c r="FAW155" s="79"/>
      <c r="FAX155" s="79"/>
      <c r="FAY155" s="79"/>
      <c r="FAZ155" s="79"/>
      <c r="FBA155" s="79"/>
      <c r="FBB155" s="79"/>
      <c r="FBC155" s="79"/>
      <c r="FBD155" s="79"/>
      <c r="FBE155" s="79"/>
      <c r="FBF155" s="79"/>
      <c r="FBG155" s="79"/>
      <c r="FBH155" s="79"/>
      <c r="FBI155" s="79"/>
      <c r="FBJ155" s="79"/>
      <c r="FBK155" s="79"/>
      <c r="FBL155" s="79"/>
      <c r="FBM155" s="79"/>
      <c r="FBN155" s="79"/>
      <c r="FBO155" s="79"/>
      <c r="FBP155" s="79"/>
      <c r="FBQ155" s="79"/>
      <c r="FBR155" s="79"/>
      <c r="FBS155" s="79"/>
      <c r="FBT155" s="79"/>
      <c r="FBU155" s="79"/>
      <c r="FBV155" s="79"/>
      <c r="FBW155" s="79"/>
      <c r="FBX155" s="79"/>
      <c r="FBY155" s="79"/>
      <c r="FBZ155" s="79"/>
      <c r="FCA155" s="79"/>
      <c r="FCB155" s="79"/>
      <c r="FCC155" s="79"/>
      <c r="FCD155" s="79"/>
      <c r="FCE155" s="79"/>
      <c r="FCF155" s="79"/>
      <c r="FCG155" s="79"/>
      <c r="FCH155" s="79"/>
      <c r="FCI155" s="79"/>
      <c r="FCJ155" s="79"/>
      <c r="FCK155" s="79"/>
      <c r="FCL155" s="79"/>
      <c r="FCM155" s="79"/>
      <c r="FCN155" s="79"/>
      <c r="FCO155" s="79"/>
      <c r="FCP155" s="79"/>
      <c r="FCQ155" s="79"/>
      <c r="FCR155" s="79"/>
      <c r="FCS155" s="79"/>
      <c r="FCT155" s="79"/>
      <c r="FCU155" s="79"/>
      <c r="FCV155" s="79"/>
      <c r="FCW155" s="79"/>
      <c r="FCX155" s="79"/>
      <c r="FCY155" s="79"/>
      <c r="FCZ155" s="79"/>
      <c r="FDA155" s="79"/>
      <c r="FDB155" s="79"/>
      <c r="FDC155" s="79"/>
      <c r="FDD155" s="79"/>
      <c r="FDE155" s="79"/>
      <c r="FDF155" s="79"/>
      <c r="FDG155" s="79"/>
      <c r="FDH155" s="79"/>
      <c r="FDI155" s="79"/>
      <c r="FDJ155" s="79"/>
      <c r="FDK155" s="79"/>
      <c r="FDL155" s="79"/>
      <c r="FDM155" s="79"/>
      <c r="FDN155" s="79"/>
      <c r="FDO155" s="79"/>
      <c r="FDP155" s="79"/>
      <c r="FDQ155" s="79"/>
      <c r="FDR155" s="79"/>
      <c r="FDS155" s="79"/>
      <c r="FDT155" s="79"/>
      <c r="FDU155" s="79"/>
      <c r="FDV155" s="79"/>
      <c r="FDW155" s="79"/>
      <c r="FDX155" s="79"/>
      <c r="FDY155" s="79"/>
      <c r="FDZ155" s="79"/>
      <c r="FEA155" s="79"/>
      <c r="FEB155" s="79"/>
      <c r="FEC155" s="79"/>
      <c r="FED155" s="79"/>
      <c r="FEE155" s="79"/>
      <c r="FEF155" s="79"/>
      <c r="FEG155" s="79"/>
      <c r="FEH155" s="79"/>
      <c r="FEI155" s="79"/>
      <c r="FEJ155" s="79"/>
      <c r="FEK155" s="79"/>
      <c r="FEL155" s="79"/>
      <c r="FEM155" s="79"/>
      <c r="FEN155" s="79"/>
      <c r="FEO155" s="79"/>
      <c r="FEP155" s="79"/>
      <c r="FEQ155" s="79"/>
      <c r="FER155" s="79"/>
      <c r="FES155" s="79"/>
      <c r="FET155" s="79"/>
      <c r="FEU155" s="79"/>
      <c r="FEV155" s="79"/>
      <c r="FEW155" s="79"/>
      <c r="FEX155" s="79"/>
      <c r="FEY155" s="79"/>
      <c r="FEZ155" s="79"/>
      <c r="FFA155" s="79"/>
      <c r="FFB155" s="79"/>
      <c r="FFC155" s="79"/>
      <c r="FFD155" s="79"/>
      <c r="FFE155" s="79"/>
      <c r="FFF155" s="79"/>
      <c r="FFG155" s="79"/>
      <c r="FFH155" s="79"/>
      <c r="FFI155" s="79"/>
      <c r="FFJ155" s="79"/>
      <c r="FFK155" s="79"/>
      <c r="FFL155" s="79"/>
      <c r="FFM155" s="79"/>
      <c r="FFN155" s="79"/>
      <c r="FFO155" s="79"/>
      <c r="FFP155" s="79"/>
      <c r="FFQ155" s="79"/>
      <c r="FFR155" s="79"/>
      <c r="FFS155" s="79"/>
      <c r="FFT155" s="79"/>
      <c r="FFU155" s="79"/>
      <c r="FFV155" s="79"/>
      <c r="FFW155" s="79"/>
      <c r="FFX155" s="79"/>
      <c r="FFY155" s="79"/>
      <c r="FFZ155" s="79"/>
      <c r="FGA155" s="79"/>
      <c r="FGB155" s="79"/>
      <c r="FGC155" s="79"/>
      <c r="FGD155" s="79"/>
      <c r="FGE155" s="79"/>
      <c r="FGF155" s="79"/>
      <c r="FGG155" s="79"/>
      <c r="FGH155" s="79"/>
      <c r="FGI155" s="79"/>
      <c r="FGJ155" s="79"/>
      <c r="FGK155" s="79"/>
      <c r="FGL155" s="79"/>
      <c r="FGM155" s="79"/>
      <c r="FGN155" s="79"/>
      <c r="FGO155" s="79"/>
      <c r="FGP155" s="79"/>
      <c r="FGQ155" s="79"/>
      <c r="FGR155" s="79"/>
      <c r="FGS155" s="79"/>
      <c r="FGT155" s="79"/>
      <c r="FGU155" s="79"/>
      <c r="FGV155" s="79"/>
      <c r="FGW155" s="79"/>
      <c r="FGX155" s="79"/>
      <c r="FGY155" s="79"/>
      <c r="FGZ155" s="79"/>
      <c r="FHA155" s="79"/>
      <c r="FHB155" s="79"/>
      <c r="FHC155" s="79"/>
      <c r="FHD155" s="79"/>
      <c r="FHE155" s="79"/>
      <c r="FHF155" s="79"/>
      <c r="FHG155" s="79"/>
      <c r="FHH155" s="79"/>
      <c r="FHI155" s="79"/>
      <c r="FHJ155" s="79"/>
      <c r="FHK155" s="79"/>
      <c r="FHL155" s="79"/>
      <c r="FHM155" s="79"/>
      <c r="FHN155" s="79"/>
      <c r="FHO155" s="79"/>
      <c r="FHP155" s="79"/>
      <c r="FHQ155" s="79"/>
      <c r="FHR155" s="79"/>
      <c r="FHS155" s="79"/>
      <c r="FHT155" s="79"/>
      <c r="FHU155" s="79"/>
      <c r="FHV155" s="79"/>
      <c r="FHW155" s="79"/>
      <c r="FHX155" s="79"/>
      <c r="FHY155" s="79"/>
      <c r="FHZ155" s="79"/>
      <c r="FIA155" s="79"/>
      <c r="FIB155" s="79"/>
      <c r="FIC155" s="79"/>
      <c r="FID155" s="79"/>
      <c r="FIE155" s="79"/>
      <c r="FIF155" s="79"/>
      <c r="FIG155" s="79"/>
      <c r="FIH155" s="79"/>
      <c r="FII155" s="79"/>
      <c r="FIJ155" s="79"/>
      <c r="FIK155" s="79"/>
      <c r="FIL155" s="79"/>
      <c r="FIM155" s="79"/>
      <c r="FIN155" s="79"/>
      <c r="FIO155" s="79"/>
      <c r="FIP155" s="79"/>
      <c r="FIQ155" s="79"/>
      <c r="FIR155" s="79"/>
      <c r="FIS155" s="79"/>
      <c r="FIT155" s="79"/>
      <c r="FIU155" s="79"/>
      <c r="FIV155" s="79"/>
      <c r="FIW155" s="79"/>
      <c r="FIX155" s="79"/>
      <c r="FIY155" s="79"/>
      <c r="FIZ155" s="79"/>
      <c r="FJA155" s="79"/>
      <c r="FJB155" s="79"/>
      <c r="FJC155" s="79"/>
      <c r="FJD155" s="79"/>
      <c r="FJE155" s="79"/>
      <c r="FJF155" s="79"/>
      <c r="FJG155" s="79"/>
      <c r="FJH155" s="79"/>
      <c r="FJI155" s="79"/>
      <c r="FJJ155" s="79"/>
      <c r="FJK155" s="79"/>
      <c r="FJL155" s="79"/>
      <c r="FJM155" s="79"/>
      <c r="FJN155" s="79"/>
      <c r="FJO155" s="79"/>
      <c r="FJP155" s="79"/>
      <c r="FJQ155" s="79"/>
      <c r="FJR155" s="79"/>
      <c r="FJS155" s="79"/>
      <c r="FJT155" s="79"/>
      <c r="FJU155" s="79"/>
      <c r="FJV155" s="79"/>
      <c r="FJW155" s="79"/>
      <c r="FJX155" s="79"/>
      <c r="FJY155" s="79"/>
      <c r="FJZ155" s="79"/>
      <c r="FKA155" s="79"/>
      <c r="FKB155" s="79"/>
      <c r="FKC155" s="79"/>
      <c r="FKD155" s="79"/>
      <c r="FKE155" s="79"/>
      <c r="FKF155" s="79"/>
      <c r="FKG155" s="79"/>
      <c r="FKH155" s="79"/>
      <c r="FKI155" s="79"/>
      <c r="FKJ155" s="79"/>
      <c r="FKK155" s="79"/>
      <c r="FKL155" s="79"/>
      <c r="FKM155" s="79"/>
      <c r="FKN155" s="79"/>
      <c r="FKO155" s="79"/>
      <c r="FKP155" s="79"/>
      <c r="FKQ155" s="79"/>
      <c r="FKR155" s="79"/>
      <c r="FKS155" s="79"/>
      <c r="FKT155" s="79"/>
      <c r="FKU155" s="79"/>
      <c r="FKV155" s="79"/>
      <c r="FKW155" s="79"/>
      <c r="FKX155" s="79"/>
      <c r="FKY155" s="79"/>
      <c r="FKZ155" s="79"/>
      <c r="FLA155" s="79"/>
      <c r="FLB155" s="79"/>
      <c r="FLC155" s="79"/>
      <c r="FLD155" s="79"/>
      <c r="FLE155" s="79"/>
      <c r="FLF155" s="79"/>
      <c r="FLG155" s="79"/>
      <c r="FLH155" s="79"/>
      <c r="FLI155" s="79"/>
      <c r="FLJ155" s="79"/>
      <c r="FLK155" s="79"/>
      <c r="FLL155" s="79"/>
      <c r="FLM155" s="79"/>
      <c r="FLN155" s="79"/>
      <c r="FLO155" s="79"/>
      <c r="FLP155" s="79"/>
      <c r="FLQ155" s="79"/>
      <c r="FLR155" s="79"/>
      <c r="FLS155" s="79"/>
      <c r="FLT155" s="79"/>
      <c r="FLU155" s="79"/>
      <c r="FLV155" s="79"/>
      <c r="FLW155" s="79"/>
      <c r="FLX155" s="79"/>
      <c r="FLY155" s="79"/>
      <c r="FLZ155" s="79"/>
      <c r="FMA155" s="79"/>
      <c r="FMB155" s="79"/>
      <c r="FMC155" s="79"/>
      <c r="FMD155" s="79"/>
      <c r="FME155" s="79"/>
      <c r="FMF155" s="79"/>
      <c r="FMG155" s="79"/>
      <c r="FMH155" s="79"/>
      <c r="FMI155" s="79"/>
      <c r="FMJ155" s="79"/>
      <c r="FMK155" s="79"/>
      <c r="FML155" s="79"/>
      <c r="FMM155" s="79"/>
      <c r="FMN155" s="79"/>
      <c r="FMO155" s="79"/>
      <c r="FMP155" s="79"/>
      <c r="FMQ155" s="79"/>
      <c r="FMR155" s="79"/>
      <c r="FMS155" s="79"/>
      <c r="FMT155" s="79"/>
      <c r="FMU155" s="79"/>
      <c r="FMV155" s="79"/>
      <c r="FMW155" s="79"/>
      <c r="FMX155" s="79"/>
      <c r="FMY155" s="79"/>
      <c r="FMZ155" s="79"/>
      <c r="FNA155" s="79"/>
      <c r="FNB155" s="79"/>
      <c r="FNC155" s="79"/>
      <c r="FND155" s="79"/>
      <c r="FNE155" s="79"/>
      <c r="FNF155" s="79"/>
      <c r="FNG155" s="79"/>
      <c r="FNH155" s="79"/>
      <c r="FNI155" s="79"/>
      <c r="FNJ155" s="79"/>
      <c r="FNK155" s="79"/>
      <c r="FNL155" s="79"/>
      <c r="FNM155" s="79"/>
      <c r="FNN155" s="79"/>
      <c r="FNO155" s="79"/>
      <c r="FNP155" s="79"/>
      <c r="FNQ155" s="79"/>
      <c r="FNR155" s="79"/>
      <c r="FNS155" s="79"/>
      <c r="FNT155" s="79"/>
      <c r="FNU155" s="79"/>
      <c r="FNV155" s="79"/>
      <c r="FNW155" s="79"/>
      <c r="FNX155" s="79"/>
      <c r="FNY155" s="79"/>
      <c r="FNZ155" s="79"/>
      <c r="FOA155" s="79"/>
      <c r="FOB155" s="79"/>
      <c r="FOC155" s="79"/>
      <c r="FOD155" s="79"/>
      <c r="FOE155" s="79"/>
      <c r="FOF155" s="79"/>
      <c r="FOG155" s="79"/>
      <c r="FOH155" s="79"/>
      <c r="FOI155" s="79"/>
      <c r="FOJ155" s="79"/>
      <c r="FOK155" s="79"/>
      <c r="FOL155" s="79"/>
      <c r="FOM155" s="79"/>
      <c r="FON155" s="79"/>
      <c r="FOO155" s="79"/>
      <c r="FOP155" s="79"/>
      <c r="FOQ155" s="79"/>
      <c r="FOR155" s="79"/>
      <c r="FOS155" s="79"/>
      <c r="FOT155" s="79"/>
      <c r="FOU155" s="79"/>
      <c r="FOV155" s="79"/>
      <c r="FOW155" s="79"/>
      <c r="FOX155" s="79"/>
      <c r="FOY155" s="79"/>
      <c r="FOZ155" s="79"/>
      <c r="FPA155" s="79"/>
      <c r="FPB155" s="79"/>
      <c r="FPC155" s="79"/>
      <c r="FPD155" s="79"/>
      <c r="FPE155" s="79"/>
      <c r="FPF155" s="79"/>
      <c r="FPG155" s="79"/>
      <c r="FPH155" s="79"/>
      <c r="FPI155" s="79"/>
      <c r="FPJ155" s="79"/>
      <c r="FPK155" s="79"/>
      <c r="FPL155" s="79"/>
      <c r="FPM155" s="79"/>
      <c r="FPN155" s="79"/>
      <c r="FPO155" s="79"/>
      <c r="FPP155" s="79"/>
      <c r="FPQ155" s="79"/>
      <c r="FPR155" s="79"/>
      <c r="FPS155" s="79"/>
      <c r="FPT155" s="79"/>
      <c r="FPU155" s="79"/>
      <c r="FPV155" s="79"/>
      <c r="FPW155" s="79"/>
      <c r="FPX155" s="79"/>
      <c r="FPY155" s="79"/>
      <c r="FPZ155" s="79"/>
      <c r="FQA155" s="79"/>
      <c r="FQB155" s="79"/>
      <c r="FQC155" s="79"/>
      <c r="FQD155" s="79"/>
      <c r="FQE155" s="79"/>
      <c r="FQF155" s="79"/>
      <c r="FQG155" s="79"/>
      <c r="FQH155" s="79"/>
      <c r="FQI155" s="79"/>
      <c r="FQJ155" s="79"/>
      <c r="FQK155" s="79"/>
      <c r="FQL155" s="79"/>
      <c r="FQM155" s="79"/>
      <c r="FQN155" s="79"/>
      <c r="FQO155" s="79"/>
      <c r="FQP155" s="79"/>
      <c r="FQQ155" s="79"/>
      <c r="FQR155" s="79"/>
      <c r="FQS155" s="79"/>
      <c r="FQT155" s="79"/>
      <c r="FQU155" s="79"/>
      <c r="FQV155" s="79"/>
      <c r="FQW155" s="79"/>
      <c r="FQX155" s="79"/>
      <c r="FQY155" s="79"/>
      <c r="FQZ155" s="79"/>
      <c r="FRA155" s="79"/>
      <c r="FRB155" s="79"/>
      <c r="FRC155" s="79"/>
      <c r="FRD155" s="79"/>
      <c r="FRE155" s="79"/>
      <c r="FRF155" s="79"/>
      <c r="FRG155" s="79"/>
      <c r="FRH155" s="79"/>
      <c r="FRI155" s="79"/>
      <c r="FRJ155" s="79"/>
      <c r="FRK155" s="79"/>
      <c r="FRL155" s="79"/>
      <c r="FRM155" s="79"/>
      <c r="FRN155" s="79"/>
      <c r="FRO155" s="79"/>
      <c r="FRP155" s="79"/>
      <c r="FRQ155" s="79"/>
      <c r="FRR155" s="79"/>
      <c r="FRS155" s="79"/>
      <c r="FRT155" s="79"/>
      <c r="FRU155" s="79"/>
      <c r="FRV155" s="79"/>
      <c r="FRW155" s="79"/>
      <c r="FRX155" s="79"/>
      <c r="FRY155" s="79"/>
      <c r="FRZ155" s="79"/>
      <c r="FSA155" s="79"/>
      <c r="FSB155" s="79"/>
      <c r="FSC155" s="79"/>
      <c r="FSD155" s="79"/>
      <c r="FSE155" s="79"/>
      <c r="FSF155" s="79"/>
      <c r="FSG155" s="79"/>
      <c r="FSH155" s="79"/>
      <c r="FSI155" s="79"/>
      <c r="FSJ155" s="79"/>
      <c r="FSK155" s="79"/>
      <c r="FSL155" s="79"/>
      <c r="FSM155" s="79"/>
      <c r="FSN155" s="79"/>
      <c r="FSO155" s="79"/>
      <c r="FSP155" s="79"/>
      <c r="FSQ155" s="79"/>
      <c r="FSR155" s="79"/>
      <c r="FSS155" s="79"/>
      <c r="FST155" s="79"/>
      <c r="FSU155" s="79"/>
      <c r="FSV155" s="79"/>
      <c r="FSW155" s="79"/>
      <c r="FSX155" s="79"/>
      <c r="FSY155" s="79"/>
      <c r="FSZ155" s="79"/>
      <c r="FTA155" s="79"/>
      <c r="FTB155" s="79"/>
      <c r="FTC155" s="79"/>
      <c r="FTD155" s="79"/>
      <c r="FTE155" s="79"/>
      <c r="FTF155" s="79"/>
      <c r="FTG155" s="79"/>
      <c r="FTH155" s="79"/>
      <c r="FTI155" s="79"/>
      <c r="FTJ155" s="79"/>
      <c r="FTK155" s="79"/>
      <c r="FTL155" s="79"/>
      <c r="FTM155" s="79"/>
      <c r="FTN155" s="79"/>
      <c r="FTO155" s="79"/>
      <c r="FTP155" s="79"/>
      <c r="FTQ155" s="79"/>
      <c r="FTR155" s="79"/>
      <c r="FTS155" s="79"/>
      <c r="FTT155" s="79"/>
      <c r="FTU155" s="79"/>
      <c r="FTV155" s="79"/>
      <c r="FTW155" s="79"/>
      <c r="FTX155" s="79"/>
      <c r="FTY155" s="79"/>
      <c r="FTZ155" s="79"/>
      <c r="FUA155" s="79"/>
      <c r="FUB155" s="79"/>
      <c r="FUC155" s="79"/>
      <c r="FUD155" s="79"/>
      <c r="FUE155" s="79"/>
      <c r="FUF155" s="79"/>
      <c r="FUG155" s="79"/>
      <c r="FUH155" s="79"/>
      <c r="FUI155" s="79"/>
      <c r="FUJ155" s="79"/>
      <c r="FUK155" s="79"/>
      <c r="FUL155" s="79"/>
      <c r="FUM155" s="79"/>
      <c r="FUN155" s="79"/>
      <c r="FUO155" s="79"/>
      <c r="FUP155" s="79"/>
      <c r="FUQ155" s="79"/>
      <c r="FUR155" s="79"/>
      <c r="FUS155" s="79"/>
      <c r="FUT155" s="79"/>
      <c r="FUU155" s="79"/>
      <c r="FUV155" s="79"/>
      <c r="FUW155" s="79"/>
      <c r="FUX155" s="79"/>
      <c r="FUY155" s="79"/>
      <c r="FUZ155" s="79"/>
      <c r="FVA155" s="79"/>
      <c r="FVB155" s="79"/>
      <c r="FVC155" s="79"/>
      <c r="FVD155" s="79"/>
      <c r="FVE155" s="79"/>
      <c r="FVF155" s="79"/>
      <c r="FVG155" s="79"/>
      <c r="FVH155" s="79"/>
      <c r="FVI155" s="79"/>
      <c r="FVJ155" s="79"/>
      <c r="FVK155" s="79"/>
      <c r="FVL155" s="79"/>
      <c r="FVM155" s="79"/>
      <c r="FVN155" s="79"/>
      <c r="FVO155" s="79"/>
      <c r="FVP155" s="79"/>
      <c r="FVQ155" s="79"/>
      <c r="FVR155" s="79"/>
      <c r="FVS155" s="79"/>
      <c r="FVT155" s="79"/>
      <c r="FVU155" s="79"/>
      <c r="FVV155" s="79"/>
      <c r="FVW155" s="79"/>
      <c r="FVX155" s="79"/>
      <c r="FVY155" s="79"/>
      <c r="FVZ155" s="79"/>
      <c r="FWA155" s="79"/>
      <c r="FWB155" s="79"/>
      <c r="FWC155" s="79"/>
      <c r="FWD155" s="79"/>
      <c r="FWE155" s="79"/>
      <c r="FWF155" s="79"/>
      <c r="FWG155" s="79"/>
      <c r="FWH155" s="79"/>
      <c r="FWI155" s="79"/>
      <c r="FWJ155" s="79"/>
      <c r="FWK155" s="79"/>
      <c r="FWL155" s="79"/>
      <c r="FWM155" s="79"/>
      <c r="FWN155" s="79"/>
      <c r="FWO155" s="79"/>
      <c r="FWP155" s="79"/>
      <c r="FWQ155" s="79"/>
      <c r="FWR155" s="79"/>
      <c r="FWS155" s="79"/>
      <c r="FWT155" s="79"/>
      <c r="FWU155" s="79"/>
      <c r="FWV155" s="79"/>
      <c r="FWW155" s="79"/>
      <c r="FWX155" s="79"/>
      <c r="FWY155" s="79"/>
      <c r="FWZ155" s="79"/>
      <c r="FXA155" s="79"/>
      <c r="FXB155" s="79"/>
      <c r="FXC155" s="79"/>
      <c r="FXD155" s="79"/>
      <c r="FXE155" s="79"/>
      <c r="FXF155" s="79"/>
      <c r="FXG155" s="79"/>
      <c r="FXH155" s="79"/>
      <c r="FXI155" s="79"/>
      <c r="FXJ155" s="79"/>
      <c r="FXK155" s="79"/>
      <c r="FXL155" s="79"/>
      <c r="FXM155" s="79"/>
      <c r="FXN155" s="79"/>
      <c r="FXO155" s="79"/>
      <c r="FXP155" s="79"/>
      <c r="FXQ155" s="79"/>
      <c r="FXR155" s="79"/>
      <c r="FXS155" s="79"/>
      <c r="FXT155" s="79"/>
      <c r="FXU155" s="79"/>
      <c r="FXV155" s="79"/>
      <c r="FXW155" s="79"/>
      <c r="FXX155" s="79"/>
      <c r="FXY155" s="79"/>
      <c r="FXZ155" s="79"/>
      <c r="FYA155" s="79"/>
      <c r="FYB155" s="79"/>
      <c r="FYC155" s="79"/>
      <c r="FYD155" s="79"/>
      <c r="FYE155" s="79"/>
      <c r="FYF155" s="79"/>
      <c r="FYG155" s="79"/>
      <c r="FYH155" s="79"/>
      <c r="FYI155" s="79"/>
      <c r="FYJ155" s="79"/>
      <c r="FYK155" s="79"/>
      <c r="FYL155" s="79"/>
      <c r="FYM155" s="79"/>
      <c r="FYN155" s="79"/>
      <c r="FYO155" s="79"/>
      <c r="FYP155" s="79"/>
      <c r="FYQ155" s="79"/>
      <c r="FYR155" s="79"/>
      <c r="FYS155" s="79"/>
      <c r="FYT155" s="79"/>
      <c r="FYU155" s="79"/>
      <c r="FYV155" s="79"/>
      <c r="FYW155" s="79"/>
      <c r="FYX155" s="79"/>
      <c r="FYY155" s="79"/>
      <c r="FYZ155" s="79"/>
      <c r="FZA155" s="79"/>
      <c r="FZB155" s="79"/>
      <c r="FZC155" s="79"/>
      <c r="FZD155" s="79"/>
      <c r="FZE155" s="79"/>
      <c r="FZF155" s="79"/>
      <c r="FZG155" s="79"/>
      <c r="FZH155" s="79"/>
      <c r="FZI155" s="79"/>
      <c r="FZJ155" s="79"/>
      <c r="FZK155" s="79"/>
      <c r="FZL155" s="79"/>
      <c r="FZM155" s="79"/>
      <c r="FZN155" s="79"/>
      <c r="FZO155" s="79"/>
      <c r="FZP155" s="79"/>
      <c r="FZQ155" s="79"/>
      <c r="FZR155" s="79"/>
      <c r="FZS155" s="79"/>
      <c r="FZT155" s="79"/>
      <c r="FZU155" s="79"/>
      <c r="FZV155" s="79"/>
      <c r="FZW155" s="79"/>
      <c r="FZX155" s="79"/>
      <c r="FZY155" s="79"/>
      <c r="FZZ155" s="79"/>
      <c r="GAA155" s="79"/>
      <c r="GAB155" s="79"/>
      <c r="GAC155" s="79"/>
      <c r="GAD155" s="79"/>
      <c r="GAE155" s="79"/>
      <c r="GAF155" s="79"/>
      <c r="GAG155" s="79"/>
      <c r="GAH155" s="79"/>
      <c r="GAI155" s="79"/>
      <c r="GAJ155" s="79"/>
      <c r="GAK155" s="79"/>
      <c r="GAL155" s="79"/>
      <c r="GAM155" s="79"/>
      <c r="GAN155" s="79"/>
      <c r="GAO155" s="79"/>
      <c r="GAP155" s="79"/>
      <c r="GAQ155" s="79"/>
      <c r="GAR155" s="79"/>
      <c r="GAS155" s="79"/>
      <c r="GAT155" s="79"/>
      <c r="GAU155" s="79"/>
      <c r="GAV155" s="79"/>
      <c r="GAW155" s="79"/>
      <c r="GAX155" s="79"/>
      <c r="GAY155" s="79"/>
      <c r="GAZ155" s="79"/>
      <c r="GBA155" s="79"/>
      <c r="GBB155" s="79"/>
      <c r="GBC155" s="79"/>
      <c r="GBD155" s="79"/>
      <c r="GBE155" s="79"/>
      <c r="GBF155" s="79"/>
      <c r="GBG155" s="79"/>
      <c r="GBH155" s="79"/>
      <c r="GBI155" s="79"/>
      <c r="GBJ155" s="79"/>
      <c r="GBK155" s="79"/>
      <c r="GBL155" s="79"/>
      <c r="GBM155" s="79"/>
      <c r="GBN155" s="79"/>
      <c r="GBO155" s="79"/>
      <c r="GBP155" s="79"/>
      <c r="GBQ155" s="79"/>
      <c r="GBR155" s="79"/>
      <c r="GBS155" s="79"/>
      <c r="GBT155" s="79"/>
      <c r="GBU155" s="79"/>
      <c r="GBV155" s="79"/>
      <c r="GBW155" s="79"/>
      <c r="GBX155" s="79"/>
      <c r="GBY155" s="79"/>
      <c r="GBZ155" s="79"/>
      <c r="GCA155" s="79"/>
      <c r="GCB155" s="79"/>
      <c r="GCC155" s="79"/>
      <c r="GCD155" s="79"/>
      <c r="GCE155" s="79"/>
      <c r="GCF155" s="79"/>
      <c r="GCG155" s="79"/>
      <c r="GCH155" s="79"/>
      <c r="GCI155" s="79"/>
      <c r="GCJ155" s="79"/>
      <c r="GCK155" s="79"/>
      <c r="GCL155" s="79"/>
      <c r="GCM155" s="79"/>
      <c r="GCN155" s="79"/>
      <c r="GCO155" s="79"/>
      <c r="GCP155" s="79"/>
      <c r="GCQ155" s="79"/>
      <c r="GCR155" s="79"/>
      <c r="GCS155" s="79"/>
      <c r="GCT155" s="79"/>
      <c r="GCU155" s="79"/>
      <c r="GCV155" s="79"/>
      <c r="GCW155" s="79"/>
      <c r="GCX155" s="79"/>
      <c r="GCY155" s="79"/>
      <c r="GCZ155" s="79"/>
      <c r="GDA155" s="79"/>
      <c r="GDB155" s="79"/>
      <c r="GDC155" s="79"/>
      <c r="GDD155" s="79"/>
      <c r="GDE155" s="79"/>
      <c r="GDF155" s="79"/>
      <c r="GDG155" s="79"/>
      <c r="GDH155" s="79"/>
      <c r="GDI155" s="79"/>
      <c r="GDJ155" s="79"/>
      <c r="GDK155" s="79"/>
      <c r="GDL155" s="79"/>
      <c r="GDM155" s="79"/>
      <c r="GDN155" s="79"/>
      <c r="GDO155" s="79"/>
      <c r="GDP155" s="79"/>
      <c r="GDQ155" s="79"/>
      <c r="GDR155" s="79"/>
      <c r="GDS155" s="79"/>
      <c r="GDT155" s="79"/>
      <c r="GDU155" s="79"/>
      <c r="GDV155" s="79"/>
      <c r="GDW155" s="79"/>
      <c r="GDX155" s="79"/>
      <c r="GDY155" s="79"/>
      <c r="GDZ155" s="79"/>
      <c r="GEA155" s="79"/>
      <c r="GEB155" s="79"/>
      <c r="GEC155" s="79"/>
      <c r="GED155" s="79"/>
      <c r="GEE155" s="79"/>
      <c r="GEF155" s="79"/>
      <c r="GEG155" s="79"/>
      <c r="GEH155" s="79"/>
      <c r="GEI155" s="79"/>
      <c r="GEJ155" s="79"/>
      <c r="GEK155" s="79"/>
      <c r="GEL155" s="79"/>
      <c r="GEM155" s="79"/>
      <c r="GEN155" s="79"/>
      <c r="GEO155" s="79"/>
      <c r="GEP155" s="79"/>
      <c r="GEQ155" s="79"/>
      <c r="GER155" s="79"/>
      <c r="GES155" s="79"/>
      <c r="GET155" s="79"/>
      <c r="GEU155" s="79"/>
      <c r="GEV155" s="79"/>
      <c r="GEW155" s="79"/>
      <c r="GEX155" s="79"/>
      <c r="GEY155" s="79"/>
      <c r="GEZ155" s="79"/>
      <c r="GFA155" s="79"/>
      <c r="GFB155" s="79"/>
      <c r="GFC155" s="79"/>
      <c r="GFD155" s="79"/>
      <c r="GFE155" s="79"/>
      <c r="GFF155" s="79"/>
      <c r="GFG155" s="79"/>
      <c r="GFH155" s="79"/>
      <c r="GFI155" s="79"/>
      <c r="GFJ155" s="79"/>
      <c r="GFK155" s="79"/>
      <c r="GFL155" s="79"/>
      <c r="GFM155" s="79"/>
      <c r="GFN155" s="79"/>
      <c r="GFO155" s="79"/>
      <c r="GFP155" s="79"/>
      <c r="GFQ155" s="79"/>
      <c r="GFR155" s="79"/>
      <c r="GFS155" s="79"/>
      <c r="GFT155" s="79"/>
      <c r="GFU155" s="79"/>
      <c r="GFV155" s="79"/>
      <c r="GFW155" s="79"/>
      <c r="GFX155" s="79"/>
      <c r="GFY155" s="79"/>
      <c r="GFZ155" s="79"/>
      <c r="GGA155" s="79"/>
      <c r="GGB155" s="79"/>
      <c r="GGC155" s="79"/>
      <c r="GGD155" s="79"/>
      <c r="GGE155" s="79"/>
      <c r="GGF155" s="79"/>
      <c r="GGG155" s="79"/>
      <c r="GGH155" s="79"/>
      <c r="GGI155" s="79"/>
      <c r="GGJ155" s="79"/>
      <c r="GGK155" s="79"/>
      <c r="GGL155" s="79"/>
      <c r="GGM155" s="79"/>
      <c r="GGN155" s="79"/>
      <c r="GGO155" s="79"/>
      <c r="GGP155" s="79"/>
      <c r="GGQ155" s="79"/>
      <c r="GGR155" s="79"/>
      <c r="GGS155" s="79"/>
      <c r="GGT155" s="79"/>
      <c r="GGU155" s="79"/>
      <c r="GGV155" s="79"/>
      <c r="GGW155" s="79"/>
      <c r="GGX155" s="79"/>
      <c r="GGY155" s="79"/>
      <c r="GGZ155" s="79"/>
      <c r="GHA155" s="79"/>
      <c r="GHB155" s="79"/>
      <c r="GHC155" s="79"/>
      <c r="GHD155" s="79"/>
      <c r="GHE155" s="79"/>
      <c r="GHF155" s="79"/>
      <c r="GHG155" s="79"/>
      <c r="GHH155" s="79"/>
      <c r="GHI155" s="79"/>
      <c r="GHJ155" s="79"/>
      <c r="GHK155" s="79"/>
      <c r="GHL155" s="79"/>
      <c r="GHM155" s="79"/>
      <c r="GHN155" s="79"/>
      <c r="GHO155" s="79"/>
      <c r="GHP155" s="79"/>
      <c r="GHQ155" s="79"/>
      <c r="GHR155" s="79"/>
      <c r="GHS155" s="79"/>
      <c r="GHT155" s="79"/>
      <c r="GHU155" s="79"/>
      <c r="GHV155" s="79"/>
      <c r="GHW155" s="79"/>
      <c r="GHX155" s="79"/>
      <c r="GHY155" s="79"/>
      <c r="GHZ155" s="79"/>
      <c r="GIA155" s="79"/>
      <c r="GIB155" s="79"/>
      <c r="GIC155" s="79"/>
      <c r="GID155" s="79"/>
      <c r="GIE155" s="79"/>
      <c r="GIF155" s="79"/>
      <c r="GIG155" s="79"/>
      <c r="GIH155" s="79"/>
      <c r="GII155" s="79"/>
      <c r="GIJ155" s="79"/>
      <c r="GIK155" s="79"/>
      <c r="GIL155" s="79"/>
      <c r="GIM155" s="79"/>
      <c r="GIN155" s="79"/>
      <c r="GIO155" s="79"/>
      <c r="GIP155" s="79"/>
      <c r="GIQ155" s="79"/>
      <c r="GIR155" s="79"/>
      <c r="GIS155" s="79"/>
      <c r="GIT155" s="79"/>
      <c r="GIU155" s="79"/>
      <c r="GIV155" s="79"/>
      <c r="GIW155" s="79"/>
      <c r="GIX155" s="79"/>
      <c r="GIY155" s="79"/>
      <c r="GIZ155" s="79"/>
      <c r="GJA155" s="79"/>
      <c r="GJB155" s="79"/>
      <c r="GJC155" s="79"/>
      <c r="GJD155" s="79"/>
      <c r="GJE155" s="79"/>
      <c r="GJF155" s="79"/>
      <c r="GJG155" s="79"/>
      <c r="GJH155" s="79"/>
      <c r="GJI155" s="79"/>
      <c r="GJJ155" s="79"/>
      <c r="GJK155" s="79"/>
      <c r="GJL155" s="79"/>
      <c r="GJM155" s="79"/>
      <c r="GJN155" s="79"/>
      <c r="GJO155" s="79"/>
      <c r="GJP155" s="79"/>
      <c r="GJQ155" s="79"/>
      <c r="GJR155" s="79"/>
      <c r="GJS155" s="79"/>
      <c r="GJT155" s="79"/>
      <c r="GJU155" s="79"/>
      <c r="GJV155" s="79"/>
      <c r="GJW155" s="79"/>
      <c r="GJX155" s="79"/>
      <c r="GJY155" s="79"/>
      <c r="GJZ155" s="79"/>
      <c r="GKA155" s="79"/>
      <c r="GKB155" s="79"/>
      <c r="GKC155" s="79"/>
      <c r="GKD155" s="79"/>
      <c r="GKE155" s="79"/>
      <c r="GKF155" s="79"/>
      <c r="GKG155" s="79"/>
      <c r="GKH155" s="79"/>
      <c r="GKI155" s="79"/>
      <c r="GKJ155" s="79"/>
      <c r="GKK155" s="79"/>
      <c r="GKL155" s="79"/>
      <c r="GKM155" s="79"/>
      <c r="GKN155" s="79"/>
      <c r="GKO155" s="79"/>
      <c r="GKP155" s="79"/>
      <c r="GKQ155" s="79"/>
      <c r="GKR155" s="79"/>
      <c r="GKS155" s="79"/>
      <c r="GKT155" s="79"/>
      <c r="GKU155" s="79"/>
      <c r="GKV155" s="79"/>
      <c r="GKW155" s="79"/>
      <c r="GKX155" s="79"/>
      <c r="GKY155" s="79"/>
      <c r="GKZ155" s="79"/>
      <c r="GLA155" s="79"/>
      <c r="GLB155" s="79"/>
      <c r="GLC155" s="79"/>
      <c r="GLD155" s="79"/>
      <c r="GLE155" s="79"/>
      <c r="GLF155" s="79"/>
      <c r="GLG155" s="79"/>
      <c r="GLH155" s="79"/>
      <c r="GLI155" s="79"/>
      <c r="GLJ155" s="79"/>
      <c r="GLK155" s="79"/>
      <c r="GLL155" s="79"/>
      <c r="GLM155" s="79"/>
      <c r="GLN155" s="79"/>
      <c r="GLO155" s="79"/>
      <c r="GLP155" s="79"/>
      <c r="GLQ155" s="79"/>
      <c r="GLR155" s="79"/>
      <c r="GLS155" s="79"/>
      <c r="GLT155" s="79"/>
      <c r="GLU155" s="79"/>
      <c r="GLV155" s="79"/>
      <c r="GLW155" s="79"/>
      <c r="GLX155" s="79"/>
      <c r="GLY155" s="79"/>
      <c r="GLZ155" s="79"/>
      <c r="GMA155" s="79"/>
      <c r="GMB155" s="79"/>
      <c r="GMC155" s="79"/>
      <c r="GMD155" s="79"/>
      <c r="GME155" s="79"/>
      <c r="GMF155" s="79"/>
      <c r="GMG155" s="79"/>
      <c r="GMH155" s="79"/>
      <c r="GMI155" s="79"/>
      <c r="GMJ155" s="79"/>
      <c r="GMK155" s="79"/>
      <c r="GML155" s="79"/>
      <c r="GMM155" s="79"/>
      <c r="GMN155" s="79"/>
      <c r="GMO155" s="79"/>
      <c r="GMP155" s="79"/>
      <c r="GMQ155" s="79"/>
      <c r="GMR155" s="79"/>
      <c r="GMS155" s="79"/>
      <c r="GMT155" s="79"/>
      <c r="GMU155" s="79"/>
      <c r="GMV155" s="79"/>
      <c r="GMW155" s="79"/>
      <c r="GMX155" s="79"/>
      <c r="GMY155" s="79"/>
      <c r="GMZ155" s="79"/>
      <c r="GNA155" s="79"/>
      <c r="GNB155" s="79"/>
      <c r="GNC155" s="79"/>
      <c r="GND155" s="79"/>
      <c r="GNE155" s="79"/>
      <c r="GNF155" s="79"/>
      <c r="GNG155" s="79"/>
      <c r="GNH155" s="79"/>
      <c r="GNI155" s="79"/>
      <c r="GNJ155" s="79"/>
      <c r="GNK155" s="79"/>
      <c r="GNL155" s="79"/>
      <c r="GNM155" s="79"/>
      <c r="GNN155" s="79"/>
      <c r="GNO155" s="79"/>
      <c r="GNP155" s="79"/>
      <c r="GNQ155" s="79"/>
      <c r="GNR155" s="79"/>
      <c r="GNS155" s="79"/>
      <c r="GNT155" s="79"/>
      <c r="GNU155" s="79"/>
      <c r="GNV155" s="79"/>
      <c r="GNW155" s="79"/>
      <c r="GNX155" s="79"/>
      <c r="GNY155" s="79"/>
      <c r="GNZ155" s="79"/>
      <c r="GOA155" s="79"/>
      <c r="GOB155" s="79"/>
      <c r="GOC155" s="79"/>
      <c r="GOD155" s="79"/>
      <c r="GOE155" s="79"/>
      <c r="GOF155" s="79"/>
      <c r="GOG155" s="79"/>
      <c r="GOH155" s="79"/>
      <c r="GOI155" s="79"/>
      <c r="GOJ155" s="79"/>
      <c r="GOK155" s="79"/>
      <c r="GOL155" s="79"/>
      <c r="GOM155" s="79"/>
      <c r="GON155" s="79"/>
      <c r="GOO155" s="79"/>
      <c r="GOP155" s="79"/>
      <c r="GOQ155" s="79"/>
      <c r="GOR155" s="79"/>
      <c r="GOS155" s="79"/>
      <c r="GOT155" s="79"/>
      <c r="GOU155" s="79"/>
      <c r="GOV155" s="79"/>
      <c r="GOW155" s="79"/>
      <c r="GOX155" s="79"/>
      <c r="GOY155" s="79"/>
      <c r="GOZ155" s="79"/>
      <c r="GPA155" s="79"/>
      <c r="GPB155" s="79"/>
      <c r="GPC155" s="79"/>
      <c r="GPD155" s="79"/>
      <c r="GPE155" s="79"/>
      <c r="GPF155" s="79"/>
      <c r="GPG155" s="79"/>
      <c r="GPH155" s="79"/>
      <c r="GPI155" s="79"/>
      <c r="GPJ155" s="79"/>
      <c r="GPK155" s="79"/>
      <c r="GPL155" s="79"/>
      <c r="GPM155" s="79"/>
      <c r="GPN155" s="79"/>
      <c r="GPO155" s="79"/>
      <c r="GPP155" s="79"/>
      <c r="GPQ155" s="79"/>
      <c r="GPR155" s="79"/>
      <c r="GPS155" s="79"/>
      <c r="GPT155" s="79"/>
      <c r="GPU155" s="79"/>
      <c r="GPV155" s="79"/>
      <c r="GPW155" s="79"/>
      <c r="GPX155" s="79"/>
      <c r="GPY155" s="79"/>
      <c r="GPZ155" s="79"/>
      <c r="GQA155" s="79"/>
      <c r="GQB155" s="79"/>
      <c r="GQC155" s="79"/>
      <c r="GQD155" s="79"/>
      <c r="GQE155" s="79"/>
      <c r="GQF155" s="79"/>
      <c r="GQG155" s="79"/>
      <c r="GQH155" s="79"/>
      <c r="GQI155" s="79"/>
      <c r="GQJ155" s="79"/>
      <c r="GQK155" s="79"/>
      <c r="GQL155" s="79"/>
      <c r="GQM155" s="79"/>
      <c r="GQN155" s="79"/>
      <c r="GQO155" s="79"/>
      <c r="GQP155" s="79"/>
      <c r="GQQ155" s="79"/>
      <c r="GQR155" s="79"/>
      <c r="GQS155" s="79"/>
      <c r="GQT155" s="79"/>
      <c r="GQU155" s="79"/>
      <c r="GQV155" s="79"/>
      <c r="GQW155" s="79"/>
      <c r="GQX155" s="79"/>
      <c r="GQY155" s="79"/>
      <c r="GQZ155" s="79"/>
      <c r="GRA155" s="79"/>
      <c r="GRB155" s="79"/>
      <c r="GRC155" s="79"/>
      <c r="GRD155" s="79"/>
      <c r="GRE155" s="79"/>
      <c r="GRF155" s="79"/>
      <c r="GRG155" s="79"/>
      <c r="GRH155" s="79"/>
      <c r="GRI155" s="79"/>
      <c r="GRJ155" s="79"/>
      <c r="GRK155" s="79"/>
      <c r="GRL155" s="79"/>
      <c r="GRM155" s="79"/>
      <c r="GRN155" s="79"/>
      <c r="GRO155" s="79"/>
      <c r="GRP155" s="79"/>
      <c r="GRQ155" s="79"/>
      <c r="GRR155" s="79"/>
      <c r="GRS155" s="79"/>
      <c r="GRT155" s="79"/>
      <c r="GRU155" s="79"/>
      <c r="GRV155" s="79"/>
      <c r="GRW155" s="79"/>
      <c r="GRX155" s="79"/>
      <c r="GRY155" s="79"/>
      <c r="GRZ155" s="79"/>
      <c r="GSA155" s="79"/>
      <c r="GSB155" s="79"/>
      <c r="GSC155" s="79"/>
      <c r="GSD155" s="79"/>
      <c r="GSE155" s="79"/>
      <c r="GSF155" s="79"/>
      <c r="GSG155" s="79"/>
      <c r="GSH155" s="79"/>
      <c r="GSI155" s="79"/>
      <c r="GSJ155" s="79"/>
      <c r="GSK155" s="79"/>
      <c r="GSL155" s="79"/>
      <c r="GSM155" s="79"/>
      <c r="GSN155" s="79"/>
      <c r="GSO155" s="79"/>
      <c r="GSP155" s="79"/>
      <c r="GSQ155" s="79"/>
      <c r="GSR155" s="79"/>
      <c r="GSS155" s="79"/>
      <c r="GST155" s="79"/>
      <c r="GSU155" s="79"/>
      <c r="GSV155" s="79"/>
      <c r="GSW155" s="79"/>
      <c r="GSX155" s="79"/>
      <c r="GSY155" s="79"/>
      <c r="GSZ155" s="79"/>
      <c r="GTA155" s="79"/>
      <c r="GTB155" s="79"/>
      <c r="GTC155" s="79"/>
      <c r="GTD155" s="79"/>
      <c r="GTE155" s="79"/>
      <c r="GTF155" s="79"/>
      <c r="GTG155" s="79"/>
      <c r="GTH155" s="79"/>
      <c r="GTI155" s="79"/>
      <c r="GTJ155" s="79"/>
      <c r="GTK155" s="79"/>
      <c r="GTL155" s="79"/>
      <c r="GTM155" s="79"/>
      <c r="GTN155" s="79"/>
      <c r="GTO155" s="79"/>
      <c r="GTP155" s="79"/>
      <c r="GTQ155" s="79"/>
      <c r="GTR155" s="79"/>
      <c r="GTS155" s="79"/>
      <c r="GTT155" s="79"/>
      <c r="GTU155" s="79"/>
      <c r="GTV155" s="79"/>
      <c r="GTW155" s="79"/>
      <c r="GTX155" s="79"/>
      <c r="GTY155" s="79"/>
      <c r="GTZ155" s="79"/>
      <c r="GUA155" s="79"/>
      <c r="GUB155" s="79"/>
      <c r="GUC155" s="79"/>
      <c r="GUD155" s="79"/>
      <c r="GUE155" s="79"/>
      <c r="GUF155" s="79"/>
      <c r="GUG155" s="79"/>
      <c r="GUH155" s="79"/>
      <c r="GUI155" s="79"/>
      <c r="GUJ155" s="79"/>
      <c r="GUK155" s="79"/>
      <c r="GUL155" s="79"/>
      <c r="GUM155" s="79"/>
      <c r="GUN155" s="79"/>
      <c r="GUO155" s="79"/>
      <c r="GUP155" s="79"/>
      <c r="GUQ155" s="79"/>
      <c r="GUR155" s="79"/>
      <c r="GUS155" s="79"/>
      <c r="GUT155" s="79"/>
      <c r="GUU155" s="79"/>
      <c r="GUV155" s="79"/>
      <c r="GUW155" s="79"/>
      <c r="GUX155" s="79"/>
      <c r="GUY155" s="79"/>
      <c r="GUZ155" s="79"/>
      <c r="GVA155" s="79"/>
      <c r="GVB155" s="79"/>
      <c r="GVC155" s="79"/>
      <c r="GVD155" s="79"/>
      <c r="GVE155" s="79"/>
      <c r="GVF155" s="79"/>
      <c r="GVG155" s="79"/>
      <c r="GVH155" s="79"/>
      <c r="GVI155" s="79"/>
      <c r="GVJ155" s="79"/>
      <c r="GVK155" s="79"/>
      <c r="GVL155" s="79"/>
      <c r="GVM155" s="79"/>
      <c r="GVN155" s="79"/>
      <c r="GVO155" s="79"/>
      <c r="GVP155" s="79"/>
      <c r="GVQ155" s="79"/>
      <c r="GVR155" s="79"/>
      <c r="GVS155" s="79"/>
      <c r="GVT155" s="79"/>
      <c r="GVU155" s="79"/>
      <c r="GVV155" s="79"/>
      <c r="GVW155" s="79"/>
      <c r="GVX155" s="79"/>
      <c r="GVY155" s="79"/>
      <c r="GVZ155" s="79"/>
      <c r="GWA155" s="79"/>
      <c r="GWB155" s="79"/>
      <c r="GWC155" s="79"/>
      <c r="GWD155" s="79"/>
      <c r="GWE155" s="79"/>
      <c r="GWF155" s="79"/>
      <c r="GWG155" s="79"/>
      <c r="GWH155" s="79"/>
      <c r="GWI155" s="79"/>
      <c r="GWJ155" s="79"/>
      <c r="GWK155" s="79"/>
      <c r="GWL155" s="79"/>
      <c r="GWM155" s="79"/>
      <c r="GWN155" s="79"/>
      <c r="GWO155" s="79"/>
      <c r="GWP155" s="79"/>
      <c r="GWQ155" s="79"/>
      <c r="GWR155" s="79"/>
      <c r="GWS155" s="79"/>
      <c r="GWT155" s="79"/>
      <c r="GWU155" s="79"/>
      <c r="GWV155" s="79"/>
      <c r="GWW155" s="79"/>
      <c r="GWX155" s="79"/>
      <c r="GWY155" s="79"/>
      <c r="GWZ155" s="79"/>
      <c r="GXA155" s="79"/>
      <c r="GXB155" s="79"/>
      <c r="GXC155" s="79"/>
      <c r="GXD155" s="79"/>
      <c r="GXE155" s="79"/>
      <c r="GXF155" s="79"/>
      <c r="GXG155" s="79"/>
      <c r="GXH155" s="79"/>
      <c r="GXI155" s="79"/>
      <c r="GXJ155" s="79"/>
      <c r="GXK155" s="79"/>
      <c r="GXL155" s="79"/>
      <c r="GXM155" s="79"/>
      <c r="GXN155" s="79"/>
      <c r="GXO155" s="79"/>
      <c r="GXP155" s="79"/>
      <c r="GXQ155" s="79"/>
      <c r="GXR155" s="79"/>
      <c r="GXS155" s="79"/>
      <c r="GXT155" s="79"/>
      <c r="GXU155" s="79"/>
      <c r="GXV155" s="79"/>
      <c r="GXW155" s="79"/>
      <c r="GXX155" s="79"/>
      <c r="GXY155" s="79"/>
      <c r="GXZ155" s="79"/>
      <c r="GYA155" s="79"/>
      <c r="GYB155" s="79"/>
      <c r="GYC155" s="79"/>
      <c r="GYD155" s="79"/>
      <c r="GYE155" s="79"/>
      <c r="GYF155" s="79"/>
      <c r="GYG155" s="79"/>
      <c r="GYH155" s="79"/>
      <c r="GYI155" s="79"/>
      <c r="GYJ155" s="79"/>
      <c r="GYK155" s="79"/>
      <c r="GYL155" s="79"/>
      <c r="GYM155" s="79"/>
      <c r="GYN155" s="79"/>
      <c r="GYO155" s="79"/>
      <c r="GYP155" s="79"/>
      <c r="GYQ155" s="79"/>
      <c r="GYR155" s="79"/>
      <c r="GYS155" s="79"/>
      <c r="GYT155" s="79"/>
      <c r="GYU155" s="79"/>
      <c r="GYV155" s="79"/>
      <c r="GYW155" s="79"/>
      <c r="GYX155" s="79"/>
      <c r="GYY155" s="79"/>
      <c r="GYZ155" s="79"/>
      <c r="GZA155" s="79"/>
      <c r="GZB155" s="79"/>
      <c r="GZC155" s="79"/>
      <c r="GZD155" s="79"/>
      <c r="GZE155" s="79"/>
      <c r="GZF155" s="79"/>
      <c r="GZG155" s="79"/>
      <c r="GZH155" s="79"/>
      <c r="GZI155" s="79"/>
      <c r="GZJ155" s="79"/>
      <c r="GZK155" s="79"/>
      <c r="GZL155" s="79"/>
      <c r="GZM155" s="79"/>
      <c r="GZN155" s="79"/>
      <c r="GZO155" s="79"/>
      <c r="GZP155" s="79"/>
      <c r="GZQ155" s="79"/>
      <c r="GZR155" s="79"/>
      <c r="GZS155" s="79"/>
      <c r="GZT155" s="79"/>
      <c r="GZU155" s="79"/>
      <c r="GZV155" s="79"/>
      <c r="GZW155" s="79"/>
      <c r="GZX155" s="79"/>
      <c r="GZY155" s="79"/>
      <c r="GZZ155" s="79"/>
      <c r="HAA155" s="79"/>
      <c r="HAB155" s="79"/>
      <c r="HAC155" s="79"/>
      <c r="HAD155" s="79"/>
      <c r="HAE155" s="79"/>
      <c r="HAF155" s="79"/>
      <c r="HAG155" s="79"/>
      <c r="HAH155" s="79"/>
      <c r="HAI155" s="79"/>
      <c r="HAJ155" s="79"/>
      <c r="HAK155" s="79"/>
      <c r="HAL155" s="79"/>
      <c r="HAM155" s="79"/>
      <c r="HAN155" s="79"/>
      <c r="HAO155" s="79"/>
      <c r="HAP155" s="79"/>
      <c r="HAQ155" s="79"/>
      <c r="HAR155" s="79"/>
      <c r="HAS155" s="79"/>
      <c r="HAT155" s="79"/>
      <c r="HAU155" s="79"/>
      <c r="HAV155" s="79"/>
      <c r="HAW155" s="79"/>
      <c r="HAX155" s="79"/>
      <c r="HAY155" s="79"/>
      <c r="HAZ155" s="79"/>
      <c r="HBA155" s="79"/>
      <c r="HBB155" s="79"/>
      <c r="HBC155" s="79"/>
      <c r="HBD155" s="79"/>
      <c r="HBE155" s="79"/>
      <c r="HBF155" s="79"/>
      <c r="HBG155" s="79"/>
      <c r="HBH155" s="79"/>
      <c r="HBI155" s="79"/>
      <c r="HBJ155" s="79"/>
      <c r="HBK155" s="79"/>
      <c r="HBL155" s="79"/>
      <c r="HBM155" s="79"/>
      <c r="HBN155" s="79"/>
      <c r="HBO155" s="79"/>
      <c r="HBP155" s="79"/>
      <c r="HBQ155" s="79"/>
      <c r="HBR155" s="79"/>
      <c r="HBS155" s="79"/>
      <c r="HBT155" s="79"/>
      <c r="HBU155" s="79"/>
      <c r="HBV155" s="79"/>
      <c r="HBW155" s="79"/>
      <c r="HBX155" s="79"/>
      <c r="HBY155" s="79"/>
      <c r="HBZ155" s="79"/>
      <c r="HCA155" s="79"/>
      <c r="HCB155" s="79"/>
      <c r="HCC155" s="79"/>
      <c r="HCD155" s="79"/>
      <c r="HCE155" s="79"/>
      <c r="HCF155" s="79"/>
      <c r="HCG155" s="79"/>
      <c r="HCH155" s="79"/>
      <c r="HCI155" s="79"/>
      <c r="HCJ155" s="79"/>
      <c r="HCK155" s="79"/>
      <c r="HCL155" s="79"/>
      <c r="HCM155" s="79"/>
      <c r="HCN155" s="79"/>
      <c r="HCO155" s="79"/>
      <c r="HCP155" s="79"/>
      <c r="HCQ155" s="79"/>
      <c r="HCR155" s="79"/>
      <c r="HCS155" s="79"/>
      <c r="HCT155" s="79"/>
      <c r="HCU155" s="79"/>
      <c r="HCV155" s="79"/>
      <c r="HCW155" s="79"/>
      <c r="HCX155" s="79"/>
      <c r="HCY155" s="79"/>
      <c r="HCZ155" s="79"/>
      <c r="HDA155" s="79"/>
      <c r="HDB155" s="79"/>
      <c r="HDC155" s="79"/>
      <c r="HDD155" s="79"/>
      <c r="HDE155" s="79"/>
      <c r="HDF155" s="79"/>
      <c r="HDG155" s="79"/>
      <c r="HDH155" s="79"/>
      <c r="HDI155" s="79"/>
      <c r="HDJ155" s="79"/>
      <c r="HDK155" s="79"/>
      <c r="HDL155" s="79"/>
      <c r="HDM155" s="79"/>
      <c r="HDN155" s="79"/>
      <c r="HDO155" s="79"/>
      <c r="HDP155" s="79"/>
      <c r="HDQ155" s="79"/>
      <c r="HDR155" s="79"/>
      <c r="HDS155" s="79"/>
      <c r="HDT155" s="79"/>
      <c r="HDU155" s="79"/>
      <c r="HDV155" s="79"/>
      <c r="HDW155" s="79"/>
      <c r="HDX155" s="79"/>
      <c r="HDY155" s="79"/>
      <c r="HDZ155" s="79"/>
      <c r="HEA155" s="79"/>
      <c r="HEB155" s="79"/>
      <c r="HEC155" s="79"/>
      <c r="HED155" s="79"/>
      <c r="HEE155" s="79"/>
      <c r="HEF155" s="79"/>
      <c r="HEG155" s="79"/>
      <c r="HEH155" s="79"/>
      <c r="HEI155" s="79"/>
      <c r="HEJ155" s="79"/>
      <c r="HEK155" s="79"/>
      <c r="HEL155" s="79"/>
      <c r="HEM155" s="79"/>
      <c r="HEN155" s="79"/>
      <c r="HEO155" s="79"/>
      <c r="HEP155" s="79"/>
      <c r="HEQ155" s="79"/>
      <c r="HER155" s="79"/>
      <c r="HES155" s="79"/>
      <c r="HET155" s="79"/>
      <c r="HEU155" s="79"/>
      <c r="HEV155" s="79"/>
      <c r="HEW155" s="79"/>
      <c r="HEX155" s="79"/>
      <c r="HEY155" s="79"/>
      <c r="HEZ155" s="79"/>
      <c r="HFA155" s="79"/>
      <c r="HFB155" s="79"/>
      <c r="HFC155" s="79"/>
      <c r="HFD155" s="79"/>
      <c r="HFE155" s="79"/>
      <c r="HFF155" s="79"/>
      <c r="HFG155" s="79"/>
      <c r="HFH155" s="79"/>
      <c r="HFI155" s="79"/>
      <c r="HFJ155" s="79"/>
      <c r="HFK155" s="79"/>
      <c r="HFL155" s="79"/>
      <c r="HFM155" s="79"/>
      <c r="HFN155" s="79"/>
      <c r="HFO155" s="79"/>
      <c r="HFP155" s="79"/>
      <c r="HFQ155" s="79"/>
      <c r="HFR155" s="79"/>
      <c r="HFS155" s="79"/>
      <c r="HFT155" s="79"/>
      <c r="HFU155" s="79"/>
      <c r="HFV155" s="79"/>
      <c r="HFW155" s="79"/>
      <c r="HFX155" s="79"/>
      <c r="HFY155" s="79"/>
      <c r="HFZ155" s="79"/>
      <c r="HGA155" s="79"/>
      <c r="HGB155" s="79"/>
      <c r="HGC155" s="79"/>
      <c r="HGD155" s="79"/>
      <c r="HGE155" s="79"/>
      <c r="HGF155" s="79"/>
      <c r="HGG155" s="79"/>
      <c r="HGH155" s="79"/>
      <c r="HGI155" s="79"/>
      <c r="HGJ155" s="79"/>
      <c r="HGK155" s="79"/>
      <c r="HGL155" s="79"/>
      <c r="HGM155" s="79"/>
      <c r="HGN155" s="79"/>
      <c r="HGO155" s="79"/>
      <c r="HGP155" s="79"/>
      <c r="HGQ155" s="79"/>
      <c r="HGR155" s="79"/>
      <c r="HGS155" s="79"/>
      <c r="HGT155" s="79"/>
      <c r="HGU155" s="79"/>
      <c r="HGV155" s="79"/>
      <c r="HGW155" s="79"/>
      <c r="HGX155" s="79"/>
      <c r="HGY155" s="79"/>
      <c r="HGZ155" s="79"/>
      <c r="HHA155" s="79"/>
      <c r="HHB155" s="79"/>
      <c r="HHC155" s="79"/>
      <c r="HHD155" s="79"/>
      <c r="HHE155" s="79"/>
      <c r="HHF155" s="79"/>
      <c r="HHG155" s="79"/>
      <c r="HHH155" s="79"/>
      <c r="HHI155" s="79"/>
      <c r="HHJ155" s="79"/>
      <c r="HHK155" s="79"/>
      <c r="HHL155" s="79"/>
      <c r="HHM155" s="79"/>
      <c r="HHN155" s="79"/>
      <c r="HHO155" s="79"/>
      <c r="HHP155" s="79"/>
      <c r="HHQ155" s="79"/>
      <c r="HHR155" s="79"/>
      <c r="HHS155" s="79"/>
      <c r="HHT155" s="79"/>
      <c r="HHU155" s="79"/>
      <c r="HHV155" s="79"/>
      <c r="HHW155" s="79"/>
      <c r="HHX155" s="79"/>
      <c r="HHY155" s="79"/>
      <c r="HHZ155" s="79"/>
      <c r="HIA155" s="79"/>
      <c r="HIB155" s="79"/>
      <c r="HIC155" s="79"/>
      <c r="HID155" s="79"/>
      <c r="HIE155" s="79"/>
      <c r="HIF155" s="79"/>
      <c r="HIG155" s="79"/>
      <c r="HIH155" s="79"/>
      <c r="HII155" s="79"/>
      <c r="HIJ155" s="79"/>
      <c r="HIK155" s="79"/>
      <c r="HIL155" s="79"/>
      <c r="HIM155" s="79"/>
      <c r="HIN155" s="79"/>
      <c r="HIO155" s="79"/>
      <c r="HIP155" s="79"/>
      <c r="HIQ155" s="79"/>
      <c r="HIR155" s="79"/>
      <c r="HIS155" s="79"/>
      <c r="HIT155" s="79"/>
      <c r="HIU155" s="79"/>
      <c r="HIV155" s="79"/>
      <c r="HIW155" s="79"/>
      <c r="HIX155" s="79"/>
      <c r="HIY155" s="79"/>
      <c r="HIZ155" s="79"/>
      <c r="HJA155" s="79"/>
      <c r="HJB155" s="79"/>
      <c r="HJC155" s="79"/>
      <c r="HJD155" s="79"/>
      <c r="HJE155" s="79"/>
      <c r="HJF155" s="79"/>
      <c r="HJG155" s="79"/>
      <c r="HJH155" s="79"/>
      <c r="HJI155" s="79"/>
      <c r="HJJ155" s="79"/>
      <c r="HJK155" s="79"/>
      <c r="HJL155" s="79"/>
      <c r="HJM155" s="79"/>
      <c r="HJN155" s="79"/>
      <c r="HJO155" s="79"/>
      <c r="HJP155" s="79"/>
      <c r="HJQ155" s="79"/>
      <c r="HJR155" s="79"/>
      <c r="HJS155" s="79"/>
      <c r="HJT155" s="79"/>
      <c r="HJU155" s="79"/>
      <c r="HJV155" s="79"/>
      <c r="HJW155" s="79"/>
      <c r="HJX155" s="79"/>
      <c r="HJY155" s="79"/>
      <c r="HJZ155" s="79"/>
      <c r="HKA155" s="79"/>
      <c r="HKB155" s="79"/>
      <c r="HKC155" s="79"/>
      <c r="HKD155" s="79"/>
      <c r="HKE155" s="79"/>
      <c r="HKF155" s="79"/>
      <c r="HKG155" s="79"/>
      <c r="HKH155" s="79"/>
      <c r="HKI155" s="79"/>
      <c r="HKJ155" s="79"/>
      <c r="HKK155" s="79"/>
      <c r="HKL155" s="79"/>
      <c r="HKM155" s="79"/>
      <c r="HKN155" s="79"/>
      <c r="HKO155" s="79"/>
      <c r="HKP155" s="79"/>
      <c r="HKQ155" s="79"/>
      <c r="HKR155" s="79"/>
      <c r="HKS155" s="79"/>
      <c r="HKT155" s="79"/>
      <c r="HKU155" s="79"/>
      <c r="HKV155" s="79"/>
      <c r="HKW155" s="79"/>
      <c r="HKX155" s="79"/>
      <c r="HKY155" s="79"/>
      <c r="HKZ155" s="79"/>
      <c r="HLA155" s="79"/>
      <c r="HLB155" s="79"/>
      <c r="HLC155" s="79"/>
      <c r="HLD155" s="79"/>
      <c r="HLE155" s="79"/>
      <c r="HLF155" s="79"/>
      <c r="HLG155" s="79"/>
      <c r="HLH155" s="79"/>
      <c r="HLI155" s="79"/>
      <c r="HLJ155" s="79"/>
      <c r="HLK155" s="79"/>
      <c r="HLL155" s="79"/>
      <c r="HLM155" s="79"/>
      <c r="HLN155" s="79"/>
      <c r="HLO155" s="79"/>
      <c r="HLP155" s="79"/>
      <c r="HLQ155" s="79"/>
      <c r="HLR155" s="79"/>
      <c r="HLS155" s="79"/>
      <c r="HLT155" s="79"/>
      <c r="HLU155" s="79"/>
      <c r="HLV155" s="79"/>
      <c r="HLW155" s="79"/>
      <c r="HLX155" s="79"/>
      <c r="HLY155" s="79"/>
      <c r="HLZ155" s="79"/>
      <c r="HMA155" s="79"/>
      <c r="HMB155" s="79"/>
      <c r="HMC155" s="79"/>
      <c r="HMD155" s="79"/>
      <c r="HME155" s="79"/>
      <c r="HMF155" s="79"/>
      <c r="HMG155" s="79"/>
      <c r="HMH155" s="79"/>
      <c r="HMI155" s="79"/>
      <c r="HMJ155" s="79"/>
      <c r="HMK155" s="79"/>
      <c r="HML155" s="79"/>
      <c r="HMM155" s="79"/>
      <c r="HMN155" s="79"/>
      <c r="HMO155" s="79"/>
      <c r="HMP155" s="79"/>
      <c r="HMQ155" s="79"/>
      <c r="HMR155" s="79"/>
      <c r="HMS155" s="79"/>
      <c r="HMT155" s="79"/>
      <c r="HMU155" s="79"/>
      <c r="HMV155" s="79"/>
      <c r="HMW155" s="79"/>
      <c r="HMX155" s="79"/>
      <c r="HMY155" s="79"/>
      <c r="HMZ155" s="79"/>
      <c r="HNA155" s="79"/>
      <c r="HNB155" s="79"/>
      <c r="HNC155" s="79"/>
      <c r="HND155" s="79"/>
      <c r="HNE155" s="79"/>
      <c r="HNF155" s="79"/>
      <c r="HNG155" s="79"/>
      <c r="HNH155" s="79"/>
      <c r="HNI155" s="79"/>
      <c r="HNJ155" s="79"/>
      <c r="HNK155" s="79"/>
      <c r="HNL155" s="79"/>
      <c r="HNM155" s="79"/>
      <c r="HNN155" s="79"/>
      <c r="HNO155" s="79"/>
      <c r="HNP155" s="79"/>
      <c r="HNQ155" s="79"/>
      <c r="HNR155" s="79"/>
      <c r="HNS155" s="79"/>
      <c r="HNT155" s="79"/>
      <c r="HNU155" s="79"/>
      <c r="HNV155" s="79"/>
      <c r="HNW155" s="79"/>
      <c r="HNX155" s="79"/>
      <c r="HNY155" s="79"/>
      <c r="HNZ155" s="79"/>
      <c r="HOA155" s="79"/>
      <c r="HOB155" s="79"/>
      <c r="HOC155" s="79"/>
      <c r="HOD155" s="79"/>
      <c r="HOE155" s="79"/>
      <c r="HOF155" s="79"/>
      <c r="HOG155" s="79"/>
      <c r="HOH155" s="79"/>
      <c r="HOI155" s="79"/>
      <c r="HOJ155" s="79"/>
      <c r="HOK155" s="79"/>
      <c r="HOL155" s="79"/>
      <c r="HOM155" s="79"/>
      <c r="HON155" s="79"/>
      <c r="HOO155" s="79"/>
      <c r="HOP155" s="79"/>
      <c r="HOQ155" s="79"/>
      <c r="HOR155" s="79"/>
      <c r="HOS155" s="79"/>
      <c r="HOT155" s="79"/>
      <c r="HOU155" s="79"/>
      <c r="HOV155" s="79"/>
      <c r="HOW155" s="79"/>
      <c r="HOX155" s="79"/>
      <c r="HOY155" s="79"/>
      <c r="HOZ155" s="79"/>
      <c r="HPA155" s="79"/>
      <c r="HPB155" s="79"/>
      <c r="HPC155" s="79"/>
      <c r="HPD155" s="79"/>
      <c r="HPE155" s="79"/>
      <c r="HPF155" s="79"/>
      <c r="HPG155" s="79"/>
      <c r="HPH155" s="79"/>
      <c r="HPI155" s="79"/>
      <c r="HPJ155" s="79"/>
      <c r="HPK155" s="79"/>
      <c r="HPL155" s="79"/>
      <c r="HPM155" s="79"/>
      <c r="HPN155" s="79"/>
      <c r="HPO155" s="79"/>
      <c r="HPP155" s="79"/>
      <c r="HPQ155" s="79"/>
      <c r="HPR155" s="79"/>
      <c r="HPS155" s="79"/>
      <c r="HPT155" s="79"/>
      <c r="HPU155" s="79"/>
      <c r="HPV155" s="79"/>
      <c r="HPW155" s="79"/>
      <c r="HPX155" s="79"/>
      <c r="HPY155" s="79"/>
      <c r="HPZ155" s="79"/>
      <c r="HQA155" s="79"/>
      <c r="HQB155" s="79"/>
      <c r="HQC155" s="79"/>
      <c r="HQD155" s="79"/>
      <c r="HQE155" s="79"/>
      <c r="HQF155" s="79"/>
      <c r="HQG155" s="79"/>
      <c r="HQH155" s="79"/>
      <c r="HQI155" s="79"/>
      <c r="HQJ155" s="79"/>
      <c r="HQK155" s="79"/>
      <c r="HQL155" s="79"/>
      <c r="HQM155" s="79"/>
      <c r="HQN155" s="79"/>
      <c r="HQO155" s="79"/>
      <c r="HQP155" s="79"/>
      <c r="HQQ155" s="79"/>
      <c r="HQR155" s="79"/>
      <c r="HQS155" s="79"/>
      <c r="HQT155" s="79"/>
      <c r="HQU155" s="79"/>
      <c r="HQV155" s="79"/>
      <c r="HQW155" s="79"/>
      <c r="HQX155" s="79"/>
      <c r="HQY155" s="79"/>
      <c r="HQZ155" s="79"/>
      <c r="HRA155" s="79"/>
      <c r="HRB155" s="79"/>
      <c r="HRC155" s="79"/>
      <c r="HRD155" s="79"/>
      <c r="HRE155" s="79"/>
      <c r="HRF155" s="79"/>
      <c r="HRG155" s="79"/>
      <c r="HRH155" s="79"/>
      <c r="HRI155" s="79"/>
      <c r="HRJ155" s="79"/>
      <c r="HRK155" s="79"/>
      <c r="HRL155" s="79"/>
      <c r="HRM155" s="79"/>
      <c r="HRN155" s="79"/>
      <c r="HRO155" s="79"/>
      <c r="HRP155" s="79"/>
      <c r="HRQ155" s="79"/>
      <c r="HRR155" s="79"/>
      <c r="HRS155" s="79"/>
      <c r="HRT155" s="79"/>
      <c r="HRU155" s="79"/>
      <c r="HRV155" s="79"/>
      <c r="HRW155" s="79"/>
      <c r="HRX155" s="79"/>
      <c r="HRY155" s="79"/>
      <c r="HRZ155" s="79"/>
      <c r="HSA155" s="79"/>
      <c r="HSB155" s="79"/>
      <c r="HSC155" s="79"/>
      <c r="HSD155" s="79"/>
      <c r="HSE155" s="79"/>
      <c r="HSF155" s="79"/>
      <c r="HSG155" s="79"/>
      <c r="HSH155" s="79"/>
      <c r="HSI155" s="79"/>
      <c r="HSJ155" s="79"/>
      <c r="HSK155" s="79"/>
      <c r="HSL155" s="79"/>
      <c r="HSM155" s="79"/>
      <c r="HSN155" s="79"/>
      <c r="HSO155" s="79"/>
      <c r="HSP155" s="79"/>
      <c r="HSQ155" s="79"/>
      <c r="HSR155" s="79"/>
      <c r="HSS155" s="79"/>
      <c r="HST155" s="79"/>
      <c r="HSU155" s="79"/>
      <c r="HSV155" s="79"/>
      <c r="HSW155" s="79"/>
      <c r="HSX155" s="79"/>
      <c r="HSY155" s="79"/>
      <c r="HSZ155" s="79"/>
      <c r="HTA155" s="79"/>
      <c r="HTB155" s="79"/>
      <c r="HTC155" s="79"/>
      <c r="HTD155" s="79"/>
      <c r="HTE155" s="79"/>
      <c r="HTF155" s="79"/>
      <c r="HTG155" s="79"/>
      <c r="HTH155" s="79"/>
      <c r="HTI155" s="79"/>
      <c r="HTJ155" s="79"/>
      <c r="HTK155" s="79"/>
      <c r="HTL155" s="79"/>
      <c r="HTM155" s="79"/>
      <c r="HTN155" s="79"/>
      <c r="HTO155" s="79"/>
      <c r="HTP155" s="79"/>
      <c r="HTQ155" s="79"/>
      <c r="HTR155" s="79"/>
      <c r="HTS155" s="79"/>
      <c r="HTT155" s="79"/>
      <c r="HTU155" s="79"/>
      <c r="HTV155" s="79"/>
      <c r="HTW155" s="79"/>
      <c r="HTX155" s="79"/>
      <c r="HTY155" s="79"/>
      <c r="HTZ155" s="79"/>
      <c r="HUA155" s="79"/>
      <c r="HUB155" s="79"/>
      <c r="HUC155" s="79"/>
      <c r="HUD155" s="79"/>
      <c r="HUE155" s="79"/>
      <c r="HUF155" s="79"/>
      <c r="HUG155" s="79"/>
      <c r="HUH155" s="79"/>
      <c r="HUI155" s="79"/>
      <c r="HUJ155" s="79"/>
      <c r="HUK155" s="79"/>
      <c r="HUL155" s="79"/>
      <c r="HUM155" s="79"/>
      <c r="HUN155" s="79"/>
      <c r="HUO155" s="79"/>
      <c r="HUP155" s="79"/>
      <c r="HUQ155" s="79"/>
      <c r="HUR155" s="79"/>
      <c r="HUS155" s="79"/>
      <c r="HUT155" s="79"/>
      <c r="HUU155" s="79"/>
      <c r="HUV155" s="79"/>
      <c r="HUW155" s="79"/>
      <c r="HUX155" s="79"/>
      <c r="HUY155" s="79"/>
      <c r="HUZ155" s="79"/>
      <c r="HVA155" s="79"/>
      <c r="HVB155" s="79"/>
      <c r="HVC155" s="79"/>
      <c r="HVD155" s="79"/>
      <c r="HVE155" s="79"/>
      <c r="HVF155" s="79"/>
      <c r="HVG155" s="79"/>
      <c r="HVH155" s="79"/>
      <c r="HVI155" s="79"/>
      <c r="HVJ155" s="79"/>
      <c r="HVK155" s="79"/>
      <c r="HVL155" s="79"/>
      <c r="HVM155" s="79"/>
      <c r="HVN155" s="79"/>
      <c r="HVO155" s="79"/>
      <c r="HVP155" s="79"/>
      <c r="HVQ155" s="79"/>
      <c r="HVR155" s="79"/>
      <c r="HVS155" s="79"/>
      <c r="HVT155" s="79"/>
      <c r="HVU155" s="79"/>
      <c r="HVV155" s="79"/>
      <c r="HVW155" s="79"/>
      <c r="HVX155" s="79"/>
      <c r="HVY155" s="79"/>
      <c r="HVZ155" s="79"/>
      <c r="HWA155" s="79"/>
      <c r="HWB155" s="79"/>
      <c r="HWC155" s="79"/>
      <c r="HWD155" s="79"/>
      <c r="HWE155" s="79"/>
      <c r="HWF155" s="79"/>
      <c r="HWG155" s="79"/>
      <c r="HWH155" s="79"/>
      <c r="HWI155" s="79"/>
      <c r="HWJ155" s="79"/>
      <c r="HWK155" s="79"/>
      <c r="HWL155" s="79"/>
      <c r="HWM155" s="79"/>
      <c r="HWN155" s="79"/>
      <c r="HWO155" s="79"/>
      <c r="HWP155" s="79"/>
      <c r="HWQ155" s="79"/>
      <c r="HWR155" s="79"/>
      <c r="HWS155" s="79"/>
      <c r="HWT155" s="79"/>
      <c r="HWU155" s="79"/>
      <c r="HWV155" s="79"/>
      <c r="HWW155" s="79"/>
      <c r="HWX155" s="79"/>
      <c r="HWY155" s="79"/>
      <c r="HWZ155" s="79"/>
      <c r="HXA155" s="79"/>
      <c r="HXB155" s="79"/>
      <c r="HXC155" s="79"/>
      <c r="HXD155" s="79"/>
      <c r="HXE155" s="79"/>
      <c r="HXF155" s="79"/>
      <c r="HXG155" s="79"/>
      <c r="HXH155" s="79"/>
      <c r="HXI155" s="79"/>
      <c r="HXJ155" s="79"/>
      <c r="HXK155" s="79"/>
      <c r="HXL155" s="79"/>
      <c r="HXM155" s="79"/>
      <c r="HXN155" s="79"/>
      <c r="HXO155" s="79"/>
      <c r="HXP155" s="79"/>
      <c r="HXQ155" s="79"/>
      <c r="HXR155" s="79"/>
      <c r="HXS155" s="79"/>
      <c r="HXT155" s="79"/>
      <c r="HXU155" s="79"/>
      <c r="HXV155" s="79"/>
      <c r="HXW155" s="79"/>
      <c r="HXX155" s="79"/>
      <c r="HXY155" s="79"/>
      <c r="HXZ155" s="79"/>
      <c r="HYA155" s="79"/>
      <c r="HYB155" s="79"/>
      <c r="HYC155" s="79"/>
      <c r="HYD155" s="79"/>
      <c r="HYE155" s="79"/>
      <c r="HYF155" s="79"/>
      <c r="HYG155" s="79"/>
      <c r="HYH155" s="79"/>
      <c r="HYI155" s="79"/>
      <c r="HYJ155" s="79"/>
      <c r="HYK155" s="79"/>
      <c r="HYL155" s="79"/>
      <c r="HYM155" s="79"/>
      <c r="HYN155" s="79"/>
      <c r="HYO155" s="79"/>
      <c r="HYP155" s="79"/>
      <c r="HYQ155" s="79"/>
      <c r="HYR155" s="79"/>
      <c r="HYS155" s="79"/>
      <c r="HYT155" s="79"/>
      <c r="HYU155" s="79"/>
      <c r="HYV155" s="79"/>
      <c r="HYW155" s="79"/>
      <c r="HYX155" s="79"/>
      <c r="HYY155" s="79"/>
      <c r="HYZ155" s="79"/>
      <c r="HZA155" s="79"/>
      <c r="HZB155" s="79"/>
      <c r="HZC155" s="79"/>
      <c r="HZD155" s="79"/>
      <c r="HZE155" s="79"/>
      <c r="HZF155" s="79"/>
      <c r="HZG155" s="79"/>
      <c r="HZH155" s="79"/>
      <c r="HZI155" s="79"/>
      <c r="HZJ155" s="79"/>
      <c r="HZK155" s="79"/>
      <c r="HZL155" s="79"/>
      <c r="HZM155" s="79"/>
      <c r="HZN155" s="79"/>
      <c r="HZO155" s="79"/>
      <c r="HZP155" s="79"/>
      <c r="HZQ155" s="79"/>
      <c r="HZR155" s="79"/>
      <c r="HZS155" s="79"/>
      <c r="HZT155" s="79"/>
      <c r="HZU155" s="79"/>
      <c r="HZV155" s="79"/>
      <c r="HZW155" s="79"/>
      <c r="HZX155" s="79"/>
      <c r="HZY155" s="79"/>
      <c r="HZZ155" s="79"/>
      <c r="IAA155" s="79"/>
      <c r="IAB155" s="79"/>
      <c r="IAC155" s="79"/>
      <c r="IAD155" s="79"/>
      <c r="IAE155" s="79"/>
      <c r="IAF155" s="79"/>
      <c r="IAG155" s="79"/>
      <c r="IAH155" s="79"/>
      <c r="IAI155" s="79"/>
      <c r="IAJ155" s="79"/>
      <c r="IAK155" s="79"/>
      <c r="IAL155" s="79"/>
      <c r="IAM155" s="79"/>
      <c r="IAN155" s="79"/>
      <c r="IAO155" s="79"/>
      <c r="IAP155" s="79"/>
      <c r="IAQ155" s="79"/>
      <c r="IAR155" s="79"/>
      <c r="IAS155" s="79"/>
      <c r="IAT155" s="79"/>
      <c r="IAU155" s="79"/>
      <c r="IAV155" s="79"/>
      <c r="IAW155" s="79"/>
      <c r="IAX155" s="79"/>
      <c r="IAY155" s="79"/>
      <c r="IAZ155" s="79"/>
      <c r="IBA155" s="79"/>
      <c r="IBB155" s="79"/>
      <c r="IBC155" s="79"/>
      <c r="IBD155" s="79"/>
      <c r="IBE155" s="79"/>
      <c r="IBF155" s="79"/>
      <c r="IBG155" s="79"/>
      <c r="IBH155" s="79"/>
      <c r="IBI155" s="79"/>
      <c r="IBJ155" s="79"/>
      <c r="IBK155" s="79"/>
      <c r="IBL155" s="79"/>
      <c r="IBM155" s="79"/>
      <c r="IBN155" s="79"/>
      <c r="IBO155" s="79"/>
      <c r="IBP155" s="79"/>
      <c r="IBQ155" s="79"/>
      <c r="IBR155" s="79"/>
      <c r="IBS155" s="79"/>
      <c r="IBT155" s="79"/>
      <c r="IBU155" s="79"/>
      <c r="IBV155" s="79"/>
      <c r="IBW155" s="79"/>
      <c r="IBX155" s="79"/>
      <c r="IBY155" s="79"/>
      <c r="IBZ155" s="79"/>
      <c r="ICA155" s="79"/>
      <c r="ICB155" s="79"/>
      <c r="ICC155" s="79"/>
      <c r="ICD155" s="79"/>
      <c r="ICE155" s="79"/>
      <c r="ICF155" s="79"/>
      <c r="ICG155" s="79"/>
      <c r="ICH155" s="79"/>
      <c r="ICI155" s="79"/>
      <c r="ICJ155" s="79"/>
      <c r="ICK155" s="79"/>
      <c r="ICL155" s="79"/>
      <c r="ICM155" s="79"/>
      <c r="ICN155" s="79"/>
      <c r="ICO155" s="79"/>
      <c r="ICP155" s="79"/>
      <c r="ICQ155" s="79"/>
      <c r="ICR155" s="79"/>
      <c r="ICS155" s="79"/>
      <c r="ICT155" s="79"/>
      <c r="ICU155" s="79"/>
      <c r="ICV155" s="79"/>
      <c r="ICW155" s="79"/>
      <c r="ICX155" s="79"/>
      <c r="ICY155" s="79"/>
      <c r="ICZ155" s="79"/>
      <c r="IDA155" s="79"/>
      <c r="IDB155" s="79"/>
      <c r="IDC155" s="79"/>
      <c r="IDD155" s="79"/>
      <c r="IDE155" s="79"/>
      <c r="IDF155" s="79"/>
      <c r="IDG155" s="79"/>
      <c r="IDH155" s="79"/>
      <c r="IDI155" s="79"/>
      <c r="IDJ155" s="79"/>
      <c r="IDK155" s="79"/>
      <c r="IDL155" s="79"/>
      <c r="IDM155" s="79"/>
      <c r="IDN155" s="79"/>
      <c r="IDO155" s="79"/>
      <c r="IDP155" s="79"/>
      <c r="IDQ155" s="79"/>
      <c r="IDR155" s="79"/>
      <c r="IDS155" s="79"/>
      <c r="IDT155" s="79"/>
      <c r="IDU155" s="79"/>
      <c r="IDV155" s="79"/>
      <c r="IDW155" s="79"/>
      <c r="IDX155" s="79"/>
      <c r="IDY155" s="79"/>
      <c r="IDZ155" s="79"/>
      <c r="IEA155" s="79"/>
      <c r="IEB155" s="79"/>
      <c r="IEC155" s="79"/>
      <c r="IED155" s="79"/>
      <c r="IEE155" s="79"/>
      <c r="IEF155" s="79"/>
      <c r="IEG155" s="79"/>
      <c r="IEH155" s="79"/>
      <c r="IEI155" s="79"/>
      <c r="IEJ155" s="79"/>
      <c r="IEK155" s="79"/>
      <c r="IEL155" s="79"/>
      <c r="IEM155" s="79"/>
      <c r="IEN155" s="79"/>
      <c r="IEO155" s="79"/>
      <c r="IEP155" s="79"/>
      <c r="IEQ155" s="79"/>
      <c r="IER155" s="79"/>
      <c r="IES155" s="79"/>
      <c r="IET155" s="79"/>
      <c r="IEU155" s="79"/>
      <c r="IEV155" s="79"/>
      <c r="IEW155" s="79"/>
      <c r="IEX155" s="79"/>
      <c r="IEY155" s="79"/>
      <c r="IEZ155" s="79"/>
      <c r="IFA155" s="79"/>
      <c r="IFB155" s="79"/>
      <c r="IFC155" s="79"/>
      <c r="IFD155" s="79"/>
      <c r="IFE155" s="79"/>
      <c r="IFF155" s="79"/>
      <c r="IFG155" s="79"/>
      <c r="IFH155" s="79"/>
      <c r="IFI155" s="79"/>
      <c r="IFJ155" s="79"/>
      <c r="IFK155" s="79"/>
      <c r="IFL155" s="79"/>
      <c r="IFM155" s="79"/>
      <c r="IFN155" s="79"/>
      <c r="IFO155" s="79"/>
      <c r="IFP155" s="79"/>
      <c r="IFQ155" s="79"/>
      <c r="IFR155" s="79"/>
      <c r="IFS155" s="79"/>
      <c r="IFT155" s="79"/>
      <c r="IFU155" s="79"/>
      <c r="IFV155" s="79"/>
      <c r="IFW155" s="79"/>
      <c r="IFX155" s="79"/>
      <c r="IFY155" s="79"/>
      <c r="IFZ155" s="79"/>
      <c r="IGA155" s="79"/>
      <c r="IGB155" s="79"/>
      <c r="IGC155" s="79"/>
      <c r="IGD155" s="79"/>
      <c r="IGE155" s="79"/>
      <c r="IGF155" s="79"/>
      <c r="IGG155" s="79"/>
      <c r="IGH155" s="79"/>
      <c r="IGI155" s="79"/>
      <c r="IGJ155" s="79"/>
      <c r="IGK155" s="79"/>
      <c r="IGL155" s="79"/>
      <c r="IGM155" s="79"/>
      <c r="IGN155" s="79"/>
      <c r="IGO155" s="79"/>
      <c r="IGP155" s="79"/>
      <c r="IGQ155" s="79"/>
      <c r="IGR155" s="79"/>
      <c r="IGS155" s="79"/>
      <c r="IGT155" s="79"/>
      <c r="IGU155" s="79"/>
      <c r="IGV155" s="79"/>
      <c r="IGW155" s="79"/>
      <c r="IGX155" s="79"/>
      <c r="IGY155" s="79"/>
      <c r="IGZ155" s="79"/>
      <c r="IHA155" s="79"/>
      <c r="IHB155" s="79"/>
      <c r="IHC155" s="79"/>
      <c r="IHD155" s="79"/>
      <c r="IHE155" s="79"/>
      <c r="IHF155" s="79"/>
      <c r="IHG155" s="79"/>
      <c r="IHH155" s="79"/>
      <c r="IHI155" s="79"/>
      <c r="IHJ155" s="79"/>
      <c r="IHK155" s="79"/>
      <c r="IHL155" s="79"/>
      <c r="IHM155" s="79"/>
      <c r="IHN155" s="79"/>
      <c r="IHO155" s="79"/>
      <c r="IHP155" s="79"/>
      <c r="IHQ155" s="79"/>
      <c r="IHR155" s="79"/>
      <c r="IHS155" s="79"/>
      <c r="IHT155" s="79"/>
      <c r="IHU155" s="79"/>
      <c r="IHV155" s="79"/>
      <c r="IHW155" s="79"/>
      <c r="IHX155" s="79"/>
      <c r="IHY155" s="79"/>
      <c r="IHZ155" s="79"/>
      <c r="IIA155" s="79"/>
      <c r="IIB155" s="79"/>
      <c r="IIC155" s="79"/>
      <c r="IID155" s="79"/>
      <c r="IIE155" s="79"/>
      <c r="IIF155" s="79"/>
      <c r="IIG155" s="79"/>
      <c r="IIH155" s="79"/>
      <c r="III155" s="79"/>
      <c r="IIJ155" s="79"/>
      <c r="IIK155" s="79"/>
      <c r="IIL155" s="79"/>
      <c r="IIM155" s="79"/>
      <c r="IIN155" s="79"/>
      <c r="IIO155" s="79"/>
      <c r="IIP155" s="79"/>
      <c r="IIQ155" s="79"/>
      <c r="IIR155" s="79"/>
      <c r="IIS155" s="79"/>
      <c r="IIT155" s="79"/>
      <c r="IIU155" s="79"/>
      <c r="IIV155" s="79"/>
      <c r="IIW155" s="79"/>
      <c r="IIX155" s="79"/>
      <c r="IIY155" s="79"/>
      <c r="IIZ155" s="79"/>
      <c r="IJA155" s="79"/>
      <c r="IJB155" s="79"/>
      <c r="IJC155" s="79"/>
      <c r="IJD155" s="79"/>
      <c r="IJE155" s="79"/>
      <c r="IJF155" s="79"/>
      <c r="IJG155" s="79"/>
      <c r="IJH155" s="79"/>
      <c r="IJI155" s="79"/>
      <c r="IJJ155" s="79"/>
      <c r="IJK155" s="79"/>
      <c r="IJL155" s="79"/>
      <c r="IJM155" s="79"/>
      <c r="IJN155" s="79"/>
      <c r="IJO155" s="79"/>
      <c r="IJP155" s="79"/>
      <c r="IJQ155" s="79"/>
      <c r="IJR155" s="79"/>
      <c r="IJS155" s="79"/>
      <c r="IJT155" s="79"/>
      <c r="IJU155" s="79"/>
      <c r="IJV155" s="79"/>
      <c r="IJW155" s="79"/>
      <c r="IJX155" s="79"/>
      <c r="IJY155" s="79"/>
      <c r="IJZ155" s="79"/>
      <c r="IKA155" s="79"/>
      <c r="IKB155" s="79"/>
      <c r="IKC155" s="79"/>
      <c r="IKD155" s="79"/>
      <c r="IKE155" s="79"/>
      <c r="IKF155" s="79"/>
      <c r="IKG155" s="79"/>
      <c r="IKH155" s="79"/>
      <c r="IKI155" s="79"/>
      <c r="IKJ155" s="79"/>
      <c r="IKK155" s="79"/>
      <c r="IKL155" s="79"/>
      <c r="IKM155" s="79"/>
      <c r="IKN155" s="79"/>
      <c r="IKO155" s="79"/>
      <c r="IKP155" s="79"/>
      <c r="IKQ155" s="79"/>
      <c r="IKR155" s="79"/>
      <c r="IKS155" s="79"/>
      <c r="IKT155" s="79"/>
      <c r="IKU155" s="79"/>
      <c r="IKV155" s="79"/>
      <c r="IKW155" s="79"/>
      <c r="IKX155" s="79"/>
      <c r="IKY155" s="79"/>
      <c r="IKZ155" s="79"/>
      <c r="ILA155" s="79"/>
      <c r="ILB155" s="79"/>
      <c r="ILC155" s="79"/>
      <c r="ILD155" s="79"/>
      <c r="ILE155" s="79"/>
      <c r="ILF155" s="79"/>
      <c r="ILG155" s="79"/>
      <c r="ILH155" s="79"/>
      <c r="ILI155" s="79"/>
      <c r="ILJ155" s="79"/>
      <c r="ILK155" s="79"/>
      <c r="ILL155" s="79"/>
      <c r="ILM155" s="79"/>
      <c r="ILN155" s="79"/>
      <c r="ILO155" s="79"/>
      <c r="ILP155" s="79"/>
      <c r="ILQ155" s="79"/>
      <c r="ILR155" s="79"/>
      <c r="ILS155" s="79"/>
      <c r="ILT155" s="79"/>
      <c r="ILU155" s="79"/>
      <c r="ILV155" s="79"/>
      <c r="ILW155" s="79"/>
      <c r="ILX155" s="79"/>
      <c r="ILY155" s="79"/>
      <c r="ILZ155" s="79"/>
      <c r="IMA155" s="79"/>
      <c r="IMB155" s="79"/>
      <c r="IMC155" s="79"/>
      <c r="IMD155" s="79"/>
      <c r="IME155" s="79"/>
      <c r="IMF155" s="79"/>
      <c r="IMG155" s="79"/>
      <c r="IMH155" s="79"/>
      <c r="IMI155" s="79"/>
      <c r="IMJ155" s="79"/>
      <c r="IMK155" s="79"/>
      <c r="IML155" s="79"/>
      <c r="IMM155" s="79"/>
      <c r="IMN155" s="79"/>
      <c r="IMO155" s="79"/>
      <c r="IMP155" s="79"/>
      <c r="IMQ155" s="79"/>
      <c r="IMR155" s="79"/>
      <c r="IMS155" s="79"/>
      <c r="IMT155" s="79"/>
      <c r="IMU155" s="79"/>
      <c r="IMV155" s="79"/>
      <c r="IMW155" s="79"/>
      <c r="IMX155" s="79"/>
      <c r="IMY155" s="79"/>
      <c r="IMZ155" s="79"/>
      <c r="INA155" s="79"/>
      <c r="INB155" s="79"/>
      <c r="INC155" s="79"/>
      <c r="IND155" s="79"/>
      <c r="INE155" s="79"/>
      <c r="INF155" s="79"/>
      <c r="ING155" s="79"/>
      <c r="INH155" s="79"/>
      <c r="INI155" s="79"/>
      <c r="INJ155" s="79"/>
      <c r="INK155" s="79"/>
      <c r="INL155" s="79"/>
      <c r="INM155" s="79"/>
      <c r="INN155" s="79"/>
      <c r="INO155" s="79"/>
      <c r="INP155" s="79"/>
      <c r="INQ155" s="79"/>
      <c r="INR155" s="79"/>
      <c r="INS155" s="79"/>
      <c r="INT155" s="79"/>
      <c r="INU155" s="79"/>
      <c r="INV155" s="79"/>
      <c r="INW155" s="79"/>
      <c r="INX155" s="79"/>
      <c r="INY155" s="79"/>
      <c r="INZ155" s="79"/>
      <c r="IOA155" s="79"/>
      <c r="IOB155" s="79"/>
      <c r="IOC155" s="79"/>
      <c r="IOD155" s="79"/>
      <c r="IOE155" s="79"/>
      <c r="IOF155" s="79"/>
      <c r="IOG155" s="79"/>
      <c r="IOH155" s="79"/>
      <c r="IOI155" s="79"/>
      <c r="IOJ155" s="79"/>
      <c r="IOK155" s="79"/>
      <c r="IOL155" s="79"/>
      <c r="IOM155" s="79"/>
      <c r="ION155" s="79"/>
      <c r="IOO155" s="79"/>
      <c r="IOP155" s="79"/>
      <c r="IOQ155" s="79"/>
      <c r="IOR155" s="79"/>
      <c r="IOS155" s="79"/>
      <c r="IOT155" s="79"/>
      <c r="IOU155" s="79"/>
      <c r="IOV155" s="79"/>
      <c r="IOW155" s="79"/>
      <c r="IOX155" s="79"/>
      <c r="IOY155" s="79"/>
      <c r="IOZ155" s="79"/>
      <c r="IPA155" s="79"/>
      <c r="IPB155" s="79"/>
      <c r="IPC155" s="79"/>
      <c r="IPD155" s="79"/>
      <c r="IPE155" s="79"/>
      <c r="IPF155" s="79"/>
      <c r="IPG155" s="79"/>
      <c r="IPH155" s="79"/>
      <c r="IPI155" s="79"/>
      <c r="IPJ155" s="79"/>
      <c r="IPK155" s="79"/>
      <c r="IPL155" s="79"/>
      <c r="IPM155" s="79"/>
      <c r="IPN155" s="79"/>
      <c r="IPO155" s="79"/>
      <c r="IPP155" s="79"/>
      <c r="IPQ155" s="79"/>
      <c r="IPR155" s="79"/>
      <c r="IPS155" s="79"/>
      <c r="IPT155" s="79"/>
      <c r="IPU155" s="79"/>
      <c r="IPV155" s="79"/>
      <c r="IPW155" s="79"/>
      <c r="IPX155" s="79"/>
      <c r="IPY155" s="79"/>
      <c r="IPZ155" s="79"/>
      <c r="IQA155" s="79"/>
      <c r="IQB155" s="79"/>
      <c r="IQC155" s="79"/>
      <c r="IQD155" s="79"/>
      <c r="IQE155" s="79"/>
      <c r="IQF155" s="79"/>
      <c r="IQG155" s="79"/>
      <c r="IQH155" s="79"/>
      <c r="IQI155" s="79"/>
      <c r="IQJ155" s="79"/>
      <c r="IQK155" s="79"/>
      <c r="IQL155" s="79"/>
      <c r="IQM155" s="79"/>
      <c r="IQN155" s="79"/>
      <c r="IQO155" s="79"/>
      <c r="IQP155" s="79"/>
      <c r="IQQ155" s="79"/>
      <c r="IQR155" s="79"/>
      <c r="IQS155" s="79"/>
      <c r="IQT155" s="79"/>
      <c r="IQU155" s="79"/>
      <c r="IQV155" s="79"/>
      <c r="IQW155" s="79"/>
      <c r="IQX155" s="79"/>
      <c r="IQY155" s="79"/>
      <c r="IQZ155" s="79"/>
      <c r="IRA155" s="79"/>
      <c r="IRB155" s="79"/>
      <c r="IRC155" s="79"/>
      <c r="IRD155" s="79"/>
      <c r="IRE155" s="79"/>
      <c r="IRF155" s="79"/>
      <c r="IRG155" s="79"/>
      <c r="IRH155" s="79"/>
      <c r="IRI155" s="79"/>
      <c r="IRJ155" s="79"/>
      <c r="IRK155" s="79"/>
      <c r="IRL155" s="79"/>
      <c r="IRM155" s="79"/>
      <c r="IRN155" s="79"/>
      <c r="IRO155" s="79"/>
      <c r="IRP155" s="79"/>
      <c r="IRQ155" s="79"/>
      <c r="IRR155" s="79"/>
      <c r="IRS155" s="79"/>
      <c r="IRT155" s="79"/>
      <c r="IRU155" s="79"/>
      <c r="IRV155" s="79"/>
      <c r="IRW155" s="79"/>
      <c r="IRX155" s="79"/>
      <c r="IRY155" s="79"/>
      <c r="IRZ155" s="79"/>
      <c r="ISA155" s="79"/>
      <c r="ISB155" s="79"/>
      <c r="ISC155" s="79"/>
      <c r="ISD155" s="79"/>
      <c r="ISE155" s="79"/>
      <c r="ISF155" s="79"/>
      <c r="ISG155" s="79"/>
      <c r="ISH155" s="79"/>
      <c r="ISI155" s="79"/>
      <c r="ISJ155" s="79"/>
      <c r="ISK155" s="79"/>
      <c r="ISL155" s="79"/>
      <c r="ISM155" s="79"/>
      <c r="ISN155" s="79"/>
      <c r="ISO155" s="79"/>
      <c r="ISP155" s="79"/>
      <c r="ISQ155" s="79"/>
      <c r="ISR155" s="79"/>
      <c r="ISS155" s="79"/>
      <c r="IST155" s="79"/>
      <c r="ISU155" s="79"/>
      <c r="ISV155" s="79"/>
      <c r="ISW155" s="79"/>
      <c r="ISX155" s="79"/>
      <c r="ISY155" s="79"/>
      <c r="ISZ155" s="79"/>
      <c r="ITA155" s="79"/>
      <c r="ITB155" s="79"/>
      <c r="ITC155" s="79"/>
      <c r="ITD155" s="79"/>
      <c r="ITE155" s="79"/>
      <c r="ITF155" s="79"/>
      <c r="ITG155" s="79"/>
      <c r="ITH155" s="79"/>
      <c r="ITI155" s="79"/>
      <c r="ITJ155" s="79"/>
      <c r="ITK155" s="79"/>
      <c r="ITL155" s="79"/>
      <c r="ITM155" s="79"/>
      <c r="ITN155" s="79"/>
      <c r="ITO155" s="79"/>
      <c r="ITP155" s="79"/>
      <c r="ITQ155" s="79"/>
      <c r="ITR155" s="79"/>
      <c r="ITS155" s="79"/>
      <c r="ITT155" s="79"/>
      <c r="ITU155" s="79"/>
      <c r="ITV155" s="79"/>
      <c r="ITW155" s="79"/>
      <c r="ITX155" s="79"/>
      <c r="ITY155" s="79"/>
      <c r="ITZ155" s="79"/>
      <c r="IUA155" s="79"/>
      <c r="IUB155" s="79"/>
      <c r="IUC155" s="79"/>
      <c r="IUD155" s="79"/>
      <c r="IUE155" s="79"/>
      <c r="IUF155" s="79"/>
      <c r="IUG155" s="79"/>
      <c r="IUH155" s="79"/>
      <c r="IUI155" s="79"/>
      <c r="IUJ155" s="79"/>
      <c r="IUK155" s="79"/>
      <c r="IUL155" s="79"/>
      <c r="IUM155" s="79"/>
      <c r="IUN155" s="79"/>
      <c r="IUO155" s="79"/>
      <c r="IUP155" s="79"/>
      <c r="IUQ155" s="79"/>
      <c r="IUR155" s="79"/>
      <c r="IUS155" s="79"/>
      <c r="IUT155" s="79"/>
      <c r="IUU155" s="79"/>
      <c r="IUV155" s="79"/>
      <c r="IUW155" s="79"/>
      <c r="IUX155" s="79"/>
      <c r="IUY155" s="79"/>
      <c r="IUZ155" s="79"/>
      <c r="IVA155" s="79"/>
      <c r="IVB155" s="79"/>
      <c r="IVC155" s="79"/>
      <c r="IVD155" s="79"/>
      <c r="IVE155" s="79"/>
      <c r="IVF155" s="79"/>
      <c r="IVG155" s="79"/>
      <c r="IVH155" s="79"/>
      <c r="IVI155" s="79"/>
      <c r="IVJ155" s="79"/>
      <c r="IVK155" s="79"/>
      <c r="IVL155" s="79"/>
      <c r="IVM155" s="79"/>
      <c r="IVN155" s="79"/>
      <c r="IVO155" s="79"/>
      <c r="IVP155" s="79"/>
      <c r="IVQ155" s="79"/>
      <c r="IVR155" s="79"/>
      <c r="IVS155" s="79"/>
      <c r="IVT155" s="79"/>
      <c r="IVU155" s="79"/>
      <c r="IVV155" s="79"/>
      <c r="IVW155" s="79"/>
      <c r="IVX155" s="79"/>
      <c r="IVY155" s="79"/>
      <c r="IVZ155" s="79"/>
      <c r="IWA155" s="79"/>
      <c r="IWB155" s="79"/>
      <c r="IWC155" s="79"/>
      <c r="IWD155" s="79"/>
      <c r="IWE155" s="79"/>
      <c r="IWF155" s="79"/>
      <c r="IWG155" s="79"/>
      <c r="IWH155" s="79"/>
      <c r="IWI155" s="79"/>
      <c r="IWJ155" s="79"/>
      <c r="IWK155" s="79"/>
      <c r="IWL155" s="79"/>
      <c r="IWM155" s="79"/>
      <c r="IWN155" s="79"/>
      <c r="IWO155" s="79"/>
      <c r="IWP155" s="79"/>
      <c r="IWQ155" s="79"/>
      <c r="IWR155" s="79"/>
      <c r="IWS155" s="79"/>
      <c r="IWT155" s="79"/>
      <c r="IWU155" s="79"/>
      <c r="IWV155" s="79"/>
      <c r="IWW155" s="79"/>
      <c r="IWX155" s="79"/>
      <c r="IWY155" s="79"/>
      <c r="IWZ155" s="79"/>
      <c r="IXA155" s="79"/>
      <c r="IXB155" s="79"/>
      <c r="IXC155" s="79"/>
      <c r="IXD155" s="79"/>
      <c r="IXE155" s="79"/>
      <c r="IXF155" s="79"/>
      <c r="IXG155" s="79"/>
      <c r="IXH155" s="79"/>
      <c r="IXI155" s="79"/>
      <c r="IXJ155" s="79"/>
      <c r="IXK155" s="79"/>
      <c r="IXL155" s="79"/>
      <c r="IXM155" s="79"/>
      <c r="IXN155" s="79"/>
      <c r="IXO155" s="79"/>
      <c r="IXP155" s="79"/>
      <c r="IXQ155" s="79"/>
      <c r="IXR155" s="79"/>
      <c r="IXS155" s="79"/>
      <c r="IXT155" s="79"/>
      <c r="IXU155" s="79"/>
      <c r="IXV155" s="79"/>
      <c r="IXW155" s="79"/>
      <c r="IXX155" s="79"/>
      <c r="IXY155" s="79"/>
      <c r="IXZ155" s="79"/>
      <c r="IYA155" s="79"/>
      <c r="IYB155" s="79"/>
      <c r="IYC155" s="79"/>
      <c r="IYD155" s="79"/>
      <c r="IYE155" s="79"/>
      <c r="IYF155" s="79"/>
      <c r="IYG155" s="79"/>
      <c r="IYH155" s="79"/>
      <c r="IYI155" s="79"/>
      <c r="IYJ155" s="79"/>
      <c r="IYK155" s="79"/>
      <c r="IYL155" s="79"/>
      <c r="IYM155" s="79"/>
      <c r="IYN155" s="79"/>
      <c r="IYO155" s="79"/>
      <c r="IYP155" s="79"/>
      <c r="IYQ155" s="79"/>
      <c r="IYR155" s="79"/>
      <c r="IYS155" s="79"/>
      <c r="IYT155" s="79"/>
      <c r="IYU155" s="79"/>
      <c r="IYV155" s="79"/>
      <c r="IYW155" s="79"/>
      <c r="IYX155" s="79"/>
      <c r="IYY155" s="79"/>
      <c r="IYZ155" s="79"/>
      <c r="IZA155" s="79"/>
      <c r="IZB155" s="79"/>
      <c r="IZC155" s="79"/>
      <c r="IZD155" s="79"/>
      <c r="IZE155" s="79"/>
      <c r="IZF155" s="79"/>
      <c r="IZG155" s="79"/>
      <c r="IZH155" s="79"/>
      <c r="IZI155" s="79"/>
      <c r="IZJ155" s="79"/>
      <c r="IZK155" s="79"/>
      <c r="IZL155" s="79"/>
      <c r="IZM155" s="79"/>
      <c r="IZN155" s="79"/>
      <c r="IZO155" s="79"/>
      <c r="IZP155" s="79"/>
      <c r="IZQ155" s="79"/>
      <c r="IZR155" s="79"/>
      <c r="IZS155" s="79"/>
      <c r="IZT155" s="79"/>
      <c r="IZU155" s="79"/>
      <c r="IZV155" s="79"/>
      <c r="IZW155" s="79"/>
      <c r="IZX155" s="79"/>
      <c r="IZY155" s="79"/>
      <c r="IZZ155" s="79"/>
      <c r="JAA155" s="79"/>
      <c r="JAB155" s="79"/>
      <c r="JAC155" s="79"/>
      <c r="JAD155" s="79"/>
      <c r="JAE155" s="79"/>
      <c r="JAF155" s="79"/>
      <c r="JAG155" s="79"/>
      <c r="JAH155" s="79"/>
      <c r="JAI155" s="79"/>
      <c r="JAJ155" s="79"/>
      <c r="JAK155" s="79"/>
      <c r="JAL155" s="79"/>
      <c r="JAM155" s="79"/>
      <c r="JAN155" s="79"/>
      <c r="JAO155" s="79"/>
      <c r="JAP155" s="79"/>
      <c r="JAQ155" s="79"/>
      <c r="JAR155" s="79"/>
      <c r="JAS155" s="79"/>
      <c r="JAT155" s="79"/>
      <c r="JAU155" s="79"/>
      <c r="JAV155" s="79"/>
      <c r="JAW155" s="79"/>
      <c r="JAX155" s="79"/>
      <c r="JAY155" s="79"/>
      <c r="JAZ155" s="79"/>
      <c r="JBA155" s="79"/>
      <c r="JBB155" s="79"/>
      <c r="JBC155" s="79"/>
      <c r="JBD155" s="79"/>
      <c r="JBE155" s="79"/>
      <c r="JBF155" s="79"/>
      <c r="JBG155" s="79"/>
      <c r="JBH155" s="79"/>
      <c r="JBI155" s="79"/>
      <c r="JBJ155" s="79"/>
      <c r="JBK155" s="79"/>
      <c r="JBL155" s="79"/>
      <c r="JBM155" s="79"/>
      <c r="JBN155" s="79"/>
      <c r="JBO155" s="79"/>
      <c r="JBP155" s="79"/>
      <c r="JBQ155" s="79"/>
      <c r="JBR155" s="79"/>
      <c r="JBS155" s="79"/>
      <c r="JBT155" s="79"/>
      <c r="JBU155" s="79"/>
      <c r="JBV155" s="79"/>
      <c r="JBW155" s="79"/>
      <c r="JBX155" s="79"/>
      <c r="JBY155" s="79"/>
      <c r="JBZ155" s="79"/>
      <c r="JCA155" s="79"/>
      <c r="JCB155" s="79"/>
      <c r="JCC155" s="79"/>
      <c r="JCD155" s="79"/>
      <c r="JCE155" s="79"/>
      <c r="JCF155" s="79"/>
      <c r="JCG155" s="79"/>
      <c r="JCH155" s="79"/>
      <c r="JCI155" s="79"/>
      <c r="JCJ155" s="79"/>
      <c r="JCK155" s="79"/>
      <c r="JCL155" s="79"/>
      <c r="JCM155" s="79"/>
      <c r="JCN155" s="79"/>
      <c r="JCO155" s="79"/>
      <c r="JCP155" s="79"/>
      <c r="JCQ155" s="79"/>
      <c r="JCR155" s="79"/>
      <c r="JCS155" s="79"/>
      <c r="JCT155" s="79"/>
      <c r="JCU155" s="79"/>
      <c r="JCV155" s="79"/>
      <c r="JCW155" s="79"/>
      <c r="JCX155" s="79"/>
      <c r="JCY155" s="79"/>
      <c r="JCZ155" s="79"/>
      <c r="JDA155" s="79"/>
      <c r="JDB155" s="79"/>
      <c r="JDC155" s="79"/>
      <c r="JDD155" s="79"/>
      <c r="JDE155" s="79"/>
      <c r="JDF155" s="79"/>
      <c r="JDG155" s="79"/>
      <c r="JDH155" s="79"/>
      <c r="JDI155" s="79"/>
      <c r="JDJ155" s="79"/>
      <c r="JDK155" s="79"/>
      <c r="JDL155" s="79"/>
      <c r="JDM155" s="79"/>
      <c r="JDN155" s="79"/>
      <c r="JDO155" s="79"/>
      <c r="JDP155" s="79"/>
      <c r="JDQ155" s="79"/>
      <c r="JDR155" s="79"/>
      <c r="JDS155" s="79"/>
      <c r="JDT155" s="79"/>
      <c r="JDU155" s="79"/>
      <c r="JDV155" s="79"/>
      <c r="JDW155" s="79"/>
      <c r="JDX155" s="79"/>
      <c r="JDY155" s="79"/>
      <c r="JDZ155" s="79"/>
      <c r="JEA155" s="79"/>
      <c r="JEB155" s="79"/>
      <c r="JEC155" s="79"/>
      <c r="JED155" s="79"/>
      <c r="JEE155" s="79"/>
      <c r="JEF155" s="79"/>
      <c r="JEG155" s="79"/>
      <c r="JEH155" s="79"/>
      <c r="JEI155" s="79"/>
      <c r="JEJ155" s="79"/>
      <c r="JEK155" s="79"/>
      <c r="JEL155" s="79"/>
      <c r="JEM155" s="79"/>
      <c r="JEN155" s="79"/>
      <c r="JEO155" s="79"/>
      <c r="JEP155" s="79"/>
      <c r="JEQ155" s="79"/>
      <c r="JER155" s="79"/>
      <c r="JES155" s="79"/>
      <c r="JET155" s="79"/>
      <c r="JEU155" s="79"/>
      <c r="JEV155" s="79"/>
      <c r="JEW155" s="79"/>
      <c r="JEX155" s="79"/>
      <c r="JEY155" s="79"/>
      <c r="JEZ155" s="79"/>
      <c r="JFA155" s="79"/>
      <c r="JFB155" s="79"/>
      <c r="JFC155" s="79"/>
      <c r="JFD155" s="79"/>
      <c r="JFE155" s="79"/>
      <c r="JFF155" s="79"/>
      <c r="JFG155" s="79"/>
      <c r="JFH155" s="79"/>
      <c r="JFI155" s="79"/>
      <c r="JFJ155" s="79"/>
      <c r="JFK155" s="79"/>
      <c r="JFL155" s="79"/>
      <c r="JFM155" s="79"/>
      <c r="JFN155" s="79"/>
      <c r="JFO155" s="79"/>
      <c r="JFP155" s="79"/>
      <c r="JFQ155" s="79"/>
      <c r="JFR155" s="79"/>
      <c r="JFS155" s="79"/>
      <c r="JFT155" s="79"/>
      <c r="JFU155" s="79"/>
      <c r="JFV155" s="79"/>
      <c r="JFW155" s="79"/>
      <c r="JFX155" s="79"/>
      <c r="JFY155" s="79"/>
      <c r="JFZ155" s="79"/>
      <c r="JGA155" s="79"/>
      <c r="JGB155" s="79"/>
      <c r="JGC155" s="79"/>
      <c r="JGD155" s="79"/>
      <c r="JGE155" s="79"/>
      <c r="JGF155" s="79"/>
      <c r="JGG155" s="79"/>
      <c r="JGH155" s="79"/>
      <c r="JGI155" s="79"/>
      <c r="JGJ155" s="79"/>
      <c r="JGK155" s="79"/>
      <c r="JGL155" s="79"/>
      <c r="JGM155" s="79"/>
      <c r="JGN155" s="79"/>
      <c r="JGO155" s="79"/>
      <c r="JGP155" s="79"/>
      <c r="JGQ155" s="79"/>
      <c r="JGR155" s="79"/>
      <c r="JGS155" s="79"/>
      <c r="JGT155" s="79"/>
      <c r="JGU155" s="79"/>
      <c r="JGV155" s="79"/>
      <c r="JGW155" s="79"/>
      <c r="JGX155" s="79"/>
      <c r="JGY155" s="79"/>
      <c r="JGZ155" s="79"/>
      <c r="JHA155" s="79"/>
      <c r="JHB155" s="79"/>
      <c r="JHC155" s="79"/>
      <c r="JHD155" s="79"/>
      <c r="JHE155" s="79"/>
      <c r="JHF155" s="79"/>
      <c r="JHG155" s="79"/>
      <c r="JHH155" s="79"/>
      <c r="JHI155" s="79"/>
      <c r="JHJ155" s="79"/>
      <c r="JHK155" s="79"/>
      <c r="JHL155" s="79"/>
      <c r="JHM155" s="79"/>
      <c r="JHN155" s="79"/>
      <c r="JHO155" s="79"/>
      <c r="JHP155" s="79"/>
      <c r="JHQ155" s="79"/>
      <c r="JHR155" s="79"/>
      <c r="JHS155" s="79"/>
      <c r="JHT155" s="79"/>
      <c r="JHU155" s="79"/>
      <c r="JHV155" s="79"/>
      <c r="JHW155" s="79"/>
      <c r="JHX155" s="79"/>
      <c r="JHY155" s="79"/>
      <c r="JHZ155" s="79"/>
      <c r="JIA155" s="79"/>
      <c r="JIB155" s="79"/>
      <c r="JIC155" s="79"/>
      <c r="JID155" s="79"/>
      <c r="JIE155" s="79"/>
      <c r="JIF155" s="79"/>
      <c r="JIG155" s="79"/>
      <c r="JIH155" s="79"/>
      <c r="JII155" s="79"/>
      <c r="JIJ155" s="79"/>
      <c r="JIK155" s="79"/>
      <c r="JIL155" s="79"/>
      <c r="JIM155" s="79"/>
      <c r="JIN155" s="79"/>
      <c r="JIO155" s="79"/>
      <c r="JIP155" s="79"/>
      <c r="JIQ155" s="79"/>
      <c r="JIR155" s="79"/>
      <c r="JIS155" s="79"/>
      <c r="JIT155" s="79"/>
      <c r="JIU155" s="79"/>
      <c r="JIV155" s="79"/>
      <c r="JIW155" s="79"/>
      <c r="JIX155" s="79"/>
      <c r="JIY155" s="79"/>
      <c r="JIZ155" s="79"/>
      <c r="JJA155" s="79"/>
      <c r="JJB155" s="79"/>
      <c r="JJC155" s="79"/>
      <c r="JJD155" s="79"/>
      <c r="JJE155" s="79"/>
      <c r="JJF155" s="79"/>
      <c r="JJG155" s="79"/>
      <c r="JJH155" s="79"/>
      <c r="JJI155" s="79"/>
      <c r="JJJ155" s="79"/>
      <c r="JJK155" s="79"/>
      <c r="JJL155" s="79"/>
      <c r="JJM155" s="79"/>
      <c r="JJN155" s="79"/>
      <c r="JJO155" s="79"/>
      <c r="JJP155" s="79"/>
      <c r="JJQ155" s="79"/>
      <c r="JJR155" s="79"/>
      <c r="JJS155" s="79"/>
      <c r="JJT155" s="79"/>
      <c r="JJU155" s="79"/>
      <c r="JJV155" s="79"/>
      <c r="JJW155" s="79"/>
      <c r="JJX155" s="79"/>
      <c r="JJY155" s="79"/>
      <c r="JJZ155" s="79"/>
      <c r="JKA155" s="79"/>
      <c r="JKB155" s="79"/>
      <c r="JKC155" s="79"/>
      <c r="JKD155" s="79"/>
      <c r="JKE155" s="79"/>
      <c r="JKF155" s="79"/>
      <c r="JKG155" s="79"/>
      <c r="JKH155" s="79"/>
      <c r="JKI155" s="79"/>
      <c r="JKJ155" s="79"/>
      <c r="JKK155" s="79"/>
      <c r="JKL155" s="79"/>
      <c r="JKM155" s="79"/>
      <c r="JKN155" s="79"/>
      <c r="JKO155" s="79"/>
      <c r="JKP155" s="79"/>
      <c r="JKQ155" s="79"/>
      <c r="JKR155" s="79"/>
      <c r="JKS155" s="79"/>
      <c r="JKT155" s="79"/>
      <c r="JKU155" s="79"/>
      <c r="JKV155" s="79"/>
      <c r="JKW155" s="79"/>
      <c r="JKX155" s="79"/>
      <c r="JKY155" s="79"/>
      <c r="JKZ155" s="79"/>
      <c r="JLA155" s="79"/>
      <c r="JLB155" s="79"/>
      <c r="JLC155" s="79"/>
      <c r="JLD155" s="79"/>
      <c r="JLE155" s="79"/>
      <c r="JLF155" s="79"/>
      <c r="JLG155" s="79"/>
      <c r="JLH155" s="79"/>
      <c r="JLI155" s="79"/>
      <c r="JLJ155" s="79"/>
      <c r="JLK155" s="79"/>
      <c r="JLL155" s="79"/>
      <c r="JLM155" s="79"/>
      <c r="JLN155" s="79"/>
      <c r="JLO155" s="79"/>
      <c r="JLP155" s="79"/>
      <c r="JLQ155" s="79"/>
      <c r="JLR155" s="79"/>
      <c r="JLS155" s="79"/>
      <c r="JLT155" s="79"/>
      <c r="JLU155" s="79"/>
      <c r="JLV155" s="79"/>
      <c r="JLW155" s="79"/>
      <c r="JLX155" s="79"/>
      <c r="JLY155" s="79"/>
      <c r="JLZ155" s="79"/>
      <c r="JMA155" s="79"/>
      <c r="JMB155" s="79"/>
      <c r="JMC155" s="79"/>
      <c r="JMD155" s="79"/>
      <c r="JME155" s="79"/>
      <c r="JMF155" s="79"/>
      <c r="JMG155" s="79"/>
      <c r="JMH155" s="79"/>
      <c r="JMI155" s="79"/>
      <c r="JMJ155" s="79"/>
      <c r="JMK155" s="79"/>
      <c r="JML155" s="79"/>
      <c r="JMM155" s="79"/>
      <c r="JMN155" s="79"/>
      <c r="JMO155" s="79"/>
      <c r="JMP155" s="79"/>
      <c r="JMQ155" s="79"/>
      <c r="JMR155" s="79"/>
      <c r="JMS155" s="79"/>
      <c r="JMT155" s="79"/>
      <c r="JMU155" s="79"/>
      <c r="JMV155" s="79"/>
      <c r="JMW155" s="79"/>
      <c r="JMX155" s="79"/>
      <c r="JMY155" s="79"/>
      <c r="JMZ155" s="79"/>
      <c r="JNA155" s="79"/>
      <c r="JNB155" s="79"/>
      <c r="JNC155" s="79"/>
      <c r="JND155" s="79"/>
      <c r="JNE155" s="79"/>
      <c r="JNF155" s="79"/>
      <c r="JNG155" s="79"/>
      <c r="JNH155" s="79"/>
      <c r="JNI155" s="79"/>
      <c r="JNJ155" s="79"/>
      <c r="JNK155" s="79"/>
      <c r="JNL155" s="79"/>
      <c r="JNM155" s="79"/>
      <c r="JNN155" s="79"/>
      <c r="JNO155" s="79"/>
      <c r="JNP155" s="79"/>
      <c r="JNQ155" s="79"/>
      <c r="JNR155" s="79"/>
      <c r="JNS155" s="79"/>
      <c r="JNT155" s="79"/>
      <c r="JNU155" s="79"/>
      <c r="JNV155" s="79"/>
      <c r="JNW155" s="79"/>
      <c r="JNX155" s="79"/>
      <c r="JNY155" s="79"/>
      <c r="JNZ155" s="79"/>
      <c r="JOA155" s="79"/>
      <c r="JOB155" s="79"/>
      <c r="JOC155" s="79"/>
      <c r="JOD155" s="79"/>
      <c r="JOE155" s="79"/>
      <c r="JOF155" s="79"/>
      <c r="JOG155" s="79"/>
      <c r="JOH155" s="79"/>
      <c r="JOI155" s="79"/>
      <c r="JOJ155" s="79"/>
      <c r="JOK155" s="79"/>
      <c r="JOL155" s="79"/>
      <c r="JOM155" s="79"/>
      <c r="JON155" s="79"/>
      <c r="JOO155" s="79"/>
      <c r="JOP155" s="79"/>
      <c r="JOQ155" s="79"/>
      <c r="JOR155" s="79"/>
      <c r="JOS155" s="79"/>
      <c r="JOT155" s="79"/>
      <c r="JOU155" s="79"/>
      <c r="JOV155" s="79"/>
      <c r="JOW155" s="79"/>
      <c r="JOX155" s="79"/>
      <c r="JOY155" s="79"/>
      <c r="JOZ155" s="79"/>
      <c r="JPA155" s="79"/>
      <c r="JPB155" s="79"/>
      <c r="JPC155" s="79"/>
      <c r="JPD155" s="79"/>
      <c r="JPE155" s="79"/>
      <c r="JPF155" s="79"/>
      <c r="JPG155" s="79"/>
      <c r="JPH155" s="79"/>
      <c r="JPI155" s="79"/>
      <c r="JPJ155" s="79"/>
      <c r="JPK155" s="79"/>
      <c r="JPL155" s="79"/>
      <c r="JPM155" s="79"/>
      <c r="JPN155" s="79"/>
      <c r="JPO155" s="79"/>
      <c r="JPP155" s="79"/>
      <c r="JPQ155" s="79"/>
      <c r="JPR155" s="79"/>
      <c r="JPS155" s="79"/>
      <c r="JPT155" s="79"/>
      <c r="JPU155" s="79"/>
      <c r="JPV155" s="79"/>
      <c r="JPW155" s="79"/>
      <c r="JPX155" s="79"/>
      <c r="JPY155" s="79"/>
      <c r="JPZ155" s="79"/>
      <c r="JQA155" s="79"/>
      <c r="JQB155" s="79"/>
      <c r="JQC155" s="79"/>
      <c r="JQD155" s="79"/>
      <c r="JQE155" s="79"/>
      <c r="JQF155" s="79"/>
      <c r="JQG155" s="79"/>
      <c r="JQH155" s="79"/>
      <c r="JQI155" s="79"/>
      <c r="JQJ155" s="79"/>
      <c r="JQK155" s="79"/>
      <c r="JQL155" s="79"/>
      <c r="JQM155" s="79"/>
      <c r="JQN155" s="79"/>
      <c r="JQO155" s="79"/>
      <c r="JQP155" s="79"/>
      <c r="JQQ155" s="79"/>
      <c r="JQR155" s="79"/>
      <c r="JQS155" s="79"/>
      <c r="JQT155" s="79"/>
      <c r="JQU155" s="79"/>
      <c r="JQV155" s="79"/>
      <c r="JQW155" s="79"/>
      <c r="JQX155" s="79"/>
      <c r="JQY155" s="79"/>
      <c r="JQZ155" s="79"/>
      <c r="JRA155" s="79"/>
      <c r="JRB155" s="79"/>
      <c r="JRC155" s="79"/>
      <c r="JRD155" s="79"/>
      <c r="JRE155" s="79"/>
      <c r="JRF155" s="79"/>
      <c r="JRG155" s="79"/>
      <c r="JRH155" s="79"/>
      <c r="JRI155" s="79"/>
      <c r="JRJ155" s="79"/>
      <c r="JRK155" s="79"/>
      <c r="JRL155" s="79"/>
      <c r="JRM155" s="79"/>
      <c r="JRN155" s="79"/>
      <c r="JRO155" s="79"/>
      <c r="JRP155" s="79"/>
      <c r="JRQ155" s="79"/>
      <c r="JRR155" s="79"/>
      <c r="JRS155" s="79"/>
      <c r="JRT155" s="79"/>
      <c r="JRU155" s="79"/>
      <c r="JRV155" s="79"/>
      <c r="JRW155" s="79"/>
      <c r="JRX155" s="79"/>
      <c r="JRY155" s="79"/>
      <c r="JRZ155" s="79"/>
      <c r="JSA155" s="79"/>
      <c r="JSB155" s="79"/>
      <c r="JSC155" s="79"/>
      <c r="JSD155" s="79"/>
      <c r="JSE155" s="79"/>
      <c r="JSF155" s="79"/>
      <c r="JSG155" s="79"/>
      <c r="JSH155" s="79"/>
      <c r="JSI155" s="79"/>
      <c r="JSJ155" s="79"/>
      <c r="JSK155" s="79"/>
      <c r="JSL155" s="79"/>
      <c r="JSM155" s="79"/>
      <c r="JSN155" s="79"/>
      <c r="JSO155" s="79"/>
      <c r="JSP155" s="79"/>
      <c r="JSQ155" s="79"/>
      <c r="JSR155" s="79"/>
      <c r="JSS155" s="79"/>
      <c r="JST155" s="79"/>
      <c r="JSU155" s="79"/>
      <c r="JSV155" s="79"/>
      <c r="JSW155" s="79"/>
      <c r="JSX155" s="79"/>
      <c r="JSY155" s="79"/>
      <c r="JSZ155" s="79"/>
      <c r="JTA155" s="79"/>
      <c r="JTB155" s="79"/>
      <c r="JTC155" s="79"/>
      <c r="JTD155" s="79"/>
      <c r="JTE155" s="79"/>
      <c r="JTF155" s="79"/>
      <c r="JTG155" s="79"/>
      <c r="JTH155" s="79"/>
      <c r="JTI155" s="79"/>
      <c r="JTJ155" s="79"/>
      <c r="JTK155" s="79"/>
      <c r="JTL155" s="79"/>
      <c r="JTM155" s="79"/>
      <c r="JTN155" s="79"/>
      <c r="JTO155" s="79"/>
      <c r="JTP155" s="79"/>
      <c r="JTQ155" s="79"/>
      <c r="JTR155" s="79"/>
      <c r="JTS155" s="79"/>
      <c r="JTT155" s="79"/>
      <c r="JTU155" s="79"/>
      <c r="JTV155" s="79"/>
      <c r="JTW155" s="79"/>
      <c r="JTX155" s="79"/>
      <c r="JTY155" s="79"/>
      <c r="JTZ155" s="79"/>
      <c r="JUA155" s="79"/>
      <c r="JUB155" s="79"/>
      <c r="JUC155" s="79"/>
      <c r="JUD155" s="79"/>
      <c r="JUE155" s="79"/>
      <c r="JUF155" s="79"/>
      <c r="JUG155" s="79"/>
      <c r="JUH155" s="79"/>
      <c r="JUI155" s="79"/>
      <c r="JUJ155" s="79"/>
      <c r="JUK155" s="79"/>
      <c r="JUL155" s="79"/>
      <c r="JUM155" s="79"/>
      <c r="JUN155" s="79"/>
      <c r="JUO155" s="79"/>
      <c r="JUP155" s="79"/>
      <c r="JUQ155" s="79"/>
      <c r="JUR155" s="79"/>
      <c r="JUS155" s="79"/>
      <c r="JUT155" s="79"/>
      <c r="JUU155" s="79"/>
      <c r="JUV155" s="79"/>
      <c r="JUW155" s="79"/>
      <c r="JUX155" s="79"/>
      <c r="JUY155" s="79"/>
      <c r="JUZ155" s="79"/>
      <c r="JVA155" s="79"/>
      <c r="JVB155" s="79"/>
      <c r="JVC155" s="79"/>
      <c r="JVD155" s="79"/>
      <c r="JVE155" s="79"/>
      <c r="JVF155" s="79"/>
      <c r="JVG155" s="79"/>
      <c r="JVH155" s="79"/>
      <c r="JVI155" s="79"/>
      <c r="JVJ155" s="79"/>
      <c r="JVK155" s="79"/>
      <c r="JVL155" s="79"/>
      <c r="JVM155" s="79"/>
      <c r="JVN155" s="79"/>
      <c r="JVO155" s="79"/>
      <c r="JVP155" s="79"/>
      <c r="JVQ155" s="79"/>
      <c r="JVR155" s="79"/>
      <c r="JVS155" s="79"/>
      <c r="JVT155" s="79"/>
      <c r="JVU155" s="79"/>
      <c r="JVV155" s="79"/>
      <c r="JVW155" s="79"/>
      <c r="JVX155" s="79"/>
      <c r="JVY155" s="79"/>
      <c r="JVZ155" s="79"/>
      <c r="JWA155" s="79"/>
      <c r="JWB155" s="79"/>
      <c r="JWC155" s="79"/>
      <c r="JWD155" s="79"/>
      <c r="JWE155" s="79"/>
      <c r="JWF155" s="79"/>
      <c r="JWG155" s="79"/>
      <c r="JWH155" s="79"/>
      <c r="JWI155" s="79"/>
      <c r="JWJ155" s="79"/>
      <c r="JWK155" s="79"/>
      <c r="JWL155" s="79"/>
      <c r="JWM155" s="79"/>
      <c r="JWN155" s="79"/>
      <c r="JWO155" s="79"/>
      <c r="JWP155" s="79"/>
      <c r="JWQ155" s="79"/>
      <c r="JWR155" s="79"/>
      <c r="JWS155" s="79"/>
      <c r="JWT155" s="79"/>
      <c r="JWU155" s="79"/>
      <c r="JWV155" s="79"/>
      <c r="JWW155" s="79"/>
      <c r="JWX155" s="79"/>
      <c r="JWY155" s="79"/>
      <c r="JWZ155" s="79"/>
      <c r="JXA155" s="79"/>
      <c r="JXB155" s="79"/>
      <c r="JXC155" s="79"/>
      <c r="JXD155" s="79"/>
      <c r="JXE155" s="79"/>
      <c r="JXF155" s="79"/>
      <c r="JXG155" s="79"/>
      <c r="JXH155" s="79"/>
      <c r="JXI155" s="79"/>
      <c r="JXJ155" s="79"/>
      <c r="JXK155" s="79"/>
      <c r="JXL155" s="79"/>
      <c r="JXM155" s="79"/>
      <c r="JXN155" s="79"/>
      <c r="JXO155" s="79"/>
      <c r="JXP155" s="79"/>
      <c r="JXQ155" s="79"/>
      <c r="JXR155" s="79"/>
      <c r="JXS155" s="79"/>
      <c r="JXT155" s="79"/>
      <c r="JXU155" s="79"/>
      <c r="JXV155" s="79"/>
      <c r="JXW155" s="79"/>
      <c r="JXX155" s="79"/>
      <c r="JXY155" s="79"/>
      <c r="JXZ155" s="79"/>
      <c r="JYA155" s="79"/>
      <c r="JYB155" s="79"/>
      <c r="JYC155" s="79"/>
      <c r="JYD155" s="79"/>
      <c r="JYE155" s="79"/>
      <c r="JYF155" s="79"/>
      <c r="JYG155" s="79"/>
      <c r="JYH155" s="79"/>
      <c r="JYI155" s="79"/>
      <c r="JYJ155" s="79"/>
      <c r="JYK155" s="79"/>
      <c r="JYL155" s="79"/>
      <c r="JYM155" s="79"/>
      <c r="JYN155" s="79"/>
      <c r="JYO155" s="79"/>
      <c r="JYP155" s="79"/>
      <c r="JYQ155" s="79"/>
      <c r="JYR155" s="79"/>
      <c r="JYS155" s="79"/>
      <c r="JYT155" s="79"/>
      <c r="JYU155" s="79"/>
      <c r="JYV155" s="79"/>
      <c r="JYW155" s="79"/>
      <c r="JYX155" s="79"/>
      <c r="JYY155" s="79"/>
      <c r="JYZ155" s="79"/>
      <c r="JZA155" s="79"/>
      <c r="JZB155" s="79"/>
      <c r="JZC155" s="79"/>
      <c r="JZD155" s="79"/>
      <c r="JZE155" s="79"/>
      <c r="JZF155" s="79"/>
      <c r="JZG155" s="79"/>
      <c r="JZH155" s="79"/>
      <c r="JZI155" s="79"/>
      <c r="JZJ155" s="79"/>
      <c r="JZK155" s="79"/>
      <c r="JZL155" s="79"/>
      <c r="JZM155" s="79"/>
      <c r="JZN155" s="79"/>
      <c r="JZO155" s="79"/>
      <c r="JZP155" s="79"/>
      <c r="JZQ155" s="79"/>
      <c r="JZR155" s="79"/>
      <c r="JZS155" s="79"/>
      <c r="JZT155" s="79"/>
      <c r="JZU155" s="79"/>
      <c r="JZV155" s="79"/>
      <c r="JZW155" s="79"/>
      <c r="JZX155" s="79"/>
      <c r="JZY155" s="79"/>
      <c r="JZZ155" s="79"/>
      <c r="KAA155" s="79"/>
      <c r="KAB155" s="79"/>
      <c r="KAC155" s="79"/>
      <c r="KAD155" s="79"/>
      <c r="KAE155" s="79"/>
      <c r="KAF155" s="79"/>
      <c r="KAG155" s="79"/>
      <c r="KAH155" s="79"/>
      <c r="KAI155" s="79"/>
      <c r="KAJ155" s="79"/>
      <c r="KAK155" s="79"/>
      <c r="KAL155" s="79"/>
      <c r="KAM155" s="79"/>
      <c r="KAN155" s="79"/>
      <c r="KAO155" s="79"/>
      <c r="KAP155" s="79"/>
      <c r="KAQ155" s="79"/>
      <c r="KAR155" s="79"/>
      <c r="KAS155" s="79"/>
      <c r="KAT155" s="79"/>
      <c r="KAU155" s="79"/>
      <c r="KAV155" s="79"/>
      <c r="KAW155" s="79"/>
      <c r="KAX155" s="79"/>
      <c r="KAY155" s="79"/>
      <c r="KAZ155" s="79"/>
      <c r="KBA155" s="79"/>
      <c r="KBB155" s="79"/>
      <c r="KBC155" s="79"/>
      <c r="KBD155" s="79"/>
      <c r="KBE155" s="79"/>
      <c r="KBF155" s="79"/>
      <c r="KBG155" s="79"/>
      <c r="KBH155" s="79"/>
      <c r="KBI155" s="79"/>
      <c r="KBJ155" s="79"/>
      <c r="KBK155" s="79"/>
      <c r="KBL155" s="79"/>
      <c r="KBM155" s="79"/>
      <c r="KBN155" s="79"/>
      <c r="KBO155" s="79"/>
      <c r="KBP155" s="79"/>
      <c r="KBQ155" s="79"/>
      <c r="KBR155" s="79"/>
      <c r="KBS155" s="79"/>
      <c r="KBT155" s="79"/>
      <c r="KBU155" s="79"/>
      <c r="KBV155" s="79"/>
      <c r="KBW155" s="79"/>
      <c r="KBX155" s="79"/>
      <c r="KBY155" s="79"/>
      <c r="KBZ155" s="79"/>
      <c r="KCA155" s="79"/>
      <c r="KCB155" s="79"/>
      <c r="KCC155" s="79"/>
      <c r="KCD155" s="79"/>
      <c r="KCE155" s="79"/>
      <c r="KCF155" s="79"/>
      <c r="KCG155" s="79"/>
      <c r="KCH155" s="79"/>
      <c r="KCI155" s="79"/>
      <c r="KCJ155" s="79"/>
      <c r="KCK155" s="79"/>
      <c r="KCL155" s="79"/>
      <c r="KCM155" s="79"/>
      <c r="KCN155" s="79"/>
      <c r="KCO155" s="79"/>
      <c r="KCP155" s="79"/>
      <c r="KCQ155" s="79"/>
      <c r="KCR155" s="79"/>
      <c r="KCS155" s="79"/>
      <c r="KCT155" s="79"/>
      <c r="KCU155" s="79"/>
      <c r="KCV155" s="79"/>
      <c r="KCW155" s="79"/>
      <c r="KCX155" s="79"/>
      <c r="KCY155" s="79"/>
      <c r="KCZ155" s="79"/>
      <c r="KDA155" s="79"/>
      <c r="KDB155" s="79"/>
      <c r="KDC155" s="79"/>
      <c r="KDD155" s="79"/>
      <c r="KDE155" s="79"/>
      <c r="KDF155" s="79"/>
      <c r="KDG155" s="79"/>
      <c r="KDH155" s="79"/>
      <c r="KDI155" s="79"/>
      <c r="KDJ155" s="79"/>
      <c r="KDK155" s="79"/>
      <c r="KDL155" s="79"/>
      <c r="KDM155" s="79"/>
      <c r="KDN155" s="79"/>
      <c r="KDO155" s="79"/>
      <c r="KDP155" s="79"/>
      <c r="KDQ155" s="79"/>
      <c r="KDR155" s="79"/>
      <c r="KDS155" s="79"/>
      <c r="KDT155" s="79"/>
      <c r="KDU155" s="79"/>
      <c r="KDV155" s="79"/>
      <c r="KDW155" s="79"/>
      <c r="KDX155" s="79"/>
      <c r="KDY155" s="79"/>
      <c r="KDZ155" s="79"/>
      <c r="KEA155" s="79"/>
      <c r="KEB155" s="79"/>
      <c r="KEC155" s="79"/>
      <c r="KED155" s="79"/>
      <c r="KEE155" s="79"/>
      <c r="KEF155" s="79"/>
      <c r="KEG155" s="79"/>
      <c r="KEH155" s="79"/>
      <c r="KEI155" s="79"/>
      <c r="KEJ155" s="79"/>
      <c r="KEK155" s="79"/>
      <c r="KEL155" s="79"/>
      <c r="KEM155" s="79"/>
      <c r="KEN155" s="79"/>
      <c r="KEO155" s="79"/>
      <c r="KEP155" s="79"/>
      <c r="KEQ155" s="79"/>
      <c r="KER155" s="79"/>
      <c r="KES155" s="79"/>
      <c r="KET155" s="79"/>
      <c r="KEU155" s="79"/>
      <c r="KEV155" s="79"/>
      <c r="KEW155" s="79"/>
      <c r="KEX155" s="79"/>
      <c r="KEY155" s="79"/>
      <c r="KEZ155" s="79"/>
      <c r="KFA155" s="79"/>
      <c r="KFB155" s="79"/>
      <c r="KFC155" s="79"/>
      <c r="KFD155" s="79"/>
      <c r="KFE155" s="79"/>
      <c r="KFF155" s="79"/>
      <c r="KFG155" s="79"/>
      <c r="KFH155" s="79"/>
      <c r="KFI155" s="79"/>
      <c r="KFJ155" s="79"/>
      <c r="KFK155" s="79"/>
      <c r="KFL155" s="79"/>
      <c r="KFM155" s="79"/>
      <c r="KFN155" s="79"/>
      <c r="KFO155" s="79"/>
      <c r="KFP155" s="79"/>
      <c r="KFQ155" s="79"/>
      <c r="KFR155" s="79"/>
      <c r="KFS155" s="79"/>
      <c r="KFT155" s="79"/>
      <c r="KFU155" s="79"/>
      <c r="KFV155" s="79"/>
      <c r="KFW155" s="79"/>
      <c r="KFX155" s="79"/>
      <c r="KFY155" s="79"/>
      <c r="KFZ155" s="79"/>
      <c r="KGA155" s="79"/>
      <c r="KGB155" s="79"/>
      <c r="KGC155" s="79"/>
      <c r="KGD155" s="79"/>
      <c r="KGE155" s="79"/>
      <c r="KGF155" s="79"/>
      <c r="KGG155" s="79"/>
      <c r="KGH155" s="79"/>
      <c r="KGI155" s="79"/>
      <c r="KGJ155" s="79"/>
      <c r="KGK155" s="79"/>
      <c r="KGL155" s="79"/>
      <c r="KGM155" s="79"/>
      <c r="KGN155" s="79"/>
      <c r="KGO155" s="79"/>
      <c r="KGP155" s="79"/>
      <c r="KGQ155" s="79"/>
      <c r="KGR155" s="79"/>
      <c r="KGS155" s="79"/>
      <c r="KGT155" s="79"/>
      <c r="KGU155" s="79"/>
      <c r="KGV155" s="79"/>
      <c r="KGW155" s="79"/>
      <c r="KGX155" s="79"/>
      <c r="KGY155" s="79"/>
      <c r="KGZ155" s="79"/>
      <c r="KHA155" s="79"/>
      <c r="KHB155" s="79"/>
      <c r="KHC155" s="79"/>
      <c r="KHD155" s="79"/>
      <c r="KHE155" s="79"/>
      <c r="KHF155" s="79"/>
      <c r="KHG155" s="79"/>
      <c r="KHH155" s="79"/>
      <c r="KHI155" s="79"/>
      <c r="KHJ155" s="79"/>
      <c r="KHK155" s="79"/>
      <c r="KHL155" s="79"/>
      <c r="KHM155" s="79"/>
      <c r="KHN155" s="79"/>
      <c r="KHO155" s="79"/>
      <c r="KHP155" s="79"/>
      <c r="KHQ155" s="79"/>
      <c r="KHR155" s="79"/>
      <c r="KHS155" s="79"/>
      <c r="KHT155" s="79"/>
      <c r="KHU155" s="79"/>
      <c r="KHV155" s="79"/>
      <c r="KHW155" s="79"/>
      <c r="KHX155" s="79"/>
      <c r="KHY155" s="79"/>
      <c r="KHZ155" s="79"/>
      <c r="KIA155" s="79"/>
      <c r="KIB155" s="79"/>
      <c r="KIC155" s="79"/>
      <c r="KID155" s="79"/>
      <c r="KIE155" s="79"/>
      <c r="KIF155" s="79"/>
      <c r="KIG155" s="79"/>
      <c r="KIH155" s="79"/>
      <c r="KII155" s="79"/>
      <c r="KIJ155" s="79"/>
      <c r="KIK155" s="79"/>
      <c r="KIL155" s="79"/>
      <c r="KIM155" s="79"/>
      <c r="KIN155" s="79"/>
      <c r="KIO155" s="79"/>
      <c r="KIP155" s="79"/>
      <c r="KIQ155" s="79"/>
      <c r="KIR155" s="79"/>
      <c r="KIS155" s="79"/>
      <c r="KIT155" s="79"/>
      <c r="KIU155" s="79"/>
      <c r="KIV155" s="79"/>
      <c r="KIW155" s="79"/>
      <c r="KIX155" s="79"/>
      <c r="KIY155" s="79"/>
      <c r="KIZ155" s="79"/>
      <c r="KJA155" s="79"/>
      <c r="KJB155" s="79"/>
      <c r="KJC155" s="79"/>
      <c r="KJD155" s="79"/>
      <c r="KJE155" s="79"/>
      <c r="KJF155" s="79"/>
      <c r="KJG155" s="79"/>
      <c r="KJH155" s="79"/>
      <c r="KJI155" s="79"/>
      <c r="KJJ155" s="79"/>
      <c r="KJK155" s="79"/>
      <c r="KJL155" s="79"/>
      <c r="KJM155" s="79"/>
      <c r="KJN155" s="79"/>
      <c r="KJO155" s="79"/>
      <c r="KJP155" s="79"/>
      <c r="KJQ155" s="79"/>
      <c r="KJR155" s="79"/>
      <c r="KJS155" s="79"/>
      <c r="KJT155" s="79"/>
      <c r="KJU155" s="79"/>
      <c r="KJV155" s="79"/>
      <c r="KJW155" s="79"/>
      <c r="KJX155" s="79"/>
      <c r="KJY155" s="79"/>
      <c r="KJZ155" s="79"/>
      <c r="KKA155" s="79"/>
      <c r="KKB155" s="79"/>
      <c r="KKC155" s="79"/>
      <c r="KKD155" s="79"/>
      <c r="KKE155" s="79"/>
      <c r="KKF155" s="79"/>
      <c r="KKG155" s="79"/>
      <c r="KKH155" s="79"/>
      <c r="KKI155" s="79"/>
      <c r="KKJ155" s="79"/>
      <c r="KKK155" s="79"/>
      <c r="KKL155" s="79"/>
      <c r="KKM155" s="79"/>
      <c r="KKN155" s="79"/>
      <c r="KKO155" s="79"/>
      <c r="KKP155" s="79"/>
      <c r="KKQ155" s="79"/>
      <c r="KKR155" s="79"/>
      <c r="KKS155" s="79"/>
      <c r="KKT155" s="79"/>
      <c r="KKU155" s="79"/>
      <c r="KKV155" s="79"/>
      <c r="KKW155" s="79"/>
      <c r="KKX155" s="79"/>
      <c r="KKY155" s="79"/>
      <c r="KKZ155" s="79"/>
      <c r="KLA155" s="79"/>
      <c r="KLB155" s="79"/>
      <c r="KLC155" s="79"/>
      <c r="KLD155" s="79"/>
      <c r="KLE155" s="79"/>
      <c r="KLF155" s="79"/>
      <c r="KLG155" s="79"/>
      <c r="KLH155" s="79"/>
      <c r="KLI155" s="79"/>
      <c r="KLJ155" s="79"/>
      <c r="KLK155" s="79"/>
      <c r="KLL155" s="79"/>
      <c r="KLM155" s="79"/>
      <c r="KLN155" s="79"/>
      <c r="KLO155" s="79"/>
      <c r="KLP155" s="79"/>
      <c r="KLQ155" s="79"/>
      <c r="KLR155" s="79"/>
      <c r="KLS155" s="79"/>
      <c r="KLT155" s="79"/>
      <c r="KLU155" s="79"/>
      <c r="KLV155" s="79"/>
      <c r="KLW155" s="79"/>
      <c r="KLX155" s="79"/>
      <c r="KLY155" s="79"/>
      <c r="KLZ155" s="79"/>
      <c r="KMA155" s="79"/>
      <c r="KMB155" s="79"/>
      <c r="KMC155" s="79"/>
      <c r="KMD155" s="79"/>
      <c r="KME155" s="79"/>
      <c r="KMF155" s="79"/>
      <c r="KMG155" s="79"/>
      <c r="KMH155" s="79"/>
      <c r="KMI155" s="79"/>
      <c r="KMJ155" s="79"/>
      <c r="KMK155" s="79"/>
      <c r="KML155" s="79"/>
      <c r="KMM155" s="79"/>
      <c r="KMN155" s="79"/>
      <c r="KMO155" s="79"/>
      <c r="KMP155" s="79"/>
      <c r="KMQ155" s="79"/>
      <c r="KMR155" s="79"/>
      <c r="KMS155" s="79"/>
      <c r="KMT155" s="79"/>
      <c r="KMU155" s="79"/>
      <c r="KMV155" s="79"/>
      <c r="KMW155" s="79"/>
      <c r="KMX155" s="79"/>
      <c r="KMY155" s="79"/>
      <c r="KMZ155" s="79"/>
      <c r="KNA155" s="79"/>
      <c r="KNB155" s="79"/>
      <c r="KNC155" s="79"/>
      <c r="KND155" s="79"/>
      <c r="KNE155" s="79"/>
      <c r="KNF155" s="79"/>
      <c r="KNG155" s="79"/>
      <c r="KNH155" s="79"/>
      <c r="KNI155" s="79"/>
      <c r="KNJ155" s="79"/>
      <c r="KNK155" s="79"/>
      <c r="KNL155" s="79"/>
      <c r="KNM155" s="79"/>
      <c r="KNN155" s="79"/>
      <c r="KNO155" s="79"/>
      <c r="KNP155" s="79"/>
      <c r="KNQ155" s="79"/>
      <c r="KNR155" s="79"/>
      <c r="KNS155" s="79"/>
      <c r="KNT155" s="79"/>
      <c r="KNU155" s="79"/>
      <c r="KNV155" s="79"/>
      <c r="KNW155" s="79"/>
      <c r="KNX155" s="79"/>
      <c r="KNY155" s="79"/>
      <c r="KNZ155" s="79"/>
      <c r="KOA155" s="79"/>
      <c r="KOB155" s="79"/>
      <c r="KOC155" s="79"/>
      <c r="KOD155" s="79"/>
      <c r="KOE155" s="79"/>
      <c r="KOF155" s="79"/>
      <c r="KOG155" s="79"/>
      <c r="KOH155" s="79"/>
      <c r="KOI155" s="79"/>
      <c r="KOJ155" s="79"/>
      <c r="KOK155" s="79"/>
      <c r="KOL155" s="79"/>
      <c r="KOM155" s="79"/>
      <c r="KON155" s="79"/>
      <c r="KOO155" s="79"/>
      <c r="KOP155" s="79"/>
      <c r="KOQ155" s="79"/>
      <c r="KOR155" s="79"/>
      <c r="KOS155" s="79"/>
      <c r="KOT155" s="79"/>
      <c r="KOU155" s="79"/>
      <c r="KOV155" s="79"/>
      <c r="KOW155" s="79"/>
      <c r="KOX155" s="79"/>
      <c r="KOY155" s="79"/>
      <c r="KOZ155" s="79"/>
      <c r="KPA155" s="79"/>
      <c r="KPB155" s="79"/>
      <c r="KPC155" s="79"/>
      <c r="KPD155" s="79"/>
      <c r="KPE155" s="79"/>
      <c r="KPF155" s="79"/>
      <c r="KPG155" s="79"/>
      <c r="KPH155" s="79"/>
      <c r="KPI155" s="79"/>
      <c r="KPJ155" s="79"/>
      <c r="KPK155" s="79"/>
      <c r="KPL155" s="79"/>
      <c r="KPM155" s="79"/>
      <c r="KPN155" s="79"/>
      <c r="KPO155" s="79"/>
      <c r="KPP155" s="79"/>
      <c r="KPQ155" s="79"/>
      <c r="KPR155" s="79"/>
      <c r="KPS155" s="79"/>
      <c r="KPT155" s="79"/>
      <c r="KPU155" s="79"/>
      <c r="KPV155" s="79"/>
      <c r="KPW155" s="79"/>
      <c r="KPX155" s="79"/>
      <c r="KPY155" s="79"/>
      <c r="KPZ155" s="79"/>
      <c r="KQA155" s="79"/>
      <c r="KQB155" s="79"/>
      <c r="KQC155" s="79"/>
      <c r="KQD155" s="79"/>
      <c r="KQE155" s="79"/>
      <c r="KQF155" s="79"/>
      <c r="KQG155" s="79"/>
      <c r="KQH155" s="79"/>
      <c r="KQI155" s="79"/>
      <c r="KQJ155" s="79"/>
      <c r="KQK155" s="79"/>
      <c r="KQL155" s="79"/>
      <c r="KQM155" s="79"/>
      <c r="KQN155" s="79"/>
      <c r="KQO155" s="79"/>
      <c r="KQP155" s="79"/>
      <c r="KQQ155" s="79"/>
      <c r="KQR155" s="79"/>
      <c r="KQS155" s="79"/>
      <c r="KQT155" s="79"/>
      <c r="KQU155" s="79"/>
      <c r="KQV155" s="79"/>
      <c r="KQW155" s="79"/>
      <c r="KQX155" s="79"/>
      <c r="KQY155" s="79"/>
      <c r="KQZ155" s="79"/>
      <c r="KRA155" s="79"/>
      <c r="KRB155" s="79"/>
      <c r="KRC155" s="79"/>
      <c r="KRD155" s="79"/>
      <c r="KRE155" s="79"/>
      <c r="KRF155" s="79"/>
      <c r="KRG155" s="79"/>
      <c r="KRH155" s="79"/>
      <c r="KRI155" s="79"/>
      <c r="KRJ155" s="79"/>
      <c r="KRK155" s="79"/>
      <c r="KRL155" s="79"/>
      <c r="KRM155" s="79"/>
      <c r="KRN155" s="79"/>
      <c r="KRO155" s="79"/>
      <c r="KRP155" s="79"/>
      <c r="KRQ155" s="79"/>
      <c r="KRR155" s="79"/>
      <c r="KRS155" s="79"/>
      <c r="KRT155" s="79"/>
      <c r="KRU155" s="79"/>
      <c r="KRV155" s="79"/>
      <c r="KRW155" s="79"/>
      <c r="KRX155" s="79"/>
      <c r="KRY155" s="79"/>
      <c r="KRZ155" s="79"/>
      <c r="KSA155" s="79"/>
      <c r="KSB155" s="79"/>
      <c r="KSC155" s="79"/>
      <c r="KSD155" s="79"/>
      <c r="KSE155" s="79"/>
      <c r="KSF155" s="79"/>
      <c r="KSG155" s="79"/>
      <c r="KSH155" s="79"/>
      <c r="KSI155" s="79"/>
      <c r="KSJ155" s="79"/>
      <c r="KSK155" s="79"/>
      <c r="KSL155" s="79"/>
      <c r="KSM155" s="79"/>
      <c r="KSN155" s="79"/>
      <c r="KSO155" s="79"/>
      <c r="KSP155" s="79"/>
      <c r="KSQ155" s="79"/>
      <c r="KSR155" s="79"/>
      <c r="KSS155" s="79"/>
      <c r="KST155" s="79"/>
      <c r="KSU155" s="79"/>
      <c r="KSV155" s="79"/>
      <c r="KSW155" s="79"/>
      <c r="KSX155" s="79"/>
      <c r="KSY155" s="79"/>
      <c r="KSZ155" s="79"/>
      <c r="KTA155" s="79"/>
      <c r="KTB155" s="79"/>
      <c r="KTC155" s="79"/>
      <c r="KTD155" s="79"/>
      <c r="KTE155" s="79"/>
      <c r="KTF155" s="79"/>
      <c r="KTG155" s="79"/>
      <c r="KTH155" s="79"/>
      <c r="KTI155" s="79"/>
      <c r="KTJ155" s="79"/>
      <c r="KTK155" s="79"/>
      <c r="KTL155" s="79"/>
      <c r="KTM155" s="79"/>
      <c r="KTN155" s="79"/>
      <c r="KTO155" s="79"/>
      <c r="KTP155" s="79"/>
      <c r="KTQ155" s="79"/>
      <c r="KTR155" s="79"/>
      <c r="KTS155" s="79"/>
      <c r="KTT155" s="79"/>
      <c r="KTU155" s="79"/>
      <c r="KTV155" s="79"/>
      <c r="KTW155" s="79"/>
      <c r="KTX155" s="79"/>
      <c r="KTY155" s="79"/>
      <c r="KTZ155" s="79"/>
      <c r="KUA155" s="79"/>
      <c r="KUB155" s="79"/>
      <c r="KUC155" s="79"/>
      <c r="KUD155" s="79"/>
      <c r="KUE155" s="79"/>
      <c r="KUF155" s="79"/>
      <c r="KUG155" s="79"/>
      <c r="KUH155" s="79"/>
      <c r="KUI155" s="79"/>
      <c r="KUJ155" s="79"/>
      <c r="KUK155" s="79"/>
      <c r="KUL155" s="79"/>
      <c r="KUM155" s="79"/>
      <c r="KUN155" s="79"/>
      <c r="KUO155" s="79"/>
      <c r="KUP155" s="79"/>
      <c r="KUQ155" s="79"/>
      <c r="KUR155" s="79"/>
      <c r="KUS155" s="79"/>
      <c r="KUT155" s="79"/>
      <c r="KUU155" s="79"/>
      <c r="KUV155" s="79"/>
      <c r="KUW155" s="79"/>
      <c r="KUX155" s="79"/>
      <c r="KUY155" s="79"/>
      <c r="KUZ155" s="79"/>
      <c r="KVA155" s="79"/>
      <c r="KVB155" s="79"/>
      <c r="KVC155" s="79"/>
      <c r="KVD155" s="79"/>
      <c r="KVE155" s="79"/>
      <c r="KVF155" s="79"/>
      <c r="KVG155" s="79"/>
      <c r="KVH155" s="79"/>
      <c r="KVI155" s="79"/>
      <c r="KVJ155" s="79"/>
      <c r="KVK155" s="79"/>
      <c r="KVL155" s="79"/>
      <c r="KVM155" s="79"/>
      <c r="KVN155" s="79"/>
      <c r="KVO155" s="79"/>
      <c r="KVP155" s="79"/>
      <c r="KVQ155" s="79"/>
      <c r="KVR155" s="79"/>
      <c r="KVS155" s="79"/>
      <c r="KVT155" s="79"/>
      <c r="KVU155" s="79"/>
      <c r="KVV155" s="79"/>
      <c r="KVW155" s="79"/>
      <c r="KVX155" s="79"/>
      <c r="KVY155" s="79"/>
      <c r="KVZ155" s="79"/>
      <c r="KWA155" s="79"/>
      <c r="KWB155" s="79"/>
      <c r="KWC155" s="79"/>
      <c r="KWD155" s="79"/>
      <c r="KWE155" s="79"/>
      <c r="KWF155" s="79"/>
      <c r="KWG155" s="79"/>
      <c r="KWH155" s="79"/>
      <c r="KWI155" s="79"/>
      <c r="KWJ155" s="79"/>
      <c r="KWK155" s="79"/>
      <c r="KWL155" s="79"/>
      <c r="KWM155" s="79"/>
      <c r="KWN155" s="79"/>
      <c r="KWO155" s="79"/>
      <c r="KWP155" s="79"/>
      <c r="KWQ155" s="79"/>
      <c r="KWR155" s="79"/>
      <c r="KWS155" s="79"/>
      <c r="KWT155" s="79"/>
      <c r="KWU155" s="79"/>
      <c r="KWV155" s="79"/>
      <c r="KWW155" s="79"/>
      <c r="KWX155" s="79"/>
      <c r="KWY155" s="79"/>
      <c r="KWZ155" s="79"/>
      <c r="KXA155" s="79"/>
      <c r="KXB155" s="79"/>
      <c r="KXC155" s="79"/>
      <c r="KXD155" s="79"/>
      <c r="KXE155" s="79"/>
      <c r="KXF155" s="79"/>
      <c r="KXG155" s="79"/>
      <c r="KXH155" s="79"/>
      <c r="KXI155" s="79"/>
      <c r="KXJ155" s="79"/>
      <c r="KXK155" s="79"/>
      <c r="KXL155" s="79"/>
      <c r="KXM155" s="79"/>
      <c r="KXN155" s="79"/>
      <c r="KXO155" s="79"/>
      <c r="KXP155" s="79"/>
      <c r="KXQ155" s="79"/>
      <c r="KXR155" s="79"/>
      <c r="KXS155" s="79"/>
      <c r="KXT155" s="79"/>
      <c r="KXU155" s="79"/>
      <c r="KXV155" s="79"/>
      <c r="KXW155" s="79"/>
      <c r="KXX155" s="79"/>
      <c r="KXY155" s="79"/>
      <c r="KXZ155" s="79"/>
      <c r="KYA155" s="79"/>
      <c r="KYB155" s="79"/>
      <c r="KYC155" s="79"/>
      <c r="KYD155" s="79"/>
      <c r="KYE155" s="79"/>
      <c r="KYF155" s="79"/>
      <c r="KYG155" s="79"/>
      <c r="KYH155" s="79"/>
      <c r="KYI155" s="79"/>
      <c r="KYJ155" s="79"/>
      <c r="KYK155" s="79"/>
      <c r="KYL155" s="79"/>
      <c r="KYM155" s="79"/>
      <c r="KYN155" s="79"/>
      <c r="KYO155" s="79"/>
      <c r="KYP155" s="79"/>
      <c r="KYQ155" s="79"/>
      <c r="KYR155" s="79"/>
      <c r="KYS155" s="79"/>
      <c r="KYT155" s="79"/>
      <c r="KYU155" s="79"/>
      <c r="KYV155" s="79"/>
      <c r="KYW155" s="79"/>
      <c r="KYX155" s="79"/>
      <c r="KYY155" s="79"/>
      <c r="KYZ155" s="79"/>
      <c r="KZA155" s="79"/>
      <c r="KZB155" s="79"/>
      <c r="KZC155" s="79"/>
      <c r="KZD155" s="79"/>
      <c r="KZE155" s="79"/>
      <c r="KZF155" s="79"/>
      <c r="KZG155" s="79"/>
      <c r="KZH155" s="79"/>
      <c r="KZI155" s="79"/>
      <c r="KZJ155" s="79"/>
      <c r="KZK155" s="79"/>
      <c r="KZL155" s="79"/>
      <c r="KZM155" s="79"/>
      <c r="KZN155" s="79"/>
      <c r="KZO155" s="79"/>
      <c r="KZP155" s="79"/>
      <c r="KZQ155" s="79"/>
      <c r="KZR155" s="79"/>
      <c r="KZS155" s="79"/>
      <c r="KZT155" s="79"/>
      <c r="KZU155" s="79"/>
      <c r="KZV155" s="79"/>
      <c r="KZW155" s="79"/>
      <c r="KZX155" s="79"/>
      <c r="KZY155" s="79"/>
      <c r="KZZ155" s="79"/>
      <c r="LAA155" s="79"/>
      <c r="LAB155" s="79"/>
      <c r="LAC155" s="79"/>
      <c r="LAD155" s="79"/>
      <c r="LAE155" s="79"/>
      <c r="LAF155" s="79"/>
      <c r="LAG155" s="79"/>
      <c r="LAH155" s="79"/>
      <c r="LAI155" s="79"/>
      <c r="LAJ155" s="79"/>
      <c r="LAK155" s="79"/>
      <c r="LAL155" s="79"/>
      <c r="LAM155" s="79"/>
      <c r="LAN155" s="79"/>
      <c r="LAO155" s="79"/>
      <c r="LAP155" s="79"/>
      <c r="LAQ155" s="79"/>
      <c r="LAR155" s="79"/>
      <c r="LAS155" s="79"/>
      <c r="LAT155" s="79"/>
      <c r="LAU155" s="79"/>
      <c r="LAV155" s="79"/>
      <c r="LAW155" s="79"/>
      <c r="LAX155" s="79"/>
      <c r="LAY155" s="79"/>
      <c r="LAZ155" s="79"/>
      <c r="LBA155" s="79"/>
      <c r="LBB155" s="79"/>
      <c r="LBC155" s="79"/>
      <c r="LBD155" s="79"/>
      <c r="LBE155" s="79"/>
      <c r="LBF155" s="79"/>
      <c r="LBG155" s="79"/>
      <c r="LBH155" s="79"/>
      <c r="LBI155" s="79"/>
      <c r="LBJ155" s="79"/>
      <c r="LBK155" s="79"/>
      <c r="LBL155" s="79"/>
      <c r="LBM155" s="79"/>
      <c r="LBN155" s="79"/>
      <c r="LBO155" s="79"/>
      <c r="LBP155" s="79"/>
      <c r="LBQ155" s="79"/>
      <c r="LBR155" s="79"/>
      <c r="LBS155" s="79"/>
      <c r="LBT155" s="79"/>
      <c r="LBU155" s="79"/>
      <c r="LBV155" s="79"/>
      <c r="LBW155" s="79"/>
      <c r="LBX155" s="79"/>
      <c r="LBY155" s="79"/>
      <c r="LBZ155" s="79"/>
      <c r="LCA155" s="79"/>
      <c r="LCB155" s="79"/>
      <c r="LCC155" s="79"/>
      <c r="LCD155" s="79"/>
      <c r="LCE155" s="79"/>
      <c r="LCF155" s="79"/>
      <c r="LCG155" s="79"/>
      <c r="LCH155" s="79"/>
      <c r="LCI155" s="79"/>
      <c r="LCJ155" s="79"/>
      <c r="LCK155" s="79"/>
      <c r="LCL155" s="79"/>
      <c r="LCM155" s="79"/>
      <c r="LCN155" s="79"/>
      <c r="LCO155" s="79"/>
      <c r="LCP155" s="79"/>
      <c r="LCQ155" s="79"/>
      <c r="LCR155" s="79"/>
      <c r="LCS155" s="79"/>
      <c r="LCT155" s="79"/>
      <c r="LCU155" s="79"/>
      <c r="LCV155" s="79"/>
      <c r="LCW155" s="79"/>
      <c r="LCX155" s="79"/>
      <c r="LCY155" s="79"/>
      <c r="LCZ155" s="79"/>
      <c r="LDA155" s="79"/>
      <c r="LDB155" s="79"/>
      <c r="LDC155" s="79"/>
      <c r="LDD155" s="79"/>
      <c r="LDE155" s="79"/>
      <c r="LDF155" s="79"/>
      <c r="LDG155" s="79"/>
      <c r="LDH155" s="79"/>
      <c r="LDI155" s="79"/>
      <c r="LDJ155" s="79"/>
      <c r="LDK155" s="79"/>
      <c r="LDL155" s="79"/>
      <c r="LDM155" s="79"/>
      <c r="LDN155" s="79"/>
      <c r="LDO155" s="79"/>
      <c r="LDP155" s="79"/>
      <c r="LDQ155" s="79"/>
      <c r="LDR155" s="79"/>
      <c r="LDS155" s="79"/>
      <c r="LDT155" s="79"/>
      <c r="LDU155" s="79"/>
      <c r="LDV155" s="79"/>
      <c r="LDW155" s="79"/>
      <c r="LDX155" s="79"/>
      <c r="LDY155" s="79"/>
      <c r="LDZ155" s="79"/>
      <c r="LEA155" s="79"/>
      <c r="LEB155" s="79"/>
      <c r="LEC155" s="79"/>
      <c r="LED155" s="79"/>
      <c r="LEE155" s="79"/>
      <c r="LEF155" s="79"/>
      <c r="LEG155" s="79"/>
      <c r="LEH155" s="79"/>
      <c r="LEI155" s="79"/>
      <c r="LEJ155" s="79"/>
      <c r="LEK155" s="79"/>
      <c r="LEL155" s="79"/>
      <c r="LEM155" s="79"/>
      <c r="LEN155" s="79"/>
      <c r="LEO155" s="79"/>
      <c r="LEP155" s="79"/>
      <c r="LEQ155" s="79"/>
      <c r="LER155" s="79"/>
      <c r="LES155" s="79"/>
      <c r="LET155" s="79"/>
      <c r="LEU155" s="79"/>
      <c r="LEV155" s="79"/>
      <c r="LEW155" s="79"/>
      <c r="LEX155" s="79"/>
      <c r="LEY155" s="79"/>
      <c r="LEZ155" s="79"/>
      <c r="LFA155" s="79"/>
      <c r="LFB155" s="79"/>
      <c r="LFC155" s="79"/>
      <c r="LFD155" s="79"/>
      <c r="LFE155" s="79"/>
      <c r="LFF155" s="79"/>
      <c r="LFG155" s="79"/>
      <c r="LFH155" s="79"/>
      <c r="LFI155" s="79"/>
      <c r="LFJ155" s="79"/>
      <c r="LFK155" s="79"/>
      <c r="LFL155" s="79"/>
      <c r="LFM155" s="79"/>
      <c r="LFN155" s="79"/>
      <c r="LFO155" s="79"/>
      <c r="LFP155" s="79"/>
      <c r="LFQ155" s="79"/>
      <c r="LFR155" s="79"/>
      <c r="LFS155" s="79"/>
      <c r="LFT155" s="79"/>
      <c r="LFU155" s="79"/>
      <c r="LFV155" s="79"/>
      <c r="LFW155" s="79"/>
      <c r="LFX155" s="79"/>
      <c r="LFY155" s="79"/>
      <c r="LFZ155" s="79"/>
      <c r="LGA155" s="79"/>
      <c r="LGB155" s="79"/>
      <c r="LGC155" s="79"/>
      <c r="LGD155" s="79"/>
      <c r="LGE155" s="79"/>
      <c r="LGF155" s="79"/>
      <c r="LGG155" s="79"/>
      <c r="LGH155" s="79"/>
      <c r="LGI155" s="79"/>
      <c r="LGJ155" s="79"/>
      <c r="LGK155" s="79"/>
      <c r="LGL155" s="79"/>
      <c r="LGM155" s="79"/>
      <c r="LGN155" s="79"/>
      <c r="LGO155" s="79"/>
      <c r="LGP155" s="79"/>
      <c r="LGQ155" s="79"/>
      <c r="LGR155" s="79"/>
      <c r="LGS155" s="79"/>
      <c r="LGT155" s="79"/>
      <c r="LGU155" s="79"/>
      <c r="LGV155" s="79"/>
      <c r="LGW155" s="79"/>
      <c r="LGX155" s="79"/>
      <c r="LGY155" s="79"/>
      <c r="LGZ155" s="79"/>
      <c r="LHA155" s="79"/>
      <c r="LHB155" s="79"/>
      <c r="LHC155" s="79"/>
      <c r="LHD155" s="79"/>
      <c r="LHE155" s="79"/>
      <c r="LHF155" s="79"/>
      <c r="LHG155" s="79"/>
      <c r="LHH155" s="79"/>
      <c r="LHI155" s="79"/>
      <c r="LHJ155" s="79"/>
      <c r="LHK155" s="79"/>
      <c r="LHL155" s="79"/>
      <c r="LHM155" s="79"/>
      <c r="LHN155" s="79"/>
      <c r="LHO155" s="79"/>
      <c r="LHP155" s="79"/>
      <c r="LHQ155" s="79"/>
      <c r="LHR155" s="79"/>
      <c r="LHS155" s="79"/>
      <c r="LHT155" s="79"/>
      <c r="LHU155" s="79"/>
      <c r="LHV155" s="79"/>
      <c r="LHW155" s="79"/>
      <c r="LHX155" s="79"/>
      <c r="LHY155" s="79"/>
      <c r="LHZ155" s="79"/>
      <c r="LIA155" s="79"/>
      <c r="LIB155" s="79"/>
      <c r="LIC155" s="79"/>
      <c r="LID155" s="79"/>
      <c r="LIE155" s="79"/>
      <c r="LIF155" s="79"/>
      <c r="LIG155" s="79"/>
      <c r="LIH155" s="79"/>
      <c r="LII155" s="79"/>
      <c r="LIJ155" s="79"/>
      <c r="LIK155" s="79"/>
      <c r="LIL155" s="79"/>
      <c r="LIM155" s="79"/>
      <c r="LIN155" s="79"/>
      <c r="LIO155" s="79"/>
      <c r="LIP155" s="79"/>
      <c r="LIQ155" s="79"/>
      <c r="LIR155" s="79"/>
      <c r="LIS155" s="79"/>
      <c r="LIT155" s="79"/>
      <c r="LIU155" s="79"/>
      <c r="LIV155" s="79"/>
      <c r="LIW155" s="79"/>
      <c r="LIX155" s="79"/>
      <c r="LIY155" s="79"/>
      <c r="LIZ155" s="79"/>
      <c r="LJA155" s="79"/>
      <c r="LJB155" s="79"/>
      <c r="LJC155" s="79"/>
      <c r="LJD155" s="79"/>
      <c r="LJE155" s="79"/>
      <c r="LJF155" s="79"/>
      <c r="LJG155" s="79"/>
      <c r="LJH155" s="79"/>
      <c r="LJI155" s="79"/>
      <c r="LJJ155" s="79"/>
      <c r="LJK155" s="79"/>
      <c r="LJL155" s="79"/>
      <c r="LJM155" s="79"/>
      <c r="LJN155" s="79"/>
      <c r="LJO155" s="79"/>
      <c r="LJP155" s="79"/>
      <c r="LJQ155" s="79"/>
      <c r="LJR155" s="79"/>
      <c r="LJS155" s="79"/>
      <c r="LJT155" s="79"/>
      <c r="LJU155" s="79"/>
      <c r="LJV155" s="79"/>
      <c r="LJW155" s="79"/>
      <c r="LJX155" s="79"/>
      <c r="LJY155" s="79"/>
      <c r="LJZ155" s="79"/>
      <c r="LKA155" s="79"/>
      <c r="LKB155" s="79"/>
      <c r="LKC155" s="79"/>
      <c r="LKD155" s="79"/>
      <c r="LKE155" s="79"/>
      <c r="LKF155" s="79"/>
      <c r="LKG155" s="79"/>
      <c r="LKH155" s="79"/>
      <c r="LKI155" s="79"/>
      <c r="LKJ155" s="79"/>
      <c r="LKK155" s="79"/>
      <c r="LKL155" s="79"/>
      <c r="LKM155" s="79"/>
      <c r="LKN155" s="79"/>
      <c r="LKO155" s="79"/>
      <c r="LKP155" s="79"/>
      <c r="LKQ155" s="79"/>
      <c r="LKR155" s="79"/>
      <c r="LKS155" s="79"/>
      <c r="LKT155" s="79"/>
      <c r="LKU155" s="79"/>
      <c r="LKV155" s="79"/>
      <c r="LKW155" s="79"/>
      <c r="LKX155" s="79"/>
      <c r="LKY155" s="79"/>
      <c r="LKZ155" s="79"/>
      <c r="LLA155" s="79"/>
      <c r="LLB155" s="79"/>
      <c r="LLC155" s="79"/>
      <c r="LLD155" s="79"/>
      <c r="LLE155" s="79"/>
      <c r="LLF155" s="79"/>
      <c r="LLG155" s="79"/>
      <c r="LLH155" s="79"/>
      <c r="LLI155" s="79"/>
      <c r="LLJ155" s="79"/>
      <c r="LLK155" s="79"/>
      <c r="LLL155" s="79"/>
      <c r="LLM155" s="79"/>
      <c r="LLN155" s="79"/>
      <c r="LLO155" s="79"/>
      <c r="LLP155" s="79"/>
      <c r="LLQ155" s="79"/>
      <c r="LLR155" s="79"/>
      <c r="LLS155" s="79"/>
      <c r="LLT155" s="79"/>
      <c r="LLU155" s="79"/>
      <c r="LLV155" s="79"/>
      <c r="LLW155" s="79"/>
      <c r="LLX155" s="79"/>
      <c r="LLY155" s="79"/>
      <c r="LLZ155" s="79"/>
      <c r="LMA155" s="79"/>
      <c r="LMB155" s="79"/>
      <c r="LMC155" s="79"/>
      <c r="LMD155" s="79"/>
      <c r="LME155" s="79"/>
      <c r="LMF155" s="79"/>
      <c r="LMG155" s="79"/>
      <c r="LMH155" s="79"/>
      <c r="LMI155" s="79"/>
      <c r="LMJ155" s="79"/>
      <c r="LMK155" s="79"/>
      <c r="LML155" s="79"/>
      <c r="LMM155" s="79"/>
      <c r="LMN155" s="79"/>
      <c r="LMO155" s="79"/>
      <c r="LMP155" s="79"/>
      <c r="LMQ155" s="79"/>
      <c r="LMR155" s="79"/>
      <c r="LMS155" s="79"/>
      <c r="LMT155" s="79"/>
      <c r="LMU155" s="79"/>
      <c r="LMV155" s="79"/>
      <c r="LMW155" s="79"/>
      <c r="LMX155" s="79"/>
      <c r="LMY155" s="79"/>
      <c r="LMZ155" s="79"/>
      <c r="LNA155" s="79"/>
      <c r="LNB155" s="79"/>
      <c r="LNC155" s="79"/>
      <c r="LND155" s="79"/>
      <c r="LNE155" s="79"/>
      <c r="LNF155" s="79"/>
      <c r="LNG155" s="79"/>
      <c r="LNH155" s="79"/>
      <c r="LNI155" s="79"/>
      <c r="LNJ155" s="79"/>
      <c r="LNK155" s="79"/>
      <c r="LNL155" s="79"/>
      <c r="LNM155" s="79"/>
      <c r="LNN155" s="79"/>
      <c r="LNO155" s="79"/>
      <c r="LNP155" s="79"/>
      <c r="LNQ155" s="79"/>
      <c r="LNR155" s="79"/>
      <c r="LNS155" s="79"/>
      <c r="LNT155" s="79"/>
      <c r="LNU155" s="79"/>
      <c r="LNV155" s="79"/>
      <c r="LNW155" s="79"/>
      <c r="LNX155" s="79"/>
      <c r="LNY155" s="79"/>
      <c r="LNZ155" s="79"/>
      <c r="LOA155" s="79"/>
      <c r="LOB155" s="79"/>
      <c r="LOC155" s="79"/>
      <c r="LOD155" s="79"/>
      <c r="LOE155" s="79"/>
      <c r="LOF155" s="79"/>
      <c r="LOG155" s="79"/>
      <c r="LOH155" s="79"/>
      <c r="LOI155" s="79"/>
      <c r="LOJ155" s="79"/>
      <c r="LOK155" s="79"/>
      <c r="LOL155" s="79"/>
      <c r="LOM155" s="79"/>
      <c r="LON155" s="79"/>
      <c r="LOO155" s="79"/>
      <c r="LOP155" s="79"/>
      <c r="LOQ155" s="79"/>
      <c r="LOR155" s="79"/>
      <c r="LOS155" s="79"/>
      <c r="LOT155" s="79"/>
      <c r="LOU155" s="79"/>
      <c r="LOV155" s="79"/>
      <c r="LOW155" s="79"/>
      <c r="LOX155" s="79"/>
      <c r="LOY155" s="79"/>
      <c r="LOZ155" s="79"/>
      <c r="LPA155" s="79"/>
      <c r="LPB155" s="79"/>
      <c r="LPC155" s="79"/>
      <c r="LPD155" s="79"/>
      <c r="LPE155" s="79"/>
      <c r="LPF155" s="79"/>
      <c r="LPG155" s="79"/>
      <c r="LPH155" s="79"/>
      <c r="LPI155" s="79"/>
      <c r="LPJ155" s="79"/>
      <c r="LPK155" s="79"/>
      <c r="LPL155" s="79"/>
      <c r="LPM155" s="79"/>
      <c r="LPN155" s="79"/>
      <c r="LPO155" s="79"/>
      <c r="LPP155" s="79"/>
      <c r="LPQ155" s="79"/>
      <c r="LPR155" s="79"/>
      <c r="LPS155" s="79"/>
      <c r="LPT155" s="79"/>
      <c r="LPU155" s="79"/>
      <c r="LPV155" s="79"/>
      <c r="LPW155" s="79"/>
      <c r="LPX155" s="79"/>
      <c r="LPY155" s="79"/>
      <c r="LPZ155" s="79"/>
      <c r="LQA155" s="79"/>
      <c r="LQB155" s="79"/>
      <c r="LQC155" s="79"/>
      <c r="LQD155" s="79"/>
      <c r="LQE155" s="79"/>
      <c r="LQF155" s="79"/>
      <c r="LQG155" s="79"/>
      <c r="LQH155" s="79"/>
      <c r="LQI155" s="79"/>
      <c r="LQJ155" s="79"/>
      <c r="LQK155" s="79"/>
      <c r="LQL155" s="79"/>
      <c r="LQM155" s="79"/>
      <c r="LQN155" s="79"/>
      <c r="LQO155" s="79"/>
      <c r="LQP155" s="79"/>
      <c r="LQQ155" s="79"/>
      <c r="LQR155" s="79"/>
      <c r="LQS155" s="79"/>
      <c r="LQT155" s="79"/>
      <c r="LQU155" s="79"/>
      <c r="LQV155" s="79"/>
      <c r="LQW155" s="79"/>
      <c r="LQX155" s="79"/>
      <c r="LQY155" s="79"/>
      <c r="LQZ155" s="79"/>
      <c r="LRA155" s="79"/>
      <c r="LRB155" s="79"/>
      <c r="LRC155" s="79"/>
      <c r="LRD155" s="79"/>
      <c r="LRE155" s="79"/>
      <c r="LRF155" s="79"/>
      <c r="LRG155" s="79"/>
      <c r="LRH155" s="79"/>
      <c r="LRI155" s="79"/>
      <c r="LRJ155" s="79"/>
      <c r="LRK155" s="79"/>
      <c r="LRL155" s="79"/>
      <c r="LRM155" s="79"/>
      <c r="LRN155" s="79"/>
      <c r="LRO155" s="79"/>
      <c r="LRP155" s="79"/>
      <c r="LRQ155" s="79"/>
      <c r="LRR155" s="79"/>
      <c r="LRS155" s="79"/>
      <c r="LRT155" s="79"/>
      <c r="LRU155" s="79"/>
      <c r="LRV155" s="79"/>
      <c r="LRW155" s="79"/>
      <c r="LRX155" s="79"/>
      <c r="LRY155" s="79"/>
      <c r="LRZ155" s="79"/>
      <c r="LSA155" s="79"/>
      <c r="LSB155" s="79"/>
      <c r="LSC155" s="79"/>
      <c r="LSD155" s="79"/>
      <c r="LSE155" s="79"/>
      <c r="LSF155" s="79"/>
      <c r="LSG155" s="79"/>
      <c r="LSH155" s="79"/>
      <c r="LSI155" s="79"/>
      <c r="LSJ155" s="79"/>
      <c r="LSK155" s="79"/>
      <c r="LSL155" s="79"/>
      <c r="LSM155" s="79"/>
      <c r="LSN155" s="79"/>
      <c r="LSO155" s="79"/>
      <c r="LSP155" s="79"/>
      <c r="LSQ155" s="79"/>
      <c r="LSR155" s="79"/>
      <c r="LSS155" s="79"/>
      <c r="LST155" s="79"/>
      <c r="LSU155" s="79"/>
      <c r="LSV155" s="79"/>
      <c r="LSW155" s="79"/>
      <c r="LSX155" s="79"/>
      <c r="LSY155" s="79"/>
      <c r="LSZ155" s="79"/>
      <c r="LTA155" s="79"/>
      <c r="LTB155" s="79"/>
      <c r="LTC155" s="79"/>
      <c r="LTD155" s="79"/>
      <c r="LTE155" s="79"/>
      <c r="LTF155" s="79"/>
      <c r="LTG155" s="79"/>
      <c r="LTH155" s="79"/>
      <c r="LTI155" s="79"/>
      <c r="LTJ155" s="79"/>
      <c r="LTK155" s="79"/>
      <c r="LTL155" s="79"/>
      <c r="LTM155" s="79"/>
      <c r="LTN155" s="79"/>
      <c r="LTO155" s="79"/>
      <c r="LTP155" s="79"/>
      <c r="LTQ155" s="79"/>
      <c r="LTR155" s="79"/>
      <c r="LTS155" s="79"/>
      <c r="LTT155" s="79"/>
      <c r="LTU155" s="79"/>
      <c r="LTV155" s="79"/>
      <c r="LTW155" s="79"/>
      <c r="LTX155" s="79"/>
      <c r="LTY155" s="79"/>
      <c r="LTZ155" s="79"/>
      <c r="LUA155" s="79"/>
      <c r="LUB155" s="79"/>
      <c r="LUC155" s="79"/>
      <c r="LUD155" s="79"/>
      <c r="LUE155" s="79"/>
      <c r="LUF155" s="79"/>
      <c r="LUG155" s="79"/>
      <c r="LUH155" s="79"/>
      <c r="LUI155" s="79"/>
      <c r="LUJ155" s="79"/>
      <c r="LUK155" s="79"/>
      <c r="LUL155" s="79"/>
      <c r="LUM155" s="79"/>
      <c r="LUN155" s="79"/>
      <c r="LUO155" s="79"/>
      <c r="LUP155" s="79"/>
      <c r="LUQ155" s="79"/>
      <c r="LUR155" s="79"/>
      <c r="LUS155" s="79"/>
      <c r="LUT155" s="79"/>
      <c r="LUU155" s="79"/>
      <c r="LUV155" s="79"/>
      <c r="LUW155" s="79"/>
      <c r="LUX155" s="79"/>
      <c r="LUY155" s="79"/>
      <c r="LUZ155" s="79"/>
      <c r="LVA155" s="79"/>
      <c r="LVB155" s="79"/>
      <c r="LVC155" s="79"/>
      <c r="LVD155" s="79"/>
      <c r="LVE155" s="79"/>
      <c r="LVF155" s="79"/>
      <c r="LVG155" s="79"/>
      <c r="LVH155" s="79"/>
      <c r="LVI155" s="79"/>
      <c r="LVJ155" s="79"/>
      <c r="LVK155" s="79"/>
      <c r="LVL155" s="79"/>
      <c r="LVM155" s="79"/>
      <c r="LVN155" s="79"/>
      <c r="LVO155" s="79"/>
      <c r="LVP155" s="79"/>
      <c r="LVQ155" s="79"/>
      <c r="LVR155" s="79"/>
      <c r="LVS155" s="79"/>
      <c r="LVT155" s="79"/>
      <c r="LVU155" s="79"/>
      <c r="LVV155" s="79"/>
      <c r="LVW155" s="79"/>
      <c r="LVX155" s="79"/>
      <c r="LVY155" s="79"/>
      <c r="LVZ155" s="79"/>
      <c r="LWA155" s="79"/>
      <c r="LWB155" s="79"/>
      <c r="LWC155" s="79"/>
      <c r="LWD155" s="79"/>
      <c r="LWE155" s="79"/>
      <c r="LWF155" s="79"/>
      <c r="LWG155" s="79"/>
      <c r="LWH155" s="79"/>
      <c r="LWI155" s="79"/>
      <c r="LWJ155" s="79"/>
      <c r="LWK155" s="79"/>
      <c r="LWL155" s="79"/>
      <c r="LWM155" s="79"/>
      <c r="LWN155" s="79"/>
      <c r="LWO155" s="79"/>
      <c r="LWP155" s="79"/>
      <c r="LWQ155" s="79"/>
      <c r="LWR155" s="79"/>
      <c r="LWS155" s="79"/>
      <c r="LWT155" s="79"/>
      <c r="LWU155" s="79"/>
      <c r="LWV155" s="79"/>
      <c r="LWW155" s="79"/>
      <c r="LWX155" s="79"/>
      <c r="LWY155" s="79"/>
      <c r="LWZ155" s="79"/>
      <c r="LXA155" s="79"/>
      <c r="LXB155" s="79"/>
      <c r="LXC155" s="79"/>
      <c r="LXD155" s="79"/>
      <c r="LXE155" s="79"/>
      <c r="LXF155" s="79"/>
      <c r="LXG155" s="79"/>
      <c r="LXH155" s="79"/>
      <c r="LXI155" s="79"/>
      <c r="LXJ155" s="79"/>
      <c r="LXK155" s="79"/>
      <c r="LXL155" s="79"/>
      <c r="LXM155" s="79"/>
      <c r="LXN155" s="79"/>
      <c r="LXO155" s="79"/>
      <c r="LXP155" s="79"/>
      <c r="LXQ155" s="79"/>
      <c r="LXR155" s="79"/>
      <c r="LXS155" s="79"/>
      <c r="LXT155" s="79"/>
      <c r="LXU155" s="79"/>
      <c r="LXV155" s="79"/>
      <c r="LXW155" s="79"/>
      <c r="LXX155" s="79"/>
      <c r="LXY155" s="79"/>
      <c r="LXZ155" s="79"/>
      <c r="LYA155" s="79"/>
      <c r="LYB155" s="79"/>
      <c r="LYC155" s="79"/>
      <c r="LYD155" s="79"/>
      <c r="LYE155" s="79"/>
      <c r="LYF155" s="79"/>
      <c r="LYG155" s="79"/>
      <c r="LYH155" s="79"/>
      <c r="LYI155" s="79"/>
      <c r="LYJ155" s="79"/>
      <c r="LYK155" s="79"/>
      <c r="LYL155" s="79"/>
      <c r="LYM155" s="79"/>
      <c r="LYN155" s="79"/>
      <c r="LYO155" s="79"/>
      <c r="LYP155" s="79"/>
      <c r="LYQ155" s="79"/>
      <c r="LYR155" s="79"/>
      <c r="LYS155" s="79"/>
      <c r="LYT155" s="79"/>
      <c r="LYU155" s="79"/>
      <c r="LYV155" s="79"/>
      <c r="LYW155" s="79"/>
      <c r="LYX155" s="79"/>
      <c r="LYY155" s="79"/>
      <c r="LYZ155" s="79"/>
      <c r="LZA155" s="79"/>
      <c r="LZB155" s="79"/>
      <c r="LZC155" s="79"/>
      <c r="LZD155" s="79"/>
      <c r="LZE155" s="79"/>
      <c r="LZF155" s="79"/>
      <c r="LZG155" s="79"/>
      <c r="LZH155" s="79"/>
      <c r="LZI155" s="79"/>
      <c r="LZJ155" s="79"/>
      <c r="LZK155" s="79"/>
      <c r="LZL155" s="79"/>
      <c r="LZM155" s="79"/>
      <c r="LZN155" s="79"/>
      <c r="LZO155" s="79"/>
      <c r="LZP155" s="79"/>
      <c r="LZQ155" s="79"/>
      <c r="LZR155" s="79"/>
      <c r="LZS155" s="79"/>
      <c r="LZT155" s="79"/>
      <c r="LZU155" s="79"/>
      <c r="LZV155" s="79"/>
      <c r="LZW155" s="79"/>
      <c r="LZX155" s="79"/>
      <c r="LZY155" s="79"/>
      <c r="LZZ155" s="79"/>
      <c r="MAA155" s="79"/>
      <c r="MAB155" s="79"/>
      <c r="MAC155" s="79"/>
      <c r="MAD155" s="79"/>
      <c r="MAE155" s="79"/>
      <c r="MAF155" s="79"/>
      <c r="MAG155" s="79"/>
      <c r="MAH155" s="79"/>
      <c r="MAI155" s="79"/>
      <c r="MAJ155" s="79"/>
      <c r="MAK155" s="79"/>
      <c r="MAL155" s="79"/>
      <c r="MAM155" s="79"/>
      <c r="MAN155" s="79"/>
      <c r="MAO155" s="79"/>
      <c r="MAP155" s="79"/>
      <c r="MAQ155" s="79"/>
      <c r="MAR155" s="79"/>
      <c r="MAS155" s="79"/>
      <c r="MAT155" s="79"/>
      <c r="MAU155" s="79"/>
      <c r="MAV155" s="79"/>
      <c r="MAW155" s="79"/>
      <c r="MAX155" s="79"/>
      <c r="MAY155" s="79"/>
      <c r="MAZ155" s="79"/>
      <c r="MBA155" s="79"/>
      <c r="MBB155" s="79"/>
      <c r="MBC155" s="79"/>
      <c r="MBD155" s="79"/>
      <c r="MBE155" s="79"/>
      <c r="MBF155" s="79"/>
      <c r="MBG155" s="79"/>
      <c r="MBH155" s="79"/>
      <c r="MBI155" s="79"/>
      <c r="MBJ155" s="79"/>
      <c r="MBK155" s="79"/>
      <c r="MBL155" s="79"/>
      <c r="MBM155" s="79"/>
      <c r="MBN155" s="79"/>
      <c r="MBO155" s="79"/>
      <c r="MBP155" s="79"/>
      <c r="MBQ155" s="79"/>
      <c r="MBR155" s="79"/>
      <c r="MBS155" s="79"/>
      <c r="MBT155" s="79"/>
      <c r="MBU155" s="79"/>
      <c r="MBV155" s="79"/>
      <c r="MBW155" s="79"/>
      <c r="MBX155" s="79"/>
      <c r="MBY155" s="79"/>
      <c r="MBZ155" s="79"/>
      <c r="MCA155" s="79"/>
      <c r="MCB155" s="79"/>
      <c r="MCC155" s="79"/>
      <c r="MCD155" s="79"/>
      <c r="MCE155" s="79"/>
      <c r="MCF155" s="79"/>
      <c r="MCG155" s="79"/>
      <c r="MCH155" s="79"/>
      <c r="MCI155" s="79"/>
      <c r="MCJ155" s="79"/>
      <c r="MCK155" s="79"/>
      <c r="MCL155" s="79"/>
      <c r="MCM155" s="79"/>
      <c r="MCN155" s="79"/>
      <c r="MCO155" s="79"/>
      <c r="MCP155" s="79"/>
      <c r="MCQ155" s="79"/>
      <c r="MCR155" s="79"/>
      <c r="MCS155" s="79"/>
      <c r="MCT155" s="79"/>
      <c r="MCU155" s="79"/>
      <c r="MCV155" s="79"/>
      <c r="MCW155" s="79"/>
      <c r="MCX155" s="79"/>
      <c r="MCY155" s="79"/>
      <c r="MCZ155" s="79"/>
      <c r="MDA155" s="79"/>
      <c r="MDB155" s="79"/>
      <c r="MDC155" s="79"/>
      <c r="MDD155" s="79"/>
      <c r="MDE155" s="79"/>
      <c r="MDF155" s="79"/>
      <c r="MDG155" s="79"/>
      <c r="MDH155" s="79"/>
      <c r="MDI155" s="79"/>
      <c r="MDJ155" s="79"/>
      <c r="MDK155" s="79"/>
      <c r="MDL155" s="79"/>
      <c r="MDM155" s="79"/>
      <c r="MDN155" s="79"/>
      <c r="MDO155" s="79"/>
      <c r="MDP155" s="79"/>
      <c r="MDQ155" s="79"/>
      <c r="MDR155" s="79"/>
      <c r="MDS155" s="79"/>
      <c r="MDT155" s="79"/>
      <c r="MDU155" s="79"/>
      <c r="MDV155" s="79"/>
      <c r="MDW155" s="79"/>
      <c r="MDX155" s="79"/>
      <c r="MDY155" s="79"/>
      <c r="MDZ155" s="79"/>
      <c r="MEA155" s="79"/>
      <c r="MEB155" s="79"/>
      <c r="MEC155" s="79"/>
      <c r="MED155" s="79"/>
      <c r="MEE155" s="79"/>
      <c r="MEF155" s="79"/>
      <c r="MEG155" s="79"/>
      <c r="MEH155" s="79"/>
      <c r="MEI155" s="79"/>
      <c r="MEJ155" s="79"/>
      <c r="MEK155" s="79"/>
      <c r="MEL155" s="79"/>
      <c r="MEM155" s="79"/>
      <c r="MEN155" s="79"/>
      <c r="MEO155" s="79"/>
      <c r="MEP155" s="79"/>
      <c r="MEQ155" s="79"/>
      <c r="MER155" s="79"/>
      <c r="MES155" s="79"/>
      <c r="MET155" s="79"/>
      <c r="MEU155" s="79"/>
      <c r="MEV155" s="79"/>
      <c r="MEW155" s="79"/>
      <c r="MEX155" s="79"/>
      <c r="MEY155" s="79"/>
      <c r="MEZ155" s="79"/>
      <c r="MFA155" s="79"/>
      <c r="MFB155" s="79"/>
      <c r="MFC155" s="79"/>
      <c r="MFD155" s="79"/>
      <c r="MFE155" s="79"/>
      <c r="MFF155" s="79"/>
      <c r="MFG155" s="79"/>
      <c r="MFH155" s="79"/>
      <c r="MFI155" s="79"/>
      <c r="MFJ155" s="79"/>
      <c r="MFK155" s="79"/>
      <c r="MFL155" s="79"/>
      <c r="MFM155" s="79"/>
      <c r="MFN155" s="79"/>
      <c r="MFO155" s="79"/>
      <c r="MFP155" s="79"/>
      <c r="MFQ155" s="79"/>
      <c r="MFR155" s="79"/>
      <c r="MFS155" s="79"/>
      <c r="MFT155" s="79"/>
      <c r="MFU155" s="79"/>
      <c r="MFV155" s="79"/>
      <c r="MFW155" s="79"/>
      <c r="MFX155" s="79"/>
      <c r="MFY155" s="79"/>
      <c r="MFZ155" s="79"/>
      <c r="MGA155" s="79"/>
      <c r="MGB155" s="79"/>
      <c r="MGC155" s="79"/>
      <c r="MGD155" s="79"/>
      <c r="MGE155" s="79"/>
      <c r="MGF155" s="79"/>
      <c r="MGG155" s="79"/>
      <c r="MGH155" s="79"/>
      <c r="MGI155" s="79"/>
      <c r="MGJ155" s="79"/>
      <c r="MGK155" s="79"/>
      <c r="MGL155" s="79"/>
      <c r="MGM155" s="79"/>
      <c r="MGN155" s="79"/>
      <c r="MGO155" s="79"/>
      <c r="MGP155" s="79"/>
      <c r="MGQ155" s="79"/>
      <c r="MGR155" s="79"/>
      <c r="MGS155" s="79"/>
      <c r="MGT155" s="79"/>
      <c r="MGU155" s="79"/>
      <c r="MGV155" s="79"/>
      <c r="MGW155" s="79"/>
      <c r="MGX155" s="79"/>
      <c r="MGY155" s="79"/>
      <c r="MGZ155" s="79"/>
      <c r="MHA155" s="79"/>
      <c r="MHB155" s="79"/>
      <c r="MHC155" s="79"/>
      <c r="MHD155" s="79"/>
      <c r="MHE155" s="79"/>
      <c r="MHF155" s="79"/>
      <c r="MHG155" s="79"/>
      <c r="MHH155" s="79"/>
      <c r="MHI155" s="79"/>
      <c r="MHJ155" s="79"/>
      <c r="MHK155" s="79"/>
      <c r="MHL155" s="79"/>
      <c r="MHM155" s="79"/>
      <c r="MHN155" s="79"/>
      <c r="MHO155" s="79"/>
      <c r="MHP155" s="79"/>
      <c r="MHQ155" s="79"/>
      <c r="MHR155" s="79"/>
      <c r="MHS155" s="79"/>
      <c r="MHT155" s="79"/>
      <c r="MHU155" s="79"/>
      <c r="MHV155" s="79"/>
      <c r="MHW155" s="79"/>
      <c r="MHX155" s="79"/>
      <c r="MHY155" s="79"/>
      <c r="MHZ155" s="79"/>
      <c r="MIA155" s="79"/>
      <c r="MIB155" s="79"/>
      <c r="MIC155" s="79"/>
      <c r="MID155" s="79"/>
      <c r="MIE155" s="79"/>
      <c r="MIF155" s="79"/>
      <c r="MIG155" s="79"/>
      <c r="MIH155" s="79"/>
      <c r="MII155" s="79"/>
      <c r="MIJ155" s="79"/>
      <c r="MIK155" s="79"/>
      <c r="MIL155" s="79"/>
      <c r="MIM155" s="79"/>
      <c r="MIN155" s="79"/>
      <c r="MIO155" s="79"/>
      <c r="MIP155" s="79"/>
      <c r="MIQ155" s="79"/>
      <c r="MIR155" s="79"/>
      <c r="MIS155" s="79"/>
      <c r="MIT155" s="79"/>
      <c r="MIU155" s="79"/>
      <c r="MIV155" s="79"/>
      <c r="MIW155" s="79"/>
      <c r="MIX155" s="79"/>
      <c r="MIY155" s="79"/>
      <c r="MIZ155" s="79"/>
      <c r="MJA155" s="79"/>
      <c r="MJB155" s="79"/>
      <c r="MJC155" s="79"/>
      <c r="MJD155" s="79"/>
      <c r="MJE155" s="79"/>
      <c r="MJF155" s="79"/>
      <c r="MJG155" s="79"/>
      <c r="MJH155" s="79"/>
      <c r="MJI155" s="79"/>
      <c r="MJJ155" s="79"/>
      <c r="MJK155" s="79"/>
      <c r="MJL155" s="79"/>
      <c r="MJM155" s="79"/>
      <c r="MJN155" s="79"/>
      <c r="MJO155" s="79"/>
      <c r="MJP155" s="79"/>
      <c r="MJQ155" s="79"/>
      <c r="MJR155" s="79"/>
      <c r="MJS155" s="79"/>
      <c r="MJT155" s="79"/>
      <c r="MJU155" s="79"/>
      <c r="MJV155" s="79"/>
      <c r="MJW155" s="79"/>
      <c r="MJX155" s="79"/>
      <c r="MJY155" s="79"/>
      <c r="MJZ155" s="79"/>
      <c r="MKA155" s="79"/>
      <c r="MKB155" s="79"/>
      <c r="MKC155" s="79"/>
      <c r="MKD155" s="79"/>
      <c r="MKE155" s="79"/>
      <c r="MKF155" s="79"/>
      <c r="MKG155" s="79"/>
      <c r="MKH155" s="79"/>
      <c r="MKI155" s="79"/>
      <c r="MKJ155" s="79"/>
      <c r="MKK155" s="79"/>
      <c r="MKL155" s="79"/>
      <c r="MKM155" s="79"/>
      <c r="MKN155" s="79"/>
      <c r="MKO155" s="79"/>
      <c r="MKP155" s="79"/>
      <c r="MKQ155" s="79"/>
      <c r="MKR155" s="79"/>
      <c r="MKS155" s="79"/>
      <c r="MKT155" s="79"/>
      <c r="MKU155" s="79"/>
      <c r="MKV155" s="79"/>
      <c r="MKW155" s="79"/>
      <c r="MKX155" s="79"/>
      <c r="MKY155" s="79"/>
      <c r="MKZ155" s="79"/>
      <c r="MLA155" s="79"/>
      <c r="MLB155" s="79"/>
      <c r="MLC155" s="79"/>
      <c r="MLD155" s="79"/>
      <c r="MLE155" s="79"/>
      <c r="MLF155" s="79"/>
      <c r="MLG155" s="79"/>
      <c r="MLH155" s="79"/>
      <c r="MLI155" s="79"/>
      <c r="MLJ155" s="79"/>
      <c r="MLK155" s="79"/>
      <c r="MLL155" s="79"/>
      <c r="MLM155" s="79"/>
      <c r="MLN155" s="79"/>
      <c r="MLO155" s="79"/>
      <c r="MLP155" s="79"/>
      <c r="MLQ155" s="79"/>
      <c r="MLR155" s="79"/>
      <c r="MLS155" s="79"/>
      <c r="MLT155" s="79"/>
      <c r="MLU155" s="79"/>
      <c r="MLV155" s="79"/>
      <c r="MLW155" s="79"/>
      <c r="MLX155" s="79"/>
      <c r="MLY155" s="79"/>
      <c r="MLZ155" s="79"/>
      <c r="MMA155" s="79"/>
      <c r="MMB155" s="79"/>
      <c r="MMC155" s="79"/>
      <c r="MMD155" s="79"/>
      <c r="MME155" s="79"/>
      <c r="MMF155" s="79"/>
      <c r="MMG155" s="79"/>
      <c r="MMH155" s="79"/>
      <c r="MMI155" s="79"/>
      <c r="MMJ155" s="79"/>
      <c r="MMK155" s="79"/>
      <c r="MML155" s="79"/>
      <c r="MMM155" s="79"/>
      <c r="MMN155" s="79"/>
      <c r="MMO155" s="79"/>
      <c r="MMP155" s="79"/>
      <c r="MMQ155" s="79"/>
      <c r="MMR155" s="79"/>
      <c r="MMS155" s="79"/>
      <c r="MMT155" s="79"/>
      <c r="MMU155" s="79"/>
      <c r="MMV155" s="79"/>
      <c r="MMW155" s="79"/>
      <c r="MMX155" s="79"/>
      <c r="MMY155" s="79"/>
      <c r="MMZ155" s="79"/>
      <c r="MNA155" s="79"/>
      <c r="MNB155" s="79"/>
      <c r="MNC155" s="79"/>
      <c r="MND155" s="79"/>
      <c r="MNE155" s="79"/>
      <c r="MNF155" s="79"/>
      <c r="MNG155" s="79"/>
      <c r="MNH155" s="79"/>
      <c r="MNI155" s="79"/>
      <c r="MNJ155" s="79"/>
      <c r="MNK155" s="79"/>
      <c r="MNL155" s="79"/>
      <c r="MNM155" s="79"/>
      <c r="MNN155" s="79"/>
      <c r="MNO155" s="79"/>
      <c r="MNP155" s="79"/>
      <c r="MNQ155" s="79"/>
      <c r="MNR155" s="79"/>
      <c r="MNS155" s="79"/>
      <c r="MNT155" s="79"/>
      <c r="MNU155" s="79"/>
      <c r="MNV155" s="79"/>
      <c r="MNW155" s="79"/>
      <c r="MNX155" s="79"/>
      <c r="MNY155" s="79"/>
      <c r="MNZ155" s="79"/>
      <c r="MOA155" s="79"/>
      <c r="MOB155" s="79"/>
      <c r="MOC155" s="79"/>
      <c r="MOD155" s="79"/>
      <c r="MOE155" s="79"/>
      <c r="MOF155" s="79"/>
      <c r="MOG155" s="79"/>
      <c r="MOH155" s="79"/>
      <c r="MOI155" s="79"/>
      <c r="MOJ155" s="79"/>
      <c r="MOK155" s="79"/>
      <c r="MOL155" s="79"/>
      <c r="MOM155" s="79"/>
      <c r="MON155" s="79"/>
      <c r="MOO155" s="79"/>
      <c r="MOP155" s="79"/>
      <c r="MOQ155" s="79"/>
      <c r="MOR155" s="79"/>
      <c r="MOS155" s="79"/>
      <c r="MOT155" s="79"/>
      <c r="MOU155" s="79"/>
      <c r="MOV155" s="79"/>
      <c r="MOW155" s="79"/>
      <c r="MOX155" s="79"/>
      <c r="MOY155" s="79"/>
      <c r="MOZ155" s="79"/>
      <c r="MPA155" s="79"/>
      <c r="MPB155" s="79"/>
      <c r="MPC155" s="79"/>
      <c r="MPD155" s="79"/>
      <c r="MPE155" s="79"/>
      <c r="MPF155" s="79"/>
      <c r="MPG155" s="79"/>
      <c r="MPH155" s="79"/>
      <c r="MPI155" s="79"/>
      <c r="MPJ155" s="79"/>
      <c r="MPK155" s="79"/>
      <c r="MPL155" s="79"/>
      <c r="MPM155" s="79"/>
      <c r="MPN155" s="79"/>
      <c r="MPO155" s="79"/>
      <c r="MPP155" s="79"/>
      <c r="MPQ155" s="79"/>
      <c r="MPR155" s="79"/>
      <c r="MPS155" s="79"/>
      <c r="MPT155" s="79"/>
      <c r="MPU155" s="79"/>
      <c r="MPV155" s="79"/>
      <c r="MPW155" s="79"/>
      <c r="MPX155" s="79"/>
      <c r="MPY155" s="79"/>
      <c r="MPZ155" s="79"/>
      <c r="MQA155" s="79"/>
      <c r="MQB155" s="79"/>
      <c r="MQC155" s="79"/>
      <c r="MQD155" s="79"/>
      <c r="MQE155" s="79"/>
      <c r="MQF155" s="79"/>
      <c r="MQG155" s="79"/>
      <c r="MQH155" s="79"/>
      <c r="MQI155" s="79"/>
      <c r="MQJ155" s="79"/>
      <c r="MQK155" s="79"/>
      <c r="MQL155" s="79"/>
      <c r="MQM155" s="79"/>
      <c r="MQN155" s="79"/>
      <c r="MQO155" s="79"/>
      <c r="MQP155" s="79"/>
      <c r="MQQ155" s="79"/>
      <c r="MQR155" s="79"/>
      <c r="MQS155" s="79"/>
      <c r="MQT155" s="79"/>
      <c r="MQU155" s="79"/>
      <c r="MQV155" s="79"/>
      <c r="MQW155" s="79"/>
      <c r="MQX155" s="79"/>
      <c r="MQY155" s="79"/>
      <c r="MQZ155" s="79"/>
      <c r="MRA155" s="79"/>
      <c r="MRB155" s="79"/>
      <c r="MRC155" s="79"/>
      <c r="MRD155" s="79"/>
      <c r="MRE155" s="79"/>
      <c r="MRF155" s="79"/>
      <c r="MRG155" s="79"/>
      <c r="MRH155" s="79"/>
      <c r="MRI155" s="79"/>
      <c r="MRJ155" s="79"/>
      <c r="MRK155" s="79"/>
      <c r="MRL155" s="79"/>
      <c r="MRM155" s="79"/>
      <c r="MRN155" s="79"/>
      <c r="MRO155" s="79"/>
      <c r="MRP155" s="79"/>
      <c r="MRQ155" s="79"/>
      <c r="MRR155" s="79"/>
      <c r="MRS155" s="79"/>
      <c r="MRT155" s="79"/>
      <c r="MRU155" s="79"/>
      <c r="MRV155" s="79"/>
      <c r="MRW155" s="79"/>
      <c r="MRX155" s="79"/>
      <c r="MRY155" s="79"/>
      <c r="MRZ155" s="79"/>
      <c r="MSA155" s="79"/>
      <c r="MSB155" s="79"/>
      <c r="MSC155" s="79"/>
      <c r="MSD155" s="79"/>
      <c r="MSE155" s="79"/>
      <c r="MSF155" s="79"/>
      <c r="MSG155" s="79"/>
      <c r="MSH155" s="79"/>
      <c r="MSI155" s="79"/>
      <c r="MSJ155" s="79"/>
      <c r="MSK155" s="79"/>
      <c r="MSL155" s="79"/>
      <c r="MSM155" s="79"/>
      <c r="MSN155" s="79"/>
      <c r="MSO155" s="79"/>
      <c r="MSP155" s="79"/>
      <c r="MSQ155" s="79"/>
      <c r="MSR155" s="79"/>
      <c r="MSS155" s="79"/>
      <c r="MST155" s="79"/>
      <c r="MSU155" s="79"/>
      <c r="MSV155" s="79"/>
      <c r="MSW155" s="79"/>
      <c r="MSX155" s="79"/>
      <c r="MSY155" s="79"/>
      <c r="MSZ155" s="79"/>
      <c r="MTA155" s="79"/>
      <c r="MTB155" s="79"/>
      <c r="MTC155" s="79"/>
      <c r="MTD155" s="79"/>
      <c r="MTE155" s="79"/>
      <c r="MTF155" s="79"/>
      <c r="MTG155" s="79"/>
      <c r="MTH155" s="79"/>
      <c r="MTI155" s="79"/>
      <c r="MTJ155" s="79"/>
      <c r="MTK155" s="79"/>
      <c r="MTL155" s="79"/>
      <c r="MTM155" s="79"/>
      <c r="MTN155" s="79"/>
      <c r="MTO155" s="79"/>
      <c r="MTP155" s="79"/>
      <c r="MTQ155" s="79"/>
      <c r="MTR155" s="79"/>
      <c r="MTS155" s="79"/>
      <c r="MTT155" s="79"/>
      <c r="MTU155" s="79"/>
      <c r="MTV155" s="79"/>
      <c r="MTW155" s="79"/>
      <c r="MTX155" s="79"/>
      <c r="MTY155" s="79"/>
      <c r="MTZ155" s="79"/>
      <c r="MUA155" s="79"/>
      <c r="MUB155" s="79"/>
      <c r="MUC155" s="79"/>
      <c r="MUD155" s="79"/>
      <c r="MUE155" s="79"/>
      <c r="MUF155" s="79"/>
      <c r="MUG155" s="79"/>
      <c r="MUH155" s="79"/>
      <c r="MUI155" s="79"/>
      <c r="MUJ155" s="79"/>
      <c r="MUK155" s="79"/>
      <c r="MUL155" s="79"/>
      <c r="MUM155" s="79"/>
      <c r="MUN155" s="79"/>
      <c r="MUO155" s="79"/>
      <c r="MUP155" s="79"/>
      <c r="MUQ155" s="79"/>
      <c r="MUR155" s="79"/>
      <c r="MUS155" s="79"/>
      <c r="MUT155" s="79"/>
      <c r="MUU155" s="79"/>
      <c r="MUV155" s="79"/>
      <c r="MUW155" s="79"/>
      <c r="MUX155" s="79"/>
      <c r="MUY155" s="79"/>
      <c r="MUZ155" s="79"/>
      <c r="MVA155" s="79"/>
      <c r="MVB155" s="79"/>
      <c r="MVC155" s="79"/>
      <c r="MVD155" s="79"/>
      <c r="MVE155" s="79"/>
      <c r="MVF155" s="79"/>
      <c r="MVG155" s="79"/>
      <c r="MVH155" s="79"/>
      <c r="MVI155" s="79"/>
      <c r="MVJ155" s="79"/>
      <c r="MVK155" s="79"/>
      <c r="MVL155" s="79"/>
      <c r="MVM155" s="79"/>
      <c r="MVN155" s="79"/>
      <c r="MVO155" s="79"/>
      <c r="MVP155" s="79"/>
      <c r="MVQ155" s="79"/>
      <c r="MVR155" s="79"/>
      <c r="MVS155" s="79"/>
      <c r="MVT155" s="79"/>
      <c r="MVU155" s="79"/>
      <c r="MVV155" s="79"/>
      <c r="MVW155" s="79"/>
      <c r="MVX155" s="79"/>
      <c r="MVY155" s="79"/>
      <c r="MVZ155" s="79"/>
      <c r="MWA155" s="79"/>
      <c r="MWB155" s="79"/>
      <c r="MWC155" s="79"/>
      <c r="MWD155" s="79"/>
      <c r="MWE155" s="79"/>
      <c r="MWF155" s="79"/>
      <c r="MWG155" s="79"/>
      <c r="MWH155" s="79"/>
      <c r="MWI155" s="79"/>
      <c r="MWJ155" s="79"/>
      <c r="MWK155" s="79"/>
      <c r="MWL155" s="79"/>
      <c r="MWM155" s="79"/>
      <c r="MWN155" s="79"/>
      <c r="MWO155" s="79"/>
      <c r="MWP155" s="79"/>
      <c r="MWQ155" s="79"/>
      <c r="MWR155" s="79"/>
      <c r="MWS155" s="79"/>
      <c r="MWT155" s="79"/>
      <c r="MWU155" s="79"/>
      <c r="MWV155" s="79"/>
      <c r="MWW155" s="79"/>
      <c r="MWX155" s="79"/>
      <c r="MWY155" s="79"/>
      <c r="MWZ155" s="79"/>
      <c r="MXA155" s="79"/>
      <c r="MXB155" s="79"/>
      <c r="MXC155" s="79"/>
      <c r="MXD155" s="79"/>
      <c r="MXE155" s="79"/>
      <c r="MXF155" s="79"/>
      <c r="MXG155" s="79"/>
      <c r="MXH155" s="79"/>
      <c r="MXI155" s="79"/>
      <c r="MXJ155" s="79"/>
      <c r="MXK155" s="79"/>
      <c r="MXL155" s="79"/>
      <c r="MXM155" s="79"/>
      <c r="MXN155" s="79"/>
      <c r="MXO155" s="79"/>
      <c r="MXP155" s="79"/>
      <c r="MXQ155" s="79"/>
      <c r="MXR155" s="79"/>
      <c r="MXS155" s="79"/>
      <c r="MXT155" s="79"/>
      <c r="MXU155" s="79"/>
      <c r="MXV155" s="79"/>
      <c r="MXW155" s="79"/>
      <c r="MXX155" s="79"/>
      <c r="MXY155" s="79"/>
      <c r="MXZ155" s="79"/>
      <c r="MYA155" s="79"/>
      <c r="MYB155" s="79"/>
      <c r="MYC155" s="79"/>
      <c r="MYD155" s="79"/>
      <c r="MYE155" s="79"/>
      <c r="MYF155" s="79"/>
      <c r="MYG155" s="79"/>
      <c r="MYH155" s="79"/>
      <c r="MYI155" s="79"/>
      <c r="MYJ155" s="79"/>
      <c r="MYK155" s="79"/>
      <c r="MYL155" s="79"/>
      <c r="MYM155" s="79"/>
      <c r="MYN155" s="79"/>
      <c r="MYO155" s="79"/>
      <c r="MYP155" s="79"/>
      <c r="MYQ155" s="79"/>
      <c r="MYR155" s="79"/>
      <c r="MYS155" s="79"/>
      <c r="MYT155" s="79"/>
      <c r="MYU155" s="79"/>
      <c r="MYV155" s="79"/>
      <c r="MYW155" s="79"/>
      <c r="MYX155" s="79"/>
      <c r="MYY155" s="79"/>
      <c r="MYZ155" s="79"/>
      <c r="MZA155" s="79"/>
      <c r="MZB155" s="79"/>
      <c r="MZC155" s="79"/>
      <c r="MZD155" s="79"/>
      <c r="MZE155" s="79"/>
      <c r="MZF155" s="79"/>
      <c r="MZG155" s="79"/>
      <c r="MZH155" s="79"/>
      <c r="MZI155" s="79"/>
      <c r="MZJ155" s="79"/>
      <c r="MZK155" s="79"/>
      <c r="MZL155" s="79"/>
      <c r="MZM155" s="79"/>
      <c r="MZN155" s="79"/>
      <c r="MZO155" s="79"/>
      <c r="MZP155" s="79"/>
      <c r="MZQ155" s="79"/>
      <c r="MZR155" s="79"/>
      <c r="MZS155" s="79"/>
      <c r="MZT155" s="79"/>
      <c r="MZU155" s="79"/>
      <c r="MZV155" s="79"/>
      <c r="MZW155" s="79"/>
      <c r="MZX155" s="79"/>
      <c r="MZY155" s="79"/>
      <c r="MZZ155" s="79"/>
      <c r="NAA155" s="79"/>
      <c r="NAB155" s="79"/>
      <c r="NAC155" s="79"/>
      <c r="NAD155" s="79"/>
      <c r="NAE155" s="79"/>
      <c r="NAF155" s="79"/>
      <c r="NAG155" s="79"/>
      <c r="NAH155" s="79"/>
      <c r="NAI155" s="79"/>
      <c r="NAJ155" s="79"/>
      <c r="NAK155" s="79"/>
      <c r="NAL155" s="79"/>
      <c r="NAM155" s="79"/>
      <c r="NAN155" s="79"/>
      <c r="NAO155" s="79"/>
      <c r="NAP155" s="79"/>
      <c r="NAQ155" s="79"/>
      <c r="NAR155" s="79"/>
      <c r="NAS155" s="79"/>
      <c r="NAT155" s="79"/>
      <c r="NAU155" s="79"/>
      <c r="NAV155" s="79"/>
      <c r="NAW155" s="79"/>
      <c r="NAX155" s="79"/>
      <c r="NAY155" s="79"/>
      <c r="NAZ155" s="79"/>
      <c r="NBA155" s="79"/>
      <c r="NBB155" s="79"/>
      <c r="NBC155" s="79"/>
      <c r="NBD155" s="79"/>
      <c r="NBE155" s="79"/>
      <c r="NBF155" s="79"/>
      <c r="NBG155" s="79"/>
      <c r="NBH155" s="79"/>
      <c r="NBI155" s="79"/>
      <c r="NBJ155" s="79"/>
      <c r="NBK155" s="79"/>
      <c r="NBL155" s="79"/>
      <c r="NBM155" s="79"/>
      <c r="NBN155" s="79"/>
      <c r="NBO155" s="79"/>
      <c r="NBP155" s="79"/>
      <c r="NBQ155" s="79"/>
      <c r="NBR155" s="79"/>
      <c r="NBS155" s="79"/>
      <c r="NBT155" s="79"/>
      <c r="NBU155" s="79"/>
      <c r="NBV155" s="79"/>
      <c r="NBW155" s="79"/>
      <c r="NBX155" s="79"/>
      <c r="NBY155" s="79"/>
      <c r="NBZ155" s="79"/>
      <c r="NCA155" s="79"/>
      <c r="NCB155" s="79"/>
      <c r="NCC155" s="79"/>
      <c r="NCD155" s="79"/>
      <c r="NCE155" s="79"/>
      <c r="NCF155" s="79"/>
      <c r="NCG155" s="79"/>
      <c r="NCH155" s="79"/>
      <c r="NCI155" s="79"/>
      <c r="NCJ155" s="79"/>
      <c r="NCK155" s="79"/>
      <c r="NCL155" s="79"/>
      <c r="NCM155" s="79"/>
      <c r="NCN155" s="79"/>
      <c r="NCO155" s="79"/>
      <c r="NCP155" s="79"/>
      <c r="NCQ155" s="79"/>
      <c r="NCR155" s="79"/>
      <c r="NCS155" s="79"/>
      <c r="NCT155" s="79"/>
      <c r="NCU155" s="79"/>
      <c r="NCV155" s="79"/>
      <c r="NCW155" s="79"/>
      <c r="NCX155" s="79"/>
      <c r="NCY155" s="79"/>
      <c r="NCZ155" s="79"/>
      <c r="NDA155" s="79"/>
      <c r="NDB155" s="79"/>
      <c r="NDC155" s="79"/>
      <c r="NDD155" s="79"/>
      <c r="NDE155" s="79"/>
      <c r="NDF155" s="79"/>
      <c r="NDG155" s="79"/>
      <c r="NDH155" s="79"/>
      <c r="NDI155" s="79"/>
      <c r="NDJ155" s="79"/>
      <c r="NDK155" s="79"/>
      <c r="NDL155" s="79"/>
      <c r="NDM155" s="79"/>
      <c r="NDN155" s="79"/>
      <c r="NDO155" s="79"/>
      <c r="NDP155" s="79"/>
      <c r="NDQ155" s="79"/>
      <c r="NDR155" s="79"/>
      <c r="NDS155" s="79"/>
      <c r="NDT155" s="79"/>
      <c r="NDU155" s="79"/>
      <c r="NDV155" s="79"/>
      <c r="NDW155" s="79"/>
      <c r="NDX155" s="79"/>
      <c r="NDY155" s="79"/>
      <c r="NDZ155" s="79"/>
      <c r="NEA155" s="79"/>
      <c r="NEB155" s="79"/>
      <c r="NEC155" s="79"/>
      <c r="NED155" s="79"/>
      <c r="NEE155" s="79"/>
      <c r="NEF155" s="79"/>
      <c r="NEG155" s="79"/>
      <c r="NEH155" s="79"/>
      <c r="NEI155" s="79"/>
      <c r="NEJ155" s="79"/>
      <c r="NEK155" s="79"/>
      <c r="NEL155" s="79"/>
      <c r="NEM155" s="79"/>
      <c r="NEN155" s="79"/>
      <c r="NEO155" s="79"/>
      <c r="NEP155" s="79"/>
      <c r="NEQ155" s="79"/>
      <c r="NER155" s="79"/>
      <c r="NES155" s="79"/>
      <c r="NET155" s="79"/>
      <c r="NEU155" s="79"/>
      <c r="NEV155" s="79"/>
      <c r="NEW155" s="79"/>
      <c r="NEX155" s="79"/>
      <c r="NEY155" s="79"/>
      <c r="NEZ155" s="79"/>
      <c r="NFA155" s="79"/>
      <c r="NFB155" s="79"/>
      <c r="NFC155" s="79"/>
      <c r="NFD155" s="79"/>
      <c r="NFE155" s="79"/>
      <c r="NFF155" s="79"/>
      <c r="NFG155" s="79"/>
      <c r="NFH155" s="79"/>
      <c r="NFI155" s="79"/>
      <c r="NFJ155" s="79"/>
      <c r="NFK155" s="79"/>
      <c r="NFL155" s="79"/>
      <c r="NFM155" s="79"/>
      <c r="NFN155" s="79"/>
      <c r="NFO155" s="79"/>
      <c r="NFP155" s="79"/>
      <c r="NFQ155" s="79"/>
      <c r="NFR155" s="79"/>
      <c r="NFS155" s="79"/>
      <c r="NFT155" s="79"/>
      <c r="NFU155" s="79"/>
      <c r="NFV155" s="79"/>
      <c r="NFW155" s="79"/>
      <c r="NFX155" s="79"/>
      <c r="NFY155" s="79"/>
      <c r="NFZ155" s="79"/>
      <c r="NGA155" s="79"/>
      <c r="NGB155" s="79"/>
      <c r="NGC155" s="79"/>
      <c r="NGD155" s="79"/>
      <c r="NGE155" s="79"/>
      <c r="NGF155" s="79"/>
      <c r="NGG155" s="79"/>
      <c r="NGH155" s="79"/>
      <c r="NGI155" s="79"/>
      <c r="NGJ155" s="79"/>
      <c r="NGK155" s="79"/>
      <c r="NGL155" s="79"/>
      <c r="NGM155" s="79"/>
      <c r="NGN155" s="79"/>
      <c r="NGO155" s="79"/>
      <c r="NGP155" s="79"/>
      <c r="NGQ155" s="79"/>
      <c r="NGR155" s="79"/>
      <c r="NGS155" s="79"/>
      <c r="NGT155" s="79"/>
      <c r="NGU155" s="79"/>
      <c r="NGV155" s="79"/>
      <c r="NGW155" s="79"/>
      <c r="NGX155" s="79"/>
      <c r="NGY155" s="79"/>
      <c r="NGZ155" s="79"/>
      <c r="NHA155" s="79"/>
      <c r="NHB155" s="79"/>
      <c r="NHC155" s="79"/>
      <c r="NHD155" s="79"/>
      <c r="NHE155" s="79"/>
      <c r="NHF155" s="79"/>
      <c r="NHG155" s="79"/>
      <c r="NHH155" s="79"/>
      <c r="NHI155" s="79"/>
      <c r="NHJ155" s="79"/>
      <c r="NHK155" s="79"/>
      <c r="NHL155" s="79"/>
      <c r="NHM155" s="79"/>
      <c r="NHN155" s="79"/>
      <c r="NHO155" s="79"/>
      <c r="NHP155" s="79"/>
      <c r="NHQ155" s="79"/>
      <c r="NHR155" s="79"/>
      <c r="NHS155" s="79"/>
      <c r="NHT155" s="79"/>
      <c r="NHU155" s="79"/>
      <c r="NHV155" s="79"/>
      <c r="NHW155" s="79"/>
      <c r="NHX155" s="79"/>
      <c r="NHY155" s="79"/>
      <c r="NHZ155" s="79"/>
      <c r="NIA155" s="79"/>
      <c r="NIB155" s="79"/>
      <c r="NIC155" s="79"/>
      <c r="NID155" s="79"/>
      <c r="NIE155" s="79"/>
      <c r="NIF155" s="79"/>
      <c r="NIG155" s="79"/>
      <c r="NIH155" s="79"/>
      <c r="NII155" s="79"/>
      <c r="NIJ155" s="79"/>
      <c r="NIK155" s="79"/>
      <c r="NIL155" s="79"/>
      <c r="NIM155" s="79"/>
      <c r="NIN155" s="79"/>
      <c r="NIO155" s="79"/>
      <c r="NIP155" s="79"/>
      <c r="NIQ155" s="79"/>
      <c r="NIR155" s="79"/>
      <c r="NIS155" s="79"/>
      <c r="NIT155" s="79"/>
      <c r="NIU155" s="79"/>
      <c r="NIV155" s="79"/>
      <c r="NIW155" s="79"/>
      <c r="NIX155" s="79"/>
      <c r="NIY155" s="79"/>
      <c r="NIZ155" s="79"/>
      <c r="NJA155" s="79"/>
      <c r="NJB155" s="79"/>
      <c r="NJC155" s="79"/>
      <c r="NJD155" s="79"/>
      <c r="NJE155" s="79"/>
      <c r="NJF155" s="79"/>
      <c r="NJG155" s="79"/>
      <c r="NJH155" s="79"/>
      <c r="NJI155" s="79"/>
      <c r="NJJ155" s="79"/>
      <c r="NJK155" s="79"/>
      <c r="NJL155" s="79"/>
      <c r="NJM155" s="79"/>
      <c r="NJN155" s="79"/>
      <c r="NJO155" s="79"/>
      <c r="NJP155" s="79"/>
      <c r="NJQ155" s="79"/>
      <c r="NJR155" s="79"/>
      <c r="NJS155" s="79"/>
      <c r="NJT155" s="79"/>
      <c r="NJU155" s="79"/>
      <c r="NJV155" s="79"/>
      <c r="NJW155" s="79"/>
      <c r="NJX155" s="79"/>
      <c r="NJY155" s="79"/>
      <c r="NJZ155" s="79"/>
      <c r="NKA155" s="79"/>
      <c r="NKB155" s="79"/>
      <c r="NKC155" s="79"/>
      <c r="NKD155" s="79"/>
      <c r="NKE155" s="79"/>
      <c r="NKF155" s="79"/>
      <c r="NKG155" s="79"/>
      <c r="NKH155" s="79"/>
      <c r="NKI155" s="79"/>
      <c r="NKJ155" s="79"/>
      <c r="NKK155" s="79"/>
      <c r="NKL155" s="79"/>
      <c r="NKM155" s="79"/>
      <c r="NKN155" s="79"/>
      <c r="NKO155" s="79"/>
      <c r="NKP155" s="79"/>
      <c r="NKQ155" s="79"/>
      <c r="NKR155" s="79"/>
      <c r="NKS155" s="79"/>
      <c r="NKT155" s="79"/>
      <c r="NKU155" s="79"/>
      <c r="NKV155" s="79"/>
      <c r="NKW155" s="79"/>
      <c r="NKX155" s="79"/>
      <c r="NKY155" s="79"/>
      <c r="NKZ155" s="79"/>
      <c r="NLA155" s="79"/>
      <c r="NLB155" s="79"/>
      <c r="NLC155" s="79"/>
      <c r="NLD155" s="79"/>
      <c r="NLE155" s="79"/>
      <c r="NLF155" s="79"/>
      <c r="NLG155" s="79"/>
      <c r="NLH155" s="79"/>
      <c r="NLI155" s="79"/>
      <c r="NLJ155" s="79"/>
      <c r="NLK155" s="79"/>
      <c r="NLL155" s="79"/>
      <c r="NLM155" s="79"/>
      <c r="NLN155" s="79"/>
      <c r="NLO155" s="79"/>
      <c r="NLP155" s="79"/>
      <c r="NLQ155" s="79"/>
      <c r="NLR155" s="79"/>
      <c r="NLS155" s="79"/>
      <c r="NLT155" s="79"/>
      <c r="NLU155" s="79"/>
      <c r="NLV155" s="79"/>
      <c r="NLW155" s="79"/>
      <c r="NLX155" s="79"/>
      <c r="NLY155" s="79"/>
      <c r="NLZ155" s="79"/>
      <c r="NMA155" s="79"/>
      <c r="NMB155" s="79"/>
      <c r="NMC155" s="79"/>
      <c r="NMD155" s="79"/>
      <c r="NME155" s="79"/>
      <c r="NMF155" s="79"/>
      <c r="NMG155" s="79"/>
      <c r="NMH155" s="79"/>
      <c r="NMI155" s="79"/>
      <c r="NMJ155" s="79"/>
      <c r="NMK155" s="79"/>
      <c r="NML155" s="79"/>
      <c r="NMM155" s="79"/>
      <c r="NMN155" s="79"/>
      <c r="NMO155" s="79"/>
      <c r="NMP155" s="79"/>
      <c r="NMQ155" s="79"/>
      <c r="NMR155" s="79"/>
      <c r="NMS155" s="79"/>
      <c r="NMT155" s="79"/>
      <c r="NMU155" s="79"/>
      <c r="NMV155" s="79"/>
      <c r="NMW155" s="79"/>
      <c r="NMX155" s="79"/>
      <c r="NMY155" s="79"/>
      <c r="NMZ155" s="79"/>
      <c r="NNA155" s="79"/>
      <c r="NNB155" s="79"/>
      <c r="NNC155" s="79"/>
      <c r="NND155" s="79"/>
      <c r="NNE155" s="79"/>
      <c r="NNF155" s="79"/>
      <c r="NNG155" s="79"/>
      <c r="NNH155" s="79"/>
      <c r="NNI155" s="79"/>
      <c r="NNJ155" s="79"/>
      <c r="NNK155" s="79"/>
      <c r="NNL155" s="79"/>
      <c r="NNM155" s="79"/>
      <c r="NNN155" s="79"/>
      <c r="NNO155" s="79"/>
      <c r="NNP155" s="79"/>
      <c r="NNQ155" s="79"/>
      <c r="NNR155" s="79"/>
      <c r="NNS155" s="79"/>
      <c r="NNT155" s="79"/>
      <c r="NNU155" s="79"/>
      <c r="NNV155" s="79"/>
      <c r="NNW155" s="79"/>
      <c r="NNX155" s="79"/>
      <c r="NNY155" s="79"/>
      <c r="NNZ155" s="79"/>
      <c r="NOA155" s="79"/>
      <c r="NOB155" s="79"/>
      <c r="NOC155" s="79"/>
      <c r="NOD155" s="79"/>
      <c r="NOE155" s="79"/>
      <c r="NOF155" s="79"/>
      <c r="NOG155" s="79"/>
      <c r="NOH155" s="79"/>
      <c r="NOI155" s="79"/>
      <c r="NOJ155" s="79"/>
      <c r="NOK155" s="79"/>
      <c r="NOL155" s="79"/>
      <c r="NOM155" s="79"/>
      <c r="NON155" s="79"/>
      <c r="NOO155" s="79"/>
      <c r="NOP155" s="79"/>
      <c r="NOQ155" s="79"/>
      <c r="NOR155" s="79"/>
      <c r="NOS155" s="79"/>
      <c r="NOT155" s="79"/>
      <c r="NOU155" s="79"/>
      <c r="NOV155" s="79"/>
      <c r="NOW155" s="79"/>
      <c r="NOX155" s="79"/>
      <c r="NOY155" s="79"/>
      <c r="NOZ155" s="79"/>
      <c r="NPA155" s="79"/>
      <c r="NPB155" s="79"/>
      <c r="NPC155" s="79"/>
      <c r="NPD155" s="79"/>
      <c r="NPE155" s="79"/>
      <c r="NPF155" s="79"/>
      <c r="NPG155" s="79"/>
      <c r="NPH155" s="79"/>
      <c r="NPI155" s="79"/>
      <c r="NPJ155" s="79"/>
      <c r="NPK155" s="79"/>
      <c r="NPL155" s="79"/>
      <c r="NPM155" s="79"/>
      <c r="NPN155" s="79"/>
      <c r="NPO155" s="79"/>
      <c r="NPP155" s="79"/>
      <c r="NPQ155" s="79"/>
      <c r="NPR155" s="79"/>
      <c r="NPS155" s="79"/>
      <c r="NPT155" s="79"/>
      <c r="NPU155" s="79"/>
      <c r="NPV155" s="79"/>
      <c r="NPW155" s="79"/>
      <c r="NPX155" s="79"/>
      <c r="NPY155" s="79"/>
      <c r="NPZ155" s="79"/>
      <c r="NQA155" s="79"/>
      <c r="NQB155" s="79"/>
      <c r="NQC155" s="79"/>
      <c r="NQD155" s="79"/>
      <c r="NQE155" s="79"/>
      <c r="NQF155" s="79"/>
      <c r="NQG155" s="79"/>
      <c r="NQH155" s="79"/>
      <c r="NQI155" s="79"/>
      <c r="NQJ155" s="79"/>
      <c r="NQK155" s="79"/>
      <c r="NQL155" s="79"/>
      <c r="NQM155" s="79"/>
      <c r="NQN155" s="79"/>
      <c r="NQO155" s="79"/>
      <c r="NQP155" s="79"/>
      <c r="NQQ155" s="79"/>
      <c r="NQR155" s="79"/>
      <c r="NQS155" s="79"/>
      <c r="NQT155" s="79"/>
      <c r="NQU155" s="79"/>
      <c r="NQV155" s="79"/>
      <c r="NQW155" s="79"/>
      <c r="NQX155" s="79"/>
      <c r="NQY155" s="79"/>
      <c r="NQZ155" s="79"/>
      <c r="NRA155" s="79"/>
      <c r="NRB155" s="79"/>
      <c r="NRC155" s="79"/>
      <c r="NRD155" s="79"/>
      <c r="NRE155" s="79"/>
      <c r="NRF155" s="79"/>
      <c r="NRG155" s="79"/>
      <c r="NRH155" s="79"/>
      <c r="NRI155" s="79"/>
      <c r="NRJ155" s="79"/>
      <c r="NRK155" s="79"/>
      <c r="NRL155" s="79"/>
      <c r="NRM155" s="79"/>
      <c r="NRN155" s="79"/>
      <c r="NRO155" s="79"/>
      <c r="NRP155" s="79"/>
      <c r="NRQ155" s="79"/>
      <c r="NRR155" s="79"/>
      <c r="NRS155" s="79"/>
      <c r="NRT155" s="79"/>
      <c r="NRU155" s="79"/>
      <c r="NRV155" s="79"/>
      <c r="NRW155" s="79"/>
      <c r="NRX155" s="79"/>
      <c r="NRY155" s="79"/>
      <c r="NRZ155" s="79"/>
      <c r="NSA155" s="79"/>
      <c r="NSB155" s="79"/>
      <c r="NSC155" s="79"/>
      <c r="NSD155" s="79"/>
      <c r="NSE155" s="79"/>
      <c r="NSF155" s="79"/>
      <c r="NSG155" s="79"/>
      <c r="NSH155" s="79"/>
      <c r="NSI155" s="79"/>
      <c r="NSJ155" s="79"/>
      <c r="NSK155" s="79"/>
      <c r="NSL155" s="79"/>
      <c r="NSM155" s="79"/>
      <c r="NSN155" s="79"/>
      <c r="NSO155" s="79"/>
      <c r="NSP155" s="79"/>
      <c r="NSQ155" s="79"/>
      <c r="NSR155" s="79"/>
      <c r="NSS155" s="79"/>
      <c r="NST155" s="79"/>
      <c r="NSU155" s="79"/>
      <c r="NSV155" s="79"/>
      <c r="NSW155" s="79"/>
      <c r="NSX155" s="79"/>
      <c r="NSY155" s="79"/>
      <c r="NSZ155" s="79"/>
      <c r="NTA155" s="79"/>
      <c r="NTB155" s="79"/>
      <c r="NTC155" s="79"/>
      <c r="NTD155" s="79"/>
      <c r="NTE155" s="79"/>
      <c r="NTF155" s="79"/>
      <c r="NTG155" s="79"/>
      <c r="NTH155" s="79"/>
      <c r="NTI155" s="79"/>
      <c r="NTJ155" s="79"/>
      <c r="NTK155" s="79"/>
      <c r="NTL155" s="79"/>
      <c r="NTM155" s="79"/>
      <c r="NTN155" s="79"/>
      <c r="NTO155" s="79"/>
      <c r="NTP155" s="79"/>
      <c r="NTQ155" s="79"/>
      <c r="NTR155" s="79"/>
      <c r="NTS155" s="79"/>
      <c r="NTT155" s="79"/>
      <c r="NTU155" s="79"/>
      <c r="NTV155" s="79"/>
      <c r="NTW155" s="79"/>
      <c r="NTX155" s="79"/>
      <c r="NTY155" s="79"/>
      <c r="NTZ155" s="79"/>
      <c r="NUA155" s="79"/>
      <c r="NUB155" s="79"/>
      <c r="NUC155" s="79"/>
      <c r="NUD155" s="79"/>
      <c r="NUE155" s="79"/>
      <c r="NUF155" s="79"/>
      <c r="NUG155" s="79"/>
      <c r="NUH155" s="79"/>
      <c r="NUI155" s="79"/>
      <c r="NUJ155" s="79"/>
      <c r="NUK155" s="79"/>
      <c r="NUL155" s="79"/>
      <c r="NUM155" s="79"/>
      <c r="NUN155" s="79"/>
      <c r="NUO155" s="79"/>
      <c r="NUP155" s="79"/>
      <c r="NUQ155" s="79"/>
      <c r="NUR155" s="79"/>
      <c r="NUS155" s="79"/>
      <c r="NUT155" s="79"/>
      <c r="NUU155" s="79"/>
      <c r="NUV155" s="79"/>
      <c r="NUW155" s="79"/>
      <c r="NUX155" s="79"/>
      <c r="NUY155" s="79"/>
      <c r="NUZ155" s="79"/>
      <c r="NVA155" s="79"/>
      <c r="NVB155" s="79"/>
      <c r="NVC155" s="79"/>
      <c r="NVD155" s="79"/>
      <c r="NVE155" s="79"/>
      <c r="NVF155" s="79"/>
      <c r="NVG155" s="79"/>
      <c r="NVH155" s="79"/>
      <c r="NVI155" s="79"/>
      <c r="NVJ155" s="79"/>
      <c r="NVK155" s="79"/>
      <c r="NVL155" s="79"/>
      <c r="NVM155" s="79"/>
      <c r="NVN155" s="79"/>
      <c r="NVO155" s="79"/>
      <c r="NVP155" s="79"/>
      <c r="NVQ155" s="79"/>
      <c r="NVR155" s="79"/>
      <c r="NVS155" s="79"/>
      <c r="NVT155" s="79"/>
      <c r="NVU155" s="79"/>
      <c r="NVV155" s="79"/>
      <c r="NVW155" s="79"/>
      <c r="NVX155" s="79"/>
      <c r="NVY155" s="79"/>
      <c r="NVZ155" s="79"/>
      <c r="NWA155" s="79"/>
      <c r="NWB155" s="79"/>
      <c r="NWC155" s="79"/>
      <c r="NWD155" s="79"/>
      <c r="NWE155" s="79"/>
      <c r="NWF155" s="79"/>
      <c r="NWG155" s="79"/>
      <c r="NWH155" s="79"/>
      <c r="NWI155" s="79"/>
      <c r="NWJ155" s="79"/>
      <c r="NWK155" s="79"/>
      <c r="NWL155" s="79"/>
      <c r="NWM155" s="79"/>
      <c r="NWN155" s="79"/>
      <c r="NWO155" s="79"/>
      <c r="NWP155" s="79"/>
      <c r="NWQ155" s="79"/>
      <c r="NWR155" s="79"/>
      <c r="NWS155" s="79"/>
      <c r="NWT155" s="79"/>
      <c r="NWU155" s="79"/>
      <c r="NWV155" s="79"/>
      <c r="NWW155" s="79"/>
      <c r="NWX155" s="79"/>
      <c r="NWY155" s="79"/>
      <c r="NWZ155" s="79"/>
      <c r="NXA155" s="79"/>
      <c r="NXB155" s="79"/>
      <c r="NXC155" s="79"/>
      <c r="NXD155" s="79"/>
      <c r="NXE155" s="79"/>
      <c r="NXF155" s="79"/>
      <c r="NXG155" s="79"/>
      <c r="NXH155" s="79"/>
      <c r="NXI155" s="79"/>
      <c r="NXJ155" s="79"/>
      <c r="NXK155" s="79"/>
      <c r="NXL155" s="79"/>
      <c r="NXM155" s="79"/>
      <c r="NXN155" s="79"/>
      <c r="NXO155" s="79"/>
      <c r="NXP155" s="79"/>
      <c r="NXQ155" s="79"/>
      <c r="NXR155" s="79"/>
      <c r="NXS155" s="79"/>
      <c r="NXT155" s="79"/>
      <c r="NXU155" s="79"/>
      <c r="NXV155" s="79"/>
      <c r="NXW155" s="79"/>
      <c r="NXX155" s="79"/>
      <c r="NXY155" s="79"/>
      <c r="NXZ155" s="79"/>
      <c r="NYA155" s="79"/>
      <c r="NYB155" s="79"/>
      <c r="NYC155" s="79"/>
      <c r="NYD155" s="79"/>
      <c r="NYE155" s="79"/>
      <c r="NYF155" s="79"/>
      <c r="NYG155" s="79"/>
      <c r="NYH155" s="79"/>
      <c r="NYI155" s="79"/>
      <c r="NYJ155" s="79"/>
      <c r="NYK155" s="79"/>
      <c r="NYL155" s="79"/>
      <c r="NYM155" s="79"/>
      <c r="NYN155" s="79"/>
      <c r="NYO155" s="79"/>
      <c r="NYP155" s="79"/>
      <c r="NYQ155" s="79"/>
      <c r="NYR155" s="79"/>
      <c r="NYS155" s="79"/>
      <c r="NYT155" s="79"/>
      <c r="NYU155" s="79"/>
      <c r="NYV155" s="79"/>
      <c r="NYW155" s="79"/>
      <c r="NYX155" s="79"/>
      <c r="NYY155" s="79"/>
      <c r="NYZ155" s="79"/>
      <c r="NZA155" s="79"/>
      <c r="NZB155" s="79"/>
      <c r="NZC155" s="79"/>
      <c r="NZD155" s="79"/>
      <c r="NZE155" s="79"/>
      <c r="NZF155" s="79"/>
      <c r="NZG155" s="79"/>
      <c r="NZH155" s="79"/>
      <c r="NZI155" s="79"/>
      <c r="NZJ155" s="79"/>
      <c r="NZK155" s="79"/>
      <c r="NZL155" s="79"/>
      <c r="NZM155" s="79"/>
      <c r="NZN155" s="79"/>
      <c r="NZO155" s="79"/>
      <c r="NZP155" s="79"/>
      <c r="NZQ155" s="79"/>
      <c r="NZR155" s="79"/>
      <c r="NZS155" s="79"/>
      <c r="NZT155" s="79"/>
      <c r="NZU155" s="79"/>
      <c r="NZV155" s="79"/>
      <c r="NZW155" s="79"/>
      <c r="NZX155" s="79"/>
      <c r="NZY155" s="79"/>
      <c r="NZZ155" s="79"/>
      <c r="OAA155" s="79"/>
      <c r="OAB155" s="79"/>
      <c r="OAC155" s="79"/>
      <c r="OAD155" s="79"/>
      <c r="OAE155" s="79"/>
      <c r="OAF155" s="79"/>
      <c r="OAG155" s="79"/>
      <c r="OAH155" s="79"/>
      <c r="OAI155" s="79"/>
      <c r="OAJ155" s="79"/>
      <c r="OAK155" s="79"/>
      <c r="OAL155" s="79"/>
      <c r="OAM155" s="79"/>
      <c r="OAN155" s="79"/>
      <c r="OAO155" s="79"/>
      <c r="OAP155" s="79"/>
      <c r="OAQ155" s="79"/>
      <c r="OAR155" s="79"/>
      <c r="OAS155" s="79"/>
      <c r="OAT155" s="79"/>
      <c r="OAU155" s="79"/>
      <c r="OAV155" s="79"/>
      <c r="OAW155" s="79"/>
      <c r="OAX155" s="79"/>
      <c r="OAY155" s="79"/>
      <c r="OAZ155" s="79"/>
      <c r="OBA155" s="79"/>
      <c r="OBB155" s="79"/>
      <c r="OBC155" s="79"/>
      <c r="OBD155" s="79"/>
      <c r="OBE155" s="79"/>
      <c r="OBF155" s="79"/>
      <c r="OBG155" s="79"/>
      <c r="OBH155" s="79"/>
      <c r="OBI155" s="79"/>
      <c r="OBJ155" s="79"/>
      <c r="OBK155" s="79"/>
      <c r="OBL155" s="79"/>
      <c r="OBM155" s="79"/>
      <c r="OBN155" s="79"/>
      <c r="OBO155" s="79"/>
      <c r="OBP155" s="79"/>
      <c r="OBQ155" s="79"/>
      <c r="OBR155" s="79"/>
      <c r="OBS155" s="79"/>
      <c r="OBT155" s="79"/>
      <c r="OBU155" s="79"/>
      <c r="OBV155" s="79"/>
      <c r="OBW155" s="79"/>
      <c r="OBX155" s="79"/>
      <c r="OBY155" s="79"/>
      <c r="OBZ155" s="79"/>
      <c r="OCA155" s="79"/>
      <c r="OCB155" s="79"/>
      <c r="OCC155" s="79"/>
      <c r="OCD155" s="79"/>
      <c r="OCE155" s="79"/>
      <c r="OCF155" s="79"/>
      <c r="OCG155" s="79"/>
      <c r="OCH155" s="79"/>
      <c r="OCI155" s="79"/>
      <c r="OCJ155" s="79"/>
      <c r="OCK155" s="79"/>
      <c r="OCL155" s="79"/>
      <c r="OCM155" s="79"/>
      <c r="OCN155" s="79"/>
      <c r="OCO155" s="79"/>
      <c r="OCP155" s="79"/>
      <c r="OCQ155" s="79"/>
      <c r="OCR155" s="79"/>
      <c r="OCS155" s="79"/>
      <c r="OCT155" s="79"/>
      <c r="OCU155" s="79"/>
      <c r="OCV155" s="79"/>
      <c r="OCW155" s="79"/>
      <c r="OCX155" s="79"/>
      <c r="OCY155" s="79"/>
      <c r="OCZ155" s="79"/>
      <c r="ODA155" s="79"/>
      <c r="ODB155" s="79"/>
      <c r="ODC155" s="79"/>
      <c r="ODD155" s="79"/>
      <c r="ODE155" s="79"/>
      <c r="ODF155" s="79"/>
      <c r="ODG155" s="79"/>
      <c r="ODH155" s="79"/>
      <c r="ODI155" s="79"/>
      <c r="ODJ155" s="79"/>
      <c r="ODK155" s="79"/>
      <c r="ODL155" s="79"/>
      <c r="ODM155" s="79"/>
      <c r="ODN155" s="79"/>
      <c r="ODO155" s="79"/>
      <c r="ODP155" s="79"/>
      <c r="ODQ155" s="79"/>
      <c r="ODR155" s="79"/>
      <c r="ODS155" s="79"/>
      <c r="ODT155" s="79"/>
      <c r="ODU155" s="79"/>
      <c r="ODV155" s="79"/>
      <c r="ODW155" s="79"/>
      <c r="ODX155" s="79"/>
      <c r="ODY155" s="79"/>
      <c r="ODZ155" s="79"/>
      <c r="OEA155" s="79"/>
      <c r="OEB155" s="79"/>
      <c r="OEC155" s="79"/>
      <c r="OED155" s="79"/>
      <c r="OEE155" s="79"/>
      <c r="OEF155" s="79"/>
      <c r="OEG155" s="79"/>
      <c r="OEH155" s="79"/>
      <c r="OEI155" s="79"/>
      <c r="OEJ155" s="79"/>
      <c r="OEK155" s="79"/>
      <c r="OEL155" s="79"/>
      <c r="OEM155" s="79"/>
      <c r="OEN155" s="79"/>
      <c r="OEO155" s="79"/>
      <c r="OEP155" s="79"/>
      <c r="OEQ155" s="79"/>
      <c r="OER155" s="79"/>
      <c r="OES155" s="79"/>
      <c r="OET155" s="79"/>
      <c r="OEU155" s="79"/>
      <c r="OEV155" s="79"/>
      <c r="OEW155" s="79"/>
      <c r="OEX155" s="79"/>
      <c r="OEY155" s="79"/>
      <c r="OEZ155" s="79"/>
      <c r="OFA155" s="79"/>
      <c r="OFB155" s="79"/>
      <c r="OFC155" s="79"/>
      <c r="OFD155" s="79"/>
      <c r="OFE155" s="79"/>
      <c r="OFF155" s="79"/>
      <c r="OFG155" s="79"/>
      <c r="OFH155" s="79"/>
      <c r="OFI155" s="79"/>
      <c r="OFJ155" s="79"/>
      <c r="OFK155" s="79"/>
      <c r="OFL155" s="79"/>
      <c r="OFM155" s="79"/>
      <c r="OFN155" s="79"/>
      <c r="OFO155" s="79"/>
      <c r="OFP155" s="79"/>
      <c r="OFQ155" s="79"/>
      <c r="OFR155" s="79"/>
      <c r="OFS155" s="79"/>
      <c r="OFT155" s="79"/>
      <c r="OFU155" s="79"/>
      <c r="OFV155" s="79"/>
      <c r="OFW155" s="79"/>
      <c r="OFX155" s="79"/>
      <c r="OFY155" s="79"/>
      <c r="OFZ155" s="79"/>
      <c r="OGA155" s="79"/>
      <c r="OGB155" s="79"/>
      <c r="OGC155" s="79"/>
      <c r="OGD155" s="79"/>
      <c r="OGE155" s="79"/>
      <c r="OGF155" s="79"/>
      <c r="OGG155" s="79"/>
      <c r="OGH155" s="79"/>
      <c r="OGI155" s="79"/>
      <c r="OGJ155" s="79"/>
      <c r="OGK155" s="79"/>
      <c r="OGL155" s="79"/>
      <c r="OGM155" s="79"/>
      <c r="OGN155" s="79"/>
      <c r="OGO155" s="79"/>
      <c r="OGP155" s="79"/>
      <c r="OGQ155" s="79"/>
      <c r="OGR155" s="79"/>
      <c r="OGS155" s="79"/>
      <c r="OGT155" s="79"/>
      <c r="OGU155" s="79"/>
      <c r="OGV155" s="79"/>
      <c r="OGW155" s="79"/>
      <c r="OGX155" s="79"/>
      <c r="OGY155" s="79"/>
      <c r="OGZ155" s="79"/>
      <c r="OHA155" s="79"/>
      <c r="OHB155" s="79"/>
      <c r="OHC155" s="79"/>
      <c r="OHD155" s="79"/>
      <c r="OHE155" s="79"/>
      <c r="OHF155" s="79"/>
      <c r="OHG155" s="79"/>
      <c r="OHH155" s="79"/>
      <c r="OHI155" s="79"/>
      <c r="OHJ155" s="79"/>
      <c r="OHK155" s="79"/>
      <c r="OHL155" s="79"/>
      <c r="OHM155" s="79"/>
      <c r="OHN155" s="79"/>
      <c r="OHO155" s="79"/>
      <c r="OHP155" s="79"/>
      <c r="OHQ155" s="79"/>
      <c r="OHR155" s="79"/>
      <c r="OHS155" s="79"/>
      <c r="OHT155" s="79"/>
      <c r="OHU155" s="79"/>
      <c r="OHV155" s="79"/>
      <c r="OHW155" s="79"/>
      <c r="OHX155" s="79"/>
      <c r="OHY155" s="79"/>
      <c r="OHZ155" s="79"/>
      <c r="OIA155" s="79"/>
      <c r="OIB155" s="79"/>
      <c r="OIC155" s="79"/>
      <c r="OID155" s="79"/>
      <c r="OIE155" s="79"/>
      <c r="OIF155" s="79"/>
      <c r="OIG155" s="79"/>
      <c r="OIH155" s="79"/>
      <c r="OII155" s="79"/>
      <c r="OIJ155" s="79"/>
      <c r="OIK155" s="79"/>
      <c r="OIL155" s="79"/>
      <c r="OIM155" s="79"/>
      <c r="OIN155" s="79"/>
      <c r="OIO155" s="79"/>
      <c r="OIP155" s="79"/>
      <c r="OIQ155" s="79"/>
      <c r="OIR155" s="79"/>
      <c r="OIS155" s="79"/>
      <c r="OIT155" s="79"/>
      <c r="OIU155" s="79"/>
      <c r="OIV155" s="79"/>
      <c r="OIW155" s="79"/>
      <c r="OIX155" s="79"/>
      <c r="OIY155" s="79"/>
      <c r="OIZ155" s="79"/>
      <c r="OJA155" s="79"/>
      <c r="OJB155" s="79"/>
      <c r="OJC155" s="79"/>
      <c r="OJD155" s="79"/>
      <c r="OJE155" s="79"/>
      <c r="OJF155" s="79"/>
      <c r="OJG155" s="79"/>
      <c r="OJH155" s="79"/>
      <c r="OJI155" s="79"/>
      <c r="OJJ155" s="79"/>
      <c r="OJK155" s="79"/>
      <c r="OJL155" s="79"/>
      <c r="OJM155" s="79"/>
      <c r="OJN155" s="79"/>
      <c r="OJO155" s="79"/>
      <c r="OJP155" s="79"/>
      <c r="OJQ155" s="79"/>
      <c r="OJR155" s="79"/>
      <c r="OJS155" s="79"/>
      <c r="OJT155" s="79"/>
      <c r="OJU155" s="79"/>
      <c r="OJV155" s="79"/>
      <c r="OJW155" s="79"/>
      <c r="OJX155" s="79"/>
      <c r="OJY155" s="79"/>
      <c r="OJZ155" s="79"/>
      <c r="OKA155" s="79"/>
      <c r="OKB155" s="79"/>
      <c r="OKC155" s="79"/>
      <c r="OKD155" s="79"/>
      <c r="OKE155" s="79"/>
      <c r="OKF155" s="79"/>
      <c r="OKG155" s="79"/>
      <c r="OKH155" s="79"/>
      <c r="OKI155" s="79"/>
      <c r="OKJ155" s="79"/>
      <c r="OKK155" s="79"/>
      <c r="OKL155" s="79"/>
      <c r="OKM155" s="79"/>
      <c r="OKN155" s="79"/>
      <c r="OKO155" s="79"/>
      <c r="OKP155" s="79"/>
      <c r="OKQ155" s="79"/>
      <c r="OKR155" s="79"/>
      <c r="OKS155" s="79"/>
      <c r="OKT155" s="79"/>
      <c r="OKU155" s="79"/>
      <c r="OKV155" s="79"/>
      <c r="OKW155" s="79"/>
      <c r="OKX155" s="79"/>
      <c r="OKY155" s="79"/>
      <c r="OKZ155" s="79"/>
      <c r="OLA155" s="79"/>
      <c r="OLB155" s="79"/>
      <c r="OLC155" s="79"/>
      <c r="OLD155" s="79"/>
      <c r="OLE155" s="79"/>
      <c r="OLF155" s="79"/>
      <c r="OLG155" s="79"/>
      <c r="OLH155" s="79"/>
      <c r="OLI155" s="79"/>
      <c r="OLJ155" s="79"/>
      <c r="OLK155" s="79"/>
      <c r="OLL155" s="79"/>
      <c r="OLM155" s="79"/>
      <c r="OLN155" s="79"/>
      <c r="OLO155" s="79"/>
      <c r="OLP155" s="79"/>
      <c r="OLQ155" s="79"/>
      <c r="OLR155" s="79"/>
      <c r="OLS155" s="79"/>
      <c r="OLT155" s="79"/>
      <c r="OLU155" s="79"/>
      <c r="OLV155" s="79"/>
      <c r="OLW155" s="79"/>
      <c r="OLX155" s="79"/>
      <c r="OLY155" s="79"/>
      <c r="OLZ155" s="79"/>
      <c r="OMA155" s="79"/>
      <c r="OMB155" s="79"/>
      <c r="OMC155" s="79"/>
      <c r="OMD155" s="79"/>
      <c r="OME155" s="79"/>
      <c r="OMF155" s="79"/>
      <c r="OMG155" s="79"/>
      <c r="OMH155" s="79"/>
      <c r="OMI155" s="79"/>
      <c r="OMJ155" s="79"/>
      <c r="OMK155" s="79"/>
      <c r="OML155" s="79"/>
      <c r="OMM155" s="79"/>
      <c r="OMN155" s="79"/>
      <c r="OMO155" s="79"/>
      <c r="OMP155" s="79"/>
      <c r="OMQ155" s="79"/>
      <c r="OMR155" s="79"/>
      <c r="OMS155" s="79"/>
      <c r="OMT155" s="79"/>
      <c r="OMU155" s="79"/>
      <c r="OMV155" s="79"/>
      <c r="OMW155" s="79"/>
      <c r="OMX155" s="79"/>
      <c r="OMY155" s="79"/>
      <c r="OMZ155" s="79"/>
      <c r="ONA155" s="79"/>
      <c r="ONB155" s="79"/>
      <c r="ONC155" s="79"/>
      <c r="OND155" s="79"/>
      <c r="ONE155" s="79"/>
      <c r="ONF155" s="79"/>
      <c r="ONG155" s="79"/>
      <c r="ONH155" s="79"/>
      <c r="ONI155" s="79"/>
      <c r="ONJ155" s="79"/>
      <c r="ONK155" s="79"/>
      <c r="ONL155" s="79"/>
      <c r="ONM155" s="79"/>
      <c r="ONN155" s="79"/>
      <c r="ONO155" s="79"/>
      <c r="ONP155" s="79"/>
      <c r="ONQ155" s="79"/>
      <c r="ONR155" s="79"/>
      <c r="ONS155" s="79"/>
      <c r="ONT155" s="79"/>
      <c r="ONU155" s="79"/>
      <c r="ONV155" s="79"/>
      <c r="ONW155" s="79"/>
      <c r="ONX155" s="79"/>
      <c r="ONY155" s="79"/>
      <c r="ONZ155" s="79"/>
      <c r="OOA155" s="79"/>
      <c r="OOB155" s="79"/>
      <c r="OOC155" s="79"/>
      <c r="OOD155" s="79"/>
      <c r="OOE155" s="79"/>
      <c r="OOF155" s="79"/>
      <c r="OOG155" s="79"/>
      <c r="OOH155" s="79"/>
      <c r="OOI155" s="79"/>
      <c r="OOJ155" s="79"/>
      <c r="OOK155" s="79"/>
      <c r="OOL155" s="79"/>
      <c r="OOM155" s="79"/>
      <c r="OON155" s="79"/>
      <c r="OOO155" s="79"/>
      <c r="OOP155" s="79"/>
      <c r="OOQ155" s="79"/>
      <c r="OOR155" s="79"/>
      <c r="OOS155" s="79"/>
      <c r="OOT155" s="79"/>
      <c r="OOU155" s="79"/>
      <c r="OOV155" s="79"/>
      <c r="OOW155" s="79"/>
      <c r="OOX155" s="79"/>
      <c r="OOY155" s="79"/>
      <c r="OOZ155" s="79"/>
      <c r="OPA155" s="79"/>
      <c r="OPB155" s="79"/>
      <c r="OPC155" s="79"/>
      <c r="OPD155" s="79"/>
      <c r="OPE155" s="79"/>
      <c r="OPF155" s="79"/>
      <c r="OPG155" s="79"/>
      <c r="OPH155" s="79"/>
      <c r="OPI155" s="79"/>
      <c r="OPJ155" s="79"/>
      <c r="OPK155" s="79"/>
      <c r="OPL155" s="79"/>
      <c r="OPM155" s="79"/>
      <c r="OPN155" s="79"/>
      <c r="OPO155" s="79"/>
      <c r="OPP155" s="79"/>
      <c r="OPQ155" s="79"/>
      <c r="OPR155" s="79"/>
      <c r="OPS155" s="79"/>
      <c r="OPT155" s="79"/>
      <c r="OPU155" s="79"/>
      <c r="OPV155" s="79"/>
      <c r="OPW155" s="79"/>
      <c r="OPX155" s="79"/>
      <c r="OPY155" s="79"/>
      <c r="OPZ155" s="79"/>
      <c r="OQA155" s="79"/>
      <c r="OQB155" s="79"/>
      <c r="OQC155" s="79"/>
      <c r="OQD155" s="79"/>
      <c r="OQE155" s="79"/>
      <c r="OQF155" s="79"/>
      <c r="OQG155" s="79"/>
      <c r="OQH155" s="79"/>
      <c r="OQI155" s="79"/>
      <c r="OQJ155" s="79"/>
      <c r="OQK155" s="79"/>
      <c r="OQL155" s="79"/>
      <c r="OQM155" s="79"/>
      <c r="OQN155" s="79"/>
      <c r="OQO155" s="79"/>
      <c r="OQP155" s="79"/>
      <c r="OQQ155" s="79"/>
      <c r="OQR155" s="79"/>
      <c r="OQS155" s="79"/>
      <c r="OQT155" s="79"/>
      <c r="OQU155" s="79"/>
      <c r="OQV155" s="79"/>
      <c r="OQW155" s="79"/>
      <c r="OQX155" s="79"/>
      <c r="OQY155" s="79"/>
      <c r="OQZ155" s="79"/>
      <c r="ORA155" s="79"/>
      <c r="ORB155" s="79"/>
      <c r="ORC155" s="79"/>
      <c r="ORD155" s="79"/>
      <c r="ORE155" s="79"/>
      <c r="ORF155" s="79"/>
      <c r="ORG155" s="79"/>
      <c r="ORH155" s="79"/>
      <c r="ORI155" s="79"/>
      <c r="ORJ155" s="79"/>
      <c r="ORK155" s="79"/>
      <c r="ORL155" s="79"/>
      <c r="ORM155" s="79"/>
      <c r="ORN155" s="79"/>
      <c r="ORO155" s="79"/>
      <c r="ORP155" s="79"/>
      <c r="ORQ155" s="79"/>
      <c r="ORR155" s="79"/>
      <c r="ORS155" s="79"/>
      <c r="ORT155" s="79"/>
      <c r="ORU155" s="79"/>
      <c r="ORV155" s="79"/>
      <c r="ORW155" s="79"/>
      <c r="ORX155" s="79"/>
      <c r="ORY155" s="79"/>
      <c r="ORZ155" s="79"/>
      <c r="OSA155" s="79"/>
      <c r="OSB155" s="79"/>
      <c r="OSC155" s="79"/>
      <c r="OSD155" s="79"/>
      <c r="OSE155" s="79"/>
      <c r="OSF155" s="79"/>
      <c r="OSG155" s="79"/>
      <c r="OSH155" s="79"/>
      <c r="OSI155" s="79"/>
      <c r="OSJ155" s="79"/>
      <c r="OSK155" s="79"/>
      <c r="OSL155" s="79"/>
      <c r="OSM155" s="79"/>
      <c r="OSN155" s="79"/>
      <c r="OSO155" s="79"/>
      <c r="OSP155" s="79"/>
      <c r="OSQ155" s="79"/>
      <c r="OSR155" s="79"/>
      <c r="OSS155" s="79"/>
      <c r="OST155" s="79"/>
      <c r="OSU155" s="79"/>
      <c r="OSV155" s="79"/>
      <c r="OSW155" s="79"/>
      <c r="OSX155" s="79"/>
      <c r="OSY155" s="79"/>
      <c r="OSZ155" s="79"/>
      <c r="OTA155" s="79"/>
      <c r="OTB155" s="79"/>
      <c r="OTC155" s="79"/>
      <c r="OTD155" s="79"/>
      <c r="OTE155" s="79"/>
      <c r="OTF155" s="79"/>
      <c r="OTG155" s="79"/>
      <c r="OTH155" s="79"/>
      <c r="OTI155" s="79"/>
      <c r="OTJ155" s="79"/>
      <c r="OTK155" s="79"/>
      <c r="OTL155" s="79"/>
      <c r="OTM155" s="79"/>
      <c r="OTN155" s="79"/>
      <c r="OTO155" s="79"/>
      <c r="OTP155" s="79"/>
      <c r="OTQ155" s="79"/>
      <c r="OTR155" s="79"/>
      <c r="OTS155" s="79"/>
      <c r="OTT155" s="79"/>
      <c r="OTU155" s="79"/>
      <c r="OTV155" s="79"/>
      <c r="OTW155" s="79"/>
      <c r="OTX155" s="79"/>
      <c r="OTY155" s="79"/>
      <c r="OTZ155" s="79"/>
      <c r="OUA155" s="79"/>
      <c r="OUB155" s="79"/>
      <c r="OUC155" s="79"/>
      <c r="OUD155" s="79"/>
      <c r="OUE155" s="79"/>
      <c r="OUF155" s="79"/>
      <c r="OUG155" s="79"/>
      <c r="OUH155" s="79"/>
      <c r="OUI155" s="79"/>
      <c r="OUJ155" s="79"/>
      <c r="OUK155" s="79"/>
      <c r="OUL155" s="79"/>
      <c r="OUM155" s="79"/>
      <c r="OUN155" s="79"/>
      <c r="OUO155" s="79"/>
      <c r="OUP155" s="79"/>
      <c r="OUQ155" s="79"/>
      <c r="OUR155" s="79"/>
      <c r="OUS155" s="79"/>
      <c r="OUT155" s="79"/>
      <c r="OUU155" s="79"/>
      <c r="OUV155" s="79"/>
      <c r="OUW155" s="79"/>
      <c r="OUX155" s="79"/>
      <c r="OUY155" s="79"/>
      <c r="OUZ155" s="79"/>
      <c r="OVA155" s="79"/>
      <c r="OVB155" s="79"/>
      <c r="OVC155" s="79"/>
      <c r="OVD155" s="79"/>
      <c r="OVE155" s="79"/>
      <c r="OVF155" s="79"/>
      <c r="OVG155" s="79"/>
      <c r="OVH155" s="79"/>
      <c r="OVI155" s="79"/>
      <c r="OVJ155" s="79"/>
      <c r="OVK155" s="79"/>
      <c r="OVL155" s="79"/>
      <c r="OVM155" s="79"/>
      <c r="OVN155" s="79"/>
      <c r="OVO155" s="79"/>
      <c r="OVP155" s="79"/>
      <c r="OVQ155" s="79"/>
      <c r="OVR155" s="79"/>
      <c r="OVS155" s="79"/>
      <c r="OVT155" s="79"/>
      <c r="OVU155" s="79"/>
      <c r="OVV155" s="79"/>
      <c r="OVW155" s="79"/>
      <c r="OVX155" s="79"/>
      <c r="OVY155" s="79"/>
      <c r="OVZ155" s="79"/>
      <c r="OWA155" s="79"/>
      <c r="OWB155" s="79"/>
      <c r="OWC155" s="79"/>
      <c r="OWD155" s="79"/>
      <c r="OWE155" s="79"/>
      <c r="OWF155" s="79"/>
      <c r="OWG155" s="79"/>
      <c r="OWH155" s="79"/>
      <c r="OWI155" s="79"/>
      <c r="OWJ155" s="79"/>
      <c r="OWK155" s="79"/>
      <c r="OWL155" s="79"/>
      <c r="OWM155" s="79"/>
      <c r="OWN155" s="79"/>
      <c r="OWO155" s="79"/>
      <c r="OWP155" s="79"/>
      <c r="OWQ155" s="79"/>
      <c r="OWR155" s="79"/>
      <c r="OWS155" s="79"/>
      <c r="OWT155" s="79"/>
      <c r="OWU155" s="79"/>
      <c r="OWV155" s="79"/>
      <c r="OWW155" s="79"/>
      <c r="OWX155" s="79"/>
      <c r="OWY155" s="79"/>
      <c r="OWZ155" s="79"/>
      <c r="OXA155" s="79"/>
      <c r="OXB155" s="79"/>
      <c r="OXC155" s="79"/>
      <c r="OXD155" s="79"/>
      <c r="OXE155" s="79"/>
      <c r="OXF155" s="79"/>
      <c r="OXG155" s="79"/>
      <c r="OXH155" s="79"/>
      <c r="OXI155" s="79"/>
      <c r="OXJ155" s="79"/>
      <c r="OXK155" s="79"/>
      <c r="OXL155" s="79"/>
      <c r="OXM155" s="79"/>
      <c r="OXN155" s="79"/>
      <c r="OXO155" s="79"/>
      <c r="OXP155" s="79"/>
      <c r="OXQ155" s="79"/>
      <c r="OXR155" s="79"/>
      <c r="OXS155" s="79"/>
      <c r="OXT155" s="79"/>
      <c r="OXU155" s="79"/>
      <c r="OXV155" s="79"/>
      <c r="OXW155" s="79"/>
      <c r="OXX155" s="79"/>
      <c r="OXY155" s="79"/>
      <c r="OXZ155" s="79"/>
      <c r="OYA155" s="79"/>
      <c r="OYB155" s="79"/>
      <c r="OYC155" s="79"/>
      <c r="OYD155" s="79"/>
      <c r="OYE155" s="79"/>
      <c r="OYF155" s="79"/>
      <c r="OYG155" s="79"/>
      <c r="OYH155" s="79"/>
      <c r="OYI155" s="79"/>
      <c r="OYJ155" s="79"/>
      <c r="OYK155" s="79"/>
      <c r="OYL155" s="79"/>
      <c r="OYM155" s="79"/>
      <c r="OYN155" s="79"/>
      <c r="OYO155" s="79"/>
      <c r="OYP155" s="79"/>
      <c r="OYQ155" s="79"/>
      <c r="OYR155" s="79"/>
      <c r="OYS155" s="79"/>
      <c r="OYT155" s="79"/>
      <c r="OYU155" s="79"/>
      <c r="OYV155" s="79"/>
      <c r="OYW155" s="79"/>
      <c r="OYX155" s="79"/>
      <c r="OYY155" s="79"/>
      <c r="OYZ155" s="79"/>
      <c r="OZA155" s="79"/>
      <c r="OZB155" s="79"/>
      <c r="OZC155" s="79"/>
      <c r="OZD155" s="79"/>
      <c r="OZE155" s="79"/>
      <c r="OZF155" s="79"/>
      <c r="OZG155" s="79"/>
      <c r="OZH155" s="79"/>
      <c r="OZI155" s="79"/>
      <c r="OZJ155" s="79"/>
      <c r="OZK155" s="79"/>
      <c r="OZL155" s="79"/>
      <c r="OZM155" s="79"/>
      <c r="OZN155" s="79"/>
      <c r="OZO155" s="79"/>
      <c r="OZP155" s="79"/>
      <c r="OZQ155" s="79"/>
      <c r="OZR155" s="79"/>
      <c r="OZS155" s="79"/>
      <c r="OZT155" s="79"/>
      <c r="OZU155" s="79"/>
      <c r="OZV155" s="79"/>
      <c r="OZW155" s="79"/>
      <c r="OZX155" s="79"/>
      <c r="OZY155" s="79"/>
      <c r="OZZ155" s="79"/>
      <c r="PAA155" s="79"/>
      <c r="PAB155" s="79"/>
      <c r="PAC155" s="79"/>
      <c r="PAD155" s="79"/>
      <c r="PAE155" s="79"/>
      <c r="PAF155" s="79"/>
      <c r="PAG155" s="79"/>
      <c r="PAH155" s="79"/>
      <c r="PAI155" s="79"/>
      <c r="PAJ155" s="79"/>
      <c r="PAK155" s="79"/>
      <c r="PAL155" s="79"/>
      <c r="PAM155" s="79"/>
      <c r="PAN155" s="79"/>
      <c r="PAO155" s="79"/>
      <c r="PAP155" s="79"/>
      <c r="PAQ155" s="79"/>
      <c r="PAR155" s="79"/>
      <c r="PAS155" s="79"/>
      <c r="PAT155" s="79"/>
      <c r="PAU155" s="79"/>
      <c r="PAV155" s="79"/>
      <c r="PAW155" s="79"/>
      <c r="PAX155" s="79"/>
      <c r="PAY155" s="79"/>
      <c r="PAZ155" s="79"/>
      <c r="PBA155" s="79"/>
      <c r="PBB155" s="79"/>
      <c r="PBC155" s="79"/>
      <c r="PBD155" s="79"/>
      <c r="PBE155" s="79"/>
      <c r="PBF155" s="79"/>
      <c r="PBG155" s="79"/>
      <c r="PBH155" s="79"/>
      <c r="PBI155" s="79"/>
      <c r="PBJ155" s="79"/>
      <c r="PBK155" s="79"/>
      <c r="PBL155" s="79"/>
      <c r="PBM155" s="79"/>
      <c r="PBN155" s="79"/>
      <c r="PBO155" s="79"/>
      <c r="PBP155" s="79"/>
      <c r="PBQ155" s="79"/>
      <c r="PBR155" s="79"/>
      <c r="PBS155" s="79"/>
      <c r="PBT155" s="79"/>
      <c r="PBU155" s="79"/>
      <c r="PBV155" s="79"/>
      <c r="PBW155" s="79"/>
      <c r="PBX155" s="79"/>
      <c r="PBY155" s="79"/>
      <c r="PBZ155" s="79"/>
      <c r="PCA155" s="79"/>
      <c r="PCB155" s="79"/>
      <c r="PCC155" s="79"/>
      <c r="PCD155" s="79"/>
      <c r="PCE155" s="79"/>
      <c r="PCF155" s="79"/>
      <c r="PCG155" s="79"/>
      <c r="PCH155" s="79"/>
      <c r="PCI155" s="79"/>
      <c r="PCJ155" s="79"/>
      <c r="PCK155" s="79"/>
      <c r="PCL155" s="79"/>
      <c r="PCM155" s="79"/>
      <c r="PCN155" s="79"/>
      <c r="PCO155" s="79"/>
      <c r="PCP155" s="79"/>
      <c r="PCQ155" s="79"/>
      <c r="PCR155" s="79"/>
      <c r="PCS155" s="79"/>
      <c r="PCT155" s="79"/>
      <c r="PCU155" s="79"/>
      <c r="PCV155" s="79"/>
      <c r="PCW155" s="79"/>
      <c r="PCX155" s="79"/>
      <c r="PCY155" s="79"/>
      <c r="PCZ155" s="79"/>
      <c r="PDA155" s="79"/>
      <c r="PDB155" s="79"/>
      <c r="PDC155" s="79"/>
      <c r="PDD155" s="79"/>
      <c r="PDE155" s="79"/>
      <c r="PDF155" s="79"/>
      <c r="PDG155" s="79"/>
      <c r="PDH155" s="79"/>
      <c r="PDI155" s="79"/>
      <c r="PDJ155" s="79"/>
      <c r="PDK155" s="79"/>
      <c r="PDL155" s="79"/>
      <c r="PDM155" s="79"/>
      <c r="PDN155" s="79"/>
      <c r="PDO155" s="79"/>
      <c r="PDP155" s="79"/>
      <c r="PDQ155" s="79"/>
      <c r="PDR155" s="79"/>
      <c r="PDS155" s="79"/>
      <c r="PDT155" s="79"/>
      <c r="PDU155" s="79"/>
      <c r="PDV155" s="79"/>
      <c r="PDW155" s="79"/>
      <c r="PDX155" s="79"/>
      <c r="PDY155" s="79"/>
      <c r="PDZ155" s="79"/>
      <c r="PEA155" s="79"/>
      <c r="PEB155" s="79"/>
      <c r="PEC155" s="79"/>
      <c r="PED155" s="79"/>
      <c r="PEE155" s="79"/>
      <c r="PEF155" s="79"/>
      <c r="PEG155" s="79"/>
      <c r="PEH155" s="79"/>
      <c r="PEI155" s="79"/>
      <c r="PEJ155" s="79"/>
      <c r="PEK155" s="79"/>
      <c r="PEL155" s="79"/>
      <c r="PEM155" s="79"/>
      <c r="PEN155" s="79"/>
      <c r="PEO155" s="79"/>
      <c r="PEP155" s="79"/>
      <c r="PEQ155" s="79"/>
      <c r="PER155" s="79"/>
      <c r="PES155" s="79"/>
      <c r="PET155" s="79"/>
      <c r="PEU155" s="79"/>
      <c r="PEV155" s="79"/>
      <c r="PEW155" s="79"/>
      <c r="PEX155" s="79"/>
      <c r="PEY155" s="79"/>
      <c r="PEZ155" s="79"/>
      <c r="PFA155" s="79"/>
      <c r="PFB155" s="79"/>
      <c r="PFC155" s="79"/>
      <c r="PFD155" s="79"/>
      <c r="PFE155" s="79"/>
      <c r="PFF155" s="79"/>
      <c r="PFG155" s="79"/>
      <c r="PFH155" s="79"/>
      <c r="PFI155" s="79"/>
      <c r="PFJ155" s="79"/>
      <c r="PFK155" s="79"/>
      <c r="PFL155" s="79"/>
      <c r="PFM155" s="79"/>
      <c r="PFN155" s="79"/>
      <c r="PFO155" s="79"/>
      <c r="PFP155" s="79"/>
      <c r="PFQ155" s="79"/>
      <c r="PFR155" s="79"/>
      <c r="PFS155" s="79"/>
      <c r="PFT155" s="79"/>
      <c r="PFU155" s="79"/>
      <c r="PFV155" s="79"/>
      <c r="PFW155" s="79"/>
      <c r="PFX155" s="79"/>
      <c r="PFY155" s="79"/>
      <c r="PFZ155" s="79"/>
      <c r="PGA155" s="79"/>
      <c r="PGB155" s="79"/>
      <c r="PGC155" s="79"/>
      <c r="PGD155" s="79"/>
      <c r="PGE155" s="79"/>
      <c r="PGF155" s="79"/>
      <c r="PGG155" s="79"/>
      <c r="PGH155" s="79"/>
      <c r="PGI155" s="79"/>
      <c r="PGJ155" s="79"/>
      <c r="PGK155" s="79"/>
      <c r="PGL155" s="79"/>
      <c r="PGM155" s="79"/>
      <c r="PGN155" s="79"/>
      <c r="PGO155" s="79"/>
      <c r="PGP155" s="79"/>
      <c r="PGQ155" s="79"/>
      <c r="PGR155" s="79"/>
      <c r="PGS155" s="79"/>
      <c r="PGT155" s="79"/>
      <c r="PGU155" s="79"/>
      <c r="PGV155" s="79"/>
      <c r="PGW155" s="79"/>
      <c r="PGX155" s="79"/>
      <c r="PGY155" s="79"/>
      <c r="PGZ155" s="79"/>
      <c r="PHA155" s="79"/>
      <c r="PHB155" s="79"/>
      <c r="PHC155" s="79"/>
      <c r="PHD155" s="79"/>
      <c r="PHE155" s="79"/>
      <c r="PHF155" s="79"/>
      <c r="PHG155" s="79"/>
      <c r="PHH155" s="79"/>
      <c r="PHI155" s="79"/>
      <c r="PHJ155" s="79"/>
      <c r="PHK155" s="79"/>
      <c r="PHL155" s="79"/>
      <c r="PHM155" s="79"/>
      <c r="PHN155" s="79"/>
      <c r="PHO155" s="79"/>
      <c r="PHP155" s="79"/>
      <c r="PHQ155" s="79"/>
      <c r="PHR155" s="79"/>
      <c r="PHS155" s="79"/>
      <c r="PHT155" s="79"/>
      <c r="PHU155" s="79"/>
      <c r="PHV155" s="79"/>
      <c r="PHW155" s="79"/>
      <c r="PHX155" s="79"/>
      <c r="PHY155" s="79"/>
      <c r="PHZ155" s="79"/>
      <c r="PIA155" s="79"/>
      <c r="PIB155" s="79"/>
      <c r="PIC155" s="79"/>
      <c r="PID155" s="79"/>
      <c r="PIE155" s="79"/>
      <c r="PIF155" s="79"/>
      <c r="PIG155" s="79"/>
      <c r="PIH155" s="79"/>
      <c r="PII155" s="79"/>
      <c r="PIJ155" s="79"/>
      <c r="PIK155" s="79"/>
      <c r="PIL155" s="79"/>
      <c r="PIM155" s="79"/>
      <c r="PIN155" s="79"/>
      <c r="PIO155" s="79"/>
      <c r="PIP155" s="79"/>
      <c r="PIQ155" s="79"/>
      <c r="PIR155" s="79"/>
      <c r="PIS155" s="79"/>
      <c r="PIT155" s="79"/>
      <c r="PIU155" s="79"/>
      <c r="PIV155" s="79"/>
      <c r="PIW155" s="79"/>
      <c r="PIX155" s="79"/>
      <c r="PIY155" s="79"/>
      <c r="PIZ155" s="79"/>
      <c r="PJA155" s="79"/>
      <c r="PJB155" s="79"/>
      <c r="PJC155" s="79"/>
      <c r="PJD155" s="79"/>
      <c r="PJE155" s="79"/>
      <c r="PJF155" s="79"/>
      <c r="PJG155" s="79"/>
      <c r="PJH155" s="79"/>
      <c r="PJI155" s="79"/>
      <c r="PJJ155" s="79"/>
      <c r="PJK155" s="79"/>
      <c r="PJL155" s="79"/>
      <c r="PJM155" s="79"/>
      <c r="PJN155" s="79"/>
      <c r="PJO155" s="79"/>
      <c r="PJP155" s="79"/>
      <c r="PJQ155" s="79"/>
      <c r="PJR155" s="79"/>
      <c r="PJS155" s="79"/>
      <c r="PJT155" s="79"/>
      <c r="PJU155" s="79"/>
      <c r="PJV155" s="79"/>
      <c r="PJW155" s="79"/>
      <c r="PJX155" s="79"/>
      <c r="PJY155" s="79"/>
      <c r="PJZ155" s="79"/>
      <c r="PKA155" s="79"/>
      <c r="PKB155" s="79"/>
      <c r="PKC155" s="79"/>
      <c r="PKD155" s="79"/>
      <c r="PKE155" s="79"/>
      <c r="PKF155" s="79"/>
      <c r="PKG155" s="79"/>
      <c r="PKH155" s="79"/>
      <c r="PKI155" s="79"/>
      <c r="PKJ155" s="79"/>
      <c r="PKK155" s="79"/>
      <c r="PKL155" s="79"/>
      <c r="PKM155" s="79"/>
      <c r="PKN155" s="79"/>
      <c r="PKO155" s="79"/>
      <c r="PKP155" s="79"/>
      <c r="PKQ155" s="79"/>
      <c r="PKR155" s="79"/>
      <c r="PKS155" s="79"/>
      <c r="PKT155" s="79"/>
      <c r="PKU155" s="79"/>
      <c r="PKV155" s="79"/>
      <c r="PKW155" s="79"/>
      <c r="PKX155" s="79"/>
      <c r="PKY155" s="79"/>
      <c r="PKZ155" s="79"/>
      <c r="PLA155" s="79"/>
      <c r="PLB155" s="79"/>
      <c r="PLC155" s="79"/>
      <c r="PLD155" s="79"/>
      <c r="PLE155" s="79"/>
      <c r="PLF155" s="79"/>
      <c r="PLG155" s="79"/>
      <c r="PLH155" s="79"/>
      <c r="PLI155" s="79"/>
      <c r="PLJ155" s="79"/>
      <c r="PLK155" s="79"/>
      <c r="PLL155" s="79"/>
      <c r="PLM155" s="79"/>
      <c r="PLN155" s="79"/>
      <c r="PLO155" s="79"/>
      <c r="PLP155" s="79"/>
      <c r="PLQ155" s="79"/>
      <c r="PLR155" s="79"/>
      <c r="PLS155" s="79"/>
      <c r="PLT155" s="79"/>
      <c r="PLU155" s="79"/>
      <c r="PLV155" s="79"/>
      <c r="PLW155" s="79"/>
      <c r="PLX155" s="79"/>
      <c r="PLY155" s="79"/>
      <c r="PLZ155" s="79"/>
      <c r="PMA155" s="79"/>
      <c r="PMB155" s="79"/>
      <c r="PMC155" s="79"/>
      <c r="PMD155" s="79"/>
      <c r="PME155" s="79"/>
      <c r="PMF155" s="79"/>
      <c r="PMG155" s="79"/>
      <c r="PMH155" s="79"/>
      <c r="PMI155" s="79"/>
      <c r="PMJ155" s="79"/>
      <c r="PMK155" s="79"/>
      <c r="PML155" s="79"/>
      <c r="PMM155" s="79"/>
      <c r="PMN155" s="79"/>
      <c r="PMO155" s="79"/>
      <c r="PMP155" s="79"/>
      <c r="PMQ155" s="79"/>
      <c r="PMR155" s="79"/>
      <c r="PMS155" s="79"/>
      <c r="PMT155" s="79"/>
      <c r="PMU155" s="79"/>
      <c r="PMV155" s="79"/>
      <c r="PMW155" s="79"/>
      <c r="PMX155" s="79"/>
      <c r="PMY155" s="79"/>
      <c r="PMZ155" s="79"/>
      <c r="PNA155" s="79"/>
      <c r="PNB155" s="79"/>
      <c r="PNC155" s="79"/>
      <c r="PND155" s="79"/>
      <c r="PNE155" s="79"/>
      <c r="PNF155" s="79"/>
      <c r="PNG155" s="79"/>
      <c r="PNH155" s="79"/>
      <c r="PNI155" s="79"/>
      <c r="PNJ155" s="79"/>
      <c r="PNK155" s="79"/>
      <c r="PNL155" s="79"/>
      <c r="PNM155" s="79"/>
      <c r="PNN155" s="79"/>
      <c r="PNO155" s="79"/>
      <c r="PNP155" s="79"/>
      <c r="PNQ155" s="79"/>
      <c r="PNR155" s="79"/>
      <c r="PNS155" s="79"/>
      <c r="PNT155" s="79"/>
      <c r="PNU155" s="79"/>
      <c r="PNV155" s="79"/>
      <c r="PNW155" s="79"/>
      <c r="PNX155" s="79"/>
      <c r="PNY155" s="79"/>
      <c r="PNZ155" s="79"/>
      <c r="POA155" s="79"/>
      <c r="POB155" s="79"/>
      <c r="POC155" s="79"/>
      <c r="POD155" s="79"/>
      <c r="POE155" s="79"/>
      <c r="POF155" s="79"/>
      <c r="POG155" s="79"/>
      <c r="POH155" s="79"/>
      <c r="POI155" s="79"/>
      <c r="POJ155" s="79"/>
      <c r="POK155" s="79"/>
      <c r="POL155" s="79"/>
      <c r="POM155" s="79"/>
      <c r="PON155" s="79"/>
      <c r="POO155" s="79"/>
      <c r="POP155" s="79"/>
      <c r="POQ155" s="79"/>
      <c r="POR155" s="79"/>
      <c r="POS155" s="79"/>
      <c r="POT155" s="79"/>
      <c r="POU155" s="79"/>
      <c r="POV155" s="79"/>
      <c r="POW155" s="79"/>
      <c r="POX155" s="79"/>
      <c r="POY155" s="79"/>
      <c r="POZ155" s="79"/>
      <c r="PPA155" s="79"/>
      <c r="PPB155" s="79"/>
      <c r="PPC155" s="79"/>
      <c r="PPD155" s="79"/>
      <c r="PPE155" s="79"/>
      <c r="PPF155" s="79"/>
      <c r="PPG155" s="79"/>
      <c r="PPH155" s="79"/>
      <c r="PPI155" s="79"/>
      <c r="PPJ155" s="79"/>
      <c r="PPK155" s="79"/>
      <c r="PPL155" s="79"/>
      <c r="PPM155" s="79"/>
      <c r="PPN155" s="79"/>
      <c r="PPO155" s="79"/>
      <c r="PPP155" s="79"/>
      <c r="PPQ155" s="79"/>
      <c r="PPR155" s="79"/>
      <c r="PPS155" s="79"/>
      <c r="PPT155" s="79"/>
      <c r="PPU155" s="79"/>
      <c r="PPV155" s="79"/>
      <c r="PPW155" s="79"/>
      <c r="PPX155" s="79"/>
      <c r="PPY155" s="79"/>
      <c r="PPZ155" s="79"/>
      <c r="PQA155" s="79"/>
      <c r="PQB155" s="79"/>
      <c r="PQC155" s="79"/>
      <c r="PQD155" s="79"/>
      <c r="PQE155" s="79"/>
      <c r="PQF155" s="79"/>
      <c r="PQG155" s="79"/>
      <c r="PQH155" s="79"/>
      <c r="PQI155" s="79"/>
      <c r="PQJ155" s="79"/>
      <c r="PQK155" s="79"/>
      <c r="PQL155" s="79"/>
      <c r="PQM155" s="79"/>
      <c r="PQN155" s="79"/>
      <c r="PQO155" s="79"/>
      <c r="PQP155" s="79"/>
      <c r="PQQ155" s="79"/>
      <c r="PQR155" s="79"/>
      <c r="PQS155" s="79"/>
      <c r="PQT155" s="79"/>
      <c r="PQU155" s="79"/>
      <c r="PQV155" s="79"/>
      <c r="PQW155" s="79"/>
      <c r="PQX155" s="79"/>
      <c r="PQY155" s="79"/>
      <c r="PQZ155" s="79"/>
      <c r="PRA155" s="79"/>
      <c r="PRB155" s="79"/>
      <c r="PRC155" s="79"/>
      <c r="PRD155" s="79"/>
      <c r="PRE155" s="79"/>
      <c r="PRF155" s="79"/>
      <c r="PRG155" s="79"/>
      <c r="PRH155" s="79"/>
      <c r="PRI155" s="79"/>
      <c r="PRJ155" s="79"/>
      <c r="PRK155" s="79"/>
      <c r="PRL155" s="79"/>
      <c r="PRM155" s="79"/>
      <c r="PRN155" s="79"/>
      <c r="PRO155" s="79"/>
      <c r="PRP155" s="79"/>
      <c r="PRQ155" s="79"/>
      <c r="PRR155" s="79"/>
      <c r="PRS155" s="79"/>
      <c r="PRT155" s="79"/>
      <c r="PRU155" s="79"/>
      <c r="PRV155" s="79"/>
      <c r="PRW155" s="79"/>
      <c r="PRX155" s="79"/>
      <c r="PRY155" s="79"/>
      <c r="PRZ155" s="79"/>
      <c r="PSA155" s="79"/>
      <c r="PSB155" s="79"/>
      <c r="PSC155" s="79"/>
      <c r="PSD155" s="79"/>
      <c r="PSE155" s="79"/>
      <c r="PSF155" s="79"/>
      <c r="PSG155" s="79"/>
      <c r="PSH155" s="79"/>
      <c r="PSI155" s="79"/>
      <c r="PSJ155" s="79"/>
      <c r="PSK155" s="79"/>
      <c r="PSL155" s="79"/>
      <c r="PSM155" s="79"/>
      <c r="PSN155" s="79"/>
      <c r="PSO155" s="79"/>
      <c r="PSP155" s="79"/>
      <c r="PSQ155" s="79"/>
      <c r="PSR155" s="79"/>
      <c r="PSS155" s="79"/>
      <c r="PST155" s="79"/>
      <c r="PSU155" s="79"/>
      <c r="PSV155" s="79"/>
      <c r="PSW155" s="79"/>
      <c r="PSX155" s="79"/>
      <c r="PSY155" s="79"/>
      <c r="PSZ155" s="79"/>
      <c r="PTA155" s="79"/>
      <c r="PTB155" s="79"/>
      <c r="PTC155" s="79"/>
      <c r="PTD155" s="79"/>
      <c r="PTE155" s="79"/>
      <c r="PTF155" s="79"/>
      <c r="PTG155" s="79"/>
      <c r="PTH155" s="79"/>
      <c r="PTI155" s="79"/>
      <c r="PTJ155" s="79"/>
      <c r="PTK155" s="79"/>
      <c r="PTL155" s="79"/>
      <c r="PTM155" s="79"/>
      <c r="PTN155" s="79"/>
      <c r="PTO155" s="79"/>
      <c r="PTP155" s="79"/>
      <c r="PTQ155" s="79"/>
      <c r="PTR155" s="79"/>
      <c r="PTS155" s="79"/>
      <c r="PTT155" s="79"/>
      <c r="PTU155" s="79"/>
      <c r="PTV155" s="79"/>
      <c r="PTW155" s="79"/>
      <c r="PTX155" s="79"/>
      <c r="PTY155" s="79"/>
      <c r="PTZ155" s="79"/>
      <c r="PUA155" s="79"/>
      <c r="PUB155" s="79"/>
      <c r="PUC155" s="79"/>
      <c r="PUD155" s="79"/>
      <c r="PUE155" s="79"/>
      <c r="PUF155" s="79"/>
      <c r="PUG155" s="79"/>
      <c r="PUH155" s="79"/>
      <c r="PUI155" s="79"/>
      <c r="PUJ155" s="79"/>
      <c r="PUK155" s="79"/>
      <c r="PUL155" s="79"/>
      <c r="PUM155" s="79"/>
      <c r="PUN155" s="79"/>
      <c r="PUO155" s="79"/>
      <c r="PUP155" s="79"/>
      <c r="PUQ155" s="79"/>
      <c r="PUR155" s="79"/>
      <c r="PUS155" s="79"/>
      <c r="PUT155" s="79"/>
      <c r="PUU155" s="79"/>
      <c r="PUV155" s="79"/>
      <c r="PUW155" s="79"/>
      <c r="PUX155" s="79"/>
      <c r="PUY155" s="79"/>
      <c r="PUZ155" s="79"/>
      <c r="PVA155" s="79"/>
      <c r="PVB155" s="79"/>
      <c r="PVC155" s="79"/>
      <c r="PVD155" s="79"/>
      <c r="PVE155" s="79"/>
      <c r="PVF155" s="79"/>
      <c r="PVG155" s="79"/>
      <c r="PVH155" s="79"/>
      <c r="PVI155" s="79"/>
      <c r="PVJ155" s="79"/>
      <c r="PVK155" s="79"/>
      <c r="PVL155" s="79"/>
      <c r="PVM155" s="79"/>
      <c r="PVN155" s="79"/>
      <c r="PVO155" s="79"/>
      <c r="PVP155" s="79"/>
      <c r="PVQ155" s="79"/>
      <c r="PVR155" s="79"/>
      <c r="PVS155" s="79"/>
      <c r="PVT155" s="79"/>
      <c r="PVU155" s="79"/>
      <c r="PVV155" s="79"/>
      <c r="PVW155" s="79"/>
      <c r="PVX155" s="79"/>
      <c r="PVY155" s="79"/>
      <c r="PVZ155" s="79"/>
      <c r="PWA155" s="79"/>
      <c r="PWB155" s="79"/>
      <c r="PWC155" s="79"/>
      <c r="PWD155" s="79"/>
      <c r="PWE155" s="79"/>
      <c r="PWF155" s="79"/>
      <c r="PWG155" s="79"/>
      <c r="PWH155" s="79"/>
      <c r="PWI155" s="79"/>
      <c r="PWJ155" s="79"/>
      <c r="PWK155" s="79"/>
      <c r="PWL155" s="79"/>
      <c r="PWM155" s="79"/>
      <c r="PWN155" s="79"/>
      <c r="PWO155" s="79"/>
      <c r="PWP155" s="79"/>
      <c r="PWQ155" s="79"/>
      <c r="PWR155" s="79"/>
      <c r="PWS155" s="79"/>
      <c r="PWT155" s="79"/>
      <c r="PWU155" s="79"/>
      <c r="PWV155" s="79"/>
      <c r="PWW155" s="79"/>
      <c r="PWX155" s="79"/>
      <c r="PWY155" s="79"/>
      <c r="PWZ155" s="79"/>
      <c r="PXA155" s="79"/>
      <c r="PXB155" s="79"/>
      <c r="PXC155" s="79"/>
      <c r="PXD155" s="79"/>
      <c r="PXE155" s="79"/>
      <c r="PXF155" s="79"/>
      <c r="PXG155" s="79"/>
      <c r="PXH155" s="79"/>
      <c r="PXI155" s="79"/>
      <c r="PXJ155" s="79"/>
      <c r="PXK155" s="79"/>
      <c r="PXL155" s="79"/>
      <c r="PXM155" s="79"/>
      <c r="PXN155" s="79"/>
      <c r="PXO155" s="79"/>
      <c r="PXP155" s="79"/>
      <c r="PXQ155" s="79"/>
      <c r="PXR155" s="79"/>
      <c r="PXS155" s="79"/>
      <c r="PXT155" s="79"/>
      <c r="PXU155" s="79"/>
      <c r="PXV155" s="79"/>
      <c r="PXW155" s="79"/>
      <c r="PXX155" s="79"/>
      <c r="PXY155" s="79"/>
      <c r="PXZ155" s="79"/>
      <c r="PYA155" s="79"/>
      <c r="PYB155" s="79"/>
      <c r="PYC155" s="79"/>
      <c r="PYD155" s="79"/>
      <c r="PYE155" s="79"/>
      <c r="PYF155" s="79"/>
      <c r="PYG155" s="79"/>
      <c r="PYH155" s="79"/>
      <c r="PYI155" s="79"/>
      <c r="PYJ155" s="79"/>
      <c r="PYK155" s="79"/>
      <c r="PYL155" s="79"/>
      <c r="PYM155" s="79"/>
      <c r="PYN155" s="79"/>
      <c r="PYO155" s="79"/>
      <c r="PYP155" s="79"/>
      <c r="PYQ155" s="79"/>
      <c r="PYR155" s="79"/>
      <c r="PYS155" s="79"/>
      <c r="PYT155" s="79"/>
      <c r="PYU155" s="79"/>
      <c r="PYV155" s="79"/>
      <c r="PYW155" s="79"/>
      <c r="PYX155" s="79"/>
      <c r="PYY155" s="79"/>
      <c r="PYZ155" s="79"/>
      <c r="PZA155" s="79"/>
      <c r="PZB155" s="79"/>
      <c r="PZC155" s="79"/>
      <c r="PZD155" s="79"/>
      <c r="PZE155" s="79"/>
      <c r="PZF155" s="79"/>
      <c r="PZG155" s="79"/>
      <c r="PZH155" s="79"/>
      <c r="PZI155" s="79"/>
      <c r="PZJ155" s="79"/>
      <c r="PZK155" s="79"/>
      <c r="PZL155" s="79"/>
      <c r="PZM155" s="79"/>
      <c r="PZN155" s="79"/>
      <c r="PZO155" s="79"/>
      <c r="PZP155" s="79"/>
      <c r="PZQ155" s="79"/>
      <c r="PZR155" s="79"/>
      <c r="PZS155" s="79"/>
      <c r="PZT155" s="79"/>
      <c r="PZU155" s="79"/>
      <c r="PZV155" s="79"/>
      <c r="PZW155" s="79"/>
      <c r="PZX155" s="79"/>
      <c r="PZY155" s="79"/>
      <c r="PZZ155" s="79"/>
      <c r="QAA155" s="79"/>
      <c r="QAB155" s="79"/>
      <c r="QAC155" s="79"/>
      <c r="QAD155" s="79"/>
      <c r="QAE155" s="79"/>
      <c r="QAF155" s="79"/>
      <c r="QAG155" s="79"/>
      <c r="QAH155" s="79"/>
      <c r="QAI155" s="79"/>
      <c r="QAJ155" s="79"/>
      <c r="QAK155" s="79"/>
      <c r="QAL155" s="79"/>
      <c r="QAM155" s="79"/>
      <c r="QAN155" s="79"/>
      <c r="QAO155" s="79"/>
      <c r="QAP155" s="79"/>
      <c r="QAQ155" s="79"/>
      <c r="QAR155" s="79"/>
      <c r="QAS155" s="79"/>
      <c r="QAT155" s="79"/>
      <c r="QAU155" s="79"/>
      <c r="QAV155" s="79"/>
      <c r="QAW155" s="79"/>
      <c r="QAX155" s="79"/>
      <c r="QAY155" s="79"/>
      <c r="QAZ155" s="79"/>
      <c r="QBA155" s="79"/>
      <c r="QBB155" s="79"/>
      <c r="QBC155" s="79"/>
      <c r="QBD155" s="79"/>
      <c r="QBE155" s="79"/>
      <c r="QBF155" s="79"/>
      <c r="QBG155" s="79"/>
      <c r="QBH155" s="79"/>
      <c r="QBI155" s="79"/>
      <c r="QBJ155" s="79"/>
      <c r="QBK155" s="79"/>
      <c r="QBL155" s="79"/>
      <c r="QBM155" s="79"/>
      <c r="QBN155" s="79"/>
      <c r="QBO155" s="79"/>
      <c r="QBP155" s="79"/>
      <c r="QBQ155" s="79"/>
      <c r="QBR155" s="79"/>
      <c r="QBS155" s="79"/>
      <c r="QBT155" s="79"/>
      <c r="QBU155" s="79"/>
      <c r="QBV155" s="79"/>
      <c r="QBW155" s="79"/>
      <c r="QBX155" s="79"/>
      <c r="QBY155" s="79"/>
      <c r="QBZ155" s="79"/>
      <c r="QCA155" s="79"/>
      <c r="QCB155" s="79"/>
      <c r="QCC155" s="79"/>
      <c r="QCD155" s="79"/>
      <c r="QCE155" s="79"/>
      <c r="QCF155" s="79"/>
      <c r="QCG155" s="79"/>
      <c r="QCH155" s="79"/>
      <c r="QCI155" s="79"/>
      <c r="QCJ155" s="79"/>
      <c r="QCK155" s="79"/>
      <c r="QCL155" s="79"/>
      <c r="QCM155" s="79"/>
      <c r="QCN155" s="79"/>
      <c r="QCO155" s="79"/>
      <c r="QCP155" s="79"/>
      <c r="QCQ155" s="79"/>
      <c r="QCR155" s="79"/>
      <c r="QCS155" s="79"/>
      <c r="QCT155" s="79"/>
      <c r="QCU155" s="79"/>
      <c r="QCV155" s="79"/>
      <c r="QCW155" s="79"/>
      <c r="QCX155" s="79"/>
      <c r="QCY155" s="79"/>
      <c r="QCZ155" s="79"/>
      <c r="QDA155" s="79"/>
      <c r="QDB155" s="79"/>
      <c r="QDC155" s="79"/>
      <c r="QDD155" s="79"/>
      <c r="QDE155" s="79"/>
      <c r="QDF155" s="79"/>
      <c r="QDG155" s="79"/>
      <c r="QDH155" s="79"/>
      <c r="QDI155" s="79"/>
      <c r="QDJ155" s="79"/>
      <c r="QDK155" s="79"/>
      <c r="QDL155" s="79"/>
      <c r="QDM155" s="79"/>
      <c r="QDN155" s="79"/>
      <c r="QDO155" s="79"/>
      <c r="QDP155" s="79"/>
      <c r="QDQ155" s="79"/>
      <c r="QDR155" s="79"/>
      <c r="QDS155" s="79"/>
      <c r="QDT155" s="79"/>
      <c r="QDU155" s="79"/>
      <c r="QDV155" s="79"/>
      <c r="QDW155" s="79"/>
      <c r="QDX155" s="79"/>
      <c r="QDY155" s="79"/>
      <c r="QDZ155" s="79"/>
      <c r="QEA155" s="79"/>
      <c r="QEB155" s="79"/>
      <c r="QEC155" s="79"/>
      <c r="QED155" s="79"/>
      <c r="QEE155" s="79"/>
      <c r="QEF155" s="79"/>
      <c r="QEG155" s="79"/>
      <c r="QEH155" s="79"/>
      <c r="QEI155" s="79"/>
      <c r="QEJ155" s="79"/>
      <c r="QEK155" s="79"/>
      <c r="QEL155" s="79"/>
      <c r="QEM155" s="79"/>
      <c r="QEN155" s="79"/>
      <c r="QEO155" s="79"/>
      <c r="QEP155" s="79"/>
      <c r="QEQ155" s="79"/>
      <c r="QER155" s="79"/>
      <c r="QES155" s="79"/>
      <c r="QET155" s="79"/>
      <c r="QEU155" s="79"/>
      <c r="QEV155" s="79"/>
      <c r="QEW155" s="79"/>
      <c r="QEX155" s="79"/>
      <c r="QEY155" s="79"/>
      <c r="QEZ155" s="79"/>
      <c r="QFA155" s="79"/>
      <c r="QFB155" s="79"/>
      <c r="QFC155" s="79"/>
      <c r="QFD155" s="79"/>
      <c r="QFE155" s="79"/>
      <c r="QFF155" s="79"/>
      <c r="QFG155" s="79"/>
      <c r="QFH155" s="79"/>
      <c r="QFI155" s="79"/>
      <c r="QFJ155" s="79"/>
      <c r="QFK155" s="79"/>
      <c r="QFL155" s="79"/>
      <c r="QFM155" s="79"/>
      <c r="QFN155" s="79"/>
      <c r="QFO155" s="79"/>
      <c r="QFP155" s="79"/>
      <c r="QFQ155" s="79"/>
      <c r="QFR155" s="79"/>
      <c r="QFS155" s="79"/>
      <c r="QFT155" s="79"/>
      <c r="QFU155" s="79"/>
      <c r="QFV155" s="79"/>
      <c r="QFW155" s="79"/>
      <c r="QFX155" s="79"/>
      <c r="QFY155" s="79"/>
      <c r="QFZ155" s="79"/>
      <c r="QGA155" s="79"/>
      <c r="QGB155" s="79"/>
      <c r="QGC155" s="79"/>
      <c r="QGD155" s="79"/>
      <c r="QGE155" s="79"/>
      <c r="QGF155" s="79"/>
      <c r="QGG155" s="79"/>
      <c r="QGH155" s="79"/>
      <c r="QGI155" s="79"/>
      <c r="QGJ155" s="79"/>
      <c r="QGK155" s="79"/>
      <c r="QGL155" s="79"/>
      <c r="QGM155" s="79"/>
      <c r="QGN155" s="79"/>
      <c r="QGO155" s="79"/>
      <c r="QGP155" s="79"/>
      <c r="QGQ155" s="79"/>
      <c r="QGR155" s="79"/>
      <c r="QGS155" s="79"/>
      <c r="QGT155" s="79"/>
      <c r="QGU155" s="79"/>
      <c r="QGV155" s="79"/>
      <c r="QGW155" s="79"/>
      <c r="QGX155" s="79"/>
      <c r="QGY155" s="79"/>
      <c r="QGZ155" s="79"/>
      <c r="QHA155" s="79"/>
      <c r="QHB155" s="79"/>
      <c r="QHC155" s="79"/>
      <c r="QHD155" s="79"/>
      <c r="QHE155" s="79"/>
      <c r="QHF155" s="79"/>
      <c r="QHG155" s="79"/>
      <c r="QHH155" s="79"/>
      <c r="QHI155" s="79"/>
      <c r="QHJ155" s="79"/>
      <c r="QHK155" s="79"/>
      <c r="QHL155" s="79"/>
      <c r="QHM155" s="79"/>
      <c r="QHN155" s="79"/>
      <c r="QHO155" s="79"/>
      <c r="QHP155" s="79"/>
      <c r="QHQ155" s="79"/>
      <c r="QHR155" s="79"/>
      <c r="QHS155" s="79"/>
      <c r="QHT155" s="79"/>
      <c r="QHU155" s="79"/>
      <c r="QHV155" s="79"/>
      <c r="QHW155" s="79"/>
      <c r="QHX155" s="79"/>
      <c r="QHY155" s="79"/>
      <c r="QHZ155" s="79"/>
      <c r="QIA155" s="79"/>
      <c r="QIB155" s="79"/>
      <c r="QIC155" s="79"/>
      <c r="QID155" s="79"/>
      <c r="QIE155" s="79"/>
      <c r="QIF155" s="79"/>
      <c r="QIG155" s="79"/>
      <c r="QIH155" s="79"/>
      <c r="QII155" s="79"/>
      <c r="QIJ155" s="79"/>
      <c r="QIK155" s="79"/>
      <c r="QIL155" s="79"/>
      <c r="QIM155" s="79"/>
      <c r="QIN155" s="79"/>
      <c r="QIO155" s="79"/>
      <c r="QIP155" s="79"/>
      <c r="QIQ155" s="79"/>
      <c r="QIR155" s="79"/>
      <c r="QIS155" s="79"/>
      <c r="QIT155" s="79"/>
      <c r="QIU155" s="79"/>
      <c r="QIV155" s="79"/>
      <c r="QIW155" s="79"/>
      <c r="QIX155" s="79"/>
      <c r="QIY155" s="79"/>
      <c r="QIZ155" s="79"/>
      <c r="QJA155" s="79"/>
      <c r="QJB155" s="79"/>
      <c r="QJC155" s="79"/>
      <c r="QJD155" s="79"/>
      <c r="QJE155" s="79"/>
      <c r="QJF155" s="79"/>
      <c r="QJG155" s="79"/>
      <c r="QJH155" s="79"/>
      <c r="QJI155" s="79"/>
      <c r="QJJ155" s="79"/>
      <c r="QJK155" s="79"/>
      <c r="QJL155" s="79"/>
      <c r="QJM155" s="79"/>
      <c r="QJN155" s="79"/>
      <c r="QJO155" s="79"/>
      <c r="QJP155" s="79"/>
      <c r="QJQ155" s="79"/>
      <c r="QJR155" s="79"/>
      <c r="QJS155" s="79"/>
      <c r="QJT155" s="79"/>
      <c r="QJU155" s="79"/>
      <c r="QJV155" s="79"/>
      <c r="QJW155" s="79"/>
      <c r="QJX155" s="79"/>
      <c r="QJY155" s="79"/>
      <c r="QJZ155" s="79"/>
      <c r="QKA155" s="79"/>
      <c r="QKB155" s="79"/>
      <c r="QKC155" s="79"/>
      <c r="QKD155" s="79"/>
      <c r="QKE155" s="79"/>
      <c r="QKF155" s="79"/>
      <c r="QKG155" s="79"/>
      <c r="QKH155" s="79"/>
      <c r="QKI155" s="79"/>
      <c r="QKJ155" s="79"/>
      <c r="QKK155" s="79"/>
      <c r="QKL155" s="79"/>
      <c r="QKM155" s="79"/>
      <c r="QKN155" s="79"/>
      <c r="QKO155" s="79"/>
      <c r="QKP155" s="79"/>
      <c r="QKQ155" s="79"/>
      <c r="QKR155" s="79"/>
      <c r="QKS155" s="79"/>
      <c r="QKT155" s="79"/>
      <c r="QKU155" s="79"/>
      <c r="QKV155" s="79"/>
      <c r="QKW155" s="79"/>
      <c r="QKX155" s="79"/>
      <c r="QKY155" s="79"/>
      <c r="QKZ155" s="79"/>
      <c r="QLA155" s="79"/>
      <c r="QLB155" s="79"/>
      <c r="QLC155" s="79"/>
      <c r="QLD155" s="79"/>
      <c r="QLE155" s="79"/>
      <c r="QLF155" s="79"/>
      <c r="QLG155" s="79"/>
      <c r="QLH155" s="79"/>
      <c r="QLI155" s="79"/>
      <c r="QLJ155" s="79"/>
      <c r="QLK155" s="79"/>
      <c r="QLL155" s="79"/>
      <c r="QLM155" s="79"/>
      <c r="QLN155" s="79"/>
      <c r="QLO155" s="79"/>
      <c r="QLP155" s="79"/>
      <c r="QLQ155" s="79"/>
      <c r="QLR155" s="79"/>
      <c r="QLS155" s="79"/>
      <c r="QLT155" s="79"/>
      <c r="QLU155" s="79"/>
      <c r="QLV155" s="79"/>
      <c r="QLW155" s="79"/>
      <c r="QLX155" s="79"/>
      <c r="QLY155" s="79"/>
      <c r="QLZ155" s="79"/>
      <c r="QMA155" s="79"/>
      <c r="QMB155" s="79"/>
      <c r="QMC155" s="79"/>
      <c r="QMD155" s="79"/>
      <c r="QME155" s="79"/>
      <c r="QMF155" s="79"/>
      <c r="QMG155" s="79"/>
      <c r="QMH155" s="79"/>
      <c r="QMI155" s="79"/>
      <c r="QMJ155" s="79"/>
      <c r="QMK155" s="79"/>
      <c r="QML155" s="79"/>
      <c r="QMM155" s="79"/>
      <c r="QMN155" s="79"/>
      <c r="QMO155" s="79"/>
      <c r="QMP155" s="79"/>
      <c r="QMQ155" s="79"/>
      <c r="QMR155" s="79"/>
      <c r="QMS155" s="79"/>
      <c r="QMT155" s="79"/>
      <c r="QMU155" s="79"/>
      <c r="QMV155" s="79"/>
      <c r="QMW155" s="79"/>
      <c r="QMX155" s="79"/>
      <c r="QMY155" s="79"/>
      <c r="QMZ155" s="79"/>
      <c r="QNA155" s="79"/>
      <c r="QNB155" s="79"/>
      <c r="QNC155" s="79"/>
      <c r="QND155" s="79"/>
      <c r="QNE155" s="79"/>
      <c r="QNF155" s="79"/>
      <c r="QNG155" s="79"/>
      <c r="QNH155" s="79"/>
      <c r="QNI155" s="79"/>
      <c r="QNJ155" s="79"/>
      <c r="QNK155" s="79"/>
      <c r="QNL155" s="79"/>
      <c r="QNM155" s="79"/>
      <c r="QNN155" s="79"/>
      <c r="QNO155" s="79"/>
      <c r="QNP155" s="79"/>
      <c r="QNQ155" s="79"/>
      <c r="QNR155" s="79"/>
      <c r="QNS155" s="79"/>
      <c r="QNT155" s="79"/>
      <c r="QNU155" s="79"/>
      <c r="QNV155" s="79"/>
      <c r="QNW155" s="79"/>
      <c r="QNX155" s="79"/>
      <c r="QNY155" s="79"/>
      <c r="QNZ155" s="79"/>
      <c r="QOA155" s="79"/>
      <c r="QOB155" s="79"/>
      <c r="QOC155" s="79"/>
      <c r="QOD155" s="79"/>
      <c r="QOE155" s="79"/>
      <c r="QOF155" s="79"/>
      <c r="QOG155" s="79"/>
      <c r="QOH155" s="79"/>
      <c r="QOI155" s="79"/>
      <c r="QOJ155" s="79"/>
      <c r="QOK155" s="79"/>
      <c r="QOL155" s="79"/>
      <c r="QOM155" s="79"/>
      <c r="QON155" s="79"/>
      <c r="QOO155" s="79"/>
      <c r="QOP155" s="79"/>
      <c r="QOQ155" s="79"/>
      <c r="QOR155" s="79"/>
      <c r="QOS155" s="79"/>
      <c r="QOT155" s="79"/>
      <c r="QOU155" s="79"/>
      <c r="QOV155" s="79"/>
      <c r="QOW155" s="79"/>
      <c r="QOX155" s="79"/>
      <c r="QOY155" s="79"/>
      <c r="QOZ155" s="79"/>
      <c r="QPA155" s="79"/>
      <c r="QPB155" s="79"/>
      <c r="QPC155" s="79"/>
      <c r="QPD155" s="79"/>
      <c r="QPE155" s="79"/>
      <c r="QPF155" s="79"/>
      <c r="QPG155" s="79"/>
      <c r="QPH155" s="79"/>
      <c r="QPI155" s="79"/>
      <c r="QPJ155" s="79"/>
      <c r="QPK155" s="79"/>
      <c r="QPL155" s="79"/>
      <c r="QPM155" s="79"/>
      <c r="QPN155" s="79"/>
      <c r="QPO155" s="79"/>
      <c r="QPP155" s="79"/>
      <c r="QPQ155" s="79"/>
      <c r="QPR155" s="79"/>
      <c r="QPS155" s="79"/>
      <c r="QPT155" s="79"/>
      <c r="QPU155" s="79"/>
      <c r="QPV155" s="79"/>
      <c r="QPW155" s="79"/>
      <c r="QPX155" s="79"/>
      <c r="QPY155" s="79"/>
      <c r="QPZ155" s="79"/>
      <c r="QQA155" s="79"/>
      <c r="QQB155" s="79"/>
      <c r="QQC155" s="79"/>
      <c r="QQD155" s="79"/>
      <c r="QQE155" s="79"/>
      <c r="QQF155" s="79"/>
      <c r="QQG155" s="79"/>
      <c r="QQH155" s="79"/>
      <c r="QQI155" s="79"/>
      <c r="QQJ155" s="79"/>
      <c r="QQK155" s="79"/>
      <c r="QQL155" s="79"/>
      <c r="QQM155" s="79"/>
      <c r="QQN155" s="79"/>
      <c r="QQO155" s="79"/>
      <c r="QQP155" s="79"/>
      <c r="QQQ155" s="79"/>
      <c r="QQR155" s="79"/>
      <c r="QQS155" s="79"/>
      <c r="QQT155" s="79"/>
      <c r="QQU155" s="79"/>
      <c r="QQV155" s="79"/>
      <c r="QQW155" s="79"/>
      <c r="QQX155" s="79"/>
      <c r="QQY155" s="79"/>
      <c r="QQZ155" s="79"/>
      <c r="QRA155" s="79"/>
      <c r="QRB155" s="79"/>
      <c r="QRC155" s="79"/>
      <c r="QRD155" s="79"/>
      <c r="QRE155" s="79"/>
      <c r="QRF155" s="79"/>
      <c r="QRG155" s="79"/>
      <c r="QRH155" s="79"/>
      <c r="QRI155" s="79"/>
      <c r="QRJ155" s="79"/>
      <c r="QRK155" s="79"/>
      <c r="QRL155" s="79"/>
      <c r="QRM155" s="79"/>
      <c r="QRN155" s="79"/>
      <c r="QRO155" s="79"/>
      <c r="QRP155" s="79"/>
      <c r="QRQ155" s="79"/>
      <c r="QRR155" s="79"/>
      <c r="QRS155" s="79"/>
      <c r="QRT155" s="79"/>
      <c r="QRU155" s="79"/>
      <c r="QRV155" s="79"/>
      <c r="QRW155" s="79"/>
      <c r="QRX155" s="79"/>
      <c r="QRY155" s="79"/>
      <c r="QRZ155" s="79"/>
      <c r="QSA155" s="79"/>
      <c r="QSB155" s="79"/>
      <c r="QSC155" s="79"/>
      <c r="QSD155" s="79"/>
      <c r="QSE155" s="79"/>
      <c r="QSF155" s="79"/>
      <c r="QSG155" s="79"/>
      <c r="QSH155" s="79"/>
      <c r="QSI155" s="79"/>
      <c r="QSJ155" s="79"/>
      <c r="QSK155" s="79"/>
      <c r="QSL155" s="79"/>
      <c r="QSM155" s="79"/>
      <c r="QSN155" s="79"/>
      <c r="QSO155" s="79"/>
      <c r="QSP155" s="79"/>
      <c r="QSQ155" s="79"/>
      <c r="QSR155" s="79"/>
      <c r="QSS155" s="79"/>
      <c r="QST155" s="79"/>
      <c r="QSU155" s="79"/>
      <c r="QSV155" s="79"/>
      <c r="QSW155" s="79"/>
      <c r="QSX155" s="79"/>
      <c r="QSY155" s="79"/>
      <c r="QSZ155" s="79"/>
      <c r="QTA155" s="79"/>
      <c r="QTB155" s="79"/>
      <c r="QTC155" s="79"/>
      <c r="QTD155" s="79"/>
      <c r="QTE155" s="79"/>
      <c r="QTF155" s="79"/>
      <c r="QTG155" s="79"/>
      <c r="QTH155" s="79"/>
      <c r="QTI155" s="79"/>
      <c r="QTJ155" s="79"/>
      <c r="QTK155" s="79"/>
      <c r="QTL155" s="79"/>
      <c r="QTM155" s="79"/>
      <c r="QTN155" s="79"/>
      <c r="QTO155" s="79"/>
      <c r="QTP155" s="79"/>
      <c r="QTQ155" s="79"/>
      <c r="QTR155" s="79"/>
      <c r="QTS155" s="79"/>
      <c r="QTT155" s="79"/>
      <c r="QTU155" s="79"/>
      <c r="QTV155" s="79"/>
      <c r="QTW155" s="79"/>
      <c r="QTX155" s="79"/>
      <c r="QTY155" s="79"/>
      <c r="QTZ155" s="79"/>
      <c r="QUA155" s="79"/>
      <c r="QUB155" s="79"/>
      <c r="QUC155" s="79"/>
      <c r="QUD155" s="79"/>
      <c r="QUE155" s="79"/>
      <c r="QUF155" s="79"/>
      <c r="QUG155" s="79"/>
      <c r="QUH155" s="79"/>
      <c r="QUI155" s="79"/>
      <c r="QUJ155" s="79"/>
      <c r="QUK155" s="79"/>
      <c r="QUL155" s="79"/>
      <c r="QUM155" s="79"/>
      <c r="QUN155" s="79"/>
      <c r="QUO155" s="79"/>
      <c r="QUP155" s="79"/>
      <c r="QUQ155" s="79"/>
      <c r="QUR155" s="79"/>
      <c r="QUS155" s="79"/>
      <c r="QUT155" s="79"/>
      <c r="QUU155" s="79"/>
      <c r="QUV155" s="79"/>
      <c r="QUW155" s="79"/>
      <c r="QUX155" s="79"/>
      <c r="QUY155" s="79"/>
      <c r="QUZ155" s="79"/>
      <c r="QVA155" s="79"/>
      <c r="QVB155" s="79"/>
      <c r="QVC155" s="79"/>
      <c r="QVD155" s="79"/>
      <c r="QVE155" s="79"/>
      <c r="QVF155" s="79"/>
      <c r="QVG155" s="79"/>
      <c r="QVH155" s="79"/>
      <c r="QVI155" s="79"/>
      <c r="QVJ155" s="79"/>
      <c r="QVK155" s="79"/>
      <c r="QVL155" s="79"/>
      <c r="QVM155" s="79"/>
      <c r="QVN155" s="79"/>
      <c r="QVO155" s="79"/>
      <c r="QVP155" s="79"/>
      <c r="QVQ155" s="79"/>
      <c r="QVR155" s="79"/>
      <c r="QVS155" s="79"/>
      <c r="QVT155" s="79"/>
      <c r="QVU155" s="79"/>
      <c r="QVV155" s="79"/>
      <c r="QVW155" s="79"/>
      <c r="QVX155" s="79"/>
      <c r="QVY155" s="79"/>
      <c r="QVZ155" s="79"/>
      <c r="QWA155" s="79"/>
      <c r="QWB155" s="79"/>
      <c r="QWC155" s="79"/>
      <c r="QWD155" s="79"/>
      <c r="QWE155" s="79"/>
      <c r="QWF155" s="79"/>
      <c r="QWG155" s="79"/>
      <c r="QWH155" s="79"/>
      <c r="QWI155" s="79"/>
      <c r="QWJ155" s="79"/>
      <c r="QWK155" s="79"/>
      <c r="QWL155" s="79"/>
      <c r="QWM155" s="79"/>
      <c r="QWN155" s="79"/>
      <c r="QWO155" s="79"/>
      <c r="QWP155" s="79"/>
      <c r="QWQ155" s="79"/>
      <c r="QWR155" s="79"/>
      <c r="QWS155" s="79"/>
      <c r="QWT155" s="79"/>
      <c r="QWU155" s="79"/>
      <c r="QWV155" s="79"/>
      <c r="QWW155" s="79"/>
      <c r="QWX155" s="79"/>
      <c r="QWY155" s="79"/>
      <c r="QWZ155" s="79"/>
      <c r="QXA155" s="79"/>
      <c r="QXB155" s="79"/>
      <c r="QXC155" s="79"/>
      <c r="QXD155" s="79"/>
      <c r="QXE155" s="79"/>
      <c r="QXF155" s="79"/>
      <c r="QXG155" s="79"/>
      <c r="QXH155" s="79"/>
      <c r="QXI155" s="79"/>
      <c r="QXJ155" s="79"/>
      <c r="QXK155" s="79"/>
      <c r="QXL155" s="79"/>
      <c r="QXM155" s="79"/>
      <c r="QXN155" s="79"/>
      <c r="QXO155" s="79"/>
      <c r="QXP155" s="79"/>
      <c r="QXQ155" s="79"/>
      <c r="QXR155" s="79"/>
      <c r="QXS155" s="79"/>
      <c r="QXT155" s="79"/>
      <c r="QXU155" s="79"/>
      <c r="QXV155" s="79"/>
      <c r="QXW155" s="79"/>
      <c r="QXX155" s="79"/>
      <c r="QXY155" s="79"/>
      <c r="QXZ155" s="79"/>
      <c r="QYA155" s="79"/>
      <c r="QYB155" s="79"/>
      <c r="QYC155" s="79"/>
      <c r="QYD155" s="79"/>
      <c r="QYE155" s="79"/>
      <c r="QYF155" s="79"/>
      <c r="QYG155" s="79"/>
      <c r="QYH155" s="79"/>
      <c r="QYI155" s="79"/>
      <c r="QYJ155" s="79"/>
      <c r="QYK155" s="79"/>
      <c r="QYL155" s="79"/>
      <c r="QYM155" s="79"/>
      <c r="QYN155" s="79"/>
      <c r="QYO155" s="79"/>
      <c r="QYP155" s="79"/>
      <c r="QYQ155" s="79"/>
      <c r="QYR155" s="79"/>
      <c r="QYS155" s="79"/>
      <c r="QYT155" s="79"/>
      <c r="QYU155" s="79"/>
      <c r="QYV155" s="79"/>
      <c r="QYW155" s="79"/>
      <c r="QYX155" s="79"/>
      <c r="QYY155" s="79"/>
      <c r="QYZ155" s="79"/>
      <c r="QZA155" s="79"/>
      <c r="QZB155" s="79"/>
      <c r="QZC155" s="79"/>
      <c r="QZD155" s="79"/>
      <c r="QZE155" s="79"/>
      <c r="QZF155" s="79"/>
      <c r="QZG155" s="79"/>
      <c r="QZH155" s="79"/>
      <c r="QZI155" s="79"/>
      <c r="QZJ155" s="79"/>
      <c r="QZK155" s="79"/>
      <c r="QZL155" s="79"/>
      <c r="QZM155" s="79"/>
      <c r="QZN155" s="79"/>
      <c r="QZO155" s="79"/>
      <c r="QZP155" s="79"/>
      <c r="QZQ155" s="79"/>
      <c r="QZR155" s="79"/>
      <c r="QZS155" s="79"/>
      <c r="QZT155" s="79"/>
      <c r="QZU155" s="79"/>
      <c r="QZV155" s="79"/>
      <c r="QZW155" s="79"/>
      <c r="QZX155" s="79"/>
      <c r="QZY155" s="79"/>
      <c r="QZZ155" s="79"/>
      <c r="RAA155" s="79"/>
      <c r="RAB155" s="79"/>
      <c r="RAC155" s="79"/>
      <c r="RAD155" s="79"/>
      <c r="RAE155" s="79"/>
      <c r="RAF155" s="79"/>
      <c r="RAG155" s="79"/>
      <c r="RAH155" s="79"/>
      <c r="RAI155" s="79"/>
      <c r="RAJ155" s="79"/>
      <c r="RAK155" s="79"/>
      <c r="RAL155" s="79"/>
      <c r="RAM155" s="79"/>
      <c r="RAN155" s="79"/>
      <c r="RAO155" s="79"/>
      <c r="RAP155" s="79"/>
      <c r="RAQ155" s="79"/>
      <c r="RAR155" s="79"/>
      <c r="RAS155" s="79"/>
      <c r="RAT155" s="79"/>
      <c r="RAU155" s="79"/>
      <c r="RAV155" s="79"/>
      <c r="RAW155" s="79"/>
      <c r="RAX155" s="79"/>
      <c r="RAY155" s="79"/>
      <c r="RAZ155" s="79"/>
      <c r="RBA155" s="79"/>
      <c r="RBB155" s="79"/>
      <c r="RBC155" s="79"/>
      <c r="RBD155" s="79"/>
      <c r="RBE155" s="79"/>
      <c r="RBF155" s="79"/>
      <c r="RBG155" s="79"/>
      <c r="RBH155" s="79"/>
      <c r="RBI155" s="79"/>
      <c r="RBJ155" s="79"/>
      <c r="RBK155" s="79"/>
      <c r="RBL155" s="79"/>
      <c r="RBM155" s="79"/>
      <c r="RBN155" s="79"/>
      <c r="RBO155" s="79"/>
      <c r="RBP155" s="79"/>
      <c r="RBQ155" s="79"/>
      <c r="RBR155" s="79"/>
      <c r="RBS155" s="79"/>
      <c r="RBT155" s="79"/>
      <c r="RBU155" s="79"/>
      <c r="RBV155" s="79"/>
      <c r="RBW155" s="79"/>
      <c r="RBX155" s="79"/>
      <c r="RBY155" s="79"/>
      <c r="RBZ155" s="79"/>
      <c r="RCA155" s="79"/>
      <c r="RCB155" s="79"/>
      <c r="RCC155" s="79"/>
      <c r="RCD155" s="79"/>
      <c r="RCE155" s="79"/>
      <c r="RCF155" s="79"/>
      <c r="RCG155" s="79"/>
      <c r="RCH155" s="79"/>
      <c r="RCI155" s="79"/>
      <c r="RCJ155" s="79"/>
      <c r="RCK155" s="79"/>
      <c r="RCL155" s="79"/>
      <c r="RCM155" s="79"/>
      <c r="RCN155" s="79"/>
      <c r="RCO155" s="79"/>
      <c r="RCP155" s="79"/>
      <c r="RCQ155" s="79"/>
      <c r="RCR155" s="79"/>
      <c r="RCS155" s="79"/>
      <c r="RCT155" s="79"/>
      <c r="RCU155" s="79"/>
      <c r="RCV155" s="79"/>
      <c r="RCW155" s="79"/>
      <c r="RCX155" s="79"/>
      <c r="RCY155" s="79"/>
      <c r="RCZ155" s="79"/>
      <c r="RDA155" s="79"/>
      <c r="RDB155" s="79"/>
      <c r="RDC155" s="79"/>
      <c r="RDD155" s="79"/>
      <c r="RDE155" s="79"/>
      <c r="RDF155" s="79"/>
      <c r="RDG155" s="79"/>
      <c r="RDH155" s="79"/>
      <c r="RDI155" s="79"/>
      <c r="RDJ155" s="79"/>
      <c r="RDK155" s="79"/>
      <c r="RDL155" s="79"/>
      <c r="RDM155" s="79"/>
      <c r="RDN155" s="79"/>
      <c r="RDO155" s="79"/>
      <c r="RDP155" s="79"/>
      <c r="RDQ155" s="79"/>
      <c r="RDR155" s="79"/>
      <c r="RDS155" s="79"/>
      <c r="RDT155" s="79"/>
      <c r="RDU155" s="79"/>
      <c r="RDV155" s="79"/>
      <c r="RDW155" s="79"/>
      <c r="RDX155" s="79"/>
      <c r="RDY155" s="79"/>
      <c r="RDZ155" s="79"/>
      <c r="REA155" s="79"/>
      <c r="REB155" s="79"/>
      <c r="REC155" s="79"/>
      <c r="RED155" s="79"/>
      <c r="REE155" s="79"/>
      <c r="REF155" s="79"/>
      <c r="REG155" s="79"/>
      <c r="REH155" s="79"/>
      <c r="REI155" s="79"/>
      <c r="REJ155" s="79"/>
      <c r="REK155" s="79"/>
      <c r="REL155" s="79"/>
      <c r="REM155" s="79"/>
      <c r="REN155" s="79"/>
      <c r="REO155" s="79"/>
      <c r="REP155" s="79"/>
      <c r="REQ155" s="79"/>
      <c r="RER155" s="79"/>
      <c r="RES155" s="79"/>
      <c r="RET155" s="79"/>
      <c r="REU155" s="79"/>
      <c r="REV155" s="79"/>
      <c r="REW155" s="79"/>
      <c r="REX155" s="79"/>
      <c r="REY155" s="79"/>
      <c r="REZ155" s="79"/>
      <c r="RFA155" s="79"/>
      <c r="RFB155" s="79"/>
      <c r="RFC155" s="79"/>
      <c r="RFD155" s="79"/>
      <c r="RFE155" s="79"/>
      <c r="RFF155" s="79"/>
      <c r="RFG155" s="79"/>
      <c r="RFH155" s="79"/>
      <c r="RFI155" s="79"/>
      <c r="RFJ155" s="79"/>
      <c r="RFK155" s="79"/>
      <c r="RFL155" s="79"/>
      <c r="RFM155" s="79"/>
      <c r="RFN155" s="79"/>
      <c r="RFO155" s="79"/>
      <c r="RFP155" s="79"/>
      <c r="RFQ155" s="79"/>
      <c r="RFR155" s="79"/>
      <c r="RFS155" s="79"/>
      <c r="RFT155" s="79"/>
      <c r="RFU155" s="79"/>
      <c r="RFV155" s="79"/>
      <c r="RFW155" s="79"/>
      <c r="RFX155" s="79"/>
      <c r="RFY155" s="79"/>
      <c r="RFZ155" s="79"/>
      <c r="RGA155" s="79"/>
      <c r="RGB155" s="79"/>
      <c r="RGC155" s="79"/>
      <c r="RGD155" s="79"/>
      <c r="RGE155" s="79"/>
      <c r="RGF155" s="79"/>
      <c r="RGG155" s="79"/>
      <c r="RGH155" s="79"/>
      <c r="RGI155" s="79"/>
      <c r="RGJ155" s="79"/>
      <c r="RGK155" s="79"/>
      <c r="RGL155" s="79"/>
      <c r="RGM155" s="79"/>
      <c r="RGN155" s="79"/>
      <c r="RGO155" s="79"/>
      <c r="RGP155" s="79"/>
      <c r="RGQ155" s="79"/>
      <c r="RGR155" s="79"/>
      <c r="RGS155" s="79"/>
      <c r="RGT155" s="79"/>
      <c r="RGU155" s="79"/>
      <c r="RGV155" s="79"/>
      <c r="RGW155" s="79"/>
      <c r="RGX155" s="79"/>
      <c r="RGY155" s="79"/>
      <c r="RGZ155" s="79"/>
      <c r="RHA155" s="79"/>
      <c r="RHB155" s="79"/>
      <c r="RHC155" s="79"/>
      <c r="RHD155" s="79"/>
      <c r="RHE155" s="79"/>
      <c r="RHF155" s="79"/>
      <c r="RHG155" s="79"/>
      <c r="RHH155" s="79"/>
      <c r="RHI155" s="79"/>
      <c r="RHJ155" s="79"/>
      <c r="RHK155" s="79"/>
      <c r="RHL155" s="79"/>
      <c r="RHM155" s="79"/>
      <c r="RHN155" s="79"/>
      <c r="RHO155" s="79"/>
      <c r="RHP155" s="79"/>
      <c r="RHQ155" s="79"/>
      <c r="RHR155" s="79"/>
      <c r="RHS155" s="79"/>
      <c r="RHT155" s="79"/>
      <c r="RHU155" s="79"/>
      <c r="RHV155" s="79"/>
      <c r="RHW155" s="79"/>
      <c r="RHX155" s="79"/>
      <c r="RHY155" s="79"/>
      <c r="RHZ155" s="79"/>
      <c r="RIA155" s="79"/>
      <c r="RIB155" s="79"/>
      <c r="RIC155" s="79"/>
      <c r="RID155" s="79"/>
      <c r="RIE155" s="79"/>
      <c r="RIF155" s="79"/>
      <c r="RIG155" s="79"/>
      <c r="RIH155" s="79"/>
      <c r="RII155" s="79"/>
      <c r="RIJ155" s="79"/>
      <c r="RIK155" s="79"/>
      <c r="RIL155" s="79"/>
      <c r="RIM155" s="79"/>
      <c r="RIN155" s="79"/>
      <c r="RIO155" s="79"/>
      <c r="RIP155" s="79"/>
      <c r="RIQ155" s="79"/>
      <c r="RIR155" s="79"/>
      <c r="RIS155" s="79"/>
      <c r="RIT155" s="79"/>
      <c r="RIU155" s="79"/>
      <c r="RIV155" s="79"/>
      <c r="RIW155" s="79"/>
      <c r="RIX155" s="79"/>
      <c r="RIY155" s="79"/>
      <c r="RIZ155" s="79"/>
      <c r="RJA155" s="79"/>
      <c r="RJB155" s="79"/>
      <c r="RJC155" s="79"/>
      <c r="RJD155" s="79"/>
      <c r="RJE155" s="79"/>
      <c r="RJF155" s="79"/>
      <c r="RJG155" s="79"/>
      <c r="RJH155" s="79"/>
      <c r="RJI155" s="79"/>
      <c r="RJJ155" s="79"/>
      <c r="RJK155" s="79"/>
      <c r="RJL155" s="79"/>
      <c r="RJM155" s="79"/>
      <c r="RJN155" s="79"/>
      <c r="RJO155" s="79"/>
      <c r="RJP155" s="79"/>
      <c r="RJQ155" s="79"/>
      <c r="RJR155" s="79"/>
      <c r="RJS155" s="79"/>
      <c r="RJT155" s="79"/>
      <c r="RJU155" s="79"/>
      <c r="RJV155" s="79"/>
      <c r="RJW155" s="79"/>
      <c r="RJX155" s="79"/>
      <c r="RJY155" s="79"/>
      <c r="RJZ155" s="79"/>
      <c r="RKA155" s="79"/>
      <c r="RKB155" s="79"/>
      <c r="RKC155" s="79"/>
      <c r="RKD155" s="79"/>
      <c r="RKE155" s="79"/>
      <c r="RKF155" s="79"/>
      <c r="RKG155" s="79"/>
      <c r="RKH155" s="79"/>
      <c r="RKI155" s="79"/>
      <c r="RKJ155" s="79"/>
      <c r="RKK155" s="79"/>
      <c r="RKL155" s="79"/>
      <c r="RKM155" s="79"/>
      <c r="RKN155" s="79"/>
      <c r="RKO155" s="79"/>
      <c r="RKP155" s="79"/>
      <c r="RKQ155" s="79"/>
      <c r="RKR155" s="79"/>
      <c r="RKS155" s="79"/>
      <c r="RKT155" s="79"/>
      <c r="RKU155" s="79"/>
      <c r="RKV155" s="79"/>
      <c r="RKW155" s="79"/>
      <c r="RKX155" s="79"/>
      <c r="RKY155" s="79"/>
      <c r="RKZ155" s="79"/>
      <c r="RLA155" s="79"/>
      <c r="RLB155" s="79"/>
      <c r="RLC155" s="79"/>
      <c r="RLD155" s="79"/>
      <c r="RLE155" s="79"/>
      <c r="RLF155" s="79"/>
      <c r="RLG155" s="79"/>
      <c r="RLH155" s="79"/>
      <c r="RLI155" s="79"/>
      <c r="RLJ155" s="79"/>
      <c r="RLK155" s="79"/>
      <c r="RLL155" s="79"/>
      <c r="RLM155" s="79"/>
      <c r="RLN155" s="79"/>
      <c r="RLO155" s="79"/>
      <c r="RLP155" s="79"/>
      <c r="RLQ155" s="79"/>
      <c r="RLR155" s="79"/>
      <c r="RLS155" s="79"/>
      <c r="RLT155" s="79"/>
      <c r="RLU155" s="79"/>
      <c r="RLV155" s="79"/>
      <c r="RLW155" s="79"/>
      <c r="RLX155" s="79"/>
      <c r="RLY155" s="79"/>
      <c r="RLZ155" s="79"/>
      <c r="RMA155" s="79"/>
      <c r="RMB155" s="79"/>
      <c r="RMC155" s="79"/>
      <c r="RMD155" s="79"/>
      <c r="RME155" s="79"/>
      <c r="RMF155" s="79"/>
      <c r="RMG155" s="79"/>
      <c r="RMH155" s="79"/>
      <c r="RMI155" s="79"/>
      <c r="RMJ155" s="79"/>
      <c r="RMK155" s="79"/>
      <c r="RML155" s="79"/>
      <c r="RMM155" s="79"/>
      <c r="RMN155" s="79"/>
      <c r="RMO155" s="79"/>
      <c r="RMP155" s="79"/>
      <c r="RMQ155" s="79"/>
      <c r="RMR155" s="79"/>
      <c r="RMS155" s="79"/>
      <c r="RMT155" s="79"/>
      <c r="RMU155" s="79"/>
      <c r="RMV155" s="79"/>
      <c r="RMW155" s="79"/>
      <c r="RMX155" s="79"/>
      <c r="RMY155" s="79"/>
      <c r="RMZ155" s="79"/>
      <c r="RNA155" s="79"/>
      <c r="RNB155" s="79"/>
      <c r="RNC155" s="79"/>
      <c r="RND155" s="79"/>
      <c r="RNE155" s="79"/>
      <c r="RNF155" s="79"/>
      <c r="RNG155" s="79"/>
      <c r="RNH155" s="79"/>
      <c r="RNI155" s="79"/>
      <c r="RNJ155" s="79"/>
      <c r="RNK155" s="79"/>
      <c r="RNL155" s="79"/>
      <c r="RNM155" s="79"/>
      <c r="RNN155" s="79"/>
      <c r="RNO155" s="79"/>
      <c r="RNP155" s="79"/>
      <c r="RNQ155" s="79"/>
      <c r="RNR155" s="79"/>
      <c r="RNS155" s="79"/>
      <c r="RNT155" s="79"/>
      <c r="RNU155" s="79"/>
      <c r="RNV155" s="79"/>
      <c r="RNW155" s="79"/>
      <c r="RNX155" s="79"/>
      <c r="RNY155" s="79"/>
      <c r="RNZ155" s="79"/>
      <c r="ROA155" s="79"/>
      <c r="ROB155" s="79"/>
      <c r="ROC155" s="79"/>
      <c r="ROD155" s="79"/>
      <c r="ROE155" s="79"/>
      <c r="ROF155" s="79"/>
      <c r="ROG155" s="79"/>
      <c r="ROH155" s="79"/>
      <c r="ROI155" s="79"/>
      <c r="ROJ155" s="79"/>
      <c r="ROK155" s="79"/>
      <c r="ROL155" s="79"/>
      <c r="ROM155" s="79"/>
      <c r="RON155" s="79"/>
      <c r="ROO155" s="79"/>
      <c r="ROP155" s="79"/>
      <c r="ROQ155" s="79"/>
      <c r="ROR155" s="79"/>
      <c r="ROS155" s="79"/>
      <c r="ROT155" s="79"/>
      <c r="ROU155" s="79"/>
      <c r="ROV155" s="79"/>
      <c r="ROW155" s="79"/>
      <c r="ROX155" s="79"/>
      <c r="ROY155" s="79"/>
      <c r="ROZ155" s="79"/>
      <c r="RPA155" s="79"/>
      <c r="RPB155" s="79"/>
      <c r="RPC155" s="79"/>
      <c r="RPD155" s="79"/>
      <c r="RPE155" s="79"/>
      <c r="RPF155" s="79"/>
      <c r="RPG155" s="79"/>
      <c r="RPH155" s="79"/>
      <c r="RPI155" s="79"/>
      <c r="RPJ155" s="79"/>
      <c r="RPK155" s="79"/>
      <c r="RPL155" s="79"/>
      <c r="RPM155" s="79"/>
      <c r="RPN155" s="79"/>
      <c r="RPO155" s="79"/>
      <c r="RPP155" s="79"/>
      <c r="RPQ155" s="79"/>
      <c r="RPR155" s="79"/>
      <c r="RPS155" s="79"/>
      <c r="RPT155" s="79"/>
      <c r="RPU155" s="79"/>
      <c r="RPV155" s="79"/>
      <c r="RPW155" s="79"/>
      <c r="RPX155" s="79"/>
      <c r="RPY155" s="79"/>
      <c r="RPZ155" s="79"/>
      <c r="RQA155" s="79"/>
      <c r="RQB155" s="79"/>
      <c r="RQC155" s="79"/>
      <c r="RQD155" s="79"/>
      <c r="RQE155" s="79"/>
      <c r="RQF155" s="79"/>
      <c r="RQG155" s="79"/>
      <c r="RQH155" s="79"/>
      <c r="RQI155" s="79"/>
      <c r="RQJ155" s="79"/>
      <c r="RQK155" s="79"/>
      <c r="RQL155" s="79"/>
      <c r="RQM155" s="79"/>
      <c r="RQN155" s="79"/>
      <c r="RQO155" s="79"/>
      <c r="RQP155" s="79"/>
      <c r="RQQ155" s="79"/>
      <c r="RQR155" s="79"/>
      <c r="RQS155" s="79"/>
      <c r="RQT155" s="79"/>
      <c r="RQU155" s="79"/>
      <c r="RQV155" s="79"/>
      <c r="RQW155" s="79"/>
      <c r="RQX155" s="79"/>
      <c r="RQY155" s="79"/>
      <c r="RQZ155" s="79"/>
      <c r="RRA155" s="79"/>
      <c r="RRB155" s="79"/>
      <c r="RRC155" s="79"/>
      <c r="RRD155" s="79"/>
      <c r="RRE155" s="79"/>
      <c r="RRF155" s="79"/>
      <c r="RRG155" s="79"/>
      <c r="RRH155" s="79"/>
      <c r="RRI155" s="79"/>
      <c r="RRJ155" s="79"/>
      <c r="RRK155" s="79"/>
      <c r="RRL155" s="79"/>
      <c r="RRM155" s="79"/>
      <c r="RRN155" s="79"/>
      <c r="RRO155" s="79"/>
      <c r="RRP155" s="79"/>
      <c r="RRQ155" s="79"/>
      <c r="RRR155" s="79"/>
      <c r="RRS155" s="79"/>
      <c r="RRT155" s="79"/>
      <c r="RRU155" s="79"/>
      <c r="RRV155" s="79"/>
      <c r="RRW155" s="79"/>
      <c r="RRX155" s="79"/>
      <c r="RRY155" s="79"/>
      <c r="RRZ155" s="79"/>
      <c r="RSA155" s="79"/>
      <c r="RSB155" s="79"/>
      <c r="RSC155" s="79"/>
      <c r="RSD155" s="79"/>
      <c r="RSE155" s="79"/>
      <c r="RSF155" s="79"/>
      <c r="RSG155" s="79"/>
      <c r="RSH155" s="79"/>
      <c r="RSI155" s="79"/>
      <c r="RSJ155" s="79"/>
      <c r="RSK155" s="79"/>
      <c r="RSL155" s="79"/>
      <c r="RSM155" s="79"/>
      <c r="RSN155" s="79"/>
      <c r="RSO155" s="79"/>
      <c r="RSP155" s="79"/>
      <c r="RSQ155" s="79"/>
      <c r="RSR155" s="79"/>
      <c r="RSS155" s="79"/>
      <c r="RST155" s="79"/>
      <c r="RSU155" s="79"/>
      <c r="RSV155" s="79"/>
      <c r="RSW155" s="79"/>
      <c r="RSX155" s="79"/>
      <c r="RSY155" s="79"/>
      <c r="RSZ155" s="79"/>
      <c r="RTA155" s="79"/>
      <c r="RTB155" s="79"/>
      <c r="RTC155" s="79"/>
      <c r="RTD155" s="79"/>
      <c r="RTE155" s="79"/>
      <c r="RTF155" s="79"/>
      <c r="RTG155" s="79"/>
      <c r="RTH155" s="79"/>
      <c r="RTI155" s="79"/>
      <c r="RTJ155" s="79"/>
      <c r="RTK155" s="79"/>
      <c r="RTL155" s="79"/>
      <c r="RTM155" s="79"/>
      <c r="RTN155" s="79"/>
      <c r="RTO155" s="79"/>
      <c r="RTP155" s="79"/>
      <c r="RTQ155" s="79"/>
      <c r="RTR155" s="79"/>
      <c r="RTS155" s="79"/>
      <c r="RTT155" s="79"/>
      <c r="RTU155" s="79"/>
      <c r="RTV155" s="79"/>
      <c r="RTW155" s="79"/>
      <c r="RTX155" s="79"/>
      <c r="RTY155" s="79"/>
      <c r="RTZ155" s="79"/>
      <c r="RUA155" s="79"/>
      <c r="RUB155" s="79"/>
      <c r="RUC155" s="79"/>
      <c r="RUD155" s="79"/>
      <c r="RUE155" s="79"/>
      <c r="RUF155" s="79"/>
      <c r="RUG155" s="79"/>
      <c r="RUH155" s="79"/>
      <c r="RUI155" s="79"/>
      <c r="RUJ155" s="79"/>
      <c r="RUK155" s="79"/>
      <c r="RUL155" s="79"/>
      <c r="RUM155" s="79"/>
      <c r="RUN155" s="79"/>
      <c r="RUO155" s="79"/>
      <c r="RUP155" s="79"/>
      <c r="RUQ155" s="79"/>
      <c r="RUR155" s="79"/>
      <c r="RUS155" s="79"/>
      <c r="RUT155" s="79"/>
      <c r="RUU155" s="79"/>
      <c r="RUV155" s="79"/>
      <c r="RUW155" s="79"/>
      <c r="RUX155" s="79"/>
      <c r="RUY155" s="79"/>
      <c r="RUZ155" s="79"/>
      <c r="RVA155" s="79"/>
      <c r="RVB155" s="79"/>
      <c r="RVC155" s="79"/>
      <c r="RVD155" s="79"/>
      <c r="RVE155" s="79"/>
      <c r="RVF155" s="79"/>
      <c r="RVG155" s="79"/>
      <c r="RVH155" s="79"/>
      <c r="RVI155" s="79"/>
      <c r="RVJ155" s="79"/>
      <c r="RVK155" s="79"/>
      <c r="RVL155" s="79"/>
      <c r="RVM155" s="79"/>
      <c r="RVN155" s="79"/>
      <c r="RVO155" s="79"/>
      <c r="RVP155" s="79"/>
      <c r="RVQ155" s="79"/>
      <c r="RVR155" s="79"/>
      <c r="RVS155" s="79"/>
      <c r="RVT155" s="79"/>
      <c r="RVU155" s="79"/>
      <c r="RVV155" s="79"/>
      <c r="RVW155" s="79"/>
      <c r="RVX155" s="79"/>
      <c r="RVY155" s="79"/>
      <c r="RVZ155" s="79"/>
      <c r="RWA155" s="79"/>
      <c r="RWB155" s="79"/>
      <c r="RWC155" s="79"/>
      <c r="RWD155" s="79"/>
      <c r="RWE155" s="79"/>
      <c r="RWF155" s="79"/>
      <c r="RWG155" s="79"/>
      <c r="RWH155" s="79"/>
      <c r="RWI155" s="79"/>
      <c r="RWJ155" s="79"/>
      <c r="RWK155" s="79"/>
      <c r="RWL155" s="79"/>
      <c r="RWM155" s="79"/>
      <c r="RWN155" s="79"/>
      <c r="RWO155" s="79"/>
      <c r="RWP155" s="79"/>
      <c r="RWQ155" s="79"/>
      <c r="RWR155" s="79"/>
      <c r="RWS155" s="79"/>
      <c r="RWT155" s="79"/>
      <c r="RWU155" s="79"/>
      <c r="RWV155" s="79"/>
      <c r="RWW155" s="79"/>
      <c r="RWX155" s="79"/>
      <c r="RWY155" s="79"/>
      <c r="RWZ155" s="79"/>
      <c r="RXA155" s="79"/>
      <c r="RXB155" s="79"/>
      <c r="RXC155" s="79"/>
      <c r="RXD155" s="79"/>
      <c r="RXE155" s="79"/>
      <c r="RXF155" s="79"/>
      <c r="RXG155" s="79"/>
      <c r="RXH155" s="79"/>
      <c r="RXI155" s="79"/>
      <c r="RXJ155" s="79"/>
      <c r="RXK155" s="79"/>
      <c r="RXL155" s="79"/>
      <c r="RXM155" s="79"/>
      <c r="RXN155" s="79"/>
      <c r="RXO155" s="79"/>
      <c r="RXP155" s="79"/>
      <c r="RXQ155" s="79"/>
      <c r="RXR155" s="79"/>
      <c r="RXS155" s="79"/>
      <c r="RXT155" s="79"/>
      <c r="RXU155" s="79"/>
      <c r="RXV155" s="79"/>
      <c r="RXW155" s="79"/>
      <c r="RXX155" s="79"/>
      <c r="RXY155" s="79"/>
      <c r="RXZ155" s="79"/>
      <c r="RYA155" s="79"/>
      <c r="RYB155" s="79"/>
      <c r="RYC155" s="79"/>
      <c r="RYD155" s="79"/>
      <c r="RYE155" s="79"/>
      <c r="RYF155" s="79"/>
      <c r="RYG155" s="79"/>
      <c r="RYH155" s="79"/>
      <c r="RYI155" s="79"/>
      <c r="RYJ155" s="79"/>
      <c r="RYK155" s="79"/>
      <c r="RYL155" s="79"/>
      <c r="RYM155" s="79"/>
      <c r="RYN155" s="79"/>
      <c r="RYO155" s="79"/>
      <c r="RYP155" s="79"/>
      <c r="RYQ155" s="79"/>
      <c r="RYR155" s="79"/>
      <c r="RYS155" s="79"/>
      <c r="RYT155" s="79"/>
      <c r="RYU155" s="79"/>
      <c r="RYV155" s="79"/>
      <c r="RYW155" s="79"/>
      <c r="RYX155" s="79"/>
      <c r="RYY155" s="79"/>
      <c r="RYZ155" s="79"/>
      <c r="RZA155" s="79"/>
      <c r="RZB155" s="79"/>
      <c r="RZC155" s="79"/>
      <c r="RZD155" s="79"/>
      <c r="RZE155" s="79"/>
      <c r="RZF155" s="79"/>
      <c r="RZG155" s="79"/>
      <c r="RZH155" s="79"/>
      <c r="RZI155" s="79"/>
      <c r="RZJ155" s="79"/>
      <c r="RZK155" s="79"/>
      <c r="RZL155" s="79"/>
      <c r="RZM155" s="79"/>
      <c r="RZN155" s="79"/>
      <c r="RZO155" s="79"/>
      <c r="RZP155" s="79"/>
      <c r="RZQ155" s="79"/>
      <c r="RZR155" s="79"/>
      <c r="RZS155" s="79"/>
      <c r="RZT155" s="79"/>
      <c r="RZU155" s="79"/>
      <c r="RZV155" s="79"/>
      <c r="RZW155" s="79"/>
      <c r="RZX155" s="79"/>
      <c r="RZY155" s="79"/>
      <c r="RZZ155" s="79"/>
      <c r="SAA155" s="79"/>
      <c r="SAB155" s="79"/>
      <c r="SAC155" s="79"/>
      <c r="SAD155" s="79"/>
      <c r="SAE155" s="79"/>
      <c r="SAF155" s="79"/>
      <c r="SAG155" s="79"/>
      <c r="SAH155" s="79"/>
      <c r="SAI155" s="79"/>
      <c r="SAJ155" s="79"/>
      <c r="SAK155" s="79"/>
      <c r="SAL155" s="79"/>
      <c r="SAM155" s="79"/>
      <c r="SAN155" s="79"/>
      <c r="SAO155" s="79"/>
      <c r="SAP155" s="79"/>
      <c r="SAQ155" s="79"/>
      <c r="SAR155" s="79"/>
      <c r="SAS155" s="79"/>
      <c r="SAT155" s="79"/>
      <c r="SAU155" s="79"/>
      <c r="SAV155" s="79"/>
      <c r="SAW155" s="79"/>
      <c r="SAX155" s="79"/>
      <c r="SAY155" s="79"/>
      <c r="SAZ155" s="79"/>
      <c r="SBA155" s="79"/>
      <c r="SBB155" s="79"/>
      <c r="SBC155" s="79"/>
      <c r="SBD155" s="79"/>
      <c r="SBE155" s="79"/>
      <c r="SBF155" s="79"/>
      <c r="SBG155" s="79"/>
      <c r="SBH155" s="79"/>
      <c r="SBI155" s="79"/>
      <c r="SBJ155" s="79"/>
      <c r="SBK155" s="79"/>
      <c r="SBL155" s="79"/>
      <c r="SBM155" s="79"/>
      <c r="SBN155" s="79"/>
      <c r="SBO155" s="79"/>
      <c r="SBP155" s="79"/>
      <c r="SBQ155" s="79"/>
      <c r="SBR155" s="79"/>
      <c r="SBS155" s="79"/>
      <c r="SBT155" s="79"/>
      <c r="SBU155" s="79"/>
      <c r="SBV155" s="79"/>
      <c r="SBW155" s="79"/>
      <c r="SBX155" s="79"/>
      <c r="SBY155" s="79"/>
      <c r="SBZ155" s="79"/>
      <c r="SCA155" s="79"/>
      <c r="SCB155" s="79"/>
      <c r="SCC155" s="79"/>
      <c r="SCD155" s="79"/>
      <c r="SCE155" s="79"/>
      <c r="SCF155" s="79"/>
      <c r="SCG155" s="79"/>
      <c r="SCH155" s="79"/>
      <c r="SCI155" s="79"/>
      <c r="SCJ155" s="79"/>
      <c r="SCK155" s="79"/>
      <c r="SCL155" s="79"/>
      <c r="SCM155" s="79"/>
      <c r="SCN155" s="79"/>
      <c r="SCO155" s="79"/>
      <c r="SCP155" s="79"/>
      <c r="SCQ155" s="79"/>
      <c r="SCR155" s="79"/>
      <c r="SCS155" s="79"/>
      <c r="SCT155" s="79"/>
      <c r="SCU155" s="79"/>
      <c r="SCV155" s="79"/>
      <c r="SCW155" s="79"/>
      <c r="SCX155" s="79"/>
      <c r="SCY155" s="79"/>
      <c r="SCZ155" s="79"/>
      <c r="SDA155" s="79"/>
      <c r="SDB155" s="79"/>
      <c r="SDC155" s="79"/>
      <c r="SDD155" s="79"/>
      <c r="SDE155" s="79"/>
      <c r="SDF155" s="79"/>
      <c r="SDG155" s="79"/>
      <c r="SDH155" s="79"/>
      <c r="SDI155" s="79"/>
      <c r="SDJ155" s="79"/>
      <c r="SDK155" s="79"/>
      <c r="SDL155" s="79"/>
      <c r="SDM155" s="79"/>
      <c r="SDN155" s="79"/>
      <c r="SDO155" s="79"/>
      <c r="SDP155" s="79"/>
      <c r="SDQ155" s="79"/>
      <c r="SDR155" s="79"/>
      <c r="SDS155" s="79"/>
      <c r="SDT155" s="79"/>
      <c r="SDU155" s="79"/>
      <c r="SDV155" s="79"/>
      <c r="SDW155" s="79"/>
      <c r="SDX155" s="79"/>
      <c r="SDY155" s="79"/>
      <c r="SDZ155" s="79"/>
      <c r="SEA155" s="79"/>
      <c r="SEB155" s="79"/>
      <c r="SEC155" s="79"/>
      <c r="SED155" s="79"/>
      <c r="SEE155" s="79"/>
      <c r="SEF155" s="79"/>
      <c r="SEG155" s="79"/>
      <c r="SEH155" s="79"/>
      <c r="SEI155" s="79"/>
      <c r="SEJ155" s="79"/>
      <c r="SEK155" s="79"/>
      <c r="SEL155" s="79"/>
      <c r="SEM155" s="79"/>
      <c r="SEN155" s="79"/>
      <c r="SEO155" s="79"/>
      <c r="SEP155" s="79"/>
      <c r="SEQ155" s="79"/>
      <c r="SER155" s="79"/>
      <c r="SES155" s="79"/>
      <c r="SET155" s="79"/>
      <c r="SEU155" s="79"/>
      <c r="SEV155" s="79"/>
      <c r="SEW155" s="79"/>
      <c r="SEX155" s="79"/>
      <c r="SEY155" s="79"/>
      <c r="SEZ155" s="79"/>
      <c r="SFA155" s="79"/>
      <c r="SFB155" s="79"/>
      <c r="SFC155" s="79"/>
      <c r="SFD155" s="79"/>
      <c r="SFE155" s="79"/>
      <c r="SFF155" s="79"/>
      <c r="SFG155" s="79"/>
      <c r="SFH155" s="79"/>
      <c r="SFI155" s="79"/>
      <c r="SFJ155" s="79"/>
      <c r="SFK155" s="79"/>
      <c r="SFL155" s="79"/>
      <c r="SFM155" s="79"/>
      <c r="SFN155" s="79"/>
      <c r="SFO155" s="79"/>
      <c r="SFP155" s="79"/>
      <c r="SFQ155" s="79"/>
      <c r="SFR155" s="79"/>
      <c r="SFS155" s="79"/>
      <c r="SFT155" s="79"/>
      <c r="SFU155" s="79"/>
      <c r="SFV155" s="79"/>
      <c r="SFW155" s="79"/>
      <c r="SFX155" s="79"/>
      <c r="SFY155" s="79"/>
      <c r="SFZ155" s="79"/>
      <c r="SGA155" s="79"/>
      <c r="SGB155" s="79"/>
      <c r="SGC155" s="79"/>
      <c r="SGD155" s="79"/>
      <c r="SGE155" s="79"/>
      <c r="SGF155" s="79"/>
      <c r="SGG155" s="79"/>
      <c r="SGH155" s="79"/>
      <c r="SGI155" s="79"/>
      <c r="SGJ155" s="79"/>
      <c r="SGK155" s="79"/>
      <c r="SGL155" s="79"/>
      <c r="SGM155" s="79"/>
      <c r="SGN155" s="79"/>
      <c r="SGO155" s="79"/>
      <c r="SGP155" s="79"/>
      <c r="SGQ155" s="79"/>
      <c r="SGR155" s="79"/>
      <c r="SGS155" s="79"/>
      <c r="SGT155" s="79"/>
      <c r="SGU155" s="79"/>
      <c r="SGV155" s="79"/>
      <c r="SGW155" s="79"/>
      <c r="SGX155" s="79"/>
      <c r="SGY155" s="79"/>
      <c r="SGZ155" s="79"/>
      <c r="SHA155" s="79"/>
      <c r="SHB155" s="79"/>
      <c r="SHC155" s="79"/>
      <c r="SHD155" s="79"/>
      <c r="SHE155" s="79"/>
      <c r="SHF155" s="79"/>
      <c r="SHG155" s="79"/>
      <c r="SHH155" s="79"/>
      <c r="SHI155" s="79"/>
      <c r="SHJ155" s="79"/>
      <c r="SHK155" s="79"/>
      <c r="SHL155" s="79"/>
      <c r="SHM155" s="79"/>
      <c r="SHN155" s="79"/>
      <c r="SHO155" s="79"/>
      <c r="SHP155" s="79"/>
      <c r="SHQ155" s="79"/>
      <c r="SHR155" s="79"/>
      <c r="SHS155" s="79"/>
      <c r="SHT155" s="79"/>
      <c r="SHU155" s="79"/>
      <c r="SHV155" s="79"/>
      <c r="SHW155" s="79"/>
      <c r="SHX155" s="79"/>
      <c r="SHY155" s="79"/>
      <c r="SHZ155" s="79"/>
      <c r="SIA155" s="79"/>
      <c r="SIB155" s="79"/>
      <c r="SIC155" s="79"/>
      <c r="SID155" s="79"/>
      <c r="SIE155" s="79"/>
      <c r="SIF155" s="79"/>
      <c r="SIG155" s="79"/>
      <c r="SIH155" s="79"/>
      <c r="SII155" s="79"/>
      <c r="SIJ155" s="79"/>
      <c r="SIK155" s="79"/>
      <c r="SIL155" s="79"/>
      <c r="SIM155" s="79"/>
      <c r="SIN155" s="79"/>
      <c r="SIO155" s="79"/>
      <c r="SIP155" s="79"/>
      <c r="SIQ155" s="79"/>
      <c r="SIR155" s="79"/>
      <c r="SIS155" s="79"/>
      <c r="SIT155" s="79"/>
      <c r="SIU155" s="79"/>
      <c r="SIV155" s="79"/>
      <c r="SIW155" s="79"/>
      <c r="SIX155" s="79"/>
      <c r="SIY155" s="79"/>
      <c r="SIZ155" s="79"/>
      <c r="SJA155" s="79"/>
      <c r="SJB155" s="79"/>
      <c r="SJC155" s="79"/>
      <c r="SJD155" s="79"/>
      <c r="SJE155" s="79"/>
      <c r="SJF155" s="79"/>
      <c r="SJG155" s="79"/>
      <c r="SJH155" s="79"/>
      <c r="SJI155" s="79"/>
      <c r="SJJ155" s="79"/>
      <c r="SJK155" s="79"/>
      <c r="SJL155" s="79"/>
      <c r="SJM155" s="79"/>
      <c r="SJN155" s="79"/>
      <c r="SJO155" s="79"/>
      <c r="SJP155" s="79"/>
      <c r="SJQ155" s="79"/>
      <c r="SJR155" s="79"/>
      <c r="SJS155" s="79"/>
      <c r="SJT155" s="79"/>
      <c r="SJU155" s="79"/>
      <c r="SJV155" s="79"/>
      <c r="SJW155" s="79"/>
      <c r="SJX155" s="79"/>
      <c r="SJY155" s="79"/>
      <c r="SJZ155" s="79"/>
      <c r="SKA155" s="79"/>
      <c r="SKB155" s="79"/>
      <c r="SKC155" s="79"/>
      <c r="SKD155" s="79"/>
      <c r="SKE155" s="79"/>
      <c r="SKF155" s="79"/>
      <c r="SKG155" s="79"/>
      <c r="SKH155" s="79"/>
      <c r="SKI155" s="79"/>
      <c r="SKJ155" s="79"/>
      <c r="SKK155" s="79"/>
      <c r="SKL155" s="79"/>
      <c r="SKM155" s="79"/>
      <c r="SKN155" s="79"/>
      <c r="SKO155" s="79"/>
      <c r="SKP155" s="79"/>
      <c r="SKQ155" s="79"/>
      <c r="SKR155" s="79"/>
      <c r="SKS155" s="79"/>
      <c r="SKT155" s="79"/>
      <c r="SKU155" s="79"/>
      <c r="SKV155" s="79"/>
      <c r="SKW155" s="79"/>
      <c r="SKX155" s="79"/>
      <c r="SKY155" s="79"/>
      <c r="SKZ155" s="79"/>
      <c r="SLA155" s="79"/>
      <c r="SLB155" s="79"/>
      <c r="SLC155" s="79"/>
      <c r="SLD155" s="79"/>
      <c r="SLE155" s="79"/>
      <c r="SLF155" s="79"/>
      <c r="SLG155" s="79"/>
      <c r="SLH155" s="79"/>
      <c r="SLI155" s="79"/>
      <c r="SLJ155" s="79"/>
      <c r="SLK155" s="79"/>
      <c r="SLL155" s="79"/>
      <c r="SLM155" s="79"/>
      <c r="SLN155" s="79"/>
      <c r="SLO155" s="79"/>
      <c r="SLP155" s="79"/>
      <c r="SLQ155" s="79"/>
      <c r="SLR155" s="79"/>
      <c r="SLS155" s="79"/>
      <c r="SLT155" s="79"/>
      <c r="SLU155" s="79"/>
      <c r="SLV155" s="79"/>
      <c r="SLW155" s="79"/>
      <c r="SLX155" s="79"/>
      <c r="SLY155" s="79"/>
      <c r="SLZ155" s="79"/>
      <c r="SMA155" s="79"/>
      <c r="SMB155" s="79"/>
      <c r="SMC155" s="79"/>
      <c r="SMD155" s="79"/>
      <c r="SME155" s="79"/>
      <c r="SMF155" s="79"/>
      <c r="SMG155" s="79"/>
      <c r="SMH155" s="79"/>
      <c r="SMI155" s="79"/>
      <c r="SMJ155" s="79"/>
      <c r="SMK155" s="79"/>
      <c r="SML155" s="79"/>
      <c r="SMM155" s="79"/>
      <c r="SMN155" s="79"/>
      <c r="SMO155" s="79"/>
      <c r="SMP155" s="79"/>
      <c r="SMQ155" s="79"/>
      <c r="SMR155" s="79"/>
      <c r="SMS155" s="79"/>
      <c r="SMT155" s="79"/>
      <c r="SMU155" s="79"/>
      <c r="SMV155" s="79"/>
      <c r="SMW155" s="79"/>
      <c r="SMX155" s="79"/>
      <c r="SMY155" s="79"/>
      <c r="SMZ155" s="79"/>
      <c r="SNA155" s="79"/>
      <c r="SNB155" s="79"/>
      <c r="SNC155" s="79"/>
      <c r="SND155" s="79"/>
      <c r="SNE155" s="79"/>
      <c r="SNF155" s="79"/>
      <c r="SNG155" s="79"/>
      <c r="SNH155" s="79"/>
      <c r="SNI155" s="79"/>
      <c r="SNJ155" s="79"/>
      <c r="SNK155" s="79"/>
      <c r="SNL155" s="79"/>
      <c r="SNM155" s="79"/>
      <c r="SNN155" s="79"/>
      <c r="SNO155" s="79"/>
      <c r="SNP155" s="79"/>
      <c r="SNQ155" s="79"/>
      <c r="SNR155" s="79"/>
      <c r="SNS155" s="79"/>
      <c r="SNT155" s="79"/>
      <c r="SNU155" s="79"/>
      <c r="SNV155" s="79"/>
      <c r="SNW155" s="79"/>
      <c r="SNX155" s="79"/>
      <c r="SNY155" s="79"/>
      <c r="SNZ155" s="79"/>
      <c r="SOA155" s="79"/>
      <c r="SOB155" s="79"/>
      <c r="SOC155" s="79"/>
      <c r="SOD155" s="79"/>
      <c r="SOE155" s="79"/>
      <c r="SOF155" s="79"/>
      <c r="SOG155" s="79"/>
      <c r="SOH155" s="79"/>
      <c r="SOI155" s="79"/>
      <c r="SOJ155" s="79"/>
      <c r="SOK155" s="79"/>
      <c r="SOL155" s="79"/>
      <c r="SOM155" s="79"/>
      <c r="SON155" s="79"/>
      <c r="SOO155" s="79"/>
      <c r="SOP155" s="79"/>
      <c r="SOQ155" s="79"/>
      <c r="SOR155" s="79"/>
      <c r="SOS155" s="79"/>
      <c r="SOT155" s="79"/>
      <c r="SOU155" s="79"/>
      <c r="SOV155" s="79"/>
      <c r="SOW155" s="79"/>
      <c r="SOX155" s="79"/>
      <c r="SOY155" s="79"/>
      <c r="SOZ155" s="79"/>
      <c r="SPA155" s="79"/>
      <c r="SPB155" s="79"/>
      <c r="SPC155" s="79"/>
      <c r="SPD155" s="79"/>
      <c r="SPE155" s="79"/>
      <c r="SPF155" s="79"/>
      <c r="SPG155" s="79"/>
      <c r="SPH155" s="79"/>
      <c r="SPI155" s="79"/>
      <c r="SPJ155" s="79"/>
      <c r="SPK155" s="79"/>
      <c r="SPL155" s="79"/>
      <c r="SPM155" s="79"/>
      <c r="SPN155" s="79"/>
      <c r="SPO155" s="79"/>
      <c r="SPP155" s="79"/>
      <c r="SPQ155" s="79"/>
      <c r="SPR155" s="79"/>
      <c r="SPS155" s="79"/>
      <c r="SPT155" s="79"/>
      <c r="SPU155" s="79"/>
      <c r="SPV155" s="79"/>
      <c r="SPW155" s="79"/>
      <c r="SPX155" s="79"/>
      <c r="SPY155" s="79"/>
      <c r="SPZ155" s="79"/>
      <c r="SQA155" s="79"/>
      <c r="SQB155" s="79"/>
      <c r="SQC155" s="79"/>
      <c r="SQD155" s="79"/>
      <c r="SQE155" s="79"/>
      <c r="SQF155" s="79"/>
      <c r="SQG155" s="79"/>
      <c r="SQH155" s="79"/>
      <c r="SQI155" s="79"/>
      <c r="SQJ155" s="79"/>
      <c r="SQK155" s="79"/>
      <c r="SQL155" s="79"/>
      <c r="SQM155" s="79"/>
      <c r="SQN155" s="79"/>
      <c r="SQO155" s="79"/>
      <c r="SQP155" s="79"/>
      <c r="SQQ155" s="79"/>
      <c r="SQR155" s="79"/>
      <c r="SQS155" s="79"/>
      <c r="SQT155" s="79"/>
      <c r="SQU155" s="79"/>
      <c r="SQV155" s="79"/>
      <c r="SQW155" s="79"/>
      <c r="SQX155" s="79"/>
      <c r="SQY155" s="79"/>
      <c r="SQZ155" s="79"/>
      <c r="SRA155" s="79"/>
      <c r="SRB155" s="79"/>
      <c r="SRC155" s="79"/>
      <c r="SRD155" s="79"/>
      <c r="SRE155" s="79"/>
      <c r="SRF155" s="79"/>
      <c r="SRG155" s="79"/>
      <c r="SRH155" s="79"/>
      <c r="SRI155" s="79"/>
      <c r="SRJ155" s="79"/>
      <c r="SRK155" s="79"/>
      <c r="SRL155" s="79"/>
      <c r="SRM155" s="79"/>
      <c r="SRN155" s="79"/>
      <c r="SRO155" s="79"/>
      <c r="SRP155" s="79"/>
      <c r="SRQ155" s="79"/>
      <c r="SRR155" s="79"/>
      <c r="SRS155" s="79"/>
      <c r="SRT155" s="79"/>
      <c r="SRU155" s="79"/>
      <c r="SRV155" s="79"/>
      <c r="SRW155" s="79"/>
      <c r="SRX155" s="79"/>
      <c r="SRY155" s="79"/>
      <c r="SRZ155" s="79"/>
      <c r="SSA155" s="79"/>
      <c r="SSB155" s="79"/>
      <c r="SSC155" s="79"/>
      <c r="SSD155" s="79"/>
      <c r="SSE155" s="79"/>
      <c r="SSF155" s="79"/>
      <c r="SSG155" s="79"/>
      <c r="SSH155" s="79"/>
      <c r="SSI155" s="79"/>
      <c r="SSJ155" s="79"/>
      <c r="SSK155" s="79"/>
      <c r="SSL155" s="79"/>
      <c r="SSM155" s="79"/>
      <c r="SSN155" s="79"/>
      <c r="SSO155" s="79"/>
      <c r="SSP155" s="79"/>
      <c r="SSQ155" s="79"/>
      <c r="SSR155" s="79"/>
      <c r="SSS155" s="79"/>
      <c r="SST155" s="79"/>
      <c r="SSU155" s="79"/>
      <c r="SSV155" s="79"/>
      <c r="SSW155" s="79"/>
      <c r="SSX155" s="79"/>
      <c r="SSY155" s="79"/>
      <c r="SSZ155" s="79"/>
      <c r="STA155" s="79"/>
      <c r="STB155" s="79"/>
      <c r="STC155" s="79"/>
      <c r="STD155" s="79"/>
      <c r="STE155" s="79"/>
      <c r="STF155" s="79"/>
      <c r="STG155" s="79"/>
      <c r="STH155" s="79"/>
      <c r="STI155" s="79"/>
      <c r="STJ155" s="79"/>
      <c r="STK155" s="79"/>
      <c r="STL155" s="79"/>
      <c r="STM155" s="79"/>
      <c r="STN155" s="79"/>
      <c r="STO155" s="79"/>
      <c r="STP155" s="79"/>
      <c r="STQ155" s="79"/>
      <c r="STR155" s="79"/>
      <c r="STS155" s="79"/>
      <c r="STT155" s="79"/>
      <c r="STU155" s="79"/>
      <c r="STV155" s="79"/>
      <c r="STW155" s="79"/>
      <c r="STX155" s="79"/>
      <c r="STY155" s="79"/>
      <c r="STZ155" s="79"/>
      <c r="SUA155" s="79"/>
      <c r="SUB155" s="79"/>
      <c r="SUC155" s="79"/>
      <c r="SUD155" s="79"/>
      <c r="SUE155" s="79"/>
      <c r="SUF155" s="79"/>
      <c r="SUG155" s="79"/>
      <c r="SUH155" s="79"/>
      <c r="SUI155" s="79"/>
      <c r="SUJ155" s="79"/>
      <c r="SUK155" s="79"/>
      <c r="SUL155" s="79"/>
      <c r="SUM155" s="79"/>
      <c r="SUN155" s="79"/>
      <c r="SUO155" s="79"/>
      <c r="SUP155" s="79"/>
      <c r="SUQ155" s="79"/>
      <c r="SUR155" s="79"/>
      <c r="SUS155" s="79"/>
      <c r="SUT155" s="79"/>
      <c r="SUU155" s="79"/>
      <c r="SUV155" s="79"/>
      <c r="SUW155" s="79"/>
      <c r="SUX155" s="79"/>
      <c r="SUY155" s="79"/>
      <c r="SUZ155" s="79"/>
      <c r="SVA155" s="79"/>
      <c r="SVB155" s="79"/>
      <c r="SVC155" s="79"/>
      <c r="SVD155" s="79"/>
      <c r="SVE155" s="79"/>
      <c r="SVF155" s="79"/>
      <c r="SVG155" s="79"/>
      <c r="SVH155" s="79"/>
      <c r="SVI155" s="79"/>
      <c r="SVJ155" s="79"/>
      <c r="SVK155" s="79"/>
      <c r="SVL155" s="79"/>
      <c r="SVM155" s="79"/>
      <c r="SVN155" s="79"/>
      <c r="SVO155" s="79"/>
      <c r="SVP155" s="79"/>
      <c r="SVQ155" s="79"/>
      <c r="SVR155" s="79"/>
      <c r="SVS155" s="79"/>
      <c r="SVT155" s="79"/>
      <c r="SVU155" s="79"/>
      <c r="SVV155" s="79"/>
      <c r="SVW155" s="79"/>
      <c r="SVX155" s="79"/>
      <c r="SVY155" s="79"/>
      <c r="SVZ155" s="79"/>
      <c r="SWA155" s="79"/>
      <c r="SWB155" s="79"/>
      <c r="SWC155" s="79"/>
      <c r="SWD155" s="79"/>
      <c r="SWE155" s="79"/>
      <c r="SWF155" s="79"/>
      <c r="SWG155" s="79"/>
      <c r="SWH155" s="79"/>
      <c r="SWI155" s="79"/>
      <c r="SWJ155" s="79"/>
      <c r="SWK155" s="79"/>
      <c r="SWL155" s="79"/>
      <c r="SWM155" s="79"/>
      <c r="SWN155" s="79"/>
      <c r="SWO155" s="79"/>
      <c r="SWP155" s="79"/>
      <c r="SWQ155" s="79"/>
      <c r="SWR155" s="79"/>
      <c r="SWS155" s="79"/>
      <c r="SWT155" s="79"/>
      <c r="SWU155" s="79"/>
      <c r="SWV155" s="79"/>
      <c r="SWW155" s="79"/>
      <c r="SWX155" s="79"/>
      <c r="SWY155" s="79"/>
      <c r="SWZ155" s="79"/>
      <c r="SXA155" s="79"/>
      <c r="SXB155" s="79"/>
      <c r="SXC155" s="79"/>
      <c r="SXD155" s="79"/>
      <c r="SXE155" s="79"/>
      <c r="SXF155" s="79"/>
      <c r="SXG155" s="79"/>
      <c r="SXH155" s="79"/>
      <c r="SXI155" s="79"/>
      <c r="SXJ155" s="79"/>
      <c r="SXK155" s="79"/>
      <c r="SXL155" s="79"/>
      <c r="SXM155" s="79"/>
      <c r="SXN155" s="79"/>
      <c r="SXO155" s="79"/>
      <c r="SXP155" s="79"/>
      <c r="SXQ155" s="79"/>
      <c r="SXR155" s="79"/>
      <c r="SXS155" s="79"/>
      <c r="SXT155" s="79"/>
      <c r="SXU155" s="79"/>
      <c r="SXV155" s="79"/>
      <c r="SXW155" s="79"/>
      <c r="SXX155" s="79"/>
      <c r="SXY155" s="79"/>
      <c r="SXZ155" s="79"/>
      <c r="SYA155" s="79"/>
      <c r="SYB155" s="79"/>
      <c r="SYC155" s="79"/>
      <c r="SYD155" s="79"/>
      <c r="SYE155" s="79"/>
      <c r="SYF155" s="79"/>
      <c r="SYG155" s="79"/>
      <c r="SYH155" s="79"/>
      <c r="SYI155" s="79"/>
      <c r="SYJ155" s="79"/>
      <c r="SYK155" s="79"/>
      <c r="SYL155" s="79"/>
      <c r="SYM155" s="79"/>
      <c r="SYN155" s="79"/>
      <c r="SYO155" s="79"/>
      <c r="SYP155" s="79"/>
      <c r="SYQ155" s="79"/>
      <c r="SYR155" s="79"/>
      <c r="SYS155" s="79"/>
      <c r="SYT155" s="79"/>
      <c r="SYU155" s="79"/>
      <c r="SYV155" s="79"/>
      <c r="SYW155" s="79"/>
      <c r="SYX155" s="79"/>
      <c r="SYY155" s="79"/>
      <c r="SYZ155" s="79"/>
      <c r="SZA155" s="79"/>
      <c r="SZB155" s="79"/>
      <c r="SZC155" s="79"/>
      <c r="SZD155" s="79"/>
      <c r="SZE155" s="79"/>
      <c r="SZF155" s="79"/>
      <c r="SZG155" s="79"/>
      <c r="SZH155" s="79"/>
      <c r="SZI155" s="79"/>
      <c r="SZJ155" s="79"/>
      <c r="SZK155" s="79"/>
      <c r="SZL155" s="79"/>
      <c r="SZM155" s="79"/>
      <c r="SZN155" s="79"/>
      <c r="SZO155" s="79"/>
      <c r="SZP155" s="79"/>
      <c r="SZQ155" s="79"/>
      <c r="SZR155" s="79"/>
      <c r="SZS155" s="79"/>
      <c r="SZT155" s="79"/>
      <c r="SZU155" s="79"/>
      <c r="SZV155" s="79"/>
      <c r="SZW155" s="79"/>
      <c r="SZX155" s="79"/>
      <c r="SZY155" s="79"/>
      <c r="SZZ155" s="79"/>
      <c r="TAA155" s="79"/>
      <c r="TAB155" s="79"/>
      <c r="TAC155" s="79"/>
      <c r="TAD155" s="79"/>
      <c r="TAE155" s="79"/>
      <c r="TAF155" s="79"/>
      <c r="TAG155" s="79"/>
      <c r="TAH155" s="79"/>
      <c r="TAI155" s="79"/>
      <c r="TAJ155" s="79"/>
      <c r="TAK155" s="79"/>
      <c r="TAL155" s="79"/>
      <c r="TAM155" s="79"/>
      <c r="TAN155" s="79"/>
      <c r="TAO155" s="79"/>
      <c r="TAP155" s="79"/>
      <c r="TAQ155" s="79"/>
      <c r="TAR155" s="79"/>
      <c r="TAS155" s="79"/>
      <c r="TAT155" s="79"/>
      <c r="TAU155" s="79"/>
      <c r="TAV155" s="79"/>
      <c r="TAW155" s="79"/>
      <c r="TAX155" s="79"/>
      <c r="TAY155" s="79"/>
      <c r="TAZ155" s="79"/>
      <c r="TBA155" s="79"/>
      <c r="TBB155" s="79"/>
      <c r="TBC155" s="79"/>
      <c r="TBD155" s="79"/>
      <c r="TBE155" s="79"/>
      <c r="TBF155" s="79"/>
      <c r="TBG155" s="79"/>
      <c r="TBH155" s="79"/>
      <c r="TBI155" s="79"/>
      <c r="TBJ155" s="79"/>
      <c r="TBK155" s="79"/>
      <c r="TBL155" s="79"/>
      <c r="TBM155" s="79"/>
      <c r="TBN155" s="79"/>
      <c r="TBO155" s="79"/>
      <c r="TBP155" s="79"/>
      <c r="TBQ155" s="79"/>
      <c r="TBR155" s="79"/>
      <c r="TBS155" s="79"/>
      <c r="TBT155" s="79"/>
      <c r="TBU155" s="79"/>
      <c r="TBV155" s="79"/>
      <c r="TBW155" s="79"/>
      <c r="TBX155" s="79"/>
      <c r="TBY155" s="79"/>
      <c r="TBZ155" s="79"/>
      <c r="TCA155" s="79"/>
      <c r="TCB155" s="79"/>
      <c r="TCC155" s="79"/>
      <c r="TCD155" s="79"/>
      <c r="TCE155" s="79"/>
      <c r="TCF155" s="79"/>
      <c r="TCG155" s="79"/>
      <c r="TCH155" s="79"/>
      <c r="TCI155" s="79"/>
      <c r="TCJ155" s="79"/>
      <c r="TCK155" s="79"/>
      <c r="TCL155" s="79"/>
      <c r="TCM155" s="79"/>
      <c r="TCN155" s="79"/>
      <c r="TCO155" s="79"/>
      <c r="TCP155" s="79"/>
      <c r="TCQ155" s="79"/>
      <c r="TCR155" s="79"/>
      <c r="TCS155" s="79"/>
      <c r="TCT155" s="79"/>
      <c r="TCU155" s="79"/>
      <c r="TCV155" s="79"/>
      <c r="TCW155" s="79"/>
      <c r="TCX155" s="79"/>
      <c r="TCY155" s="79"/>
      <c r="TCZ155" s="79"/>
      <c r="TDA155" s="79"/>
      <c r="TDB155" s="79"/>
      <c r="TDC155" s="79"/>
      <c r="TDD155" s="79"/>
      <c r="TDE155" s="79"/>
      <c r="TDF155" s="79"/>
      <c r="TDG155" s="79"/>
      <c r="TDH155" s="79"/>
      <c r="TDI155" s="79"/>
      <c r="TDJ155" s="79"/>
      <c r="TDK155" s="79"/>
      <c r="TDL155" s="79"/>
      <c r="TDM155" s="79"/>
      <c r="TDN155" s="79"/>
      <c r="TDO155" s="79"/>
      <c r="TDP155" s="79"/>
      <c r="TDQ155" s="79"/>
      <c r="TDR155" s="79"/>
      <c r="TDS155" s="79"/>
      <c r="TDT155" s="79"/>
      <c r="TDU155" s="79"/>
      <c r="TDV155" s="79"/>
      <c r="TDW155" s="79"/>
      <c r="TDX155" s="79"/>
      <c r="TDY155" s="79"/>
      <c r="TDZ155" s="79"/>
      <c r="TEA155" s="79"/>
      <c r="TEB155" s="79"/>
      <c r="TEC155" s="79"/>
      <c r="TED155" s="79"/>
      <c r="TEE155" s="79"/>
      <c r="TEF155" s="79"/>
      <c r="TEG155" s="79"/>
      <c r="TEH155" s="79"/>
      <c r="TEI155" s="79"/>
      <c r="TEJ155" s="79"/>
      <c r="TEK155" s="79"/>
      <c r="TEL155" s="79"/>
      <c r="TEM155" s="79"/>
      <c r="TEN155" s="79"/>
      <c r="TEO155" s="79"/>
      <c r="TEP155" s="79"/>
      <c r="TEQ155" s="79"/>
      <c r="TER155" s="79"/>
      <c r="TES155" s="79"/>
      <c r="TET155" s="79"/>
      <c r="TEU155" s="79"/>
      <c r="TEV155" s="79"/>
      <c r="TEW155" s="79"/>
      <c r="TEX155" s="79"/>
      <c r="TEY155" s="79"/>
      <c r="TEZ155" s="79"/>
      <c r="TFA155" s="79"/>
      <c r="TFB155" s="79"/>
      <c r="TFC155" s="79"/>
      <c r="TFD155" s="79"/>
      <c r="TFE155" s="79"/>
      <c r="TFF155" s="79"/>
      <c r="TFG155" s="79"/>
      <c r="TFH155" s="79"/>
      <c r="TFI155" s="79"/>
      <c r="TFJ155" s="79"/>
      <c r="TFK155" s="79"/>
      <c r="TFL155" s="79"/>
      <c r="TFM155" s="79"/>
      <c r="TFN155" s="79"/>
      <c r="TFO155" s="79"/>
      <c r="TFP155" s="79"/>
      <c r="TFQ155" s="79"/>
      <c r="TFR155" s="79"/>
      <c r="TFS155" s="79"/>
      <c r="TFT155" s="79"/>
      <c r="TFU155" s="79"/>
      <c r="TFV155" s="79"/>
      <c r="TFW155" s="79"/>
      <c r="TFX155" s="79"/>
      <c r="TFY155" s="79"/>
      <c r="TFZ155" s="79"/>
      <c r="TGA155" s="79"/>
      <c r="TGB155" s="79"/>
      <c r="TGC155" s="79"/>
      <c r="TGD155" s="79"/>
      <c r="TGE155" s="79"/>
      <c r="TGF155" s="79"/>
      <c r="TGG155" s="79"/>
      <c r="TGH155" s="79"/>
      <c r="TGI155" s="79"/>
      <c r="TGJ155" s="79"/>
      <c r="TGK155" s="79"/>
      <c r="TGL155" s="79"/>
      <c r="TGM155" s="79"/>
      <c r="TGN155" s="79"/>
      <c r="TGO155" s="79"/>
      <c r="TGP155" s="79"/>
      <c r="TGQ155" s="79"/>
      <c r="TGR155" s="79"/>
      <c r="TGS155" s="79"/>
      <c r="TGT155" s="79"/>
      <c r="TGU155" s="79"/>
      <c r="TGV155" s="79"/>
      <c r="TGW155" s="79"/>
      <c r="TGX155" s="79"/>
      <c r="TGY155" s="79"/>
      <c r="TGZ155" s="79"/>
      <c r="THA155" s="79"/>
      <c r="THB155" s="79"/>
      <c r="THC155" s="79"/>
      <c r="THD155" s="79"/>
      <c r="THE155" s="79"/>
      <c r="THF155" s="79"/>
      <c r="THG155" s="79"/>
      <c r="THH155" s="79"/>
      <c r="THI155" s="79"/>
      <c r="THJ155" s="79"/>
      <c r="THK155" s="79"/>
      <c r="THL155" s="79"/>
      <c r="THM155" s="79"/>
      <c r="THN155" s="79"/>
      <c r="THO155" s="79"/>
      <c r="THP155" s="79"/>
      <c r="THQ155" s="79"/>
      <c r="THR155" s="79"/>
      <c r="THS155" s="79"/>
      <c r="THT155" s="79"/>
      <c r="THU155" s="79"/>
      <c r="THV155" s="79"/>
      <c r="THW155" s="79"/>
      <c r="THX155" s="79"/>
      <c r="THY155" s="79"/>
      <c r="THZ155" s="79"/>
      <c r="TIA155" s="79"/>
      <c r="TIB155" s="79"/>
      <c r="TIC155" s="79"/>
      <c r="TID155" s="79"/>
      <c r="TIE155" s="79"/>
      <c r="TIF155" s="79"/>
      <c r="TIG155" s="79"/>
      <c r="TIH155" s="79"/>
      <c r="TII155" s="79"/>
      <c r="TIJ155" s="79"/>
      <c r="TIK155" s="79"/>
      <c r="TIL155" s="79"/>
      <c r="TIM155" s="79"/>
      <c r="TIN155" s="79"/>
      <c r="TIO155" s="79"/>
      <c r="TIP155" s="79"/>
      <c r="TIQ155" s="79"/>
      <c r="TIR155" s="79"/>
      <c r="TIS155" s="79"/>
      <c r="TIT155" s="79"/>
      <c r="TIU155" s="79"/>
      <c r="TIV155" s="79"/>
      <c r="TIW155" s="79"/>
      <c r="TIX155" s="79"/>
      <c r="TIY155" s="79"/>
      <c r="TIZ155" s="79"/>
      <c r="TJA155" s="79"/>
      <c r="TJB155" s="79"/>
      <c r="TJC155" s="79"/>
      <c r="TJD155" s="79"/>
      <c r="TJE155" s="79"/>
      <c r="TJF155" s="79"/>
      <c r="TJG155" s="79"/>
      <c r="TJH155" s="79"/>
      <c r="TJI155" s="79"/>
      <c r="TJJ155" s="79"/>
      <c r="TJK155" s="79"/>
      <c r="TJL155" s="79"/>
      <c r="TJM155" s="79"/>
      <c r="TJN155" s="79"/>
      <c r="TJO155" s="79"/>
      <c r="TJP155" s="79"/>
      <c r="TJQ155" s="79"/>
      <c r="TJR155" s="79"/>
      <c r="TJS155" s="79"/>
      <c r="TJT155" s="79"/>
      <c r="TJU155" s="79"/>
      <c r="TJV155" s="79"/>
      <c r="TJW155" s="79"/>
      <c r="TJX155" s="79"/>
      <c r="TJY155" s="79"/>
      <c r="TJZ155" s="79"/>
      <c r="TKA155" s="79"/>
      <c r="TKB155" s="79"/>
      <c r="TKC155" s="79"/>
      <c r="TKD155" s="79"/>
      <c r="TKE155" s="79"/>
      <c r="TKF155" s="79"/>
      <c r="TKG155" s="79"/>
      <c r="TKH155" s="79"/>
      <c r="TKI155" s="79"/>
      <c r="TKJ155" s="79"/>
      <c r="TKK155" s="79"/>
      <c r="TKL155" s="79"/>
      <c r="TKM155" s="79"/>
      <c r="TKN155" s="79"/>
      <c r="TKO155" s="79"/>
      <c r="TKP155" s="79"/>
      <c r="TKQ155" s="79"/>
      <c r="TKR155" s="79"/>
      <c r="TKS155" s="79"/>
      <c r="TKT155" s="79"/>
      <c r="TKU155" s="79"/>
      <c r="TKV155" s="79"/>
      <c r="TKW155" s="79"/>
      <c r="TKX155" s="79"/>
      <c r="TKY155" s="79"/>
      <c r="TKZ155" s="79"/>
      <c r="TLA155" s="79"/>
      <c r="TLB155" s="79"/>
      <c r="TLC155" s="79"/>
      <c r="TLD155" s="79"/>
      <c r="TLE155" s="79"/>
      <c r="TLF155" s="79"/>
      <c r="TLG155" s="79"/>
      <c r="TLH155" s="79"/>
      <c r="TLI155" s="79"/>
      <c r="TLJ155" s="79"/>
      <c r="TLK155" s="79"/>
      <c r="TLL155" s="79"/>
      <c r="TLM155" s="79"/>
      <c r="TLN155" s="79"/>
      <c r="TLO155" s="79"/>
      <c r="TLP155" s="79"/>
      <c r="TLQ155" s="79"/>
      <c r="TLR155" s="79"/>
      <c r="TLS155" s="79"/>
      <c r="TLT155" s="79"/>
      <c r="TLU155" s="79"/>
      <c r="TLV155" s="79"/>
      <c r="TLW155" s="79"/>
      <c r="TLX155" s="79"/>
      <c r="TLY155" s="79"/>
      <c r="TLZ155" s="79"/>
      <c r="TMA155" s="79"/>
      <c r="TMB155" s="79"/>
      <c r="TMC155" s="79"/>
      <c r="TMD155" s="79"/>
      <c r="TME155" s="79"/>
      <c r="TMF155" s="79"/>
      <c r="TMG155" s="79"/>
      <c r="TMH155" s="79"/>
      <c r="TMI155" s="79"/>
      <c r="TMJ155" s="79"/>
      <c r="TMK155" s="79"/>
      <c r="TML155" s="79"/>
      <c r="TMM155" s="79"/>
      <c r="TMN155" s="79"/>
      <c r="TMO155" s="79"/>
      <c r="TMP155" s="79"/>
      <c r="TMQ155" s="79"/>
      <c r="TMR155" s="79"/>
      <c r="TMS155" s="79"/>
      <c r="TMT155" s="79"/>
      <c r="TMU155" s="79"/>
      <c r="TMV155" s="79"/>
      <c r="TMW155" s="79"/>
      <c r="TMX155" s="79"/>
      <c r="TMY155" s="79"/>
      <c r="TMZ155" s="79"/>
      <c r="TNA155" s="79"/>
      <c r="TNB155" s="79"/>
      <c r="TNC155" s="79"/>
      <c r="TND155" s="79"/>
      <c r="TNE155" s="79"/>
      <c r="TNF155" s="79"/>
      <c r="TNG155" s="79"/>
      <c r="TNH155" s="79"/>
      <c r="TNI155" s="79"/>
      <c r="TNJ155" s="79"/>
      <c r="TNK155" s="79"/>
      <c r="TNL155" s="79"/>
      <c r="TNM155" s="79"/>
      <c r="TNN155" s="79"/>
      <c r="TNO155" s="79"/>
      <c r="TNP155" s="79"/>
      <c r="TNQ155" s="79"/>
      <c r="TNR155" s="79"/>
      <c r="TNS155" s="79"/>
      <c r="TNT155" s="79"/>
      <c r="TNU155" s="79"/>
      <c r="TNV155" s="79"/>
      <c r="TNW155" s="79"/>
      <c r="TNX155" s="79"/>
      <c r="TNY155" s="79"/>
      <c r="TNZ155" s="79"/>
      <c r="TOA155" s="79"/>
      <c r="TOB155" s="79"/>
      <c r="TOC155" s="79"/>
      <c r="TOD155" s="79"/>
      <c r="TOE155" s="79"/>
      <c r="TOF155" s="79"/>
      <c r="TOG155" s="79"/>
      <c r="TOH155" s="79"/>
      <c r="TOI155" s="79"/>
      <c r="TOJ155" s="79"/>
      <c r="TOK155" s="79"/>
      <c r="TOL155" s="79"/>
      <c r="TOM155" s="79"/>
      <c r="TON155" s="79"/>
      <c r="TOO155" s="79"/>
      <c r="TOP155" s="79"/>
      <c r="TOQ155" s="79"/>
      <c r="TOR155" s="79"/>
      <c r="TOS155" s="79"/>
      <c r="TOT155" s="79"/>
      <c r="TOU155" s="79"/>
      <c r="TOV155" s="79"/>
      <c r="TOW155" s="79"/>
      <c r="TOX155" s="79"/>
      <c r="TOY155" s="79"/>
      <c r="TOZ155" s="79"/>
      <c r="TPA155" s="79"/>
      <c r="TPB155" s="79"/>
      <c r="TPC155" s="79"/>
      <c r="TPD155" s="79"/>
      <c r="TPE155" s="79"/>
      <c r="TPF155" s="79"/>
      <c r="TPG155" s="79"/>
      <c r="TPH155" s="79"/>
      <c r="TPI155" s="79"/>
      <c r="TPJ155" s="79"/>
      <c r="TPK155" s="79"/>
      <c r="TPL155" s="79"/>
      <c r="TPM155" s="79"/>
      <c r="TPN155" s="79"/>
      <c r="TPO155" s="79"/>
      <c r="TPP155" s="79"/>
      <c r="TPQ155" s="79"/>
      <c r="TPR155" s="79"/>
      <c r="TPS155" s="79"/>
      <c r="TPT155" s="79"/>
      <c r="TPU155" s="79"/>
      <c r="TPV155" s="79"/>
      <c r="TPW155" s="79"/>
      <c r="TPX155" s="79"/>
      <c r="TPY155" s="79"/>
      <c r="TPZ155" s="79"/>
      <c r="TQA155" s="79"/>
      <c r="TQB155" s="79"/>
      <c r="TQC155" s="79"/>
      <c r="TQD155" s="79"/>
      <c r="TQE155" s="79"/>
      <c r="TQF155" s="79"/>
      <c r="TQG155" s="79"/>
      <c r="TQH155" s="79"/>
      <c r="TQI155" s="79"/>
      <c r="TQJ155" s="79"/>
      <c r="TQK155" s="79"/>
      <c r="TQL155" s="79"/>
      <c r="TQM155" s="79"/>
      <c r="TQN155" s="79"/>
      <c r="TQO155" s="79"/>
      <c r="TQP155" s="79"/>
      <c r="TQQ155" s="79"/>
      <c r="TQR155" s="79"/>
      <c r="TQS155" s="79"/>
      <c r="TQT155" s="79"/>
      <c r="TQU155" s="79"/>
      <c r="TQV155" s="79"/>
      <c r="TQW155" s="79"/>
      <c r="TQX155" s="79"/>
      <c r="TQY155" s="79"/>
      <c r="TQZ155" s="79"/>
      <c r="TRA155" s="79"/>
      <c r="TRB155" s="79"/>
      <c r="TRC155" s="79"/>
      <c r="TRD155" s="79"/>
      <c r="TRE155" s="79"/>
      <c r="TRF155" s="79"/>
      <c r="TRG155" s="79"/>
      <c r="TRH155" s="79"/>
      <c r="TRI155" s="79"/>
      <c r="TRJ155" s="79"/>
      <c r="TRK155" s="79"/>
      <c r="TRL155" s="79"/>
      <c r="TRM155" s="79"/>
      <c r="TRN155" s="79"/>
      <c r="TRO155" s="79"/>
      <c r="TRP155" s="79"/>
      <c r="TRQ155" s="79"/>
      <c r="TRR155" s="79"/>
      <c r="TRS155" s="79"/>
      <c r="TRT155" s="79"/>
      <c r="TRU155" s="79"/>
      <c r="TRV155" s="79"/>
      <c r="TRW155" s="79"/>
      <c r="TRX155" s="79"/>
      <c r="TRY155" s="79"/>
      <c r="TRZ155" s="79"/>
      <c r="TSA155" s="79"/>
      <c r="TSB155" s="79"/>
      <c r="TSC155" s="79"/>
      <c r="TSD155" s="79"/>
      <c r="TSE155" s="79"/>
      <c r="TSF155" s="79"/>
      <c r="TSG155" s="79"/>
      <c r="TSH155" s="79"/>
      <c r="TSI155" s="79"/>
      <c r="TSJ155" s="79"/>
      <c r="TSK155" s="79"/>
      <c r="TSL155" s="79"/>
      <c r="TSM155" s="79"/>
      <c r="TSN155" s="79"/>
      <c r="TSO155" s="79"/>
      <c r="TSP155" s="79"/>
      <c r="TSQ155" s="79"/>
      <c r="TSR155" s="79"/>
      <c r="TSS155" s="79"/>
      <c r="TST155" s="79"/>
      <c r="TSU155" s="79"/>
      <c r="TSV155" s="79"/>
      <c r="TSW155" s="79"/>
      <c r="TSX155" s="79"/>
      <c r="TSY155" s="79"/>
      <c r="TSZ155" s="79"/>
      <c r="TTA155" s="79"/>
      <c r="TTB155" s="79"/>
      <c r="TTC155" s="79"/>
      <c r="TTD155" s="79"/>
      <c r="TTE155" s="79"/>
      <c r="TTF155" s="79"/>
      <c r="TTG155" s="79"/>
      <c r="TTH155" s="79"/>
      <c r="TTI155" s="79"/>
      <c r="TTJ155" s="79"/>
      <c r="TTK155" s="79"/>
      <c r="TTL155" s="79"/>
      <c r="TTM155" s="79"/>
      <c r="TTN155" s="79"/>
      <c r="TTO155" s="79"/>
      <c r="TTP155" s="79"/>
      <c r="TTQ155" s="79"/>
      <c r="TTR155" s="79"/>
      <c r="TTS155" s="79"/>
      <c r="TTT155" s="79"/>
      <c r="TTU155" s="79"/>
      <c r="TTV155" s="79"/>
      <c r="TTW155" s="79"/>
      <c r="TTX155" s="79"/>
      <c r="TTY155" s="79"/>
      <c r="TTZ155" s="79"/>
      <c r="TUA155" s="79"/>
      <c r="TUB155" s="79"/>
      <c r="TUC155" s="79"/>
      <c r="TUD155" s="79"/>
      <c r="TUE155" s="79"/>
      <c r="TUF155" s="79"/>
      <c r="TUG155" s="79"/>
      <c r="TUH155" s="79"/>
      <c r="TUI155" s="79"/>
      <c r="TUJ155" s="79"/>
      <c r="TUK155" s="79"/>
      <c r="TUL155" s="79"/>
      <c r="TUM155" s="79"/>
      <c r="TUN155" s="79"/>
      <c r="TUO155" s="79"/>
      <c r="TUP155" s="79"/>
      <c r="TUQ155" s="79"/>
      <c r="TUR155" s="79"/>
      <c r="TUS155" s="79"/>
      <c r="TUT155" s="79"/>
      <c r="TUU155" s="79"/>
      <c r="TUV155" s="79"/>
      <c r="TUW155" s="79"/>
      <c r="TUX155" s="79"/>
      <c r="TUY155" s="79"/>
      <c r="TUZ155" s="79"/>
      <c r="TVA155" s="79"/>
      <c r="TVB155" s="79"/>
      <c r="TVC155" s="79"/>
      <c r="TVD155" s="79"/>
      <c r="TVE155" s="79"/>
      <c r="TVF155" s="79"/>
      <c r="TVG155" s="79"/>
      <c r="TVH155" s="79"/>
      <c r="TVI155" s="79"/>
      <c r="TVJ155" s="79"/>
      <c r="TVK155" s="79"/>
      <c r="TVL155" s="79"/>
      <c r="TVM155" s="79"/>
      <c r="TVN155" s="79"/>
      <c r="TVO155" s="79"/>
      <c r="TVP155" s="79"/>
      <c r="TVQ155" s="79"/>
      <c r="TVR155" s="79"/>
      <c r="TVS155" s="79"/>
      <c r="TVT155" s="79"/>
      <c r="TVU155" s="79"/>
      <c r="TVV155" s="79"/>
      <c r="TVW155" s="79"/>
      <c r="TVX155" s="79"/>
      <c r="TVY155" s="79"/>
      <c r="TVZ155" s="79"/>
      <c r="TWA155" s="79"/>
      <c r="TWB155" s="79"/>
      <c r="TWC155" s="79"/>
      <c r="TWD155" s="79"/>
      <c r="TWE155" s="79"/>
      <c r="TWF155" s="79"/>
      <c r="TWG155" s="79"/>
      <c r="TWH155" s="79"/>
      <c r="TWI155" s="79"/>
      <c r="TWJ155" s="79"/>
      <c r="TWK155" s="79"/>
      <c r="TWL155" s="79"/>
      <c r="TWM155" s="79"/>
      <c r="TWN155" s="79"/>
      <c r="TWO155" s="79"/>
      <c r="TWP155" s="79"/>
      <c r="TWQ155" s="79"/>
      <c r="TWR155" s="79"/>
      <c r="TWS155" s="79"/>
      <c r="TWT155" s="79"/>
      <c r="TWU155" s="79"/>
      <c r="TWV155" s="79"/>
      <c r="TWW155" s="79"/>
      <c r="TWX155" s="79"/>
      <c r="TWY155" s="79"/>
      <c r="TWZ155" s="79"/>
      <c r="TXA155" s="79"/>
      <c r="TXB155" s="79"/>
      <c r="TXC155" s="79"/>
      <c r="TXD155" s="79"/>
      <c r="TXE155" s="79"/>
      <c r="TXF155" s="79"/>
      <c r="TXG155" s="79"/>
      <c r="TXH155" s="79"/>
      <c r="TXI155" s="79"/>
      <c r="TXJ155" s="79"/>
      <c r="TXK155" s="79"/>
      <c r="TXL155" s="79"/>
      <c r="TXM155" s="79"/>
      <c r="TXN155" s="79"/>
      <c r="TXO155" s="79"/>
      <c r="TXP155" s="79"/>
      <c r="TXQ155" s="79"/>
      <c r="TXR155" s="79"/>
      <c r="TXS155" s="79"/>
      <c r="TXT155" s="79"/>
      <c r="TXU155" s="79"/>
      <c r="TXV155" s="79"/>
      <c r="TXW155" s="79"/>
      <c r="TXX155" s="79"/>
      <c r="TXY155" s="79"/>
      <c r="TXZ155" s="79"/>
      <c r="TYA155" s="79"/>
      <c r="TYB155" s="79"/>
      <c r="TYC155" s="79"/>
      <c r="TYD155" s="79"/>
      <c r="TYE155" s="79"/>
      <c r="TYF155" s="79"/>
      <c r="TYG155" s="79"/>
      <c r="TYH155" s="79"/>
      <c r="TYI155" s="79"/>
      <c r="TYJ155" s="79"/>
      <c r="TYK155" s="79"/>
      <c r="TYL155" s="79"/>
      <c r="TYM155" s="79"/>
      <c r="TYN155" s="79"/>
      <c r="TYO155" s="79"/>
      <c r="TYP155" s="79"/>
      <c r="TYQ155" s="79"/>
      <c r="TYR155" s="79"/>
      <c r="TYS155" s="79"/>
      <c r="TYT155" s="79"/>
      <c r="TYU155" s="79"/>
      <c r="TYV155" s="79"/>
      <c r="TYW155" s="79"/>
      <c r="TYX155" s="79"/>
      <c r="TYY155" s="79"/>
      <c r="TYZ155" s="79"/>
      <c r="TZA155" s="79"/>
      <c r="TZB155" s="79"/>
      <c r="TZC155" s="79"/>
      <c r="TZD155" s="79"/>
      <c r="TZE155" s="79"/>
      <c r="TZF155" s="79"/>
      <c r="TZG155" s="79"/>
      <c r="TZH155" s="79"/>
      <c r="TZI155" s="79"/>
      <c r="TZJ155" s="79"/>
      <c r="TZK155" s="79"/>
      <c r="TZL155" s="79"/>
      <c r="TZM155" s="79"/>
      <c r="TZN155" s="79"/>
      <c r="TZO155" s="79"/>
      <c r="TZP155" s="79"/>
      <c r="TZQ155" s="79"/>
      <c r="TZR155" s="79"/>
      <c r="TZS155" s="79"/>
      <c r="TZT155" s="79"/>
      <c r="TZU155" s="79"/>
      <c r="TZV155" s="79"/>
      <c r="TZW155" s="79"/>
      <c r="TZX155" s="79"/>
      <c r="TZY155" s="79"/>
      <c r="TZZ155" s="79"/>
      <c r="UAA155" s="79"/>
      <c r="UAB155" s="79"/>
      <c r="UAC155" s="79"/>
      <c r="UAD155" s="79"/>
      <c r="UAE155" s="79"/>
      <c r="UAF155" s="79"/>
      <c r="UAG155" s="79"/>
      <c r="UAH155" s="79"/>
      <c r="UAI155" s="79"/>
      <c r="UAJ155" s="79"/>
      <c r="UAK155" s="79"/>
      <c r="UAL155" s="79"/>
      <c r="UAM155" s="79"/>
      <c r="UAN155" s="79"/>
      <c r="UAO155" s="79"/>
      <c r="UAP155" s="79"/>
      <c r="UAQ155" s="79"/>
      <c r="UAR155" s="79"/>
      <c r="UAS155" s="79"/>
      <c r="UAT155" s="79"/>
      <c r="UAU155" s="79"/>
      <c r="UAV155" s="79"/>
      <c r="UAW155" s="79"/>
      <c r="UAX155" s="79"/>
      <c r="UAY155" s="79"/>
      <c r="UAZ155" s="79"/>
      <c r="UBA155" s="79"/>
      <c r="UBB155" s="79"/>
      <c r="UBC155" s="79"/>
      <c r="UBD155" s="79"/>
      <c r="UBE155" s="79"/>
      <c r="UBF155" s="79"/>
      <c r="UBG155" s="79"/>
      <c r="UBH155" s="79"/>
      <c r="UBI155" s="79"/>
      <c r="UBJ155" s="79"/>
      <c r="UBK155" s="79"/>
      <c r="UBL155" s="79"/>
      <c r="UBM155" s="79"/>
      <c r="UBN155" s="79"/>
      <c r="UBO155" s="79"/>
      <c r="UBP155" s="79"/>
      <c r="UBQ155" s="79"/>
      <c r="UBR155" s="79"/>
      <c r="UBS155" s="79"/>
      <c r="UBT155" s="79"/>
      <c r="UBU155" s="79"/>
      <c r="UBV155" s="79"/>
      <c r="UBW155" s="79"/>
      <c r="UBX155" s="79"/>
      <c r="UBY155" s="79"/>
      <c r="UBZ155" s="79"/>
      <c r="UCA155" s="79"/>
      <c r="UCB155" s="79"/>
      <c r="UCC155" s="79"/>
      <c r="UCD155" s="79"/>
      <c r="UCE155" s="79"/>
      <c r="UCF155" s="79"/>
      <c r="UCG155" s="79"/>
      <c r="UCH155" s="79"/>
      <c r="UCI155" s="79"/>
      <c r="UCJ155" s="79"/>
      <c r="UCK155" s="79"/>
      <c r="UCL155" s="79"/>
      <c r="UCM155" s="79"/>
      <c r="UCN155" s="79"/>
      <c r="UCO155" s="79"/>
      <c r="UCP155" s="79"/>
      <c r="UCQ155" s="79"/>
      <c r="UCR155" s="79"/>
      <c r="UCS155" s="79"/>
      <c r="UCT155" s="79"/>
      <c r="UCU155" s="79"/>
      <c r="UCV155" s="79"/>
      <c r="UCW155" s="79"/>
      <c r="UCX155" s="79"/>
      <c r="UCY155" s="79"/>
      <c r="UCZ155" s="79"/>
      <c r="UDA155" s="79"/>
      <c r="UDB155" s="79"/>
      <c r="UDC155" s="79"/>
      <c r="UDD155" s="79"/>
      <c r="UDE155" s="79"/>
      <c r="UDF155" s="79"/>
      <c r="UDG155" s="79"/>
      <c r="UDH155" s="79"/>
      <c r="UDI155" s="79"/>
      <c r="UDJ155" s="79"/>
      <c r="UDK155" s="79"/>
      <c r="UDL155" s="79"/>
      <c r="UDM155" s="79"/>
      <c r="UDN155" s="79"/>
      <c r="UDO155" s="79"/>
      <c r="UDP155" s="79"/>
      <c r="UDQ155" s="79"/>
      <c r="UDR155" s="79"/>
      <c r="UDS155" s="79"/>
      <c r="UDT155" s="79"/>
      <c r="UDU155" s="79"/>
      <c r="UDV155" s="79"/>
      <c r="UDW155" s="79"/>
      <c r="UDX155" s="79"/>
      <c r="UDY155" s="79"/>
      <c r="UDZ155" s="79"/>
      <c r="UEA155" s="79"/>
      <c r="UEB155" s="79"/>
      <c r="UEC155" s="79"/>
      <c r="UED155" s="79"/>
      <c r="UEE155" s="79"/>
      <c r="UEF155" s="79"/>
      <c r="UEG155" s="79"/>
      <c r="UEH155" s="79"/>
      <c r="UEI155" s="79"/>
      <c r="UEJ155" s="79"/>
      <c r="UEK155" s="79"/>
      <c r="UEL155" s="79"/>
      <c r="UEM155" s="79"/>
      <c r="UEN155" s="79"/>
      <c r="UEO155" s="79"/>
      <c r="UEP155" s="79"/>
      <c r="UEQ155" s="79"/>
      <c r="UER155" s="79"/>
      <c r="UES155" s="79"/>
      <c r="UET155" s="79"/>
      <c r="UEU155" s="79"/>
      <c r="UEV155" s="79"/>
      <c r="UEW155" s="79"/>
      <c r="UEX155" s="79"/>
      <c r="UEY155" s="79"/>
      <c r="UEZ155" s="79"/>
      <c r="UFA155" s="79"/>
      <c r="UFB155" s="79"/>
      <c r="UFC155" s="79"/>
      <c r="UFD155" s="79"/>
      <c r="UFE155" s="79"/>
      <c r="UFF155" s="79"/>
      <c r="UFG155" s="79"/>
      <c r="UFH155" s="79"/>
      <c r="UFI155" s="79"/>
      <c r="UFJ155" s="79"/>
      <c r="UFK155" s="79"/>
      <c r="UFL155" s="79"/>
      <c r="UFM155" s="79"/>
      <c r="UFN155" s="79"/>
      <c r="UFO155" s="79"/>
      <c r="UFP155" s="79"/>
      <c r="UFQ155" s="79"/>
      <c r="UFR155" s="79"/>
      <c r="UFS155" s="79"/>
      <c r="UFT155" s="79"/>
      <c r="UFU155" s="79"/>
      <c r="UFV155" s="79"/>
      <c r="UFW155" s="79"/>
      <c r="UFX155" s="79"/>
      <c r="UFY155" s="79"/>
      <c r="UFZ155" s="79"/>
      <c r="UGA155" s="79"/>
      <c r="UGB155" s="79"/>
      <c r="UGC155" s="79"/>
      <c r="UGD155" s="79"/>
      <c r="UGE155" s="79"/>
      <c r="UGF155" s="79"/>
      <c r="UGG155" s="79"/>
      <c r="UGH155" s="79"/>
      <c r="UGI155" s="79"/>
      <c r="UGJ155" s="79"/>
      <c r="UGK155" s="79"/>
      <c r="UGL155" s="79"/>
      <c r="UGM155" s="79"/>
      <c r="UGN155" s="79"/>
      <c r="UGO155" s="79"/>
      <c r="UGP155" s="79"/>
      <c r="UGQ155" s="79"/>
      <c r="UGR155" s="79"/>
      <c r="UGS155" s="79"/>
      <c r="UGT155" s="79"/>
      <c r="UGU155" s="79"/>
      <c r="UGV155" s="79"/>
      <c r="UGW155" s="79"/>
      <c r="UGX155" s="79"/>
      <c r="UGY155" s="79"/>
      <c r="UGZ155" s="79"/>
      <c r="UHA155" s="79"/>
      <c r="UHB155" s="79"/>
      <c r="UHC155" s="79"/>
      <c r="UHD155" s="79"/>
      <c r="UHE155" s="79"/>
      <c r="UHF155" s="79"/>
      <c r="UHG155" s="79"/>
      <c r="UHH155" s="79"/>
      <c r="UHI155" s="79"/>
      <c r="UHJ155" s="79"/>
      <c r="UHK155" s="79"/>
      <c r="UHL155" s="79"/>
      <c r="UHM155" s="79"/>
      <c r="UHN155" s="79"/>
      <c r="UHO155" s="79"/>
      <c r="UHP155" s="79"/>
      <c r="UHQ155" s="79"/>
      <c r="UHR155" s="79"/>
      <c r="UHS155" s="79"/>
      <c r="UHT155" s="79"/>
      <c r="UHU155" s="79"/>
      <c r="UHV155" s="79"/>
      <c r="UHW155" s="79"/>
      <c r="UHX155" s="79"/>
      <c r="UHY155" s="79"/>
      <c r="UHZ155" s="79"/>
      <c r="UIA155" s="79"/>
      <c r="UIB155" s="79"/>
      <c r="UIC155" s="79"/>
      <c r="UID155" s="79"/>
      <c r="UIE155" s="79"/>
      <c r="UIF155" s="79"/>
      <c r="UIG155" s="79"/>
      <c r="UIH155" s="79"/>
      <c r="UII155" s="79"/>
      <c r="UIJ155" s="79"/>
      <c r="UIK155" s="79"/>
      <c r="UIL155" s="79"/>
      <c r="UIM155" s="79"/>
      <c r="UIN155" s="79"/>
      <c r="UIO155" s="79"/>
      <c r="UIP155" s="79"/>
      <c r="UIQ155" s="79"/>
      <c r="UIR155" s="79"/>
      <c r="UIS155" s="79"/>
      <c r="UIT155" s="79"/>
      <c r="UIU155" s="79"/>
      <c r="UIV155" s="79"/>
      <c r="UIW155" s="79"/>
      <c r="UIX155" s="79"/>
      <c r="UIY155" s="79"/>
      <c r="UIZ155" s="79"/>
      <c r="UJA155" s="79"/>
      <c r="UJB155" s="79"/>
      <c r="UJC155" s="79"/>
      <c r="UJD155" s="79"/>
      <c r="UJE155" s="79"/>
      <c r="UJF155" s="79"/>
      <c r="UJG155" s="79"/>
      <c r="UJH155" s="79"/>
      <c r="UJI155" s="79"/>
      <c r="UJJ155" s="79"/>
      <c r="UJK155" s="79"/>
      <c r="UJL155" s="79"/>
      <c r="UJM155" s="79"/>
      <c r="UJN155" s="79"/>
      <c r="UJO155" s="79"/>
      <c r="UJP155" s="79"/>
      <c r="UJQ155" s="79"/>
      <c r="UJR155" s="79"/>
      <c r="UJS155" s="79"/>
      <c r="UJT155" s="79"/>
      <c r="UJU155" s="79"/>
      <c r="UJV155" s="79"/>
      <c r="UJW155" s="79"/>
      <c r="UJX155" s="79"/>
      <c r="UJY155" s="79"/>
      <c r="UJZ155" s="79"/>
      <c r="UKA155" s="79"/>
      <c r="UKB155" s="79"/>
      <c r="UKC155" s="79"/>
      <c r="UKD155" s="79"/>
      <c r="UKE155" s="79"/>
      <c r="UKF155" s="79"/>
      <c r="UKG155" s="79"/>
      <c r="UKH155" s="79"/>
      <c r="UKI155" s="79"/>
      <c r="UKJ155" s="79"/>
      <c r="UKK155" s="79"/>
      <c r="UKL155" s="79"/>
      <c r="UKM155" s="79"/>
      <c r="UKN155" s="79"/>
      <c r="UKO155" s="79"/>
      <c r="UKP155" s="79"/>
      <c r="UKQ155" s="79"/>
      <c r="UKR155" s="79"/>
      <c r="UKS155" s="79"/>
      <c r="UKT155" s="79"/>
      <c r="UKU155" s="79"/>
      <c r="UKV155" s="79"/>
      <c r="UKW155" s="79"/>
      <c r="UKX155" s="79"/>
      <c r="UKY155" s="79"/>
      <c r="UKZ155" s="79"/>
      <c r="ULA155" s="79"/>
      <c r="ULB155" s="79"/>
      <c r="ULC155" s="79"/>
      <c r="ULD155" s="79"/>
      <c r="ULE155" s="79"/>
      <c r="ULF155" s="79"/>
      <c r="ULG155" s="79"/>
      <c r="ULH155" s="79"/>
      <c r="ULI155" s="79"/>
      <c r="ULJ155" s="79"/>
      <c r="ULK155" s="79"/>
      <c r="ULL155" s="79"/>
      <c r="ULM155" s="79"/>
      <c r="ULN155" s="79"/>
      <c r="ULO155" s="79"/>
      <c r="ULP155" s="79"/>
      <c r="ULQ155" s="79"/>
      <c r="ULR155" s="79"/>
      <c r="ULS155" s="79"/>
      <c r="ULT155" s="79"/>
      <c r="ULU155" s="79"/>
      <c r="ULV155" s="79"/>
      <c r="ULW155" s="79"/>
      <c r="ULX155" s="79"/>
      <c r="ULY155" s="79"/>
      <c r="ULZ155" s="79"/>
      <c r="UMA155" s="79"/>
      <c r="UMB155" s="79"/>
      <c r="UMC155" s="79"/>
      <c r="UMD155" s="79"/>
      <c r="UME155" s="79"/>
      <c r="UMF155" s="79"/>
      <c r="UMG155" s="79"/>
      <c r="UMH155" s="79"/>
      <c r="UMI155" s="79"/>
      <c r="UMJ155" s="79"/>
      <c r="UMK155" s="79"/>
      <c r="UML155" s="79"/>
      <c r="UMM155" s="79"/>
      <c r="UMN155" s="79"/>
      <c r="UMO155" s="79"/>
      <c r="UMP155" s="79"/>
      <c r="UMQ155" s="79"/>
      <c r="UMR155" s="79"/>
      <c r="UMS155" s="79"/>
      <c r="UMT155" s="79"/>
      <c r="UMU155" s="79"/>
      <c r="UMV155" s="79"/>
      <c r="UMW155" s="79"/>
      <c r="UMX155" s="79"/>
      <c r="UMY155" s="79"/>
      <c r="UMZ155" s="79"/>
      <c r="UNA155" s="79"/>
      <c r="UNB155" s="79"/>
      <c r="UNC155" s="79"/>
      <c r="UND155" s="79"/>
      <c r="UNE155" s="79"/>
      <c r="UNF155" s="79"/>
      <c r="UNG155" s="79"/>
      <c r="UNH155" s="79"/>
      <c r="UNI155" s="79"/>
      <c r="UNJ155" s="79"/>
      <c r="UNK155" s="79"/>
      <c r="UNL155" s="79"/>
      <c r="UNM155" s="79"/>
      <c r="UNN155" s="79"/>
      <c r="UNO155" s="79"/>
      <c r="UNP155" s="79"/>
      <c r="UNQ155" s="79"/>
      <c r="UNR155" s="79"/>
      <c r="UNS155" s="79"/>
      <c r="UNT155" s="79"/>
      <c r="UNU155" s="79"/>
      <c r="UNV155" s="79"/>
      <c r="UNW155" s="79"/>
      <c r="UNX155" s="79"/>
      <c r="UNY155" s="79"/>
      <c r="UNZ155" s="79"/>
      <c r="UOA155" s="79"/>
      <c r="UOB155" s="79"/>
      <c r="UOC155" s="79"/>
      <c r="UOD155" s="79"/>
      <c r="UOE155" s="79"/>
      <c r="UOF155" s="79"/>
      <c r="UOG155" s="79"/>
      <c r="UOH155" s="79"/>
      <c r="UOI155" s="79"/>
      <c r="UOJ155" s="79"/>
      <c r="UOK155" s="79"/>
      <c r="UOL155" s="79"/>
      <c r="UOM155" s="79"/>
      <c r="UON155" s="79"/>
      <c r="UOO155" s="79"/>
      <c r="UOP155" s="79"/>
      <c r="UOQ155" s="79"/>
      <c r="UOR155" s="79"/>
      <c r="UOS155" s="79"/>
      <c r="UOT155" s="79"/>
      <c r="UOU155" s="79"/>
      <c r="UOV155" s="79"/>
      <c r="UOW155" s="79"/>
      <c r="UOX155" s="79"/>
      <c r="UOY155" s="79"/>
      <c r="UOZ155" s="79"/>
      <c r="UPA155" s="79"/>
      <c r="UPB155" s="79"/>
      <c r="UPC155" s="79"/>
      <c r="UPD155" s="79"/>
      <c r="UPE155" s="79"/>
      <c r="UPF155" s="79"/>
      <c r="UPG155" s="79"/>
      <c r="UPH155" s="79"/>
      <c r="UPI155" s="79"/>
      <c r="UPJ155" s="79"/>
      <c r="UPK155" s="79"/>
      <c r="UPL155" s="79"/>
      <c r="UPM155" s="79"/>
      <c r="UPN155" s="79"/>
      <c r="UPO155" s="79"/>
      <c r="UPP155" s="79"/>
      <c r="UPQ155" s="79"/>
      <c r="UPR155" s="79"/>
      <c r="UPS155" s="79"/>
      <c r="UPT155" s="79"/>
      <c r="UPU155" s="79"/>
      <c r="UPV155" s="79"/>
      <c r="UPW155" s="79"/>
      <c r="UPX155" s="79"/>
      <c r="UPY155" s="79"/>
      <c r="UPZ155" s="79"/>
      <c r="UQA155" s="79"/>
      <c r="UQB155" s="79"/>
      <c r="UQC155" s="79"/>
      <c r="UQD155" s="79"/>
      <c r="UQE155" s="79"/>
      <c r="UQF155" s="79"/>
      <c r="UQG155" s="79"/>
      <c r="UQH155" s="79"/>
      <c r="UQI155" s="79"/>
      <c r="UQJ155" s="79"/>
      <c r="UQK155" s="79"/>
      <c r="UQL155" s="79"/>
      <c r="UQM155" s="79"/>
      <c r="UQN155" s="79"/>
      <c r="UQO155" s="79"/>
      <c r="UQP155" s="79"/>
      <c r="UQQ155" s="79"/>
      <c r="UQR155" s="79"/>
      <c r="UQS155" s="79"/>
      <c r="UQT155" s="79"/>
      <c r="UQU155" s="79"/>
      <c r="UQV155" s="79"/>
      <c r="UQW155" s="79"/>
      <c r="UQX155" s="79"/>
      <c r="UQY155" s="79"/>
      <c r="UQZ155" s="79"/>
      <c r="URA155" s="79"/>
      <c r="URB155" s="79"/>
      <c r="URC155" s="79"/>
      <c r="URD155" s="79"/>
      <c r="URE155" s="79"/>
      <c r="URF155" s="79"/>
      <c r="URG155" s="79"/>
      <c r="URH155" s="79"/>
      <c r="URI155" s="79"/>
      <c r="URJ155" s="79"/>
      <c r="URK155" s="79"/>
      <c r="URL155" s="79"/>
      <c r="URM155" s="79"/>
      <c r="URN155" s="79"/>
      <c r="URO155" s="79"/>
      <c r="URP155" s="79"/>
      <c r="URQ155" s="79"/>
      <c r="URR155" s="79"/>
      <c r="URS155" s="79"/>
      <c r="URT155" s="79"/>
      <c r="URU155" s="79"/>
      <c r="URV155" s="79"/>
      <c r="URW155" s="79"/>
      <c r="URX155" s="79"/>
      <c r="URY155" s="79"/>
      <c r="URZ155" s="79"/>
      <c r="USA155" s="79"/>
      <c r="USB155" s="79"/>
      <c r="USC155" s="79"/>
      <c r="USD155" s="79"/>
      <c r="USE155" s="79"/>
      <c r="USF155" s="79"/>
      <c r="USG155" s="79"/>
      <c r="USH155" s="79"/>
      <c r="USI155" s="79"/>
      <c r="USJ155" s="79"/>
      <c r="USK155" s="79"/>
      <c r="USL155" s="79"/>
      <c r="USM155" s="79"/>
      <c r="USN155" s="79"/>
      <c r="USO155" s="79"/>
      <c r="USP155" s="79"/>
      <c r="USQ155" s="79"/>
      <c r="USR155" s="79"/>
      <c r="USS155" s="79"/>
      <c r="UST155" s="79"/>
      <c r="USU155" s="79"/>
      <c r="USV155" s="79"/>
      <c r="USW155" s="79"/>
      <c r="USX155" s="79"/>
      <c r="USY155" s="79"/>
      <c r="USZ155" s="79"/>
      <c r="UTA155" s="79"/>
      <c r="UTB155" s="79"/>
      <c r="UTC155" s="79"/>
      <c r="UTD155" s="79"/>
      <c r="UTE155" s="79"/>
      <c r="UTF155" s="79"/>
      <c r="UTG155" s="79"/>
      <c r="UTH155" s="79"/>
      <c r="UTI155" s="79"/>
      <c r="UTJ155" s="79"/>
      <c r="UTK155" s="79"/>
      <c r="UTL155" s="79"/>
      <c r="UTM155" s="79"/>
      <c r="UTN155" s="79"/>
      <c r="UTO155" s="79"/>
      <c r="UTP155" s="79"/>
      <c r="UTQ155" s="79"/>
      <c r="UTR155" s="79"/>
      <c r="UTS155" s="79"/>
      <c r="UTT155" s="79"/>
      <c r="UTU155" s="79"/>
      <c r="UTV155" s="79"/>
      <c r="UTW155" s="79"/>
      <c r="UTX155" s="79"/>
      <c r="UTY155" s="79"/>
      <c r="UTZ155" s="79"/>
      <c r="UUA155" s="79"/>
      <c r="UUB155" s="79"/>
      <c r="UUC155" s="79"/>
      <c r="UUD155" s="79"/>
      <c r="UUE155" s="79"/>
      <c r="UUF155" s="79"/>
      <c r="UUG155" s="79"/>
      <c r="UUH155" s="79"/>
      <c r="UUI155" s="79"/>
      <c r="UUJ155" s="79"/>
      <c r="UUK155" s="79"/>
      <c r="UUL155" s="79"/>
      <c r="UUM155" s="79"/>
      <c r="UUN155" s="79"/>
      <c r="UUO155" s="79"/>
      <c r="UUP155" s="79"/>
      <c r="UUQ155" s="79"/>
      <c r="UUR155" s="79"/>
      <c r="UUS155" s="79"/>
      <c r="UUT155" s="79"/>
      <c r="UUU155" s="79"/>
      <c r="UUV155" s="79"/>
      <c r="UUW155" s="79"/>
      <c r="UUX155" s="79"/>
      <c r="UUY155" s="79"/>
      <c r="UUZ155" s="79"/>
      <c r="UVA155" s="79"/>
      <c r="UVB155" s="79"/>
      <c r="UVC155" s="79"/>
      <c r="UVD155" s="79"/>
      <c r="UVE155" s="79"/>
      <c r="UVF155" s="79"/>
      <c r="UVG155" s="79"/>
      <c r="UVH155" s="79"/>
      <c r="UVI155" s="79"/>
      <c r="UVJ155" s="79"/>
      <c r="UVK155" s="79"/>
      <c r="UVL155" s="79"/>
      <c r="UVM155" s="79"/>
      <c r="UVN155" s="79"/>
      <c r="UVO155" s="79"/>
      <c r="UVP155" s="79"/>
      <c r="UVQ155" s="79"/>
      <c r="UVR155" s="79"/>
      <c r="UVS155" s="79"/>
      <c r="UVT155" s="79"/>
      <c r="UVU155" s="79"/>
      <c r="UVV155" s="79"/>
      <c r="UVW155" s="79"/>
      <c r="UVX155" s="79"/>
      <c r="UVY155" s="79"/>
      <c r="UVZ155" s="79"/>
      <c r="UWA155" s="79"/>
      <c r="UWB155" s="79"/>
      <c r="UWC155" s="79"/>
      <c r="UWD155" s="79"/>
      <c r="UWE155" s="79"/>
      <c r="UWF155" s="79"/>
      <c r="UWG155" s="79"/>
      <c r="UWH155" s="79"/>
      <c r="UWI155" s="79"/>
      <c r="UWJ155" s="79"/>
      <c r="UWK155" s="79"/>
      <c r="UWL155" s="79"/>
      <c r="UWM155" s="79"/>
      <c r="UWN155" s="79"/>
      <c r="UWO155" s="79"/>
      <c r="UWP155" s="79"/>
      <c r="UWQ155" s="79"/>
      <c r="UWR155" s="79"/>
      <c r="UWS155" s="79"/>
      <c r="UWT155" s="79"/>
      <c r="UWU155" s="79"/>
      <c r="UWV155" s="79"/>
      <c r="UWW155" s="79"/>
      <c r="UWX155" s="79"/>
      <c r="UWY155" s="79"/>
      <c r="UWZ155" s="79"/>
      <c r="UXA155" s="79"/>
      <c r="UXB155" s="79"/>
      <c r="UXC155" s="79"/>
      <c r="UXD155" s="79"/>
      <c r="UXE155" s="79"/>
      <c r="UXF155" s="79"/>
      <c r="UXG155" s="79"/>
      <c r="UXH155" s="79"/>
      <c r="UXI155" s="79"/>
      <c r="UXJ155" s="79"/>
      <c r="UXK155" s="79"/>
      <c r="UXL155" s="79"/>
      <c r="UXM155" s="79"/>
      <c r="UXN155" s="79"/>
      <c r="UXO155" s="79"/>
      <c r="UXP155" s="79"/>
      <c r="UXQ155" s="79"/>
      <c r="UXR155" s="79"/>
      <c r="UXS155" s="79"/>
      <c r="UXT155" s="79"/>
      <c r="UXU155" s="79"/>
      <c r="UXV155" s="79"/>
      <c r="UXW155" s="79"/>
      <c r="UXX155" s="79"/>
      <c r="UXY155" s="79"/>
      <c r="UXZ155" s="79"/>
      <c r="UYA155" s="79"/>
      <c r="UYB155" s="79"/>
      <c r="UYC155" s="79"/>
      <c r="UYD155" s="79"/>
      <c r="UYE155" s="79"/>
      <c r="UYF155" s="79"/>
      <c r="UYG155" s="79"/>
      <c r="UYH155" s="79"/>
      <c r="UYI155" s="79"/>
      <c r="UYJ155" s="79"/>
      <c r="UYK155" s="79"/>
      <c r="UYL155" s="79"/>
      <c r="UYM155" s="79"/>
      <c r="UYN155" s="79"/>
      <c r="UYO155" s="79"/>
      <c r="UYP155" s="79"/>
      <c r="UYQ155" s="79"/>
      <c r="UYR155" s="79"/>
      <c r="UYS155" s="79"/>
      <c r="UYT155" s="79"/>
      <c r="UYU155" s="79"/>
      <c r="UYV155" s="79"/>
      <c r="UYW155" s="79"/>
      <c r="UYX155" s="79"/>
      <c r="UYY155" s="79"/>
      <c r="UYZ155" s="79"/>
      <c r="UZA155" s="79"/>
      <c r="UZB155" s="79"/>
      <c r="UZC155" s="79"/>
      <c r="UZD155" s="79"/>
      <c r="UZE155" s="79"/>
      <c r="UZF155" s="79"/>
      <c r="UZG155" s="79"/>
      <c r="UZH155" s="79"/>
      <c r="UZI155" s="79"/>
      <c r="UZJ155" s="79"/>
      <c r="UZK155" s="79"/>
      <c r="UZL155" s="79"/>
      <c r="UZM155" s="79"/>
      <c r="UZN155" s="79"/>
      <c r="UZO155" s="79"/>
      <c r="UZP155" s="79"/>
      <c r="UZQ155" s="79"/>
      <c r="UZR155" s="79"/>
      <c r="UZS155" s="79"/>
      <c r="UZT155" s="79"/>
      <c r="UZU155" s="79"/>
      <c r="UZV155" s="79"/>
      <c r="UZW155" s="79"/>
      <c r="UZX155" s="79"/>
      <c r="UZY155" s="79"/>
      <c r="UZZ155" s="79"/>
      <c r="VAA155" s="79"/>
      <c r="VAB155" s="79"/>
      <c r="VAC155" s="79"/>
      <c r="VAD155" s="79"/>
      <c r="VAE155" s="79"/>
      <c r="VAF155" s="79"/>
      <c r="VAG155" s="79"/>
      <c r="VAH155" s="79"/>
      <c r="VAI155" s="79"/>
      <c r="VAJ155" s="79"/>
      <c r="VAK155" s="79"/>
      <c r="VAL155" s="79"/>
      <c r="VAM155" s="79"/>
      <c r="VAN155" s="79"/>
      <c r="VAO155" s="79"/>
      <c r="VAP155" s="79"/>
      <c r="VAQ155" s="79"/>
      <c r="VAR155" s="79"/>
      <c r="VAS155" s="79"/>
      <c r="VAT155" s="79"/>
      <c r="VAU155" s="79"/>
      <c r="VAV155" s="79"/>
      <c r="VAW155" s="79"/>
      <c r="VAX155" s="79"/>
      <c r="VAY155" s="79"/>
      <c r="VAZ155" s="79"/>
      <c r="VBA155" s="79"/>
      <c r="VBB155" s="79"/>
      <c r="VBC155" s="79"/>
      <c r="VBD155" s="79"/>
      <c r="VBE155" s="79"/>
      <c r="VBF155" s="79"/>
      <c r="VBG155" s="79"/>
      <c r="VBH155" s="79"/>
      <c r="VBI155" s="79"/>
      <c r="VBJ155" s="79"/>
      <c r="VBK155" s="79"/>
      <c r="VBL155" s="79"/>
      <c r="VBM155" s="79"/>
      <c r="VBN155" s="79"/>
      <c r="VBO155" s="79"/>
      <c r="VBP155" s="79"/>
      <c r="VBQ155" s="79"/>
      <c r="VBR155" s="79"/>
      <c r="VBS155" s="79"/>
      <c r="VBT155" s="79"/>
      <c r="VBU155" s="79"/>
      <c r="VBV155" s="79"/>
      <c r="VBW155" s="79"/>
      <c r="VBX155" s="79"/>
      <c r="VBY155" s="79"/>
      <c r="VBZ155" s="79"/>
      <c r="VCA155" s="79"/>
      <c r="VCB155" s="79"/>
      <c r="VCC155" s="79"/>
      <c r="VCD155" s="79"/>
      <c r="VCE155" s="79"/>
      <c r="VCF155" s="79"/>
      <c r="VCG155" s="79"/>
      <c r="VCH155" s="79"/>
      <c r="VCI155" s="79"/>
      <c r="VCJ155" s="79"/>
      <c r="VCK155" s="79"/>
      <c r="VCL155" s="79"/>
      <c r="VCM155" s="79"/>
      <c r="VCN155" s="79"/>
      <c r="VCO155" s="79"/>
      <c r="VCP155" s="79"/>
      <c r="VCQ155" s="79"/>
      <c r="VCR155" s="79"/>
      <c r="VCS155" s="79"/>
      <c r="VCT155" s="79"/>
      <c r="VCU155" s="79"/>
      <c r="VCV155" s="79"/>
      <c r="VCW155" s="79"/>
      <c r="VCX155" s="79"/>
      <c r="VCY155" s="79"/>
      <c r="VCZ155" s="79"/>
      <c r="VDA155" s="79"/>
      <c r="VDB155" s="79"/>
      <c r="VDC155" s="79"/>
      <c r="VDD155" s="79"/>
      <c r="VDE155" s="79"/>
      <c r="VDF155" s="79"/>
      <c r="VDG155" s="79"/>
      <c r="VDH155" s="79"/>
      <c r="VDI155" s="79"/>
      <c r="VDJ155" s="79"/>
      <c r="VDK155" s="79"/>
      <c r="VDL155" s="79"/>
      <c r="VDM155" s="79"/>
      <c r="VDN155" s="79"/>
      <c r="VDO155" s="79"/>
      <c r="VDP155" s="79"/>
      <c r="VDQ155" s="79"/>
      <c r="VDR155" s="79"/>
      <c r="VDS155" s="79"/>
      <c r="VDT155" s="79"/>
      <c r="VDU155" s="79"/>
      <c r="VDV155" s="79"/>
      <c r="VDW155" s="79"/>
      <c r="VDX155" s="79"/>
      <c r="VDY155" s="79"/>
      <c r="VDZ155" s="79"/>
      <c r="VEA155" s="79"/>
      <c r="VEB155" s="79"/>
      <c r="VEC155" s="79"/>
      <c r="VED155" s="79"/>
      <c r="VEE155" s="79"/>
      <c r="VEF155" s="79"/>
      <c r="VEG155" s="79"/>
      <c r="VEH155" s="79"/>
      <c r="VEI155" s="79"/>
      <c r="VEJ155" s="79"/>
      <c r="VEK155" s="79"/>
      <c r="VEL155" s="79"/>
      <c r="VEM155" s="79"/>
      <c r="VEN155" s="79"/>
      <c r="VEO155" s="79"/>
      <c r="VEP155" s="79"/>
      <c r="VEQ155" s="79"/>
      <c r="VER155" s="79"/>
      <c r="VES155" s="79"/>
      <c r="VET155" s="79"/>
      <c r="VEU155" s="79"/>
      <c r="VEV155" s="79"/>
      <c r="VEW155" s="79"/>
      <c r="VEX155" s="79"/>
      <c r="VEY155" s="79"/>
      <c r="VEZ155" s="79"/>
      <c r="VFA155" s="79"/>
      <c r="VFB155" s="79"/>
      <c r="VFC155" s="79"/>
      <c r="VFD155" s="79"/>
      <c r="VFE155" s="79"/>
      <c r="VFF155" s="79"/>
      <c r="VFG155" s="79"/>
      <c r="VFH155" s="79"/>
      <c r="VFI155" s="79"/>
      <c r="VFJ155" s="79"/>
      <c r="VFK155" s="79"/>
      <c r="VFL155" s="79"/>
      <c r="VFM155" s="79"/>
      <c r="VFN155" s="79"/>
      <c r="VFO155" s="79"/>
      <c r="VFP155" s="79"/>
      <c r="VFQ155" s="79"/>
      <c r="VFR155" s="79"/>
      <c r="VFS155" s="79"/>
      <c r="VFT155" s="79"/>
      <c r="VFU155" s="79"/>
      <c r="VFV155" s="79"/>
      <c r="VFW155" s="79"/>
      <c r="VFX155" s="79"/>
      <c r="VFY155" s="79"/>
      <c r="VFZ155" s="79"/>
      <c r="VGA155" s="79"/>
      <c r="VGB155" s="79"/>
      <c r="VGC155" s="79"/>
      <c r="VGD155" s="79"/>
      <c r="VGE155" s="79"/>
      <c r="VGF155" s="79"/>
      <c r="VGG155" s="79"/>
      <c r="VGH155" s="79"/>
      <c r="VGI155" s="79"/>
      <c r="VGJ155" s="79"/>
      <c r="VGK155" s="79"/>
      <c r="VGL155" s="79"/>
      <c r="VGM155" s="79"/>
      <c r="VGN155" s="79"/>
      <c r="VGO155" s="79"/>
      <c r="VGP155" s="79"/>
      <c r="VGQ155" s="79"/>
      <c r="VGR155" s="79"/>
      <c r="VGS155" s="79"/>
      <c r="VGT155" s="79"/>
      <c r="VGU155" s="79"/>
      <c r="VGV155" s="79"/>
      <c r="VGW155" s="79"/>
      <c r="VGX155" s="79"/>
      <c r="VGY155" s="79"/>
      <c r="VGZ155" s="79"/>
      <c r="VHA155" s="79"/>
      <c r="VHB155" s="79"/>
      <c r="VHC155" s="79"/>
      <c r="VHD155" s="79"/>
      <c r="VHE155" s="79"/>
      <c r="VHF155" s="79"/>
      <c r="VHG155" s="79"/>
      <c r="VHH155" s="79"/>
      <c r="VHI155" s="79"/>
      <c r="VHJ155" s="79"/>
      <c r="VHK155" s="79"/>
      <c r="VHL155" s="79"/>
      <c r="VHM155" s="79"/>
      <c r="VHN155" s="79"/>
      <c r="VHO155" s="79"/>
      <c r="VHP155" s="79"/>
      <c r="VHQ155" s="79"/>
      <c r="VHR155" s="79"/>
      <c r="VHS155" s="79"/>
      <c r="VHT155" s="79"/>
      <c r="VHU155" s="79"/>
      <c r="VHV155" s="79"/>
      <c r="VHW155" s="79"/>
      <c r="VHX155" s="79"/>
      <c r="VHY155" s="79"/>
      <c r="VHZ155" s="79"/>
      <c r="VIA155" s="79"/>
      <c r="VIB155" s="79"/>
      <c r="VIC155" s="79"/>
      <c r="VID155" s="79"/>
      <c r="VIE155" s="79"/>
      <c r="VIF155" s="79"/>
      <c r="VIG155" s="79"/>
      <c r="VIH155" s="79"/>
      <c r="VII155" s="79"/>
      <c r="VIJ155" s="79"/>
      <c r="VIK155" s="79"/>
      <c r="VIL155" s="79"/>
      <c r="VIM155" s="79"/>
      <c r="VIN155" s="79"/>
      <c r="VIO155" s="79"/>
      <c r="VIP155" s="79"/>
      <c r="VIQ155" s="79"/>
      <c r="VIR155" s="79"/>
      <c r="VIS155" s="79"/>
      <c r="VIT155" s="79"/>
      <c r="VIU155" s="79"/>
      <c r="VIV155" s="79"/>
      <c r="VIW155" s="79"/>
      <c r="VIX155" s="79"/>
      <c r="VIY155" s="79"/>
      <c r="VIZ155" s="79"/>
      <c r="VJA155" s="79"/>
      <c r="VJB155" s="79"/>
      <c r="VJC155" s="79"/>
      <c r="VJD155" s="79"/>
      <c r="VJE155" s="79"/>
      <c r="VJF155" s="79"/>
      <c r="VJG155" s="79"/>
      <c r="VJH155" s="79"/>
      <c r="VJI155" s="79"/>
      <c r="VJJ155" s="79"/>
      <c r="VJK155" s="79"/>
      <c r="VJL155" s="79"/>
      <c r="VJM155" s="79"/>
      <c r="VJN155" s="79"/>
      <c r="VJO155" s="79"/>
      <c r="VJP155" s="79"/>
      <c r="VJQ155" s="79"/>
      <c r="VJR155" s="79"/>
      <c r="VJS155" s="79"/>
      <c r="VJT155" s="79"/>
      <c r="VJU155" s="79"/>
      <c r="VJV155" s="79"/>
      <c r="VJW155" s="79"/>
      <c r="VJX155" s="79"/>
      <c r="VJY155" s="79"/>
      <c r="VJZ155" s="79"/>
      <c r="VKA155" s="79"/>
      <c r="VKB155" s="79"/>
      <c r="VKC155" s="79"/>
      <c r="VKD155" s="79"/>
      <c r="VKE155" s="79"/>
      <c r="VKF155" s="79"/>
      <c r="VKG155" s="79"/>
      <c r="VKH155" s="79"/>
      <c r="VKI155" s="79"/>
      <c r="VKJ155" s="79"/>
      <c r="VKK155" s="79"/>
      <c r="VKL155" s="79"/>
      <c r="VKM155" s="79"/>
      <c r="VKN155" s="79"/>
      <c r="VKO155" s="79"/>
      <c r="VKP155" s="79"/>
      <c r="VKQ155" s="79"/>
      <c r="VKR155" s="79"/>
      <c r="VKS155" s="79"/>
      <c r="VKT155" s="79"/>
      <c r="VKU155" s="79"/>
      <c r="VKV155" s="79"/>
      <c r="VKW155" s="79"/>
      <c r="VKX155" s="79"/>
      <c r="VKY155" s="79"/>
      <c r="VKZ155" s="79"/>
      <c r="VLA155" s="79"/>
      <c r="VLB155" s="79"/>
      <c r="VLC155" s="79"/>
      <c r="VLD155" s="79"/>
      <c r="VLE155" s="79"/>
      <c r="VLF155" s="79"/>
      <c r="VLG155" s="79"/>
      <c r="VLH155" s="79"/>
      <c r="VLI155" s="79"/>
      <c r="VLJ155" s="79"/>
      <c r="VLK155" s="79"/>
      <c r="VLL155" s="79"/>
      <c r="VLM155" s="79"/>
      <c r="VLN155" s="79"/>
      <c r="VLO155" s="79"/>
      <c r="VLP155" s="79"/>
      <c r="VLQ155" s="79"/>
      <c r="VLR155" s="79"/>
      <c r="VLS155" s="79"/>
      <c r="VLT155" s="79"/>
      <c r="VLU155" s="79"/>
      <c r="VLV155" s="79"/>
      <c r="VLW155" s="79"/>
      <c r="VLX155" s="79"/>
      <c r="VLY155" s="79"/>
      <c r="VLZ155" s="79"/>
      <c r="VMA155" s="79"/>
      <c r="VMB155" s="79"/>
      <c r="VMC155" s="79"/>
      <c r="VMD155" s="79"/>
      <c r="VME155" s="79"/>
      <c r="VMF155" s="79"/>
      <c r="VMG155" s="79"/>
      <c r="VMH155" s="79"/>
      <c r="VMI155" s="79"/>
      <c r="VMJ155" s="79"/>
      <c r="VMK155" s="79"/>
      <c r="VML155" s="79"/>
      <c r="VMM155" s="79"/>
      <c r="VMN155" s="79"/>
      <c r="VMO155" s="79"/>
      <c r="VMP155" s="79"/>
      <c r="VMQ155" s="79"/>
      <c r="VMR155" s="79"/>
      <c r="VMS155" s="79"/>
      <c r="VMT155" s="79"/>
      <c r="VMU155" s="79"/>
      <c r="VMV155" s="79"/>
      <c r="VMW155" s="79"/>
      <c r="VMX155" s="79"/>
      <c r="VMY155" s="79"/>
      <c r="VMZ155" s="79"/>
      <c r="VNA155" s="79"/>
      <c r="VNB155" s="79"/>
      <c r="VNC155" s="79"/>
      <c r="VND155" s="79"/>
      <c r="VNE155" s="79"/>
      <c r="VNF155" s="79"/>
      <c r="VNG155" s="79"/>
      <c r="VNH155" s="79"/>
      <c r="VNI155" s="79"/>
      <c r="VNJ155" s="79"/>
      <c r="VNK155" s="79"/>
      <c r="VNL155" s="79"/>
      <c r="VNM155" s="79"/>
      <c r="VNN155" s="79"/>
      <c r="VNO155" s="79"/>
      <c r="VNP155" s="79"/>
      <c r="VNQ155" s="79"/>
      <c r="VNR155" s="79"/>
      <c r="VNS155" s="79"/>
      <c r="VNT155" s="79"/>
      <c r="VNU155" s="79"/>
      <c r="VNV155" s="79"/>
      <c r="VNW155" s="79"/>
      <c r="VNX155" s="79"/>
      <c r="VNY155" s="79"/>
      <c r="VNZ155" s="79"/>
      <c r="VOA155" s="79"/>
      <c r="VOB155" s="79"/>
      <c r="VOC155" s="79"/>
      <c r="VOD155" s="79"/>
      <c r="VOE155" s="79"/>
      <c r="VOF155" s="79"/>
      <c r="VOG155" s="79"/>
      <c r="VOH155" s="79"/>
      <c r="VOI155" s="79"/>
      <c r="VOJ155" s="79"/>
      <c r="VOK155" s="79"/>
      <c r="VOL155" s="79"/>
      <c r="VOM155" s="79"/>
      <c r="VON155" s="79"/>
      <c r="VOO155" s="79"/>
      <c r="VOP155" s="79"/>
      <c r="VOQ155" s="79"/>
      <c r="VOR155" s="79"/>
      <c r="VOS155" s="79"/>
      <c r="VOT155" s="79"/>
      <c r="VOU155" s="79"/>
      <c r="VOV155" s="79"/>
      <c r="VOW155" s="79"/>
      <c r="VOX155" s="79"/>
      <c r="VOY155" s="79"/>
      <c r="VOZ155" s="79"/>
      <c r="VPA155" s="79"/>
      <c r="VPB155" s="79"/>
      <c r="VPC155" s="79"/>
      <c r="VPD155" s="79"/>
      <c r="VPE155" s="79"/>
      <c r="VPF155" s="79"/>
      <c r="VPG155" s="79"/>
      <c r="VPH155" s="79"/>
      <c r="VPI155" s="79"/>
      <c r="VPJ155" s="79"/>
      <c r="VPK155" s="79"/>
      <c r="VPL155" s="79"/>
      <c r="VPM155" s="79"/>
      <c r="VPN155" s="79"/>
      <c r="VPO155" s="79"/>
      <c r="VPP155" s="79"/>
      <c r="VPQ155" s="79"/>
      <c r="VPR155" s="79"/>
      <c r="VPS155" s="79"/>
      <c r="VPT155" s="79"/>
      <c r="VPU155" s="79"/>
      <c r="VPV155" s="79"/>
      <c r="VPW155" s="79"/>
      <c r="VPX155" s="79"/>
      <c r="VPY155" s="79"/>
      <c r="VPZ155" s="79"/>
      <c r="VQA155" s="79"/>
      <c r="VQB155" s="79"/>
      <c r="VQC155" s="79"/>
      <c r="VQD155" s="79"/>
      <c r="VQE155" s="79"/>
      <c r="VQF155" s="79"/>
      <c r="VQG155" s="79"/>
      <c r="VQH155" s="79"/>
      <c r="VQI155" s="79"/>
      <c r="VQJ155" s="79"/>
      <c r="VQK155" s="79"/>
      <c r="VQL155" s="79"/>
      <c r="VQM155" s="79"/>
      <c r="VQN155" s="79"/>
      <c r="VQO155" s="79"/>
      <c r="VQP155" s="79"/>
      <c r="VQQ155" s="79"/>
      <c r="VQR155" s="79"/>
      <c r="VQS155" s="79"/>
      <c r="VQT155" s="79"/>
      <c r="VQU155" s="79"/>
      <c r="VQV155" s="79"/>
      <c r="VQW155" s="79"/>
      <c r="VQX155" s="79"/>
      <c r="VQY155" s="79"/>
      <c r="VQZ155" s="79"/>
      <c r="VRA155" s="79"/>
      <c r="VRB155" s="79"/>
      <c r="VRC155" s="79"/>
      <c r="VRD155" s="79"/>
      <c r="VRE155" s="79"/>
      <c r="VRF155" s="79"/>
      <c r="VRG155" s="79"/>
      <c r="VRH155" s="79"/>
      <c r="VRI155" s="79"/>
      <c r="VRJ155" s="79"/>
      <c r="VRK155" s="79"/>
      <c r="VRL155" s="79"/>
      <c r="VRM155" s="79"/>
      <c r="VRN155" s="79"/>
      <c r="VRO155" s="79"/>
      <c r="VRP155" s="79"/>
      <c r="VRQ155" s="79"/>
      <c r="VRR155" s="79"/>
      <c r="VRS155" s="79"/>
      <c r="VRT155" s="79"/>
      <c r="VRU155" s="79"/>
      <c r="VRV155" s="79"/>
      <c r="VRW155" s="79"/>
      <c r="VRX155" s="79"/>
      <c r="VRY155" s="79"/>
      <c r="VRZ155" s="79"/>
      <c r="VSA155" s="79"/>
      <c r="VSB155" s="79"/>
      <c r="VSC155" s="79"/>
      <c r="VSD155" s="79"/>
      <c r="VSE155" s="79"/>
      <c r="VSF155" s="79"/>
      <c r="VSG155" s="79"/>
      <c r="VSH155" s="79"/>
      <c r="VSI155" s="79"/>
      <c r="VSJ155" s="79"/>
      <c r="VSK155" s="79"/>
      <c r="VSL155" s="79"/>
      <c r="VSM155" s="79"/>
      <c r="VSN155" s="79"/>
      <c r="VSO155" s="79"/>
      <c r="VSP155" s="79"/>
      <c r="VSQ155" s="79"/>
      <c r="VSR155" s="79"/>
      <c r="VSS155" s="79"/>
      <c r="VST155" s="79"/>
      <c r="VSU155" s="79"/>
      <c r="VSV155" s="79"/>
      <c r="VSW155" s="79"/>
      <c r="VSX155" s="79"/>
      <c r="VSY155" s="79"/>
      <c r="VSZ155" s="79"/>
      <c r="VTA155" s="79"/>
      <c r="VTB155" s="79"/>
      <c r="VTC155" s="79"/>
      <c r="VTD155" s="79"/>
      <c r="VTE155" s="79"/>
      <c r="VTF155" s="79"/>
      <c r="VTG155" s="79"/>
      <c r="VTH155" s="79"/>
      <c r="VTI155" s="79"/>
      <c r="VTJ155" s="79"/>
      <c r="VTK155" s="79"/>
      <c r="VTL155" s="79"/>
      <c r="VTM155" s="79"/>
      <c r="VTN155" s="79"/>
      <c r="VTO155" s="79"/>
      <c r="VTP155" s="79"/>
      <c r="VTQ155" s="79"/>
      <c r="VTR155" s="79"/>
      <c r="VTS155" s="79"/>
      <c r="VTT155" s="79"/>
      <c r="VTU155" s="79"/>
      <c r="VTV155" s="79"/>
      <c r="VTW155" s="79"/>
      <c r="VTX155" s="79"/>
      <c r="VTY155" s="79"/>
      <c r="VTZ155" s="79"/>
      <c r="VUA155" s="79"/>
      <c r="VUB155" s="79"/>
      <c r="VUC155" s="79"/>
      <c r="VUD155" s="79"/>
      <c r="VUE155" s="79"/>
      <c r="VUF155" s="79"/>
      <c r="VUG155" s="79"/>
      <c r="VUH155" s="79"/>
      <c r="VUI155" s="79"/>
      <c r="VUJ155" s="79"/>
      <c r="VUK155" s="79"/>
      <c r="VUL155" s="79"/>
      <c r="VUM155" s="79"/>
      <c r="VUN155" s="79"/>
      <c r="VUO155" s="79"/>
      <c r="VUP155" s="79"/>
      <c r="VUQ155" s="79"/>
      <c r="VUR155" s="79"/>
      <c r="VUS155" s="79"/>
      <c r="VUT155" s="79"/>
      <c r="VUU155" s="79"/>
      <c r="VUV155" s="79"/>
      <c r="VUW155" s="79"/>
      <c r="VUX155" s="79"/>
      <c r="VUY155" s="79"/>
      <c r="VUZ155" s="79"/>
      <c r="VVA155" s="79"/>
      <c r="VVB155" s="79"/>
      <c r="VVC155" s="79"/>
      <c r="VVD155" s="79"/>
      <c r="VVE155" s="79"/>
      <c r="VVF155" s="79"/>
      <c r="VVG155" s="79"/>
      <c r="VVH155" s="79"/>
      <c r="VVI155" s="79"/>
      <c r="VVJ155" s="79"/>
      <c r="VVK155" s="79"/>
      <c r="VVL155" s="79"/>
      <c r="VVM155" s="79"/>
      <c r="VVN155" s="79"/>
      <c r="VVO155" s="79"/>
      <c r="VVP155" s="79"/>
      <c r="VVQ155" s="79"/>
      <c r="VVR155" s="79"/>
      <c r="VVS155" s="79"/>
      <c r="VVT155" s="79"/>
      <c r="VVU155" s="79"/>
      <c r="VVV155" s="79"/>
      <c r="VVW155" s="79"/>
      <c r="VVX155" s="79"/>
      <c r="VVY155" s="79"/>
      <c r="VVZ155" s="79"/>
      <c r="VWA155" s="79"/>
      <c r="VWB155" s="79"/>
      <c r="VWC155" s="79"/>
      <c r="VWD155" s="79"/>
      <c r="VWE155" s="79"/>
      <c r="VWF155" s="79"/>
      <c r="VWG155" s="79"/>
      <c r="VWH155" s="79"/>
      <c r="VWI155" s="79"/>
      <c r="VWJ155" s="79"/>
      <c r="VWK155" s="79"/>
      <c r="VWL155" s="79"/>
      <c r="VWM155" s="79"/>
      <c r="VWN155" s="79"/>
      <c r="VWO155" s="79"/>
      <c r="VWP155" s="79"/>
      <c r="VWQ155" s="79"/>
      <c r="VWR155" s="79"/>
      <c r="VWS155" s="79"/>
      <c r="VWT155" s="79"/>
      <c r="VWU155" s="79"/>
      <c r="VWV155" s="79"/>
      <c r="VWW155" s="79"/>
      <c r="VWX155" s="79"/>
      <c r="VWY155" s="79"/>
      <c r="VWZ155" s="79"/>
      <c r="VXA155" s="79"/>
      <c r="VXB155" s="79"/>
      <c r="VXC155" s="79"/>
      <c r="VXD155" s="79"/>
      <c r="VXE155" s="79"/>
      <c r="VXF155" s="79"/>
      <c r="VXG155" s="79"/>
      <c r="VXH155" s="79"/>
      <c r="VXI155" s="79"/>
      <c r="VXJ155" s="79"/>
      <c r="VXK155" s="79"/>
      <c r="VXL155" s="79"/>
      <c r="VXM155" s="79"/>
      <c r="VXN155" s="79"/>
      <c r="VXO155" s="79"/>
      <c r="VXP155" s="79"/>
      <c r="VXQ155" s="79"/>
      <c r="VXR155" s="79"/>
      <c r="VXS155" s="79"/>
      <c r="VXT155" s="79"/>
      <c r="VXU155" s="79"/>
      <c r="VXV155" s="79"/>
      <c r="VXW155" s="79"/>
      <c r="VXX155" s="79"/>
      <c r="VXY155" s="79"/>
      <c r="VXZ155" s="79"/>
      <c r="VYA155" s="79"/>
      <c r="VYB155" s="79"/>
      <c r="VYC155" s="79"/>
      <c r="VYD155" s="79"/>
      <c r="VYE155" s="79"/>
      <c r="VYF155" s="79"/>
      <c r="VYG155" s="79"/>
      <c r="VYH155" s="79"/>
      <c r="VYI155" s="79"/>
      <c r="VYJ155" s="79"/>
      <c r="VYK155" s="79"/>
      <c r="VYL155" s="79"/>
      <c r="VYM155" s="79"/>
      <c r="VYN155" s="79"/>
      <c r="VYO155" s="79"/>
      <c r="VYP155" s="79"/>
      <c r="VYQ155" s="79"/>
      <c r="VYR155" s="79"/>
      <c r="VYS155" s="79"/>
      <c r="VYT155" s="79"/>
      <c r="VYU155" s="79"/>
      <c r="VYV155" s="79"/>
      <c r="VYW155" s="79"/>
      <c r="VYX155" s="79"/>
      <c r="VYY155" s="79"/>
      <c r="VYZ155" s="79"/>
      <c r="VZA155" s="79"/>
      <c r="VZB155" s="79"/>
      <c r="VZC155" s="79"/>
      <c r="VZD155" s="79"/>
      <c r="VZE155" s="79"/>
      <c r="VZF155" s="79"/>
      <c r="VZG155" s="79"/>
      <c r="VZH155" s="79"/>
      <c r="VZI155" s="79"/>
      <c r="VZJ155" s="79"/>
      <c r="VZK155" s="79"/>
      <c r="VZL155" s="79"/>
      <c r="VZM155" s="79"/>
      <c r="VZN155" s="79"/>
      <c r="VZO155" s="79"/>
      <c r="VZP155" s="79"/>
      <c r="VZQ155" s="79"/>
      <c r="VZR155" s="79"/>
      <c r="VZS155" s="79"/>
      <c r="VZT155" s="79"/>
      <c r="VZU155" s="79"/>
      <c r="VZV155" s="79"/>
      <c r="VZW155" s="79"/>
      <c r="VZX155" s="79"/>
      <c r="VZY155" s="79"/>
      <c r="VZZ155" s="79"/>
      <c r="WAA155" s="79"/>
      <c r="WAB155" s="79"/>
      <c r="WAC155" s="79"/>
      <c r="WAD155" s="79"/>
      <c r="WAE155" s="79"/>
      <c r="WAF155" s="79"/>
      <c r="WAG155" s="79"/>
      <c r="WAH155" s="79"/>
      <c r="WAI155" s="79"/>
      <c r="WAJ155" s="79"/>
      <c r="WAK155" s="79"/>
      <c r="WAL155" s="79"/>
      <c r="WAM155" s="79"/>
      <c r="WAN155" s="79"/>
      <c r="WAO155" s="79"/>
      <c r="WAP155" s="79"/>
      <c r="WAQ155" s="79"/>
      <c r="WAR155" s="79"/>
      <c r="WAS155" s="79"/>
      <c r="WAT155" s="79"/>
      <c r="WAU155" s="79"/>
      <c r="WAV155" s="79"/>
      <c r="WAW155" s="79"/>
      <c r="WAX155" s="79"/>
      <c r="WAY155" s="79"/>
      <c r="WAZ155" s="79"/>
      <c r="WBA155" s="79"/>
      <c r="WBB155" s="79"/>
      <c r="WBC155" s="79"/>
      <c r="WBD155" s="79"/>
      <c r="WBE155" s="79"/>
      <c r="WBF155" s="79"/>
      <c r="WBG155" s="79"/>
      <c r="WBH155" s="79"/>
      <c r="WBI155" s="79"/>
      <c r="WBJ155" s="79"/>
      <c r="WBK155" s="79"/>
      <c r="WBL155" s="79"/>
      <c r="WBM155" s="79"/>
      <c r="WBN155" s="79"/>
      <c r="WBO155" s="79"/>
      <c r="WBP155" s="79"/>
      <c r="WBQ155" s="79"/>
      <c r="WBR155" s="79"/>
      <c r="WBS155" s="79"/>
      <c r="WBT155" s="79"/>
      <c r="WBU155" s="79"/>
      <c r="WBV155" s="79"/>
      <c r="WBW155" s="79"/>
      <c r="WBX155" s="79"/>
      <c r="WBY155" s="79"/>
      <c r="WBZ155" s="79"/>
      <c r="WCA155" s="79"/>
      <c r="WCB155" s="79"/>
      <c r="WCC155" s="79"/>
      <c r="WCD155" s="79"/>
      <c r="WCE155" s="79"/>
      <c r="WCF155" s="79"/>
      <c r="WCG155" s="79"/>
      <c r="WCH155" s="79"/>
      <c r="WCI155" s="79"/>
      <c r="WCJ155" s="79"/>
      <c r="WCK155" s="79"/>
      <c r="WCL155" s="79"/>
      <c r="WCM155" s="79"/>
      <c r="WCN155" s="79"/>
      <c r="WCO155" s="79"/>
      <c r="WCP155" s="79"/>
      <c r="WCQ155" s="79"/>
      <c r="WCR155" s="79"/>
      <c r="WCS155" s="79"/>
      <c r="WCT155" s="79"/>
      <c r="WCU155" s="79"/>
      <c r="WCV155" s="79"/>
      <c r="WCW155" s="79"/>
      <c r="WCX155" s="79"/>
      <c r="WCY155" s="79"/>
      <c r="WCZ155" s="79"/>
      <c r="WDA155" s="79"/>
      <c r="WDB155" s="79"/>
      <c r="WDC155" s="79"/>
      <c r="WDD155" s="79"/>
      <c r="WDE155" s="79"/>
      <c r="WDF155" s="79"/>
      <c r="WDG155" s="79"/>
      <c r="WDH155" s="79"/>
      <c r="WDI155" s="79"/>
      <c r="WDJ155" s="79"/>
      <c r="WDK155" s="79"/>
      <c r="WDL155" s="79"/>
      <c r="WDM155" s="79"/>
      <c r="WDN155" s="79"/>
      <c r="WDO155" s="79"/>
      <c r="WDP155" s="79"/>
      <c r="WDQ155" s="79"/>
      <c r="WDR155" s="79"/>
      <c r="WDS155" s="79"/>
      <c r="WDT155" s="79"/>
      <c r="WDU155" s="79"/>
      <c r="WDV155" s="79"/>
      <c r="WDW155" s="79"/>
      <c r="WDX155" s="79"/>
      <c r="WDY155" s="79"/>
      <c r="WDZ155" s="79"/>
      <c r="WEA155" s="79"/>
      <c r="WEB155" s="79"/>
      <c r="WEC155" s="79"/>
      <c r="WED155" s="79"/>
      <c r="WEE155" s="79"/>
      <c r="WEF155" s="79"/>
      <c r="WEG155" s="79"/>
      <c r="WEH155" s="79"/>
      <c r="WEI155" s="79"/>
      <c r="WEJ155" s="79"/>
      <c r="WEK155" s="79"/>
      <c r="WEL155" s="79"/>
      <c r="WEM155" s="79"/>
      <c r="WEN155" s="79"/>
      <c r="WEO155" s="79"/>
      <c r="WEP155" s="79"/>
      <c r="WEQ155" s="79"/>
      <c r="WER155" s="79"/>
      <c r="WES155" s="79"/>
      <c r="WET155" s="79"/>
      <c r="WEU155" s="79"/>
      <c r="WEV155" s="79"/>
      <c r="WEW155" s="79"/>
      <c r="WEX155" s="79"/>
      <c r="WEY155" s="79"/>
      <c r="WEZ155" s="79"/>
      <c r="WFA155" s="79"/>
      <c r="WFB155" s="79"/>
      <c r="WFC155" s="79"/>
      <c r="WFD155" s="79"/>
      <c r="WFE155" s="79"/>
      <c r="WFF155" s="79"/>
      <c r="WFG155" s="79"/>
      <c r="WFH155" s="79"/>
      <c r="WFI155" s="79"/>
      <c r="WFJ155" s="79"/>
      <c r="WFK155" s="79"/>
      <c r="WFL155" s="79"/>
      <c r="WFM155" s="79"/>
      <c r="WFN155" s="79"/>
      <c r="WFO155" s="79"/>
      <c r="WFP155" s="79"/>
      <c r="WFQ155" s="79"/>
      <c r="WFR155" s="79"/>
      <c r="WFS155" s="79"/>
      <c r="WFT155" s="79"/>
      <c r="WFU155" s="79"/>
      <c r="WFV155" s="79"/>
      <c r="WFW155" s="79"/>
      <c r="WFX155" s="79"/>
      <c r="WFY155" s="79"/>
      <c r="WFZ155" s="79"/>
      <c r="WGA155" s="79"/>
      <c r="WGB155" s="79"/>
      <c r="WGC155" s="79"/>
      <c r="WGD155" s="79"/>
      <c r="WGE155" s="79"/>
      <c r="WGF155" s="79"/>
      <c r="WGG155" s="79"/>
      <c r="WGH155" s="79"/>
      <c r="WGI155" s="79"/>
      <c r="WGJ155" s="79"/>
      <c r="WGK155" s="79"/>
      <c r="WGL155" s="79"/>
      <c r="WGM155" s="79"/>
      <c r="WGN155" s="79"/>
      <c r="WGO155" s="79"/>
      <c r="WGP155" s="79"/>
      <c r="WGQ155" s="79"/>
      <c r="WGR155" s="79"/>
      <c r="WGS155" s="79"/>
      <c r="WGT155" s="79"/>
      <c r="WGU155" s="79"/>
      <c r="WGV155" s="79"/>
      <c r="WGW155" s="79"/>
      <c r="WGX155" s="79"/>
      <c r="WGY155" s="79"/>
      <c r="WGZ155" s="79"/>
      <c r="WHA155" s="79"/>
      <c r="WHB155" s="79"/>
      <c r="WHC155" s="79"/>
      <c r="WHD155" s="79"/>
      <c r="WHE155" s="79"/>
      <c r="WHF155" s="79"/>
      <c r="WHG155" s="79"/>
      <c r="WHH155" s="79"/>
      <c r="WHI155" s="79"/>
      <c r="WHJ155" s="79"/>
      <c r="WHK155" s="79"/>
      <c r="WHL155" s="79"/>
      <c r="WHM155" s="79"/>
      <c r="WHN155" s="79"/>
      <c r="WHO155" s="79"/>
      <c r="WHP155" s="79"/>
      <c r="WHQ155" s="79"/>
      <c r="WHR155" s="79"/>
      <c r="WHS155" s="79"/>
      <c r="WHT155" s="79"/>
      <c r="WHU155" s="79"/>
      <c r="WHV155" s="79"/>
      <c r="WHW155" s="79"/>
      <c r="WHX155" s="79"/>
      <c r="WHY155" s="79"/>
      <c r="WHZ155" s="79"/>
      <c r="WIA155" s="79"/>
      <c r="WIB155" s="79"/>
      <c r="WIC155" s="79"/>
      <c r="WID155" s="79"/>
      <c r="WIE155" s="79"/>
      <c r="WIF155" s="79"/>
      <c r="WIG155" s="79"/>
      <c r="WIH155" s="79"/>
      <c r="WII155" s="79"/>
      <c r="WIJ155" s="79"/>
      <c r="WIK155" s="79"/>
      <c r="WIL155" s="79"/>
      <c r="WIM155" s="79"/>
      <c r="WIN155" s="79"/>
      <c r="WIO155" s="79"/>
      <c r="WIP155" s="79"/>
      <c r="WIQ155" s="79"/>
      <c r="WIR155" s="79"/>
      <c r="WIS155" s="79"/>
      <c r="WIT155" s="79"/>
      <c r="WIU155" s="79"/>
      <c r="WIV155" s="79"/>
      <c r="WIW155" s="79"/>
      <c r="WIX155" s="79"/>
      <c r="WIY155" s="79"/>
      <c r="WIZ155" s="79"/>
      <c r="WJA155" s="79"/>
      <c r="WJB155" s="79"/>
      <c r="WJC155" s="79"/>
      <c r="WJD155" s="79"/>
      <c r="WJE155" s="79"/>
      <c r="WJF155" s="79"/>
      <c r="WJG155" s="79"/>
      <c r="WJH155" s="79"/>
      <c r="WJI155" s="79"/>
      <c r="WJJ155" s="79"/>
      <c r="WJK155" s="79"/>
      <c r="WJL155" s="79"/>
      <c r="WJM155" s="79"/>
      <c r="WJN155" s="79"/>
      <c r="WJO155" s="79"/>
      <c r="WJP155" s="79"/>
      <c r="WJQ155" s="79"/>
      <c r="WJR155" s="79"/>
      <c r="WJS155" s="79"/>
      <c r="WJT155" s="79"/>
      <c r="WJU155" s="79"/>
      <c r="WJV155" s="79"/>
      <c r="WJW155" s="79"/>
      <c r="WJX155" s="79"/>
      <c r="WJY155" s="79"/>
      <c r="WJZ155" s="79"/>
      <c r="WKA155" s="79"/>
      <c r="WKB155" s="79"/>
      <c r="WKC155" s="79"/>
      <c r="WKD155" s="79"/>
      <c r="WKE155" s="79"/>
      <c r="WKF155" s="79"/>
      <c r="WKG155" s="79"/>
      <c r="WKH155" s="79"/>
      <c r="WKI155" s="79"/>
      <c r="WKJ155" s="79"/>
      <c r="WKK155" s="79"/>
      <c r="WKL155" s="79"/>
      <c r="WKM155" s="79"/>
      <c r="WKN155" s="79"/>
      <c r="WKO155" s="79"/>
      <c r="WKP155" s="79"/>
      <c r="WKQ155" s="79"/>
      <c r="WKR155" s="79"/>
      <c r="WKS155" s="79"/>
      <c r="WKT155" s="79"/>
      <c r="WKU155" s="79"/>
      <c r="WKV155" s="79"/>
      <c r="WKW155" s="79"/>
      <c r="WKX155" s="79"/>
      <c r="WKY155" s="79"/>
      <c r="WKZ155" s="79"/>
      <c r="WLA155" s="79"/>
      <c r="WLB155" s="79"/>
      <c r="WLC155" s="79"/>
      <c r="WLD155" s="79"/>
      <c r="WLE155" s="79"/>
      <c r="WLF155" s="79"/>
      <c r="WLG155" s="79"/>
      <c r="WLH155" s="79"/>
      <c r="WLI155" s="79"/>
      <c r="WLJ155" s="79"/>
      <c r="WLK155" s="79"/>
      <c r="WLL155" s="79"/>
      <c r="WLM155" s="79"/>
      <c r="WLN155" s="79"/>
      <c r="WLO155" s="79"/>
      <c r="WLP155" s="79"/>
      <c r="WLQ155" s="79"/>
      <c r="WLR155" s="79"/>
      <c r="WLS155" s="79"/>
      <c r="WLT155" s="79"/>
      <c r="WLU155" s="79"/>
      <c r="WLV155" s="79"/>
      <c r="WLW155" s="79"/>
      <c r="WLX155" s="79"/>
      <c r="WLY155" s="79"/>
      <c r="WLZ155" s="79"/>
      <c r="WMA155" s="79"/>
      <c r="WMB155" s="79"/>
      <c r="WMC155" s="79"/>
      <c r="WMD155" s="79"/>
      <c r="WME155" s="79"/>
      <c r="WMF155" s="79"/>
      <c r="WMG155" s="79"/>
      <c r="WMH155" s="79"/>
      <c r="WMI155" s="79"/>
      <c r="WMJ155" s="79"/>
      <c r="WMK155" s="79"/>
      <c r="WML155" s="79"/>
      <c r="WMM155" s="79"/>
      <c r="WMN155" s="79"/>
      <c r="WMO155" s="79"/>
      <c r="WMP155" s="79"/>
      <c r="WMQ155" s="79"/>
      <c r="WMR155" s="79"/>
      <c r="WMS155" s="79"/>
      <c r="WMT155" s="79"/>
      <c r="WMU155" s="79"/>
      <c r="WMV155" s="79"/>
      <c r="WMW155" s="79"/>
      <c r="WMX155" s="79"/>
      <c r="WMY155" s="79"/>
      <c r="WMZ155" s="79"/>
      <c r="WNA155" s="79"/>
      <c r="WNB155" s="79"/>
      <c r="WNC155" s="79"/>
      <c r="WND155" s="79"/>
      <c r="WNE155" s="79"/>
      <c r="WNF155" s="79"/>
      <c r="WNG155" s="79"/>
      <c r="WNH155" s="79"/>
      <c r="WNI155" s="79"/>
      <c r="WNJ155" s="79"/>
      <c r="WNK155" s="79"/>
      <c r="WNL155" s="79"/>
      <c r="WNM155" s="79"/>
      <c r="WNN155" s="79"/>
      <c r="WNO155" s="79"/>
      <c r="WNP155" s="79"/>
      <c r="WNQ155" s="79"/>
      <c r="WNR155" s="79"/>
      <c r="WNS155" s="79"/>
      <c r="WNT155" s="79"/>
      <c r="WNU155" s="79"/>
      <c r="WNV155" s="79"/>
      <c r="WNW155" s="79"/>
      <c r="WNX155" s="79"/>
      <c r="WNY155" s="79"/>
      <c r="WNZ155" s="79"/>
      <c r="WOA155" s="79"/>
      <c r="WOB155" s="79"/>
      <c r="WOC155" s="79"/>
      <c r="WOD155" s="79"/>
      <c r="WOE155" s="79"/>
      <c r="WOF155" s="79"/>
      <c r="WOG155" s="79"/>
      <c r="WOH155" s="79"/>
      <c r="WOI155" s="79"/>
      <c r="WOJ155" s="79"/>
      <c r="WOK155" s="79"/>
      <c r="WOL155" s="79"/>
      <c r="WOM155" s="79"/>
      <c r="WON155" s="79"/>
      <c r="WOO155" s="79"/>
      <c r="WOP155" s="79"/>
      <c r="WOQ155" s="79"/>
      <c r="WOR155" s="79"/>
      <c r="WOS155" s="79"/>
      <c r="WOT155" s="79"/>
      <c r="WOU155" s="79"/>
      <c r="WOV155" s="79"/>
      <c r="WOW155" s="79"/>
      <c r="WOX155" s="79"/>
      <c r="WOY155" s="79"/>
      <c r="WOZ155" s="79"/>
      <c r="WPA155" s="79"/>
      <c r="WPB155" s="79"/>
      <c r="WPC155" s="79"/>
      <c r="WPD155" s="79"/>
      <c r="WPE155" s="79"/>
      <c r="WPF155" s="79"/>
      <c r="WPG155" s="79"/>
      <c r="WPH155" s="79"/>
      <c r="WPI155" s="79"/>
      <c r="WPJ155" s="79"/>
      <c r="WPK155" s="79"/>
      <c r="WPL155" s="79"/>
      <c r="WPM155" s="79"/>
      <c r="WPN155" s="79"/>
      <c r="WPO155" s="79"/>
      <c r="WPP155" s="79"/>
      <c r="WPQ155" s="79"/>
      <c r="WPR155" s="79"/>
      <c r="WPS155" s="79"/>
      <c r="WPT155" s="79"/>
      <c r="WPU155" s="79"/>
      <c r="WPV155" s="79"/>
      <c r="WPW155" s="79"/>
      <c r="WPX155" s="79"/>
      <c r="WPY155" s="79"/>
      <c r="WPZ155" s="79"/>
      <c r="WQA155" s="79"/>
      <c r="WQB155" s="79"/>
      <c r="WQC155" s="79"/>
      <c r="WQD155" s="79"/>
      <c r="WQE155" s="79"/>
      <c r="WQF155" s="79"/>
      <c r="WQG155" s="79"/>
      <c r="WQH155" s="79"/>
      <c r="WQI155" s="79"/>
      <c r="WQJ155" s="79"/>
      <c r="WQK155" s="79"/>
      <c r="WQL155" s="79"/>
      <c r="WQM155" s="79"/>
      <c r="WQN155" s="79"/>
      <c r="WQO155" s="79"/>
      <c r="WQP155" s="79"/>
      <c r="WQQ155" s="79"/>
      <c r="WQR155" s="79"/>
      <c r="WQS155" s="79"/>
      <c r="WQT155" s="79"/>
      <c r="WQU155" s="79"/>
      <c r="WQV155" s="79"/>
      <c r="WQW155" s="79"/>
      <c r="WQX155" s="79"/>
      <c r="WQY155" s="79"/>
      <c r="WQZ155" s="79"/>
      <c r="WRA155" s="79"/>
      <c r="WRB155" s="79"/>
      <c r="WRC155" s="79"/>
      <c r="WRD155" s="79"/>
      <c r="WRE155" s="79"/>
      <c r="WRF155" s="79"/>
      <c r="WRG155" s="79"/>
      <c r="WRH155" s="79"/>
      <c r="WRI155" s="79"/>
      <c r="WRJ155" s="79"/>
      <c r="WRK155" s="79"/>
      <c r="WRL155" s="79"/>
      <c r="WRM155" s="79"/>
      <c r="WRN155" s="79"/>
      <c r="WRO155" s="79"/>
      <c r="WRP155" s="79"/>
      <c r="WRQ155" s="79"/>
      <c r="WRR155" s="79"/>
      <c r="WRS155" s="79"/>
      <c r="WRT155" s="79"/>
      <c r="WRU155" s="79"/>
      <c r="WRV155" s="79"/>
      <c r="WRW155" s="79"/>
      <c r="WRX155" s="79"/>
      <c r="WRY155" s="79"/>
      <c r="WRZ155" s="79"/>
      <c r="WSA155" s="79"/>
      <c r="WSB155" s="79"/>
      <c r="WSC155" s="79"/>
      <c r="WSD155" s="79"/>
      <c r="WSE155" s="79"/>
      <c r="WSF155" s="79"/>
      <c r="WSG155" s="79"/>
      <c r="WSH155" s="79"/>
      <c r="WSI155" s="79"/>
      <c r="WSJ155" s="79"/>
      <c r="WSK155" s="79"/>
      <c r="WSL155" s="79"/>
      <c r="WSM155" s="79"/>
      <c r="WSN155" s="79"/>
      <c r="WSO155" s="79"/>
      <c r="WSP155" s="79"/>
      <c r="WSQ155" s="79"/>
      <c r="WSR155" s="79"/>
      <c r="WSS155" s="79"/>
      <c r="WST155" s="79"/>
      <c r="WSU155" s="79"/>
      <c r="WSV155" s="79"/>
      <c r="WSW155" s="79"/>
      <c r="WSX155" s="79"/>
      <c r="WSY155" s="79"/>
      <c r="WSZ155" s="79"/>
      <c r="WTA155" s="79"/>
      <c r="WTB155" s="79"/>
      <c r="WTC155" s="79"/>
      <c r="WTD155" s="79"/>
      <c r="WTE155" s="79"/>
      <c r="WTF155" s="79"/>
      <c r="WTG155" s="79"/>
      <c r="WTH155" s="79"/>
      <c r="WTI155" s="79"/>
      <c r="WTJ155" s="79"/>
      <c r="WTK155" s="79"/>
      <c r="WTL155" s="79"/>
      <c r="WTM155" s="79"/>
      <c r="WTN155" s="79"/>
      <c r="WTO155" s="79"/>
      <c r="WTP155" s="79"/>
      <c r="WTQ155" s="79"/>
      <c r="WTR155" s="79"/>
      <c r="WTS155" s="79"/>
      <c r="WTT155" s="79"/>
      <c r="WTU155" s="79"/>
      <c r="WTV155" s="79"/>
      <c r="WTW155" s="79"/>
      <c r="WTX155" s="79"/>
      <c r="WTY155" s="79"/>
      <c r="WTZ155" s="79"/>
      <c r="WUA155" s="79"/>
      <c r="WUB155" s="79"/>
      <c r="WUC155" s="79"/>
      <c r="WUD155" s="79"/>
      <c r="WUE155" s="79"/>
      <c r="WUF155" s="79"/>
      <c r="WUG155" s="79"/>
      <c r="WUH155" s="79"/>
      <c r="WUI155" s="79"/>
      <c r="WUJ155" s="79"/>
      <c r="WUK155" s="79"/>
      <c r="WUL155" s="79"/>
      <c r="WUM155" s="79"/>
      <c r="WUN155" s="79"/>
      <c r="WUO155" s="79"/>
      <c r="WUP155" s="79"/>
      <c r="WUQ155" s="79"/>
      <c r="WUR155" s="79"/>
      <c r="WUS155" s="79"/>
      <c r="WUT155" s="79"/>
      <c r="WUU155" s="79"/>
      <c r="WUV155" s="79"/>
      <c r="WUW155" s="79"/>
      <c r="WUX155" s="79"/>
      <c r="WUY155" s="79"/>
      <c r="WUZ155" s="79"/>
      <c r="WVA155" s="79"/>
      <c r="WVB155" s="79"/>
      <c r="WVC155" s="79"/>
      <c r="WVD155" s="79"/>
      <c r="WVE155" s="79"/>
      <c r="WVF155" s="79"/>
      <c r="WVG155" s="79"/>
      <c r="WVH155" s="79"/>
      <c r="WVI155" s="79"/>
      <c r="WVJ155" s="79"/>
      <c r="WVK155" s="79"/>
      <c r="WVL155" s="79"/>
      <c r="WVM155" s="79"/>
      <c r="WVN155" s="79"/>
      <c r="WVO155" s="79"/>
      <c r="WVP155" s="79"/>
      <c r="WVQ155" s="79"/>
      <c r="WVR155" s="79"/>
      <c r="WVS155" s="79"/>
      <c r="WVT155" s="79"/>
      <c r="WVU155" s="79"/>
      <c r="WVV155" s="79"/>
      <c r="WVW155" s="79"/>
      <c r="WVX155" s="79"/>
      <c r="WVY155" s="79"/>
      <c r="WVZ155" s="79"/>
      <c r="WWA155" s="79"/>
      <c r="WWB155" s="79"/>
      <c r="WWC155" s="79"/>
      <c r="WWD155" s="79"/>
      <c r="WWE155" s="79"/>
      <c r="WWF155" s="79"/>
      <c r="WWG155" s="79"/>
      <c r="WWH155" s="79"/>
      <c r="WWI155" s="79"/>
      <c r="WWJ155" s="79"/>
      <c r="WWK155" s="79"/>
      <c r="WWL155" s="79"/>
      <c r="WWM155" s="79"/>
      <c r="WWN155" s="79"/>
      <c r="WWO155" s="79"/>
      <c r="WWP155" s="79"/>
      <c r="WWQ155" s="79"/>
      <c r="WWR155" s="79"/>
      <c r="WWS155" s="79"/>
      <c r="WWT155" s="79"/>
      <c r="WWU155" s="79"/>
      <c r="WWV155" s="79"/>
      <c r="WWW155" s="79"/>
      <c r="WWX155" s="79"/>
      <c r="WWY155" s="79"/>
      <c r="WWZ155" s="79"/>
      <c r="WXA155" s="79"/>
      <c r="WXB155" s="79"/>
      <c r="WXC155" s="79"/>
      <c r="WXD155" s="79"/>
      <c r="WXE155" s="79"/>
      <c r="WXF155" s="79"/>
      <c r="WXG155" s="79"/>
      <c r="WXH155" s="79"/>
      <c r="WXI155" s="79"/>
      <c r="WXJ155" s="79"/>
      <c r="WXK155" s="79"/>
      <c r="WXL155" s="79"/>
      <c r="WXM155" s="79"/>
      <c r="WXN155" s="79"/>
      <c r="WXO155" s="79"/>
      <c r="WXP155" s="79"/>
      <c r="WXQ155" s="79"/>
      <c r="WXR155" s="79"/>
      <c r="WXS155" s="79"/>
      <c r="WXT155" s="79"/>
      <c r="WXU155" s="79"/>
      <c r="WXV155" s="79"/>
      <c r="WXW155" s="79"/>
      <c r="WXX155" s="79"/>
      <c r="WXY155" s="79"/>
      <c r="WXZ155" s="79"/>
      <c r="WYA155" s="79"/>
      <c r="WYB155" s="79"/>
      <c r="WYC155" s="79"/>
      <c r="WYD155" s="79"/>
      <c r="WYE155" s="79"/>
      <c r="WYF155" s="79"/>
      <c r="WYG155" s="79"/>
      <c r="WYH155" s="79"/>
      <c r="WYI155" s="79"/>
      <c r="WYJ155" s="79"/>
      <c r="WYK155" s="79"/>
      <c r="WYL155" s="79"/>
      <c r="WYM155" s="79"/>
      <c r="WYN155" s="79"/>
      <c r="WYO155" s="79"/>
      <c r="WYP155" s="79"/>
      <c r="WYQ155" s="79"/>
      <c r="WYR155" s="79"/>
      <c r="WYS155" s="79"/>
      <c r="WYT155" s="79"/>
      <c r="WYU155" s="79"/>
      <c r="WYV155" s="79"/>
      <c r="WYW155" s="79"/>
      <c r="WYX155" s="79"/>
      <c r="WYY155" s="79"/>
      <c r="WYZ155" s="79"/>
      <c r="WZA155" s="79"/>
      <c r="WZB155" s="79"/>
      <c r="WZC155" s="79"/>
      <c r="WZD155" s="79"/>
      <c r="WZE155" s="79"/>
      <c r="WZF155" s="79"/>
      <c r="WZG155" s="79"/>
      <c r="WZH155" s="79"/>
      <c r="WZI155" s="79"/>
      <c r="WZJ155" s="79"/>
      <c r="WZK155" s="79"/>
      <c r="WZL155" s="79"/>
      <c r="WZM155" s="79"/>
      <c r="WZN155" s="79"/>
      <c r="WZO155" s="79"/>
      <c r="WZP155" s="79"/>
      <c r="WZQ155" s="79"/>
      <c r="WZR155" s="79"/>
      <c r="WZS155" s="79"/>
      <c r="WZT155" s="79"/>
      <c r="WZU155" s="79"/>
      <c r="WZV155" s="79"/>
      <c r="WZW155" s="79"/>
      <c r="WZX155" s="79"/>
      <c r="WZY155" s="79"/>
      <c r="WZZ155" s="79"/>
      <c r="XAA155" s="79"/>
      <c r="XAB155" s="79"/>
      <c r="XAC155" s="79"/>
      <c r="XAD155" s="79"/>
      <c r="XAE155" s="79"/>
      <c r="XAF155" s="79"/>
      <c r="XAG155" s="79"/>
      <c r="XAH155" s="79"/>
      <c r="XAI155" s="79"/>
      <c r="XAJ155" s="79"/>
      <c r="XAK155" s="79"/>
      <c r="XAL155" s="79"/>
      <c r="XAM155" s="79"/>
      <c r="XAN155" s="79"/>
      <c r="XAO155" s="79"/>
      <c r="XAP155" s="79"/>
      <c r="XAQ155" s="79"/>
      <c r="XAR155" s="79"/>
      <c r="XAS155" s="79"/>
      <c r="XAT155" s="79"/>
      <c r="XAU155" s="79"/>
      <c r="XAV155" s="79"/>
      <c r="XAW155" s="79"/>
      <c r="XAX155" s="79"/>
      <c r="XAY155" s="79"/>
      <c r="XAZ155" s="79"/>
      <c r="XBA155" s="79"/>
      <c r="XBB155" s="79"/>
      <c r="XBC155" s="79"/>
      <c r="XBD155" s="79"/>
      <c r="XBE155" s="79"/>
      <c r="XBF155" s="79"/>
      <c r="XBG155" s="79"/>
      <c r="XBH155" s="79"/>
      <c r="XBI155" s="79"/>
      <c r="XBJ155" s="79"/>
      <c r="XBK155" s="79"/>
      <c r="XBL155" s="79"/>
      <c r="XBM155" s="79"/>
      <c r="XBN155" s="79"/>
      <c r="XBO155" s="79"/>
      <c r="XBP155" s="79"/>
      <c r="XBQ155" s="79"/>
      <c r="XBR155" s="79"/>
      <c r="XBS155" s="79"/>
      <c r="XBT155" s="79"/>
      <c r="XBU155" s="79"/>
      <c r="XBV155" s="79"/>
      <c r="XBW155" s="79"/>
      <c r="XBX155" s="79"/>
      <c r="XBY155" s="79"/>
      <c r="XBZ155" s="79"/>
      <c r="XCA155" s="79"/>
      <c r="XCB155" s="79"/>
      <c r="XCC155" s="79"/>
      <c r="XCD155" s="79"/>
      <c r="XCE155" s="79"/>
      <c r="XCF155" s="79"/>
      <c r="XCG155" s="79"/>
      <c r="XCH155" s="79"/>
      <c r="XCI155" s="79"/>
      <c r="XCJ155" s="79"/>
      <c r="XCK155" s="79"/>
      <c r="XCL155" s="79"/>
      <c r="XCM155" s="79"/>
      <c r="XCN155" s="79"/>
      <c r="XCO155" s="79"/>
      <c r="XCP155" s="79"/>
      <c r="XCQ155" s="79"/>
      <c r="XCR155" s="79"/>
      <c r="XCS155" s="79"/>
      <c r="XCT155" s="79"/>
      <c r="XCU155" s="79"/>
      <c r="XCV155" s="79"/>
      <c r="XCW155" s="79"/>
      <c r="XCX155" s="79"/>
      <c r="XCY155" s="79"/>
      <c r="XCZ155" s="79"/>
      <c r="XDA155" s="79"/>
      <c r="XDB155" s="79"/>
      <c r="XDC155" s="79"/>
      <c r="XDD155" s="79"/>
      <c r="XDE155" s="79"/>
      <c r="XDF155" s="79"/>
      <c r="XDG155" s="79"/>
      <c r="XDH155" s="79"/>
      <c r="XDI155" s="79"/>
      <c r="XDJ155" s="79"/>
      <c r="XDK155" s="79"/>
      <c r="XDL155" s="79"/>
      <c r="XDM155" s="79"/>
      <c r="XDN155" s="79"/>
      <c r="XDO155" s="79"/>
      <c r="XDP155" s="79"/>
      <c r="XDQ155" s="79"/>
      <c r="XDR155" s="79"/>
      <c r="XDS155" s="79"/>
      <c r="XDT155" s="79"/>
      <c r="XDU155" s="79"/>
      <c r="XDV155" s="79"/>
      <c r="XDW155" s="79"/>
      <c r="XDX155" s="79"/>
      <c r="XDY155" s="79"/>
      <c r="XDZ155" s="79"/>
      <c r="XEA155" s="79"/>
      <c r="XEB155" s="79"/>
      <c r="XEC155" s="79"/>
      <c r="XED155" s="79"/>
      <c r="XEE155" s="79"/>
      <c r="XEF155" s="79"/>
      <c r="XEG155" s="79"/>
      <c r="XEH155" s="79"/>
      <c r="XEI155" s="79"/>
      <c r="XEJ155" s="79"/>
      <c r="XEK155" s="79"/>
      <c r="XEL155" s="79"/>
    </row>
    <row r="156" spans="1:16366" hidden="1">
      <c r="AA156" s="132"/>
    </row>
    <row r="157" spans="1:16366" s="79" customFormat="1" hidden="1">
      <c r="A157" s="13"/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7"/>
      <c r="R157" s="12"/>
      <c r="S157" s="12"/>
      <c r="T157" s="12"/>
      <c r="AA157" s="132"/>
      <c r="AD157" s="132"/>
      <c r="AT157" s="82"/>
      <c r="AU157" s="82"/>
      <c r="AV157" s="82"/>
      <c r="AW157" s="82"/>
      <c r="AX157" s="82"/>
      <c r="AY157" s="82"/>
      <c r="AZ157" s="82"/>
      <c r="BA157" s="82"/>
      <c r="BB157" s="82"/>
      <c r="BC157" s="82"/>
      <c r="BD157" s="82"/>
      <c r="BE157" s="82"/>
      <c r="BF157" s="82"/>
      <c r="BG157" s="82"/>
      <c r="BH157" s="82"/>
      <c r="BI157" s="82"/>
      <c r="BJ157" s="82"/>
      <c r="BK157" s="82"/>
      <c r="BL157" s="82"/>
      <c r="BM157" s="82"/>
      <c r="BN157" s="82"/>
      <c r="BO157" s="82"/>
      <c r="BP157" s="82"/>
      <c r="BQ157" s="82"/>
      <c r="BR157" s="82"/>
      <c r="BS157" s="82"/>
      <c r="BT157" s="82"/>
      <c r="BU157" s="82"/>
      <c r="BV157" s="82"/>
      <c r="BW157" s="82"/>
      <c r="BX157" s="82"/>
      <c r="BY157" s="82"/>
      <c r="BZ157" s="82"/>
      <c r="CA157" s="82"/>
      <c r="CB157" s="82"/>
      <c r="CC157" s="82"/>
      <c r="CD157" s="82"/>
      <c r="CE157" s="82"/>
      <c r="CF157" s="82"/>
      <c r="CG157" s="82"/>
      <c r="CH157" s="82"/>
      <c r="CI157" s="82"/>
      <c r="CJ157" s="82"/>
      <c r="CK157" s="82"/>
      <c r="CL157" s="82"/>
      <c r="CM157" s="82"/>
      <c r="CN157" s="82"/>
      <c r="CO157" s="82"/>
      <c r="CP157" s="82"/>
      <c r="CQ157" s="82"/>
      <c r="CR157" s="82"/>
      <c r="CS157" s="82"/>
      <c r="CT157" s="82"/>
      <c r="CU157" s="82"/>
      <c r="CV157" s="82"/>
      <c r="CW157" s="82"/>
      <c r="CX157" s="82"/>
      <c r="CY157" s="82"/>
      <c r="CZ157" s="82"/>
      <c r="DA157" s="82"/>
      <c r="DB157" s="82"/>
      <c r="DC157" s="82"/>
      <c r="DD157" s="82"/>
      <c r="DE157" s="82"/>
      <c r="DF157" s="82"/>
      <c r="DG157" s="82"/>
      <c r="DH157" s="82"/>
      <c r="DI157" s="82"/>
      <c r="DJ157" s="82"/>
      <c r="DK157" s="82"/>
      <c r="DL157" s="82"/>
      <c r="DM157" s="82"/>
      <c r="DN157" s="82"/>
      <c r="DO157" s="82"/>
      <c r="DP157" s="82"/>
      <c r="DQ157" s="82"/>
      <c r="DR157" s="82"/>
      <c r="DS157" s="82"/>
      <c r="DT157" s="82"/>
      <c r="DU157" s="82"/>
      <c r="DV157" s="82"/>
      <c r="DW157" s="82"/>
      <c r="DX157" s="82"/>
      <c r="DY157" s="82"/>
      <c r="DZ157" s="82"/>
      <c r="EA157" s="82"/>
      <c r="EB157" s="82"/>
      <c r="EC157" s="82"/>
      <c r="ED157" s="82"/>
      <c r="EE157" s="82"/>
      <c r="EF157" s="82"/>
      <c r="EG157" s="82"/>
      <c r="EH157" s="82"/>
      <c r="EI157" s="82"/>
      <c r="EJ157" s="82"/>
      <c r="EK157" s="82"/>
      <c r="EL157" s="82"/>
      <c r="EM157" s="82"/>
      <c r="EN157" s="82"/>
      <c r="EO157" s="82"/>
      <c r="EP157" s="82"/>
      <c r="EQ157" s="82"/>
      <c r="ER157" s="82"/>
      <c r="ES157" s="82"/>
      <c r="ET157" s="82"/>
      <c r="EU157" s="82"/>
      <c r="EV157" s="82"/>
      <c r="EW157" s="82"/>
      <c r="EX157" s="82"/>
      <c r="EY157" s="82"/>
      <c r="EZ157" s="82"/>
      <c r="FA157" s="82"/>
      <c r="FB157" s="82"/>
      <c r="FC157" s="82"/>
      <c r="FD157" s="82"/>
      <c r="FE157" s="82"/>
      <c r="FF157" s="82"/>
      <c r="FG157" s="82"/>
      <c r="FH157" s="82"/>
      <c r="FI157" s="82"/>
      <c r="FJ157" s="82"/>
      <c r="FK157" s="82"/>
      <c r="FL157" s="82"/>
      <c r="FM157" s="82"/>
      <c r="FN157" s="82"/>
      <c r="FO157" s="82"/>
      <c r="FP157" s="82"/>
      <c r="FQ157" s="82"/>
      <c r="FR157" s="82"/>
      <c r="FS157" s="82"/>
      <c r="FT157" s="82"/>
      <c r="FU157" s="82"/>
      <c r="FV157" s="82"/>
      <c r="FW157" s="82"/>
      <c r="FX157" s="82"/>
      <c r="FY157" s="82"/>
      <c r="FZ157" s="82"/>
      <c r="GA157" s="82"/>
      <c r="GB157" s="82"/>
      <c r="GC157" s="82"/>
      <c r="GD157" s="82"/>
      <c r="GE157" s="82"/>
      <c r="GF157" s="82"/>
      <c r="GG157" s="82"/>
      <c r="GH157" s="82"/>
      <c r="GI157" s="82"/>
      <c r="GJ157" s="82"/>
      <c r="GK157" s="82"/>
      <c r="GL157" s="82"/>
      <c r="GM157" s="82"/>
      <c r="GN157" s="82"/>
      <c r="GO157" s="82"/>
      <c r="GP157" s="82"/>
      <c r="GQ157" s="82"/>
      <c r="GR157" s="82"/>
      <c r="GS157" s="82"/>
      <c r="GT157" s="82"/>
      <c r="GU157" s="82"/>
      <c r="GV157" s="82"/>
      <c r="GW157" s="82"/>
      <c r="GX157" s="82"/>
      <c r="GY157" s="82"/>
      <c r="GZ157" s="82"/>
      <c r="HA157" s="82"/>
      <c r="HB157" s="82"/>
      <c r="HC157" s="82"/>
      <c r="HD157" s="82"/>
      <c r="HE157" s="82"/>
      <c r="HF157" s="82"/>
      <c r="HG157" s="82"/>
      <c r="HH157" s="82"/>
      <c r="HI157" s="82"/>
      <c r="HJ157" s="82"/>
      <c r="HK157" s="82"/>
      <c r="HL157" s="82"/>
      <c r="HM157" s="82"/>
      <c r="HN157" s="82"/>
      <c r="HO157" s="82"/>
      <c r="HP157" s="82"/>
      <c r="HQ157" s="82"/>
      <c r="HR157" s="82"/>
      <c r="HS157" s="82"/>
      <c r="HT157" s="82"/>
      <c r="HU157" s="82"/>
      <c r="HV157" s="82"/>
      <c r="HW157" s="82"/>
      <c r="HX157" s="82"/>
      <c r="HY157" s="82"/>
      <c r="HZ157" s="82"/>
      <c r="IA157" s="82"/>
      <c r="IB157" s="82"/>
      <c r="IC157" s="82"/>
      <c r="ID157" s="82"/>
      <c r="IE157" s="82"/>
      <c r="IF157" s="82"/>
      <c r="IG157" s="82"/>
      <c r="IH157" s="82"/>
      <c r="II157" s="82"/>
      <c r="IJ157" s="82"/>
      <c r="IK157" s="82"/>
      <c r="IL157" s="82"/>
      <c r="IM157" s="82"/>
      <c r="IN157" s="82"/>
      <c r="IO157" s="82"/>
      <c r="IP157" s="82"/>
      <c r="IQ157" s="82"/>
      <c r="IR157" s="82"/>
      <c r="IS157" s="82"/>
      <c r="IT157" s="82"/>
      <c r="IU157" s="82"/>
      <c r="IV157" s="82"/>
      <c r="IW157" s="82"/>
      <c r="IX157" s="82"/>
      <c r="IY157" s="82"/>
      <c r="IZ157" s="82"/>
      <c r="JA157" s="82"/>
      <c r="JB157" s="82"/>
      <c r="JC157" s="82"/>
      <c r="JD157" s="82"/>
      <c r="JE157" s="82"/>
      <c r="JF157" s="82"/>
      <c r="JG157" s="82"/>
      <c r="JH157" s="82"/>
      <c r="JI157" s="82"/>
      <c r="JJ157" s="82"/>
      <c r="JK157" s="82"/>
      <c r="JL157" s="82"/>
      <c r="JM157" s="82"/>
      <c r="JN157" s="82"/>
      <c r="JO157" s="82"/>
      <c r="JP157" s="82"/>
      <c r="JQ157" s="82"/>
      <c r="JR157" s="82"/>
      <c r="JS157" s="82"/>
      <c r="JT157" s="82"/>
      <c r="JU157" s="82"/>
      <c r="JV157" s="82"/>
      <c r="JW157" s="82"/>
      <c r="JX157" s="82"/>
      <c r="JY157" s="82"/>
      <c r="JZ157" s="82"/>
      <c r="KA157" s="82"/>
      <c r="KB157" s="82"/>
      <c r="KC157" s="82"/>
      <c r="KD157" s="82"/>
      <c r="KE157" s="82"/>
      <c r="KF157" s="82"/>
      <c r="KG157" s="82"/>
      <c r="KH157" s="82"/>
      <c r="KI157" s="82"/>
      <c r="KJ157" s="82"/>
      <c r="KK157" s="82"/>
      <c r="KL157" s="82"/>
      <c r="KM157" s="82"/>
      <c r="KN157" s="82"/>
      <c r="KO157" s="82"/>
      <c r="KP157" s="82"/>
      <c r="KQ157" s="82"/>
      <c r="KR157" s="82"/>
      <c r="KS157" s="82"/>
      <c r="KT157" s="82"/>
      <c r="KU157" s="82"/>
      <c r="KV157" s="82"/>
      <c r="KW157" s="82"/>
      <c r="KX157" s="82"/>
      <c r="KY157" s="82"/>
      <c r="KZ157" s="82"/>
      <c r="LA157" s="82"/>
      <c r="LB157" s="82"/>
      <c r="LC157" s="82"/>
      <c r="LD157" s="82"/>
      <c r="LE157" s="82"/>
      <c r="LF157" s="82"/>
      <c r="LG157" s="82"/>
      <c r="LH157" s="82"/>
      <c r="LI157" s="82"/>
      <c r="LJ157" s="82"/>
      <c r="LK157" s="82"/>
      <c r="LL157" s="82"/>
      <c r="LM157" s="82"/>
      <c r="LN157" s="82"/>
      <c r="LO157" s="82"/>
      <c r="LP157" s="82"/>
      <c r="LQ157" s="82"/>
      <c r="LR157" s="82"/>
      <c r="LS157" s="82"/>
      <c r="LT157" s="82"/>
      <c r="LU157" s="82"/>
      <c r="LV157" s="82"/>
      <c r="LW157" s="82"/>
      <c r="LX157" s="82"/>
      <c r="LY157" s="82"/>
      <c r="LZ157" s="82"/>
      <c r="MA157" s="82"/>
      <c r="MB157" s="82"/>
      <c r="MC157" s="82"/>
      <c r="MD157" s="82"/>
      <c r="ME157" s="82"/>
      <c r="MF157" s="82"/>
      <c r="MG157" s="82"/>
      <c r="MH157" s="82"/>
      <c r="MI157" s="82"/>
      <c r="MJ157" s="82"/>
      <c r="MK157" s="82"/>
      <c r="ML157" s="82"/>
      <c r="MM157" s="82"/>
      <c r="MN157" s="82"/>
      <c r="MO157" s="82"/>
      <c r="MP157" s="82"/>
      <c r="MQ157" s="82"/>
      <c r="MR157" s="82"/>
      <c r="MS157" s="82"/>
      <c r="MT157" s="82"/>
      <c r="MU157" s="82"/>
      <c r="MV157" s="82"/>
      <c r="MW157" s="82"/>
      <c r="MX157" s="82"/>
      <c r="MY157" s="82"/>
      <c r="MZ157" s="82"/>
      <c r="NA157" s="82"/>
      <c r="NB157" s="82"/>
      <c r="NC157" s="82"/>
      <c r="ND157" s="82"/>
      <c r="NE157" s="82"/>
      <c r="NF157" s="82"/>
      <c r="NG157" s="82"/>
      <c r="NH157" s="82"/>
      <c r="NI157" s="82"/>
      <c r="NJ157" s="82"/>
      <c r="NK157" s="82"/>
      <c r="NL157" s="82"/>
      <c r="NM157" s="82"/>
      <c r="NN157" s="82"/>
      <c r="NO157" s="82"/>
      <c r="NP157" s="82"/>
      <c r="NQ157" s="82"/>
      <c r="NR157" s="82"/>
      <c r="NS157" s="82"/>
      <c r="NT157" s="82"/>
      <c r="NU157" s="82"/>
      <c r="NV157" s="82"/>
      <c r="NW157" s="82"/>
      <c r="NX157" s="82"/>
      <c r="NY157" s="82"/>
      <c r="NZ157" s="82"/>
      <c r="OA157" s="82"/>
      <c r="OB157" s="82"/>
      <c r="OC157" s="82"/>
      <c r="OD157" s="82"/>
      <c r="OE157" s="82"/>
      <c r="OF157" s="82"/>
      <c r="OG157" s="82"/>
      <c r="OH157" s="82"/>
      <c r="OI157" s="82"/>
      <c r="OJ157" s="82"/>
      <c r="OK157" s="82"/>
      <c r="OL157" s="82"/>
      <c r="OM157" s="82"/>
      <c r="ON157" s="82"/>
      <c r="OO157" s="82"/>
      <c r="OP157" s="82"/>
      <c r="OQ157" s="82"/>
      <c r="OR157" s="82"/>
      <c r="OS157" s="82"/>
      <c r="OT157" s="82"/>
      <c r="OU157" s="82"/>
      <c r="OV157" s="82"/>
      <c r="OW157" s="82"/>
      <c r="OX157" s="82"/>
      <c r="OY157" s="82"/>
      <c r="OZ157" s="82"/>
      <c r="PA157" s="82"/>
      <c r="PB157" s="82"/>
      <c r="PC157" s="82"/>
      <c r="PD157" s="82"/>
      <c r="PE157" s="82"/>
      <c r="PF157" s="82"/>
      <c r="PG157" s="82"/>
      <c r="PH157" s="82"/>
      <c r="PI157" s="82"/>
      <c r="PJ157" s="82"/>
      <c r="PK157" s="82"/>
      <c r="PL157" s="82"/>
      <c r="PM157" s="82"/>
      <c r="PN157" s="82"/>
      <c r="PO157" s="82"/>
      <c r="PP157" s="82"/>
      <c r="PQ157" s="82"/>
      <c r="PR157" s="82"/>
      <c r="PS157" s="82"/>
      <c r="PT157" s="82"/>
      <c r="PU157" s="82"/>
      <c r="PV157" s="82"/>
      <c r="PW157" s="82"/>
      <c r="PX157" s="82"/>
      <c r="PY157" s="82"/>
      <c r="PZ157" s="82"/>
      <c r="QA157" s="82"/>
      <c r="QB157" s="82"/>
      <c r="QC157" s="82"/>
      <c r="QD157" s="82"/>
      <c r="QE157" s="82"/>
      <c r="QF157" s="82"/>
      <c r="QG157" s="82"/>
      <c r="QH157" s="82"/>
      <c r="QI157" s="82"/>
      <c r="QJ157" s="82"/>
      <c r="QK157" s="82"/>
      <c r="QL157" s="82"/>
      <c r="QM157" s="82"/>
      <c r="QN157" s="82"/>
      <c r="QO157" s="82"/>
      <c r="QP157" s="82"/>
      <c r="QQ157" s="82"/>
      <c r="QR157" s="82"/>
      <c r="QS157" s="82"/>
      <c r="QT157" s="82"/>
      <c r="QU157" s="82"/>
      <c r="QV157" s="82"/>
      <c r="QW157" s="82"/>
      <c r="QX157" s="82"/>
      <c r="QY157" s="82"/>
      <c r="QZ157" s="82"/>
      <c r="RA157" s="82"/>
      <c r="RB157" s="82"/>
      <c r="RC157" s="82"/>
      <c r="RD157" s="82"/>
      <c r="RE157" s="82"/>
      <c r="RF157" s="82"/>
      <c r="RG157" s="82"/>
      <c r="RH157" s="82"/>
      <c r="RI157" s="82"/>
      <c r="RJ157" s="82"/>
      <c r="RK157" s="82"/>
      <c r="RL157" s="82"/>
      <c r="RM157" s="82"/>
      <c r="RN157" s="82"/>
      <c r="RO157" s="82"/>
      <c r="RP157" s="82"/>
      <c r="RQ157" s="82"/>
      <c r="RR157" s="82"/>
      <c r="RS157" s="82"/>
      <c r="RT157" s="82"/>
      <c r="RU157" s="82"/>
      <c r="RV157" s="82"/>
      <c r="RW157" s="82"/>
      <c r="RX157" s="82"/>
      <c r="RY157" s="82"/>
      <c r="RZ157" s="82"/>
      <c r="SA157" s="82"/>
      <c r="SB157" s="82"/>
      <c r="SC157" s="82"/>
      <c r="SD157" s="82"/>
      <c r="SE157" s="82"/>
      <c r="SF157" s="82"/>
      <c r="SG157" s="82"/>
      <c r="SH157" s="82"/>
      <c r="SI157" s="82"/>
      <c r="SJ157" s="82"/>
      <c r="SK157" s="82"/>
      <c r="SL157" s="82"/>
      <c r="SM157" s="82"/>
      <c r="SN157" s="82"/>
      <c r="SO157" s="82"/>
      <c r="SP157" s="82"/>
      <c r="SQ157" s="82"/>
      <c r="SR157" s="82"/>
      <c r="SS157" s="82"/>
      <c r="ST157" s="82"/>
      <c r="SU157" s="82"/>
      <c r="SV157" s="82"/>
      <c r="SW157" s="82"/>
      <c r="SX157" s="82"/>
      <c r="SY157" s="82"/>
      <c r="SZ157" s="82"/>
      <c r="TA157" s="82"/>
      <c r="TB157" s="82"/>
      <c r="TC157" s="82"/>
      <c r="TD157" s="82"/>
      <c r="TE157" s="82"/>
      <c r="TF157" s="82"/>
      <c r="TG157" s="82"/>
      <c r="TH157" s="82"/>
      <c r="TI157" s="82"/>
      <c r="TJ157" s="82"/>
      <c r="TK157" s="82"/>
      <c r="TL157" s="82"/>
      <c r="TM157" s="82"/>
      <c r="TN157" s="82"/>
      <c r="TO157" s="82"/>
      <c r="TP157" s="82"/>
      <c r="TQ157" s="82"/>
      <c r="TR157" s="82"/>
      <c r="TS157" s="82"/>
      <c r="TT157" s="82"/>
      <c r="TU157" s="82"/>
      <c r="TV157" s="82"/>
      <c r="TW157" s="82"/>
      <c r="TX157" s="82"/>
      <c r="TY157" s="82"/>
      <c r="TZ157" s="82"/>
      <c r="UA157" s="82"/>
      <c r="UB157" s="82"/>
      <c r="UC157" s="82"/>
      <c r="UD157" s="82"/>
      <c r="UE157" s="82"/>
      <c r="UF157" s="82"/>
      <c r="UG157" s="82"/>
      <c r="UH157" s="82"/>
      <c r="UI157" s="82"/>
      <c r="UJ157" s="82"/>
      <c r="UK157" s="82"/>
      <c r="UL157" s="82"/>
      <c r="UM157" s="82"/>
      <c r="UN157" s="82"/>
      <c r="UO157" s="82"/>
      <c r="UP157" s="82"/>
      <c r="UQ157" s="82"/>
      <c r="UR157" s="82"/>
      <c r="US157" s="82"/>
      <c r="UT157" s="82"/>
      <c r="UU157" s="82"/>
      <c r="UV157" s="82"/>
      <c r="UW157" s="82"/>
      <c r="UX157" s="82"/>
      <c r="UY157" s="82"/>
      <c r="UZ157" s="82"/>
      <c r="VA157" s="82"/>
      <c r="VB157" s="82"/>
      <c r="VC157" s="82"/>
      <c r="VD157" s="82"/>
      <c r="VE157" s="82"/>
      <c r="VF157" s="82"/>
      <c r="VG157" s="82"/>
      <c r="VH157" s="82"/>
      <c r="VI157" s="82"/>
      <c r="VJ157" s="82"/>
      <c r="VK157" s="82"/>
      <c r="VL157" s="82"/>
      <c r="VM157" s="82"/>
      <c r="VN157" s="82"/>
      <c r="VO157" s="82"/>
      <c r="VP157" s="82"/>
      <c r="VQ157" s="82"/>
      <c r="VR157" s="82"/>
      <c r="VS157" s="82"/>
      <c r="VT157" s="82"/>
      <c r="VU157" s="82"/>
      <c r="VV157" s="82"/>
      <c r="VW157" s="82"/>
      <c r="VX157" s="82"/>
      <c r="VY157" s="82"/>
      <c r="VZ157" s="82"/>
      <c r="WA157" s="82"/>
      <c r="WB157" s="82"/>
      <c r="WC157" s="82"/>
      <c r="WD157" s="82"/>
      <c r="WE157" s="82"/>
      <c r="WF157" s="82"/>
      <c r="WG157" s="82"/>
      <c r="WH157" s="82"/>
      <c r="WI157" s="82"/>
      <c r="WJ157" s="82"/>
      <c r="WK157" s="82"/>
      <c r="WL157" s="82"/>
      <c r="WM157" s="82"/>
      <c r="WN157" s="82"/>
      <c r="WO157" s="82"/>
      <c r="WP157" s="82"/>
      <c r="WQ157" s="82"/>
      <c r="WR157" s="82"/>
      <c r="WS157" s="82"/>
      <c r="WT157" s="82"/>
      <c r="WU157" s="82"/>
      <c r="WV157" s="82"/>
      <c r="WW157" s="82"/>
      <c r="WX157" s="82"/>
      <c r="WY157" s="82"/>
      <c r="WZ157" s="82"/>
      <c r="XA157" s="82"/>
      <c r="XB157" s="82"/>
      <c r="XC157" s="82"/>
      <c r="XD157" s="82"/>
      <c r="XE157" s="82"/>
      <c r="XF157" s="82"/>
      <c r="XG157" s="82"/>
      <c r="XH157" s="82"/>
      <c r="XI157" s="82"/>
      <c r="XJ157" s="82"/>
      <c r="XK157" s="82"/>
      <c r="XL157" s="82"/>
      <c r="XM157" s="82"/>
      <c r="XN157" s="82"/>
      <c r="XO157" s="82"/>
      <c r="XP157" s="82"/>
      <c r="XQ157" s="82"/>
      <c r="XR157" s="82"/>
      <c r="XS157" s="82"/>
      <c r="XT157" s="82"/>
      <c r="XU157" s="82"/>
      <c r="XV157" s="82"/>
      <c r="XW157" s="82"/>
      <c r="XX157" s="82"/>
      <c r="XY157" s="82"/>
      <c r="XZ157" s="82"/>
      <c r="YA157" s="82"/>
      <c r="YB157" s="82"/>
      <c r="YC157" s="82"/>
      <c r="YD157" s="82"/>
      <c r="YE157" s="82"/>
      <c r="YF157" s="82"/>
      <c r="YG157" s="82"/>
      <c r="YH157" s="82"/>
      <c r="YI157" s="82"/>
      <c r="YJ157" s="82"/>
      <c r="YK157" s="82"/>
      <c r="YL157" s="82"/>
      <c r="YM157" s="82"/>
      <c r="YN157" s="82"/>
      <c r="YO157" s="82"/>
      <c r="YP157" s="82"/>
      <c r="YQ157" s="82"/>
      <c r="YR157" s="82"/>
      <c r="YS157" s="82"/>
      <c r="YT157" s="82"/>
      <c r="YU157" s="82"/>
      <c r="YV157" s="82"/>
      <c r="YW157" s="82"/>
      <c r="YX157" s="82"/>
      <c r="YY157" s="82"/>
      <c r="YZ157" s="82"/>
      <c r="ZA157" s="82"/>
      <c r="ZB157" s="82"/>
      <c r="ZC157" s="82"/>
      <c r="ZD157" s="82"/>
      <c r="ZE157" s="82"/>
      <c r="ZF157" s="82"/>
      <c r="ZG157" s="82"/>
      <c r="ZH157" s="82"/>
      <c r="ZI157" s="82"/>
      <c r="ZJ157" s="82"/>
      <c r="ZK157" s="82"/>
      <c r="ZL157" s="82"/>
      <c r="ZM157" s="82"/>
      <c r="ZN157" s="82"/>
      <c r="ZO157" s="82"/>
      <c r="ZP157" s="82"/>
      <c r="ZQ157" s="82"/>
      <c r="ZR157" s="82"/>
      <c r="ZS157" s="82"/>
      <c r="ZT157" s="82"/>
      <c r="ZU157" s="82"/>
      <c r="ZV157" s="82"/>
      <c r="ZW157" s="82"/>
      <c r="ZX157" s="82"/>
      <c r="ZY157" s="82"/>
      <c r="ZZ157" s="82"/>
      <c r="AAA157" s="82"/>
      <c r="AAB157" s="82"/>
      <c r="AAC157" s="82"/>
      <c r="AAD157" s="82"/>
      <c r="AAE157" s="82"/>
      <c r="AAF157" s="82"/>
      <c r="AAG157" s="82"/>
      <c r="AAH157" s="82"/>
      <c r="AAI157" s="82"/>
      <c r="AAJ157" s="82"/>
      <c r="AAK157" s="82"/>
      <c r="AAL157" s="82"/>
      <c r="AAM157" s="82"/>
      <c r="AAN157" s="82"/>
      <c r="AAO157" s="82"/>
      <c r="AAP157" s="82"/>
      <c r="AAQ157" s="82"/>
      <c r="AAR157" s="82"/>
      <c r="AAS157" s="82"/>
      <c r="AAT157" s="82"/>
      <c r="AAU157" s="82"/>
      <c r="AAV157" s="82"/>
      <c r="AAW157" s="82"/>
      <c r="AAX157" s="82"/>
      <c r="AAY157" s="82"/>
      <c r="AAZ157" s="82"/>
      <c r="ABA157" s="82"/>
      <c r="ABB157" s="82"/>
      <c r="ABC157" s="82"/>
      <c r="ABD157" s="82"/>
      <c r="ABE157" s="82"/>
      <c r="ABF157" s="82"/>
      <c r="ABG157" s="82"/>
      <c r="ABH157" s="82"/>
      <c r="ABI157" s="82"/>
      <c r="ABJ157" s="82"/>
      <c r="ABK157" s="82"/>
      <c r="ABL157" s="82"/>
      <c r="ABM157" s="82"/>
      <c r="ABN157" s="82"/>
      <c r="ABO157" s="82"/>
      <c r="ABP157" s="82"/>
      <c r="ABQ157" s="82"/>
      <c r="ABR157" s="82"/>
      <c r="ABS157" s="82"/>
      <c r="ABT157" s="82"/>
      <c r="ABU157" s="82"/>
      <c r="ABV157" s="82"/>
      <c r="ABW157" s="82"/>
      <c r="ABX157" s="82"/>
      <c r="ABY157" s="82"/>
      <c r="ABZ157" s="82"/>
      <c r="ACA157" s="82"/>
      <c r="ACB157" s="82"/>
      <c r="ACC157" s="82"/>
      <c r="ACD157" s="82"/>
      <c r="ACE157" s="82"/>
      <c r="ACF157" s="82"/>
      <c r="ACG157" s="82"/>
      <c r="ACH157" s="82"/>
      <c r="ACI157" s="82"/>
      <c r="ACJ157" s="82"/>
      <c r="ACK157" s="82"/>
      <c r="ACL157" s="82"/>
      <c r="ACM157" s="82"/>
      <c r="ACN157" s="82"/>
      <c r="ACO157" s="82"/>
      <c r="ACP157" s="82"/>
      <c r="ACQ157" s="82"/>
      <c r="ACR157" s="82"/>
      <c r="ACS157" s="82"/>
      <c r="ACT157" s="82"/>
      <c r="ACU157" s="82"/>
      <c r="ACV157" s="82"/>
      <c r="ACW157" s="82"/>
      <c r="ACX157" s="82"/>
      <c r="ACY157" s="82"/>
      <c r="ACZ157" s="82"/>
      <c r="ADA157" s="82"/>
      <c r="ADB157" s="82"/>
      <c r="ADC157" s="82"/>
      <c r="ADD157" s="82"/>
      <c r="ADE157" s="82"/>
      <c r="ADF157" s="82"/>
      <c r="ADG157" s="82"/>
      <c r="ADH157" s="82"/>
      <c r="ADI157" s="82"/>
      <c r="ADJ157" s="82"/>
      <c r="ADK157" s="82"/>
      <c r="ADL157" s="82"/>
      <c r="ADM157" s="82"/>
      <c r="ADN157" s="82"/>
      <c r="ADO157" s="82"/>
      <c r="ADP157" s="82"/>
      <c r="ADQ157" s="82"/>
      <c r="ADR157" s="82"/>
      <c r="ADS157" s="82"/>
      <c r="ADT157" s="82"/>
      <c r="ADU157" s="82"/>
      <c r="ADV157" s="82"/>
      <c r="ADW157" s="82"/>
      <c r="ADX157" s="82"/>
      <c r="ADY157" s="82"/>
      <c r="ADZ157" s="82"/>
      <c r="AEA157" s="82"/>
      <c r="AEB157" s="82"/>
      <c r="AEC157" s="82"/>
      <c r="AED157" s="82"/>
      <c r="AEE157" s="82"/>
      <c r="AEF157" s="82"/>
      <c r="AEG157" s="82"/>
      <c r="AEH157" s="82"/>
      <c r="AEI157" s="82"/>
      <c r="AEJ157" s="82"/>
      <c r="AEK157" s="82"/>
      <c r="AEL157" s="82"/>
      <c r="AEM157" s="82"/>
      <c r="AEN157" s="82"/>
      <c r="AEO157" s="82"/>
      <c r="AEP157" s="82"/>
      <c r="AEQ157" s="82"/>
      <c r="AER157" s="82"/>
      <c r="AES157" s="82"/>
      <c r="AET157" s="82"/>
      <c r="AEU157" s="82"/>
      <c r="AEV157" s="82"/>
      <c r="AEW157" s="82"/>
      <c r="AEX157" s="82"/>
      <c r="AEY157" s="82"/>
      <c r="AEZ157" s="82"/>
      <c r="AFA157" s="82"/>
      <c r="AFB157" s="82"/>
      <c r="AFC157" s="82"/>
      <c r="AFD157" s="82"/>
      <c r="AFE157" s="82"/>
      <c r="AFF157" s="82"/>
      <c r="AFG157" s="82"/>
      <c r="AFH157" s="82"/>
      <c r="AFI157" s="82"/>
      <c r="AFJ157" s="82"/>
      <c r="AFK157" s="82"/>
      <c r="AFL157" s="82"/>
      <c r="AFM157" s="82"/>
      <c r="AFN157" s="82"/>
      <c r="AFO157" s="82"/>
      <c r="AFP157" s="82"/>
      <c r="AFQ157" s="82"/>
      <c r="AFR157" s="82"/>
      <c r="AFS157" s="82"/>
      <c r="AFT157" s="82"/>
      <c r="AFU157" s="82"/>
      <c r="AFV157" s="82"/>
      <c r="AFW157" s="82"/>
      <c r="AFX157" s="82"/>
      <c r="AFY157" s="82"/>
      <c r="AFZ157" s="82"/>
      <c r="AGA157" s="82"/>
      <c r="AGB157" s="82"/>
      <c r="AGC157" s="82"/>
      <c r="AGD157" s="82"/>
      <c r="AGE157" s="82"/>
      <c r="AGF157" s="82"/>
      <c r="AGG157" s="82"/>
      <c r="AGH157" s="82"/>
      <c r="AGI157" s="82"/>
      <c r="AGJ157" s="82"/>
      <c r="AGK157" s="82"/>
      <c r="AGL157" s="82"/>
      <c r="AGM157" s="82"/>
      <c r="AGN157" s="82"/>
      <c r="AGO157" s="82"/>
      <c r="AGP157" s="82"/>
      <c r="AGQ157" s="82"/>
      <c r="AGR157" s="82"/>
      <c r="AGS157" s="82"/>
      <c r="AGT157" s="82"/>
      <c r="AGU157" s="82"/>
      <c r="AGV157" s="82"/>
      <c r="AGW157" s="82"/>
      <c r="AGX157" s="82"/>
      <c r="AGY157" s="82"/>
      <c r="AGZ157" s="82"/>
      <c r="AHA157" s="82"/>
      <c r="AHB157" s="82"/>
      <c r="AHC157" s="82"/>
      <c r="AHD157" s="82"/>
      <c r="AHE157" s="82"/>
      <c r="AHF157" s="82"/>
      <c r="AHG157" s="82"/>
      <c r="AHH157" s="82"/>
      <c r="AHI157" s="82"/>
      <c r="AHJ157" s="82"/>
      <c r="AHK157" s="82"/>
      <c r="AHL157" s="82"/>
      <c r="AHM157" s="82"/>
      <c r="AHN157" s="82"/>
      <c r="AHO157" s="82"/>
      <c r="AHP157" s="82"/>
      <c r="AHQ157" s="82"/>
      <c r="AHR157" s="82"/>
      <c r="AHS157" s="82"/>
      <c r="AHT157" s="82"/>
      <c r="AHU157" s="82"/>
      <c r="AHV157" s="82"/>
      <c r="AHW157" s="82"/>
      <c r="AHX157" s="82"/>
      <c r="AHY157" s="82"/>
      <c r="AHZ157" s="82"/>
      <c r="AIA157" s="82"/>
      <c r="AIB157" s="82"/>
      <c r="AIC157" s="82"/>
      <c r="AID157" s="82"/>
      <c r="AIE157" s="82"/>
      <c r="AIF157" s="82"/>
      <c r="AIG157" s="82"/>
      <c r="AIH157" s="82"/>
      <c r="AII157" s="82"/>
      <c r="AIJ157" s="82"/>
      <c r="AIK157" s="82"/>
      <c r="AIL157" s="82"/>
      <c r="AIM157" s="82"/>
      <c r="AIN157" s="82"/>
      <c r="AIO157" s="82"/>
      <c r="AIP157" s="82"/>
      <c r="AIQ157" s="82"/>
      <c r="AIR157" s="82"/>
      <c r="AIS157" s="82"/>
      <c r="AIT157" s="82"/>
      <c r="AIU157" s="82"/>
      <c r="AIV157" s="82"/>
      <c r="AIW157" s="82"/>
      <c r="AIX157" s="82"/>
      <c r="AIY157" s="82"/>
      <c r="AIZ157" s="82"/>
      <c r="AJA157" s="82"/>
      <c r="AJB157" s="82"/>
      <c r="AJC157" s="82"/>
      <c r="AJD157" s="82"/>
      <c r="AJE157" s="82"/>
      <c r="AJF157" s="82"/>
      <c r="AJG157" s="82"/>
      <c r="AJH157" s="82"/>
      <c r="AJI157" s="82"/>
      <c r="AJJ157" s="82"/>
      <c r="AJK157" s="82"/>
      <c r="AJL157" s="82"/>
      <c r="AJM157" s="82"/>
      <c r="AJN157" s="82"/>
      <c r="AJO157" s="82"/>
      <c r="AJP157" s="82"/>
      <c r="AJQ157" s="82"/>
      <c r="AJR157" s="82"/>
      <c r="AJS157" s="82"/>
      <c r="AJT157" s="82"/>
      <c r="AJU157" s="82"/>
      <c r="AJV157" s="82"/>
      <c r="AJW157" s="82"/>
      <c r="AJX157" s="82"/>
      <c r="AJY157" s="82"/>
      <c r="AJZ157" s="82"/>
      <c r="AKA157" s="82"/>
      <c r="AKB157" s="82"/>
      <c r="AKC157" s="82"/>
      <c r="AKD157" s="82"/>
      <c r="AKE157" s="82"/>
      <c r="AKF157" s="82"/>
      <c r="AKG157" s="82"/>
      <c r="AKH157" s="82"/>
      <c r="AKI157" s="82"/>
      <c r="AKJ157" s="82"/>
      <c r="AKK157" s="82"/>
      <c r="AKL157" s="82"/>
      <c r="AKM157" s="82"/>
      <c r="AKN157" s="82"/>
      <c r="AKO157" s="82"/>
      <c r="AKP157" s="82"/>
      <c r="AKQ157" s="82"/>
      <c r="AKR157" s="82"/>
      <c r="AKS157" s="82"/>
      <c r="AKT157" s="82"/>
      <c r="AKU157" s="82"/>
      <c r="AKV157" s="82"/>
      <c r="AKW157" s="82"/>
      <c r="AKX157" s="82"/>
      <c r="AKY157" s="82"/>
      <c r="AKZ157" s="82"/>
      <c r="ALA157" s="82"/>
      <c r="ALB157" s="82"/>
      <c r="ALC157" s="82"/>
      <c r="ALD157" s="82"/>
      <c r="ALE157" s="82"/>
      <c r="ALF157" s="82"/>
      <c r="ALG157" s="82"/>
      <c r="ALH157" s="82"/>
      <c r="ALI157" s="82"/>
      <c r="ALJ157" s="82"/>
      <c r="ALK157" s="82"/>
      <c r="ALL157" s="82"/>
      <c r="ALM157" s="82"/>
      <c r="ALN157" s="82"/>
      <c r="ALO157" s="82"/>
      <c r="ALP157" s="82"/>
      <c r="ALQ157" s="82"/>
      <c r="ALR157" s="82"/>
      <c r="ALS157" s="82"/>
      <c r="ALT157" s="82"/>
      <c r="ALU157" s="82"/>
      <c r="ALV157" s="82"/>
      <c r="ALW157" s="82"/>
      <c r="ALX157" s="82"/>
      <c r="ALY157" s="82"/>
      <c r="ALZ157" s="82"/>
      <c r="AMA157" s="82"/>
      <c r="AMB157" s="82"/>
      <c r="AMC157" s="82"/>
      <c r="AMD157" s="82"/>
      <c r="AME157" s="82"/>
      <c r="AMF157" s="82"/>
      <c r="AMG157" s="82"/>
      <c r="AMH157" s="82"/>
      <c r="AMI157" s="82"/>
      <c r="AMJ157" s="82"/>
      <c r="AMK157" s="82"/>
      <c r="AML157" s="82"/>
      <c r="AMM157" s="82"/>
      <c r="AMN157" s="82"/>
      <c r="AMO157" s="82"/>
      <c r="AMP157" s="82"/>
      <c r="AMQ157" s="82"/>
      <c r="AMR157" s="82"/>
      <c r="AMS157" s="82"/>
      <c r="AMT157" s="82"/>
      <c r="AMU157" s="82"/>
      <c r="AMV157" s="82"/>
      <c r="AMW157" s="82"/>
      <c r="AMX157" s="82"/>
      <c r="AMY157" s="82"/>
      <c r="AMZ157" s="82"/>
      <c r="ANA157" s="82"/>
      <c r="ANB157" s="82"/>
      <c r="ANC157" s="82"/>
      <c r="AND157" s="82"/>
      <c r="ANE157" s="82"/>
      <c r="ANF157" s="82"/>
      <c r="ANG157" s="82"/>
      <c r="ANH157" s="82"/>
      <c r="ANI157" s="82"/>
      <c r="ANJ157" s="82"/>
      <c r="ANK157" s="82"/>
      <c r="ANL157" s="82"/>
      <c r="ANM157" s="82"/>
      <c r="ANN157" s="82"/>
      <c r="ANO157" s="82"/>
      <c r="ANP157" s="82"/>
      <c r="ANQ157" s="82"/>
      <c r="ANR157" s="82"/>
      <c r="ANS157" s="82"/>
      <c r="ANT157" s="82"/>
      <c r="ANU157" s="82"/>
      <c r="ANV157" s="82"/>
      <c r="ANW157" s="82"/>
      <c r="ANX157" s="82"/>
      <c r="ANY157" s="82"/>
      <c r="ANZ157" s="82"/>
      <c r="AOA157" s="82"/>
      <c r="AOB157" s="82"/>
      <c r="AOC157" s="82"/>
      <c r="AOD157" s="82"/>
      <c r="AOE157" s="82"/>
      <c r="AOF157" s="82"/>
      <c r="AOG157" s="82"/>
      <c r="AOH157" s="82"/>
      <c r="AOI157" s="82"/>
      <c r="AOJ157" s="82"/>
      <c r="AOK157" s="82"/>
      <c r="AOL157" s="82"/>
      <c r="AOM157" s="82"/>
      <c r="AON157" s="82"/>
      <c r="AOO157" s="82"/>
      <c r="AOP157" s="82"/>
      <c r="AOQ157" s="82"/>
      <c r="AOR157" s="82"/>
      <c r="AOS157" s="82"/>
      <c r="AOT157" s="82"/>
      <c r="AOU157" s="82"/>
      <c r="AOV157" s="82"/>
      <c r="AOW157" s="82"/>
      <c r="AOX157" s="82"/>
      <c r="AOY157" s="82"/>
      <c r="AOZ157" s="82"/>
      <c r="APA157" s="82"/>
      <c r="APB157" s="82"/>
      <c r="APC157" s="82"/>
      <c r="APD157" s="82"/>
      <c r="APE157" s="82"/>
      <c r="APF157" s="82"/>
      <c r="APG157" s="82"/>
      <c r="APH157" s="82"/>
      <c r="API157" s="82"/>
      <c r="APJ157" s="82"/>
      <c r="APK157" s="82"/>
      <c r="APL157" s="82"/>
      <c r="APM157" s="82"/>
      <c r="APN157" s="82"/>
      <c r="APO157" s="82"/>
      <c r="APP157" s="82"/>
      <c r="APQ157" s="82"/>
      <c r="APR157" s="82"/>
      <c r="APS157" s="82"/>
      <c r="APT157" s="82"/>
      <c r="APU157" s="82"/>
      <c r="APV157" s="82"/>
      <c r="APW157" s="82"/>
      <c r="APX157" s="82"/>
      <c r="APY157" s="82"/>
      <c r="APZ157" s="82"/>
      <c r="AQA157" s="82"/>
      <c r="AQB157" s="82"/>
      <c r="AQC157" s="82"/>
      <c r="AQD157" s="82"/>
      <c r="AQE157" s="82"/>
      <c r="AQF157" s="82"/>
      <c r="AQG157" s="82"/>
      <c r="AQH157" s="82"/>
      <c r="AQI157" s="82"/>
      <c r="AQJ157" s="82"/>
      <c r="AQK157" s="82"/>
      <c r="AQL157" s="82"/>
      <c r="AQM157" s="82"/>
      <c r="AQN157" s="82"/>
      <c r="AQO157" s="82"/>
      <c r="AQP157" s="82"/>
      <c r="AQQ157" s="82"/>
      <c r="AQR157" s="82"/>
      <c r="AQS157" s="82"/>
      <c r="AQT157" s="82"/>
      <c r="AQU157" s="82"/>
      <c r="AQV157" s="82"/>
      <c r="AQW157" s="82"/>
      <c r="AQX157" s="82"/>
      <c r="AQY157" s="82"/>
      <c r="AQZ157" s="82"/>
      <c r="ARA157" s="82"/>
      <c r="ARB157" s="82"/>
      <c r="ARC157" s="82"/>
      <c r="ARD157" s="82"/>
      <c r="ARE157" s="82"/>
      <c r="ARF157" s="82"/>
      <c r="ARG157" s="82"/>
      <c r="ARH157" s="82"/>
      <c r="ARI157" s="82"/>
      <c r="ARJ157" s="82"/>
      <c r="ARK157" s="82"/>
      <c r="ARL157" s="82"/>
      <c r="ARM157" s="82"/>
      <c r="ARN157" s="82"/>
      <c r="ARO157" s="82"/>
      <c r="ARP157" s="82"/>
      <c r="ARQ157" s="82"/>
      <c r="ARR157" s="82"/>
      <c r="ARS157" s="82"/>
      <c r="ART157" s="82"/>
      <c r="ARU157" s="82"/>
      <c r="ARV157" s="82"/>
      <c r="ARW157" s="82"/>
      <c r="ARX157" s="82"/>
      <c r="ARY157" s="82"/>
      <c r="ARZ157" s="82"/>
      <c r="ASA157" s="82"/>
      <c r="ASB157" s="82"/>
      <c r="ASC157" s="82"/>
      <c r="ASD157" s="82"/>
      <c r="ASE157" s="82"/>
      <c r="ASF157" s="82"/>
      <c r="ASG157" s="82"/>
      <c r="ASH157" s="82"/>
      <c r="ASI157" s="82"/>
      <c r="ASJ157" s="82"/>
      <c r="ASK157" s="82"/>
      <c r="ASL157" s="82"/>
      <c r="ASM157" s="82"/>
      <c r="ASN157" s="82"/>
      <c r="ASO157" s="82"/>
      <c r="ASP157" s="82"/>
      <c r="ASQ157" s="82"/>
      <c r="ASR157" s="82"/>
      <c r="ASS157" s="82"/>
      <c r="AST157" s="82"/>
      <c r="ASU157" s="82"/>
      <c r="ASV157" s="82"/>
      <c r="ASW157" s="82"/>
      <c r="ASX157" s="82"/>
      <c r="ASY157" s="82"/>
      <c r="ASZ157" s="82"/>
      <c r="ATA157" s="82"/>
      <c r="ATB157" s="82"/>
      <c r="ATC157" s="82"/>
      <c r="ATD157" s="82"/>
      <c r="ATE157" s="82"/>
      <c r="ATF157" s="82"/>
      <c r="ATG157" s="82"/>
      <c r="ATH157" s="82"/>
      <c r="ATI157" s="82"/>
      <c r="ATJ157" s="82"/>
      <c r="ATK157" s="82"/>
      <c r="ATL157" s="82"/>
      <c r="ATM157" s="82"/>
      <c r="ATN157" s="82"/>
      <c r="ATO157" s="82"/>
      <c r="ATP157" s="82"/>
      <c r="ATQ157" s="82"/>
      <c r="ATR157" s="82"/>
      <c r="ATS157" s="82"/>
      <c r="ATT157" s="82"/>
      <c r="ATU157" s="82"/>
      <c r="ATV157" s="82"/>
      <c r="ATW157" s="82"/>
      <c r="ATX157" s="82"/>
      <c r="ATY157" s="82"/>
      <c r="ATZ157" s="82"/>
      <c r="AUA157" s="82"/>
      <c r="AUB157" s="82"/>
      <c r="AUC157" s="82"/>
      <c r="AUD157" s="82"/>
      <c r="AUE157" s="82"/>
      <c r="AUF157" s="82"/>
      <c r="AUG157" s="82"/>
      <c r="AUH157" s="82"/>
      <c r="AUI157" s="82"/>
      <c r="AUJ157" s="82"/>
      <c r="AUK157" s="82"/>
      <c r="AUL157" s="82"/>
      <c r="AUM157" s="82"/>
      <c r="AUN157" s="82"/>
      <c r="AUO157" s="82"/>
      <c r="AUP157" s="82"/>
      <c r="AUQ157" s="82"/>
      <c r="AUR157" s="82"/>
      <c r="AUS157" s="82"/>
      <c r="AUT157" s="82"/>
      <c r="AUU157" s="82"/>
      <c r="AUV157" s="82"/>
      <c r="AUW157" s="82"/>
      <c r="AUX157" s="82"/>
      <c r="AUY157" s="82"/>
      <c r="AUZ157" s="82"/>
      <c r="AVA157" s="82"/>
      <c r="AVB157" s="82"/>
      <c r="AVC157" s="82"/>
      <c r="AVD157" s="82"/>
      <c r="AVE157" s="82"/>
      <c r="AVF157" s="82"/>
      <c r="AVG157" s="82"/>
      <c r="AVH157" s="82"/>
      <c r="AVI157" s="82"/>
      <c r="AVJ157" s="82"/>
      <c r="AVK157" s="82"/>
      <c r="AVL157" s="82"/>
      <c r="AVM157" s="82"/>
      <c r="AVN157" s="82"/>
      <c r="AVO157" s="82"/>
      <c r="AVP157" s="82"/>
      <c r="AVQ157" s="82"/>
      <c r="AVR157" s="82"/>
      <c r="AVS157" s="82"/>
      <c r="AVT157" s="82"/>
      <c r="AVU157" s="82"/>
      <c r="AVV157" s="82"/>
      <c r="AVW157" s="82"/>
      <c r="AVX157" s="82"/>
      <c r="AVY157" s="82"/>
      <c r="AVZ157" s="82"/>
      <c r="AWA157" s="82"/>
      <c r="AWB157" s="82"/>
      <c r="AWC157" s="82"/>
      <c r="AWD157" s="82"/>
      <c r="AWE157" s="82"/>
      <c r="AWF157" s="82"/>
      <c r="AWG157" s="82"/>
      <c r="AWH157" s="82"/>
      <c r="AWI157" s="82"/>
      <c r="AWJ157" s="82"/>
      <c r="AWK157" s="82"/>
      <c r="AWL157" s="82"/>
      <c r="AWM157" s="82"/>
      <c r="AWN157" s="82"/>
      <c r="AWO157" s="82"/>
      <c r="AWP157" s="82"/>
      <c r="AWQ157" s="82"/>
      <c r="AWR157" s="82"/>
      <c r="AWS157" s="82"/>
      <c r="AWT157" s="82"/>
      <c r="AWU157" s="82"/>
      <c r="AWV157" s="82"/>
      <c r="AWW157" s="82"/>
      <c r="AWX157" s="82"/>
      <c r="AWY157" s="82"/>
      <c r="AWZ157" s="82"/>
      <c r="AXA157" s="82"/>
      <c r="AXB157" s="82"/>
      <c r="AXC157" s="82"/>
      <c r="AXD157" s="82"/>
      <c r="AXE157" s="82"/>
      <c r="AXF157" s="82"/>
      <c r="AXG157" s="82"/>
      <c r="AXH157" s="82"/>
      <c r="AXI157" s="82"/>
      <c r="AXJ157" s="82"/>
      <c r="AXK157" s="82"/>
      <c r="AXL157" s="82"/>
      <c r="AXM157" s="82"/>
      <c r="AXN157" s="82"/>
      <c r="AXO157" s="82"/>
      <c r="AXP157" s="82"/>
      <c r="AXQ157" s="82"/>
      <c r="AXR157" s="82"/>
      <c r="AXS157" s="82"/>
      <c r="AXT157" s="82"/>
      <c r="AXU157" s="82"/>
      <c r="AXV157" s="82"/>
      <c r="AXW157" s="82"/>
      <c r="AXX157" s="82"/>
      <c r="AXY157" s="82"/>
      <c r="AXZ157" s="82"/>
      <c r="AYA157" s="82"/>
      <c r="AYB157" s="82"/>
      <c r="AYC157" s="82"/>
      <c r="AYD157" s="82"/>
      <c r="AYE157" s="82"/>
      <c r="AYF157" s="82"/>
      <c r="AYG157" s="82"/>
      <c r="AYH157" s="82"/>
      <c r="AYI157" s="82"/>
      <c r="AYJ157" s="82"/>
      <c r="AYK157" s="82"/>
      <c r="AYL157" s="82"/>
      <c r="AYM157" s="82"/>
      <c r="AYN157" s="82"/>
      <c r="AYO157" s="82"/>
      <c r="AYP157" s="82"/>
      <c r="AYQ157" s="82"/>
      <c r="AYR157" s="82"/>
      <c r="AYS157" s="82"/>
      <c r="AYT157" s="82"/>
      <c r="AYU157" s="82"/>
      <c r="AYV157" s="82"/>
      <c r="AYW157" s="82"/>
      <c r="AYX157" s="82"/>
      <c r="AYY157" s="82"/>
      <c r="AYZ157" s="82"/>
      <c r="AZA157" s="82"/>
      <c r="AZB157" s="82"/>
      <c r="AZC157" s="82"/>
      <c r="AZD157" s="82"/>
      <c r="AZE157" s="82"/>
      <c r="AZF157" s="82"/>
      <c r="AZG157" s="82"/>
      <c r="AZH157" s="82"/>
      <c r="AZI157" s="82"/>
      <c r="AZJ157" s="82"/>
      <c r="AZK157" s="82"/>
      <c r="AZL157" s="82"/>
      <c r="AZM157" s="82"/>
      <c r="AZN157" s="82"/>
      <c r="AZO157" s="82"/>
      <c r="AZP157" s="82"/>
      <c r="AZQ157" s="82"/>
      <c r="AZR157" s="82"/>
      <c r="AZS157" s="82"/>
      <c r="AZT157" s="82"/>
      <c r="AZU157" s="82"/>
      <c r="AZV157" s="82"/>
      <c r="AZW157" s="82"/>
      <c r="AZX157" s="82"/>
      <c r="AZY157" s="82"/>
      <c r="AZZ157" s="82"/>
      <c r="BAA157" s="82"/>
      <c r="BAB157" s="82"/>
      <c r="BAC157" s="82"/>
      <c r="BAD157" s="82"/>
      <c r="BAE157" s="82"/>
      <c r="BAF157" s="82"/>
      <c r="BAG157" s="82"/>
      <c r="BAH157" s="82"/>
      <c r="BAI157" s="82"/>
      <c r="BAJ157" s="82"/>
      <c r="BAK157" s="82"/>
      <c r="BAL157" s="82"/>
      <c r="BAM157" s="82"/>
      <c r="BAN157" s="82"/>
      <c r="BAO157" s="82"/>
      <c r="BAP157" s="82"/>
      <c r="BAQ157" s="82"/>
      <c r="BAR157" s="82"/>
      <c r="BAS157" s="82"/>
      <c r="BAT157" s="82"/>
      <c r="BAU157" s="82"/>
      <c r="BAV157" s="82"/>
      <c r="BAW157" s="82"/>
      <c r="BAX157" s="82"/>
      <c r="BAY157" s="82"/>
      <c r="BAZ157" s="82"/>
      <c r="BBA157" s="82"/>
      <c r="BBB157" s="82"/>
      <c r="BBC157" s="82"/>
      <c r="BBD157" s="82"/>
      <c r="BBE157" s="82"/>
      <c r="BBF157" s="82"/>
      <c r="BBG157" s="82"/>
      <c r="BBH157" s="82"/>
      <c r="BBI157" s="82"/>
      <c r="BBJ157" s="82"/>
      <c r="BBK157" s="82"/>
      <c r="BBL157" s="82"/>
      <c r="BBM157" s="82"/>
      <c r="BBN157" s="82"/>
      <c r="BBO157" s="82"/>
      <c r="BBP157" s="82"/>
      <c r="BBQ157" s="82"/>
      <c r="BBR157" s="82"/>
      <c r="BBS157" s="82"/>
      <c r="BBT157" s="82"/>
      <c r="BBU157" s="82"/>
      <c r="BBV157" s="82"/>
      <c r="BBW157" s="82"/>
      <c r="BBX157" s="82"/>
      <c r="BBY157" s="82"/>
      <c r="BBZ157" s="82"/>
      <c r="BCA157" s="82"/>
      <c r="BCB157" s="82"/>
      <c r="BCC157" s="82"/>
      <c r="BCD157" s="82"/>
      <c r="BCE157" s="82"/>
      <c r="BCF157" s="82"/>
      <c r="BCG157" s="82"/>
      <c r="BCH157" s="82"/>
      <c r="BCI157" s="82"/>
      <c r="BCJ157" s="82"/>
      <c r="BCK157" s="82"/>
      <c r="BCL157" s="82"/>
      <c r="BCM157" s="82"/>
      <c r="BCN157" s="82"/>
      <c r="BCO157" s="82"/>
      <c r="BCP157" s="82"/>
      <c r="BCQ157" s="82"/>
      <c r="BCR157" s="82"/>
      <c r="BCS157" s="82"/>
      <c r="BCT157" s="82"/>
      <c r="BCU157" s="82"/>
      <c r="BCV157" s="82"/>
      <c r="BCW157" s="82"/>
      <c r="BCX157" s="82"/>
      <c r="BCY157" s="82"/>
      <c r="BCZ157" s="82"/>
      <c r="BDA157" s="82"/>
      <c r="BDB157" s="82"/>
      <c r="BDC157" s="82"/>
      <c r="BDD157" s="82"/>
      <c r="BDE157" s="82"/>
      <c r="BDF157" s="82"/>
      <c r="BDG157" s="82"/>
      <c r="BDH157" s="82"/>
      <c r="BDI157" s="82"/>
      <c r="BDJ157" s="82"/>
      <c r="BDK157" s="82"/>
      <c r="BDL157" s="82"/>
      <c r="BDM157" s="82"/>
      <c r="BDN157" s="82"/>
      <c r="BDO157" s="82"/>
      <c r="BDP157" s="82"/>
      <c r="BDQ157" s="82"/>
      <c r="BDR157" s="82"/>
      <c r="BDS157" s="82"/>
      <c r="BDT157" s="82"/>
      <c r="BDU157" s="82"/>
      <c r="BDV157" s="82"/>
      <c r="BDW157" s="82"/>
      <c r="BDX157" s="82"/>
      <c r="BDY157" s="82"/>
      <c r="BDZ157" s="82"/>
      <c r="BEA157" s="82"/>
      <c r="BEB157" s="82"/>
      <c r="BEC157" s="82"/>
      <c r="BED157" s="82"/>
      <c r="BEE157" s="82"/>
      <c r="BEF157" s="82"/>
      <c r="BEG157" s="82"/>
      <c r="BEH157" s="82"/>
      <c r="BEI157" s="82"/>
      <c r="BEJ157" s="82"/>
      <c r="BEK157" s="82"/>
      <c r="BEL157" s="82"/>
      <c r="BEM157" s="82"/>
      <c r="BEN157" s="82"/>
      <c r="BEO157" s="82"/>
      <c r="BEP157" s="82"/>
      <c r="BEQ157" s="82"/>
      <c r="BER157" s="82"/>
      <c r="BES157" s="82"/>
      <c r="BET157" s="82"/>
      <c r="BEU157" s="82"/>
      <c r="BEV157" s="82"/>
      <c r="BEW157" s="82"/>
      <c r="BEX157" s="82"/>
      <c r="BEY157" s="82"/>
      <c r="BEZ157" s="82"/>
      <c r="BFA157" s="82"/>
      <c r="BFB157" s="82"/>
      <c r="BFC157" s="82"/>
      <c r="BFD157" s="82"/>
      <c r="BFE157" s="82"/>
      <c r="BFF157" s="82"/>
      <c r="BFG157" s="82"/>
      <c r="BFH157" s="82"/>
      <c r="BFI157" s="82"/>
      <c r="BFJ157" s="82"/>
      <c r="BFK157" s="82"/>
      <c r="BFL157" s="82"/>
      <c r="BFM157" s="82"/>
      <c r="BFN157" s="82"/>
      <c r="BFO157" s="82"/>
      <c r="BFP157" s="82"/>
      <c r="BFQ157" s="82"/>
      <c r="BFR157" s="82"/>
      <c r="BFS157" s="82"/>
      <c r="BFT157" s="82"/>
      <c r="BFU157" s="82"/>
      <c r="BFV157" s="82"/>
      <c r="BFW157" s="82"/>
      <c r="BFX157" s="82"/>
      <c r="BFY157" s="82"/>
      <c r="BFZ157" s="82"/>
      <c r="BGA157" s="82"/>
      <c r="BGB157" s="82"/>
      <c r="BGC157" s="82"/>
      <c r="BGD157" s="82"/>
      <c r="BGE157" s="82"/>
      <c r="BGF157" s="82"/>
      <c r="BGG157" s="82"/>
      <c r="BGH157" s="82"/>
      <c r="BGI157" s="82"/>
      <c r="BGJ157" s="82"/>
      <c r="BGK157" s="82"/>
      <c r="BGL157" s="82"/>
      <c r="BGM157" s="82"/>
      <c r="BGN157" s="82"/>
      <c r="BGO157" s="82"/>
      <c r="BGP157" s="82"/>
      <c r="BGQ157" s="82"/>
      <c r="BGR157" s="82"/>
      <c r="BGS157" s="82"/>
      <c r="BGT157" s="82"/>
      <c r="BGU157" s="82"/>
      <c r="BGV157" s="82"/>
      <c r="BGW157" s="82"/>
      <c r="BGX157" s="82"/>
      <c r="BGY157" s="82"/>
      <c r="BGZ157" s="82"/>
      <c r="BHA157" s="82"/>
      <c r="BHB157" s="82"/>
      <c r="BHC157" s="82"/>
      <c r="BHD157" s="82"/>
      <c r="BHE157" s="82"/>
      <c r="BHF157" s="82"/>
      <c r="BHG157" s="82"/>
      <c r="BHH157" s="82"/>
      <c r="BHI157" s="82"/>
      <c r="BHJ157" s="82"/>
      <c r="BHK157" s="82"/>
      <c r="BHL157" s="82"/>
      <c r="BHM157" s="82"/>
      <c r="BHN157" s="82"/>
      <c r="BHO157" s="82"/>
      <c r="BHP157" s="82"/>
      <c r="BHQ157" s="82"/>
      <c r="BHR157" s="82"/>
      <c r="BHS157" s="82"/>
      <c r="BHT157" s="82"/>
      <c r="BHU157" s="82"/>
      <c r="BHV157" s="82"/>
      <c r="BHW157" s="82"/>
      <c r="BHX157" s="82"/>
      <c r="BHY157" s="82"/>
      <c r="BHZ157" s="82"/>
      <c r="BIA157" s="82"/>
      <c r="BIB157" s="82"/>
      <c r="BIC157" s="82"/>
      <c r="BID157" s="82"/>
      <c r="BIE157" s="82"/>
      <c r="BIF157" s="82"/>
      <c r="BIG157" s="82"/>
      <c r="BIH157" s="82"/>
      <c r="BII157" s="82"/>
      <c r="BIJ157" s="82"/>
      <c r="BIK157" s="82"/>
      <c r="BIL157" s="82"/>
      <c r="BIM157" s="82"/>
      <c r="BIN157" s="82"/>
      <c r="BIO157" s="82"/>
      <c r="BIP157" s="82"/>
      <c r="BIQ157" s="82"/>
      <c r="BIR157" s="82"/>
      <c r="BIS157" s="82"/>
      <c r="BIT157" s="82"/>
      <c r="BIU157" s="82"/>
      <c r="BIV157" s="82"/>
      <c r="BIW157" s="82"/>
      <c r="BIX157" s="82"/>
      <c r="BIY157" s="82"/>
      <c r="BIZ157" s="82"/>
      <c r="BJA157" s="82"/>
      <c r="BJB157" s="82"/>
      <c r="BJC157" s="82"/>
      <c r="BJD157" s="82"/>
      <c r="BJE157" s="82"/>
      <c r="BJF157" s="82"/>
      <c r="BJG157" s="82"/>
      <c r="BJH157" s="82"/>
      <c r="BJI157" s="82"/>
      <c r="BJJ157" s="82"/>
      <c r="BJK157" s="82"/>
      <c r="BJL157" s="82"/>
      <c r="BJM157" s="82"/>
      <c r="BJN157" s="82"/>
      <c r="BJO157" s="82"/>
      <c r="BJP157" s="82"/>
      <c r="BJQ157" s="82"/>
      <c r="BJR157" s="82"/>
      <c r="BJS157" s="82"/>
      <c r="BJT157" s="82"/>
      <c r="BJU157" s="82"/>
      <c r="BJV157" s="82"/>
      <c r="BJW157" s="82"/>
      <c r="BJX157" s="82"/>
      <c r="BJY157" s="82"/>
      <c r="BJZ157" s="82"/>
      <c r="BKA157" s="82"/>
      <c r="BKB157" s="82"/>
      <c r="BKC157" s="82"/>
      <c r="BKD157" s="82"/>
      <c r="BKE157" s="82"/>
      <c r="BKF157" s="82"/>
      <c r="BKG157" s="82"/>
      <c r="BKH157" s="82"/>
      <c r="BKI157" s="82"/>
      <c r="BKJ157" s="82"/>
      <c r="BKK157" s="82"/>
      <c r="BKL157" s="82"/>
      <c r="BKM157" s="82"/>
      <c r="BKN157" s="82"/>
      <c r="BKO157" s="82"/>
      <c r="BKP157" s="82"/>
      <c r="BKQ157" s="82"/>
      <c r="BKR157" s="82"/>
      <c r="BKS157" s="82"/>
      <c r="BKT157" s="82"/>
      <c r="BKU157" s="82"/>
      <c r="BKV157" s="82"/>
      <c r="BKW157" s="82"/>
      <c r="BKX157" s="82"/>
      <c r="BKY157" s="82"/>
      <c r="BKZ157" s="82"/>
      <c r="BLA157" s="82"/>
      <c r="BLB157" s="82"/>
      <c r="BLC157" s="82"/>
      <c r="BLD157" s="82"/>
      <c r="BLE157" s="82"/>
      <c r="BLF157" s="82"/>
      <c r="BLG157" s="82"/>
      <c r="BLH157" s="82"/>
      <c r="BLI157" s="82"/>
      <c r="BLJ157" s="82"/>
      <c r="BLK157" s="82"/>
      <c r="BLL157" s="82"/>
      <c r="BLM157" s="82"/>
      <c r="BLN157" s="82"/>
      <c r="BLO157" s="82"/>
      <c r="BLP157" s="82"/>
      <c r="BLQ157" s="82"/>
      <c r="BLR157" s="82"/>
      <c r="BLS157" s="82"/>
      <c r="BLT157" s="82"/>
      <c r="BLU157" s="82"/>
      <c r="BLV157" s="82"/>
      <c r="BLW157" s="82"/>
      <c r="BLX157" s="82"/>
      <c r="BLY157" s="82"/>
      <c r="BLZ157" s="82"/>
      <c r="BMA157" s="82"/>
      <c r="BMB157" s="82"/>
      <c r="BMC157" s="82"/>
      <c r="BMD157" s="82"/>
      <c r="BME157" s="82"/>
      <c r="BMF157" s="82"/>
      <c r="BMG157" s="82"/>
      <c r="BMH157" s="82"/>
      <c r="BMI157" s="82"/>
      <c r="BMJ157" s="82"/>
      <c r="BMK157" s="82"/>
      <c r="BML157" s="82"/>
      <c r="BMM157" s="82"/>
      <c r="BMN157" s="82"/>
      <c r="BMO157" s="82"/>
      <c r="BMP157" s="82"/>
      <c r="BMQ157" s="82"/>
      <c r="BMR157" s="82"/>
      <c r="BMS157" s="82"/>
      <c r="BMT157" s="82"/>
      <c r="BMU157" s="82"/>
      <c r="BMV157" s="82"/>
      <c r="BMW157" s="82"/>
      <c r="BMX157" s="82"/>
      <c r="BMY157" s="82"/>
      <c r="BMZ157" s="82"/>
      <c r="BNA157" s="82"/>
      <c r="BNB157" s="82"/>
      <c r="BNC157" s="82"/>
      <c r="BND157" s="82"/>
      <c r="BNE157" s="82"/>
      <c r="BNF157" s="82"/>
      <c r="BNG157" s="82"/>
      <c r="BNH157" s="82"/>
      <c r="BNI157" s="82"/>
      <c r="BNJ157" s="82"/>
      <c r="BNK157" s="82"/>
      <c r="BNL157" s="82"/>
      <c r="BNM157" s="82"/>
      <c r="BNN157" s="82"/>
      <c r="BNO157" s="82"/>
      <c r="BNP157" s="82"/>
      <c r="BNQ157" s="82"/>
      <c r="BNR157" s="82"/>
      <c r="BNS157" s="82"/>
      <c r="BNT157" s="82"/>
      <c r="BNU157" s="82"/>
      <c r="BNV157" s="82"/>
      <c r="BNW157" s="82"/>
      <c r="BNX157" s="82"/>
      <c r="BNY157" s="82"/>
      <c r="BNZ157" s="82"/>
      <c r="BOA157" s="82"/>
      <c r="BOB157" s="82"/>
      <c r="BOC157" s="82"/>
      <c r="BOD157" s="82"/>
      <c r="BOE157" s="82"/>
      <c r="BOF157" s="82"/>
      <c r="BOG157" s="82"/>
      <c r="BOH157" s="82"/>
      <c r="BOI157" s="82"/>
      <c r="BOJ157" s="82"/>
      <c r="BOK157" s="82"/>
      <c r="BOL157" s="82"/>
      <c r="BOM157" s="82"/>
      <c r="BON157" s="82"/>
      <c r="BOO157" s="82"/>
      <c r="BOP157" s="82"/>
      <c r="BOQ157" s="82"/>
      <c r="BOR157" s="82"/>
      <c r="BOS157" s="82"/>
      <c r="BOT157" s="82"/>
      <c r="BOU157" s="82"/>
      <c r="BOV157" s="82"/>
      <c r="BOW157" s="82"/>
      <c r="BOX157" s="82"/>
      <c r="BOY157" s="82"/>
      <c r="BOZ157" s="82"/>
      <c r="BPA157" s="82"/>
      <c r="BPB157" s="82"/>
      <c r="BPC157" s="82"/>
      <c r="BPD157" s="82"/>
      <c r="BPE157" s="82"/>
      <c r="BPF157" s="82"/>
      <c r="BPG157" s="82"/>
      <c r="BPH157" s="82"/>
      <c r="BPI157" s="82"/>
      <c r="BPJ157" s="82"/>
      <c r="BPK157" s="82"/>
      <c r="BPL157" s="82"/>
      <c r="BPM157" s="82"/>
      <c r="BPN157" s="82"/>
      <c r="BPO157" s="82"/>
      <c r="BPP157" s="82"/>
      <c r="BPQ157" s="82"/>
      <c r="BPR157" s="82"/>
      <c r="BPS157" s="82"/>
      <c r="BPT157" s="82"/>
      <c r="BPU157" s="82"/>
      <c r="BPV157" s="82"/>
      <c r="BPW157" s="82"/>
      <c r="BPX157" s="82"/>
      <c r="BPY157" s="82"/>
      <c r="BPZ157" s="82"/>
      <c r="BQA157" s="82"/>
      <c r="BQB157" s="82"/>
      <c r="BQC157" s="82"/>
      <c r="BQD157" s="82"/>
      <c r="BQE157" s="82"/>
      <c r="BQF157" s="82"/>
      <c r="BQG157" s="82"/>
      <c r="BQH157" s="82"/>
      <c r="BQI157" s="82"/>
      <c r="BQJ157" s="82"/>
      <c r="BQK157" s="82"/>
      <c r="BQL157" s="82"/>
      <c r="BQM157" s="82"/>
      <c r="BQN157" s="82"/>
      <c r="BQO157" s="82"/>
      <c r="BQP157" s="82"/>
      <c r="BQQ157" s="82"/>
      <c r="BQR157" s="82"/>
      <c r="BQS157" s="82"/>
      <c r="BQT157" s="82"/>
      <c r="BQU157" s="82"/>
      <c r="BQV157" s="82"/>
      <c r="BQW157" s="82"/>
      <c r="BQX157" s="82"/>
      <c r="BQY157" s="82"/>
      <c r="BQZ157" s="82"/>
      <c r="BRA157" s="82"/>
      <c r="BRB157" s="82"/>
      <c r="BRC157" s="82"/>
      <c r="BRD157" s="82"/>
      <c r="BRE157" s="82"/>
      <c r="BRF157" s="82"/>
      <c r="BRG157" s="82"/>
      <c r="BRH157" s="82"/>
      <c r="BRI157" s="82"/>
      <c r="BRJ157" s="82"/>
      <c r="BRK157" s="82"/>
      <c r="BRL157" s="82"/>
      <c r="BRM157" s="82"/>
      <c r="BRN157" s="82"/>
      <c r="BRO157" s="82"/>
      <c r="BRP157" s="82"/>
      <c r="BRQ157" s="82"/>
      <c r="BRR157" s="82"/>
      <c r="BRS157" s="82"/>
      <c r="BRT157" s="82"/>
      <c r="BRU157" s="82"/>
      <c r="BRV157" s="82"/>
      <c r="BRW157" s="82"/>
      <c r="BRX157" s="82"/>
      <c r="BRY157" s="82"/>
      <c r="BRZ157" s="82"/>
      <c r="BSA157" s="82"/>
      <c r="BSB157" s="82"/>
      <c r="BSC157" s="82"/>
      <c r="BSD157" s="82"/>
      <c r="BSE157" s="82"/>
      <c r="BSF157" s="82"/>
      <c r="BSG157" s="82"/>
      <c r="BSH157" s="82"/>
      <c r="BSI157" s="82"/>
      <c r="BSJ157" s="82"/>
      <c r="BSK157" s="82"/>
      <c r="BSL157" s="82"/>
      <c r="BSM157" s="82"/>
      <c r="BSN157" s="82"/>
      <c r="BSO157" s="82"/>
      <c r="BSP157" s="82"/>
      <c r="BSQ157" s="82"/>
      <c r="BSR157" s="82"/>
      <c r="BSS157" s="82"/>
      <c r="BST157" s="82"/>
      <c r="BSU157" s="82"/>
      <c r="BSV157" s="82"/>
      <c r="BSW157" s="82"/>
      <c r="BSX157" s="82"/>
      <c r="BSY157" s="82"/>
      <c r="BSZ157" s="82"/>
      <c r="BTA157" s="82"/>
      <c r="BTB157" s="82"/>
      <c r="BTC157" s="82"/>
      <c r="BTD157" s="82"/>
      <c r="BTE157" s="82"/>
      <c r="BTF157" s="82"/>
      <c r="BTG157" s="82"/>
      <c r="BTH157" s="82"/>
      <c r="BTI157" s="82"/>
      <c r="BTJ157" s="82"/>
      <c r="BTK157" s="82"/>
      <c r="BTL157" s="82"/>
      <c r="BTM157" s="82"/>
      <c r="BTN157" s="82"/>
      <c r="BTO157" s="82"/>
      <c r="BTP157" s="82"/>
      <c r="BTQ157" s="82"/>
      <c r="BTR157" s="82"/>
      <c r="BTS157" s="82"/>
      <c r="BTT157" s="82"/>
      <c r="BTU157" s="82"/>
      <c r="BTV157" s="82"/>
      <c r="BTW157" s="82"/>
      <c r="BTX157" s="82"/>
      <c r="BTY157" s="82"/>
      <c r="BTZ157" s="82"/>
      <c r="BUA157" s="82"/>
      <c r="BUB157" s="82"/>
      <c r="BUC157" s="82"/>
      <c r="BUD157" s="82"/>
      <c r="BUE157" s="82"/>
      <c r="BUF157" s="82"/>
      <c r="BUG157" s="82"/>
      <c r="BUH157" s="82"/>
      <c r="BUI157" s="82"/>
      <c r="BUJ157" s="82"/>
      <c r="BUK157" s="82"/>
      <c r="BUL157" s="82"/>
      <c r="BUM157" s="82"/>
      <c r="BUN157" s="82"/>
      <c r="BUO157" s="82"/>
      <c r="BUP157" s="82"/>
      <c r="BUQ157" s="82"/>
      <c r="BUR157" s="82"/>
      <c r="BUS157" s="82"/>
      <c r="BUT157" s="82"/>
      <c r="BUU157" s="82"/>
      <c r="BUV157" s="82"/>
      <c r="BUW157" s="82"/>
      <c r="BUX157" s="82"/>
      <c r="BUY157" s="82"/>
      <c r="BUZ157" s="82"/>
      <c r="BVA157" s="82"/>
      <c r="BVB157" s="82"/>
      <c r="BVC157" s="82"/>
      <c r="BVD157" s="82"/>
      <c r="BVE157" s="82"/>
      <c r="BVF157" s="82"/>
      <c r="BVG157" s="82"/>
      <c r="BVH157" s="82"/>
      <c r="BVI157" s="82"/>
      <c r="BVJ157" s="82"/>
      <c r="BVK157" s="82"/>
      <c r="BVL157" s="82"/>
      <c r="BVM157" s="82"/>
      <c r="BVN157" s="82"/>
      <c r="BVO157" s="82"/>
      <c r="BVP157" s="82"/>
      <c r="BVQ157" s="82"/>
      <c r="BVR157" s="82"/>
      <c r="BVS157" s="82"/>
      <c r="BVT157" s="82"/>
      <c r="BVU157" s="82"/>
      <c r="BVV157" s="82"/>
      <c r="BVW157" s="82"/>
      <c r="BVX157" s="82"/>
      <c r="BVY157" s="82"/>
      <c r="BVZ157" s="82"/>
      <c r="BWA157" s="82"/>
      <c r="BWB157" s="82"/>
      <c r="BWC157" s="82"/>
      <c r="BWD157" s="82"/>
      <c r="BWE157" s="82"/>
      <c r="BWF157" s="82"/>
      <c r="BWG157" s="82"/>
      <c r="BWH157" s="82"/>
      <c r="BWI157" s="82"/>
      <c r="BWJ157" s="82"/>
      <c r="BWK157" s="82"/>
      <c r="BWL157" s="82"/>
      <c r="BWM157" s="82"/>
      <c r="BWN157" s="82"/>
      <c r="BWO157" s="82"/>
      <c r="BWP157" s="82"/>
      <c r="BWQ157" s="82"/>
      <c r="BWR157" s="82"/>
      <c r="BWS157" s="82"/>
      <c r="BWT157" s="82"/>
      <c r="BWU157" s="82"/>
      <c r="BWV157" s="82"/>
      <c r="BWW157" s="82"/>
      <c r="BWX157" s="82"/>
      <c r="BWY157" s="82"/>
      <c r="BWZ157" s="82"/>
      <c r="BXA157" s="82"/>
      <c r="BXB157" s="82"/>
      <c r="BXC157" s="82"/>
      <c r="BXD157" s="82"/>
      <c r="BXE157" s="82"/>
      <c r="BXF157" s="82"/>
      <c r="BXG157" s="82"/>
      <c r="BXH157" s="82"/>
      <c r="BXI157" s="82"/>
      <c r="BXJ157" s="82"/>
      <c r="BXK157" s="82"/>
      <c r="BXL157" s="82"/>
      <c r="BXM157" s="82"/>
      <c r="BXN157" s="82"/>
      <c r="BXO157" s="82"/>
      <c r="BXP157" s="82"/>
      <c r="BXQ157" s="82"/>
      <c r="BXR157" s="82"/>
      <c r="BXS157" s="82"/>
      <c r="BXT157" s="82"/>
      <c r="BXU157" s="82"/>
      <c r="BXV157" s="82"/>
      <c r="BXW157" s="82"/>
      <c r="BXX157" s="82"/>
      <c r="BXY157" s="82"/>
      <c r="BXZ157" s="82"/>
      <c r="BYA157" s="82"/>
      <c r="BYB157" s="82"/>
      <c r="BYC157" s="82"/>
      <c r="BYD157" s="82"/>
      <c r="BYE157" s="82"/>
      <c r="BYF157" s="82"/>
      <c r="BYG157" s="82"/>
      <c r="BYH157" s="82"/>
      <c r="BYI157" s="82"/>
      <c r="BYJ157" s="82"/>
      <c r="BYK157" s="82"/>
      <c r="BYL157" s="82"/>
      <c r="BYM157" s="82"/>
      <c r="BYN157" s="82"/>
      <c r="BYO157" s="82"/>
      <c r="BYP157" s="82"/>
      <c r="BYQ157" s="82"/>
      <c r="BYR157" s="82"/>
      <c r="BYS157" s="82"/>
      <c r="BYT157" s="82"/>
      <c r="BYU157" s="82"/>
      <c r="BYV157" s="82"/>
      <c r="BYW157" s="82"/>
      <c r="BYX157" s="82"/>
      <c r="BYY157" s="82"/>
      <c r="BYZ157" s="82"/>
      <c r="BZA157" s="82"/>
      <c r="BZB157" s="82"/>
      <c r="BZC157" s="82"/>
      <c r="BZD157" s="82"/>
      <c r="BZE157" s="82"/>
      <c r="BZF157" s="82"/>
      <c r="BZG157" s="82"/>
      <c r="BZH157" s="82"/>
      <c r="BZI157" s="82"/>
      <c r="BZJ157" s="82"/>
      <c r="BZK157" s="82"/>
      <c r="BZL157" s="82"/>
      <c r="BZM157" s="82"/>
      <c r="BZN157" s="82"/>
      <c r="BZO157" s="82"/>
      <c r="BZP157" s="82"/>
      <c r="BZQ157" s="82"/>
      <c r="BZR157" s="82"/>
      <c r="BZS157" s="82"/>
      <c r="BZT157" s="82"/>
      <c r="BZU157" s="82"/>
      <c r="BZV157" s="82"/>
      <c r="BZW157" s="82"/>
      <c r="BZX157" s="82"/>
      <c r="BZY157" s="82"/>
      <c r="BZZ157" s="82"/>
      <c r="CAA157" s="82"/>
      <c r="CAB157" s="82"/>
      <c r="CAC157" s="82"/>
      <c r="CAD157" s="82"/>
      <c r="CAE157" s="82"/>
      <c r="CAF157" s="82"/>
      <c r="CAG157" s="82"/>
      <c r="CAH157" s="82"/>
      <c r="CAI157" s="82"/>
      <c r="CAJ157" s="82"/>
      <c r="CAK157" s="82"/>
      <c r="CAL157" s="82"/>
      <c r="CAM157" s="82"/>
      <c r="CAN157" s="82"/>
      <c r="CAO157" s="82"/>
      <c r="CAP157" s="82"/>
      <c r="CAQ157" s="82"/>
      <c r="CAR157" s="82"/>
      <c r="CAS157" s="82"/>
      <c r="CAT157" s="82"/>
      <c r="CAU157" s="82"/>
      <c r="CAV157" s="82"/>
      <c r="CAW157" s="82"/>
      <c r="CAX157" s="82"/>
      <c r="CAY157" s="82"/>
      <c r="CAZ157" s="82"/>
      <c r="CBA157" s="82"/>
      <c r="CBB157" s="82"/>
      <c r="CBC157" s="82"/>
      <c r="CBD157" s="82"/>
      <c r="CBE157" s="82"/>
      <c r="CBF157" s="82"/>
      <c r="CBG157" s="82"/>
      <c r="CBH157" s="82"/>
      <c r="CBI157" s="82"/>
      <c r="CBJ157" s="82"/>
      <c r="CBK157" s="82"/>
      <c r="CBL157" s="82"/>
      <c r="CBM157" s="82"/>
      <c r="CBN157" s="82"/>
      <c r="CBO157" s="82"/>
      <c r="CBP157" s="82"/>
      <c r="CBQ157" s="82"/>
      <c r="CBR157" s="82"/>
      <c r="CBS157" s="82"/>
      <c r="CBT157" s="82"/>
      <c r="CBU157" s="82"/>
      <c r="CBV157" s="82"/>
      <c r="CBW157" s="82"/>
      <c r="CBX157" s="82"/>
      <c r="CBY157" s="82"/>
      <c r="CBZ157" s="82"/>
      <c r="CCA157" s="82"/>
      <c r="CCB157" s="82"/>
      <c r="CCC157" s="82"/>
      <c r="CCD157" s="82"/>
      <c r="CCE157" s="82"/>
      <c r="CCF157" s="82"/>
      <c r="CCG157" s="82"/>
      <c r="CCH157" s="82"/>
      <c r="CCI157" s="82"/>
      <c r="CCJ157" s="82"/>
      <c r="CCK157" s="82"/>
      <c r="CCL157" s="82"/>
      <c r="CCM157" s="82"/>
      <c r="CCN157" s="82"/>
      <c r="CCO157" s="82"/>
      <c r="CCP157" s="82"/>
      <c r="CCQ157" s="82"/>
      <c r="CCR157" s="82"/>
      <c r="CCS157" s="82"/>
      <c r="CCT157" s="82"/>
      <c r="CCU157" s="82"/>
      <c r="CCV157" s="82"/>
      <c r="CCW157" s="82"/>
      <c r="CCX157" s="82"/>
      <c r="CCY157" s="82"/>
      <c r="CCZ157" s="82"/>
      <c r="CDA157" s="82"/>
      <c r="CDB157" s="82"/>
      <c r="CDC157" s="82"/>
      <c r="CDD157" s="82"/>
      <c r="CDE157" s="82"/>
      <c r="CDF157" s="82"/>
      <c r="CDG157" s="82"/>
      <c r="CDH157" s="82"/>
      <c r="CDI157" s="82"/>
      <c r="CDJ157" s="82"/>
      <c r="CDK157" s="82"/>
      <c r="CDL157" s="82"/>
      <c r="CDM157" s="82"/>
      <c r="CDN157" s="82"/>
      <c r="CDO157" s="82"/>
      <c r="CDP157" s="82"/>
      <c r="CDQ157" s="82"/>
      <c r="CDR157" s="82"/>
      <c r="CDS157" s="82"/>
      <c r="CDT157" s="82"/>
      <c r="CDU157" s="82"/>
      <c r="CDV157" s="82"/>
      <c r="CDW157" s="82"/>
      <c r="CDX157" s="82"/>
      <c r="CDY157" s="82"/>
      <c r="CDZ157" s="82"/>
      <c r="CEA157" s="82"/>
      <c r="CEB157" s="82"/>
      <c r="CEC157" s="82"/>
      <c r="CED157" s="82"/>
      <c r="CEE157" s="82"/>
      <c r="CEF157" s="82"/>
      <c r="CEG157" s="82"/>
      <c r="CEH157" s="82"/>
      <c r="CEI157" s="82"/>
      <c r="CEJ157" s="82"/>
      <c r="CEK157" s="82"/>
      <c r="CEL157" s="82"/>
      <c r="CEM157" s="82"/>
      <c r="CEN157" s="82"/>
      <c r="CEO157" s="82"/>
      <c r="CEP157" s="82"/>
      <c r="CEQ157" s="82"/>
      <c r="CER157" s="82"/>
      <c r="CES157" s="82"/>
      <c r="CET157" s="82"/>
      <c r="CEU157" s="82"/>
      <c r="CEV157" s="82"/>
      <c r="CEW157" s="82"/>
      <c r="CEX157" s="82"/>
      <c r="CEY157" s="82"/>
      <c r="CEZ157" s="82"/>
      <c r="CFA157" s="82"/>
      <c r="CFB157" s="82"/>
      <c r="CFC157" s="82"/>
      <c r="CFD157" s="82"/>
      <c r="CFE157" s="82"/>
      <c r="CFF157" s="82"/>
      <c r="CFG157" s="82"/>
      <c r="CFH157" s="82"/>
      <c r="CFI157" s="82"/>
      <c r="CFJ157" s="82"/>
      <c r="CFK157" s="82"/>
      <c r="CFL157" s="82"/>
      <c r="CFM157" s="82"/>
      <c r="CFN157" s="82"/>
      <c r="CFO157" s="82"/>
      <c r="CFP157" s="82"/>
      <c r="CFQ157" s="82"/>
      <c r="CFR157" s="82"/>
      <c r="CFS157" s="82"/>
      <c r="CFT157" s="82"/>
      <c r="CFU157" s="82"/>
      <c r="CFV157" s="82"/>
      <c r="CFW157" s="82"/>
      <c r="CFX157" s="82"/>
      <c r="CFY157" s="82"/>
      <c r="CFZ157" s="82"/>
      <c r="CGA157" s="82"/>
      <c r="CGB157" s="82"/>
      <c r="CGC157" s="82"/>
      <c r="CGD157" s="82"/>
      <c r="CGE157" s="82"/>
      <c r="CGF157" s="82"/>
      <c r="CGG157" s="82"/>
      <c r="CGH157" s="82"/>
      <c r="CGI157" s="82"/>
      <c r="CGJ157" s="82"/>
      <c r="CGK157" s="82"/>
      <c r="CGL157" s="82"/>
      <c r="CGM157" s="82"/>
      <c r="CGN157" s="82"/>
      <c r="CGO157" s="82"/>
      <c r="CGP157" s="82"/>
      <c r="CGQ157" s="82"/>
      <c r="CGR157" s="82"/>
      <c r="CGS157" s="82"/>
      <c r="CGT157" s="82"/>
      <c r="CGU157" s="82"/>
      <c r="CGV157" s="82"/>
      <c r="CGW157" s="82"/>
      <c r="CGX157" s="82"/>
      <c r="CGY157" s="82"/>
      <c r="CGZ157" s="82"/>
      <c r="CHA157" s="82"/>
      <c r="CHB157" s="82"/>
      <c r="CHC157" s="82"/>
      <c r="CHD157" s="82"/>
      <c r="CHE157" s="82"/>
      <c r="CHF157" s="82"/>
      <c r="CHG157" s="82"/>
      <c r="CHH157" s="82"/>
      <c r="CHI157" s="82"/>
      <c r="CHJ157" s="82"/>
      <c r="CHK157" s="82"/>
      <c r="CHL157" s="82"/>
      <c r="CHM157" s="82"/>
      <c r="CHN157" s="82"/>
      <c r="CHO157" s="82"/>
      <c r="CHP157" s="82"/>
      <c r="CHQ157" s="82"/>
      <c r="CHR157" s="82"/>
      <c r="CHS157" s="82"/>
      <c r="CHT157" s="82"/>
      <c r="CHU157" s="82"/>
      <c r="CHV157" s="82"/>
      <c r="CHW157" s="82"/>
      <c r="CHX157" s="82"/>
      <c r="CHY157" s="82"/>
      <c r="CHZ157" s="82"/>
      <c r="CIA157" s="82"/>
      <c r="CIB157" s="82"/>
      <c r="CIC157" s="82"/>
      <c r="CID157" s="82"/>
      <c r="CIE157" s="82"/>
      <c r="CIF157" s="82"/>
      <c r="CIG157" s="82"/>
      <c r="CIH157" s="82"/>
      <c r="CII157" s="82"/>
      <c r="CIJ157" s="82"/>
      <c r="CIK157" s="82"/>
      <c r="CIL157" s="82"/>
      <c r="CIM157" s="82"/>
      <c r="CIN157" s="82"/>
      <c r="CIO157" s="82"/>
      <c r="CIP157" s="82"/>
      <c r="CIQ157" s="82"/>
      <c r="CIR157" s="82"/>
      <c r="CIS157" s="82"/>
      <c r="CIT157" s="82"/>
      <c r="CIU157" s="82"/>
      <c r="CIV157" s="82"/>
      <c r="CIW157" s="82"/>
      <c r="CIX157" s="82"/>
      <c r="CIY157" s="82"/>
      <c r="CIZ157" s="82"/>
      <c r="CJA157" s="82"/>
      <c r="CJB157" s="82"/>
      <c r="CJC157" s="82"/>
      <c r="CJD157" s="82"/>
      <c r="CJE157" s="82"/>
      <c r="CJF157" s="82"/>
      <c r="CJG157" s="82"/>
      <c r="CJH157" s="82"/>
      <c r="CJI157" s="82"/>
      <c r="CJJ157" s="82"/>
      <c r="CJK157" s="82"/>
      <c r="CJL157" s="82"/>
      <c r="CJM157" s="82"/>
      <c r="CJN157" s="82"/>
      <c r="CJO157" s="82"/>
      <c r="CJP157" s="82"/>
      <c r="CJQ157" s="82"/>
      <c r="CJR157" s="82"/>
      <c r="CJS157" s="82"/>
      <c r="CJT157" s="82"/>
      <c r="CJU157" s="82"/>
      <c r="CJV157" s="82"/>
      <c r="CJW157" s="82"/>
      <c r="CJX157" s="82"/>
      <c r="CJY157" s="82"/>
      <c r="CJZ157" s="82"/>
      <c r="CKA157" s="82"/>
      <c r="CKB157" s="82"/>
      <c r="CKC157" s="82"/>
      <c r="CKD157" s="82"/>
      <c r="CKE157" s="82"/>
      <c r="CKF157" s="82"/>
      <c r="CKG157" s="82"/>
      <c r="CKH157" s="82"/>
      <c r="CKI157" s="82"/>
      <c r="CKJ157" s="82"/>
      <c r="CKK157" s="82"/>
      <c r="CKL157" s="82"/>
      <c r="CKM157" s="82"/>
      <c r="CKN157" s="82"/>
      <c r="CKO157" s="82"/>
      <c r="CKP157" s="82"/>
      <c r="CKQ157" s="82"/>
      <c r="CKR157" s="82"/>
      <c r="CKS157" s="82"/>
      <c r="CKT157" s="82"/>
      <c r="CKU157" s="82"/>
      <c r="CKV157" s="82"/>
      <c r="CKW157" s="82"/>
      <c r="CKX157" s="82"/>
      <c r="CKY157" s="82"/>
      <c r="CKZ157" s="82"/>
      <c r="CLA157" s="82"/>
      <c r="CLB157" s="82"/>
      <c r="CLC157" s="82"/>
      <c r="CLD157" s="82"/>
      <c r="CLE157" s="82"/>
      <c r="CLF157" s="82"/>
      <c r="CLG157" s="82"/>
      <c r="CLH157" s="82"/>
      <c r="CLI157" s="82"/>
      <c r="CLJ157" s="82"/>
      <c r="CLK157" s="82"/>
      <c r="CLL157" s="82"/>
      <c r="CLM157" s="82"/>
      <c r="CLN157" s="82"/>
      <c r="CLO157" s="82"/>
      <c r="CLP157" s="82"/>
      <c r="CLQ157" s="82"/>
      <c r="CLR157" s="82"/>
      <c r="CLS157" s="82"/>
      <c r="CLT157" s="82"/>
      <c r="CLU157" s="82"/>
      <c r="CLV157" s="82"/>
      <c r="CLW157" s="82"/>
      <c r="CLX157" s="82"/>
      <c r="CLY157" s="82"/>
      <c r="CLZ157" s="82"/>
      <c r="CMA157" s="82"/>
      <c r="CMB157" s="82"/>
      <c r="CMC157" s="82"/>
      <c r="CMD157" s="82"/>
      <c r="CME157" s="82"/>
      <c r="CMF157" s="82"/>
      <c r="CMG157" s="82"/>
      <c r="CMH157" s="82"/>
      <c r="CMI157" s="82"/>
      <c r="CMJ157" s="82"/>
      <c r="CMK157" s="82"/>
      <c r="CML157" s="82"/>
      <c r="CMM157" s="82"/>
      <c r="CMN157" s="82"/>
      <c r="CMO157" s="82"/>
      <c r="CMP157" s="82"/>
      <c r="CMQ157" s="82"/>
      <c r="CMR157" s="82"/>
      <c r="CMS157" s="82"/>
      <c r="CMT157" s="82"/>
      <c r="CMU157" s="82"/>
      <c r="CMV157" s="82"/>
      <c r="CMW157" s="82"/>
      <c r="CMX157" s="82"/>
      <c r="CMY157" s="82"/>
      <c r="CMZ157" s="82"/>
      <c r="CNA157" s="82"/>
      <c r="CNB157" s="82"/>
      <c r="CNC157" s="82"/>
      <c r="CND157" s="82"/>
      <c r="CNE157" s="82"/>
      <c r="CNF157" s="82"/>
      <c r="CNG157" s="82"/>
      <c r="CNH157" s="82"/>
      <c r="CNI157" s="82"/>
      <c r="CNJ157" s="82"/>
      <c r="CNK157" s="82"/>
      <c r="CNL157" s="82"/>
      <c r="CNM157" s="82"/>
      <c r="CNN157" s="82"/>
      <c r="CNO157" s="82"/>
      <c r="CNP157" s="82"/>
      <c r="CNQ157" s="82"/>
      <c r="CNR157" s="82"/>
      <c r="CNS157" s="82"/>
      <c r="CNT157" s="82"/>
      <c r="CNU157" s="82"/>
      <c r="CNV157" s="82"/>
      <c r="CNW157" s="82"/>
      <c r="CNX157" s="82"/>
      <c r="CNY157" s="82"/>
      <c r="CNZ157" s="82"/>
      <c r="COA157" s="82"/>
      <c r="COB157" s="82"/>
      <c r="COC157" s="82"/>
      <c r="COD157" s="82"/>
      <c r="COE157" s="82"/>
      <c r="COF157" s="82"/>
      <c r="COG157" s="82"/>
      <c r="COH157" s="82"/>
      <c r="COI157" s="82"/>
      <c r="COJ157" s="82"/>
      <c r="COK157" s="82"/>
      <c r="COL157" s="82"/>
      <c r="COM157" s="82"/>
      <c r="CON157" s="82"/>
      <c r="COO157" s="82"/>
      <c r="COP157" s="82"/>
      <c r="COQ157" s="82"/>
      <c r="COR157" s="82"/>
      <c r="COS157" s="82"/>
      <c r="COT157" s="82"/>
      <c r="COU157" s="82"/>
      <c r="COV157" s="82"/>
      <c r="COW157" s="82"/>
      <c r="COX157" s="82"/>
      <c r="COY157" s="82"/>
      <c r="COZ157" s="82"/>
      <c r="CPA157" s="82"/>
      <c r="CPB157" s="82"/>
      <c r="CPC157" s="82"/>
      <c r="CPD157" s="82"/>
      <c r="CPE157" s="82"/>
      <c r="CPF157" s="82"/>
      <c r="CPG157" s="82"/>
      <c r="CPH157" s="82"/>
      <c r="CPI157" s="82"/>
      <c r="CPJ157" s="82"/>
      <c r="CPK157" s="82"/>
      <c r="CPL157" s="82"/>
      <c r="CPM157" s="82"/>
      <c r="CPN157" s="82"/>
      <c r="CPO157" s="82"/>
      <c r="CPP157" s="82"/>
      <c r="CPQ157" s="82"/>
      <c r="CPR157" s="82"/>
      <c r="CPS157" s="82"/>
      <c r="CPT157" s="82"/>
      <c r="CPU157" s="82"/>
      <c r="CPV157" s="82"/>
      <c r="CPW157" s="82"/>
      <c r="CPX157" s="82"/>
      <c r="CPY157" s="82"/>
      <c r="CPZ157" s="82"/>
      <c r="CQA157" s="82"/>
      <c r="CQB157" s="82"/>
      <c r="CQC157" s="82"/>
      <c r="CQD157" s="82"/>
      <c r="CQE157" s="82"/>
      <c r="CQF157" s="82"/>
      <c r="CQG157" s="82"/>
      <c r="CQH157" s="82"/>
      <c r="CQI157" s="82"/>
      <c r="CQJ157" s="82"/>
      <c r="CQK157" s="82"/>
      <c r="CQL157" s="82"/>
      <c r="CQM157" s="82"/>
      <c r="CQN157" s="82"/>
      <c r="CQO157" s="82"/>
      <c r="CQP157" s="82"/>
      <c r="CQQ157" s="82"/>
      <c r="CQR157" s="82"/>
      <c r="CQS157" s="82"/>
      <c r="CQT157" s="82"/>
      <c r="CQU157" s="82"/>
      <c r="CQV157" s="82"/>
      <c r="CQW157" s="82"/>
      <c r="CQX157" s="82"/>
      <c r="CQY157" s="82"/>
      <c r="CQZ157" s="82"/>
      <c r="CRA157" s="82"/>
      <c r="CRB157" s="82"/>
      <c r="CRC157" s="82"/>
      <c r="CRD157" s="82"/>
      <c r="CRE157" s="82"/>
      <c r="CRF157" s="82"/>
      <c r="CRG157" s="82"/>
      <c r="CRH157" s="82"/>
      <c r="CRI157" s="82"/>
      <c r="CRJ157" s="82"/>
      <c r="CRK157" s="82"/>
      <c r="CRL157" s="82"/>
      <c r="CRM157" s="82"/>
      <c r="CRN157" s="82"/>
      <c r="CRO157" s="82"/>
      <c r="CRP157" s="82"/>
      <c r="CRQ157" s="82"/>
      <c r="CRR157" s="82"/>
      <c r="CRS157" s="82"/>
      <c r="CRT157" s="82"/>
      <c r="CRU157" s="82"/>
      <c r="CRV157" s="82"/>
      <c r="CRW157" s="82"/>
      <c r="CRX157" s="82"/>
      <c r="CRY157" s="82"/>
      <c r="CRZ157" s="82"/>
      <c r="CSA157" s="82"/>
      <c r="CSB157" s="82"/>
      <c r="CSC157" s="82"/>
      <c r="CSD157" s="82"/>
      <c r="CSE157" s="82"/>
      <c r="CSF157" s="82"/>
      <c r="CSG157" s="82"/>
      <c r="CSH157" s="82"/>
      <c r="CSI157" s="82"/>
      <c r="CSJ157" s="82"/>
      <c r="CSK157" s="82"/>
      <c r="CSL157" s="82"/>
      <c r="CSM157" s="82"/>
      <c r="CSN157" s="82"/>
      <c r="CSO157" s="82"/>
      <c r="CSP157" s="82"/>
      <c r="CSQ157" s="82"/>
      <c r="CSR157" s="82"/>
      <c r="CSS157" s="82"/>
      <c r="CST157" s="82"/>
      <c r="CSU157" s="82"/>
      <c r="CSV157" s="82"/>
      <c r="CSW157" s="82"/>
      <c r="CSX157" s="82"/>
      <c r="CSY157" s="82"/>
      <c r="CSZ157" s="82"/>
      <c r="CTA157" s="82"/>
      <c r="CTB157" s="82"/>
      <c r="CTC157" s="82"/>
      <c r="CTD157" s="82"/>
      <c r="CTE157" s="82"/>
      <c r="CTF157" s="82"/>
      <c r="CTG157" s="82"/>
      <c r="CTH157" s="82"/>
      <c r="CTI157" s="82"/>
      <c r="CTJ157" s="82"/>
      <c r="CTK157" s="82"/>
      <c r="CTL157" s="82"/>
      <c r="CTM157" s="82"/>
      <c r="CTN157" s="82"/>
      <c r="CTO157" s="82"/>
      <c r="CTP157" s="82"/>
      <c r="CTQ157" s="82"/>
      <c r="CTR157" s="82"/>
      <c r="CTS157" s="82"/>
      <c r="CTT157" s="82"/>
      <c r="CTU157" s="82"/>
      <c r="CTV157" s="82"/>
      <c r="CTW157" s="82"/>
      <c r="CTX157" s="82"/>
      <c r="CTY157" s="82"/>
      <c r="CTZ157" s="82"/>
      <c r="CUA157" s="82"/>
      <c r="CUB157" s="82"/>
      <c r="CUC157" s="82"/>
      <c r="CUD157" s="82"/>
      <c r="CUE157" s="82"/>
      <c r="CUF157" s="82"/>
      <c r="CUG157" s="82"/>
      <c r="CUH157" s="82"/>
      <c r="CUI157" s="82"/>
      <c r="CUJ157" s="82"/>
      <c r="CUK157" s="82"/>
      <c r="CUL157" s="82"/>
      <c r="CUM157" s="82"/>
      <c r="CUN157" s="82"/>
      <c r="CUO157" s="82"/>
      <c r="CUP157" s="82"/>
      <c r="CUQ157" s="82"/>
      <c r="CUR157" s="82"/>
      <c r="CUS157" s="82"/>
      <c r="CUT157" s="82"/>
      <c r="CUU157" s="82"/>
      <c r="CUV157" s="82"/>
      <c r="CUW157" s="82"/>
      <c r="CUX157" s="82"/>
      <c r="CUY157" s="82"/>
      <c r="CUZ157" s="82"/>
      <c r="CVA157" s="82"/>
      <c r="CVB157" s="82"/>
      <c r="CVC157" s="82"/>
      <c r="CVD157" s="82"/>
      <c r="CVE157" s="82"/>
      <c r="CVF157" s="82"/>
      <c r="CVG157" s="82"/>
      <c r="CVH157" s="82"/>
      <c r="CVI157" s="82"/>
      <c r="CVJ157" s="82"/>
      <c r="CVK157" s="82"/>
      <c r="CVL157" s="82"/>
      <c r="CVM157" s="82"/>
      <c r="CVN157" s="82"/>
      <c r="CVO157" s="82"/>
      <c r="CVP157" s="82"/>
      <c r="CVQ157" s="82"/>
      <c r="CVR157" s="82"/>
      <c r="CVS157" s="82"/>
      <c r="CVT157" s="82"/>
      <c r="CVU157" s="82"/>
      <c r="CVV157" s="82"/>
      <c r="CVW157" s="82"/>
      <c r="CVX157" s="82"/>
      <c r="CVY157" s="82"/>
      <c r="CVZ157" s="82"/>
      <c r="CWA157" s="82"/>
      <c r="CWB157" s="82"/>
      <c r="CWC157" s="82"/>
      <c r="CWD157" s="82"/>
      <c r="CWE157" s="82"/>
      <c r="CWF157" s="82"/>
      <c r="CWG157" s="82"/>
      <c r="CWH157" s="82"/>
      <c r="CWI157" s="82"/>
      <c r="CWJ157" s="82"/>
      <c r="CWK157" s="82"/>
      <c r="CWL157" s="82"/>
      <c r="CWM157" s="82"/>
      <c r="CWN157" s="82"/>
      <c r="CWO157" s="82"/>
      <c r="CWP157" s="82"/>
      <c r="CWQ157" s="82"/>
      <c r="CWR157" s="82"/>
      <c r="CWS157" s="82"/>
      <c r="CWT157" s="82"/>
      <c r="CWU157" s="82"/>
      <c r="CWV157" s="82"/>
      <c r="CWW157" s="82"/>
      <c r="CWX157" s="82"/>
      <c r="CWY157" s="82"/>
      <c r="CWZ157" s="82"/>
      <c r="CXA157" s="82"/>
      <c r="CXB157" s="82"/>
      <c r="CXC157" s="82"/>
      <c r="CXD157" s="82"/>
      <c r="CXE157" s="82"/>
      <c r="CXF157" s="82"/>
      <c r="CXG157" s="82"/>
      <c r="CXH157" s="82"/>
      <c r="CXI157" s="82"/>
      <c r="CXJ157" s="82"/>
      <c r="CXK157" s="82"/>
      <c r="CXL157" s="82"/>
      <c r="CXM157" s="82"/>
      <c r="CXN157" s="82"/>
      <c r="CXO157" s="82"/>
      <c r="CXP157" s="82"/>
      <c r="CXQ157" s="82"/>
      <c r="CXR157" s="82"/>
      <c r="CXS157" s="82"/>
      <c r="CXT157" s="82"/>
      <c r="CXU157" s="82"/>
      <c r="CXV157" s="82"/>
      <c r="CXW157" s="82"/>
      <c r="CXX157" s="82"/>
      <c r="CXY157" s="82"/>
      <c r="CXZ157" s="82"/>
      <c r="CYA157" s="82"/>
      <c r="CYB157" s="82"/>
      <c r="CYC157" s="82"/>
      <c r="CYD157" s="82"/>
      <c r="CYE157" s="82"/>
      <c r="CYF157" s="82"/>
      <c r="CYG157" s="82"/>
      <c r="CYH157" s="82"/>
      <c r="CYI157" s="82"/>
      <c r="CYJ157" s="82"/>
      <c r="CYK157" s="82"/>
      <c r="CYL157" s="82"/>
      <c r="CYM157" s="82"/>
      <c r="CYN157" s="82"/>
      <c r="CYO157" s="82"/>
      <c r="CYP157" s="82"/>
      <c r="CYQ157" s="82"/>
      <c r="CYR157" s="82"/>
      <c r="CYS157" s="82"/>
      <c r="CYT157" s="82"/>
      <c r="CYU157" s="82"/>
      <c r="CYV157" s="82"/>
      <c r="CYW157" s="82"/>
      <c r="CYX157" s="82"/>
      <c r="CYY157" s="82"/>
      <c r="CYZ157" s="82"/>
      <c r="CZA157" s="82"/>
      <c r="CZB157" s="82"/>
      <c r="CZC157" s="82"/>
      <c r="CZD157" s="82"/>
      <c r="CZE157" s="82"/>
      <c r="CZF157" s="82"/>
      <c r="CZG157" s="82"/>
      <c r="CZH157" s="82"/>
      <c r="CZI157" s="82"/>
      <c r="CZJ157" s="82"/>
      <c r="CZK157" s="82"/>
      <c r="CZL157" s="82"/>
      <c r="CZM157" s="82"/>
      <c r="CZN157" s="82"/>
      <c r="CZO157" s="82"/>
      <c r="CZP157" s="82"/>
      <c r="CZQ157" s="82"/>
      <c r="CZR157" s="82"/>
      <c r="CZS157" s="82"/>
      <c r="CZT157" s="82"/>
      <c r="CZU157" s="82"/>
      <c r="CZV157" s="82"/>
      <c r="CZW157" s="82"/>
      <c r="CZX157" s="82"/>
      <c r="CZY157" s="82"/>
      <c r="CZZ157" s="82"/>
      <c r="DAA157" s="82"/>
      <c r="DAB157" s="82"/>
      <c r="DAC157" s="82"/>
      <c r="DAD157" s="82"/>
      <c r="DAE157" s="82"/>
      <c r="DAF157" s="82"/>
      <c r="DAG157" s="82"/>
      <c r="DAH157" s="82"/>
      <c r="DAI157" s="82"/>
      <c r="DAJ157" s="82"/>
      <c r="DAK157" s="82"/>
      <c r="DAL157" s="82"/>
      <c r="DAM157" s="82"/>
      <c r="DAN157" s="82"/>
      <c r="DAO157" s="82"/>
      <c r="DAP157" s="82"/>
      <c r="DAQ157" s="82"/>
      <c r="DAR157" s="82"/>
      <c r="DAS157" s="82"/>
      <c r="DAT157" s="82"/>
      <c r="DAU157" s="82"/>
      <c r="DAV157" s="82"/>
      <c r="DAW157" s="82"/>
      <c r="DAX157" s="82"/>
      <c r="DAY157" s="82"/>
      <c r="DAZ157" s="82"/>
      <c r="DBA157" s="82"/>
      <c r="DBB157" s="82"/>
      <c r="DBC157" s="82"/>
      <c r="DBD157" s="82"/>
      <c r="DBE157" s="82"/>
      <c r="DBF157" s="82"/>
      <c r="DBG157" s="82"/>
      <c r="DBH157" s="82"/>
      <c r="DBI157" s="82"/>
      <c r="DBJ157" s="82"/>
      <c r="DBK157" s="82"/>
      <c r="DBL157" s="82"/>
      <c r="DBM157" s="82"/>
      <c r="DBN157" s="82"/>
      <c r="DBO157" s="82"/>
      <c r="DBP157" s="82"/>
      <c r="DBQ157" s="82"/>
      <c r="DBR157" s="82"/>
      <c r="DBS157" s="82"/>
      <c r="DBT157" s="82"/>
      <c r="DBU157" s="82"/>
      <c r="DBV157" s="82"/>
      <c r="DBW157" s="82"/>
      <c r="DBX157" s="82"/>
      <c r="DBY157" s="82"/>
      <c r="DBZ157" s="82"/>
      <c r="DCA157" s="82"/>
      <c r="DCB157" s="82"/>
      <c r="DCC157" s="82"/>
      <c r="DCD157" s="82"/>
      <c r="DCE157" s="82"/>
      <c r="DCF157" s="82"/>
      <c r="DCG157" s="82"/>
      <c r="DCH157" s="82"/>
      <c r="DCI157" s="82"/>
      <c r="DCJ157" s="82"/>
      <c r="DCK157" s="82"/>
      <c r="DCL157" s="82"/>
      <c r="DCM157" s="82"/>
      <c r="DCN157" s="82"/>
      <c r="DCO157" s="82"/>
      <c r="DCP157" s="82"/>
      <c r="DCQ157" s="82"/>
      <c r="DCR157" s="82"/>
      <c r="DCS157" s="82"/>
      <c r="DCT157" s="82"/>
      <c r="DCU157" s="82"/>
      <c r="DCV157" s="82"/>
      <c r="DCW157" s="82"/>
      <c r="DCX157" s="82"/>
      <c r="DCY157" s="82"/>
      <c r="DCZ157" s="82"/>
      <c r="DDA157" s="82"/>
      <c r="DDB157" s="82"/>
      <c r="DDC157" s="82"/>
      <c r="DDD157" s="82"/>
      <c r="DDE157" s="82"/>
      <c r="DDF157" s="82"/>
      <c r="DDG157" s="82"/>
      <c r="DDH157" s="82"/>
      <c r="DDI157" s="82"/>
      <c r="DDJ157" s="82"/>
      <c r="DDK157" s="82"/>
      <c r="DDL157" s="82"/>
      <c r="DDM157" s="82"/>
      <c r="DDN157" s="82"/>
      <c r="DDO157" s="82"/>
      <c r="DDP157" s="82"/>
      <c r="DDQ157" s="82"/>
      <c r="DDR157" s="82"/>
      <c r="DDS157" s="82"/>
      <c r="DDT157" s="82"/>
      <c r="DDU157" s="82"/>
      <c r="DDV157" s="82"/>
      <c r="DDW157" s="82"/>
      <c r="DDX157" s="82"/>
      <c r="DDY157" s="82"/>
      <c r="DDZ157" s="82"/>
      <c r="DEA157" s="82"/>
      <c r="DEB157" s="82"/>
      <c r="DEC157" s="82"/>
      <c r="DED157" s="82"/>
      <c r="DEE157" s="82"/>
      <c r="DEF157" s="82"/>
      <c r="DEG157" s="82"/>
      <c r="DEH157" s="82"/>
      <c r="DEI157" s="82"/>
      <c r="DEJ157" s="82"/>
      <c r="DEK157" s="82"/>
      <c r="DEL157" s="82"/>
      <c r="DEM157" s="82"/>
      <c r="DEN157" s="82"/>
      <c r="DEO157" s="82"/>
      <c r="DEP157" s="82"/>
      <c r="DEQ157" s="82"/>
      <c r="DER157" s="82"/>
      <c r="DES157" s="82"/>
      <c r="DET157" s="82"/>
      <c r="DEU157" s="82"/>
      <c r="DEV157" s="82"/>
      <c r="DEW157" s="82"/>
      <c r="DEX157" s="82"/>
      <c r="DEY157" s="82"/>
      <c r="DEZ157" s="82"/>
      <c r="DFA157" s="82"/>
      <c r="DFB157" s="82"/>
      <c r="DFC157" s="82"/>
      <c r="DFD157" s="82"/>
      <c r="DFE157" s="82"/>
      <c r="DFF157" s="82"/>
      <c r="DFG157" s="82"/>
      <c r="DFH157" s="82"/>
      <c r="DFI157" s="82"/>
      <c r="DFJ157" s="82"/>
      <c r="DFK157" s="82"/>
      <c r="DFL157" s="82"/>
      <c r="DFM157" s="82"/>
      <c r="DFN157" s="82"/>
      <c r="DFO157" s="82"/>
      <c r="DFP157" s="82"/>
      <c r="DFQ157" s="82"/>
      <c r="DFR157" s="82"/>
      <c r="DFS157" s="82"/>
      <c r="DFT157" s="82"/>
      <c r="DFU157" s="82"/>
      <c r="DFV157" s="82"/>
      <c r="DFW157" s="82"/>
      <c r="DFX157" s="82"/>
      <c r="DFY157" s="82"/>
      <c r="DFZ157" s="82"/>
      <c r="DGA157" s="82"/>
      <c r="DGB157" s="82"/>
      <c r="DGC157" s="82"/>
      <c r="DGD157" s="82"/>
      <c r="DGE157" s="82"/>
      <c r="DGF157" s="82"/>
      <c r="DGG157" s="82"/>
      <c r="DGH157" s="82"/>
      <c r="DGI157" s="82"/>
      <c r="DGJ157" s="82"/>
      <c r="DGK157" s="82"/>
      <c r="DGL157" s="82"/>
      <c r="DGM157" s="82"/>
      <c r="DGN157" s="82"/>
      <c r="DGO157" s="82"/>
      <c r="DGP157" s="82"/>
      <c r="DGQ157" s="82"/>
      <c r="DGR157" s="82"/>
      <c r="DGS157" s="82"/>
      <c r="DGT157" s="82"/>
      <c r="DGU157" s="82"/>
      <c r="DGV157" s="82"/>
      <c r="DGW157" s="82"/>
      <c r="DGX157" s="82"/>
      <c r="DGY157" s="82"/>
      <c r="DGZ157" s="82"/>
      <c r="DHA157" s="82"/>
      <c r="DHB157" s="82"/>
      <c r="DHC157" s="82"/>
      <c r="DHD157" s="82"/>
      <c r="DHE157" s="82"/>
      <c r="DHF157" s="82"/>
      <c r="DHG157" s="82"/>
      <c r="DHH157" s="82"/>
      <c r="DHI157" s="82"/>
      <c r="DHJ157" s="82"/>
      <c r="DHK157" s="82"/>
      <c r="DHL157" s="82"/>
      <c r="DHM157" s="82"/>
      <c r="DHN157" s="82"/>
      <c r="DHO157" s="82"/>
      <c r="DHP157" s="82"/>
      <c r="DHQ157" s="82"/>
      <c r="DHR157" s="82"/>
      <c r="DHS157" s="82"/>
      <c r="DHT157" s="82"/>
      <c r="DHU157" s="82"/>
      <c r="DHV157" s="82"/>
      <c r="DHW157" s="82"/>
      <c r="DHX157" s="82"/>
      <c r="DHY157" s="82"/>
      <c r="DHZ157" s="82"/>
      <c r="DIA157" s="82"/>
      <c r="DIB157" s="82"/>
      <c r="DIC157" s="82"/>
      <c r="DID157" s="82"/>
      <c r="DIE157" s="82"/>
      <c r="DIF157" s="82"/>
      <c r="DIG157" s="82"/>
      <c r="DIH157" s="82"/>
      <c r="DII157" s="82"/>
      <c r="DIJ157" s="82"/>
      <c r="DIK157" s="82"/>
      <c r="DIL157" s="82"/>
      <c r="DIM157" s="82"/>
      <c r="DIN157" s="82"/>
      <c r="DIO157" s="82"/>
      <c r="DIP157" s="82"/>
      <c r="DIQ157" s="82"/>
      <c r="DIR157" s="82"/>
      <c r="DIS157" s="82"/>
      <c r="DIT157" s="82"/>
      <c r="DIU157" s="82"/>
      <c r="DIV157" s="82"/>
      <c r="DIW157" s="82"/>
      <c r="DIX157" s="82"/>
      <c r="DIY157" s="82"/>
      <c r="DIZ157" s="82"/>
      <c r="DJA157" s="82"/>
      <c r="DJB157" s="82"/>
      <c r="DJC157" s="82"/>
      <c r="DJD157" s="82"/>
      <c r="DJE157" s="82"/>
      <c r="DJF157" s="82"/>
      <c r="DJG157" s="82"/>
      <c r="DJH157" s="82"/>
      <c r="DJI157" s="82"/>
      <c r="DJJ157" s="82"/>
      <c r="DJK157" s="82"/>
      <c r="DJL157" s="82"/>
      <c r="DJM157" s="82"/>
      <c r="DJN157" s="82"/>
      <c r="DJO157" s="82"/>
      <c r="DJP157" s="82"/>
      <c r="DJQ157" s="82"/>
      <c r="DJR157" s="82"/>
      <c r="DJS157" s="82"/>
      <c r="DJT157" s="82"/>
      <c r="DJU157" s="82"/>
      <c r="DJV157" s="82"/>
      <c r="DJW157" s="82"/>
      <c r="DJX157" s="82"/>
      <c r="DJY157" s="82"/>
      <c r="DJZ157" s="82"/>
      <c r="DKA157" s="82"/>
      <c r="DKB157" s="82"/>
      <c r="DKC157" s="82"/>
      <c r="DKD157" s="82"/>
      <c r="DKE157" s="82"/>
      <c r="DKF157" s="82"/>
      <c r="DKG157" s="82"/>
      <c r="DKH157" s="82"/>
      <c r="DKI157" s="82"/>
      <c r="DKJ157" s="82"/>
      <c r="DKK157" s="82"/>
      <c r="DKL157" s="82"/>
      <c r="DKM157" s="82"/>
      <c r="DKN157" s="82"/>
      <c r="DKO157" s="82"/>
      <c r="DKP157" s="82"/>
      <c r="DKQ157" s="82"/>
      <c r="DKR157" s="82"/>
      <c r="DKS157" s="82"/>
      <c r="DKT157" s="82"/>
      <c r="DKU157" s="82"/>
      <c r="DKV157" s="82"/>
      <c r="DKW157" s="82"/>
      <c r="DKX157" s="82"/>
      <c r="DKY157" s="82"/>
      <c r="DKZ157" s="82"/>
      <c r="DLA157" s="82"/>
      <c r="DLB157" s="82"/>
      <c r="DLC157" s="82"/>
      <c r="DLD157" s="82"/>
      <c r="DLE157" s="82"/>
      <c r="DLF157" s="82"/>
      <c r="DLG157" s="82"/>
      <c r="DLH157" s="82"/>
      <c r="DLI157" s="82"/>
      <c r="DLJ157" s="82"/>
      <c r="DLK157" s="82"/>
      <c r="DLL157" s="82"/>
      <c r="DLM157" s="82"/>
      <c r="DLN157" s="82"/>
      <c r="DLO157" s="82"/>
      <c r="DLP157" s="82"/>
      <c r="DLQ157" s="82"/>
      <c r="DLR157" s="82"/>
      <c r="DLS157" s="82"/>
      <c r="DLT157" s="82"/>
      <c r="DLU157" s="82"/>
      <c r="DLV157" s="82"/>
      <c r="DLW157" s="82"/>
      <c r="DLX157" s="82"/>
      <c r="DLY157" s="82"/>
      <c r="DLZ157" s="82"/>
      <c r="DMA157" s="82"/>
      <c r="DMB157" s="82"/>
      <c r="DMC157" s="82"/>
      <c r="DMD157" s="82"/>
      <c r="DME157" s="82"/>
      <c r="DMF157" s="82"/>
      <c r="DMG157" s="82"/>
      <c r="DMH157" s="82"/>
      <c r="DMI157" s="82"/>
      <c r="DMJ157" s="82"/>
      <c r="DMK157" s="82"/>
      <c r="DML157" s="82"/>
      <c r="DMM157" s="82"/>
      <c r="DMN157" s="82"/>
      <c r="DMO157" s="82"/>
      <c r="DMP157" s="82"/>
      <c r="DMQ157" s="82"/>
      <c r="DMR157" s="82"/>
      <c r="DMS157" s="82"/>
      <c r="DMT157" s="82"/>
      <c r="DMU157" s="82"/>
      <c r="DMV157" s="82"/>
      <c r="DMW157" s="82"/>
      <c r="DMX157" s="82"/>
      <c r="DMY157" s="82"/>
      <c r="DMZ157" s="82"/>
      <c r="DNA157" s="82"/>
      <c r="DNB157" s="82"/>
      <c r="DNC157" s="82"/>
      <c r="DND157" s="82"/>
      <c r="DNE157" s="82"/>
      <c r="DNF157" s="82"/>
      <c r="DNG157" s="82"/>
      <c r="DNH157" s="82"/>
      <c r="DNI157" s="82"/>
      <c r="DNJ157" s="82"/>
      <c r="DNK157" s="82"/>
      <c r="DNL157" s="82"/>
      <c r="DNM157" s="82"/>
      <c r="DNN157" s="82"/>
      <c r="DNO157" s="82"/>
      <c r="DNP157" s="82"/>
      <c r="DNQ157" s="82"/>
      <c r="DNR157" s="82"/>
      <c r="DNS157" s="82"/>
      <c r="DNT157" s="82"/>
      <c r="DNU157" s="82"/>
      <c r="DNV157" s="82"/>
      <c r="DNW157" s="82"/>
      <c r="DNX157" s="82"/>
      <c r="DNY157" s="82"/>
      <c r="DNZ157" s="82"/>
      <c r="DOA157" s="82"/>
      <c r="DOB157" s="82"/>
      <c r="DOC157" s="82"/>
      <c r="DOD157" s="82"/>
      <c r="DOE157" s="82"/>
      <c r="DOF157" s="82"/>
      <c r="DOG157" s="82"/>
      <c r="DOH157" s="82"/>
      <c r="DOI157" s="82"/>
      <c r="DOJ157" s="82"/>
      <c r="DOK157" s="82"/>
      <c r="DOL157" s="82"/>
      <c r="DOM157" s="82"/>
      <c r="DON157" s="82"/>
      <c r="DOO157" s="82"/>
      <c r="DOP157" s="82"/>
      <c r="DOQ157" s="82"/>
      <c r="DOR157" s="82"/>
      <c r="DOS157" s="82"/>
      <c r="DOT157" s="82"/>
      <c r="DOU157" s="82"/>
      <c r="DOV157" s="82"/>
      <c r="DOW157" s="82"/>
      <c r="DOX157" s="82"/>
      <c r="DOY157" s="82"/>
      <c r="DOZ157" s="82"/>
      <c r="DPA157" s="82"/>
      <c r="DPB157" s="82"/>
      <c r="DPC157" s="82"/>
      <c r="DPD157" s="82"/>
      <c r="DPE157" s="82"/>
      <c r="DPF157" s="82"/>
      <c r="DPG157" s="82"/>
      <c r="DPH157" s="82"/>
      <c r="DPI157" s="82"/>
      <c r="DPJ157" s="82"/>
      <c r="DPK157" s="82"/>
      <c r="DPL157" s="82"/>
      <c r="DPM157" s="82"/>
      <c r="DPN157" s="82"/>
      <c r="DPO157" s="82"/>
      <c r="DPP157" s="82"/>
      <c r="DPQ157" s="82"/>
      <c r="DPR157" s="82"/>
      <c r="DPS157" s="82"/>
      <c r="DPT157" s="82"/>
      <c r="DPU157" s="82"/>
      <c r="DPV157" s="82"/>
      <c r="DPW157" s="82"/>
      <c r="DPX157" s="82"/>
      <c r="DPY157" s="82"/>
      <c r="DPZ157" s="82"/>
      <c r="DQA157" s="82"/>
      <c r="DQB157" s="82"/>
      <c r="DQC157" s="82"/>
      <c r="DQD157" s="82"/>
      <c r="DQE157" s="82"/>
      <c r="DQF157" s="82"/>
      <c r="DQG157" s="82"/>
      <c r="DQH157" s="82"/>
      <c r="DQI157" s="82"/>
      <c r="DQJ157" s="82"/>
      <c r="DQK157" s="82"/>
      <c r="DQL157" s="82"/>
      <c r="DQM157" s="82"/>
      <c r="DQN157" s="82"/>
      <c r="DQO157" s="82"/>
      <c r="DQP157" s="82"/>
      <c r="DQQ157" s="82"/>
      <c r="DQR157" s="82"/>
      <c r="DQS157" s="82"/>
      <c r="DQT157" s="82"/>
      <c r="DQU157" s="82"/>
      <c r="DQV157" s="82"/>
      <c r="DQW157" s="82"/>
      <c r="DQX157" s="82"/>
      <c r="DQY157" s="82"/>
      <c r="DQZ157" s="82"/>
      <c r="DRA157" s="82"/>
      <c r="DRB157" s="82"/>
      <c r="DRC157" s="82"/>
      <c r="DRD157" s="82"/>
      <c r="DRE157" s="82"/>
      <c r="DRF157" s="82"/>
      <c r="DRG157" s="82"/>
      <c r="DRH157" s="82"/>
      <c r="DRI157" s="82"/>
      <c r="DRJ157" s="82"/>
      <c r="DRK157" s="82"/>
      <c r="DRL157" s="82"/>
      <c r="DRM157" s="82"/>
      <c r="DRN157" s="82"/>
      <c r="DRO157" s="82"/>
      <c r="DRP157" s="82"/>
      <c r="DRQ157" s="82"/>
      <c r="DRR157" s="82"/>
      <c r="DRS157" s="82"/>
      <c r="DRT157" s="82"/>
      <c r="DRU157" s="82"/>
      <c r="DRV157" s="82"/>
      <c r="DRW157" s="82"/>
      <c r="DRX157" s="82"/>
      <c r="DRY157" s="82"/>
      <c r="DRZ157" s="82"/>
      <c r="DSA157" s="82"/>
      <c r="DSB157" s="82"/>
      <c r="DSC157" s="82"/>
      <c r="DSD157" s="82"/>
      <c r="DSE157" s="82"/>
      <c r="DSF157" s="82"/>
      <c r="DSG157" s="82"/>
      <c r="DSH157" s="82"/>
      <c r="DSI157" s="82"/>
      <c r="DSJ157" s="82"/>
      <c r="DSK157" s="82"/>
      <c r="DSL157" s="82"/>
      <c r="DSM157" s="82"/>
      <c r="DSN157" s="82"/>
      <c r="DSO157" s="82"/>
      <c r="DSP157" s="82"/>
      <c r="DSQ157" s="82"/>
      <c r="DSR157" s="82"/>
      <c r="DSS157" s="82"/>
      <c r="DST157" s="82"/>
      <c r="DSU157" s="82"/>
      <c r="DSV157" s="82"/>
      <c r="DSW157" s="82"/>
      <c r="DSX157" s="82"/>
      <c r="DSY157" s="82"/>
      <c r="DSZ157" s="82"/>
      <c r="DTA157" s="82"/>
      <c r="DTB157" s="82"/>
      <c r="DTC157" s="82"/>
      <c r="DTD157" s="82"/>
      <c r="DTE157" s="82"/>
      <c r="DTF157" s="82"/>
      <c r="DTG157" s="82"/>
      <c r="DTH157" s="82"/>
      <c r="DTI157" s="82"/>
      <c r="DTJ157" s="82"/>
      <c r="DTK157" s="82"/>
      <c r="DTL157" s="82"/>
      <c r="DTM157" s="82"/>
      <c r="DTN157" s="82"/>
      <c r="DTO157" s="82"/>
      <c r="DTP157" s="82"/>
      <c r="DTQ157" s="82"/>
      <c r="DTR157" s="82"/>
      <c r="DTS157" s="82"/>
      <c r="DTT157" s="82"/>
      <c r="DTU157" s="82"/>
      <c r="DTV157" s="82"/>
      <c r="DTW157" s="82"/>
      <c r="DTX157" s="82"/>
      <c r="DTY157" s="82"/>
      <c r="DTZ157" s="82"/>
      <c r="DUA157" s="82"/>
      <c r="DUB157" s="82"/>
      <c r="DUC157" s="82"/>
      <c r="DUD157" s="82"/>
      <c r="DUE157" s="82"/>
      <c r="DUF157" s="82"/>
      <c r="DUG157" s="82"/>
      <c r="DUH157" s="82"/>
      <c r="DUI157" s="82"/>
      <c r="DUJ157" s="82"/>
      <c r="DUK157" s="82"/>
      <c r="DUL157" s="82"/>
      <c r="DUM157" s="82"/>
      <c r="DUN157" s="82"/>
      <c r="DUO157" s="82"/>
      <c r="DUP157" s="82"/>
      <c r="DUQ157" s="82"/>
      <c r="DUR157" s="82"/>
      <c r="DUS157" s="82"/>
      <c r="DUT157" s="82"/>
      <c r="DUU157" s="82"/>
      <c r="DUV157" s="82"/>
      <c r="DUW157" s="82"/>
      <c r="DUX157" s="82"/>
      <c r="DUY157" s="82"/>
      <c r="DUZ157" s="82"/>
      <c r="DVA157" s="82"/>
      <c r="DVB157" s="82"/>
      <c r="DVC157" s="82"/>
      <c r="DVD157" s="82"/>
      <c r="DVE157" s="82"/>
      <c r="DVF157" s="82"/>
      <c r="DVG157" s="82"/>
      <c r="DVH157" s="82"/>
      <c r="DVI157" s="82"/>
      <c r="DVJ157" s="82"/>
      <c r="DVK157" s="82"/>
      <c r="DVL157" s="82"/>
      <c r="DVM157" s="82"/>
      <c r="DVN157" s="82"/>
      <c r="DVO157" s="82"/>
      <c r="DVP157" s="82"/>
      <c r="DVQ157" s="82"/>
      <c r="DVR157" s="82"/>
      <c r="DVS157" s="82"/>
      <c r="DVT157" s="82"/>
      <c r="DVU157" s="82"/>
      <c r="DVV157" s="82"/>
      <c r="DVW157" s="82"/>
      <c r="DVX157" s="82"/>
      <c r="DVY157" s="82"/>
      <c r="DVZ157" s="82"/>
      <c r="DWA157" s="82"/>
      <c r="DWB157" s="82"/>
      <c r="DWC157" s="82"/>
      <c r="DWD157" s="82"/>
      <c r="DWE157" s="82"/>
      <c r="DWF157" s="82"/>
      <c r="DWG157" s="82"/>
      <c r="DWH157" s="82"/>
      <c r="DWI157" s="82"/>
      <c r="DWJ157" s="82"/>
      <c r="DWK157" s="82"/>
      <c r="DWL157" s="82"/>
      <c r="DWM157" s="82"/>
      <c r="DWN157" s="82"/>
      <c r="DWO157" s="82"/>
      <c r="DWP157" s="82"/>
      <c r="DWQ157" s="82"/>
      <c r="DWR157" s="82"/>
      <c r="DWS157" s="82"/>
      <c r="DWT157" s="82"/>
      <c r="DWU157" s="82"/>
      <c r="DWV157" s="82"/>
      <c r="DWW157" s="82"/>
      <c r="DWX157" s="82"/>
      <c r="DWY157" s="82"/>
      <c r="DWZ157" s="82"/>
      <c r="DXA157" s="82"/>
      <c r="DXB157" s="82"/>
      <c r="DXC157" s="82"/>
      <c r="DXD157" s="82"/>
      <c r="DXE157" s="82"/>
      <c r="DXF157" s="82"/>
      <c r="DXG157" s="82"/>
      <c r="DXH157" s="82"/>
      <c r="DXI157" s="82"/>
      <c r="DXJ157" s="82"/>
      <c r="DXK157" s="82"/>
      <c r="DXL157" s="82"/>
      <c r="DXM157" s="82"/>
      <c r="DXN157" s="82"/>
      <c r="DXO157" s="82"/>
      <c r="DXP157" s="82"/>
      <c r="DXQ157" s="82"/>
      <c r="DXR157" s="82"/>
      <c r="DXS157" s="82"/>
      <c r="DXT157" s="82"/>
      <c r="DXU157" s="82"/>
      <c r="DXV157" s="82"/>
      <c r="DXW157" s="82"/>
      <c r="DXX157" s="82"/>
      <c r="DXY157" s="82"/>
      <c r="DXZ157" s="82"/>
      <c r="DYA157" s="82"/>
      <c r="DYB157" s="82"/>
      <c r="DYC157" s="82"/>
      <c r="DYD157" s="82"/>
      <c r="DYE157" s="82"/>
      <c r="DYF157" s="82"/>
      <c r="DYG157" s="82"/>
      <c r="DYH157" s="82"/>
      <c r="DYI157" s="82"/>
      <c r="DYJ157" s="82"/>
      <c r="DYK157" s="82"/>
      <c r="DYL157" s="82"/>
      <c r="DYM157" s="82"/>
      <c r="DYN157" s="82"/>
      <c r="DYO157" s="82"/>
      <c r="DYP157" s="82"/>
      <c r="DYQ157" s="82"/>
      <c r="DYR157" s="82"/>
      <c r="DYS157" s="82"/>
      <c r="DYT157" s="82"/>
      <c r="DYU157" s="82"/>
      <c r="DYV157" s="82"/>
      <c r="DYW157" s="82"/>
      <c r="DYX157" s="82"/>
      <c r="DYY157" s="82"/>
      <c r="DYZ157" s="82"/>
      <c r="DZA157" s="82"/>
      <c r="DZB157" s="82"/>
      <c r="DZC157" s="82"/>
      <c r="DZD157" s="82"/>
      <c r="DZE157" s="82"/>
      <c r="DZF157" s="82"/>
      <c r="DZG157" s="82"/>
      <c r="DZH157" s="82"/>
      <c r="DZI157" s="82"/>
      <c r="DZJ157" s="82"/>
      <c r="DZK157" s="82"/>
      <c r="DZL157" s="82"/>
      <c r="DZM157" s="82"/>
      <c r="DZN157" s="82"/>
      <c r="DZO157" s="82"/>
      <c r="DZP157" s="82"/>
      <c r="DZQ157" s="82"/>
      <c r="DZR157" s="82"/>
      <c r="DZS157" s="82"/>
      <c r="DZT157" s="82"/>
      <c r="DZU157" s="82"/>
      <c r="DZV157" s="82"/>
      <c r="DZW157" s="82"/>
      <c r="DZX157" s="82"/>
      <c r="DZY157" s="82"/>
      <c r="DZZ157" s="82"/>
      <c r="EAA157" s="82"/>
      <c r="EAB157" s="82"/>
      <c r="EAC157" s="82"/>
      <c r="EAD157" s="82"/>
      <c r="EAE157" s="82"/>
      <c r="EAF157" s="82"/>
      <c r="EAG157" s="82"/>
      <c r="EAH157" s="82"/>
      <c r="EAI157" s="82"/>
      <c r="EAJ157" s="82"/>
      <c r="EAK157" s="82"/>
      <c r="EAL157" s="82"/>
      <c r="EAM157" s="82"/>
      <c r="EAN157" s="82"/>
      <c r="EAO157" s="82"/>
      <c r="EAP157" s="82"/>
      <c r="EAQ157" s="82"/>
      <c r="EAR157" s="82"/>
      <c r="EAS157" s="82"/>
      <c r="EAT157" s="82"/>
      <c r="EAU157" s="82"/>
      <c r="EAV157" s="82"/>
      <c r="EAW157" s="82"/>
      <c r="EAX157" s="82"/>
      <c r="EAY157" s="82"/>
      <c r="EAZ157" s="82"/>
      <c r="EBA157" s="82"/>
      <c r="EBB157" s="82"/>
      <c r="EBC157" s="82"/>
      <c r="EBD157" s="82"/>
      <c r="EBE157" s="82"/>
      <c r="EBF157" s="82"/>
      <c r="EBG157" s="82"/>
      <c r="EBH157" s="82"/>
      <c r="EBI157" s="82"/>
      <c r="EBJ157" s="82"/>
      <c r="EBK157" s="82"/>
      <c r="EBL157" s="82"/>
      <c r="EBM157" s="82"/>
      <c r="EBN157" s="82"/>
      <c r="EBO157" s="82"/>
      <c r="EBP157" s="82"/>
      <c r="EBQ157" s="82"/>
      <c r="EBR157" s="82"/>
      <c r="EBS157" s="82"/>
      <c r="EBT157" s="82"/>
      <c r="EBU157" s="82"/>
      <c r="EBV157" s="82"/>
      <c r="EBW157" s="82"/>
      <c r="EBX157" s="82"/>
      <c r="EBY157" s="82"/>
      <c r="EBZ157" s="82"/>
      <c r="ECA157" s="82"/>
      <c r="ECB157" s="82"/>
      <c r="ECC157" s="82"/>
      <c r="ECD157" s="82"/>
      <c r="ECE157" s="82"/>
      <c r="ECF157" s="82"/>
      <c r="ECG157" s="82"/>
      <c r="ECH157" s="82"/>
      <c r="ECI157" s="82"/>
      <c r="ECJ157" s="82"/>
      <c r="ECK157" s="82"/>
      <c r="ECL157" s="82"/>
      <c r="ECM157" s="82"/>
      <c r="ECN157" s="82"/>
      <c r="ECO157" s="82"/>
      <c r="ECP157" s="82"/>
      <c r="ECQ157" s="82"/>
      <c r="ECR157" s="82"/>
      <c r="ECS157" s="82"/>
      <c r="ECT157" s="82"/>
      <c r="ECU157" s="82"/>
      <c r="ECV157" s="82"/>
      <c r="ECW157" s="82"/>
      <c r="ECX157" s="82"/>
      <c r="ECY157" s="82"/>
      <c r="ECZ157" s="82"/>
      <c r="EDA157" s="82"/>
      <c r="EDB157" s="82"/>
      <c r="EDC157" s="82"/>
      <c r="EDD157" s="82"/>
      <c r="EDE157" s="82"/>
      <c r="EDF157" s="82"/>
      <c r="EDG157" s="82"/>
      <c r="EDH157" s="82"/>
      <c r="EDI157" s="82"/>
      <c r="EDJ157" s="82"/>
      <c r="EDK157" s="82"/>
      <c r="EDL157" s="82"/>
      <c r="EDM157" s="82"/>
      <c r="EDN157" s="82"/>
      <c r="EDO157" s="82"/>
      <c r="EDP157" s="82"/>
      <c r="EDQ157" s="82"/>
      <c r="EDR157" s="82"/>
      <c r="EDS157" s="82"/>
      <c r="EDT157" s="82"/>
      <c r="EDU157" s="82"/>
      <c r="EDV157" s="82"/>
      <c r="EDW157" s="82"/>
      <c r="EDX157" s="82"/>
      <c r="EDY157" s="82"/>
      <c r="EDZ157" s="82"/>
      <c r="EEA157" s="82"/>
      <c r="EEB157" s="82"/>
      <c r="EEC157" s="82"/>
      <c r="EED157" s="82"/>
      <c r="EEE157" s="82"/>
      <c r="EEF157" s="82"/>
      <c r="EEG157" s="82"/>
      <c r="EEH157" s="82"/>
      <c r="EEI157" s="82"/>
      <c r="EEJ157" s="82"/>
      <c r="EEK157" s="82"/>
      <c r="EEL157" s="82"/>
      <c r="EEM157" s="82"/>
      <c r="EEN157" s="82"/>
      <c r="EEO157" s="82"/>
      <c r="EEP157" s="82"/>
      <c r="EEQ157" s="82"/>
      <c r="EER157" s="82"/>
      <c r="EES157" s="82"/>
      <c r="EET157" s="82"/>
      <c r="EEU157" s="82"/>
      <c r="EEV157" s="82"/>
      <c r="EEW157" s="82"/>
      <c r="EEX157" s="82"/>
      <c r="EEY157" s="82"/>
      <c r="EEZ157" s="82"/>
      <c r="EFA157" s="82"/>
      <c r="EFB157" s="82"/>
      <c r="EFC157" s="82"/>
      <c r="EFD157" s="82"/>
      <c r="EFE157" s="82"/>
      <c r="EFF157" s="82"/>
      <c r="EFG157" s="82"/>
      <c r="EFH157" s="82"/>
      <c r="EFI157" s="82"/>
      <c r="EFJ157" s="82"/>
      <c r="EFK157" s="82"/>
      <c r="EFL157" s="82"/>
      <c r="EFM157" s="82"/>
      <c r="EFN157" s="82"/>
      <c r="EFO157" s="82"/>
      <c r="EFP157" s="82"/>
      <c r="EFQ157" s="82"/>
      <c r="EFR157" s="82"/>
      <c r="EFS157" s="82"/>
      <c r="EFT157" s="82"/>
      <c r="EFU157" s="82"/>
      <c r="EFV157" s="82"/>
      <c r="EFW157" s="82"/>
      <c r="EFX157" s="82"/>
      <c r="EFY157" s="82"/>
      <c r="EFZ157" s="82"/>
      <c r="EGA157" s="82"/>
      <c r="EGB157" s="82"/>
      <c r="EGC157" s="82"/>
      <c r="EGD157" s="82"/>
      <c r="EGE157" s="82"/>
      <c r="EGF157" s="82"/>
      <c r="EGG157" s="82"/>
      <c r="EGH157" s="82"/>
      <c r="EGI157" s="82"/>
      <c r="EGJ157" s="82"/>
      <c r="EGK157" s="82"/>
      <c r="EGL157" s="82"/>
      <c r="EGM157" s="82"/>
      <c r="EGN157" s="82"/>
      <c r="EGO157" s="82"/>
      <c r="EGP157" s="82"/>
      <c r="EGQ157" s="82"/>
      <c r="EGR157" s="82"/>
      <c r="EGS157" s="82"/>
      <c r="EGT157" s="82"/>
      <c r="EGU157" s="82"/>
      <c r="EGV157" s="82"/>
      <c r="EGW157" s="82"/>
      <c r="EGX157" s="82"/>
      <c r="EGY157" s="82"/>
      <c r="EGZ157" s="82"/>
      <c r="EHA157" s="82"/>
      <c r="EHB157" s="82"/>
      <c r="EHC157" s="82"/>
      <c r="EHD157" s="82"/>
      <c r="EHE157" s="82"/>
      <c r="EHF157" s="82"/>
      <c r="EHG157" s="82"/>
      <c r="EHH157" s="82"/>
      <c r="EHI157" s="82"/>
      <c r="EHJ157" s="82"/>
      <c r="EHK157" s="82"/>
      <c r="EHL157" s="82"/>
      <c r="EHM157" s="82"/>
      <c r="EHN157" s="82"/>
      <c r="EHO157" s="82"/>
      <c r="EHP157" s="82"/>
      <c r="EHQ157" s="82"/>
      <c r="EHR157" s="82"/>
      <c r="EHS157" s="82"/>
      <c r="EHT157" s="82"/>
      <c r="EHU157" s="82"/>
      <c r="EHV157" s="82"/>
      <c r="EHW157" s="82"/>
      <c r="EHX157" s="82"/>
      <c r="EHY157" s="82"/>
      <c r="EHZ157" s="82"/>
      <c r="EIA157" s="82"/>
      <c r="EIB157" s="82"/>
      <c r="EIC157" s="82"/>
      <c r="EID157" s="82"/>
      <c r="EIE157" s="82"/>
      <c r="EIF157" s="82"/>
      <c r="EIG157" s="82"/>
      <c r="EIH157" s="82"/>
      <c r="EII157" s="82"/>
      <c r="EIJ157" s="82"/>
      <c r="EIK157" s="82"/>
      <c r="EIL157" s="82"/>
      <c r="EIM157" s="82"/>
      <c r="EIN157" s="82"/>
      <c r="EIO157" s="82"/>
      <c r="EIP157" s="82"/>
      <c r="EIQ157" s="82"/>
      <c r="EIR157" s="82"/>
      <c r="EIS157" s="82"/>
      <c r="EIT157" s="82"/>
      <c r="EIU157" s="82"/>
      <c r="EIV157" s="82"/>
      <c r="EIW157" s="82"/>
      <c r="EIX157" s="82"/>
      <c r="EIY157" s="82"/>
      <c r="EIZ157" s="82"/>
      <c r="EJA157" s="82"/>
      <c r="EJB157" s="82"/>
      <c r="EJC157" s="82"/>
      <c r="EJD157" s="82"/>
      <c r="EJE157" s="82"/>
      <c r="EJF157" s="82"/>
      <c r="EJG157" s="82"/>
      <c r="EJH157" s="82"/>
      <c r="EJI157" s="82"/>
      <c r="EJJ157" s="82"/>
      <c r="EJK157" s="82"/>
      <c r="EJL157" s="82"/>
      <c r="EJM157" s="82"/>
      <c r="EJN157" s="82"/>
      <c r="EJO157" s="82"/>
      <c r="EJP157" s="82"/>
      <c r="EJQ157" s="82"/>
      <c r="EJR157" s="82"/>
      <c r="EJS157" s="82"/>
      <c r="EJT157" s="82"/>
      <c r="EJU157" s="82"/>
      <c r="EJV157" s="82"/>
      <c r="EJW157" s="82"/>
      <c r="EJX157" s="82"/>
      <c r="EJY157" s="82"/>
      <c r="EJZ157" s="82"/>
      <c r="EKA157" s="82"/>
      <c r="EKB157" s="82"/>
      <c r="EKC157" s="82"/>
      <c r="EKD157" s="82"/>
      <c r="EKE157" s="82"/>
      <c r="EKF157" s="82"/>
      <c r="EKG157" s="82"/>
      <c r="EKH157" s="82"/>
      <c r="EKI157" s="82"/>
      <c r="EKJ157" s="82"/>
      <c r="EKK157" s="82"/>
      <c r="EKL157" s="82"/>
      <c r="EKM157" s="82"/>
      <c r="EKN157" s="82"/>
      <c r="EKO157" s="82"/>
      <c r="EKP157" s="82"/>
      <c r="EKQ157" s="82"/>
      <c r="EKR157" s="82"/>
      <c r="EKS157" s="82"/>
      <c r="EKT157" s="82"/>
      <c r="EKU157" s="82"/>
      <c r="EKV157" s="82"/>
      <c r="EKW157" s="82"/>
      <c r="EKX157" s="82"/>
      <c r="EKY157" s="82"/>
      <c r="EKZ157" s="82"/>
      <c r="ELA157" s="82"/>
      <c r="ELB157" s="82"/>
      <c r="ELC157" s="82"/>
      <c r="ELD157" s="82"/>
      <c r="ELE157" s="82"/>
      <c r="ELF157" s="82"/>
      <c r="ELG157" s="82"/>
      <c r="ELH157" s="82"/>
      <c r="ELI157" s="82"/>
      <c r="ELJ157" s="82"/>
      <c r="ELK157" s="82"/>
      <c r="ELL157" s="82"/>
      <c r="ELM157" s="82"/>
      <c r="ELN157" s="82"/>
      <c r="ELO157" s="82"/>
      <c r="ELP157" s="82"/>
      <c r="ELQ157" s="82"/>
      <c r="ELR157" s="82"/>
      <c r="ELS157" s="82"/>
      <c r="ELT157" s="82"/>
      <c r="ELU157" s="82"/>
      <c r="ELV157" s="82"/>
      <c r="ELW157" s="82"/>
      <c r="ELX157" s="82"/>
      <c r="ELY157" s="82"/>
      <c r="ELZ157" s="82"/>
      <c r="EMA157" s="82"/>
      <c r="EMB157" s="82"/>
      <c r="EMC157" s="82"/>
      <c r="EMD157" s="82"/>
      <c r="EME157" s="82"/>
      <c r="EMF157" s="82"/>
      <c r="EMG157" s="82"/>
      <c r="EMH157" s="82"/>
      <c r="EMI157" s="82"/>
      <c r="EMJ157" s="82"/>
      <c r="EMK157" s="82"/>
      <c r="EML157" s="82"/>
      <c r="EMM157" s="82"/>
      <c r="EMN157" s="82"/>
      <c r="EMO157" s="82"/>
      <c r="EMP157" s="82"/>
      <c r="EMQ157" s="82"/>
      <c r="EMR157" s="82"/>
      <c r="EMS157" s="82"/>
      <c r="EMT157" s="82"/>
      <c r="EMU157" s="82"/>
      <c r="EMV157" s="82"/>
      <c r="EMW157" s="82"/>
      <c r="EMX157" s="82"/>
      <c r="EMY157" s="82"/>
      <c r="EMZ157" s="82"/>
      <c r="ENA157" s="82"/>
      <c r="ENB157" s="82"/>
      <c r="ENC157" s="82"/>
      <c r="END157" s="82"/>
      <c r="ENE157" s="82"/>
      <c r="ENF157" s="82"/>
      <c r="ENG157" s="82"/>
      <c r="ENH157" s="82"/>
      <c r="ENI157" s="82"/>
      <c r="ENJ157" s="82"/>
      <c r="ENK157" s="82"/>
      <c r="ENL157" s="82"/>
      <c r="ENM157" s="82"/>
      <c r="ENN157" s="82"/>
      <c r="ENO157" s="82"/>
      <c r="ENP157" s="82"/>
      <c r="ENQ157" s="82"/>
      <c r="ENR157" s="82"/>
      <c r="ENS157" s="82"/>
      <c r="ENT157" s="82"/>
      <c r="ENU157" s="82"/>
      <c r="ENV157" s="82"/>
      <c r="ENW157" s="82"/>
      <c r="ENX157" s="82"/>
      <c r="ENY157" s="82"/>
      <c r="ENZ157" s="82"/>
      <c r="EOA157" s="82"/>
      <c r="EOB157" s="82"/>
      <c r="EOC157" s="82"/>
      <c r="EOD157" s="82"/>
      <c r="EOE157" s="82"/>
      <c r="EOF157" s="82"/>
      <c r="EOG157" s="82"/>
      <c r="EOH157" s="82"/>
      <c r="EOI157" s="82"/>
      <c r="EOJ157" s="82"/>
      <c r="EOK157" s="82"/>
      <c r="EOL157" s="82"/>
      <c r="EOM157" s="82"/>
      <c r="EON157" s="82"/>
      <c r="EOO157" s="82"/>
      <c r="EOP157" s="82"/>
      <c r="EOQ157" s="82"/>
      <c r="EOR157" s="82"/>
      <c r="EOS157" s="82"/>
      <c r="EOT157" s="82"/>
      <c r="EOU157" s="82"/>
      <c r="EOV157" s="82"/>
      <c r="EOW157" s="82"/>
      <c r="EOX157" s="82"/>
      <c r="EOY157" s="82"/>
      <c r="EOZ157" s="82"/>
      <c r="EPA157" s="82"/>
      <c r="EPB157" s="82"/>
      <c r="EPC157" s="82"/>
      <c r="EPD157" s="82"/>
      <c r="EPE157" s="82"/>
      <c r="EPF157" s="82"/>
      <c r="EPG157" s="82"/>
      <c r="EPH157" s="82"/>
      <c r="EPI157" s="82"/>
      <c r="EPJ157" s="82"/>
      <c r="EPK157" s="82"/>
      <c r="EPL157" s="82"/>
      <c r="EPM157" s="82"/>
      <c r="EPN157" s="82"/>
      <c r="EPO157" s="82"/>
      <c r="EPP157" s="82"/>
      <c r="EPQ157" s="82"/>
      <c r="EPR157" s="82"/>
      <c r="EPS157" s="82"/>
      <c r="EPT157" s="82"/>
      <c r="EPU157" s="82"/>
      <c r="EPV157" s="82"/>
      <c r="EPW157" s="82"/>
      <c r="EPX157" s="82"/>
      <c r="EPY157" s="82"/>
      <c r="EPZ157" s="82"/>
      <c r="EQA157" s="82"/>
      <c r="EQB157" s="82"/>
      <c r="EQC157" s="82"/>
      <c r="EQD157" s="82"/>
      <c r="EQE157" s="82"/>
      <c r="EQF157" s="82"/>
      <c r="EQG157" s="82"/>
      <c r="EQH157" s="82"/>
      <c r="EQI157" s="82"/>
      <c r="EQJ157" s="82"/>
      <c r="EQK157" s="82"/>
      <c r="EQL157" s="82"/>
      <c r="EQM157" s="82"/>
      <c r="EQN157" s="82"/>
      <c r="EQO157" s="82"/>
      <c r="EQP157" s="82"/>
      <c r="EQQ157" s="82"/>
      <c r="EQR157" s="82"/>
      <c r="EQS157" s="82"/>
      <c r="EQT157" s="82"/>
      <c r="EQU157" s="82"/>
      <c r="EQV157" s="82"/>
      <c r="EQW157" s="82"/>
      <c r="EQX157" s="82"/>
      <c r="EQY157" s="82"/>
      <c r="EQZ157" s="82"/>
      <c r="ERA157" s="82"/>
      <c r="ERB157" s="82"/>
      <c r="ERC157" s="82"/>
      <c r="ERD157" s="82"/>
      <c r="ERE157" s="82"/>
      <c r="ERF157" s="82"/>
      <c r="ERG157" s="82"/>
      <c r="ERH157" s="82"/>
      <c r="ERI157" s="82"/>
      <c r="ERJ157" s="82"/>
      <c r="ERK157" s="82"/>
      <c r="ERL157" s="82"/>
      <c r="ERM157" s="82"/>
      <c r="ERN157" s="82"/>
      <c r="ERO157" s="82"/>
      <c r="ERP157" s="82"/>
      <c r="ERQ157" s="82"/>
      <c r="ERR157" s="82"/>
      <c r="ERS157" s="82"/>
      <c r="ERT157" s="82"/>
      <c r="ERU157" s="82"/>
      <c r="ERV157" s="82"/>
      <c r="ERW157" s="82"/>
      <c r="ERX157" s="82"/>
      <c r="ERY157" s="82"/>
      <c r="ERZ157" s="82"/>
      <c r="ESA157" s="82"/>
      <c r="ESB157" s="82"/>
      <c r="ESC157" s="82"/>
      <c r="ESD157" s="82"/>
      <c r="ESE157" s="82"/>
      <c r="ESF157" s="82"/>
      <c r="ESG157" s="82"/>
      <c r="ESH157" s="82"/>
      <c r="ESI157" s="82"/>
      <c r="ESJ157" s="82"/>
      <c r="ESK157" s="82"/>
      <c r="ESL157" s="82"/>
      <c r="ESM157" s="82"/>
      <c r="ESN157" s="82"/>
      <c r="ESO157" s="82"/>
      <c r="ESP157" s="82"/>
      <c r="ESQ157" s="82"/>
      <c r="ESR157" s="82"/>
      <c r="ESS157" s="82"/>
      <c r="EST157" s="82"/>
      <c r="ESU157" s="82"/>
      <c r="ESV157" s="82"/>
      <c r="ESW157" s="82"/>
      <c r="ESX157" s="82"/>
      <c r="ESY157" s="82"/>
      <c r="ESZ157" s="82"/>
      <c r="ETA157" s="82"/>
      <c r="ETB157" s="82"/>
      <c r="ETC157" s="82"/>
      <c r="ETD157" s="82"/>
      <c r="ETE157" s="82"/>
      <c r="ETF157" s="82"/>
      <c r="ETG157" s="82"/>
      <c r="ETH157" s="82"/>
      <c r="ETI157" s="82"/>
      <c r="ETJ157" s="82"/>
      <c r="ETK157" s="82"/>
      <c r="ETL157" s="82"/>
      <c r="ETM157" s="82"/>
      <c r="ETN157" s="82"/>
      <c r="ETO157" s="82"/>
      <c r="ETP157" s="82"/>
      <c r="ETQ157" s="82"/>
      <c r="ETR157" s="82"/>
      <c r="ETS157" s="82"/>
      <c r="ETT157" s="82"/>
      <c r="ETU157" s="82"/>
      <c r="ETV157" s="82"/>
      <c r="ETW157" s="82"/>
      <c r="ETX157" s="82"/>
      <c r="ETY157" s="82"/>
      <c r="ETZ157" s="82"/>
      <c r="EUA157" s="82"/>
      <c r="EUB157" s="82"/>
      <c r="EUC157" s="82"/>
      <c r="EUD157" s="82"/>
      <c r="EUE157" s="82"/>
      <c r="EUF157" s="82"/>
      <c r="EUG157" s="82"/>
      <c r="EUH157" s="82"/>
      <c r="EUI157" s="82"/>
      <c r="EUJ157" s="82"/>
      <c r="EUK157" s="82"/>
      <c r="EUL157" s="82"/>
      <c r="EUM157" s="82"/>
      <c r="EUN157" s="82"/>
      <c r="EUO157" s="82"/>
      <c r="EUP157" s="82"/>
      <c r="EUQ157" s="82"/>
      <c r="EUR157" s="82"/>
      <c r="EUS157" s="82"/>
      <c r="EUT157" s="82"/>
      <c r="EUU157" s="82"/>
      <c r="EUV157" s="82"/>
      <c r="EUW157" s="82"/>
      <c r="EUX157" s="82"/>
      <c r="EUY157" s="82"/>
      <c r="EUZ157" s="82"/>
      <c r="EVA157" s="82"/>
      <c r="EVB157" s="82"/>
      <c r="EVC157" s="82"/>
      <c r="EVD157" s="82"/>
      <c r="EVE157" s="82"/>
      <c r="EVF157" s="82"/>
      <c r="EVG157" s="82"/>
      <c r="EVH157" s="82"/>
      <c r="EVI157" s="82"/>
      <c r="EVJ157" s="82"/>
      <c r="EVK157" s="82"/>
      <c r="EVL157" s="82"/>
      <c r="EVM157" s="82"/>
      <c r="EVN157" s="82"/>
      <c r="EVO157" s="82"/>
      <c r="EVP157" s="82"/>
      <c r="EVQ157" s="82"/>
      <c r="EVR157" s="82"/>
      <c r="EVS157" s="82"/>
      <c r="EVT157" s="82"/>
      <c r="EVU157" s="82"/>
      <c r="EVV157" s="82"/>
      <c r="EVW157" s="82"/>
      <c r="EVX157" s="82"/>
      <c r="EVY157" s="82"/>
      <c r="EVZ157" s="82"/>
      <c r="EWA157" s="82"/>
      <c r="EWB157" s="82"/>
      <c r="EWC157" s="82"/>
      <c r="EWD157" s="82"/>
      <c r="EWE157" s="82"/>
      <c r="EWF157" s="82"/>
      <c r="EWG157" s="82"/>
      <c r="EWH157" s="82"/>
      <c r="EWI157" s="82"/>
      <c r="EWJ157" s="82"/>
      <c r="EWK157" s="82"/>
      <c r="EWL157" s="82"/>
      <c r="EWM157" s="82"/>
      <c r="EWN157" s="82"/>
      <c r="EWO157" s="82"/>
      <c r="EWP157" s="82"/>
      <c r="EWQ157" s="82"/>
      <c r="EWR157" s="82"/>
      <c r="EWS157" s="82"/>
      <c r="EWT157" s="82"/>
      <c r="EWU157" s="82"/>
      <c r="EWV157" s="82"/>
      <c r="EWW157" s="82"/>
      <c r="EWX157" s="82"/>
      <c r="EWY157" s="82"/>
      <c r="EWZ157" s="82"/>
      <c r="EXA157" s="82"/>
      <c r="EXB157" s="82"/>
      <c r="EXC157" s="82"/>
      <c r="EXD157" s="82"/>
      <c r="EXE157" s="82"/>
      <c r="EXF157" s="82"/>
      <c r="EXG157" s="82"/>
      <c r="EXH157" s="82"/>
      <c r="EXI157" s="82"/>
      <c r="EXJ157" s="82"/>
      <c r="EXK157" s="82"/>
      <c r="EXL157" s="82"/>
      <c r="EXM157" s="82"/>
      <c r="EXN157" s="82"/>
      <c r="EXO157" s="82"/>
      <c r="EXP157" s="82"/>
      <c r="EXQ157" s="82"/>
      <c r="EXR157" s="82"/>
      <c r="EXS157" s="82"/>
      <c r="EXT157" s="82"/>
      <c r="EXU157" s="82"/>
      <c r="EXV157" s="82"/>
      <c r="EXW157" s="82"/>
      <c r="EXX157" s="82"/>
      <c r="EXY157" s="82"/>
      <c r="EXZ157" s="82"/>
      <c r="EYA157" s="82"/>
      <c r="EYB157" s="82"/>
      <c r="EYC157" s="82"/>
      <c r="EYD157" s="82"/>
      <c r="EYE157" s="82"/>
      <c r="EYF157" s="82"/>
      <c r="EYG157" s="82"/>
      <c r="EYH157" s="82"/>
      <c r="EYI157" s="82"/>
      <c r="EYJ157" s="82"/>
      <c r="EYK157" s="82"/>
      <c r="EYL157" s="82"/>
      <c r="EYM157" s="82"/>
      <c r="EYN157" s="82"/>
      <c r="EYO157" s="82"/>
      <c r="EYP157" s="82"/>
      <c r="EYQ157" s="82"/>
      <c r="EYR157" s="82"/>
      <c r="EYS157" s="82"/>
      <c r="EYT157" s="82"/>
      <c r="EYU157" s="82"/>
      <c r="EYV157" s="82"/>
      <c r="EYW157" s="82"/>
      <c r="EYX157" s="82"/>
      <c r="EYY157" s="82"/>
      <c r="EYZ157" s="82"/>
      <c r="EZA157" s="82"/>
      <c r="EZB157" s="82"/>
      <c r="EZC157" s="82"/>
      <c r="EZD157" s="82"/>
      <c r="EZE157" s="82"/>
      <c r="EZF157" s="82"/>
      <c r="EZG157" s="82"/>
      <c r="EZH157" s="82"/>
      <c r="EZI157" s="82"/>
      <c r="EZJ157" s="82"/>
      <c r="EZK157" s="82"/>
      <c r="EZL157" s="82"/>
      <c r="EZM157" s="82"/>
      <c r="EZN157" s="82"/>
      <c r="EZO157" s="82"/>
      <c r="EZP157" s="82"/>
      <c r="EZQ157" s="82"/>
      <c r="EZR157" s="82"/>
      <c r="EZS157" s="82"/>
      <c r="EZT157" s="82"/>
      <c r="EZU157" s="82"/>
      <c r="EZV157" s="82"/>
      <c r="EZW157" s="82"/>
      <c r="EZX157" s="82"/>
      <c r="EZY157" s="82"/>
      <c r="EZZ157" s="82"/>
      <c r="FAA157" s="82"/>
      <c r="FAB157" s="82"/>
      <c r="FAC157" s="82"/>
      <c r="FAD157" s="82"/>
      <c r="FAE157" s="82"/>
      <c r="FAF157" s="82"/>
      <c r="FAG157" s="82"/>
      <c r="FAH157" s="82"/>
      <c r="FAI157" s="82"/>
      <c r="FAJ157" s="82"/>
      <c r="FAK157" s="82"/>
      <c r="FAL157" s="82"/>
      <c r="FAM157" s="82"/>
      <c r="FAN157" s="82"/>
      <c r="FAO157" s="82"/>
      <c r="FAP157" s="82"/>
      <c r="FAQ157" s="82"/>
      <c r="FAR157" s="82"/>
      <c r="FAS157" s="82"/>
      <c r="FAT157" s="82"/>
      <c r="FAU157" s="82"/>
      <c r="FAV157" s="82"/>
      <c r="FAW157" s="82"/>
      <c r="FAX157" s="82"/>
      <c r="FAY157" s="82"/>
      <c r="FAZ157" s="82"/>
      <c r="FBA157" s="82"/>
      <c r="FBB157" s="82"/>
      <c r="FBC157" s="82"/>
      <c r="FBD157" s="82"/>
      <c r="FBE157" s="82"/>
      <c r="FBF157" s="82"/>
      <c r="FBG157" s="82"/>
      <c r="FBH157" s="82"/>
      <c r="FBI157" s="82"/>
      <c r="FBJ157" s="82"/>
      <c r="FBK157" s="82"/>
      <c r="FBL157" s="82"/>
      <c r="FBM157" s="82"/>
      <c r="FBN157" s="82"/>
      <c r="FBO157" s="82"/>
      <c r="FBP157" s="82"/>
      <c r="FBQ157" s="82"/>
      <c r="FBR157" s="82"/>
      <c r="FBS157" s="82"/>
      <c r="FBT157" s="82"/>
      <c r="FBU157" s="82"/>
      <c r="FBV157" s="82"/>
      <c r="FBW157" s="82"/>
      <c r="FBX157" s="82"/>
      <c r="FBY157" s="82"/>
      <c r="FBZ157" s="82"/>
      <c r="FCA157" s="82"/>
      <c r="FCB157" s="82"/>
      <c r="FCC157" s="82"/>
      <c r="FCD157" s="82"/>
      <c r="FCE157" s="82"/>
      <c r="FCF157" s="82"/>
      <c r="FCG157" s="82"/>
      <c r="FCH157" s="82"/>
      <c r="FCI157" s="82"/>
      <c r="FCJ157" s="82"/>
      <c r="FCK157" s="82"/>
      <c r="FCL157" s="82"/>
      <c r="FCM157" s="82"/>
      <c r="FCN157" s="82"/>
      <c r="FCO157" s="82"/>
      <c r="FCP157" s="82"/>
      <c r="FCQ157" s="82"/>
      <c r="FCR157" s="82"/>
      <c r="FCS157" s="82"/>
      <c r="FCT157" s="82"/>
      <c r="FCU157" s="82"/>
      <c r="FCV157" s="82"/>
      <c r="FCW157" s="82"/>
      <c r="FCX157" s="82"/>
      <c r="FCY157" s="82"/>
      <c r="FCZ157" s="82"/>
      <c r="FDA157" s="82"/>
      <c r="FDB157" s="82"/>
      <c r="FDC157" s="82"/>
      <c r="FDD157" s="82"/>
      <c r="FDE157" s="82"/>
      <c r="FDF157" s="82"/>
      <c r="FDG157" s="82"/>
      <c r="FDH157" s="82"/>
      <c r="FDI157" s="82"/>
      <c r="FDJ157" s="82"/>
      <c r="FDK157" s="82"/>
      <c r="FDL157" s="82"/>
      <c r="FDM157" s="82"/>
      <c r="FDN157" s="82"/>
      <c r="FDO157" s="82"/>
      <c r="FDP157" s="82"/>
      <c r="FDQ157" s="82"/>
      <c r="FDR157" s="82"/>
      <c r="FDS157" s="82"/>
      <c r="FDT157" s="82"/>
      <c r="FDU157" s="82"/>
      <c r="FDV157" s="82"/>
      <c r="FDW157" s="82"/>
      <c r="FDX157" s="82"/>
      <c r="FDY157" s="82"/>
      <c r="FDZ157" s="82"/>
      <c r="FEA157" s="82"/>
      <c r="FEB157" s="82"/>
      <c r="FEC157" s="82"/>
      <c r="FED157" s="82"/>
      <c r="FEE157" s="82"/>
      <c r="FEF157" s="82"/>
      <c r="FEG157" s="82"/>
      <c r="FEH157" s="82"/>
      <c r="FEI157" s="82"/>
      <c r="FEJ157" s="82"/>
      <c r="FEK157" s="82"/>
      <c r="FEL157" s="82"/>
      <c r="FEM157" s="82"/>
      <c r="FEN157" s="82"/>
      <c r="FEO157" s="82"/>
      <c r="FEP157" s="82"/>
      <c r="FEQ157" s="82"/>
      <c r="FER157" s="82"/>
      <c r="FES157" s="82"/>
      <c r="FET157" s="82"/>
      <c r="FEU157" s="82"/>
      <c r="FEV157" s="82"/>
      <c r="FEW157" s="82"/>
      <c r="FEX157" s="82"/>
      <c r="FEY157" s="82"/>
      <c r="FEZ157" s="82"/>
      <c r="FFA157" s="82"/>
      <c r="FFB157" s="82"/>
      <c r="FFC157" s="82"/>
      <c r="FFD157" s="82"/>
      <c r="FFE157" s="82"/>
      <c r="FFF157" s="82"/>
      <c r="FFG157" s="82"/>
      <c r="FFH157" s="82"/>
      <c r="FFI157" s="82"/>
      <c r="FFJ157" s="82"/>
      <c r="FFK157" s="82"/>
      <c r="FFL157" s="82"/>
      <c r="FFM157" s="82"/>
      <c r="FFN157" s="82"/>
      <c r="FFO157" s="82"/>
      <c r="FFP157" s="82"/>
      <c r="FFQ157" s="82"/>
      <c r="FFR157" s="82"/>
      <c r="FFS157" s="82"/>
      <c r="FFT157" s="82"/>
      <c r="FFU157" s="82"/>
      <c r="FFV157" s="82"/>
      <c r="FFW157" s="82"/>
      <c r="FFX157" s="82"/>
      <c r="FFY157" s="82"/>
      <c r="FFZ157" s="82"/>
      <c r="FGA157" s="82"/>
      <c r="FGB157" s="82"/>
      <c r="FGC157" s="82"/>
      <c r="FGD157" s="82"/>
      <c r="FGE157" s="82"/>
      <c r="FGF157" s="82"/>
      <c r="FGG157" s="82"/>
      <c r="FGH157" s="82"/>
      <c r="FGI157" s="82"/>
      <c r="FGJ157" s="82"/>
      <c r="FGK157" s="82"/>
      <c r="FGL157" s="82"/>
      <c r="FGM157" s="82"/>
      <c r="FGN157" s="82"/>
      <c r="FGO157" s="82"/>
      <c r="FGP157" s="82"/>
      <c r="FGQ157" s="82"/>
      <c r="FGR157" s="82"/>
      <c r="FGS157" s="82"/>
      <c r="FGT157" s="82"/>
      <c r="FGU157" s="82"/>
      <c r="FGV157" s="82"/>
      <c r="FGW157" s="82"/>
      <c r="FGX157" s="82"/>
      <c r="FGY157" s="82"/>
      <c r="FGZ157" s="82"/>
      <c r="FHA157" s="82"/>
      <c r="FHB157" s="82"/>
      <c r="FHC157" s="82"/>
      <c r="FHD157" s="82"/>
      <c r="FHE157" s="82"/>
      <c r="FHF157" s="82"/>
      <c r="FHG157" s="82"/>
      <c r="FHH157" s="82"/>
      <c r="FHI157" s="82"/>
      <c r="FHJ157" s="82"/>
      <c r="FHK157" s="82"/>
      <c r="FHL157" s="82"/>
      <c r="FHM157" s="82"/>
      <c r="FHN157" s="82"/>
      <c r="FHO157" s="82"/>
      <c r="FHP157" s="82"/>
      <c r="FHQ157" s="82"/>
      <c r="FHR157" s="82"/>
      <c r="FHS157" s="82"/>
      <c r="FHT157" s="82"/>
      <c r="FHU157" s="82"/>
      <c r="FHV157" s="82"/>
      <c r="FHW157" s="82"/>
      <c r="FHX157" s="82"/>
      <c r="FHY157" s="82"/>
      <c r="FHZ157" s="82"/>
      <c r="FIA157" s="82"/>
      <c r="FIB157" s="82"/>
      <c r="FIC157" s="82"/>
      <c r="FID157" s="82"/>
      <c r="FIE157" s="82"/>
      <c r="FIF157" s="82"/>
      <c r="FIG157" s="82"/>
      <c r="FIH157" s="82"/>
      <c r="FII157" s="82"/>
      <c r="FIJ157" s="82"/>
      <c r="FIK157" s="82"/>
      <c r="FIL157" s="82"/>
      <c r="FIM157" s="82"/>
      <c r="FIN157" s="82"/>
      <c r="FIO157" s="82"/>
      <c r="FIP157" s="82"/>
      <c r="FIQ157" s="82"/>
      <c r="FIR157" s="82"/>
      <c r="FIS157" s="82"/>
      <c r="FIT157" s="82"/>
      <c r="FIU157" s="82"/>
      <c r="FIV157" s="82"/>
      <c r="FIW157" s="82"/>
      <c r="FIX157" s="82"/>
      <c r="FIY157" s="82"/>
      <c r="FIZ157" s="82"/>
      <c r="FJA157" s="82"/>
      <c r="FJB157" s="82"/>
      <c r="FJC157" s="82"/>
      <c r="FJD157" s="82"/>
      <c r="FJE157" s="82"/>
      <c r="FJF157" s="82"/>
      <c r="FJG157" s="82"/>
      <c r="FJH157" s="82"/>
      <c r="FJI157" s="82"/>
      <c r="FJJ157" s="82"/>
      <c r="FJK157" s="82"/>
      <c r="FJL157" s="82"/>
      <c r="FJM157" s="82"/>
      <c r="FJN157" s="82"/>
      <c r="FJO157" s="82"/>
      <c r="FJP157" s="82"/>
      <c r="FJQ157" s="82"/>
      <c r="FJR157" s="82"/>
      <c r="FJS157" s="82"/>
      <c r="FJT157" s="82"/>
      <c r="FJU157" s="82"/>
      <c r="FJV157" s="82"/>
      <c r="FJW157" s="82"/>
      <c r="FJX157" s="82"/>
      <c r="FJY157" s="82"/>
      <c r="FJZ157" s="82"/>
      <c r="FKA157" s="82"/>
      <c r="FKB157" s="82"/>
      <c r="FKC157" s="82"/>
      <c r="FKD157" s="82"/>
      <c r="FKE157" s="82"/>
      <c r="FKF157" s="82"/>
      <c r="FKG157" s="82"/>
      <c r="FKH157" s="82"/>
      <c r="FKI157" s="82"/>
      <c r="FKJ157" s="82"/>
      <c r="FKK157" s="82"/>
      <c r="FKL157" s="82"/>
      <c r="FKM157" s="82"/>
      <c r="FKN157" s="82"/>
      <c r="FKO157" s="82"/>
      <c r="FKP157" s="82"/>
      <c r="FKQ157" s="82"/>
      <c r="FKR157" s="82"/>
      <c r="FKS157" s="82"/>
      <c r="FKT157" s="82"/>
      <c r="FKU157" s="82"/>
      <c r="FKV157" s="82"/>
      <c r="FKW157" s="82"/>
      <c r="FKX157" s="82"/>
      <c r="FKY157" s="82"/>
      <c r="FKZ157" s="82"/>
      <c r="FLA157" s="82"/>
      <c r="FLB157" s="82"/>
      <c r="FLC157" s="82"/>
      <c r="FLD157" s="82"/>
      <c r="FLE157" s="82"/>
      <c r="FLF157" s="82"/>
      <c r="FLG157" s="82"/>
      <c r="FLH157" s="82"/>
      <c r="FLI157" s="82"/>
      <c r="FLJ157" s="82"/>
      <c r="FLK157" s="82"/>
      <c r="FLL157" s="82"/>
      <c r="FLM157" s="82"/>
      <c r="FLN157" s="82"/>
      <c r="FLO157" s="82"/>
      <c r="FLP157" s="82"/>
      <c r="FLQ157" s="82"/>
      <c r="FLR157" s="82"/>
      <c r="FLS157" s="82"/>
      <c r="FLT157" s="82"/>
      <c r="FLU157" s="82"/>
      <c r="FLV157" s="82"/>
      <c r="FLW157" s="82"/>
      <c r="FLX157" s="82"/>
      <c r="FLY157" s="82"/>
      <c r="FLZ157" s="82"/>
      <c r="FMA157" s="82"/>
      <c r="FMB157" s="82"/>
      <c r="FMC157" s="82"/>
      <c r="FMD157" s="82"/>
      <c r="FME157" s="82"/>
      <c r="FMF157" s="82"/>
      <c r="FMG157" s="82"/>
      <c r="FMH157" s="82"/>
      <c r="FMI157" s="82"/>
      <c r="FMJ157" s="82"/>
      <c r="FMK157" s="82"/>
      <c r="FML157" s="82"/>
      <c r="FMM157" s="82"/>
      <c r="FMN157" s="82"/>
      <c r="FMO157" s="82"/>
      <c r="FMP157" s="82"/>
      <c r="FMQ157" s="82"/>
      <c r="FMR157" s="82"/>
      <c r="FMS157" s="82"/>
      <c r="FMT157" s="82"/>
      <c r="FMU157" s="82"/>
      <c r="FMV157" s="82"/>
      <c r="FMW157" s="82"/>
      <c r="FMX157" s="82"/>
      <c r="FMY157" s="82"/>
      <c r="FMZ157" s="82"/>
      <c r="FNA157" s="82"/>
      <c r="FNB157" s="82"/>
      <c r="FNC157" s="82"/>
      <c r="FND157" s="82"/>
      <c r="FNE157" s="82"/>
      <c r="FNF157" s="82"/>
      <c r="FNG157" s="82"/>
      <c r="FNH157" s="82"/>
      <c r="FNI157" s="82"/>
      <c r="FNJ157" s="82"/>
      <c r="FNK157" s="82"/>
      <c r="FNL157" s="82"/>
      <c r="FNM157" s="82"/>
      <c r="FNN157" s="82"/>
      <c r="FNO157" s="82"/>
      <c r="FNP157" s="82"/>
      <c r="FNQ157" s="82"/>
      <c r="FNR157" s="82"/>
      <c r="FNS157" s="82"/>
      <c r="FNT157" s="82"/>
      <c r="FNU157" s="82"/>
      <c r="FNV157" s="82"/>
      <c r="FNW157" s="82"/>
      <c r="FNX157" s="82"/>
      <c r="FNY157" s="82"/>
      <c r="FNZ157" s="82"/>
      <c r="FOA157" s="82"/>
      <c r="FOB157" s="82"/>
      <c r="FOC157" s="82"/>
      <c r="FOD157" s="82"/>
      <c r="FOE157" s="82"/>
      <c r="FOF157" s="82"/>
      <c r="FOG157" s="82"/>
      <c r="FOH157" s="82"/>
      <c r="FOI157" s="82"/>
      <c r="FOJ157" s="82"/>
      <c r="FOK157" s="82"/>
      <c r="FOL157" s="82"/>
      <c r="FOM157" s="82"/>
      <c r="FON157" s="82"/>
      <c r="FOO157" s="82"/>
      <c r="FOP157" s="82"/>
      <c r="FOQ157" s="82"/>
      <c r="FOR157" s="82"/>
      <c r="FOS157" s="82"/>
      <c r="FOT157" s="82"/>
      <c r="FOU157" s="82"/>
      <c r="FOV157" s="82"/>
      <c r="FOW157" s="82"/>
      <c r="FOX157" s="82"/>
      <c r="FOY157" s="82"/>
      <c r="FOZ157" s="82"/>
      <c r="FPA157" s="82"/>
      <c r="FPB157" s="82"/>
      <c r="FPC157" s="82"/>
      <c r="FPD157" s="82"/>
      <c r="FPE157" s="82"/>
      <c r="FPF157" s="82"/>
      <c r="FPG157" s="82"/>
      <c r="FPH157" s="82"/>
      <c r="FPI157" s="82"/>
      <c r="FPJ157" s="82"/>
      <c r="FPK157" s="82"/>
      <c r="FPL157" s="82"/>
      <c r="FPM157" s="82"/>
      <c r="FPN157" s="82"/>
      <c r="FPO157" s="82"/>
      <c r="FPP157" s="82"/>
      <c r="FPQ157" s="82"/>
      <c r="FPR157" s="82"/>
      <c r="FPS157" s="82"/>
      <c r="FPT157" s="82"/>
      <c r="FPU157" s="82"/>
      <c r="FPV157" s="82"/>
      <c r="FPW157" s="82"/>
      <c r="FPX157" s="82"/>
      <c r="FPY157" s="82"/>
      <c r="FPZ157" s="82"/>
      <c r="FQA157" s="82"/>
      <c r="FQB157" s="82"/>
      <c r="FQC157" s="82"/>
      <c r="FQD157" s="82"/>
      <c r="FQE157" s="82"/>
      <c r="FQF157" s="82"/>
      <c r="FQG157" s="82"/>
      <c r="FQH157" s="82"/>
      <c r="FQI157" s="82"/>
      <c r="FQJ157" s="82"/>
      <c r="FQK157" s="82"/>
      <c r="FQL157" s="82"/>
      <c r="FQM157" s="82"/>
      <c r="FQN157" s="82"/>
      <c r="FQO157" s="82"/>
      <c r="FQP157" s="82"/>
      <c r="FQQ157" s="82"/>
      <c r="FQR157" s="82"/>
      <c r="FQS157" s="82"/>
      <c r="FQT157" s="82"/>
      <c r="FQU157" s="82"/>
      <c r="FQV157" s="82"/>
      <c r="FQW157" s="82"/>
      <c r="FQX157" s="82"/>
      <c r="FQY157" s="82"/>
      <c r="FQZ157" s="82"/>
      <c r="FRA157" s="82"/>
      <c r="FRB157" s="82"/>
      <c r="FRC157" s="82"/>
      <c r="FRD157" s="82"/>
      <c r="FRE157" s="82"/>
      <c r="FRF157" s="82"/>
      <c r="FRG157" s="82"/>
      <c r="FRH157" s="82"/>
      <c r="FRI157" s="82"/>
      <c r="FRJ157" s="82"/>
      <c r="FRK157" s="82"/>
      <c r="FRL157" s="82"/>
      <c r="FRM157" s="82"/>
      <c r="FRN157" s="82"/>
      <c r="FRO157" s="82"/>
      <c r="FRP157" s="82"/>
      <c r="FRQ157" s="82"/>
      <c r="FRR157" s="82"/>
      <c r="FRS157" s="82"/>
      <c r="FRT157" s="82"/>
      <c r="FRU157" s="82"/>
      <c r="FRV157" s="82"/>
      <c r="FRW157" s="82"/>
      <c r="FRX157" s="82"/>
      <c r="FRY157" s="82"/>
      <c r="FRZ157" s="82"/>
      <c r="FSA157" s="82"/>
      <c r="FSB157" s="82"/>
      <c r="FSC157" s="82"/>
      <c r="FSD157" s="82"/>
      <c r="FSE157" s="82"/>
      <c r="FSF157" s="82"/>
      <c r="FSG157" s="82"/>
      <c r="FSH157" s="82"/>
      <c r="FSI157" s="82"/>
      <c r="FSJ157" s="82"/>
      <c r="FSK157" s="82"/>
      <c r="FSL157" s="82"/>
      <c r="FSM157" s="82"/>
      <c r="FSN157" s="82"/>
      <c r="FSO157" s="82"/>
      <c r="FSP157" s="82"/>
      <c r="FSQ157" s="82"/>
      <c r="FSR157" s="82"/>
      <c r="FSS157" s="82"/>
      <c r="FST157" s="82"/>
      <c r="FSU157" s="82"/>
      <c r="FSV157" s="82"/>
      <c r="FSW157" s="82"/>
      <c r="FSX157" s="82"/>
      <c r="FSY157" s="82"/>
      <c r="FSZ157" s="82"/>
      <c r="FTA157" s="82"/>
      <c r="FTB157" s="82"/>
      <c r="FTC157" s="82"/>
      <c r="FTD157" s="82"/>
      <c r="FTE157" s="82"/>
      <c r="FTF157" s="82"/>
      <c r="FTG157" s="82"/>
      <c r="FTH157" s="82"/>
      <c r="FTI157" s="82"/>
      <c r="FTJ157" s="82"/>
      <c r="FTK157" s="82"/>
      <c r="FTL157" s="82"/>
      <c r="FTM157" s="82"/>
      <c r="FTN157" s="82"/>
      <c r="FTO157" s="82"/>
      <c r="FTP157" s="82"/>
      <c r="FTQ157" s="82"/>
      <c r="FTR157" s="82"/>
      <c r="FTS157" s="82"/>
      <c r="FTT157" s="82"/>
      <c r="FTU157" s="82"/>
      <c r="FTV157" s="82"/>
      <c r="FTW157" s="82"/>
      <c r="FTX157" s="82"/>
      <c r="FTY157" s="82"/>
      <c r="FTZ157" s="82"/>
      <c r="FUA157" s="82"/>
      <c r="FUB157" s="82"/>
      <c r="FUC157" s="82"/>
      <c r="FUD157" s="82"/>
      <c r="FUE157" s="82"/>
      <c r="FUF157" s="82"/>
      <c r="FUG157" s="82"/>
      <c r="FUH157" s="82"/>
      <c r="FUI157" s="82"/>
      <c r="FUJ157" s="82"/>
      <c r="FUK157" s="82"/>
      <c r="FUL157" s="82"/>
      <c r="FUM157" s="82"/>
      <c r="FUN157" s="82"/>
      <c r="FUO157" s="82"/>
      <c r="FUP157" s="82"/>
      <c r="FUQ157" s="82"/>
      <c r="FUR157" s="82"/>
      <c r="FUS157" s="82"/>
      <c r="FUT157" s="82"/>
      <c r="FUU157" s="82"/>
      <c r="FUV157" s="82"/>
      <c r="FUW157" s="82"/>
      <c r="FUX157" s="82"/>
      <c r="FUY157" s="82"/>
      <c r="FUZ157" s="82"/>
      <c r="FVA157" s="82"/>
      <c r="FVB157" s="82"/>
      <c r="FVC157" s="82"/>
      <c r="FVD157" s="82"/>
      <c r="FVE157" s="82"/>
      <c r="FVF157" s="82"/>
      <c r="FVG157" s="82"/>
      <c r="FVH157" s="82"/>
      <c r="FVI157" s="82"/>
      <c r="FVJ157" s="82"/>
      <c r="FVK157" s="82"/>
      <c r="FVL157" s="82"/>
      <c r="FVM157" s="82"/>
      <c r="FVN157" s="82"/>
      <c r="FVO157" s="82"/>
      <c r="FVP157" s="82"/>
      <c r="FVQ157" s="82"/>
      <c r="FVR157" s="82"/>
      <c r="FVS157" s="82"/>
      <c r="FVT157" s="82"/>
      <c r="FVU157" s="82"/>
      <c r="FVV157" s="82"/>
      <c r="FVW157" s="82"/>
      <c r="FVX157" s="82"/>
      <c r="FVY157" s="82"/>
      <c r="FVZ157" s="82"/>
      <c r="FWA157" s="82"/>
      <c r="FWB157" s="82"/>
      <c r="FWC157" s="82"/>
      <c r="FWD157" s="82"/>
      <c r="FWE157" s="82"/>
      <c r="FWF157" s="82"/>
      <c r="FWG157" s="82"/>
      <c r="FWH157" s="82"/>
      <c r="FWI157" s="82"/>
      <c r="FWJ157" s="82"/>
      <c r="FWK157" s="82"/>
      <c r="FWL157" s="82"/>
      <c r="FWM157" s="82"/>
      <c r="FWN157" s="82"/>
      <c r="FWO157" s="82"/>
      <c r="FWP157" s="82"/>
      <c r="FWQ157" s="82"/>
      <c r="FWR157" s="82"/>
      <c r="FWS157" s="82"/>
      <c r="FWT157" s="82"/>
      <c r="FWU157" s="82"/>
      <c r="FWV157" s="82"/>
      <c r="FWW157" s="82"/>
      <c r="FWX157" s="82"/>
      <c r="FWY157" s="82"/>
      <c r="FWZ157" s="82"/>
      <c r="FXA157" s="82"/>
      <c r="FXB157" s="82"/>
      <c r="FXC157" s="82"/>
      <c r="FXD157" s="82"/>
      <c r="FXE157" s="82"/>
      <c r="FXF157" s="82"/>
      <c r="FXG157" s="82"/>
      <c r="FXH157" s="82"/>
      <c r="FXI157" s="82"/>
      <c r="FXJ157" s="82"/>
      <c r="FXK157" s="82"/>
      <c r="FXL157" s="82"/>
      <c r="FXM157" s="82"/>
      <c r="FXN157" s="82"/>
      <c r="FXO157" s="82"/>
      <c r="FXP157" s="82"/>
      <c r="FXQ157" s="82"/>
      <c r="FXR157" s="82"/>
      <c r="FXS157" s="82"/>
      <c r="FXT157" s="82"/>
      <c r="FXU157" s="82"/>
      <c r="FXV157" s="82"/>
      <c r="FXW157" s="82"/>
      <c r="FXX157" s="82"/>
      <c r="FXY157" s="82"/>
      <c r="FXZ157" s="82"/>
      <c r="FYA157" s="82"/>
      <c r="FYB157" s="82"/>
      <c r="FYC157" s="82"/>
      <c r="FYD157" s="82"/>
      <c r="FYE157" s="82"/>
      <c r="FYF157" s="82"/>
      <c r="FYG157" s="82"/>
      <c r="FYH157" s="82"/>
      <c r="FYI157" s="82"/>
      <c r="FYJ157" s="82"/>
      <c r="FYK157" s="82"/>
      <c r="FYL157" s="82"/>
      <c r="FYM157" s="82"/>
      <c r="FYN157" s="82"/>
      <c r="FYO157" s="82"/>
      <c r="FYP157" s="82"/>
      <c r="FYQ157" s="82"/>
      <c r="FYR157" s="82"/>
      <c r="FYS157" s="82"/>
      <c r="FYT157" s="82"/>
      <c r="FYU157" s="82"/>
      <c r="FYV157" s="82"/>
      <c r="FYW157" s="82"/>
      <c r="FYX157" s="82"/>
      <c r="FYY157" s="82"/>
      <c r="FYZ157" s="82"/>
      <c r="FZA157" s="82"/>
      <c r="FZB157" s="82"/>
      <c r="FZC157" s="82"/>
      <c r="FZD157" s="82"/>
      <c r="FZE157" s="82"/>
      <c r="FZF157" s="82"/>
      <c r="FZG157" s="82"/>
      <c r="FZH157" s="82"/>
      <c r="FZI157" s="82"/>
      <c r="FZJ157" s="82"/>
      <c r="FZK157" s="82"/>
      <c r="FZL157" s="82"/>
      <c r="FZM157" s="82"/>
      <c r="FZN157" s="82"/>
      <c r="FZO157" s="82"/>
      <c r="FZP157" s="82"/>
      <c r="FZQ157" s="82"/>
      <c r="FZR157" s="82"/>
      <c r="FZS157" s="82"/>
      <c r="FZT157" s="82"/>
      <c r="FZU157" s="82"/>
      <c r="FZV157" s="82"/>
      <c r="FZW157" s="82"/>
      <c r="FZX157" s="82"/>
      <c r="FZY157" s="82"/>
      <c r="FZZ157" s="82"/>
      <c r="GAA157" s="82"/>
      <c r="GAB157" s="82"/>
      <c r="GAC157" s="82"/>
      <c r="GAD157" s="82"/>
      <c r="GAE157" s="82"/>
      <c r="GAF157" s="82"/>
      <c r="GAG157" s="82"/>
      <c r="GAH157" s="82"/>
      <c r="GAI157" s="82"/>
      <c r="GAJ157" s="82"/>
      <c r="GAK157" s="82"/>
      <c r="GAL157" s="82"/>
      <c r="GAM157" s="82"/>
      <c r="GAN157" s="82"/>
      <c r="GAO157" s="82"/>
      <c r="GAP157" s="82"/>
      <c r="GAQ157" s="82"/>
      <c r="GAR157" s="82"/>
      <c r="GAS157" s="82"/>
      <c r="GAT157" s="82"/>
      <c r="GAU157" s="82"/>
      <c r="GAV157" s="82"/>
      <c r="GAW157" s="82"/>
      <c r="GAX157" s="82"/>
      <c r="GAY157" s="82"/>
      <c r="GAZ157" s="82"/>
      <c r="GBA157" s="82"/>
      <c r="GBB157" s="82"/>
      <c r="GBC157" s="82"/>
      <c r="GBD157" s="82"/>
      <c r="GBE157" s="82"/>
      <c r="GBF157" s="82"/>
      <c r="GBG157" s="82"/>
      <c r="GBH157" s="82"/>
      <c r="GBI157" s="82"/>
      <c r="GBJ157" s="82"/>
      <c r="GBK157" s="82"/>
      <c r="GBL157" s="82"/>
      <c r="GBM157" s="82"/>
      <c r="GBN157" s="82"/>
      <c r="GBO157" s="82"/>
      <c r="GBP157" s="82"/>
      <c r="GBQ157" s="82"/>
      <c r="GBR157" s="82"/>
      <c r="GBS157" s="82"/>
      <c r="GBT157" s="82"/>
      <c r="GBU157" s="82"/>
      <c r="GBV157" s="82"/>
      <c r="GBW157" s="82"/>
      <c r="GBX157" s="82"/>
      <c r="GBY157" s="82"/>
      <c r="GBZ157" s="82"/>
      <c r="GCA157" s="82"/>
      <c r="GCB157" s="82"/>
      <c r="GCC157" s="82"/>
      <c r="GCD157" s="82"/>
      <c r="GCE157" s="82"/>
      <c r="GCF157" s="82"/>
      <c r="GCG157" s="82"/>
      <c r="GCH157" s="82"/>
      <c r="GCI157" s="82"/>
      <c r="GCJ157" s="82"/>
      <c r="GCK157" s="82"/>
      <c r="GCL157" s="82"/>
      <c r="GCM157" s="82"/>
      <c r="GCN157" s="82"/>
      <c r="GCO157" s="82"/>
      <c r="GCP157" s="82"/>
      <c r="GCQ157" s="82"/>
      <c r="GCR157" s="82"/>
      <c r="GCS157" s="82"/>
      <c r="GCT157" s="82"/>
      <c r="GCU157" s="82"/>
      <c r="GCV157" s="82"/>
      <c r="GCW157" s="82"/>
      <c r="GCX157" s="82"/>
      <c r="GCY157" s="82"/>
      <c r="GCZ157" s="82"/>
      <c r="GDA157" s="82"/>
      <c r="GDB157" s="82"/>
      <c r="GDC157" s="82"/>
      <c r="GDD157" s="82"/>
      <c r="GDE157" s="82"/>
      <c r="GDF157" s="82"/>
      <c r="GDG157" s="82"/>
      <c r="GDH157" s="82"/>
      <c r="GDI157" s="82"/>
      <c r="GDJ157" s="82"/>
      <c r="GDK157" s="82"/>
      <c r="GDL157" s="82"/>
      <c r="GDM157" s="82"/>
      <c r="GDN157" s="82"/>
      <c r="GDO157" s="82"/>
      <c r="GDP157" s="82"/>
      <c r="GDQ157" s="82"/>
      <c r="GDR157" s="82"/>
      <c r="GDS157" s="82"/>
      <c r="GDT157" s="82"/>
      <c r="GDU157" s="82"/>
      <c r="GDV157" s="82"/>
      <c r="GDW157" s="82"/>
      <c r="GDX157" s="82"/>
      <c r="GDY157" s="82"/>
      <c r="GDZ157" s="82"/>
      <c r="GEA157" s="82"/>
      <c r="GEB157" s="82"/>
      <c r="GEC157" s="82"/>
      <c r="GED157" s="82"/>
      <c r="GEE157" s="82"/>
      <c r="GEF157" s="82"/>
      <c r="GEG157" s="82"/>
      <c r="GEH157" s="82"/>
      <c r="GEI157" s="82"/>
      <c r="GEJ157" s="82"/>
      <c r="GEK157" s="82"/>
      <c r="GEL157" s="82"/>
      <c r="GEM157" s="82"/>
      <c r="GEN157" s="82"/>
      <c r="GEO157" s="82"/>
      <c r="GEP157" s="82"/>
      <c r="GEQ157" s="82"/>
      <c r="GER157" s="82"/>
      <c r="GES157" s="82"/>
      <c r="GET157" s="82"/>
      <c r="GEU157" s="82"/>
      <c r="GEV157" s="82"/>
      <c r="GEW157" s="82"/>
      <c r="GEX157" s="82"/>
      <c r="GEY157" s="82"/>
      <c r="GEZ157" s="82"/>
      <c r="GFA157" s="82"/>
      <c r="GFB157" s="82"/>
      <c r="GFC157" s="82"/>
      <c r="GFD157" s="82"/>
      <c r="GFE157" s="82"/>
      <c r="GFF157" s="82"/>
      <c r="GFG157" s="82"/>
      <c r="GFH157" s="82"/>
      <c r="GFI157" s="82"/>
      <c r="GFJ157" s="82"/>
      <c r="GFK157" s="82"/>
      <c r="GFL157" s="82"/>
      <c r="GFM157" s="82"/>
      <c r="GFN157" s="82"/>
      <c r="GFO157" s="82"/>
      <c r="GFP157" s="82"/>
      <c r="GFQ157" s="82"/>
      <c r="GFR157" s="82"/>
      <c r="GFS157" s="82"/>
      <c r="GFT157" s="82"/>
      <c r="GFU157" s="82"/>
      <c r="GFV157" s="82"/>
      <c r="GFW157" s="82"/>
      <c r="GFX157" s="82"/>
      <c r="GFY157" s="82"/>
      <c r="GFZ157" s="82"/>
      <c r="GGA157" s="82"/>
      <c r="GGB157" s="82"/>
      <c r="GGC157" s="82"/>
      <c r="GGD157" s="82"/>
      <c r="GGE157" s="82"/>
      <c r="GGF157" s="82"/>
      <c r="GGG157" s="82"/>
      <c r="GGH157" s="82"/>
      <c r="GGI157" s="82"/>
      <c r="GGJ157" s="82"/>
      <c r="GGK157" s="82"/>
      <c r="GGL157" s="82"/>
      <c r="GGM157" s="82"/>
      <c r="GGN157" s="82"/>
      <c r="GGO157" s="82"/>
      <c r="GGP157" s="82"/>
      <c r="GGQ157" s="82"/>
      <c r="GGR157" s="82"/>
      <c r="GGS157" s="82"/>
      <c r="GGT157" s="82"/>
      <c r="GGU157" s="82"/>
      <c r="GGV157" s="82"/>
      <c r="GGW157" s="82"/>
      <c r="GGX157" s="82"/>
      <c r="GGY157" s="82"/>
      <c r="GGZ157" s="82"/>
      <c r="GHA157" s="82"/>
      <c r="GHB157" s="82"/>
      <c r="GHC157" s="82"/>
      <c r="GHD157" s="82"/>
      <c r="GHE157" s="82"/>
      <c r="GHF157" s="82"/>
      <c r="GHG157" s="82"/>
      <c r="GHH157" s="82"/>
      <c r="GHI157" s="82"/>
      <c r="GHJ157" s="82"/>
      <c r="GHK157" s="82"/>
      <c r="GHL157" s="82"/>
      <c r="GHM157" s="82"/>
      <c r="GHN157" s="82"/>
      <c r="GHO157" s="82"/>
      <c r="GHP157" s="82"/>
      <c r="GHQ157" s="82"/>
      <c r="GHR157" s="82"/>
      <c r="GHS157" s="82"/>
      <c r="GHT157" s="82"/>
      <c r="GHU157" s="82"/>
      <c r="GHV157" s="82"/>
      <c r="GHW157" s="82"/>
      <c r="GHX157" s="82"/>
      <c r="GHY157" s="82"/>
      <c r="GHZ157" s="82"/>
      <c r="GIA157" s="82"/>
      <c r="GIB157" s="82"/>
      <c r="GIC157" s="82"/>
      <c r="GID157" s="82"/>
      <c r="GIE157" s="82"/>
      <c r="GIF157" s="82"/>
      <c r="GIG157" s="82"/>
      <c r="GIH157" s="82"/>
      <c r="GII157" s="82"/>
      <c r="GIJ157" s="82"/>
      <c r="GIK157" s="82"/>
      <c r="GIL157" s="82"/>
      <c r="GIM157" s="82"/>
      <c r="GIN157" s="82"/>
      <c r="GIO157" s="82"/>
      <c r="GIP157" s="82"/>
      <c r="GIQ157" s="82"/>
      <c r="GIR157" s="82"/>
      <c r="GIS157" s="82"/>
      <c r="GIT157" s="82"/>
      <c r="GIU157" s="82"/>
      <c r="GIV157" s="82"/>
      <c r="GIW157" s="82"/>
      <c r="GIX157" s="82"/>
      <c r="GIY157" s="82"/>
      <c r="GIZ157" s="82"/>
      <c r="GJA157" s="82"/>
      <c r="GJB157" s="82"/>
      <c r="GJC157" s="82"/>
      <c r="GJD157" s="82"/>
      <c r="GJE157" s="82"/>
      <c r="GJF157" s="82"/>
      <c r="GJG157" s="82"/>
      <c r="GJH157" s="82"/>
      <c r="GJI157" s="82"/>
      <c r="GJJ157" s="82"/>
      <c r="GJK157" s="82"/>
      <c r="GJL157" s="82"/>
      <c r="GJM157" s="82"/>
      <c r="GJN157" s="82"/>
      <c r="GJO157" s="82"/>
      <c r="GJP157" s="82"/>
      <c r="GJQ157" s="82"/>
      <c r="GJR157" s="82"/>
      <c r="GJS157" s="82"/>
      <c r="GJT157" s="82"/>
      <c r="GJU157" s="82"/>
      <c r="GJV157" s="82"/>
      <c r="GJW157" s="82"/>
      <c r="GJX157" s="82"/>
      <c r="GJY157" s="82"/>
      <c r="GJZ157" s="82"/>
      <c r="GKA157" s="82"/>
      <c r="GKB157" s="82"/>
      <c r="GKC157" s="82"/>
      <c r="GKD157" s="82"/>
      <c r="GKE157" s="82"/>
      <c r="GKF157" s="82"/>
      <c r="GKG157" s="82"/>
      <c r="GKH157" s="82"/>
      <c r="GKI157" s="82"/>
      <c r="GKJ157" s="82"/>
      <c r="GKK157" s="82"/>
      <c r="GKL157" s="82"/>
      <c r="GKM157" s="82"/>
      <c r="GKN157" s="82"/>
      <c r="GKO157" s="82"/>
      <c r="GKP157" s="82"/>
      <c r="GKQ157" s="82"/>
      <c r="GKR157" s="82"/>
      <c r="GKS157" s="82"/>
      <c r="GKT157" s="82"/>
      <c r="GKU157" s="82"/>
      <c r="GKV157" s="82"/>
      <c r="GKW157" s="82"/>
      <c r="GKX157" s="82"/>
      <c r="GKY157" s="82"/>
      <c r="GKZ157" s="82"/>
      <c r="GLA157" s="82"/>
      <c r="GLB157" s="82"/>
      <c r="GLC157" s="82"/>
      <c r="GLD157" s="82"/>
      <c r="GLE157" s="82"/>
      <c r="GLF157" s="82"/>
      <c r="GLG157" s="82"/>
      <c r="GLH157" s="82"/>
      <c r="GLI157" s="82"/>
      <c r="GLJ157" s="82"/>
      <c r="GLK157" s="82"/>
      <c r="GLL157" s="82"/>
      <c r="GLM157" s="82"/>
      <c r="GLN157" s="82"/>
      <c r="GLO157" s="82"/>
      <c r="GLP157" s="82"/>
      <c r="GLQ157" s="82"/>
      <c r="GLR157" s="82"/>
      <c r="GLS157" s="82"/>
      <c r="GLT157" s="82"/>
      <c r="GLU157" s="82"/>
      <c r="GLV157" s="82"/>
      <c r="GLW157" s="82"/>
      <c r="GLX157" s="82"/>
      <c r="GLY157" s="82"/>
      <c r="GLZ157" s="82"/>
      <c r="GMA157" s="82"/>
      <c r="GMB157" s="82"/>
      <c r="GMC157" s="82"/>
      <c r="GMD157" s="82"/>
      <c r="GME157" s="82"/>
      <c r="GMF157" s="82"/>
      <c r="GMG157" s="82"/>
      <c r="GMH157" s="82"/>
      <c r="GMI157" s="82"/>
      <c r="GMJ157" s="82"/>
      <c r="GMK157" s="82"/>
      <c r="GML157" s="82"/>
      <c r="GMM157" s="82"/>
      <c r="GMN157" s="82"/>
      <c r="GMO157" s="82"/>
      <c r="GMP157" s="82"/>
      <c r="GMQ157" s="82"/>
      <c r="GMR157" s="82"/>
      <c r="GMS157" s="82"/>
      <c r="GMT157" s="82"/>
      <c r="GMU157" s="82"/>
      <c r="GMV157" s="82"/>
      <c r="GMW157" s="82"/>
      <c r="GMX157" s="82"/>
      <c r="GMY157" s="82"/>
      <c r="GMZ157" s="82"/>
      <c r="GNA157" s="82"/>
      <c r="GNB157" s="82"/>
      <c r="GNC157" s="82"/>
      <c r="GND157" s="82"/>
      <c r="GNE157" s="82"/>
      <c r="GNF157" s="82"/>
      <c r="GNG157" s="82"/>
      <c r="GNH157" s="82"/>
      <c r="GNI157" s="82"/>
      <c r="GNJ157" s="82"/>
      <c r="GNK157" s="82"/>
      <c r="GNL157" s="82"/>
      <c r="GNM157" s="82"/>
      <c r="GNN157" s="82"/>
      <c r="GNO157" s="82"/>
      <c r="GNP157" s="82"/>
      <c r="GNQ157" s="82"/>
      <c r="GNR157" s="82"/>
      <c r="GNS157" s="82"/>
      <c r="GNT157" s="82"/>
      <c r="GNU157" s="82"/>
      <c r="GNV157" s="82"/>
      <c r="GNW157" s="82"/>
      <c r="GNX157" s="82"/>
      <c r="GNY157" s="82"/>
      <c r="GNZ157" s="82"/>
      <c r="GOA157" s="82"/>
      <c r="GOB157" s="82"/>
      <c r="GOC157" s="82"/>
      <c r="GOD157" s="82"/>
      <c r="GOE157" s="82"/>
      <c r="GOF157" s="82"/>
      <c r="GOG157" s="82"/>
      <c r="GOH157" s="82"/>
      <c r="GOI157" s="82"/>
      <c r="GOJ157" s="82"/>
      <c r="GOK157" s="82"/>
      <c r="GOL157" s="82"/>
      <c r="GOM157" s="82"/>
      <c r="GON157" s="82"/>
      <c r="GOO157" s="82"/>
      <c r="GOP157" s="82"/>
      <c r="GOQ157" s="82"/>
      <c r="GOR157" s="82"/>
      <c r="GOS157" s="82"/>
      <c r="GOT157" s="82"/>
      <c r="GOU157" s="82"/>
      <c r="GOV157" s="82"/>
      <c r="GOW157" s="82"/>
      <c r="GOX157" s="82"/>
      <c r="GOY157" s="82"/>
      <c r="GOZ157" s="82"/>
      <c r="GPA157" s="82"/>
      <c r="GPB157" s="82"/>
      <c r="GPC157" s="82"/>
      <c r="GPD157" s="82"/>
      <c r="GPE157" s="82"/>
      <c r="GPF157" s="82"/>
      <c r="GPG157" s="82"/>
      <c r="GPH157" s="82"/>
      <c r="GPI157" s="82"/>
      <c r="GPJ157" s="82"/>
      <c r="GPK157" s="82"/>
      <c r="GPL157" s="82"/>
      <c r="GPM157" s="82"/>
      <c r="GPN157" s="82"/>
      <c r="GPO157" s="82"/>
      <c r="GPP157" s="82"/>
      <c r="GPQ157" s="82"/>
      <c r="GPR157" s="82"/>
      <c r="GPS157" s="82"/>
      <c r="GPT157" s="82"/>
      <c r="GPU157" s="82"/>
      <c r="GPV157" s="82"/>
      <c r="GPW157" s="82"/>
      <c r="GPX157" s="82"/>
      <c r="GPY157" s="82"/>
      <c r="GPZ157" s="82"/>
      <c r="GQA157" s="82"/>
      <c r="GQB157" s="82"/>
      <c r="GQC157" s="82"/>
      <c r="GQD157" s="82"/>
      <c r="GQE157" s="82"/>
      <c r="GQF157" s="82"/>
      <c r="GQG157" s="82"/>
      <c r="GQH157" s="82"/>
      <c r="GQI157" s="82"/>
      <c r="GQJ157" s="82"/>
      <c r="GQK157" s="82"/>
      <c r="GQL157" s="82"/>
      <c r="GQM157" s="82"/>
      <c r="GQN157" s="82"/>
      <c r="GQO157" s="82"/>
      <c r="GQP157" s="82"/>
      <c r="GQQ157" s="82"/>
      <c r="GQR157" s="82"/>
      <c r="GQS157" s="82"/>
      <c r="GQT157" s="82"/>
      <c r="GQU157" s="82"/>
      <c r="GQV157" s="82"/>
      <c r="GQW157" s="82"/>
      <c r="GQX157" s="82"/>
      <c r="GQY157" s="82"/>
      <c r="GQZ157" s="82"/>
      <c r="GRA157" s="82"/>
      <c r="GRB157" s="82"/>
      <c r="GRC157" s="82"/>
      <c r="GRD157" s="82"/>
      <c r="GRE157" s="82"/>
      <c r="GRF157" s="82"/>
      <c r="GRG157" s="82"/>
      <c r="GRH157" s="82"/>
      <c r="GRI157" s="82"/>
      <c r="GRJ157" s="82"/>
      <c r="GRK157" s="82"/>
      <c r="GRL157" s="82"/>
      <c r="GRM157" s="82"/>
      <c r="GRN157" s="82"/>
      <c r="GRO157" s="82"/>
      <c r="GRP157" s="82"/>
      <c r="GRQ157" s="82"/>
      <c r="GRR157" s="82"/>
      <c r="GRS157" s="82"/>
      <c r="GRT157" s="82"/>
      <c r="GRU157" s="82"/>
      <c r="GRV157" s="82"/>
      <c r="GRW157" s="82"/>
      <c r="GRX157" s="82"/>
      <c r="GRY157" s="82"/>
      <c r="GRZ157" s="82"/>
      <c r="GSA157" s="82"/>
      <c r="GSB157" s="82"/>
      <c r="GSC157" s="82"/>
      <c r="GSD157" s="82"/>
      <c r="GSE157" s="82"/>
      <c r="GSF157" s="82"/>
      <c r="GSG157" s="82"/>
      <c r="GSH157" s="82"/>
      <c r="GSI157" s="82"/>
      <c r="GSJ157" s="82"/>
      <c r="GSK157" s="82"/>
      <c r="GSL157" s="82"/>
      <c r="GSM157" s="82"/>
      <c r="GSN157" s="82"/>
      <c r="GSO157" s="82"/>
      <c r="GSP157" s="82"/>
      <c r="GSQ157" s="82"/>
      <c r="GSR157" s="82"/>
      <c r="GSS157" s="82"/>
      <c r="GST157" s="82"/>
      <c r="GSU157" s="82"/>
      <c r="GSV157" s="82"/>
      <c r="GSW157" s="82"/>
      <c r="GSX157" s="82"/>
      <c r="GSY157" s="82"/>
      <c r="GSZ157" s="82"/>
      <c r="GTA157" s="82"/>
      <c r="GTB157" s="82"/>
      <c r="GTC157" s="82"/>
      <c r="GTD157" s="82"/>
      <c r="GTE157" s="82"/>
      <c r="GTF157" s="82"/>
      <c r="GTG157" s="82"/>
      <c r="GTH157" s="82"/>
      <c r="GTI157" s="82"/>
      <c r="GTJ157" s="82"/>
      <c r="GTK157" s="82"/>
      <c r="GTL157" s="82"/>
      <c r="GTM157" s="82"/>
      <c r="GTN157" s="82"/>
      <c r="GTO157" s="82"/>
      <c r="GTP157" s="82"/>
      <c r="GTQ157" s="82"/>
      <c r="GTR157" s="82"/>
      <c r="GTS157" s="82"/>
      <c r="GTT157" s="82"/>
      <c r="GTU157" s="82"/>
      <c r="GTV157" s="82"/>
      <c r="GTW157" s="82"/>
      <c r="GTX157" s="82"/>
      <c r="GTY157" s="82"/>
      <c r="GTZ157" s="82"/>
      <c r="GUA157" s="82"/>
      <c r="GUB157" s="82"/>
      <c r="GUC157" s="82"/>
      <c r="GUD157" s="82"/>
      <c r="GUE157" s="82"/>
      <c r="GUF157" s="82"/>
      <c r="GUG157" s="82"/>
      <c r="GUH157" s="82"/>
      <c r="GUI157" s="82"/>
      <c r="GUJ157" s="82"/>
      <c r="GUK157" s="82"/>
      <c r="GUL157" s="82"/>
      <c r="GUM157" s="82"/>
      <c r="GUN157" s="82"/>
      <c r="GUO157" s="82"/>
      <c r="GUP157" s="82"/>
      <c r="GUQ157" s="82"/>
      <c r="GUR157" s="82"/>
      <c r="GUS157" s="82"/>
      <c r="GUT157" s="82"/>
      <c r="GUU157" s="82"/>
      <c r="GUV157" s="82"/>
      <c r="GUW157" s="82"/>
      <c r="GUX157" s="82"/>
      <c r="GUY157" s="82"/>
      <c r="GUZ157" s="82"/>
      <c r="GVA157" s="82"/>
      <c r="GVB157" s="82"/>
      <c r="GVC157" s="82"/>
      <c r="GVD157" s="82"/>
      <c r="GVE157" s="82"/>
      <c r="GVF157" s="82"/>
      <c r="GVG157" s="82"/>
      <c r="GVH157" s="82"/>
      <c r="GVI157" s="82"/>
      <c r="GVJ157" s="82"/>
      <c r="GVK157" s="82"/>
      <c r="GVL157" s="82"/>
      <c r="GVM157" s="82"/>
      <c r="GVN157" s="82"/>
      <c r="GVO157" s="82"/>
      <c r="GVP157" s="82"/>
      <c r="GVQ157" s="82"/>
      <c r="GVR157" s="82"/>
      <c r="GVS157" s="82"/>
      <c r="GVT157" s="82"/>
      <c r="GVU157" s="82"/>
      <c r="GVV157" s="82"/>
      <c r="GVW157" s="82"/>
      <c r="GVX157" s="82"/>
      <c r="GVY157" s="82"/>
      <c r="GVZ157" s="82"/>
      <c r="GWA157" s="82"/>
      <c r="GWB157" s="82"/>
      <c r="GWC157" s="82"/>
      <c r="GWD157" s="82"/>
      <c r="GWE157" s="82"/>
      <c r="GWF157" s="82"/>
      <c r="GWG157" s="82"/>
      <c r="GWH157" s="82"/>
      <c r="GWI157" s="82"/>
      <c r="GWJ157" s="82"/>
      <c r="GWK157" s="82"/>
      <c r="GWL157" s="82"/>
      <c r="GWM157" s="82"/>
      <c r="GWN157" s="82"/>
      <c r="GWO157" s="82"/>
      <c r="GWP157" s="82"/>
      <c r="GWQ157" s="82"/>
      <c r="GWR157" s="82"/>
      <c r="GWS157" s="82"/>
      <c r="GWT157" s="82"/>
      <c r="GWU157" s="82"/>
      <c r="GWV157" s="82"/>
      <c r="GWW157" s="82"/>
      <c r="GWX157" s="82"/>
      <c r="GWY157" s="82"/>
      <c r="GWZ157" s="82"/>
      <c r="GXA157" s="82"/>
      <c r="GXB157" s="82"/>
      <c r="GXC157" s="82"/>
      <c r="GXD157" s="82"/>
      <c r="GXE157" s="82"/>
      <c r="GXF157" s="82"/>
      <c r="GXG157" s="82"/>
      <c r="GXH157" s="82"/>
      <c r="GXI157" s="82"/>
      <c r="GXJ157" s="82"/>
      <c r="GXK157" s="82"/>
      <c r="GXL157" s="82"/>
      <c r="GXM157" s="82"/>
      <c r="GXN157" s="82"/>
      <c r="GXO157" s="82"/>
      <c r="GXP157" s="82"/>
      <c r="GXQ157" s="82"/>
      <c r="GXR157" s="82"/>
      <c r="GXS157" s="82"/>
      <c r="GXT157" s="82"/>
      <c r="GXU157" s="82"/>
      <c r="GXV157" s="82"/>
      <c r="GXW157" s="82"/>
      <c r="GXX157" s="82"/>
      <c r="GXY157" s="82"/>
      <c r="GXZ157" s="82"/>
      <c r="GYA157" s="82"/>
      <c r="GYB157" s="82"/>
      <c r="GYC157" s="82"/>
      <c r="GYD157" s="82"/>
      <c r="GYE157" s="82"/>
      <c r="GYF157" s="82"/>
      <c r="GYG157" s="82"/>
      <c r="GYH157" s="82"/>
      <c r="GYI157" s="82"/>
      <c r="GYJ157" s="82"/>
      <c r="GYK157" s="82"/>
      <c r="GYL157" s="82"/>
      <c r="GYM157" s="82"/>
      <c r="GYN157" s="82"/>
      <c r="GYO157" s="82"/>
      <c r="GYP157" s="82"/>
      <c r="GYQ157" s="82"/>
      <c r="GYR157" s="82"/>
      <c r="GYS157" s="82"/>
      <c r="GYT157" s="82"/>
      <c r="GYU157" s="82"/>
      <c r="GYV157" s="82"/>
      <c r="GYW157" s="82"/>
      <c r="GYX157" s="82"/>
      <c r="GYY157" s="82"/>
      <c r="GYZ157" s="82"/>
      <c r="GZA157" s="82"/>
      <c r="GZB157" s="82"/>
      <c r="GZC157" s="82"/>
      <c r="GZD157" s="82"/>
      <c r="GZE157" s="82"/>
      <c r="GZF157" s="82"/>
      <c r="GZG157" s="82"/>
      <c r="GZH157" s="82"/>
      <c r="GZI157" s="82"/>
      <c r="GZJ157" s="82"/>
      <c r="GZK157" s="82"/>
      <c r="GZL157" s="82"/>
      <c r="GZM157" s="82"/>
      <c r="GZN157" s="82"/>
      <c r="GZO157" s="82"/>
      <c r="GZP157" s="82"/>
      <c r="GZQ157" s="82"/>
      <c r="GZR157" s="82"/>
      <c r="GZS157" s="82"/>
      <c r="GZT157" s="82"/>
      <c r="GZU157" s="82"/>
      <c r="GZV157" s="82"/>
      <c r="GZW157" s="82"/>
      <c r="GZX157" s="82"/>
      <c r="GZY157" s="82"/>
      <c r="GZZ157" s="82"/>
      <c r="HAA157" s="82"/>
      <c r="HAB157" s="82"/>
      <c r="HAC157" s="82"/>
      <c r="HAD157" s="82"/>
      <c r="HAE157" s="82"/>
      <c r="HAF157" s="82"/>
      <c r="HAG157" s="82"/>
      <c r="HAH157" s="82"/>
      <c r="HAI157" s="82"/>
      <c r="HAJ157" s="82"/>
      <c r="HAK157" s="82"/>
      <c r="HAL157" s="82"/>
      <c r="HAM157" s="82"/>
      <c r="HAN157" s="82"/>
      <c r="HAO157" s="82"/>
      <c r="HAP157" s="82"/>
      <c r="HAQ157" s="82"/>
      <c r="HAR157" s="82"/>
      <c r="HAS157" s="82"/>
      <c r="HAT157" s="82"/>
      <c r="HAU157" s="82"/>
      <c r="HAV157" s="82"/>
      <c r="HAW157" s="82"/>
      <c r="HAX157" s="82"/>
      <c r="HAY157" s="82"/>
      <c r="HAZ157" s="82"/>
      <c r="HBA157" s="82"/>
      <c r="HBB157" s="82"/>
      <c r="HBC157" s="82"/>
      <c r="HBD157" s="82"/>
      <c r="HBE157" s="82"/>
      <c r="HBF157" s="82"/>
      <c r="HBG157" s="82"/>
      <c r="HBH157" s="82"/>
      <c r="HBI157" s="82"/>
      <c r="HBJ157" s="82"/>
      <c r="HBK157" s="82"/>
      <c r="HBL157" s="82"/>
      <c r="HBM157" s="82"/>
      <c r="HBN157" s="82"/>
      <c r="HBO157" s="82"/>
      <c r="HBP157" s="82"/>
      <c r="HBQ157" s="82"/>
      <c r="HBR157" s="82"/>
      <c r="HBS157" s="82"/>
      <c r="HBT157" s="82"/>
      <c r="HBU157" s="82"/>
      <c r="HBV157" s="82"/>
      <c r="HBW157" s="82"/>
      <c r="HBX157" s="82"/>
      <c r="HBY157" s="82"/>
      <c r="HBZ157" s="82"/>
      <c r="HCA157" s="82"/>
      <c r="HCB157" s="82"/>
      <c r="HCC157" s="82"/>
      <c r="HCD157" s="82"/>
      <c r="HCE157" s="82"/>
      <c r="HCF157" s="82"/>
      <c r="HCG157" s="82"/>
      <c r="HCH157" s="82"/>
      <c r="HCI157" s="82"/>
      <c r="HCJ157" s="82"/>
      <c r="HCK157" s="82"/>
      <c r="HCL157" s="82"/>
      <c r="HCM157" s="82"/>
      <c r="HCN157" s="82"/>
      <c r="HCO157" s="82"/>
      <c r="HCP157" s="82"/>
      <c r="HCQ157" s="82"/>
      <c r="HCR157" s="82"/>
      <c r="HCS157" s="82"/>
      <c r="HCT157" s="82"/>
      <c r="HCU157" s="82"/>
      <c r="HCV157" s="82"/>
      <c r="HCW157" s="82"/>
      <c r="HCX157" s="82"/>
      <c r="HCY157" s="82"/>
      <c r="HCZ157" s="82"/>
      <c r="HDA157" s="82"/>
      <c r="HDB157" s="82"/>
      <c r="HDC157" s="82"/>
      <c r="HDD157" s="82"/>
      <c r="HDE157" s="82"/>
      <c r="HDF157" s="82"/>
      <c r="HDG157" s="82"/>
      <c r="HDH157" s="82"/>
      <c r="HDI157" s="82"/>
      <c r="HDJ157" s="82"/>
      <c r="HDK157" s="82"/>
      <c r="HDL157" s="82"/>
      <c r="HDM157" s="82"/>
      <c r="HDN157" s="82"/>
      <c r="HDO157" s="82"/>
      <c r="HDP157" s="82"/>
      <c r="HDQ157" s="82"/>
      <c r="HDR157" s="82"/>
      <c r="HDS157" s="82"/>
      <c r="HDT157" s="82"/>
      <c r="HDU157" s="82"/>
      <c r="HDV157" s="82"/>
      <c r="HDW157" s="82"/>
      <c r="HDX157" s="82"/>
      <c r="HDY157" s="82"/>
      <c r="HDZ157" s="82"/>
      <c r="HEA157" s="82"/>
      <c r="HEB157" s="82"/>
      <c r="HEC157" s="82"/>
      <c r="HED157" s="82"/>
      <c r="HEE157" s="82"/>
      <c r="HEF157" s="82"/>
      <c r="HEG157" s="82"/>
      <c r="HEH157" s="82"/>
      <c r="HEI157" s="82"/>
      <c r="HEJ157" s="82"/>
      <c r="HEK157" s="82"/>
      <c r="HEL157" s="82"/>
      <c r="HEM157" s="82"/>
      <c r="HEN157" s="82"/>
      <c r="HEO157" s="82"/>
      <c r="HEP157" s="82"/>
      <c r="HEQ157" s="82"/>
      <c r="HER157" s="82"/>
      <c r="HES157" s="82"/>
      <c r="HET157" s="82"/>
      <c r="HEU157" s="82"/>
      <c r="HEV157" s="82"/>
      <c r="HEW157" s="82"/>
      <c r="HEX157" s="82"/>
      <c r="HEY157" s="82"/>
      <c r="HEZ157" s="82"/>
      <c r="HFA157" s="82"/>
      <c r="HFB157" s="82"/>
      <c r="HFC157" s="82"/>
      <c r="HFD157" s="82"/>
      <c r="HFE157" s="82"/>
      <c r="HFF157" s="82"/>
      <c r="HFG157" s="82"/>
      <c r="HFH157" s="82"/>
      <c r="HFI157" s="82"/>
      <c r="HFJ157" s="82"/>
      <c r="HFK157" s="82"/>
      <c r="HFL157" s="82"/>
      <c r="HFM157" s="82"/>
      <c r="HFN157" s="82"/>
      <c r="HFO157" s="82"/>
      <c r="HFP157" s="82"/>
      <c r="HFQ157" s="82"/>
      <c r="HFR157" s="82"/>
      <c r="HFS157" s="82"/>
      <c r="HFT157" s="82"/>
      <c r="HFU157" s="82"/>
      <c r="HFV157" s="82"/>
      <c r="HFW157" s="82"/>
      <c r="HFX157" s="82"/>
      <c r="HFY157" s="82"/>
      <c r="HFZ157" s="82"/>
      <c r="HGA157" s="82"/>
      <c r="HGB157" s="82"/>
      <c r="HGC157" s="82"/>
      <c r="HGD157" s="82"/>
      <c r="HGE157" s="82"/>
      <c r="HGF157" s="82"/>
      <c r="HGG157" s="82"/>
      <c r="HGH157" s="82"/>
      <c r="HGI157" s="82"/>
      <c r="HGJ157" s="82"/>
      <c r="HGK157" s="82"/>
      <c r="HGL157" s="82"/>
      <c r="HGM157" s="82"/>
      <c r="HGN157" s="82"/>
      <c r="HGO157" s="82"/>
      <c r="HGP157" s="82"/>
      <c r="HGQ157" s="82"/>
      <c r="HGR157" s="82"/>
      <c r="HGS157" s="82"/>
      <c r="HGT157" s="82"/>
      <c r="HGU157" s="82"/>
      <c r="HGV157" s="82"/>
      <c r="HGW157" s="82"/>
      <c r="HGX157" s="82"/>
      <c r="HGY157" s="82"/>
      <c r="HGZ157" s="82"/>
      <c r="HHA157" s="82"/>
      <c r="HHB157" s="82"/>
      <c r="HHC157" s="82"/>
      <c r="HHD157" s="82"/>
      <c r="HHE157" s="82"/>
      <c r="HHF157" s="82"/>
      <c r="HHG157" s="82"/>
      <c r="HHH157" s="82"/>
      <c r="HHI157" s="82"/>
      <c r="HHJ157" s="82"/>
      <c r="HHK157" s="82"/>
      <c r="HHL157" s="82"/>
      <c r="HHM157" s="82"/>
      <c r="HHN157" s="82"/>
      <c r="HHO157" s="82"/>
      <c r="HHP157" s="82"/>
      <c r="HHQ157" s="82"/>
      <c r="HHR157" s="82"/>
      <c r="HHS157" s="82"/>
      <c r="HHT157" s="82"/>
      <c r="HHU157" s="82"/>
      <c r="HHV157" s="82"/>
      <c r="HHW157" s="82"/>
      <c r="HHX157" s="82"/>
      <c r="HHY157" s="82"/>
      <c r="HHZ157" s="82"/>
      <c r="HIA157" s="82"/>
      <c r="HIB157" s="82"/>
      <c r="HIC157" s="82"/>
      <c r="HID157" s="82"/>
      <c r="HIE157" s="82"/>
      <c r="HIF157" s="82"/>
      <c r="HIG157" s="82"/>
      <c r="HIH157" s="82"/>
      <c r="HII157" s="82"/>
      <c r="HIJ157" s="82"/>
      <c r="HIK157" s="82"/>
      <c r="HIL157" s="82"/>
      <c r="HIM157" s="82"/>
      <c r="HIN157" s="82"/>
      <c r="HIO157" s="82"/>
      <c r="HIP157" s="82"/>
      <c r="HIQ157" s="82"/>
      <c r="HIR157" s="82"/>
      <c r="HIS157" s="82"/>
      <c r="HIT157" s="82"/>
      <c r="HIU157" s="82"/>
      <c r="HIV157" s="82"/>
      <c r="HIW157" s="82"/>
      <c r="HIX157" s="82"/>
      <c r="HIY157" s="82"/>
      <c r="HIZ157" s="82"/>
      <c r="HJA157" s="82"/>
      <c r="HJB157" s="82"/>
      <c r="HJC157" s="82"/>
      <c r="HJD157" s="82"/>
      <c r="HJE157" s="82"/>
      <c r="HJF157" s="82"/>
      <c r="HJG157" s="82"/>
      <c r="HJH157" s="82"/>
      <c r="HJI157" s="82"/>
      <c r="HJJ157" s="82"/>
      <c r="HJK157" s="82"/>
      <c r="HJL157" s="82"/>
      <c r="HJM157" s="82"/>
      <c r="HJN157" s="82"/>
      <c r="HJO157" s="82"/>
      <c r="HJP157" s="82"/>
      <c r="HJQ157" s="82"/>
      <c r="HJR157" s="82"/>
      <c r="HJS157" s="82"/>
      <c r="HJT157" s="82"/>
      <c r="HJU157" s="82"/>
      <c r="HJV157" s="82"/>
      <c r="HJW157" s="82"/>
      <c r="HJX157" s="82"/>
      <c r="HJY157" s="82"/>
      <c r="HJZ157" s="82"/>
      <c r="HKA157" s="82"/>
      <c r="HKB157" s="82"/>
      <c r="HKC157" s="82"/>
      <c r="HKD157" s="82"/>
      <c r="HKE157" s="82"/>
      <c r="HKF157" s="82"/>
      <c r="HKG157" s="82"/>
      <c r="HKH157" s="82"/>
      <c r="HKI157" s="82"/>
      <c r="HKJ157" s="82"/>
      <c r="HKK157" s="82"/>
      <c r="HKL157" s="82"/>
      <c r="HKM157" s="82"/>
      <c r="HKN157" s="82"/>
      <c r="HKO157" s="82"/>
      <c r="HKP157" s="82"/>
      <c r="HKQ157" s="82"/>
      <c r="HKR157" s="82"/>
      <c r="HKS157" s="82"/>
      <c r="HKT157" s="82"/>
      <c r="HKU157" s="82"/>
      <c r="HKV157" s="82"/>
      <c r="HKW157" s="82"/>
      <c r="HKX157" s="82"/>
      <c r="HKY157" s="82"/>
      <c r="HKZ157" s="82"/>
      <c r="HLA157" s="82"/>
      <c r="HLB157" s="82"/>
      <c r="HLC157" s="82"/>
      <c r="HLD157" s="82"/>
      <c r="HLE157" s="82"/>
      <c r="HLF157" s="82"/>
      <c r="HLG157" s="82"/>
      <c r="HLH157" s="82"/>
      <c r="HLI157" s="82"/>
      <c r="HLJ157" s="82"/>
      <c r="HLK157" s="82"/>
      <c r="HLL157" s="82"/>
      <c r="HLM157" s="82"/>
      <c r="HLN157" s="82"/>
      <c r="HLO157" s="82"/>
      <c r="HLP157" s="82"/>
      <c r="HLQ157" s="82"/>
      <c r="HLR157" s="82"/>
      <c r="HLS157" s="82"/>
      <c r="HLT157" s="82"/>
      <c r="HLU157" s="82"/>
      <c r="HLV157" s="82"/>
      <c r="HLW157" s="82"/>
      <c r="HLX157" s="82"/>
      <c r="HLY157" s="82"/>
      <c r="HLZ157" s="82"/>
      <c r="HMA157" s="82"/>
      <c r="HMB157" s="82"/>
      <c r="HMC157" s="82"/>
      <c r="HMD157" s="82"/>
      <c r="HME157" s="82"/>
      <c r="HMF157" s="82"/>
      <c r="HMG157" s="82"/>
      <c r="HMH157" s="82"/>
      <c r="HMI157" s="82"/>
      <c r="HMJ157" s="82"/>
      <c r="HMK157" s="82"/>
      <c r="HML157" s="82"/>
      <c r="HMM157" s="82"/>
      <c r="HMN157" s="82"/>
      <c r="HMO157" s="82"/>
      <c r="HMP157" s="82"/>
      <c r="HMQ157" s="82"/>
      <c r="HMR157" s="82"/>
      <c r="HMS157" s="82"/>
      <c r="HMT157" s="82"/>
      <c r="HMU157" s="82"/>
      <c r="HMV157" s="82"/>
      <c r="HMW157" s="82"/>
      <c r="HMX157" s="82"/>
      <c r="HMY157" s="82"/>
      <c r="HMZ157" s="82"/>
      <c r="HNA157" s="82"/>
      <c r="HNB157" s="82"/>
      <c r="HNC157" s="82"/>
      <c r="HND157" s="82"/>
      <c r="HNE157" s="82"/>
      <c r="HNF157" s="82"/>
      <c r="HNG157" s="82"/>
      <c r="HNH157" s="82"/>
      <c r="HNI157" s="82"/>
      <c r="HNJ157" s="82"/>
      <c r="HNK157" s="82"/>
      <c r="HNL157" s="82"/>
      <c r="HNM157" s="82"/>
      <c r="HNN157" s="82"/>
      <c r="HNO157" s="82"/>
      <c r="HNP157" s="82"/>
      <c r="HNQ157" s="82"/>
      <c r="HNR157" s="82"/>
      <c r="HNS157" s="82"/>
      <c r="HNT157" s="82"/>
      <c r="HNU157" s="82"/>
      <c r="HNV157" s="82"/>
      <c r="HNW157" s="82"/>
      <c r="HNX157" s="82"/>
      <c r="HNY157" s="82"/>
      <c r="HNZ157" s="82"/>
      <c r="HOA157" s="82"/>
      <c r="HOB157" s="82"/>
      <c r="HOC157" s="82"/>
      <c r="HOD157" s="82"/>
      <c r="HOE157" s="82"/>
      <c r="HOF157" s="82"/>
      <c r="HOG157" s="82"/>
      <c r="HOH157" s="82"/>
      <c r="HOI157" s="82"/>
      <c r="HOJ157" s="82"/>
      <c r="HOK157" s="82"/>
      <c r="HOL157" s="82"/>
      <c r="HOM157" s="82"/>
      <c r="HON157" s="82"/>
      <c r="HOO157" s="82"/>
      <c r="HOP157" s="82"/>
      <c r="HOQ157" s="82"/>
      <c r="HOR157" s="82"/>
      <c r="HOS157" s="82"/>
      <c r="HOT157" s="82"/>
      <c r="HOU157" s="82"/>
      <c r="HOV157" s="82"/>
      <c r="HOW157" s="82"/>
      <c r="HOX157" s="82"/>
      <c r="HOY157" s="82"/>
      <c r="HOZ157" s="82"/>
      <c r="HPA157" s="82"/>
      <c r="HPB157" s="82"/>
      <c r="HPC157" s="82"/>
      <c r="HPD157" s="82"/>
      <c r="HPE157" s="82"/>
      <c r="HPF157" s="82"/>
      <c r="HPG157" s="82"/>
      <c r="HPH157" s="82"/>
      <c r="HPI157" s="82"/>
      <c r="HPJ157" s="82"/>
      <c r="HPK157" s="82"/>
      <c r="HPL157" s="82"/>
      <c r="HPM157" s="82"/>
      <c r="HPN157" s="82"/>
      <c r="HPO157" s="82"/>
      <c r="HPP157" s="82"/>
      <c r="HPQ157" s="82"/>
      <c r="HPR157" s="82"/>
      <c r="HPS157" s="82"/>
      <c r="HPT157" s="82"/>
      <c r="HPU157" s="82"/>
      <c r="HPV157" s="82"/>
      <c r="HPW157" s="82"/>
      <c r="HPX157" s="82"/>
      <c r="HPY157" s="82"/>
      <c r="HPZ157" s="82"/>
      <c r="HQA157" s="82"/>
      <c r="HQB157" s="82"/>
      <c r="HQC157" s="82"/>
      <c r="HQD157" s="82"/>
      <c r="HQE157" s="82"/>
      <c r="HQF157" s="82"/>
      <c r="HQG157" s="82"/>
      <c r="HQH157" s="82"/>
      <c r="HQI157" s="82"/>
      <c r="HQJ157" s="82"/>
      <c r="HQK157" s="82"/>
      <c r="HQL157" s="82"/>
      <c r="HQM157" s="82"/>
      <c r="HQN157" s="82"/>
      <c r="HQO157" s="82"/>
      <c r="HQP157" s="82"/>
      <c r="HQQ157" s="82"/>
      <c r="HQR157" s="82"/>
      <c r="HQS157" s="82"/>
      <c r="HQT157" s="82"/>
      <c r="HQU157" s="82"/>
      <c r="HQV157" s="82"/>
      <c r="HQW157" s="82"/>
      <c r="HQX157" s="82"/>
      <c r="HQY157" s="82"/>
      <c r="HQZ157" s="82"/>
      <c r="HRA157" s="82"/>
      <c r="HRB157" s="82"/>
      <c r="HRC157" s="82"/>
      <c r="HRD157" s="82"/>
      <c r="HRE157" s="82"/>
      <c r="HRF157" s="82"/>
      <c r="HRG157" s="82"/>
      <c r="HRH157" s="82"/>
      <c r="HRI157" s="82"/>
      <c r="HRJ157" s="82"/>
      <c r="HRK157" s="82"/>
      <c r="HRL157" s="82"/>
      <c r="HRM157" s="82"/>
      <c r="HRN157" s="82"/>
      <c r="HRO157" s="82"/>
      <c r="HRP157" s="82"/>
      <c r="HRQ157" s="82"/>
      <c r="HRR157" s="82"/>
      <c r="HRS157" s="82"/>
      <c r="HRT157" s="82"/>
      <c r="HRU157" s="82"/>
      <c r="HRV157" s="82"/>
      <c r="HRW157" s="82"/>
      <c r="HRX157" s="82"/>
      <c r="HRY157" s="82"/>
      <c r="HRZ157" s="82"/>
      <c r="HSA157" s="82"/>
      <c r="HSB157" s="82"/>
      <c r="HSC157" s="82"/>
      <c r="HSD157" s="82"/>
      <c r="HSE157" s="82"/>
      <c r="HSF157" s="82"/>
      <c r="HSG157" s="82"/>
      <c r="HSH157" s="82"/>
      <c r="HSI157" s="82"/>
      <c r="HSJ157" s="82"/>
      <c r="HSK157" s="82"/>
      <c r="HSL157" s="82"/>
      <c r="HSM157" s="82"/>
      <c r="HSN157" s="82"/>
      <c r="HSO157" s="82"/>
      <c r="HSP157" s="82"/>
      <c r="HSQ157" s="82"/>
      <c r="HSR157" s="82"/>
      <c r="HSS157" s="82"/>
      <c r="HST157" s="82"/>
      <c r="HSU157" s="82"/>
      <c r="HSV157" s="82"/>
      <c r="HSW157" s="82"/>
      <c r="HSX157" s="82"/>
      <c r="HSY157" s="82"/>
      <c r="HSZ157" s="82"/>
      <c r="HTA157" s="82"/>
      <c r="HTB157" s="82"/>
      <c r="HTC157" s="82"/>
      <c r="HTD157" s="82"/>
      <c r="HTE157" s="82"/>
      <c r="HTF157" s="82"/>
      <c r="HTG157" s="82"/>
      <c r="HTH157" s="82"/>
      <c r="HTI157" s="82"/>
      <c r="HTJ157" s="82"/>
      <c r="HTK157" s="82"/>
      <c r="HTL157" s="82"/>
      <c r="HTM157" s="82"/>
      <c r="HTN157" s="82"/>
      <c r="HTO157" s="82"/>
      <c r="HTP157" s="82"/>
      <c r="HTQ157" s="82"/>
      <c r="HTR157" s="82"/>
      <c r="HTS157" s="82"/>
      <c r="HTT157" s="82"/>
      <c r="HTU157" s="82"/>
      <c r="HTV157" s="82"/>
      <c r="HTW157" s="82"/>
      <c r="HTX157" s="82"/>
      <c r="HTY157" s="82"/>
      <c r="HTZ157" s="82"/>
      <c r="HUA157" s="82"/>
      <c r="HUB157" s="82"/>
      <c r="HUC157" s="82"/>
      <c r="HUD157" s="82"/>
      <c r="HUE157" s="82"/>
      <c r="HUF157" s="82"/>
      <c r="HUG157" s="82"/>
      <c r="HUH157" s="82"/>
      <c r="HUI157" s="82"/>
      <c r="HUJ157" s="82"/>
      <c r="HUK157" s="82"/>
      <c r="HUL157" s="82"/>
      <c r="HUM157" s="82"/>
      <c r="HUN157" s="82"/>
      <c r="HUO157" s="82"/>
      <c r="HUP157" s="82"/>
      <c r="HUQ157" s="82"/>
      <c r="HUR157" s="82"/>
      <c r="HUS157" s="82"/>
      <c r="HUT157" s="82"/>
      <c r="HUU157" s="82"/>
      <c r="HUV157" s="82"/>
      <c r="HUW157" s="82"/>
      <c r="HUX157" s="82"/>
      <c r="HUY157" s="82"/>
      <c r="HUZ157" s="82"/>
      <c r="HVA157" s="82"/>
      <c r="HVB157" s="82"/>
      <c r="HVC157" s="82"/>
      <c r="HVD157" s="82"/>
      <c r="HVE157" s="82"/>
      <c r="HVF157" s="82"/>
      <c r="HVG157" s="82"/>
      <c r="HVH157" s="82"/>
      <c r="HVI157" s="82"/>
      <c r="HVJ157" s="82"/>
      <c r="HVK157" s="82"/>
      <c r="HVL157" s="82"/>
      <c r="HVM157" s="82"/>
      <c r="HVN157" s="82"/>
      <c r="HVO157" s="82"/>
      <c r="HVP157" s="82"/>
      <c r="HVQ157" s="82"/>
      <c r="HVR157" s="82"/>
      <c r="HVS157" s="82"/>
      <c r="HVT157" s="82"/>
      <c r="HVU157" s="82"/>
      <c r="HVV157" s="82"/>
      <c r="HVW157" s="82"/>
      <c r="HVX157" s="82"/>
      <c r="HVY157" s="82"/>
      <c r="HVZ157" s="82"/>
      <c r="HWA157" s="82"/>
      <c r="HWB157" s="82"/>
      <c r="HWC157" s="82"/>
      <c r="HWD157" s="82"/>
      <c r="HWE157" s="82"/>
      <c r="HWF157" s="82"/>
      <c r="HWG157" s="82"/>
      <c r="HWH157" s="82"/>
      <c r="HWI157" s="82"/>
      <c r="HWJ157" s="82"/>
      <c r="HWK157" s="82"/>
      <c r="HWL157" s="82"/>
      <c r="HWM157" s="82"/>
      <c r="HWN157" s="82"/>
      <c r="HWO157" s="82"/>
      <c r="HWP157" s="82"/>
      <c r="HWQ157" s="82"/>
      <c r="HWR157" s="82"/>
      <c r="HWS157" s="82"/>
      <c r="HWT157" s="82"/>
      <c r="HWU157" s="82"/>
      <c r="HWV157" s="82"/>
      <c r="HWW157" s="82"/>
      <c r="HWX157" s="82"/>
      <c r="HWY157" s="82"/>
      <c r="HWZ157" s="82"/>
      <c r="HXA157" s="82"/>
      <c r="HXB157" s="82"/>
      <c r="HXC157" s="82"/>
      <c r="HXD157" s="82"/>
      <c r="HXE157" s="82"/>
      <c r="HXF157" s="82"/>
      <c r="HXG157" s="82"/>
      <c r="HXH157" s="82"/>
      <c r="HXI157" s="82"/>
      <c r="HXJ157" s="82"/>
      <c r="HXK157" s="82"/>
      <c r="HXL157" s="82"/>
      <c r="HXM157" s="82"/>
      <c r="HXN157" s="82"/>
      <c r="HXO157" s="82"/>
      <c r="HXP157" s="82"/>
      <c r="HXQ157" s="82"/>
      <c r="HXR157" s="82"/>
      <c r="HXS157" s="82"/>
      <c r="HXT157" s="82"/>
      <c r="HXU157" s="82"/>
      <c r="HXV157" s="82"/>
      <c r="HXW157" s="82"/>
      <c r="HXX157" s="82"/>
      <c r="HXY157" s="82"/>
      <c r="HXZ157" s="82"/>
      <c r="HYA157" s="82"/>
      <c r="HYB157" s="82"/>
      <c r="HYC157" s="82"/>
      <c r="HYD157" s="82"/>
      <c r="HYE157" s="82"/>
      <c r="HYF157" s="82"/>
      <c r="HYG157" s="82"/>
      <c r="HYH157" s="82"/>
      <c r="HYI157" s="82"/>
      <c r="HYJ157" s="82"/>
      <c r="HYK157" s="82"/>
      <c r="HYL157" s="82"/>
      <c r="HYM157" s="82"/>
      <c r="HYN157" s="82"/>
      <c r="HYO157" s="82"/>
      <c r="HYP157" s="82"/>
      <c r="HYQ157" s="82"/>
      <c r="HYR157" s="82"/>
      <c r="HYS157" s="82"/>
      <c r="HYT157" s="82"/>
      <c r="HYU157" s="82"/>
      <c r="HYV157" s="82"/>
      <c r="HYW157" s="82"/>
      <c r="HYX157" s="82"/>
      <c r="HYY157" s="82"/>
      <c r="HYZ157" s="82"/>
      <c r="HZA157" s="82"/>
      <c r="HZB157" s="82"/>
      <c r="HZC157" s="82"/>
      <c r="HZD157" s="82"/>
      <c r="HZE157" s="82"/>
      <c r="HZF157" s="82"/>
      <c r="HZG157" s="82"/>
      <c r="HZH157" s="82"/>
      <c r="HZI157" s="82"/>
      <c r="HZJ157" s="82"/>
      <c r="HZK157" s="82"/>
      <c r="HZL157" s="82"/>
      <c r="HZM157" s="82"/>
      <c r="HZN157" s="82"/>
      <c r="HZO157" s="82"/>
      <c r="HZP157" s="82"/>
      <c r="HZQ157" s="82"/>
      <c r="HZR157" s="82"/>
      <c r="HZS157" s="82"/>
      <c r="HZT157" s="82"/>
      <c r="HZU157" s="82"/>
      <c r="HZV157" s="82"/>
      <c r="HZW157" s="82"/>
      <c r="HZX157" s="82"/>
      <c r="HZY157" s="82"/>
      <c r="HZZ157" s="82"/>
      <c r="IAA157" s="82"/>
      <c r="IAB157" s="82"/>
      <c r="IAC157" s="82"/>
      <c r="IAD157" s="82"/>
      <c r="IAE157" s="82"/>
      <c r="IAF157" s="82"/>
      <c r="IAG157" s="82"/>
      <c r="IAH157" s="82"/>
      <c r="IAI157" s="82"/>
      <c r="IAJ157" s="82"/>
      <c r="IAK157" s="82"/>
      <c r="IAL157" s="82"/>
      <c r="IAM157" s="82"/>
      <c r="IAN157" s="82"/>
      <c r="IAO157" s="82"/>
      <c r="IAP157" s="82"/>
      <c r="IAQ157" s="82"/>
      <c r="IAR157" s="82"/>
      <c r="IAS157" s="82"/>
      <c r="IAT157" s="82"/>
      <c r="IAU157" s="82"/>
      <c r="IAV157" s="82"/>
      <c r="IAW157" s="82"/>
      <c r="IAX157" s="82"/>
      <c r="IAY157" s="82"/>
      <c r="IAZ157" s="82"/>
      <c r="IBA157" s="82"/>
      <c r="IBB157" s="82"/>
      <c r="IBC157" s="82"/>
      <c r="IBD157" s="82"/>
      <c r="IBE157" s="82"/>
      <c r="IBF157" s="82"/>
      <c r="IBG157" s="82"/>
      <c r="IBH157" s="82"/>
      <c r="IBI157" s="82"/>
      <c r="IBJ157" s="82"/>
      <c r="IBK157" s="82"/>
      <c r="IBL157" s="82"/>
      <c r="IBM157" s="82"/>
      <c r="IBN157" s="82"/>
      <c r="IBO157" s="82"/>
      <c r="IBP157" s="82"/>
      <c r="IBQ157" s="82"/>
      <c r="IBR157" s="82"/>
      <c r="IBS157" s="82"/>
      <c r="IBT157" s="82"/>
      <c r="IBU157" s="82"/>
      <c r="IBV157" s="82"/>
      <c r="IBW157" s="82"/>
      <c r="IBX157" s="82"/>
      <c r="IBY157" s="82"/>
      <c r="IBZ157" s="82"/>
      <c r="ICA157" s="82"/>
      <c r="ICB157" s="82"/>
      <c r="ICC157" s="82"/>
      <c r="ICD157" s="82"/>
      <c r="ICE157" s="82"/>
      <c r="ICF157" s="82"/>
      <c r="ICG157" s="82"/>
      <c r="ICH157" s="82"/>
      <c r="ICI157" s="82"/>
      <c r="ICJ157" s="82"/>
      <c r="ICK157" s="82"/>
      <c r="ICL157" s="82"/>
      <c r="ICM157" s="82"/>
      <c r="ICN157" s="82"/>
      <c r="ICO157" s="82"/>
      <c r="ICP157" s="82"/>
      <c r="ICQ157" s="82"/>
      <c r="ICR157" s="82"/>
      <c r="ICS157" s="82"/>
      <c r="ICT157" s="82"/>
      <c r="ICU157" s="82"/>
      <c r="ICV157" s="82"/>
      <c r="ICW157" s="82"/>
      <c r="ICX157" s="82"/>
      <c r="ICY157" s="82"/>
      <c r="ICZ157" s="82"/>
      <c r="IDA157" s="82"/>
      <c r="IDB157" s="82"/>
      <c r="IDC157" s="82"/>
      <c r="IDD157" s="82"/>
      <c r="IDE157" s="82"/>
      <c r="IDF157" s="82"/>
      <c r="IDG157" s="82"/>
      <c r="IDH157" s="82"/>
      <c r="IDI157" s="82"/>
      <c r="IDJ157" s="82"/>
      <c r="IDK157" s="82"/>
      <c r="IDL157" s="82"/>
      <c r="IDM157" s="82"/>
      <c r="IDN157" s="82"/>
      <c r="IDO157" s="82"/>
      <c r="IDP157" s="82"/>
      <c r="IDQ157" s="82"/>
      <c r="IDR157" s="82"/>
      <c r="IDS157" s="82"/>
      <c r="IDT157" s="82"/>
      <c r="IDU157" s="82"/>
      <c r="IDV157" s="82"/>
      <c r="IDW157" s="82"/>
      <c r="IDX157" s="82"/>
      <c r="IDY157" s="82"/>
      <c r="IDZ157" s="82"/>
      <c r="IEA157" s="82"/>
      <c r="IEB157" s="82"/>
      <c r="IEC157" s="82"/>
      <c r="IED157" s="82"/>
      <c r="IEE157" s="82"/>
      <c r="IEF157" s="82"/>
      <c r="IEG157" s="82"/>
      <c r="IEH157" s="82"/>
      <c r="IEI157" s="82"/>
      <c r="IEJ157" s="82"/>
      <c r="IEK157" s="82"/>
      <c r="IEL157" s="82"/>
      <c r="IEM157" s="82"/>
      <c r="IEN157" s="82"/>
      <c r="IEO157" s="82"/>
      <c r="IEP157" s="82"/>
      <c r="IEQ157" s="82"/>
      <c r="IER157" s="82"/>
      <c r="IES157" s="82"/>
      <c r="IET157" s="82"/>
      <c r="IEU157" s="82"/>
      <c r="IEV157" s="82"/>
      <c r="IEW157" s="82"/>
      <c r="IEX157" s="82"/>
      <c r="IEY157" s="82"/>
      <c r="IEZ157" s="82"/>
      <c r="IFA157" s="82"/>
      <c r="IFB157" s="82"/>
      <c r="IFC157" s="82"/>
      <c r="IFD157" s="82"/>
      <c r="IFE157" s="82"/>
      <c r="IFF157" s="82"/>
      <c r="IFG157" s="82"/>
      <c r="IFH157" s="82"/>
      <c r="IFI157" s="82"/>
      <c r="IFJ157" s="82"/>
      <c r="IFK157" s="82"/>
      <c r="IFL157" s="82"/>
      <c r="IFM157" s="82"/>
      <c r="IFN157" s="82"/>
      <c r="IFO157" s="82"/>
      <c r="IFP157" s="82"/>
      <c r="IFQ157" s="82"/>
      <c r="IFR157" s="82"/>
      <c r="IFS157" s="82"/>
      <c r="IFT157" s="82"/>
      <c r="IFU157" s="82"/>
      <c r="IFV157" s="82"/>
      <c r="IFW157" s="82"/>
      <c r="IFX157" s="82"/>
      <c r="IFY157" s="82"/>
      <c r="IFZ157" s="82"/>
      <c r="IGA157" s="82"/>
      <c r="IGB157" s="82"/>
      <c r="IGC157" s="82"/>
      <c r="IGD157" s="82"/>
      <c r="IGE157" s="82"/>
      <c r="IGF157" s="82"/>
      <c r="IGG157" s="82"/>
      <c r="IGH157" s="82"/>
      <c r="IGI157" s="82"/>
      <c r="IGJ157" s="82"/>
      <c r="IGK157" s="82"/>
      <c r="IGL157" s="82"/>
      <c r="IGM157" s="82"/>
      <c r="IGN157" s="82"/>
      <c r="IGO157" s="82"/>
      <c r="IGP157" s="82"/>
      <c r="IGQ157" s="82"/>
      <c r="IGR157" s="82"/>
      <c r="IGS157" s="82"/>
      <c r="IGT157" s="82"/>
      <c r="IGU157" s="82"/>
      <c r="IGV157" s="82"/>
      <c r="IGW157" s="82"/>
      <c r="IGX157" s="82"/>
      <c r="IGY157" s="82"/>
      <c r="IGZ157" s="82"/>
      <c r="IHA157" s="82"/>
      <c r="IHB157" s="82"/>
      <c r="IHC157" s="82"/>
      <c r="IHD157" s="82"/>
      <c r="IHE157" s="82"/>
      <c r="IHF157" s="82"/>
      <c r="IHG157" s="82"/>
      <c r="IHH157" s="82"/>
      <c r="IHI157" s="82"/>
      <c r="IHJ157" s="82"/>
      <c r="IHK157" s="82"/>
      <c r="IHL157" s="82"/>
      <c r="IHM157" s="82"/>
      <c r="IHN157" s="82"/>
      <c r="IHO157" s="82"/>
      <c r="IHP157" s="82"/>
      <c r="IHQ157" s="82"/>
      <c r="IHR157" s="82"/>
      <c r="IHS157" s="82"/>
      <c r="IHT157" s="82"/>
      <c r="IHU157" s="82"/>
      <c r="IHV157" s="82"/>
      <c r="IHW157" s="82"/>
      <c r="IHX157" s="82"/>
      <c r="IHY157" s="82"/>
      <c r="IHZ157" s="82"/>
      <c r="IIA157" s="82"/>
      <c r="IIB157" s="82"/>
      <c r="IIC157" s="82"/>
      <c r="IID157" s="82"/>
      <c r="IIE157" s="82"/>
      <c r="IIF157" s="82"/>
      <c r="IIG157" s="82"/>
      <c r="IIH157" s="82"/>
      <c r="III157" s="82"/>
      <c r="IIJ157" s="82"/>
      <c r="IIK157" s="82"/>
      <c r="IIL157" s="82"/>
      <c r="IIM157" s="82"/>
      <c r="IIN157" s="82"/>
      <c r="IIO157" s="82"/>
      <c r="IIP157" s="82"/>
      <c r="IIQ157" s="82"/>
      <c r="IIR157" s="82"/>
      <c r="IIS157" s="82"/>
      <c r="IIT157" s="82"/>
      <c r="IIU157" s="82"/>
      <c r="IIV157" s="82"/>
      <c r="IIW157" s="82"/>
      <c r="IIX157" s="82"/>
      <c r="IIY157" s="82"/>
      <c r="IIZ157" s="82"/>
      <c r="IJA157" s="82"/>
      <c r="IJB157" s="82"/>
      <c r="IJC157" s="82"/>
      <c r="IJD157" s="82"/>
      <c r="IJE157" s="82"/>
      <c r="IJF157" s="82"/>
      <c r="IJG157" s="82"/>
      <c r="IJH157" s="82"/>
      <c r="IJI157" s="82"/>
      <c r="IJJ157" s="82"/>
      <c r="IJK157" s="82"/>
      <c r="IJL157" s="82"/>
      <c r="IJM157" s="82"/>
      <c r="IJN157" s="82"/>
      <c r="IJO157" s="82"/>
      <c r="IJP157" s="82"/>
      <c r="IJQ157" s="82"/>
      <c r="IJR157" s="82"/>
      <c r="IJS157" s="82"/>
      <c r="IJT157" s="82"/>
      <c r="IJU157" s="82"/>
      <c r="IJV157" s="82"/>
      <c r="IJW157" s="82"/>
      <c r="IJX157" s="82"/>
      <c r="IJY157" s="82"/>
      <c r="IJZ157" s="82"/>
      <c r="IKA157" s="82"/>
      <c r="IKB157" s="82"/>
      <c r="IKC157" s="82"/>
      <c r="IKD157" s="82"/>
      <c r="IKE157" s="82"/>
      <c r="IKF157" s="82"/>
      <c r="IKG157" s="82"/>
      <c r="IKH157" s="82"/>
      <c r="IKI157" s="82"/>
      <c r="IKJ157" s="82"/>
      <c r="IKK157" s="82"/>
      <c r="IKL157" s="82"/>
      <c r="IKM157" s="82"/>
      <c r="IKN157" s="82"/>
      <c r="IKO157" s="82"/>
      <c r="IKP157" s="82"/>
      <c r="IKQ157" s="82"/>
      <c r="IKR157" s="82"/>
      <c r="IKS157" s="82"/>
      <c r="IKT157" s="82"/>
      <c r="IKU157" s="82"/>
      <c r="IKV157" s="82"/>
      <c r="IKW157" s="82"/>
      <c r="IKX157" s="82"/>
      <c r="IKY157" s="82"/>
      <c r="IKZ157" s="82"/>
      <c r="ILA157" s="82"/>
      <c r="ILB157" s="82"/>
      <c r="ILC157" s="82"/>
      <c r="ILD157" s="82"/>
      <c r="ILE157" s="82"/>
      <c r="ILF157" s="82"/>
      <c r="ILG157" s="82"/>
      <c r="ILH157" s="82"/>
      <c r="ILI157" s="82"/>
      <c r="ILJ157" s="82"/>
      <c r="ILK157" s="82"/>
      <c r="ILL157" s="82"/>
      <c r="ILM157" s="82"/>
      <c r="ILN157" s="82"/>
      <c r="ILO157" s="82"/>
      <c r="ILP157" s="82"/>
      <c r="ILQ157" s="82"/>
      <c r="ILR157" s="82"/>
      <c r="ILS157" s="82"/>
      <c r="ILT157" s="82"/>
      <c r="ILU157" s="82"/>
      <c r="ILV157" s="82"/>
      <c r="ILW157" s="82"/>
      <c r="ILX157" s="82"/>
      <c r="ILY157" s="82"/>
      <c r="ILZ157" s="82"/>
      <c r="IMA157" s="82"/>
      <c r="IMB157" s="82"/>
      <c r="IMC157" s="82"/>
      <c r="IMD157" s="82"/>
      <c r="IME157" s="82"/>
      <c r="IMF157" s="82"/>
      <c r="IMG157" s="82"/>
      <c r="IMH157" s="82"/>
      <c r="IMI157" s="82"/>
      <c r="IMJ157" s="82"/>
      <c r="IMK157" s="82"/>
      <c r="IML157" s="82"/>
      <c r="IMM157" s="82"/>
      <c r="IMN157" s="82"/>
      <c r="IMO157" s="82"/>
      <c r="IMP157" s="82"/>
      <c r="IMQ157" s="82"/>
      <c r="IMR157" s="82"/>
      <c r="IMS157" s="82"/>
      <c r="IMT157" s="82"/>
      <c r="IMU157" s="82"/>
      <c r="IMV157" s="82"/>
      <c r="IMW157" s="82"/>
      <c r="IMX157" s="82"/>
      <c r="IMY157" s="82"/>
      <c r="IMZ157" s="82"/>
      <c r="INA157" s="82"/>
      <c r="INB157" s="82"/>
      <c r="INC157" s="82"/>
      <c r="IND157" s="82"/>
      <c r="INE157" s="82"/>
      <c r="INF157" s="82"/>
      <c r="ING157" s="82"/>
      <c r="INH157" s="82"/>
      <c r="INI157" s="82"/>
      <c r="INJ157" s="82"/>
      <c r="INK157" s="82"/>
      <c r="INL157" s="82"/>
      <c r="INM157" s="82"/>
      <c r="INN157" s="82"/>
      <c r="INO157" s="82"/>
      <c r="INP157" s="82"/>
      <c r="INQ157" s="82"/>
      <c r="INR157" s="82"/>
      <c r="INS157" s="82"/>
      <c r="INT157" s="82"/>
      <c r="INU157" s="82"/>
      <c r="INV157" s="82"/>
      <c r="INW157" s="82"/>
      <c r="INX157" s="82"/>
      <c r="INY157" s="82"/>
      <c r="INZ157" s="82"/>
      <c r="IOA157" s="82"/>
      <c r="IOB157" s="82"/>
      <c r="IOC157" s="82"/>
      <c r="IOD157" s="82"/>
      <c r="IOE157" s="82"/>
      <c r="IOF157" s="82"/>
      <c r="IOG157" s="82"/>
      <c r="IOH157" s="82"/>
      <c r="IOI157" s="82"/>
      <c r="IOJ157" s="82"/>
      <c r="IOK157" s="82"/>
      <c r="IOL157" s="82"/>
      <c r="IOM157" s="82"/>
      <c r="ION157" s="82"/>
      <c r="IOO157" s="82"/>
      <c r="IOP157" s="82"/>
      <c r="IOQ157" s="82"/>
      <c r="IOR157" s="82"/>
      <c r="IOS157" s="82"/>
      <c r="IOT157" s="82"/>
      <c r="IOU157" s="82"/>
      <c r="IOV157" s="82"/>
      <c r="IOW157" s="82"/>
      <c r="IOX157" s="82"/>
      <c r="IOY157" s="82"/>
      <c r="IOZ157" s="82"/>
      <c r="IPA157" s="82"/>
      <c r="IPB157" s="82"/>
      <c r="IPC157" s="82"/>
      <c r="IPD157" s="82"/>
      <c r="IPE157" s="82"/>
      <c r="IPF157" s="82"/>
      <c r="IPG157" s="82"/>
      <c r="IPH157" s="82"/>
      <c r="IPI157" s="82"/>
      <c r="IPJ157" s="82"/>
      <c r="IPK157" s="82"/>
      <c r="IPL157" s="82"/>
      <c r="IPM157" s="82"/>
      <c r="IPN157" s="82"/>
      <c r="IPO157" s="82"/>
      <c r="IPP157" s="82"/>
      <c r="IPQ157" s="82"/>
      <c r="IPR157" s="82"/>
      <c r="IPS157" s="82"/>
      <c r="IPT157" s="82"/>
      <c r="IPU157" s="82"/>
      <c r="IPV157" s="82"/>
      <c r="IPW157" s="82"/>
      <c r="IPX157" s="82"/>
      <c r="IPY157" s="82"/>
      <c r="IPZ157" s="82"/>
      <c r="IQA157" s="82"/>
      <c r="IQB157" s="82"/>
      <c r="IQC157" s="82"/>
      <c r="IQD157" s="82"/>
      <c r="IQE157" s="82"/>
      <c r="IQF157" s="82"/>
      <c r="IQG157" s="82"/>
      <c r="IQH157" s="82"/>
      <c r="IQI157" s="82"/>
      <c r="IQJ157" s="82"/>
      <c r="IQK157" s="82"/>
      <c r="IQL157" s="82"/>
      <c r="IQM157" s="82"/>
      <c r="IQN157" s="82"/>
      <c r="IQO157" s="82"/>
      <c r="IQP157" s="82"/>
      <c r="IQQ157" s="82"/>
      <c r="IQR157" s="82"/>
      <c r="IQS157" s="82"/>
      <c r="IQT157" s="82"/>
      <c r="IQU157" s="82"/>
      <c r="IQV157" s="82"/>
      <c r="IQW157" s="82"/>
      <c r="IQX157" s="82"/>
      <c r="IQY157" s="82"/>
      <c r="IQZ157" s="82"/>
      <c r="IRA157" s="82"/>
      <c r="IRB157" s="82"/>
      <c r="IRC157" s="82"/>
      <c r="IRD157" s="82"/>
      <c r="IRE157" s="82"/>
      <c r="IRF157" s="82"/>
      <c r="IRG157" s="82"/>
      <c r="IRH157" s="82"/>
      <c r="IRI157" s="82"/>
      <c r="IRJ157" s="82"/>
      <c r="IRK157" s="82"/>
      <c r="IRL157" s="82"/>
      <c r="IRM157" s="82"/>
      <c r="IRN157" s="82"/>
      <c r="IRO157" s="82"/>
      <c r="IRP157" s="82"/>
      <c r="IRQ157" s="82"/>
      <c r="IRR157" s="82"/>
      <c r="IRS157" s="82"/>
      <c r="IRT157" s="82"/>
      <c r="IRU157" s="82"/>
      <c r="IRV157" s="82"/>
      <c r="IRW157" s="82"/>
      <c r="IRX157" s="82"/>
      <c r="IRY157" s="82"/>
      <c r="IRZ157" s="82"/>
      <c r="ISA157" s="82"/>
      <c r="ISB157" s="82"/>
      <c r="ISC157" s="82"/>
      <c r="ISD157" s="82"/>
      <c r="ISE157" s="82"/>
      <c r="ISF157" s="82"/>
      <c r="ISG157" s="82"/>
      <c r="ISH157" s="82"/>
      <c r="ISI157" s="82"/>
      <c r="ISJ157" s="82"/>
      <c r="ISK157" s="82"/>
      <c r="ISL157" s="82"/>
      <c r="ISM157" s="82"/>
      <c r="ISN157" s="82"/>
      <c r="ISO157" s="82"/>
      <c r="ISP157" s="82"/>
      <c r="ISQ157" s="82"/>
      <c r="ISR157" s="82"/>
      <c r="ISS157" s="82"/>
      <c r="IST157" s="82"/>
      <c r="ISU157" s="82"/>
      <c r="ISV157" s="82"/>
      <c r="ISW157" s="82"/>
      <c r="ISX157" s="82"/>
      <c r="ISY157" s="82"/>
      <c r="ISZ157" s="82"/>
      <c r="ITA157" s="82"/>
      <c r="ITB157" s="82"/>
      <c r="ITC157" s="82"/>
      <c r="ITD157" s="82"/>
      <c r="ITE157" s="82"/>
      <c r="ITF157" s="82"/>
      <c r="ITG157" s="82"/>
      <c r="ITH157" s="82"/>
      <c r="ITI157" s="82"/>
      <c r="ITJ157" s="82"/>
      <c r="ITK157" s="82"/>
      <c r="ITL157" s="82"/>
      <c r="ITM157" s="82"/>
      <c r="ITN157" s="82"/>
      <c r="ITO157" s="82"/>
      <c r="ITP157" s="82"/>
      <c r="ITQ157" s="82"/>
      <c r="ITR157" s="82"/>
      <c r="ITS157" s="82"/>
      <c r="ITT157" s="82"/>
      <c r="ITU157" s="82"/>
      <c r="ITV157" s="82"/>
      <c r="ITW157" s="82"/>
      <c r="ITX157" s="82"/>
      <c r="ITY157" s="82"/>
      <c r="ITZ157" s="82"/>
      <c r="IUA157" s="82"/>
      <c r="IUB157" s="82"/>
      <c r="IUC157" s="82"/>
      <c r="IUD157" s="82"/>
      <c r="IUE157" s="82"/>
      <c r="IUF157" s="82"/>
      <c r="IUG157" s="82"/>
      <c r="IUH157" s="82"/>
      <c r="IUI157" s="82"/>
      <c r="IUJ157" s="82"/>
      <c r="IUK157" s="82"/>
      <c r="IUL157" s="82"/>
      <c r="IUM157" s="82"/>
      <c r="IUN157" s="82"/>
      <c r="IUO157" s="82"/>
      <c r="IUP157" s="82"/>
      <c r="IUQ157" s="82"/>
      <c r="IUR157" s="82"/>
      <c r="IUS157" s="82"/>
      <c r="IUT157" s="82"/>
      <c r="IUU157" s="82"/>
      <c r="IUV157" s="82"/>
      <c r="IUW157" s="82"/>
      <c r="IUX157" s="82"/>
      <c r="IUY157" s="82"/>
      <c r="IUZ157" s="82"/>
      <c r="IVA157" s="82"/>
      <c r="IVB157" s="82"/>
      <c r="IVC157" s="82"/>
      <c r="IVD157" s="82"/>
      <c r="IVE157" s="82"/>
      <c r="IVF157" s="82"/>
      <c r="IVG157" s="82"/>
      <c r="IVH157" s="82"/>
      <c r="IVI157" s="82"/>
      <c r="IVJ157" s="82"/>
      <c r="IVK157" s="82"/>
      <c r="IVL157" s="82"/>
      <c r="IVM157" s="82"/>
      <c r="IVN157" s="82"/>
      <c r="IVO157" s="82"/>
      <c r="IVP157" s="82"/>
      <c r="IVQ157" s="82"/>
      <c r="IVR157" s="82"/>
      <c r="IVS157" s="82"/>
      <c r="IVT157" s="82"/>
      <c r="IVU157" s="82"/>
      <c r="IVV157" s="82"/>
      <c r="IVW157" s="82"/>
      <c r="IVX157" s="82"/>
      <c r="IVY157" s="82"/>
      <c r="IVZ157" s="82"/>
      <c r="IWA157" s="82"/>
      <c r="IWB157" s="82"/>
      <c r="IWC157" s="82"/>
      <c r="IWD157" s="82"/>
      <c r="IWE157" s="82"/>
      <c r="IWF157" s="82"/>
      <c r="IWG157" s="82"/>
      <c r="IWH157" s="82"/>
      <c r="IWI157" s="82"/>
      <c r="IWJ157" s="82"/>
      <c r="IWK157" s="82"/>
      <c r="IWL157" s="82"/>
      <c r="IWM157" s="82"/>
      <c r="IWN157" s="82"/>
      <c r="IWO157" s="82"/>
      <c r="IWP157" s="82"/>
      <c r="IWQ157" s="82"/>
      <c r="IWR157" s="82"/>
      <c r="IWS157" s="82"/>
      <c r="IWT157" s="82"/>
      <c r="IWU157" s="82"/>
      <c r="IWV157" s="82"/>
      <c r="IWW157" s="82"/>
      <c r="IWX157" s="82"/>
      <c r="IWY157" s="82"/>
      <c r="IWZ157" s="82"/>
      <c r="IXA157" s="82"/>
      <c r="IXB157" s="82"/>
      <c r="IXC157" s="82"/>
      <c r="IXD157" s="82"/>
      <c r="IXE157" s="82"/>
      <c r="IXF157" s="82"/>
      <c r="IXG157" s="82"/>
      <c r="IXH157" s="82"/>
      <c r="IXI157" s="82"/>
      <c r="IXJ157" s="82"/>
      <c r="IXK157" s="82"/>
      <c r="IXL157" s="82"/>
      <c r="IXM157" s="82"/>
      <c r="IXN157" s="82"/>
      <c r="IXO157" s="82"/>
      <c r="IXP157" s="82"/>
      <c r="IXQ157" s="82"/>
      <c r="IXR157" s="82"/>
      <c r="IXS157" s="82"/>
      <c r="IXT157" s="82"/>
      <c r="IXU157" s="82"/>
      <c r="IXV157" s="82"/>
      <c r="IXW157" s="82"/>
      <c r="IXX157" s="82"/>
      <c r="IXY157" s="82"/>
      <c r="IXZ157" s="82"/>
      <c r="IYA157" s="82"/>
      <c r="IYB157" s="82"/>
      <c r="IYC157" s="82"/>
      <c r="IYD157" s="82"/>
      <c r="IYE157" s="82"/>
      <c r="IYF157" s="82"/>
      <c r="IYG157" s="82"/>
      <c r="IYH157" s="82"/>
      <c r="IYI157" s="82"/>
      <c r="IYJ157" s="82"/>
      <c r="IYK157" s="82"/>
      <c r="IYL157" s="82"/>
      <c r="IYM157" s="82"/>
      <c r="IYN157" s="82"/>
      <c r="IYO157" s="82"/>
      <c r="IYP157" s="82"/>
      <c r="IYQ157" s="82"/>
      <c r="IYR157" s="82"/>
      <c r="IYS157" s="82"/>
      <c r="IYT157" s="82"/>
      <c r="IYU157" s="82"/>
      <c r="IYV157" s="82"/>
      <c r="IYW157" s="82"/>
      <c r="IYX157" s="82"/>
      <c r="IYY157" s="82"/>
      <c r="IYZ157" s="82"/>
      <c r="IZA157" s="82"/>
      <c r="IZB157" s="82"/>
      <c r="IZC157" s="82"/>
      <c r="IZD157" s="82"/>
      <c r="IZE157" s="82"/>
      <c r="IZF157" s="82"/>
      <c r="IZG157" s="82"/>
      <c r="IZH157" s="82"/>
      <c r="IZI157" s="82"/>
      <c r="IZJ157" s="82"/>
      <c r="IZK157" s="82"/>
      <c r="IZL157" s="82"/>
      <c r="IZM157" s="82"/>
      <c r="IZN157" s="82"/>
      <c r="IZO157" s="82"/>
      <c r="IZP157" s="82"/>
      <c r="IZQ157" s="82"/>
      <c r="IZR157" s="82"/>
      <c r="IZS157" s="82"/>
      <c r="IZT157" s="82"/>
      <c r="IZU157" s="82"/>
      <c r="IZV157" s="82"/>
      <c r="IZW157" s="82"/>
      <c r="IZX157" s="82"/>
      <c r="IZY157" s="82"/>
      <c r="IZZ157" s="82"/>
      <c r="JAA157" s="82"/>
      <c r="JAB157" s="82"/>
      <c r="JAC157" s="82"/>
      <c r="JAD157" s="82"/>
      <c r="JAE157" s="82"/>
      <c r="JAF157" s="82"/>
      <c r="JAG157" s="82"/>
      <c r="JAH157" s="82"/>
      <c r="JAI157" s="82"/>
      <c r="JAJ157" s="82"/>
      <c r="JAK157" s="82"/>
      <c r="JAL157" s="82"/>
      <c r="JAM157" s="82"/>
      <c r="JAN157" s="82"/>
      <c r="JAO157" s="82"/>
      <c r="JAP157" s="82"/>
      <c r="JAQ157" s="82"/>
      <c r="JAR157" s="82"/>
      <c r="JAS157" s="82"/>
      <c r="JAT157" s="82"/>
      <c r="JAU157" s="82"/>
      <c r="JAV157" s="82"/>
      <c r="JAW157" s="82"/>
      <c r="JAX157" s="82"/>
      <c r="JAY157" s="82"/>
      <c r="JAZ157" s="82"/>
      <c r="JBA157" s="82"/>
      <c r="JBB157" s="82"/>
      <c r="JBC157" s="82"/>
      <c r="JBD157" s="82"/>
      <c r="JBE157" s="82"/>
      <c r="JBF157" s="82"/>
      <c r="JBG157" s="82"/>
      <c r="JBH157" s="82"/>
      <c r="JBI157" s="82"/>
      <c r="JBJ157" s="82"/>
      <c r="JBK157" s="82"/>
      <c r="JBL157" s="82"/>
      <c r="JBM157" s="82"/>
      <c r="JBN157" s="82"/>
      <c r="JBO157" s="82"/>
      <c r="JBP157" s="82"/>
      <c r="JBQ157" s="82"/>
      <c r="JBR157" s="82"/>
      <c r="JBS157" s="82"/>
      <c r="JBT157" s="82"/>
      <c r="JBU157" s="82"/>
      <c r="JBV157" s="82"/>
      <c r="JBW157" s="82"/>
      <c r="JBX157" s="82"/>
      <c r="JBY157" s="82"/>
      <c r="JBZ157" s="82"/>
      <c r="JCA157" s="82"/>
      <c r="JCB157" s="82"/>
      <c r="JCC157" s="82"/>
      <c r="JCD157" s="82"/>
      <c r="JCE157" s="82"/>
      <c r="JCF157" s="82"/>
      <c r="JCG157" s="82"/>
      <c r="JCH157" s="82"/>
      <c r="JCI157" s="82"/>
      <c r="JCJ157" s="82"/>
      <c r="JCK157" s="82"/>
      <c r="JCL157" s="82"/>
      <c r="JCM157" s="82"/>
      <c r="JCN157" s="82"/>
      <c r="JCO157" s="82"/>
      <c r="JCP157" s="82"/>
      <c r="JCQ157" s="82"/>
      <c r="JCR157" s="82"/>
      <c r="JCS157" s="82"/>
      <c r="JCT157" s="82"/>
      <c r="JCU157" s="82"/>
      <c r="JCV157" s="82"/>
      <c r="JCW157" s="82"/>
      <c r="JCX157" s="82"/>
      <c r="JCY157" s="82"/>
      <c r="JCZ157" s="82"/>
      <c r="JDA157" s="82"/>
      <c r="JDB157" s="82"/>
      <c r="JDC157" s="82"/>
      <c r="JDD157" s="82"/>
      <c r="JDE157" s="82"/>
      <c r="JDF157" s="82"/>
      <c r="JDG157" s="82"/>
      <c r="JDH157" s="82"/>
      <c r="JDI157" s="82"/>
      <c r="JDJ157" s="82"/>
      <c r="JDK157" s="82"/>
      <c r="JDL157" s="82"/>
      <c r="JDM157" s="82"/>
      <c r="JDN157" s="82"/>
      <c r="JDO157" s="82"/>
      <c r="JDP157" s="82"/>
      <c r="JDQ157" s="82"/>
      <c r="JDR157" s="82"/>
      <c r="JDS157" s="82"/>
      <c r="JDT157" s="82"/>
      <c r="JDU157" s="82"/>
      <c r="JDV157" s="82"/>
      <c r="JDW157" s="82"/>
      <c r="JDX157" s="82"/>
      <c r="JDY157" s="82"/>
      <c r="JDZ157" s="82"/>
      <c r="JEA157" s="82"/>
      <c r="JEB157" s="82"/>
      <c r="JEC157" s="82"/>
      <c r="JED157" s="82"/>
      <c r="JEE157" s="82"/>
      <c r="JEF157" s="82"/>
      <c r="JEG157" s="82"/>
      <c r="JEH157" s="82"/>
      <c r="JEI157" s="82"/>
      <c r="JEJ157" s="82"/>
      <c r="JEK157" s="82"/>
      <c r="JEL157" s="82"/>
      <c r="JEM157" s="82"/>
      <c r="JEN157" s="82"/>
      <c r="JEO157" s="82"/>
      <c r="JEP157" s="82"/>
      <c r="JEQ157" s="82"/>
      <c r="JER157" s="82"/>
      <c r="JES157" s="82"/>
      <c r="JET157" s="82"/>
      <c r="JEU157" s="82"/>
      <c r="JEV157" s="82"/>
      <c r="JEW157" s="82"/>
      <c r="JEX157" s="82"/>
      <c r="JEY157" s="82"/>
      <c r="JEZ157" s="82"/>
      <c r="JFA157" s="82"/>
      <c r="JFB157" s="82"/>
      <c r="JFC157" s="82"/>
      <c r="JFD157" s="82"/>
      <c r="JFE157" s="82"/>
      <c r="JFF157" s="82"/>
      <c r="JFG157" s="82"/>
      <c r="JFH157" s="82"/>
      <c r="JFI157" s="82"/>
      <c r="JFJ157" s="82"/>
      <c r="JFK157" s="82"/>
      <c r="JFL157" s="82"/>
      <c r="JFM157" s="82"/>
      <c r="JFN157" s="82"/>
      <c r="JFO157" s="82"/>
      <c r="JFP157" s="82"/>
      <c r="JFQ157" s="82"/>
      <c r="JFR157" s="82"/>
      <c r="JFS157" s="82"/>
      <c r="JFT157" s="82"/>
      <c r="JFU157" s="82"/>
      <c r="JFV157" s="82"/>
      <c r="JFW157" s="82"/>
      <c r="JFX157" s="82"/>
      <c r="JFY157" s="82"/>
      <c r="JFZ157" s="82"/>
      <c r="JGA157" s="82"/>
      <c r="JGB157" s="82"/>
      <c r="JGC157" s="82"/>
      <c r="JGD157" s="82"/>
      <c r="JGE157" s="82"/>
      <c r="JGF157" s="82"/>
      <c r="JGG157" s="82"/>
      <c r="JGH157" s="82"/>
      <c r="JGI157" s="82"/>
      <c r="JGJ157" s="82"/>
      <c r="JGK157" s="82"/>
      <c r="JGL157" s="82"/>
      <c r="JGM157" s="82"/>
      <c r="JGN157" s="82"/>
      <c r="JGO157" s="82"/>
      <c r="JGP157" s="82"/>
      <c r="JGQ157" s="82"/>
      <c r="JGR157" s="82"/>
      <c r="JGS157" s="82"/>
      <c r="JGT157" s="82"/>
      <c r="JGU157" s="82"/>
      <c r="JGV157" s="82"/>
      <c r="JGW157" s="82"/>
      <c r="JGX157" s="82"/>
      <c r="JGY157" s="82"/>
      <c r="JGZ157" s="82"/>
      <c r="JHA157" s="82"/>
      <c r="JHB157" s="82"/>
      <c r="JHC157" s="82"/>
      <c r="JHD157" s="82"/>
      <c r="JHE157" s="82"/>
      <c r="JHF157" s="82"/>
      <c r="JHG157" s="82"/>
      <c r="JHH157" s="82"/>
      <c r="JHI157" s="82"/>
      <c r="JHJ157" s="82"/>
      <c r="JHK157" s="82"/>
      <c r="JHL157" s="82"/>
      <c r="JHM157" s="82"/>
      <c r="JHN157" s="82"/>
      <c r="JHO157" s="82"/>
      <c r="JHP157" s="82"/>
      <c r="JHQ157" s="82"/>
      <c r="JHR157" s="82"/>
      <c r="JHS157" s="82"/>
      <c r="JHT157" s="82"/>
      <c r="JHU157" s="82"/>
      <c r="JHV157" s="82"/>
      <c r="JHW157" s="82"/>
      <c r="JHX157" s="82"/>
      <c r="JHY157" s="82"/>
      <c r="JHZ157" s="82"/>
      <c r="JIA157" s="82"/>
      <c r="JIB157" s="82"/>
      <c r="JIC157" s="82"/>
      <c r="JID157" s="82"/>
      <c r="JIE157" s="82"/>
      <c r="JIF157" s="82"/>
      <c r="JIG157" s="82"/>
      <c r="JIH157" s="82"/>
      <c r="JII157" s="82"/>
      <c r="JIJ157" s="82"/>
      <c r="JIK157" s="82"/>
      <c r="JIL157" s="82"/>
      <c r="JIM157" s="82"/>
      <c r="JIN157" s="82"/>
      <c r="JIO157" s="82"/>
      <c r="JIP157" s="82"/>
      <c r="JIQ157" s="82"/>
      <c r="JIR157" s="82"/>
      <c r="JIS157" s="82"/>
      <c r="JIT157" s="82"/>
      <c r="JIU157" s="82"/>
      <c r="JIV157" s="82"/>
      <c r="JIW157" s="82"/>
      <c r="JIX157" s="82"/>
      <c r="JIY157" s="82"/>
      <c r="JIZ157" s="82"/>
      <c r="JJA157" s="82"/>
      <c r="JJB157" s="82"/>
      <c r="JJC157" s="82"/>
      <c r="JJD157" s="82"/>
      <c r="JJE157" s="82"/>
      <c r="JJF157" s="82"/>
      <c r="JJG157" s="82"/>
      <c r="JJH157" s="82"/>
      <c r="JJI157" s="82"/>
      <c r="JJJ157" s="82"/>
      <c r="JJK157" s="82"/>
      <c r="JJL157" s="82"/>
      <c r="JJM157" s="82"/>
      <c r="JJN157" s="82"/>
      <c r="JJO157" s="82"/>
      <c r="JJP157" s="82"/>
      <c r="JJQ157" s="82"/>
      <c r="JJR157" s="82"/>
      <c r="JJS157" s="82"/>
      <c r="JJT157" s="82"/>
      <c r="JJU157" s="82"/>
      <c r="JJV157" s="82"/>
      <c r="JJW157" s="82"/>
      <c r="JJX157" s="82"/>
      <c r="JJY157" s="82"/>
      <c r="JJZ157" s="82"/>
      <c r="JKA157" s="82"/>
      <c r="JKB157" s="82"/>
      <c r="JKC157" s="82"/>
      <c r="JKD157" s="82"/>
      <c r="JKE157" s="82"/>
      <c r="JKF157" s="82"/>
      <c r="JKG157" s="82"/>
      <c r="JKH157" s="82"/>
      <c r="JKI157" s="82"/>
      <c r="JKJ157" s="82"/>
      <c r="JKK157" s="82"/>
      <c r="JKL157" s="82"/>
      <c r="JKM157" s="82"/>
      <c r="JKN157" s="82"/>
      <c r="JKO157" s="82"/>
      <c r="JKP157" s="82"/>
      <c r="JKQ157" s="82"/>
      <c r="JKR157" s="82"/>
      <c r="JKS157" s="82"/>
      <c r="JKT157" s="82"/>
      <c r="JKU157" s="82"/>
      <c r="JKV157" s="82"/>
      <c r="JKW157" s="82"/>
      <c r="JKX157" s="82"/>
      <c r="JKY157" s="82"/>
      <c r="JKZ157" s="82"/>
      <c r="JLA157" s="82"/>
      <c r="JLB157" s="82"/>
      <c r="JLC157" s="82"/>
      <c r="JLD157" s="82"/>
      <c r="JLE157" s="82"/>
      <c r="JLF157" s="82"/>
      <c r="JLG157" s="82"/>
      <c r="JLH157" s="82"/>
      <c r="JLI157" s="82"/>
      <c r="JLJ157" s="82"/>
      <c r="JLK157" s="82"/>
      <c r="JLL157" s="82"/>
      <c r="JLM157" s="82"/>
      <c r="JLN157" s="82"/>
      <c r="JLO157" s="82"/>
      <c r="JLP157" s="82"/>
      <c r="JLQ157" s="82"/>
      <c r="JLR157" s="82"/>
      <c r="JLS157" s="82"/>
      <c r="JLT157" s="82"/>
      <c r="JLU157" s="82"/>
      <c r="JLV157" s="82"/>
      <c r="JLW157" s="82"/>
      <c r="JLX157" s="82"/>
      <c r="JLY157" s="82"/>
      <c r="JLZ157" s="82"/>
      <c r="JMA157" s="82"/>
      <c r="JMB157" s="82"/>
      <c r="JMC157" s="82"/>
      <c r="JMD157" s="82"/>
      <c r="JME157" s="82"/>
      <c r="JMF157" s="82"/>
      <c r="JMG157" s="82"/>
      <c r="JMH157" s="82"/>
      <c r="JMI157" s="82"/>
      <c r="JMJ157" s="82"/>
      <c r="JMK157" s="82"/>
      <c r="JML157" s="82"/>
      <c r="JMM157" s="82"/>
      <c r="JMN157" s="82"/>
      <c r="JMO157" s="82"/>
      <c r="JMP157" s="82"/>
      <c r="JMQ157" s="82"/>
      <c r="JMR157" s="82"/>
      <c r="JMS157" s="82"/>
      <c r="JMT157" s="82"/>
      <c r="JMU157" s="82"/>
      <c r="JMV157" s="82"/>
      <c r="JMW157" s="82"/>
      <c r="JMX157" s="82"/>
      <c r="JMY157" s="82"/>
      <c r="JMZ157" s="82"/>
      <c r="JNA157" s="82"/>
      <c r="JNB157" s="82"/>
      <c r="JNC157" s="82"/>
      <c r="JND157" s="82"/>
      <c r="JNE157" s="82"/>
      <c r="JNF157" s="82"/>
      <c r="JNG157" s="82"/>
      <c r="JNH157" s="82"/>
      <c r="JNI157" s="82"/>
      <c r="JNJ157" s="82"/>
      <c r="JNK157" s="82"/>
      <c r="JNL157" s="82"/>
      <c r="JNM157" s="82"/>
      <c r="JNN157" s="82"/>
      <c r="JNO157" s="82"/>
      <c r="JNP157" s="82"/>
      <c r="JNQ157" s="82"/>
      <c r="JNR157" s="82"/>
      <c r="JNS157" s="82"/>
      <c r="JNT157" s="82"/>
      <c r="JNU157" s="82"/>
      <c r="JNV157" s="82"/>
      <c r="JNW157" s="82"/>
      <c r="JNX157" s="82"/>
      <c r="JNY157" s="82"/>
      <c r="JNZ157" s="82"/>
      <c r="JOA157" s="82"/>
      <c r="JOB157" s="82"/>
      <c r="JOC157" s="82"/>
      <c r="JOD157" s="82"/>
      <c r="JOE157" s="82"/>
      <c r="JOF157" s="82"/>
      <c r="JOG157" s="82"/>
      <c r="JOH157" s="82"/>
      <c r="JOI157" s="82"/>
      <c r="JOJ157" s="82"/>
      <c r="JOK157" s="82"/>
      <c r="JOL157" s="82"/>
      <c r="JOM157" s="82"/>
      <c r="JON157" s="82"/>
      <c r="JOO157" s="82"/>
      <c r="JOP157" s="82"/>
      <c r="JOQ157" s="82"/>
      <c r="JOR157" s="82"/>
      <c r="JOS157" s="82"/>
      <c r="JOT157" s="82"/>
      <c r="JOU157" s="82"/>
      <c r="JOV157" s="82"/>
      <c r="JOW157" s="82"/>
      <c r="JOX157" s="82"/>
      <c r="JOY157" s="82"/>
      <c r="JOZ157" s="82"/>
      <c r="JPA157" s="82"/>
      <c r="JPB157" s="82"/>
      <c r="JPC157" s="82"/>
      <c r="JPD157" s="82"/>
      <c r="JPE157" s="82"/>
      <c r="JPF157" s="82"/>
      <c r="JPG157" s="82"/>
      <c r="JPH157" s="82"/>
      <c r="JPI157" s="82"/>
      <c r="JPJ157" s="82"/>
      <c r="JPK157" s="82"/>
      <c r="JPL157" s="82"/>
      <c r="JPM157" s="82"/>
      <c r="JPN157" s="82"/>
      <c r="JPO157" s="82"/>
      <c r="JPP157" s="82"/>
      <c r="JPQ157" s="82"/>
      <c r="JPR157" s="82"/>
      <c r="JPS157" s="82"/>
      <c r="JPT157" s="82"/>
      <c r="JPU157" s="82"/>
      <c r="JPV157" s="82"/>
      <c r="JPW157" s="82"/>
      <c r="JPX157" s="82"/>
      <c r="JPY157" s="82"/>
      <c r="JPZ157" s="82"/>
      <c r="JQA157" s="82"/>
      <c r="JQB157" s="82"/>
      <c r="JQC157" s="82"/>
      <c r="JQD157" s="82"/>
      <c r="JQE157" s="82"/>
      <c r="JQF157" s="82"/>
      <c r="JQG157" s="82"/>
      <c r="JQH157" s="82"/>
      <c r="JQI157" s="82"/>
      <c r="JQJ157" s="82"/>
      <c r="JQK157" s="82"/>
      <c r="JQL157" s="82"/>
      <c r="JQM157" s="82"/>
      <c r="JQN157" s="82"/>
      <c r="JQO157" s="82"/>
      <c r="JQP157" s="82"/>
      <c r="JQQ157" s="82"/>
      <c r="JQR157" s="82"/>
      <c r="JQS157" s="82"/>
      <c r="JQT157" s="82"/>
      <c r="JQU157" s="82"/>
      <c r="JQV157" s="82"/>
      <c r="JQW157" s="82"/>
      <c r="JQX157" s="82"/>
      <c r="JQY157" s="82"/>
      <c r="JQZ157" s="82"/>
      <c r="JRA157" s="82"/>
      <c r="JRB157" s="82"/>
      <c r="JRC157" s="82"/>
      <c r="JRD157" s="82"/>
      <c r="JRE157" s="82"/>
      <c r="JRF157" s="82"/>
      <c r="JRG157" s="82"/>
      <c r="JRH157" s="82"/>
      <c r="JRI157" s="82"/>
      <c r="JRJ157" s="82"/>
      <c r="JRK157" s="82"/>
      <c r="JRL157" s="82"/>
      <c r="JRM157" s="82"/>
      <c r="JRN157" s="82"/>
      <c r="JRO157" s="82"/>
      <c r="JRP157" s="82"/>
      <c r="JRQ157" s="82"/>
      <c r="JRR157" s="82"/>
      <c r="JRS157" s="82"/>
      <c r="JRT157" s="82"/>
      <c r="JRU157" s="82"/>
      <c r="JRV157" s="82"/>
      <c r="JRW157" s="82"/>
      <c r="JRX157" s="82"/>
      <c r="JRY157" s="82"/>
      <c r="JRZ157" s="82"/>
      <c r="JSA157" s="82"/>
      <c r="JSB157" s="82"/>
      <c r="JSC157" s="82"/>
      <c r="JSD157" s="82"/>
      <c r="JSE157" s="82"/>
      <c r="JSF157" s="82"/>
      <c r="JSG157" s="82"/>
      <c r="JSH157" s="82"/>
      <c r="JSI157" s="82"/>
      <c r="JSJ157" s="82"/>
      <c r="JSK157" s="82"/>
      <c r="JSL157" s="82"/>
      <c r="JSM157" s="82"/>
      <c r="JSN157" s="82"/>
      <c r="JSO157" s="82"/>
      <c r="JSP157" s="82"/>
      <c r="JSQ157" s="82"/>
      <c r="JSR157" s="82"/>
      <c r="JSS157" s="82"/>
      <c r="JST157" s="82"/>
      <c r="JSU157" s="82"/>
      <c r="JSV157" s="82"/>
      <c r="JSW157" s="82"/>
      <c r="JSX157" s="82"/>
      <c r="JSY157" s="82"/>
      <c r="JSZ157" s="82"/>
      <c r="JTA157" s="82"/>
      <c r="JTB157" s="82"/>
      <c r="JTC157" s="82"/>
      <c r="JTD157" s="82"/>
      <c r="JTE157" s="82"/>
      <c r="JTF157" s="82"/>
      <c r="JTG157" s="82"/>
      <c r="JTH157" s="82"/>
      <c r="JTI157" s="82"/>
      <c r="JTJ157" s="82"/>
      <c r="JTK157" s="82"/>
      <c r="JTL157" s="82"/>
      <c r="JTM157" s="82"/>
      <c r="JTN157" s="82"/>
      <c r="JTO157" s="82"/>
      <c r="JTP157" s="82"/>
      <c r="JTQ157" s="82"/>
      <c r="JTR157" s="82"/>
      <c r="JTS157" s="82"/>
      <c r="JTT157" s="82"/>
      <c r="JTU157" s="82"/>
      <c r="JTV157" s="82"/>
      <c r="JTW157" s="82"/>
      <c r="JTX157" s="82"/>
      <c r="JTY157" s="82"/>
      <c r="JTZ157" s="82"/>
      <c r="JUA157" s="82"/>
      <c r="JUB157" s="82"/>
      <c r="JUC157" s="82"/>
      <c r="JUD157" s="82"/>
      <c r="JUE157" s="82"/>
      <c r="JUF157" s="82"/>
      <c r="JUG157" s="82"/>
      <c r="JUH157" s="82"/>
      <c r="JUI157" s="82"/>
      <c r="JUJ157" s="82"/>
      <c r="JUK157" s="82"/>
      <c r="JUL157" s="82"/>
      <c r="JUM157" s="82"/>
      <c r="JUN157" s="82"/>
      <c r="JUO157" s="82"/>
      <c r="JUP157" s="82"/>
      <c r="JUQ157" s="82"/>
      <c r="JUR157" s="82"/>
      <c r="JUS157" s="82"/>
      <c r="JUT157" s="82"/>
      <c r="JUU157" s="82"/>
      <c r="JUV157" s="82"/>
      <c r="JUW157" s="82"/>
      <c r="JUX157" s="82"/>
      <c r="JUY157" s="82"/>
      <c r="JUZ157" s="82"/>
      <c r="JVA157" s="82"/>
      <c r="JVB157" s="82"/>
      <c r="JVC157" s="82"/>
      <c r="JVD157" s="82"/>
      <c r="JVE157" s="82"/>
      <c r="JVF157" s="82"/>
      <c r="JVG157" s="82"/>
      <c r="JVH157" s="82"/>
      <c r="JVI157" s="82"/>
      <c r="JVJ157" s="82"/>
      <c r="JVK157" s="82"/>
      <c r="JVL157" s="82"/>
      <c r="JVM157" s="82"/>
      <c r="JVN157" s="82"/>
      <c r="JVO157" s="82"/>
      <c r="JVP157" s="82"/>
      <c r="JVQ157" s="82"/>
      <c r="JVR157" s="82"/>
      <c r="JVS157" s="82"/>
      <c r="JVT157" s="82"/>
      <c r="JVU157" s="82"/>
      <c r="JVV157" s="82"/>
      <c r="JVW157" s="82"/>
      <c r="JVX157" s="82"/>
      <c r="JVY157" s="82"/>
      <c r="JVZ157" s="82"/>
      <c r="JWA157" s="82"/>
      <c r="JWB157" s="82"/>
      <c r="JWC157" s="82"/>
      <c r="JWD157" s="82"/>
      <c r="JWE157" s="82"/>
      <c r="JWF157" s="82"/>
      <c r="JWG157" s="82"/>
      <c r="JWH157" s="82"/>
      <c r="JWI157" s="82"/>
      <c r="JWJ157" s="82"/>
      <c r="JWK157" s="82"/>
      <c r="JWL157" s="82"/>
      <c r="JWM157" s="82"/>
      <c r="JWN157" s="82"/>
      <c r="JWO157" s="82"/>
      <c r="JWP157" s="82"/>
      <c r="JWQ157" s="82"/>
      <c r="JWR157" s="82"/>
      <c r="JWS157" s="82"/>
      <c r="JWT157" s="82"/>
      <c r="JWU157" s="82"/>
      <c r="JWV157" s="82"/>
      <c r="JWW157" s="82"/>
      <c r="JWX157" s="82"/>
      <c r="JWY157" s="82"/>
      <c r="JWZ157" s="82"/>
      <c r="JXA157" s="82"/>
      <c r="JXB157" s="82"/>
      <c r="JXC157" s="82"/>
      <c r="JXD157" s="82"/>
      <c r="JXE157" s="82"/>
      <c r="JXF157" s="82"/>
      <c r="JXG157" s="82"/>
      <c r="JXH157" s="82"/>
      <c r="JXI157" s="82"/>
      <c r="JXJ157" s="82"/>
      <c r="JXK157" s="82"/>
      <c r="JXL157" s="82"/>
      <c r="JXM157" s="82"/>
      <c r="JXN157" s="82"/>
      <c r="JXO157" s="82"/>
      <c r="JXP157" s="82"/>
      <c r="JXQ157" s="82"/>
      <c r="JXR157" s="82"/>
      <c r="JXS157" s="82"/>
      <c r="JXT157" s="82"/>
      <c r="JXU157" s="82"/>
      <c r="JXV157" s="82"/>
      <c r="JXW157" s="82"/>
      <c r="JXX157" s="82"/>
      <c r="JXY157" s="82"/>
      <c r="JXZ157" s="82"/>
      <c r="JYA157" s="82"/>
      <c r="JYB157" s="82"/>
      <c r="JYC157" s="82"/>
      <c r="JYD157" s="82"/>
      <c r="JYE157" s="82"/>
      <c r="JYF157" s="82"/>
      <c r="JYG157" s="82"/>
      <c r="JYH157" s="82"/>
      <c r="JYI157" s="82"/>
      <c r="JYJ157" s="82"/>
      <c r="JYK157" s="82"/>
      <c r="JYL157" s="82"/>
      <c r="JYM157" s="82"/>
      <c r="JYN157" s="82"/>
      <c r="JYO157" s="82"/>
      <c r="JYP157" s="82"/>
      <c r="JYQ157" s="82"/>
      <c r="JYR157" s="82"/>
      <c r="JYS157" s="82"/>
      <c r="JYT157" s="82"/>
      <c r="JYU157" s="82"/>
      <c r="JYV157" s="82"/>
      <c r="JYW157" s="82"/>
      <c r="JYX157" s="82"/>
      <c r="JYY157" s="82"/>
      <c r="JYZ157" s="82"/>
      <c r="JZA157" s="82"/>
      <c r="JZB157" s="82"/>
      <c r="JZC157" s="82"/>
      <c r="JZD157" s="82"/>
      <c r="JZE157" s="82"/>
      <c r="JZF157" s="82"/>
      <c r="JZG157" s="82"/>
      <c r="JZH157" s="82"/>
      <c r="JZI157" s="82"/>
      <c r="JZJ157" s="82"/>
      <c r="JZK157" s="82"/>
      <c r="JZL157" s="82"/>
      <c r="JZM157" s="82"/>
      <c r="JZN157" s="82"/>
      <c r="JZO157" s="82"/>
      <c r="JZP157" s="82"/>
      <c r="JZQ157" s="82"/>
      <c r="JZR157" s="82"/>
      <c r="JZS157" s="82"/>
      <c r="JZT157" s="82"/>
      <c r="JZU157" s="82"/>
      <c r="JZV157" s="82"/>
      <c r="JZW157" s="82"/>
      <c r="JZX157" s="82"/>
      <c r="JZY157" s="82"/>
      <c r="JZZ157" s="82"/>
      <c r="KAA157" s="82"/>
      <c r="KAB157" s="82"/>
      <c r="KAC157" s="82"/>
      <c r="KAD157" s="82"/>
      <c r="KAE157" s="82"/>
      <c r="KAF157" s="82"/>
      <c r="KAG157" s="82"/>
      <c r="KAH157" s="82"/>
      <c r="KAI157" s="82"/>
      <c r="KAJ157" s="82"/>
      <c r="KAK157" s="82"/>
      <c r="KAL157" s="82"/>
      <c r="KAM157" s="82"/>
      <c r="KAN157" s="82"/>
      <c r="KAO157" s="82"/>
      <c r="KAP157" s="82"/>
      <c r="KAQ157" s="82"/>
      <c r="KAR157" s="82"/>
      <c r="KAS157" s="82"/>
      <c r="KAT157" s="82"/>
      <c r="KAU157" s="82"/>
      <c r="KAV157" s="82"/>
      <c r="KAW157" s="82"/>
      <c r="KAX157" s="82"/>
      <c r="KAY157" s="82"/>
      <c r="KAZ157" s="82"/>
      <c r="KBA157" s="82"/>
      <c r="KBB157" s="82"/>
      <c r="KBC157" s="82"/>
      <c r="KBD157" s="82"/>
      <c r="KBE157" s="82"/>
      <c r="KBF157" s="82"/>
      <c r="KBG157" s="82"/>
      <c r="KBH157" s="82"/>
      <c r="KBI157" s="82"/>
      <c r="KBJ157" s="82"/>
      <c r="KBK157" s="82"/>
      <c r="KBL157" s="82"/>
      <c r="KBM157" s="82"/>
      <c r="KBN157" s="82"/>
      <c r="KBO157" s="82"/>
      <c r="KBP157" s="82"/>
      <c r="KBQ157" s="82"/>
      <c r="KBR157" s="82"/>
      <c r="KBS157" s="82"/>
      <c r="KBT157" s="82"/>
      <c r="KBU157" s="82"/>
      <c r="KBV157" s="82"/>
      <c r="KBW157" s="82"/>
      <c r="KBX157" s="82"/>
      <c r="KBY157" s="82"/>
      <c r="KBZ157" s="82"/>
      <c r="KCA157" s="82"/>
      <c r="KCB157" s="82"/>
      <c r="KCC157" s="82"/>
      <c r="KCD157" s="82"/>
      <c r="KCE157" s="82"/>
      <c r="KCF157" s="82"/>
      <c r="KCG157" s="82"/>
      <c r="KCH157" s="82"/>
      <c r="KCI157" s="82"/>
      <c r="KCJ157" s="82"/>
      <c r="KCK157" s="82"/>
      <c r="KCL157" s="82"/>
      <c r="KCM157" s="82"/>
      <c r="KCN157" s="82"/>
      <c r="KCO157" s="82"/>
      <c r="KCP157" s="82"/>
      <c r="KCQ157" s="82"/>
      <c r="KCR157" s="82"/>
      <c r="KCS157" s="82"/>
      <c r="KCT157" s="82"/>
      <c r="KCU157" s="82"/>
      <c r="KCV157" s="82"/>
      <c r="KCW157" s="82"/>
      <c r="KCX157" s="82"/>
      <c r="KCY157" s="82"/>
      <c r="KCZ157" s="82"/>
      <c r="KDA157" s="82"/>
      <c r="KDB157" s="82"/>
      <c r="KDC157" s="82"/>
      <c r="KDD157" s="82"/>
      <c r="KDE157" s="82"/>
      <c r="KDF157" s="82"/>
      <c r="KDG157" s="82"/>
      <c r="KDH157" s="82"/>
      <c r="KDI157" s="82"/>
      <c r="KDJ157" s="82"/>
      <c r="KDK157" s="82"/>
      <c r="KDL157" s="82"/>
      <c r="KDM157" s="82"/>
      <c r="KDN157" s="82"/>
      <c r="KDO157" s="82"/>
      <c r="KDP157" s="82"/>
      <c r="KDQ157" s="82"/>
      <c r="KDR157" s="82"/>
      <c r="KDS157" s="82"/>
      <c r="KDT157" s="82"/>
      <c r="KDU157" s="82"/>
      <c r="KDV157" s="82"/>
      <c r="KDW157" s="82"/>
      <c r="KDX157" s="82"/>
      <c r="KDY157" s="82"/>
      <c r="KDZ157" s="82"/>
      <c r="KEA157" s="82"/>
      <c r="KEB157" s="82"/>
      <c r="KEC157" s="82"/>
      <c r="KED157" s="82"/>
      <c r="KEE157" s="82"/>
      <c r="KEF157" s="82"/>
      <c r="KEG157" s="82"/>
      <c r="KEH157" s="82"/>
      <c r="KEI157" s="82"/>
      <c r="KEJ157" s="82"/>
      <c r="KEK157" s="82"/>
      <c r="KEL157" s="82"/>
      <c r="KEM157" s="82"/>
      <c r="KEN157" s="82"/>
      <c r="KEO157" s="82"/>
      <c r="KEP157" s="82"/>
      <c r="KEQ157" s="82"/>
      <c r="KER157" s="82"/>
      <c r="KES157" s="82"/>
      <c r="KET157" s="82"/>
      <c r="KEU157" s="82"/>
      <c r="KEV157" s="82"/>
      <c r="KEW157" s="82"/>
      <c r="KEX157" s="82"/>
      <c r="KEY157" s="82"/>
      <c r="KEZ157" s="82"/>
      <c r="KFA157" s="82"/>
      <c r="KFB157" s="82"/>
      <c r="KFC157" s="82"/>
      <c r="KFD157" s="82"/>
      <c r="KFE157" s="82"/>
      <c r="KFF157" s="82"/>
      <c r="KFG157" s="82"/>
      <c r="KFH157" s="82"/>
      <c r="KFI157" s="82"/>
      <c r="KFJ157" s="82"/>
      <c r="KFK157" s="82"/>
      <c r="KFL157" s="82"/>
      <c r="KFM157" s="82"/>
      <c r="KFN157" s="82"/>
      <c r="KFO157" s="82"/>
      <c r="KFP157" s="82"/>
      <c r="KFQ157" s="82"/>
      <c r="KFR157" s="82"/>
      <c r="KFS157" s="82"/>
      <c r="KFT157" s="82"/>
      <c r="KFU157" s="82"/>
      <c r="KFV157" s="82"/>
      <c r="KFW157" s="82"/>
      <c r="KFX157" s="82"/>
      <c r="KFY157" s="82"/>
      <c r="KFZ157" s="82"/>
      <c r="KGA157" s="82"/>
      <c r="KGB157" s="82"/>
      <c r="KGC157" s="82"/>
      <c r="KGD157" s="82"/>
      <c r="KGE157" s="82"/>
      <c r="KGF157" s="82"/>
      <c r="KGG157" s="82"/>
      <c r="KGH157" s="82"/>
      <c r="KGI157" s="82"/>
      <c r="KGJ157" s="82"/>
      <c r="KGK157" s="82"/>
      <c r="KGL157" s="82"/>
      <c r="KGM157" s="82"/>
      <c r="KGN157" s="82"/>
      <c r="KGO157" s="82"/>
      <c r="KGP157" s="82"/>
      <c r="KGQ157" s="82"/>
      <c r="KGR157" s="82"/>
      <c r="KGS157" s="82"/>
      <c r="KGT157" s="82"/>
      <c r="KGU157" s="82"/>
      <c r="KGV157" s="82"/>
      <c r="KGW157" s="82"/>
      <c r="KGX157" s="82"/>
      <c r="KGY157" s="82"/>
      <c r="KGZ157" s="82"/>
      <c r="KHA157" s="82"/>
      <c r="KHB157" s="82"/>
      <c r="KHC157" s="82"/>
      <c r="KHD157" s="82"/>
      <c r="KHE157" s="82"/>
      <c r="KHF157" s="82"/>
      <c r="KHG157" s="82"/>
      <c r="KHH157" s="82"/>
      <c r="KHI157" s="82"/>
      <c r="KHJ157" s="82"/>
      <c r="KHK157" s="82"/>
      <c r="KHL157" s="82"/>
      <c r="KHM157" s="82"/>
      <c r="KHN157" s="82"/>
      <c r="KHO157" s="82"/>
      <c r="KHP157" s="82"/>
      <c r="KHQ157" s="82"/>
      <c r="KHR157" s="82"/>
      <c r="KHS157" s="82"/>
      <c r="KHT157" s="82"/>
      <c r="KHU157" s="82"/>
      <c r="KHV157" s="82"/>
      <c r="KHW157" s="82"/>
      <c r="KHX157" s="82"/>
      <c r="KHY157" s="82"/>
      <c r="KHZ157" s="82"/>
      <c r="KIA157" s="82"/>
      <c r="KIB157" s="82"/>
      <c r="KIC157" s="82"/>
      <c r="KID157" s="82"/>
      <c r="KIE157" s="82"/>
      <c r="KIF157" s="82"/>
      <c r="KIG157" s="82"/>
      <c r="KIH157" s="82"/>
      <c r="KII157" s="82"/>
      <c r="KIJ157" s="82"/>
      <c r="KIK157" s="82"/>
      <c r="KIL157" s="82"/>
      <c r="KIM157" s="82"/>
      <c r="KIN157" s="82"/>
      <c r="KIO157" s="82"/>
      <c r="KIP157" s="82"/>
      <c r="KIQ157" s="82"/>
      <c r="KIR157" s="82"/>
      <c r="KIS157" s="82"/>
      <c r="KIT157" s="82"/>
      <c r="KIU157" s="82"/>
      <c r="KIV157" s="82"/>
      <c r="KIW157" s="82"/>
      <c r="KIX157" s="82"/>
      <c r="KIY157" s="82"/>
      <c r="KIZ157" s="82"/>
      <c r="KJA157" s="82"/>
      <c r="KJB157" s="82"/>
      <c r="KJC157" s="82"/>
      <c r="KJD157" s="82"/>
      <c r="KJE157" s="82"/>
      <c r="KJF157" s="82"/>
      <c r="KJG157" s="82"/>
      <c r="KJH157" s="82"/>
      <c r="KJI157" s="82"/>
      <c r="KJJ157" s="82"/>
      <c r="KJK157" s="82"/>
      <c r="KJL157" s="82"/>
      <c r="KJM157" s="82"/>
      <c r="KJN157" s="82"/>
      <c r="KJO157" s="82"/>
      <c r="KJP157" s="82"/>
      <c r="KJQ157" s="82"/>
      <c r="KJR157" s="82"/>
      <c r="KJS157" s="82"/>
      <c r="KJT157" s="82"/>
      <c r="KJU157" s="82"/>
      <c r="KJV157" s="82"/>
      <c r="KJW157" s="82"/>
      <c r="KJX157" s="82"/>
      <c r="KJY157" s="82"/>
      <c r="KJZ157" s="82"/>
      <c r="KKA157" s="82"/>
      <c r="KKB157" s="82"/>
      <c r="KKC157" s="82"/>
      <c r="KKD157" s="82"/>
      <c r="KKE157" s="82"/>
      <c r="KKF157" s="82"/>
      <c r="KKG157" s="82"/>
      <c r="KKH157" s="82"/>
      <c r="KKI157" s="82"/>
      <c r="KKJ157" s="82"/>
      <c r="KKK157" s="82"/>
      <c r="KKL157" s="82"/>
      <c r="KKM157" s="82"/>
      <c r="KKN157" s="82"/>
      <c r="KKO157" s="82"/>
      <c r="KKP157" s="82"/>
      <c r="KKQ157" s="82"/>
      <c r="KKR157" s="82"/>
      <c r="KKS157" s="82"/>
      <c r="KKT157" s="82"/>
      <c r="KKU157" s="82"/>
      <c r="KKV157" s="82"/>
      <c r="KKW157" s="82"/>
      <c r="KKX157" s="82"/>
      <c r="KKY157" s="82"/>
      <c r="KKZ157" s="82"/>
      <c r="KLA157" s="82"/>
      <c r="KLB157" s="82"/>
      <c r="KLC157" s="82"/>
      <c r="KLD157" s="82"/>
      <c r="KLE157" s="82"/>
      <c r="KLF157" s="82"/>
      <c r="KLG157" s="82"/>
      <c r="KLH157" s="82"/>
      <c r="KLI157" s="82"/>
      <c r="KLJ157" s="82"/>
      <c r="KLK157" s="82"/>
      <c r="KLL157" s="82"/>
      <c r="KLM157" s="82"/>
      <c r="KLN157" s="82"/>
      <c r="KLO157" s="82"/>
      <c r="KLP157" s="82"/>
      <c r="KLQ157" s="82"/>
      <c r="KLR157" s="82"/>
      <c r="KLS157" s="82"/>
      <c r="KLT157" s="82"/>
      <c r="KLU157" s="82"/>
      <c r="KLV157" s="82"/>
      <c r="KLW157" s="82"/>
      <c r="KLX157" s="82"/>
      <c r="KLY157" s="82"/>
      <c r="KLZ157" s="82"/>
      <c r="KMA157" s="82"/>
      <c r="KMB157" s="82"/>
      <c r="KMC157" s="82"/>
      <c r="KMD157" s="82"/>
      <c r="KME157" s="82"/>
      <c r="KMF157" s="82"/>
      <c r="KMG157" s="82"/>
      <c r="KMH157" s="82"/>
      <c r="KMI157" s="82"/>
      <c r="KMJ157" s="82"/>
      <c r="KMK157" s="82"/>
      <c r="KML157" s="82"/>
      <c r="KMM157" s="82"/>
      <c r="KMN157" s="82"/>
      <c r="KMO157" s="82"/>
      <c r="KMP157" s="82"/>
      <c r="KMQ157" s="82"/>
      <c r="KMR157" s="82"/>
      <c r="KMS157" s="82"/>
      <c r="KMT157" s="82"/>
      <c r="KMU157" s="82"/>
      <c r="KMV157" s="82"/>
      <c r="KMW157" s="82"/>
      <c r="KMX157" s="82"/>
      <c r="KMY157" s="82"/>
      <c r="KMZ157" s="82"/>
      <c r="KNA157" s="82"/>
      <c r="KNB157" s="82"/>
      <c r="KNC157" s="82"/>
      <c r="KND157" s="82"/>
      <c r="KNE157" s="82"/>
      <c r="KNF157" s="82"/>
      <c r="KNG157" s="82"/>
      <c r="KNH157" s="82"/>
      <c r="KNI157" s="82"/>
      <c r="KNJ157" s="82"/>
      <c r="KNK157" s="82"/>
      <c r="KNL157" s="82"/>
      <c r="KNM157" s="82"/>
      <c r="KNN157" s="82"/>
      <c r="KNO157" s="82"/>
      <c r="KNP157" s="82"/>
      <c r="KNQ157" s="82"/>
      <c r="KNR157" s="82"/>
      <c r="KNS157" s="82"/>
      <c r="KNT157" s="82"/>
      <c r="KNU157" s="82"/>
      <c r="KNV157" s="82"/>
      <c r="KNW157" s="82"/>
      <c r="KNX157" s="82"/>
      <c r="KNY157" s="82"/>
      <c r="KNZ157" s="82"/>
      <c r="KOA157" s="82"/>
      <c r="KOB157" s="82"/>
      <c r="KOC157" s="82"/>
      <c r="KOD157" s="82"/>
      <c r="KOE157" s="82"/>
      <c r="KOF157" s="82"/>
      <c r="KOG157" s="82"/>
      <c r="KOH157" s="82"/>
      <c r="KOI157" s="82"/>
      <c r="KOJ157" s="82"/>
      <c r="KOK157" s="82"/>
      <c r="KOL157" s="82"/>
      <c r="KOM157" s="82"/>
      <c r="KON157" s="82"/>
      <c r="KOO157" s="82"/>
      <c r="KOP157" s="82"/>
      <c r="KOQ157" s="82"/>
      <c r="KOR157" s="82"/>
      <c r="KOS157" s="82"/>
      <c r="KOT157" s="82"/>
      <c r="KOU157" s="82"/>
      <c r="KOV157" s="82"/>
      <c r="KOW157" s="82"/>
      <c r="KOX157" s="82"/>
      <c r="KOY157" s="82"/>
      <c r="KOZ157" s="82"/>
      <c r="KPA157" s="82"/>
      <c r="KPB157" s="82"/>
      <c r="KPC157" s="82"/>
      <c r="KPD157" s="82"/>
      <c r="KPE157" s="82"/>
      <c r="KPF157" s="82"/>
      <c r="KPG157" s="82"/>
      <c r="KPH157" s="82"/>
      <c r="KPI157" s="82"/>
      <c r="KPJ157" s="82"/>
      <c r="KPK157" s="82"/>
      <c r="KPL157" s="82"/>
      <c r="KPM157" s="82"/>
      <c r="KPN157" s="82"/>
      <c r="KPO157" s="82"/>
      <c r="KPP157" s="82"/>
      <c r="KPQ157" s="82"/>
      <c r="KPR157" s="82"/>
      <c r="KPS157" s="82"/>
      <c r="KPT157" s="82"/>
      <c r="KPU157" s="82"/>
      <c r="KPV157" s="82"/>
      <c r="KPW157" s="82"/>
      <c r="KPX157" s="82"/>
      <c r="KPY157" s="82"/>
      <c r="KPZ157" s="82"/>
      <c r="KQA157" s="82"/>
      <c r="KQB157" s="82"/>
      <c r="KQC157" s="82"/>
      <c r="KQD157" s="82"/>
      <c r="KQE157" s="82"/>
      <c r="KQF157" s="82"/>
      <c r="KQG157" s="82"/>
      <c r="KQH157" s="82"/>
      <c r="KQI157" s="82"/>
      <c r="KQJ157" s="82"/>
      <c r="KQK157" s="82"/>
      <c r="KQL157" s="82"/>
      <c r="KQM157" s="82"/>
      <c r="KQN157" s="82"/>
      <c r="KQO157" s="82"/>
      <c r="KQP157" s="82"/>
      <c r="KQQ157" s="82"/>
      <c r="KQR157" s="82"/>
      <c r="KQS157" s="82"/>
      <c r="KQT157" s="82"/>
      <c r="KQU157" s="82"/>
      <c r="KQV157" s="82"/>
      <c r="KQW157" s="82"/>
      <c r="KQX157" s="82"/>
      <c r="KQY157" s="82"/>
      <c r="KQZ157" s="82"/>
      <c r="KRA157" s="82"/>
      <c r="KRB157" s="82"/>
      <c r="KRC157" s="82"/>
      <c r="KRD157" s="82"/>
      <c r="KRE157" s="82"/>
      <c r="KRF157" s="82"/>
      <c r="KRG157" s="82"/>
      <c r="KRH157" s="82"/>
      <c r="KRI157" s="82"/>
      <c r="KRJ157" s="82"/>
      <c r="KRK157" s="82"/>
      <c r="KRL157" s="82"/>
      <c r="KRM157" s="82"/>
      <c r="KRN157" s="82"/>
      <c r="KRO157" s="82"/>
      <c r="KRP157" s="82"/>
      <c r="KRQ157" s="82"/>
      <c r="KRR157" s="82"/>
      <c r="KRS157" s="82"/>
      <c r="KRT157" s="82"/>
      <c r="KRU157" s="82"/>
      <c r="KRV157" s="82"/>
      <c r="KRW157" s="82"/>
      <c r="KRX157" s="82"/>
      <c r="KRY157" s="82"/>
      <c r="KRZ157" s="82"/>
      <c r="KSA157" s="82"/>
      <c r="KSB157" s="82"/>
      <c r="KSC157" s="82"/>
      <c r="KSD157" s="82"/>
      <c r="KSE157" s="82"/>
      <c r="KSF157" s="82"/>
      <c r="KSG157" s="82"/>
      <c r="KSH157" s="82"/>
      <c r="KSI157" s="82"/>
      <c r="KSJ157" s="82"/>
      <c r="KSK157" s="82"/>
      <c r="KSL157" s="82"/>
      <c r="KSM157" s="82"/>
      <c r="KSN157" s="82"/>
      <c r="KSO157" s="82"/>
      <c r="KSP157" s="82"/>
      <c r="KSQ157" s="82"/>
      <c r="KSR157" s="82"/>
      <c r="KSS157" s="82"/>
      <c r="KST157" s="82"/>
      <c r="KSU157" s="82"/>
      <c r="KSV157" s="82"/>
      <c r="KSW157" s="82"/>
      <c r="KSX157" s="82"/>
      <c r="KSY157" s="82"/>
      <c r="KSZ157" s="82"/>
      <c r="KTA157" s="82"/>
      <c r="KTB157" s="82"/>
      <c r="KTC157" s="82"/>
      <c r="KTD157" s="82"/>
      <c r="KTE157" s="82"/>
      <c r="KTF157" s="82"/>
      <c r="KTG157" s="82"/>
      <c r="KTH157" s="82"/>
      <c r="KTI157" s="82"/>
      <c r="KTJ157" s="82"/>
      <c r="KTK157" s="82"/>
      <c r="KTL157" s="82"/>
      <c r="KTM157" s="82"/>
      <c r="KTN157" s="82"/>
      <c r="KTO157" s="82"/>
      <c r="KTP157" s="82"/>
      <c r="KTQ157" s="82"/>
      <c r="KTR157" s="82"/>
      <c r="KTS157" s="82"/>
      <c r="KTT157" s="82"/>
      <c r="KTU157" s="82"/>
      <c r="KTV157" s="82"/>
      <c r="KTW157" s="82"/>
      <c r="KTX157" s="82"/>
      <c r="KTY157" s="82"/>
      <c r="KTZ157" s="82"/>
      <c r="KUA157" s="82"/>
      <c r="KUB157" s="82"/>
      <c r="KUC157" s="82"/>
      <c r="KUD157" s="82"/>
      <c r="KUE157" s="82"/>
      <c r="KUF157" s="82"/>
      <c r="KUG157" s="82"/>
      <c r="KUH157" s="82"/>
      <c r="KUI157" s="82"/>
      <c r="KUJ157" s="82"/>
      <c r="KUK157" s="82"/>
      <c r="KUL157" s="82"/>
      <c r="KUM157" s="82"/>
      <c r="KUN157" s="82"/>
      <c r="KUO157" s="82"/>
      <c r="KUP157" s="82"/>
      <c r="KUQ157" s="82"/>
      <c r="KUR157" s="82"/>
      <c r="KUS157" s="82"/>
      <c r="KUT157" s="82"/>
      <c r="KUU157" s="82"/>
      <c r="KUV157" s="82"/>
      <c r="KUW157" s="82"/>
      <c r="KUX157" s="82"/>
      <c r="KUY157" s="82"/>
      <c r="KUZ157" s="82"/>
      <c r="KVA157" s="82"/>
      <c r="KVB157" s="82"/>
      <c r="KVC157" s="82"/>
      <c r="KVD157" s="82"/>
      <c r="KVE157" s="82"/>
      <c r="KVF157" s="82"/>
      <c r="KVG157" s="82"/>
      <c r="KVH157" s="82"/>
      <c r="KVI157" s="82"/>
      <c r="KVJ157" s="82"/>
      <c r="KVK157" s="82"/>
      <c r="KVL157" s="82"/>
      <c r="KVM157" s="82"/>
      <c r="KVN157" s="82"/>
      <c r="KVO157" s="82"/>
      <c r="KVP157" s="82"/>
      <c r="KVQ157" s="82"/>
      <c r="KVR157" s="82"/>
      <c r="KVS157" s="82"/>
      <c r="KVT157" s="82"/>
      <c r="KVU157" s="82"/>
      <c r="KVV157" s="82"/>
      <c r="KVW157" s="82"/>
      <c r="KVX157" s="82"/>
      <c r="KVY157" s="82"/>
      <c r="KVZ157" s="82"/>
      <c r="KWA157" s="82"/>
      <c r="KWB157" s="82"/>
      <c r="KWC157" s="82"/>
      <c r="KWD157" s="82"/>
      <c r="KWE157" s="82"/>
      <c r="KWF157" s="82"/>
      <c r="KWG157" s="82"/>
      <c r="KWH157" s="82"/>
      <c r="KWI157" s="82"/>
      <c r="KWJ157" s="82"/>
      <c r="KWK157" s="82"/>
      <c r="KWL157" s="82"/>
      <c r="KWM157" s="82"/>
      <c r="KWN157" s="82"/>
      <c r="KWO157" s="82"/>
      <c r="KWP157" s="82"/>
      <c r="KWQ157" s="82"/>
      <c r="KWR157" s="82"/>
      <c r="KWS157" s="82"/>
      <c r="KWT157" s="82"/>
      <c r="KWU157" s="82"/>
      <c r="KWV157" s="82"/>
      <c r="KWW157" s="82"/>
      <c r="KWX157" s="82"/>
      <c r="KWY157" s="82"/>
      <c r="KWZ157" s="82"/>
      <c r="KXA157" s="82"/>
      <c r="KXB157" s="82"/>
      <c r="KXC157" s="82"/>
      <c r="KXD157" s="82"/>
      <c r="KXE157" s="82"/>
      <c r="KXF157" s="82"/>
      <c r="KXG157" s="82"/>
      <c r="KXH157" s="82"/>
      <c r="KXI157" s="82"/>
      <c r="KXJ157" s="82"/>
      <c r="KXK157" s="82"/>
      <c r="KXL157" s="82"/>
      <c r="KXM157" s="82"/>
      <c r="KXN157" s="82"/>
      <c r="KXO157" s="82"/>
      <c r="KXP157" s="82"/>
      <c r="KXQ157" s="82"/>
      <c r="KXR157" s="82"/>
      <c r="KXS157" s="82"/>
      <c r="KXT157" s="82"/>
      <c r="KXU157" s="82"/>
      <c r="KXV157" s="82"/>
      <c r="KXW157" s="82"/>
      <c r="KXX157" s="82"/>
      <c r="KXY157" s="82"/>
      <c r="KXZ157" s="82"/>
      <c r="KYA157" s="82"/>
      <c r="KYB157" s="82"/>
      <c r="KYC157" s="82"/>
      <c r="KYD157" s="82"/>
      <c r="KYE157" s="82"/>
      <c r="KYF157" s="82"/>
      <c r="KYG157" s="82"/>
      <c r="KYH157" s="82"/>
      <c r="KYI157" s="82"/>
      <c r="KYJ157" s="82"/>
      <c r="KYK157" s="82"/>
      <c r="KYL157" s="82"/>
      <c r="KYM157" s="82"/>
      <c r="KYN157" s="82"/>
      <c r="KYO157" s="82"/>
      <c r="KYP157" s="82"/>
      <c r="KYQ157" s="82"/>
      <c r="KYR157" s="82"/>
      <c r="KYS157" s="82"/>
      <c r="KYT157" s="82"/>
      <c r="KYU157" s="82"/>
      <c r="KYV157" s="82"/>
      <c r="KYW157" s="82"/>
      <c r="KYX157" s="82"/>
      <c r="KYY157" s="82"/>
      <c r="KYZ157" s="82"/>
      <c r="KZA157" s="82"/>
      <c r="KZB157" s="82"/>
      <c r="KZC157" s="82"/>
      <c r="KZD157" s="82"/>
      <c r="KZE157" s="82"/>
      <c r="KZF157" s="82"/>
      <c r="KZG157" s="82"/>
      <c r="KZH157" s="82"/>
      <c r="KZI157" s="82"/>
      <c r="KZJ157" s="82"/>
      <c r="KZK157" s="82"/>
      <c r="KZL157" s="82"/>
      <c r="KZM157" s="82"/>
      <c r="KZN157" s="82"/>
      <c r="KZO157" s="82"/>
      <c r="KZP157" s="82"/>
      <c r="KZQ157" s="82"/>
      <c r="KZR157" s="82"/>
      <c r="KZS157" s="82"/>
      <c r="KZT157" s="82"/>
      <c r="KZU157" s="82"/>
      <c r="KZV157" s="82"/>
      <c r="KZW157" s="82"/>
      <c r="KZX157" s="82"/>
      <c r="KZY157" s="82"/>
      <c r="KZZ157" s="82"/>
      <c r="LAA157" s="82"/>
      <c r="LAB157" s="82"/>
      <c r="LAC157" s="82"/>
      <c r="LAD157" s="82"/>
      <c r="LAE157" s="82"/>
      <c r="LAF157" s="82"/>
      <c r="LAG157" s="82"/>
      <c r="LAH157" s="82"/>
      <c r="LAI157" s="82"/>
      <c r="LAJ157" s="82"/>
      <c r="LAK157" s="82"/>
      <c r="LAL157" s="82"/>
      <c r="LAM157" s="82"/>
      <c r="LAN157" s="82"/>
      <c r="LAO157" s="82"/>
      <c r="LAP157" s="82"/>
      <c r="LAQ157" s="82"/>
      <c r="LAR157" s="82"/>
      <c r="LAS157" s="82"/>
      <c r="LAT157" s="82"/>
      <c r="LAU157" s="82"/>
      <c r="LAV157" s="82"/>
      <c r="LAW157" s="82"/>
      <c r="LAX157" s="82"/>
      <c r="LAY157" s="82"/>
      <c r="LAZ157" s="82"/>
      <c r="LBA157" s="82"/>
      <c r="LBB157" s="82"/>
      <c r="LBC157" s="82"/>
      <c r="LBD157" s="82"/>
      <c r="LBE157" s="82"/>
      <c r="LBF157" s="82"/>
      <c r="LBG157" s="82"/>
      <c r="LBH157" s="82"/>
      <c r="LBI157" s="82"/>
      <c r="LBJ157" s="82"/>
      <c r="LBK157" s="82"/>
      <c r="LBL157" s="82"/>
      <c r="LBM157" s="82"/>
      <c r="LBN157" s="82"/>
      <c r="LBO157" s="82"/>
      <c r="LBP157" s="82"/>
      <c r="LBQ157" s="82"/>
      <c r="LBR157" s="82"/>
      <c r="LBS157" s="82"/>
      <c r="LBT157" s="82"/>
      <c r="LBU157" s="82"/>
      <c r="LBV157" s="82"/>
      <c r="LBW157" s="82"/>
      <c r="LBX157" s="82"/>
      <c r="LBY157" s="82"/>
      <c r="LBZ157" s="82"/>
      <c r="LCA157" s="82"/>
      <c r="LCB157" s="82"/>
      <c r="LCC157" s="82"/>
      <c r="LCD157" s="82"/>
      <c r="LCE157" s="82"/>
      <c r="LCF157" s="82"/>
      <c r="LCG157" s="82"/>
      <c r="LCH157" s="82"/>
      <c r="LCI157" s="82"/>
      <c r="LCJ157" s="82"/>
      <c r="LCK157" s="82"/>
      <c r="LCL157" s="82"/>
      <c r="LCM157" s="82"/>
      <c r="LCN157" s="82"/>
      <c r="LCO157" s="82"/>
      <c r="LCP157" s="82"/>
      <c r="LCQ157" s="82"/>
      <c r="LCR157" s="82"/>
      <c r="LCS157" s="82"/>
      <c r="LCT157" s="82"/>
      <c r="LCU157" s="82"/>
      <c r="LCV157" s="82"/>
      <c r="LCW157" s="82"/>
      <c r="LCX157" s="82"/>
      <c r="LCY157" s="82"/>
      <c r="LCZ157" s="82"/>
      <c r="LDA157" s="82"/>
      <c r="LDB157" s="82"/>
      <c r="LDC157" s="82"/>
      <c r="LDD157" s="82"/>
      <c r="LDE157" s="82"/>
      <c r="LDF157" s="82"/>
      <c r="LDG157" s="82"/>
      <c r="LDH157" s="82"/>
      <c r="LDI157" s="82"/>
      <c r="LDJ157" s="82"/>
      <c r="LDK157" s="82"/>
      <c r="LDL157" s="82"/>
      <c r="LDM157" s="82"/>
      <c r="LDN157" s="82"/>
      <c r="LDO157" s="82"/>
      <c r="LDP157" s="82"/>
      <c r="LDQ157" s="82"/>
      <c r="LDR157" s="82"/>
      <c r="LDS157" s="82"/>
      <c r="LDT157" s="82"/>
      <c r="LDU157" s="82"/>
      <c r="LDV157" s="82"/>
      <c r="LDW157" s="82"/>
      <c r="LDX157" s="82"/>
      <c r="LDY157" s="82"/>
      <c r="LDZ157" s="82"/>
      <c r="LEA157" s="82"/>
      <c r="LEB157" s="82"/>
      <c r="LEC157" s="82"/>
      <c r="LED157" s="82"/>
      <c r="LEE157" s="82"/>
      <c r="LEF157" s="82"/>
      <c r="LEG157" s="82"/>
      <c r="LEH157" s="82"/>
      <c r="LEI157" s="82"/>
      <c r="LEJ157" s="82"/>
      <c r="LEK157" s="82"/>
      <c r="LEL157" s="82"/>
      <c r="LEM157" s="82"/>
      <c r="LEN157" s="82"/>
      <c r="LEO157" s="82"/>
      <c r="LEP157" s="82"/>
      <c r="LEQ157" s="82"/>
      <c r="LER157" s="82"/>
      <c r="LES157" s="82"/>
      <c r="LET157" s="82"/>
      <c r="LEU157" s="82"/>
      <c r="LEV157" s="82"/>
      <c r="LEW157" s="82"/>
      <c r="LEX157" s="82"/>
      <c r="LEY157" s="82"/>
      <c r="LEZ157" s="82"/>
      <c r="LFA157" s="82"/>
      <c r="LFB157" s="82"/>
      <c r="LFC157" s="82"/>
      <c r="LFD157" s="82"/>
      <c r="LFE157" s="82"/>
      <c r="LFF157" s="82"/>
      <c r="LFG157" s="82"/>
      <c r="LFH157" s="82"/>
      <c r="LFI157" s="82"/>
      <c r="LFJ157" s="82"/>
      <c r="LFK157" s="82"/>
      <c r="LFL157" s="82"/>
      <c r="LFM157" s="82"/>
      <c r="LFN157" s="82"/>
      <c r="LFO157" s="82"/>
      <c r="LFP157" s="82"/>
      <c r="LFQ157" s="82"/>
      <c r="LFR157" s="82"/>
      <c r="LFS157" s="82"/>
      <c r="LFT157" s="82"/>
      <c r="LFU157" s="82"/>
      <c r="LFV157" s="82"/>
      <c r="LFW157" s="82"/>
      <c r="LFX157" s="82"/>
      <c r="LFY157" s="82"/>
      <c r="LFZ157" s="82"/>
      <c r="LGA157" s="82"/>
      <c r="LGB157" s="82"/>
      <c r="LGC157" s="82"/>
      <c r="LGD157" s="82"/>
      <c r="LGE157" s="82"/>
      <c r="LGF157" s="82"/>
      <c r="LGG157" s="82"/>
      <c r="LGH157" s="82"/>
      <c r="LGI157" s="82"/>
      <c r="LGJ157" s="82"/>
      <c r="LGK157" s="82"/>
      <c r="LGL157" s="82"/>
      <c r="LGM157" s="82"/>
      <c r="LGN157" s="82"/>
      <c r="LGO157" s="82"/>
      <c r="LGP157" s="82"/>
      <c r="LGQ157" s="82"/>
      <c r="LGR157" s="82"/>
      <c r="LGS157" s="82"/>
      <c r="LGT157" s="82"/>
      <c r="LGU157" s="82"/>
      <c r="LGV157" s="82"/>
      <c r="LGW157" s="82"/>
      <c r="LGX157" s="82"/>
      <c r="LGY157" s="82"/>
      <c r="LGZ157" s="82"/>
      <c r="LHA157" s="82"/>
      <c r="LHB157" s="82"/>
      <c r="LHC157" s="82"/>
      <c r="LHD157" s="82"/>
      <c r="LHE157" s="82"/>
      <c r="LHF157" s="82"/>
      <c r="LHG157" s="82"/>
      <c r="LHH157" s="82"/>
      <c r="LHI157" s="82"/>
      <c r="LHJ157" s="82"/>
      <c r="LHK157" s="82"/>
      <c r="LHL157" s="82"/>
      <c r="LHM157" s="82"/>
      <c r="LHN157" s="82"/>
      <c r="LHO157" s="82"/>
      <c r="LHP157" s="82"/>
      <c r="LHQ157" s="82"/>
      <c r="LHR157" s="82"/>
      <c r="LHS157" s="82"/>
      <c r="LHT157" s="82"/>
      <c r="LHU157" s="82"/>
      <c r="LHV157" s="82"/>
      <c r="LHW157" s="82"/>
      <c r="LHX157" s="82"/>
      <c r="LHY157" s="82"/>
      <c r="LHZ157" s="82"/>
      <c r="LIA157" s="82"/>
      <c r="LIB157" s="82"/>
      <c r="LIC157" s="82"/>
      <c r="LID157" s="82"/>
      <c r="LIE157" s="82"/>
      <c r="LIF157" s="82"/>
      <c r="LIG157" s="82"/>
      <c r="LIH157" s="82"/>
      <c r="LII157" s="82"/>
      <c r="LIJ157" s="82"/>
      <c r="LIK157" s="82"/>
      <c r="LIL157" s="82"/>
      <c r="LIM157" s="82"/>
      <c r="LIN157" s="82"/>
      <c r="LIO157" s="82"/>
      <c r="LIP157" s="82"/>
      <c r="LIQ157" s="82"/>
      <c r="LIR157" s="82"/>
      <c r="LIS157" s="82"/>
      <c r="LIT157" s="82"/>
      <c r="LIU157" s="82"/>
      <c r="LIV157" s="82"/>
      <c r="LIW157" s="82"/>
      <c r="LIX157" s="82"/>
      <c r="LIY157" s="82"/>
      <c r="LIZ157" s="82"/>
      <c r="LJA157" s="82"/>
      <c r="LJB157" s="82"/>
      <c r="LJC157" s="82"/>
      <c r="LJD157" s="82"/>
      <c r="LJE157" s="82"/>
      <c r="LJF157" s="82"/>
      <c r="LJG157" s="82"/>
      <c r="LJH157" s="82"/>
      <c r="LJI157" s="82"/>
      <c r="LJJ157" s="82"/>
      <c r="LJK157" s="82"/>
      <c r="LJL157" s="82"/>
      <c r="LJM157" s="82"/>
      <c r="LJN157" s="82"/>
      <c r="LJO157" s="82"/>
      <c r="LJP157" s="82"/>
      <c r="LJQ157" s="82"/>
      <c r="LJR157" s="82"/>
      <c r="LJS157" s="82"/>
      <c r="LJT157" s="82"/>
      <c r="LJU157" s="82"/>
      <c r="LJV157" s="82"/>
      <c r="LJW157" s="82"/>
      <c r="LJX157" s="82"/>
      <c r="LJY157" s="82"/>
      <c r="LJZ157" s="82"/>
      <c r="LKA157" s="82"/>
      <c r="LKB157" s="82"/>
      <c r="LKC157" s="82"/>
      <c r="LKD157" s="82"/>
      <c r="LKE157" s="82"/>
      <c r="LKF157" s="82"/>
      <c r="LKG157" s="82"/>
      <c r="LKH157" s="82"/>
      <c r="LKI157" s="82"/>
      <c r="LKJ157" s="82"/>
      <c r="LKK157" s="82"/>
      <c r="LKL157" s="82"/>
      <c r="LKM157" s="82"/>
      <c r="LKN157" s="82"/>
      <c r="LKO157" s="82"/>
      <c r="LKP157" s="82"/>
      <c r="LKQ157" s="82"/>
      <c r="LKR157" s="82"/>
      <c r="LKS157" s="82"/>
      <c r="LKT157" s="82"/>
      <c r="LKU157" s="82"/>
      <c r="LKV157" s="82"/>
      <c r="LKW157" s="82"/>
      <c r="LKX157" s="82"/>
      <c r="LKY157" s="82"/>
      <c r="LKZ157" s="82"/>
      <c r="LLA157" s="82"/>
      <c r="LLB157" s="82"/>
      <c r="LLC157" s="82"/>
      <c r="LLD157" s="82"/>
      <c r="LLE157" s="82"/>
      <c r="LLF157" s="82"/>
      <c r="LLG157" s="82"/>
      <c r="LLH157" s="82"/>
      <c r="LLI157" s="82"/>
      <c r="LLJ157" s="82"/>
      <c r="LLK157" s="82"/>
      <c r="LLL157" s="82"/>
      <c r="LLM157" s="82"/>
      <c r="LLN157" s="82"/>
      <c r="LLO157" s="82"/>
      <c r="LLP157" s="82"/>
      <c r="LLQ157" s="82"/>
      <c r="LLR157" s="82"/>
      <c r="LLS157" s="82"/>
      <c r="LLT157" s="82"/>
      <c r="LLU157" s="82"/>
      <c r="LLV157" s="82"/>
      <c r="LLW157" s="82"/>
      <c r="LLX157" s="82"/>
      <c r="LLY157" s="82"/>
      <c r="LLZ157" s="82"/>
      <c r="LMA157" s="82"/>
      <c r="LMB157" s="82"/>
      <c r="LMC157" s="82"/>
      <c r="LMD157" s="82"/>
      <c r="LME157" s="82"/>
      <c r="LMF157" s="82"/>
      <c r="LMG157" s="82"/>
      <c r="LMH157" s="82"/>
      <c r="LMI157" s="82"/>
      <c r="LMJ157" s="82"/>
      <c r="LMK157" s="82"/>
      <c r="LML157" s="82"/>
      <c r="LMM157" s="82"/>
      <c r="LMN157" s="82"/>
      <c r="LMO157" s="82"/>
      <c r="LMP157" s="82"/>
      <c r="LMQ157" s="82"/>
      <c r="LMR157" s="82"/>
      <c r="LMS157" s="82"/>
      <c r="LMT157" s="82"/>
      <c r="LMU157" s="82"/>
      <c r="LMV157" s="82"/>
      <c r="LMW157" s="82"/>
      <c r="LMX157" s="82"/>
      <c r="LMY157" s="82"/>
      <c r="LMZ157" s="82"/>
      <c r="LNA157" s="82"/>
      <c r="LNB157" s="82"/>
      <c r="LNC157" s="82"/>
      <c r="LND157" s="82"/>
      <c r="LNE157" s="82"/>
      <c r="LNF157" s="82"/>
      <c r="LNG157" s="82"/>
      <c r="LNH157" s="82"/>
      <c r="LNI157" s="82"/>
      <c r="LNJ157" s="82"/>
      <c r="LNK157" s="82"/>
      <c r="LNL157" s="82"/>
      <c r="LNM157" s="82"/>
      <c r="LNN157" s="82"/>
      <c r="LNO157" s="82"/>
      <c r="LNP157" s="82"/>
      <c r="LNQ157" s="82"/>
      <c r="LNR157" s="82"/>
      <c r="LNS157" s="82"/>
      <c r="LNT157" s="82"/>
      <c r="LNU157" s="82"/>
      <c r="LNV157" s="82"/>
      <c r="LNW157" s="82"/>
      <c r="LNX157" s="82"/>
      <c r="LNY157" s="82"/>
      <c r="LNZ157" s="82"/>
      <c r="LOA157" s="82"/>
      <c r="LOB157" s="82"/>
      <c r="LOC157" s="82"/>
      <c r="LOD157" s="82"/>
      <c r="LOE157" s="82"/>
      <c r="LOF157" s="82"/>
      <c r="LOG157" s="82"/>
      <c r="LOH157" s="82"/>
      <c r="LOI157" s="82"/>
      <c r="LOJ157" s="82"/>
      <c r="LOK157" s="82"/>
      <c r="LOL157" s="82"/>
      <c r="LOM157" s="82"/>
      <c r="LON157" s="82"/>
      <c r="LOO157" s="82"/>
      <c r="LOP157" s="82"/>
      <c r="LOQ157" s="82"/>
      <c r="LOR157" s="82"/>
      <c r="LOS157" s="82"/>
      <c r="LOT157" s="82"/>
      <c r="LOU157" s="82"/>
      <c r="LOV157" s="82"/>
      <c r="LOW157" s="82"/>
      <c r="LOX157" s="82"/>
      <c r="LOY157" s="82"/>
      <c r="LOZ157" s="82"/>
      <c r="LPA157" s="82"/>
      <c r="LPB157" s="82"/>
      <c r="LPC157" s="82"/>
      <c r="LPD157" s="82"/>
      <c r="LPE157" s="82"/>
      <c r="LPF157" s="82"/>
      <c r="LPG157" s="82"/>
      <c r="LPH157" s="82"/>
      <c r="LPI157" s="82"/>
      <c r="LPJ157" s="82"/>
      <c r="LPK157" s="82"/>
      <c r="LPL157" s="82"/>
      <c r="LPM157" s="82"/>
      <c r="LPN157" s="82"/>
      <c r="LPO157" s="82"/>
      <c r="LPP157" s="82"/>
      <c r="LPQ157" s="82"/>
      <c r="LPR157" s="82"/>
      <c r="LPS157" s="82"/>
      <c r="LPT157" s="82"/>
      <c r="LPU157" s="82"/>
      <c r="LPV157" s="82"/>
      <c r="LPW157" s="82"/>
      <c r="LPX157" s="82"/>
      <c r="LPY157" s="82"/>
      <c r="LPZ157" s="82"/>
      <c r="LQA157" s="82"/>
      <c r="LQB157" s="82"/>
      <c r="LQC157" s="82"/>
      <c r="LQD157" s="82"/>
      <c r="LQE157" s="82"/>
      <c r="LQF157" s="82"/>
      <c r="LQG157" s="82"/>
      <c r="LQH157" s="82"/>
      <c r="LQI157" s="82"/>
      <c r="LQJ157" s="82"/>
      <c r="LQK157" s="82"/>
      <c r="LQL157" s="82"/>
      <c r="LQM157" s="82"/>
      <c r="LQN157" s="82"/>
      <c r="LQO157" s="82"/>
      <c r="LQP157" s="82"/>
      <c r="LQQ157" s="82"/>
      <c r="LQR157" s="82"/>
      <c r="LQS157" s="82"/>
      <c r="LQT157" s="82"/>
      <c r="LQU157" s="82"/>
      <c r="LQV157" s="82"/>
      <c r="LQW157" s="82"/>
      <c r="LQX157" s="82"/>
      <c r="LQY157" s="82"/>
      <c r="LQZ157" s="82"/>
      <c r="LRA157" s="82"/>
      <c r="LRB157" s="82"/>
      <c r="LRC157" s="82"/>
      <c r="LRD157" s="82"/>
      <c r="LRE157" s="82"/>
      <c r="LRF157" s="82"/>
      <c r="LRG157" s="82"/>
      <c r="LRH157" s="82"/>
      <c r="LRI157" s="82"/>
      <c r="LRJ157" s="82"/>
      <c r="LRK157" s="82"/>
      <c r="LRL157" s="82"/>
      <c r="LRM157" s="82"/>
      <c r="LRN157" s="82"/>
      <c r="LRO157" s="82"/>
      <c r="LRP157" s="82"/>
      <c r="LRQ157" s="82"/>
      <c r="LRR157" s="82"/>
      <c r="LRS157" s="82"/>
      <c r="LRT157" s="82"/>
      <c r="LRU157" s="82"/>
      <c r="LRV157" s="82"/>
      <c r="LRW157" s="82"/>
      <c r="LRX157" s="82"/>
      <c r="LRY157" s="82"/>
      <c r="LRZ157" s="82"/>
      <c r="LSA157" s="82"/>
      <c r="LSB157" s="82"/>
      <c r="LSC157" s="82"/>
      <c r="LSD157" s="82"/>
      <c r="LSE157" s="82"/>
      <c r="LSF157" s="82"/>
      <c r="LSG157" s="82"/>
      <c r="LSH157" s="82"/>
      <c r="LSI157" s="82"/>
      <c r="LSJ157" s="82"/>
      <c r="LSK157" s="82"/>
      <c r="LSL157" s="82"/>
      <c r="LSM157" s="82"/>
      <c r="LSN157" s="82"/>
      <c r="LSO157" s="82"/>
      <c r="LSP157" s="82"/>
      <c r="LSQ157" s="82"/>
      <c r="LSR157" s="82"/>
      <c r="LSS157" s="82"/>
      <c r="LST157" s="82"/>
      <c r="LSU157" s="82"/>
      <c r="LSV157" s="82"/>
      <c r="LSW157" s="82"/>
      <c r="LSX157" s="82"/>
      <c r="LSY157" s="82"/>
      <c r="LSZ157" s="82"/>
      <c r="LTA157" s="82"/>
      <c r="LTB157" s="82"/>
      <c r="LTC157" s="82"/>
      <c r="LTD157" s="82"/>
      <c r="LTE157" s="82"/>
      <c r="LTF157" s="82"/>
      <c r="LTG157" s="82"/>
      <c r="LTH157" s="82"/>
      <c r="LTI157" s="82"/>
      <c r="LTJ157" s="82"/>
      <c r="LTK157" s="82"/>
      <c r="LTL157" s="82"/>
      <c r="LTM157" s="82"/>
      <c r="LTN157" s="82"/>
      <c r="LTO157" s="82"/>
      <c r="LTP157" s="82"/>
      <c r="LTQ157" s="82"/>
      <c r="LTR157" s="82"/>
      <c r="LTS157" s="82"/>
      <c r="LTT157" s="82"/>
      <c r="LTU157" s="82"/>
      <c r="LTV157" s="82"/>
      <c r="LTW157" s="82"/>
      <c r="LTX157" s="82"/>
      <c r="LTY157" s="82"/>
      <c r="LTZ157" s="82"/>
      <c r="LUA157" s="82"/>
      <c r="LUB157" s="82"/>
      <c r="LUC157" s="82"/>
      <c r="LUD157" s="82"/>
      <c r="LUE157" s="82"/>
      <c r="LUF157" s="82"/>
      <c r="LUG157" s="82"/>
      <c r="LUH157" s="82"/>
      <c r="LUI157" s="82"/>
      <c r="LUJ157" s="82"/>
      <c r="LUK157" s="82"/>
      <c r="LUL157" s="82"/>
      <c r="LUM157" s="82"/>
      <c r="LUN157" s="82"/>
      <c r="LUO157" s="82"/>
      <c r="LUP157" s="82"/>
      <c r="LUQ157" s="82"/>
      <c r="LUR157" s="82"/>
      <c r="LUS157" s="82"/>
      <c r="LUT157" s="82"/>
      <c r="LUU157" s="82"/>
      <c r="LUV157" s="82"/>
      <c r="LUW157" s="82"/>
      <c r="LUX157" s="82"/>
      <c r="LUY157" s="82"/>
      <c r="LUZ157" s="82"/>
      <c r="LVA157" s="82"/>
      <c r="LVB157" s="82"/>
      <c r="LVC157" s="82"/>
      <c r="LVD157" s="82"/>
      <c r="LVE157" s="82"/>
      <c r="LVF157" s="82"/>
      <c r="LVG157" s="82"/>
      <c r="LVH157" s="82"/>
      <c r="LVI157" s="82"/>
      <c r="LVJ157" s="82"/>
      <c r="LVK157" s="82"/>
      <c r="LVL157" s="82"/>
      <c r="LVM157" s="82"/>
      <c r="LVN157" s="82"/>
      <c r="LVO157" s="82"/>
      <c r="LVP157" s="82"/>
      <c r="LVQ157" s="82"/>
      <c r="LVR157" s="82"/>
      <c r="LVS157" s="82"/>
      <c r="LVT157" s="82"/>
      <c r="LVU157" s="82"/>
      <c r="LVV157" s="82"/>
      <c r="LVW157" s="82"/>
      <c r="LVX157" s="82"/>
      <c r="LVY157" s="82"/>
      <c r="LVZ157" s="82"/>
      <c r="LWA157" s="82"/>
      <c r="LWB157" s="82"/>
      <c r="LWC157" s="82"/>
      <c r="LWD157" s="82"/>
      <c r="LWE157" s="82"/>
      <c r="LWF157" s="82"/>
      <c r="LWG157" s="82"/>
      <c r="LWH157" s="82"/>
      <c r="LWI157" s="82"/>
      <c r="LWJ157" s="82"/>
      <c r="LWK157" s="82"/>
      <c r="LWL157" s="82"/>
      <c r="LWM157" s="82"/>
      <c r="LWN157" s="82"/>
      <c r="LWO157" s="82"/>
      <c r="LWP157" s="82"/>
      <c r="LWQ157" s="82"/>
      <c r="LWR157" s="82"/>
      <c r="LWS157" s="82"/>
      <c r="LWT157" s="82"/>
      <c r="LWU157" s="82"/>
      <c r="LWV157" s="82"/>
      <c r="LWW157" s="82"/>
      <c r="LWX157" s="82"/>
      <c r="LWY157" s="82"/>
      <c r="LWZ157" s="82"/>
      <c r="LXA157" s="82"/>
      <c r="LXB157" s="82"/>
      <c r="LXC157" s="82"/>
      <c r="LXD157" s="82"/>
      <c r="LXE157" s="82"/>
      <c r="LXF157" s="82"/>
      <c r="LXG157" s="82"/>
      <c r="LXH157" s="82"/>
      <c r="LXI157" s="82"/>
      <c r="LXJ157" s="82"/>
      <c r="LXK157" s="82"/>
      <c r="LXL157" s="82"/>
      <c r="LXM157" s="82"/>
      <c r="LXN157" s="82"/>
      <c r="LXO157" s="82"/>
      <c r="LXP157" s="82"/>
      <c r="LXQ157" s="82"/>
      <c r="LXR157" s="82"/>
      <c r="LXS157" s="82"/>
      <c r="LXT157" s="82"/>
      <c r="LXU157" s="82"/>
      <c r="LXV157" s="82"/>
      <c r="LXW157" s="82"/>
      <c r="LXX157" s="82"/>
      <c r="LXY157" s="82"/>
      <c r="LXZ157" s="82"/>
      <c r="LYA157" s="82"/>
      <c r="LYB157" s="82"/>
      <c r="LYC157" s="82"/>
      <c r="LYD157" s="82"/>
      <c r="LYE157" s="82"/>
      <c r="LYF157" s="82"/>
      <c r="LYG157" s="82"/>
      <c r="LYH157" s="82"/>
      <c r="LYI157" s="82"/>
      <c r="LYJ157" s="82"/>
      <c r="LYK157" s="82"/>
      <c r="LYL157" s="82"/>
      <c r="LYM157" s="82"/>
      <c r="LYN157" s="82"/>
      <c r="LYO157" s="82"/>
      <c r="LYP157" s="82"/>
      <c r="LYQ157" s="82"/>
      <c r="LYR157" s="82"/>
      <c r="LYS157" s="82"/>
      <c r="LYT157" s="82"/>
      <c r="LYU157" s="82"/>
      <c r="LYV157" s="82"/>
      <c r="LYW157" s="82"/>
      <c r="LYX157" s="82"/>
      <c r="LYY157" s="82"/>
      <c r="LYZ157" s="82"/>
      <c r="LZA157" s="82"/>
      <c r="LZB157" s="82"/>
      <c r="LZC157" s="82"/>
      <c r="LZD157" s="82"/>
      <c r="LZE157" s="82"/>
      <c r="LZF157" s="82"/>
      <c r="LZG157" s="82"/>
      <c r="LZH157" s="82"/>
      <c r="LZI157" s="82"/>
      <c r="LZJ157" s="82"/>
      <c r="LZK157" s="82"/>
      <c r="LZL157" s="82"/>
      <c r="LZM157" s="82"/>
      <c r="LZN157" s="82"/>
      <c r="LZO157" s="82"/>
      <c r="LZP157" s="82"/>
      <c r="LZQ157" s="82"/>
      <c r="LZR157" s="82"/>
      <c r="LZS157" s="82"/>
      <c r="LZT157" s="82"/>
      <c r="LZU157" s="82"/>
      <c r="LZV157" s="82"/>
      <c r="LZW157" s="82"/>
      <c r="LZX157" s="82"/>
      <c r="LZY157" s="82"/>
      <c r="LZZ157" s="82"/>
      <c r="MAA157" s="82"/>
      <c r="MAB157" s="82"/>
      <c r="MAC157" s="82"/>
      <c r="MAD157" s="82"/>
      <c r="MAE157" s="82"/>
      <c r="MAF157" s="82"/>
      <c r="MAG157" s="82"/>
      <c r="MAH157" s="82"/>
      <c r="MAI157" s="82"/>
      <c r="MAJ157" s="82"/>
      <c r="MAK157" s="82"/>
      <c r="MAL157" s="82"/>
      <c r="MAM157" s="82"/>
      <c r="MAN157" s="82"/>
      <c r="MAO157" s="82"/>
      <c r="MAP157" s="82"/>
      <c r="MAQ157" s="82"/>
      <c r="MAR157" s="82"/>
      <c r="MAS157" s="82"/>
      <c r="MAT157" s="82"/>
      <c r="MAU157" s="82"/>
      <c r="MAV157" s="82"/>
      <c r="MAW157" s="82"/>
      <c r="MAX157" s="82"/>
      <c r="MAY157" s="82"/>
      <c r="MAZ157" s="82"/>
      <c r="MBA157" s="82"/>
      <c r="MBB157" s="82"/>
      <c r="MBC157" s="82"/>
      <c r="MBD157" s="82"/>
      <c r="MBE157" s="82"/>
      <c r="MBF157" s="82"/>
      <c r="MBG157" s="82"/>
      <c r="MBH157" s="82"/>
      <c r="MBI157" s="82"/>
      <c r="MBJ157" s="82"/>
      <c r="MBK157" s="82"/>
      <c r="MBL157" s="82"/>
      <c r="MBM157" s="82"/>
      <c r="MBN157" s="82"/>
      <c r="MBO157" s="82"/>
      <c r="MBP157" s="82"/>
      <c r="MBQ157" s="82"/>
      <c r="MBR157" s="82"/>
      <c r="MBS157" s="82"/>
      <c r="MBT157" s="82"/>
      <c r="MBU157" s="82"/>
      <c r="MBV157" s="82"/>
      <c r="MBW157" s="82"/>
      <c r="MBX157" s="82"/>
      <c r="MBY157" s="82"/>
      <c r="MBZ157" s="82"/>
      <c r="MCA157" s="82"/>
      <c r="MCB157" s="82"/>
      <c r="MCC157" s="82"/>
      <c r="MCD157" s="82"/>
      <c r="MCE157" s="82"/>
      <c r="MCF157" s="82"/>
      <c r="MCG157" s="82"/>
      <c r="MCH157" s="82"/>
      <c r="MCI157" s="82"/>
      <c r="MCJ157" s="82"/>
      <c r="MCK157" s="82"/>
      <c r="MCL157" s="82"/>
      <c r="MCM157" s="82"/>
      <c r="MCN157" s="82"/>
      <c r="MCO157" s="82"/>
      <c r="MCP157" s="82"/>
      <c r="MCQ157" s="82"/>
      <c r="MCR157" s="82"/>
      <c r="MCS157" s="82"/>
      <c r="MCT157" s="82"/>
      <c r="MCU157" s="82"/>
      <c r="MCV157" s="82"/>
      <c r="MCW157" s="82"/>
      <c r="MCX157" s="82"/>
      <c r="MCY157" s="82"/>
      <c r="MCZ157" s="82"/>
      <c r="MDA157" s="82"/>
      <c r="MDB157" s="82"/>
      <c r="MDC157" s="82"/>
      <c r="MDD157" s="82"/>
      <c r="MDE157" s="82"/>
      <c r="MDF157" s="82"/>
      <c r="MDG157" s="82"/>
      <c r="MDH157" s="82"/>
      <c r="MDI157" s="82"/>
      <c r="MDJ157" s="82"/>
      <c r="MDK157" s="82"/>
      <c r="MDL157" s="82"/>
      <c r="MDM157" s="82"/>
      <c r="MDN157" s="82"/>
      <c r="MDO157" s="82"/>
      <c r="MDP157" s="82"/>
      <c r="MDQ157" s="82"/>
      <c r="MDR157" s="82"/>
      <c r="MDS157" s="82"/>
      <c r="MDT157" s="82"/>
      <c r="MDU157" s="82"/>
      <c r="MDV157" s="82"/>
      <c r="MDW157" s="82"/>
      <c r="MDX157" s="82"/>
      <c r="MDY157" s="82"/>
      <c r="MDZ157" s="82"/>
      <c r="MEA157" s="82"/>
      <c r="MEB157" s="82"/>
      <c r="MEC157" s="82"/>
      <c r="MED157" s="82"/>
      <c r="MEE157" s="82"/>
      <c r="MEF157" s="82"/>
      <c r="MEG157" s="82"/>
      <c r="MEH157" s="82"/>
      <c r="MEI157" s="82"/>
      <c r="MEJ157" s="82"/>
      <c r="MEK157" s="82"/>
      <c r="MEL157" s="82"/>
      <c r="MEM157" s="82"/>
      <c r="MEN157" s="82"/>
      <c r="MEO157" s="82"/>
      <c r="MEP157" s="82"/>
      <c r="MEQ157" s="82"/>
      <c r="MER157" s="82"/>
      <c r="MES157" s="82"/>
      <c r="MET157" s="82"/>
      <c r="MEU157" s="82"/>
      <c r="MEV157" s="82"/>
      <c r="MEW157" s="82"/>
      <c r="MEX157" s="82"/>
      <c r="MEY157" s="82"/>
      <c r="MEZ157" s="82"/>
      <c r="MFA157" s="82"/>
      <c r="MFB157" s="82"/>
      <c r="MFC157" s="82"/>
      <c r="MFD157" s="82"/>
      <c r="MFE157" s="82"/>
      <c r="MFF157" s="82"/>
      <c r="MFG157" s="82"/>
      <c r="MFH157" s="82"/>
      <c r="MFI157" s="82"/>
      <c r="MFJ157" s="82"/>
      <c r="MFK157" s="82"/>
      <c r="MFL157" s="82"/>
      <c r="MFM157" s="82"/>
      <c r="MFN157" s="82"/>
      <c r="MFO157" s="82"/>
      <c r="MFP157" s="82"/>
      <c r="MFQ157" s="82"/>
      <c r="MFR157" s="82"/>
      <c r="MFS157" s="82"/>
      <c r="MFT157" s="82"/>
      <c r="MFU157" s="82"/>
      <c r="MFV157" s="82"/>
      <c r="MFW157" s="82"/>
      <c r="MFX157" s="82"/>
      <c r="MFY157" s="82"/>
      <c r="MFZ157" s="82"/>
      <c r="MGA157" s="82"/>
      <c r="MGB157" s="82"/>
      <c r="MGC157" s="82"/>
      <c r="MGD157" s="82"/>
      <c r="MGE157" s="82"/>
      <c r="MGF157" s="82"/>
      <c r="MGG157" s="82"/>
      <c r="MGH157" s="82"/>
      <c r="MGI157" s="82"/>
      <c r="MGJ157" s="82"/>
      <c r="MGK157" s="82"/>
      <c r="MGL157" s="82"/>
      <c r="MGM157" s="82"/>
      <c r="MGN157" s="82"/>
      <c r="MGO157" s="82"/>
      <c r="MGP157" s="82"/>
      <c r="MGQ157" s="82"/>
      <c r="MGR157" s="82"/>
      <c r="MGS157" s="82"/>
      <c r="MGT157" s="82"/>
      <c r="MGU157" s="82"/>
      <c r="MGV157" s="82"/>
      <c r="MGW157" s="82"/>
      <c r="MGX157" s="82"/>
      <c r="MGY157" s="82"/>
      <c r="MGZ157" s="82"/>
      <c r="MHA157" s="82"/>
      <c r="MHB157" s="82"/>
      <c r="MHC157" s="82"/>
      <c r="MHD157" s="82"/>
      <c r="MHE157" s="82"/>
      <c r="MHF157" s="82"/>
      <c r="MHG157" s="82"/>
      <c r="MHH157" s="82"/>
      <c r="MHI157" s="82"/>
      <c r="MHJ157" s="82"/>
      <c r="MHK157" s="82"/>
      <c r="MHL157" s="82"/>
      <c r="MHM157" s="82"/>
      <c r="MHN157" s="82"/>
      <c r="MHO157" s="82"/>
      <c r="MHP157" s="82"/>
      <c r="MHQ157" s="82"/>
      <c r="MHR157" s="82"/>
      <c r="MHS157" s="82"/>
      <c r="MHT157" s="82"/>
      <c r="MHU157" s="82"/>
      <c r="MHV157" s="82"/>
      <c r="MHW157" s="82"/>
      <c r="MHX157" s="82"/>
      <c r="MHY157" s="82"/>
      <c r="MHZ157" s="82"/>
      <c r="MIA157" s="82"/>
      <c r="MIB157" s="82"/>
      <c r="MIC157" s="82"/>
      <c r="MID157" s="82"/>
      <c r="MIE157" s="82"/>
      <c r="MIF157" s="82"/>
      <c r="MIG157" s="82"/>
      <c r="MIH157" s="82"/>
      <c r="MII157" s="82"/>
      <c r="MIJ157" s="82"/>
      <c r="MIK157" s="82"/>
      <c r="MIL157" s="82"/>
      <c r="MIM157" s="82"/>
      <c r="MIN157" s="82"/>
      <c r="MIO157" s="82"/>
      <c r="MIP157" s="82"/>
      <c r="MIQ157" s="82"/>
      <c r="MIR157" s="82"/>
      <c r="MIS157" s="82"/>
      <c r="MIT157" s="82"/>
      <c r="MIU157" s="82"/>
      <c r="MIV157" s="82"/>
      <c r="MIW157" s="82"/>
      <c r="MIX157" s="82"/>
      <c r="MIY157" s="82"/>
      <c r="MIZ157" s="82"/>
      <c r="MJA157" s="82"/>
      <c r="MJB157" s="82"/>
      <c r="MJC157" s="82"/>
      <c r="MJD157" s="82"/>
      <c r="MJE157" s="82"/>
      <c r="MJF157" s="82"/>
      <c r="MJG157" s="82"/>
      <c r="MJH157" s="82"/>
      <c r="MJI157" s="82"/>
      <c r="MJJ157" s="82"/>
      <c r="MJK157" s="82"/>
      <c r="MJL157" s="82"/>
      <c r="MJM157" s="82"/>
      <c r="MJN157" s="82"/>
      <c r="MJO157" s="82"/>
      <c r="MJP157" s="82"/>
      <c r="MJQ157" s="82"/>
      <c r="MJR157" s="82"/>
      <c r="MJS157" s="82"/>
      <c r="MJT157" s="82"/>
      <c r="MJU157" s="82"/>
      <c r="MJV157" s="82"/>
      <c r="MJW157" s="82"/>
      <c r="MJX157" s="82"/>
      <c r="MJY157" s="82"/>
      <c r="MJZ157" s="82"/>
      <c r="MKA157" s="82"/>
      <c r="MKB157" s="82"/>
      <c r="MKC157" s="82"/>
      <c r="MKD157" s="82"/>
      <c r="MKE157" s="82"/>
      <c r="MKF157" s="82"/>
      <c r="MKG157" s="82"/>
      <c r="MKH157" s="82"/>
      <c r="MKI157" s="82"/>
      <c r="MKJ157" s="82"/>
      <c r="MKK157" s="82"/>
      <c r="MKL157" s="82"/>
      <c r="MKM157" s="82"/>
      <c r="MKN157" s="82"/>
      <c r="MKO157" s="82"/>
      <c r="MKP157" s="82"/>
      <c r="MKQ157" s="82"/>
      <c r="MKR157" s="82"/>
      <c r="MKS157" s="82"/>
      <c r="MKT157" s="82"/>
      <c r="MKU157" s="82"/>
      <c r="MKV157" s="82"/>
      <c r="MKW157" s="82"/>
      <c r="MKX157" s="82"/>
      <c r="MKY157" s="82"/>
      <c r="MKZ157" s="82"/>
      <c r="MLA157" s="82"/>
      <c r="MLB157" s="82"/>
      <c r="MLC157" s="82"/>
      <c r="MLD157" s="82"/>
      <c r="MLE157" s="82"/>
      <c r="MLF157" s="82"/>
      <c r="MLG157" s="82"/>
      <c r="MLH157" s="82"/>
      <c r="MLI157" s="82"/>
      <c r="MLJ157" s="82"/>
      <c r="MLK157" s="82"/>
      <c r="MLL157" s="82"/>
      <c r="MLM157" s="82"/>
      <c r="MLN157" s="82"/>
      <c r="MLO157" s="82"/>
      <c r="MLP157" s="82"/>
      <c r="MLQ157" s="82"/>
      <c r="MLR157" s="82"/>
      <c r="MLS157" s="82"/>
      <c r="MLT157" s="82"/>
      <c r="MLU157" s="82"/>
      <c r="MLV157" s="82"/>
      <c r="MLW157" s="82"/>
      <c r="MLX157" s="82"/>
      <c r="MLY157" s="82"/>
      <c r="MLZ157" s="82"/>
      <c r="MMA157" s="82"/>
      <c r="MMB157" s="82"/>
      <c r="MMC157" s="82"/>
      <c r="MMD157" s="82"/>
      <c r="MME157" s="82"/>
      <c r="MMF157" s="82"/>
      <c r="MMG157" s="82"/>
      <c r="MMH157" s="82"/>
      <c r="MMI157" s="82"/>
      <c r="MMJ157" s="82"/>
      <c r="MMK157" s="82"/>
      <c r="MML157" s="82"/>
      <c r="MMM157" s="82"/>
      <c r="MMN157" s="82"/>
      <c r="MMO157" s="82"/>
      <c r="MMP157" s="82"/>
      <c r="MMQ157" s="82"/>
      <c r="MMR157" s="82"/>
      <c r="MMS157" s="82"/>
      <c r="MMT157" s="82"/>
      <c r="MMU157" s="82"/>
      <c r="MMV157" s="82"/>
      <c r="MMW157" s="82"/>
      <c r="MMX157" s="82"/>
      <c r="MMY157" s="82"/>
      <c r="MMZ157" s="82"/>
      <c r="MNA157" s="82"/>
      <c r="MNB157" s="82"/>
      <c r="MNC157" s="82"/>
      <c r="MND157" s="82"/>
      <c r="MNE157" s="82"/>
      <c r="MNF157" s="82"/>
      <c r="MNG157" s="82"/>
      <c r="MNH157" s="82"/>
      <c r="MNI157" s="82"/>
      <c r="MNJ157" s="82"/>
      <c r="MNK157" s="82"/>
      <c r="MNL157" s="82"/>
      <c r="MNM157" s="82"/>
      <c r="MNN157" s="82"/>
      <c r="MNO157" s="82"/>
      <c r="MNP157" s="82"/>
      <c r="MNQ157" s="82"/>
      <c r="MNR157" s="82"/>
      <c r="MNS157" s="82"/>
      <c r="MNT157" s="82"/>
      <c r="MNU157" s="82"/>
      <c r="MNV157" s="82"/>
      <c r="MNW157" s="82"/>
      <c r="MNX157" s="82"/>
      <c r="MNY157" s="82"/>
      <c r="MNZ157" s="82"/>
      <c r="MOA157" s="82"/>
      <c r="MOB157" s="82"/>
      <c r="MOC157" s="82"/>
      <c r="MOD157" s="82"/>
      <c r="MOE157" s="82"/>
      <c r="MOF157" s="82"/>
      <c r="MOG157" s="82"/>
      <c r="MOH157" s="82"/>
      <c r="MOI157" s="82"/>
      <c r="MOJ157" s="82"/>
      <c r="MOK157" s="82"/>
      <c r="MOL157" s="82"/>
      <c r="MOM157" s="82"/>
      <c r="MON157" s="82"/>
      <c r="MOO157" s="82"/>
      <c r="MOP157" s="82"/>
      <c r="MOQ157" s="82"/>
      <c r="MOR157" s="82"/>
      <c r="MOS157" s="82"/>
      <c r="MOT157" s="82"/>
      <c r="MOU157" s="82"/>
      <c r="MOV157" s="82"/>
      <c r="MOW157" s="82"/>
      <c r="MOX157" s="82"/>
      <c r="MOY157" s="82"/>
      <c r="MOZ157" s="82"/>
      <c r="MPA157" s="82"/>
      <c r="MPB157" s="82"/>
      <c r="MPC157" s="82"/>
      <c r="MPD157" s="82"/>
      <c r="MPE157" s="82"/>
      <c r="MPF157" s="82"/>
      <c r="MPG157" s="82"/>
      <c r="MPH157" s="82"/>
      <c r="MPI157" s="82"/>
      <c r="MPJ157" s="82"/>
      <c r="MPK157" s="82"/>
      <c r="MPL157" s="82"/>
      <c r="MPM157" s="82"/>
      <c r="MPN157" s="82"/>
      <c r="MPO157" s="82"/>
      <c r="MPP157" s="82"/>
      <c r="MPQ157" s="82"/>
      <c r="MPR157" s="82"/>
      <c r="MPS157" s="82"/>
      <c r="MPT157" s="82"/>
      <c r="MPU157" s="82"/>
      <c r="MPV157" s="82"/>
      <c r="MPW157" s="82"/>
      <c r="MPX157" s="82"/>
      <c r="MPY157" s="82"/>
      <c r="MPZ157" s="82"/>
      <c r="MQA157" s="82"/>
      <c r="MQB157" s="82"/>
      <c r="MQC157" s="82"/>
      <c r="MQD157" s="82"/>
      <c r="MQE157" s="82"/>
      <c r="MQF157" s="82"/>
      <c r="MQG157" s="82"/>
      <c r="MQH157" s="82"/>
      <c r="MQI157" s="82"/>
      <c r="MQJ157" s="82"/>
      <c r="MQK157" s="82"/>
      <c r="MQL157" s="82"/>
      <c r="MQM157" s="82"/>
      <c r="MQN157" s="82"/>
      <c r="MQO157" s="82"/>
      <c r="MQP157" s="82"/>
      <c r="MQQ157" s="82"/>
      <c r="MQR157" s="82"/>
      <c r="MQS157" s="82"/>
      <c r="MQT157" s="82"/>
      <c r="MQU157" s="82"/>
      <c r="MQV157" s="82"/>
      <c r="MQW157" s="82"/>
      <c r="MQX157" s="82"/>
      <c r="MQY157" s="82"/>
      <c r="MQZ157" s="82"/>
      <c r="MRA157" s="82"/>
      <c r="MRB157" s="82"/>
      <c r="MRC157" s="82"/>
      <c r="MRD157" s="82"/>
      <c r="MRE157" s="82"/>
      <c r="MRF157" s="82"/>
      <c r="MRG157" s="82"/>
      <c r="MRH157" s="82"/>
      <c r="MRI157" s="82"/>
      <c r="MRJ157" s="82"/>
      <c r="MRK157" s="82"/>
      <c r="MRL157" s="82"/>
      <c r="MRM157" s="82"/>
      <c r="MRN157" s="82"/>
      <c r="MRO157" s="82"/>
      <c r="MRP157" s="82"/>
      <c r="MRQ157" s="82"/>
      <c r="MRR157" s="82"/>
      <c r="MRS157" s="82"/>
      <c r="MRT157" s="82"/>
      <c r="MRU157" s="82"/>
      <c r="MRV157" s="82"/>
      <c r="MRW157" s="82"/>
      <c r="MRX157" s="82"/>
      <c r="MRY157" s="82"/>
      <c r="MRZ157" s="82"/>
      <c r="MSA157" s="82"/>
      <c r="MSB157" s="82"/>
      <c r="MSC157" s="82"/>
      <c r="MSD157" s="82"/>
      <c r="MSE157" s="82"/>
      <c r="MSF157" s="82"/>
      <c r="MSG157" s="82"/>
      <c r="MSH157" s="82"/>
      <c r="MSI157" s="82"/>
      <c r="MSJ157" s="82"/>
      <c r="MSK157" s="82"/>
      <c r="MSL157" s="82"/>
      <c r="MSM157" s="82"/>
      <c r="MSN157" s="82"/>
      <c r="MSO157" s="82"/>
      <c r="MSP157" s="82"/>
      <c r="MSQ157" s="82"/>
      <c r="MSR157" s="82"/>
      <c r="MSS157" s="82"/>
      <c r="MST157" s="82"/>
      <c r="MSU157" s="82"/>
      <c r="MSV157" s="82"/>
      <c r="MSW157" s="82"/>
      <c r="MSX157" s="82"/>
      <c r="MSY157" s="82"/>
      <c r="MSZ157" s="82"/>
      <c r="MTA157" s="82"/>
      <c r="MTB157" s="82"/>
      <c r="MTC157" s="82"/>
      <c r="MTD157" s="82"/>
      <c r="MTE157" s="82"/>
      <c r="MTF157" s="82"/>
      <c r="MTG157" s="82"/>
      <c r="MTH157" s="82"/>
      <c r="MTI157" s="82"/>
      <c r="MTJ157" s="82"/>
      <c r="MTK157" s="82"/>
      <c r="MTL157" s="82"/>
      <c r="MTM157" s="82"/>
      <c r="MTN157" s="82"/>
      <c r="MTO157" s="82"/>
      <c r="MTP157" s="82"/>
      <c r="MTQ157" s="82"/>
      <c r="MTR157" s="82"/>
      <c r="MTS157" s="82"/>
      <c r="MTT157" s="82"/>
      <c r="MTU157" s="82"/>
      <c r="MTV157" s="82"/>
      <c r="MTW157" s="82"/>
      <c r="MTX157" s="82"/>
      <c r="MTY157" s="82"/>
      <c r="MTZ157" s="82"/>
      <c r="MUA157" s="82"/>
      <c r="MUB157" s="82"/>
      <c r="MUC157" s="82"/>
      <c r="MUD157" s="82"/>
      <c r="MUE157" s="82"/>
      <c r="MUF157" s="82"/>
      <c r="MUG157" s="82"/>
      <c r="MUH157" s="82"/>
      <c r="MUI157" s="82"/>
      <c r="MUJ157" s="82"/>
      <c r="MUK157" s="82"/>
      <c r="MUL157" s="82"/>
      <c r="MUM157" s="82"/>
      <c r="MUN157" s="82"/>
      <c r="MUO157" s="82"/>
      <c r="MUP157" s="82"/>
      <c r="MUQ157" s="82"/>
      <c r="MUR157" s="82"/>
      <c r="MUS157" s="82"/>
      <c r="MUT157" s="82"/>
      <c r="MUU157" s="82"/>
      <c r="MUV157" s="82"/>
      <c r="MUW157" s="82"/>
      <c r="MUX157" s="82"/>
      <c r="MUY157" s="82"/>
      <c r="MUZ157" s="82"/>
      <c r="MVA157" s="82"/>
      <c r="MVB157" s="82"/>
      <c r="MVC157" s="82"/>
      <c r="MVD157" s="82"/>
      <c r="MVE157" s="82"/>
      <c r="MVF157" s="82"/>
      <c r="MVG157" s="82"/>
      <c r="MVH157" s="82"/>
      <c r="MVI157" s="82"/>
      <c r="MVJ157" s="82"/>
      <c r="MVK157" s="82"/>
      <c r="MVL157" s="82"/>
      <c r="MVM157" s="82"/>
      <c r="MVN157" s="82"/>
      <c r="MVO157" s="82"/>
      <c r="MVP157" s="82"/>
      <c r="MVQ157" s="82"/>
      <c r="MVR157" s="82"/>
      <c r="MVS157" s="82"/>
      <c r="MVT157" s="82"/>
      <c r="MVU157" s="82"/>
      <c r="MVV157" s="82"/>
      <c r="MVW157" s="82"/>
      <c r="MVX157" s="82"/>
      <c r="MVY157" s="82"/>
      <c r="MVZ157" s="82"/>
      <c r="MWA157" s="82"/>
      <c r="MWB157" s="82"/>
      <c r="MWC157" s="82"/>
      <c r="MWD157" s="82"/>
      <c r="MWE157" s="82"/>
      <c r="MWF157" s="82"/>
      <c r="MWG157" s="82"/>
      <c r="MWH157" s="82"/>
      <c r="MWI157" s="82"/>
      <c r="MWJ157" s="82"/>
      <c r="MWK157" s="82"/>
      <c r="MWL157" s="82"/>
      <c r="MWM157" s="82"/>
      <c r="MWN157" s="82"/>
      <c r="MWO157" s="82"/>
      <c r="MWP157" s="82"/>
      <c r="MWQ157" s="82"/>
      <c r="MWR157" s="82"/>
      <c r="MWS157" s="82"/>
      <c r="MWT157" s="82"/>
      <c r="MWU157" s="82"/>
      <c r="MWV157" s="82"/>
      <c r="MWW157" s="82"/>
      <c r="MWX157" s="82"/>
      <c r="MWY157" s="82"/>
      <c r="MWZ157" s="82"/>
      <c r="MXA157" s="82"/>
      <c r="MXB157" s="82"/>
      <c r="MXC157" s="82"/>
      <c r="MXD157" s="82"/>
      <c r="MXE157" s="82"/>
      <c r="MXF157" s="82"/>
      <c r="MXG157" s="82"/>
      <c r="MXH157" s="82"/>
      <c r="MXI157" s="82"/>
      <c r="MXJ157" s="82"/>
      <c r="MXK157" s="82"/>
      <c r="MXL157" s="82"/>
      <c r="MXM157" s="82"/>
      <c r="MXN157" s="82"/>
      <c r="MXO157" s="82"/>
      <c r="MXP157" s="82"/>
      <c r="MXQ157" s="82"/>
      <c r="MXR157" s="82"/>
      <c r="MXS157" s="82"/>
      <c r="MXT157" s="82"/>
      <c r="MXU157" s="82"/>
      <c r="MXV157" s="82"/>
      <c r="MXW157" s="82"/>
      <c r="MXX157" s="82"/>
      <c r="MXY157" s="82"/>
      <c r="MXZ157" s="82"/>
      <c r="MYA157" s="82"/>
      <c r="MYB157" s="82"/>
      <c r="MYC157" s="82"/>
      <c r="MYD157" s="82"/>
      <c r="MYE157" s="82"/>
      <c r="MYF157" s="82"/>
      <c r="MYG157" s="82"/>
      <c r="MYH157" s="82"/>
      <c r="MYI157" s="82"/>
      <c r="MYJ157" s="82"/>
      <c r="MYK157" s="82"/>
      <c r="MYL157" s="82"/>
      <c r="MYM157" s="82"/>
      <c r="MYN157" s="82"/>
      <c r="MYO157" s="82"/>
      <c r="MYP157" s="82"/>
      <c r="MYQ157" s="82"/>
      <c r="MYR157" s="82"/>
      <c r="MYS157" s="82"/>
      <c r="MYT157" s="82"/>
      <c r="MYU157" s="82"/>
      <c r="MYV157" s="82"/>
      <c r="MYW157" s="82"/>
      <c r="MYX157" s="82"/>
      <c r="MYY157" s="82"/>
      <c r="MYZ157" s="82"/>
      <c r="MZA157" s="82"/>
      <c r="MZB157" s="82"/>
      <c r="MZC157" s="82"/>
      <c r="MZD157" s="82"/>
      <c r="MZE157" s="82"/>
      <c r="MZF157" s="82"/>
      <c r="MZG157" s="82"/>
      <c r="MZH157" s="82"/>
      <c r="MZI157" s="82"/>
      <c r="MZJ157" s="82"/>
      <c r="MZK157" s="82"/>
      <c r="MZL157" s="82"/>
      <c r="MZM157" s="82"/>
      <c r="MZN157" s="82"/>
      <c r="MZO157" s="82"/>
      <c r="MZP157" s="82"/>
      <c r="MZQ157" s="82"/>
      <c r="MZR157" s="82"/>
      <c r="MZS157" s="82"/>
      <c r="MZT157" s="82"/>
      <c r="MZU157" s="82"/>
      <c r="MZV157" s="82"/>
      <c r="MZW157" s="82"/>
      <c r="MZX157" s="82"/>
      <c r="MZY157" s="82"/>
      <c r="MZZ157" s="82"/>
      <c r="NAA157" s="82"/>
      <c r="NAB157" s="82"/>
      <c r="NAC157" s="82"/>
      <c r="NAD157" s="82"/>
      <c r="NAE157" s="82"/>
      <c r="NAF157" s="82"/>
      <c r="NAG157" s="82"/>
      <c r="NAH157" s="82"/>
      <c r="NAI157" s="82"/>
      <c r="NAJ157" s="82"/>
      <c r="NAK157" s="82"/>
      <c r="NAL157" s="82"/>
      <c r="NAM157" s="82"/>
      <c r="NAN157" s="82"/>
      <c r="NAO157" s="82"/>
      <c r="NAP157" s="82"/>
      <c r="NAQ157" s="82"/>
      <c r="NAR157" s="82"/>
      <c r="NAS157" s="82"/>
      <c r="NAT157" s="82"/>
      <c r="NAU157" s="82"/>
      <c r="NAV157" s="82"/>
      <c r="NAW157" s="82"/>
      <c r="NAX157" s="82"/>
      <c r="NAY157" s="82"/>
      <c r="NAZ157" s="82"/>
      <c r="NBA157" s="82"/>
      <c r="NBB157" s="82"/>
      <c r="NBC157" s="82"/>
      <c r="NBD157" s="82"/>
      <c r="NBE157" s="82"/>
      <c r="NBF157" s="82"/>
      <c r="NBG157" s="82"/>
      <c r="NBH157" s="82"/>
      <c r="NBI157" s="82"/>
      <c r="NBJ157" s="82"/>
      <c r="NBK157" s="82"/>
      <c r="NBL157" s="82"/>
      <c r="NBM157" s="82"/>
      <c r="NBN157" s="82"/>
      <c r="NBO157" s="82"/>
      <c r="NBP157" s="82"/>
      <c r="NBQ157" s="82"/>
      <c r="NBR157" s="82"/>
      <c r="NBS157" s="82"/>
      <c r="NBT157" s="82"/>
      <c r="NBU157" s="82"/>
      <c r="NBV157" s="82"/>
      <c r="NBW157" s="82"/>
      <c r="NBX157" s="82"/>
      <c r="NBY157" s="82"/>
      <c r="NBZ157" s="82"/>
      <c r="NCA157" s="82"/>
      <c r="NCB157" s="82"/>
      <c r="NCC157" s="82"/>
      <c r="NCD157" s="82"/>
      <c r="NCE157" s="82"/>
      <c r="NCF157" s="82"/>
      <c r="NCG157" s="82"/>
      <c r="NCH157" s="82"/>
      <c r="NCI157" s="82"/>
      <c r="NCJ157" s="82"/>
      <c r="NCK157" s="82"/>
      <c r="NCL157" s="82"/>
      <c r="NCM157" s="82"/>
      <c r="NCN157" s="82"/>
      <c r="NCO157" s="82"/>
      <c r="NCP157" s="82"/>
      <c r="NCQ157" s="82"/>
      <c r="NCR157" s="82"/>
      <c r="NCS157" s="82"/>
      <c r="NCT157" s="82"/>
      <c r="NCU157" s="82"/>
      <c r="NCV157" s="82"/>
      <c r="NCW157" s="82"/>
      <c r="NCX157" s="82"/>
      <c r="NCY157" s="82"/>
      <c r="NCZ157" s="82"/>
      <c r="NDA157" s="82"/>
      <c r="NDB157" s="82"/>
      <c r="NDC157" s="82"/>
      <c r="NDD157" s="82"/>
      <c r="NDE157" s="82"/>
      <c r="NDF157" s="82"/>
      <c r="NDG157" s="82"/>
      <c r="NDH157" s="82"/>
      <c r="NDI157" s="82"/>
      <c r="NDJ157" s="82"/>
      <c r="NDK157" s="82"/>
      <c r="NDL157" s="82"/>
      <c r="NDM157" s="82"/>
      <c r="NDN157" s="82"/>
      <c r="NDO157" s="82"/>
      <c r="NDP157" s="82"/>
      <c r="NDQ157" s="82"/>
      <c r="NDR157" s="82"/>
      <c r="NDS157" s="82"/>
      <c r="NDT157" s="82"/>
      <c r="NDU157" s="82"/>
      <c r="NDV157" s="82"/>
      <c r="NDW157" s="82"/>
      <c r="NDX157" s="82"/>
      <c r="NDY157" s="82"/>
      <c r="NDZ157" s="82"/>
      <c r="NEA157" s="82"/>
      <c r="NEB157" s="82"/>
      <c r="NEC157" s="82"/>
      <c r="NED157" s="82"/>
      <c r="NEE157" s="82"/>
      <c r="NEF157" s="82"/>
      <c r="NEG157" s="82"/>
      <c r="NEH157" s="82"/>
      <c r="NEI157" s="82"/>
      <c r="NEJ157" s="82"/>
      <c r="NEK157" s="82"/>
      <c r="NEL157" s="82"/>
      <c r="NEM157" s="82"/>
      <c r="NEN157" s="82"/>
      <c r="NEO157" s="82"/>
      <c r="NEP157" s="82"/>
      <c r="NEQ157" s="82"/>
      <c r="NER157" s="82"/>
      <c r="NES157" s="82"/>
      <c r="NET157" s="82"/>
      <c r="NEU157" s="82"/>
      <c r="NEV157" s="82"/>
      <c r="NEW157" s="82"/>
      <c r="NEX157" s="82"/>
      <c r="NEY157" s="82"/>
      <c r="NEZ157" s="82"/>
      <c r="NFA157" s="82"/>
      <c r="NFB157" s="82"/>
      <c r="NFC157" s="82"/>
      <c r="NFD157" s="82"/>
      <c r="NFE157" s="82"/>
      <c r="NFF157" s="82"/>
      <c r="NFG157" s="82"/>
      <c r="NFH157" s="82"/>
      <c r="NFI157" s="82"/>
      <c r="NFJ157" s="82"/>
      <c r="NFK157" s="82"/>
      <c r="NFL157" s="82"/>
      <c r="NFM157" s="82"/>
      <c r="NFN157" s="82"/>
      <c r="NFO157" s="82"/>
      <c r="NFP157" s="82"/>
      <c r="NFQ157" s="82"/>
      <c r="NFR157" s="82"/>
      <c r="NFS157" s="82"/>
      <c r="NFT157" s="82"/>
      <c r="NFU157" s="82"/>
      <c r="NFV157" s="82"/>
      <c r="NFW157" s="82"/>
      <c r="NFX157" s="82"/>
      <c r="NFY157" s="82"/>
      <c r="NFZ157" s="82"/>
      <c r="NGA157" s="82"/>
      <c r="NGB157" s="82"/>
      <c r="NGC157" s="82"/>
      <c r="NGD157" s="82"/>
      <c r="NGE157" s="82"/>
      <c r="NGF157" s="82"/>
      <c r="NGG157" s="82"/>
      <c r="NGH157" s="82"/>
      <c r="NGI157" s="82"/>
      <c r="NGJ157" s="82"/>
      <c r="NGK157" s="82"/>
      <c r="NGL157" s="82"/>
      <c r="NGM157" s="82"/>
      <c r="NGN157" s="82"/>
      <c r="NGO157" s="82"/>
      <c r="NGP157" s="82"/>
      <c r="NGQ157" s="82"/>
      <c r="NGR157" s="82"/>
      <c r="NGS157" s="82"/>
      <c r="NGT157" s="82"/>
      <c r="NGU157" s="82"/>
      <c r="NGV157" s="82"/>
      <c r="NGW157" s="82"/>
      <c r="NGX157" s="82"/>
      <c r="NGY157" s="82"/>
      <c r="NGZ157" s="82"/>
      <c r="NHA157" s="82"/>
      <c r="NHB157" s="82"/>
      <c r="NHC157" s="82"/>
      <c r="NHD157" s="82"/>
      <c r="NHE157" s="82"/>
      <c r="NHF157" s="82"/>
      <c r="NHG157" s="82"/>
      <c r="NHH157" s="82"/>
      <c r="NHI157" s="82"/>
      <c r="NHJ157" s="82"/>
      <c r="NHK157" s="82"/>
      <c r="NHL157" s="82"/>
      <c r="NHM157" s="82"/>
      <c r="NHN157" s="82"/>
      <c r="NHO157" s="82"/>
      <c r="NHP157" s="82"/>
      <c r="NHQ157" s="82"/>
      <c r="NHR157" s="82"/>
      <c r="NHS157" s="82"/>
      <c r="NHT157" s="82"/>
      <c r="NHU157" s="82"/>
      <c r="NHV157" s="82"/>
      <c r="NHW157" s="82"/>
      <c r="NHX157" s="82"/>
      <c r="NHY157" s="82"/>
      <c r="NHZ157" s="82"/>
      <c r="NIA157" s="82"/>
      <c r="NIB157" s="82"/>
      <c r="NIC157" s="82"/>
      <c r="NID157" s="82"/>
      <c r="NIE157" s="82"/>
      <c r="NIF157" s="82"/>
      <c r="NIG157" s="82"/>
      <c r="NIH157" s="82"/>
      <c r="NII157" s="82"/>
      <c r="NIJ157" s="82"/>
      <c r="NIK157" s="82"/>
      <c r="NIL157" s="82"/>
      <c r="NIM157" s="82"/>
      <c r="NIN157" s="82"/>
      <c r="NIO157" s="82"/>
      <c r="NIP157" s="82"/>
      <c r="NIQ157" s="82"/>
      <c r="NIR157" s="82"/>
      <c r="NIS157" s="82"/>
      <c r="NIT157" s="82"/>
      <c r="NIU157" s="82"/>
      <c r="NIV157" s="82"/>
      <c r="NIW157" s="82"/>
      <c r="NIX157" s="82"/>
      <c r="NIY157" s="82"/>
      <c r="NIZ157" s="82"/>
      <c r="NJA157" s="82"/>
      <c r="NJB157" s="82"/>
      <c r="NJC157" s="82"/>
      <c r="NJD157" s="82"/>
      <c r="NJE157" s="82"/>
      <c r="NJF157" s="82"/>
      <c r="NJG157" s="82"/>
      <c r="NJH157" s="82"/>
      <c r="NJI157" s="82"/>
      <c r="NJJ157" s="82"/>
      <c r="NJK157" s="82"/>
      <c r="NJL157" s="82"/>
      <c r="NJM157" s="82"/>
      <c r="NJN157" s="82"/>
      <c r="NJO157" s="82"/>
      <c r="NJP157" s="82"/>
      <c r="NJQ157" s="82"/>
      <c r="NJR157" s="82"/>
      <c r="NJS157" s="82"/>
      <c r="NJT157" s="82"/>
      <c r="NJU157" s="82"/>
      <c r="NJV157" s="82"/>
      <c r="NJW157" s="82"/>
      <c r="NJX157" s="82"/>
      <c r="NJY157" s="82"/>
      <c r="NJZ157" s="82"/>
      <c r="NKA157" s="82"/>
      <c r="NKB157" s="82"/>
      <c r="NKC157" s="82"/>
      <c r="NKD157" s="82"/>
      <c r="NKE157" s="82"/>
      <c r="NKF157" s="82"/>
      <c r="NKG157" s="82"/>
      <c r="NKH157" s="82"/>
      <c r="NKI157" s="82"/>
      <c r="NKJ157" s="82"/>
      <c r="NKK157" s="82"/>
      <c r="NKL157" s="82"/>
      <c r="NKM157" s="82"/>
      <c r="NKN157" s="82"/>
      <c r="NKO157" s="82"/>
      <c r="NKP157" s="82"/>
      <c r="NKQ157" s="82"/>
      <c r="NKR157" s="82"/>
      <c r="NKS157" s="82"/>
      <c r="NKT157" s="82"/>
      <c r="NKU157" s="82"/>
      <c r="NKV157" s="82"/>
      <c r="NKW157" s="82"/>
      <c r="NKX157" s="82"/>
      <c r="NKY157" s="82"/>
      <c r="NKZ157" s="82"/>
      <c r="NLA157" s="82"/>
      <c r="NLB157" s="82"/>
      <c r="NLC157" s="82"/>
      <c r="NLD157" s="82"/>
      <c r="NLE157" s="82"/>
      <c r="NLF157" s="82"/>
      <c r="NLG157" s="82"/>
      <c r="NLH157" s="82"/>
      <c r="NLI157" s="82"/>
      <c r="NLJ157" s="82"/>
      <c r="NLK157" s="82"/>
      <c r="NLL157" s="82"/>
      <c r="NLM157" s="82"/>
      <c r="NLN157" s="82"/>
      <c r="NLO157" s="82"/>
      <c r="NLP157" s="82"/>
      <c r="NLQ157" s="82"/>
      <c r="NLR157" s="82"/>
      <c r="NLS157" s="82"/>
      <c r="NLT157" s="82"/>
      <c r="NLU157" s="82"/>
      <c r="NLV157" s="82"/>
      <c r="NLW157" s="82"/>
      <c r="NLX157" s="82"/>
      <c r="NLY157" s="82"/>
      <c r="NLZ157" s="82"/>
      <c r="NMA157" s="82"/>
      <c r="NMB157" s="82"/>
      <c r="NMC157" s="82"/>
      <c r="NMD157" s="82"/>
      <c r="NME157" s="82"/>
      <c r="NMF157" s="82"/>
      <c r="NMG157" s="82"/>
      <c r="NMH157" s="82"/>
      <c r="NMI157" s="82"/>
      <c r="NMJ157" s="82"/>
      <c r="NMK157" s="82"/>
      <c r="NML157" s="82"/>
      <c r="NMM157" s="82"/>
      <c r="NMN157" s="82"/>
      <c r="NMO157" s="82"/>
      <c r="NMP157" s="82"/>
      <c r="NMQ157" s="82"/>
      <c r="NMR157" s="82"/>
      <c r="NMS157" s="82"/>
      <c r="NMT157" s="82"/>
      <c r="NMU157" s="82"/>
      <c r="NMV157" s="82"/>
      <c r="NMW157" s="82"/>
      <c r="NMX157" s="82"/>
      <c r="NMY157" s="82"/>
      <c r="NMZ157" s="82"/>
      <c r="NNA157" s="82"/>
      <c r="NNB157" s="82"/>
      <c r="NNC157" s="82"/>
      <c r="NND157" s="82"/>
      <c r="NNE157" s="82"/>
      <c r="NNF157" s="82"/>
      <c r="NNG157" s="82"/>
      <c r="NNH157" s="82"/>
      <c r="NNI157" s="82"/>
      <c r="NNJ157" s="82"/>
      <c r="NNK157" s="82"/>
      <c r="NNL157" s="82"/>
      <c r="NNM157" s="82"/>
      <c r="NNN157" s="82"/>
      <c r="NNO157" s="82"/>
      <c r="NNP157" s="82"/>
      <c r="NNQ157" s="82"/>
      <c r="NNR157" s="82"/>
      <c r="NNS157" s="82"/>
      <c r="NNT157" s="82"/>
      <c r="NNU157" s="82"/>
      <c r="NNV157" s="82"/>
      <c r="NNW157" s="82"/>
      <c r="NNX157" s="82"/>
      <c r="NNY157" s="82"/>
      <c r="NNZ157" s="82"/>
      <c r="NOA157" s="82"/>
      <c r="NOB157" s="82"/>
      <c r="NOC157" s="82"/>
      <c r="NOD157" s="82"/>
      <c r="NOE157" s="82"/>
      <c r="NOF157" s="82"/>
      <c r="NOG157" s="82"/>
      <c r="NOH157" s="82"/>
      <c r="NOI157" s="82"/>
      <c r="NOJ157" s="82"/>
      <c r="NOK157" s="82"/>
      <c r="NOL157" s="82"/>
      <c r="NOM157" s="82"/>
      <c r="NON157" s="82"/>
      <c r="NOO157" s="82"/>
      <c r="NOP157" s="82"/>
      <c r="NOQ157" s="82"/>
      <c r="NOR157" s="82"/>
      <c r="NOS157" s="82"/>
      <c r="NOT157" s="82"/>
      <c r="NOU157" s="82"/>
      <c r="NOV157" s="82"/>
      <c r="NOW157" s="82"/>
      <c r="NOX157" s="82"/>
      <c r="NOY157" s="82"/>
      <c r="NOZ157" s="82"/>
      <c r="NPA157" s="82"/>
      <c r="NPB157" s="82"/>
      <c r="NPC157" s="82"/>
      <c r="NPD157" s="82"/>
      <c r="NPE157" s="82"/>
      <c r="NPF157" s="82"/>
      <c r="NPG157" s="82"/>
      <c r="NPH157" s="82"/>
      <c r="NPI157" s="82"/>
      <c r="NPJ157" s="82"/>
      <c r="NPK157" s="82"/>
      <c r="NPL157" s="82"/>
      <c r="NPM157" s="82"/>
      <c r="NPN157" s="82"/>
      <c r="NPO157" s="82"/>
      <c r="NPP157" s="82"/>
      <c r="NPQ157" s="82"/>
      <c r="NPR157" s="82"/>
      <c r="NPS157" s="82"/>
      <c r="NPT157" s="82"/>
      <c r="NPU157" s="82"/>
      <c r="NPV157" s="82"/>
      <c r="NPW157" s="82"/>
      <c r="NPX157" s="82"/>
      <c r="NPY157" s="82"/>
      <c r="NPZ157" s="82"/>
      <c r="NQA157" s="82"/>
      <c r="NQB157" s="82"/>
      <c r="NQC157" s="82"/>
      <c r="NQD157" s="82"/>
      <c r="NQE157" s="82"/>
      <c r="NQF157" s="82"/>
      <c r="NQG157" s="82"/>
      <c r="NQH157" s="82"/>
      <c r="NQI157" s="82"/>
      <c r="NQJ157" s="82"/>
      <c r="NQK157" s="82"/>
      <c r="NQL157" s="82"/>
      <c r="NQM157" s="82"/>
      <c r="NQN157" s="82"/>
      <c r="NQO157" s="82"/>
      <c r="NQP157" s="82"/>
      <c r="NQQ157" s="82"/>
      <c r="NQR157" s="82"/>
      <c r="NQS157" s="82"/>
      <c r="NQT157" s="82"/>
      <c r="NQU157" s="82"/>
      <c r="NQV157" s="82"/>
      <c r="NQW157" s="82"/>
      <c r="NQX157" s="82"/>
      <c r="NQY157" s="82"/>
      <c r="NQZ157" s="82"/>
      <c r="NRA157" s="82"/>
      <c r="NRB157" s="82"/>
      <c r="NRC157" s="82"/>
      <c r="NRD157" s="82"/>
      <c r="NRE157" s="82"/>
      <c r="NRF157" s="82"/>
      <c r="NRG157" s="82"/>
      <c r="NRH157" s="82"/>
      <c r="NRI157" s="82"/>
      <c r="NRJ157" s="82"/>
      <c r="NRK157" s="82"/>
      <c r="NRL157" s="82"/>
      <c r="NRM157" s="82"/>
      <c r="NRN157" s="82"/>
      <c r="NRO157" s="82"/>
      <c r="NRP157" s="82"/>
      <c r="NRQ157" s="82"/>
      <c r="NRR157" s="82"/>
      <c r="NRS157" s="82"/>
      <c r="NRT157" s="82"/>
      <c r="NRU157" s="82"/>
      <c r="NRV157" s="82"/>
      <c r="NRW157" s="82"/>
      <c r="NRX157" s="82"/>
      <c r="NRY157" s="82"/>
      <c r="NRZ157" s="82"/>
      <c r="NSA157" s="82"/>
      <c r="NSB157" s="82"/>
      <c r="NSC157" s="82"/>
      <c r="NSD157" s="82"/>
      <c r="NSE157" s="82"/>
      <c r="NSF157" s="82"/>
      <c r="NSG157" s="82"/>
      <c r="NSH157" s="82"/>
      <c r="NSI157" s="82"/>
      <c r="NSJ157" s="82"/>
      <c r="NSK157" s="82"/>
      <c r="NSL157" s="82"/>
      <c r="NSM157" s="82"/>
      <c r="NSN157" s="82"/>
      <c r="NSO157" s="82"/>
      <c r="NSP157" s="82"/>
      <c r="NSQ157" s="82"/>
      <c r="NSR157" s="82"/>
      <c r="NSS157" s="82"/>
      <c r="NST157" s="82"/>
      <c r="NSU157" s="82"/>
      <c r="NSV157" s="82"/>
      <c r="NSW157" s="82"/>
      <c r="NSX157" s="82"/>
      <c r="NSY157" s="82"/>
      <c r="NSZ157" s="82"/>
      <c r="NTA157" s="82"/>
      <c r="NTB157" s="82"/>
      <c r="NTC157" s="82"/>
      <c r="NTD157" s="82"/>
      <c r="NTE157" s="82"/>
      <c r="NTF157" s="82"/>
      <c r="NTG157" s="82"/>
      <c r="NTH157" s="82"/>
      <c r="NTI157" s="82"/>
      <c r="NTJ157" s="82"/>
      <c r="NTK157" s="82"/>
      <c r="NTL157" s="82"/>
      <c r="NTM157" s="82"/>
      <c r="NTN157" s="82"/>
      <c r="NTO157" s="82"/>
      <c r="NTP157" s="82"/>
      <c r="NTQ157" s="82"/>
      <c r="NTR157" s="82"/>
      <c r="NTS157" s="82"/>
      <c r="NTT157" s="82"/>
      <c r="NTU157" s="82"/>
      <c r="NTV157" s="82"/>
      <c r="NTW157" s="82"/>
      <c r="NTX157" s="82"/>
      <c r="NTY157" s="82"/>
      <c r="NTZ157" s="82"/>
      <c r="NUA157" s="82"/>
      <c r="NUB157" s="82"/>
      <c r="NUC157" s="82"/>
      <c r="NUD157" s="82"/>
      <c r="NUE157" s="82"/>
      <c r="NUF157" s="82"/>
      <c r="NUG157" s="82"/>
      <c r="NUH157" s="82"/>
      <c r="NUI157" s="82"/>
      <c r="NUJ157" s="82"/>
      <c r="NUK157" s="82"/>
      <c r="NUL157" s="82"/>
      <c r="NUM157" s="82"/>
      <c r="NUN157" s="82"/>
      <c r="NUO157" s="82"/>
      <c r="NUP157" s="82"/>
      <c r="NUQ157" s="82"/>
      <c r="NUR157" s="82"/>
      <c r="NUS157" s="82"/>
      <c r="NUT157" s="82"/>
      <c r="NUU157" s="82"/>
      <c r="NUV157" s="82"/>
      <c r="NUW157" s="82"/>
      <c r="NUX157" s="82"/>
      <c r="NUY157" s="82"/>
      <c r="NUZ157" s="82"/>
      <c r="NVA157" s="82"/>
      <c r="NVB157" s="82"/>
      <c r="NVC157" s="82"/>
      <c r="NVD157" s="82"/>
      <c r="NVE157" s="82"/>
      <c r="NVF157" s="82"/>
      <c r="NVG157" s="82"/>
      <c r="NVH157" s="82"/>
      <c r="NVI157" s="82"/>
      <c r="NVJ157" s="82"/>
      <c r="NVK157" s="82"/>
      <c r="NVL157" s="82"/>
      <c r="NVM157" s="82"/>
      <c r="NVN157" s="82"/>
      <c r="NVO157" s="82"/>
      <c r="NVP157" s="82"/>
      <c r="NVQ157" s="82"/>
      <c r="NVR157" s="82"/>
      <c r="NVS157" s="82"/>
      <c r="NVT157" s="82"/>
      <c r="NVU157" s="82"/>
      <c r="NVV157" s="82"/>
      <c r="NVW157" s="82"/>
      <c r="NVX157" s="82"/>
      <c r="NVY157" s="82"/>
      <c r="NVZ157" s="82"/>
      <c r="NWA157" s="82"/>
      <c r="NWB157" s="82"/>
      <c r="NWC157" s="82"/>
      <c r="NWD157" s="82"/>
      <c r="NWE157" s="82"/>
      <c r="NWF157" s="82"/>
      <c r="NWG157" s="82"/>
      <c r="NWH157" s="82"/>
      <c r="NWI157" s="82"/>
      <c r="NWJ157" s="82"/>
      <c r="NWK157" s="82"/>
      <c r="NWL157" s="82"/>
      <c r="NWM157" s="82"/>
      <c r="NWN157" s="82"/>
      <c r="NWO157" s="82"/>
      <c r="NWP157" s="82"/>
      <c r="NWQ157" s="82"/>
      <c r="NWR157" s="82"/>
      <c r="NWS157" s="82"/>
      <c r="NWT157" s="82"/>
      <c r="NWU157" s="82"/>
      <c r="NWV157" s="82"/>
      <c r="NWW157" s="82"/>
      <c r="NWX157" s="82"/>
      <c r="NWY157" s="82"/>
      <c r="NWZ157" s="82"/>
      <c r="NXA157" s="82"/>
      <c r="NXB157" s="82"/>
      <c r="NXC157" s="82"/>
      <c r="NXD157" s="82"/>
      <c r="NXE157" s="82"/>
      <c r="NXF157" s="82"/>
      <c r="NXG157" s="82"/>
      <c r="NXH157" s="82"/>
      <c r="NXI157" s="82"/>
      <c r="NXJ157" s="82"/>
      <c r="NXK157" s="82"/>
      <c r="NXL157" s="82"/>
      <c r="NXM157" s="82"/>
      <c r="NXN157" s="82"/>
      <c r="NXO157" s="82"/>
      <c r="NXP157" s="82"/>
      <c r="NXQ157" s="82"/>
      <c r="NXR157" s="82"/>
      <c r="NXS157" s="82"/>
      <c r="NXT157" s="82"/>
      <c r="NXU157" s="82"/>
      <c r="NXV157" s="82"/>
      <c r="NXW157" s="82"/>
      <c r="NXX157" s="82"/>
      <c r="NXY157" s="82"/>
      <c r="NXZ157" s="82"/>
      <c r="NYA157" s="82"/>
      <c r="NYB157" s="82"/>
      <c r="NYC157" s="82"/>
      <c r="NYD157" s="82"/>
      <c r="NYE157" s="82"/>
      <c r="NYF157" s="82"/>
      <c r="NYG157" s="82"/>
      <c r="NYH157" s="82"/>
      <c r="NYI157" s="82"/>
      <c r="NYJ157" s="82"/>
      <c r="NYK157" s="82"/>
      <c r="NYL157" s="82"/>
      <c r="NYM157" s="82"/>
      <c r="NYN157" s="82"/>
      <c r="NYO157" s="82"/>
      <c r="NYP157" s="82"/>
      <c r="NYQ157" s="82"/>
      <c r="NYR157" s="82"/>
      <c r="NYS157" s="82"/>
      <c r="NYT157" s="82"/>
      <c r="NYU157" s="82"/>
      <c r="NYV157" s="82"/>
      <c r="NYW157" s="82"/>
      <c r="NYX157" s="82"/>
      <c r="NYY157" s="82"/>
      <c r="NYZ157" s="82"/>
      <c r="NZA157" s="82"/>
      <c r="NZB157" s="82"/>
      <c r="NZC157" s="82"/>
      <c r="NZD157" s="82"/>
      <c r="NZE157" s="82"/>
      <c r="NZF157" s="82"/>
      <c r="NZG157" s="82"/>
      <c r="NZH157" s="82"/>
      <c r="NZI157" s="82"/>
      <c r="NZJ157" s="82"/>
      <c r="NZK157" s="82"/>
      <c r="NZL157" s="82"/>
      <c r="NZM157" s="82"/>
      <c r="NZN157" s="82"/>
      <c r="NZO157" s="82"/>
      <c r="NZP157" s="82"/>
      <c r="NZQ157" s="82"/>
      <c r="NZR157" s="82"/>
      <c r="NZS157" s="82"/>
      <c r="NZT157" s="82"/>
      <c r="NZU157" s="82"/>
      <c r="NZV157" s="82"/>
      <c r="NZW157" s="82"/>
      <c r="NZX157" s="82"/>
      <c r="NZY157" s="82"/>
      <c r="NZZ157" s="82"/>
      <c r="OAA157" s="82"/>
      <c r="OAB157" s="82"/>
      <c r="OAC157" s="82"/>
      <c r="OAD157" s="82"/>
      <c r="OAE157" s="82"/>
      <c r="OAF157" s="82"/>
      <c r="OAG157" s="82"/>
      <c r="OAH157" s="82"/>
      <c r="OAI157" s="82"/>
      <c r="OAJ157" s="82"/>
      <c r="OAK157" s="82"/>
      <c r="OAL157" s="82"/>
      <c r="OAM157" s="82"/>
      <c r="OAN157" s="82"/>
      <c r="OAO157" s="82"/>
      <c r="OAP157" s="82"/>
      <c r="OAQ157" s="82"/>
      <c r="OAR157" s="82"/>
      <c r="OAS157" s="82"/>
      <c r="OAT157" s="82"/>
      <c r="OAU157" s="82"/>
      <c r="OAV157" s="82"/>
      <c r="OAW157" s="82"/>
      <c r="OAX157" s="82"/>
      <c r="OAY157" s="82"/>
      <c r="OAZ157" s="82"/>
      <c r="OBA157" s="82"/>
      <c r="OBB157" s="82"/>
      <c r="OBC157" s="82"/>
      <c r="OBD157" s="82"/>
      <c r="OBE157" s="82"/>
      <c r="OBF157" s="82"/>
      <c r="OBG157" s="82"/>
      <c r="OBH157" s="82"/>
      <c r="OBI157" s="82"/>
      <c r="OBJ157" s="82"/>
      <c r="OBK157" s="82"/>
      <c r="OBL157" s="82"/>
      <c r="OBM157" s="82"/>
      <c r="OBN157" s="82"/>
      <c r="OBO157" s="82"/>
      <c r="OBP157" s="82"/>
      <c r="OBQ157" s="82"/>
      <c r="OBR157" s="82"/>
      <c r="OBS157" s="82"/>
      <c r="OBT157" s="82"/>
      <c r="OBU157" s="82"/>
      <c r="OBV157" s="82"/>
      <c r="OBW157" s="82"/>
      <c r="OBX157" s="82"/>
      <c r="OBY157" s="82"/>
      <c r="OBZ157" s="82"/>
      <c r="OCA157" s="82"/>
      <c r="OCB157" s="82"/>
      <c r="OCC157" s="82"/>
      <c r="OCD157" s="82"/>
      <c r="OCE157" s="82"/>
      <c r="OCF157" s="82"/>
      <c r="OCG157" s="82"/>
      <c r="OCH157" s="82"/>
      <c r="OCI157" s="82"/>
      <c r="OCJ157" s="82"/>
      <c r="OCK157" s="82"/>
      <c r="OCL157" s="82"/>
      <c r="OCM157" s="82"/>
      <c r="OCN157" s="82"/>
      <c r="OCO157" s="82"/>
      <c r="OCP157" s="82"/>
      <c r="OCQ157" s="82"/>
      <c r="OCR157" s="82"/>
      <c r="OCS157" s="82"/>
      <c r="OCT157" s="82"/>
      <c r="OCU157" s="82"/>
      <c r="OCV157" s="82"/>
      <c r="OCW157" s="82"/>
      <c r="OCX157" s="82"/>
      <c r="OCY157" s="82"/>
      <c r="OCZ157" s="82"/>
      <c r="ODA157" s="82"/>
      <c r="ODB157" s="82"/>
      <c r="ODC157" s="82"/>
      <c r="ODD157" s="82"/>
      <c r="ODE157" s="82"/>
      <c r="ODF157" s="82"/>
      <c r="ODG157" s="82"/>
      <c r="ODH157" s="82"/>
      <c r="ODI157" s="82"/>
      <c r="ODJ157" s="82"/>
      <c r="ODK157" s="82"/>
      <c r="ODL157" s="82"/>
      <c r="ODM157" s="82"/>
      <c r="ODN157" s="82"/>
      <c r="ODO157" s="82"/>
      <c r="ODP157" s="82"/>
      <c r="ODQ157" s="82"/>
      <c r="ODR157" s="82"/>
      <c r="ODS157" s="82"/>
      <c r="ODT157" s="82"/>
      <c r="ODU157" s="82"/>
      <c r="ODV157" s="82"/>
      <c r="ODW157" s="82"/>
      <c r="ODX157" s="82"/>
      <c r="ODY157" s="82"/>
      <c r="ODZ157" s="82"/>
      <c r="OEA157" s="82"/>
      <c r="OEB157" s="82"/>
      <c r="OEC157" s="82"/>
      <c r="OED157" s="82"/>
      <c r="OEE157" s="82"/>
      <c r="OEF157" s="82"/>
      <c r="OEG157" s="82"/>
      <c r="OEH157" s="82"/>
      <c r="OEI157" s="82"/>
      <c r="OEJ157" s="82"/>
      <c r="OEK157" s="82"/>
      <c r="OEL157" s="82"/>
      <c r="OEM157" s="82"/>
      <c r="OEN157" s="82"/>
      <c r="OEO157" s="82"/>
      <c r="OEP157" s="82"/>
      <c r="OEQ157" s="82"/>
      <c r="OER157" s="82"/>
      <c r="OES157" s="82"/>
      <c r="OET157" s="82"/>
      <c r="OEU157" s="82"/>
      <c r="OEV157" s="82"/>
      <c r="OEW157" s="82"/>
      <c r="OEX157" s="82"/>
      <c r="OEY157" s="82"/>
      <c r="OEZ157" s="82"/>
      <c r="OFA157" s="82"/>
      <c r="OFB157" s="82"/>
      <c r="OFC157" s="82"/>
      <c r="OFD157" s="82"/>
      <c r="OFE157" s="82"/>
      <c r="OFF157" s="82"/>
      <c r="OFG157" s="82"/>
      <c r="OFH157" s="82"/>
      <c r="OFI157" s="82"/>
      <c r="OFJ157" s="82"/>
      <c r="OFK157" s="82"/>
      <c r="OFL157" s="82"/>
      <c r="OFM157" s="82"/>
      <c r="OFN157" s="82"/>
      <c r="OFO157" s="82"/>
      <c r="OFP157" s="82"/>
      <c r="OFQ157" s="82"/>
      <c r="OFR157" s="82"/>
      <c r="OFS157" s="82"/>
      <c r="OFT157" s="82"/>
      <c r="OFU157" s="82"/>
      <c r="OFV157" s="82"/>
      <c r="OFW157" s="82"/>
      <c r="OFX157" s="82"/>
      <c r="OFY157" s="82"/>
      <c r="OFZ157" s="82"/>
      <c r="OGA157" s="82"/>
      <c r="OGB157" s="82"/>
      <c r="OGC157" s="82"/>
      <c r="OGD157" s="82"/>
      <c r="OGE157" s="82"/>
      <c r="OGF157" s="82"/>
      <c r="OGG157" s="82"/>
      <c r="OGH157" s="82"/>
      <c r="OGI157" s="82"/>
      <c r="OGJ157" s="82"/>
      <c r="OGK157" s="82"/>
      <c r="OGL157" s="82"/>
      <c r="OGM157" s="82"/>
      <c r="OGN157" s="82"/>
      <c r="OGO157" s="82"/>
      <c r="OGP157" s="82"/>
      <c r="OGQ157" s="82"/>
      <c r="OGR157" s="82"/>
      <c r="OGS157" s="82"/>
      <c r="OGT157" s="82"/>
      <c r="OGU157" s="82"/>
      <c r="OGV157" s="82"/>
      <c r="OGW157" s="82"/>
      <c r="OGX157" s="82"/>
      <c r="OGY157" s="82"/>
      <c r="OGZ157" s="82"/>
      <c r="OHA157" s="82"/>
      <c r="OHB157" s="82"/>
      <c r="OHC157" s="82"/>
      <c r="OHD157" s="82"/>
      <c r="OHE157" s="82"/>
      <c r="OHF157" s="82"/>
      <c r="OHG157" s="82"/>
      <c r="OHH157" s="82"/>
      <c r="OHI157" s="82"/>
      <c r="OHJ157" s="82"/>
      <c r="OHK157" s="82"/>
      <c r="OHL157" s="82"/>
      <c r="OHM157" s="82"/>
      <c r="OHN157" s="82"/>
      <c r="OHO157" s="82"/>
      <c r="OHP157" s="82"/>
      <c r="OHQ157" s="82"/>
      <c r="OHR157" s="82"/>
      <c r="OHS157" s="82"/>
      <c r="OHT157" s="82"/>
      <c r="OHU157" s="82"/>
      <c r="OHV157" s="82"/>
      <c r="OHW157" s="82"/>
      <c r="OHX157" s="82"/>
      <c r="OHY157" s="82"/>
      <c r="OHZ157" s="82"/>
      <c r="OIA157" s="82"/>
      <c r="OIB157" s="82"/>
      <c r="OIC157" s="82"/>
      <c r="OID157" s="82"/>
      <c r="OIE157" s="82"/>
      <c r="OIF157" s="82"/>
      <c r="OIG157" s="82"/>
      <c r="OIH157" s="82"/>
      <c r="OII157" s="82"/>
      <c r="OIJ157" s="82"/>
      <c r="OIK157" s="82"/>
      <c r="OIL157" s="82"/>
      <c r="OIM157" s="82"/>
      <c r="OIN157" s="82"/>
      <c r="OIO157" s="82"/>
      <c r="OIP157" s="82"/>
      <c r="OIQ157" s="82"/>
      <c r="OIR157" s="82"/>
      <c r="OIS157" s="82"/>
      <c r="OIT157" s="82"/>
      <c r="OIU157" s="82"/>
      <c r="OIV157" s="82"/>
      <c r="OIW157" s="82"/>
      <c r="OIX157" s="82"/>
      <c r="OIY157" s="82"/>
      <c r="OIZ157" s="82"/>
      <c r="OJA157" s="82"/>
      <c r="OJB157" s="82"/>
      <c r="OJC157" s="82"/>
      <c r="OJD157" s="82"/>
      <c r="OJE157" s="82"/>
      <c r="OJF157" s="82"/>
      <c r="OJG157" s="82"/>
      <c r="OJH157" s="82"/>
      <c r="OJI157" s="82"/>
      <c r="OJJ157" s="82"/>
      <c r="OJK157" s="82"/>
      <c r="OJL157" s="82"/>
      <c r="OJM157" s="82"/>
      <c r="OJN157" s="82"/>
      <c r="OJO157" s="82"/>
      <c r="OJP157" s="82"/>
      <c r="OJQ157" s="82"/>
      <c r="OJR157" s="82"/>
      <c r="OJS157" s="82"/>
      <c r="OJT157" s="82"/>
      <c r="OJU157" s="82"/>
      <c r="OJV157" s="82"/>
      <c r="OJW157" s="82"/>
      <c r="OJX157" s="82"/>
      <c r="OJY157" s="82"/>
      <c r="OJZ157" s="82"/>
      <c r="OKA157" s="82"/>
      <c r="OKB157" s="82"/>
      <c r="OKC157" s="82"/>
      <c r="OKD157" s="82"/>
      <c r="OKE157" s="82"/>
      <c r="OKF157" s="82"/>
      <c r="OKG157" s="82"/>
      <c r="OKH157" s="82"/>
      <c r="OKI157" s="82"/>
      <c r="OKJ157" s="82"/>
      <c r="OKK157" s="82"/>
      <c r="OKL157" s="82"/>
      <c r="OKM157" s="82"/>
      <c r="OKN157" s="82"/>
      <c r="OKO157" s="82"/>
      <c r="OKP157" s="82"/>
      <c r="OKQ157" s="82"/>
      <c r="OKR157" s="82"/>
      <c r="OKS157" s="82"/>
      <c r="OKT157" s="82"/>
      <c r="OKU157" s="82"/>
      <c r="OKV157" s="82"/>
      <c r="OKW157" s="82"/>
      <c r="OKX157" s="82"/>
      <c r="OKY157" s="82"/>
      <c r="OKZ157" s="82"/>
      <c r="OLA157" s="82"/>
      <c r="OLB157" s="82"/>
      <c r="OLC157" s="82"/>
      <c r="OLD157" s="82"/>
      <c r="OLE157" s="82"/>
      <c r="OLF157" s="82"/>
      <c r="OLG157" s="82"/>
      <c r="OLH157" s="82"/>
      <c r="OLI157" s="82"/>
      <c r="OLJ157" s="82"/>
      <c r="OLK157" s="82"/>
      <c r="OLL157" s="82"/>
      <c r="OLM157" s="82"/>
      <c r="OLN157" s="82"/>
      <c r="OLO157" s="82"/>
      <c r="OLP157" s="82"/>
      <c r="OLQ157" s="82"/>
      <c r="OLR157" s="82"/>
      <c r="OLS157" s="82"/>
      <c r="OLT157" s="82"/>
      <c r="OLU157" s="82"/>
      <c r="OLV157" s="82"/>
      <c r="OLW157" s="82"/>
      <c r="OLX157" s="82"/>
      <c r="OLY157" s="82"/>
      <c r="OLZ157" s="82"/>
      <c r="OMA157" s="82"/>
      <c r="OMB157" s="82"/>
      <c r="OMC157" s="82"/>
      <c r="OMD157" s="82"/>
      <c r="OME157" s="82"/>
      <c r="OMF157" s="82"/>
      <c r="OMG157" s="82"/>
      <c r="OMH157" s="82"/>
      <c r="OMI157" s="82"/>
      <c r="OMJ157" s="82"/>
      <c r="OMK157" s="82"/>
      <c r="OML157" s="82"/>
      <c r="OMM157" s="82"/>
      <c r="OMN157" s="82"/>
      <c r="OMO157" s="82"/>
      <c r="OMP157" s="82"/>
      <c r="OMQ157" s="82"/>
      <c r="OMR157" s="82"/>
      <c r="OMS157" s="82"/>
      <c r="OMT157" s="82"/>
      <c r="OMU157" s="82"/>
      <c r="OMV157" s="82"/>
      <c r="OMW157" s="82"/>
      <c r="OMX157" s="82"/>
      <c r="OMY157" s="82"/>
      <c r="OMZ157" s="82"/>
      <c r="ONA157" s="82"/>
      <c r="ONB157" s="82"/>
      <c r="ONC157" s="82"/>
      <c r="OND157" s="82"/>
      <c r="ONE157" s="82"/>
      <c r="ONF157" s="82"/>
      <c r="ONG157" s="82"/>
      <c r="ONH157" s="82"/>
      <c r="ONI157" s="82"/>
      <c r="ONJ157" s="82"/>
      <c r="ONK157" s="82"/>
      <c r="ONL157" s="82"/>
      <c r="ONM157" s="82"/>
      <c r="ONN157" s="82"/>
      <c r="ONO157" s="82"/>
      <c r="ONP157" s="82"/>
      <c r="ONQ157" s="82"/>
      <c r="ONR157" s="82"/>
      <c r="ONS157" s="82"/>
      <c r="ONT157" s="82"/>
      <c r="ONU157" s="82"/>
      <c r="ONV157" s="82"/>
      <c r="ONW157" s="82"/>
      <c r="ONX157" s="82"/>
      <c r="ONY157" s="82"/>
      <c r="ONZ157" s="82"/>
      <c r="OOA157" s="82"/>
      <c r="OOB157" s="82"/>
      <c r="OOC157" s="82"/>
      <c r="OOD157" s="82"/>
      <c r="OOE157" s="82"/>
      <c r="OOF157" s="82"/>
      <c r="OOG157" s="82"/>
      <c r="OOH157" s="82"/>
      <c r="OOI157" s="82"/>
      <c r="OOJ157" s="82"/>
      <c r="OOK157" s="82"/>
      <c r="OOL157" s="82"/>
      <c r="OOM157" s="82"/>
      <c r="OON157" s="82"/>
      <c r="OOO157" s="82"/>
      <c r="OOP157" s="82"/>
      <c r="OOQ157" s="82"/>
      <c r="OOR157" s="82"/>
      <c r="OOS157" s="82"/>
      <c r="OOT157" s="82"/>
      <c r="OOU157" s="82"/>
      <c r="OOV157" s="82"/>
      <c r="OOW157" s="82"/>
      <c r="OOX157" s="82"/>
      <c r="OOY157" s="82"/>
      <c r="OOZ157" s="82"/>
      <c r="OPA157" s="82"/>
      <c r="OPB157" s="82"/>
      <c r="OPC157" s="82"/>
      <c r="OPD157" s="82"/>
      <c r="OPE157" s="82"/>
      <c r="OPF157" s="82"/>
      <c r="OPG157" s="82"/>
      <c r="OPH157" s="82"/>
      <c r="OPI157" s="82"/>
      <c r="OPJ157" s="82"/>
      <c r="OPK157" s="82"/>
      <c r="OPL157" s="82"/>
      <c r="OPM157" s="82"/>
      <c r="OPN157" s="82"/>
      <c r="OPO157" s="82"/>
      <c r="OPP157" s="82"/>
      <c r="OPQ157" s="82"/>
      <c r="OPR157" s="82"/>
      <c r="OPS157" s="82"/>
      <c r="OPT157" s="82"/>
      <c r="OPU157" s="82"/>
      <c r="OPV157" s="82"/>
      <c r="OPW157" s="82"/>
      <c r="OPX157" s="82"/>
      <c r="OPY157" s="82"/>
      <c r="OPZ157" s="82"/>
      <c r="OQA157" s="82"/>
      <c r="OQB157" s="82"/>
      <c r="OQC157" s="82"/>
      <c r="OQD157" s="82"/>
      <c r="OQE157" s="82"/>
      <c r="OQF157" s="82"/>
      <c r="OQG157" s="82"/>
      <c r="OQH157" s="82"/>
      <c r="OQI157" s="82"/>
      <c r="OQJ157" s="82"/>
      <c r="OQK157" s="82"/>
      <c r="OQL157" s="82"/>
      <c r="OQM157" s="82"/>
      <c r="OQN157" s="82"/>
      <c r="OQO157" s="82"/>
      <c r="OQP157" s="82"/>
      <c r="OQQ157" s="82"/>
      <c r="OQR157" s="82"/>
      <c r="OQS157" s="82"/>
      <c r="OQT157" s="82"/>
      <c r="OQU157" s="82"/>
      <c r="OQV157" s="82"/>
      <c r="OQW157" s="82"/>
      <c r="OQX157" s="82"/>
      <c r="OQY157" s="82"/>
      <c r="OQZ157" s="82"/>
      <c r="ORA157" s="82"/>
      <c r="ORB157" s="82"/>
      <c r="ORC157" s="82"/>
      <c r="ORD157" s="82"/>
      <c r="ORE157" s="82"/>
      <c r="ORF157" s="82"/>
      <c r="ORG157" s="82"/>
      <c r="ORH157" s="82"/>
      <c r="ORI157" s="82"/>
      <c r="ORJ157" s="82"/>
      <c r="ORK157" s="82"/>
      <c r="ORL157" s="82"/>
      <c r="ORM157" s="82"/>
      <c r="ORN157" s="82"/>
      <c r="ORO157" s="82"/>
      <c r="ORP157" s="82"/>
      <c r="ORQ157" s="82"/>
      <c r="ORR157" s="82"/>
      <c r="ORS157" s="82"/>
      <c r="ORT157" s="82"/>
      <c r="ORU157" s="82"/>
      <c r="ORV157" s="82"/>
      <c r="ORW157" s="82"/>
      <c r="ORX157" s="82"/>
      <c r="ORY157" s="82"/>
      <c r="ORZ157" s="82"/>
      <c r="OSA157" s="82"/>
      <c r="OSB157" s="82"/>
      <c r="OSC157" s="82"/>
      <c r="OSD157" s="82"/>
      <c r="OSE157" s="82"/>
      <c r="OSF157" s="82"/>
      <c r="OSG157" s="82"/>
      <c r="OSH157" s="82"/>
      <c r="OSI157" s="82"/>
      <c r="OSJ157" s="82"/>
      <c r="OSK157" s="82"/>
      <c r="OSL157" s="82"/>
      <c r="OSM157" s="82"/>
      <c r="OSN157" s="82"/>
      <c r="OSO157" s="82"/>
      <c r="OSP157" s="82"/>
      <c r="OSQ157" s="82"/>
      <c r="OSR157" s="82"/>
      <c r="OSS157" s="82"/>
      <c r="OST157" s="82"/>
      <c r="OSU157" s="82"/>
      <c r="OSV157" s="82"/>
      <c r="OSW157" s="82"/>
      <c r="OSX157" s="82"/>
      <c r="OSY157" s="82"/>
      <c r="OSZ157" s="82"/>
      <c r="OTA157" s="82"/>
      <c r="OTB157" s="82"/>
      <c r="OTC157" s="82"/>
      <c r="OTD157" s="82"/>
      <c r="OTE157" s="82"/>
      <c r="OTF157" s="82"/>
      <c r="OTG157" s="82"/>
      <c r="OTH157" s="82"/>
      <c r="OTI157" s="82"/>
      <c r="OTJ157" s="82"/>
      <c r="OTK157" s="82"/>
      <c r="OTL157" s="82"/>
      <c r="OTM157" s="82"/>
      <c r="OTN157" s="82"/>
      <c r="OTO157" s="82"/>
      <c r="OTP157" s="82"/>
      <c r="OTQ157" s="82"/>
      <c r="OTR157" s="82"/>
      <c r="OTS157" s="82"/>
      <c r="OTT157" s="82"/>
      <c r="OTU157" s="82"/>
      <c r="OTV157" s="82"/>
      <c r="OTW157" s="82"/>
      <c r="OTX157" s="82"/>
      <c r="OTY157" s="82"/>
      <c r="OTZ157" s="82"/>
      <c r="OUA157" s="82"/>
      <c r="OUB157" s="82"/>
      <c r="OUC157" s="82"/>
      <c r="OUD157" s="82"/>
      <c r="OUE157" s="82"/>
      <c r="OUF157" s="82"/>
      <c r="OUG157" s="82"/>
      <c r="OUH157" s="82"/>
      <c r="OUI157" s="82"/>
      <c r="OUJ157" s="82"/>
      <c r="OUK157" s="82"/>
      <c r="OUL157" s="82"/>
      <c r="OUM157" s="82"/>
      <c r="OUN157" s="82"/>
      <c r="OUO157" s="82"/>
      <c r="OUP157" s="82"/>
      <c r="OUQ157" s="82"/>
      <c r="OUR157" s="82"/>
      <c r="OUS157" s="82"/>
      <c r="OUT157" s="82"/>
      <c r="OUU157" s="82"/>
      <c r="OUV157" s="82"/>
      <c r="OUW157" s="82"/>
      <c r="OUX157" s="82"/>
      <c r="OUY157" s="82"/>
      <c r="OUZ157" s="82"/>
      <c r="OVA157" s="82"/>
      <c r="OVB157" s="82"/>
      <c r="OVC157" s="82"/>
      <c r="OVD157" s="82"/>
      <c r="OVE157" s="82"/>
      <c r="OVF157" s="82"/>
      <c r="OVG157" s="82"/>
      <c r="OVH157" s="82"/>
      <c r="OVI157" s="82"/>
      <c r="OVJ157" s="82"/>
      <c r="OVK157" s="82"/>
      <c r="OVL157" s="82"/>
      <c r="OVM157" s="82"/>
      <c r="OVN157" s="82"/>
      <c r="OVO157" s="82"/>
      <c r="OVP157" s="82"/>
      <c r="OVQ157" s="82"/>
      <c r="OVR157" s="82"/>
      <c r="OVS157" s="82"/>
      <c r="OVT157" s="82"/>
      <c r="OVU157" s="82"/>
      <c r="OVV157" s="82"/>
      <c r="OVW157" s="82"/>
      <c r="OVX157" s="82"/>
      <c r="OVY157" s="82"/>
      <c r="OVZ157" s="82"/>
      <c r="OWA157" s="82"/>
      <c r="OWB157" s="82"/>
      <c r="OWC157" s="82"/>
      <c r="OWD157" s="82"/>
      <c r="OWE157" s="82"/>
      <c r="OWF157" s="82"/>
      <c r="OWG157" s="82"/>
      <c r="OWH157" s="82"/>
      <c r="OWI157" s="82"/>
      <c r="OWJ157" s="82"/>
      <c r="OWK157" s="82"/>
      <c r="OWL157" s="82"/>
      <c r="OWM157" s="82"/>
      <c r="OWN157" s="82"/>
      <c r="OWO157" s="82"/>
      <c r="OWP157" s="82"/>
      <c r="OWQ157" s="82"/>
      <c r="OWR157" s="82"/>
      <c r="OWS157" s="82"/>
      <c r="OWT157" s="82"/>
      <c r="OWU157" s="82"/>
      <c r="OWV157" s="82"/>
      <c r="OWW157" s="82"/>
      <c r="OWX157" s="82"/>
      <c r="OWY157" s="82"/>
      <c r="OWZ157" s="82"/>
      <c r="OXA157" s="82"/>
      <c r="OXB157" s="82"/>
      <c r="OXC157" s="82"/>
      <c r="OXD157" s="82"/>
      <c r="OXE157" s="82"/>
      <c r="OXF157" s="82"/>
      <c r="OXG157" s="82"/>
      <c r="OXH157" s="82"/>
      <c r="OXI157" s="82"/>
      <c r="OXJ157" s="82"/>
      <c r="OXK157" s="82"/>
      <c r="OXL157" s="82"/>
      <c r="OXM157" s="82"/>
      <c r="OXN157" s="82"/>
      <c r="OXO157" s="82"/>
      <c r="OXP157" s="82"/>
      <c r="OXQ157" s="82"/>
      <c r="OXR157" s="82"/>
      <c r="OXS157" s="82"/>
      <c r="OXT157" s="82"/>
      <c r="OXU157" s="82"/>
      <c r="OXV157" s="82"/>
      <c r="OXW157" s="82"/>
      <c r="OXX157" s="82"/>
      <c r="OXY157" s="82"/>
      <c r="OXZ157" s="82"/>
      <c r="OYA157" s="82"/>
      <c r="OYB157" s="82"/>
      <c r="OYC157" s="82"/>
      <c r="OYD157" s="82"/>
      <c r="OYE157" s="82"/>
      <c r="OYF157" s="82"/>
      <c r="OYG157" s="82"/>
      <c r="OYH157" s="82"/>
      <c r="OYI157" s="82"/>
      <c r="OYJ157" s="82"/>
      <c r="OYK157" s="82"/>
      <c r="OYL157" s="82"/>
      <c r="OYM157" s="82"/>
      <c r="OYN157" s="82"/>
      <c r="OYO157" s="82"/>
      <c r="OYP157" s="82"/>
      <c r="OYQ157" s="82"/>
      <c r="OYR157" s="82"/>
      <c r="OYS157" s="82"/>
      <c r="OYT157" s="82"/>
      <c r="OYU157" s="82"/>
      <c r="OYV157" s="82"/>
      <c r="OYW157" s="82"/>
      <c r="OYX157" s="82"/>
      <c r="OYY157" s="82"/>
      <c r="OYZ157" s="82"/>
      <c r="OZA157" s="82"/>
      <c r="OZB157" s="82"/>
      <c r="OZC157" s="82"/>
      <c r="OZD157" s="82"/>
      <c r="OZE157" s="82"/>
      <c r="OZF157" s="82"/>
      <c r="OZG157" s="82"/>
      <c r="OZH157" s="82"/>
      <c r="OZI157" s="82"/>
      <c r="OZJ157" s="82"/>
      <c r="OZK157" s="82"/>
      <c r="OZL157" s="82"/>
      <c r="OZM157" s="82"/>
      <c r="OZN157" s="82"/>
      <c r="OZO157" s="82"/>
      <c r="OZP157" s="82"/>
      <c r="OZQ157" s="82"/>
      <c r="OZR157" s="82"/>
      <c r="OZS157" s="82"/>
      <c r="OZT157" s="82"/>
      <c r="OZU157" s="82"/>
      <c r="OZV157" s="82"/>
      <c r="OZW157" s="82"/>
      <c r="OZX157" s="82"/>
      <c r="OZY157" s="82"/>
      <c r="OZZ157" s="82"/>
      <c r="PAA157" s="82"/>
      <c r="PAB157" s="82"/>
      <c r="PAC157" s="82"/>
      <c r="PAD157" s="82"/>
      <c r="PAE157" s="82"/>
      <c r="PAF157" s="82"/>
      <c r="PAG157" s="82"/>
      <c r="PAH157" s="82"/>
      <c r="PAI157" s="82"/>
      <c r="PAJ157" s="82"/>
      <c r="PAK157" s="82"/>
      <c r="PAL157" s="82"/>
      <c r="PAM157" s="82"/>
      <c r="PAN157" s="82"/>
      <c r="PAO157" s="82"/>
      <c r="PAP157" s="82"/>
      <c r="PAQ157" s="82"/>
      <c r="PAR157" s="82"/>
      <c r="PAS157" s="82"/>
      <c r="PAT157" s="82"/>
      <c r="PAU157" s="82"/>
      <c r="PAV157" s="82"/>
      <c r="PAW157" s="82"/>
      <c r="PAX157" s="82"/>
      <c r="PAY157" s="82"/>
      <c r="PAZ157" s="82"/>
      <c r="PBA157" s="82"/>
      <c r="PBB157" s="82"/>
      <c r="PBC157" s="82"/>
      <c r="PBD157" s="82"/>
      <c r="PBE157" s="82"/>
      <c r="PBF157" s="82"/>
      <c r="PBG157" s="82"/>
      <c r="PBH157" s="82"/>
      <c r="PBI157" s="82"/>
      <c r="PBJ157" s="82"/>
      <c r="PBK157" s="82"/>
      <c r="PBL157" s="82"/>
      <c r="PBM157" s="82"/>
      <c r="PBN157" s="82"/>
      <c r="PBO157" s="82"/>
      <c r="PBP157" s="82"/>
      <c r="PBQ157" s="82"/>
      <c r="PBR157" s="82"/>
      <c r="PBS157" s="82"/>
      <c r="PBT157" s="82"/>
      <c r="PBU157" s="82"/>
      <c r="PBV157" s="82"/>
      <c r="PBW157" s="82"/>
      <c r="PBX157" s="82"/>
      <c r="PBY157" s="82"/>
      <c r="PBZ157" s="82"/>
      <c r="PCA157" s="82"/>
      <c r="PCB157" s="82"/>
      <c r="PCC157" s="82"/>
      <c r="PCD157" s="82"/>
      <c r="PCE157" s="82"/>
      <c r="PCF157" s="82"/>
      <c r="PCG157" s="82"/>
      <c r="PCH157" s="82"/>
      <c r="PCI157" s="82"/>
      <c r="PCJ157" s="82"/>
      <c r="PCK157" s="82"/>
      <c r="PCL157" s="82"/>
      <c r="PCM157" s="82"/>
      <c r="PCN157" s="82"/>
      <c r="PCO157" s="82"/>
      <c r="PCP157" s="82"/>
      <c r="PCQ157" s="82"/>
      <c r="PCR157" s="82"/>
      <c r="PCS157" s="82"/>
      <c r="PCT157" s="82"/>
      <c r="PCU157" s="82"/>
      <c r="PCV157" s="82"/>
      <c r="PCW157" s="82"/>
      <c r="PCX157" s="82"/>
      <c r="PCY157" s="82"/>
      <c r="PCZ157" s="82"/>
      <c r="PDA157" s="82"/>
      <c r="PDB157" s="82"/>
      <c r="PDC157" s="82"/>
      <c r="PDD157" s="82"/>
      <c r="PDE157" s="82"/>
      <c r="PDF157" s="82"/>
      <c r="PDG157" s="82"/>
      <c r="PDH157" s="82"/>
      <c r="PDI157" s="82"/>
      <c r="PDJ157" s="82"/>
      <c r="PDK157" s="82"/>
      <c r="PDL157" s="82"/>
      <c r="PDM157" s="82"/>
      <c r="PDN157" s="82"/>
      <c r="PDO157" s="82"/>
      <c r="PDP157" s="82"/>
      <c r="PDQ157" s="82"/>
      <c r="PDR157" s="82"/>
      <c r="PDS157" s="82"/>
      <c r="PDT157" s="82"/>
      <c r="PDU157" s="82"/>
      <c r="PDV157" s="82"/>
      <c r="PDW157" s="82"/>
      <c r="PDX157" s="82"/>
      <c r="PDY157" s="82"/>
      <c r="PDZ157" s="82"/>
      <c r="PEA157" s="82"/>
      <c r="PEB157" s="82"/>
      <c r="PEC157" s="82"/>
      <c r="PED157" s="82"/>
      <c r="PEE157" s="82"/>
      <c r="PEF157" s="82"/>
      <c r="PEG157" s="82"/>
      <c r="PEH157" s="82"/>
      <c r="PEI157" s="82"/>
      <c r="PEJ157" s="82"/>
      <c r="PEK157" s="82"/>
      <c r="PEL157" s="82"/>
      <c r="PEM157" s="82"/>
      <c r="PEN157" s="82"/>
      <c r="PEO157" s="82"/>
      <c r="PEP157" s="82"/>
      <c r="PEQ157" s="82"/>
      <c r="PER157" s="82"/>
      <c r="PES157" s="82"/>
      <c r="PET157" s="82"/>
      <c r="PEU157" s="82"/>
      <c r="PEV157" s="82"/>
      <c r="PEW157" s="82"/>
      <c r="PEX157" s="82"/>
      <c r="PEY157" s="82"/>
      <c r="PEZ157" s="82"/>
      <c r="PFA157" s="82"/>
      <c r="PFB157" s="82"/>
      <c r="PFC157" s="82"/>
      <c r="PFD157" s="82"/>
      <c r="PFE157" s="82"/>
      <c r="PFF157" s="82"/>
      <c r="PFG157" s="82"/>
      <c r="PFH157" s="82"/>
      <c r="PFI157" s="82"/>
      <c r="PFJ157" s="82"/>
      <c r="PFK157" s="82"/>
      <c r="PFL157" s="82"/>
      <c r="PFM157" s="82"/>
      <c r="PFN157" s="82"/>
      <c r="PFO157" s="82"/>
      <c r="PFP157" s="82"/>
      <c r="PFQ157" s="82"/>
      <c r="PFR157" s="82"/>
      <c r="PFS157" s="82"/>
      <c r="PFT157" s="82"/>
      <c r="PFU157" s="82"/>
      <c r="PFV157" s="82"/>
      <c r="PFW157" s="82"/>
      <c r="PFX157" s="82"/>
      <c r="PFY157" s="82"/>
      <c r="PFZ157" s="82"/>
      <c r="PGA157" s="82"/>
      <c r="PGB157" s="82"/>
      <c r="PGC157" s="82"/>
      <c r="PGD157" s="82"/>
      <c r="PGE157" s="82"/>
      <c r="PGF157" s="82"/>
      <c r="PGG157" s="82"/>
      <c r="PGH157" s="82"/>
      <c r="PGI157" s="82"/>
      <c r="PGJ157" s="82"/>
      <c r="PGK157" s="82"/>
      <c r="PGL157" s="82"/>
      <c r="PGM157" s="82"/>
      <c r="PGN157" s="82"/>
      <c r="PGO157" s="82"/>
      <c r="PGP157" s="82"/>
      <c r="PGQ157" s="82"/>
      <c r="PGR157" s="82"/>
      <c r="PGS157" s="82"/>
      <c r="PGT157" s="82"/>
      <c r="PGU157" s="82"/>
      <c r="PGV157" s="82"/>
      <c r="PGW157" s="82"/>
      <c r="PGX157" s="82"/>
      <c r="PGY157" s="82"/>
      <c r="PGZ157" s="82"/>
      <c r="PHA157" s="82"/>
      <c r="PHB157" s="82"/>
      <c r="PHC157" s="82"/>
      <c r="PHD157" s="82"/>
      <c r="PHE157" s="82"/>
      <c r="PHF157" s="82"/>
      <c r="PHG157" s="82"/>
      <c r="PHH157" s="82"/>
      <c r="PHI157" s="82"/>
      <c r="PHJ157" s="82"/>
      <c r="PHK157" s="82"/>
      <c r="PHL157" s="82"/>
      <c r="PHM157" s="82"/>
      <c r="PHN157" s="82"/>
      <c r="PHO157" s="82"/>
      <c r="PHP157" s="82"/>
      <c r="PHQ157" s="82"/>
      <c r="PHR157" s="82"/>
      <c r="PHS157" s="82"/>
      <c r="PHT157" s="82"/>
      <c r="PHU157" s="82"/>
      <c r="PHV157" s="82"/>
      <c r="PHW157" s="82"/>
      <c r="PHX157" s="82"/>
      <c r="PHY157" s="82"/>
      <c r="PHZ157" s="82"/>
      <c r="PIA157" s="82"/>
      <c r="PIB157" s="82"/>
      <c r="PIC157" s="82"/>
      <c r="PID157" s="82"/>
      <c r="PIE157" s="82"/>
      <c r="PIF157" s="82"/>
      <c r="PIG157" s="82"/>
      <c r="PIH157" s="82"/>
      <c r="PII157" s="82"/>
      <c r="PIJ157" s="82"/>
      <c r="PIK157" s="82"/>
      <c r="PIL157" s="82"/>
      <c r="PIM157" s="82"/>
      <c r="PIN157" s="82"/>
      <c r="PIO157" s="82"/>
      <c r="PIP157" s="82"/>
      <c r="PIQ157" s="82"/>
      <c r="PIR157" s="82"/>
      <c r="PIS157" s="82"/>
      <c r="PIT157" s="82"/>
      <c r="PIU157" s="82"/>
      <c r="PIV157" s="82"/>
      <c r="PIW157" s="82"/>
      <c r="PIX157" s="82"/>
      <c r="PIY157" s="82"/>
      <c r="PIZ157" s="82"/>
      <c r="PJA157" s="82"/>
      <c r="PJB157" s="82"/>
      <c r="PJC157" s="82"/>
      <c r="PJD157" s="82"/>
      <c r="PJE157" s="82"/>
      <c r="PJF157" s="82"/>
      <c r="PJG157" s="82"/>
      <c r="PJH157" s="82"/>
      <c r="PJI157" s="82"/>
      <c r="PJJ157" s="82"/>
      <c r="PJK157" s="82"/>
      <c r="PJL157" s="82"/>
      <c r="PJM157" s="82"/>
      <c r="PJN157" s="82"/>
      <c r="PJO157" s="82"/>
      <c r="PJP157" s="82"/>
      <c r="PJQ157" s="82"/>
      <c r="PJR157" s="82"/>
      <c r="PJS157" s="82"/>
      <c r="PJT157" s="82"/>
      <c r="PJU157" s="82"/>
      <c r="PJV157" s="82"/>
      <c r="PJW157" s="82"/>
      <c r="PJX157" s="82"/>
      <c r="PJY157" s="82"/>
      <c r="PJZ157" s="82"/>
      <c r="PKA157" s="82"/>
      <c r="PKB157" s="82"/>
      <c r="PKC157" s="82"/>
      <c r="PKD157" s="82"/>
      <c r="PKE157" s="82"/>
      <c r="PKF157" s="82"/>
      <c r="PKG157" s="82"/>
      <c r="PKH157" s="82"/>
      <c r="PKI157" s="82"/>
      <c r="PKJ157" s="82"/>
      <c r="PKK157" s="82"/>
      <c r="PKL157" s="82"/>
      <c r="PKM157" s="82"/>
      <c r="PKN157" s="82"/>
      <c r="PKO157" s="82"/>
      <c r="PKP157" s="82"/>
      <c r="PKQ157" s="82"/>
      <c r="PKR157" s="82"/>
      <c r="PKS157" s="82"/>
      <c r="PKT157" s="82"/>
      <c r="PKU157" s="82"/>
      <c r="PKV157" s="82"/>
      <c r="PKW157" s="82"/>
      <c r="PKX157" s="82"/>
      <c r="PKY157" s="82"/>
      <c r="PKZ157" s="82"/>
      <c r="PLA157" s="82"/>
      <c r="PLB157" s="82"/>
      <c r="PLC157" s="82"/>
      <c r="PLD157" s="82"/>
      <c r="PLE157" s="82"/>
      <c r="PLF157" s="82"/>
      <c r="PLG157" s="82"/>
      <c r="PLH157" s="82"/>
      <c r="PLI157" s="82"/>
      <c r="PLJ157" s="82"/>
      <c r="PLK157" s="82"/>
      <c r="PLL157" s="82"/>
      <c r="PLM157" s="82"/>
      <c r="PLN157" s="82"/>
      <c r="PLO157" s="82"/>
      <c r="PLP157" s="82"/>
      <c r="PLQ157" s="82"/>
      <c r="PLR157" s="82"/>
      <c r="PLS157" s="82"/>
      <c r="PLT157" s="82"/>
      <c r="PLU157" s="82"/>
      <c r="PLV157" s="82"/>
      <c r="PLW157" s="82"/>
      <c r="PLX157" s="82"/>
      <c r="PLY157" s="82"/>
      <c r="PLZ157" s="82"/>
      <c r="PMA157" s="82"/>
      <c r="PMB157" s="82"/>
      <c r="PMC157" s="82"/>
      <c r="PMD157" s="82"/>
      <c r="PME157" s="82"/>
      <c r="PMF157" s="82"/>
      <c r="PMG157" s="82"/>
      <c r="PMH157" s="82"/>
      <c r="PMI157" s="82"/>
      <c r="PMJ157" s="82"/>
      <c r="PMK157" s="82"/>
      <c r="PML157" s="82"/>
      <c r="PMM157" s="82"/>
      <c r="PMN157" s="82"/>
      <c r="PMO157" s="82"/>
      <c r="PMP157" s="82"/>
      <c r="PMQ157" s="82"/>
      <c r="PMR157" s="82"/>
      <c r="PMS157" s="82"/>
      <c r="PMT157" s="82"/>
      <c r="PMU157" s="82"/>
      <c r="PMV157" s="82"/>
      <c r="PMW157" s="82"/>
      <c r="PMX157" s="82"/>
      <c r="PMY157" s="82"/>
      <c r="PMZ157" s="82"/>
      <c r="PNA157" s="82"/>
      <c r="PNB157" s="82"/>
      <c r="PNC157" s="82"/>
      <c r="PND157" s="82"/>
      <c r="PNE157" s="82"/>
      <c r="PNF157" s="82"/>
      <c r="PNG157" s="82"/>
      <c r="PNH157" s="82"/>
      <c r="PNI157" s="82"/>
      <c r="PNJ157" s="82"/>
      <c r="PNK157" s="82"/>
      <c r="PNL157" s="82"/>
      <c r="PNM157" s="82"/>
      <c r="PNN157" s="82"/>
      <c r="PNO157" s="82"/>
      <c r="PNP157" s="82"/>
      <c r="PNQ157" s="82"/>
      <c r="PNR157" s="82"/>
      <c r="PNS157" s="82"/>
      <c r="PNT157" s="82"/>
      <c r="PNU157" s="82"/>
      <c r="PNV157" s="82"/>
      <c r="PNW157" s="82"/>
      <c r="PNX157" s="82"/>
      <c r="PNY157" s="82"/>
      <c r="PNZ157" s="82"/>
      <c r="POA157" s="82"/>
      <c r="POB157" s="82"/>
      <c r="POC157" s="82"/>
      <c r="POD157" s="82"/>
      <c r="POE157" s="82"/>
      <c r="POF157" s="82"/>
      <c r="POG157" s="82"/>
      <c r="POH157" s="82"/>
      <c r="POI157" s="82"/>
      <c r="POJ157" s="82"/>
      <c r="POK157" s="82"/>
      <c r="POL157" s="82"/>
      <c r="POM157" s="82"/>
      <c r="PON157" s="82"/>
      <c r="POO157" s="82"/>
      <c r="POP157" s="82"/>
      <c r="POQ157" s="82"/>
      <c r="POR157" s="82"/>
      <c r="POS157" s="82"/>
      <c r="POT157" s="82"/>
      <c r="POU157" s="82"/>
      <c r="POV157" s="82"/>
      <c r="POW157" s="82"/>
      <c r="POX157" s="82"/>
      <c r="POY157" s="82"/>
      <c r="POZ157" s="82"/>
      <c r="PPA157" s="82"/>
      <c r="PPB157" s="82"/>
      <c r="PPC157" s="82"/>
      <c r="PPD157" s="82"/>
      <c r="PPE157" s="82"/>
      <c r="PPF157" s="82"/>
      <c r="PPG157" s="82"/>
      <c r="PPH157" s="82"/>
      <c r="PPI157" s="82"/>
      <c r="PPJ157" s="82"/>
      <c r="PPK157" s="82"/>
      <c r="PPL157" s="82"/>
      <c r="PPM157" s="82"/>
      <c r="PPN157" s="82"/>
      <c r="PPO157" s="82"/>
      <c r="PPP157" s="82"/>
      <c r="PPQ157" s="82"/>
      <c r="PPR157" s="82"/>
      <c r="PPS157" s="82"/>
      <c r="PPT157" s="82"/>
      <c r="PPU157" s="82"/>
      <c r="PPV157" s="82"/>
      <c r="PPW157" s="82"/>
      <c r="PPX157" s="82"/>
      <c r="PPY157" s="82"/>
      <c r="PPZ157" s="82"/>
      <c r="PQA157" s="82"/>
      <c r="PQB157" s="82"/>
      <c r="PQC157" s="82"/>
      <c r="PQD157" s="82"/>
      <c r="PQE157" s="82"/>
      <c r="PQF157" s="82"/>
      <c r="PQG157" s="82"/>
      <c r="PQH157" s="82"/>
      <c r="PQI157" s="82"/>
      <c r="PQJ157" s="82"/>
      <c r="PQK157" s="82"/>
      <c r="PQL157" s="82"/>
      <c r="PQM157" s="82"/>
      <c r="PQN157" s="82"/>
      <c r="PQO157" s="82"/>
      <c r="PQP157" s="82"/>
      <c r="PQQ157" s="82"/>
      <c r="PQR157" s="82"/>
      <c r="PQS157" s="82"/>
      <c r="PQT157" s="82"/>
      <c r="PQU157" s="82"/>
      <c r="PQV157" s="82"/>
      <c r="PQW157" s="82"/>
      <c r="PQX157" s="82"/>
      <c r="PQY157" s="82"/>
      <c r="PQZ157" s="82"/>
      <c r="PRA157" s="82"/>
      <c r="PRB157" s="82"/>
      <c r="PRC157" s="82"/>
      <c r="PRD157" s="82"/>
      <c r="PRE157" s="82"/>
      <c r="PRF157" s="82"/>
      <c r="PRG157" s="82"/>
      <c r="PRH157" s="82"/>
      <c r="PRI157" s="82"/>
      <c r="PRJ157" s="82"/>
      <c r="PRK157" s="82"/>
      <c r="PRL157" s="82"/>
      <c r="PRM157" s="82"/>
      <c r="PRN157" s="82"/>
      <c r="PRO157" s="82"/>
      <c r="PRP157" s="82"/>
      <c r="PRQ157" s="82"/>
      <c r="PRR157" s="82"/>
      <c r="PRS157" s="82"/>
      <c r="PRT157" s="82"/>
      <c r="PRU157" s="82"/>
      <c r="PRV157" s="82"/>
      <c r="PRW157" s="82"/>
      <c r="PRX157" s="82"/>
      <c r="PRY157" s="82"/>
      <c r="PRZ157" s="82"/>
      <c r="PSA157" s="82"/>
      <c r="PSB157" s="82"/>
      <c r="PSC157" s="82"/>
      <c r="PSD157" s="82"/>
      <c r="PSE157" s="82"/>
      <c r="PSF157" s="82"/>
      <c r="PSG157" s="82"/>
      <c r="PSH157" s="82"/>
      <c r="PSI157" s="82"/>
      <c r="PSJ157" s="82"/>
      <c r="PSK157" s="82"/>
      <c r="PSL157" s="82"/>
      <c r="PSM157" s="82"/>
      <c r="PSN157" s="82"/>
      <c r="PSO157" s="82"/>
      <c r="PSP157" s="82"/>
      <c r="PSQ157" s="82"/>
      <c r="PSR157" s="82"/>
      <c r="PSS157" s="82"/>
      <c r="PST157" s="82"/>
      <c r="PSU157" s="82"/>
      <c r="PSV157" s="82"/>
      <c r="PSW157" s="82"/>
      <c r="PSX157" s="82"/>
      <c r="PSY157" s="82"/>
      <c r="PSZ157" s="82"/>
      <c r="PTA157" s="82"/>
      <c r="PTB157" s="82"/>
      <c r="PTC157" s="82"/>
      <c r="PTD157" s="82"/>
      <c r="PTE157" s="82"/>
      <c r="PTF157" s="82"/>
      <c r="PTG157" s="82"/>
      <c r="PTH157" s="82"/>
      <c r="PTI157" s="82"/>
      <c r="PTJ157" s="82"/>
      <c r="PTK157" s="82"/>
      <c r="PTL157" s="82"/>
      <c r="PTM157" s="82"/>
      <c r="PTN157" s="82"/>
      <c r="PTO157" s="82"/>
      <c r="PTP157" s="82"/>
      <c r="PTQ157" s="82"/>
      <c r="PTR157" s="82"/>
      <c r="PTS157" s="82"/>
      <c r="PTT157" s="82"/>
      <c r="PTU157" s="82"/>
      <c r="PTV157" s="82"/>
      <c r="PTW157" s="82"/>
      <c r="PTX157" s="82"/>
      <c r="PTY157" s="82"/>
      <c r="PTZ157" s="82"/>
      <c r="PUA157" s="82"/>
      <c r="PUB157" s="82"/>
      <c r="PUC157" s="82"/>
      <c r="PUD157" s="82"/>
      <c r="PUE157" s="82"/>
      <c r="PUF157" s="82"/>
      <c r="PUG157" s="82"/>
      <c r="PUH157" s="82"/>
      <c r="PUI157" s="82"/>
      <c r="PUJ157" s="82"/>
      <c r="PUK157" s="82"/>
      <c r="PUL157" s="82"/>
      <c r="PUM157" s="82"/>
      <c r="PUN157" s="82"/>
      <c r="PUO157" s="82"/>
      <c r="PUP157" s="82"/>
      <c r="PUQ157" s="82"/>
      <c r="PUR157" s="82"/>
      <c r="PUS157" s="82"/>
      <c r="PUT157" s="82"/>
      <c r="PUU157" s="82"/>
      <c r="PUV157" s="82"/>
      <c r="PUW157" s="82"/>
      <c r="PUX157" s="82"/>
      <c r="PUY157" s="82"/>
      <c r="PUZ157" s="82"/>
      <c r="PVA157" s="82"/>
      <c r="PVB157" s="82"/>
      <c r="PVC157" s="82"/>
      <c r="PVD157" s="82"/>
      <c r="PVE157" s="82"/>
      <c r="PVF157" s="82"/>
      <c r="PVG157" s="82"/>
      <c r="PVH157" s="82"/>
      <c r="PVI157" s="82"/>
      <c r="PVJ157" s="82"/>
      <c r="PVK157" s="82"/>
      <c r="PVL157" s="82"/>
      <c r="PVM157" s="82"/>
      <c r="PVN157" s="82"/>
      <c r="PVO157" s="82"/>
      <c r="PVP157" s="82"/>
      <c r="PVQ157" s="82"/>
      <c r="PVR157" s="82"/>
      <c r="PVS157" s="82"/>
      <c r="PVT157" s="82"/>
      <c r="PVU157" s="82"/>
      <c r="PVV157" s="82"/>
      <c r="PVW157" s="82"/>
      <c r="PVX157" s="82"/>
      <c r="PVY157" s="82"/>
      <c r="PVZ157" s="82"/>
      <c r="PWA157" s="82"/>
      <c r="PWB157" s="82"/>
      <c r="PWC157" s="82"/>
      <c r="PWD157" s="82"/>
      <c r="PWE157" s="82"/>
      <c r="PWF157" s="82"/>
      <c r="PWG157" s="82"/>
      <c r="PWH157" s="82"/>
      <c r="PWI157" s="82"/>
      <c r="PWJ157" s="82"/>
      <c r="PWK157" s="82"/>
      <c r="PWL157" s="82"/>
      <c r="PWM157" s="82"/>
      <c r="PWN157" s="82"/>
      <c r="PWO157" s="82"/>
      <c r="PWP157" s="82"/>
      <c r="PWQ157" s="82"/>
      <c r="PWR157" s="82"/>
      <c r="PWS157" s="82"/>
      <c r="PWT157" s="82"/>
      <c r="PWU157" s="82"/>
      <c r="PWV157" s="82"/>
      <c r="PWW157" s="82"/>
      <c r="PWX157" s="82"/>
      <c r="PWY157" s="82"/>
      <c r="PWZ157" s="82"/>
      <c r="PXA157" s="82"/>
      <c r="PXB157" s="82"/>
      <c r="PXC157" s="82"/>
      <c r="PXD157" s="82"/>
      <c r="PXE157" s="82"/>
      <c r="PXF157" s="82"/>
      <c r="PXG157" s="82"/>
      <c r="PXH157" s="82"/>
      <c r="PXI157" s="82"/>
      <c r="PXJ157" s="82"/>
      <c r="PXK157" s="82"/>
      <c r="PXL157" s="82"/>
      <c r="PXM157" s="82"/>
      <c r="PXN157" s="82"/>
      <c r="PXO157" s="82"/>
      <c r="PXP157" s="82"/>
      <c r="PXQ157" s="82"/>
      <c r="PXR157" s="82"/>
      <c r="PXS157" s="82"/>
      <c r="PXT157" s="82"/>
      <c r="PXU157" s="82"/>
      <c r="PXV157" s="82"/>
      <c r="PXW157" s="82"/>
      <c r="PXX157" s="82"/>
      <c r="PXY157" s="82"/>
      <c r="PXZ157" s="82"/>
      <c r="PYA157" s="82"/>
      <c r="PYB157" s="82"/>
      <c r="PYC157" s="82"/>
      <c r="PYD157" s="82"/>
      <c r="PYE157" s="82"/>
      <c r="PYF157" s="82"/>
      <c r="PYG157" s="82"/>
      <c r="PYH157" s="82"/>
      <c r="PYI157" s="82"/>
      <c r="PYJ157" s="82"/>
      <c r="PYK157" s="82"/>
      <c r="PYL157" s="82"/>
      <c r="PYM157" s="82"/>
      <c r="PYN157" s="82"/>
      <c r="PYO157" s="82"/>
      <c r="PYP157" s="82"/>
      <c r="PYQ157" s="82"/>
      <c r="PYR157" s="82"/>
      <c r="PYS157" s="82"/>
      <c r="PYT157" s="82"/>
      <c r="PYU157" s="82"/>
      <c r="PYV157" s="82"/>
      <c r="PYW157" s="82"/>
      <c r="PYX157" s="82"/>
      <c r="PYY157" s="82"/>
      <c r="PYZ157" s="82"/>
      <c r="PZA157" s="82"/>
      <c r="PZB157" s="82"/>
      <c r="PZC157" s="82"/>
      <c r="PZD157" s="82"/>
      <c r="PZE157" s="82"/>
      <c r="PZF157" s="82"/>
      <c r="PZG157" s="82"/>
      <c r="PZH157" s="82"/>
      <c r="PZI157" s="82"/>
      <c r="PZJ157" s="82"/>
      <c r="PZK157" s="82"/>
      <c r="PZL157" s="82"/>
      <c r="PZM157" s="82"/>
      <c r="PZN157" s="82"/>
      <c r="PZO157" s="82"/>
      <c r="PZP157" s="82"/>
      <c r="PZQ157" s="82"/>
      <c r="PZR157" s="82"/>
      <c r="PZS157" s="82"/>
      <c r="PZT157" s="82"/>
      <c r="PZU157" s="82"/>
      <c r="PZV157" s="82"/>
      <c r="PZW157" s="82"/>
      <c r="PZX157" s="82"/>
      <c r="PZY157" s="82"/>
      <c r="PZZ157" s="82"/>
      <c r="QAA157" s="82"/>
      <c r="QAB157" s="82"/>
      <c r="QAC157" s="82"/>
      <c r="QAD157" s="82"/>
      <c r="QAE157" s="82"/>
      <c r="QAF157" s="82"/>
      <c r="QAG157" s="82"/>
      <c r="QAH157" s="82"/>
      <c r="QAI157" s="82"/>
      <c r="QAJ157" s="82"/>
      <c r="QAK157" s="82"/>
      <c r="QAL157" s="82"/>
      <c r="QAM157" s="82"/>
      <c r="QAN157" s="82"/>
      <c r="QAO157" s="82"/>
      <c r="QAP157" s="82"/>
      <c r="QAQ157" s="82"/>
      <c r="QAR157" s="82"/>
      <c r="QAS157" s="82"/>
      <c r="QAT157" s="82"/>
      <c r="QAU157" s="82"/>
      <c r="QAV157" s="82"/>
      <c r="QAW157" s="82"/>
      <c r="QAX157" s="82"/>
      <c r="QAY157" s="82"/>
      <c r="QAZ157" s="82"/>
      <c r="QBA157" s="82"/>
      <c r="QBB157" s="82"/>
      <c r="QBC157" s="82"/>
      <c r="QBD157" s="82"/>
      <c r="QBE157" s="82"/>
      <c r="QBF157" s="82"/>
      <c r="QBG157" s="82"/>
      <c r="QBH157" s="82"/>
      <c r="QBI157" s="82"/>
      <c r="QBJ157" s="82"/>
      <c r="QBK157" s="82"/>
      <c r="QBL157" s="82"/>
      <c r="QBM157" s="82"/>
      <c r="QBN157" s="82"/>
      <c r="QBO157" s="82"/>
      <c r="QBP157" s="82"/>
      <c r="QBQ157" s="82"/>
      <c r="QBR157" s="82"/>
      <c r="QBS157" s="82"/>
      <c r="QBT157" s="82"/>
      <c r="QBU157" s="82"/>
      <c r="QBV157" s="82"/>
      <c r="QBW157" s="82"/>
      <c r="QBX157" s="82"/>
      <c r="QBY157" s="82"/>
      <c r="QBZ157" s="82"/>
      <c r="QCA157" s="82"/>
      <c r="QCB157" s="82"/>
      <c r="QCC157" s="82"/>
      <c r="QCD157" s="82"/>
      <c r="QCE157" s="82"/>
      <c r="QCF157" s="82"/>
      <c r="QCG157" s="82"/>
      <c r="QCH157" s="82"/>
      <c r="QCI157" s="82"/>
      <c r="QCJ157" s="82"/>
      <c r="QCK157" s="82"/>
      <c r="QCL157" s="82"/>
      <c r="QCM157" s="82"/>
      <c r="QCN157" s="82"/>
      <c r="QCO157" s="82"/>
      <c r="QCP157" s="82"/>
      <c r="QCQ157" s="82"/>
      <c r="QCR157" s="82"/>
      <c r="QCS157" s="82"/>
      <c r="QCT157" s="82"/>
      <c r="QCU157" s="82"/>
      <c r="QCV157" s="82"/>
      <c r="QCW157" s="82"/>
      <c r="QCX157" s="82"/>
      <c r="QCY157" s="82"/>
      <c r="QCZ157" s="82"/>
      <c r="QDA157" s="82"/>
      <c r="QDB157" s="82"/>
      <c r="QDC157" s="82"/>
      <c r="QDD157" s="82"/>
      <c r="QDE157" s="82"/>
      <c r="QDF157" s="82"/>
      <c r="QDG157" s="82"/>
      <c r="QDH157" s="82"/>
      <c r="QDI157" s="82"/>
      <c r="QDJ157" s="82"/>
      <c r="QDK157" s="82"/>
      <c r="QDL157" s="82"/>
      <c r="QDM157" s="82"/>
      <c r="QDN157" s="82"/>
      <c r="QDO157" s="82"/>
      <c r="QDP157" s="82"/>
      <c r="QDQ157" s="82"/>
      <c r="QDR157" s="82"/>
      <c r="QDS157" s="82"/>
      <c r="QDT157" s="82"/>
      <c r="QDU157" s="82"/>
      <c r="QDV157" s="82"/>
      <c r="QDW157" s="82"/>
      <c r="QDX157" s="82"/>
      <c r="QDY157" s="82"/>
      <c r="QDZ157" s="82"/>
      <c r="QEA157" s="82"/>
      <c r="QEB157" s="82"/>
      <c r="QEC157" s="82"/>
      <c r="QED157" s="82"/>
      <c r="QEE157" s="82"/>
      <c r="QEF157" s="82"/>
      <c r="QEG157" s="82"/>
      <c r="QEH157" s="82"/>
      <c r="QEI157" s="82"/>
      <c r="QEJ157" s="82"/>
      <c r="QEK157" s="82"/>
      <c r="QEL157" s="82"/>
      <c r="QEM157" s="82"/>
      <c r="QEN157" s="82"/>
      <c r="QEO157" s="82"/>
      <c r="QEP157" s="82"/>
      <c r="QEQ157" s="82"/>
      <c r="QER157" s="82"/>
      <c r="QES157" s="82"/>
      <c r="QET157" s="82"/>
      <c r="QEU157" s="82"/>
      <c r="QEV157" s="82"/>
      <c r="QEW157" s="82"/>
      <c r="QEX157" s="82"/>
      <c r="QEY157" s="82"/>
      <c r="QEZ157" s="82"/>
      <c r="QFA157" s="82"/>
      <c r="QFB157" s="82"/>
      <c r="QFC157" s="82"/>
      <c r="QFD157" s="82"/>
      <c r="QFE157" s="82"/>
      <c r="QFF157" s="82"/>
      <c r="QFG157" s="82"/>
      <c r="QFH157" s="82"/>
      <c r="QFI157" s="82"/>
      <c r="QFJ157" s="82"/>
      <c r="QFK157" s="82"/>
      <c r="QFL157" s="82"/>
      <c r="QFM157" s="82"/>
      <c r="QFN157" s="82"/>
      <c r="QFO157" s="82"/>
      <c r="QFP157" s="82"/>
      <c r="QFQ157" s="82"/>
      <c r="QFR157" s="82"/>
      <c r="QFS157" s="82"/>
      <c r="QFT157" s="82"/>
      <c r="QFU157" s="82"/>
      <c r="QFV157" s="82"/>
      <c r="QFW157" s="82"/>
      <c r="QFX157" s="82"/>
      <c r="QFY157" s="82"/>
      <c r="QFZ157" s="82"/>
      <c r="QGA157" s="82"/>
      <c r="QGB157" s="82"/>
      <c r="QGC157" s="82"/>
      <c r="QGD157" s="82"/>
      <c r="QGE157" s="82"/>
      <c r="QGF157" s="82"/>
      <c r="QGG157" s="82"/>
      <c r="QGH157" s="82"/>
      <c r="QGI157" s="82"/>
      <c r="QGJ157" s="82"/>
      <c r="QGK157" s="82"/>
      <c r="QGL157" s="82"/>
      <c r="QGM157" s="82"/>
      <c r="QGN157" s="82"/>
      <c r="QGO157" s="82"/>
      <c r="QGP157" s="82"/>
      <c r="QGQ157" s="82"/>
      <c r="QGR157" s="82"/>
      <c r="QGS157" s="82"/>
      <c r="QGT157" s="82"/>
      <c r="QGU157" s="82"/>
      <c r="QGV157" s="82"/>
      <c r="QGW157" s="82"/>
      <c r="QGX157" s="82"/>
      <c r="QGY157" s="82"/>
      <c r="QGZ157" s="82"/>
      <c r="QHA157" s="82"/>
      <c r="QHB157" s="82"/>
      <c r="QHC157" s="82"/>
      <c r="QHD157" s="82"/>
      <c r="QHE157" s="82"/>
      <c r="QHF157" s="82"/>
      <c r="QHG157" s="82"/>
      <c r="QHH157" s="82"/>
      <c r="QHI157" s="82"/>
      <c r="QHJ157" s="82"/>
      <c r="QHK157" s="82"/>
      <c r="QHL157" s="82"/>
      <c r="QHM157" s="82"/>
      <c r="QHN157" s="82"/>
      <c r="QHO157" s="82"/>
      <c r="QHP157" s="82"/>
      <c r="QHQ157" s="82"/>
      <c r="QHR157" s="82"/>
      <c r="QHS157" s="82"/>
      <c r="QHT157" s="82"/>
      <c r="QHU157" s="82"/>
      <c r="QHV157" s="82"/>
      <c r="QHW157" s="82"/>
      <c r="QHX157" s="82"/>
      <c r="QHY157" s="82"/>
      <c r="QHZ157" s="82"/>
      <c r="QIA157" s="82"/>
      <c r="QIB157" s="82"/>
      <c r="QIC157" s="82"/>
      <c r="QID157" s="82"/>
      <c r="QIE157" s="82"/>
      <c r="QIF157" s="82"/>
      <c r="QIG157" s="82"/>
      <c r="QIH157" s="82"/>
      <c r="QII157" s="82"/>
      <c r="QIJ157" s="82"/>
      <c r="QIK157" s="82"/>
      <c r="QIL157" s="82"/>
      <c r="QIM157" s="82"/>
      <c r="QIN157" s="82"/>
      <c r="QIO157" s="82"/>
      <c r="QIP157" s="82"/>
      <c r="QIQ157" s="82"/>
      <c r="QIR157" s="82"/>
      <c r="QIS157" s="82"/>
      <c r="QIT157" s="82"/>
      <c r="QIU157" s="82"/>
      <c r="QIV157" s="82"/>
      <c r="QIW157" s="82"/>
      <c r="QIX157" s="82"/>
      <c r="QIY157" s="82"/>
      <c r="QIZ157" s="82"/>
      <c r="QJA157" s="82"/>
      <c r="QJB157" s="82"/>
      <c r="QJC157" s="82"/>
      <c r="QJD157" s="82"/>
      <c r="QJE157" s="82"/>
      <c r="QJF157" s="82"/>
      <c r="QJG157" s="82"/>
      <c r="QJH157" s="82"/>
      <c r="QJI157" s="82"/>
      <c r="QJJ157" s="82"/>
      <c r="QJK157" s="82"/>
      <c r="QJL157" s="82"/>
      <c r="QJM157" s="82"/>
      <c r="QJN157" s="82"/>
      <c r="QJO157" s="82"/>
      <c r="QJP157" s="82"/>
      <c r="QJQ157" s="82"/>
      <c r="QJR157" s="82"/>
      <c r="QJS157" s="82"/>
      <c r="QJT157" s="82"/>
      <c r="QJU157" s="82"/>
      <c r="QJV157" s="82"/>
      <c r="QJW157" s="82"/>
      <c r="QJX157" s="82"/>
      <c r="QJY157" s="82"/>
      <c r="QJZ157" s="82"/>
      <c r="QKA157" s="82"/>
      <c r="QKB157" s="82"/>
      <c r="QKC157" s="82"/>
      <c r="QKD157" s="82"/>
      <c r="QKE157" s="82"/>
      <c r="QKF157" s="82"/>
      <c r="QKG157" s="82"/>
      <c r="QKH157" s="82"/>
      <c r="QKI157" s="82"/>
      <c r="QKJ157" s="82"/>
      <c r="QKK157" s="82"/>
      <c r="QKL157" s="82"/>
      <c r="QKM157" s="82"/>
      <c r="QKN157" s="82"/>
      <c r="QKO157" s="82"/>
      <c r="QKP157" s="82"/>
      <c r="QKQ157" s="82"/>
      <c r="QKR157" s="82"/>
      <c r="QKS157" s="82"/>
      <c r="QKT157" s="82"/>
      <c r="QKU157" s="82"/>
      <c r="QKV157" s="82"/>
      <c r="QKW157" s="82"/>
      <c r="QKX157" s="82"/>
      <c r="QKY157" s="82"/>
      <c r="QKZ157" s="82"/>
      <c r="QLA157" s="82"/>
      <c r="QLB157" s="82"/>
      <c r="QLC157" s="82"/>
      <c r="QLD157" s="82"/>
      <c r="QLE157" s="82"/>
      <c r="QLF157" s="82"/>
      <c r="QLG157" s="82"/>
      <c r="QLH157" s="82"/>
      <c r="QLI157" s="82"/>
      <c r="QLJ157" s="82"/>
      <c r="QLK157" s="82"/>
      <c r="QLL157" s="82"/>
      <c r="QLM157" s="82"/>
      <c r="QLN157" s="82"/>
      <c r="QLO157" s="82"/>
      <c r="QLP157" s="82"/>
      <c r="QLQ157" s="82"/>
      <c r="QLR157" s="82"/>
      <c r="QLS157" s="82"/>
      <c r="QLT157" s="82"/>
      <c r="QLU157" s="82"/>
      <c r="QLV157" s="82"/>
      <c r="QLW157" s="82"/>
      <c r="QLX157" s="82"/>
      <c r="QLY157" s="82"/>
      <c r="QLZ157" s="82"/>
      <c r="QMA157" s="82"/>
      <c r="QMB157" s="82"/>
      <c r="QMC157" s="82"/>
      <c r="QMD157" s="82"/>
      <c r="QME157" s="82"/>
      <c r="QMF157" s="82"/>
      <c r="QMG157" s="82"/>
      <c r="QMH157" s="82"/>
      <c r="QMI157" s="82"/>
      <c r="QMJ157" s="82"/>
      <c r="QMK157" s="82"/>
      <c r="QML157" s="82"/>
      <c r="QMM157" s="82"/>
      <c r="QMN157" s="82"/>
      <c r="QMO157" s="82"/>
      <c r="QMP157" s="82"/>
      <c r="QMQ157" s="82"/>
      <c r="QMR157" s="82"/>
      <c r="QMS157" s="82"/>
      <c r="QMT157" s="82"/>
      <c r="QMU157" s="82"/>
      <c r="QMV157" s="82"/>
      <c r="QMW157" s="82"/>
      <c r="QMX157" s="82"/>
      <c r="QMY157" s="82"/>
      <c r="QMZ157" s="82"/>
      <c r="QNA157" s="82"/>
      <c r="QNB157" s="82"/>
      <c r="QNC157" s="82"/>
      <c r="QND157" s="82"/>
      <c r="QNE157" s="82"/>
      <c r="QNF157" s="82"/>
      <c r="QNG157" s="82"/>
      <c r="QNH157" s="82"/>
      <c r="QNI157" s="82"/>
      <c r="QNJ157" s="82"/>
      <c r="QNK157" s="82"/>
      <c r="QNL157" s="82"/>
      <c r="QNM157" s="82"/>
      <c r="QNN157" s="82"/>
      <c r="QNO157" s="82"/>
      <c r="QNP157" s="82"/>
      <c r="QNQ157" s="82"/>
      <c r="QNR157" s="82"/>
      <c r="QNS157" s="82"/>
      <c r="QNT157" s="82"/>
      <c r="QNU157" s="82"/>
      <c r="QNV157" s="82"/>
      <c r="QNW157" s="82"/>
      <c r="QNX157" s="82"/>
      <c r="QNY157" s="82"/>
      <c r="QNZ157" s="82"/>
      <c r="QOA157" s="82"/>
      <c r="QOB157" s="82"/>
      <c r="QOC157" s="82"/>
      <c r="QOD157" s="82"/>
      <c r="QOE157" s="82"/>
      <c r="QOF157" s="82"/>
      <c r="QOG157" s="82"/>
      <c r="QOH157" s="82"/>
      <c r="QOI157" s="82"/>
      <c r="QOJ157" s="82"/>
      <c r="QOK157" s="82"/>
      <c r="QOL157" s="82"/>
      <c r="QOM157" s="82"/>
      <c r="QON157" s="82"/>
      <c r="QOO157" s="82"/>
      <c r="QOP157" s="82"/>
      <c r="QOQ157" s="82"/>
      <c r="QOR157" s="82"/>
      <c r="QOS157" s="82"/>
      <c r="QOT157" s="82"/>
      <c r="QOU157" s="82"/>
      <c r="QOV157" s="82"/>
      <c r="QOW157" s="82"/>
      <c r="QOX157" s="82"/>
      <c r="QOY157" s="82"/>
      <c r="QOZ157" s="82"/>
      <c r="QPA157" s="82"/>
      <c r="QPB157" s="82"/>
      <c r="QPC157" s="82"/>
      <c r="QPD157" s="82"/>
      <c r="QPE157" s="82"/>
      <c r="QPF157" s="82"/>
      <c r="QPG157" s="82"/>
      <c r="QPH157" s="82"/>
      <c r="QPI157" s="82"/>
      <c r="QPJ157" s="82"/>
      <c r="QPK157" s="82"/>
      <c r="QPL157" s="82"/>
      <c r="QPM157" s="82"/>
      <c r="QPN157" s="82"/>
      <c r="QPO157" s="82"/>
      <c r="QPP157" s="82"/>
      <c r="QPQ157" s="82"/>
      <c r="QPR157" s="82"/>
      <c r="QPS157" s="82"/>
      <c r="QPT157" s="82"/>
      <c r="QPU157" s="82"/>
      <c r="QPV157" s="82"/>
      <c r="QPW157" s="82"/>
      <c r="QPX157" s="82"/>
      <c r="QPY157" s="82"/>
      <c r="QPZ157" s="82"/>
      <c r="QQA157" s="82"/>
      <c r="QQB157" s="82"/>
      <c r="QQC157" s="82"/>
      <c r="QQD157" s="82"/>
      <c r="QQE157" s="82"/>
      <c r="QQF157" s="82"/>
      <c r="QQG157" s="82"/>
      <c r="QQH157" s="82"/>
      <c r="QQI157" s="82"/>
      <c r="QQJ157" s="82"/>
      <c r="QQK157" s="82"/>
      <c r="QQL157" s="82"/>
      <c r="QQM157" s="82"/>
      <c r="QQN157" s="82"/>
      <c r="QQO157" s="82"/>
      <c r="QQP157" s="82"/>
      <c r="QQQ157" s="82"/>
      <c r="QQR157" s="82"/>
      <c r="QQS157" s="82"/>
      <c r="QQT157" s="82"/>
      <c r="QQU157" s="82"/>
      <c r="QQV157" s="82"/>
      <c r="QQW157" s="82"/>
      <c r="QQX157" s="82"/>
      <c r="QQY157" s="82"/>
      <c r="QQZ157" s="82"/>
      <c r="QRA157" s="82"/>
      <c r="QRB157" s="82"/>
      <c r="QRC157" s="82"/>
      <c r="QRD157" s="82"/>
      <c r="QRE157" s="82"/>
      <c r="QRF157" s="82"/>
      <c r="QRG157" s="82"/>
      <c r="QRH157" s="82"/>
      <c r="QRI157" s="82"/>
      <c r="QRJ157" s="82"/>
      <c r="QRK157" s="82"/>
      <c r="QRL157" s="82"/>
      <c r="QRM157" s="82"/>
      <c r="QRN157" s="82"/>
      <c r="QRO157" s="82"/>
      <c r="QRP157" s="82"/>
      <c r="QRQ157" s="82"/>
      <c r="QRR157" s="82"/>
      <c r="QRS157" s="82"/>
      <c r="QRT157" s="82"/>
      <c r="QRU157" s="82"/>
      <c r="QRV157" s="82"/>
      <c r="QRW157" s="82"/>
      <c r="QRX157" s="82"/>
      <c r="QRY157" s="82"/>
      <c r="QRZ157" s="82"/>
      <c r="QSA157" s="82"/>
      <c r="QSB157" s="82"/>
      <c r="QSC157" s="82"/>
      <c r="QSD157" s="82"/>
      <c r="QSE157" s="82"/>
      <c r="QSF157" s="82"/>
      <c r="QSG157" s="82"/>
      <c r="QSH157" s="82"/>
      <c r="QSI157" s="82"/>
      <c r="QSJ157" s="82"/>
      <c r="QSK157" s="82"/>
      <c r="QSL157" s="82"/>
      <c r="QSM157" s="82"/>
      <c r="QSN157" s="82"/>
      <c r="QSO157" s="82"/>
      <c r="QSP157" s="82"/>
      <c r="QSQ157" s="82"/>
      <c r="QSR157" s="82"/>
      <c r="QSS157" s="82"/>
      <c r="QST157" s="82"/>
      <c r="QSU157" s="82"/>
      <c r="QSV157" s="82"/>
      <c r="QSW157" s="82"/>
      <c r="QSX157" s="82"/>
      <c r="QSY157" s="82"/>
      <c r="QSZ157" s="82"/>
      <c r="QTA157" s="82"/>
      <c r="QTB157" s="82"/>
      <c r="QTC157" s="82"/>
      <c r="QTD157" s="82"/>
      <c r="QTE157" s="82"/>
      <c r="QTF157" s="82"/>
      <c r="QTG157" s="82"/>
      <c r="QTH157" s="82"/>
      <c r="QTI157" s="82"/>
      <c r="QTJ157" s="82"/>
      <c r="QTK157" s="82"/>
      <c r="QTL157" s="82"/>
      <c r="QTM157" s="82"/>
      <c r="QTN157" s="82"/>
      <c r="QTO157" s="82"/>
      <c r="QTP157" s="82"/>
      <c r="QTQ157" s="82"/>
      <c r="QTR157" s="82"/>
      <c r="QTS157" s="82"/>
      <c r="QTT157" s="82"/>
      <c r="QTU157" s="82"/>
      <c r="QTV157" s="82"/>
      <c r="QTW157" s="82"/>
      <c r="QTX157" s="82"/>
      <c r="QTY157" s="82"/>
      <c r="QTZ157" s="82"/>
      <c r="QUA157" s="82"/>
      <c r="QUB157" s="82"/>
      <c r="QUC157" s="82"/>
      <c r="QUD157" s="82"/>
      <c r="QUE157" s="82"/>
      <c r="QUF157" s="82"/>
      <c r="QUG157" s="82"/>
      <c r="QUH157" s="82"/>
      <c r="QUI157" s="82"/>
      <c r="QUJ157" s="82"/>
      <c r="QUK157" s="82"/>
      <c r="QUL157" s="82"/>
      <c r="QUM157" s="82"/>
      <c r="QUN157" s="82"/>
      <c r="QUO157" s="82"/>
      <c r="QUP157" s="82"/>
      <c r="QUQ157" s="82"/>
      <c r="QUR157" s="82"/>
      <c r="QUS157" s="82"/>
      <c r="QUT157" s="82"/>
      <c r="QUU157" s="82"/>
      <c r="QUV157" s="82"/>
      <c r="QUW157" s="82"/>
      <c r="QUX157" s="82"/>
      <c r="QUY157" s="82"/>
      <c r="QUZ157" s="82"/>
      <c r="QVA157" s="82"/>
      <c r="QVB157" s="82"/>
      <c r="QVC157" s="82"/>
      <c r="QVD157" s="82"/>
      <c r="QVE157" s="82"/>
      <c r="QVF157" s="82"/>
      <c r="QVG157" s="82"/>
      <c r="QVH157" s="82"/>
      <c r="QVI157" s="82"/>
      <c r="QVJ157" s="82"/>
      <c r="QVK157" s="82"/>
      <c r="QVL157" s="82"/>
      <c r="QVM157" s="82"/>
      <c r="QVN157" s="82"/>
      <c r="QVO157" s="82"/>
      <c r="QVP157" s="82"/>
      <c r="QVQ157" s="82"/>
      <c r="QVR157" s="82"/>
      <c r="QVS157" s="82"/>
      <c r="QVT157" s="82"/>
      <c r="QVU157" s="82"/>
      <c r="QVV157" s="82"/>
      <c r="QVW157" s="82"/>
      <c r="QVX157" s="82"/>
      <c r="QVY157" s="82"/>
      <c r="QVZ157" s="82"/>
      <c r="QWA157" s="82"/>
      <c r="QWB157" s="82"/>
      <c r="QWC157" s="82"/>
      <c r="QWD157" s="82"/>
      <c r="QWE157" s="82"/>
      <c r="QWF157" s="82"/>
      <c r="QWG157" s="82"/>
      <c r="QWH157" s="82"/>
      <c r="QWI157" s="82"/>
      <c r="QWJ157" s="82"/>
      <c r="QWK157" s="82"/>
      <c r="QWL157" s="82"/>
      <c r="QWM157" s="82"/>
      <c r="QWN157" s="82"/>
      <c r="QWO157" s="82"/>
      <c r="QWP157" s="82"/>
      <c r="QWQ157" s="82"/>
      <c r="QWR157" s="82"/>
      <c r="QWS157" s="82"/>
      <c r="QWT157" s="82"/>
      <c r="QWU157" s="82"/>
      <c r="QWV157" s="82"/>
      <c r="QWW157" s="82"/>
      <c r="QWX157" s="82"/>
      <c r="QWY157" s="82"/>
      <c r="QWZ157" s="82"/>
      <c r="QXA157" s="82"/>
      <c r="QXB157" s="82"/>
      <c r="QXC157" s="82"/>
      <c r="QXD157" s="82"/>
      <c r="QXE157" s="82"/>
      <c r="QXF157" s="82"/>
      <c r="QXG157" s="82"/>
      <c r="QXH157" s="82"/>
      <c r="QXI157" s="82"/>
      <c r="QXJ157" s="82"/>
      <c r="QXK157" s="82"/>
      <c r="QXL157" s="82"/>
      <c r="QXM157" s="82"/>
      <c r="QXN157" s="82"/>
      <c r="QXO157" s="82"/>
      <c r="QXP157" s="82"/>
      <c r="QXQ157" s="82"/>
      <c r="QXR157" s="82"/>
      <c r="QXS157" s="82"/>
      <c r="QXT157" s="82"/>
      <c r="QXU157" s="82"/>
      <c r="QXV157" s="82"/>
      <c r="QXW157" s="82"/>
      <c r="QXX157" s="82"/>
      <c r="QXY157" s="82"/>
      <c r="QXZ157" s="82"/>
      <c r="QYA157" s="82"/>
      <c r="QYB157" s="82"/>
      <c r="QYC157" s="82"/>
      <c r="QYD157" s="82"/>
      <c r="QYE157" s="82"/>
      <c r="QYF157" s="82"/>
      <c r="QYG157" s="82"/>
      <c r="QYH157" s="82"/>
      <c r="QYI157" s="82"/>
      <c r="QYJ157" s="82"/>
      <c r="QYK157" s="82"/>
      <c r="QYL157" s="82"/>
      <c r="QYM157" s="82"/>
      <c r="QYN157" s="82"/>
      <c r="QYO157" s="82"/>
      <c r="QYP157" s="82"/>
      <c r="QYQ157" s="82"/>
      <c r="QYR157" s="82"/>
      <c r="QYS157" s="82"/>
      <c r="QYT157" s="82"/>
      <c r="QYU157" s="82"/>
      <c r="QYV157" s="82"/>
      <c r="QYW157" s="82"/>
      <c r="QYX157" s="82"/>
      <c r="QYY157" s="82"/>
      <c r="QYZ157" s="82"/>
      <c r="QZA157" s="82"/>
      <c r="QZB157" s="82"/>
      <c r="QZC157" s="82"/>
      <c r="QZD157" s="82"/>
      <c r="QZE157" s="82"/>
      <c r="QZF157" s="82"/>
      <c r="QZG157" s="82"/>
      <c r="QZH157" s="82"/>
      <c r="QZI157" s="82"/>
      <c r="QZJ157" s="82"/>
      <c r="QZK157" s="82"/>
      <c r="QZL157" s="82"/>
      <c r="QZM157" s="82"/>
      <c r="QZN157" s="82"/>
      <c r="QZO157" s="82"/>
      <c r="QZP157" s="82"/>
      <c r="QZQ157" s="82"/>
      <c r="QZR157" s="82"/>
      <c r="QZS157" s="82"/>
      <c r="QZT157" s="82"/>
      <c r="QZU157" s="82"/>
      <c r="QZV157" s="82"/>
      <c r="QZW157" s="82"/>
      <c r="QZX157" s="82"/>
      <c r="QZY157" s="82"/>
      <c r="QZZ157" s="82"/>
      <c r="RAA157" s="82"/>
      <c r="RAB157" s="82"/>
      <c r="RAC157" s="82"/>
      <c r="RAD157" s="82"/>
      <c r="RAE157" s="82"/>
      <c r="RAF157" s="82"/>
      <c r="RAG157" s="82"/>
      <c r="RAH157" s="82"/>
      <c r="RAI157" s="82"/>
      <c r="RAJ157" s="82"/>
      <c r="RAK157" s="82"/>
      <c r="RAL157" s="82"/>
      <c r="RAM157" s="82"/>
      <c r="RAN157" s="82"/>
      <c r="RAO157" s="82"/>
      <c r="RAP157" s="82"/>
      <c r="RAQ157" s="82"/>
      <c r="RAR157" s="82"/>
      <c r="RAS157" s="82"/>
      <c r="RAT157" s="82"/>
      <c r="RAU157" s="82"/>
      <c r="RAV157" s="82"/>
      <c r="RAW157" s="82"/>
      <c r="RAX157" s="82"/>
      <c r="RAY157" s="82"/>
      <c r="RAZ157" s="82"/>
      <c r="RBA157" s="82"/>
      <c r="RBB157" s="82"/>
      <c r="RBC157" s="82"/>
      <c r="RBD157" s="82"/>
      <c r="RBE157" s="82"/>
      <c r="RBF157" s="82"/>
      <c r="RBG157" s="82"/>
      <c r="RBH157" s="82"/>
      <c r="RBI157" s="82"/>
      <c r="RBJ157" s="82"/>
      <c r="RBK157" s="82"/>
      <c r="RBL157" s="82"/>
      <c r="RBM157" s="82"/>
      <c r="RBN157" s="82"/>
      <c r="RBO157" s="82"/>
      <c r="RBP157" s="82"/>
      <c r="RBQ157" s="82"/>
      <c r="RBR157" s="82"/>
      <c r="RBS157" s="82"/>
      <c r="RBT157" s="82"/>
      <c r="RBU157" s="82"/>
      <c r="RBV157" s="82"/>
      <c r="RBW157" s="82"/>
      <c r="RBX157" s="82"/>
      <c r="RBY157" s="82"/>
      <c r="RBZ157" s="82"/>
      <c r="RCA157" s="82"/>
      <c r="RCB157" s="82"/>
      <c r="RCC157" s="82"/>
      <c r="RCD157" s="82"/>
      <c r="RCE157" s="82"/>
      <c r="RCF157" s="82"/>
      <c r="RCG157" s="82"/>
      <c r="RCH157" s="82"/>
      <c r="RCI157" s="82"/>
      <c r="RCJ157" s="82"/>
      <c r="RCK157" s="82"/>
      <c r="RCL157" s="82"/>
      <c r="RCM157" s="82"/>
      <c r="RCN157" s="82"/>
      <c r="RCO157" s="82"/>
      <c r="RCP157" s="82"/>
      <c r="RCQ157" s="82"/>
      <c r="RCR157" s="82"/>
      <c r="RCS157" s="82"/>
      <c r="RCT157" s="82"/>
      <c r="RCU157" s="82"/>
      <c r="RCV157" s="82"/>
      <c r="RCW157" s="82"/>
      <c r="RCX157" s="82"/>
      <c r="RCY157" s="82"/>
      <c r="RCZ157" s="82"/>
      <c r="RDA157" s="82"/>
      <c r="RDB157" s="82"/>
      <c r="RDC157" s="82"/>
      <c r="RDD157" s="82"/>
      <c r="RDE157" s="82"/>
      <c r="RDF157" s="82"/>
      <c r="RDG157" s="82"/>
      <c r="RDH157" s="82"/>
      <c r="RDI157" s="82"/>
      <c r="RDJ157" s="82"/>
      <c r="RDK157" s="82"/>
      <c r="RDL157" s="82"/>
      <c r="RDM157" s="82"/>
      <c r="RDN157" s="82"/>
      <c r="RDO157" s="82"/>
      <c r="RDP157" s="82"/>
      <c r="RDQ157" s="82"/>
      <c r="RDR157" s="82"/>
      <c r="RDS157" s="82"/>
      <c r="RDT157" s="82"/>
      <c r="RDU157" s="82"/>
      <c r="RDV157" s="82"/>
      <c r="RDW157" s="82"/>
      <c r="RDX157" s="82"/>
      <c r="RDY157" s="82"/>
      <c r="RDZ157" s="82"/>
      <c r="REA157" s="82"/>
      <c r="REB157" s="82"/>
      <c r="REC157" s="82"/>
      <c r="RED157" s="82"/>
      <c r="REE157" s="82"/>
      <c r="REF157" s="82"/>
      <c r="REG157" s="82"/>
      <c r="REH157" s="82"/>
      <c r="REI157" s="82"/>
      <c r="REJ157" s="82"/>
      <c r="REK157" s="82"/>
      <c r="REL157" s="82"/>
      <c r="REM157" s="82"/>
      <c r="REN157" s="82"/>
      <c r="REO157" s="82"/>
      <c r="REP157" s="82"/>
      <c r="REQ157" s="82"/>
      <c r="RER157" s="82"/>
      <c r="RES157" s="82"/>
      <c r="RET157" s="82"/>
      <c r="REU157" s="82"/>
      <c r="REV157" s="82"/>
      <c r="REW157" s="82"/>
      <c r="REX157" s="82"/>
      <c r="REY157" s="82"/>
      <c r="REZ157" s="82"/>
      <c r="RFA157" s="82"/>
      <c r="RFB157" s="82"/>
      <c r="RFC157" s="82"/>
      <c r="RFD157" s="82"/>
      <c r="RFE157" s="82"/>
      <c r="RFF157" s="82"/>
      <c r="RFG157" s="82"/>
      <c r="RFH157" s="82"/>
      <c r="RFI157" s="82"/>
      <c r="RFJ157" s="82"/>
      <c r="RFK157" s="82"/>
      <c r="RFL157" s="82"/>
      <c r="RFM157" s="82"/>
      <c r="RFN157" s="82"/>
      <c r="RFO157" s="82"/>
      <c r="RFP157" s="82"/>
      <c r="RFQ157" s="82"/>
      <c r="RFR157" s="82"/>
      <c r="RFS157" s="82"/>
      <c r="RFT157" s="82"/>
      <c r="RFU157" s="82"/>
      <c r="RFV157" s="82"/>
      <c r="RFW157" s="82"/>
      <c r="RFX157" s="82"/>
      <c r="RFY157" s="82"/>
      <c r="RFZ157" s="82"/>
      <c r="RGA157" s="82"/>
      <c r="RGB157" s="82"/>
      <c r="RGC157" s="82"/>
      <c r="RGD157" s="82"/>
      <c r="RGE157" s="82"/>
      <c r="RGF157" s="82"/>
      <c r="RGG157" s="82"/>
      <c r="RGH157" s="82"/>
      <c r="RGI157" s="82"/>
      <c r="RGJ157" s="82"/>
      <c r="RGK157" s="82"/>
      <c r="RGL157" s="82"/>
      <c r="RGM157" s="82"/>
      <c r="RGN157" s="82"/>
      <c r="RGO157" s="82"/>
      <c r="RGP157" s="82"/>
      <c r="RGQ157" s="82"/>
      <c r="RGR157" s="82"/>
      <c r="RGS157" s="82"/>
      <c r="RGT157" s="82"/>
      <c r="RGU157" s="82"/>
      <c r="RGV157" s="82"/>
      <c r="RGW157" s="82"/>
      <c r="RGX157" s="82"/>
      <c r="RGY157" s="82"/>
      <c r="RGZ157" s="82"/>
      <c r="RHA157" s="82"/>
      <c r="RHB157" s="82"/>
      <c r="RHC157" s="82"/>
      <c r="RHD157" s="82"/>
      <c r="RHE157" s="82"/>
      <c r="RHF157" s="82"/>
      <c r="RHG157" s="82"/>
      <c r="RHH157" s="82"/>
      <c r="RHI157" s="82"/>
      <c r="RHJ157" s="82"/>
      <c r="RHK157" s="82"/>
      <c r="RHL157" s="82"/>
      <c r="RHM157" s="82"/>
      <c r="RHN157" s="82"/>
      <c r="RHO157" s="82"/>
      <c r="RHP157" s="82"/>
      <c r="RHQ157" s="82"/>
      <c r="RHR157" s="82"/>
      <c r="RHS157" s="82"/>
      <c r="RHT157" s="82"/>
      <c r="RHU157" s="82"/>
      <c r="RHV157" s="82"/>
      <c r="RHW157" s="82"/>
      <c r="RHX157" s="82"/>
      <c r="RHY157" s="82"/>
      <c r="RHZ157" s="82"/>
      <c r="RIA157" s="82"/>
      <c r="RIB157" s="82"/>
      <c r="RIC157" s="82"/>
      <c r="RID157" s="82"/>
      <c r="RIE157" s="82"/>
      <c r="RIF157" s="82"/>
      <c r="RIG157" s="82"/>
      <c r="RIH157" s="82"/>
      <c r="RII157" s="82"/>
      <c r="RIJ157" s="82"/>
      <c r="RIK157" s="82"/>
      <c r="RIL157" s="82"/>
      <c r="RIM157" s="82"/>
      <c r="RIN157" s="82"/>
      <c r="RIO157" s="82"/>
      <c r="RIP157" s="82"/>
      <c r="RIQ157" s="82"/>
      <c r="RIR157" s="82"/>
      <c r="RIS157" s="82"/>
      <c r="RIT157" s="82"/>
      <c r="RIU157" s="82"/>
      <c r="RIV157" s="82"/>
      <c r="RIW157" s="82"/>
      <c r="RIX157" s="82"/>
      <c r="RIY157" s="82"/>
      <c r="RIZ157" s="82"/>
      <c r="RJA157" s="82"/>
      <c r="RJB157" s="82"/>
      <c r="RJC157" s="82"/>
      <c r="RJD157" s="82"/>
      <c r="RJE157" s="82"/>
      <c r="RJF157" s="82"/>
      <c r="RJG157" s="82"/>
      <c r="RJH157" s="82"/>
      <c r="RJI157" s="82"/>
      <c r="RJJ157" s="82"/>
      <c r="RJK157" s="82"/>
      <c r="RJL157" s="82"/>
      <c r="RJM157" s="82"/>
      <c r="RJN157" s="82"/>
      <c r="RJO157" s="82"/>
      <c r="RJP157" s="82"/>
      <c r="RJQ157" s="82"/>
      <c r="RJR157" s="82"/>
      <c r="RJS157" s="82"/>
      <c r="RJT157" s="82"/>
      <c r="RJU157" s="82"/>
      <c r="RJV157" s="82"/>
      <c r="RJW157" s="82"/>
      <c r="RJX157" s="82"/>
      <c r="RJY157" s="82"/>
      <c r="RJZ157" s="82"/>
      <c r="RKA157" s="82"/>
      <c r="RKB157" s="82"/>
      <c r="RKC157" s="82"/>
      <c r="RKD157" s="82"/>
      <c r="RKE157" s="82"/>
      <c r="RKF157" s="82"/>
      <c r="RKG157" s="82"/>
      <c r="RKH157" s="82"/>
      <c r="RKI157" s="82"/>
      <c r="RKJ157" s="82"/>
      <c r="RKK157" s="82"/>
      <c r="RKL157" s="82"/>
      <c r="RKM157" s="82"/>
      <c r="RKN157" s="82"/>
      <c r="RKO157" s="82"/>
      <c r="RKP157" s="82"/>
      <c r="RKQ157" s="82"/>
      <c r="RKR157" s="82"/>
      <c r="RKS157" s="82"/>
      <c r="RKT157" s="82"/>
      <c r="RKU157" s="82"/>
      <c r="RKV157" s="82"/>
      <c r="RKW157" s="82"/>
      <c r="RKX157" s="82"/>
      <c r="RKY157" s="82"/>
      <c r="RKZ157" s="82"/>
      <c r="RLA157" s="82"/>
      <c r="RLB157" s="82"/>
      <c r="RLC157" s="82"/>
      <c r="RLD157" s="82"/>
      <c r="RLE157" s="82"/>
      <c r="RLF157" s="82"/>
      <c r="RLG157" s="82"/>
      <c r="RLH157" s="82"/>
      <c r="RLI157" s="82"/>
      <c r="RLJ157" s="82"/>
      <c r="RLK157" s="82"/>
      <c r="RLL157" s="82"/>
      <c r="RLM157" s="82"/>
      <c r="RLN157" s="82"/>
      <c r="RLO157" s="82"/>
      <c r="RLP157" s="82"/>
      <c r="RLQ157" s="82"/>
      <c r="RLR157" s="82"/>
      <c r="RLS157" s="82"/>
      <c r="RLT157" s="82"/>
      <c r="RLU157" s="82"/>
      <c r="RLV157" s="82"/>
      <c r="RLW157" s="82"/>
      <c r="RLX157" s="82"/>
      <c r="RLY157" s="82"/>
      <c r="RLZ157" s="82"/>
      <c r="RMA157" s="82"/>
      <c r="RMB157" s="82"/>
      <c r="RMC157" s="82"/>
      <c r="RMD157" s="82"/>
      <c r="RME157" s="82"/>
      <c r="RMF157" s="82"/>
      <c r="RMG157" s="82"/>
      <c r="RMH157" s="82"/>
      <c r="RMI157" s="82"/>
      <c r="RMJ157" s="82"/>
      <c r="RMK157" s="82"/>
      <c r="RML157" s="82"/>
      <c r="RMM157" s="82"/>
      <c r="RMN157" s="82"/>
      <c r="RMO157" s="82"/>
      <c r="RMP157" s="82"/>
      <c r="RMQ157" s="82"/>
      <c r="RMR157" s="82"/>
      <c r="RMS157" s="82"/>
      <c r="RMT157" s="82"/>
      <c r="RMU157" s="82"/>
      <c r="RMV157" s="82"/>
      <c r="RMW157" s="82"/>
      <c r="RMX157" s="82"/>
      <c r="RMY157" s="82"/>
      <c r="RMZ157" s="82"/>
      <c r="RNA157" s="82"/>
      <c r="RNB157" s="82"/>
      <c r="RNC157" s="82"/>
      <c r="RND157" s="82"/>
      <c r="RNE157" s="82"/>
      <c r="RNF157" s="82"/>
      <c r="RNG157" s="82"/>
      <c r="RNH157" s="82"/>
      <c r="RNI157" s="82"/>
      <c r="RNJ157" s="82"/>
      <c r="RNK157" s="82"/>
      <c r="RNL157" s="82"/>
      <c r="RNM157" s="82"/>
      <c r="RNN157" s="82"/>
      <c r="RNO157" s="82"/>
      <c r="RNP157" s="82"/>
      <c r="RNQ157" s="82"/>
      <c r="RNR157" s="82"/>
      <c r="RNS157" s="82"/>
      <c r="RNT157" s="82"/>
      <c r="RNU157" s="82"/>
      <c r="RNV157" s="82"/>
      <c r="RNW157" s="82"/>
      <c r="RNX157" s="82"/>
      <c r="RNY157" s="82"/>
      <c r="RNZ157" s="82"/>
      <c r="ROA157" s="82"/>
      <c r="ROB157" s="82"/>
      <c r="ROC157" s="82"/>
      <c r="ROD157" s="82"/>
      <c r="ROE157" s="82"/>
      <c r="ROF157" s="82"/>
      <c r="ROG157" s="82"/>
      <c r="ROH157" s="82"/>
      <c r="ROI157" s="82"/>
      <c r="ROJ157" s="82"/>
      <c r="ROK157" s="82"/>
      <c r="ROL157" s="82"/>
      <c r="ROM157" s="82"/>
      <c r="RON157" s="82"/>
      <c r="ROO157" s="82"/>
      <c r="ROP157" s="82"/>
      <c r="ROQ157" s="82"/>
      <c r="ROR157" s="82"/>
      <c r="ROS157" s="82"/>
      <c r="ROT157" s="82"/>
      <c r="ROU157" s="82"/>
      <c r="ROV157" s="82"/>
      <c r="ROW157" s="82"/>
      <c r="ROX157" s="82"/>
      <c r="ROY157" s="82"/>
      <c r="ROZ157" s="82"/>
      <c r="RPA157" s="82"/>
      <c r="RPB157" s="82"/>
      <c r="RPC157" s="82"/>
      <c r="RPD157" s="82"/>
      <c r="RPE157" s="82"/>
      <c r="RPF157" s="82"/>
      <c r="RPG157" s="82"/>
      <c r="RPH157" s="82"/>
      <c r="RPI157" s="82"/>
      <c r="RPJ157" s="82"/>
      <c r="RPK157" s="82"/>
      <c r="RPL157" s="82"/>
      <c r="RPM157" s="82"/>
      <c r="RPN157" s="82"/>
      <c r="RPO157" s="82"/>
      <c r="RPP157" s="82"/>
      <c r="RPQ157" s="82"/>
      <c r="RPR157" s="82"/>
      <c r="RPS157" s="82"/>
      <c r="RPT157" s="82"/>
      <c r="RPU157" s="82"/>
      <c r="RPV157" s="82"/>
      <c r="RPW157" s="82"/>
      <c r="RPX157" s="82"/>
      <c r="RPY157" s="82"/>
      <c r="RPZ157" s="82"/>
      <c r="RQA157" s="82"/>
      <c r="RQB157" s="82"/>
      <c r="RQC157" s="82"/>
      <c r="RQD157" s="82"/>
      <c r="RQE157" s="82"/>
      <c r="RQF157" s="82"/>
      <c r="RQG157" s="82"/>
      <c r="RQH157" s="82"/>
      <c r="RQI157" s="82"/>
      <c r="RQJ157" s="82"/>
      <c r="RQK157" s="82"/>
      <c r="RQL157" s="82"/>
      <c r="RQM157" s="82"/>
      <c r="RQN157" s="82"/>
      <c r="RQO157" s="82"/>
      <c r="RQP157" s="82"/>
      <c r="RQQ157" s="82"/>
      <c r="RQR157" s="82"/>
      <c r="RQS157" s="82"/>
      <c r="RQT157" s="82"/>
      <c r="RQU157" s="82"/>
      <c r="RQV157" s="82"/>
      <c r="RQW157" s="82"/>
      <c r="RQX157" s="82"/>
      <c r="RQY157" s="82"/>
      <c r="RQZ157" s="82"/>
      <c r="RRA157" s="82"/>
      <c r="RRB157" s="82"/>
      <c r="RRC157" s="82"/>
      <c r="RRD157" s="82"/>
      <c r="RRE157" s="82"/>
      <c r="RRF157" s="82"/>
      <c r="RRG157" s="82"/>
      <c r="RRH157" s="82"/>
      <c r="RRI157" s="82"/>
      <c r="RRJ157" s="82"/>
      <c r="RRK157" s="82"/>
      <c r="RRL157" s="82"/>
      <c r="RRM157" s="82"/>
      <c r="RRN157" s="82"/>
      <c r="RRO157" s="82"/>
      <c r="RRP157" s="82"/>
      <c r="RRQ157" s="82"/>
      <c r="RRR157" s="82"/>
      <c r="RRS157" s="82"/>
      <c r="RRT157" s="82"/>
      <c r="RRU157" s="82"/>
      <c r="RRV157" s="82"/>
      <c r="RRW157" s="82"/>
      <c r="RRX157" s="82"/>
      <c r="RRY157" s="82"/>
      <c r="RRZ157" s="82"/>
      <c r="RSA157" s="82"/>
      <c r="RSB157" s="82"/>
      <c r="RSC157" s="82"/>
      <c r="RSD157" s="82"/>
      <c r="RSE157" s="82"/>
      <c r="RSF157" s="82"/>
      <c r="RSG157" s="82"/>
      <c r="RSH157" s="82"/>
      <c r="RSI157" s="82"/>
      <c r="RSJ157" s="82"/>
      <c r="RSK157" s="82"/>
      <c r="RSL157" s="82"/>
      <c r="RSM157" s="82"/>
      <c r="RSN157" s="82"/>
      <c r="RSO157" s="82"/>
      <c r="RSP157" s="82"/>
      <c r="RSQ157" s="82"/>
      <c r="RSR157" s="82"/>
      <c r="RSS157" s="82"/>
      <c r="RST157" s="82"/>
      <c r="RSU157" s="82"/>
      <c r="RSV157" s="82"/>
      <c r="RSW157" s="82"/>
      <c r="RSX157" s="82"/>
      <c r="RSY157" s="82"/>
      <c r="RSZ157" s="82"/>
      <c r="RTA157" s="82"/>
      <c r="RTB157" s="82"/>
      <c r="RTC157" s="82"/>
      <c r="RTD157" s="82"/>
      <c r="RTE157" s="82"/>
      <c r="RTF157" s="82"/>
      <c r="RTG157" s="82"/>
      <c r="RTH157" s="82"/>
      <c r="RTI157" s="82"/>
      <c r="RTJ157" s="82"/>
      <c r="RTK157" s="82"/>
      <c r="RTL157" s="82"/>
      <c r="RTM157" s="82"/>
      <c r="RTN157" s="82"/>
      <c r="RTO157" s="82"/>
      <c r="RTP157" s="82"/>
      <c r="RTQ157" s="82"/>
      <c r="RTR157" s="82"/>
      <c r="RTS157" s="82"/>
      <c r="RTT157" s="82"/>
      <c r="RTU157" s="82"/>
      <c r="RTV157" s="82"/>
      <c r="RTW157" s="82"/>
      <c r="RTX157" s="82"/>
      <c r="RTY157" s="82"/>
      <c r="RTZ157" s="82"/>
      <c r="RUA157" s="82"/>
      <c r="RUB157" s="82"/>
      <c r="RUC157" s="82"/>
      <c r="RUD157" s="82"/>
      <c r="RUE157" s="82"/>
      <c r="RUF157" s="82"/>
      <c r="RUG157" s="82"/>
      <c r="RUH157" s="82"/>
      <c r="RUI157" s="82"/>
      <c r="RUJ157" s="82"/>
      <c r="RUK157" s="82"/>
      <c r="RUL157" s="82"/>
      <c r="RUM157" s="82"/>
      <c r="RUN157" s="82"/>
      <c r="RUO157" s="82"/>
      <c r="RUP157" s="82"/>
      <c r="RUQ157" s="82"/>
      <c r="RUR157" s="82"/>
      <c r="RUS157" s="82"/>
      <c r="RUT157" s="82"/>
      <c r="RUU157" s="82"/>
      <c r="RUV157" s="82"/>
      <c r="RUW157" s="82"/>
      <c r="RUX157" s="82"/>
      <c r="RUY157" s="82"/>
      <c r="RUZ157" s="82"/>
      <c r="RVA157" s="82"/>
      <c r="RVB157" s="82"/>
      <c r="RVC157" s="82"/>
      <c r="RVD157" s="82"/>
      <c r="RVE157" s="82"/>
      <c r="RVF157" s="82"/>
      <c r="RVG157" s="82"/>
      <c r="RVH157" s="82"/>
      <c r="RVI157" s="82"/>
      <c r="RVJ157" s="82"/>
      <c r="RVK157" s="82"/>
      <c r="RVL157" s="82"/>
      <c r="RVM157" s="82"/>
      <c r="RVN157" s="82"/>
      <c r="RVO157" s="82"/>
      <c r="RVP157" s="82"/>
      <c r="RVQ157" s="82"/>
      <c r="RVR157" s="82"/>
      <c r="RVS157" s="82"/>
      <c r="RVT157" s="82"/>
      <c r="RVU157" s="82"/>
      <c r="RVV157" s="82"/>
      <c r="RVW157" s="82"/>
      <c r="RVX157" s="82"/>
      <c r="RVY157" s="82"/>
      <c r="RVZ157" s="82"/>
      <c r="RWA157" s="82"/>
      <c r="RWB157" s="82"/>
      <c r="RWC157" s="82"/>
      <c r="RWD157" s="82"/>
      <c r="RWE157" s="82"/>
      <c r="RWF157" s="82"/>
      <c r="RWG157" s="82"/>
      <c r="RWH157" s="82"/>
      <c r="RWI157" s="82"/>
      <c r="RWJ157" s="82"/>
      <c r="RWK157" s="82"/>
      <c r="RWL157" s="82"/>
      <c r="RWM157" s="82"/>
      <c r="RWN157" s="82"/>
      <c r="RWO157" s="82"/>
      <c r="RWP157" s="82"/>
      <c r="RWQ157" s="82"/>
      <c r="RWR157" s="82"/>
      <c r="RWS157" s="82"/>
      <c r="RWT157" s="82"/>
      <c r="RWU157" s="82"/>
      <c r="RWV157" s="82"/>
      <c r="RWW157" s="82"/>
      <c r="RWX157" s="82"/>
      <c r="RWY157" s="82"/>
      <c r="RWZ157" s="82"/>
      <c r="RXA157" s="82"/>
      <c r="RXB157" s="82"/>
      <c r="RXC157" s="82"/>
      <c r="RXD157" s="82"/>
      <c r="RXE157" s="82"/>
      <c r="RXF157" s="82"/>
      <c r="RXG157" s="82"/>
      <c r="RXH157" s="82"/>
      <c r="RXI157" s="82"/>
      <c r="RXJ157" s="82"/>
      <c r="RXK157" s="82"/>
      <c r="RXL157" s="82"/>
      <c r="RXM157" s="82"/>
      <c r="RXN157" s="82"/>
      <c r="RXO157" s="82"/>
      <c r="RXP157" s="82"/>
      <c r="RXQ157" s="82"/>
      <c r="RXR157" s="82"/>
      <c r="RXS157" s="82"/>
      <c r="RXT157" s="82"/>
      <c r="RXU157" s="82"/>
      <c r="RXV157" s="82"/>
      <c r="RXW157" s="82"/>
      <c r="RXX157" s="82"/>
      <c r="RXY157" s="82"/>
      <c r="RXZ157" s="82"/>
      <c r="RYA157" s="82"/>
      <c r="RYB157" s="82"/>
      <c r="RYC157" s="82"/>
      <c r="RYD157" s="82"/>
      <c r="RYE157" s="82"/>
      <c r="RYF157" s="82"/>
      <c r="RYG157" s="82"/>
      <c r="RYH157" s="82"/>
      <c r="RYI157" s="82"/>
      <c r="RYJ157" s="82"/>
      <c r="RYK157" s="82"/>
      <c r="RYL157" s="82"/>
      <c r="RYM157" s="82"/>
      <c r="RYN157" s="82"/>
      <c r="RYO157" s="82"/>
      <c r="RYP157" s="82"/>
      <c r="RYQ157" s="82"/>
      <c r="RYR157" s="82"/>
      <c r="RYS157" s="82"/>
      <c r="RYT157" s="82"/>
      <c r="RYU157" s="82"/>
      <c r="RYV157" s="82"/>
      <c r="RYW157" s="82"/>
      <c r="RYX157" s="82"/>
      <c r="RYY157" s="82"/>
      <c r="RYZ157" s="82"/>
      <c r="RZA157" s="82"/>
      <c r="RZB157" s="82"/>
      <c r="RZC157" s="82"/>
      <c r="RZD157" s="82"/>
      <c r="RZE157" s="82"/>
      <c r="RZF157" s="82"/>
      <c r="RZG157" s="82"/>
      <c r="RZH157" s="82"/>
      <c r="RZI157" s="82"/>
      <c r="RZJ157" s="82"/>
      <c r="RZK157" s="82"/>
      <c r="RZL157" s="82"/>
      <c r="RZM157" s="82"/>
      <c r="RZN157" s="82"/>
      <c r="RZO157" s="82"/>
      <c r="RZP157" s="82"/>
      <c r="RZQ157" s="82"/>
      <c r="RZR157" s="82"/>
      <c r="RZS157" s="82"/>
      <c r="RZT157" s="82"/>
      <c r="RZU157" s="82"/>
      <c r="RZV157" s="82"/>
      <c r="RZW157" s="82"/>
      <c r="RZX157" s="82"/>
      <c r="RZY157" s="82"/>
      <c r="RZZ157" s="82"/>
      <c r="SAA157" s="82"/>
      <c r="SAB157" s="82"/>
      <c r="SAC157" s="82"/>
      <c r="SAD157" s="82"/>
      <c r="SAE157" s="82"/>
      <c r="SAF157" s="82"/>
      <c r="SAG157" s="82"/>
      <c r="SAH157" s="82"/>
      <c r="SAI157" s="82"/>
      <c r="SAJ157" s="82"/>
      <c r="SAK157" s="82"/>
      <c r="SAL157" s="82"/>
      <c r="SAM157" s="82"/>
      <c r="SAN157" s="82"/>
      <c r="SAO157" s="82"/>
      <c r="SAP157" s="82"/>
      <c r="SAQ157" s="82"/>
      <c r="SAR157" s="82"/>
      <c r="SAS157" s="82"/>
      <c r="SAT157" s="82"/>
      <c r="SAU157" s="82"/>
      <c r="SAV157" s="82"/>
      <c r="SAW157" s="82"/>
      <c r="SAX157" s="82"/>
      <c r="SAY157" s="82"/>
      <c r="SAZ157" s="82"/>
      <c r="SBA157" s="82"/>
      <c r="SBB157" s="82"/>
      <c r="SBC157" s="82"/>
      <c r="SBD157" s="82"/>
      <c r="SBE157" s="82"/>
      <c r="SBF157" s="82"/>
      <c r="SBG157" s="82"/>
      <c r="SBH157" s="82"/>
      <c r="SBI157" s="82"/>
      <c r="SBJ157" s="82"/>
      <c r="SBK157" s="82"/>
      <c r="SBL157" s="82"/>
      <c r="SBM157" s="82"/>
      <c r="SBN157" s="82"/>
      <c r="SBO157" s="82"/>
      <c r="SBP157" s="82"/>
      <c r="SBQ157" s="82"/>
      <c r="SBR157" s="82"/>
      <c r="SBS157" s="82"/>
      <c r="SBT157" s="82"/>
      <c r="SBU157" s="82"/>
      <c r="SBV157" s="82"/>
      <c r="SBW157" s="82"/>
      <c r="SBX157" s="82"/>
      <c r="SBY157" s="82"/>
      <c r="SBZ157" s="82"/>
      <c r="SCA157" s="82"/>
      <c r="SCB157" s="82"/>
      <c r="SCC157" s="82"/>
      <c r="SCD157" s="82"/>
      <c r="SCE157" s="82"/>
      <c r="SCF157" s="82"/>
      <c r="SCG157" s="82"/>
      <c r="SCH157" s="82"/>
      <c r="SCI157" s="82"/>
      <c r="SCJ157" s="82"/>
      <c r="SCK157" s="82"/>
      <c r="SCL157" s="82"/>
      <c r="SCM157" s="82"/>
      <c r="SCN157" s="82"/>
      <c r="SCO157" s="82"/>
      <c r="SCP157" s="82"/>
      <c r="SCQ157" s="82"/>
      <c r="SCR157" s="82"/>
      <c r="SCS157" s="82"/>
      <c r="SCT157" s="82"/>
      <c r="SCU157" s="82"/>
      <c r="SCV157" s="82"/>
      <c r="SCW157" s="82"/>
      <c r="SCX157" s="82"/>
      <c r="SCY157" s="82"/>
      <c r="SCZ157" s="82"/>
      <c r="SDA157" s="82"/>
      <c r="SDB157" s="82"/>
      <c r="SDC157" s="82"/>
      <c r="SDD157" s="82"/>
      <c r="SDE157" s="82"/>
      <c r="SDF157" s="82"/>
      <c r="SDG157" s="82"/>
      <c r="SDH157" s="82"/>
      <c r="SDI157" s="82"/>
      <c r="SDJ157" s="82"/>
      <c r="SDK157" s="82"/>
      <c r="SDL157" s="82"/>
      <c r="SDM157" s="82"/>
      <c r="SDN157" s="82"/>
      <c r="SDO157" s="82"/>
      <c r="SDP157" s="82"/>
      <c r="SDQ157" s="82"/>
      <c r="SDR157" s="82"/>
      <c r="SDS157" s="82"/>
      <c r="SDT157" s="82"/>
      <c r="SDU157" s="82"/>
      <c r="SDV157" s="82"/>
      <c r="SDW157" s="82"/>
      <c r="SDX157" s="82"/>
      <c r="SDY157" s="82"/>
      <c r="SDZ157" s="82"/>
      <c r="SEA157" s="82"/>
      <c r="SEB157" s="82"/>
      <c r="SEC157" s="82"/>
      <c r="SED157" s="82"/>
      <c r="SEE157" s="82"/>
      <c r="SEF157" s="82"/>
      <c r="SEG157" s="82"/>
      <c r="SEH157" s="82"/>
      <c r="SEI157" s="82"/>
      <c r="SEJ157" s="82"/>
      <c r="SEK157" s="82"/>
      <c r="SEL157" s="82"/>
      <c r="SEM157" s="82"/>
      <c r="SEN157" s="82"/>
      <c r="SEO157" s="82"/>
      <c r="SEP157" s="82"/>
      <c r="SEQ157" s="82"/>
      <c r="SER157" s="82"/>
      <c r="SES157" s="82"/>
      <c r="SET157" s="82"/>
      <c r="SEU157" s="82"/>
      <c r="SEV157" s="82"/>
      <c r="SEW157" s="82"/>
      <c r="SEX157" s="82"/>
      <c r="SEY157" s="82"/>
      <c r="SEZ157" s="82"/>
      <c r="SFA157" s="82"/>
      <c r="SFB157" s="82"/>
      <c r="SFC157" s="82"/>
      <c r="SFD157" s="82"/>
      <c r="SFE157" s="82"/>
      <c r="SFF157" s="82"/>
      <c r="SFG157" s="82"/>
      <c r="SFH157" s="82"/>
      <c r="SFI157" s="82"/>
      <c r="SFJ157" s="82"/>
      <c r="SFK157" s="82"/>
      <c r="SFL157" s="82"/>
      <c r="SFM157" s="82"/>
      <c r="SFN157" s="82"/>
      <c r="SFO157" s="82"/>
      <c r="SFP157" s="82"/>
      <c r="SFQ157" s="82"/>
      <c r="SFR157" s="82"/>
      <c r="SFS157" s="82"/>
      <c r="SFT157" s="82"/>
      <c r="SFU157" s="82"/>
      <c r="SFV157" s="82"/>
      <c r="SFW157" s="82"/>
      <c r="SFX157" s="82"/>
      <c r="SFY157" s="82"/>
      <c r="SFZ157" s="82"/>
      <c r="SGA157" s="82"/>
      <c r="SGB157" s="82"/>
      <c r="SGC157" s="82"/>
      <c r="SGD157" s="82"/>
      <c r="SGE157" s="82"/>
      <c r="SGF157" s="82"/>
      <c r="SGG157" s="82"/>
      <c r="SGH157" s="82"/>
      <c r="SGI157" s="82"/>
      <c r="SGJ157" s="82"/>
      <c r="SGK157" s="82"/>
      <c r="SGL157" s="82"/>
      <c r="SGM157" s="82"/>
      <c r="SGN157" s="82"/>
      <c r="SGO157" s="82"/>
      <c r="SGP157" s="82"/>
      <c r="SGQ157" s="82"/>
      <c r="SGR157" s="82"/>
      <c r="SGS157" s="82"/>
      <c r="SGT157" s="82"/>
      <c r="SGU157" s="82"/>
      <c r="SGV157" s="82"/>
      <c r="SGW157" s="82"/>
      <c r="SGX157" s="82"/>
      <c r="SGY157" s="82"/>
      <c r="SGZ157" s="82"/>
      <c r="SHA157" s="82"/>
      <c r="SHB157" s="82"/>
      <c r="SHC157" s="82"/>
      <c r="SHD157" s="82"/>
      <c r="SHE157" s="82"/>
      <c r="SHF157" s="82"/>
      <c r="SHG157" s="82"/>
      <c r="SHH157" s="82"/>
      <c r="SHI157" s="82"/>
      <c r="SHJ157" s="82"/>
      <c r="SHK157" s="82"/>
      <c r="SHL157" s="82"/>
      <c r="SHM157" s="82"/>
      <c r="SHN157" s="82"/>
      <c r="SHO157" s="82"/>
      <c r="SHP157" s="82"/>
      <c r="SHQ157" s="82"/>
      <c r="SHR157" s="82"/>
      <c r="SHS157" s="82"/>
      <c r="SHT157" s="82"/>
      <c r="SHU157" s="82"/>
      <c r="SHV157" s="82"/>
      <c r="SHW157" s="82"/>
      <c r="SHX157" s="82"/>
      <c r="SHY157" s="82"/>
      <c r="SHZ157" s="82"/>
      <c r="SIA157" s="82"/>
      <c r="SIB157" s="82"/>
      <c r="SIC157" s="82"/>
      <c r="SID157" s="82"/>
      <c r="SIE157" s="82"/>
      <c r="SIF157" s="82"/>
      <c r="SIG157" s="82"/>
      <c r="SIH157" s="82"/>
      <c r="SII157" s="82"/>
      <c r="SIJ157" s="82"/>
      <c r="SIK157" s="82"/>
      <c r="SIL157" s="82"/>
      <c r="SIM157" s="82"/>
      <c r="SIN157" s="82"/>
      <c r="SIO157" s="82"/>
      <c r="SIP157" s="82"/>
      <c r="SIQ157" s="82"/>
      <c r="SIR157" s="82"/>
      <c r="SIS157" s="82"/>
      <c r="SIT157" s="82"/>
      <c r="SIU157" s="82"/>
      <c r="SIV157" s="82"/>
      <c r="SIW157" s="82"/>
      <c r="SIX157" s="82"/>
      <c r="SIY157" s="82"/>
      <c r="SIZ157" s="82"/>
      <c r="SJA157" s="82"/>
      <c r="SJB157" s="82"/>
      <c r="SJC157" s="82"/>
      <c r="SJD157" s="82"/>
      <c r="SJE157" s="82"/>
      <c r="SJF157" s="82"/>
      <c r="SJG157" s="82"/>
      <c r="SJH157" s="82"/>
      <c r="SJI157" s="82"/>
      <c r="SJJ157" s="82"/>
      <c r="SJK157" s="82"/>
      <c r="SJL157" s="82"/>
      <c r="SJM157" s="82"/>
      <c r="SJN157" s="82"/>
      <c r="SJO157" s="82"/>
      <c r="SJP157" s="82"/>
      <c r="SJQ157" s="82"/>
      <c r="SJR157" s="82"/>
      <c r="SJS157" s="82"/>
      <c r="SJT157" s="82"/>
      <c r="SJU157" s="82"/>
      <c r="SJV157" s="82"/>
      <c r="SJW157" s="82"/>
      <c r="SJX157" s="82"/>
      <c r="SJY157" s="82"/>
      <c r="SJZ157" s="82"/>
      <c r="SKA157" s="82"/>
      <c r="SKB157" s="82"/>
      <c r="SKC157" s="82"/>
      <c r="SKD157" s="82"/>
      <c r="SKE157" s="82"/>
      <c r="SKF157" s="82"/>
      <c r="SKG157" s="82"/>
      <c r="SKH157" s="82"/>
      <c r="SKI157" s="82"/>
      <c r="SKJ157" s="82"/>
      <c r="SKK157" s="82"/>
      <c r="SKL157" s="82"/>
      <c r="SKM157" s="82"/>
      <c r="SKN157" s="82"/>
      <c r="SKO157" s="82"/>
      <c r="SKP157" s="82"/>
      <c r="SKQ157" s="82"/>
      <c r="SKR157" s="82"/>
      <c r="SKS157" s="82"/>
      <c r="SKT157" s="82"/>
      <c r="SKU157" s="82"/>
      <c r="SKV157" s="82"/>
      <c r="SKW157" s="82"/>
      <c r="SKX157" s="82"/>
      <c r="SKY157" s="82"/>
      <c r="SKZ157" s="82"/>
      <c r="SLA157" s="82"/>
      <c r="SLB157" s="82"/>
      <c r="SLC157" s="82"/>
      <c r="SLD157" s="82"/>
      <c r="SLE157" s="82"/>
      <c r="SLF157" s="82"/>
      <c r="SLG157" s="82"/>
      <c r="SLH157" s="82"/>
      <c r="SLI157" s="82"/>
      <c r="SLJ157" s="82"/>
      <c r="SLK157" s="82"/>
      <c r="SLL157" s="82"/>
      <c r="SLM157" s="82"/>
      <c r="SLN157" s="82"/>
      <c r="SLO157" s="82"/>
      <c r="SLP157" s="82"/>
      <c r="SLQ157" s="82"/>
      <c r="SLR157" s="82"/>
      <c r="SLS157" s="82"/>
      <c r="SLT157" s="82"/>
      <c r="SLU157" s="82"/>
      <c r="SLV157" s="82"/>
      <c r="SLW157" s="82"/>
      <c r="SLX157" s="82"/>
      <c r="SLY157" s="82"/>
      <c r="SLZ157" s="82"/>
      <c r="SMA157" s="82"/>
      <c r="SMB157" s="82"/>
      <c r="SMC157" s="82"/>
      <c r="SMD157" s="82"/>
      <c r="SME157" s="82"/>
      <c r="SMF157" s="82"/>
      <c r="SMG157" s="82"/>
      <c r="SMH157" s="82"/>
      <c r="SMI157" s="82"/>
      <c r="SMJ157" s="82"/>
      <c r="SMK157" s="82"/>
      <c r="SML157" s="82"/>
      <c r="SMM157" s="82"/>
      <c r="SMN157" s="82"/>
      <c r="SMO157" s="82"/>
      <c r="SMP157" s="82"/>
      <c r="SMQ157" s="82"/>
      <c r="SMR157" s="82"/>
      <c r="SMS157" s="82"/>
      <c r="SMT157" s="82"/>
      <c r="SMU157" s="82"/>
      <c r="SMV157" s="82"/>
      <c r="SMW157" s="82"/>
      <c r="SMX157" s="82"/>
      <c r="SMY157" s="82"/>
      <c r="SMZ157" s="82"/>
      <c r="SNA157" s="82"/>
      <c r="SNB157" s="82"/>
      <c r="SNC157" s="82"/>
      <c r="SND157" s="82"/>
      <c r="SNE157" s="82"/>
      <c r="SNF157" s="82"/>
      <c r="SNG157" s="82"/>
      <c r="SNH157" s="82"/>
      <c r="SNI157" s="82"/>
      <c r="SNJ157" s="82"/>
      <c r="SNK157" s="82"/>
      <c r="SNL157" s="82"/>
      <c r="SNM157" s="82"/>
      <c r="SNN157" s="82"/>
      <c r="SNO157" s="82"/>
      <c r="SNP157" s="82"/>
      <c r="SNQ157" s="82"/>
      <c r="SNR157" s="82"/>
      <c r="SNS157" s="82"/>
      <c r="SNT157" s="82"/>
      <c r="SNU157" s="82"/>
      <c r="SNV157" s="82"/>
      <c r="SNW157" s="82"/>
      <c r="SNX157" s="82"/>
      <c r="SNY157" s="82"/>
      <c r="SNZ157" s="82"/>
      <c r="SOA157" s="82"/>
      <c r="SOB157" s="82"/>
      <c r="SOC157" s="82"/>
      <c r="SOD157" s="82"/>
      <c r="SOE157" s="82"/>
      <c r="SOF157" s="82"/>
      <c r="SOG157" s="82"/>
      <c r="SOH157" s="82"/>
      <c r="SOI157" s="82"/>
      <c r="SOJ157" s="82"/>
      <c r="SOK157" s="82"/>
      <c r="SOL157" s="82"/>
      <c r="SOM157" s="82"/>
      <c r="SON157" s="82"/>
      <c r="SOO157" s="82"/>
      <c r="SOP157" s="82"/>
      <c r="SOQ157" s="82"/>
      <c r="SOR157" s="82"/>
      <c r="SOS157" s="82"/>
      <c r="SOT157" s="82"/>
      <c r="SOU157" s="82"/>
      <c r="SOV157" s="82"/>
      <c r="SOW157" s="82"/>
      <c r="SOX157" s="82"/>
      <c r="SOY157" s="82"/>
      <c r="SOZ157" s="82"/>
      <c r="SPA157" s="82"/>
      <c r="SPB157" s="82"/>
      <c r="SPC157" s="82"/>
      <c r="SPD157" s="82"/>
      <c r="SPE157" s="82"/>
      <c r="SPF157" s="82"/>
      <c r="SPG157" s="82"/>
      <c r="SPH157" s="82"/>
      <c r="SPI157" s="82"/>
      <c r="SPJ157" s="82"/>
      <c r="SPK157" s="82"/>
      <c r="SPL157" s="82"/>
      <c r="SPM157" s="82"/>
      <c r="SPN157" s="82"/>
      <c r="SPO157" s="82"/>
      <c r="SPP157" s="82"/>
      <c r="SPQ157" s="82"/>
      <c r="SPR157" s="82"/>
      <c r="SPS157" s="82"/>
      <c r="SPT157" s="82"/>
      <c r="SPU157" s="82"/>
      <c r="SPV157" s="82"/>
      <c r="SPW157" s="82"/>
      <c r="SPX157" s="82"/>
      <c r="SPY157" s="82"/>
      <c r="SPZ157" s="82"/>
      <c r="SQA157" s="82"/>
      <c r="SQB157" s="82"/>
      <c r="SQC157" s="82"/>
      <c r="SQD157" s="82"/>
      <c r="SQE157" s="82"/>
      <c r="SQF157" s="82"/>
      <c r="SQG157" s="82"/>
      <c r="SQH157" s="82"/>
      <c r="SQI157" s="82"/>
      <c r="SQJ157" s="82"/>
      <c r="SQK157" s="82"/>
      <c r="SQL157" s="82"/>
      <c r="SQM157" s="82"/>
      <c r="SQN157" s="82"/>
      <c r="SQO157" s="82"/>
      <c r="SQP157" s="82"/>
      <c r="SQQ157" s="82"/>
      <c r="SQR157" s="82"/>
      <c r="SQS157" s="82"/>
      <c r="SQT157" s="82"/>
      <c r="SQU157" s="82"/>
      <c r="SQV157" s="82"/>
      <c r="SQW157" s="82"/>
      <c r="SQX157" s="82"/>
      <c r="SQY157" s="82"/>
      <c r="SQZ157" s="82"/>
      <c r="SRA157" s="82"/>
      <c r="SRB157" s="82"/>
      <c r="SRC157" s="82"/>
      <c r="SRD157" s="82"/>
      <c r="SRE157" s="82"/>
      <c r="SRF157" s="82"/>
      <c r="SRG157" s="82"/>
      <c r="SRH157" s="82"/>
      <c r="SRI157" s="82"/>
      <c r="SRJ157" s="82"/>
      <c r="SRK157" s="82"/>
      <c r="SRL157" s="82"/>
      <c r="SRM157" s="82"/>
      <c r="SRN157" s="82"/>
      <c r="SRO157" s="82"/>
      <c r="SRP157" s="82"/>
      <c r="SRQ157" s="82"/>
      <c r="SRR157" s="82"/>
      <c r="SRS157" s="82"/>
      <c r="SRT157" s="82"/>
      <c r="SRU157" s="82"/>
      <c r="SRV157" s="82"/>
      <c r="SRW157" s="82"/>
      <c r="SRX157" s="82"/>
      <c r="SRY157" s="82"/>
      <c r="SRZ157" s="82"/>
      <c r="SSA157" s="82"/>
      <c r="SSB157" s="82"/>
      <c r="SSC157" s="82"/>
      <c r="SSD157" s="82"/>
      <c r="SSE157" s="82"/>
      <c r="SSF157" s="82"/>
      <c r="SSG157" s="82"/>
      <c r="SSH157" s="82"/>
      <c r="SSI157" s="82"/>
      <c r="SSJ157" s="82"/>
      <c r="SSK157" s="82"/>
      <c r="SSL157" s="82"/>
      <c r="SSM157" s="82"/>
      <c r="SSN157" s="82"/>
      <c r="SSO157" s="82"/>
      <c r="SSP157" s="82"/>
      <c r="SSQ157" s="82"/>
      <c r="SSR157" s="82"/>
      <c r="SSS157" s="82"/>
      <c r="SST157" s="82"/>
      <c r="SSU157" s="82"/>
      <c r="SSV157" s="82"/>
      <c r="SSW157" s="82"/>
      <c r="SSX157" s="82"/>
      <c r="SSY157" s="82"/>
      <c r="SSZ157" s="82"/>
      <c r="STA157" s="82"/>
      <c r="STB157" s="82"/>
      <c r="STC157" s="82"/>
      <c r="STD157" s="82"/>
      <c r="STE157" s="82"/>
      <c r="STF157" s="82"/>
      <c r="STG157" s="82"/>
      <c r="STH157" s="82"/>
      <c r="STI157" s="82"/>
      <c r="STJ157" s="82"/>
      <c r="STK157" s="82"/>
      <c r="STL157" s="82"/>
      <c r="STM157" s="82"/>
      <c r="STN157" s="82"/>
      <c r="STO157" s="82"/>
      <c r="STP157" s="82"/>
      <c r="STQ157" s="82"/>
      <c r="STR157" s="82"/>
      <c r="STS157" s="82"/>
      <c r="STT157" s="82"/>
      <c r="STU157" s="82"/>
      <c r="STV157" s="82"/>
      <c r="STW157" s="82"/>
      <c r="STX157" s="82"/>
      <c r="STY157" s="82"/>
      <c r="STZ157" s="82"/>
      <c r="SUA157" s="82"/>
      <c r="SUB157" s="82"/>
      <c r="SUC157" s="82"/>
      <c r="SUD157" s="82"/>
      <c r="SUE157" s="82"/>
      <c r="SUF157" s="82"/>
      <c r="SUG157" s="82"/>
      <c r="SUH157" s="82"/>
      <c r="SUI157" s="82"/>
      <c r="SUJ157" s="82"/>
      <c r="SUK157" s="82"/>
      <c r="SUL157" s="82"/>
      <c r="SUM157" s="82"/>
      <c r="SUN157" s="82"/>
      <c r="SUO157" s="82"/>
      <c r="SUP157" s="82"/>
      <c r="SUQ157" s="82"/>
      <c r="SUR157" s="82"/>
      <c r="SUS157" s="82"/>
      <c r="SUT157" s="82"/>
      <c r="SUU157" s="82"/>
      <c r="SUV157" s="82"/>
      <c r="SUW157" s="82"/>
      <c r="SUX157" s="82"/>
      <c r="SUY157" s="82"/>
      <c r="SUZ157" s="82"/>
      <c r="SVA157" s="82"/>
      <c r="SVB157" s="82"/>
      <c r="SVC157" s="82"/>
      <c r="SVD157" s="82"/>
      <c r="SVE157" s="82"/>
      <c r="SVF157" s="82"/>
      <c r="SVG157" s="82"/>
      <c r="SVH157" s="82"/>
      <c r="SVI157" s="82"/>
      <c r="SVJ157" s="82"/>
      <c r="SVK157" s="82"/>
      <c r="SVL157" s="82"/>
      <c r="SVM157" s="82"/>
      <c r="SVN157" s="82"/>
      <c r="SVO157" s="82"/>
      <c r="SVP157" s="82"/>
      <c r="SVQ157" s="82"/>
      <c r="SVR157" s="82"/>
      <c r="SVS157" s="82"/>
      <c r="SVT157" s="82"/>
      <c r="SVU157" s="82"/>
      <c r="SVV157" s="82"/>
      <c r="SVW157" s="82"/>
      <c r="SVX157" s="82"/>
      <c r="SVY157" s="82"/>
      <c r="SVZ157" s="82"/>
      <c r="SWA157" s="82"/>
      <c r="SWB157" s="82"/>
      <c r="SWC157" s="82"/>
      <c r="SWD157" s="82"/>
      <c r="SWE157" s="82"/>
      <c r="SWF157" s="82"/>
      <c r="SWG157" s="82"/>
      <c r="SWH157" s="82"/>
      <c r="SWI157" s="82"/>
      <c r="SWJ157" s="82"/>
      <c r="SWK157" s="82"/>
      <c r="SWL157" s="82"/>
      <c r="SWM157" s="82"/>
      <c r="SWN157" s="82"/>
      <c r="SWO157" s="82"/>
      <c r="SWP157" s="82"/>
      <c r="SWQ157" s="82"/>
      <c r="SWR157" s="82"/>
      <c r="SWS157" s="82"/>
      <c r="SWT157" s="82"/>
      <c r="SWU157" s="82"/>
      <c r="SWV157" s="82"/>
      <c r="SWW157" s="82"/>
      <c r="SWX157" s="82"/>
      <c r="SWY157" s="82"/>
      <c r="SWZ157" s="82"/>
      <c r="SXA157" s="82"/>
      <c r="SXB157" s="82"/>
      <c r="SXC157" s="82"/>
      <c r="SXD157" s="82"/>
      <c r="SXE157" s="82"/>
      <c r="SXF157" s="82"/>
      <c r="SXG157" s="82"/>
      <c r="SXH157" s="82"/>
      <c r="SXI157" s="82"/>
      <c r="SXJ157" s="82"/>
      <c r="SXK157" s="82"/>
      <c r="SXL157" s="82"/>
      <c r="SXM157" s="82"/>
      <c r="SXN157" s="82"/>
      <c r="SXO157" s="82"/>
      <c r="SXP157" s="82"/>
      <c r="SXQ157" s="82"/>
      <c r="SXR157" s="82"/>
      <c r="SXS157" s="82"/>
      <c r="SXT157" s="82"/>
      <c r="SXU157" s="82"/>
      <c r="SXV157" s="82"/>
      <c r="SXW157" s="82"/>
      <c r="SXX157" s="82"/>
      <c r="SXY157" s="82"/>
      <c r="SXZ157" s="82"/>
      <c r="SYA157" s="82"/>
      <c r="SYB157" s="82"/>
      <c r="SYC157" s="82"/>
      <c r="SYD157" s="82"/>
      <c r="SYE157" s="82"/>
      <c r="SYF157" s="82"/>
      <c r="SYG157" s="82"/>
      <c r="SYH157" s="82"/>
      <c r="SYI157" s="82"/>
      <c r="SYJ157" s="82"/>
      <c r="SYK157" s="82"/>
      <c r="SYL157" s="82"/>
      <c r="SYM157" s="82"/>
      <c r="SYN157" s="82"/>
      <c r="SYO157" s="82"/>
      <c r="SYP157" s="82"/>
      <c r="SYQ157" s="82"/>
      <c r="SYR157" s="82"/>
      <c r="SYS157" s="82"/>
      <c r="SYT157" s="82"/>
      <c r="SYU157" s="82"/>
      <c r="SYV157" s="82"/>
      <c r="SYW157" s="82"/>
      <c r="SYX157" s="82"/>
      <c r="SYY157" s="82"/>
      <c r="SYZ157" s="82"/>
      <c r="SZA157" s="82"/>
      <c r="SZB157" s="82"/>
      <c r="SZC157" s="82"/>
      <c r="SZD157" s="82"/>
      <c r="SZE157" s="82"/>
      <c r="SZF157" s="82"/>
      <c r="SZG157" s="82"/>
      <c r="SZH157" s="82"/>
      <c r="SZI157" s="82"/>
      <c r="SZJ157" s="82"/>
      <c r="SZK157" s="82"/>
      <c r="SZL157" s="82"/>
      <c r="SZM157" s="82"/>
      <c r="SZN157" s="82"/>
      <c r="SZO157" s="82"/>
      <c r="SZP157" s="82"/>
      <c r="SZQ157" s="82"/>
      <c r="SZR157" s="82"/>
      <c r="SZS157" s="82"/>
      <c r="SZT157" s="82"/>
      <c r="SZU157" s="82"/>
      <c r="SZV157" s="82"/>
      <c r="SZW157" s="82"/>
      <c r="SZX157" s="82"/>
      <c r="SZY157" s="82"/>
      <c r="SZZ157" s="82"/>
      <c r="TAA157" s="82"/>
      <c r="TAB157" s="82"/>
      <c r="TAC157" s="82"/>
      <c r="TAD157" s="82"/>
      <c r="TAE157" s="82"/>
      <c r="TAF157" s="82"/>
      <c r="TAG157" s="82"/>
      <c r="TAH157" s="82"/>
      <c r="TAI157" s="82"/>
      <c r="TAJ157" s="82"/>
      <c r="TAK157" s="82"/>
      <c r="TAL157" s="82"/>
      <c r="TAM157" s="82"/>
      <c r="TAN157" s="82"/>
      <c r="TAO157" s="82"/>
      <c r="TAP157" s="82"/>
      <c r="TAQ157" s="82"/>
      <c r="TAR157" s="82"/>
      <c r="TAS157" s="82"/>
      <c r="TAT157" s="82"/>
      <c r="TAU157" s="82"/>
      <c r="TAV157" s="82"/>
      <c r="TAW157" s="82"/>
      <c r="TAX157" s="82"/>
      <c r="TAY157" s="82"/>
      <c r="TAZ157" s="82"/>
      <c r="TBA157" s="82"/>
      <c r="TBB157" s="82"/>
      <c r="TBC157" s="82"/>
      <c r="TBD157" s="82"/>
      <c r="TBE157" s="82"/>
      <c r="TBF157" s="82"/>
      <c r="TBG157" s="82"/>
      <c r="TBH157" s="82"/>
      <c r="TBI157" s="82"/>
      <c r="TBJ157" s="82"/>
      <c r="TBK157" s="82"/>
      <c r="TBL157" s="82"/>
      <c r="TBM157" s="82"/>
      <c r="TBN157" s="82"/>
      <c r="TBO157" s="82"/>
      <c r="TBP157" s="82"/>
      <c r="TBQ157" s="82"/>
      <c r="TBR157" s="82"/>
      <c r="TBS157" s="82"/>
      <c r="TBT157" s="82"/>
      <c r="TBU157" s="82"/>
      <c r="TBV157" s="82"/>
      <c r="TBW157" s="82"/>
      <c r="TBX157" s="82"/>
      <c r="TBY157" s="82"/>
      <c r="TBZ157" s="82"/>
      <c r="TCA157" s="82"/>
      <c r="TCB157" s="82"/>
      <c r="TCC157" s="82"/>
      <c r="TCD157" s="82"/>
      <c r="TCE157" s="82"/>
      <c r="TCF157" s="82"/>
      <c r="TCG157" s="82"/>
      <c r="TCH157" s="82"/>
      <c r="TCI157" s="82"/>
      <c r="TCJ157" s="82"/>
      <c r="TCK157" s="82"/>
      <c r="TCL157" s="82"/>
      <c r="TCM157" s="82"/>
      <c r="TCN157" s="82"/>
      <c r="TCO157" s="82"/>
      <c r="TCP157" s="82"/>
      <c r="TCQ157" s="82"/>
      <c r="TCR157" s="82"/>
      <c r="TCS157" s="82"/>
      <c r="TCT157" s="82"/>
      <c r="TCU157" s="82"/>
      <c r="TCV157" s="82"/>
      <c r="TCW157" s="82"/>
      <c r="TCX157" s="82"/>
      <c r="TCY157" s="82"/>
      <c r="TCZ157" s="82"/>
      <c r="TDA157" s="82"/>
      <c r="TDB157" s="82"/>
      <c r="TDC157" s="82"/>
      <c r="TDD157" s="82"/>
      <c r="TDE157" s="82"/>
      <c r="TDF157" s="82"/>
      <c r="TDG157" s="82"/>
      <c r="TDH157" s="82"/>
      <c r="TDI157" s="82"/>
      <c r="TDJ157" s="82"/>
      <c r="TDK157" s="82"/>
      <c r="TDL157" s="82"/>
      <c r="TDM157" s="82"/>
      <c r="TDN157" s="82"/>
      <c r="TDO157" s="82"/>
      <c r="TDP157" s="82"/>
      <c r="TDQ157" s="82"/>
      <c r="TDR157" s="82"/>
      <c r="TDS157" s="82"/>
      <c r="TDT157" s="82"/>
      <c r="TDU157" s="82"/>
      <c r="TDV157" s="82"/>
      <c r="TDW157" s="82"/>
      <c r="TDX157" s="82"/>
      <c r="TDY157" s="82"/>
      <c r="TDZ157" s="82"/>
      <c r="TEA157" s="82"/>
      <c r="TEB157" s="82"/>
      <c r="TEC157" s="82"/>
      <c r="TED157" s="82"/>
      <c r="TEE157" s="82"/>
      <c r="TEF157" s="82"/>
      <c r="TEG157" s="82"/>
      <c r="TEH157" s="82"/>
      <c r="TEI157" s="82"/>
      <c r="TEJ157" s="82"/>
      <c r="TEK157" s="82"/>
      <c r="TEL157" s="82"/>
      <c r="TEM157" s="82"/>
      <c r="TEN157" s="82"/>
      <c r="TEO157" s="82"/>
      <c r="TEP157" s="82"/>
      <c r="TEQ157" s="82"/>
      <c r="TER157" s="82"/>
      <c r="TES157" s="82"/>
      <c r="TET157" s="82"/>
      <c r="TEU157" s="82"/>
      <c r="TEV157" s="82"/>
      <c r="TEW157" s="82"/>
      <c r="TEX157" s="82"/>
      <c r="TEY157" s="82"/>
      <c r="TEZ157" s="82"/>
      <c r="TFA157" s="82"/>
      <c r="TFB157" s="82"/>
      <c r="TFC157" s="82"/>
      <c r="TFD157" s="82"/>
      <c r="TFE157" s="82"/>
      <c r="TFF157" s="82"/>
      <c r="TFG157" s="82"/>
      <c r="TFH157" s="82"/>
      <c r="TFI157" s="82"/>
      <c r="TFJ157" s="82"/>
      <c r="TFK157" s="82"/>
      <c r="TFL157" s="82"/>
      <c r="TFM157" s="82"/>
      <c r="TFN157" s="82"/>
      <c r="TFO157" s="82"/>
      <c r="TFP157" s="82"/>
      <c r="TFQ157" s="82"/>
      <c r="TFR157" s="82"/>
      <c r="TFS157" s="82"/>
      <c r="TFT157" s="82"/>
      <c r="TFU157" s="82"/>
      <c r="TFV157" s="82"/>
      <c r="TFW157" s="82"/>
      <c r="TFX157" s="82"/>
      <c r="TFY157" s="82"/>
      <c r="TFZ157" s="82"/>
      <c r="TGA157" s="82"/>
      <c r="TGB157" s="82"/>
      <c r="TGC157" s="82"/>
      <c r="TGD157" s="82"/>
      <c r="TGE157" s="82"/>
      <c r="TGF157" s="82"/>
      <c r="TGG157" s="82"/>
      <c r="TGH157" s="82"/>
      <c r="TGI157" s="82"/>
      <c r="TGJ157" s="82"/>
      <c r="TGK157" s="82"/>
      <c r="TGL157" s="82"/>
      <c r="TGM157" s="82"/>
      <c r="TGN157" s="82"/>
      <c r="TGO157" s="82"/>
      <c r="TGP157" s="82"/>
      <c r="TGQ157" s="82"/>
      <c r="TGR157" s="82"/>
      <c r="TGS157" s="82"/>
      <c r="TGT157" s="82"/>
      <c r="TGU157" s="82"/>
      <c r="TGV157" s="82"/>
      <c r="TGW157" s="82"/>
      <c r="TGX157" s="82"/>
      <c r="TGY157" s="82"/>
      <c r="TGZ157" s="82"/>
      <c r="THA157" s="82"/>
      <c r="THB157" s="82"/>
      <c r="THC157" s="82"/>
      <c r="THD157" s="82"/>
      <c r="THE157" s="82"/>
      <c r="THF157" s="82"/>
      <c r="THG157" s="82"/>
      <c r="THH157" s="82"/>
      <c r="THI157" s="82"/>
      <c r="THJ157" s="82"/>
      <c r="THK157" s="82"/>
      <c r="THL157" s="82"/>
      <c r="THM157" s="82"/>
      <c r="THN157" s="82"/>
      <c r="THO157" s="82"/>
      <c r="THP157" s="82"/>
      <c r="THQ157" s="82"/>
      <c r="THR157" s="82"/>
      <c r="THS157" s="82"/>
      <c r="THT157" s="82"/>
      <c r="THU157" s="82"/>
      <c r="THV157" s="82"/>
      <c r="THW157" s="82"/>
      <c r="THX157" s="82"/>
      <c r="THY157" s="82"/>
      <c r="THZ157" s="82"/>
      <c r="TIA157" s="82"/>
      <c r="TIB157" s="82"/>
      <c r="TIC157" s="82"/>
      <c r="TID157" s="82"/>
      <c r="TIE157" s="82"/>
      <c r="TIF157" s="82"/>
      <c r="TIG157" s="82"/>
      <c r="TIH157" s="82"/>
      <c r="TII157" s="82"/>
      <c r="TIJ157" s="82"/>
      <c r="TIK157" s="82"/>
      <c r="TIL157" s="82"/>
      <c r="TIM157" s="82"/>
      <c r="TIN157" s="82"/>
      <c r="TIO157" s="82"/>
      <c r="TIP157" s="82"/>
      <c r="TIQ157" s="82"/>
      <c r="TIR157" s="82"/>
      <c r="TIS157" s="82"/>
      <c r="TIT157" s="82"/>
      <c r="TIU157" s="82"/>
      <c r="TIV157" s="82"/>
      <c r="TIW157" s="82"/>
      <c r="TIX157" s="82"/>
      <c r="TIY157" s="82"/>
      <c r="TIZ157" s="82"/>
      <c r="TJA157" s="82"/>
      <c r="TJB157" s="82"/>
      <c r="TJC157" s="82"/>
      <c r="TJD157" s="82"/>
      <c r="TJE157" s="82"/>
      <c r="TJF157" s="82"/>
      <c r="TJG157" s="82"/>
      <c r="TJH157" s="82"/>
      <c r="TJI157" s="82"/>
      <c r="TJJ157" s="82"/>
      <c r="TJK157" s="82"/>
      <c r="TJL157" s="82"/>
      <c r="TJM157" s="82"/>
      <c r="TJN157" s="82"/>
      <c r="TJO157" s="82"/>
      <c r="TJP157" s="82"/>
      <c r="TJQ157" s="82"/>
      <c r="TJR157" s="82"/>
      <c r="TJS157" s="82"/>
      <c r="TJT157" s="82"/>
      <c r="TJU157" s="82"/>
      <c r="TJV157" s="82"/>
      <c r="TJW157" s="82"/>
      <c r="TJX157" s="82"/>
      <c r="TJY157" s="82"/>
      <c r="TJZ157" s="82"/>
      <c r="TKA157" s="82"/>
      <c r="TKB157" s="82"/>
      <c r="TKC157" s="82"/>
      <c r="TKD157" s="82"/>
      <c r="TKE157" s="82"/>
      <c r="TKF157" s="82"/>
      <c r="TKG157" s="82"/>
      <c r="TKH157" s="82"/>
      <c r="TKI157" s="82"/>
      <c r="TKJ157" s="82"/>
      <c r="TKK157" s="82"/>
      <c r="TKL157" s="82"/>
      <c r="TKM157" s="82"/>
      <c r="TKN157" s="82"/>
      <c r="TKO157" s="82"/>
      <c r="TKP157" s="82"/>
      <c r="TKQ157" s="82"/>
      <c r="TKR157" s="82"/>
      <c r="TKS157" s="82"/>
      <c r="TKT157" s="82"/>
      <c r="TKU157" s="82"/>
      <c r="TKV157" s="82"/>
      <c r="TKW157" s="82"/>
      <c r="TKX157" s="82"/>
      <c r="TKY157" s="82"/>
      <c r="TKZ157" s="82"/>
      <c r="TLA157" s="82"/>
      <c r="TLB157" s="82"/>
      <c r="TLC157" s="82"/>
      <c r="TLD157" s="82"/>
      <c r="TLE157" s="82"/>
      <c r="TLF157" s="82"/>
      <c r="TLG157" s="82"/>
      <c r="TLH157" s="82"/>
      <c r="TLI157" s="82"/>
      <c r="TLJ157" s="82"/>
      <c r="TLK157" s="82"/>
      <c r="TLL157" s="82"/>
      <c r="TLM157" s="82"/>
      <c r="TLN157" s="82"/>
      <c r="TLO157" s="82"/>
      <c r="TLP157" s="82"/>
      <c r="TLQ157" s="82"/>
      <c r="TLR157" s="82"/>
      <c r="TLS157" s="82"/>
      <c r="TLT157" s="82"/>
      <c r="TLU157" s="82"/>
      <c r="TLV157" s="82"/>
      <c r="TLW157" s="82"/>
      <c r="TLX157" s="82"/>
      <c r="TLY157" s="82"/>
      <c r="TLZ157" s="82"/>
      <c r="TMA157" s="82"/>
      <c r="TMB157" s="82"/>
      <c r="TMC157" s="82"/>
      <c r="TMD157" s="82"/>
      <c r="TME157" s="82"/>
      <c r="TMF157" s="82"/>
      <c r="TMG157" s="82"/>
      <c r="TMH157" s="82"/>
      <c r="TMI157" s="82"/>
      <c r="TMJ157" s="82"/>
      <c r="TMK157" s="82"/>
      <c r="TML157" s="82"/>
      <c r="TMM157" s="82"/>
      <c r="TMN157" s="82"/>
      <c r="TMO157" s="82"/>
      <c r="TMP157" s="82"/>
      <c r="TMQ157" s="82"/>
      <c r="TMR157" s="82"/>
      <c r="TMS157" s="82"/>
      <c r="TMT157" s="82"/>
      <c r="TMU157" s="82"/>
      <c r="TMV157" s="82"/>
      <c r="TMW157" s="82"/>
      <c r="TMX157" s="82"/>
      <c r="TMY157" s="82"/>
      <c r="TMZ157" s="82"/>
      <c r="TNA157" s="82"/>
      <c r="TNB157" s="82"/>
      <c r="TNC157" s="82"/>
      <c r="TND157" s="82"/>
      <c r="TNE157" s="82"/>
      <c r="TNF157" s="82"/>
      <c r="TNG157" s="82"/>
      <c r="TNH157" s="82"/>
      <c r="TNI157" s="82"/>
      <c r="TNJ157" s="82"/>
      <c r="TNK157" s="82"/>
      <c r="TNL157" s="82"/>
      <c r="TNM157" s="82"/>
      <c r="TNN157" s="82"/>
      <c r="TNO157" s="82"/>
      <c r="TNP157" s="82"/>
      <c r="TNQ157" s="82"/>
      <c r="TNR157" s="82"/>
      <c r="TNS157" s="82"/>
      <c r="TNT157" s="82"/>
      <c r="TNU157" s="82"/>
      <c r="TNV157" s="82"/>
      <c r="TNW157" s="82"/>
      <c r="TNX157" s="82"/>
      <c r="TNY157" s="82"/>
      <c r="TNZ157" s="82"/>
      <c r="TOA157" s="82"/>
      <c r="TOB157" s="82"/>
      <c r="TOC157" s="82"/>
      <c r="TOD157" s="82"/>
      <c r="TOE157" s="82"/>
      <c r="TOF157" s="82"/>
      <c r="TOG157" s="82"/>
      <c r="TOH157" s="82"/>
      <c r="TOI157" s="82"/>
      <c r="TOJ157" s="82"/>
      <c r="TOK157" s="82"/>
      <c r="TOL157" s="82"/>
      <c r="TOM157" s="82"/>
      <c r="TON157" s="82"/>
      <c r="TOO157" s="82"/>
      <c r="TOP157" s="82"/>
      <c r="TOQ157" s="82"/>
      <c r="TOR157" s="82"/>
      <c r="TOS157" s="82"/>
      <c r="TOT157" s="82"/>
      <c r="TOU157" s="82"/>
      <c r="TOV157" s="82"/>
      <c r="TOW157" s="82"/>
      <c r="TOX157" s="82"/>
      <c r="TOY157" s="82"/>
      <c r="TOZ157" s="82"/>
      <c r="TPA157" s="82"/>
      <c r="TPB157" s="82"/>
      <c r="TPC157" s="82"/>
      <c r="TPD157" s="82"/>
      <c r="TPE157" s="82"/>
      <c r="TPF157" s="82"/>
      <c r="TPG157" s="82"/>
      <c r="TPH157" s="82"/>
      <c r="TPI157" s="82"/>
      <c r="TPJ157" s="82"/>
      <c r="TPK157" s="82"/>
      <c r="TPL157" s="82"/>
      <c r="TPM157" s="82"/>
      <c r="TPN157" s="82"/>
      <c r="TPO157" s="82"/>
      <c r="TPP157" s="82"/>
      <c r="TPQ157" s="82"/>
      <c r="TPR157" s="82"/>
      <c r="TPS157" s="82"/>
      <c r="TPT157" s="82"/>
      <c r="TPU157" s="82"/>
      <c r="TPV157" s="82"/>
      <c r="TPW157" s="82"/>
      <c r="TPX157" s="82"/>
      <c r="TPY157" s="82"/>
      <c r="TPZ157" s="82"/>
      <c r="TQA157" s="82"/>
      <c r="TQB157" s="82"/>
      <c r="TQC157" s="82"/>
      <c r="TQD157" s="82"/>
      <c r="TQE157" s="82"/>
      <c r="TQF157" s="82"/>
      <c r="TQG157" s="82"/>
      <c r="TQH157" s="82"/>
      <c r="TQI157" s="82"/>
      <c r="TQJ157" s="82"/>
      <c r="TQK157" s="82"/>
      <c r="TQL157" s="82"/>
      <c r="TQM157" s="82"/>
      <c r="TQN157" s="82"/>
      <c r="TQO157" s="82"/>
      <c r="TQP157" s="82"/>
      <c r="TQQ157" s="82"/>
      <c r="TQR157" s="82"/>
      <c r="TQS157" s="82"/>
      <c r="TQT157" s="82"/>
      <c r="TQU157" s="82"/>
      <c r="TQV157" s="82"/>
      <c r="TQW157" s="82"/>
      <c r="TQX157" s="82"/>
      <c r="TQY157" s="82"/>
      <c r="TQZ157" s="82"/>
      <c r="TRA157" s="82"/>
      <c r="TRB157" s="82"/>
      <c r="TRC157" s="82"/>
      <c r="TRD157" s="82"/>
      <c r="TRE157" s="82"/>
      <c r="TRF157" s="82"/>
      <c r="TRG157" s="82"/>
      <c r="TRH157" s="82"/>
      <c r="TRI157" s="82"/>
      <c r="TRJ157" s="82"/>
      <c r="TRK157" s="82"/>
      <c r="TRL157" s="82"/>
      <c r="TRM157" s="82"/>
      <c r="TRN157" s="82"/>
      <c r="TRO157" s="82"/>
      <c r="TRP157" s="82"/>
      <c r="TRQ157" s="82"/>
      <c r="TRR157" s="82"/>
      <c r="TRS157" s="82"/>
      <c r="TRT157" s="82"/>
      <c r="TRU157" s="82"/>
      <c r="TRV157" s="82"/>
      <c r="TRW157" s="82"/>
      <c r="TRX157" s="82"/>
      <c r="TRY157" s="82"/>
      <c r="TRZ157" s="82"/>
      <c r="TSA157" s="82"/>
      <c r="TSB157" s="82"/>
      <c r="TSC157" s="82"/>
      <c r="TSD157" s="82"/>
      <c r="TSE157" s="82"/>
      <c r="TSF157" s="82"/>
      <c r="TSG157" s="82"/>
      <c r="TSH157" s="82"/>
      <c r="TSI157" s="82"/>
      <c r="TSJ157" s="82"/>
      <c r="TSK157" s="82"/>
      <c r="TSL157" s="82"/>
      <c r="TSM157" s="82"/>
      <c r="TSN157" s="82"/>
      <c r="TSO157" s="82"/>
      <c r="TSP157" s="82"/>
      <c r="TSQ157" s="82"/>
      <c r="TSR157" s="82"/>
      <c r="TSS157" s="82"/>
      <c r="TST157" s="82"/>
      <c r="TSU157" s="82"/>
      <c r="TSV157" s="82"/>
      <c r="TSW157" s="82"/>
      <c r="TSX157" s="82"/>
      <c r="TSY157" s="82"/>
      <c r="TSZ157" s="82"/>
      <c r="TTA157" s="82"/>
      <c r="TTB157" s="82"/>
      <c r="TTC157" s="82"/>
      <c r="TTD157" s="82"/>
      <c r="TTE157" s="82"/>
      <c r="TTF157" s="82"/>
      <c r="TTG157" s="82"/>
      <c r="TTH157" s="82"/>
      <c r="TTI157" s="82"/>
      <c r="TTJ157" s="82"/>
      <c r="TTK157" s="82"/>
      <c r="TTL157" s="82"/>
      <c r="TTM157" s="82"/>
      <c r="TTN157" s="82"/>
      <c r="TTO157" s="82"/>
      <c r="TTP157" s="82"/>
      <c r="TTQ157" s="82"/>
      <c r="TTR157" s="82"/>
      <c r="TTS157" s="82"/>
      <c r="TTT157" s="82"/>
      <c r="TTU157" s="82"/>
      <c r="TTV157" s="82"/>
      <c r="TTW157" s="82"/>
      <c r="TTX157" s="82"/>
      <c r="TTY157" s="82"/>
      <c r="TTZ157" s="82"/>
      <c r="TUA157" s="82"/>
      <c r="TUB157" s="82"/>
      <c r="TUC157" s="82"/>
      <c r="TUD157" s="82"/>
      <c r="TUE157" s="82"/>
      <c r="TUF157" s="82"/>
      <c r="TUG157" s="82"/>
      <c r="TUH157" s="82"/>
      <c r="TUI157" s="82"/>
      <c r="TUJ157" s="82"/>
      <c r="TUK157" s="82"/>
      <c r="TUL157" s="82"/>
      <c r="TUM157" s="82"/>
      <c r="TUN157" s="82"/>
      <c r="TUO157" s="82"/>
      <c r="TUP157" s="82"/>
      <c r="TUQ157" s="82"/>
      <c r="TUR157" s="82"/>
      <c r="TUS157" s="82"/>
      <c r="TUT157" s="82"/>
      <c r="TUU157" s="82"/>
      <c r="TUV157" s="82"/>
      <c r="TUW157" s="82"/>
      <c r="TUX157" s="82"/>
      <c r="TUY157" s="82"/>
      <c r="TUZ157" s="82"/>
      <c r="TVA157" s="82"/>
      <c r="TVB157" s="82"/>
      <c r="TVC157" s="82"/>
      <c r="TVD157" s="82"/>
      <c r="TVE157" s="82"/>
      <c r="TVF157" s="82"/>
      <c r="TVG157" s="82"/>
      <c r="TVH157" s="82"/>
      <c r="TVI157" s="82"/>
      <c r="TVJ157" s="82"/>
      <c r="TVK157" s="82"/>
      <c r="TVL157" s="82"/>
      <c r="TVM157" s="82"/>
      <c r="TVN157" s="82"/>
      <c r="TVO157" s="82"/>
      <c r="TVP157" s="82"/>
      <c r="TVQ157" s="82"/>
      <c r="TVR157" s="82"/>
      <c r="TVS157" s="82"/>
      <c r="TVT157" s="82"/>
      <c r="TVU157" s="82"/>
      <c r="TVV157" s="82"/>
      <c r="TVW157" s="82"/>
      <c r="TVX157" s="82"/>
      <c r="TVY157" s="82"/>
      <c r="TVZ157" s="82"/>
      <c r="TWA157" s="82"/>
      <c r="TWB157" s="82"/>
      <c r="TWC157" s="82"/>
      <c r="TWD157" s="82"/>
      <c r="TWE157" s="82"/>
      <c r="TWF157" s="82"/>
      <c r="TWG157" s="82"/>
      <c r="TWH157" s="82"/>
      <c r="TWI157" s="82"/>
      <c r="TWJ157" s="82"/>
      <c r="TWK157" s="82"/>
      <c r="TWL157" s="82"/>
      <c r="TWM157" s="82"/>
      <c r="TWN157" s="82"/>
      <c r="TWO157" s="82"/>
      <c r="TWP157" s="82"/>
      <c r="TWQ157" s="82"/>
      <c r="TWR157" s="82"/>
      <c r="TWS157" s="82"/>
      <c r="TWT157" s="82"/>
      <c r="TWU157" s="82"/>
      <c r="TWV157" s="82"/>
      <c r="TWW157" s="82"/>
      <c r="TWX157" s="82"/>
      <c r="TWY157" s="82"/>
      <c r="TWZ157" s="82"/>
      <c r="TXA157" s="82"/>
      <c r="TXB157" s="82"/>
      <c r="TXC157" s="82"/>
      <c r="TXD157" s="82"/>
      <c r="TXE157" s="82"/>
      <c r="TXF157" s="82"/>
      <c r="TXG157" s="82"/>
      <c r="TXH157" s="82"/>
      <c r="TXI157" s="82"/>
      <c r="TXJ157" s="82"/>
      <c r="TXK157" s="82"/>
      <c r="TXL157" s="82"/>
      <c r="TXM157" s="82"/>
      <c r="TXN157" s="82"/>
      <c r="TXO157" s="82"/>
      <c r="TXP157" s="82"/>
      <c r="TXQ157" s="82"/>
      <c r="TXR157" s="82"/>
      <c r="TXS157" s="82"/>
      <c r="TXT157" s="82"/>
      <c r="TXU157" s="82"/>
      <c r="TXV157" s="82"/>
      <c r="TXW157" s="82"/>
      <c r="TXX157" s="82"/>
      <c r="TXY157" s="82"/>
      <c r="TXZ157" s="82"/>
      <c r="TYA157" s="82"/>
      <c r="TYB157" s="82"/>
      <c r="TYC157" s="82"/>
      <c r="TYD157" s="82"/>
      <c r="TYE157" s="82"/>
      <c r="TYF157" s="82"/>
      <c r="TYG157" s="82"/>
      <c r="TYH157" s="82"/>
      <c r="TYI157" s="82"/>
      <c r="TYJ157" s="82"/>
      <c r="TYK157" s="82"/>
      <c r="TYL157" s="82"/>
      <c r="TYM157" s="82"/>
      <c r="TYN157" s="82"/>
      <c r="TYO157" s="82"/>
      <c r="TYP157" s="82"/>
      <c r="TYQ157" s="82"/>
      <c r="TYR157" s="82"/>
      <c r="TYS157" s="82"/>
      <c r="TYT157" s="82"/>
      <c r="TYU157" s="82"/>
      <c r="TYV157" s="82"/>
      <c r="TYW157" s="82"/>
      <c r="TYX157" s="82"/>
      <c r="TYY157" s="82"/>
      <c r="TYZ157" s="82"/>
      <c r="TZA157" s="82"/>
      <c r="TZB157" s="82"/>
      <c r="TZC157" s="82"/>
      <c r="TZD157" s="82"/>
      <c r="TZE157" s="82"/>
      <c r="TZF157" s="82"/>
      <c r="TZG157" s="82"/>
      <c r="TZH157" s="82"/>
      <c r="TZI157" s="82"/>
      <c r="TZJ157" s="82"/>
      <c r="TZK157" s="82"/>
      <c r="TZL157" s="82"/>
      <c r="TZM157" s="82"/>
      <c r="TZN157" s="82"/>
      <c r="TZO157" s="82"/>
      <c r="TZP157" s="82"/>
      <c r="TZQ157" s="82"/>
      <c r="TZR157" s="82"/>
      <c r="TZS157" s="82"/>
      <c r="TZT157" s="82"/>
      <c r="TZU157" s="82"/>
      <c r="TZV157" s="82"/>
      <c r="TZW157" s="82"/>
      <c r="TZX157" s="82"/>
      <c r="TZY157" s="82"/>
      <c r="TZZ157" s="82"/>
      <c r="UAA157" s="82"/>
      <c r="UAB157" s="82"/>
      <c r="UAC157" s="82"/>
      <c r="UAD157" s="82"/>
      <c r="UAE157" s="82"/>
      <c r="UAF157" s="82"/>
      <c r="UAG157" s="82"/>
      <c r="UAH157" s="82"/>
      <c r="UAI157" s="82"/>
      <c r="UAJ157" s="82"/>
      <c r="UAK157" s="82"/>
      <c r="UAL157" s="82"/>
      <c r="UAM157" s="82"/>
      <c r="UAN157" s="82"/>
      <c r="UAO157" s="82"/>
      <c r="UAP157" s="82"/>
      <c r="UAQ157" s="82"/>
      <c r="UAR157" s="82"/>
      <c r="UAS157" s="82"/>
      <c r="UAT157" s="82"/>
      <c r="UAU157" s="82"/>
      <c r="UAV157" s="82"/>
      <c r="UAW157" s="82"/>
      <c r="UAX157" s="82"/>
      <c r="UAY157" s="82"/>
      <c r="UAZ157" s="82"/>
      <c r="UBA157" s="82"/>
      <c r="UBB157" s="82"/>
      <c r="UBC157" s="82"/>
      <c r="UBD157" s="82"/>
      <c r="UBE157" s="82"/>
      <c r="UBF157" s="82"/>
      <c r="UBG157" s="82"/>
      <c r="UBH157" s="82"/>
      <c r="UBI157" s="82"/>
      <c r="UBJ157" s="82"/>
      <c r="UBK157" s="82"/>
      <c r="UBL157" s="82"/>
      <c r="UBM157" s="82"/>
      <c r="UBN157" s="82"/>
      <c r="UBO157" s="82"/>
      <c r="UBP157" s="82"/>
      <c r="UBQ157" s="82"/>
      <c r="UBR157" s="82"/>
      <c r="UBS157" s="82"/>
      <c r="UBT157" s="82"/>
      <c r="UBU157" s="82"/>
      <c r="UBV157" s="82"/>
      <c r="UBW157" s="82"/>
      <c r="UBX157" s="82"/>
      <c r="UBY157" s="82"/>
      <c r="UBZ157" s="82"/>
      <c r="UCA157" s="82"/>
      <c r="UCB157" s="82"/>
      <c r="UCC157" s="82"/>
      <c r="UCD157" s="82"/>
      <c r="UCE157" s="82"/>
      <c r="UCF157" s="82"/>
      <c r="UCG157" s="82"/>
      <c r="UCH157" s="82"/>
      <c r="UCI157" s="82"/>
      <c r="UCJ157" s="82"/>
      <c r="UCK157" s="82"/>
      <c r="UCL157" s="82"/>
      <c r="UCM157" s="82"/>
      <c r="UCN157" s="82"/>
      <c r="UCO157" s="82"/>
      <c r="UCP157" s="82"/>
      <c r="UCQ157" s="82"/>
      <c r="UCR157" s="82"/>
      <c r="UCS157" s="82"/>
      <c r="UCT157" s="82"/>
      <c r="UCU157" s="82"/>
      <c r="UCV157" s="82"/>
      <c r="UCW157" s="82"/>
      <c r="UCX157" s="82"/>
      <c r="UCY157" s="82"/>
      <c r="UCZ157" s="82"/>
      <c r="UDA157" s="82"/>
      <c r="UDB157" s="82"/>
      <c r="UDC157" s="82"/>
      <c r="UDD157" s="82"/>
      <c r="UDE157" s="82"/>
      <c r="UDF157" s="82"/>
      <c r="UDG157" s="82"/>
      <c r="UDH157" s="82"/>
      <c r="UDI157" s="82"/>
      <c r="UDJ157" s="82"/>
      <c r="UDK157" s="82"/>
      <c r="UDL157" s="82"/>
      <c r="UDM157" s="82"/>
      <c r="UDN157" s="82"/>
      <c r="UDO157" s="82"/>
      <c r="UDP157" s="82"/>
      <c r="UDQ157" s="82"/>
      <c r="UDR157" s="82"/>
      <c r="UDS157" s="82"/>
      <c r="UDT157" s="82"/>
      <c r="UDU157" s="82"/>
      <c r="UDV157" s="82"/>
      <c r="UDW157" s="82"/>
      <c r="UDX157" s="82"/>
      <c r="UDY157" s="82"/>
      <c r="UDZ157" s="82"/>
      <c r="UEA157" s="82"/>
      <c r="UEB157" s="82"/>
      <c r="UEC157" s="82"/>
      <c r="UED157" s="82"/>
      <c r="UEE157" s="82"/>
      <c r="UEF157" s="82"/>
      <c r="UEG157" s="82"/>
      <c r="UEH157" s="82"/>
      <c r="UEI157" s="82"/>
      <c r="UEJ157" s="82"/>
      <c r="UEK157" s="82"/>
      <c r="UEL157" s="82"/>
      <c r="UEM157" s="82"/>
      <c r="UEN157" s="82"/>
      <c r="UEO157" s="82"/>
      <c r="UEP157" s="82"/>
      <c r="UEQ157" s="82"/>
      <c r="UER157" s="82"/>
      <c r="UES157" s="82"/>
      <c r="UET157" s="82"/>
      <c r="UEU157" s="82"/>
      <c r="UEV157" s="82"/>
      <c r="UEW157" s="82"/>
      <c r="UEX157" s="82"/>
      <c r="UEY157" s="82"/>
      <c r="UEZ157" s="82"/>
      <c r="UFA157" s="82"/>
      <c r="UFB157" s="82"/>
      <c r="UFC157" s="82"/>
      <c r="UFD157" s="82"/>
      <c r="UFE157" s="82"/>
      <c r="UFF157" s="82"/>
      <c r="UFG157" s="82"/>
      <c r="UFH157" s="82"/>
      <c r="UFI157" s="82"/>
      <c r="UFJ157" s="82"/>
      <c r="UFK157" s="82"/>
      <c r="UFL157" s="82"/>
      <c r="UFM157" s="82"/>
      <c r="UFN157" s="82"/>
      <c r="UFO157" s="82"/>
      <c r="UFP157" s="82"/>
      <c r="UFQ157" s="82"/>
      <c r="UFR157" s="82"/>
      <c r="UFS157" s="82"/>
      <c r="UFT157" s="82"/>
      <c r="UFU157" s="82"/>
      <c r="UFV157" s="82"/>
      <c r="UFW157" s="82"/>
      <c r="UFX157" s="82"/>
      <c r="UFY157" s="82"/>
      <c r="UFZ157" s="82"/>
      <c r="UGA157" s="82"/>
      <c r="UGB157" s="82"/>
      <c r="UGC157" s="82"/>
      <c r="UGD157" s="82"/>
      <c r="UGE157" s="82"/>
      <c r="UGF157" s="82"/>
      <c r="UGG157" s="82"/>
      <c r="UGH157" s="82"/>
      <c r="UGI157" s="82"/>
      <c r="UGJ157" s="82"/>
      <c r="UGK157" s="82"/>
      <c r="UGL157" s="82"/>
      <c r="UGM157" s="82"/>
      <c r="UGN157" s="82"/>
      <c r="UGO157" s="82"/>
      <c r="UGP157" s="82"/>
      <c r="UGQ157" s="82"/>
      <c r="UGR157" s="82"/>
      <c r="UGS157" s="82"/>
      <c r="UGT157" s="82"/>
      <c r="UGU157" s="82"/>
      <c r="UGV157" s="82"/>
      <c r="UGW157" s="82"/>
      <c r="UGX157" s="82"/>
      <c r="UGY157" s="82"/>
      <c r="UGZ157" s="82"/>
      <c r="UHA157" s="82"/>
      <c r="UHB157" s="82"/>
      <c r="UHC157" s="82"/>
      <c r="UHD157" s="82"/>
      <c r="UHE157" s="82"/>
      <c r="UHF157" s="82"/>
      <c r="UHG157" s="82"/>
      <c r="UHH157" s="82"/>
      <c r="UHI157" s="82"/>
      <c r="UHJ157" s="82"/>
      <c r="UHK157" s="82"/>
      <c r="UHL157" s="82"/>
      <c r="UHM157" s="82"/>
      <c r="UHN157" s="82"/>
      <c r="UHO157" s="82"/>
      <c r="UHP157" s="82"/>
      <c r="UHQ157" s="82"/>
      <c r="UHR157" s="82"/>
      <c r="UHS157" s="82"/>
      <c r="UHT157" s="82"/>
      <c r="UHU157" s="82"/>
      <c r="UHV157" s="82"/>
      <c r="UHW157" s="82"/>
      <c r="UHX157" s="82"/>
      <c r="UHY157" s="82"/>
      <c r="UHZ157" s="82"/>
      <c r="UIA157" s="82"/>
      <c r="UIB157" s="82"/>
      <c r="UIC157" s="82"/>
      <c r="UID157" s="82"/>
      <c r="UIE157" s="82"/>
      <c r="UIF157" s="82"/>
      <c r="UIG157" s="82"/>
      <c r="UIH157" s="82"/>
      <c r="UII157" s="82"/>
      <c r="UIJ157" s="82"/>
      <c r="UIK157" s="82"/>
      <c r="UIL157" s="82"/>
      <c r="UIM157" s="82"/>
      <c r="UIN157" s="82"/>
      <c r="UIO157" s="82"/>
      <c r="UIP157" s="82"/>
      <c r="UIQ157" s="82"/>
      <c r="UIR157" s="82"/>
      <c r="UIS157" s="82"/>
      <c r="UIT157" s="82"/>
      <c r="UIU157" s="82"/>
      <c r="UIV157" s="82"/>
      <c r="UIW157" s="82"/>
      <c r="UIX157" s="82"/>
      <c r="UIY157" s="82"/>
      <c r="UIZ157" s="82"/>
      <c r="UJA157" s="82"/>
      <c r="UJB157" s="82"/>
      <c r="UJC157" s="82"/>
      <c r="UJD157" s="82"/>
      <c r="UJE157" s="82"/>
      <c r="UJF157" s="82"/>
      <c r="UJG157" s="82"/>
      <c r="UJH157" s="82"/>
      <c r="UJI157" s="82"/>
      <c r="UJJ157" s="82"/>
      <c r="UJK157" s="82"/>
      <c r="UJL157" s="82"/>
      <c r="UJM157" s="82"/>
      <c r="UJN157" s="82"/>
      <c r="UJO157" s="82"/>
      <c r="UJP157" s="82"/>
      <c r="UJQ157" s="82"/>
      <c r="UJR157" s="82"/>
      <c r="UJS157" s="82"/>
      <c r="UJT157" s="82"/>
      <c r="UJU157" s="82"/>
      <c r="UJV157" s="82"/>
      <c r="UJW157" s="82"/>
      <c r="UJX157" s="82"/>
      <c r="UJY157" s="82"/>
      <c r="UJZ157" s="82"/>
      <c r="UKA157" s="82"/>
      <c r="UKB157" s="82"/>
      <c r="UKC157" s="82"/>
      <c r="UKD157" s="82"/>
      <c r="UKE157" s="82"/>
      <c r="UKF157" s="82"/>
      <c r="UKG157" s="82"/>
      <c r="UKH157" s="82"/>
      <c r="UKI157" s="82"/>
      <c r="UKJ157" s="82"/>
      <c r="UKK157" s="82"/>
      <c r="UKL157" s="82"/>
      <c r="UKM157" s="82"/>
      <c r="UKN157" s="82"/>
      <c r="UKO157" s="82"/>
      <c r="UKP157" s="82"/>
      <c r="UKQ157" s="82"/>
      <c r="UKR157" s="82"/>
      <c r="UKS157" s="82"/>
      <c r="UKT157" s="82"/>
      <c r="UKU157" s="82"/>
      <c r="UKV157" s="82"/>
      <c r="UKW157" s="82"/>
      <c r="UKX157" s="82"/>
      <c r="UKY157" s="82"/>
      <c r="UKZ157" s="82"/>
      <c r="ULA157" s="82"/>
      <c r="ULB157" s="82"/>
      <c r="ULC157" s="82"/>
      <c r="ULD157" s="82"/>
      <c r="ULE157" s="82"/>
      <c r="ULF157" s="82"/>
      <c r="ULG157" s="82"/>
      <c r="ULH157" s="82"/>
      <c r="ULI157" s="82"/>
      <c r="ULJ157" s="82"/>
      <c r="ULK157" s="82"/>
      <c r="ULL157" s="82"/>
      <c r="ULM157" s="82"/>
      <c r="ULN157" s="82"/>
      <c r="ULO157" s="82"/>
      <c r="ULP157" s="82"/>
      <c r="ULQ157" s="82"/>
      <c r="ULR157" s="82"/>
      <c r="ULS157" s="82"/>
      <c r="ULT157" s="82"/>
      <c r="ULU157" s="82"/>
      <c r="ULV157" s="82"/>
      <c r="ULW157" s="82"/>
      <c r="ULX157" s="82"/>
      <c r="ULY157" s="82"/>
      <c r="ULZ157" s="82"/>
      <c r="UMA157" s="82"/>
      <c r="UMB157" s="82"/>
      <c r="UMC157" s="82"/>
      <c r="UMD157" s="82"/>
      <c r="UME157" s="82"/>
      <c r="UMF157" s="82"/>
      <c r="UMG157" s="82"/>
      <c r="UMH157" s="82"/>
      <c r="UMI157" s="82"/>
      <c r="UMJ157" s="82"/>
      <c r="UMK157" s="82"/>
      <c r="UML157" s="82"/>
      <c r="UMM157" s="82"/>
      <c r="UMN157" s="82"/>
      <c r="UMO157" s="82"/>
      <c r="UMP157" s="82"/>
      <c r="UMQ157" s="82"/>
      <c r="UMR157" s="82"/>
      <c r="UMS157" s="82"/>
      <c r="UMT157" s="82"/>
      <c r="UMU157" s="82"/>
      <c r="UMV157" s="82"/>
      <c r="UMW157" s="82"/>
      <c r="UMX157" s="82"/>
      <c r="UMY157" s="82"/>
      <c r="UMZ157" s="82"/>
      <c r="UNA157" s="82"/>
      <c r="UNB157" s="82"/>
      <c r="UNC157" s="82"/>
      <c r="UND157" s="82"/>
      <c r="UNE157" s="82"/>
      <c r="UNF157" s="82"/>
      <c r="UNG157" s="82"/>
      <c r="UNH157" s="82"/>
      <c r="UNI157" s="82"/>
      <c r="UNJ157" s="82"/>
      <c r="UNK157" s="82"/>
      <c r="UNL157" s="82"/>
      <c r="UNM157" s="82"/>
      <c r="UNN157" s="82"/>
      <c r="UNO157" s="82"/>
      <c r="UNP157" s="82"/>
      <c r="UNQ157" s="82"/>
      <c r="UNR157" s="82"/>
      <c r="UNS157" s="82"/>
      <c r="UNT157" s="82"/>
      <c r="UNU157" s="82"/>
      <c r="UNV157" s="82"/>
      <c r="UNW157" s="82"/>
      <c r="UNX157" s="82"/>
      <c r="UNY157" s="82"/>
      <c r="UNZ157" s="82"/>
      <c r="UOA157" s="82"/>
      <c r="UOB157" s="82"/>
      <c r="UOC157" s="82"/>
      <c r="UOD157" s="82"/>
      <c r="UOE157" s="82"/>
      <c r="UOF157" s="82"/>
      <c r="UOG157" s="82"/>
      <c r="UOH157" s="82"/>
      <c r="UOI157" s="82"/>
      <c r="UOJ157" s="82"/>
      <c r="UOK157" s="82"/>
      <c r="UOL157" s="82"/>
      <c r="UOM157" s="82"/>
      <c r="UON157" s="82"/>
      <c r="UOO157" s="82"/>
      <c r="UOP157" s="82"/>
      <c r="UOQ157" s="82"/>
      <c r="UOR157" s="82"/>
      <c r="UOS157" s="82"/>
      <c r="UOT157" s="82"/>
      <c r="UOU157" s="82"/>
      <c r="UOV157" s="82"/>
      <c r="UOW157" s="82"/>
      <c r="UOX157" s="82"/>
      <c r="UOY157" s="82"/>
      <c r="UOZ157" s="82"/>
      <c r="UPA157" s="82"/>
      <c r="UPB157" s="82"/>
      <c r="UPC157" s="82"/>
      <c r="UPD157" s="82"/>
      <c r="UPE157" s="82"/>
      <c r="UPF157" s="82"/>
      <c r="UPG157" s="82"/>
      <c r="UPH157" s="82"/>
      <c r="UPI157" s="82"/>
      <c r="UPJ157" s="82"/>
      <c r="UPK157" s="82"/>
      <c r="UPL157" s="82"/>
      <c r="UPM157" s="82"/>
      <c r="UPN157" s="82"/>
      <c r="UPO157" s="82"/>
      <c r="UPP157" s="82"/>
      <c r="UPQ157" s="82"/>
      <c r="UPR157" s="82"/>
      <c r="UPS157" s="82"/>
      <c r="UPT157" s="82"/>
      <c r="UPU157" s="82"/>
      <c r="UPV157" s="82"/>
      <c r="UPW157" s="82"/>
      <c r="UPX157" s="82"/>
      <c r="UPY157" s="82"/>
      <c r="UPZ157" s="82"/>
      <c r="UQA157" s="82"/>
      <c r="UQB157" s="82"/>
      <c r="UQC157" s="82"/>
      <c r="UQD157" s="82"/>
      <c r="UQE157" s="82"/>
      <c r="UQF157" s="82"/>
      <c r="UQG157" s="82"/>
      <c r="UQH157" s="82"/>
      <c r="UQI157" s="82"/>
      <c r="UQJ157" s="82"/>
      <c r="UQK157" s="82"/>
      <c r="UQL157" s="82"/>
      <c r="UQM157" s="82"/>
      <c r="UQN157" s="82"/>
      <c r="UQO157" s="82"/>
      <c r="UQP157" s="82"/>
      <c r="UQQ157" s="82"/>
      <c r="UQR157" s="82"/>
      <c r="UQS157" s="82"/>
      <c r="UQT157" s="82"/>
      <c r="UQU157" s="82"/>
      <c r="UQV157" s="82"/>
      <c r="UQW157" s="82"/>
      <c r="UQX157" s="82"/>
      <c r="UQY157" s="82"/>
      <c r="UQZ157" s="82"/>
      <c r="URA157" s="82"/>
      <c r="URB157" s="82"/>
      <c r="URC157" s="82"/>
      <c r="URD157" s="82"/>
      <c r="URE157" s="82"/>
      <c r="URF157" s="82"/>
      <c r="URG157" s="82"/>
      <c r="URH157" s="82"/>
      <c r="URI157" s="82"/>
      <c r="URJ157" s="82"/>
      <c r="URK157" s="82"/>
      <c r="URL157" s="82"/>
      <c r="URM157" s="82"/>
      <c r="URN157" s="82"/>
      <c r="URO157" s="82"/>
      <c r="URP157" s="82"/>
      <c r="URQ157" s="82"/>
      <c r="URR157" s="82"/>
      <c r="URS157" s="82"/>
      <c r="URT157" s="82"/>
      <c r="URU157" s="82"/>
      <c r="URV157" s="82"/>
      <c r="URW157" s="82"/>
      <c r="URX157" s="82"/>
      <c r="URY157" s="82"/>
      <c r="URZ157" s="82"/>
      <c r="USA157" s="82"/>
      <c r="USB157" s="82"/>
      <c r="USC157" s="82"/>
      <c r="USD157" s="82"/>
      <c r="USE157" s="82"/>
      <c r="USF157" s="82"/>
      <c r="USG157" s="82"/>
      <c r="USH157" s="82"/>
      <c r="USI157" s="82"/>
      <c r="USJ157" s="82"/>
      <c r="USK157" s="82"/>
      <c r="USL157" s="82"/>
      <c r="USM157" s="82"/>
      <c r="USN157" s="82"/>
      <c r="USO157" s="82"/>
      <c r="USP157" s="82"/>
      <c r="USQ157" s="82"/>
      <c r="USR157" s="82"/>
      <c r="USS157" s="82"/>
      <c r="UST157" s="82"/>
      <c r="USU157" s="82"/>
      <c r="USV157" s="82"/>
      <c r="USW157" s="82"/>
      <c r="USX157" s="82"/>
      <c r="USY157" s="82"/>
      <c r="USZ157" s="82"/>
      <c r="UTA157" s="82"/>
      <c r="UTB157" s="82"/>
      <c r="UTC157" s="82"/>
      <c r="UTD157" s="82"/>
      <c r="UTE157" s="82"/>
      <c r="UTF157" s="82"/>
      <c r="UTG157" s="82"/>
      <c r="UTH157" s="82"/>
      <c r="UTI157" s="82"/>
      <c r="UTJ157" s="82"/>
      <c r="UTK157" s="82"/>
      <c r="UTL157" s="82"/>
      <c r="UTM157" s="82"/>
      <c r="UTN157" s="82"/>
      <c r="UTO157" s="82"/>
      <c r="UTP157" s="82"/>
      <c r="UTQ157" s="82"/>
      <c r="UTR157" s="82"/>
      <c r="UTS157" s="82"/>
      <c r="UTT157" s="82"/>
      <c r="UTU157" s="82"/>
      <c r="UTV157" s="82"/>
      <c r="UTW157" s="82"/>
      <c r="UTX157" s="82"/>
      <c r="UTY157" s="82"/>
      <c r="UTZ157" s="82"/>
      <c r="UUA157" s="82"/>
      <c r="UUB157" s="82"/>
      <c r="UUC157" s="82"/>
      <c r="UUD157" s="82"/>
      <c r="UUE157" s="82"/>
      <c r="UUF157" s="82"/>
      <c r="UUG157" s="82"/>
      <c r="UUH157" s="82"/>
      <c r="UUI157" s="82"/>
      <c r="UUJ157" s="82"/>
      <c r="UUK157" s="82"/>
      <c r="UUL157" s="82"/>
      <c r="UUM157" s="82"/>
      <c r="UUN157" s="82"/>
      <c r="UUO157" s="82"/>
      <c r="UUP157" s="82"/>
      <c r="UUQ157" s="82"/>
      <c r="UUR157" s="82"/>
      <c r="UUS157" s="82"/>
      <c r="UUT157" s="82"/>
      <c r="UUU157" s="82"/>
      <c r="UUV157" s="82"/>
      <c r="UUW157" s="82"/>
      <c r="UUX157" s="82"/>
      <c r="UUY157" s="82"/>
      <c r="UUZ157" s="82"/>
      <c r="UVA157" s="82"/>
      <c r="UVB157" s="82"/>
      <c r="UVC157" s="82"/>
      <c r="UVD157" s="82"/>
      <c r="UVE157" s="82"/>
      <c r="UVF157" s="82"/>
      <c r="UVG157" s="82"/>
      <c r="UVH157" s="82"/>
      <c r="UVI157" s="82"/>
      <c r="UVJ157" s="82"/>
      <c r="UVK157" s="82"/>
      <c r="UVL157" s="82"/>
      <c r="UVM157" s="82"/>
      <c r="UVN157" s="82"/>
      <c r="UVO157" s="82"/>
      <c r="UVP157" s="82"/>
      <c r="UVQ157" s="82"/>
      <c r="UVR157" s="82"/>
      <c r="UVS157" s="82"/>
      <c r="UVT157" s="82"/>
      <c r="UVU157" s="82"/>
      <c r="UVV157" s="82"/>
      <c r="UVW157" s="82"/>
      <c r="UVX157" s="82"/>
      <c r="UVY157" s="82"/>
      <c r="UVZ157" s="82"/>
      <c r="UWA157" s="82"/>
      <c r="UWB157" s="82"/>
      <c r="UWC157" s="82"/>
      <c r="UWD157" s="82"/>
      <c r="UWE157" s="82"/>
      <c r="UWF157" s="82"/>
      <c r="UWG157" s="82"/>
      <c r="UWH157" s="82"/>
      <c r="UWI157" s="82"/>
      <c r="UWJ157" s="82"/>
      <c r="UWK157" s="82"/>
      <c r="UWL157" s="82"/>
      <c r="UWM157" s="82"/>
      <c r="UWN157" s="82"/>
      <c r="UWO157" s="82"/>
      <c r="UWP157" s="82"/>
      <c r="UWQ157" s="82"/>
      <c r="UWR157" s="82"/>
      <c r="UWS157" s="82"/>
      <c r="UWT157" s="82"/>
      <c r="UWU157" s="82"/>
      <c r="UWV157" s="82"/>
      <c r="UWW157" s="82"/>
      <c r="UWX157" s="82"/>
      <c r="UWY157" s="82"/>
      <c r="UWZ157" s="82"/>
      <c r="UXA157" s="82"/>
      <c r="UXB157" s="82"/>
      <c r="UXC157" s="82"/>
      <c r="UXD157" s="82"/>
      <c r="UXE157" s="82"/>
      <c r="UXF157" s="82"/>
      <c r="UXG157" s="82"/>
      <c r="UXH157" s="82"/>
      <c r="UXI157" s="82"/>
      <c r="UXJ157" s="82"/>
      <c r="UXK157" s="82"/>
      <c r="UXL157" s="82"/>
      <c r="UXM157" s="82"/>
      <c r="UXN157" s="82"/>
      <c r="UXO157" s="82"/>
      <c r="UXP157" s="82"/>
      <c r="UXQ157" s="82"/>
      <c r="UXR157" s="82"/>
      <c r="UXS157" s="82"/>
      <c r="UXT157" s="82"/>
      <c r="UXU157" s="82"/>
      <c r="UXV157" s="82"/>
      <c r="UXW157" s="82"/>
      <c r="UXX157" s="82"/>
      <c r="UXY157" s="82"/>
      <c r="UXZ157" s="82"/>
      <c r="UYA157" s="82"/>
      <c r="UYB157" s="82"/>
      <c r="UYC157" s="82"/>
      <c r="UYD157" s="82"/>
      <c r="UYE157" s="82"/>
      <c r="UYF157" s="82"/>
      <c r="UYG157" s="82"/>
      <c r="UYH157" s="82"/>
      <c r="UYI157" s="82"/>
      <c r="UYJ157" s="82"/>
      <c r="UYK157" s="82"/>
      <c r="UYL157" s="82"/>
      <c r="UYM157" s="82"/>
      <c r="UYN157" s="82"/>
      <c r="UYO157" s="82"/>
      <c r="UYP157" s="82"/>
      <c r="UYQ157" s="82"/>
      <c r="UYR157" s="82"/>
      <c r="UYS157" s="82"/>
      <c r="UYT157" s="82"/>
      <c r="UYU157" s="82"/>
      <c r="UYV157" s="82"/>
      <c r="UYW157" s="82"/>
      <c r="UYX157" s="82"/>
      <c r="UYY157" s="82"/>
      <c r="UYZ157" s="82"/>
      <c r="UZA157" s="82"/>
      <c r="UZB157" s="82"/>
      <c r="UZC157" s="82"/>
      <c r="UZD157" s="82"/>
      <c r="UZE157" s="82"/>
      <c r="UZF157" s="82"/>
      <c r="UZG157" s="82"/>
      <c r="UZH157" s="82"/>
      <c r="UZI157" s="82"/>
      <c r="UZJ157" s="82"/>
      <c r="UZK157" s="82"/>
      <c r="UZL157" s="82"/>
      <c r="UZM157" s="82"/>
      <c r="UZN157" s="82"/>
      <c r="UZO157" s="82"/>
      <c r="UZP157" s="82"/>
      <c r="UZQ157" s="82"/>
      <c r="UZR157" s="82"/>
      <c r="UZS157" s="82"/>
      <c r="UZT157" s="82"/>
      <c r="UZU157" s="82"/>
      <c r="UZV157" s="82"/>
      <c r="UZW157" s="82"/>
      <c r="UZX157" s="82"/>
      <c r="UZY157" s="82"/>
      <c r="UZZ157" s="82"/>
      <c r="VAA157" s="82"/>
      <c r="VAB157" s="82"/>
      <c r="VAC157" s="82"/>
      <c r="VAD157" s="82"/>
      <c r="VAE157" s="82"/>
      <c r="VAF157" s="82"/>
      <c r="VAG157" s="82"/>
      <c r="VAH157" s="82"/>
      <c r="VAI157" s="82"/>
      <c r="VAJ157" s="82"/>
      <c r="VAK157" s="82"/>
      <c r="VAL157" s="82"/>
      <c r="VAM157" s="82"/>
      <c r="VAN157" s="82"/>
      <c r="VAO157" s="82"/>
      <c r="VAP157" s="82"/>
      <c r="VAQ157" s="82"/>
      <c r="VAR157" s="82"/>
      <c r="VAS157" s="82"/>
      <c r="VAT157" s="82"/>
      <c r="VAU157" s="82"/>
      <c r="VAV157" s="82"/>
      <c r="VAW157" s="82"/>
      <c r="VAX157" s="82"/>
      <c r="VAY157" s="82"/>
      <c r="VAZ157" s="82"/>
      <c r="VBA157" s="82"/>
      <c r="VBB157" s="82"/>
      <c r="VBC157" s="82"/>
      <c r="VBD157" s="82"/>
      <c r="VBE157" s="82"/>
      <c r="VBF157" s="82"/>
      <c r="VBG157" s="82"/>
      <c r="VBH157" s="82"/>
      <c r="VBI157" s="82"/>
      <c r="VBJ157" s="82"/>
      <c r="VBK157" s="82"/>
      <c r="VBL157" s="82"/>
      <c r="VBM157" s="82"/>
      <c r="VBN157" s="82"/>
      <c r="VBO157" s="82"/>
      <c r="VBP157" s="82"/>
      <c r="VBQ157" s="82"/>
      <c r="VBR157" s="82"/>
      <c r="VBS157" s="82"/>
      <c r="VBT157" s="82"/>
      <c r="VBU157" s="82"/>
      <c r="VBV157" s="82"/>
      <c r="VBW157" s="82"/>
      <c r="VBX157" s="82"/>
      <c r="VBY157" s="82"/>
      <c r="VBZ157" s="82"/>
      <c r="VCA157" s="82"/>
      <c r="VCB157" s="82"/>
      <c r="VCC157" s="82"/>
      <c r="VCD157" s="82"/>
      <c r="VCE157" s="82"/>
      <c r="VCF157" s="82"/>
      <c r="VCG157" s="82"/>
      <c r="VCH157" s="82"/>
      <c r="VCI157" s="82"/>
      <c r="VCJ157" s="82"/>
      <c r="VCK157" s="82"/>
      <c r="VCL157" s="82"/>
      <c r="VCM157" s="82"/>
      <c r="VCN157" s="82"/>
      <c r="VCO157" s="82"/>
      <c r="VCP157" s="82"/>
      <c r="VCQ157" s="82"/>
      <c r="VCR157" s="82"/>
      <c r="VCS157" s="82"/>
      <c r="VCT157" s="82"/>
      <c r="VCU157" s="82"/>
      <c r="VCV157" s="82"/>
      <c r="VCW157" s="82"/>
      <c r="VCX157" s="82"/>
      <c r="VCY157" s="82"/>
      <c r="VCZ157" s="82"/>
      <c r="VDA157" s="82"/>
      <c r="VDB157" s="82"/>
      <c r="VDC157" s="82"/>
      <c r="VDD157" s="82"/>
      <c r="VDE157" s="82"/>
      <c r="VDF157" s="82"/>
      <c r="VDG157" s="82"/>
      <c r="VDH157" s="82"/>
      <c r="VDI157" s="82"/>
      <c r="VDJ157" s="82"/>
      <c r="VDK157" s="82"/>
      <c r="VDL157" s="82"/>
      <c r="VDM157" s="82"/>
      <c r="VDN157" s="82"/>
      <c r="VDO157" s="82"/>
      <c r="VDP157" s="82"/>
      <c r="VDQ157" s="82"/>
      <c r="VDR157" s="82"/>
      <c r="VDS157" s="82"/>
      <c r="VDT157" s="82"/>
      <c r="VDU157" s="82"/>
      <c r="VDV157" s="82"/>
      <c r="VDW157" s="82"/>
      <c r="VDX157" s="82"/>
      <c r="VDY157" s="82"/>
      <c r="VDZ157" s="82"/>
      <c r="VEA157" s="82"/>
      <c r="VEB157" s="82"/>
      <c r="VEC157" s="82"/>
      <c r="VED157" s="82"/>
      <c r="VEE157" s="82"/>
      <c r="VEF157" s="82"/>
      <c r="VEG157" s="82"/>
      <c r="VEH157" s="82"/>
      <c r="VEI157" s="82"/>
      <c r="VEJ157" s="82"/>
      <c r="VEK157" s="82"/>
      <c r="VEL157" s="82"/>
      <c r="VEM157" s="82"/>
      <c r="VEN157" s="82"/>
      <c r="VEO157" s="82"/>
      <c r="VEP157" s="82"/>
      <c r="VEQ157" s="82"/>
      <c r="VER157" s="82"/>
      <c r="VES157" s="82"/>
      <c r="VET157" s="82"/>
      <c r="VEU157" s="82"/>
      <c r="VEV157" s="82"/>
      <c r="VEW157" s="82"/>
      <c r="VEX157" s="82"/>
      <c r="VEY157" s="82"/>
      <c r="VEZ157" s="82"/>
      <c r="VFA157" s="82"/>
      <c r="VFB157" s="82"/>
      <c r="VFC157" s="82"/>
      <c r="VFD157" s="82"/>
      <c r="VFE157" s="82"/>
      <c r="VFF157" s="82"/>
      <c r="VFG157" s="82"/>
      <c r="VFH157" s="82"/>
      <c r="VFI157" s="82"/>
      <c r="VFJ157" s="82"/>
      <c r="VFK157" s="82"/>
      <c r="VFL157" s="82"/>
      <c r="VFM157" s="82"/>
      <c r="VFN157" s="82"/>
      <c r="VFO157" s="82"/>
      <c r="VFP157" s="82"/>
      <c r="VFQ157" s="82"/>
      <c r="VFR157" s="82"/>
      <c r="VFS157" s="82"/>
      <c r="VFT157" s="82"/>
      <c r="VFU157" s="82"/>
      <c r="VFV157" s="82"/>
      <c r="VFW157" s="82"/>
      <c r="VFX157" s="82"/>
      <c r="VFY157" s="82"/>
      <c r="VFZ157" s="82"/>
      <c r="VGA157" s="82"/>
      <c r="VGB157" s="82"/>
      <c r="VGC157" s="82"/>
      <c r="VGD157" s="82"/>
      <c r="VGE157" s="82"/>
      <c r="VGF157" s="82"/>
      <c r="VGG157" s="82"/>
      <c r="VGH157" s="82"/>
      <c r="VGI157" s="82"/>
      <c r="VGJ157" s="82"/>
      <c r="VGK157" s="82"/>
      <c r="VGL157" s="82"/>
      <c r="VGM157" s="82"/>
      <c r="VGN157" s="82"/>
      <c r="VGO157" s="82"/>
      <c r="VGP157" s="82"/>
      <c r="VGQ157" s="82"/>
      <c r="VGR157" s="82"/>
      <c r="VGS157" s="82"/>
      <c r="VGT157" s="82"/>
      <c r="VGU157" s="82"/>
      <c r="VGV157" s="82"/>
      <c r="VGW157" s="82"/>
      <c r="VGX157" s="82"/>
      <c r="VGY157" s="82"/>
      <c r="VGZ157" s="82"/>
      <c r="VHA157" s="82"/>
      <c r="VHB157" s="82"/>
      <c r="VHC157" s="82"/>
      <c r="VHD157" s="82"/>
      <c r="VHE157" s="82"/>
      <c r="VHF157" s="82"/>
      <c r="VHG157" s="82"/>
      <c r="VHH157" s="82"/>
      <c r="VHI157" s="82"/>
      <c r="VHJ157" s="82"/>
      <c r="VHK157" s="82"/>
      <c r="VHL157" s="82"/>
      <c r="VHM157" s="82"/>
      <c r="VHN157" s="82"/>
      <c r="VHO157" s="82"/>
      <c r="VHP157" s="82"/>
      <c r="VHQ157" s="82"/>
      <c r="VHR157" s="82"/>
      <c r="VHS157" s="82"/>
      <c r="VHT157" s="82"/>
      <c r="VHU157" s="82"/>
      <c r="VHV157" s="82"/>
      <c r="VHW157" s="82"/>
      <c r="VHX157" s="82"/>
      <c r="VHY157" s="82"/>
      <c r="VHZ157" s="82"/>
      <c r="VIA157" s="82"/>
      <c r="VIB157" s="82"/>
      <c r="VIC157" s="82"/>
      <c r="VID157" s="82"/>
      <c r="VIE157" s="82"/>
      <c r="VIF157" s="82"/>
      <c r="VIG157" s="82"/>
      <c r="VIH157" s="82"/>
      <c r="VII157" s="82"/>
      <c r="VIJ157" s="82"/>
      <c r="VIK157" s="82"/>
      <c r="VIL157" s="82"/>
      <c r="VIM157" s="82"/>
      <c r="VIN157" s="82"/>
      <c r="VIO157" s="82"/>
      <c r="VIP157" s="82"/>
      <c r="VIQ157" s="82"/>
      <c r="VIR157" s="82"/>
      <c r="VIS157" s="82"/>
      <c r="VIT157" s="82"/>
      <c r="VIU157" s="82"/>
      <c r="VIV157" s="82"/>
      <c r="VIW157" s="82"/>
      <c r="VIX157" s="82"/>
      <c r="VIY157" s="82"/>
      <c r="VIZ157" s="82"/>
      <c r="VJA157" s="82"/>
      <c r="VJB157" s="82"/>
      <c r="VJC157" s="82"/>
      <c r="VJD157" s="82"/>
      <c r="VJE157" s="82"/>
      <c r="VJF157" s="82"/>
      <c r="VJG157" s="82"/>
      <c r="VJH157" s="82"/>
      <c r="VJI157" s="82"/>
      <c r="VJJ157" s="82"/>
      <c r="VJK157" s="82"/>
      <c r="VJL157" s="82"/>
      <c r="VJM157" s="82"/>
      <c r="VJN157" s="82"/>
      <c r="VJO157" s="82"/>
      <c r="VJP157" s="82"/>
      <c r="VJQ157" s="82"/>
      <c r="VJR157" s="82"/>
      <c r="VJS157" s="82"/>
      <c r="VJT157" s="82"/>
      <c r="VJU157" s="82"/>
      <c r="VJV157" s="82"/>
      <c r="VJW157" s="82"/>
      <c r="VJX157" s="82"/>
      <c r="VJY157" s="82"/>
      <c r="VJZ157" s="82"/>
      <c r="VKA157" s="82"/>
      <c r="VKB157" s="82"/>
      <c r="VKC157" s="82"/>
      <c r="VKD157" s="82"/>
      <c r="VKE157" s="82"/>
      <c r="VKF157" s="82"/>
      <c r="VKG157" s="82"/>
      <c r="VKH157" s="82"/>
      <c r="VKI157" s="82"/>
      <c r="VKJ157" s="82"/>
      <c r="VKK157" s="82"/>
      <c r="VKL157" s="82"/>
      <c r="VKM157" s="82"/>
      <c r="VKN157" s="82"/>
      <c r="VKO157" s="82"/>
      <c r="VKP157" s="82"/>
      <c r="VKQ157" s="82"/>
      <c r="VKR157" s="82"/>
      <c r="VKS157" s="82"/>
      <c r="VKT157" s="82"/>
      <c r="VKU157" s="82"/>
      <c r="VKV157" s="82"/>
      <c r="VKW157" s="82"/>
      <c r="VKX157" s="82"/>
      <c r="VKY157" s="82"/>
      <c r="VKZ157" s="82"/>
      <c r="VLA157" s="82"/>
      <c r="VLB157" s="82"/>
      <c r="VLC157" s="82"/>
      <c r="VLD157" s="82"/>
      <c r="VLE157" s="82"/>
      <c r="VLF157" s="82"/>
      <c r="VLG157" s="82"/>
      <c r="VLH157" s="82"/>
      <c r="VLI157" s="82"/>
      <c r="VLJ157" s="82"/>
      <c r="VLK157" s="82"/>
      <c r="VLL157" s="82"/>
      <c r="VLM157" s="82"/>
      <c r="VLN157" s="82"/>
      <c r="VLO157" s="82"/>
      <c r="VLP157" s="82"/>
      <c r="VLQ157" s="82"/>
      <c r="VLR157" s="82"/>
      <c r="VLS157" s="82"/>
      <c r="VLT157" s="82"/>
      <c r="VLU157" s="82"/>
      <c r="VLV157" s="82"/>
      <c r="VLW157" s="82"/>
      <c r="VLX157" s="82"/>
      <c r="VLY157" s="82"/>
      <c r="VLZ157" s="82"/>
      <c r="VMA157" s="82"/>
      <c r="VMB157" s="82"/>
      <c r="VMC157" s="82"/>
      <c r="VMD157" s="82"/>
      <c r="VME157" s="82"/>
      <c r="VMF157" s="82"/>
      <c r="VMG157" s="82"/>
      <c r="VMH157" s="82"/>
      <c r="VMI157" s="82"/>
      <c r="VMJ157" s="82"/>
      <c r="VMK157" s="82"/>
      <c r="VML157" s="82"/>
      <c r="VMM157" s="82"/>
      <c r="VMN157" s="82"/>
      <c r="VMO157" s="82"/>
      <c r="VMP157" s="82"/>
      <c r="VMQ157" s="82"/>
      <c r="VMR157" s="82"/>
      <c r="VMS157" s="82"/>
      <c r="VMT157" s="82"/>
      <c r="VMU157" s="82"/>
      <c r="VMV157" s="82"/>
      <c r="VMW157" s="82"/>
      <c r="VMX157" s="82"/>
      <c r="VMY157" s="82"/>
      <c r="VMZ157" s="82"/>
      <c r="VNA157" s="82"/>
      <c r="VNB157" s="82"/>
      <c r="VNC157" s="82"/>
      <c r="VND157" s="82"/>
      <c r="VNE157" s="82"/>
      <c r="VNF157" s="82"/>
      <c r="VNG157" s="82"/>
      <c r="VNH157" s="82"/>
      <c r="VNI157" s="82"/>
      <c r="VNJ157" s="82"/>
      <c r="VNK157" s="82"/>
      <c r="VNL157" s="82"/>
      <c r="VNM157" s="82"/>
      <c r="VNN157" s="82"/>
      <c r="VNO157" s="82"/>
      <c r="VNP157" s="82"/>
      <c r="VNQ157" s="82"/>
      <c r="VNR157" s="82"/>
      <c r="VNS157" s="82"/>
      <c r="VNT157" s="82"/>
      <c r="VNU157" s="82"/>
      <c r="VNV157" s="82"/>
      <c r="VNW157" s="82"/>
      <c r="VNX157" s="82"/>
      <c r="VNY157" s="82"/>
      <c r="VNZ157" s="82"/>
      <c r="VOA157" s="82"/>
      <c r="VOB157" s="82"/>
      <c r="VOC157" s="82"/>
      <c r="VOD157" s="82"/>
      <c r="VOE157" s="82"/>
      <c r="VOF157" s="82"/>
      <c r="VOG157" s="82"/>
      <c r="VOH157" s="82"/>
      <c r="VOI157" s="82"/>
      <c r="VOJ157" s="82"/>
      <c r="VOK157" s="82"/>
      <c r="VOL157" s="82"/>
      <c r="VOM157" s="82"/>
      <c r="VON157" s="82"/>
      <c r="VOO157" s="82"/>
      <c r="VOP157" s="82"/>
      <c r="VOQ157" s="82"/>
      <c r="VOR157" s="82"/>
      <c r="VOS157" s="82"/>
      <c r="VOT157" s="82"/>
      <c r="VOU157" s="82"/>
      <c r="VOV157" s="82"/>
      <c r="VOW157" s="82"/>
      <c r="VOX157" s="82"/>
      <c r="VOY157" s="82"/>
      <c r="VOZ157" s="82"/>
      <c r="VPA157" s="82"/>
      <c r="VPB157" s="82"/>
      <c r="VPC157" s="82"/>
      <c r="VPD157" s="82"/>
      <c r="VPE157" s="82"/>
      <c r="VPF157" s="82"/>
      <c r="VPG157" s="82"/>
      <c r="VPH157" s="82"/>
      <c r="VPI157" s="82"/>
      <c r="VPJ157" s="82"/>
      <c r="VPK157" s="82"/>
      <c r="VPL157" s="82"/>
      <c r="VPM157" s="82"/>
      <c r="VPN157" s="82"/>
      <c r="VPO157" s="82"/>
      <c r="VPP157" s="82"/>
      <c r="VPQ157" s="82"/>
      <c r="VPR157" s="82"/>
      <c r="VPS157" s="82"/>
      <c r="VPT157" s="82"/>
      <c r="VPU157" s="82"/>
      <c r="VPV157" s="82"/>
      <c r="VPW157" s="82"/>
      <c r="VPX157" s="82"/>
      <c r="VPY157" s="82"/>
      <c r="VPZ157" s="82"/>
      <c r="VQA157" s="82"/>
      <c r="VQB157" s="82"/>
      <c r="VQC157" s="82"/>
      <c r="VQD157" s="82"/>
      <c r="VQE157" s="82"/>
      <c r="VQF157" s="82"/>
      <c r="VQG157" s="82"/>
      <c r="VQH157" s="82"/>
      <c r="VQI157" s="82"/>
      <c r="VQJ157" s="82"/>
      <c r="VQK157" s="82"/>
      <c r="VQL157" s="82"/>
      <c r="VQM157" s="82"/>
      <c r="VQN157" s="82"/>
      <c r="VQO157" s="82"/>
      <c r="VQP157" s="82"/>
      <c r="VQQ157" s="82"/>
      <c r="VQR157" s="82"/>
      <c r="VQS157" s="82"/>
      <c r="VQT157" s="82"/>
      <c r="VQU157" s="82"/>
      <c r="VQV157" s="82"/>
      <c r="VQW157" s="82"/>
      <c r="VQX157" s="82"/>
      <c r="VQY157" s="82"/>
      <c r="VQZ157" s="82"/>
      <c r="VRA157" s="82"/>
      <c r="VRB157" s="82"/>
      <c r="VRC157" s="82"/>
      <c r="VRD157" s="82"/>
      <c r="VRE157" s="82"/>
      <c r="VRF157" s="82"/>
      <c r="VRG157" s="82"/>
      <c r="VRH157" s="82"/>
      <c r="VRI157" s="82"/>
      <c r="VRJ157" s="82"/>
      <c r="VRK157" s="82"/>
      <c r="VRL157" s="82"/>
      <c r="VRM157" s="82"/>
      <c r="VRN157" s="82"/>
      <c r="VRO157" s="82"/>
      <c r="VRP157" s="82"/>
      <c r="VRQ157" s="82"/>
      <c r="VRR157" s="82"/>
      <c r="VRS157" s="82"/>
      <c r="VRT157" s="82"/>
      <c r="VRU157" s="82"/>
      <c r="VRV157" s="82"/>
      <c r="VRW157" s="82"/>
      <c r="VRX157" s="82"/>
      <c r="VRY157" s="82"/>
      <c r="VRZ157" s="82"/>
      <c r="VSA157" s="82"/>
      <c r="VSB157" s="82"/>
      <c r="VSC157" s="82"/>
      <c r="VSD157" s="82"/>
      <c r="VSE157" s="82"/>
      <c r="VSF157" s="82"/>
      <c r="VSG157" s="82"/>
      <c r="VSH157" s="82"/>
      <c r="VSI157" s="82"/>
      <c r="VSJ157" s="82"/>
      <c r="VSK157" s="82"/>
      <c r="VSL157" s="82"/>
      <c r="VSM157" s="82"/>
      <c r="VSN157" s="82"/>
      <c r="VSO157" s="82"/>
      <c r="VSP157" s="82"/>
      <c r="VSQ157" s="82"/>
      <c r="VSR157" s="82"/>
      <c r="VSS157" s="82"/>
      <c r="VST157" s="82"/>
      <c r="VSU157" s="82"/>
      <c r="VSV157" s="82"/>
      <c r="VSW157" s="82"/>
      <c r="VSX157" s="82"/>
      <c r="VSY157" s="82"/>
      <c r="VSZ157" s="82"/>
      <c r="VTA157" s="82"/>
      <c r="VTB157" s="82"/>
      <c r="VTC157" s="82"/>
      <c r="VTD157" s="82"/>
      <c r="VTE157" s="82"/>
      <c r="VTF157" s="82"/>
      <c r="VTG157" s="82"/>
      <c r="VTH157" s="82"/>
      <c r="VTI157" s="82"/>
      <c r="VTJ157" s="82"/>
      <c r="VTK157" s="82"/>
      <c r="VTL157" s="82"/>
      <c r="VTM157" s="82"/>
      <c r="VTN157" s="82"/>
      <c r="VTO157" s="82"/>
      <c r="VTP157" s="82"/>
      <c r="VTQ157" s="82"/>
      <c r="VTR157" s="82"/>
      <c r="VTS157" s="82"/>
      <c r="VTT157" s="82"/>
      <c r="VTU157" s="82"/>
      <c r="VTV157" s="82"/>
      <c r="VTW157" s="82"/>
      <c r="VTX157" s="82"/>
      <c r="VTY157" s="82"/>
      <c r="VTZ157" s="82"/>
      <c r="VUA157" s="82"/>
      <c r="VUB157" s="82"/>
      <c r="VUC157" s="82"/>
      <c r="VUD157" s="82"/>
      <c r="VUE157" s="82"/>
      <c r="VUF157" s="82"/>
      <c r="VUG157" s="82"/>
      <c r="VUH157" s="82"/>
      <c r="VUI157" s="82"/>
      <c r="VUJ157" s="82"/>
      <c r="VUK157" s="82"/>
      <c r="VUL157" s="82"/>
      <c r="VUM157" s="82"/>
      <c r="VUN157" s="82"/>
      <c r="VUO157" s="82"/>
      <c r="VUP157" s="82"/>
      <c r="VUQ157" s="82"/>
      <c r="VUR157" s="82"/>
      <c r="VUS157" s="82"/>
      <c r="VUT157" s="82"/>
      <c r="VUU157" s="82"/>
      <c r="VUV157" s="82"/>
      <c r="VUW157" s="82"/>
      <c r="VUX157" s="82"/>
      <c r="VUY157" s="82"/>
      <c r="VUZ157" s="82"/>
      <c r="VVA157" s="82"/>
      <c r="VVB157" s="82"/>
      <c r="VVC157" s="82"/>
      <c r="VVD157" s="82"/>
      <c r="VVE157" s="82"/>
      <c r="VVF157" s="82"/>
      <c r="VVG157" s="82"/>
      <c r="VVH157" s="82"/>
      <c r="VVI157" s="82"/>
      <c r="VVJ157" s="82"/>
      <c r="VVK157" s="82"/>
      <c r="VVL157" s="82"/>
      <c r="VVM157" s="82"/>
      <c r="VVN157" s="82"/>
      <c r="VVO157" s="82"/>
      <c r="VVP157" s="82"/>
      <c r="VVQ157" s="82"/>
      <c r="VVR157" s="82"/>
      <c r="VVS157" s="82"/>
      <c r="VVT157" s="82"/>
      <c r="VVU157" s="82"/>
      <c r="VVV157" s="82"/>
      <c r="VVW157" s="82"/>
      <c r="VVX157" s="82"/>
      <c r="VVY157" s="82"/>
      <c r="VVZ157" s="82"/>
      <c r="VWA157" s="82"/>
      <c r="VWB157" s="82"/>
      <c r="VWC157" s="82"/>
      <c r="VWD157" s="82"/>
      <c r="VWE157" s="82"/>
      <c r="VWF157" s="82"/>
      <c r="VWG157" s="82"/>
      <c r="VWH157" s="82"/>
      <c r="VWI157" s="82"/>
      <c r="VWJ157" s="82"/>
      <c r="VWK157" s="82"/>
      <c r="VWL157" s="82"/>
      <c r="VWM157" s="82"/>
      <c r="VWN157" s="82"/>
      <c r="VWO157" s="82"/>
      <c r="VWP157" s="82"/>
      <c r="VWQ157" s="82"/>
      <c r="VWR157" s="82"/>
      <c r="VWS157" s="82"/>
      <c r="VWT157" s="82"/>
      <c r="VWU157" s="82"/>
      <c r="VWV157" s="82"/>
      <c r="VWW157" s="82"/>
      <c r="VWX157" s="82"/>
      <c r="VWY157" s="82"/>
      <c r="VWZ157" s="82"/>
      <c r="VXA157" s="82"/>
      <c r="VXB157" s="82"/>
      <c r="VXC157" s="82"/>
      <c r="VXD157" s="82"/>
      <c r="VXE157" s="82"/>
      <c r="VXF157" s="82"/>
      <c r="VXG157" s="82"/>
      <c r="VXH157" s="82"/>
      <c r="VXI157" s="82"/>
      <c r="VXJ157" s="82"/>
      <c r="VXK157" s="82"/>
      <c r="VXL157" s="82"/>
      <c r="VXM157" s="82"/>
      <c r="VXN157" s="82"/>
      <c r="VXO157" s="82"/>
      <c r="VXP157" s="82"/>
      <c r="VXQ157" s="82"/>
      <c r="VXR157" s="82"/>
      <c r="VXS157" s="82"/>
      <c r="VXT157" s="82"/>
      <c r="VXU157" s="82"/>
      <c r="VXV157" s="82"/>
      <c r="VXW157" s="82"/>
      <c r="VXX157" s="82"/>
      <c r="VXY157" s="82"/>
      <c r="VXZ157" s="82"/>
      <c r="VYA157" s="82"/>
      <c r="VYB157" s="82"/>
      <c r="VYC157" s="82"/>
      <c r="VYD157" s="82"/>
      <c r="VYE157" s="82"/>
      <c r="VYF157" s="82"/>
      <c r="VYG157" s="82"/>
      <c r="VYH157" s="82"/>
      <c r="VYI157" s="82"/>
      <c r="VYJ157" s="82"/>
      <c r="VYK157" s="82"/>
      <c r="VYL157" s="82"/>
      <c r="VYM157" s="82"/>
      <c r="VYN157" s="82"/>
      <c r="VYO157" s="82"/>
      <c r="VYP157" s="82"/>
      <c r="VYQ157" s="82"/>
      <c r="VYR157" s="82"/>
      <c r="VYS157" s="82"/>
      <c r="VYT157" s="82"/>
      <c r="VYU157" s="82"/>
      <c r="VYV157" s="82"/>
      <c r="VYW157" s="82"/>
      <c r="VYX157" s="82"/>
      <c r="VYY157" s="82"/>
      <c r="VYZ157" s="82"/>
      <c r="VZA157" s="82"/>
      <c r="VZB157" s="82"/>
      <c r="VZC157" s="82"/>
      <c r="VZD157" s="82"/>
      <c r="VZE157" s="82"/>
      <c r="VZF157" s="82"/>
      <c r="VZG157" s="82"/>
      <c r="VZH157" s="82"/>
      <c r="VZI157" s="82"/>
      <c r="VZJ157" s="82"/>
      <c r="VZK157" s="82"/>
      <c r="VZL157" s="82"/>
      <c r="VZM157" s="82"/>
      <c r="VZN157" s="82"/>
      <c r="VZO157" s="82"/>
      <c r="VZP157" s="82"/>
      <c r="VZQ157" s="82"/>
      <c r="VZR157" s="82"/>
      <c r="VZS157" s="82"/>
      <c r="VZT157" s="82"/>
      <c r="VZU157" s="82"/>
      <c r="VZV157" s="82"/>
      <c r="VZW157" s="82"/>
      <c r="VZX157" s="82"/>
      <c r="VZY157" s="82"/>
      <c r="VZZ157" s="82"/>
      <c r="WAA157" s="82"/>
      <c r="WAB157" s="82"/>
      <c r="WAC157" s="82"/>
      <c r="WAD157" s="82"/>
      <c r="WAE157" s="82"/>
      <c r="WAF157" s="82"/>
      <c r="WAG157" s="82"/>
      <c r="WAH157" s="82"/>
      <c r="WAI157" s="82"/>
      <c r="WAJ157" s="82"/>
      <c r="WAK157" s="82"/>
      <c r="WAL157" s="82"/>
      <c r="WAM157" s="82"/>
      <c r="WAN157" s="82"/>
      <c r="WAO157" s="82"/>
      <c r="WAP157" s="82"/>
      <c r="WAQ157" s="82"/>
      <c r="WAR157" s="82"/>
      <c r="WAS157" s="82"/>
      <c r="WAT157" s="82"/>
      <c r="WAU157" s="82"/>
      <c r="WAV157" s="82"/>
      <c r="WAW157" s="82"/>
      <c r="WAX157" s="82"/>
      <c r="WAY157" s="82"/>
      <c r="WAZ157" s="82"/>
      <c r="WBA157" s="82"/>
      <c r="WBB157" s="82"/>
      <c r="WBC157" s="82"/>
      <c r="WBD157" s="82"/>
      <c r="WBE157" s="82"/>
      <c r="WBF157" s="82"/>
      <c r="WBG157" s="82"/>
      <c r="WBH157" s="82"/>
      <c r="WBI157" s="82"/>
      <c r="WBJ157" s="82"/>
      <c r="WBK157" s="82"/>
      <c r="WBL157" s="82"/>
      <c r="WBM157" s="82"/>
      <c r="WBN157" s="82"/>
      <c r="WBO157" s="82"/>
      <c r="WBP157" s="82"/>
      <c r="WBQ157" s="82"/>
      <c r="WBR157" s="82"/>
      <c r="WBS157" s="82"/>
      <c r="WBT157" s="82"/>
      <c r="WBU157" s="82"/>
      <c r="WBV157" s="82"/>
      <c r="WBW157" s="82"/>
      <c r="WBX157" s="82"/>
      <c r="WBY157" s="82"/>
      <c r="WBZ157" s="82"/>
      <c r="WCA157" s="82"/>
      <c r="WCB157" s="82"/>
      <c r="WCC157" s="82"/>
      <c r="WCD157" s="82"/>
      <c r="WCE157" s="82"/>
      <c r="WCF157" s="82"/>
      <c r="WCG157" s="82"/>
      <c r="WCH157" s="82"/>
      <c r="WCI157" s="82"/>
      <c r="WCJ157" s="82"/>
      <c r="WCK157" s="82"/>
      <c r="WCL157" s="82"/>
      <c r="WCM157" s="82"/>
      <c r="WCN157" s="82"/>
      <c r="WCO157" s="82"/>
      <c r="WCP157" s="82"/>
      <c r="WCQ157" s="82"/>
      <c r="WCR157" s="82"/>
      <c r="WCS157" s="82"/>
      <c r="WCT157" s="82"/>
      <c r="WCU157" s="82"/>
      <c r="WCV157" s="82"/>
      <c r="WCW157" s="82"/>
      <c r="WCX157" s="82"/>
      <c r="WCY157" s="82"/>
      <c r="WCZ157" s="82"/>
      <c r="WDA157" s="82"/>
      <c r="WDB157" s="82"/>
      <c r="WDC157" s="82"/>
      <c r="WDD157" s="82"/>
      <c r="WDE157" s="82"/>
      <c r="WDF157" s="82"/>
      <c r="WDG157" s="82"/>
      <c r="WDH157" s="82"/>
      <c r="WDI157" s="82"/>
      <c r="WDJ157" s="82"/>
      <c r="WDK157" s="82"/>
      <c r="WDL157" s="82"/>
      <c r="WDM157" s="82"/>
      <c r="WDN157" s="82"/>
      <c r="WDO157" s="82"/>
      <c r="WDP157" s="82"/>
      <c r="WDQ157" s="82"/>
      <c r="WDR157" s="82"/>
      <c r="WDS157" s="82"/>
      <c r="WDT157" s="82"/>
      <c r="WDU157" s="82"/>
      <c r="WDV157" s="82"/>
      <c r="WDW157" s="82"/>
      <c r="WDX157" s="82"/>
      <c r="WDY157" s="82"/>
      <c r="WDZ157" s="82"/>
      <c r="WEA157" s="82"/>
      <c r="WEB157" s="82"/>
      <c r="WEC157" s="82"/>
      <c r="WED157" s="82"/>
      <c r="WEE157" s="82"/>
      <c r="WEF157" s="82"/>
      <c r="WEG157" s="82"/>
      <c r="WEH157" s="82"/>
      <c r="WEI157" s="82"/>
      <c r="WEJ157" s="82"/>
      <c r="WEK157" s="82"/>
      <c r="WEL157" s="82"/>
      <c r="WEM157" s="82"/>
      <c r="WEN157" s="82"/>
      <c r="WEO157" s="82"/>
      <c r="WEP157" s="82"/>
      <c r="WEQ157" s="82"/>
      <c r="WER157" s="82"/>
      <c r="WES157" s="82"/>
      <c r="WET157" s="82"/>
      <c r="WEU157" s="82"/>
      <c r="WEV157" s="82"/>
      <c r="WEW157" s="82"/>
      <c r="WEX157" s="82"/>
      <c r="WEY157" s="82"/>
      <c r="WEZ157" s="82"/>
      <c r="WFA157" s="82"/>
      <c r="WFB157" s="82"/>
      <c r="WFC157" s="82"/>
      <c r="WFD157" s="82"/>
      <c r="WFE157" s="82"/>
      <c r="WFF157" s="82"/>
      <c r="WFG157" s="82"/>
      <c r="WFH157" s="82"/>
      <c r="WFI157" s="82"/>
      <c r="WFJ157" s="82"/>
      <c r="WFK157" s="82"/>
      <c r="WFL157" s="82"/>
      <c r="WFM157" s="82"/>
      <c r="WFN157" s="82"/>
      <c r="WFO157" s="82"/>
      <c r="WFP157" s="82"/>
      <c r="WFQ157" s="82"/>
      <c r="WFR157" s="82"/>
      <c r="WFS157" s="82"/>
      <c r="WFT157" s="82"/>
      <c r="WFU157" s="82"/>
      <c r="WFV157" s="82"/>
      <c r="WFW157" s="82"/>
      <c r="WFX157" s="82"/>
      <c r="WFY157" s="82"/>
      <c r="WFZ157" s="82"/>
      <c r="WGA157" s="82"/>
      <c r="WGB157" s="82"/>
      <c r="WGC157" s="82"/>
      <c r="WGD157" s="82"/>
      <c r="WGE157" s="82"/>
      <c r="WGF157" s="82"/>
      <c r="WGG157" s="82"/>
      <c r="WGH157" s="82"/>
      <c r="WGI157" s="82"/>
      <c r="WGJ157" s="82"/>
      <c r="WGK157" s="82"/>
      <c r="WGL157" s="82"/>
      <c r="WGM157" s="82"/>
      <c r="WGN157" s="82"/>
      <c r="WGO157" s="82"/>
      <c r="WGP157" s="82"/>
      <c r="WGQ157" s="82"/>
      <c r="WGR157" s="82"/>
      <c r="WGS157" s="82"/>
      <c r="WGT157" s="82"/>
      <c r="WGU157" s="82"/>
      <c r="WGV157" s="82"/>
      <c r="WGW157" s="82"/>
      <c r="WGX157" s="82"/>
      <c r="WGY157" s="82"/>
      <c r="WGZ157" s="82"/>
      <c r="WHA157" s="82"/>
      <c r="WHB157" s="82"/>
      <c r="WHC157" s="82"/>
      <c r="WHD157" s="82"/>
      <c r="WHE157" s="82"/>
      <c r="WHF157" s="82"/>
      <c r="WHG157" s="82"/>
      <c r="WHH157" s="82"/>
      <c r="WHI157" s="82"/>
      <c r="WHJ157" s="82"/>
      <c r="WHK157" s="82"/>
      <c r="WHL157" s="82"/>
      <c r="WHM157" s="82"/>
      <c r="WHN157" s="82"/>
      <c r="WHO157" s="82"/>
      <c r="WHP157" s="82"/>
      <c r="WHQ157" s="82"/>
      <c r="WHR157" s="82"/>
      <c r="WHS157" s="82"/>
      <c r="WHT157" s="82"/>
      <c r="WHU157" s="82"/>
      <c r="WHV157" s="82"/>
      <c r="WHW157" s="82"/>
      <c r="WHX157" s="82"/>
      <c r="WHY157" s="82"/>
      <c r="WHZ157" s="82"/>
      <c r="WIA157" s="82"/>
      <c r="WIB157" s="82"/>
      <c r="WIC157" s="82"/>
      <c r="WID157" s="82"/>
      <c r="WIE157" s="82"/>
      <c r="WIF157" s="82"/>
      <c r="WIG157" s="82"/>
      <c r="WIH157" s="82"/>
      <c r="WII157" s="82"/>
      <c r="WIJ157" s="82"/>
      <c r="WIK157" s="82"/>
      <c r="WIL157" s="82"/>
      <c r="WIM157" s="82"/>
      <c r="WIN157" s="82"/>
      <c r="WIO157" s="82"/>
      <c r="WIP157" s="82"/>
      <c r="WIQ157" s="82"/>
      <c r="WIR157" s="82"/>
      <c r="WIS157" s="82"/>
      <c r="WIT157" s="82"/>
      <c r="WIU157" s="82"/>
      <c r="WIV157" s="82"/>
      <c r="WIW157" s="82"/>
      <c r="WIX157" s="82"/>
      <c r="WIY157" s="82"/>
      <c r="WIZ157" s="82"/>
      <c r="WJA157" s="82"/>
      <c r="WJB157" s="82"/>
      <c r="WJC157" s="82"/>
      <c r="WJD157" s="82"/>
      <c r="WJE157" s="82"/>
      <c r="WJF157" s="82"/>
      <c r="WJG157" s="82"/>
      <c r="WJH157" s="82"/>
      <c r="WJI157" s="82"/>
      <c r="WJJ157" s="82"/>
      <c r="WJK157" s="82"/>
      <c r="WJL157" s="82"/>
      <c r="WJM157" s="82"/>
      <c r="WJN157" s="82"/>
      <c r="WJO157" s="82"/>
      <c r="WJP157" s="82"/>
      <c r="WJQ157" s="82"/>
      <c r="WJR157" s="82"/>
      <c r="WJS157" s="82"/>
      <c r="WJT157" s="82"/>
      <c r="WJU157" s="82"/>
      <c r="WJV157" s="82"/>
      <c r="WJW157" s="82"/>
      <c r="WJX157" s="82"/>
      <c r="WJY157" s="82"/>
      <c r="WJZ157" s="82"/>
      <c r="WKA157" s="82"/>
      <c r="WKB157" s="82"/>
      <c r="WKC157" s="82"/>
      <c r="WKD157" s="82"/>
      <c r="WKE157" s="82"/>
      <c r="WKF157" s="82"/>
      <c r="WKG157" s="82"/>
      <c r="WKH157" s="82"/>
      <c r="WKI157" s="82"/>
      <c r="WKJ157" s="82"/>
      <c r="WKK157" s="82"/>
      <c r="WKL157" s="82"/>
      <c r="WKM157" s="82"/>
      <c r="WKN157" s="82"/>
      <c r="WKO157" s="82"/>
      <c r="WKP157" s="82"/>
      <c r="WKQ157" s="82"/>
      <c r="WKR157" s="82"/>
      <c r="WKS157" s="82"/>
      <c r="WKT157" s="82"/>
      <c r="WKU157" s="82"/>
      <c r="WKV157" s="82"/>
      <c r="WKW157" s="82"/>
      <c r="WKX157" s="82"/>
      <c r="WKY157" s="82"/>
      <c r="WKZ157" s="82"/>
      <c r="WLA157" s="82"/>
      <c r="WLB157" s="82"/>
      <c r="WLC157" s="82"/>
      <c r="WLD157" s="82"/>
      <c r="WLE157" s="82"/>
      <c r="WLF157" s="82"/>
      <c r="WLG157" s="82"/>
      <c r="WLH157" s="82"/>
      <c r="WLI157" s="82"/>
      <c r="WLJ157" s="82"/>
      <c r="WLK157" s="82"/>
      <c r="WLL157" s="82"/>
      <c r="WLM157" s="82"/>
      <c r="WLN157" s="82"/>
      <c r="WLO157" s="82"/>
      <c r="WLP157" s="82"/>
      <c r="WLQ157" s="82"/>
      <c r="WLR157" s="82"/>
      <c r="WLS157" s="82"/>
      <c r="WLT157" s="82"/>
      <c r="WLU157" s="82"/>
      <c r="WLV157" s="82"/>
      <c r="WLW157" s="82"/>
      <c r="WLX157" s="82"/>
      <c r="WLY157" s="82"/>
      <c r="WLZ157" s="82"/>
      <c r="WMA157" s="82"/>
      <c r="WMB157" s="82"/>
      <c r="WMC157" s="82"/>
      <c r="WMD157" s="82"/>
      <c r="WME157" s="82"/>
      <c r="WMF157" s="82"/>
      <c r="WMG157" s="82"/>
      <c r="WMH157" s="82"/>
      <c r="WMI157" s="82"/>
      <c r="WMJ157" s="82"/>
      <c r="WMK157" s="82"/>
      <c r="WML157" s="82"/>
      <c r="WMM157" s="82"/>
      <c r="WMN157" s="82"/>
      <c r="WMO157" s="82"/>
      <c r="WMP157" s="82"/>
      <c r="WMQ157" s="82"/>
      <c r="WMR157" s="82"/>
      <c r="WMS157" s="82"/>
      <c r="WMT157" s="82"/>
      <c r="WMU157" s="82"/>
      <c r="WMV157" s="82"/>
      <c r="WMW157" s="82"/>
      <c r="WMX157" s="82"/>
      <c r="WMY157" s="82"/>
      <c r="WMZ157" s="82"/>
      <c r="WNA157" s="82"/>
      <c r="WNB157" s="82"/>
      <c r="WNC157" s="82"/>
      <c r="WND157" s="82"/>
      <c r="WNE157" s="82"/>
      <c r="WNF157" s="82"/>
      <c r="WNG157" s="82"/>
      <c r="WNH157" s="82"/>
      <c r="WNI157" s="82"/>
      <c r="WNJ157" s="82"/>
      <c r="WNK157" s="82"/>
      <c r="WNL157" s="82"/>
      <c r="WNM157" s="82"/>
      <c r="WNN157" s="82"/>
      <c r="WNO157" s="82"/>
      <c r="WNP157" s="82"/>
      <c r="WNQ157" s="82"/>
      <c r="WNR157" s="82"/>
      <c r="WNS157" s="82"/>
      <c r="WNT157" s="82"/>
      <c r="WNU157" s="82"/>
      <c r="WNV157" s="82"/>
      <c r="WNW157" s="82"/>
      <c r="WNX157" s="82"/>
      <c r="WNY157" s="82"/>
      <c r="WNZ157" s="82"/>
      <c r="WOA157" s="82"/>
      <c r="WOB157" s="82"/>
      <c r="WOC157" s="82"/>
      <c r="WOD157" s="82"/>
      <c r="WOE157" s="82"/>
      <c r="WOF157" s="82"/>
      <c r="WOG157" s="82"/>
      <c r="WOH157" s="82"/>
      <c r="WOI157" s="82"/>
      <c r="WOJ157" s="82"/>
      <c r="WOK157" s="82"/>
      <c r="WOL157" s="82"/>
      <c r="WOM157" s="82"/>
      <c r="WON157" s="82"/>
      <c r="WOO157" s="82"/>
      <c r="WOP157" s="82"/>
      <c r="WOQ157" s="82"/>
      <c r="WOR157" s="82"/>
      <c r="WOS157" s="82"/>
      <c r="WOT157" s="82"/>
      <c r="WOU157" s="82"/>
      <c r="WOV157" s="82"/>
      <c r="WOW157" s="82"/>
      <c r="WOX157" s="82"/>
      <c r="WOY157" s="82"/>
      <c r="WOZ157" s="82"/>
      <c r="WPA157" s="82"/>
      <c r="WPB157" s="82"/>
      <c r="WPC157" s="82"/>
      <c r="WPD157" s="82"/>
      <c r="WPE157" s="82"/>
      <c r="WPF157" s="82"/>
      <c r="WPG157" s="82"/>
      <c r="WPH157" s="82"/>
      <c r="WPI157" s="82"/>
      <c r="WPJ157" s="82"/>
      <c r="WPK157" s="82"/>
      <c r="WPL157" s="82"/>
      <c r="WPM157" s="82"/>
      <c r="WPN157" s="82"/>
      <c r="WPO157" s="82"/>
      <c r="WPP157" s="82"/>
      <c r="WPQ157" s="82"/>
      <c r="WPR157" s="82"/>
      <c r="WPS157" s="82"/>
      <c r="WPT157" s="82"/>
      <c r="WPU157" s="82"/>
      <c r="WPV157" s="82"/>
      <c r="WPW157" s="82"/>
      <c r="WPX157" s="82"/>
      <c r="WPY157" s="82"/>
      <c r="WPZ157" s="82"/>
      <c r="WQA157" s="82"/>
      <c r="WQB157" s="82"/>
      <c r="WQC157" s="82"/>
      <c r="WQD157" s="82"/>
      <c r="WQE157" s="82"/>
      <c r="WQF157" s="82"/>
      <c r="WQG157" s="82"/>
      <c r="WQH157" s="82"/>
      <c r="WQI157" s="82"/>
      <c r="WQJ157" s="82"/>
      <c r="WQK157" s="82"/>
      <c r="WQL157" s="82"/>
      <c r="WQM157" s="82"/>
      <c r="WQN157" s="82"/>
      <c r="WQO157" s="82"/>
      <c r="WQP157" s="82"/>
      <c r="WQQ157" s="82"/>
      <c r="WQR157" s="82"/>
      <c r="WQS157" s="82"/>
      <c r="WQT157" s="82"/>
      <c r="WQU157" s="82"/>
      <c r="WQV157" s="82"/>
      <c r="WQW157" s="82"/>
      <c r="WQX157" s="82"/>
      <c r="WQY157" s="82"/>
      <c r="WQZ157" s="82"/>
      <c r="WRA157" s="82"/>
      <c r="WRB157" s="82"/>
      <c r="WRC157" s="82"/>
      <c r="WRD157" s="82"/>
      <c r="WRE157" s="82"/>
      <c r="WRF157" s="82"/>
      <c r="WRG157" s="82"/>
      <c r="WRH157" s="82"/>
      <c r="WRI157" s="82"/>
      <c r="WRJ157" s="82"/>
      <c r="WRK157" s="82"/>
      <c r="WRL157" s="82"/>
      <c r="WRM157" s="82"/>
      <c r="WRN157" s="82"/>
      <c r="WRO157" s="82"/>
      <c r="WRP157" s="82"/>
      <c r="WRQ157" s="82"/>
      <c r="WRR157" s="82"/>
      <c r="WRS157" s="82"/>
      <c r="WRT157" s="82"/>
      <c r="WRU157" s="82"/>
      <c r="WRV157" s="82"/>
      <c r="WRW157" s="82"/>
      <c r="WRX157" s="82"/>
      <c r="WRY157" s="82"/>
      <c r="WRZ157" s="82"/>
      <c r="WSA157" s="82"/>
      <c r="WSB157" s="82"/>
      <c r="WSC157" s="82"/>
      <c r="WSD157" s="82"/>
      <c r="WSE157" s="82"/>
      <c r="WSF157" s="82"/>
      <c r="WSG157" s="82"/>
      <c r="WSH157" s="82"/>
      <c r="WSI157" s="82"/>
      <c r="WSJ157" s="82"/>
      <c r="WSK157" s="82"/>
      <c r="WSL157" s="82"/>
      <c r="WSM157" s="82"/>
      <c r="WSN157" s="82"/>
      <c r="WSO157" s="82"/>
      <c r="WSP157" s="82"/>
      <c r="WSQ157" s="82"/>
      <c r="WSR157" s="82"/>
      <c r="WSS157" s="82"/>
      <c r="WST157" s="82"/>
      <c r="WSU157" s="82"/>
      <c r="WSV157" s="82"/>
      <c r="WSW157" s="82"/>
      <c r="WSX157" s="82"/>
      <c r="WSY157" s="82"/>
      <c r="WSZ157" s="82"/>
      <c r="WTA157" s="82"/>
      <c r="WTB157" s="82"/>
      <c r="WTC157" s="82"/>
      <c r="WTD157" s="82"/>
      <c r="WTE157" s="82"/>
      <c r="WTF157" s="82"/>
      <c r="WTG157" s="82"/>
      <c r="WTH157" s="82"/>
      <c r="WTI157" s="82"/>
      <c r="WTJ157" s="82"/>
      <c r="WTK157" s="82"/>
      <c r="WTL157" s="82"/>
      <c r="WTM157" s="82"/>
      <c r="WTN157" s="82"/>
      <c r="WTO157" s="82"/>
      <c r="WTP157" s="82"/>
      <c r="WTQ157" s="82"/>
      <c r="WTR157" s="82"/>
      <c r="WTS157" s="82"/>
      <c r="WTT157" s="82"/>
      <c r="WTU157" s="82"/>
      <c r="WTV157" s="82"/>
      <c r="WTW157" s="82"/>
      <c r="WTX157" s="82"/>
      <c r="WTY157" s="82"/>
      <c r="WTZ157" s="82"/>
      <c r="WUA157" s="82"/>
      <c r="WUB157" s="82"/>
      <c r="WUC157" s="82"/>
      <c r="WUD157" s="82"/>
      <c r="WUE157" s="82"/>
      <c r="WUF157" s="82"/>
      <c r="WUG157" s="82"/>
      <c r="WUH157" s="82"/>
      <c r="WUI157" s="82"/>
      <c r="WUJ157" s="82"/>
      <c r="WUK157" s="82"/>
      <c r="WUL157" s="82"/>
      <c r="WUM157" s="82"/>
      <c r="WUN157" s="82"/>
      <c r="WUO157" s="82"/>
      <c r="WUP157" s="82"/>
      <c r="WUQ157" s="82"/>
      <c r="WUR157" s="82"/>
      <c r="WUS157" s="82"/>
      <c r="WUT157" s="82"/>
      <c r="WUU157" s="82"/>
      <c r="WUV157" s="82"/>
      <c r="WUW157" s="82"/>
      <c r="WUX157" s="82"/>
      <c r="WUY157" s="82"/>
      <c r="WUZ157" s="82"/>
      <c r="WVA157" s="82"/>
      <c r="WVB157" s="82"/>
      <c r="WVC157" s="82"/>
      <c r="WVD157" s="82"/>
      <c r="WVE157" s="82"/>
      <c r="WVF157" s="82"/>
      <c r="WVG157" s="82"/>
      <c r="WVH157" s="82"/>
      <c r="WVI157" s="82"/>
      <c r="WVJ157" s="82"/>
      <c r="WVK157" s="82"/>
      <c r="WVL157" s="82"/>
      <c r="WVM157" s="82"/>
      <c r="WVN157" s="82"/>
      <c r="WVO157" s="82"/>
      <c r="WVP157" s="82"/>
      <c r="WVQ157" s="82"/>
      <c r="WVR157" s="82"/>
      <c r="WVS157" s="82"/>
      <c r="WVT157" s="82"/>
      <c r="WVU157" s="82"/>
      <c r="WVV157" s="82"/>
      <c r="WVW157" s="82"/>
      <c r="WVX157" s="82"/>
      <c r="WVY157" s="82"/>
      <c r="WVZ157" s="82"/>
      <c r="WWA157" s="82"/>
      <c r="WWB157" s="82"/>
      <c r="WWC157" s="82"/>
      <c r="WWD157" s="82"/>
      <c r="WWE157" s="82"/>
      <c r="WWF157" s="82"/>
      <c r="WWG157" s="82"/>
      <c r="WWH157" s="82"/>
      <c r="WWI157" s="82"/>
      <c r="WWJ157" s="82"/>
      <c r="WWK157" s="82"/>
      <c r="WWL157" s="82"/>
      <c r="WWM157" s="82"/>
      <c r="WWN157" s="82"/>
      <c r="WWO157" s="82"/>
      <c r="WWP157" s="82"/>
      <c r="WWQ157" s="82"/>
      <c r="WWR157" s="82"/>
      <c r="WWS157" s="82"/>
      <c r="WWT157" s="82"/>
      <c r="WWU157" s="82"/>
      <c r="WWV157" s="82"/>
      <c r="WWW157" s="82"/>
      <c r="WWX157" s="82"/>
      <c r="WWY157" s="82"/>
      <c r="WWZ157" s="82"/>
      <c r="WXA157" s="82"/>
      <c r="WXB157" s="82"/>
      <c r="WXC157" s="82"/>
      <c r="WXD157" s="82"/>
      <c r="WXE157" s="82"/>
      <c r="WXF157" s="82"/>
      <c r="WXG157" s="82"/>
      <c r="WXH157" s="82"/>
      <c r="WXI157" s="82"/>
      <c r="WXJ157" s="82"/>
      <c r="WXK157" s="82"/>
      <c r="WXL157" s="82"/>
      <c r="WXM157" s="82"/>
      <c r="WXN157" s="82"/>
      <c r="WXO157" s="82"/>
      <c r="WXP157" s="82"/>
      <c r="WXQ157" s="82"/>
      <c r="WXR157" s="82"/>
      <c r="WXS157" s="82"/>
      <c r="WXT157" s="82"/>
      <c r="WXU157" s="82"/>
      <c r="WXV157" s="82"/>
      <c r="WXW157" s="82"/>
      <c r="WXX157" s="82"/>
      <c r="WXY157" s="82"/>
      <c r="WXZ157" s="82"/>
      <c r="WYA157" s="82"/>
      <c r="WYB157" s="82"/>
      <c r="WYC157" s="82"/>
      <c r="WYD157" s="82"/>
      <c r="WYE157" s="82"/>
      <c r="WYF157" s="82"/>
      <c r="WYG157" s="82"/>
      <c r="WYH157" s="82"/>
      <c r="WYI157" s="82"/>
      <c r="WYJ157" s="82"/>
      <c r="WYK157" s="82"/>
      <c r="WYL157" s="82"/>
      <c r="WYM157" s="82"/>
      <c r="WYN157" s="82"/>
      <c r="WYO157" s="82"/>
      <c r="WYP157" s="82"/>
      <c r="WYQ157" s="82"/>
      <c r="WYR157" s="82"/>
      <c r="WYS157" s="82"/>
      <c r="WYT157" s="82"/>
      <c r="WYU157" s="82"/>
      <c r="WYV157" s="82"/>
      <c r="WYW157" s="82"/>
      <c r="WYX157" s="82"/>
      <c r="WYY157" s="82"/>
      <c r="WYZ157" s="82"/>
      <c r="WZA157" s="82"/>
      <c r="WZB157" s="82"/>
      <c r="WZC157" s="82"/>
      <c r="WZD157" s="82"/>
      <c r="WZE157" s="82"/>
      <c r="WZF157" s="82"/>
      <c r="WZG157" s="82"/>
      <c r="WZH157" s="82"/>
      <c r="WZI157" s="82"/>
      <c r="WZJ157" s="82"/>
      <c r="WZK157" s="82"/>
      <c r="WZL157" s="82"/>
      <c r="WZM157" s="82"/>
      <c r="WZN157" s="82"/>
      <c r="WZO157" s="82"/>
      <c r="WZP157" s="82"/>
      <c r="WZQ157" s="82"/>
      <c r="WZR157" s="82"/>
      <c r="WZS157" s="82"/>
      <c r="WZT157" s="82"/>
      <c r="WZU157" s="82"/>
      <c r="WZV157" s="82"/>
      <c r="WZW157" s="82"/>
      <c r="WZX157" s="82"/>
      <c r="WZY157" s="82"/>
      <c r="WZZ157" s="82"/>
      <c r="XAA157" s="82"/>
      <c r="XAB157" s="82"/>
      <c r="XAC157" s="82"/>
      <c r="XAD157" s="82"/>
      <c r="XAE157" s="82"/>
      <c r="XAF157" s="82"/>
      <c r="XAG157" s="82"/>
      <c r="XAH157" s="82"/>
      <c r="XAI157" s="82"/>
      <c r="XAJ157" s="82"/>
      <c r="XAK157" s="82"/>
      <c r="XAL157" s="82"/>
      <c r="XAM157" s="82"/>
      <c r="XAN157" s="82"/>
      <c r="XAO157" s="82"/>
      <c r="XAP157" s="82"/>
      <c r="XAQ157" s="82"/>
      <c r="XAR157" s="82"/>
      <c r="XAS157" s="82"/>
      <c r="XAT157" s="82"/>
      <c r="XAU157" s="82"/>
      <c r="XAV157" s="82"/>
      <c r="XAW157" s="82"/>
      <c r="XAX157" s="82"/>
      <c r="XAY157" s="82"/>
      <c r="XAZ157" s="82"/>
      <c r="XBA157" s="82"/>
      <c r="XBB157" s="82"/>
      <c r="XBC157" s="82"/>
      <c r="XBD157" s="82"/>
      <c r="XBE157" s="82"/>
      <c r="XBF157" s="82"/>
      <c r="XBG157" s="82"/>
      <c r="XBH157" s="82"/>
      <c r="XBI157" s="82"/>
      <c r="XBJ157" s="82"/>
      <c r="XBK157" s="82"/>
      <c r="XBL157" s="82"/>
      <c r="XBM157" s="82"/>
      <c r="XBN157" s="82"/>
      <c r="XBO157" s="82"/>
      <c r="XBP157" s="82"/>
      <c r="XBQ157" s="82"/>
      <c r="XBR157" s="82"/>
      <c r="XBS157" s="82"/>
      <c r="XBT157" s="82"/>
      <c r="XBU157" s="82"/>
      <c r="XBV157" s="82"/>
      <c r="XBW157" s="82"/>
      <c r="XBX157" s="82"/>
      <c r="XBY157" s="82"/>
      <c r="XBZ157" s="82"/>
      <c r="XCA157" s="82"/>
      <c r="XCB157" s="82"/>
      <c r="XCC157" s="82"/>
      <c r="XCD157" s="82"/>
      <c r="XCE157" s="82"/>
      <c r="XCF157" s="82"/>
      <c r="XCG157" s="82"/>
      <c r="XCH157" s="82"/>
      <c r="XCI157" s="82"/>
      <c r="XCJ157" s="82"/>
      <c r="XCK157" s="82"/>
      <c r="XCL157" s="82"/>
      <c r="XCM157" s="82"/>
      <c r="XCN157" s="82"/>
      <c r="XCO157" s="82"/>
      <c r="XCP157" s="82"/>
      <c r="XCQ157" s="82"/>
      <c r="XCR157" s="82"/>
      <c r="XCS157" s="82"/>
      <c r="XCT157" s="82"/>
      <c r="XCU157" s="82"/>
      <c r="XCV157" s="82"/>
      <c r="XCW157" s="82"/>
      <c r="XCX157" s="82"/>
      <c r="XCY157" s="82"/>
      <c r="XCZ157" s="82"/>
      <c r="XDA157" s="82"/>
      <c r="XDB157" s="82"/>
      <c r="XDC157" s="82"/>
      <c r="XDD157" s="82"/>
      <c r="XDE157" s="82"/>
      <c r="XDF157" s="82"/>
      <c r="XDG157" s="82"/>
      <c r="XDH157" s="82"/>
      <c r="XDI157" s="82"/>
      <c r="XDJ157" s="82"/>
      <c r="XDK157" s="82"/>
      <c r="XDL157" s="82"/>
      <c r="XDM157" s="82"/>
      <c r="XDN157" s="82"/>
      <c r="XDO157" s="82"/>
      <c r="XDP157" s="82"/>
      <c r="XDQ157" s="82"/>
      <c r="XDR157" s="82"/>
      <c r="XDS157" s="82"/>
      <c r="XDT157" s="82"/>
      <c r="XDU157" s="82"/>
      <c r="XDV157" s="82"/>
      <c r="XDW157" s="82"/>
      <c r="XDX157" s="82"/>
      <c r="XDY157" s="82"/>
      <c r="XDZ157" s="82"/>
      <c r="XEA157" s="82"/>
      <c r="XEB157" s="82"/>
      <c r="XEC157" s="82"/>
      <c r="XED157" s="82"/>
      <c r="XEE157" s="82"/>
      <c r="XEF157" s="82"/>
      <c r="XEG157" s="82"/>
      <c r="XEH157" s="82"/>
      <c r="XEI157" s="82"/>
      <c r="XEJ157" s="82"/>
      <c r="XEK157" s="82"/>
      <c r="XEL157" s="82"/>
    </row>
    <row r="158" spans="1:16366" hidden="1">
      <c r="AA158" s="132"/>
    </row>
    <row r="159" spans="1:16366" hidden="1">
      <c r="Z159" s="133"/>
      <c r="AA159" s="132"/>
      <c r="AV159" s="79"/>
      <c r="AW159" s="79"/>
      <c r="AX159" s="79"/>
      <c r="AY159" s="79"/>
      <c r="AZ159" s="79"/>
      <c r="BA159" s="79"/>
      <c r="BB159" s="79"/>
      <c r="BC159" s="79"/>
      <c r="BD159" s="79"/>
      <c r="BE159" s="79"/>
      <c r="BF159" s="79"/>
      <c r="BG159" s="79"/>
      <c r="BH159" s="79"/>
      <c r="BI159" s="79"/>
      <c r="BJ159" s="79"/>
      <c r="BK159" s="79"/>
      <c r="BL159" s="79"/>
      <c r="BM159" s="79"/>
      <c r="BN159" s="79"/>
      <c r="BO159" s="79"/>
      <c r="BP159" s="79"/>
      <c r="BQ159" s="79"/>
      <c r="BR159" s="79"/>
      <c r="BS159" s="79"/>
      <c r="BT159" s="79"/>
      <c r="BU159" s="79"/>
      <c r="BV159" s="79"/>
      <c r="BW159" s="79"/>
      <c r="BX159" s="79"/>
      <c r="BY159" s="79"/>
      <c r="BZ159" s="79"/>
      <c r="CA159" s="79"/>
      <c r="CB159" s="79"/>
      <c r="CC159" s="79"/>
      <c r="CD159" s="79"/>
      <c r="CE159" s="79"/>
      <c r="CF159" s="79"/>
      <c r="CG159" s="79"/>
      <c r="CH159" s="79"/>
      <c r="CI159" s="79"/>
      <c r="CJ159" s="79"/>
      <c r="CK159" s="79"/>
      <c r="CL159" s="79"/>
      <c r="CM159" s="79"/>
      <c r="CN159" s="79"/>
      <c r="CO159" s="79"/>
      <c r="CP159" s="79"/>
      <c r="CQ159" s="79"/>
      <c r="CR159" s="79"/>
      <c r="CS159" s="79"/>
      <c r="CT159" s="79"/>
      <c r="CU159" s="79"/>
      <c r="CV159" s="79"/>
      <c r="CW159" s="79"/>
      <c r="CX159" s="79"/>
      <c r="CY159" s="79"/>
      <c r="CZ159" s="79"/>
      <c r="DA159" s="79"/>
      <c r="DB159" s="79"/>
      <c r="DC159" s="79"/>
      <c r="DD159" s="79"/>
      <c r="DE159" s="79"/>
      <c r="DF159" s="79"/>
      <c r="DG159" s="79"/>
      <c r="DH159" s="79"/>
      <c r="DI159" s="79"/>
      <c r="DJ159" s="79"/>
      <c r="DK159" s="79"/>
      <c r="DL159" s="79"/>
      <c r="DM159" s="79"/>
      <c r="DN159" s="79"/>
      <c r="DO159" s="79"/>
      <c r="DP159" s="79"/>
      <c r="DQ159" s="79"/>
      <c r="DR159" s="79"/>
      <c r="DS159" s="79"/>
      <c r="DT159" s="79"/>
      <c r="DU159" s="79"/>
      <c r="DV159" s="79"/>
      <c r="DW159" s="79"/>
      <c r="DX159" s="79"/>
      <c r="DY159" s="79"/>
      <c r="DZ159" s="79"/>
      <c r="EA159" s="79"/>
      <c r="EB159" s="79"/>
      <c r="EC159" s="79"/>
      <c r="ED159" s="79"/>
      <c r="EE159" s="79"/>
      <c r="EF159" s="79"/>
      <c r="EG159" s="79"/>
      <c r="EH159" s="79"/>
      <c r="EI159" s="79"/>
      <c r="EJ159" s="79"/>
      <c r="EK159" s="79"/>
      <c r="EL159" s="79"/>
      <c r="EM159" s="79"/>
      <c r="EN159" s="79"/>
      <c r="EO159" s="79"/>
      <c r="EP159" s="79"/>
      <c r="EQ159" s="79"/>
      <c r="ER159" s="79"/>
      <c r="ES159" s="79"/>
      <c r="ET159" s="79"/>
      <c r="EU159" s="79"/>
      <c r="EV159" s="79"/>
      <c r="EW159" s="79"/>
      <c r="EX159" s="79"/>
      <c r="EY159" s="79"/>
      <c r="EZ159" s="79"/>
      <c r="FA159" s="79"/>
      <c r="FB159" s="79"/>
      <c r="FC159" s="79"/>
      <c r="FD159" s="79"/>
      <c r="FE159" s="79"/>
      <c r="FF159" s="79"/>
      <c r="FG159" s="79"/>
      <c r="FH159" s="79"/>
      <c r="FI159" s="79"/>
      <c r="FJ159" s="79"/>
      <c r="FK159" s="79"/>
      <c r="FL159" s="79"/>
      <c r="FM159" s="79"/>
      <c r="FN159" s="79"/>
      <c r="FO159" s="79"/>
      <c r="FP159" s="79"/>
      <c r="FQ159" s="79"/>
      <c r="FR159" s="79"/>
      <c r="FS159" s="79"/>
      <c r="FT159" s="79"/>
      <c r="FU159" s="79"/>
      <c r="FV159" s="79"/>
      <c r="FW159" s="79"/>
      <c r="FX159" s="79"/>
      <c r="FY159" s="79"/>
      <c r="FZ159" s="79"/>
      <c r="GA159" s="79"/>
      <c r="GB159" s="79"/>
      <c r="GC159" s="79"/>
      <c r="GD159" s="79"/>
      <c r="GE159" s="79"/>
      <c r="GF159" s="79"/>
      <c r="GG159" s="79"/>
      <c r="GH159" s="79"/>
      <c r="GI159" s="79"/>
      <c r="GJ159" s="79"/>
      <c r="GK159" s="79"/>
      <c r="GL159" s="79"/>
      <c r="GM159" s="79"/>
      <c r="GN159" s="79"/>
      <c r="GO159" s="79"/>
      <c r="GP159" s="79"/>
      <c r="GQ159" s="79"/>
      <c r="GR159" s="79"/>
      <c r="GS159" s="79"/>
      <c r="GT159" s="79"/>
      <c r="GU159" s="79"/>
      <c r="GV159" s="79"/>
      <c r="GW159" s="79"/>
      <c r="GX159" s="79"/>
      <c r="GY159" s="79"/>
      <c r="GZ159" s="79"/>
      <c r="HA159" s="79"/>
      <c r="HB159" s="79"/>
      <c r="HC159" s="79"/>
      <c r="HD159" s="79"/>
      <c r="HE159" s="79"/>
      <c r="HF159" s="79"/>
      <c r="HG159" s="79"/>
      <c r="HH159" s="79"/>
      <c r="HI159" s="79"/>
      <c r="HJ159" s="79"/>
      <c r="HK159" s="79"/>
      <c r="HL159" s="79"/>
      <c r="HM159" s="79"/>
      <c r="HN159" s="79"/>
      <c r="HO159" s="79"/>
      <c r="HP159" s="79"/>
      <c r="HQ159" s="79"/>
      <c r="HR159" s="79"/>
      <c r="HS159" s="79"/>
      <c r="HT159" s="79"/>
      <c r="HU159" s="79"/>
      <c r="HV159" s="79"/>
      <c r="HW159" s="79"/>
      <c r="HX159" s="79"/>
      <c r="HY159" s="79"/>
      <c r="HZ159" s="79"/>
      <c r="IA159" s="79"/>
      <c r="IB159" s="79"/>
      <c r="IC159" s="79"/>
      <c r="ID159" s="79"/>
      <c r="IE159" s="79"/>
      <c r="IF159" s="79"/>
      <c r="IG159" s="79"/>
      <c r="IH159" s="79"/>
      <c r="II159" s="79"/>
      <c r="IJ159" s="79"/>
      <c r="IK159" s="79"/>
      <c r="IL159" s="79"/>
      <c r="IM159" s="79"/>
      <c r="IN159" s="79"/>
      <c r="IO159" s="79"/>
      <c r="IP159" s="79"/>
      <c r="IQ159" s="79"/>
      <c r="IR159" s="79"/>
      <c r="IS159" s="79"/>
      <c r="IT159" s="79"/>
      <c r="IU159" s="79"/>
      <c r="IV159" s="79"/>
      <c r="IW159" s="79"/>
      <c r="IX159" s="79"/>
      <c r="IY159" s="79"/>
      <c r="IZ159" s="79"/>
      <c r="JA159" s="79"/>
      <c r="JB159" s="79"/>
      <c r="JC159" s="79"/>
      <c r="JD159" s="79"/>
      <c r="JE159" s="79"/>
      <c r="JF159" s="79"/>
      <c r="JG159" s="79"/>
      <c r="JH159" s="79"/>
      <c r="JI159" s="79"/>
      <c r="JJ159" s="79"/>
      <c r="JK159" s="79"/>
      <c r="JL159" s="79"/>
      <c r="JM159" s="79"/>
      <c r="JN159" s="79"/>
      <c r="JO159" s="79"/>
      <c r="JP159" s="79"/>
      <c r="JQ159" s="79"/>
      <c r="JR159" s="79"/>
      <c r="JS159" s="79"/>
      <c r="JT159" s="79"/>
      <c r="JU159" s="79"/>
      <c r="JV159" s="79"/>
      <c r="JW159" s="79"/>
      <c r="JX159" s="79"/>
      <c r="JY159" s="79"/>
      <c r="JZ159" s="79"/>
      <c r="KA159" s="79"/>
      <c r="KB159" s="79"/>
      <c r="KC159" s="79"/>
      <c r="KD159" s="79"/>
      <c r="KE159" s="79"/>
      <c r="KF159" s="79"/>
      <c r="KG159" s="79"/>
      <c r="KH159" s="79"/>
      <c r="KI159" s="79"/>
      <c r="KJ159" s="79"/>
      <c r="KK159" s="79"/>
      <c r="KL159" s="79"/>
      <c r="KM159" s="79"/>
      <c r="KN159" s="79"/>
      <c r="KO159" s="79"/>
      <c r="KP159" s="79"/>
      <c r="KQ159" s="79"/>
      <c r="KR159" s="79"/>
      <c r="KS159" s="79"/>
      <c r="KT159" s="79"/>
      <c r="KU159" s="79"/>
      <c r="KV159" s="79"/>
      <c r="KW159" s="79"/>
      <c r="KX159" s="79"/>
      <c r="KY159" s="79"/>
      <c r="KZ159" s="79"/>
      <c r="LA159" s="79"/>
      <c r="LB159" s="79"/>
      <c r="LC159" s="79"/>
      <c r="LD159" s="79"/>
      <c r="LE159" s="79"/>
      <c r="LF159" s="79"/>
      <c r="LG159" s="79"/>
      <c r="LH159" s="79"/>
      <c r="LI159" s="79"/>
      <c r="LJ159" s="79"/>
      <c r="LK159" s="79"/>
      <c r="LL159" s="79"/>
      <c r="LM159" s="79"/>
      <c r="LN159" s="79"/>
      <c r="LO159" s="79"/>
      <c r="LP159" s="79"/>
      <c r="LQ159" s="79"/>
      <c r="LR159" s="79"/>
      <c r="LS159" s="79"/>
      <c r="LT159" s="79"/>
      <c r="LU159" s="79"/>
      <c r="LV159" s="79"/>
      <c r="LW159" s="79"/>
      <c r="LX159" s="79"/>
      <c r="LY159" s="79"/>
      <c r="LZ159" s="79"/>
      <c r="MA159" s="79"/>
      <c r="MB159" s="79"/>
      <c r="MC159" s="79"/>
      <c r="MD159" s="79"/>
      <c r="ME159" s="79"/>
      <c r="MF159" s="79"/>
      <c r="MG159" s="79"/>
      <c r="MH159" s="79"/>
      <c r="MI159" s="79"/>
      <c r="MJ159" s="79"/>
      <c r="MK159" s="79"/>
      <c r="ML159" s="79"/>
      <c r="MM159" s="79"/>
      <c r="MN159" s="79"/>
      <c r="MO159" s="79"/>
      <c r="MP159" s="79"/>
      <c r="MQ159" s="79"/>
      <c r="MR159" s="79"/>
      <c r="MS159" s="79"/>
      <c r="MT159" s="79"/>
      <c r="MU159" s="79"/>
      <c r="MV159" s="79"/>
      <c r="MW159" s="79"/>
      <c r="MX159" s="79"/>
      <c r="MY159" s="79"/>
      <c r="MZ159" s="79"/>
      <c r="NA159" s="79"/>
      <c r="NB159" s="79"/>
      <c r="NC159" s="79"/>
      <c r="ND159" s="79"/>
      <c r="NE159" s="79"/>
      <c r="NF159" s="79"/>
      <c r="NG159" s="79"/>
      <c r="NH159" s="79"/>
      <c r="NI159" s="79"/>
      <c r="NJ159" s="79"/>
      <c r="NK159" s="79"/>
      <c r="NL159" s="79"/>
      <c r="NM159" s="79"/>
      <c r="NN159" s="79"/>
      <c r="NO159" s="79"/>
      <c r="NP159" s="79"/>
      <c r="NQ159" s="79"/>
      <c r="NR159" s="79"/>
      <c r="NS159" s="79"/>
      <c r="NT159" s="79"/>
      <c r="NU159" s="79"/>
      <c r="NV159" s="79"/>
      <c r="NW159" s="79"/>
      <c r="NX159" s="79"/>
      <c r="NY159" s="79"/>
      <c r="NZ159" s="79"/>
      <c r="OA159" s="79"/>
      <c r="OB159" s="79"/>
      <c r="OC159" s="79"/>
      <c r="OD159" s="79"/>
      <c r="OE159" s="79"/>
      <c r="OF159" s="79"/>
      <c r="OG159" s="79"/>
      <c r="OH159" s="79"/>
      <c r="OI159" s="79"/>
      <c r="OJ159" s="79"/>
      <c r="OK159" s="79"/>
      <c r="OL159" s="79"/>
      <c r="OM159" s="79"/>
      <c r="ON159" s="79"/>
      <c r="OO159" s="79"/>
      <c r="OP159" s="79"/>
      <c r="OQ159" s="79"/>
      <c r="OR159" s="79"/>
      <c r="OS159" s="79"/>
      <c r="OT159" s="79"/>
      <c r="OU159" s="79"/>
      <c r="OV159" s="79"/>
      <c r="OW159" s="79"/>
      <c r="OX159" s="79"/>
      <c r="OY159" s="79"/>
      <c r="OZ159" s="79"/>
      <c r="PA159" s="79"/>
      <c r="PB159" s="79"/>
      <c r="PC159" s="79"/>
      <c r="PD159" s="79"/>
      <c r="PE159" s="79"/>
      <c r="PF159" s="79"/>
      <c r="PG159" s="79"/>
      <c r="PH159" s="79"/>
      <c r="PI159" s="79"/>
      <c r="PJ159" s="79"/>
      <c r="PK159" s="79"/>
      <c r="PL159" s="79"/>
      <c r="PM159" s="79"/>
      <c r="PN159" s="79"/>
      <c r="PO159" s="79"/>
      <c r="PP159" s="79"/>
      <c r="PQ159" s="79"/>
      <c r="PR159" s="79"/>
      <c r="PS159" s="79"/>
      <c r="PT159" s="79"/>
      <c r="PU159" s="79"/>
      <c r="PV159" s="79"/>
      <c r="PW159" s="79"/>
      <c r="PX159" s="79"/>
      <c r="PY159" s="79"/>
      <c r="PZ159" s="79"/>
      <c r="QA159" s="79"/>
      <c r="QB159" s="79"/>
      <c r="QC159" s="79"/>
      <c r="QD159" s="79"/>
      <c r="QE159" s="79"/>
      <c r="QF159" s="79"/>
      <c r="QG159" s="79"/>
      <c r="QH159" s="79"/>
      <c r="QI159" s="79"/>
      <c r="QJ159" s="79"/>
      <c r="QK159" s="79"/>
      <c r="QL159" s="79"/>
      <c r="QM159" s="79"/>
      <c r="QN159" s="79"/>
      <c r="QO159" s="79"/>
      <c r="QP159" s="79"/>
      <c r="QQ159" s="79"/>
      <c r="QR159" s="79"/>
      <c r="QS159" s="79"/>
      <c r="QT159" s="79"/>
      <c r="QU159" s="79"/>
      <c r="QV159" s="79"/>
      <c r="QW159" s="79"/>
      <c r="QX159" s="79"/>
      <c r="QY159" s="79"/>
      <c r="QZ159" s="79"/>
      <c r="RA159" s="79"/>
      <c r="RB159" s="79"/>
      <c r="RC159" s="79"/>
      <c r="RD159" s="79"/>
      <c r="RE159" s="79"/>
      <c r="RF159" s="79"/>
      <c r="RG159" s="79"/>
      <c r="RH159" s="79"/>
      <c r="RI159" s="79"/>
      <c r="RJ159" s="79"/>
      <c r="RK159" s="79"/>
      <c r="RL159" s="79"/>
      <c r="RM159" s="79"/>
      <c r="RN159" s="79"/>
      <c r="RO159" s="79"/>
      <c r="RP159" s="79"/>
      <c r="RQ159" s="79"/>
      <c r="RR159" s="79"/>
      <c r="RS159" s="79"/>
      <c r="RT159" s="79"/>
      <c r="RU159" s="79"/>
      <c r="RV159" s="79"/>
      <c r="RW159" s="79"/>
      <c r="RX159" s="79"/>
      <c r="RY159" s="79"/>
      <c r="RZ159" s="79"/>
      <c r="SA159" s="79"/>
      <c r="SB159" s="79"/>
      <c r="SC159" s="79"/>
      <c r="SD159" s="79"/>
      <c r="SE159" s="79"/>
      <c r="SF159" s="79"/>
      <c r="SG159" s="79"/>
      <c r="SH159" s="79"/>
      <c r="SI159" s="79"/>
      <c r="SJ159" s="79"/>
      <c r="SK159" s="79"/>
      <c r="SL159" s="79"/>
      <c r="SM159" s="79"/>
      <c r="SN159" s="79"/>
      <c r="SO159" s="79"/>
      <c r="SP159" s="79"/>
      <c r="SQ159" s="79"/>
      <c r="SR159" s="79"/>
      <c r="SS159" s="79"/>
      <c r="ST159" s="79"/>
      <c r="SU159" s="79"/>
      <c r="SV159" s="79"/>
      <c r="SW159" s="79"/>
      <c r="SX159" s="79"/>
      <c r="SY159" s="79"/>
      <c r="SZ159" s="79"/>
      <c r="TA159" s="79"/>
      <c r="TB159" s="79"/>
      <c r="TC159" s="79"/>
      <c r="TD159" s="79"/>
      <c r="TE159" s="79"/>
      <c r="TF159" s="79"/>
      <c r="TG159" s="79"/>
      <c r="TH159" s="79"/>
      <c r="TI159" s="79"/>
      <c r="TJ159" s="79"/>
      <c r="TK159" s="79"/>
      <c r="TL159" s="79"/>
      <c r="TM159" s="79"/>
      <c r="TN159" s="79"/>
      <c r="TO159" s="79"/>
      <c r="TP159" s="79"/>
      <c r="TQ159" s="79"/>
      <c r="TR159" s="79"/>
      <c r="TS159" s="79"/>
      <c r="TT159" s="79"/>
      <c r="TU159" s="79"/>
      <c r="TV159" s="79"/>
      <c r="TW159" s="79"/>
      <c r="TX159" s="79"/>
      <c r="TY159" s="79"/>
      <c r="TZ159" s="79"/>
      <c r="UA159" s="79"/>
      <c r="UB159" s="79"/>
      <c r="UC159" s="79"/>
      <c r="UD159" s="79"/>
      <c r="UE159" s="79"/>
      <c r="UF159" s="79"/>
      <c r="UG159" s="79"/>
      <c r="UH159" s="79"/>
      <c r="UI159" s="79"/>
      <c r="UJ159" s="79"/>
      <c r="UK159" s="79"/>
      <c r="UL159" s="79"/>
      <c r="UM159" s="79"/>
      <c r="UN159" s="79"/>
      <c r="UO159" s="79"/>
      <c r="UP159" s="79"/>
      <c r="UQ159" s="79"/>
      <c r="UR159" s="79"/>
      <c r="US159" s="79"/>
      <c r="UT159" s="79"/>
      <c r="UU159" s="79"/>
      <c r="UV159" s="79"/>
      <c r="UW159" s="79"/>
      <c r="UX159" s="79"/>
      <c r="UY159" s="79"/>
      <c r="UZ159" s="79"/>
      <c r="VA159" s="79"/>
      <c r="VB159" s="79"/>
      <c r="VC159" s="79"/>
      <c r="VD159" s="79"/>
      <c r="VE159" s="79"/>
      <c r="VF159" s="79"/>
      <c r="VG159" s="79"/>
      <c r="VH159" s="79"/>
      <c r="VI159" s="79"/>
      <c r="VJ159" s="79"/>
      <c r="VK159" s="79"/>
      <c r="VL159" s="79"/>
      <c r="VM159" s="79"/>
      <c r="VN159" s="79"/>
      <c r="VO159" s="79"/>
      <c r="VP159" s="79"/>
      <c r="VQ159" s="79"/>
      <c r="VR159" s="79"/>
      <c r="VS159" s="79"/>
      <c r="VT159" s="79"/>
      <c r="VU159" s="79"/>
      <c r="VV159" s="79"/>
      <c r="VW159" s="79"/>
      <c r="VX159" s="79"/>
      <c r="VY159" s="79"/>
      <c r="VZ159" s="79"/>
      <c r="WA159" s="79"/>
      <c r="WB159" s="79"/>
      <c r="WC159" s="79"/>
      <c r="WD159" s="79"/>
      <c r="WE159" s="79"/>
      <c r="WF159" s="79"/>
      <c r="WG159" s="79"/>
      <c r="WH159" s="79"/>
      <c r="WI159" s="79"/>
      <c r="WJ159" s="79"/>
      <c r="WK159" s="79"/>
      <c r="WL159" s="79"/>
      <c r="WM159" s="79"/>
      <c r="WN159" s="79"/>
      <c r="WO159" s="79"/>
      <c r="WP159" s="79"/>
      <c r="WQ159" s="79"/>
      <c r="WR159" s="79"/>
      <c r="WS159" s="79"/>
      <c r="WT159" s="79"/>
      <c r="WU159" s="79"/>
      <c r="WV159" s="79"/>
      <c r="WW159" s="79"/>
      <c r="WX159" s="79"/>
      <c r="WY159" s="79"/>
      <c r="WZ159" s="79"/>
      <c r="XA159" s="79"/>
      <c r="XB159" s="79"/>
      <c r="XC159" s="79"/>
      <c r="XD159" s="79"/>
      <c r="XE159" s="79"/>
      <c r="XF159" s="79"/>
      <c r="XG159" s="79"/>
      <c r="XH159" s="79"/>
      <c r="XI159" s="79"/>
      <c r="XJ159" s="79"/>
      <c r="XK159" s="79"/>
      <c r="XL159" s="79"/>
      <c r="XM159" s="79"/>
      <c r="XN159" s="79"/>
      <c r="XO159" s="79"/>
      <c r="XP159" s="79"/>
      <c r="XQ159" s="79"/>
      <c r="XR159" s="79"/>
      <c r="XS159" s="79"/>
      <c r="XT159" s="79"/>
      <c r="XU159" s="79"/>
      <c r="XV159" s="79"/>
      <c r="XW159" s="79"/>
      <c r="XX159" s="79"/>
      <c r="XY159" s="79"/>
      <c r="XZ159" s="79"/>
      <c r="YA159" s="79"/>
      <c r="YB159" s="79"/>
      <c r="YC159" s="79"/>
      <c r="YD159" s="79"/>
      <c r="YE159" s="79"/>
      <c r="YF159" s="79"/>
      <c r="YG159" s="79"/>
      <c r="YH159" s="79"/>
      <c r="YI159" s="79"/>
      <c r="YJ159" s="79"/>
      <c r="YK159" s="79"/>
      <c r="YL159" s="79"/>
      <c r="YM159" s="79"/>
      <c r="YN159" s="79"/>
      <c r="YO159" s="79"/>
      <c r="YP159" s="79"/>
      <c r="YQ159" s="79"/>
      <c r="YR159" s="79"/>
      <c r="YS159" s="79"/>
      <c r="YT159" s="79"/>
      <c r="YU159" s="79"/>
      <c r="YV159" s="79"/>
      <c r="YW159" s="79"/>
      <c r="YX159" s="79"/>
      <c r="YY159" s="79"/>
      <c r="YZ159" s="79"/>
      <c r="ZA159" s="79"/>
      <c r="ZB159" s="79"/>
      <c r="ZC159" s="79"/>
      <c r="ZD159" s="79"/>
      <c r="ZE159" s="79"/>
      <c r="ZF159" s="79"/>
      <c r="ZG159" s="79"/>
      <c r="ZH159" s="79"/>
      <c r="ZI159" s="79"/>
      <c r="ZJ159" s="79"/>
      <c r="ZK159" s="79"/>
      <c r="ZL159" s="79"/>
      <c r="ZM159" s="79"/>
      <c r="ZN159" s="79"/>
      <c r="ZO159" s="79"/>
      <c r="ZP159" s="79"/>
      <c r="ZQ159" s="79"/>
      <c r="ZR159" s="79"/>
      <c r="ZS159" s="79"/>
      <c r="ZT159" s="79"/>
      <c r="ZU159" s="79"/>
      <c r="ZV159" s="79"/>
      <c r="ZW159" s="79"/>
      <c r="ZX159" s="79"/>
      <c r="ZY159" s="79"/>
      <c r="ZZ159" s="79"/>
      <c r="AAA159" s="79"/>
      <c r="AAB159" s="79"/>
      <c r="AAC159" s="79"/>
      <c r="AAD159" s="79"/>
      <c r="AAE159" s="79"/>
      <c r="AAF159" s="79"/>
      <c r="AAG159" s="79"/>
      <c r="AAH159" s="79"/>
      <c r="AAI159" s="79"/>
      <c r="AAJ159" s="79"/>
      <c r="AAK159" s="79"/>
      <c r="AAL159" s="79"/>
      <c r="AAM159" s="79"/>
      <c r="AAN159" s="79"/>
      <c r="AAO159" s="79"/>
      <c r="AAP159" s="79"/>
      <c r="AAQ159" s="79"/>
      <c r="AAR159" s="79"/>
      <c r="AAS159" s="79"/>
      <c r="AAT159" s="79"/>
      <c r="AAU159" s="79"/>
      <c r="AAV159" s="79"/>
      <c r="AAW159" s="79"/>
      <c r="AAX159" s="79"/>
      <c r="AAY159" s="79"/>
      <c r="AAZ159" s="79"/>
      <c r="ABA159" s="79"/>
      <c r="ABB159" s="79"/>
      <c r="ABC159" s="79"/>
      <c r="ABD159" s="79"/>
      <c r="ABE159" s="79"/>
      <c r="ABF159" s="79"/>
      <c r="ABG159" s="79"/>
      <c r="ABH159" s="79"/>
      <c r="ABI159" s="79"/>
      <c r="ABJ159" s="79"/>
      <c r="ABK159" s="79"/>
      <c r="ABL159" s="79"/>
      <c r="ABM159" s="79"/>
      <c r="ABN159" s="79"/>
      <c r="ABO159" s="79"/>
      <c r="ABP159" s="79"/>
      <c r="ABQ159" s="79"/>
      <c r="ABR159" s="79"/>
      <c r="ABS159" s="79"/>
      <c r="ABT159" s="79"/>
      <c r="ABU159" s="79"/>
      <c r="ABV159" s="79"/>
      <c r="ABW159" s="79"/>
      <c r="ABX159" s="79"/>
      <c r="ABY159" s="79"/>
      <c r="ABZ159" s="79"/>
      <c r="ACA159" s="79"/>
      <c r="ACB159" s="79"/>
      <c r="ACC159" s="79"/>
      <c r="ACD159" s="79"/>
      <c r="ACE159" s="79"/>
      <c r="ACF159" s="79"/>
      <c r="ACG159" s="79"/>
      <c r="ACH159" s="79"/>
      <c r="ACI159" s="79"/>
      <c r="ACJ159" s="79"/>
      <c r="ACK159" s="79"/>
      <c r="ACL159" s="79"/>
      <c r="ACM159" s="79"/>
      <c r="ACN159" s="79"/>
      <c r="ACO159" s="79"/>
      <c r="ACP159" s="79"/>
      <c r="ACQ159" s="79"/>
      <c r="ACR159" s="79"/>
      <c r="ACS159" s="79"/>
      <c r="ACT159" s="79"/>
      <c r="ACU159" s="79"/>
      <c r="ACV159" s="79"/>
      <c r="ACW159" s="79"/>
      <c r="ACX159" s="79"/>
      <c r="ACY159" s="79"/>
      <c r="ACZ159" s="79"/>
      <c r="ADA159" s="79"/>
      <c r="ADB159" s="79"/>
      <c r="ADC159" s="79"/>
      <c r="ADD159" s="79"/>
      <c r="ADE159" s="79"/>
      <c r="ADF159" s="79"/>
      <c r="ADG159" s="79"/>
      <c r="ADH159" s="79"/>
      <c r="ADI159" s="79"/>
      <c r="ADJ159" s="79"/>
      <c r="ADK159" s="79"/>
      <c r="ADL159" s="79"/>
      <c r="ADM159" s="79"/>
      <c r="ADN159" s="79"/>
      <c r="ADO159" s="79"/>
      <c r="ADP159" s="79"/>
      <c r="ADQ159" s="79"/>
      <c r="ADR159" s="79"/>
      <c r="ADS159" s="79"/>
      <c r="ADT159" s="79"/>
      <c r="ADU159" s="79"/>
      <c r="ADV159" s="79"/>
      <c r="ADW159" s="79"/>
      <c r="ADX159" s="79"/>
      <c r="ADY159" s="79"/>
      <c r="ADZ159" s="79"/>
      <c r="AEA159" s="79"/>
      <c r="AEB159" s="79"/>
      <c r="AEC159" s="79"/>
      <c r="AED159" s="79"/>
      <c r="AEE159" s="79"/>
      <c r="AEF159" s="79"/>
      <c r="AEG159" s="79"/>
      <c r="AEH159" s="79"/>
      <c r="AEI159" s="79"/>
      <c r="AEJ159" s="79"/>
      <c r="AEK159" s="79"/>
      <c r="AEL159" s="79"/>
      <c r="AEM159" s="79"/>
      <c r="AEN159" s="79"/>
      <c r="AEO159" s="79"/>
      <c r="AEP159" s="79"/>
      <c r="AEQ159" s="79"/>
      <c r="AER159" s="79"/>
      <c r="AES159" s="79"/>
      <c r="AET159" s="79"/>
      <c r="AEU159" s="79"/>
      <c r="AEV159" s="79"/>
      <c r="AEW159" s="79"/>
      <c r="AEX159" s="79"/>
      <c r="AEY159" s="79"/>
      <c r="AEZ159" s="79"/>
      <c r="AFA159" s="79"/>
      <c r="AFB159" s="79"/>
      <c r="AFC159" s="79"/>
      <c r="AFD159" s="79"/>
      <c r="AFE159" s="79"/>
      <c r="AFF159" s="79"/>
      <c r="AFG159" s="79"/>
      <c r="AFH159" s="79"/>
      <c r="AFI159" s="79"/>
      <c r="AFJ159" s="79"/>
      <c r="AFK159" s="79"/>
      <c r="AFL159" s="79"/>
      <c r="AFM159" s="79"/>
      <c r="AFN159" s="79"/>
      <c r="AFO159" s="79"/>
      <c r="AFP159" s="79"/>
      <c r="AFQ159" s="79"/>
      <c r="AFR159" s="79"/>
      <c r="AFS159" s="79"/>
      <c r="AFT159" s="79"/>
      <c r="AFU159" s="79"/>
      <c r="AFV159" s="79"/>
      <c r="AFW159" s="79"/>
      <c r="AFX159" s="79"/>
      <c r="AFY159" s="79"/>
      <c r="AFZ159" s="79"/>
      <c r="AGA159" s="79"/>
      <c r="AGB159" s="79"/>
      <c r="AGC159" s="79"/>
      <c r="AGD159" s="79"/>
      <c r="AGE159" s="79"/>
      <c r="AGF159" s="79"/>
      <c r="AGG159" s="79"/>
      <c r="AGH159" s="79"/>
      <c r="AGI159" s="79"/>
      <c r="AGJ159" s="79"/>
      <c r="AGK159" s="79"/>
      <c r="AGL159" s="79"/>
      <c r="AGM159" s="79"/>
      <c r="AGN159" s="79"/>
      <c r="AGO159" s="79"/>
      <c r="AGP159" s="79"/>
      <c r="AGQ159" s="79"/>
      <c r="AGR159" s="79"/>
      <c r="AGS159" s="79"/>
      <c r="AGT159" s="79"/>
      <c r="AGU159" s="79"/>
      <c r="AGV159" s="79"/>
      <c r="AGW159" s="79"/>
      <c r="AGX159" s="79"/>
      <c r="AGY159" s="79"/>
      <c r="AGZ159" s="79"/>
      <c r="AHA159" s="79"/>
      <c r="AHB159" s="79"/>
      <c r="AHC159" s="79"/>
      <c r="AHD159" s="79"/>
      <c r="AHE159" s="79"/>
      <c r="AHF159" s="79"/>
      <c r="AHG159" s="79"/>
      <c r="AHH159" s="79"/>
      <c r="AHI159" s="79"/>
      <c r="AHJ159" s="79"/>
      <c r="AHK159" s="79"/>
      <c r="AHL159" s="79"/>
      <c r="AHM159" s="79"/>
      <c r="AHN159" s="79"/>
      <c r="AHO159" s="79"/>
      <c r="AHP159" s="79"/>
      <c r="AHQ159" s="79"/>
      <c r="AHR159" s="79"/>
      <c r="AHS159" s="79"/>
      <c r="AHT159" s="79"/>
      <c r="AHU159" s="79"/>
      <c r="AHV159" s="79"/>
      <c r="AHW159" s="79"/>
      <c r="AHX159" s="79"/>
      <c r="AHY159" s="79"/>
      <c r="AHZ159" s="79"/>
      <c r="AIA159" s="79"/>
      <c r="AIB159" s="79"/>
      <c r="AIC159" s="79"/>
      <c r="AID159" s="79"/>
      <c r="AIE159" s="79"/>
      <c r="AIF159" s="79"/>
      <c r="AIG159" s="79"/>
      <c r="AIH159" s="79"/>
      <c r="AII159" s="79"/>
      <c r="AIJ159" s="79"/>
      <c r="AIK159" s="79"/>
      <c r="AIL159" s="79"/>
      <c r="AIM159" s="79"/>
      <c r="AIN159" s="79"/>
      <c r="AIO159" s="79"/>
      <c r="AIP159" s="79"/>
      <c r="AIQ159" s="79"/>
      <c r="AIR159" s="79"/>
      <c r="AIS159" s="79"/>
      <c r="AIT159" s="79"/>
      <c r="AIU159" s="79"/>
      <c r="AIV159" s="79"/>
      <c r="AIW159" s="79"/>
      <c r="AIX159" s="79"/>
      <c r="AIY159" s="79"/>
      <c r="AIZ159" s="79"/>
      <c r="AJA159" s="79"/>
      <c r="AJB159" s="79"/>
      <c r="AJC159" s="79"/>
      <c r="AJD159" s="79"/>
      <c r="AJE159" s="79"/>
      <c r="AJF159" s="79"/>
      <c r="AJG159" s="79"/>
      <c r="AJH159" s="79"/>
      <c r="AJI159" s="79"/>
      <c r="AJJ159" s="79"/>
      <c r="AJK159" s="79"/>
      <c r="AJL159" s="79"/>
      <c r="AJM159" s="79"/>
      <c r="AJN159" s="79"/>
      <c r="AJO159" s="79"/>
      <c r="AJP159" s="79"/>
      <c r="AJQ159" s="79"/>
      <c r="AJR159" s="79"/>
      <c r="AJS159" s="79"/>
      <c r="AJT159" s="79"/>
      <c r="AJU159" s="79"/>
      <c r="AJV159" s="79"/>
      <c r="AJW159" s="79"/>
      <c r="AJX159" s="79"/>
      <c r="AJY159" s="79"/>
      <c r="AJZ159" s="79"/>
      <c r="AKA159" s="79"/>
      <c r="AKB159" s="79"/>
      <c r="AKC159" s="79"/>
      <c r="AKD159" s="79"/>
      <c r="AKE159" s="79"/>
      <c r="AKF159" s="79"/>
      <c r="AKG159" s="79"/>
      <c r="AKH159" s="79"/>
      <c r="AKI159" s="79"/>
      <c r="AKJ159" s="79"/>
      <c r="AKK159" s="79"/>
      <c r="AKL159" s="79"/>
      <c r="AKM159" s="79"/>
      <c r="AKN159" s="79"/>
      <c r="AKO159" s="79"/>
      <c r="AKP159" s="79"/>
      <c r="AKQ159" s="79"/>
      <c r="AKR159" s="79"/>
      <c r="AKS159" s="79"/>
      <c r="AKT159" s="79"/>
      <c r="AKU159" s="79"/>
      <c r="AKV159" s="79"/>
      <c r="AKW159" s="79"/>
      <c r="AKX159" s="79"/>
      <c r="AKY159" s="79"/>
      <c r="AKZ159" s="79"/>
      <c r="ALA159" s="79"/>
      <c r="ALB159" s="79"/>
      <c r="ALC159" s="79"/>
      <c r="ALD159" s="79"/>
      <c r="ALE159" s="79"/>
      <c r="ALF159" s="79"/>
      <c r="ALG159" s="79"/>
      <c r="ALH159" s="79"/>
      <c r="ALI159" s="79"/>
      <c r="ALJ159" s="79"/>
      <c r="ALK159" s="79"/>
      <c r="ALL159" s="79"/>
      <c r="ALM159" s="79"/>
      <c r="ALN159" s="79"/>
      <c r="ALO159" s="79"/>
      <c r="ALP159" s="79"/>
      <c r="ALQ159" s="79"/>
      <c r="ALR159" s="79"/>
      <c r="ALS159" s="79"/>
      <c r="ALT159" s="79"/>
      <c r="ALU159" s="79"/>
      <c r="ALV159" s="79"/>
      <c r="ALW159" s="79"/>
      <c r="ALX159" s="79"/>
      <c r="ALY159" s="79"/>
      <c r="ALZ159" s="79"/>
      <c r="AMA159" s="79"/>
      <c r="AMB159" s="79"/>
      <c r="AMC159" s="79"/>
      <c r="AMD159" s="79"/>
      <c r="AME159" s="79"/>
      <c r="AMF159" s="79"/>
      <c r="AMG159" s="79"/>
      <c r="AMH159" s="79"/>
      <c r="AMI159" s="79"/>
      <c r="AMJ159" s="79"/>
      <c r="AMK159" s="79"/>
      <c r="AML159" s="79"/>
      <c r="AMM159" s="79"/>
      <c r="AMN159" s="79"/>
      <c r="AMO159" s="79"/>
      <c r="AMP159" s="79"/>
      <c r="AMQ159" s="79"/>
      <c r="AMR159" s="79"/>
      <c r="AMS159" s="79"/>
      <c r="AMT159" s="79"/>
      <c r="AMU159" s="79"/>
      <c r="AMV159" s="79"/>
      <c r="AMW159" s="79"/>
      <c r="AMX159" s="79"/>
      <c r="AMY159" s="79"/>
      <c r="AMZ159" s="79"/>
      <c r="ANA159" s="79"/>
      <c r="ANB159" s="79"/>
      <c r="ANC159" s="79"/>
      <c r="AND159" s="79"/>
      <c r="ANE159" s="79"/>
      <c r="ANF159" s="79"/>
      <c r="ANG159" s="79"/>
      <c r="ANH159" s="79"/>
      <c r="ANI159" s="79"/>
      <c r="ANJ159" s="79"/>
      <c r="ANK159" s="79"/>
      <c r="ANL159" s="79"/>
      <c r="ANM159" s="79"/>
      <c r="ANN159" s="79"/>
      <c r="ANO159" s="79"/>
      <c r="ANP159" s="79"/>
      <c r="ANQ159" s="79"/>
      <c r="ANR159" s="79"/>
      <c r="ANS159" s="79"/>
      <c r="ANT159" s="79"/>
      <c r="ANU159" s="79"/>
      <c r="ANV159" s="79"/>
      <c r="ANW159" s="79"/>
      <c r="ANX159" s="79"/>
      <c r="ANY159" s="79"/>
      <c r="ANZ159" s="79"/>
      <c r="AOA159" s="79"/>
      <c r="AOB159" s="79"/>
      <c r="AOC159" s="79"/>
      <c r="AOD159" s="79"/>
      <c r="AOE159" s="79"/>
      <c r="AOF159" s="79"/>
      <c r="AOG159" s="79"/>
      <c r="AOH159" s="79"/>
      <c r="AOI159" s="79"/>
      <c r="AOJ159" s="79"/>
      <c r="AOK159" s="79"/>
      <c r="AOL159" s="79"/>
      <c r="AOM159" s="79"/>
      <c r="AON159" s="79"/>
      <c r="AOO159" s="79"/>
      <c r="AOP159" s="79"/>
      <c r="AOQ159" s="79"/>
      <c r="AOR159" s="79"/>
      <c r="AOS159" s="79"/>
      <c r="AOT159" s="79"/>
      <c r="AOU159" s="79"/>
      <c r="AOV159" s="79"/>
      <c r="AOW159" s="79"/>
      <c r="AOX159" s="79"/>
      <c r="AOY159" s="79"/>
      <c r="AOZ159" s="79"/>
      <c r="APA159" s="79"/>
      <c r="APB159" s="79"/>
      <c r="APC159" s="79"/>
      <c r="APD159" s="79"/>
      <c r="APE159" s="79"/>
      <c r="APF159" s="79"/>
      <c r="APG159" s="79"/>
      <c r="APH159" s="79"/>
      <c r="API159" s="79"/>
      <c r="APJ159" s="79"/>
      <c r="APK159" s="79"/>
      <c r="APL159" s="79"/>
      <c r="APM159" s="79"/>
      <c r="APN159" s="79"/>
      <c r="APO159" s="79"/>
      <c r="APP159" s="79"/>
      <c r="APQ159" s="79"/>
      <c r="APR159" s="79"/>
      <c r="APS159" s="79"/>
      <c r="APT159" s="79"/>
      <c r="APU159" s="79"/>
      <c r="APV159" s="79"/>
      <c r="APW159" s="79"/>
      <c r="APX159" s="79"/>
      <c r="APY159" s="79"/>
      <c r="APZ159" s="79"/>
      <c r="AQA159" s="79"/>
      <c r="AQB159" s="79"/>
      <c r="AQC159" s="79"/>
      <c r="AQD159" s="79"/>
      <c r="AQE159" s="79"/>
      <c r="AQF159" s="79"/>
      <c r="AQG159" s="79"/>
      <c r="AQH159" s="79"/>
      <c r="AQI159" s="79"/>
      <c r="AQJ159" s="79"/>
      <c r="AQK159" s="79"/>
      <c r="AQL159" s="79"/>
      <c r="AQM159" s="79"/>
      <c r="AQN159" s="79"/>
      <c r="AQO159" s="79"/>
      <c r="AQP159" s="79"/>
      <c r="AQQ159" s="79"/>
      <c r="AQR159" s="79"/>
      <c r="AQS159" s="79"/>
      <c r="AQT159" s="79"/>
      <c r="AQU159" s="79"/>
      <c r="AQV159" s="79"/>
      <c r="AQW159" s="79"/>
      <c r="AQX159" s="79"/>
      <c r="AQY159" s="79"/>
      <c r="AQZ159" s="79"/>
      <c r="ARA159" s="79"/>
      <c r="ARB159" s="79"/>
      <c r="ARC159" s="79"/>
      <c r="ARD159" s="79"/>
      <c r="ARE159" s="79"/>
      <c r="ARF159" s="79"/>
      <c r="ARG159" s="79"/>
      <c r="ARH159" s="79"/>
      <c r="ARI159" s="79"/>
      <c r="ARJ159" s="79"/>
      <c r="ARK159" s="79"/>
      <c r="ARL159" s="79"/>
      <c r="ARM159" s="79"/>
      <c r="ARN159" s="79"/>
      <c r="ARO159" s="79"/>
      <c r="ARP159" s="79"/>
      <c r="ARQ159" s="79"/>
      <c r="ARR159" s="79"/>
      <c r="ARS159" s="79"/>
      <c r="ART159" s="79"/>
      <c r="ARU159" s="79"/>
      <c r="ARV159" s="79"/>
      <c r="ARW159" s="79"/>
      <c r="ARX159" s="79"/>
      <c r="ARY159" s="79"/>
      <c r="ARZ159" s="79"/>
      <c r="ASA159" s="79"/>
      <c r="ASB159" s="79"/>
      <c r="ASC159" s="79"/>
      <c r="ASD159" s="79"/>
      <c r="ASE159" s="79"/>
      <c r="ASF159" s="79"/>
      <c r="ASG159" s="79"/>
      <c r="ASH159" s="79"/>
      <c r="ASI159" s="79"/>
      <c r="ASJ159" s="79"/>
      <c r="ASK159" s="79"/>
      <c r="ASL159" s="79"/>
      <c r="ASM159" s="79"/>
      <c r="ASN159" s="79"/>
      <c r="ASO159" s="79"/>
      <c r="ASP159" s="79"/>
      <c r="ASQ159" s="79"/>
      <c r="ASR159" s="79"/>
      <c r="ASS159" s="79"/>
      <c r="AST159" s="79"/>
      <c r="ASU159" s="79"/>
      <c r="ASV159" s="79"/>
      <c r="ASW159" s="79"/>
      <c r="ASX159" s="79"/>
      <c r="ASY159" s="79"/>
      <c r="ASZ159" s="79"/>
      <c r="ATA159" s="79"/>
      <c r="ATB159" s="79"/>
      <c r="ATC159" s="79"/>
      <c r="ATD159" s="79"/>
      <c r="ATE159" s="79"/>
      <c r="ATF159" s="79"/>
      <c r="ATG159" s="79"/>
      <c r="ATH159" s="79"/>
      <c r="ATI159" s="79"/>
      <c r="ATJ159" s="79"/>
      <c r="ATK159" s="79"/>
      <c r="ATL159" s="79"/>
      <c r="ATM159" s="79"/>
      <c r="ATN159" s="79"/>
      <c r="ATO159" s="79"/>
      <c r="ATP159" s="79"/>
      <c r="ATQ159" s="79"/>
      <c r="ATR159" s="79"/>
      <c r="ATS159" s="79"/>
      <c r="ATT159" s="79"/>
      <c r="ATU159" s="79"/>
      <c r="ATV159" s="79"/>
      <c r="ATW159" s="79"/>
      <c r="ATX159" s="79"/>
      <c r="ATY159" s="79"/>
      <c r="ATZ159" s="79"/>
      <c r="AUA159" s="79"/>
      <c r="AUB159" s="79"/>
      <c r="AUC159" s="79"/>
      <c r="AUD159" s="79"/>
      <c r="AUE159" s="79"/>
      <c r="AUF159" s="79"/>
      <c r="AUG159" s="79"/>
      <c r="AUH159" s="79"/>
      <c r="AUI159" s="79"/>
      <c r="AUJ159" s="79"/>
      <c r="AUK159" s="79"/>
      <c r="AUL159" s="79"/>
      <c r="AUM159" s="79"/>
      <c r="AUN159" s="79"/>
      <c r="AUO159" s="79"/>
      <c r="AUP159" s="79"/>
      <c r="AUQ159" s="79"/>
      <c r="AUR159" s="79"/>
      <c r="AUS159" s="79"/>
      <c r="AUT159" s="79"/>
      <c r="AUU159" s="79"/>
      <c r="AUV159" s="79"/>
      <c r="AUW159" s="79"/>
      <c r="AUX159" s="79"/>
      <c r="AUY159" s="79"/>
      <c r="AUZ159" s="79"/>
      <c r="AVA159" s="79"/>
      <c r="AVB159" s="79"/>
      <c r="AVC159" s="79"/>
      <c r="AVD159" s="79"/>
      <c r="AVE159" s="79"/>
      <c r="AVF159" s="79"/>
      <c r="AVG159" s="79"/>
      <c r="AVH159" s="79"/>
      <c r="AVI159" s="79"/>
      <c r="AVJ159" s="79"/>
      <c r="AVK159" s="79"/>
      <c r="AVL159" s="79"/>
      <c r="AVM159" s="79"/>
      <c r="AVN159" s="79"/>
      <c r="AVO159" s="79"/>
      <c r="AVP159" s="79"/>
      <c r="AVQ159" s="79"/>
      <c r="AVR159" s="79"/>
      <c r="AVS159" s="79"/>
      <c r="AVT159" s="79"/>
      <c r="AVU159" s="79"/>
      <c r="AVV159" s="79"/>
      <c r="AVW159" s="79"/>
      <c r="AVX159" s="79"/>
      <c r="AVY159" s="79"/>
      <c r="AVZ159" s="79"/>
      <c r="AWA159" s="79"/>
      <c r="AWB159" s="79"/>
      <c r="AWC159" s="79"/>
      <c r="AWD159" s="79"/>
      <c r="AWE159" s="79"/>
      <c r="AWF159" s="79"/>
      <c r="AWG159" s="79"/>
      <c r="AWH159" s="79"/>
      <c r="AWI159" s="79"/>
      <c r="AWJ159" s="79"/>
      <c r="AWK159" s="79"/>
      <c r="AWL159" s="79"/>
      <c r="AWM159" s="79"/>
      <c r="AWN159" s="79"/>
      <c r="AWO159" s="79"/>
      <c r="AWP159" s="79"/>
      <c r="AWQ159" s="79"/>
      <c r="AWR159" s="79"/>
      <c r="AWS159" s="79"/>
      <c r="AWT159" s="79"/>
      <c r="AWU159" s="79"/>
      <c r="AWV159" s="79"/>
      <c r="AWW159" s="79"/>
      <c r="AWX159" s="79"/>
      <c r="AWY159" s="79"/>
      <c r="AWZ159" s="79"/>
      <c r="AXA159" s="79"/>
      <c r="AXB159" s="79"/>
      <c r="AXC159" s="79"/>
      <c r="AXD159" s="79"/>
      <c r="AXE159" s="79"/>
      <c r="AXF159" s="79"/>
      <c r="AXG159" s="79"/>
      <c r="AXH159" s="79"/>
      <c r="AXI159" s="79"/>
      <c r="AXJ159" s="79"/>
      <c r="AXK159" s="79"/>
      <c r="AXL159" s="79"/>
      <c r="AXM159" s="79"/>
      <c r="AXN159" s="79"/>
      <c r="AXO159" s="79"/>
      <c r="AXP159" s="79"/>
      <c r="AXQ159" s="79"/>
      <c r="AXR159" s="79"/>
      <c r="AXS159" s="79"/>
      <c r="AXT159" s="79"/>
      <c r="AXU159" s="79"/>
      <c r="AXV159" s="79"/>
      <c r="AXW159" s="79"/>
      <c r="AXX159" s="79"/>
      <c r="AXY159" s="79"/>
      <c r="AXZ159" s="79"/>
      <c r="AYA159" s="79"/>
      <c r="AYB159" s="79"/>
      <c r="AYC159" s="79"/>
      <c r="AYD159" s="79"/>
      <c r="AYE159" s="79"/>
      <c r="AYF159" s="79"/>
      <c r="AYG159" s="79"/>
      <c r="AYH159" s="79"/>
      <c r="AYI159" s="79"/>
      <c r="AYJ159" s="79"/>
      <c r="AYK159" s="79"/>
      <c r="AYL159" s="79"/>
      <c r="AYM159" s="79"/>
      <c r="AYN159" s="79"/>
      <c r="AYO159" s="79"/>
      <c r="AYP159" s="79"/>
      <c r="AYQ159" s="79"/>
      <c r="AYR159" s="79"/>
      <c r="AYS159" s="79"/>
      <c r="AYT159" s="79"/>
      <c r="AYU159" s="79"/>
      <c r="AYV159" s="79"/>
      <c r="AYW159" s="79"/>
      <c r="AYX159" s="79"/>
      <c r="AYY159" s="79"/>
      <c r="AYZ159" s="79"/>
      <c r="AZA159" s="79"/>
      <c r="AZB159" s="79"/>
      <c r="AZC159" s="79"/>
      <c r="AZD159" s="79"/>
      <c r="AZE159" s="79"/>
      <c r="AZF159" s="79"/>
      <c r="AZG159" s="79"/>
      <c r="AZH159" s="79"/>
      <c r="AZI159" s="79"/>
      <c r="AZJ159" s="79"/>
      <c r="AZK159" s="79"/>
      <c r="AZL159" s="79"/>
      <c r="AZM159" s="79"/>
      <c r="AZN159" s="79"/>
      <c r="AZO159" s="79"/>
      <c r="AZP159" s="79"/>
      <c r="AZQ159" s="79"/>
      <c r="AZR159" s="79"/>
      <c r="AZS159" s="79"/>
      <c r="AZT159" s="79"/>
      <c r="AZU159" s="79"/>
      <c r="AZV159" s="79"/>
      <c r="AZW159" s="79"/>
      <c r="AZX159" s="79"/>
      <c r="AZY159" s="79"/>
      <c r="AZZ159" s="79"/>
      <c r="BAA159" s="79"/>
      <c r="BAB159" s="79"/>
      <c r="BAC159" s="79"/>
      <c r="BAD159" s="79"/>
      <c r="BAE159" s="79"/>
      <c r="BAF159" s="79"/>
      <c r="BAG159" s="79"/>
      <c r="BAH159" s="79"/>
      <c r="BAI159" s="79"/>
      <c r="BAJ159" s="79"/>
      <c r="BAK159" s="79"/>
      <c r="BAL159" s="79"/>
      <c r="BAM159" s="79"/>
      <c r="BAN159" s="79"/>
      <c r="BAO159" s="79"/>
      <c r="BAP159" s="79"/>
      <c r="BAQ159" s="79"/>
      <c r="BAR159" s="79"/>
      <c r="BAS159" s="79"/>
      <c r="BAT159" s="79"/>
      <c r="BAU159" s="79"/>
      <c r="BAV159" s="79"/>
      <c r="BAW159" s="79"/>
      <c r="BAX159" s="79"/>
      <c r="BAY159" s="79"/>
      <c r="BAZ159" s="79"/>
      <c r="BBA159" s="79"/>
      <c r="BBB159" s="79"/>
      <c r="BBC159" s="79"/>
      <c r="BBD159" s="79"/>
      <c r="BBE159" s="79"/>
      <c r="BBF159" s="79"/>
      <c r="BBG159" s="79"/>
      <c r="BBH159" s="79"/>
      <c r="BBI159" s="79"/>
      <c r="BBJ159" s="79"/>
      <c r="BBK159" s="79"/>
      <c r="BBL159" s="79"/>
      <c r="BBM159" s="79"/>
      <c r="BBN159" s="79"/>
      <c r="BBO159" s="79"/>
      <c r="BBP159" s="79"/>
      <c r="BBQ159" s="79"/>
      <c r="BBR159" s="79"/>
      <c r="BBS159" s="79"/>
      <c r="BBT159" s="79"/>
      <c r="BBU159" s="79"/>
      <c r="BBV159" s="79"/>
      <c r="BBW159" s="79"/>
      <c r="BBX159" s="79"/>
      <c r="BBY159" s="79"/>
      <c r="BBZ159" s="79"/>
      <c r="BCA159" s="79"/>
      <c r="BCB159" s="79"/>
      <c r="BCC159" s="79"/>
      <c r="BCD159" s="79"/>
      <c r="BCE159" s="79"/>
      <c r="BCF159" s="79"/>
      <c r="BCG159" s="79"/>
      <c r="BCH159" s="79"/>
      <c r="BCI159" s="79"/>
      <c r="BCJ159" s="79"/>
      <c r="BCK159" s="79"/>
      <c r="BCL159" s="79"/>
      <c r="BCM159" s="79"/>
      <c r="BCN159" s="79"/>
      <c r="BCO159" s="79"/>
      <c r="BCP159" s="79"/>
      <c r="BCQ159" s="79"/>
      <c r="BCR159" s="79"/>
      <c r="BCS159" s="79"/>
      <c r="BCT159" s="79"/>
      <c r="BCU159" s="79"/>
      <c r="BCV159" s="79"/>
      <c r="BCW159" s="79"/>
      <c r="BCX159" s="79"/>
      <c r="BCY159" s="79"/>
      <c r="BCZ159" s="79"/>
      <c r="BDA159" s="79"/>
      <c r="BDB159" s="79"/>
      <c r="BDC159" s="79"/>
      <c r="BDD159" s="79"/>
      <c r="BDE159" s="79"/>
      <c r="BDF159" s="79"/>
      <c r="BDG159" s="79"/>
      <c r="BDH159" s="79"/>
      <c r="BDI159" s="79"/>
      <c r="BDJ159" s="79"/>
      <c r="BDK159" s="79"/>
      <c r="BDL159" s="79"/>
      <c r="BDM159" s="79"/>
      <c r="BDN159" s="79"/>
      <c r="BDO159" s="79"/>
      <c r="BDP159" s="79"/>
      <c r="BDQ159" s="79"/>
      <c r="BDR159" s="79"/>
      <c r="BDS159" s="79"/>
      <c r="BDT159" s="79"/>
      <c r="BDU159" s="79"/>
      <c r="BDV159" s="79"/>
      <c r="BDW159" s="79"/>
      <c r="BDX159" s="79"/>
      <c r="BDY159" s="79"/>
      <c r="BDZ159" s="79"/>
      <c r="BEA159" s="79"/>
      <c r="BEB159" s="79"/>
      <c r="BEC159" s="79"/>
      <c r="BED159" s="79"/>
      <c r="BEE159" s="79"/>
      <c r="BEF159" s="79"/>
      <c r="BEG159" s="79"/>
      <c r="BEH159" s="79"/>
      <c r="BEI159" s="79"/>
      <c r="BEJ159" s="79"/>
      <c r="BEK159" s="79"/>
      <c r="BEL159" s="79"/>
      <c r="BEM159" s="79"/>
      <c r="BEN159" s="79"/>
      <c r="BEO159" s="79"/>
      <c r="BEP159" s="79"/>
      <c r="BEQ159" s="79"/>
      <c r="BER159" s="79"/>
      <c r="BES159" s="79"/>
      <c r="BET159" s="79"/>
      <c r="BEU159" s="79"/>
      <c r="BEV159" s="79"/>
      <c r="BEW159" s="79"/>
      <c r="BEX159" s="79"/>
      <c r="BEY159" s="79"/>
      <c r="BEZ159" s="79"/>
      <c r="BFA159" s="79"/>
      <c r="BFB159" s="79"/>
      <c r="BFC159" s="79"/>
      <c r="BFD159" s="79"/>
      <c r="BFE159" s="79"/>
      <c r="BFF159" s="79"/>
      <c r="BFG159" s="79"/>
      <c r="BFH159" s="79"/>
      <c r="BFI159" s="79"/>
      <c r="BFJ159" s="79"/>
      <c r="BFK159" s="79"/>
      <c r="BFL159" s="79"/>
      <c r="BFM159" s="79"/>
      <c r="BFN159" s="79"/>
      <c r="BFO159" s="79"/>
      <c r="BFP159" s="79"/>
      <c r="BFQ159" s="79"/>
      <c r="BFR159" s="79"/>
      <c r="BFS159" s="79"/>
      <c r="BFT159" s="79"/>
      <c r="BFU159" s="79"/>
      <c r="BFV159" s="79"/>
      <c r="BFW159" s="79"/>
      <c r="BFX159" s="79"/>
      <c r="BFY159" s="79"/>
      <c r="BFZ159" s="79"/>
      <c r="BGA159" s="79"/>
      <c r="BGB159" s="79"/>
      <c r="BGC159" s="79"/>
      <c r="BGD159" s="79"/>
      <c r="BGE159" s="79"/>
      <c r="BGF159" s="79"/>
      <c r="BGG159" s="79"/>
      <c r="BGH159" s="79"/>
      <c r="BGI159" s="79"/>
      <c r="BGJ159" s="79"/>
      <c r="BGK159" s="79"/>
      <c r="BGL159" s="79"/>
      <c r="BGM159" s="79"/>
      <c r="BGN159" s="79"/>
      <c r="BGO159" s="79"/>
      <c r="BGP159" s="79"/>
      <c r="BGQ159" s="79"/>
      <c r="BGR159" s="79"/>
      <c r="BGS159" s="79"/>
      <c r="BGT159" s="79"/>
      <c r="BGU159" s="79"/>
      <c r="BGV159" s="79"/>
      <c r="BGW159" s="79"/>
      <c r="BGX159" s="79"/>
      <c r="BGY159" s="79"/>
      <c r="BGZ159" s="79"/>
      <c r="BHA159" s="79"/>
      <c r="BHB159" s="79"/>
      <c r="BHC159" s="79"/>
      <c r="BHD159" s="79"/>
      <c r="BHE159" s="79"/>
      <c r="BHF159" s="79"/>
      <c r="BHG159" s="79"/>
      <c r="BHH159" s="79"/>
      <c r="BHI159" s="79"/>
      <c r="BHJ159" s="79"/>
      <c r="BHK159" s="79"/>
      <c r="BHL159" s="79"/>
      <c r="BHM159" s="79"/>
      <c r="BHN159" s="79"/>
      <c r="BHO159" s="79"/>
      <c r="BHP159" s="79"/>
      <c r="BHQ159" s="79"/>
      <c r="BHR159" s="79"/>
      <c r="BHS159" s="79"/>
      <c r="BHT159" s="79"/>
      <c r="BHU159" s="79"/>
      <c r="BHV159" s="79"/>
      <c r="BHW159" s="79"/>
      <c r="BHX159" s="79"/>
      <c r="BHY159" s="79"/>
      <c r="BHZ159" s="79"/>
      <c r="BIA159" s="79"/>
      <c r="BIB159" s="79"/>
      <c r="BIC159" s="79"/>
      <c r="BID159" s="79"/>
      <c r="BIE159" s="79"/>
      <c r="BIF159" s="79"/>
      <c r="BIG159" s="79"/>
      <c r="BIH159" s="79"/>
      <c r="BII159" s="79"/>
      <c r="BIJ159" s="79"/>
      <c r="BIK159" s="79"/>
      <c r="BIL159" s="79"/>
      <c r="BIM159" s="79"/>
      <c r="BIN159" s="79"/>
      <c r="BIO159" s="79"/>
      <c r="BIP159" s="79"/>
      <c r="BIQ159" s="79"/>
      <c r="BIR159" s="79"/>
      <c r="BIS159" s="79"/>
      <c r="BIT159" s="79"/>
      <c r="BIU159" s="79"/>
      <c r="BIV159" s="79"/>
      <c r="BIW159" s="79"/>
      <c r="BIX159" s="79"/>
      <c r="BIY159" s="79"/>
      <c r="BIZ159" s="79"/>
      <c r="BJA159" s="79"/>
      <c r="BJB159" s="79"/>
      <c r="BJC159" s="79"/>
      <c r="BJD159" s="79"/>
      <c r="BJE159" s="79"/>
      <c r="BJF159" s="79"/>
      <c r="BJG159" s="79"/>
      <c r="BJH159" s="79"/>
      <c r="BJI159" s="79"/>
      <c r="BJJ159" s="79"/>
      <c r="BJK159" s="79"/>
      <c r="BJL159" s="79"/>
      <c r="BJM159" s="79"/>
      <c r="BJN159" s="79"/>
      <c r="BJO159" s="79"/>
      <c r="BJP159" s="79"/>
      <c r="BJQ159" s="79"/>
      <c r="BJR159" s="79"/>
      <c r="BJS159" s="79"/>
      <c r="BJT159" s="79"/>
      <c r="BJU159" s="79"/>
      <c r="BJV159" s="79"/>
      <c r="BJW159" s="79"/>
      <c r="BJX159" s="79"/>
      <c r="BJY159" s="79"/>
      <c r="BJZ159" s="79"/>
      <c r="BKA159" s="79"/>
      <c r="BKB159" s="79"/>
      <c r="BKC159" s="79"/>
      <c r="BKD159" s="79"/>
      <c r="BKE159" s="79"/>
      <c r="BKF159" s="79"/>
      <c r="BKG159" s="79"/>
      <c r="BKH159" s="79"/>
      <c r="BKI159" s="79"/>
      <c r="BKJ159" s="79"/>
      <c r="BKK159" s="79"/>
      <c r="BKL159" s="79"/>
      <c r="BKM159" s="79"/>
      <c r="BKN159" s="79"/>
      <c r="BKO159" s="79"/>
      <c r="BKP159" s="79"/>
      <c r="BKQ159" s="79"/>
      <c r="BKR159" s="79"/>
      <c r="BKS159" s="79"/>
      <c r="BKT159" s="79"/>
      <c r="BKU159" s="79"/>
      <c r="BKV159" s="79"/>
      <c r="BKW159" s="79"/>
      <c r="BKX159" s="79"/>
      <c r="BKY159" s="79"/>
      <c r="BKZ159" s="79"/>
      <c r="BLA159" s="79"/>
      <c r="BLB159" s="79"/>
      <c r="BLC159" s="79"/>
      <c r="BLD159" s="79"/>
      <c r="BLE159" s="79"/>
      <c r="BLF159" s="79"/>
      <c r="BLG159" s="79"/>
      <c r="BLH159" s="79"/>
      <c r="BLI159" s="79"/>
      <c r="BLJ159" s="79"/>
      <c r="BLK159" s="79"/>
      <c r="BLL159" s="79"/>
      <c r="BLM159" s="79"/>
      <c r="BLN159" s="79"/>
      <c r="BLO159" s="79"/>
      <c r="BLP159" s="79"/>
      <c r="BLQ159" s="79"/>
      <c r="BLR159" s="79"/>
      <c r="BLS159" s="79"/>
      <c r="BLT159" s="79"/>
      <c r="BLU159" s="79"/>
      <c r="BLV159" s="79"/>
      <c r="BLW159" s="79"/>
      <c r="BLX159" s="79"/>
      <c r="BLY159" s="79"/>
      <c r="BLZ159" s="79"/>
      <c r="BMA159" s="79"/>
      <c r="BMB159" s="79"/>
      <c r="BMC159" s="79"/>
      <c r="BMD159" s="79"/>
      <c r="BME159" s="79"/>
      <c r="BMF159" s="79"/>
      <c r="BMG159" s="79"/>
      <c r="BMH159" s="79"/>
      <c r="BMI159" s="79"/>
      <c r="BMJ159" s="79"/>
      <c r="BMK159" s="79"/>
      <c r="BML159" s="79"/>
      <c r="BMM159" s="79"/>
      <c r="BMN159" s="79"/>
      <c r="BMO159" s="79"/>
      <c r="BMP159" s="79"/>
      <c r="BMQ159" s="79"/>
      <c r="BMR159" s="79"/>
      <c r="BMS159" s="79"/>
      <c r="BMT159" s="79"/>
      <c r="BMU159" s="79"/>
      <c r="BMV159" s="79"/>
      <c r="BMW159" s="79"/>
      <c r="BMX159" s="79"/>
      <c r="BMY159" s="79"/>
      <c r="BMZ159" s="79"/>
      <c r="BNA159" s="79"/>
      <c r="BNB159" s="79"/>
      <c r="BNC159" s="79"/>
      <c r="BND159" s="79"/>
      <c r="BNE159" s="79"/>
      <c r="BNF159" s="79"/>
      <c r="BNG159" s="79"/>
      <c r="BNH159" s="79"/>
      <c r="BNI159" s="79"/>
      <c r="BNJ159" s="79"/>
      <c r="BNK159" s="79"/>
      <c r="BNL159" s="79"/>
      <c r="BNM159" s="79"/>
      <c r="BNN159" s="79"/>
      <c r="BNO159" s="79"/>
      <c r="BNP159" s="79"/>
      <c r="BNQ159" s="79"/>
      <c r="BNR159" s="79"/>
      <c r="BNS159" s="79"/>
      <c r="BNT159" s="79"/>
      <c r="BNU159" s="79"/>
      <c r="BNV159" s="79"/>
      <c r="BNW159" s="79"/>
      <c r="BNX159" s="79"/>
      <c r="BNY159" s="79"/>
      <c r="BNZ159" s="79"/>
      <c r="BOA159" s="79"/>
      <c r="BOB159" s="79"/>
      <c r="BOC159" s="79"/>
      <c r="BOD159" s="79"/>
      <c r="BOE159" s="79"/>
      <c r="BOF159" s="79"/>
      <c r="BOG159" s="79"/>
      <c r="BOH159" s="79"/>
      <c r="BOI159" s="79"/>
      <c r="BOJ159" s="79"/>
      <c r="BOK159" s="79"/>
      <c r="BOL159" s="79"/>
      <c r="BOM159" s="79"/>
      <c r="BON159" s="79"/>
      <c r="BOO159" s="79"/>
      <c r="BOP159" s="79"/>
      <c r="BOQ159" s="79"/>
      <c r="BOR159" s="79"/>
      <c r="BOS159" s="79"/>
      <c r="BOT159" s="79"/>
      <c r="BOU159" s="79"/>
      <c r="BOV159" s="79"/>
      <c r="BOW159" s="79"/>
      <c r="BOX159" s="79"/>
      <c r="BOY159" s="79"/>
      <c r="BOZ159" s="79"/>
      <c r="BPA159" s="79"/>
      <c r="BPB159" s="79"/>
      <c r="BPC159" s="79"/>
      <c r="BPD159" s="79"/>
      <c r="BPE159" s="79"/>
      <c r="BPF159" s="79"/>
      <c r="BPG159" s="79"/>
      <c r="BPH159" s="79"/>
      <c r="BPI159" s="79"/>
      <c r="BPJ159" s="79"/>
      <c r="BPK159" s="79"/>
      <c r="BPL159" s="79"/>
      <c r="BPM159" s="79"/>
      <c r="BPN159" s="79"/>
      <c r="BPO159" s="79"/>
      <c r="BPP159" s="79"/>
      <c r="BPQ159" s="79"/>
      <c r="BPR159" s="79"/>
      <c r="BPS159" s="79"/>
      <c r="BPT159" s="79"/>
      <c r="BPU159" s="79"/>
      <c r="BPV159" s="79"/>
      <c r="BPW159" s="79"/>
      <c r="BPX159" s="79"/>
      <c r="BPY159" s="79"/>
      <c r="BPZ159" s="79"/>
      <c r="BQA159" s="79"/>
      <c r="BQB159" s="79"/>
      <c r="BQC159" s="79"/>
      <c r="BQD159" s="79"/>
      <c r="BQE159" s="79"/>
      <c r="BQF159" s="79"/>
      <c r="BQG159" s="79"/>
      <c r="BQH159" s="79"/>
      <c r="BQI159" s="79"/>
      <c r="BQJ159" s="79"/>
      <c r="BQK159" s="79"/>
      <c r="BQL159" s="79"/>
      <c r="BQM159" s="79"/>
      <c r="BQN159" s="79"/>
      <c r="BQO159" s="79"/>
      <c r="BQP159" s="79"/>
      <c r="BQQ159" s="79"/>
      <c r="BQR159" s="79"/>
      <c r="BQS159" s="79"/>
      <c r="BQT159" s="79"/>
      <c r="BQU159" s="79"/>
      <c r="BQV159" s="79"/>
      <c r="BQW159" s="79"/>
      <c r="BQX159" s="79"/>
      <c r="BQY159" s="79"/>
      <c r="BQZ159" s="79"/>
      <c r="BRA159" s="79"/>
      <c r="BRB159" s="79"/>
      <c r="BRC159" s="79"/>
      <c r="BRD159" s="79"/>
      <c r="BRE159" s="79"/>
      <c r="BRF159" s="79"/>
      <c r="BRG159" s="79"/>
      <c r="BRH159" s="79"/>
      <c r="BRI159" s="79"/>
      <c r="BRJ159" s="79"/>
      <c r="BRK159" s="79"/>
      <c r="BRL159" s="79"/>
      <c r="BRM159" s="79"/>
      <c r="BRN159" s="79"/>
      <c r="BRO159" s="79"/>
      <c r="BRP159" s="79"/>
      <c r="BRQ159" s="79"/>
      <c r="BRR159" s="79"/>
      <c r="BRS159" s="79"/>
      <c r="BRT159" s="79"/>
      <c r="BRU159" s="79"/>
      <c r="BRV159" s="79"/>
      <c r="BRW159" s="79"/>
      <c r="BRX159" s="79"/>
      <c r="BRY159" s="79"/>
      <c r="BRZ159" s="79"/>
      <c r="BSA159" s="79"/>
      <c r="BSB159" s="79"/>
      <c r="BSC159" s="79"/>
      <c r="BSD159" s="79"/>
      <c r="BSE159" s="79"/>
      <c r="BSF159" s="79"/>
      <c r="BSG159" s="79"/>
      <c r="BSH159" s="79"/>
      <c r="BSI159" s="79"/>
      <c r="BSJ159" s="79"/>
      <c r="BSK159" s="79"/>
      <c r="BSL159" s="79"/>
      <c r="BSM159" s="79"/>
      <c r="BSN159" s="79"/>
      <c r="BSO159" s="79"/>
      <c r="BSP159" s="79"/>
      <c r="BSQ159" s="79"/>
      <c r="BSR159" s="79"/>
      <c r="BSS159" s="79"/>
      <c r="BST159" s="79"/>
      <c r="BSU159" s="79"/>
      <c r="BSV159" s="79"/>
      <c r="BSW159" s="79"/>
      <c r="BSX159" s="79"/>
      <c r="BSY159" s="79"/>
      <c r="BSZ159" s="79"/>
      <c r="BTA159" s="79"/>
      <c r="BTB159" s="79"/>
      <c r="BTC159" s="79"/>
      <c r="BTD159" s="79"/>
      <c r="BTE159" s="79"/>
      <c r="BTF159" s="79"/>
      <c r="BTG159" s="79"/>
      <c r="BTH159" s="79"/>
      <c r="BTI159" s="79"/>
      <c r="BTJ159" s="79"/>
      <c r="BTK159" s="79"/>
      <c r="BTL159" s="79"/>
      <c r="BTM159" s="79"/>
      <c r="BTN159" s="79"/>
      <c r="BTO159" s="79"/>
      <c r="BTP159" s="79"/>
      <c r="BTQ159" s="79"/>
      <c r="BTR159" s="79"/>
      <c r="BTS159" s="79"/>
      <c r="BTT159" s="79"/>
      <c r="BTU159" s="79"/>
      <c r="BTV159" s="79"/>
      <c r="BTW159" s="79"/>
      <c r="BTX159" s="79"/>
      <c r="BTY159" s="79"/>
      <c r="BTZ159" s="79"/>
      <c r="BUA159" s="79"/>
      <c r="BUB159" s="79"/>
      <c r="BUC159" s="79"/>
      <c r="BUD159" s="79"/>
      <c r="BUE159" s="79"/>
      <c r="BUF159" s="79"/>
      <c r="BUG159" s="79"/>
      <c r="BUH159" s="79"/>
      <c r="BUI159" s="79"/>
      <c r="BUJ159" s="79"/>
      <c r="BUK159" s="79"/>
      <c r="BUL159" s="79"/>
      <c r="BUM159" s="79"/>
      <c r="BUN159" s="79"/>
      <c r="BUO159" s="79"/>
      <c r="BUP159" s="79"/>
      <c r="BUQ159" s="79"/>
      <c r="BUR159" s="79"/>
      <c r="BUS159" s="79"/>
      <c r="BUT159" s="79"/>
      <c r="BUU159" s="79"/>
      <c r="BUV159" s="79"/>
      <c r="BUW159" s="79"/>
      <c r="BUX159" s="79"/>
      <c r="BUY159" s="79"/>
      <c r="BUZ159" s="79"/>
      <c r="BVA159" s="79"/>
      <c r="BVB159" s="79"/>
      <c r="BVC159" s="79"/>
      <c r="BVD159" s="79"/>
      <c r="BVE159" s="79"/>
      <c r="BVF159" s="79"/>
      <c r="BVG159" s="79"/>
      <c r="BVH159" s="79"/>
      <c r="BVI159" s="79"/>
      <c r="BVJ159" s="79"/>
      <c r="BVK159" s="79"/>
      <c r="BVL159" s="79"/>
      <c r="BVM159" s="79"/>
      <c r="BVN159" s="79"/>
      <c r="BVO159" s="79"/>
      <c r="BVP159" s="79"/>
      <c r="BVQ159" s="79"/>
      <c r="BVR159" s="79"/>
      <c r="BVS159" s="79"/>
      <c r="BVT159" s="79"/>
      <c r="BVU159" s="79"/>
      <c r="BVV159" s="79"/>
      <c r="BVW159" s="79"/>
      <c r="BVX159" s="79"/>
      <c r="BVY159" s="79"/>
      <c r="BVZ159" s="79"/>
      <c r="BWA159" s="79"/>
      <c r="BWB159" s="79"/>
      <c r="BWC159" s="79"/>
      <c r="BWD159" s="79"/>
      <c r="BWE159" s="79"/>
      <c r="BWF159" s="79"/>
      <c r="BWG159" s="79"/>
      <c r="BWH159" s="79"/>
      <c r="BWI159" s="79"/>
      <c r="BWJ159" s="79"/>
      <c r="BWK159" s="79"/>
      <c r="BWL159" s="79"/>
      <c r="BWM159" s="79"/>
      <c r="BWN159" s="79"/>
      <c r="BWO159" s="79"/>
      <c r="BWP159" s="79"/>
      <c r="BWQ159" s="79"/>
      <c r="BWR159" s="79"/>
      <c r="BWS159" s="79"/>
      <c r="BWT159" s="79"/>
      <c r="BWU159" s="79"/>
      <c r="BWV159" s="79"/>
      <c r="BWW159" s="79"/>
      <c r="BWX159" s="79"/>
      <c r="BWY159" s="79"/>
      <c r="BWZ159" s="79"/>
      <c r="BXA159" s="79"/>
      <c r="BXB159" s="79"/>
      <c r="BXC159" s="79"/>
      <c r="BXD159" s="79"/>
      <c r="BXE159" s="79"/>
      <c r="BXF159" s="79"/>
      <c r="BXG159" s="79"/>
      <c r="BXH159" s="79"/>
      <c r="BXI159" s="79"/>
      <c r="BXJ159" s="79"/>
      <c r="BXK159" s="79"/>
      <c r="BXL159" s="79"/>
      <c r="BXM159" s="79"/>
      <c r="BXN159" s="79"/>
      <c r="BXO159" s="79"/>
      <c r="BXP159" s="79"/>
      <c r="BXQ159" s="79"/>
      <c r="BXR159" s="79"/>
      <c r="BXS159" s="79"/>
      <c r="BXT159" s="79"/>
      <c r="BXU159" s="79"/>
      <c r="BXV159" s="79"/>
      <c r="BXW159" s="79"/>
      <c r="BXX159" s="79"/>
      <c r="BXY159" s="79"/>
      <c r="BXZ159" s="79"/>
      <c r="BYA159" s="79"/>
      <c r="BYB159" s="79"/>
      <c r="BYC159" s="79"/>
      <c r="BYD159" s="79"/>
      <c r="BYE159" s="79"/>
      <c r="BYF159" s="79"/>
      <c r="BYG159" s="79"/>
      <c r="BYH159" s="79"/>
      <c r="BYI159" s="79"/>
      <c r="BYJ159" s="79"/>
      <c r="BYK159" s="79"/>
      <c r="BYL159" s="79"/>
      <c r="BYM159" s="79"/>
      <c r="BYN159" s="79"/>
      <c r="BYO159" s="79"/>
      <c r="BYP159" s="79"/>
      <c r="BYQ159" s="79"/>
      <c r="BYR159" s="79"/>
      <c r="BYS159" s="79"/>
      <c r="BYT159" s="79"/>
      <c r="BYU159" s="79"/>
      <c r="BYV159" s="79"/>
      <c r="BYW159" s="79"/>
      <c r="BYX159" s="79"/>
      <c r="BYY159" s="79"/>
      <c r="BYZ159" s="79"/>
      <c r="BZA159" s="79"/>
      <c r="BZB159" s="79"/>
      <c r="BZC159" s="79"/>
      <c r="BZD159" s="79"/>
      <c r="BZE159" s="79"/>
      <c r="BZF159" s="79"/>
      <c r="BZG159" s="79"/>
      <c r="BZH159" s="79"/>
      <c r="BZI159" s="79"/>
      <c r="BZJ159" s="79"/>
      <c r="BZK159" s="79"/>
      <c r="BZL159" s="79"/>
      <c r="BZM159" s="79"/>
      <c r="BZN159" s="79"/>
      <c r="BZO159" s="79"/>
      <c r="BZP159" s="79"/>
      <c r="BZQ159" s="79"/>
      <c r="BZR159" s="79"/>
      <c r="BZS159" s="79"/>
      <c r="BZT159" s="79"/>
      <c r="BZU159" s="79"/>
      <c r="BZV159" s="79"/>
      <c r="BZW159" s="79"/>
      <c r="BZX159" s="79"/>
      <c r="BZY159" s="79"/>
      <c r="BZZ159" s="79"/>
      <c r="CAA159" s="79"/>
      <c r="CAB159" s="79"/>
      <c r="CAC159" s="79"/>
      <c r="CAD159" s="79"/>
      <c r="CAE159" s="79"/>
      <c r="CAF159" s="79"/>
      <c r="CAG159" s="79"/>
      <c r="CAH159" s="79"/>
      <c r="CAI159" s="79"/>
      <c r="CAJ159" s="79"/>
      <c r="CAK159" s="79"/>
      <c r="CAL159" s="79"/>
      <c r="CAM159" s="79"/>
      <c r="CAN159" s="79"/>
      <c r="CAO159" s="79"/>
      <c r="CAP159" s="79"/>
      <c r="CAQ159" s="79"/>
      <c r="CAR159" s="79"/>
      <c r="CAS159" s="79"/>
      <c r="CAT159" s="79"/>
      <c r="CAU159" s="79"/>
      <c r="CAV159" s="79"/>
      <c r="CAW159" s="79"/>
      <c r="CAX159" s="79"/>
      <c r="CAY159" s="79"/>
      <c r="CAZ159" s="79"/>
      <c r="CBA159" s="79"/>
      <c r="CBB159" s="79"/>
      <c r="CBC159" s="79"/>
      <c r="CBD159" s="79"/>
      <c r="CBE159" s="79"/>
      <c r="CBF159" s="79"/>
      <c r="CBG159" s="79"/>
      <c r="CBH159" s="79"/>
      <c r="CBI159" s="79"/>
      <c r="CBJ159" s="79"/>
      <c r="CBK159" s="79"/>
      <c r="CBL159" s="79"/>
      <c r="CBM159" s="79"/>
      <c r="CBN159" s="79"/>
      <c r="CBO159" s="79"/>
      <c r="CBP159" s="79"/>
      <c r="CBQ159" s="79"/>
      <c r="CBR159" s="79"/>
      <c r="CBS159" s="79"/>
      <c r="CBT159" s="79"/>
      <c r="CBU159" s="79"/>
      <c r="CBV159" s="79"/>
      <c r="CBW159" s="79"/>
      <c r="CBX159" s="79"/>
      <c r="CBY159" s="79"/>
      <c r="CBZ159" s="79"/>
      <c r="CCA159" s="79"/>
      <c r="CCB159" s="79"/>
      <c r="CCC159" s="79"/>
      <c r="CCD159" s="79"/>
      <c r="CCE159" s="79"/>
      <c r="CCF159" s="79"/>
      <c r="CCG159" s="79"/>
      <c r="CCH159" s="79"/>
      <c r="CCI159" s="79"/>
      <c r="CCJ159" s="79"/>
      <c r="CCK159" s="79"/>
      <c r="CCL159" s="79"/>
      <c r="CCM159" s="79"/>
      <c r="CCN159" s="79"/>
      <c r="CCO159" s="79"/>
      <c r="CCP159" s="79"/>
      <c r="CCQ159" s="79"/>
      <c r="CCR159" s="79"/>
      <c r="CCS159" s="79"/>
      <c r="CCT159" s="79"/>
      <c r="CCU159" s="79"/>
      <c r="CCV159" s="79"/>
      <c r="CCW159" s="79"/>
      <c r="CCX159" s="79"/>
      <c r="CCY159" s="79"/>
      <c r="CCZ159" s="79"/>
      <c r="CDA159" s="79"/>
      <c r="CDB159" s="79"/>
      <c r="CDC159" s="79"/>
      <c r="CDD159" s="79"/>
      <c r="CDE159" s="79"/>
      <c r="CDF159" s="79"/>
      <c r="CDG159" s="79"/>
      <c r="CDH159" s="79"/>
      <c r="CDI159" s="79"/>
      <c r="CDJ159" s="79"/>
      <c r="CDK159" s="79"/>
      <c r="CDL159" s="79"/>
      <c r="CDM159" s="79"/>
      <c r="CDN159" s="79"/>
      <c r="CDO159" s="79"/>
      <c r="CDP159" s="79"/>
      <c r="CDQ159" s="79"/>
      <c r="CDR159" s="79"/>
      <c r="CDS159" s="79"/>
      <c r="CDT159" s="79"/>
      <c r="CDU159" s="79"/>
      <c r="CDV159" s="79"/>
      <c r="CDW159" s="79"/>
      <c r="CDX159" s="79"/>
      <c r="CDY159" s="79"/>
      <c r="CDZ159" s="79"/>
      <c r="CEA159" s="79"/>
      <c r="CEB159" s="79"/>
      <c r="CEC159" s="79"/>
      <c r="CED159" s="79"/>
      <c r="CEE159" s="79"/>
      <c r="CEF159" s="79"/>
      <c r="CEG159" s="79"/>
      <c r="CEH159" s="79"/>
      <c r="CEI159" s="79"/>
      <c r="CEJ159" s="79"/>
      <c r="CEK159" s="79"/>
      <c r="CEL159" s="79"/>
      <c r="CEM159" s="79"/>
      <c r="CEN159" s="79"/>
      <c r="CEO159" s="79"/>
      <c r="CEP159" s="79"/>
      <c r="CEQ159" s="79"/>
      <c r="CER159" s="79"/>
      <c r="CES159" s="79"/>
      <c r="CET159" s="79"/>
      <c r="CEU159" s="79"/>
      <c r="CEV159" s="79"/>
      <c r="CEW159" s="79"/>
      <c r="CEX159" s="79"/>
      <c r="CEY159" s="79"/>
      <c r="CEZ159" s="79"/>
      <c r="CFA159" s="79"/>
      <c r="CFB159" s="79"/>
      <c r="CFC159" s="79"/>
      <c r="CFD159" s="79"/>
      <c r="CFE159" s="79"/>
      <c r="CFF159" s="79"/>
      <c r="CFG159" s="79"/>
      <c r="CFH159" s="79"/>
      <c r="CFI159" s="79"/>
      <c r="CFJ159" s="79"/>
      <c r="CFK159" s="79"/>
      <c r="CFL159" s="79"/>
      <c r="CFM159" s="79"/>
      <c r="CFN159" s="79"/>
      <c r="CFO159" s="79"/>
      <c r="CFP159" s="79"/>
      <c r="CFQ159" s="79"/>
      <c r="CFR159" s="79"/>
      <c r="CFS159" s="79"/>
      <c r="CFT159" s="79"/>
      <c r="CFU159" s="79"/>
      <c r="CFV159" s="79"/>
      <c r="CFW159" s="79"/>
      <c r="CFX159" s="79"/>
      <c r="CFY159" s="79"/>
      <c r="CFZ159" s="79"/>
      <c r="CGA159" s="79"/>
      <c r="CGB159" s="79"/>
      <c r="CGC159" s="79"/>
      <c r="CGD159" s="79"/>
      <c r="CGE159" s="79"/>
      <c r="CGF159" s="79"/>
      <c r="CGG159" s="79"/>
      <c r="CGH159" s="79"/>
      <c r="CGI159" s="79"/>
      <c r="CGJ159" s="79"/>
      <c r="CGK159" s="79"/>
      <c r="CGL159" s="79"/>
      <c r="CGM159" s="79"/>
      <c r="CGN159" s="79"/>
      <c r="CGO159" s="79"/>
      <c r="CGP159" s="79"/>
      <c r="CGQ159" s="79"/>
      <c r="CGR159" s="79"/>
      <c r="CGS159" s="79"/>
      <c r="CGT159" s="79"/>
      <c r="CGU159" s="79"/>
      <c r="CGV159" s="79"/>
      <c r="CGW159" s="79"/>
      <c r="CGX159" s="79"/>
      <c r="CGY159" s="79"/>
      <c r="CGZ159" s="79"/>
      <c r="CHA159" s="79"/>
      <c r="CHB159" s="79"/>
      <c r="CHC159" s="79"/>
      <c r="CHD159" s="79"/>
      <c r="CHE159" s="79"/>
      <c r="CHF159" s="79"/>
      <c r="CHG159" s="79"/>
      <c r="CHH159" s="79"/>
      <c r="CHI159" s="79"/>
      <c r="CHJ159" s="79"/>
      <c r="CHK159" s="79"/>
      <c r="CHL159" s="79"/>
      <c r="CHM159" s="79"/>
      <c r="CHN159" s="79"/>
      <c r="CHO159" s="79"/>
      <c r="CHP159" s="79"/>
      <c r="CHQ159" s="79"/>
      <c r="CHR159" s="79"/>
      <c r="CHS159" s="79"/>
      <c r="CHT159" s="79"/>
      <c r="CHU159" s="79"/>
      <c r="CHV159" s="79"/>
      <c r="CHW159" s="79"/>
      <c r="CHX159" s="79"/>
      <c r="CHY159" s="79"/>
      <c r="CHZ159" s="79"/>
      <c r="CIA159" s="79"/>
      <c r="CIB159" s="79"/>
      <c r="CIC159" s="79"/>
      <c r="CID159" s="79"/>
      <c r="CIE159" s="79"/>
      <c r="CIF159" s="79"/>
      <c r="CIG159" s="79"/>
      <c r="CIH159" s="79"/>
      <c r="CII159" s="79"/>
      <c r="CIJ159" s="79"/>
      <c r="CIK159" s="79"/>
      <c r="CIL159" s="79"/>
      <c r="CIM159" s="79"/>
      <c r="CIN159" s="79"/>
      <c r="CIO159" s="79"/>
      <c r="CIP159" s="79"/>
      <c r="CIQ159" s="79"/>
      <c r="CIR159" s="79"/>
      <c r="CIS159" s="79"/>
      <c r="CIT159" s="79"/>
      <c r="CIU159" s="79"/>
      <c r="CIV159" s="79"/>
      <c r="CIW159" s="79"/>
      <c r="CIX159" s="79"/>
      <c r="CIY159" s="79"/>
      <c r="CIZ159" s="79"/>
      <c r="CJA159" s="79"/>
      <c r="CJB159" s="79"/>
      <c r="CJC159" s="79"/>
      <c r="CJD159" s="79"/>
      <c r="CJE159" s="79"/>
      <c r="CJF159" s="79"/>
      <c r="CJG159" s="79"/>
      <c r="CJH159" s="79"/>
      <c r="CJI159" s="79"/>
      <c r="CJJ159" s="79"/>
      <c r="CJK159" s="79"/>
      <c r="CJL159" s="79"/>
      <c r="CJM159" s="79"/>
      <c r="CJN159" s="79"/>
      <c r="CJO159" s="79"/>
      <c r="CJP159" s="79"/>
      <c r="CJQ159" s="79"/>
      <c r="CJR159" s="79"/>
      <c r="CJS159" s="79"/>
      <c r="CJT159" s="79"/>
      <c r="CJU159" s="79"/>
      <c r="CJV159" s="79"/>
      <c r="CJW159" s="79"/>
      <c r="CJX159" s="79"/>
      <c r="CJY159" s="79"/>
      <c r="CJZ159" s="79"/>
      <c r="CKA159" s="79"/>
      <c r="CKB159" s="79"/>
      <c r="CKC159" s="79"/>
      <c r="CKD159" s="79"/>
      <c r="CKE159" s="79"/>
      <c r="CKF159" s="79"/>
      <c r="CKG159" s="79"/>
      <c r="CKH159" s="79"/>
      <c r="CKI159" s="79"/>
      <c r="CKJ159" s="79"/>
      <c r="CKK159" s="79"/>
      <c r="CKL159" s="79"/>
      <c r="CKM159" s="79"/>
      <c r="CKN159" s="79"/>
      <c r="CKO159" s="79"/>
      <c r="CKP159" s="79"/>
      <c r="CKQ159" s="79"/>
      <c r="CKR159" s="79"/>
      <c r="CKS159" s="79"/>
      <c r="CKT159" s="79"/>
      <c r="CKU159" s="79"/>
      <c r="CKV159" s="79"/>
      <c r="CKW159" s="79"/>
      <c r="CKX159" s="79"/>
      <c r="CKY159" s="79"/>
      <c r="CKZ159" s="79"/>
      <c r="CLA159" s="79"/>
      <c r="CLB159" s="79"/>
      <c r="CLC159" s="79"/>
      <c r="CLD159" s="79"/>
      <c r="CLE159" s="79"/>
      <c r="CLF159" s="79"/>
      <c r="CLG159" s="79"/>
      <c r="CLH159" s="79"/>
      <c r="CLI159" s="79"/>
      <c r="CLJ159" s="79"/>
      <c r="CLK159" s="79"/>
      <c r="CLL159" s="79"/>
      <c r="CLM159" s="79"/>
      <c r="CLN159" s="79"/>
      <c r="CLO159" s="79"/>
      <c r="CLP159" s="79"/>
      <c r="CLQ159" s="79"/>
      <c r="CLR159" s="79"/>
      <c r="CLS159" s="79"/>
      <c r="CLT159" s="79"/>
      <c r="CLU159" s="79"/>
      <c r="CLV159" s="79"/>
      <c r="CLW159" s="79"/>
      <c r="CLX159" s="79"/>
      <c r="CLY159" s="79"/>
      <c r="CLZ159" s="79"/>
      <c r="CMA159" s="79"/>
      <c r="CMB159" s="79"/>
      <c r="CMC159" s="79"/>
      <c r="CMD159" s="79"/>
      <c r="CME159" s="79"/>
      <c r="CMF159" s="79"/>
      <c r="CMG159" s="79"/>
      <c r="CMH159" s="79"/>
      <c r="CMI159" s="79"/>
      <c r="CMJ159" s="79"/>
      <c r="CMK159" s="79"/>
      <c r="CML159" s="79"/>
      <c r="CMM159" s="79"/>
      <c r="CMN159" s="79"/>
      <c r="CMO159" s="79"/>
      <c r="CMP159" s="79"/>
      <c r="CMQ159" s="79"/>
      <c r="CMR159" s="79"/>
      <c r="CMS159" s="79"/>
      <c r="CMT159" s="79"/>
      <c r="CMU159" s="79"/>
      <c r="CMV159" s="79"/>
      <c r="CMW159" s="79"/>
      <c r="CMX159" s="79"/>
      <c r="CMY159" s="79"/>
      <c r="CMZ159" s="79"/>
      <c r="CNA159" s="79"/>
      <c r="CNB159" s="79"/>
      <c r="CNC159" s="79"/>
      <c r="CND159" s="79"/>
      <c r="CNE159" s="79"/>
      <c r="CNF159" s="79"/>
      <c r="CNG159" s="79"/>
      <c r="CNH159" s="79"/>
      <c r="CNI159" s="79"/>
      <c r="CNJ159" s="79"/>
      <c r="CNK159" s="79"/>
      <c r="CNL159" s="79"/>
      <c r="CNM159" s="79"/>
      <c r="CNN159" s="79"/>
      <c r="CNO159" s="79"/>
      <c r="CNP159" s="79"/>
      <c r="CNQ159" s="79"/>
      <c r="CNR159" s="79"/>
      <c r="CNS159" s="79"/>
      <c r="CNT159" s="79"/>
      <c r="CNU159" s="79"/>
      <c r="CNV159" s="79"/>
      <c r="CNW159" s="79"/>
      <c r="CNX159" s="79"/>
      <c r="CNY159" s="79"/>
      <c r="CNZ159" s="79"/>
      <c r="COA159" s="79"/>
      <c r="COB159" s="79"/>
      <c r="COC159" s="79"/>
      <c r="COD159" s="79"/>
      <c r="COE159" s="79"/>
      <c r="COF159" s="79"/>
      <c r="COG159" s="79"/>
      <c r="COH159" s="79"/>
      <c r="COI159" s="79"/>
      <c r="COJ159" s="79"/>
      <c r="COK159" s="79"/>
      <c r="COL159" s="79"/>
      <c r="COM159" s="79"/>
      <c r="CON159" s="79"/>
      <c r="COO159" s="79"/>
      <c r="COP159" s="79"/>
      <c r="COQ159" s="79"/>
      <c r="COR159" s="79"/>
      <c r="COS159" s="79"/>
      <c r="COT159" s="79"/>
      <c r="COU159" s="79"/>
      <c r="COV159" s="79"/>
      <c r="COW159" s="79"/>
      <c r="COX159" s="79"/>
      <c r="COY159" s="79"/>
      <c r="COZ159" s="79"/>
      <c r="CPA159" s="79"/>
      <c r="CPB159" s="79"/>
      <c r="CPC159" s="79"/>
      <c r="CPD159" s="79"/>
      <c r="CPE159" s="79"/>
      <c r="CPF159" s="79"/>
      <c r="CPG159" s="79"/>
      <c r="CPH159" s="79"/>
      <c r="CPI159" s="79"/>
      <c r="CPJ159" s="79"/>
      <c r="CPK159" s="79"/>
      <c r="CPL159" s="79"/>
      <c r="CPM159" s="79"/>
      <c r="CPN159" s="79"/>
      <c r="CPO159" s="79"/>
      <c r="CPP159" s="79"/>
      <c r="CPQ159" s="79"/>
      <c r="CPR159" s="79"/>
      <c r="CPS159" s="79"/>
      <c r="CPT159" s="79"/>
      <c r="CPU159" s="79"/>
      <c r="CPV159" s="79"/>
      <c r="CPW159" s="79"/>
      <c r="CPX159" s="79"/>
      <c r="CPY159" s="79"/>
      <c r="CPZ159" s="79"/>
      <c r="CQA159" s="79"/>
      <c r="CQB159" s="79"/>
      <c r="CQC159" s="79"/>
      <c r="CQD159" s="79"/>
      <c r="CQE159" s="79"/>
      <c r="CQF159" s="79"/>
      <c r="CQG159" s="79"/>
      <c r="CQH159" s="79"/>
      <c r="CQI159" s="79"/>
      <c r="CQJ159" s="79"/>
      <c r="CQK159" s="79"/>
      <c r="CQL159" s="79"/>
      <c r="CQM159" s="79"/>
      <c r="CQN159" s="79"/>
      <c r="CQO159" s="79"/>
      <c r="CQP159" s="79"/>
      <c r="CQQ159" s="79"/>
      <c r="CQR159" s="79"/>
      <c r="CQS159" s="79"/>
      <c r="CQT159" s="79"/>
      <c r="CQU159" s="79"/>
      <c r="CQV159" s="79"/>
      <c r="CQW159" s="79"/>
      <c r="CQX159" s="79"/>
      <c r="CQY159" s="79"/>
      <c r="CQZ159" s="79"/>
      <c r="CRA159" s="79"/>
      <c r="CRB159" s="79"/>
      <c r="CRC159" s="79"/>
      <c r="CRD159" s="79"/>
      <c r="CRE159" s="79"/>
      <c r="CRF159" s="79"/>
      <c r="CRG159" s="79"/>
      <c r="CRH159" s="79"/>
      <c r="CRI159" s="79"/>
      <c r="CRJ159" s="79"/>
      <c r="CRK159" s="79"/>
      <c r="CRL159" s="79"/>
      <c r="CRM159" s="79"/>
      <c r="CRN159" s="79"/>
      <c r="CRO159" s="79"/>
      <c r="CRP159" s="79"/>
      <c r="CRQ159" s="79"/>
      <c r="CRR159" s="79"/>
      <c r="CRS159" s="79"/>
      <c r="CRT159" s="79"/>
      <c r="CRU159" s="79"/>
      <c r="CRV159" s="79"/>
      <c r="CRW159" s="79"/>
      <c r="CRX159" s="79"/>
      <c r="CRY159" s="79"/>
      <c r="CRZ159" s="79"/>
      <c r="CSA159" s="79"/>
      <c r="CSB159" s="79"/>
      <c r="CSC159" s="79"/>
      <c r="CSD159" s="79"/>
      <c r="CSE159" s="79"/>
      <c r="CSF159" s="79"/>
      <c r="CSG159" s="79"/>
      <c r="CSH159" s="79"/>
      <c r="CSI159" s="79"/>
      <c r="CSJ159" s="79"/>
      <c r="CSK159" s="79"/>
      <c r="CSL159" s="79"/>
      <c r="CSM159" s="79"/>
      <c r="CSN159" s="79"/>
      <c r="CSO159" s="79"/>
      <c r="CSP159" s="79"/>
      <c r="CSQ159" s="79"/>
      <c r="CSR159" s="79"/>
      <c r="CSS159" s="79"/>
      <c r="CST159" s="79"/>
      <c r="CSU159" s="79"/>
      <c r="CSV159" s="79"/>
      <c r="CSW159" s="79"/>
      <c r="CSX159" s="79"/>
      <c r="CSY159" s="79"/>
      <c r="CSZ159" s="79"/>
      <c r="CTA159" s="79"/>
      <c r="CTB159" s="79"/>
      <c r="CTC159" s="79"/>
      <c r="CTD159" s="79"/>
      <c r="CTE159" s="79"/>
      <c r="CTF159" s="79"/>
      <c r="CTG159" s="79"/>
      <c r="CTH159" s="79"/>
      <c r="CTI159" s="79"/>
      <c r="CTJ159" s="79"/>
      <c r="CTK159" s="79"/>
      <c r="CTL159" s="79"/>
      <c r="CTM159" s="79"/>
      <c r="CTN159" s="79"/>
      <c r="CTO159" s="79"/>
      <c r="CTP159" s="79"/>
      <c r="CTQ159" s="79"/>
      <c r="CTR159" s="79"/>
      <c r="CTS159" s="79"/>
      <c r="CTT159" s="79"/>
      <c r="CTU159" s="79"/>
      <c r="CTV159" s="79"/>
      <c r="CTW159" s="79"/>
      <c r="CTX159" s="79"/>
      <c r="CTY159" s="79"/>
      <c r="CTZ159" s="79"/>
      <c r="CUA159" s="79"/>
      <c r="CUB159" s="79"/>
      <c r="CUC159" s="79"/>
      <c r="CUD159" s="79"/>
      <c r="CUE159" s="79"/>
      <c r="CUF159" s="79"/>
      <c r="CUG159" s="79"/>
      <c r="CUH159" s="79"/>
      <c r="CUI159" s="79"/>
      <c r="CUJ159" s="79"/>
      <c r="CUK159" s="79"/>
      <c r="CUL159" s="79"/>
      <c r="CUM159" s="79"/>
      <c r="CUN159" s="79"/>
      <c r="CUO159" s="79"/>
      <c r="CUP159" s="79"/>
      <c r="CUQ159" s="79"/>
      <c r="CUR159" s="79"/>
      <c r="CUS159" s="79"/>
      <c r="CUT159" s="79"/>
      <c r="CUU159" s="79"/>
      <c r="CUV159" s="79"/>
      <c r="CUW159" s="79"/>
      <c r="CUX159" s="79"/>
      <c r="CUY159" s="79"/>
      <c r="CUZ159" s="79"/>
      <c r="CVA159" s="79"/>
      <c r="CVB159" s="79"/>
      <c r="CVC159" s="79"/>
      <c r="CVD159" s="79"/>
      <c r="CVE159" s="79"/>
      <c r="CVF159" s="79"/>
      <c r="CVG159" s="79"/>
      <c r="CVH159" s="79"/>
      <c r="CVI159" s="79"/>
      <c r="CVJ159" s="79"/>
      <c r="CVK159" s="79"/>
      <c r="CVL159" s="79"/>
      <c r="CVM159" s="79"/>
      <c r="CVN159" s="79"/>
      <c r="CVO159" s="79"/>
      <c r="CVP159" s="79"/>
      <c r="CVQ159" s="79"/>
      <c r="CVR159" s="79"/>
      <c r="CVS159" s="79"/>
      <c r="CVT159" s="79"/>
      <c r="CVU159" s="79"/>
      <c r="CVV159" s="79"/>
      <c r="CVW159" s="79"/>
      <c r="CVX159" s="79"/>
      <c r="CVY159" s="79"/>
      <c r="CVZ159" s="79"/>
      <c r="CWA159" s="79"/>
      <c r="CWB159" s="79"/>
      <c r="CWC159" s="79"/>
      <c r="CWD159" s="79"/>
      <c r="CWE159" s="79"/>
      <c r="CWF159" s="79"/>
      <c r="CWG159" s="79"/>
      <c r="CWH159" s="79"/>
      <c r="CWI159" s="79"/>
      <c r="CWJ159" s="79"/>
      <c r="CWK159" s="79"/>
      <c r="CWL159" s="79"/>
      <c r="CWM159" s="79"/>
      <c r="CWN159" s="79"/>
      <c r="CWO159" s="79"/>
      <c r="CWP159" s="79"/>
      <c r="CWQ159" s="79"/>
      <c r="CWR159" s="79"/>
      <c r="CWS159" s="79"/>
      <c r="CWT159" s="79"/>
      <c r="CWU159" s="79"/>
      <c r="CWV159" s="79"/>
      <c r="CWW159" s="79"/>
      <c r="CWX159" s="79"/>
      <c r="CWY159" s="79"/>
      <c r="CWZ159" s="79"/>
      <c r="CXA159" s="79"/>
      <c r="CXB159" s="79"/>
      <c r="CXC159" s="79"/>
      <c r="CXD159" s="79"/>
      <c r="CXE159" s="79"/>
      <c r="CXF159" s="79"/>
      <c r="CXG159" s="79"/>
      <c r="CXH159" s="79"/>
      <c r="CXI159" s="79"/>
      <c r="CXJ159" s="79"/>
      <c r="CXK159" s="79"/>
      <c r="CXL159" s="79"/>
      <c r="CXM159" s="79"/>
      <c r="CXN159" s="79"/>
      <c r="CXO159" s="79"/>
      <c r="CXP159" s="79"/>
      <c r="CXQ159" s="79"/>
      <c r="CXR159" s="79"/>
      <c r="CXS159" s="79"/>
      <c r="CXT159" s="79"/>
      <c r="CXU159" s="79"/>
      <c r="CXV159" s="79"/>
      <c r="CXW159" s="79"/>
      <c r="CXX159" s="79"/>
      <c r="CXY159" s="79"/>
      <c r="CXZ159" s="79"/>
      <c r="CYA159" s="79"/>
      <c r="CYB159" s="79"/>
      <c r="CYC159" s="79"/>
      <c r="CYD159" s="79"/>
      <c r="CYE159" s="79"/>
      <c r="CYF159" s="79"/>
      <c r="CYG159" s="79"/>
      <c r="CYH159" s="79"/>
      <c r="CYI159" s="79"/>
      <c r="CYJ159" s="79"/>
      <c r="CYK159" s="79"/>
      <c r="CYL159" s="79"/>
      <c r="CYM159" s="79"/>
      <c r="CYN159" s="79"/>
      <c r="CYO159" s="79"/>
      <c r="CYP159" s="79"/>
      <c r="CYQ159" s="79"/>
      <c r="CYR159" s="79"/>
      <c r="CYS159" s="79"/>
      <c r="CYT159" s="79"/>
      <c r="CYU159" s="79"/>
      <c r="CYV159" s="79"/>
      <c r="CYW159" s="79"/>
      <c r="CYX159" s="79"/>
      <c r="CYY159" s="79"/>
      <c r="CYZ159" s="79"/>
      <c r="CZA159" s="79"/>
      <c r="CZB159" s="79"/>
      <c r="CZC159" s="79"/>
      <c r="CZD159" s="79"/>
      <c r="CZE159" s="79"/>
      <c r="CZF159" s="79"/>
      <c r="CZG159" s="79"/>
      <c r="CZH159" s="79"/>
      <c r="CZI159" s="79"/>
      <c r="CZJ159" s="79"/>
      <c r="CZK159" s="79"/>
      <c r="CZL159" s="79"/>
      <c r="CZM159" s="79"/>
      <c r="CZN159" s="79"/>
      <c r="CZO159" s="79"/>
      <c r="CZP159" s="79"/>
      <c r="CZQ159" s="79"/>
      <c r="CZR159" s="79"/>
      <c r="CZS159" s="79"/>
      <c r="CZT159" s="79"/>
      <c r="CZU159" s="79"/>
      <c r="CZV159" s="79"/>
      <c r="CZW159" s="79"/>
      <c r="CZX159" s="79"/>
      <c r="CZY159" s="79"/>
      <c r="CZZ159" s="79"/>
      <c r="DAA159" s="79"/>
      <c r="DAB159" s="79"/>
      <c r="DAC159" s="79"/>
      <c r="DAD159" s="79"/>
      <c r="DAE159" s="79"/>
      <c r="DAF159" s="79"/>
      <c r="DAG159" s="79"/>
      <c r="DAH159" s="79"/>
      <c r="DAI159" s="79"/>
      <c r="DAJ159" s="79"/>
      <c r="DAK159" s="79"/>
      <c r="DAL159" s="79"/>
      <c r="DAM159" s="79"/>
      <c r="DAN159" s="79"/>
      <c r="DAO159" s="79"/>
      <c r="DAP159" s="79"/>
      <c r="DAQ159" s="79"/>
      <c r="DAR159" s="79"/>
      <c r="DAS159" s="79"/>
      <c r="DAT159" s="79"/>
      <c r="DAU159" s="79"/>
      <c r="DAV159" s="79"/>
      <c r="DAW159" s="79"/>
      <c r="DAX159" s="79"/>
      <c r="DAY159" s="79"/>
      <c r="DAZ159" s="79"/>
      <c r="DBA159" s="79"/>
      <c r="DBB159" s="79"/>
      <c r="DBC159" s="79"/>
      <c r="DBD159" s="79"/>
      <c r="DBE159" s="79"/>
      <c r="DBF159" s="79"/>
      <c r="DBG159" s="79"/>
      <c r="DBH159" s="79"/>
      <c r="DBI159" s="79"/>
      <c r="DBJ159" s="79"/>
      <c r="DBK159" s="79"/>
      <c r="DBL159" s="79"/>
      <c r="DBM159" s="79"/>
      <c r="DBN159" s="79"/>
      <c r="DBO159" s="79"/>
      <c r="DBP159" s="79"/>
      <c r="DBQ159" s="79"/>
      <c r="DBR159" s="79"/>
      <c r="DBS159" s="79"/>
      <c r="DBT159" s="79"/>
      <c r="DBU159" s="79"/>
      <c r="DBV159" s="79"/>
      <c r="DBW159" s="79"/>
      <c r="DBX159" s="79"/>
      <c r="DBY159" s="79"/>
      <c r="DBZ159" s="79"/>
      <c r="DCA159" s="79"/>
      <c r="DCB159" s="79"/>
      <c r="DCC159" s="79"/>
      <c r="DCD159" s="79"/>
      <c r="DCE159" s="79"/>
      <c r="DCF159" s="79"/>
      <c r="DCG159" s="79"/>
      <c r="DCH159" s="79"/>
      <c r="DCI159" s="79"/>
      <c r="DCJ159" s="79"/>
      <c r="DCK159" s="79"/>
      <c r="DCL159" s="79"/>
      <c r="DCM159" s="79"/>
      <c r="DCN159" s="79"/>
      <c r="DCO159" s="79"/>
      <c r="DCP159" s="79"/>
      <c r="DCQ159" s="79"/>
      <c r="DCR159" s="79"/>
      <c r="DCS159" s="79"/>
      <c r="DCT159" s="79"/>
      <c r="DCU159" s="79"/>
      <c r="DCV159" s="79"/>
      <c r="DCW159" s="79"/>
      <c r="DCX159" s="79"/>
      <c r="DCY159" s="79"/>
      <c r="DCZ159" s="79"/>
      <c r="DDA159" s="79"/>
      <c r="DDB159" s="79"/>
      <c r="DDC159" s="79"/>
      <c r="DDD159" s="79"/>
      <c r="DDE159" s="79"/>
      <c r="DDF159" s="79"/>
      <c r="DDG159" s="79"/>
      <c r="DDH159" s="79"/>
      <c r="DDI159" s="79"/>
      <c r="DDJ159" s="79"/>
      <c r="DDK159" s="79"/>
      <c r="DDL159" s="79"/>
      <c r="DDM159" s="79"/>
      <c r="DDN159" s="79"/>
      <c r="DDO159" s="79"/>
      <c r="DDP159" s="79"/>
      <c r="DDQ159" s="79"/>
      <c r="DDR159" s="79"/>
      <c r="DDS159" s="79"/>
      <c r="DDT159" s="79"/>
      <c r="DDU159" s="79"/>
      <c r="DDV159" s="79"/>
      <c r="DDW159" s="79"/>
      <c r="DDX159" s="79"/>
      <c r="DDY159" s="79"/>
      <c r="DDZ159" s="79"/>
      <c r="DEA159" s="79"/>
      <c r="DEB159" s="79"/>
      <c r="DEC159" s="79"/>
      <c r="DED159" s="79"/>
      <c r="DEE159" s="79"/>
      <c r="DEF159" s="79"/>
      <c r="DEG159" s="79"/>
      <c r="DEH159" s="79"/>
      <c r="DEI159" s="79"/>
      <c r="DEJ159" s="79"/>
      <c r="DEK159" s="79"/>
      <c r="DEL159" s="79"/>
      <c r="DEM159" s="79"/>
      <c r="DEN159" s="79"/>
      <c r="DEO159" s="79"/>
      <c r="DEP159" s="79"/>
      <c r="DEQ159" s="79"/>
      <c r="DER159" s="79"/>
      <c r="DES159" s="79"/>
      <c r="DET159" s="79"/>
      <c r="DEU159" s="79"/>
      <c r="DEV159" s="79"/>
      <c r="DEW159" s="79"/>
      <c r="DEX159" s="79"/>
      <c r="DEY159" s="79"/>
      <c r="DEZ159" s="79"/>
      <c r="DFA159" s="79"/>
      <c r="DFB159" s="79"/>
      <c r="DFC159" s="79"/>
      <c r="DFD159" s="79"/>
      <c r="DFE159" s="79"/>
      <c r="DFF159" s="79"/>
      <c r="DFG159" s="79"/>
      <c r="DFH159" s="79"/>
      <c r="DFI159" s="79"/>
      <c r="DFJ159" s="79"/>
      <c r="DFK159" s="79"/>
      <c r="DFL159" s="79"/>
      <c r="DFM159" s="79"/>
      <c r="DFN159" s="79"/>
      <c r="DFO159" s="79"/>
      <c r="DFP159" s="79"/>
      <c r="DFQ159" s="79"/>
      <c r="DFR159" s="79"/>
      <c r="DFS159" s="79"/>
      <c r="DFT159" s="79"/>
      <c r="DFU159" s="79"/>
      <c r="DFV159" s="79"/>
      <c r="DFW159" s="79"/>
      <c r="DFX159" s="79"/>
      <c r="DFY159" s="79"/>
      <c r="DFZ159" s="79"/>
      <c r="DGA159" s="79"/>
      <c r="DGB159" s="79"/>
      <c r="DGC159" s="79"/>
      <c r="DGD159" s="79"/>
      <c r="DGE159" s="79"/>
      <c r="DGF159" s="79"/>
      <c r="DGG159" s="79"/>
      <c r="DGH159" s="79"/>
      <c r="DGI159" s="79"/>
      <c r="DGJ159" s="79"/>
      <c r="DGK159" s="79"/>
      <c r="DGL159" s="79"/>
      <c r="DGM159" s="79"/>
      <c r="DGN159" s="79"/>
      <c r="DGO159" s="79"/>
      <c r="DGP159" s="79"/>
      <c r="DGQ159" s="79"/>
      <c r="DGR159" s="79"/>
      <c r="DGS159" s="79"/>
      <c r="DGT159" s="79"/>
      <c r="DGU159" s="79"/>
      <c r="DGV159" s="79"/>
      <c r="DGW159" s="79"/>
      <c r="DGX159" s="79"/>
      <c r="DGY159" s="79"/>
      <c r="DGZ159" s="79"/>
      <c r="DHA159" s="79"/>
      <c r="DHB159" s="79"/>
      <c r="DHC159" s="79"/>
      <c r="DHD159" s="79"/>
      <c r="DHE159" s="79"/>
      <c r="DHF159" s="79"/>
      <c r="DHG159" s="79"/>
      <c r="DHH159" s="79"/>
      <c r="DHI159" s="79"/>
      <c r="DHJ159" s="79"/>
      <c r="DHK159" s="79"/>
      <c r="DHL159" s="79"/>
      <c r="DHM159" s="79"/>
      <c r="DHN159" s="79"/>
      <c r="DHO159" s="79"/>
      <c r="DHP159" s="79"/>
      <c r="DHQ159" s="79"/>
      <c r="DHR159" s="79"/>
      <c r="DHS159" s="79"/>
      <c r="DHT159" s="79"/>
      <c r="DHU159" s="79"/>
      <c r="DHV159" s="79"/>
      <c r="DHW159" s="79"/>
      <c r="DHX159" s="79"/>
      <c r="DHY159" s="79"/>
      <c r="DHZ159" s="79"/>
      <c r="DIA159" s="79"/>
      <c r="DIB159" s="79"/>
      <c r="DIC159" s="79"/>
      <c r="DID159" s="79"/>
      <c r="DIE159" s="79"/>
      <c r="DIF159" s="79"/>
      <c r="DIG159" s="79"/>
      <c r="DIH159" s="79"/>
      <c r="DII159" s="79"/>
      <c r="DIJ159" s="79"/>
      <c r="DIK159" s="79"/>
      <c r="DIL159" s="79"/>
      <c r="DIM159" s="79"/>
      <c r="DIN159" s="79"/>
      <c r="DIO159" s="79"/>
      <c r="DIP159" s="79"/>
      <c r="DIQ159" s="79"/>
      <c r="DIR159" s="79"/>
      <c r="DIS159" s="79"/>
      <c r="DIT159" s="79"/>
      <c r="DIU159" s="79"/>
      <c r="DIV159" s="79"/>
      <c r="DIW159" s="79"/>
      <c r="DIX159" s="79"/>
      <c r="DIY159" s="79"/>
      <c r="DIZ159" s="79"/>
      <c r="DJA159" s="79"/>
      <c r="DJB159" s="79"/>
      <c r="DJC159" s="79"/>
      <c r="DJD159" s="79"/>
      <c r="DJE159" s="79"/>
      <c r="DJF159" s="79"/>
      <c r="DJG159" s="79"/>
      <c r="DJH159" s="79"/>
      <c r="DJI159" s="79"/>
      <c r="DJJ159" s="79"/>
      <c r="DJK159" s="79"/>
      <c r="DJL159" s="79"/>
      <c r="DJM159" s="79"/>
      <c r="DJN159" s="79"/>
      <c r="DJO159" s="79"/>
      <c r="DJP159" s="79"/>
      <c r="DJQ159" s="79"/>
      <c r="DJR159" s="79"/>
      <c r="DJS159" s="79"/>
      <c r="DJT159" s="79"/>
      <c r="DJU159" s="79"/>
      <c r="DJV159" s="79"/>
      <c r="DJW159" s="79"/>
      <c r="DJX159" s="79"/>
      <c r="DJY159" s="79"/>
      <c r="DJZ159" s="79"/>
      <c r="DKA159" s="79"/>
      <c r="DKB159" s="79"/>
      <c r="DKC159" s="79"/>
      <c r="DKD159" s="79"/>
      <c r="DKE159" s="79"/>
      <c r="DKF159" s="79"/>
      <c r="DKG159" s="79"/>
      <c r="DKH159" s="79"/>
      <c r="DKI159" s="79"/>
      <c r="DKJ159" s="79"/>
      <c r="DKK159" s="79"/>
      <c r="DKL159" s="79"/>
      <c r="DKM159" s="79"/>
      <c r="DKN159" s="79"/>
      <c r="DKO159" s="79"/>
      <c r="DKP159" s="79"/>
      <c r="DKQ159" s="79"/>
      <c r="DKR159" s="79"/>
      <c r="DKS159" s="79"/>
      <c r="DKT159" s="79"/>
      <c r="DKU159" s="79"/>
      <c r="DKV159" s="79"/>
      <c r="DKW159" s="79"/>
      <c r="DKX159" s="79"/>
      <c r="DKY159" s="79"/>
      <c r="DKZ159" s="79"/>
      <c r="DLA159" s="79"/>
      <c r="DLB159" s="79"/>
      <c r="DLC159" s="79"/>
      <c r="DLD159" s="79"/>
      <c r="DLE159" s="79"/>
      <c r="DLF159" s="79"/>
      <c r="DLG159" s="79"/>
      <c r="DLH159" s="79"/>
      <c r="DLI159" s="79"/>
      <c r="DLJ159" s="79"/>
      <c r="DLK159" s="79"/>
      <c r="DLL159" s="79"/>
      <c r="DLM159" s="79"/>
      <c r="DLN159" s="79"/>
      <c r="DLO159" s="79"/>
      <c r="DLP159" s="79"/>
      <c r="DLQ159" s="79"/>
      <c r="DLR159" s="79"/>
      <c r="DLS159" s="79"/>
      <c r="DLT159" s="79"/>
      <c r="DLU159" s="79"/>
      <c r="DLV159" s="79"/>
      <c r="DLW159" s="79"/>
      <c r="DLX159" s="79"/>
      <c r="DLY159" s="79"/>
      <c r="DLZ159" s="79"/>
      <c r="DMA159" s="79"/>
      <c r="DMB159" s="79"/>
      <c r="DMC159" s="79"/>
      <c r="DMD159" s="79"/>
      <c r="DME159" s="79"/>
      <c r="DMF159" s="79"/>
      <c r="DMG159" s="79"/>
      <c r="DMH159" s="79"/>
      <c r="DMI159" s="79"/>
      <c r="DMJ159" s="79"/>
      <c r="DMK159" s="79"/>
      <c r="DML159" s="79"/>
      <c r="DMM159" s="79"/>
      <c r="DMN159" s="79"/>
      <c r="DMO159" s="79"/>
      <c r="DMP159" s="79"/>
      <c r="DMQ159" s="79"/>
      <c r="DMR159" s="79"/>
      <c r="DMS159" s="79"/>
      <c r="DMT159" s="79"/>
      <c r="DMU159" s="79"/>
      <c r="DMV159" s="79"/>
      <c r="DMW159" s="79"/>
      <c r="DMX159" s="79"/>
      <c r="DMY159" s="79"/>
      <c r="DMZ159" s="79"/>
      <c r="DNA159" s="79"/>
      <c r="DNB159" s="79"/>
      <c r="DNC159" s="79"/>
      <c r="DND159" s="79"/>
      <c r="DNE159" s="79"/>
      <c r="DNF159" s="79"/>
      <c r="DNG159" s="79"/>
      <c r="DNH159" s="79"/>
      <c r="DNI159" s="79"/>
      <c r="DNJ159" s="79"/>
      <c r="DNK159" s="79"/>
      <c r="DNL159" s="79"/>
      <c r="DNM159" s="79"/>
      <c r="DNN159" s="79"/>
      <c r="DNO159" s="79"/>
      <c r="DNP159" s="79"/>
      <c r="DNQ159" s="79"/>
      <c r="DNR159" s="79"/>
      <c r="DNS159" s="79"/>
      <c r="DNT159" s="79"/>
      <c r="DNU159" s="79"/>
      <c r="DNV159" s="79"/>
      <c r="DNW159" s="79"/>
      <c r="DNX159" s="79"/>
      <c r="DNY159" s="79"/>
      <c r="DNZ159" s="79"/>
      <c r="DOA159" s="79"/>
      <c r="DOB159" s="79"/>
      <c r="DOC159" s="79"/>
      <c r="DOD159" s="79"/>
      <c r="DOE159" s="79"/>
      <c r="DOF159" s="79"/>
      <c r="DOG159" s="79"/>
      <c r="DOH159" s="79"/>
      <c r="DOI159" s="79"/>
      <c r="DOJ159" s="79"/>
      <c r="DOK159" s="79"/>
      <c r="DOL159" s="79"/>
      <c r="DOM159" s="79"/>
      <c r="DON159" s="79"/>
      <c r="DOO159" s="79"/>
      <c r="DOP159" s="79"/>
      <c r="DOQ159" s="79"/>
      <c r="DOR159" s="79"/>
      <c r="DOS159" s="79"/>
      <c r="DOT159" s="79"/>
      <c r="DOU159" s="79"/>
      <c r="DOV159" s="79"/>
      <c r="DOW159" s="79"/>
      <c r="DOX159" s="79"/>
      <c r="DOY159" s="79"/>
      <c r="DOZ159" s="79"/>
      <c r="DPA159" s="79"/>
      <c r="DPB159" s="79"/>
      <c r="DPC159" s="79"/>
      <c r="DPD159" s="79"/>
      <c r="DPE159" s="79"/>
      <c r="DPF159" s="79"/>
      <c r="DPG159" s="79"/>
      <c r="DPH159" s="79"/>
      <c r="DPI159" s="79"/>
      <c r="DPJ159" s="79"/>
      <c r="DPK159" s="79"/>
      <c r="DPL159" s="79"/>
      <c r="DPM159" s="79"/>
      <c r="DPN159" s="79"/>
      <c r="DPO159" s="79"/>
      <c r="DPP159" s="79"/>
      <c r="DPQ159" s="79"/>
      <c r="DPR159" s="79"/>
      <c r="DPS159" s="79"/>
      <c r="DPT159" s="79"/>
      <c r="DPU159" s="79"/>
      <c r="DPV159" s="79"/>
      <c r="DPW159" s="79"/>
      <c r="DPX159" s="79"/>
      <c r="DPY159" s="79"/>
      <c r="DPZ159" s="79"/>
      <c r="DQA159" s="79"/>
      <c r="DQB159" s="79"/>
      <c r="DQC159" s="79"/>
      <c r="DQD159" s="79"/>
      <c r="DQE159" s="79"/>
      <c r="DQF159" s="79"/>
      <c r="DQG159" s="79"/>
      <c r="DQH159" s="79"/>
      <c r="DQI159" s="79"/>
      <c r="DQJ159" s="79"/>
      <c r="DQK159" s="79"/>
      <c r="DQL159" s="79"/>
      <c r="DQM159" s="79"/>
      <c r="DQN159" s="79"/>
      <c r="DQO159" s="79"/>
      <c r="DQP159" s="79"/>
      <c r="DQQ159" s="79"/>
      <c r="DQR159" s="79"/>
      <c r="DQS159" s="79"/>
      <c r="DQT159" s="79"/>
      <c r="DQU159" s="79"/>
      <c r="DQV159" s="79"/>
      <c r="DQW159" s="79"/>
      <c r="DQX159" s="79"/>
      <c r="DQY159" s="79"/>
      <c r="DQZ159" s="79"/>
      <c r="DRA159" s="79"/>
      <c r="DRB159" s="79"/>
      <c r="DRC159" s="79"/>
      <c r="DRD159" s="79"/>
      <c r="DRE159" s="79"/>
      <c r="DRF159" s="79"/>
      <c r="DRG159" s="79"/>
      <c r="DRH159" s="79"/>
      <c r="DRI159" s="79"/>
      <c r="DRJ159" s="79"/>
      <c r="DRK159" s="79"/>
      <c r="DRL159" s="79"/>
      <c r="DRM159" s="79"/>
      <c r="DRN159" s="79"/>
      <c r="DRO159" s="79"/>
      <c r="DRP159" s="79"/>
      <c r="DRQ159" s="79"/>
      <c r="DRR159" s="79"/>
      <c r="DRS159" s="79"/>
      <c r="DRT159" s="79"/>
      <c r="DRU159" s="79"/>
      <c r="DRV159" s="79"/>
      <c r="DRW159" s="79"/>
      <c r="DRX159" s="79"/>
      <c r="DRY159" s="79"/>
      <c r="DRZ159" s="79"/>
      <c r="DSA159" s="79"/>
      <c r="DSB159" s="79"/>
      <c r="DSC159" s="79"/>
      <c r="DSD159" s="79"/>
      <c r="DSE159" s="79"/>
      <c r="DSF159" s="79"/>
      <c r="DSG159" s="79"/>
      <c r="DSH159" s="79"/>
      <c r="DSI159" s="79"/>
      <c r="DSJ159" s="79"/>
      <c r="DSK159" s="79"/>
      <c r="DSL159" s="79"/>
      <c r="DSM159" s="79"/>
      <c r="DSN159" s="79"/>
      <c r="DSO159" s="79"/>
      <c r="DSP159" s="79"/>
      <c r="DSQ159" s="79"/>
      <c r="DSR159" s="79"/>
      <c r="DSS159" s="79"/>
      <c r="DST159" s="79"/>
      <c r="DSU159" s="79"/>
      <c r="DSV159" s="79"/>
      <c r="DSW159" s="79"/>
      <c r="DSX159" s="79"/>
      <c r="DSY159" s="79"/>
      <c r="DSZ159" s="79"/>
      <c r="DTA159" s="79"/>
      <c r="DTB159" s="79"/>
      <c r="DTC159" s="79"/>
      <c r="DTD159" s="79"/>
      <c r="DTE159" s="79"/>
      <c r="DTF159" s="79"/>
      <c r="DTG159" s="79"/>
      <c r="DTH159" s="79"/>
      <c r="DTI159" s="79"/>
      <c r="DTJ159" s="79"/>
      <c r="DTK159" s="79"/>
      <c r="DTL159" s="79"/>
      <c r="DTM159" s="79"/>
      <c r="DTN159" s="79"/>
      <c r="DTO159" s="79"/>
      <c r="DTP159" s="79"/>
      <c r="DTQ159" s="79"/>
      <c r="DTR159" s="79"/>
      <c r="DTS159" s="79"/>
      <c r="DTT159" s="79"/>
      <c r="DTU159" s="79"/>
      <c r="DTV159" s="79"/>
      <c r="DTW159" s="79"/>
      <c r="DTX159" s="79"/>
      <c r="DTY159" s="79"/>
      <c r="DTZ159" s="79"/>
      <c r="DUA159" s="79"/>
      <c r="DUB159" s="79"/>
      <c r="DUC159" s="79"/>
      <c r="DUD159" s="79"/>
      <c r="DUE159" s="79"/>
      <c r="DUF159" s="79"/>
      <c r="DUG159" s="79"/>
      <c r="DUH159" s="79"/>
      <c r="DUI159" s="79"/>
      <c r="DUJ159" s="79"/>
      <c r="DUK159" s="79"/>
      <c r="DUL159" s="79"/>
      <c r="DUM159" s="79"/>
      <c r="DUN159" s="79"/>
      <c r="DUO159" s="79"/>
      <c r="DUP159" s="79"/>
      <c r="DUQ159" s="79"/>
      <c r="DUR159" s="79"/>
      <c r="DUS159" s="79"/>
      <c r="DUT159" s="79"/>
      <c r="DUU159" s="79"/>
      <c r="DUV159" s="79"/>
      <c r="DUW159" s="79"/>
      <c r="DUX159" s="79"/>
      <c r="DUY159" s="79"/>
      <c r="DUZ159" s="79"/>
      <c r="DVA159" s="79"/>
      <c r="DVB159" s="79"/>
      <c r="DVC159" s="79"/>
      <c r="DVD159" s="79"/>
      <c r="DVE159" s="79"/>
      <c r="DVF159" s="79"/>
      <c r="DVG159" s="79"/>
      <c r="DVH159" s="79"/>
      <c r="DVI159" s="79"/>
      <c r="DVJ159" s="79"/>
      <c r="DVK159" s="79"/>
      <c r="DVL159" s="79"/>
      <c r="DVM159" s="79"/>
      <c r="DVN159" s="79"/>
      <c r="DVO159" s="79"/>
      <c r="DVP159" s="79"/>
      <c r="DVQ159" s="79"/>
      <c r="DVR159" s="79"/>
      <c r="DVS159" s="79"/>
      <c r="DVT159" s="79"/>
      <c r="DVU159" s="79"/>
      <c r="DVV159" s="79"/>
      <c r="DVW159" s="79"/>
      <c r="DVX159" s="79"/>
      <c r="DVY159" s="79"/>
      <c r="DVZ159" s="79"/>
      <c r="DWA159" s="79"/>
      <c r="DWB159" s="79"/>
      <c r="DWC159" s="79"/>
      <c r="DWD159" s="79"/>
      <c r="DWE159" s="79"/>
      <c r="DWF159" s="79"/>
      <c r="DWG159" s="79"/>
      <c r="DWH159" s="79"/>
      <c r="DWI159" s="79"/>
      <c r="DWJ159" s="79"/>
      <c r="DWK159" s="79"/>
      <c r="DWL159" s="79"/>
      <c r="DWM159" s="79"/>
      <c r="DWN159" s="79"/>
      <c r="DWO159" s="79"/>
      <c r="DWP159" s="79"/>
      <c r="DWQ159" s="79"/>
      <c r="DWR159" s="79"/>
      <c r="DWS159" s="79"/>
      <c r="DWT159" s="79"/>
      <c r="DWU159" s="79"/>
      <c r="DWV159" s="79"/>
      <c r="DWW159" s="79"/>
      <c r="DWX159" s="79"/>
      <c r="DWY159" s="79"/>
      <c r="DWZ159" s="79"/>
      <c r="DXA159" s="79"/>
      <c r="DXB159" s="79"/>
      <c r="DXC159" s="79"/>
      <c r="DXD159" s="79"/>
      <c r="DXE159" s="79"/>
      <c r="DXF159" s="79"/>
      <c r="DXG159" s="79"/>
      <c r="DXH159" s="79"/>
      <c r="DXI159" s="79"/>
      <c r="DXJ159" s="79"/>
      <c r="DXK159" s="79"/>
      <c r="DXL159" s="79"/>
      <c r="DXM159" s="79"/>
      <c r="DXN159" s="79"/>
      <c r="DXO159" s="79"/>
      <c r="DXP159" s="79"/>
      <c r="DXQ159" s="79"/>
      <c r="DXR159" s="79"/>
      <c r="DXS159" s="79"/>
      <c r="DXT159" s="79"/>
      <c r="DXU159" s="79"/>
      <c r="DXV159" s="79"/>
      <c r="DXW159" s="79"/>
      <c r="DXX159" s="79"/>
      <c r="DXY159" s="79"/>
      <c r="DXZ159" s="79"/>
      <c r="DYA159" s="79"/>
      <c r="DYB159" s="79"/>
      <c r="DYC159" s="79"/>
      <c r="DYD159" s="79"/>
      <c r="DYE159" s="79"/>
      <c r="DYF159" s="79"/>
      <c r="DYG159" s="79"/>
      <c r="DYH159" s="79"/>
      <c r="DYI159" s="79"/>
      <c r="DYJ159" s="79"/>
      <c r="DYK159" s="79"/>
      <c r="DYL159" s="79"/>
      <c r="DYM159" s="79"/>
      <c r="DYN159" s="79"/>
      <c r="DYO159" s="79"/>
      <c r="DYP159" s="79"/>
      <c r="DYQ159" s="79"/>
      <c r="DYR159" s="79"/>
      <c r="DYS159" s="79"/>
      <c r="DYT159" s="79"/>
      <c r="DYU159" s="79"/>
      <c r="DYV159" s="79"/>
      <c r="DYW159" s="79"/>
      <c r="DYX159" s="79"/>
      <c r="DYY159" s="79"/>
      <c r="DYZ159" s="79"/>
      <c r="DZA159" s="79"/>
      <c r="DZB159" s="79"/>
      <c r="DZC159" s="79"/>
      <c r="DZD159" s="79"/>
      <c r="DZE159" s="79"/>
      <c r="DZF159" s="79"/>
      <c r="DZG159" s="79"/>
      <c r="DZH159" s="79"/>
      <c r="DZI159" s="79"/>
      <c r="DZJ159" s="79"/>
      <c r="DZK159" s="79"/>
      <c r="DZL159" s="79"/>
      <c r="DZM159" s="79"/>
      <c r="DZN159" s="79"/>
      <c r="DZO159" s="79"/>
      <c r="DZP159" s="79"/>
      <c r="DZQ159" s="79"/>
      <c r="DZR159" s="79"/>
      <c r="DZS159" s="79"/>
      <c r="DZT159" s="79"/>
      <c r="DZU159" s="79"/>
      <c r="DZV159" s="79"/>
      <c r="DZW159" s="79"/>
      <c r="DZX159" s="79"/>
      <c r="DZY159" s="79"/>
      <c r="DZZ159" s="79"/>
      <c r="EAA159" s="79"/>
      <c r="EAB159" s="79"/>
      <c r="EAC159" s="79"/>
      <c r="EAD159" s="79"/>
      <c r="EAE159" s="79"/>
      <c r="EAF159" s="79"/>
      <c r="EAG159" s="79"/>
      <c r="EAH159" s="79"/>
      <c r="EAI159" s="79"/>
      <c r="EAJ159" s="79"/>
      <c r="EAK159" s="79"/>
      <c r="EAL159" s="79"/>
      <c r="EAM159" s="79"/>
      <c r="EAN159" s="79"/>
      <c r="EAO159" s="79"/>
      <c r="EAP159" s="79"/>
      <c r="EAQ159" s="79"/>
      <c r="EAR159" s="79"/>
      <c r="EAS159" s="79"/>
      <c r="EAT159" s="79"/>
      <c r="EAU159" s="79"/>
      <c r="EAV159" s="79"/>
      <c r="EAW159" s="79"/>
      <c r="EAX159" s="79"/>
      <c r="EAY159" s="79"/>
      <c r="EAZ159" s="79"/>
      <c r="EBA159" s="79"/>
      <c r="EBB159" s="79"/>
      <c r="EBC159" s="79"/>
      <c r="EBD159" s="79"/>
      <c r="EBE159" s="79"/>
      <c r="EBF159" s="79"/>
      <c r="EBG159" s="79"/>
      <c r="EBH159" s="79"/>
      <c r="EBI159" s="79"/>
      <c r="EBJ159" s="79"/>
      <c r="EBK159" s="79"/>
      <c r="EBL159" s="79"/>
      <c r="EBM159" s="79"/>
      <c r="EBN159" s="79"/>
      <c r="EBO159" s="79"/>
      <c r="EBP159" s="79"/>
      <c r="EBQ159" s="79"/>
      <c r="EBR159" s="79"/>
      <c r="EBS159" s="79"/>
      <c r="EBT159" s="79"/>
      <c r="EBU159" s="79"/>
      <c r="EBV159" s="79"/>
      <c r="EBW159" s="79"/>
      <c r="EBX159" s="79"/>
      <c r="EBY159" s="79"/>
      <c r="EBZ159" s="79"/>
      <c r="ECA159" s="79"/>
      <c r="ECB159" s="79"/>
      <c r="ECC159" s="79"/>
      <c r="ECD159" s="79"/>
      <c r="ECE159" s="79"/>
      <c r="ECF159" s="79"/>
      <c r="ECG159" s="79"/>
      <c r="ECH159" s="79"/>
      <c r="ECI159" s="79"/>
      <c r="ECJ159" s="79"/>
      <c r="ECK159" s="79"/>
      <c r="ECL159" s="79"/>
      <c r="ECM159" s="79"/>
      <c r="ECN159" s="79"/>
      <c r="ECO159" s="79"/>
      <c r="ECP159" s="79"/>
      <c r="ECQ159" s="79"/>
      <c r="ECR159" s="79"/>
      <c r="ECS159" s="79"/>
      <c r="ECT159" s="79"/>
      <c r="ECU159" s="79"/>
      <c r="ECV159" s="79"/>
      <c r="ECW159" s="79"/>
      <c r="ECX159" s="79"/>
      <c r="ECY159" s="79"/>
      <c r="ECZ159" s="79"/>
      <c r="EDA159" s="79"/>
      <c r="EDB159" s="79"/>
      <c r="EDC159" s="79"/>
      <c r="EDD159" s="79"/>
      <c r="EDE159" s="79"/>
      <c r="EDF159" s="79"/>
      <c r="EDG159" s="79"/>
      <c r="EDH159" s="79"/>
      <c r="EDI159" s="79"/>
      <c r="EDJ159" s="79"/>
      <c r="EDK159" s="79"/>
      <c r="EDL159" s="79"/>
      <c r="EDM159" s="79"/>
      <c r="EDN159" s="79"/>
      <c r="EDO159" s="79"/>
      <c r="EDP159" s="79"/>
      <c r="EDQ159" s="79"/>
      <c r="EDR159" s="79"/>
      <c r="EDS159" s="79"/>
      <c r="EDT159" s="79"/>
      <c r="EDU159" s="79"/>
      <c r="EDV159" s="79"/>
      <c r="EDW159" s="79"/>
      <c r="EDX159" s="79"/>
      <c r="EDY159" s="79"/>
      <c r="EDZ159" s="79"/>
      <c r="EEA159" s="79"/>
      <c r="EEB159" s="79"/>
      <c r="EEC159" s="79"/>
      <c r="EED159" s="79"/>
      <c r="EEE159" s="79"/>
      <c r="EEF159" s="79"/>
      <c r="EEG159" s="79"/>
      <c r="EEH159" s="79"/>
      <c r="EEI159" s="79"/>
      <c r="EEJ159" s="79"/>
      <c r="EEK159" s="79"/>
      <c r="EEL159" s="79"/>
      <c r="EEM159" s="79"/>
      <c r="EEN159" s="79"/>
      <c r="EEO159" s="79"/>
      <c r="EEP159" s="79"/>
      <c r="EEQ159" s="79"/>
      <c r="EER159" s="79"/>
      <c r="EES159" s="79"/>
      <c r="EET159" s="79"/>
      <c r="EEU159" s="79"/>
      <c r="EEV159" s="79"/>
      <c r="EEW159" s="79"/>
      <c r="EEX159" s="79"/>
      <c r="EEY159" s="79"/>
      <c r="EEZ159" s="79"/>
      <c r="EFA159" s="79"/>
      <c r="EFB159" s="79"/>
      <c r="EFC159" s="79"/>
      <c r="EFD159" s="79"/>
      <c r="EFE159" s="79"/>
      <c r="EFF159" s="79"/>
      <c r="EFG159" s="79"/>
      <c r="EFH159" s="79"/>
      <c r="EFI159" s="79"/>
      <c r="EFJ159" s="79"/>
      <c r="EFK159" s="79"/>
      <c r="EFL159" s="79"/>
      <c r="EFM159" s="79"/>
      <c r="EFN159" s="79"/>
      <c r="EFO159" s="79"/>
      <c r="EFP159" s="79"/>
      <c r="EFQ159" s="79"/>
      <c r="EFR159" s="79"/>
      <c r="EFS159" s="79"/>
      <c r="EFT159" s="79"/>
      <c r="EFU159" s="79"/>
      <c r="EFV159" s="79"/>
      <c r="EFW159" s="79"/>
      <c r="EFX159" s="79"/>
      <c r="EFY159" s="79"/>
      <c r="EFZ159" s="79"/>
      <c r="EGA159" s="79"/>
      <c r="EGB159" s="79"/>
      <c r="EGC159" s="79"/>
      <c r="EGD159" s="79"/>
      <c r="EGE159" s="79"/>
      <c r="EGF159" s="79"/>
      <c r="EGG159" s="79"/>
      <c r="EGH159" s="79"/>
      <c r="EGI159" s="79"/>
      <c r="EGJ159" s="79"/>
      <c r="EGK159" s="79"/>
      <c r="EGL159" s="79"/>
      <c r="EGM159" s="79"/>
      <c r="EGN159" s="79"/>
      <c r="EGO159" s="79"/>
      <c r="EGP159" s="79"/>
      <c r="EGQ159" s="79"/>
      <c r="EGR159" s="79"/>
      <c r="EGS159" s="79"/>
      <c r="EGT159" s="79"/>
      <c r="EGU159" s="79"/>
      <c r="EGV159" s="79"/>
      <c r="EGW159" s="79"/>
      <c r="EGX159" s="79"/>
      <c r="EGY159" s="79"/>
      <c r="EGZ159" s="79"/>
      <c r="EHA159" s="79"/>
      <c r="EHB159" s="79"/>
      <c r="EHC159" s="79"/>
      <c r="EHD159" s="79"/>
      <c r="EHE159" s="79"/>
      <c r="EHF159" s="79"/>
      <c r="EHG159" s="79"/>
      <c r="EHH159" s="79"/>
      <c r="EHI159" s="79"/>
      <c r="EHJ159" s="79"/>
      <c r="EHK159" s="79"/>
      <c r="EHL159" s="79"/>
      <c r="EHM159" s="79"/>
      <c r="EHN159" s="79"/>
      <c r="EHO159" s="79"/>
      <c r="EHP159" s="79"/>
      <c r="EHQ159" s="79"/>
      <c r="EHR159" s="79"/>
      <c r="EHS159" s="79"/>
      <c r="EHT159" s="79"/>
      <c r="EHU159" s="79"/>
      <c r="EHV159" s="79"/>
      <c r="EHW159" s="79"/>
      <c r="EHX159" s="79"/>
      <c r="EHY159" s="79"/>
      <c r="EHZ159" s="79"/>
      <c r="EIA159" s="79"/>
      <c r="EIB159" s="79"/>
      <c r="EIC159" s="79"/>
      <c r="EID159" s="79"/>
      <c r="EIE159" s="79"/>
      <c r="EIF159" s="79"/>
      <c r="EIG159" s="79"/>
      <c r="EIH159" s="79"/>
      <c r="EII159" s="79"/>
      <c r="EIJ159" s="79"/>
      <c r="EIK159" s="79"/>
      <c r="EIL159" s="79"/>
      <c r="EIM159" s="79"/>
      <c r="EIN159" s="79"/>
      <c r="EIO159" s="79"/>
      <c r="EIP159" s="79"/>
      <c r="EIQ159" s="79"/>
      <c r="EIR159" s="79"/>
      <c r="EIS159" s="79"/>
      <c r="EIT159" s="79"/>
      <c r="EIU159" s="79"/>
      <c r="EIV159" s="79"/>
      <c r="EIW159" s="79"/>
      <c r="EIX159" s="79"/>
      <c r="EIY159" s="79"/>
      <c r="EIZ159" s="79"/>
      <c r="EJA159" s="79"/>
      <c r="EJB159" s="79"/>
      <c r="EJC159" s="79"/>
      <c r="EJD159" s="79"/>
      <c r="EJE159" s="79"/>
      <c r="EJF159" s="79"/>
      <c r="EJG159" s="79"/>
      <c r="EJH159" s="79"/>
      <c r="EJI159" s="79"/>
      <c r="EJJ159" s="79"/>
      <c r="EJK159" s="79"/>
      <c r="EJL159" s="79"/>
      <c r="EJM159" s="79"/>
      <c r="EJN159" s="79"/>
      <c r="EJO159" s="79"/>
      <c r="EJP159" s="79"/>
      <c r="EJQ159" s="79"/>
      <c r="EJR159" s="79"/>
      <c r="EJS159" s="79"/>
      <c r="EJT159" s="79"/>
      <c r="EJU159" s="79"/>
      <c r="EJV159" s="79"/>
      <c r="EJW159" s="79"/>
      <c r="EJX159" s="79"/>
      <c r="EJY159" s="79"/>
      <c r="EJZ159" s="79"/>
      <c r="EKA159" s="79"/>
      <c r="EKB159" s="79"/>
      <c r="EKC159" s="79"/>
      <c r="EKD159" s="79"/>
      <c r="EKE159" s="79"/>
      <c r="EKF159" s="79"/>
      <c r="EKG159" s="79"/>
      <c r="EKH159" s="79"/>
      <c r="EKI159" s="79"/>
      <c r="EKJ159" s="79"/>
      <c r="EKK159" s="79"/>
      <c r="EKL159" s="79"/>
      <c r="EKM159" s="79"/>
      <c r="EKN159" s="79"/>
      <c r="EKO159" s="79"/>
      <c r="EKP159" s="79"/>
      <c r="EKQ159" s="79"/>
      <c r="EKR159" s="79"/>
      <c r="EKS159" s="79"/>
      <c r="EKT159" s="79"/>
      <c r="EKU159" s="79"/>
      <c r="EKV159" s="79"/>
      <c r="EKW159" s="79"/>
      <c r="EKX159" s="79"/>
      <c r="EKY159" s="79"/>
      <c r="EKZ159" s="79"/>
      <c r="ELA159" s="79"/>
      <c r="ELB159" s="79"/>
      <c r="ELC159" s="79"/>
      <c r="ELD159" s="79"/>
      <c r="ELE159" s="79"/>
      <c r="ELF159" s="79"/>
      <c r="ELG159" s="79"/>
      <c r="ELH159" s="79"/>
      <c r="ELI159" s="79"/>
      <c r="ELJ159" s="79"/>
      <c r="ELK159" s="79"/>
      <c r="ELL159" s="79"/>
      <c r="ELM159" s="79"/>
      <c r="ELN159" s="79"/>
      <c r="ELO159" s="79"/>
      <c r="ELP159" s="79"/>
      <c r="ELQ159" s="79"/>
      <c r="ELR159" s="79"/>
      <c r="ELS159" s="79"/>
      <c r="ELT159" s="79"/>
      <c r="ELU159" s="79"/>
      <c r="ELV159" s="79"/>
      <c r="ELW159" s="79"/>
      <c r="ELX159" s="79"/>
      <c r="ELY159" s="79"/>
      <c r="ELZ159" s="79"/>
      <c r="EMA159" s="79"/>
      <c r="EMB159" s="79"/>
      <c r="EMC159" s="79"/>
      <c r="EMD159" s="79"/>
      <c r="EME159" s="79"/>
      <c r="EMF159" s="79"/>
      <c r="EMG159" s="79"/>
      <c r="EMH159" s="79"/>
      <c r="EMI159" s="79"/>
      <c r="EMJ159" s="79"/>
      <c r="EMK159" s="79"/>
      <c r="EML159" s="79"/>
      <c r="EMM159" s="79"/>
      <c r="EMN159" s="79"/>
      <c r="EMO159" s="79"/>
      <c r="EMP159" s="79"/>
      <c r="EMQ159" s="79"/>
      <c r="EMR159" s="79"/>
      <c r="EMS159" s="79"/>
      <c r="EMT159" s="79"/>
      <c r="EMU159" s="79"/>
      <c r="EMV159" s="79"/>
      <c r="EMW159" s="79"/>
      <c r="EMX159" s="79"/>
      <c r="EMY159" s="79"/>
      <c r="EMZ159" s="79"/>
      <c r="ENA159" s="79"/>
      <c r="ENB159" s="79"/>
      <c r="ENC159" s="79"/>
      <c r="END159" s="79"/>
      <c r="ENE159" s="79"/>
      <c r="ENF159" s="79"/>
      <c r="ENG159" s="79"/>
      <c r="ENH159" s="79"/>
      <c r="ENI159" s="79"/>
      <c r="ENJ159" s="79"/>
      <c r="ENK159" s="79"/>
      <c r="ENL159" s="79"/>
      <c r="ENM159" s="79"/>
      <c r="ENN159" s="79"/>
      <c r="ENO159" s="79"/>
      <c r="ENP159" s="79"/>
      <c r="ENQ159" s="79"/>
      <c r="ENR159" s="79"/>
      <c r="ENS159" s="79"/>
      <c r="ENT159" s="79"/>
      <c r="ENU159" s="79"/>
      <c r="ENV159" s="79"/>
      <c r="ENW159" s="79"/>
      <c r="ENX159" s="79"/>
      <c r="ENY159" s="79"/>
      <c r="ENZ159" s="79"/>
      <c r="EOA159" s="79"/>
      <c r="EOB159" s="79"/>
      <c r="EOC159" s="79"/>
      <c r="EOD159" s="79"/>
      <c r="EOE159" s="79"/>
      <c r="EOF159" s="79"/>
      <c r="EOG159" s="79"/>
      <c r="EOH159" s="79"/>
      <c r="EOI159" s="79"/>
      <c r="EOJ159" s="79"/>
      <c r="EOK159" s="79"/>
      <c r="EOL159" s="79"/>
      <c r="EOM159" s="79"/>
      <c r="EON159" s="79"/>
      <c r="EOO159" s="79"/>
      <c r="EOP159" s="79"/>
      <c r="EOQ159" s="79"/>
      <c r="EOR159" s="79"/>
      <c r="EOS159" s="79"/>
      <c r="EOT159" s="79"/>
      <c r="EOU159" s="79"/>
      <c r="EOV159" s="79"/>
      <c r="EOW159" s="79"/>
      <c r="EOX159" s="79"/>
      <c r="EOY159" s="79"/>
      <c r="EOZ159" s="79"/>
      <c r="EPA159" s="79"/>
      <c r="EPB159" s="79"/>
      <c r="EPC159" s="79"/>
      <c r="EPD159" s="79"/>
      <c r="EPE159" s="79"/>
      <c r="EPF159" s="79"/>
      <c r="EPG159" s="79"/>
      <c r="EPH159" s="79"/>
      <c r="EPI159" s="79"/>
      <c r="EPJ159" s="79"/>
      <c r="EPK159" s="79"/>
      <c r="EPL159" s="79"/>
      <c r="EPM159" s="79"/>
      <c r="EPN159" s="79"/>
      <c r="EPO159" s="79"/>
      <c r="EPP159" s="79"/>
      <c r="EPQ159" s="79"/>
      <c r="EPR159" s="79"/>
      <c r="EPS159" s="79"/>
      <c r="EPT159" s="79"/>
      <c r="EPU159" s="79"/>
      <c r="EPV159" s="79"/>
      <c r="EPW159" s="79"/>
      <c r="EPX159" s="79"/>
      <c r="EPY159" s="79"/>
      <c r="EPZ159" s="79"/>
      <c r="EQA159" s="79"/>
      <c r="EQB159" s="79"/>
      <c r="EQC159" s="79"/>
      <c r="EQD159" s="79"/>
      <c r="EQE159" s="79"/>
      <c r="EQF159" s="79"/>
      <c r="EQG159" s="79"/>
      <c r="EQH159" s="79"/>
      <c r="EQI159" s="79"/>
      <c r="EQJ159" s="79"/>
      <c r="EQK159" s="79"/>
      <c r="EQL159" s="79"/>
      <c r="EQM159" s="79"/>
      <c r="EQN159" s="79"/>
      <c r="EQO159" s="79"/>
      <c r="EQP159" s="79"/>
      <c r="EQQ159" s="79"/>
      <c r="EQR159" s="79"/>
      <c r="EQS159" s="79"/>
      <c r="EQT159" s="79"/>
      <c r="EQU159" s="79"/>
      <c r="EQV159" s="79"/>
      <c r="EQW159" s="79"/>
      <c r="EQX159" s="79"/>
      <c r="EQY159" s="79"/>
      <c r="EQZ159" s="79"/>
      <c r="ERA159" s="79"/>
      <c r="ERB159" s="79"/>
      <c r="ERC159" s="79"/>
      <c r="ERD159" s="79"/>
      <c r="ERE159" s="79"/>
      <c r="ERF159" s="79"/>
      <c r="ERG159" s="79"/>
      <c r="ERH159" s="79"/>
      <c r="ERI159" s="79"/>
      <c r="ERJ159" s="79"/>
      <c r="ERK159" s="79"/>
      <c r="ERL159" s="79"/>
      <c r="ERM159" s="79"/>
      <c r="ERN159" s="79"/>
      <c r="ERO159" s="79"/>
      <c r="ERP159" s="79"/>
      <c r="ERQ159" s="79"/>
      <c r="ERR159" s="79"/>
      <c r="ERS159" s="79"/>
      <c r="ERT159" s="79"/>
      <c r="ERU159" s="79"/>
      <c r="ERV159" s="79"/>
      <c r="ERW159" s="79"/>
      <c r="ERX159" s="79"/>
      <c r="ERY159" s="79"/>
      <c r="ERZ159" s="79"/>
      <c r="ESA159" s="79"/>
      <c r="ESB159" s="79"/>
      <c r="ESC159" s="79"/>
      <c r="ESD159" s="79"/>
      <c r="ESE159" s="79"/>
      <c r="ESF159" s="79"/>
      <c r="ESG159" s="79"/>
      <c r="ESH159" s="79"/>
      <c r="ESI159" s="79"/>
      <c r="ESJ159" s="79"/>
      <c r="ESK159" s="79"/>
      <c r="ESL159" s="79"/>
      <c r="ESM159" s="79"/>
      <c r="ESN159" s="79"/>
      <c r="ESO159" s="79"/>
      <c r="ESP159" s="79"/>
      <c r="ESQ159" s="79"/>
      <c r="ESR159" s="79"/>
      <c r="ESS159" s="79"/>
      <c r="EST159" s="79"/>
      <c r="ESU159" s="79"/>
      <c r="ESV159" s="79"/>
      <c r="ESW159" s="79"/>
      <c r="ESX159" s="79"/>
      <c r="ESY159" s="79"/>
      <c r="ESZ159" s="79"/>
      <c r="ETA159" s="79"/>
      <c r="ETB159" s="79"/>
      <c r="ETC159" s="79"/>
      <c r="ETD159" s="79"/>
      <c r="ETE159" s="79"/>
      <c r="ETF159" s="79"/>
      <c r="ETG159" s="79"/>
      <c r="ETH159" s="79"/>
      <c r="ETI159" s="79"/>
      <c r="ETJ159" s="79"/>
      <c r="ETK159" s="79"/>
      <c r="ETL159" s="79"/>
      <c r="ETM159" s="79"/>
      <c r="ETN159" s="79"/>
      <c r="ETO159" s="79"/>
      <c r="ETP159" s="79"/>
      <c r="ETQ159" s="79"/>
      <c r="ETR159" s="79"/>
      <c r="ETS159" s="79"/>
      <c r="ETT159" s="79"/>
      <c r="ETU159" s="79"/>
      <c r="ETV159" s="79"/>
      <c r="ETW159" s="79"/>
      <c r="ETX159" s="79"/>
      <c r="ETY159" s="79"/>
      <c r="ETZ159" s="79"/>
      <c r="EUA159" s="79"/>
      <c r="EUB159" s="79"/>
      <c r="EUC159" s="79"/>
      <c r="EUD159" s="79"/>
      <c r="EUE159" s="79"/>
      <c r="EUF159" s="79"/>
      <c r="EUG159" s="79"/>
      <c r="EUH159" s="79"/>
      <c r="EUI159" s="79"/>
      <c r="EUJ159" s="79"/>
      <c r="EUK159" s="79"/>
      <c r="EUL159" s="79"/>
      <c r="EUM159" s="79"/>
      <c r="EUN159" s="79"/>
      <c r="EUO159" s="79"/>
      <c r="EUP159" s="79"/>
      <c r="EUQ159" s="79"/>
      <c r="EUR159" s="79"/>
      <c r="EUS159" s="79"/>
      <c r="EUT159" s="79"/>
      <c r="EUU159" s="79"/>
      <c r="EUV159" s="79"/>
      <c r="EUW159" s="79"/>
      <c r="EUX159" s="79"/>
      <c r="EUY159" s="79"/>
      <c r="EUZ159" s="79"/>
      <c r="EVA159" s="79"/>
      <c r="EVB159" s="79"/>
      <c r="EVC159" s="79"/>
      <c r="EVD159" s="79"/>
      <c r="EVE159" s="79"/>
      <c r="EVF159" s="79"/>
      <c r="EVG159" s="79"/>
      <c r="EVH159" s="79"/>
      <c r="EVI159" s="79"/>
      <c r="EVJ159" s="79"/>
      <c r="EVK159" s="79"/>
      <c r="EVL159" s="79"/>
      <c r="EVM159" s="79"/>
      <c r="EVN159" s="79"/>
      <c r="EVO159" s="79"/>
      <c r="EVP159" s="79"/>
      <c r="EVQ159" s="79"/>
      <c r="EVR159" s="79"/>
      <c r="EVS159" s="79"/>
      <c r="EVT159" s="79"/>
      <c r="EVU159" s="79"/>
      <c r="EVV159" s="79"/>
      <c r="EVW159" s="79"/>
      <c r="EVX159" s="79"/>
      <c r="EVY159" s="79"/>
      <c r="EVZ159" s="79"/>
      <c r="EWA159" s="79"/>
      <c r="EWB159" s="79"/>
      <c r="EWC159" s="79"/>
      <c r="EWD159" s="79"/>
      <c r="EWE159" s="79"/>
      <c r="EWF159" s="79"/>
      <c r="EWG159" s="79"/>
      <c r="EWH159" s="79"/>
      <c r="EWI159" s="79"/>
      <c r="EWJ159" s="79"/>
      <c r="EWK159" s="79"/>
      <c r="EWL159" s="79"/>
      <c r="EWM159" s="79"/>
      <c r="EWN159" s="79"/>
      <c r="EWO159" s="79"/>
      <c r="EWP159" s="79"/>
      <c r="EWQ159" s="79"/>
      <c r="EWR159" s="79"/>
      <c r="EWS159" s="79"/>
      <c r="EWT159" s="79"/>
      <c r="EWU159" s="79"/>
      <c r="EWV159" s="79"/>
      <c r="EWW159" s="79"/>
      <c r="EWX159" s="79"/>
      <c r="EWY159" s="79"/>
      <c r="EWZ159" s="79"/>
      <c r="EXA159" s="79"/>
      <c r="EXB159" s="79"/>
      <c r="EXC159" s="79"/>
      <c r="EXD159" s="79"/>
      <c r="EXE159" s="79"/>
      <c r="EXF159" s="79"/>
      <c r="EXG159" s="79"/>
      <c r="EXH159" s="79"/>
      <c r="EXI159" s="79"/>
      <c r="EXJ159" s="79"/>
      <c r="EXK159" s="79"/>
      <c r="EXL159" s="79"/>
      <c r="EXM159" s="79"/>
      <c r="EXN159" s="79"/>
      <c r="EXO159" s="79"/>
      <c r="EXP159" s="79"/>
      <c r="EXQ159" s="79"/>
      <c r="EXR159" s="79"/>
      <c r="EXS159" s="79"/>
      <c r="EXT159" s="79"/>
      <c r="EXU159" s="79"/>
      <c r="EXV159" s="79"/>
      <c r="EXW159" s="79"/>
      <c r="EXX159" s="79"/>
      <c r="EXY159" s="79"/>
      <c r="EXZ159" s="79"/>
      <c r="EYA159" s="79"/>
      <c r="EYB159" s="79"/>
      <c r="EYC159" s="79"/>
      <c r="EYD159" s="79"/>
      <c r="EYE159" s="79"/>
      <c r="EYF159" s="79"/>
      <c r="EYG159" s="79"/>
      <c r="EYH159" s="79"/>
      <c r="EYI159" s="79"/>
      <c r="EYJ159" s="79"/>
      <c r="EYK159" s="79"/>
      <c r="EYL159" s="79"/>
      <c r="EYM159" s="79"/>
      <c r="EYN159" s="79"/>
      <c r="EYO159" s="79"/>
      <c r="EYP159" s="79"/>
      <c r="EYQ159" s="79"/>
      <c r="EYR159" s="79"/>
      <c r="EYS159" s="79"/>
      <c r="EYT159" s="79"/>
      <c r="EYU159" s="79"/>
      <c r="EYV159" s="79"/>
      <c r="EYW159" s="79"/>
      <c r="EYX159" s="79"/>
      <c r="EYY159" s="79"/>
      <c r="EYZ159" s="79"/>
      <c r="EZA159" s="79"/>
      <c r="EZB159" s="79"/>
      <c r="EZC159" s="79"/>
      <c r="EZD159" s="79"/>
      <c r="EZE159" s="79"/>
      <c r="EZF159" s="79"/>
      <c r="EZG159" s="79"/>
      <c r="EZH159" s="79"/>
      <c r="EZI159" s="79"/>
      <c r="EZJ159" s="79"/>
      <c r="EZK159" s="79"/>
      <c r="EZL159" s="79"/>
      <c r="EZM159" s="79"/>
      <c r="EZN159" s="79"/>
      <c r="EZO159" s="79"/>
      <c r="EZP159" s="79"/>
      <c r="EZQ159" s="79"/>
      <c r="EZR159" s="79"/>
      <c r="EZS159" s="79"/>
      <c r="EZT159" s="79"/>
      <c r="EZU159" s="79"/>
      <c r="EZV159" s="79"/>
      <c r="EZW159" s="79"/>
      <c r="EZX159" s="79"/>
      <c r="EZY159" s="79"/>
      <c r="EZZ159" s="79"/>
      <c r="FAA159" s="79"/>
      <c r="FAB159" s="79"/>
      <c r="FAC159" s="79"/>
      <c r="FAD159" s="79"/>
      <c r="FAE159" s="79"/>
      <c r="FAF159" s="79"/>
      <c r="FAG159" s="79"/>
      <c r="FAH159" s="79"/>
      <c r="FAI159" s="79"/>
      <c r="FAJ159" s="79"/>
      <c r="FAK159" s="79"/>
      <c r="FAL159" s="79"/>
      <c r="FAM159" s="79"/>
      <c r="FAN159" s="79"/>
      <c r="FAO159" s="79"/>
      <c r="FAP159" s="79"/>
      <c r="FAQ159" s="79"/>
      <c r="FAR159" s="79"/>
      <c r="FAS159" s="79"/>
      <c r="FAT159" s="79"/>
      <c r="FAU159" s="79"/>
      <c r="FAV159" s="79"/>
      <c r="FAW159" s="79"/>
      <c r="FAX159" s="79"/>
      <c r="FAY159" s="79"/>
      <c r="FAZ159" s="79"/>
      <c r="FBA159" s="79"/>
      <c r="FBB159" s="79"/>
      <c r="FBC159" s="79"/>
      <c r="FBD159" s="79"/>
      <c r="FBE159" s="79"/>
      <c r="FBF159" s="79"/>
      <c r="FBG159" s="79"/>
      <c r="FBH159" s="79"/>
      <c r="FBI159" s="79"/>
      <c r="FBJ159" s="79"/>
      <c r="FBK159" s="79"/>
      <c r="FBL159" s="79"/>
      <c r="FBM159" s="79"/>
      <c r="FBN159" s="79"/>
      <c r="FBO159" s="79"/>
      <c r="FBP159" s="79"/>
      <c r="FBQ159" s="79"/>
      <c r="FBR159" s="79"/>
      <c r="FBS159" s="79"/>
      <c r="FBT159" s="79"/>
      <c r="FBU159" s="79"/>
      <c r="FBV159" s="79"/>
      <c r="FBW159" s="79"/>
      <c r="FBX159" s="79"/>
      <c r="FBY159" s="79"/>
      <c r="FBZ159" s="79"/>
      <c r="FCA159" s="79"/>
      <c r="FCB159" s="79"/>
      <c r="FCC159" s="79"/>
      <c r="FCD159" s="79"/>
      <c r="FCE159" s="79"/>
      <c r="FCF159" s="79"/>
      <c r="FCG159" s="79"/>
      <c r="FCH159" s="79"/>
      <c r="FCI159" s="79"/>
      <c r="FCJ159" s="79"/>
      <c r="FCK159" s="79"/>
      <c r="FCL159" s="79"/>
      <c r="FCM159" s="79"/>
      <c r="FCN159" s="79"/>
      <c r="FCO159" s="79"/>
      <c r="FCP159" s="79"/>
      <c r="FCQ159" s="79"/>
      <c r="FCR159" s="79"/>
      <c r="FCS159" s="79"/>
      <c r="FCT159" s="79"/>
      <c r="FCU159" s="79"/>
      <c r="FCV159" s="79"/>
      <c r="FCW159" s="79"/>
      <c r="FCX159" s="79"/>
      <c r="FCY159" s="79"/>
      <c r="FCZ159" s="79"/>
      <c r="FDA159" s="79"/>
      <c r="FDB159" s="79"/>
      <c r="FDC159" s="79"/>
      <c r="FDD159" s="79"/>
      <c r="FDE159" s="79"/>
      <c r="FDF159" s="79"/>
      <c r="FDG159" s="79"/>
      <c r="FDH159" s="79"/>
      <c r="FDI159" s="79"/>
      <c r="FDJ159" s="79"/>
      <c r="FDK159" s="79"/>
      <c r="FDL159" s="79"/>
      <c r="FDM159" s="79"/>
      <c r="FDN159" s="79"/>
      <c r="FDO159" s="79"/>
      <c r="FDP159" s="79"/>
      <c r="FDQ159" s="79"/>
      <c r="FDR159" s="79"/>
      <c r="FDS159" s="79"/>
      <c r="FDT159" s="79"/>
      <c r="FDU159" s="79"/>
      <c r="FDV159" s="79"/>
      <c r="FDW159" s="79"/>
      <c r="FDX159" s="79"/>
      <c r="FDY159" s="79"/>
      <c r="FDZ159" s="79"/>
      <c r="FEA159" s="79"/>
      <c r="FEB159" s="79"/>
      <c r="FEC159" s="79"/>
      <c r="FED159" s="79"/>
      <c r="FEE159" s="79"/>
      <c r="FEF159" s="79"/>
      <c r="FEG159" s="79"/>
      <c r="FEH159" s="79"/>
      <c r="FEI159" s="79"/>
      <c r="FEJ159" s="79"/>
      <c r="FEK159" s="79"/>
      <c r="FEL159" s="79"/>
      <c r="FEM159" s="79"/>
      <c r="FEN159" s="79"/>
      <c r="FEO159" s="79"/>
      <c r="FEP159" s="79"/>
      <c r="FEQ159" s="79"/>
      <c r="FER159" s="79"/>
      <c r="FES159" s="79"/>
      <c r="FET159" s="79"/>
      <c r="FEU159" s="79"/>
      <c r="FEV159" s="79"/>
      <c r="FEW159" s="79"/>
      <c r="FEX159" s="79"/>
      <c r="FEY159" s="79"/>
      <c r="FEZ159" s="79"/>
      <c r="FFA159" s="79"/>
      <c r="FFB159" s="79"/>
      <c r="FFC159" s="79"/>
      <c r="FFD159" s="79"/>
      <c r="FFE159" s="79"/>
      <c r="FFF159" s="79"/>
      <c r="FFG159" s="79"/>
      <c r="FFH159" s="79"/>
      <c r="FFI159" s="79"/>
      <c r="FFJ159" s="79"/>
      <c r="FFK159" s="79"/>
      <c r="FFL159" s="79"/>
      <c r="FFM159" s="79"/>
      <c r="FFN159" s="79"/>
      <c r="FFO159" s="79"/>
      <c r="FFP159" s="79"/>
      <c r="FFQ159" s="79"/>
      <c r="FFR159" s="79"/>
      <c r="FFS159" s="79"/>
      <c r="FFT159" s="79"/>
      <c r="FFU159" s="79"/>
      <c r="FFV159" s="79"/>
      <c r="FFW159" s="79"/>
      <c r="FFX159" s="79"/>
      <c r="FFY159" s="79"/>
      <c r="FFZ159" s="79"/>
      <c r="FGA159" s="79"/>
      <c r="FGB159" s="79"/>
      <c r="FGC159" s="79"/>
      <c r="FGD159" s="79"/>
      <c r="FGE159" s="79"/>
      <c r="FGF159" s="79"/>
      <c r="FGG159" s="79"/>
      <c r="FGH159" s="79"/>
      <c r="FGI159" s="79"/>
      <c r="FGJ159" s="79"/>
      <c r="FGK159" s="79"/>
      <c r="FGL159" s="79"/>
      <c r="FGM159" s="79"/>
      <c r="FGN159" s="79"/>
      <c r="FGO159" s="79"/>
      <c r="FGP159" s="79"/>
      <c r="FGQ159" s="79"/>
      <c r="FGR159" s="79"/>
      <c r="FGS159" s="79"/>
      <c r="FGT159" s="79"/>
      <c r="FGU159" s="79"/>
      <c r="FGV159" s="79"/>
      <c r="FGW159" s="79"/>
      <c r="FGX159" s="79"/>
      <c r="FGY159" s="79"/>
      <c r="FGZ159" s="79"/>
      <c r="FHA159" s="79"/>
      <c r="FHB159" s="79"/>
      <c r="FHC159" s="79"/>
      <c r="FHD159" s="79"/>
      <c r="FHE159" s="79"/>
      <c r="FHF159" s="79"/>
      <c r="FHG159" s="79"/>
      <c r="FHH159" s="79"/>
      <c r="FHI159" s="79"/>
      <c r="FHJ159" s="79"/>
      <c r="FHK159" s="79"/>
      <c r="FHL159" s="79"/>
      <c r="FHM159" s="79"/>
      <c r="FHN159" s="79"/>
      <c r="FHO159" s="79"/>
      <c r="FHP159" s="79"/>
      <c r="FHQ159" s="79"/>
      <c r="FHR159" s="79"/>
      <c r="FHS159" s="79"/>
      <c r="FHT159" s="79"/>
      <c r="FHU159" s="79"/>
      <c r="FHV159" s="79"/>
      <c r="FHW159" s="79"/>
      <c r="FHX159" s="79"/>
      <c r="FHY159" s="79"/>
      <c r="FHZ159" s="79"/>
      <c r="FIA159" s="79"/>
      <c r="FIB159" s="79"/>
      <c r="FIC159" s="79"/>
      <c r="FID159" s="79"/>
      <c r="FIE159" s="79"/>
      <c r="FIF159" s="79"/>
      <c r="FIG159" s="79"/>
      <c r="FIH159" s="79"/>
      <c r="FII159" s="79"/>
      <c r="FIJ159" s="79"/>
      <c r="FIK159" s="79"/>
      <c r="FIL159" s="79"/>
      <c r="FIM159" s="79"/>
      <c r="FIN159" s="79"/>
      <c r="FIO159" s="79"/>
      <c r="FIP159" s="79"/>
      <c r="FIQ159" s="79"/>
      <c r="FIR159" s="79"/>
      <c r="FIS159" s="79"/>
      <c r="FIT159" s="79"/>
      <c r="FIU159" s="79"/>
      <c r="FIV159" s="79"/>
      <c r="FIW159" s="79"/>
      <c r="FIX159" s="79"/>
      <c r="FIY159" s="79"/>
      <c r="FIZ159" s="79"/>
      <c r="FJA159" s="79"/>
      <c r="FJB159" s="79"/>
      <c r="FJC159" s="79"/>
      <c r="FJD159" s="79"/>
      <c r="FJE159" s="79"/>
      <c r="FJF159" s="79"/>
      <c r="FJG159" s="79"/>
      <c r="FJH159" s="79"/>
      <c r="FJI159" s="79"/>
      <c r="FJJ159" s="79"/>
      <c r="FJK159" s="79"/>
      <c r="FJL159" s="79"/>
      <c r="FJM159" s="79"/>
      <c r="FJN159" s="79"/>
      <c r="FJO159" s="79"/>
      <c r="FJP159" s="79"/>
      <c r="FJQ159" s="79"/>
      <c r="FJR159" s="79"/>
      <c r="FJS159" s="79"/>
      <c r="FJT159" s="79"/>
      <c r="FJU159" s="79"/>
      <c r="FJV159" s="79"/>
      <c r="FJW159" s="79"/>
      <c r="FJX159" s="79"/>
      <c r="FJY159" s="79"/>
      <c r="FJZ159" s="79"/>
      <c r="FKA159" s="79"/>
      <c r="FKB159" s="79"/>
      <c r="FKC159" s="79"/>
      <c r="FKD159" s="79"/>
      <c r="FKE159" s="79"/>
      <c r="FKF159" s="79"/>
      <c r="FKG159" s="79"/>
      <c r="FKH159" s="79"/>
      <c r="FKI159" s="79"/>
      <c r="FKJ159" s="79"/>
      <c r="FKK159" s="79"/>
      <c r="FKL159" s="79"/>
      <c r="FKM159" s="79"/>
      <c r="FKN159" s="79"/>
      <c r="FKO159" s="79"/>
      <c r="FKP159" s="79"/>
      <c r="FKQ159" s="79"/>
      <c r="FKR159" s="79"/>
      <c r="FKS159" s="79"/>
      <c r="FKT159" s="79"/>
      <c r="FKU159" s="79"/>
      <c r="FKV159" s="79"/>
      <c r="FKW159" s="79"/>
      <c r="FKX159" s="79"/>
      <c r="FKY159" s="79"/>
      <c r="FKZ159" s="79"/>
      <c r="FLA159" s="79"/>
      <c r="FLB159" s="79"/>
      <c r="FLC159" s="79"/>
      <c r="FLD159" s="79"/>
      <c r="FLE159" s="79"/>
      <c r="FLF159" s="79"/>
      <c r="FLG159" s="79"/>
      <c r="FLH159" s="79"/>
      <c r="FLI159" s="79"/>
      <c r="FLJ159" s="79"/>
      <c r="FLK159" s="79"/>
      <c r="FLL159" s="79"/>
      <c r="FLM159" s="79"/>
      <c r="FLN159" s="79"/>
      <c r="FLO159" s="79"/>
      <c r="FLP159" s="79"/>
      <c r="FLQ159" s="79"/>
      <c r="FLR159" s="79"/>
      <c r="FLS159" s="79"/>
      <c r="FLT159" s="79"/>
      <c r="FLU159" s="79"/>
      <c r="FLV159" s="79"/>
      <c r="FLW159" s="79"/>
      <c r="FLX159" s="79"/>
      <c r="FLY159" s="79"/>
      <c r="FLZ159" s="79"/>
      <c r="FMA159" s="79"/>
      <c r="FMB159" s="79"/>
      <c r="FMC159" s="79"/>
      <c r="FMD159" s="79"/>
      <c r="FME159" s="79"/>
      <c r="FMF159" s="79"/>
      <c r="FMG159" s="79"/>
      <c r="FMH159" s="79"/>
      <c r="FMI159" s="79"/>
      <c r="FMJ159" s="79"/>
      <c r="FMK159" s="79"/>
      <c r="FML159" s="79"/>
      <c r="FMM159" s="79"/>
      <c r="FMN159" s="79"/>
      <c r="FMO159" s="79"/>
      <c r="FMP159" s="79"/>
      <c r="FMQ159" s="79"/>
      <c r="FMR159" s="79"/>
      <c r="FMS159" s="79"/>
      <c r="FMT159" s="79"/>
      <c r="FMU159" s="79"/>
      <c r="FMV159" s="79"/>
      <c r="FMW159" s="79"/>
      <c r="FMX159" s="79"/>
      <c r="FMY159" s="79"/>
      <c r="FMZ159" s="79"/>
      <c r="FNA159" s="79"/>
      <c r="FNB159" s="79"/>
      <c r="FNC159" s="79"/>
      <c r="FND159" s="79"/>
      <c r="FNE159" s="79"/>
      <c r="FNF159" s="79"/>
      <c r="FNG159" s="79"/>
      <c r="FNH159" s="79"/>
      <c r="FNI159" s="79"/>
      <c r="FNJ159" s="79"/>
      <c r="FNK159" s="79"/>
      <c r="FNL159" s="79"/>
      <c r="FNM159" s="79"/>
      <c r="FNN159" s="79"/>
      <c r="FNO159" s="79"/>
      <c r="FNP159" s="79"/>
      <c r="FNQ159" s="79"/>
      <c r="FNR159" s="79"/>
      <c r="FNS159" s="79"/>
      <c r="FNT159" s="79"/>
      <c r="FNU159" s="79"/>
      <c r="FNV159" s="79"/>
      <c r="FNW159" s="79"/>
      <c r="FNX159" s="79"/>
      <c r="FNY159" s="79"/>
      <c r="FNZ159" s="79"/>
      <c r="FOA159" s="79"/>
      <c r="FOB159" s="79"/>
      <c r="FOC159" s="79"/>
      <c r="FOD159" s="79"/>
      <c r="FOE159" s="79"/>
      <c r="FOF159" s="79"/>
      <c r="FOG159" s="79"/>
      <c r="FOH159" s="79"/>
      <c r="FOI159" s="79"/>
      <c r="FOJ159" s="79"/>
      <c r="FOK159" s="79"/>
      <c r="FOL159" s="79"/>
      <c r="FOM159" s="79"/>
      <c r="FON159" s="79"/>
      <c r="FOO159" s="79"/>
      <c r="FOP159" s="79"/>
      <c r="FOQ159" s="79"/>
      <c r="FOR159" s="79"/>
      <c r="FOS159" s="79"/>
      <c r="FOT159" s="79"/>
      <c r="FOU159" s="79"/>
      <c r="FOV159" s="79"/>
      <c r="FOW159" s="79"/>
      <c r="FOX159" s="79"/>
      <c r="FOY159" s="79"/>
      <c r="FOZ159" s="79"/>
      <c r="FPA159" s="79"/>
      <c r="FPB159" s="79"/>
      <c r="FPC159" s="79"/>
      <c r="FPD159" s="79"/>
      <c r="FPE159" s="79"/>
      <c r="FPF159" s="79"/>
      <c r="FPG159" s="79"/>
      <c r="FPH159" s="79"/>
      <c r="FPI159" s="79"/>
      <c r="FPJ159" s="79"/>
      <c r="FPK159" s="79"/>
      <c r="FPL159" s="79"/>
      <c r="FPM159" s="79"/>
      <c r="FPN159" s="79"/>
      <c r="FPO159" s="79"/>
      <c r="FPP159" s="79"/>
      <c r="FPQ159" s="79"/>
      <c r="FPR159" s="79"/>
      <c r="FPS159" s="79"/>
      <c r="FPT159" s="79"/>
      <c r="FPU159" s="79"/>
      <c r="FPV159" s="79"/>
      <c r="FPW159" s="79"/>
      <c r="FPX159" s="79"/>
      <c r="FPY159" s="79"/>
      <c r="FPZ159" s="79"/>
      <c r="FQA159" s="79"/>
      <c r="FQB159" s="79"/>
      <c r="FQC159" s="79"/>
      <c r="FQD159" s="79"/>
      <c r="FQE159" s="79"/>
      <c r="FQF159" s="79"/>
      <c r="FQG159" s="79"/>
      <c r="FQH159" s="79"/>
      <c r="FQI159" s="79"/>
      <c r="FQJ159" s="79"/>
      <c r="FQK159" s="79"/>
      <c r="FQL159" s="79"/>
      <c r="FQM159" s="79"/>
      <c r="FQN159" s="79"/>
      <c r="FQO159" s="79"/>
      <c r="FQP159" s="79"/>
      <c r="FQQ159" s="79"/>
      <c r="FQR159" s="79"/>
      <c r="FQS159" s="79"/>
      <c r="FQT159" s="79"/>
      <c r="FQU159" s="79"/>
      <c r="FQV159" s="79"/>
      <c r="FQW159" s="79"/>
      <c r="FQX159" s="79"/>
      <c r="FQY159" s="79"/>
      <c r="FQZ159" s="79"/>
      <c r="FRA159" s="79"/>
      <c r="FRB159" s="79"/>
      <c r="FRC159" s="79"/>
      <c r="FRD159" s="79"/>
      <c r="FRE159" s="79"/>
      <c r="FRF159" s="79"/>
      <c r="FRG159" s="79"/>
      <c r="FRH159" s="79"/>
      <c r="FRI159" s="79"/>
      <c r="FRJ159" s="79"/>
      <c r="FRK159" s="79"/>
      <c r="FRL159" s="79"/>
      <c r="FRM159" s="79"/>
      <c r="FRN159" s="79"/>
      <c r="FRO159" s="79"/>
      <c r="FRP159" s="79"/>
      <c r="FRQ159" s="79"/>
      <c r="FRR159" s="79"/>
      <c r="FRS159" s="79"/>
      <c r="FRT159" s="79"/>
      <c r="FRU159" s="79"/>
      <c r="FRV159" s="79"/>
      <c r="FRW159" s="79"/>
      <c r="FRX159" s="79"/>
      <c r="FRY159" s="79"/>
      <c r="FRZ159" s="79"/>
      <c r="FSA159" s="79"/>
      <c r="FSB159" s="79"/>
      <c r="FSC159" s="79"/>
      <c r="FSD159" s="79"/>
      <c r="FSE159" s="79"/>
      <c r="FSF159" s="79"/>
      <c r="FSG159" s="79"/>
      <c r="FSH159" s="79"/>
      <c r="FSI159" s="79"/>
      <c r="FSJ159" s="79"/>
      <c r="FSK159" s="79"/>
      <c r="FSL159" s="79"/>
      <c r="FSM159" s="79"/>
      <c r="FSN159" s="79"/>
      <c r="FSO159" s="79"/>
      <c r="FSP159" s="79"/>
      <c r="FSQ159" s="79"/>
      <c r="FSR159" s="79"/>
      <c r="FSS159" s="79"/>
      <c r="FST159" s="79"/>
      <c r="FSU159" s="79"/>
      <c r="FSV159" s="79"/>
      <c r="FSW159" s="79"/>
      <c r="FSX159" s="79"/>
      <c r="FSY159" s="79"/>
      <c r="FSZ159" s="79"/>
      <c r="FTA159" s="79"/>
      <c r="FTB159" s="79"/>
      <c r="FTC159" s="79"/>
      <c r="FTD159" s="79"/>
      <c r="FTE159" s="79"/>
      <c r="FTF159" s="79"/>
      <c r="FTG159" s="79"/>
      <c r="FTH159" s="79"/>
      <c r="FTI159" s="79"/>
      <c r="FTJ159" s="79"/>
      <c r="FTK159" s="79"/>
      <c r="FTL159" s="79"/>
      <c r="FTM159" s="79"/>
      <c r="FTN159" s="79"/>
      <c r="FTO159" s="79"/>
      <c r="FTP159" s="79"/>
      <c r="FTQ159" s="79"/>
      <c r="FTR159" s="79"/>
      <c r="FTS159" s="79"/>
      <c r="FTT159" s="79"/>
      <c r="FTU159" s="79"/>
      <c r="FTV159" s="79"/>
      <c r="FTW159" s="79"/>
      <c r="FTX159" s="79"/>
      <c r="FTY159" s="79"/>
      <c r="FTZ159" s="79"/>
      <c r="FUA159" s="79"/>
      <c r="FUB159" s="79"/>
      <c r="FUC159" s="79"/>
      <c r="FUD159" s="79"/>
      <c r="FUE159" s="79"/>
      <c r="FUF159" s="79"/>
      <c r="FUG159" s="79"/>
      <c r="FUH159" s="79"/>
      <c r="FUI159" s="79"/>
      <c r="FUJ159" s="79"/>
      <c r="FUK159" s="79"/>
      <c r="FUL159" s="79"/>
      <c r="FUM159" s="79"/>
      <c r="FUN159" s="79"/>
      <c r="FUO159" s="79"/>
      <c r="FUP159" s="79"/>
      <c r="FUQ159" s="79"/>
      <c r="FUR159" s="79"/>
      <c r="FUS159" s="79"/>
      <c r="FUT159" s="79"/>
      <c r="FUU159" s="79"/>
      <c r="FUV159" s="79"/>
      <c r="FUW159" s="79"/>
      <c r="FUX159" s="79"/>
      <c r="FUY159" s="79"/>
      <c r="FUZ159" s="79"/>
      <c r="FVA159" s="79"/>
      <c r="FVB159" s="79"/>
      <c r="FVC159" s="79"/>
      <c r="FVD159" s="79"/>
      <c r="FVE159" s="79"/>
      <c r="FVF159" s="79"/>
      <c r="FVG159" s="79"/>
      <c r="FVH159" s="79"/>
      <c r="FVI159" s="79"/>
      <c r="FVJ159" s="79"/>
      <c r="FVK159" s="79"/>
      <c r="FVL159" s="79"/>
      <c r="FVM159" s="79"/>
      <c r="FVN159" s="79"/>
      <c r="FVO159" s="79"/>
      <c r="FVP159" s="79"/>
      <c r="FVQ159" s="79"/>
      <c r="FVR159" s="79"/>
      <c r="FVS159" s="79"/>
      <c r="FVT159" s="79"/>
      <c r="FVU159" s="79"/>
      <c r="FVV159" s="79"/>
      <c r="FVW159" s="79"/>
      <c r="FVX159" s="79"/>
      <c r="FVY159" s="79"/>
      <c r="FVZ159" s="79"/>
      <c r="FWA159" s="79"/>
      <c r="FWB159" s="79"/>
      <c r="FWC159" s="79"/>
      <c r="FWD159" s="79"/>
      <c r="FWE159" s="79"/>
      <c r="FWF159" s="79"/>
      <c r="FWG159" s="79"/>
      <c r="FWH159" s="79"/>
      <c r="FWI159" s="79"/>
      <c r="FWJ159" s="79"/>
      <c r="FWK159" s="79"/>
      <c r="FWL159" s="79"/>
      <c r="FWM159" s="79"/>
      <c r="FWN159" s="79"/>
      <c r="FWO159" s="79"/>
      <c r="FWP159" s="79"/>
      <c r="FWQ159" s="79"/>
      <c r="FWR159" s="79"/>
      <c r="FWS159" s="79"/>
      <c r="FWT159" s="79"/>
      <c r="FWU159" s="79"/>
      <c r="FWV159" s="79"/>
      <c r="FWW159" s="79"/>
      <c r="FWX159" s="79"/>
      <c r="FWY159" s="79"/>
      <c r="FWZ159" s="79"/>
      <c r="FXA159" s="79"/>
      <c r="FXB159" s="79"/>
      <c r="FXC159" s="79"/>
      <c r="FXD159" s="79"/>
      <c r="FXE159" s="79"/>
      <c r="FXF159" s="79"/>
      <c r="FXG159" s="79"/>
      <c r="FXH159" s="79"/>
      <c r="FXI159" s="79"/>
      <c r="FXJ159" s="79"/>
      <c r="FXK159" s="79"/>
      <c r="FXL159" s="79"/>
      <c r="FXM159" s="79"/>
      <c r="FXN159" s="79"/>
      <c r="FXO159" s="79"/>
      <c r="FXP159" s="79"/>
      <c r="FXQ159" s="79"/>
      <c r="FXR159" s="79"/>
      <c r="FXS159" s="79"/>
      <c r="FXT159" s="79"/>
      <c r="FXU159" s="79"/>
      <c r="FXV159" s="79"/>
      <c r="FXW159" s="79"/>
      <c r="FXX159" s="79"/>
      <c r="FXY159" s="79"/>
      <c r="FXZ159" s="79"/>
      <c r="FYA159" s="79"/>
      <c r="FYB159" s="79"/>
      <c r="FYC159" s="79"/>
      <c r="FYD159" s="79"/>
      <c r="FYE159" s="79"/>
      <c r="FYF159" s="79"/>
      <c r="FYG159" s="79"/>
      <c r="FYH159" s="79"/>
      <c r="FYI159" s="79"/>
      <c r="FYJ159" s="79"/>
      <c r="FYK159" s="79"/>
      <c r="FYL159" s="79"/>
      <c r="FYM159" s="79"/>
      <c r="FYN159" s="79"/>
      <c r="FYO159" s="79"/>
      <c r="FYP159" s="79"/>
      <c r="FYQ159" s="79"/>
      <c r="FYR159" s="79"/>
      <c r="FYS159" s="79"/>
      <c r="FYT159" s="79"/>
      <c r="FYU159" s="79"/>
      <c r="FYV159" s="79"/>
      <c r="FYW159" s="79"/>
      <c r="FYX159" s="79"/>
      <c r="FYY159" s="79"/>
      <c r="FYZ159" s="79"/>
      <c r="FZA159" s="79"/>
      <c r="FZB159" s="79"/>
      <c r="FZC159" s="79"/>
      <c r="FZD159" s="79"/>
      <c r="FZE159" s="79"/>
      <c r="FZF159" s="79"/>
      <c r="FZG159" s="79"/>
      <c r="FZH159" s="79"/>
      <c r="FZI159" s="79"/>
      <c r="FZJ159" s="79"/>
      <c r="FZK159" s="79"/>
      <c r="FZL159" s="79"/>
      <c r="FZM159" s="79"/>
      <c r="FZN159" s="79"/>
      <c r="FZO159" s="79"/>
      <c r="FZP159" s="79"/>
      <c r="FZQ159" s="79"/>
      <c r="FZR159" s="79"/>
      <c r="FZS159" s="79"/>
      <c r="FZT159" s="79"/>
      <c r="FZU159" s="79"/>
      <c r="FZV159" s="79"/>
      <c r="FZW159" s="79"/>
      <c r="FZX159" s="79"/>
      <c r="FZY159" s="79"/>
      <c r="FZZ159" s="79"/>
      <c r="GAA159" s="79"/>
      <c r="GAB159" s="79"/>
      <c r="GAC159" s="79"/>
      <c r="GAD159" s="79"/>
      <c r="GAE159" s="79"/>
      <c r="GAF159" s="79"/>
      <c r="GAG159" s="79"/>
      <c r="GAH159" s="79"/>
      <c r="GAI159" s="79"/>
      <c r="GAJ159" s="79"/>
      <c r="GAK159" s="79"/>
      <c r="GAL159" s="79"/>
      <c r="GAM159" s="79"/>
      <c r="GAN159" s="79"/>
      <c r="GAO159" s="79"/>
      <c r="GAP159" s="79"/>
      <c r="GAQ159" s="79"/>
      <c r="GAR159" s="79"/>
      <c r="GAS159" s="79"/>
      <c r="GAT159" s="79"/>
      <c r="GAU159" s="79"/>
      <c r="GAV159" s="79"/>
      <c r="GAW159" s="79"/>
      <c r="GAX159" s="79"/>
      <c r="GAY159" s="79"/>
      <c r="GAZ159" s="79"/>
      <c r="GBA159" s="79"/>
      <c r="GBB159" s="79"/>
      <c r="GBC159" s="79"/>
      <c r="GBD159" s="79"/>
      <c r="GBE159" s="79"/>
      <c r="GBF159" s="79"/>
      <c r="GBG159" s="79"/>
      <c r="GBH159" s="79"/>
      <c r="GBI159" s="79"/>
      <c r="GBJ159" s="79"/>
      <c r="GBK159" s="79"/>
      <c r="GBL159" s="79"/>
      <c r="GBM159" s="79"/>
      <c r="GBN159" s="79"/>
      <c r="GBO159" s="79"/>
      <c r="GBP159" s="79"/>
      <c r="GBQ159" s="79"/>
      <c r="GBR159" s="79"/>
      <c r="GBS159" s="79"/>
      <c r="GBT159" s="79"/>
      <c r="GBU159" s="79"/>
      <c r="GBV159" s="79"/>
      <c r="GBW159" s="79"/>
      <c r="GBX159" s="79"/>
      <c r="GBY159" s="79"/>
      <c r="GBZ159" s="79"/>
      <c r="GCA159" s="79"/>
      <c r="GCB159" s="79"/>
      <c r="GCC159" s="79"/>
      <c r="GCD159" s="79"/>
      <c r="GCE159" s="79"/>
      <c r="GCF159" s="79"/>
      <c r="GCG159" s="79"/>
      <c r="GCH159" s="79"/>
      <c r="GCI159" s="79"/>
      <c r="GCJ159" s="79"/>
      <c r="GCK159" s="79"/>
      <c r="GCL159" s="79"/>
      <c r="GCM159" s="79"/>
      <c r="GCN159" s="79"/>
      <c r="GCO159" s="79"/>
      <c r="GCP159" s="79"/>
      <c r="GCQ159" s="79"/>
      <c r="GCR159" s="79"/>
      <c r="GCS159" s="79"/>
      <c r="GCT159" s="79"/>
      <c r="GCU159" s="79"/>
      <c r="GCV159" s="79"/>
      <c r="GCW159" s="79"/>
      <c r="GCX159" s="79"/>
      <c r="GCY159" s="79"/>
      <c r="GCZ159" s="79"/>
      <c r="GDA159" s="79"/>
      <c r="GDB159" s="79"/>
      <c r="GDC159" s="79"/>
      <c r="GDD159" s="79"/>
      <c r="GDE159" s="79"/>
      <c r="GDF159" s="79"/>
      <c r="GDG159" s="79"/>
      <c r="GDH159" s="79"/>
      <c r="GDI159" s="79"/>
      <c r="GDJ159" s="79"/>
      <c r="GDK159" s="79"/>
      <c r="GDL159" s="79"/>
      <c r="GDM159" s="79"/>
      <c r="GDN159" s="79"/>
      <c r="GDO159" s="79"/>
      <c r="GDP159" s="79"/>
      <c r="GDQ159" s="79"/>
      <c r="GDR159" s="79"/>
      <c r="GDS159" s="79"/>
      <c r="GDT159" s="79"/>
      <c r="GDU159" s="79"/>
      <c r="GDV159" s="79"/>
      <c r="GDW159" s="79"/>
      <c r="GDX159" s="79"/>
      <c r="GDY159" s="79"/>
      <c r="GDZ159" s="79"/>
      <c r="GEA159" s="79"/>
      <c r="GEB159" s="79"/>
      <c r="GEC159" s="79"/>
      <c r="GED159" s="79"/>
      <c r="GEE159" s="79"/>
      <c r="GEF159" s="79"/>
      <c r="GEG159" s="79"/>
      <c r="GEH159" s="79"/>
      <c r="GEI159" s="79"/>
      <c r="GEJ159" s="79"/>
      <c r="GEK159" s="79"/>
      <c r="GEL159" s="79"/>
      <c r="GEM159" s="79"/>
      <c r="GEN159" s="79"/>
      <c r="GEO159" s="79"/>
      <c r="GEP159" s="79"/>
      <c r="GEQ159" s="79"/>
      <c r="GER159" s="79"/>
      <c r="GES159" s="79"/>
      <c r="GET159" s="79"/>
      <c r="GEU159" s="79"/>
      <c r="GEV159" s="79"/>
      <c r="GEW159" s="79"/>
      <c r="GEX159" s="79"/>
      <c r="GEY159" s="79"/>
      <c r="GEZ159" s="79"/>
      <c r="GFA159" s="79"/>
      <c r="GFB159" s="79"/>
      <c r="GFC159" s="79"/>
      <c r="GFD159" s="79"/>
      <c r="GFE159" s="79"/>
      <c r="GFF159" s="79"/>
      <c r="GFG159" s="79"/>
      <c r="GFH159" s="79"/>
      <c r="GFI159" s="79"/>
      <c r="GFJ159" s="79"/>
      <c r="GFK159" s="79"/>
      <c r="GFL159" s="79"/>
      <c r="GFM159" s="79"/>
      <c r="GFN159" s="79"/>
      <c r="GFO159" s="79"/>
      <c r="GFP159" s="79"/>
      <c r="GFQ159" s="79"/>
      <c r="GFR159" s="79"/>
      <c r="GFS159" s="79"/>
      <c r="GFT159" s="79"/>
      <c r="GFU159" s="79"/>
      <c r="GFV159" s="79"/>
      <c r="GFW159" s="79"/>
      <c r="GFX159" s="79"/>
      <c r="GFY159" s="79"/>
      <c r="GFZ159" s="79"/>
      <c r="GGA159" s="79"/>
      <c r="GGB159" s="79"/>
      <c r="GGC159" s="79"/>
      <c r="GGD159" s="79"/>
      <c r="GGE159" s="79"/>
      <c r="GGF159" s="79"/>
      <c r="GGG159" s="79"/>
      <c r="GGH159" s="79"/>
      <c r="GGI159" s="79"/>
      <c r="GGJ159" s="79"/>
      <c r="GGK159" s="79"/>
      <c r="GGL159" s="79"/>
      <c r="GGM159" s="79"/>
      <c r="GGN159" s="79"/>
      <c r="GGO159" s="79"/>
      <c r="GGP159" s="79"/>
      <c r="GGQ159" s="79"/>
      <c r="GGR159" s="79"/>
      <c r="GGS159" s="79"/>
      <c r="GGT159" s="79"/>
      <c r="GGU159" s="79"/>
      <c r="GGV159" s="79"/>
      <c r="GGW159" s="79"/>
      <c r="GGX159" s="79"/>
      <c r="GGY159" s="79"/>
      <c r="GGZ159" s="79"/>
      <c r="GHA159" s="79"/>
      <c r="GHB159" s="79"/>
      <c r="GHC159" s="79"/>
      <c r="GHD159" s="79"/>
      <c r="GHE159" s="79"/>
      <c r="GHF159" s="79"/>
      <c r="GHG159" s="79"/>
      <c r="GHH159" s="79"/>
      <c r="GHI159" s="79"/>
      <c r="GHJ159" s="79"/>
      <c r="GHK159" s="79"/>
      <c r="GHL159" s="79"/>
      <c r="GHM159" s="79"/>
      <c r="GHN159" s="79"/>
      <c r="GHO159" s="79"/>
      <c r="GHP159" s="79"/>
      <c r="GHQ159" s="79"/>
      <c r="GHR159" s="79"/>
      <c r="GHS159" s="79"/>
      <c r="GHT159" s="79"/>
      <c r="GHU159" s="79"/>
      <c r="GHV159" s="79"/>
      <c r="GHW159" s="79"/>
      <c r="GHX159" s="79"/>
      <c r="GHY159" s="79"/>
      <c r="GHZ159" s="79"/>
      <c r="GIA159" s="79"/>
      <c r="GIB159" s="79"/>
      <c r="GIC159" s="79"/>
      <c r="GID159" s="79"/>
      <c r="GIE159" s="79"/>
      <c r="GIF159" s="79"/>
      <c r="GIG159" s="79"/>
      <c r="GIH159" s="79"/>
      <c r="GII159" s="79"/>
      <c r="GIJ159" s="79"/>
      <c r="GIK159" s="79"/>
      <c r="GIL159" s="79"/>
      <c r="GIM159" s="79"/>
      <c r="GIN159" s="79"/>
      <c r="GIO159" s="79"/>
      <c r="GIP159" s="79"/>
      <c r="GIQ159" s="79"/>
      <c r="GIR159" s="79"/>
      <c r="GIS159" s="79"/>
      <c r="GIT159" s="79"/>
      <c r="GIU159" s="79"/>
      <c r="GIV159" s="79"/>
      <c r="GIW159" s="79"/>
      <c r="GIX159" s="79"/>
      <c r="GIY159" s="79"/>
      <c r="GIZ159" s="79"/>
      <c r="GJA159" s="79"/>
      <c r="GJB159" s="79"/>
      <c r="GJC159" s="79"/>
      <c r="GJD159" s="79"/>
      <c r="GJE159" s="79"/>
      <c r="GJF159" s="79"/>
      <c r="GJG159" s="79"/>
      <c r="GJH159" s="79"/>
      <c r="GJI159" s="79"/>
      <c r="GJJ159" s="79"/>
      <c r="GJK159" s="79"/>
      <c r="GJL159" s="79"/>
      <c r="GJM159" s="79"/>
      <c r="GJN159" s="79"/>
      <c r="GJO159" s="79"/>
      <c r="GJP159" s="79"/>
      <c r="GJQ159" s="79"/>
      <c r="GJR159" s="79"/>
      <c r="GJS159" s="79"/>
      <c r="GJT159" s="79"/>
      <c r="GJU159" s="79"/>
      <c r="GJV159" s="79"/>
      <c r="GJW159" s="79"/>
      <c r="GJX159" s="79"/>
      <c r="GJY159" s="79"/>
      <c r="GJZ159" s="79"/>
      <c r="GKA159" s="79"/>
      <c r="GKB159" s="79"/>
      <c r="GKC159" s="79"/>
      <c r="GKD159" s="79"/>
      <c r="GKE159" s="79"/>
      <c r="GKF159" s="79"/>
      <c r="GKG159" s="79"/>
      <c r="GKH159" s="79"/>
      <c r="GKI159" s="79"/>
      <c r="GKJ159" s="79"/>
      <c r="GKK159" s="79"/>
      <c r="GKL159" s="79"/>
      <c r="GKM159" s="79"/>
      <c r="GKN159" s="79"/>
      <c r="GKO159" s="79"/>
      <c r="GKP159" s="79"/>
      <c r="GKQ159" s="79"/>
      <c r="GKR159" s="79"/>
      <c r="GKS159" s="79"/>
      <c r="GKT159" s="79"/>
      <c r="GKU159" s="79"/>
      <c r="GKV159" s="79"/>
      <c r="GKW159" s="79"/>
      <c r="GKX159" s="79"/>
      <c r="GKY159" s="79"/>
      <c r="GKZ159" s="79"/>
      <c r="GLA159" s="79"/>
      <c r="GLB159" s="79"/>
      <c r="GLC159" s="79"/>
      <c r="GLD159" s="79"/>
      <c r="GLE159" s="79"/>
      <c r="GLF159" s="79"/>
      <c r="GLG159" s="79"/>
      <c r="GLH159" s="79"/>
      <c r="GLI159" s="79"/>
      <c r="GLJ159" s="79"/>
      <c r="GLK159" s="79"/>
      <c r="GLL159" s="79"/>
      <c r="GLM159" s="79"/>
      <c r="GLN159" s="79"/>
      <c r="GLO159" s="79"/>
      <c r="GLP159" s="79"/>
      <c r="GLQ159" s="79"/>
      <c r="GLR159" s="79"/>
      <c r="GLS159" s="79"/>
      <c r="GLT159" s="79"/>
      <c r="GLU159" s="79"/>
      <c r="GLV159" s="79"/>
      <c r="GLW159" s="79"/>
      <c r="GLX159" s="79"/>
      <c r="GLY159" s="79"/>
      <c r="GLZ159" s="79"/>
      <c r="GMA159" s="79"/>
      <c r="GMB159" s="79"/>
      <c r="GMC159" s="79"/>
      <c r="GMD159" s="79"/>
      <c r="GME159" s="79"/>
      <c r="GMF159" s="79"/>
      <c r="GMG159" s="79"/>
      <c r="GMH159" s="79"/>
      <c r="GMI159" s="79"/>
      <c r="GMJ159" s="79"/>
      <c r="GMK159" s="79"/>
      <c r="GML159" s="79"/>
      <c r="GMM159" s="79"/>
      <c r="GMN159" s="79"/>
      <c r="GMO159" s="79"/>
      <c r="GMP159" s="79"/>
      <c r="GMQ159" s="79"/>
      <c r="GMR159" s="79"/>
      <c r="GMS159" s="79"/>
      <c r="GMT159" s="79"/>
      <c r="GMU159" s="79"/>
      <c r="GMV159" s="79"/>
      <c r="GMW159" s="79"/>
      <c r="GMX159" s="79"/>
      <c r="GMY159" s="79"/>
      <c r="GMZ159" s="79"/>
      <c r="GNA159" s="79"/>
      <c r="GNB159" s="79"/>
      <c r="GNC159" s="79"/>
      <c r="GND159" s="79"/>
      <c r="GNE159" s="79"/>
      <c r="GNF159" s="79"/>
      <c r="GNG159" s="79"/>
      <c r="GNH159" s="79"/>
      <c r="GNI159" s="79"/>
      <c r="GNJ159" s="79"/>
      <c r="GNK159" s="79"/>
      <c r="GNL159" s="79"/>
      <c r="GNM159" s="79"/>
      <c r="GNN159" s="79"/>
      <c r="GNO159" s="79"/>
      <c r="GNP159" s="79"/>
      <c r="GNQ159" s="79"/>
      <c r="GNR159" s="79"/>
      <c r="GNS159" s="79"/>
      <c r="GNT159" s="79"/>
      <c r="GNU159" s="79"/>
      <c r="GNV159" s="79"/>
      <c r="GNW159" s="79"/>
      <c r="GNX159" s="79"/>
      <c r="GNY159" s="79"/>
      <c r="GNZ159" s="79"/>
      <c r="GOA159" s="79"/>
      <c r="GOB159" s="79"/>
      <c r="GOC159" s="79"/>
      <c r="GOD159" s="79"/>
      <c r="GOE159" s="79"/>
      <c r="GOF159" s="79"/>
      <c r="GOG159" s="79"/>
      <c r="GOH159" s="79"/>
      <c r="GOI159" s="79"/>
      <c r="GOJ159" s="79"/>
      <c r="GOK159" s="79"/>
      <c r="GOL159" s="79"/>
      <c r="GOM159" s="79"/>
      <c r="GON159" s="79"/>
      <c r="GOO159" s="79"/>
      <c r="GOP159" s="79"/>
      <c r="GOQ159" s="79"/>
      <c r="GOR159" s="79"/>
      <c r="GOS159" s="79"/>
      <c r="GOT159" s="79"/>
      <c r="GOU159" s="79"/>
      <c r="GOV159" s="79"/>
      <c r="GOW159" s="79"/>
      <c r="GOX159" s="79"/>
      <c r="GOY159" s="79"/>
      <c r="GOZ159" s="79"/>
      <c r="GPA159" s="79"/>
      <c r="GPB159" s="79"/>
      <c r="GPC159" s="79"/>
      <c r="GPD159" s="79"/>
      <c r="GPE159" s="79"/>
      <c r="GPF159" s="79"/>
      <c r="GPG159" s="79"/>
      <c r="GPH159" s="79"/>
      <c r="GPI159" s="79"/>
      <c r="GPJ159" s="79"/>
      <c r="GPK159" s="79"/>
      <c r="GPL159" s="79"/>
      <c r="GPM159" s="79"/>
      <c r="GPN159" s="79"/>
      <c r="GPO159" s="79"/>
      <c r="GPP159" s="79"/>
      <c r="GPQ159" s="79"/>
      <c r="GPR159" s="79"/>
      <c r="GPS159" s="79"/>
      <c r="GPT159" s="79"/>
      <c r="GPU159" s="79"/>
      <c r="GPV159" s="79"/>
      <c r="GPW159" s="79"/>
      <c r="GPX159" s="79"/>
      <c r="GPY159" s="79"/>
      <c r="GPZ159" s="79"/>
      <c r="GQA159" s="79"/>
      <c r="GQB159" s="79"/>
      <c r="GQC159" s="79"/>
      <c r="GQD159" s="79"/>
      <c r="GQE159" s="79"/>
      <c r="GQF159" s="79"/>
      <c r="GQG159" s="79"/>
      <c r="GQH159" s="79"/>
      <c r="GQI159" s="79"/>
      <c r="GQJ159" s="79"/>
      <c r="GQK159" s="79"/>
      <c r="GQL159" s="79"/>
      <c r="GQM159" s="79"/>
      <c r="GQN159" s="79"/>
      <c r="GQO159" s="79"/>
      <c r="GQP159" s="79"/>
      <c r="GQQ159" s="79"/>
      <c r="GQR159" s="79"/>
      <c r="GQS159" s="79"/>
      <c r="GQT159" s="79"/>
      <c r="GQU159" s="79"/>
      <c r="GQV159" s="79"/>
      <c r="GQW159" s="79"/>
      <c r="GQX159" s="79"/>
      <c r="GQY159" s="79"/>
      <c r="GQZ159" s="79"/>
      <c r="GRA159" s="79"/>
      <c r="GRB159" s="79"/>
      <c r="GRC159" s="79"/>
      <c r="GRD159" s="79"/>
      <c r="GRE159" s="79"/>
      <c r="GRF159" s="79"/>
      <c r="GRG159" s="79"/>
      <c r="GRH159" s="79"/>
      <c r="GRI159" s="79"/>
      <c r="GRJ159" s="79"/>
      <c r="GRK159" s="79"/>
      <c r="GRL159" s="79"/>
      <c r="GRM159" s="79"/>
      <c r="GRN159" s="79"/>
      <c r="GRO159" s="79"/>
      <c r="GRP159" s="79"/>
      <c r="GRQ159" s="79"/>
      <c r="GRR159" s="79"/>
      <c r="GRS159" s="79"/>
      <c r="GRT159" s="79"/>
      <c r="GRU159" s="79"/>
      <c r="GRV159" s="79"/>
      <c r="GRW159" s="79"/>
      <c r="GRX159" s="79"/>
      <c r="GRY159" s="79"/>
      <c r="GRZ159" s="79"/>
      <c r="GSA159" s="79"/>
      <c r="GSB159" s="79"/>
      <c r="GSC159" s="79"/>
      <c r="GSD159" s="79"/>
      <c r="GSE159" s="79"/>
      <c r="GSF159" s="79"/>
      <c r="GSG159" s="79"/>
      <c r="GSH159" s="79"/>
      <c r="GSI159" s="79"/>
      <c r="GSJ159" s="79"/>
      <c r="GSK159" s="79"/>
      <c r="GSL159" s="79"/>
      <c r="GSM159" s="79"/>
      <c r="GSN159" s="79"/>
      <c r="GSO159" s="79"/>
      <c r="GSP159" s="79"/>
      <c r="GSQ159" s="79"/>
      <c r="GSR159" s="79"/>
      <c r="GSS159" s="79"/>
      <c r="GST159" s="79"/>
      <c r="GSU159" s="79"/>
      <c r="GSV159" s="79"/>
      <c r="GSW159" s="79"/>
      <c r="GSX159" s="79"/>
      <c r="GSY159" s="79"/>
      <c r="GSZ159" s="79"/>
      <c r="GTA159" s="79"/>
      <c r="GTB159" s="79"/>
      <c r="GTC159" s="79"/>
      <c r="GTD159" s="79"/>
      <c r="GTE159" s="79"/>
      <c r="GTF159" s="79"/>
      <c r="GTG159" s="79"/>
      <c r="GTH159" s="79"/>
      <c r="GTI159" s="79"/>
      <c r="GTJ159" s="79"/>
      <c r="GTK159" s="79"/>
      <c r="GTL159" s="79"/>
      <c r="GTM159" s="79"/>
      <c r="GTN159" s="79"/>
      <c r="GTO159" s="79"/>
      <c r="GTP159" s="79"/>
      <c r="GTQ159" s="79"/>
      <c r="GTR159" s="79"/>
      <c r="GTS159" s="79"/>
      <c r="GTT159" s="79"/>
      <c r="GTU159" s="79"/>
      <c r="GTV159" s="79"/>
      <c r="GTW159" s="79"/>
      <c r="GTX159" s="79"/>
      <c r="GTY159" s="79"/>
      <c r="GTZ159" s="79"/>
      <c r="GUA159" s="79"/>
      <c r="GUB159" s="79"/>
      <c r="GUC159" s="79"/>
      <c r="GUD159" s="79"/>
      <c r="GUE159" s="79"/>
      <c r="GUF159" s="79"/>
      <c r="GUG159" s="79"/>
      <c r="GUH159" s="79"/>
      <c r="GUI159" s="79"/>
      <c r="GUJ159" s="79"/>
      <c r="GUK159" s="79"/>
      <c r="GUL159" s="79"/>
      <c r="GUM159" s="79"/>
      <c r="GUN159" s="79"/>
      <c r="GUO159" s="79"/>
      <c r="GUP159" s="79"/>
      <c r="GUQ159" s="79"/>
      <c r="GUR159" s="79"/>
      <c r="GUS159" s="79"/>
      <c r="GUT159" s="79"/>
      <c r="GUU159" s="79"/>
      <c r="GUV159" s="79"/>
      <c r="GUW159" s="79"/>
      <c r="GUX159" s="79"/>
      <c r="GUY159" s="79"/>
      <c r="GUZ159" s="79"/>
      <c r="GVA159" s="79"/>
      <c r="GVB159" s="79"/>
      <c r="GVC159" s="79"/>
      <c r="GVD159" s="79"/>
      <c r="GVE159" s="79"/>
      <c r="GVF159" s="79"/>
      <c r="GVG159" s="79"/>
      <c r="GVH159" s="79"/>
      <c r="GVI159" s="79"/>
      <c r="GVJ159" s="79"/>
      <c r="GVK159" s="79"/>
      <c r="GVL159" s="79"/>
      <c r="GVM159" s="79"/>
      <c r="GVN159" s="79"/>
      <c r="GVO159" s="79"/>
      <c r="GVP159" s="79"/>
      <c r="GVQ159" s="79"/>
      <c r="GVR159" s="79"/>
      <c r="GVS159" s="79"/>
      <c r="GVT159" s="79"/>
      <c r="GVU159" s="79"/>
      <c r="GVV159" s="79"/>
      <c r="GVW159" s="79"/>
      <c r="GVX159" s="79"/>
      <c r="GVY159" s="79"/>
      <c r="GVZ159" s="79"/>
      <c r="GWA159" s="79"/>
      <c r="GWB159" s="79"/>
      <c r="GWC159" s="79"/>
      <c r="GWD159" s="79"/>
      <c r="GWE159" s="79"/>
      <c r="GWF159" s="79"/>
      <c r="GWG159" s="79"/>
      <c r="GWH159" s="79"/>
      <c r="GWI159" s="79"/>
      <c r="GWJ159" s="79"/>
      <c r="GWK159" s="79"/>
      <c r="GWL159" s="79"/>
      <c r="GWM159" s="79"/>
      <c r="GWN159" s="79"/>
      <c r="GWO159" s="79"/>
      <c r="GWP159" s="79"/>
      <c r="GWQ159" s="79"/>
      <c r="GWR159" s="79"/>
      <c r="GWS159" s="79"/>
      <c r="GWT159" s="79"/>
      <c r="GWU159" s="79"/>
      <c r="GWV159" s="79"/>
      <c r="GWW159" s="79"/>
      <c r="GWX159" s="79"/>
      <c r="GWY159" s="79"/>
      <c r="GWZ159" s="79"/>
      <c r="GXA159" s="79"/>
      <c r="GXB159" s="79"/>
      <c r="GXC159" s="79"/>
      <c r="GXD159" s="79"/>
      <c r="GXE159" s="79"/>
      <c r="GXF159" s="79"/>
      <c r="GXG159" s="79"/>
      <c r="GXH159" s="79"/>
      <c r="GXI159" s="79"/>
      <c r="GXJ159" s="79"/>
      <c r="GXK159" s="79"/>
      <c r="GXL159" s="79"/>
      <c r="GXM159" s="79"/>
      <c r="GXN159" s="79"/>
      <c r="GXO159" s="79"/>
      <c r="GXP159" s="79"/>
      <c r="GXQ159" s="79"/>
      <c r="GXR159" s="79"/>
      <c r="GXS159" s="79"/>
      <c r="GXT159" s="79"/>
      <c r="GXU159" s="79"/>
      <c r="GXV159" s="79"/>
      <c r="GXW159" s="79"/>
      <c r="GXX159" s="79"/>
      <c r="GXY159" s="79"/>
      <c r="GXZ159" s="79"/>
      <c r="GYA159" s="79"/>
      <c r="GYB159" s="79"/>
      <c r="GYC159" s="79"/>
      <c r="GYD159" s="79"/>
      <c r="GYE159" s="79"/>
      <c r="GYF159" s="79"/>
      <c r="GYG159" s="79"/>
      <c r="GYH159" s="79"/>
      <c r="GYI159" s="79"/>
      <c r="GYJ159" s="79"/>
      <c r="GYK159" s="79"/>
      <c r="GYL159" s="79"/>
      <c r="GYM159" s="79"/>
      <c r="GYN159" s="79"/>
      <c r="GYO159" s="79"/>
      <c r="GYP159" s="79"/>
      <c r="GYQ159" s="79"/>
      <c r="GYR159" s="79"/>
      <c r="GYS159" s="79"/>
      <c r="GYT159" s="79"/>
      <c r="GYU159" s="79"/>
      <c r="GYV159" s="79"/>
      <c r="GYW159" s="79"/>
      <c r="GYX159" s="79"/>
      <c r="GYY159" s="79"/>
      <c r="GYZ159" s="79"/>
      <c r="GZA159" s="79"/>
      <c r="GZB159" s="79"/>
      <c r="GZC159" s="79"/>
      <c r="GZD159" s="79"/>
      <c r="GZE159" s="79"/>
      <c r="GZF159" s="79"/>
      <c r="GZG159" s="79"/>
      <c r="GZH159" s="79"/>
      <c r="GZI159" s="79"/>
      <c r="GZJ159" s="79"/>
      <c r="GZK159" s="79"/>
      <c r="GZL159" s="79"/>
      <c r="GZM159" s="79"/>
      <c r="GZN159" s="79"/>
      <c r="GZO159" s="79"/>
      <c r="GZP159" s="79"/>
      <c r="GZQ159" s="79"/>
      <c r="GZR159" s="79"/>
      <c r="GZS159" s="79"/>
      <c r="GZT159" s="79"/>
      <c r="GZU159" s="79"/>
      <c r="GZV159" s="79"/>
      <c r="GZW159" s="79"/>
      <c r="GZX159" s="79"/>
      <c r="GZY159" s="79"/>
      <c r="GZZ159" s="79"/>
      <c r="HAA159" s="79"/>
      <c r="HAB159" s="79"/>
      <c r="HAC159" s="79"/>
      <c r="HAD159" s="79"/>
      <c r="HAE159" s="79"/>
      <c r="HAF159" s="79"/>
      <c r="HAG159" s="79"/>
      <c r="HAH159" s="79"/>
      <c r="HAI159" s="79"/>
      <c r="HAJ159" s="79"/>
      <c r="HAK159" s="79"/>
      <c r="HAL159" s="79"/>
      <c r="HAM159" s="79"/>
      <c r="HAN159" s="79"/>
      <c r="HAO159" s="79"/>
      <c r="HAP159" s="79"/>
      <c r="HAQ159" s="79"/>
      <c r="HAR159" s="79"/>
      <c r="HAS159" s="79"/>
      <c r="HAT159" s="79"/>
      <c r="HAU159" s="79"/>
      <c r="HAV159" s="79"/>
      <c r="HAW159" s="79"/>
      <c r="HAX159" s="79"/>
      <c r="HAY159" s="79"/>
      <c r="HAZ159" s="79"/>
      <c r="HBA159" s="79"/>
      <c r="HBB159" s="79"/>
      <c r="HBC159" s="79"/>
      <c r="HBD159" s="79"/>
      <c r="HBE159" s="79"/>
      <c r="HBF159" s="79"/>
      <c r="HBG159" s="79"/>
      <c r="HBH159" s="79"/>
      <c r="HBI159" s="79"/>
      <c r="HBJ159" s="79"/>
      <c r="HBK159" s="79"/>
      <c r="HBL159" s="79"/>
      <c r="HBM159" s="79"/>
      <c r="HBN159" s="79"/>
      <c r="HBO159" s="79"/>
      <c r="HBP159" s="79"/>
      <c r="HBQ159" s="79"/>
      <c r="HBR159" s="79"/>
      <c r="HBS159" s="79"/>
      <c r="HBT159" s="79"/>
      <c r="HBU159" s="79"/>
      <c r="HBV159" s="79"/>
      <c r="HBW159" s="79"/>
      <c r="HBX159" s="79"/>
      <c r="HBY159" s="79"/>
      <c r="HBZ159" s="79"/>
      <c r="HCA159" s="79"/>
      <c r="HCB159" s="79"/>
      <c r="HCC159" s="79"/>
      <c r="HCD159" s="79"/>
      <c r="HCE159" s="79"/>
      <c r="HCF159" s="79"/>
      <c r="HCG159" s="79"/>
      <c r="HCH159" s="79"/>
      <c r="HCI159" s="79"/>
      <c r="HCJ159" s="79"/>
      <c r="HCK159" s="79"/>
      <c r="HCL159" s="79"/>
      <c r="HCM159" s="79"/>
      <c r="HCN159" s="79"/>
      <c r="HCO159" s="79"/>
      <c r="HCP159" s="79"/>
      <c r="HCQ159" s="79"/>
      <c r="HCR159" s="79"/>
      <c r="HCS159" s="79"/>
      <c r="HCT159" s="79"/>
      <c r="HCU159" s="79"/>
      <c r="HCV159" s="79"/>
      <c r="HCW159" s="79"/>
      <c r="HCX159" s="79"/>
      <c r="HCY159" s="79"/>
      <c r="HCZ159" s="79"/>
      <c r="HDA159" s="79"/>
      <c r="HDB159" s="79"/>
      <c r="HDC159" s="79"/>
      <c r="HDD159" s="79"/>
      <c r="HDE159" s="79"/>
      <c r="HDF159" s="79"/>
      <c r="HDG159" s="79"/>
      <c r="HDH159" s="79"/>
      <c r="HDI159" s="79"/>
      <c r="HDJ159" s="79"/>
      <c r="HDK159" s="79"/>
      <c r="HDL159" s="79"/>
      <c r="HDM159" s="79"/>
      <c r="HDN159" s="79"/>
      <c r="HDO159" s="79"/>
      <c r="HDP159" s="79"/>
      <c r="HDQ159" s="79"/>
      <c r="HDR159" s="79"/>
      <c r="HDS159" s="79"/>
      <c r="HDT159" s="79"/>
      <c r="HDU159" s="79"/>
      <c r="HDV159" s="79"/>
      <c r="HDW159" s="79"/>
      <c r="HDX159" s="79"/>
      <c r="HDY159" s="79"/>
      <c r="HDZ159" s="79"/>
      <c r="HEA159" s="79"/>
      <c r="HEB159" s="79"/>
      <c r="HEC159" s="79"/>
      <c r="HED159" s="79"/>
      <c r="HEE159" s="79"/>
      <c r="HEF159" s="79"/>
      <c r="HEG159" s="79"/>
      <c r="HEH159" s="79"/>
      <c r="HEI159" s="79"/>
      <c r="HEJ159" s="79"/>
      <c r="HEK159" s="79"/>
      <c r="HEL159" s="79"/>
      <c r="HEM159" s="79"/>
      <c r="HEN159" s="79"/>
      <c r="HEO159" s="79"/>
      <c r="HEP159" s="79"/>
      <c r="HEQ159" s="79"/>
      <c r="HER159" s="79"/>
      <c r="HES159" s="79"/>
      <c r="HET159" s="79"/>
      <c r="HEU159" s="79"/>
      <c r="HEV159" s="79"/>
      <c r="HEW159" s="79"/>
      <c r="HEX159" s="79"/>
      <c r="HEY159" s="79"/>
      <c r="HEZ159" s="79"/>
      <c r="HFA159" s="79"/>
      <c r="HFB159" s="79"/>
      <c r="HFC159" s="79"/>
      <c r="HFD159" s="79"/>
      <c r="HFE159" s="79"/>
      <c r="HFF159" s="79"/>
      <c r="HFG159" s="79"/>
      <c r="HFH159" s="79"/>
      <c r="HFI159" s="79"/>
      <c r="HFJ159" s="79"/>
      <c r="HFK159" s="79"/>
      <c r="HFL159" s="79"/>
      <c r="HFM159" s="79"/>
      <c r="HFN159" s="79"/>
      <c r="HFO159" s="79"/>
      <c r="HFP159" s="79"/>
      <c r="HFQ159" s="79"/>
      <c r="HFR159" s="79"/>
      <c r="HFS159" s="79"/>
      <c r="HFT159" s="79"/>
      <c r="HFU159" s="79"/>
      <c r="HFV159" s="79"/>
      <c r="HFW159" s="79"/>
      <c r="HFX159" s="79"/>
      <c r="HFY159" s="79"/>
      <c r="HFZ159" s="79"/>
      <c r="HGA159" s="79"/>
      <c r="HGB159" s="79"/>
      <c r="HGC159" s="79"/>
      <c r="HGD159" s="79"/>
      <c r="HGE159" s="79"/>
      <c r="HGF159" s="79"/>
      <c r="HGG159" s="79"/>
      <c r="HGH159" s="79"/>
      <c r="HGI159" s="79"/>
      <c r="HGJ159" s="79"/>
      <c r="HGK159" s="79"/>
      <c r="HGL159" s="79"/>
      <c r="HGM159" s="79"/>
      <c r="HGN159" s="79"/>
      <c r="HGO159" s="79"/>
      <c r="HGP159" s="79"/>
      <c r="HGQ159" s="79"/>
      <c r="HGR159" s="79"/>
      <c r="HGS159" s="79"/>
      <c r="HGT159" s="79"/>
      <c r="HGU159" s="79"/>
      <c r="HGV159" s="79"/>
      <c r="HGW159" s="79"/>
      <c r="HGX159" s="79"/>
      <c r="HGY159" s="79"/>
      <c r="HGZ159" s="79"/>
      <c r="HHA159" s="79"/>
      <c r="HHB159" s="79"/>
      <c r="HHC159" s="79"/>
      <c r="HHD159" s="79"/>
      <c r="HHE159" s="79"/>
      <c r="HHF159" s="79"/>
      <c r="HHG159" s="79"/>
      <c r="HHH159" s="79"/>
      <c r="HHI159" s="79"/>
      <c r="HHJ159" s="79"/>
      <c r="HHK159" s="79"/>
      <c r="HHL159" s="79"/>
      <c r="HHM159" s="79"/>
      <c r="HHN159" s="79"/>
      <c r="HHO159" s="79"/>
      <c r="HHP159" s="79"/>
      <c r="HHQ159" s="79"/>
      <c r="HHR159" s="79"/>
      <c r="HHS159" s="79"/>
      <c r="HHT159" s="79"/>
      <c r="HHU159" s="79"/>
      <c r="HHV159" s="79"/>
      <c r="HHW159" s="79"/>
      <c r="HHX159" s="79"/>
      <c r="HHY159" s="79"/>
      <c r="HHZ159" s="79"/>
      <c r="HIA159" s="79"/>
      <c r="HIB159" s="79"/>
      <c r="HIC159" s="79"/>
      <c r="HID159" s="79"/>
      <c r="HIE159" s="79"/>
      <c r="HIF159" s="79"/>
      <c r="HIG159" s="79"/>
      <c r="HIH159" s="79"/>
      <c r="HII159" s="79"/>
      <c r="HIJ159" s="79"/>
      <c r="HIK159" s="79"/>
      <c r="HIL159" s="79"/>
      <c r="HIM159" s="79"/>
      <c r="HIN159" s="79"/>
      <c r="HIO159" s="79"/>
      <c r="HIP159" s="79"/>
      <c r="HIQ159" s="79"/>
      <c r="HIR159" s="79"/>
      <c r="HIS159" s="79"/>
      <c r="HIT159" s="79"/>
      <c r="HIU159" s="79"/>
      <c r="HIV159" s="79"/>
      <c r="HIW159" s="79"/>
      <c r="HIX159" s="79"/>
      <c r="HIY159" s="79"/>
      <c r="HIZ159" s="79"/>
      <c r="HJA159" s="79"/>
      <c r="HJB159" s="79"/>
      <c r="HJC159" s="79"/>
      <c r="HJD159" s="79"/>
      <c r="HJE159" s="79"/>
      <c r="HJF159" s="79"/>
      <c r="HJG159" s="79"/>
      <c r="HJH159" s="79"/>
      <c r="HJI159" s="79"/>
      <c r="HJJ159" s="79"/>
      <c r="HJK159" s="79"/>
      <c r="HJL159" s="79"/>
      <c r="HJM159" s="79"/>
      <c r="HJN159" s="79"/>
      <c r="HJO159" s="79"/>
      <c r="HJP159" s="79"/>
      <c r="HJQ159" s="79"/>
      <c r="HJR159" s="79"/>
      <c r="HJS159" s="79"/>
      <c r="HJT159" s="79"/>
      <c r="HJU159" s="79"/>
      <c r="HJV159" s="79"/>
      <c r="HJW159" s="79"/>
      <c r="HJX159" s="79"/>
      <c r="HJY159" s="79"/>
      <c r="HJZ159" s="79"/>
      <c r="HKA159" s="79"/>
      <c r="HKB159" s="79"/>
      <c r="HKC159" s="79"/>
      <c r="HKD159" s="79"/>
      <c r="HKE159" s="79"/>
      <c r="HKF159" s="79"/>
      <c r="HKG159" s="79"/>
      <c r="HKH159" s="79"/>
      <c r="HKI159" s="79"/>
      <c r="HKJ159" s="79"/>
      <c r="HKK159" s="79"/>
      <c r="HKL159" s="79"/>
      <c r="HKM159" s="79"/>
      <c r="HKN159" s="79"/>
      <c r="HKO159" s="79"/>
      <c r="HKP159" s="79"/>
      <c r="HKQ159" s="79"/>
      <c r="HKR159" s="79"/>
      <c r="HKS159" s="79"/>
      <c r="HKT159" s="79"/>
      <c r="HKU159" s="79"/>
      <c r="HKV159" s="79"/>
      <c r="HKW159" s="79"/>
      <c r="HKX159" s="79"/>
      <c r="HKY159" s="79"/>
      <c r="HKZ159" s="79"/>
      <c r="HLA159" s="79"/>
      <c r="HLB159" s="79"/>
      <c r="HLC159" s="79"/>
      <c r="HLD159" s="79"/>
      <c r="HLE159" s="79"/>
      <c r="HLF159" s="79"/>
      <c r="HLG159" s="79"/>
      <c r="HLH159" s="79"/>
      <c r="HLI159" s="79"/>
      <c r="HLJ159" s="79"/>
      <c r="HLK159" s="79"/>
      <c r="HLL159" s="79"/>
      <c r="HLM159" s="79"/>
      <c r="HLN159" s="79"/>
      <c r="HLO159" s="79"/>
      <c r="HLP159" s="79"/>
      <c r="HLQ159" s="79"/>
      <c r="HLR159" s="79"/>
      <c r="HLS159" s="79"/>
      <c r="HLT159" s="79"/>
      <c r="HLU159" s="79"/>
      <c r="HLV159" s="79"/>
      <c r="HLW159" s="79"/>
      <c r="HLX159" s="79"/>
      <c r="HLY159" s="79"/>
      <c r="HLZ159" s="79"/>
      <c r="HMA159" s="79"/>
      <c r="HMB159" s="79"/>
      <c r="HMC159" s="79"/>
      <c r="HMD159" s="79"/>
      <c r="HME159" s="79"/>
      <c r="HMF159" s="79"/>
      <c r="HMG159" s="79"/>
      <c r="HMH159" s="79"/>
      <c r="HMI159" s="79"/>
      <c r="HMJ159" s="79"/>
      <c r="HMK159" s="79"/>
      <c r="HML159" s="79"/>
      <c r="HMM159" s="79"/>
      <c r="HMN159" s="79"/>
      <c r="HMO159" s="79"/>
      <c r="HMP159" s="79"/>
      <c r="HMQ159" s="79"/>
      <c r="HMR159" s="79"/>
      <c r="HMS159" s="79"/>
      <c r="HMT159" s="79"/>
      <c r="HMU159" s="79"/>
      <c r="HMV159" s="79"/>
      <c r="HMW159" s="79"/>
      <c r="HMX159" s="79"/>
      <c r="HMY159" s="79"/>
      <c r="HMZ159" s="79"/>
      <c r="HNA159" s="79"/>
      <c r="HNB159" s="79"/>
      <c r="HNC159" s="79"/>
      <c r="HND159" s="79"/>
      <c r="HNE159" s="79"/>
      <c r="HNF159" s="79"/>
      <c r="HNG159" s="79"/>
      <c r="HNH159" s="79"/>
      <c r="HNI159" s="79"/>
      <c r="HNJ159" s="79"/>
      <c r="HNK159" s="79"/>
      <c r="HNL159" s="79"/>
      <c r="HNM159" s="79"/>
      <c r="HNN159" s="79"/>
      <c r="HNO159" s="79"/>
      <c r="HNP159" s="79"/>
      <c r="HNQ159" s="79"/>
      <c r="HNR159" s="79"/>
      <c r="HNS159" s="79"/>
      <c r="HNT159" s="79"/>
      <c r="HNU159" s="79"/>
      <c r="HNV159" s="79"/>
      <c r="HNW159" s="79"/>
      <c r="HNX159" s="79"/>
      <c r="HNY159" s="79"/>
      <c r="HNZ159" s="79"/>
      <c r="HOA159" s="79"/>
      <c r="HOB159" s="79"/>
      <c r="HOC159" s="79"/>
      <c r="HOD159" s="79"/>
      <c r="HOE159" s="79"/>
      <c r="HOF159" s="79"/>
      <c r="HOG159" s="79"/>
      <c r="HOH159" s="79"/>
      <c r="HOI159" s="79"/>
      <c r="HOJ159" s="79"/>
      <c r="HOK159" s="79"/>
      <c r="HOL159" s="79"/>
      <c r="HOM159" s="79"/>
      <c r="HON159" s="79"/>
      <c r="HOO159" s="79"/>
      <c r="HOP159" s="79"/>
      <c r="HOQ159" s="79"/>
      <c r="HOR159" s="79"/>
      <c r="HOS159" s="79"/>
      <c r="HOT159" s="79"/>
      <c r="HOU159" s="79"/>
      <c r="HOV159" s="79"/>
      <c r="HOW159" s="79"/>
      <c r="HOX159" s="79"/>
      <c r="HOY159" s="79"/>
      <c r="HOZ159" s="79"/>
      <c r="HPA159" s="79"/>
      <c r="HPB159" s="79"/>
      <c r="HPC159" s="79"/>
      <c r="HPD159" s="79"/>
      <c r="HPE159" s="79"/>
      <c r="HPF159" s="79"/>
      <c r="HPG159" s="79"/>
      <c r="HPH159" s="79"/>
      <c r="HPI159" s="79"/>
      <c r="HPJ159" s="79"/>
      <c r="HPK159" s="79"/>
      <c r="HPL159" s="79"/>
      <c r="HPM159" s="79"/>
      <c r="HPN159" s="79"/>
      <c r="HPO159" s="79"/>
      <c r="HPP159" s="79"/>
      <c r="HPQ159" s="79"/>
      <c r="HPR159" s="79"/>
      <c r="HPS159" s="79"/>
      <c r="HPT159" s="79"/>
      <c r="HPU159" s="79"/>
      <c r="HPV159" s="79"/>
      <c r="HPW159" s="79"/>
      <c r="HPX159" s="79"/>
      <c r="HPY159" s="79"/>
      <c r="HPZ159" s="79"/>
      <c r="HQA159" s="79"/>
      <c r="HQB159" s="79"/>
      <c r="HQC159" s="79"/>
      <c r="HQD159" s="79"/>
      <c r="HQE159" s="79"/>
      <c r="HQF159" s="79"/>
      <c r="HQG159" s="79"/>
      <c r="HQH159" s="79"/>
      <c r="HQI159" s="79"/>
      <c r="HQJ159" s="79"/>
      <c r="HQK159" s="79"/>
      <c r="HQL159" s="79"/>
      <c r="HQM159" s="79"/>
      <c r="HQN159" s="79"/>
      <c r="HQO159" s="79"/>
      <c r="HQP159" s="79"/>
      <c r="HQQ159" s="79"/>
      <c r="HQR159" s="79"/>
      <c r="HQS159" s="79"/>
      <c r="HQT159" s="79"/>
      <c r="HQU159" s="79"/>
      <c r="HQV159" s="79"/>
      <c r="HQW159" s="79"/>
      <c r="HQX159" s="79"/>
      <c r="HQY159" s="79"/>
      <c r="HQZ159" s="79"/>
      <c r="HRA159" s="79"/>
      <c r="HRB159" s="79"/>
      <c r="HRC159" s="79"/>
      <c r="HRD159" s="79"/>
      <c r="HRE159" s="79"/>
      <c r="HRF159" s="79"/>
      <c r="HRG159" s="79"/>
      <c r="HRH159" s="79"/>
      <c r="HRI159" s="79"/>
      <c r="HRJ159" s="79"/>
      <c r="HRK159" s="79"/>
      <c r="HRL159" s="79"/>
      <c r="HRM159" s="79"/>
      <c r="HRN159" s="79"/>
      <c r="HRO159" s="79"/>
      <c r="HRP159" s="79"/>
      <c r="HRQ159" s="79"/>
      <c r="HRR159" s="79"/>
      <c r="HRS159" s="79"/>
      <c r="HRT159" s="79"/>
      <c r="HRU159" s="79"/>
      <c r="HRV159" s="79"/>
      <c r="HRW159" s="79"/>
      <c r="HRX159" s="79"/>
      <c r="HRY159" s="79"/>
      <c r="HRZ159" s="79"/>
      <c r="HSA159" s="79"/>
      <c r="HSB159" s="79"/>
      <c r="HSC159" s="79"/>
      <c r="HSD159" s="79"/>
      <c r="HSE159" s="79"/>
      <c r="HSF159" s="79"/>
      <c r="HSG159" s="79"/>
      <c r="HSH159" s="79"/>
      <c r="HSI159" s="79"/>
      <c r="HSJ159" s="79"/>
      <c r="HSK159" s="79"/>
      <c r="HSL159" s="79"/>
      <c r="HSM159" s="79"/>
      <c r="HSN159" s="79"/>
      <c r="HSO159" s="79"/>
      <c r="HSP159" s="79"/>
      <c r="HSQ159" s="79"/>
      <c r="HSR159" s="79"/>
      <c r="HSS159" s="79"/>
      <c r="HST159" s="79"/>
      <c r="HSU159" s="79"/>
      <c r="HSV159" s="79"/>
      <c r="HSW159" s="79"/>
      <c r="HSX159" s="79"/>
      <c r="HSY159" s="79"/>
      <c r="HSZ159" s="79"/>
      <c r="HTA159" s="79"/>
      <c r="HTB159" s="79"/>
      <c r="HTC159" s="79"/>
      <c r="HTD159" s="79"/>
      <c r="HTE159" s="79"/>
      <c r="HTF159" s="79"/>
      <c r="HTG159" s="79"/>
      <c r="HTH159" s="79"/>
      <c r="HTI159" s="79"/>
      <c r="HTJ159" s="79"/>
      <c r="HTK159" s="79"/>
      <c r="HTL159" s="79"/>
      <c r="HTM159" s="79"/>
      <c r="HTN159" s="79"/>
      <c r="HTO159" s="79"/>
      <c r="HTP159" s="79"/>
      <c r="HTQ159" s="79"/>
      <c r="HTR159" s="79"/>
      <c r="HTS159" s="79"/>
      <c r="HTT159" s="79"/>
      <c r="HTU159" s="79"/>
      <c r="HTV159" s="79"/>
      <c r="HTW159" s="79"/>
      <c r="HTX159" s="79"/>
      <c r="HTY159" s="79"/>
      <c r="HTZ159" s="79"/>
      <c r="HUA159" s="79"/>
      <c r="HUB159" s="79"/>
      <c r="HUC159" s="79"/>
      <c r="HUD159" s="79"/>
      <c r="HUE159" s="79"/>
      <c r="HUF159" s="79"/>
      <c r="HUG159" s="79"/>
      <c r="HUH159" s="79"/>
      <c r="HUI159" s="79"/>
      <c r="HUJ159" s="79"/>
      <c r="HUK159" s="79"/>
      <c r="HUL159" s="79"/>
      <c r="HUM159" s="79"/>
      <c r="HUN159" s="79"/>
      <c r="HUO159" s="79"/>
      <c r="HUP159" s="79"/>
      <c r="HUQ159" s="79"/>
      <c r="HUR159" s="79"/>
      <c r="HUS159" s="79"/>
      <c r="HUT159" s="79"/>
      <c r="HUU159" s="79"/>
      <c r="HUV159" s="79"/>
      <c r="HUW159" s="79"/>
      <c r="HUX159" s="79"/>
      <c r="HUY159" s="79"/>
      <c r="HUZ159" s="79"/>
      <c r="HVA159" s="79"/>
      <c r="HVB159" s="79"/>
      <c r="HVC159" s="79"/>
      <c r="HVD159" s="79"/>
      <c r="HVE159" s="79"/>
      <c r="HVF159" s="79"/>
      <c r="HVG159" s="79"/>
      <c r="HVH159" s="79"/>
      <c r="HVI159" s="79"/>
      <c r="HVJ159" s="79"/>
      <c r="HVK159" s="79"/>
      <c r="HVL159" s="79"/>
      <c r="HVM159" s="79"/>
      <c r="HVN159" s="79"/>
      <c r="HVO159" s="79"/>
      <c r="HVP159" s="79"/>
      <c r="HVQ159" s="79"/>
      <c r="HVR159" s="79"/>
      <c r="HVS159" s="79"/>
      <c r="HVT159" s="79"/>
      <c r="HVU159" s="79"/>
      <c r="HVV159" s="79"/>
      <c r="HVW159" s="79"/>
      <c r="HVX159" s="79"/>
      <c r="HVY159" s="79"/>
      <c r="HVZ159" s="79"/>
      <c r="HWA159" s="79"/>
      <c r="HWB159" s="79"/>
      <c r="HWC159" s="79"/>
      <c r="HWD159" s="79"/>
      <c r="HWE159" s="79"/>
      <c r="HWF159" s="79"/>
      <c r="HWG159" s="79"/>
      <c r="HWH159" s="79"/>
      <c r="HWI159" s="79"/>
      <c r="HWJ159" s="79"/>
      <c r="HWK159" s="79"/>
      <c r="HWL159" s="79"/>
      <c r="HWM159" s="79"/>
      <c r="HWN159" s="79"/>
      <c r="HWO159" s="79"/>
      <c r="HWP159" s="79"/>
      <c r="HWQ159" s="79"/>
      <c r="HWR159" s="79"/>
      <c r="HWS159" s="79"/>
      <c r="HWT159" s="79"/>
      <c r="HWU159" s="79"/>
      <c r="HWV159" s="79"/>
      <c r="HWW159" s="79"/>
      <c r="HWX159" s="79"/>
      <c r="HWY159" s="79"/>
      <c r="HWZ159" s="79"/>
      <c r="HXA159" s="79"/>
      <c r="HXB159" s="79"/>
      <c r="HXC159" s="79"/>
      <c r="HXD159" s="79"/>
      <c r="HXE159" s="79"/>
      <c r="HXF159" s="79"/>
      <c r="HXG159" s="79"/>
      <c r="HXH159" s="79"/>
      <c r="HXI159" s="79"/>
      <c r="HXJ159" s="79"/>
      <c r="HXK159" s="79"/>
      <c r="HXL159" s="79"/>
      <c r="HXM159" s="79"/>
      <c r="HXN159" s="79"/>
      <c r="HXO159" s="79"/>
      <c r="HXP159" s="79"/>
      <c r="HXQ159" s="79"/>
      <c r="HXR159" s="79"/>
      <c r="HXS159" s="79"/>
      <c r="HXT159" s="79"/>
      <c r="HXU159" s="79"/>
      <c r="HXV159" s="79"/>
      <c r="HXW159" s="79"/>
      <c r="HXX159" s="79"/>
      <c r="HXY159" s="79"/>
      <c r="HXZ159" s="79"/>
      <c r="HYA159" s="79"/>
      <c r="HYB159" s="79"/>
      <c r="HYC159" s="79"/>
      <c r="HYD159" s="79"/>
      <c r="HYE159" s="79"/>
      <c r="HYF159" s="79"/>
      <c r="HYG159" s="79"/>
      <c r="HYH159" s="79"/>
      <c r="HYI159" s="79"/>
      <c r="HYJ159" s="79"/>
      <c r="HYK159" s="79"/>
      <c r="HYL159" s="79"/>
      <c r="HYM159" s="79"/>
      <c r="HYN159" s="79"/>
      <c r="HYO159" s="79"/>
      <c r="HYP159" s="79"/>
      <c r="HYQ159" s="79"/>
      <c r="HYR159" s="79"/>
      <c r="HYS159" s="79"/>
      <c r="HYT159" s="79"/>
      <c r="HYU159" s="79"/>
      <c r="HYV159" s="79"/>
      <c r="HYW159" s="79"/>
      <c r="HYX159" s="79"/>
      <c r="HYY159" s="79"/>
      <c r="HYZ159" s="79"/>
      <c r="HZA159" s="79"/>
      <c r="HZB159" s="79"/>
      <c r="HZC159" s="79"/>
      <c r="HZD159" s="79"/>
      <c r="HZE159" s="79"/>
      <c r="HZF159" s="79"/>
      <c r="HZG159" s="79"/>
      <c r="HZH159" s="79"/>
      <c r="HZI159" s="79"/>
      <c r="HZJ159" s="79"/>
      <c r="HZK159" s="79"/>
      <c r="HZL159" s="79"/>
      <c r="HZM159" s="79"/>
      <c r="HZN159" s="79"/>
      <c r="HZO159" s="79"/>
      <c r="HZP159" s="79"/>
      <c r="HZQ159" s="79"/>
      <c r="HZR159" s="79"/>
      <c r="HZS159" s="79"/>
      <c r="HZT159" s="79"/>
      <c r="HZU159" s="79"/>
      <c r="HZV159" s="79"/>
      <c r="HZW159" s="79"/>
      <c r="HZX159" s="79"/>
      <c r="HZY159" s="79"/>
      <c r="HZZ159" s="79"/>
      <c r="IAA159" s="79"/>
      <c r="IAB159" s="79"/>
      <c r="IAC159" s="79"/>
      <c r="IAD159" s="79"/>
      <c r="IAE159" s="79"/>
      <c r="IAF159" s="79"/>
      <c r="IAG159" s="79"/>
      <c r="IAH159" s="79"/>
      <c r="IAI159" s="79"/>
      <c r="IAJ159" s="79"/>
      <c r="IAK159" s="79"/>
      <c r="IAL159" s="79"/>
      <c r="IAM159" s="79"/>
      <c r="IAN159" s="79"/>
      <c r="IAO159" s="79"/>
      <c r="IAP159" s="79"/>
      <c r="IAQ159" s="79"/>
      <c r="IAR159" s="79"/>
      <c r="IAS159" s="79"/>
      <c r="IAT159" s="79"/>
      <c r="IAU159" s="79"/>
      <c r="IAV159" s="79"/>
      <c r="IAW159" s="79"/>
      <c r="IAX159" s="79"/>
      <c r="IAY159" s="79"/>
      <c r="IAZ159" s="79"/>
      <c r="IBA159" s="79"/>
      <c r="IBB159" s="79"/>
      <c r="IBC159" s="79"/>
      <c r="IBD159" s="79"/>
      <c r="IBE159" s="79"/>
      <c r="IBF159" s="79"/>
      <c r="IBG159" s="79"/>
      <c r="IBH159" s="79"/>
      <c r="IBI159" s="79"/>
      <c r="IBJ159" s="79"/>
      <c r="IBK159" s="79"/>
      <c r="IBL159" s="79"/>
      <c r="IBM159" s="79"/>
      <c r="IBN159" s="79"/>
      <c r="IBO159" s="79"/>
      <c r="IBP159" s="79"/>
      <c r="IBQ159" s="79"/>
      <c r="IBR159" s="79"/>
      <c r="IBS159" s="79"/>
      <c r="IBT159" s="79"/>
      <c r="IBU159" s="79"/>
      <c r="IBV159" s="79"/>
      <c r="IBW159" s="79"/>
      <c r="IBX159" s="79"/>
      <c r="IBY159" s="79"/>
      <c r="IBZ159" s="79"/>
      <c r="ICA159" s="79"/>
      <c r="ICB159" s="79"/>
      <c r="ICC159" s="79"/>
      <c r="ICD159" s="79"/>
      <c r="ICE159" s="79"/>
      <c r="ICF159" s="79"/>
      <c r="ICG159" s="79"/>
      <c r="ICH159" s="79"/>
      <c r="ICI159" s="79"/>
      <c r="ICJ159" s="79"/>
      <c r="ICK159" s="79"/>
      <c r="ICL159" s="79"/>
      <c r="ICM159" s="79"/>
      <c r="ICN159" s="79"/>
      <c r="ICO159" s="79"/>
      <c r="ICP159" s="79"/>
      <c r="ICQ159" s="79"/>
      <c r="ICR159" s="79"/>
      <c r="ICS159" s="79"/>
      <c r="ICT159" s="79"/>
      <c r="ICU159" s="79"/>
      <c r="ICV159" s="79"/>
      <c r="ICW159" s="79"/>
      <c r="ICX159" s="79"/>
      <c r="ICY159" s="79"/>
      <c r="ICZ159" s="79"/>
      <c r="IDA159" s="79"/>
      <c r="IDB159" s="79"/>
      <c r="IDC159" s="79"/>
      <c r="IDD159" s="79"/>
      <c r="IDE159" s="79"/>
      <c r="IDF159" s="79"/>
      <c r="IDG159" s="79"/>
      <c r="IDH159" s="79"/>
      <c r="IDI159" s="79"/>
      <c r="IDJ159" s="79"/>
      <c r="IDK159" s="79"/>
      <c r="IDL159" s="79"/>
      <c r="IDM159" s="79"/>
      <c r="IDN159" s="79"/>
      <c r="IDO159" s="79"/>
      <c r="IDP159" s="79"/>
      <c r="IDQ159" s="79"/>
      <c r="IDR159" s="79"/>
      <c r="IDS159" s="79"/>
      <c r="IDT159" s="79"/>
      <c r="IDU159" s="79"/>
      <c r="IDV159" s="79"/>
      <c r="IDW159" s="79"/>
      <c r="IDX159" s="79"/>
      <c r="IDY159" s="79"/>
      <c r="IDZ159" s="79"/>
      <c r="IEA159" s="79"/>
      <c r="IEB159" s="79"/>
      <c r="IEC159" s="79"/>
      <c r="IED159" s="79"/>
      <c r="IEE159" s="79"/>
      <c r="IEF159" s="79"/>
      <c r="IEG159" s="79"/>
      <c r="IEH159" s="79"/>
      <c r="IEI159" s="79"/>
      <c r="IEJ159" s="79"/>
      <c r="IEK159" s="79"/>
      <c r="IEL159" s="79"/>
      <c r="IEM159" s="79"/>
      <c r="IEN159" s="79"/>
      <c r="IEO159" s="79"/>
      <c r="IEP159" s="79"/>
      <c r="IEQ159" s="79"/>
      <c r="IER159" s="79"/>
      <c r="IES159" s="79"/>
      <c r="IET159" s="79"/>
      <c r="IEU159" s="79"/>
      <c r="IEV159" s="79"/>
      <c r="IEW159" s="79"/>
      <c r="IEX159" s="79"/>
      <c r="IEY159" s="79"/>
      <c r="IEZ159" s="79"/>
      <c r="IFA159" s="79"/>
      <c r="IFB159" s="79"/>
      <c r="IFC159" s="79"/>
      <c r="IFD159" s="79"/>
      <c r="IFE159" s="79"/>
      <c r="IFF159" s="79"/>
      <c r="IFG159" s="79"/>
      <c r="IFH159" s="79"/>
      <c r="IFI159" s="79"/>
      <c r="IFJ159" s="79"/>
      <c r="IFK159" s="79"/>
      <c r="IFL159" s="79"/>
      <c r="IFM159" s="79"/>
      <c r="IFN159" s="79"/>
      <c r="IFO159" s="79"/>
      <c r="IFP159" s="79"/>
      <c r="IFQ159" s="79"/>
      <c r="IFR159" s="79"/>
      <c r="IFS159" s="79"/>
      <c r="IFT159" s="79"/>
      <c r="IFU159" s="79"/>
      <c r="IFV159" s="79"/>
      <c r="IFW159" s="79"/>
      <c r="IFX159" s="79"/>
      <c r="IFY159" s="79"/>
      <c r="IFZ159" s="79"/>
      <c r="IGA159" s="79"/>
      <c r="IGB159" s="79"/>
      <c r="IGC159" s="79"/>
      <c r="IGD159" s="79"/>
      <c r="IGE159" s="79"/>
      <c r="IGF159" s="79"/>
      <c r="IGG159" s="79"/>
      <c r="IGH159" s="79"/>
      <c r="IGI159" s="79"/>
      <c r="IGJ159" s="79"/>
      <c r="IGK159" s="79"/>
      <c r="IGL159" s="79"/>
      <c r="IGM159" s="79"/>
      <c r="IGN159" s="79"/>
      <c r="IGO159" s="79"/>
      <c r="IGP159" s="79"/>
      <c r="IGQ159" s="79"/>
      <c r="IGR159" s="79"/>
      <c r="IGS159" s="79"/>
      <c r="IGT159" s="79"/>
      <c r="IGU159" s="79"/>
      <c r="IGV159" s="79"/>
      <c r="IGW159" s="79"/>
      <c r="IGX159" s="79"/>
      <c r="IGY159" s="79"/>
      <c r="IGZ159" s="79"/>
      <c r="IHA159" s="79"/>
      <c r="IHB159" s="79"/>
      <c r="IHC159" s="79"/>
      <c r="IHD159" s="79"/>
      <c r="IHE159" s="79"/>
      <c r="IHF159" s="79"/>
      <c r="IHG159" s="79"/>
      <c r="IHH159" s="79"/>
      <c r="IHI159" s="79"/>
      <c r="IHJ159" s="79"/>
      <c r="IHK159" s="79"/>
      <c r="IHL159" s="79"/>
      <c r="IHM159" s="79"/>
      <c r="IHN159" s="79"/>
      <c r="IHO159" s="79"/>
      <c r="IHP159" s="79"/>
      <c r="IHQ159" s="79"/>
      <c r="IHR159" s="79"/>
      <c r="IHS159" s="79"/>
      <c r="IHT159" s="79"/>
      <c r="IHU159" s="79"/>
      <c r="IHV159" s="79"/>
      <c r="IHW159" s="79"/>
      <c r="IHX159" s="79"/>
      <c r="IHY159" s="79"/>
      <c r="IHZ159" s="79"/>
      <c r="IIA159" s="79"/>
      <c r="IIB159" s="79"/>
      <c r="IIC159" s="79"/>
      <c r="IID159" s="79"/>
      <c r="IIE159" s="79"/>
      <c r="IIF159" s="79"/>
      <c r="IIG159" s="79"/>
      <c r="IIH159" s="79"/>
      <c r="III159" s="79"/>
      <c r="IIJ159" s="79"/>
      <c r="IIK159" s="79"/>
      <c r="IIL159" s="79"/>
      <c r="IIM159" s="79"/>
      <c r="IIN159" s="79"/>
      <c r="IIO159" s="79"/>
      <c r="IIP159" s="79"/>
      <c r="IIQ159" s="79"/>
      <c r="IIR159" s="79"/>
      <c r="IIS159" s="79"/>
      <c r="IIT159" s="79"/>
      <c r="IIU159" s="79"/>
      <c r="IIV159" s="79"/>
      <c r="IIW159" s="79"/>
      <c r="IIX159" s="79"/>
      <c r="IIY159" s="79"/>
      <c r="IIZ159" s="79"/>
      <c r="IJA159" s="79"/>
      <c r="IJB159" s="79"/>
      <c r="IJC159" s="79"/>
      <c r="IJD159" s="79"/>
      <c r="IJE159" s="79"/>
      <c r="IJF159" s="79"/>
      <c r="IJG159" s="79"/>
      <c r="IJH159" s="79"/>
      <c r="IJI159" s="79"/>
      <c r="IJJ159" s="79"/>
      <c r="IJK159" s="79"/>
      <c r="IJL159" s="79"/>
      <c r="IJM159" s="79"/>
      <c r="IJN159" s="79"/>
      <c r="IJO159" s="79"/>
      <c r="IJP159" s="79"/>
      <c r="IJQ159" s="79"/>
      <c r="IJR159" s="79"/>
      <c r="IJS159" s="79"/>
      <c r="IJT159" s="79"/>
      <c r="IJU159" s="79"/>
      <c r="IJV159" s="79"/>
      <c r="IJW159" s="79"/>
      <c r="IJX159" s="79"/>
      <c r="IJY159" s="79"/>
      <c r="IJZ159" s="79"/>
      <c r="IKA159" s="79"/>
      <c r="IKB159" s="79"/>
      <c r="IKC159" s="79"/>
      <c r="IKD159" s="79"/>
      <c r="IKE159" s="79"/>
      <c r="IKF159" s="79"/>
      <c r="IKG159" s="79"/>
      <c r="IKH159" s="79"/>
      <c r="IKI159" s="79"/>
      <c r="IKJ159" s="79"/>
      <c r="IKK159" s="79"/>
      <c r="IKL159" s="79"/>
      <c r="IKM159" s="79"/>
      <c r="IKN159" s="79"/>
      <c r="IKO159" s="79"/>
      <c r="IKP159" s="79"/>
      <c r="IKQ159" s="79"/>
      <c r="IKR159" s="79"/>
      <c r="IKS159" s="79"/>
      <c r="IKT159" s="79"/>
      <c r="IKU159" s="79"/>
      <c r="IKV159" s="79"/>
      <c r="IKW159" s="79"/>
      <c r="IKX159" s="79"/>
      <c r="IKY159" s="79"/>
      <c r="IKZ159" s="79"/>
      <c r="ILA159" s="79"/>
      <c r="ILB159" s="79"/>
      <c r="ILC159" s="79"/>
      <c r="ILD159" s="79"/>
      <c r="ILE159" s="79"/>
      <c r="ILF159" s="79"/>
      <c r="ILG159" s="79"/>
      <c r="ILH159" s="79"/>
      <c r="ILI159" s="79"/>
      <c r="ILJ159" s="79"/>
      <c r="ILK159" s="79"/>
      <c r="ILL159" s="79"/>
      <c r="ILM159" s="79"/>
      <c r="ILN159" s="79"/>
      <c r="ILO159" s="79"/>
      <c r="ILP159" s="79"/>
      <c r="ILQ159" s="79"/>
      <c r="ILR159" s="79"/>
      <c r="ILS159" s="79"/>
      <c r="ILT159" s="79"/>
      <c r="ILU159" s="79"/>
      <c r="ILV159" s="79"/>
      <c r="ILW159" s="79"/>
      <c r="ILX159" s="79"/>
      <c r="ILY159" s="79"/>
      <c r="ILZ159" s="79"/>
      <c r="IMA159" s="79"/>
      <c r="IMB159" s="79"/>
      <c r="IMC159" s="79"/>
      <c r="IMD159" s="79"/>
      <c r="IME159" s="79"/>
      <c r="IMF159" s="79"/>
      <c r="IMG159" s="79"/>
      <c r="IMH159" s="79"/>
      <c r="IMI159" s="79"/>
      <c r="IMJ159" s="79"/>
      <c r="IMK159" s="79"/>
      <c r="IML159" s="79"/>
      <c r="IMM159" s="79"/>
      <c r="IMN159" s="79"/>
      <c r="IMO159" s="79"/>
      <c r="IMP159" s="79"/>
      <c r="IMQ159" s="79"/>
      <c r="IMR159" s="79"/>
      <c r="IMS159" s="79"/>
      <c r="IMT159" s="79"/>
      <c r="IMU159" s="79"/>
      <c r="IMV159" s="79"/>
      <c r="IMW159" s="79"/>
      <c r="IMX159" s="79"/>
      <c r="IMY159" s="79"/>
      <c r="IMZ159" s="79"/>
      <c r="INA159" s="79"/>
      <c r="INB159" s="79"/>
      <c r="INC159" s="79"/>
      <c r="IND159" s="79"/>
      <c r="INE159" s="79"/>
      <c r="INF159" s="79"/>
      <c r="ING159" s="79"/>
      <c r="INH159" s="79"/>
      <c r="INI159" s="79"/>
      <c r="INJ159" s="79"/>
      <c r="INK159" s="79"/>
      <c r="INL159" s="79"/>
      <c r="INM159" s="79"/>
      <c r="INN159" s="79"/>
      <c r="INO159" s="79"/>
      <c r="INP159" s="79"/>
      <c r="INQ159" s="79"/>
      <c r="INR159" s="79"/>
      <c r="INS159" s="79"/>
      <c r="INT159" s="79"/>
      <c r="INU159" s="79"/>
      <c r="INV159" s="79"/>
      <c r="INW159" s="79"/>
      <c r="INX159" s="79"/>
      <c r="INY159" s="79"/>
      <c r="INZ159" s="79"/>
      <c r="IOA159" s="79"/>
      <c r="IOB159" s="79"/>
      <c r="IOC159" s="79"/>
      <c r="IOD159" s="79"/>
      <c r="IOE159" s="79"/>
      <c r="IOF159" s="79"/>
      <c r="IOG159" s="79"/>
      <c r="IOH159" s="79"/>
      <c r="IOI159" s="79"/>
      <c r="IOJ159" s="79"/>
      <c r="IOK159" s="79"/>
      <c r="IOL159" s="79"/>
      <c r="IOM159" s="79"/>
      <c r="ION159" s="79"/>
      <c r="IOO159" s="79"/>
      <c r="IOP159" s="79"/>
      <c r="IOQ159" s="79"/>
      <c r="IOR159" s="79"/>
      <c r="IOS159" s="79"/>
      <c r="IOT159" s="79"/>
      <c r="IOU159" s="79"/>
      <c r="IOV159" s="79"/>
      <c r="IOW159" s="79"/>
      <c r="IOX159" s="79"/>
      <c r="IOY159" s="79"/>
      <c r="IOZ159" s="79"/>
      <c r="IPA159" s="79"/>
      <c r="IPB159" s="79"/>
      <c r="IPC159" s="79"/>
      <c r="IPD159" s="79"/>
      <c r="IPE159" s="79"/>
      <c r="IPF159" s="79"/>
      <c r="IPG159" s="79"/>
      <c r="IPH159" s="79"/>
      <c r="IPI159" s="79"/>
      <c r="IPJ159" s="79"/>
      <c r="IPK159" s="79"/>
      <c r="IPL159" s="79"/>
      <c r="IPM159" s="79"/>
      <c r="IPN159" s="79"/>
      <c r="IPO159" s="79"/>
      <c r="IPP159" s="79"/>
      <c r="IPQ159" s="79"/>
      <c r="IPR159" s="79"/>
      <c r="IPS159" s="79"/>
      <c r="IPT159" s="79"/>
      <c r="IPU159" s="79"/>
      <c r="IPV159" s="79"/>
      <c r="IPW159" s="79"/>
      <c r="IPX159" s="79"/>
      <c r="IPY159" s="79"/>
      <c r="IPZ159" s="79"/>
      <c r="IQA159" s="79"/>
      <c r="IQB159" s="79"/>
      <c r="IQC159" s="79"/>
      <c r="IQD159" s="79"/>
      <c r="IQE159" s="79"/>
      <c r="IQF159" s="79"/>
      <c r="IQG159" s="79"/>
      <c r="IQH159" s="79"/>
      <c r="IQI159" s="79"/>
      <c r="IQJ159" s="79"/>
      <c r="IQK159" s="79"/>
      <c r="IQL159" s="79"/>
      <c r="IQM159" s="79"/>
      <c r="IQN159" s="79"/>
      <c r="IQO159" s="79"/>
      <c r="IQP159" s="79"/>
      <c r="IQQ159" s="79"/>
      <c r="IQR159" s="79"/>
      <c r="IQS159" s="79"/>
      <c r="IQT159" s="79"/>
      <c r="IQU159" s="79"/>
      <c r="IQV159" s="79"/>
      <c r="IQW159" s="79"/>
      <c r="IQX159" s="79"/>
      <c r="IQY159" s="79"/>
      <c r="IQZ159" s="79"/>
      <c r="IRA159" s="79"/>
      <c r="IRB159" s="79"/>
      <c r="IRC159" s="79"/>
      <c r="IRD159" s="79"/>
      <c r="IRE159" s="79"/>
      <c r="IRF159" s="79"/>
      <c r="IRG159" s="79"/>
      <c r="IRH159" s="79"/>
      <c r="IRI159" s="79"/>
      <c r="IRJ159" s="79"/>
      <c r="IRK159" s="79"/>
      <c r="IRL159" s="79"/>
      <c r="IRM159" s="79"/>
      <c r="IRN159" s="79"/>
      <c r="IRO159" s="79"/>
      <c r="IRP159" s="79"/>
      <c r="IRQ159" s="79"/>
      <c r="IRR159" s="79"/>
      <c r="IRS159" s="79"/>
      <c r="IRT159" s="79"/>
      <c r="IRU159" s="79"/>
      <c r="IRV159" s="79"/>
      <c r="IRW159" s="79"/>
      <c r="IRX159" s="79"/>
      <c r="IRY159" s="79"/>
      <c r="IRZ159" s="79"/>
      <c r="ISA159" s="79"/>
      <c r="ISB159" s="79"/>
      <c r="ISC159" s="79"/>
      <c r="ISD159" s="79"/>
      <c r="ISE159" s="79"/>
      <c r="ISF159" s="79"/>
      <c r="ISG159" s="79"/>
      <c r="ISH159" s="79"/>
      <c r="ISI159" s="79"/>
      <c r="ISJ159" s="79"/>
      <c r="ISK159" s="79"/>
      <c r="ISL159" s="79"/>
      <c r="ISM159" s="79"/>
      <c r="ISN159" s="79"/>
      <c r="ISO159" s="79"/>
      <c r="ISP159" s="79"/>
      <c r="ISQ159" s="79"/>
      <c r="ISR159" s="79"/>
      <c r="ISS159" s="79"/>
      <c r="IST159" s="79"/>
      <c r="ISU159" s="79"/>
      <c r="ISV159" s="79"/>
      <c r="ISW159" s="79"/>
      <c r="ISX159" s="79"/>
      <c r="ISY159" s="79"/>
      <c r="ISZ159" s="79"/>
      <c r="ITA159" s="79"/>
      <c r="ITB159" s="79"/>
      <c r="ITC159" s="79"/>
      <c r="ITD159" s="79"/>
      <c r="ITE159" s="79"/>
      <c r="ITF159" s="79"/>
      <c r="ITG159" s="79"/>
      <c r="ITH159" s="79"/>
      <c r="ITI159" s="79"/>
      <c r="ITJ159" s="79"/>
      <c r="ITK159" s="79"/>
      <c r="ITL159" s="79"/>
      <c r="ITM159" s="79"/>
      <c r="ITN159" s="79"/>
      <c r="ITO159" s="79"/>
      <c r="ITP159" s="79"/>
      <c r="ITQ159" s="79"/>
      <c r="ITR159" s="79"/>
      <c r="ITS159" s="79"/>
      <c r="ITT159" s="79"/>
      <c r="ITU159" s="79"/>
      <c r="ITV159" s="79"/>
      <c r="ITW159" s="79"/>
      <c r="ITX159" s="79"/>
      <c r="ITY159" s="79"/>
      <c r="ITZ159" s="79"/>
      <c r="IUA159" s="79"/>
      <c r="IUB159" s="79"/>
      <c r="IUC159" s="79"/>
      <c r="IUD159" s="79"/>
      <c r="IUE159" s="79"/>
      <c r="IUF159" s="79"/>
      <c r="IUG159" s="79"/>
      <c r="IUH159" s="79"/>
      <c r="IUI159" s="79"/>
      <c r="IUJ159" s="79"/>
      <c r="IUK159" s="79"/>
      <c r="IUL159" s="79"/>
      <c r="IUM159" s="79"/>
      <c r="IUN159" s="79"/>
      <c r="IUO159" s="79"/>
      <c r="IUP159" s="79"/>
      <c r="IUQ159" s="79"/>
      <c r="IUR159" s="79"/>
      <c r="IUS159" s="79"/>
      <c r="IUT159" s="79"/>
      <c r="IUU159" s="79"/>
      <c r="IUV159" s="79"/>
      <c r="IUW159" s="79"/>
      <c r="IUX159" s="79"/>
      <c r="IUY159" s="79"/>
      <c r="IUZ159" s="79"/>
      <c r="IVA159" s="79"/>
      <c r="IVB159" s="79"/>
      <c r="IVC159" s="79"/>
      <c r="IVD159" s="79"/>
      <c r="IVE159" s="79"/>
      <c r="IVF159" s="79"/>
      <c r="IVG159" s="79"/>
      <c r="IVH159" s="79"/>
      <c r="IVI159" s="79"/>
      <c r="IVJ159" s="79"/>
      <c r="IVK159" s="79"/>
      <c r="IVL159" s="79"/>
      <c r="IVM159" s="79"/>
      <c r="IVN159" s="79"/>
      <c r="IVO159" s="79"/>
      <c r="IVP159" s="79"/>
      <c r="IVQ159" s="79"/>
      <c r="IVR159" s="79"/>
      <c r="IVS159" s="79"/>
      <c r="IVT159" s="79"/>
      <c r="IVU159" s="79"/>
      <c r="IVV159" s="79"/>
      <c r="IVW159" s="79"/>
      <c r="IVX159" s="79"/>
      <c r="IVY159" s="79"/>
      <c r="IVZ159" s="79"/>
      <c r="IWA159" s="79"/>
      <c r="IWB159" s="79"/>
      <c r="IWC159" s="79"/>
      <c r="IWD159" s="79"/>
      <c r="IWE159" s="79"/>
      <c r="IWF159" s="79"/>
      <c r="IWG159" s="79"/>
      <c r="IWH159" s="79"/>
      <c r="IWI159" s="79"/>
      <c r="IWJ159" s="79"/>
      <c r="IWK159" s="79"/>
      <c r="IWL159" s="79"/>
      <c r="IWM159" s="79"/>
      <c r="IWN159" s="79"/>
      <c r="IWO159" s="79"/>
      <c r="IWP159" s="79"/>
      <c r="IWQ159" s="79"/>
      <c r="IWR159" s="79"/>
      <c r="IWS159" s="79"/>
      <c r="IWT159" s="79"/>
      <c r="IWU159" s="79"/>
      <c r="IWV159" s="79"/>
      <c r="IWW159" s="79"/>
      <c r="IWX159" s="79"/>
      <c r="IWY159" s="79"/>
      <c r="IWZ159" s="79"/>
      <c r="IXA159" s="79"/>
      <c r="IXB159" s="79"/>
      <c r="IXC159" s="79"/>
      <c r="IXD159" s="79"/>
      <c r="IXE159" s="79"/>
      <c r="IXF159" s="79"/>
      <c r="IXG159" s="79"/>
      <c r="IXH159" s="79"/>
      <c r="IXI159" s="79"/>
      <c r="IXJ159" s="79"/>
      <c r="IXK159" s="79"/>
      <c r="IXL159" s="79"/>
      <c r="IXM159" s="79"/>
      <c r="IXN159" s="79"/>
      <c r="IXO159" s="79"/>
      <c r="IXP159" s="79"/>
      <c r="IXQ159" s="79"/>
      <c r="IXR159" s="79"/>
      <c r="IXS159" s="79"/>
      <c r="IXT159" s="79"/>
      <c r="IXU159" s="79"/>
      <c r="IXV159" s="79"/>
      <c r="IXW159" s="79"/>
      <c r="IXX159" s="79"/>
      <c r="IXY159" s="79"/>
      <c r="IXZ159" s="79"/>
      <c r="IYA159" s="79"/>
      <c r="IYB159" s="79"/>
      <c r="IYC159" s="79"/>
      <c r="IYD159" s="79"/>
      <c r="IYE159" s="79"/>
      <c r="IYF159" s="79"/>
      <c r="IYG159" s="79"/>
      <c r="IYH159" s="79"/>
      <c r="IYI159" s="79"/>
      <c r="IYJ159" s="79"/>
      <c r="IYK159" s="79"/>
      <c r="IYL159" s="79"/>
      <c r="IYM159" s="79"/>
      <c r="IYN159" s="79"/>
      <c r="IYO159" s="79"/>
      <c r="IYP159" s="79"/>
      <c r="IYQ159" s="79"/>
      <c r="IYR159" s="79"/>
      <c r="IYS159" s="79"/>
      <c r="IYT159" s="79"/>
      <c r="IYU159" s="79"/>
      <c r="IYV159" s="79"/>
      <c r="IYW159" s="79"/>
      <c r="IYX159" s="79"/>
      <c r="IYY159" s="79"/>
      <c r="IYZ159" s="79"/>
      <c r="IZA159" s="79"/>
      <c r="IZB159" s="79"/>
      <c r="IZC159" s="79"/>
      <c r="IZD159" s="79"/>
      <c r="IZE159" s="79"/>
      <c r="IZF159" s="79"/>
      <c r="IZG159" s="79"/>
      <c r="IZH159" s="79"/>
      <c r="IZI159" s="79"/>
      <c r="IZJ159" s="79"/>
      <c r="IZK159" s="79"/>
      <c r="IZL159" s="79"/>
      <c r="IZM159" s="79"/>
      <c r="IZN159" s="79"/>
      <c r="IZO159" s="79"/>
      <c r="IZP159" s="79"/>
      <c r="IZQ159" s="79"/>
      <c r="IZR159" s="79"/>
      <c r="IZS159" s="79"/>
      <c r="IZT159" s="79"/>
      <c r="IZU159" s="79"/>
      <c r="IZV159" s="79"/>
      <c r="IZW159" s="79"/>
      <c r="IZX159" s="79"/>
      <c r="IZY159" s="79"/>
      <c r="IZZ159" s="79"/>
      <c r="JAA159" s="79"/>
      <c r="JAB159" s="79"/>
      <c r="JAC159" s="79"/>
      <c r="JAD159" s="79"/>
      <c r="JAE159" s="79"/>
      <c r="JAF159" s="79"/>
      <c r="JAG159" s="79"/>
      <c r="JAH159" s="79"/>
      <c r="JAI159" s="79"/>
      <c r="JAJ159" s="79"/>
      <c r="JAK159" s="79"/>
      <c r="JAL159" s="79"/>
      <c r="JAM159" s="79"/>
      <c r="JAN159" s="79"/>
      <c r="JAO159" s="79"/>
      <c r="JAP159" s="79"/>
      <c r="JAQ159" s="79"/>
      <c r="JAR159" s="79"/>
      <c r="JAS159" s="79"/>
      <c r="JAT159" s="79"/>
      <c r="JAU159" s="79"/>
      <c r="JAV159" s="79"/>
      <c r="JAW159" s="79"/>
      <c r="JAX159" s="79"/>
      <c r="JAY159" s="79"/>
      <c r="JAZ159" s="79"/>
      <c r="JBA159" s="79"/>
      <c r="JBB159" s="79"/>
      <c r="JBC159" s="79"/>
      <c r="JBD159" s="79"/>
      <c r="JBE159" s="79"/>
      <c r="JBF159" s="79"/>
      <c r="JBG159" s="79"/>
      <c r="JBH159" s="79"/>
      <c r="JBI159" s="79"/>
      <c r="JBJ159" s="79"/>
      <c r="JBK159" s="79"/>
      <c r="JBL159" s="79"/>
      <c r="JBM159" s="79"/>
      <c r="JBN159" s="79"/>
      <c r="JBO159" s="79"/>
      <c r="JBP159" s="79"/>
      <c r="JBQ159" s="79"/>
      <c r="JBR159" s="79"/>
      <c r="JBS159" s="79"/>
      <c r="JBT159" s="79"/>
      <c r="JBU159" s="79"/>
      <c r="JBV159" s="79"/>
      <c r="JBW159" s="79"/>
      <c r="JBX159" s="79"/>
      <c r="JBY159" s="79"/>
      <c r="JBZ159" s="79"/>
      <c r="JCA159" s="79"/>
      <c r="JCB159" s="79"/>
      <c r="JCC159" s="79"/>
      <c r="JCD159" s="79"/>
      <c r="JCE159" s="79"/>
      <c r="JCF159" s="79"/>
      <c r="JCG159" s="79"/>
      <c r="JCH159" s="79"/>
      <c r="JCI159" s="79"/>
      <c r="JCJ159" s="79"/>
      <c r="JCK159" s="79"/>
      <c r="JCL159" s="79"/>
      <c r="JCM159" s="79"/>
      <c r="JCN159" s="79"/>
      <c r="JCO159" s="79"/>
      <c r="JCP159" s="79"/>
      <c r="JCQ159" s="79"/>
      <c r="JCR159" s="79"/>
      <c r="JCS159" s="79"/>
      <c r="JCT159" s="79"/>
      <c r="JCU159" s="79"/>
      <c r="JCV159" s="79"/>
      <c r="JCW159" s="79"/>
      <c r="JCX159" s="79"/>
      <c r="JCY159" s="79"/>
      <c r="JCZ159" s="79"/>
      <c r="JDA159" s="79"/>
      <c r="JDB159" s="79"/>
      <c r="JDC159" s="79"/>
      <c r="JDD159" s="79"/>
      <c r="JDE159" s="79"/>
      <c r="JDF159" s="79"/>
      <c r="JDG159" s="79"/>
      <c r="JDH159" s="79"/>
      <c r="JDI159" s="79"/>
      <c r="JDJ159" s="79"/>
      <c r="JDK159" s="79"/>
      <c r="JDL159" s="79"/>
      <c r="JDM159" s="79"/>
      <c r="JDN159" s="79"/>
      <c r="JDO159" s="79"/>
      <c r="JDP159" s="79"/>
      <c r="JDQ159" s="79"/>
      <c r="JDR159" s="79"/>
      <c r="JDS159" s="79"/>
      <c r="JDT159" s="79"/>
      <c r="JDU159" s="79"/>
      <c r="JDV159" s="79"/>
      <c r="JDW159" s="79"/>
      <c r="JDX159" s="79"/>
      <c r="JDY159" s="79"/>
      <c r="JDZ159" s="79"/>
      <c r="JEA159" s="79"/>
      <c r="JEB159" s="79"/>
      <c r="JEC159" s="79"/>
      <c r="JED159" s="79"/>
      <c r="JEE159" s="79"/>
      <c r="JEF159" s="79"/>
      <c r="JEG159" s="79"/>
      <c r="JEH159" s="79"/>
      <c r="JEI159" s="79"/>
      <c r="JEJ159" s="79"/>
      <c r="JEK159" s="79"/>
      <c r="JEL159" s="79"/>
      <c r="JEM159" s="79"/>
      <c r="JEN159" s="79"/>
      <c r="JEO159" s="79"/>
      <c r="JEP159" s="79"/>
      <c r="JEQ159" s="79"/>
      <c r="JER159" s="79"/>
      <c r="JES159" s="79"/>
      <c r="JET159" s="79"/>
      <c r="JEU159" s="79"/>
      <c r="JEV159" s="79"/>
      <c r="JEW159" s="79"/>
      <c r="JEX159" s="79"/>
      <c r="JEY159" s="79"/>
      <c r="JEZ159" s="79"/>
      <c r="JFA159" s="79"/>
      <c r="JFB159" s="79"/>
      <c r="JFC159" s="79"/>
      <c r="JFD159" s="79"/>
      <c r="JFE159" s="79"/>
      <c r="JFF159" s="79"/>
      <c r="JFG159" s="79"/>
      <c r="JFH159" s="79"/>
      <c r="JFI159" s="79"/>
      <c r="JFJ159" s="79"/>
      <c r="JFK159" s="79"/>
      <c r="JFL159" s="79"/>
      <c r="JFM159" s="79"/>
      <c r="JFN159" s="79"/>
      <c r="JFO159" s="79"/>
      <c r="JFP159" s="79"/>
      <c r="JFQ159" s="79"/>
      <c r="JFR159" s="79"/>
      <c r="JFS159" s="79"/>
      <c r="JFT159" s="79"/>
      <c r="JFU159" s="79"/>
      <c r="JFV159" s="79"/>
      <c r="JFW159" s="79"/>
      <c r="JFX159" s="79"/>
      <c r="JFY159" s="79"/>
      <c r="JFZ159" s="79"/>
      <c r="JGA159" s="79"/>
      <c r="JGB159" s="79"/>
      <c r="JGC159" s="79"/>
      <c r="JGD159" s="79"/>
      <c r="JGE159" s="79"/>
      <c r="JGF159" s="79"/>
      <c r="JGG159" s="79"/>
      <c r="JGH159" s="79"/>
      <c r="JGI159" s="79"/>
      <c r="JGJ159" s="79"/>
      <c r="JGK159" s="79"/>
      <c r="JGL159" s="79"/>
      <c r="JGM159" s="79"/>
      <c r="JGN159" s="79"/>
      <c r="JGO159" s="79"/>
      <c r="JGP159" s="79"/>
      <c r="JGQ159" s="79"/>
      <c r="JGR159" s="79"/>
      <c r="JGS159" s="79"/>
      <c r="JGT159" s="79"/>
      <c r="JGU159" s="79"/>
      <c r="JGV159" s="79"/>
      <c r="JGW159" s="79"/>
      <c r="JGX159" s="79"/>
      <c r="JGY159" s="79"/>
      <c r="JGZ159" s="79"/>
      <c r="JHA159" s="79"/>
      <c r="JHB159" s="79"/>
      <c r="JHC159" s="79"/>
      <c r="JHD159" s="79"/>
      <c r="JHE159" s="79"/>
      <c r="JHF159" s="79"/>
      <c r="JHG159" s="79"/>
      <c r="JHH159" s="79"/>
      <c r="JHI159" s="79"/>
      <c r="JHJ159" s="79"/>
      <c r="JHK159" s="79"/>
      <c r="JHL159" s="79"/>
      <c r="JHM159" s="79"/>
      <c r="JHN159" s="79"/>
      <c r="JHO159" s="79"/>
      <c r="JHP159" s="79"/>
      <c r="JHQ159" s="79"/>
      <c r="JHR159" s="79"/>
      <c r="JHS159" s="79"/>
      <c r="JHT159" s="79"/>
      <c r="JHU159" s="79"/>
      <c r="JHV159" s="79"/>
      <c r="JHW159" s="79"/>
      <c r="JHX159" s="79"/>
      <c r="JHY159" s="79"/>
      <c r="JHZ159" s="79"/>
      <c r="JIA159" s="79"/>
      <c r="JIB159" s="79"/>
      <c r="JIC159" s="79"/>
      <c r="JID159" s="79"/>
      <c r="JIE159" s="79"/>
      <c r="JIF159" s="79"/>
      <c r="JIG159" s="79"/>
      <c r="JIH159" s="79"/>
      <c r="JII159" s="79"/>
      <c r="JIJ159" s="79"/>
      <c r="JIK159" s="79"/>
      <c r="JIL159" s="79"/>
      <c r="JIM159" s="79"/>
      <c r="JIN159" s="79"/>
      <c r="JIO159" s="79"/>
      <c r="JIP159" s="79"/>
      <c r="JIQ159" s="79"/>
      <c r="JIR159" s="79"/>
      <c r="JIS159" s="79"/>
      <c r="JIT159" s="79"/>
      <c r="JIU159" s="79"/>
      <c r="JIV159" s="79"/>
      <c r="JIW159" s="79"/>
      <c r="JIX159" s="79"/>
      <c r="JIY159" s="79"/>
      <c r="JIZ159" s="79"/>
      <c r="JJA159" s="79"/>
      <c r="JJB159" s="79"/>
      <c r="JJC159" s="79"/>
      <c r="JJD159" s="79"/>
      <c r="JJE159" s="79"/>
      <c r="JJF159" s="79"/>
      <c r="JJG159" s="79"/>
      <c r="JJH159" s="79"/>
      <c r="JJI159" s="79"/>
      <c r="JJJ159" s="79"/>
      <c r="JJK159" s="79"/>
      <c r="JJL159" s="79"/>
      <c r="JJM159" s="79"/>
      <c r="JJN159" s="79"/>
      <c r="JJO159" s="79"/>
      <c r="JJP159" s="79"/>
      <c r="JJQ159" s="79"/>
      <c r="JJR159" s="79"/>
      <c r="JJS159" s="79"/>
      <c r="JJT159" s="79"/>
      <c r="JJU159" s="79"/>
      <c r="JJV159" s="79"/>
      <c r="JJW159" s="79"/>
      <c r="JJX159" s="79"/>
      <c r="JJY159" s="79"/>
      <c r="JJZ159" s="79"/>
      <c r="JKA159" s="79"/>
      <c r="JKB159" s="79"/>
      <c r="JKC159" s="79"/>
      <c r="JKD159" s="79"/>
      <c r="JKE159" s="79"/>
      <c r="JKF159" s="79"/>
      <c r="JKG159" s="79"/>
      <c r="JKH159" s="79"/>
      <c r="JKI159" s="79"/>
      <c r="JKJ159" s="79"/>
      <c r="JKK159" s="79"/>
      <c r="JKL159" s="79"/>
      <c r="JKM159" s="79"/>
      <c r="JKN159" s="79"/>
      <c r="JKO159" s="79"/>
      <c r="JKP159" s="79"/>
      <c r="JKQ159" s="79"/>
      <c r="JKR159" s="79"/>
      <c r="JKS159" s="79"/>
      <c r="JKT159" s="79"/>
      <c r="JKU159" s="79"/>
      <c r="JKV159" s="79"/>
      <c r="JKW159" s="79"/>
      <c r="JKX159" s="79"/>
      <c r="JKY159" s="79"/>
      <c r="JKZ159" s="79"/>
      <c r="JLA159" s="79"/>
      <c r="JLB159" s="79"/>
      <c r="JLC159" s="79"/>
      <c r="JLD159" s="79"/>
      <c r="JLE159" s="79"/>
      <c r="JLF159" s="79"/>
      <c r="JLG159" s="79"/>
      <c r="JLH159" s="79"/>
      <c r="JLI159" s="79"/>
      <c r="JLJ159" s="79"/>
      <c r="JLK159" s="79"/>
      <c r="JLL159" s="79"/>
      <c r="JLM159" s="79"/>
      <c r="JLN159" s="79"/>
      <c r="JLO159" s="79"/>
      <c r="JLP159" s="79"/>
      <c r="JLQ159" s="79"/>
      <c r="JLR159" s="79"/>
      <c r="JLS159" s="79"/>
      <c r="JLT159" s="79"/>
      <c r="JLU159" s="79"/>
      <c r="JLV159" s="79"/>
      <c r="JLW159" s="79"/>
      <c r="JLX159" s="79"/>
      <c r="JLY159" s="79"/>
      <c r="JLZ159" s="79"/>
      <c r="JMA159" s="79"/>
      <c r="JMB159" s="79"/>
      <c r="JMC159" s="79"/>
      <c r="JMD159" s="79"/>
      <c r="JME159" s="79"/>
      <c r="JMF159" s="79"/>
      <c r="JMG159" s="79"/>
      <c r="JMH159" s="79"/>
      <c r="JMI159" s="79"/>
      <c r="JMJ159" s="79"/>
      <c r="JMK159" s="79"/>
      <c r="JML159" s="79"/>
      <c r="JMM159" s="79"/>
      <c r="JMN159" s="79"/>
      <c r="JMO159" s="79"/>
      <c r="JMP159" s="79"/>
      <c r="JMQ159" s="79"/>
      <c r="JMR159" s="79"/>
      <c r="JMS159" s="79"/>
      <c r="JMT159" s="79"/>
      <c r="JMU159" s="79"/>
      <c r="JMV159" s="79"/>
      <c r="JMW159" s="79"/>
      <c r="JMX159" s="79"/>
      <c r="JMY159" s="79"/>
      <c r="JMZ159" s="79"/>
      <c r="JNA159" s="79"/>
      <c r="JNB159" s="79"/>
      <c r="JNC159" s="79"/>
      <c r="JND159" s="79"/>
      <c r="JNE159" s="79"/>
      <c r="JNF159" s="79"/>
      <c r="JNG159" s="79"/>
      <c r="JNH159" s="79"/>
      <c r="JNI159" s="79"/>
      <c r="JNJ159" s="79"/>
      <c r="JNK159" s="79"/>
      <c r="JNL159" s="79"/>
      <c r="JNM159" s="79"/>
      <c r="JNN159" s="79"/>
      <c r="JNO159" s="79"/>
      <c r="JNP159" s="79"/>
      <c r="JNQ159" s="79"/>
      <c r="JNR159" s="79"/>
      <c r="JNS159" s="79"/>
      <c r="JNT159" s="79"/>
      <c r="JNU159" s="79"/>
      <c r="JNV159" s="79"/>
      <c r="JNW159" s="79"/>
      <c r="JNX159" s="79"/>
      <c r="JNY159" s="79"/>
      <c r="JNZ159" s="79"/>
      <c r="JOA159" s="79"/>
      <c r="JOB159" s="79"/>
      <c r="JOC159" s="79"/>
      <c r="JOD159" s="79"/>
      <c r="JOE159" s="79"/>
      <c r="JOF159" s="79"/>
      <c r="JOG159" s="79"/>
      <c r="JOH159" s="79"/>
      <c r="JOI159" s="79"/>
      <c r="JOJ159" s="79"/>
      <c r="JOK159" s="79"/>
      <c r="JOL159" s="79"/>
      <c r="JOM159" s="79"/>
      <c r="JON159" s="79"/>
      <c r="JOO159" s="79"/>
      <c r="JOP159" s="79"/>
      <c r="JOQ159" s="79"/>
      <c r="JOR159" s="79"/>
      <c r="JOS159" s="79"/>
      <c r="JOT159" s="79"/>
      <c r="JOU159" s="79"/>
      <c r="JOV159" s="79"/>
      <c r="JOW159" s="79"/>
      <c r="JOX159" s="79"/>
      <c r="JOY159" s="79"/>
      <c r="JOZ159" s="79"/>
      <c r="JPA159" s="79"/>
      <c r="JPB159" s="79"/>
      <c r="JPC159" s="79"/>
      <c r="JPD159" s="79"/>
      <c r="JPE159" s="79"/>
      <c r="JPF159" s="79"/>
      <c r="JPG159" s="79"/>
      <c r="JPH159" s="79"/>
      <c r="JPI159" s="79"/>
      <c r="JPJ159" s="79"/>
      <c r="JPK159" s="79"/>
      <c r="JPL159" s="79"/>
      <c r="JPM159" s="79"/>
      <c r="JPN159" s="79"/>
      <c r="JPO159" s="79"/>
      <c r="JPP159" s="79"/>
      <c r="JPQ159" s="79"/>
      <c r="JPR159" s="79"/>
      <c r="JPS159" s="79"/>
      <c r="JPT159" s="79"/>
      <c r="JPU159" s="79"/>
      <c r="JPV159" s="79"/>
      <c r="JPW159" s="79"/>
      <c r="JPX159" s="79"/>
      <c r="JPY159" s="79"/>
      <c r="JPZ159" s="79"/>
      <c r="JQA159" s="79"/>
      <c r="JQB159" s="79"/>
      <c r="JQC159" s="79"/>
      <c r="JQD159" s="79"/>
      <c r="JQE159" s="79"/>
      <c r="JQF159" s="79"/>
      <c r="JQG159" s="79"/>
      <c r="JQH159" s="79"/>
      <c r="JQI159" s="79"/>
      <c r="JQJ159" s="79"/>
      <c r="JQK159" s="79"/>
      <c r="JQL159" s="79"/>
      <c r="JQM159" s="79"/>
      <c r="JQN159" s="79"/>
      <c r="JQO159" s="79"/>
      <c r="JQP159" s="79"/>
      <c r="JQQ159" s="79"/>
      <c r="JQR159" s="79"/>
      <c r="JQS159" s="79"/>
      <c r="JQT159" s="79"/>
      <c r="JQU159" s="79"/>
      <c r="JQV159" s="79"/>
      <c r="JQW159" s="79"/>
      <c r="JQX159" s="79"/>
      <c r="JQY159" s="79"/>
      <c r="JQZ159" s="79"/>
      <c r="JRA159" s="79"/>
      <c r="JRB159" s="79"/>
      <c r="JRC159" s="79"/>
      <c r="JRD159" s="79"/>
      <c r="JRE159" s="79"/>
      <c r="JRF159" s="79"/>
      <c r="JRG159" s="79"/>
      <c r="JRH159" s="79"/>
      <c r="JRI159" s="79"/>
      <c r="JRJ159" s="79"/>
      <c r="JRK159" s="79"/>
      <c r="JRL159" s="79"/>
      <c r="JRM159" s="79"/>
      <c r="JRN159" s="79"/>
      <c r="JRO159" s="79"/>
      <c r="JRP159" s="79"/>
      <c r="JRQ159" s="79"/>
      <c r="JRR159" s="79"/>
      <c r="JRS159" s="79"/>
      <c r="JRT159" s="79"/>
      <c r="JRU159" s="79"/>
      <c r="JRV159" s="79"/>
      <c r="JRW159" s="79"/>
      <c r="JRX159" s="79"/>
      <c r="JRY159" s="79"/>
      <c r="JRZ159" s="79"/>
      <c r="JSA159" s="79"/>
      <c r="JSB159" s="79"/>
      <c r="JSC159" s="79"/>
      <c r="JSD159" s="79"/>
      <c r="JSE159" s="79"/>
      <c r="JSF159" s="79"/>
      <c r="JSG159" s="79"/>
      <c r="JSH159" s="79"/>
      <c r="JSI159" s="79"/>
      <c r="JSJ159" s="79"/>
      <c r="JSK159" s="79"/>
      <c r="JSL159" s="79"/>
      <c r="JSM159" s="79"/>
      <c r="JSN159" s="79"/>
      <c r="JSO159" s="79"/>
      <c r="JSP159" s="79"/>
      <c r="JSQ159" s="79"/>
      <c r="JSR159" s="79"/>
      <c r="JSS159" s="79"/>
      <c r="JST159" s="79"/>
      <c r="JSU159" s="79"/>
      <c r="JSV159" s="79"/>
      <c r="JSW159" s="79"/>
      <c r="JSX159" s="79"/>
      <c r="JSY159" s="79"/>
      <c r="JSZ159" s="79"/>
      <c r="JTA159" s="79"/>
      <c r="JTB159" s="79"/>
      <c r="JTC159" s="79"/>
      <c r="JTD159" s="79"/>
      <c r="JTE159" s="79"/>
      <c r="JTF159" s="79"/>
      <c r="JTG159" s="79"/>
      <c r="JTH159" s="79"/>
      <c r="JTI159" s="79"/>
      <c r="JTJ159" s="79"/>
      <c r="JTK159" s="79"/>
      <c r="JTL159" s="79"/>
      <c r="JTM159" s="79"/>
      <c r="JTN159" s="79"/>
      <c r="JTO159" s="79"/>
      <c r="JTP159" s="79"/>
      <c r="JTQ159" s="79"/>
      <c r="JTR159" s="79"/>
      <c r="JTS159" s="79"/>
      <c r="JTT159" s="79"/>
      <c r="JTU159" s="79"/>
      <c r="JTV159" s="79"/>
      <c r="JTW159" s="79"/>
      <c r="JTX159" s="79"/>
      <c r="JTY159" s="79"/>
      <c r="JTZ159" s="79"/>
      <c r="JUA159" s="79"/>
      <c r="JUB159" s="79"/>
      <c r="JUC159" s="79"/>
      <c r="JUD159" s="79"/>
      <c r="JUE159" s="79"/>
      <c r="JUF159" s="79"/>
      <c r="JUG159" s="79"/>
      <c r="JUH159" s="79"/>
      <c r="JUI159" s="79"/>
      <c r="JUJ159" s="79"/>
      <c r="JUK159" s="79"/>
      <c r="JUL159" s="79"/>
      <c r="JUM159" s="79"/>
      <c r="JUN159" s="79"/>
      <c r="JUO159" s="79"/>
      <c r="JUP159" s="79"/>
      <c r="JUQ159" s="79"/>
      <c r="JUR159" s="79"/>
      <c r="JUS159" s="79"/>
      <c r="JUT159" s="79"/>
      <c r="JUU159" s="79"/>
      <c r="JUV159" s="79"/>
      <c r="JUW159" s="79"/>
      <c r="JUX159" s="79"/>
      <c r="JUY159" s="79"/>
      <c r="JUZ159" s="79"/>
      <c r="JVA159" s="79"/>
      <c r="JVB159" s="79"/>
      <c r="JVC159" s="79"/>
      <c r="JVD159" s="79"/>
      <c r="JVE159" s="79"/>
      <c r="JVF159" s="79"/>
      <c r="JVG159" s="79"/>
      <c r="JVH159" s="79"/>
      <c r="JVI159" s="79"/>
      <c r="JVJ159" s="79"/>
      <c r="JVK159" s="79"/>
      <c r="JVL159" s="79"/>
      <c r="JVM159" s="79"/>
      <c r="JVN159" s="79"/>
      <c r="JVO159" s="79"/>
      <c r="JVP159" s="79"/>
      <c r="JVQ159" s="79"/>
      <c r="JVR159" s="79"/>
      <c r="JVS159" s="79"/>
      <c r="JVT159" s="79"/>
      <c r="JVU159" s="79"/>
      <c r="JVV159" s="79"/>
      <c r="JVW159" s="79"/>
      <c r="JVX159" s="79"/>
      <c r="JVY159" s="79"/>
      <c r="JVZ159" s="79"/>
      <c r="JWA159" s="79"/>
      <c r="JWB159" s="79"/>
      <c r="JWC159" s="79"/>
      <c r="JWD159" s="79"/>
      <c r="JWE159" s="79"/>
      <c r="JWF159" s="79"/>
      <c r="JWG159" s="79"/>
      <c r="JWH159" s="79"/>
      <c r="JWI159" s="79"/>
      <c r="JWJ159" s="79"/>
      <c r="JWK159" s="79"/>
      <c r="JWL159" s="79"/>
      <c r="JWM159" s="79"/>
      <c r="JWN159" s="79"/>
      <c r="JWO159" s="79"/>
      <c r="JWP159" s="79"/>
      <c r="JWQ159" s="79"/>
      <c r="JWR159" s="79"/>
      <c r="JWS159" s="79"/>
      <c r="JWT159" s="79"/>
      <c r="JWU159" s="79"/>
      <c r="JWV159" s="79"/>
      <c r="JWW159" s="79"/>
      <c r="JWX159" s="79"/>
      <c r="JWY159" s="79"/>
      <c r="JWZ159" s="79"/>
      <c r="JXA159" s="79"/>
      <c r="JXB159" s="79"/>
      <c r="JXC159" s="79"/>
      <c r="JXD159" s="79"/>
      <c r="JXE159" s="79"/>
      <c r="JXF159" s="79"/>
      <c r="JXG159" s="79"/>
      <c r="JXH159" s="79"/>
      <c r="JXI159" s="79"/>
      <c r="JXJ159" s="79"/>
      <c r="JXK159" s="79"/>
      <c r="JXL159" s="79"/>
      <c r="JXM159" s="79"/>
      <c r="JXN159" s="79"/>
      <c r="JXO159" s="79"/>
      <c r="JXP159" s="79"/>
      <c r="JXQ159" s="79"/>
      <c r="JXR159" s="79"/>
      <c r="JXS159" s="79"/>
      <c r="JXT159" s="79"/>
      <c r="JXU159" s="79"/>
      <c r="JXV159" s="79"/>
      <c r="JXW159" s="79"/>
      <c r="JXX159" s="79"/>
      <c r="JXY159" s="79"/>
      <c r="JXZ159" s="79"/>
      <c r="JYA159" s="79"/>
      <c r="JYB159" s="79"/>
      <c r="JYC159" s="79"/>
      <c r="JYD159" s="79"/>
      <c r="JYE159" s="79"/>
      <c r="JYF159" s="79"/>
      <c r="JYG159" s="79"/>
      <c r="JYH159" s="79"/>
      <c r="JYI159" s="79"/>
      <c r="JYJ159" s="79"/>
      <c r="JYK159" s="79"/>
      <c r="JYL159" s="79"/>
      <c r="JYM159" s="79"/>
      <c r="JYN159" s="79"/>
      <c r="JYO159" s="79"/>
      <c r="JYP159" s="79"/>
      <c r="JYQ159" s="79"/>
      <c r="JYR159" s="79"/>
      <c r="JYS159" s="79"/>
      <c r="JYT159" s="79"/>
      <c r="JYU159" s="79"/>
      <c r="JYV159" s="79"/>
      <c r="JYW159" s="79"/>
      <c r="JYX159" s="79"/>
      <c r="JYY159" s="79"/>
      <c r="JYZ159" s="79"/>
      <c r="JZA159" s="79"/>
      <c r="JZB159" s="79"/>
      <c r="JZC159" s="79"/>
      <c r="JZD159" s="79"/>
      <c r="JZE159" s="79"/>
      <c r="JZF159" s="79"/>
      <c r="JZG159" s="79"/>
      <c r="JZH159" s="79"/>
      <c r="JZI159" s="79"/>
      <c r="JZJ159" s="79"/>
      <c r="JZK159" s="79"/>
      <c r="JZL159" s="79"/>
      <c r="JZM159" s="79"/>
      <c r="JZN159" s="79"/>
      <c r="JZO159" s="79"/>
      <c r="JZP159" s="79"/>
      <c r="JZQ159" s="79"/>
      <c r="JZR159" s="79"/>
      <c r="JZS159" s="79"/>
      <c r="JZT159" s="79"/>
      <c r="JZU159" s="79"/>
      <c r="JZV159" s="79"/>
      <c r="JZW159" s="79"/>
      <c r="JZX159" s="79"/>
      <c r="JZY159" s="79"/>
      <c r="JZZ159" s="79"/>
      <c r="KAA159" s="79"/>
      <c r="KAB159" s="79"/>
      <c r="KAC159" s="79"/>
      <c r="KAD159" s="79"/>
      <c r="KAE159" s="79"/>
      <c r="KAF159" s="79"/>
      <c r="KAG159" s="79"/>
      <c r="KAH159" s="79"/>
      <c r="KAI159" s="79"/>
      <c r="KAJ159" s="79"/>
      <c r="KAK159" s="79"/>
      <c r="KAL159" s="79"/>
      <c r="KAM159" s="79"/>
      <c r="KAN159" s="79"/>
      <c r="KAO159" s="79"/>
      <c r="KAP159" s="79"/>
      <c r="KAQ159" s="79"/>
      <c r="KAR159" s="79"/>
      <c r="KAS159" s="79"/>
      <c r="KAT159" s="79"/>
      <c r="KAU159" s="79"/>
      <c r="KAV159" s="79"/>
      <c r="KAW159" s="79"/>
      <c r="KAX159" s="79"/>
      <c r="KAY159" s="79"/>
      <c r="KAZ159" s="79"/>
      <c r="KBA159" s="79"/>
      <c r="KBB159" s="79"/>
      <c r="KBC159" s="79"/>
      <c r="KBD159" s="79"/>
      <c r="KBE159" s="79"/>
      <c r="KBF159" s="79"/>
      <c r="KBG159" s="79"/>
      <c r="KBH159" s="79"/>
      <c r="KBI159" s="79"/>
      <c r="KBJ159" s="79"/>
      <c r="KBK159" s="79"/>
      <c r="KBL159" s="79"/>
      <c r="KBM159" s="79"/>
      <c r="KBN159" s="79"/>
      <c r="KBO159" s="79"/>
      <c r="KBP159" s="79"/>
      <c r="KBQ159" s="79"/>
      <c r="KBR159" s="79"/>
      <c r="KBS159" s="79"/>
      <c r="KBT159" s="79"/>
      <c r="KBU159" s="79"/>
      <c r="KBV159" s="79"/>
      <c r="KBW159" s="79"/>
      <c r="KBX159" s="79"/>
      <c r="KBY159" s="79"/>
      <c r="KBZ159" s="79"/>
      <c r="KCA159" s="79"/>
      <c r="KCB159" s="79"/>
      <c r="KCC159" s="79"/>
      <c r="KCD159" s="79"/>
      <c r="KCE159" s="79"/>
      <c r="KCF159" s="79"/>
      <c r="KCG159" s="79"/>
      <c r="KCH159" s="79"/>
      <c r="KCI159" s="79"/>
      <c r="KCJ159" s="79"/>
      <c r="KCK159" s="79"/>
      <c r="KCL159" s="79"/>
      <c r="KCM159" s="79"/>
      <c r="KCN159" s="79"/>
      <c r="KCO159" s="79"/>
      <c r="KCP159" s="79"/>
      <c r="KCQ159" s="79"/>
      <c r="KCR159" s="79"/>
      <c r="KCS159" s="79"/>
      <c r="KCT159" s="79"/>
      <c r="KCU159" s="79"/>
      <c r="KCV159" s="79"/>
      <c r="KCW159" s="79"/>
      <c r="KCX159" s="79"/>
      <c r="KCY159" s="79"/>
      <c r="KCZ159" s="79"/>
      <c r="KDA159" s="79"/>
      <c r="KDB159" s="79"/>
      <c r="KDC159" s="79"/>
      <c r="KDD159" s="79"/>
      <c r="KDE159" s="79"/>
      <c r="KDF159" s="79"/>
      <c r="KDG159" s="79"/>
      <c r="KDH159" s="79"/>
      <c r="KDI159" s="79"/>
      <c r="KDJ159" s="79"/>
      <c r="KDK159" s="79"/>
      <c r="KDL159" s="79"/>
      <c r="KDM159" s="79"/>
      <c r="KDN159" s="79"/>
      <c r="KDO159" s="79"/>
      <c r="KDP159" s="79"/>
      <c r="KDQ159" s="79"/>
      <c r="KDR159" s="79"/>
      <c r="KDS159" s="79"/>
      <c r="KDT159" s="79"/>
      <c r="KDU159" s="79"/>
      <c r="KDV159" s="79"/>
      <c r="KDW159" s="79"/>
      <c r="KDX159" s="79"/>
      <c r="KDY159" s="79"/>
      <c r="KDZ159" s="79"/>
      <c r="KEA159" s="79"/>
      <c r="KEB159" s="79"/>
      <c r="KEC159" s="79"/>
      <c r="KED159" s="79"/>
      <c r="KEE159" s="79"/>
      <c r="KEF159" s="79"/>
      <c r="KEG159" s="79"/>
      <c r="KEH159" s="79"/>
      <c r="KEI159" s="79"/>
      <c r="KEJ159" s="79"/>
      <c r="KEK159" s="79"/>
      <c r="KEL159" s="79"/>
      <c r="KEM159" s="79"/>
      <c r="KEN159" s="79"/>
      <c r="KEO159" s="79"/>
      <c r="KEP159" s="79"/>
      <c r="KEQ159" s="79"/>
      <c r="KER159" s="79"/>
      <c r="KES159" s="79"/>
      <c r="KET159" s="79"/>
      <c r="KEU159" s="79"/>
      <c r="KEV159" s="79"/>
      <c r="KEW159" s="79"/>
      <c r="KEX159" s="79"/>
      <c r="KEY159" s="79"/>
      <c r="KEZ159" s="79"/>
      <c r="KFA159" s="79"/>
      <c r="KFB159" s="79"/>
      <c r="KFC159" s="79"/>
      <c r="KFD159" s="79"/>
      <c r="KFE159" s="79"/>
      <c r="KFF159" s="79"/>
      <c r="KFG159" s="79"/>
      <c r="KFH159" s="79"/>
      <c r="KFI159" s="79"/>
      <c r="KFJ159" s="79"/>
      <c r="KFK159" s="79"/>
      <c r="KFL159" s="79"/>
      <c r="KFM159" s="79"/>
      <c r="KFN159" s="79"/>
      <c r="KFO159" s="79"/>
      <c r="KFP159" s="79"/>
      <c r="KFQ159" s="79"/>
      <c r="KFR159" s="79"/>
      <c r="KFS159" s="79"/>
      <c r="KFT159" s="79"/>
      <c r="KFU159" s="79"/>
      <c r="KFV159" s="79"/>
      <c r="KFW159" s="79"/>
      <c r="KFX159" s="79"/>
      <c r="KFY159" s="79"/>
      <c r="KFZ159" s="79"/>
      <c r="KGA159" s="79"/>
      <c r="KGB159" s="79"/>
      <c r="KGC159" s="79"/>
      <c r="KGD159" s="79"/>
      <c r="KGE159" s="79"/>
      <c r="KGF159" s="79"/>
      <c r="KGG159" s="79"/>
      <c r="KGH159" s="79"/>
      <c r="KGI159" s="79"/>
      <c r="KGJ159" s="79"/>
      <c r="KGK159" s="79"/>
      <c r="KGL159" s="79"/>
      <c r="KGM159" s="79"/>
      <c r="KGN159" s="79"/>
      <c r="KGO159" s="79"/>
      <c r="KGP159" s="79"/>
      <c r="KGQ159" s="79"/>
      <c r="KGR159" s="79"/>
      <c r="KGS159" s="79"/>
      <c r="KGT159" s="79"/>
      <c r="KGU159" s="79"/>
      <c r="KGV159" s="79"/>
      <c r="KGW159" s="79"/>
      <c r="KGX159" s="79"/>
      <c r="KGY159" s="79"/>
      <c r="KGZ159" s="79"/>
      <c r="KHA159" s="79"/>
      <c r="KHB159" s="79"/>
      <c r="KHC159" s="79"/>
      <c r="KHD159" s="79"/>
      <c r="KHE159" s="79"/>
      <c r="KHF159" s="79"/>
      <c r="KHG159" s="79"/>
      <c r="KHH159" s="79"/>
      <c r="KHI159" s="79"/>
      <c r="KHJ159" s="79"/>
      <c r="KHK159" s="79"/>
      <c r="KHL159" s="79"/>
      <c r="KHM159" s="79"/>
      <c r="KHN159" s="79"/>
      <c r="KHO159" s="79"/>
      <c r="KHP159" s="79"/>
      <c r="KHQ159" s="79"/>
      <c r="KHR159" s="79"/>
      <c r="KHS159" s="79"/>
      <c r="KHT159" s="79"/>
      <c r="KHU159" s="79"/>
      <c r="KHV159" s="79"/>
      <c r="KHW159" s="79"/>
      <c r="KHX159" s="79"/>
      <c r="KHY159" s="79"/>
      <c r="KHZ159" s="79"/>
      <c r="KIA159" s="79"/>
      <c r="KIB159" s="79"/>
      <c r="KIC159" s="79"/>
      <c r="KID159" s="79"/>
      <c r="KIE159" s="79"/>
      <c r="KIF159" s="79"/>
      <c r="KIG159" s="79"/>
      <c r="KIH159" s="79"/>
      <c r="KII159" s="79"/>
      <c r="KIJ159" s="79"/>
      <c r="KIK159" s="79"/>
      <c r="KIL159" s="79"/>
      <c r="KIM159" s="79"/>
      <c r="KIN159" s="79"/>
      <c r="KIO159" s="79"/>
      <c r="KIP159" s="79"/>
      <c r="KIQ159" s="79"/>
      <c r="KIR159" s="79"/>
      <c r="KIS159" s="79"/>
      <c r="KIT159" s="79"/>
      <c r="KIU159" s="79"/>
      <c r="KIV159" s="79"/>
      <c r="KIW159" s="79"/>
      <c r="KIX159" s="79"/>
      <c r="KIY159" s="79"/>
      <c r="KIZ159" s="79"/>
      <c r="KJA159" s="79"/>
      <c r="KJB159" s="79"/>
      <c r="KJC159" s="79"/>
      <c r="KJD159" s="79"/>
      <c r="KJE159" s="79"/>
      <c r="KJF159" s="79"/>
      <c r="KJG159" s="79"/>
      <c r="KJH159" s="79"/>
      <c r="KJI159" s="79"/>
      <c r="KJJ159" s="79"/>
      <c r="KJK159" s="79"/>
      <c r="KJL159" s="79"/>
      <c r="KJM159" s="79"/>
      <c r="KJN159" s="79"/>
      <c r="KJO159" s="79"/>
      <c r="KJP159" s="79"/>
      <c r="KJQ159" s="79"/>
      <c r="KJR159" s="79"/>
      <c r="KJS159" s="79"/>
      <c r="KJT159" s="79"/>
      <c r="KJU159" s="79"/>
      <c r="KJV159" s="79"/>
      <c r="KJW159" s="79"/>
      <c r="KJX159" s="79"/>
      <c r="KJY159" s="79"/>
      <c r="KJZ159" s="79"/>
      <c r="KKA159" s="79"/>
      <c r="KKB159" s="79"/>
      <c r="KKC159" s="79"/>
      <c r="KKD159" s="79"/>
      <c r="KKE159" s="79"/>
      <c r="KKF159" s="79"/>
      <c r="KKG159" s="79"/>
      <c r="KKH159" s="79"/>
      <c r="KKI159" s="79"/>
      <c r="KKJ159" s="79"/>
      <c r="KKK159" s="79"/>
      <c r="KKL159" s="79"/>
      <c r="KKM159" s="79"/>
      <c r="KKN159" s="79"/>
      <c r="KKO159" s="79"/>
      <c r="KKP159" s="79"/>
      <c r="KKQ159" s="79"/>
      <c r="KKR159" s="79"/>
      <c r="KKS159" s="79"/>
      <c r="KKT159" s="79"/>
      <c r="KKU159" s="79"/>
      <c r="KKV159" s="79"/>
      <c r="KKW159" s="79"/>
      <c r="KKX159" s="79"/>
      <c r="KKY159" s="79"/>
      <c r="KKZ159" s="79"/>
      <c r="KLA159" s="79"/>
      <c r="KLB159" s="79"/>
      <c r="KLC159" s="79"/>
      <c r="KLD159" s="79"/>
      <c r="KLE159" s="79"/>
      <c r="KLF159" s="79"/>
      <c r="KLG159" s="79"/>
      <c r="KLH159" s="79"/>
      <c r="KLI159" s="79"/>
      <c r="KLJ159" s="79"/>
      <c r="KLK159" s="79"/>
      <c r="KLL159" s="79"/>
      <c r="KLM159" s="79"/>
      <c r="KLN159" s="79"/>
      <c r="KLO159" s="79"/>
      <c r="KLP159" s="79"/>
      <c r="KLQ159" s="79"/>
      <c r="KLR159" s="79"/>
      <c r="KLS159" s="79"/>
      <c r="KLT159" s="79"/>
      <c r="KLU159" s="79"/>
      <c r="KLV159" s="79"/>
      <c r="KLW159" s="79"/>
      <c r="KLX159" s="79"/>
      <c r="KLY159" s="79"/>
      <c r="KLZ159" s="79"/>
      <c r="KMA159" s="79"/>
      <c r="KMB159" s="79"/>
      <c r="KMC159" s="79"/>
      <c r="KMD159" s="79"/>
      <c r="KME159" s="79"/>
      <c r="KMF159" s="79"/>
      <c r="KMG159" s="79"/>
      <c r="KMH159" s="79"/>
      <c r="KMI159" s="79"/>
      <c r="KMJ159" s="79"/>
      <c r="KMK159" s="79"/>
      <c r="KML159" s="79"/>
      <c r="KMM159" s="79"/>
      <c r="KMN159" s="79"/>
      <c r="KMO159" s="79"/>
      <c r="KMP159" s="79"/>
      <c r="KMQ159" s="79"/>
      <c r="KMR159" s="79"/>
      <c r="KMS159" s="79"/>
      <c r="KMT159" s="79"/>
      <c r="KMU159" s="79"/>
      <c r="KMV159" s="79"/>
      <c r="KMW159" s="79"/>
      <c r="KMX159" s="79"/>
      <c r="KMY159" s="79"/>
      <c r="KMZ159" s="79"/>
      <c r="KNA159" s="79"/>
      <c r="KNB159" s="79"/>
      <c r="KNC159" s="79"/>
      <c r="KND159" s="79"/>
      <c r="KNE159" s="79"/>
      <c r="KNF159" s="79"/>
      <c r="KNG159" s="79"/>
      <c r="KNH159" s="79"/>
      <c r="KNI159" s="79"/>
      <c r="KNJ159" s="79"/>
      <c r="KNK159" s="79"/>
      <c r="KNL159" s="79"/>
      <c r="KNM159" s="79"/>
      <c r="KNN159" s="79"/>
      <c r="KNO159" s="79"/>
      <c r="KNP159" s="79"/>
      <c r="KNQ159" s="79"/>
      <c r="KNR159" s="79"/>
      <c r="KNS159" s="79"/>
      <c r="KNT159" s="79"/>
      <c r="KNU159" s="79"/>
      <c r="KNV159" s="79"/>
      <c r="KNW159" s="79"/>
      <c r="KNX159" s="79"/>
      <c r="KNY159" s="79"/>
      <c r="KNZ159" s="79"/>
      <c r="KOA159" s="79"/>
      <c r="KOB159" s="79"/>
      <c r="KOC159" s="79"/>
      <c r="KOD159" s="79"/>
      <c r="KOE159" s="79"/>
      <c r="KOF159" s="79"/>
      <c r="KOG159" s="79"/>
      <c r="KOH159" s="79"/>
      <c r="KOI159" s="79"/>
      <c r="KOJ159" s="79"/>
      <c r="KOK159" s="79"/>
      <c r="KOL159" s="79"/>
      <c r="KOM159" s="79"/>
      <c r="KON159" s="79"/>
      <c r="KOO159" s="79"/>
      <c r="KOP159" s="79"/>
      <c r="KOQ159" s="79"/>
      <c r="KOR159" s="79"/>
      <c r="KOS159" s="79"/>
      <c r="KOT159" s="79"/>
      <c r="KOU159" s="79"/>
      <c r="KOV159" s="79"/>
      <c r="KOW159" s="79"/>
      <c r="KOX159" s="79"/>
      <c r="KOY159" s="79"/>
      <c r="KOZ159" s="79"/>
      <c r="KPA159" s="79"/>
      <c r="KPB159" s="79"/>
      <c r="KPC159" s="79"/>
      <c r="KPD159" s="79"/>
      <c r="KPE159" s="79"/>
      <c r="KPF159" s="79"/>
      <c r="KPG159" s="79"/>
      <c r="KPH159" s="79"/>
      <c r="KPI159" s="79"/>
      <c r="KPJ159" s="79"/>
      <c r="KPK159" s="79"/>
      <c r="KPL159" s="79"/>
      <c r="KPM159" s="79"/>
      <c r="KPN159" s="79"/>
      <c r="KPO159" s="79"/>
      <c r="KPP159" s="79"/>
      <c r="KPQ159" s="79"/>
      <c r="KPR159" s="79"/>
      <c r="KPS159" s="79"/>
      <c r="KPT159" s="79"/>
      <c r="KPU159" s="79"/>
      <c r="KPV159" s="79"/>
      <c r="KPW159" s="79"/>
      <c r="KPX159" s="79"/>
      <c r="KPY159" s="79"/>
      <c r="KPZ159" s="79"/>
      <c r="KQA159" s="79"/>
      <c r="KQB159" s="79"/>
      <c r="KQC159" s="79"/>
      <c r="KQD159" s="79"/>
      <c r="KQE159" s="79"/>
      <c r="KQF159" s="79"/>
      <c r="KQG159" s="79"/>
      <c r="KQH159" s="79"/>
      <c r="KQI159" s="79"/>
      <c r="KQJ159" s="79"/>
      <c r="KQK159" s="79"/>
      <c r="KQL159" s="79"/>
      <c r="KQM159" s="79"/>
      <c r="KQN159" s="79"/>
      <c r="KQO159" s="79"/>
      <c r="KQP159" s="79"/>
      <c r="KQQ159" s="79"/>
      <c r="KQR159" s="79"/>
      <c r="KQS159" s="79"/>
      <c r="KQT159" s="79"/>
      <c r="KQU159" s="79"/>
      <c r="KQV159" s="79"/>
      <c r="KQW159" s="79"/>
      <c r="KQX159" s="79"/>
      <c r="KQY159" s="79"/>
      <c r="KQZ159" s="79"/>
      <c r="KRA159" s="79"/>
      <c r="KRB159" s="79"/>
      <c r="KRC159" s="79"/>
      <c r="KRD159" s="79"/>
      <c r="KRE159" s="79"/>
      <c r="KRF159" s="79"/>
      <c r="KRG159" s="79"/>
      <c r="KRH159" s="79"/>
      <c r="KRI159" s="79"/>
      <c r="KRJ159" s="79"/>
      <c r="KRK159" s="79"/>
      <c r="KRL159" s="79"/>
      <c r="KRM159" s="79"/>
      <c r="KRN159" s="79"/>
      <c r="KRO159" s="79"/>
      <c r="KRP159" s="79"/>
      <c r="KRQ159" s="79"/>
      <c r="KRR159" s="79"/>
      <c r="KRS159" s="79"/>
      <c r="KRT159" s="79"/>
      <c r="KRU159" s="79"/>
      <c r="KRV159" s="79"/>
      <c r="KRW159" s="79"/>
      <c r="KRX159" s="79"/>
      <c r="KRY159" s="79"/>
      <c r="KRZ159" s="79"/>
      <c r="KSA159" s="79"/>
      <c r="KSB159" s="79"/>
      <c r="KSC159" s="79"/>
      <c r="KSD159" s="79"/>
      <c r="KSE159" s="79"/>
      <c r="KSF159" s="79"/>
      <c r="KSG159" s="79"/>
      <c r="KSH159" s="79"/>
      <c r="KSI159" s="79"/>
      <c r="KSJ159" s="79"/>
      <c r="KSK159" s="79"/>
      <c r="KSL159" s="79"/>
      <c r="KSM159" s="79"/>
      <c r="KSN159" s="79"/>
      <c r="KSO159" s="79"/>
      <c r="KSP159" s="79"/>
      <c r="KSQ159" s="79"/>
      <c r="KSR159" s="79"/>
      <c r="KSS159" s="79"/>
      <c r="KST159" s="79"/>
      <c r="KSU159" s="79"/>
      <c r="KSV159" s="79"/>
      <c r="KSW159" s="79"/>
      <c r="KSX159" s="79"/>
      <c r="KSY159" s="79"/>
      <c r="KSZ159" s="79"/>
      <c r="KTA159" s="79"/>
      <c r="KTB159" s="79"/>
      <c r="KTC159" s="79"/>
      <c r="KTD159" s="79"/>
      <c r="KTE159" s="79"/>
      <c r="KTF159" s="79"/>
      <c r="KTG159" s="79"/>
      <c r="KTH159" s="79"/>
      <c r="KTI159" s="79"/>
      <c r="KTJ159" s="79"/>
      <c r="KTK159" s="79"/>
      <c r="KTL159" s="79"/>
      <c r="KTM159" s="79"/>
      <c r="KTN159" s="79"/>
      <c r="KTO159" s="79"/>
      <c r="KTP159" s="79"/>
      <c r="KTQ159" s="79"/>
      <c r="KTR159" s="79"/>
      <c r="KTS159" s="79"/>
      <c r="KTT159" s="79"/>
      <c r="KTU159" s="79"/>
      <c r="KTV159" s="79"/>
      <c r="KTW159" s="79"/>
      <c r="KTX159" s="79"/>
      <c r="KTY159" s="79"/>
      <c r="KTZ159" s="79"/>
      <c r="KUA159" s="79"/>
      <c r="KUB159" s="79"/>
      <c r="KUC159" s="79"/>
      <c r="KUD159" s="79"/>
      <c r="KUE159" s="79"/>
      <c r="KUF159" s="79"/>
      <c r="KUG159" s="79"/>
      <c r="KUH159" s="79"/>
      <c r="KUI159" s="79"/>
      <c r="KUJ159" s="79"/>
      <c r="KUK159" s="79"/>
      <c r="KUL159" s="79"/>
      <c r="KUM159" s="79"/>
      <c r="KUN159" s="79"/>
      <c r="KUO159" s="79"/>
      <c r="KUP159" s="79"/>
      <c r="KUQ159" s="79"/>
      <c r="KUR159" s="79"/>
      <c r="KUS159" s="79"/>
      <c r="KUT159" s="79"/>
      <c r="KUU159" s="79"/>
      <c r="KUV159" s="79"/>
      <c r="KUW159" s="79"/>
      <c r="KUX159" s="79"/>
      <c r="KUY159" s="79"/>
      <c r="KUZ159" s="79"/>
      <c r="KVA159" s="79"/>
      <c r="KVB159" s="79"/>
      <c r="KVC159" s="79"/>
      <c r="KVD159" s="79"/>
      <c r="KVE159" s="79"/>
      <c r="KVF159" s="79"/>
      <c r="KVG159" s="79"/>
      <c r="KVH159" s="79"/>
      <c r="KVI159" s="79"/>
      <c r="KVJ159" s="79"/>
      <c r="KVK159" s="79"/>
      <c r="KVL159" s="79"/>
      <c r="KVM159" s="79"/>
      <c r="KVN159" s="79"/>
      <c r="KVO159" s="79"/>
      <c r="KVP159" s="79"/>
      <c r="KVQ159" s="79"/>
      <c r="KVR159" s="79"/>
      <c r="KVS159" s="79"/>
      <c r="KVT159" s="79"/>
      <c r="KVU159" s="79"/>
      <c r="KVV159" s="79"/>
      <c r="KVW159" s="79"/>
      <c r="KVX159" s="79"/>
      <c r="KVY159" s="79"/>
      <c r="KVZ159" s="79"/>
      <c r="KWA159" s="79"/>
      <c r="KWB159" s="79"/>
      <c r="KWC159" s="79"/>
      <c r="KWD159" s="79"/>
      <c r="KWE159" s="79"/>
      <c r="KWF159" s="79"/>
      <c r="KWG159" s="79"/>
      <c r="KWH159" s="79"/>
      <c r="KWI159" s="79"/>
      <c r="KWJ159" s="79"/>
      <c r="KWK159" s="79"/>
      <c r="KWL159" s="79"/>
      <c r="KWM159" s="79"/>
      <c r="KWN159" s="79"/>
      <c r="KWO159" s="79"/>
      <c r="KWP159" s="79"/>
      <c r="KWQ159" s="79"/>
      <c r="KWR159" s="79"/>
      <c r="KWS159" s="79"/>
      <c r="KWT159" s="79"/>
      <c r="KWU159" s="79"/>
      <c r="KWV159" s="79"/>
      <c r="KWW159" s="79"/>
      <c r="KWX159" s="79"/>
      <c r="KWY159" s="79"/>
      <c r="KWZ159" s="79"/>
      <c r="KXA159" s="79"/>
      <c r="KXB159" s="79"/>
      <c r="KXC159" s="79"/>
      <c r="KXD159" s="79"/>
      <c r="KXE159" s="79"/>
      <c r="KXF159" s="79"/>
      <c r="KXG159" s="79"/>
      <c r="KXH159" s="79"/>
      <c r="KXI159" s="79"/>
      <c r="KXJ159" s="79"/>
      <c r="KXK159" s="79"/>
      <c r="KXL159" s="79"/>
      <c r="KXM159" s="79"/>
      <c r="KXN159" s="79"/>
      <c r="KXO159" s="79"/>
      <c r="KXP159" s="79"/>
      <c r="KXQ159" s="79"/>
      <c r="KXR159" s="79"/>
      <c r="KXS159" s="79"/>
      <c r="KXT159" s="79"/>
      <c r="KXU159" s="79"/>
      <c r="KXV159" s="79"/>
      <c r="KXW159" s="79"/>
      <c r="KXX159" s="79"/>
      <c r="KXY159" s="79"/>
      <c r="KXZ159" s="79"/>
      <c r="KYA159" s="79"/>
      <c r="KYB159" s="79"/>
      <c r="KYC159" s="79"/>
      <c r="KYD159" s="79"/>
      <c r="KYE159" s="79"/>
      <c r="KYF159" s="79"/>
      <c r="KYG159" s="79"/>
      <c r="KYH159" s="79"/>
      <c r="KYI159" s="79"/>
      <c r="KYJ159" s="79"/>
      <c r="KYK159" s="79"/>
      <c r="KYL159" s="79"/>
      <c r="KYM159" s="79"/>
      <c r="KYN159" s="79"/>
      <c r="KYO159" s="79"/>
      <c r="KYP159" s="79"/>
      <c r="KYQ159" s="79"/>
      <c r="KYR159" s="79"/>
      <c r="KYS159" s="79"/>
      <c r="KYT159" s="79"/>
      <c r="KYU159" s="79"/>
      <c r="KYV159" s="79"/>
      <c r="KYW159" s="79"/>
      <c r="KYX159" s="79"/>
      <c r="KYY159" s="79"/>
      <c r="KYZ159" s="79"/>
      <c r="KZA159" s="79"/>
      <c r="KZB159" s="79"/>
      <c r="KZC159" s="79"/>
      <c r="KZD159" s="79"/>
      <c r="KZE159" s="79"/>
      <c r="KZF159" s="79"/>
      <c r="KZG159" s="79"/>
      <c r="KZH159" s="79"/>
      <c r="KZI159" s="79"/>
      <c r="KZJ159" s="79"/>
      <c r="KZK159" s="79"/>
      <c r="KZL159" s="79"/>
      <c r="KZM159" s="79"/>
      <c r="KZN159" s="79"/>
      <c r="KZO159" s="79"/>
      <c r="KZP159" s="79"/>
      <c r="KZQ159" s="79"/>
      <c r="KZR159" s="79"/>
      <c r="KZS159" s="79"/>
      <c r="KZT159" s="79"/>
      <c r="KZU159" s="79"/>
      <c r="KZV159" s="79"/>
      <c r="KZW159" s="79"/>
      <c r="KZX159" s="79"/>
      <c r="KZY159" s="79"/>
      <c r="KZZ159" s="79"/>
      <c r="LAA159" s="79"/>
      <c r="LAB159" s="79"/>
      <c r="LAC159" s="79"/>
      <c r="LAD159" s="79"/>
      <c r="LAE159" s="79"/>
      <c r="LAF159" s="79"/>
      <c r="LAG159" s="79"/>
      <c r="LAH159" s="79"/>
      <c r="LAI159" s="79"/>
      <c r="LAJ159" s="79"/>
      <c r="LAK159" s="79"/>
      <c r="LAL159" s="79"/>
      <c r="LAM159" s="79"/>
      <c r="LAN159" s="79"/>
      <c r="LAO159" s="79"/>
      <c r="LAP159" s="79"/>
      <c r="LAQ159" s="79"/>
      <c r="LAR159" s="79"/>
      <c r="LAS159" s="79"/>
      <c r="LAT159" s="79"/>
      <c r="LAU159" s="79"/>
      <c r="LAV159" s="79"/>
      <c r="LAW159" s="79"/>
      <c r="LAX159" s="79"/>
      <c r="LAY159" s="79"/>
      <c r="LAZ159" s="79"/>
      <c r="LBA159" s="79"/>
      <c r="LBB159" s="79"/>
      <c r="LBC159" s="79"/>
      <c r="LBD159" s="79"/>
      <c r="LBE159" s="79"/>
      <c r="LBF159" s="79"/>
      <c r="LBG159" s="79"/>
      <c r="LBH159" s="79"/>
      <c r="LBI159" s="79"/>
      <c r="LBJ159" s="79"/>
      <c r="LBK159" s="79"/>
      <c r="LBL159" s="79"/>
      <c r="LBM159" s="79"/>
      <c r="LBN159" s="79"/>
      <c r="LBO159" s="79"/>
      <c r="LBP159" s="79"/>
      <c r="LBQ159" s="79"/>
      <c r="LBR159" s="79"/>
      <c r="LBS159" s="79"/>
      <c r="LBT159" s="79"/>
      <c r="LBU159" s="79"/>
      <c r="LBV159" s="79"/>
      <c r="LBW159" s="79"/>
      <c r="LBX159" s="79"/>
      <c r="LBY159" s="79"/>
      <c r="LBZ159" s="79"/>
      <c r="LCA159" s="79"/>
      <c r="LCB159" s="79"/>
      <c r="LCC159" s="79"/>
      <c r="LCD159" s="79"/>
      <c r="LCE159" s="79"/>
      <c r="LCF159" s="79"/>
      <c r="LCG159" s="79"/>
      <c r="LCH159" s="79"/>
      <c r="LCI159" s="79"/>
      <c r="LCJ159" s="79"/>
      <c r="LCK159" s="79"/>
      <c r="LCL159" s="79"/>
      <c r="LCM159" s="79"/>
      <c r="LCN159" s="79"/>
      <c r="LCO159" s="79"/>
      <c r="LCP159" s="79"/>
      <c r="LCQ159" s="79"/>
      <c r="LCR159" s="79"/>
      <c r="LCS159" s="79"/>
      <c r="LCT159" s="79"/>
      <c r="LCU159" s="79"/>
      <c r="LCV159" s="79"/>
      <c r="LCW159" s="79"/>
      <c r="LCX159" s="79"/>
      <c r="LCY159" s="79"/>
      <c r="LCZ159" s="79"/>
      <c r="LDA159" s="79"/>
      <c r="LDB159" s="79"/>
      <c r="LDC159" s="79"/>
      <c r="LDD159" s="79"/>
      <c r="LDE159" s="79"/>
      <c r="LDF159" s="79"/>
      <c r="LDG159" s="79"/>
      <c r="LDH159" s="79"/>
      <c r="LDI159" s="79"/>
      <c r="LDJ159" s="79"/>
      <c r="LDK159" s="79"/>
      <c r="LDL159" s="79"/>
      <c r="LDM159" s="79"/>
      <c r="LDN159" s="79"/>
      <c r="LDO159" s="79"/>
      <c r="LDP159" s="79"/>
      <c r="LDQ159" s="79"/>
      <c r="LDR159" s="79"/>
      <c r="LDS159" s="79"/>
      <c r="LDT159" s="79"/>
      <c r="LDU159" s="79"/>
      <c r="LDV159" s="79"/>
      <c r="LDW159" s="79"/>
      <c r="LDX159" s="79"/>
      <c r="LDY159" s="79"/>
      <c r="LDZ159" s="79"/>
      <c r="LEA159" s="79"/>
      <c r="LEB159" s="79"/>
      <c r="LEC159" s="79"/>
      <c r="LED159" s="79"/>
      <c r="LEE159" s="79"/>
      <c r="LEF159" s="79"/>
      <c r="LEG159" s="79"/>
      <c r="LEH159" s="79"/>
      <c r="LEI159" s="79"/>
      <c r="LEJ159" s="79"/>
      <c r="LEK159" s="79"/>
      <c r="LEL159" s="79"/>
      <c r="LEM159" s="79"/>
      <c r="LEN159" s="79"/>
      <c r="LEO159" s="79"/>
      <c r="LEP159" s="79"/>
      <c r="LEQ159" s="79"/>
      <c r="LER159" s="79"/>
      <c r="LES159" s="79"/>
      <c r="LET159" s="79"/>
      <c r="LEU159" s="79"/>
      <c r="LEV159" s="79"/>
      <c r="LEW159" s="79"/>
      <c r="LEX159" s="79"/>
      <c r="LEY159" s="79"/>
      <c r="LEZ159" s="79"/>
      <c r="LFA159" s="79"/>
      <c r="LFB159" s="79"/>
      <c r="LFC159" s="79"/>
      <c r="LFD159" s="79"/>
      <c r="LFE159" s="79"/>
      <c r="LFF159" s="79"/>
      <c r="LFG159" s="79"/>
      <c r="LFH159" s="79"/>
      <c r="LFI159" s="79"/>
      <c r="LFJ159" s="79"/>
      <c r="LFK159" s="79"/>
      <c r="LFL159" s="79"/>
      <c r="LFM159" s="79"/>
      <c r="LFN159" s="79"/>
      <c r="LFO159" s="79"/>
      <c r="LFP159" s="79"/>
      <c r="LFQ159" s="79"/>
      <c r="LFR159" s="79"/>
      <c r="LFS159" s="79"/>
      <c r="LFT159" s="79"/>
      <c r="LFU159" s="79"/>
      <c r="LFV159" s="79"/>
      <c r="LFW159" s="79"/>
      <c r="LFX159" s="79"/>
      <c r="LFY159" s="79"/>
      <c r="LFZ159" s="79"/>
      <c r="LGA159" s="79"/>
      <c r="LGB159" s="79"/>
      <c r="LGC159" s="79"/>
      <c r="LGD159" s="79"/>
      <c r="LGE159" s="79"/>
      <c r="LGF159" s="79"/>
      <c r="LGG159" s="79"/>
      <c r="LGH159" s="79"/>
      <c r="LGI159" s="79"/>
      <c r="LGJ159" s="79"/>
      <c r="LGK159" s="79"/>
      <c r="LGL159" s="79"/>
      <c r="LGM159" s="79"/>
      <c r="LGN159" s="79"/>
      <c r="LGO159" s="79"/>
      <c r="LGP159" s="79"/>
      <c r="LGQ159" s="79"/>
      <c r="LGR159" s="79"/>
      <c r="LGS159" s="79"/>
      <c r="LGT159" s="79"/>
      <c r="LGU159" s="79"/>
      <c r="LGV159" s="79"/>
      <c r="LGW159" s="79"/>
      <c r="LGX159" s="79"/>
      <c r="LGY159" s="79"/>
      <c r="LGZ159" s="79"/>
      <c r="LHA159" s="79"/>
      <c r="LHB159" s="79"/>
      <c r="LHC159" s="79"/>
      <c r="LHD159" s="79"/>
      <c r="LHE159" s="79"/>
      <c r="LHF159" s="79"/>
      <c r="LHG159" s="79"/>
      <c r="LHH159" s="79"/>
      <c r="LHI159" s="79"/>
      <c r="LHJ159" s="79"/>
      <c r="LHK159" s="79"/>
      <c r="LHL159" s="79"/>
      <c r="LHM159" s="79"/>
      <c r="LHN159" s="79"/>
      <c r="LHO159" s="79"/>
      <c r="LHP159" s="79"/>
      <c r="LHQ159" s="79"/>
      <c r="LHR159" s="79"/>
      <c r="LHS159" s="79"/>
      <c r="LHT159" s="79"/>
      <c r="LHU159" s="79"/>
      <c r="LHV159" s="79"/>
      <c r="LHW159" s="79"/>
      <c r="LHX159" s="79"/>
      <c r="LHY159" s="79"/>
      <c r="LHZ159" s="79"/>
      <c r="LIA159" s="79"/>
      <c r="LIB159" s="79"/>
      <c r="LIC159" s="79"/>
      <c r="LID159" s="79"/>
      <c r="LIE159" s="79"/>
      <c r="LIF159" s="79"/>
      <c r="LIG159" s="79"/>
      <c r="LIH159" s="79"/>
      <c r="LII159" s="79"/>
      <c r="LIJ159" s="79"/>
      <c r="LIK159" s="79"/>
      <c r="LIL159" s="79"/>
      <c r="LIM159" s="79"/>
      <c r="LIN159" s="79"/>
      <c r="LIO159" s="79"/>
      <c r="LIP159" s="79"/>
      <c r="LIQ159" s="79"/>
      <c r="LIR159" s="79"/>
      <c r="LIS159" s="79"/>
      <c r="LIT159" s="79"/>
      <c r="LIU159" s="79"/>
      <c r="LIV159" s="79"/>
      <c r="LIW159" s="79"/>
      <c r="LIX159" s="79"/>
      <c r="LIY159" s="79"/>
      <c r="LIZ159" s="79"/>
      <c r="LJA159" s="79"/>
      <c r="LJB159" s="79"/>
      <c r="LJC159" s="79"/>
      <c r="LJD159" s="79"/>
      <c r="LJE159" s="79"/>
      <c r="LJF159" s="79"/>
      <c r="LJG159" s="79"/>
      <c r="LJH159" s="79"/>
      <c r="LJI159" s="79"/>
      <c r="LJJ159" s="79"/>
      <c r="LJK159" s="79"/>
      <c r="LJL159" s="79"/>
      <c r="LJM159" s="79"/>
      <c r="LJN159" s="79"/>
      <c r="LJO159" s="79"/>
      <c r="LJP159" s="79"/>
      <c r="LJQ159" s="79"/>
      <c r="LJR159" s="79"/>
      <c r="LJS159" s="79"/>
      <c r="LJT159" s="79"/>
      <c r="LJU159" s="79"/>
      <c r="LJV159" s="79"/>
      <c r="LJW159" s="79"/>
      <c r="LJX159" s="79"/>
      <c r="LJY159" s="79"/>
      <c r="LJZ159" s="79"/>
      <c r="LKA159" s="79"/>
      <c r="LKB159" s="79"/>
      <c r="LKC159" s="79"/>
      <c r="LKD159" s="79"/>
      <c r="LKE159" s="79"/>
      <c r="LKF159" s="79"/>
      <c r="LKG159" s="79"/>
      <c r="LKH159" s="79"/>
      <c r="LKI159" s="79"/>
      <c r="LKJ159" s="79"/>
      <c r="LKK159" s="79"/>
      <c r="LKL159" s="79"/>
      <c r="LKM159" s="79"/>
      <c r="LKN159" s="79"/>
      <c r="LKO159" s="79"/>
      <c r="LKP159" s="79"/>
      <c r="LKQ159" s="79"/>
      <c r="LKR159" s="79"/>
      <c r="LKS159" s="79"/>
      <c r="LKT159" s="79"/>
      <c r="LKU159" s="79"/>
      <c r="LKV159" s="79"/>
      <c r="LKW159" s="79"/>
      <c r="LKX159" s="79"/>
      <c r="LKY159" s="79"/>
      <c r="LKZ159" s="79"/>
      <c r="LLA159" s="79"/>
      <c r="LLB159" s="79"/>
      <c r="LLC159" s="79"/>
      <c r="LLD159" s="79"/>
      <c r="LLE159" s="79"/>
      <c r="LLF159" s="79"/>
      <c r="LLG159" s="79"/>
      <c r="LLH159" s="79"/>
      <c r="LLI159" s="79"/>
      <c r="LLJ159" s="79"/>
      <c r="LLK159" s="79"/>
      <c r="LLL159" s="79"/>
      <c r="LLM159" s="79"/>
      <c r="LLN159" s="79"/>
      <c r="LLO159" s="79"/>
      <c r="LLP159" s="79"/>
      <c r="LLQ159" s="79"/>
      <c r="LLR159" s="79"/>
      <c r="LLS159" s="79"/>
      <c r="LLT159" s="79"/>
      <c r="LLU159" s="79"/>
      <c r="LLV159" s="79"/>
      <c r="LLW159" s="79"/>
      <c r="LLX159" s="79"/>
      <c r="LLY159" s="79"/>
      <c r="LLZ159" s="79"/>
      <c r="LMA159" s="79"/>
      <c r="LMB159" s="79"/>
      <c r="LMC159" s="79"/>
      <c r="LMD159" s="79"/>
      <c r="LME159" s="79"/>
      <c r="LMF159" s="79"/>
      <c r="LMG159" s="79"/>
      <c r="LMH159" s="79"/>
      <c r="LMI159" s="79"/>
      <c r="LMJ159" s="79"/>
      <c r="LMK159" s="79"/>
      <c r="LML159" s="79"/>
      <c r="LMM159" s="79"/>
      <c r="LMN159" s="79"/>
      <c r="LMO159" s="79"/>
      <c r="LMP159" s="79"/>
      <c r="LMQ159" s="79"/>
      <c r="LMR159" s="79"/>
      <c r="LMS159" s="79"/>
      <c r="LMT159" s="79"/>
      <c r="LMU159" s="79"/>
      <c r="LMV159" s="79"/>
      <c r="LMW159" s="79"/>
      <c r="LMX159" s="79"/>
      <c r="LMY159" s="79"/>
      <c r="LMZ159" s="79"/>
      <c r="LNA159" s="79"/>
      <c r="LNB159" s="79"/>
      <c r="LNC159" s="79"/>
      <c r="LND159" s="79"/>
      <c r="LNE159" s="79"/>
      <c r="LNF159" s="79"/>
      <c r="LNG159" s="79"/>
      <c r="LNH159" s="79"/>
      <c r="LNI159" s="79"/>
      <c r="LNJ159" s="79"/>
      <c r="LNK159" s="79"/>
      <c r="LNL159" s="79"/>
      <c r="LNM159" s="79"/>
      <c r="LNN159" s="79"/>
      <c r="LNO159" s="79"/>
      <c r="LNP159" s="79"/>
      <c r="LNQ159" s="79"/>
      <c r="LNR159" s="79"/>
      <c r="LNS159" s="79"/>
      <c r="LNT159" s="79"/>
      <c r="LNU159" s="79"/>
      <c r="LNV159" s="79"/>
      <c r="LNW159" s="79"/>
      <c r="LNX159" s="79"/>
      <c r="LNY159" s="79"/>
      <c r="LNZ159" s="79"/>
      <c r="LOA159" s="79"/>
      <c r="LOB159" s="79"/>
      <c r="LOC159" s="79"/>
      <c r="LOD159" s="79"/>
      <c r="LOE159" s="79"/>
      <c r="LOF159" s="79"/>
      <c r="LOG159" s="79"/>
      <c r="LOH159" s="79"/>
      <c r="LOI159" s="79"/>
      <c r="LOJ159" s="79"/>
      <c r="LOK159" s="79"/>
      <c r="LOL159" s="79"/>
      <c r="LOM159" s="79"/>
      <c r="LON159" s="79"/>
      <c r="LOO159" s="79"/>
      <c r="LOP159" s="79"/>
      <c r="LOQ159" s="79"/>
      <c r="LOR159" s="79"/>
      <c r="LOS159" s="79"/>
      <c r="LOT159" s="79"/>
      <c r="LOU159" s="79"/>
      <c r="LOV159" s="79"/>
      <c r="LOW159" s="79"/>
      <c r="LOX159" s="79"/>
      <c r="LOY159" s="79"/>
      <c r="LOZ159" s="79"/>
      <c r="LPA159" s="79"/>
      <c r="LPB159" s="79"/>
      <c r="LPC159" s="79"/>
      <c r="LPD159" s="79"/>
      <c r="LPE159" s="79"/>
      <c r="LPF159" s="79"/>
      <c r="LPG159" s="79"/>
      <c r="LPH159" s="79"/>
      <c r="LPI159" s="79"/>
      <c r="LPJ159" s="79"/>
      <c r="LPK159" s="79"/>
      <c r="LPL159" s="79"/>
      <c r="LPM159" s="79"/>
      <c r="LPN159" s="79"/>
      <c r="LPO159" s="79"/>
      <c r="LPP159" s="79"/>
      <c r="LPQ159" s="79"/>
      <c r="LPR159" s="79"/>
      <c r="LPS159" s="79"/>
      <c r="LPT159" s="79"/>
      <c r="LPU159" s="79"/>
      <c r="LPV159" s="79"/>
      <c r="LPW159" s="79"/>
      <c r="LPX159" s="79"/>
      <c r="LPY159" s="79"/>
      <c r="LPZ159" s="79"/>
      <c r="LQA159" s="79"/>
      <c r="LQB159" s="79"/>
      <c r="LQC159" s="79"/>
      <c r="LQD159" s="79"/>
      <c r="LQE159" s="79"/>
      <c r="LQF159" s="79"/>
      <c r="LQG159" s="79"/>
      <c r="LQH159" s="79"/>
      <c r="LQI159" s="79"/>
      <c r="LQJ159" s="79"/>
      <c r="LQK159" s="79"/>
      <c r="LQL159" s="79"/>
      <c r="LQM159" s="79"/>
      <c r="LQN159" s="79"/>
      <c r="LQO159" s="79"/>
      <c r="LQP159" s="79"/>
      <c r="LQQ159" s="79"/>
      <c r="LQR159" s="79"/>
      <c r="LQS159" s="79"/>
      <c r="LQT159" s="79"/>
      <c r="LQU159" s="79"/>
      <c r="LQV159" s="79"/>
      <c r="LQW159" s="79"/>
      <c r="LQX159" s="79"/>
      <c r="LQY159" s="79"/>
      <c r="LQZ159" s="79"/>
      <c r="LRA159" s="79"/>
      <c r="LRB159" s="79"/>
      <c r="LRC159" s="79"/>
      <c r="LRD159" s="79"/>
      <c r="LRE159" s="79"/>
      <c r="LRF159" s="79"/>
      <c r="LRG159" s="79"/>
      <c r="LRH159" s="79"/>
      <c r="LRI159" s="79"/>
      <c r="LRJ159" s="79"/>
      <c r="LRK159" s="79"/>
      <c r="LRL159" s="79"/>
      <c r="LRM159" s="79"/>
      <c r="LRN159" s="79"/>
      <c r="LRO159" s="79"/>
      <c r="LRP159" s="79"/>
      <c r="LRQ159" s="79"/>
      <c r="LRR159" s="79"/>
      <c r="LRS159" s="79"/>
      <c r="LRT159" s="79"/>
      <c r="LRU159" s="79"/>
      <c r="LRV159" s="79"/>
      <c r="LRW159" s="79"/>
      <c r="LRX159" s="79"/>
      <c r="LRY159" s="79"/>
      <c r="LRZ159" s="79"/>
      <c r="LSA159" s="79"/>
      <c r="LSB159" s="79"/>
      <c r="LSC159" s="79"/>
      <c r="LSD159" s="79"/>
      <c r="LSE159" s="79"/>
      <c r="LSF159" s="79"/>
      <c r="LSG159" s="79"/>
      <c r="LSH159" s="79"/>
      <c r="LSI159" s="79"/>
      <c r="LSJ159" s="79"/>
      <c r="LSK159" s="79"/>
      <c r="LSL159" s="79"/>
      <c r="LSM159" s="79"/>
      <c r="LSN159" s="79"/>
      <c r="LSO159" s="79"/>
      <c r="LSP159" s="79"/>
      <c r="LSQ159" s="79"/>
      <c r="LSR159" s="79"/>
      <c r="LSS159" s="79"/>
      <c r="LST159" s="79"/>
      <c r="LSU159" s="79"/>
      <c r="LSV159" s="79"/>
      <c r="LSW159" s="79"/>
      <c r="LSX159" s="79"/>
      <c r="LSY159" s="79"/>
      <c r="LSZ159" s="79"/>
      <c r="LTA159" s="79"/>
      <c r="LTB159" s="79"/>
      <c r="LTC159" s="79"/>
      <c r="LTD159" s="79"/>
      <c r="LTE159" s="79"/>
      <c r="LTF159" s="79"/>
      <c r="LTG159" s="79"/>
      <c r="LTH159" s="79"/>
      <c r="LTI159" s="79"/>
      <c r="LTJ159" s="79"/>
      <c r="LTK159" s="79"/>
      <c r="LTL159" s="79"/>
      <c r="LTM159" s="79"/>
      <c r="LTN159" s="79"/>
      <c r="LTO159" s="79"/>
      <c r="LTP159" s="79"/>
      <c r="LTQ159" s="79"/>
      <c r="LTR159" s="79"/>
      <c r="LTS159" s="79"/>
      <c r="LTT159" s="79"/>
      <c r="LTU159" s="79"/>
      <c r="LTV159" s="79"/>
      <c r="LTW159" s="79"/>
      <c r="LTX159" s="79"/>
      <c r="LTY159" s="79"/>
      <c r="LTZ159" s="79"/>
      <c r="LUA159" s="79"/>
      <c r="LUB159" s="79"/>
      <c r="LUC159" s="79"/>
      <c r="LUD159" s="79"/>
      <c r="LUE159" s="79"/>
      <c r="LUF159" s="79"/>
      <c r="LUG159" s="79"/>
      <c r="LUH159" s="79"/>
      <c r="LUI159" s="79"/>
      <c r="LUJ159" s="79"/>
      <c r="LUK159" s="79"/>
      <c r="LUL159" s="79"/>
      <c r="LUM159" s="79"/>
      <c r="LUN159" s="79"/>
      <c r="LUO159" s="79"/>
      <c r="LUP159" s="79"/>
      <c r="LUQ159" s="79"/>
      <c r="LUR159" s="79"/>
      <c r="LUS159" s="79"/>
      <c r="LUT159" s="79"/>
      <c r="LUU159" s="79"/>
      <c r="LUV159" s="79"/>
      <c r="LUW159" s="79"/>
      <c r="LUX159" s="79"/>
      <c r="LUY159" s="79"/>
      <c r="LUZ159" s="79"/>
      <c r="LVA159" s="79"/>
      <c r="LVB159" s="79"/>
      <c r="LVC159" s="79"/>
      <c r="LVD159" s="79"/>
      <c r="LVE159" s="79"/>
      <c r="LVF159" s="79"/>
      <c r="LVG159" s="79"/>
      <c r="LVH159" s="79"/>
      <c r="LVI159" s="79"/>
      <c r="LVJ159" s="79"/>
      <c r="LVK159" s="79"/>
      <c r="LVL159" s="79"/>
      <c r="LVM159" s="79"/>
      <c r="LVN159" s="79"/>
      <c r="LVO159" s="79"/>
      <c r="LVP159" s="79"/>
      <c r="LVQ159" s="79"/>
      <c r="LVR159" s="79"/>
      <c r="LVS159" s="79"/>
      <c r="LVT159" s="79"/>
      <c r="LVU159" s="79"/>
      <c r="LVV159" s="79"/>
      <c r="LVW159" s="79"/>
      <c r="LVX159" s="79"/>
      <c r="LVY159" s="79"/>
      <c r="LVZ159" s="79"/>
      <c r="LWA159" s="79"/>
      <c r="LWB159" s="79"/>
      <c r="LWC159" s="79"/>
      <c r="LWD159" s="79"/>
      <c r="LWE159" s="79"/>
      <c r="LWF159" s="79"/>
      <c r="LWG159" s="79"/>
      <c r="LWH159" s="79"/>
      <c r="LWI159" s="79"/>
      <c r="LWJ159" s="79"/>
      <c r="LWK159" s="79"/>
      <c r="LWL159" s="79"/>
      <c r="LWM159" s="79"/>
      <c r="LWN159" s="79"/>
      <c r="LWO159" s="79"/>
      <c r="LWP159" s="79"/>
      <c r="LWQ159" s="79"/>
      <c r="LWR159" s="79"/>
      <c r="LWS159" s="79"/>
      <c r="LWT159" s="79"/>
      <c r="LWU159" s="79"/>
      <c r="LWV159" s="79"/>
      <c r="LWW159" s="79"/>
      <c r="LWX159" s="79"/>
      <c r="LWY159" s="79"/>
      <c r="LWZ159" s="79"/>
      <c r="LXA159" s="79"/>
      <c r="LXB159" s="79"/>
      <c r="LXC159" s="79"/>
      <c r="LXD159" s="79"/>
      <c r="LXE159" s="79"/>
      <c r="LXF159" s="79"/>
      <c r="LXG159" s="79"/>
      <c r="LXH159" s="79"/>
      <c r="LXI159" s="79"/>
      <c r="LXJ159" s="79"/>
      <c r="LXK159" s="79"/>
      <c r="LXL159" s="79"/>
      <c r="LXM159" s="79"/>
      <c r="LXN159" s="79"/>
      <c r="LXO159" s="79"/>
      <c r="LXP159" s="79"/>
      <c r="LXQ159" s="79"/>
      <c r="LXR159" s="79"/>
      <c r="LXS159" s="79"/>
      <c r="LXT159" s="79"/>
      <c r="LXU159" s="79"/>
      <c r="LXV159" s="79"/>
      <c r="LXW159" s="79"/>
      <c r="LXX159" s="79"/>
      <c r="LXY159" s="79"/>
      <c r="LXZ159" s="79"/>
      <c r="LYA159" s="79"/>
      <c r="LYB159" s="79"/>
      <c r="LYC159" s="79"/>
      <c r="LYD159" s="79"/>
      <c r="LYE159" s="79"/>
      <c r="LYF159" s="79"/>
      <c r="LYG159" s="79"/>
      <c r="LYH159" s="79"/>
      <c r="LYI159" s="79"/>
      <c r="LYJ159" s="79"/>
      <c r="LYK159" s="79"/>
      <c r="LYL159" s="79"/>
      <c r="LYM159" s="79"/>
      <c r="LYN159" s="79"/>
      <c r="LYO159" s="79"/>
      <c r="LYP159" s="79"/>
      <c r="LYQ159" s="79"/>
      <c r="LYR159" s="79"/>
      <c r="LYS159" s="79"/>
      <c r="LYT159" s="79"/>
      <c r="LYU159" s="79"/>
      <c r="LYV159" s="79"/>
      <c r="LYW159" s="79"/>
      <c r="LYX159" s="79"/>
      <c r="LYY159" s="79"/>
      <c r="LYZ159" s="79"/>
      <c r="LZA159" s="79"/>
      <c r="LZB159" s="79"/>
      <c r="LZC159" s="79"/>
      <c r="LZD159" s="79"/>
      <c r="LZE159" s="79"/>
      <c r="LZF159" s="79"/>
      <c r="LZG159" s="79"/>
      <c r="LZH159" s="79"/>
      <c r="LZI159" s="79"/>
      <c r="LZJ159" s="79"/>
      <c r="LZK159" s="79"/>
      <c r="LZL159" s="79"/>
      <c r="LZM159" s="79"/>
      <c r="LZN159" s="79"/>
      <c r="LZO159" s="79"/>
      <c r="LZP159" s="79"/>
      <c r="LZQ159" s="79"/>
      <c r="LZR159" s="79"/>
      <c r="LZS159" s="79"/>
      <c r="LZT159" s="79"/>
      <c r="LZU159" s="79"/>
      <c r="LZV159" s="79"/>
      <c r="LZW159" s="79"/>
      <c r="LZX159" s="79"/>
      <c r="LZY159" s="79"/>
      <c r="LZZ159" s="79"/>
      <c r="MAA159" s="79"/>
      <c r="MAB159" s="79"/>
      <c r="MAC159" s="79"/>
      <c r="MAD159" s="79"/>
      <c r="MAE159" s="79"/>
      <c r="MAF159" s="79"/>
      <c r="MAG159" s="79"/>
      <c r="MAH159" s="79"/>
      <c r="MAI159" s="79"/>
      <c r="MAJ159" s="79"/>
      <c r="MAK159" s="79"/>
      <c r="MAL159" s="79"/>
      <c r="MAM159" s="79"/>
      <c r="MAN159" s="79"/>
      <c r="MAO159" s="79"/>
      <c r="MAP159" s="79"/>
      <c r="MAQ159" s="79"/>
      <c r="MAR159" s="79"/>
      <c r="MAS159" s="79"/>
      <c r="MAT159" s="79"/>
      <c r="MAU159" s="79"/>
      <c r="MAV159" s="79"/>
      <c r="MAW159" s="79"/>
      <c r="MAX159" s="79"/>
      <c r="MAY159" s="79"/>
      <c r="MAZ159" s="79"/>
      <c r="MBA159" s="79"/>
      <c r="MBB159" s="79"/>
      <c r="MBC159" s="79"/>
      <c r="MBD159" s="79"/>
      <c r="MBE159" s="79"/>
      <c r="MBF159" s="79"/>
      <c r="MBG159" s="79"/>
      <c r="MBH159" s="79"/>
      <c r="MBI159" s="79"/>
      <c r="MBJ159" s="79"/>
      <c r="MBK159" s="79"/>
      <c r="MBL159" s="79"/>
      <c r="MBM159" s="79"/>
      <c r="MBN159" s="79"/>
      <c r="MBO159" s="79"/>
      <c r="MBP159" s="79"/>
      <c r="MBQ159" s="79"/>
      <c r="MBR159" s="79"/>
      <c r="MBS159" s="79"/>
      <c r="MBT159" s="79"/>
      <c r="MBU159" s="79"/>
      <c r="MBV159" s="79"/>
      <c r="MBW159" s="79"/>
      <c r="MBX159" s="79"/>
      <c r="MBY159" s="79"/>
      <c r="MBZ159" s="79"/>
      <c r="MCA159" s="79"/>
      <c r="MCB159" s="79"/>
      <c r="MCC159" s="79"/>
      <c r="MCD159" s="79"/>
      <c r="MCE159" s="79"/>
      <c r="MCF159" s="79"/>
      <c r="MCG159" s="79"/>
      <c r="MCH159" s="79"/>
      <c r="MCI159" s="79"/>
      <c r="MCJ159" s="79"/>
      <c r="MCK159" s="79"/>
      <c r="MCL159" s="79"/>
      <c r="MCM159" s="79"/>
      <c r="MCN159" s="79"/>
      <c r="MCO159" s="79"/>
      <c r="MCP159" s="79"/>
      <c r="MCQ159" s="79"/>
      <c r="MCR159" s="79"/>
      <c r="MCS159" s="79"/>
      <c r="MCT159" s="79"/>
      <c r="MCU159" s="79"/>
      <c r="MCV159" s="79"/>
      <c r="MCW159" s="79"/>
      <c r="MCX159" s="79"/>
      <c r="MCY159" s="79"/>
      <c r="MCZ159" s="79"/>
      <c r="MDA159" s="79"/>
      <c r="MDB159" s="79"/>
      <c r="MDC159" s="79"/>
      <c r="MDD159" s="79"/>
      <c r="MDE159" s="79"/>
      <c r="MDF159" s="79"/>
      <c r="MDG159" s="79"/>
      <c r="MDH159" s="79"/>
      <c r="MDI159" s="79"/>
      <c r="MDJ159" s="79"/>
      <c r="MDK159" s="79"/>
      <c r="MDL159" s="79"/>
      <c r="MDM159" s="79"/>
      <c r="MDN159" s="79"/>
      <c r="MDO159" s="79"/>
      <c r="MDP159" s="79"/>
      <c r="MDQ159" s="79"/>
      <c r="MDR159" s="79"/>
      <c r="MDS159" s="79"/>
      <c r="MDT159" s="79"/>
      <c r="MDU159" s="79"/>
      <c r="MDV159" s="79"/>
      <c r="MDW159" s="79"/>
      <c r="MDX159" s="79"/>
      <c r="MDY159" s="79"/>
      <c r="MDZ159" s="79"/>
      <c r="MEA159" s="79"/>
      <c r="MEB159" s="79"/>
      <c r="MEC159" s="79"/>
      <c r="MED159" s="79"/>
      <c r="MEE159" s="79"/>
      <c r="MEF159" s="79"/>
      <c r="MEG159" s="79"/>
      <c r="MEH159" s="79"/>
      <c r="MEI159" s="79"/>
      <c r="MEJ159" s="79"/>
      <c r="MEK159" s="79"/>
      <c r="MEL159" s="79"/>
      <c r="MEM159" s="79"/>
      <c r="MEN159" s="79"/>
      <c r="MEO159" s="79"/>
      <c r="MEP159" s="79"/>
      <c r="MEQ159" s="79"/>
      <c r="MER159" s="79"/>
      <c r="MES159" s="79"/>
      <c r="MET159" s="79"/>
      <c r="MEU159" s="79"/>
      <c r="MEV159" s="79"/>
      <c r="MEW159" s="79"/>
      <c r="MEX159" s="79"/>
      <c r="MEY159" s="79"/>
      <c r="MEZ159" s="79"/>
      <c r="MFA159" s="79"/>
      <c r="MFB159" s="79"/>
      <c r="MFC159" s="79"/>
      <c r="MFD159" s="79"/>
      <c r="MFE159" s="79"/>
      <c r="MFF159" s="79"/>
      <c r="MFG159" s="79"/>
      <c r="MFH159" s="79"/>
      <c r="MFI159" s="79"/>
      <c r="MFJ159" s="79"/>
      <c r="MFK159" s="79"/>
      <c r="MFL159" s="79"/>
      <c r="MFM159" s="79"/>
      <c r="MFN159" s="79"/>
      <c r="MFO159" s="79"/>
      <c r="MFP159" s="79"/>
      <c r="MFQ159" s="79"/>
      <c r="MFR159" s="79"/>
      <c r="MFS159" s="79"/>
      <c r="MFT159" s="79"/>
      <c r="MFU159" s="79"/>
      <c r="MFV159" s="79"/>
      <c r="MFW159" s="79"/>
      <c r="MFX159" s="79"/>
      <c r="MFY159" s="79"/>
      <c r="MFZ159" s="79"/>
      <c r="MGA159" s="79"/>
      <c r="MGB159" s="79"/>
      <c r="MGC159" s="79"/>
      <c r="MGD159" s="79"/>
      <c r="MGE159" s="79"/>
      <c r="MGF159" s="79"/>
      <c r="MGG159" s="79"/>
      <c r="MGH159" s="79"/>
      <c r="MGI159" s="79"/>
      <c r="MGJ159" s="79"/>
      <c r="MGK159" s="79"/>
      <c r="MGL159" s="79"/>
      <c r="MGM159" s="79"/>
      <c r="MGN159" s="79"/>
      <c r="MGO159" s="79"/>
      <c r="MGP159" s="79"/>
      <c r="MGQ159" s="79"/>
      <c r="MGR159" s="79"/>
      <c r="MGS159" s="79"/>
      <c r="MGT159" s="79"/>
      <c r="MGU159" s="79"/>
      <c r="MGV159" s="79"/>
      <c r="MGW159" s="79"/>
      <c r="MGX159" s="79"/>
      <c r="MGY159" s="79"/>
      <c r="MGZ159" s="79"/>
      <c r="MHA159" s="79"/>
      <c r="MHB159" s="79"/>
      <c r="MHC159" s="79"/>
      <c r="MHD159" s="79"/>
      <c r="MHE159" s="79"/>
      <c r="MHF159" s="79"/>
      <c r="MHG159" s="79"/>
      <c r="MHH159" s="79"/>
      <c r="MHI159" s="79"/>
      <c r="MHJ159" s="79"/>
      <c r="MHK159" s="79"/>
      <c r="MHL159" s="79"/>
      <c r="MHM159" s="79"/>
      <c r="MHN159" s="79"/>
      <c r="MHO159" s="79"/>
      <c r="MHP159" s="79"/>
      <c r="MHQ159" s="79"/>
      <c r="MHR159" s="79"/>
      <c r="MHS159" s="79"/>
      <c r="MHT159" s="79"/>
      <c r="MHU159" s="79"/>
      <c r="MHV159" s="79"/>
      <c r="MHW159" s="79"/>
      <c r="MHX159" s="79"/>
      <c r="MHY159" s="79"/>
      <c r="MHZ159" s="79"/>
      <c r="MIA159" s="79"/>
      <c r="MIB159" s="79"/>
      <c r="MIC159" s="79"/>
      <c r="MID159" s="79"/>
      <c r="MIE159" s="79"/>
      <c r="MIF159" s="79"/>
      <c r="MIG159" s="79"/>
      <c r="MIH159" s="79"/>
      <c r="MII159" s="79"/>
      <c r="MIJ159" s="79"/>
      <c r="MIK159" s="79"/>
      <c r="MIL159" s="79"/>
      <c r="MIM159" s="79"/>
      <c r="MIN159" s="79"/>
      <c r="MIO159" s="79"/>
      <c r="MIP159" s="79"/>
      <c r="MIQ159" s="79"/>
      <c r="MIR159" s="79"/>
      <c r="MIS159" s="79"/>
      <c r="MIT159" s="79"/>
      <c r="MIU159" s="79"/>
      <c r="MIV159" s="79"/>
      <c r="MIW159" s="79"/>
      <c r="MIX159" s="79"/>
      <c r="MIY159" s="79"/>
      <c r="MIZ159" s="79"/>
      <c r="MJA159" s="79"/>
      <c r="MJB159" s="79"/>
      <c r="MJC159" s="79"/>
      <c r="MJD159" s="79"/>
      <c r="MJE159" s="79"/>
      <c r="MJF159" s="79"/>
      <c r="MJG159" s="79"/>
      <c r="MJH159" s="79"/>
      <c r="MJI159" s="79"/>
      <c r="MJJ159" s="79"/>
      <c r="MJK159" s="79"/>
      <c r="MJL159" s="79"/>
      <c r="MJM159" s="79"/>
      <c r="MJN159" s="79"/>
      <c r="MJO159" s="79"/>
      <c r="MJP159" s="79"/>
      <c r="MJQ159" s="79"/>
      <c r="MJR159" s="79"/>
      <c r="MJS159" s="79"/>
      <c r="MJT159" s="79"/>
      <c r="MJU159" s="79"/>
      <c r="MJV159" s="79"/>
      <c r="MJW159" s="79"/>
      <c r="MJX159" s="79"/>
      <c r="MJY159" s="79"/>
      <c r="MJZ159" s="79"/>
      <c r="MKA159" s="79"/>
      <c r="MKB159" s="79"/>
      <c r="MKC159" s="79"/>
      <c r="MKD159" s="79"/>
      <c r="MKE159" s="79"/>
      <c r="MKF159" s="79"/>
      <c r="MKG159" s="79"/>
      <c r="MKH159" s="79"/>
      <c r="MKI159" s="79"/>
      <c r="MKJ159" s="79"/>
      <c r="MKK159" s="79"/>
      <c r="MKL159" s="79"/>
      <c r="MKM159" s="79"/>
      <c r="MKN159" s="79"/>
      <c r="MKO159" s="79"/>
      <c r="MKP159" s="79"/>
      <c r="MKQ159" s="79"/>
      <c r="MKR159" s="79"/>
      <c r="MKS159" s="79"/>
      <c r="MKT159" s="79"/>
      <c r="MKU159" s="79"/>
      <c r="MKV159" s="79"/>
      <c r="MKW159" s="79"/>
      <c r="MKX159" s="79"/>
      <c r="MKY159" s="79"/>
      <c r="MKZ159" s="79"/>
      <c r="MLA159" s="79"/>
      <c r="MLB159" s="79"/>
      <c r="MLC159" s="79"/>
      <c r="MLD159" s="79"/>
      <c r="MLE159" s="79"/>
      <c r="MLF159" s="79"/>
      <c r="MLG159" s="79"/>
      <c r="MLH159" s="79"/>
      <c r="MLI159" s="79"/>
      <c r="MLJ159" s="79"/>
      <c r="MLK159" s="79"/>
      <c r="MLL159" s="79"/>
      <c r="MLM159" s="79"/>
      <c r="MLN159" s="79"/>
      <c r="MLO159" s="79"/>
      <c r="MLP159" s="79"/>
      <c r="MLQ159" s="79"/>
      <c r="MLR159" s="79"/>
      <c r="MLS159" s="79"/>
      <c r="MLT159" s="79"/>
      <c r="MLU159" s="79"/>
      <c r="MLV159" s="79"/>
      <c r="MLW159" s="79"/>
      <c r="MLX159" s="79"/>
      <c r="MLY159" s="79"/>
      <c r="MLZ159" s="79"/>
      <c r="MMA159" s="79"/>
      <c r="MMB159" s="79"/>
      <c r="MMC159" s="79"/>
      <c r="MMD159" s="79"/>
      <c r="MME159" s="79"/>
      <c r="MMF159" s="79"/>
      <c r="MMG159" s="79"/>
      <c r="MMH159" s="79"/>
      <c r="MMI159" s="79"/>
      <c r="MMJ159" s="79"/>
      <c r="MMK159" s="79"/>
      <c r="MML159" s="79"/>
      <c r="MMM159" s="79"/>
      <c r="MMN159" s="79"/>
      <c r="MMO159" s="79"/>
      <c r="MMP159" s="79"/>
      <c r="MMQ159" s="79"/>
      <c r="MMR159" s="79"/>
      <c r="MMS159" s="79"/>
      <c r="MMT159" s="79"/>
      <c r="MMU159" s="79"/>
      <c r="MMV159" s="79"/>
      <c r="MMW159" s="79"/>
      <c r="MMX159" s="79"/>
      <c r="MMY159" s="79"/>
      <c r="MMZ159" s="79"/>
      <c r="MNA159" s="79"/>
      <c r="MNB159" s="79"/>
      <c r="MNC159" s="79"/>
      <c r="MND159" s="79"/>
      <c r="MNE159" s="79"/>
      <c r="MNF159" s="79"/>
      <c r="MNG159" s="79"/>
      <c r="MNH159" s="79"/>
      <c r="MNI159" s="79"/>
      <c r="MNJ159" s="79"/>
      <c r="MNK159" s="79"/>
      <c r="MNL159" s="79"/>
      <c r="MNM159" s="79"/>
      <c r="MNN159" s="79"/>
      <c r="MNO159" s="79"/>
      <c r="MNP159" s="79"/>
      <c r="MNQ159" s="79"/>
      <c r="MNR159" s="79"/>
      <c r="MNS159" s="79"/>
      <c r="MNT159" s="79"/>
      <c r="MNU159" s="79"/>
      <c r="MNV159" s="79"/>
      <c r="MNW159" s="79"/>
      <c r="MNX159" s="79"/>
      <c r="MNY159" s="79"/>
      <c r="MNZ159" s="79"/>
      <c r="MOA159" s="79"/>
      <c r="MOB159" s="79"/>
      <c r="MOC159" s="79"/>
      <c r="MOD159" s="79"/>
      <c r="MOE159" s="79"/>
      <c r="MOF159" s="79"/>
      <c r="MOG159" s="79"/>
      <c r="MOH159" s="79"/>
      <c r="MOI159" s="79"/>
      <c r="MOJ159" s="79"/>
      <c r="MOK159" s="79"/>
      <c r="MOL159" s="79"/>
      <c r="MOM159" s="79"/>
      <c r="MON159" s="79"/>
      <c r="MOO159" s="79"/>
      <c r="MOP159" s="79"/>
      <c r="MOQ159" s="79"/>
      <c r="MOR159" s="79"/>
      <c r="MOS159" s="79"/>
      <c r="MOT159" s="79"/>
      <c r="MOU159" s="79"/>
      <c r="MOV159" s="79"/>
      <c r="MOW159" s="79"/>
      <c r="MOX159" s="79"/>
      <c r="MOY159" s="79"/>
      <c r="MOZ159" s="79"/>
      <c r="MPA159" s="79"/>
      <c r="MPB159" s="79"/>
      <c r="MPC159" s="79"/>
      <c r="MPD159" s="79"/>
      <c r="MPE159" s="79"/>
      <c r="MPF159" s="79"/>
      <c r="MPG159" s="79"/>
      <c r="MPH159" s="79"/>
      <c r="MPI159" s="79"/>
      <c r="MPJ159" s="79"/>
      <c r="MPK159" s="79"/>
      <c r="MPL159" s="79"/>
      <c r="MPM159" s="79"/>
      <c r="MPN159" s="79"/>
      <c r="MPO159" s="79"/>
      <c r="MPP159" s="79"/>
      <c r="MPQ159" s="79"/>
      <c r="MPR159" s="79"/>
      <c r="MPS159" s="79"/>
      <c r="MPT159" s="79"/>
      <c r="MPU159" s="79"/>
      <c r="MPV159" s="79"/>
      <c r="MPW159" s="79"/>
      <c r="MPX159" s="79"/>
      <c r="MPY159" s="79"/>
      <c r="MPZ159" s="79"/>
      <c r="MQA159" s="79"/>
      <c r="MQB159" s="79"/>
      <c r="MQC159" s="79"/>
      <c r="MQD159" s="79"/>
      <c r="MQE159" s="79"/>
      <c r="MQF159" s="79"/>
      <c r="MQG159" s="79"/>
      <c r="MQH159" s="79"/>
      <c r="MQI159" s="79"/>
      <c r="MQJ159" s="79"/>
      <c r="MQK159" s="79"/>
      <c r="MQL159" s="79"/>
      <c r="MQM159" s="79"/>
      <c r="MQN159" s="79"/>
      <c r="MQO159" s="79"/>
      <c r="MQP159" s="79"/>
      <c r="MQQ159" s="79"/>
      <c r="MQR159" s="79"/>
      <c r="MQS159" s="79"/>
      <c r="MQT159" s="79"/>
      <c r="MQU159" s="79"/>
      <c r="MQV159" s="79"/>
      <c r="MQW159" s="79"/>
      <c r="MQX159" s="79"/>
      <c r="MQY159" s="79"/>
      <c r="MQZ159" s="79"/>
      <c r="MRA159" s="79"/>
      <c r="MRB159" s="79"/>
      <c r="MRC159" s="79"/>
      <c r="MRD159" s="79"/>
      <c r="MRE159" s="79"/>
      <c r="MRF159" s="79"/>
      <c r="MRG159" s="79"/>
      <c r="MRH159" s="79"/>
      <c r="MRI159" s="79"/>
      <c r="MRJ159" s="79"/>
      <c r="MRK159" s="79"/>
      <c r="MRL159" s="79"/>
      <c r="MRM159" s="79"/>
      <c r="MRN159" s="79"/>
      <c r="MRO159" s="79"/>
      <c r="MRP159" s="79"/>
      <c r="MRQ159" s="79"/>
      <c r="MRR159" s="79"/>
      <c r="MRS159" s="79"/>
      <c r="MRT159" s="79"/>
      <c r="MRU159" s="79"/>
      <c r="MRV159" s="79"/>
      <c r="MRW159" s="79"/>
      <c r="MRX159" s="79"/>
      <c r="MRY159" s="79"/>
      <c r="MRZ159" s="79"/>
      <c r="MSA159" s="79"/>
      <c r="MSB159" s="79"/>
      <c r="MSC159" s="79"/>
      <c r="MSD159" s="79"/>
      <c r="MSE159" s="79"/>
      <c r="MSF159" s="79"/>
      <c r="MSG159" s="79"/>
      <c r="MSH159" s="79"/>
      <c r="MSI159" s="79"/>
      <c r="MSJ159" s="79"/>
      <c r="MSK159" s="79"/>
      <c r="MSL159" s="79"/>
      <c r="MSM159" s="79"/>
      <c r="MSN159" s="79"/>
      <c r="MSO159" s="79"/>
      <c r="MSP159" s="79"/>
      <c r="MSQ159" s="79"/>
      <c r="MSR159" s="79"/>
      <c r="MSS159" s="79"/>
      <c r="MST159" s="79"/>
      <c r="MSU159" s="79"/>
      <c r="MSV159" s="79"/>
      <c r="MSW159" s="79"/>
      <c r="MSX159" s="79"/>
      <c r="MSY159" s="79"/>
      <c r="MSZ159" s="79"/>
      <c r="MTA159" s="79"/>
      <c r="MTB159" s="79"/>
      <c r="MTC159" s="79"/>
      <c r="MTD159" s="79"/>
      <c r="MTE159" s="79"/>
      <c r="MTF159" s="79"/>
      <c r="MTG159" s="79"/>
      <c r="MTH159" s="79"/>
      <c r="MTI159" s="79"/>
      <c r="MTJ159" s="79"/>
      <c r="MTK159" s="79"/>
      <c r="MTL159" s="79"/>
      <c r="MTM159" s="79"/>
      <c r="MTN159" s="79"/>
      <c r="MTO159" s="79"/>
      <c r="MTP159" s="79"/>
      <c r="MTQ159" s="79"/>
      <c r="MTR159" s="79"/>
      <c r="MTS159" s="79"/>
      <c r="MTT159" s="79"/>
      <c r="MTU159" s="79"/>
      <c r="MTV159" s="79"/>
      <c r="MTW159" s="79"/>
      <c r="MTX159" s="79"/>
      <c r="MTY159" s="79"/>
      <c r="MTZ159" s="79"/>
      <c r="MUA159" s="79"/>
      <c r="MUB159" s="79"/>
      <c r="MUC159" s="79"/>
      <c r="MUD159" s="79"/>
      <c r="MUE159" s="79"/>
      <c r="MUF159" s="79"/>
      <c r="MUG159" s="79"/>
      <c r="MUH159" s="79"/>
      <c r="MUI159" s="79"/>
      <c r="MUJ159" s="79"/>
      <c r="MUK159" s="79"/>
      <c r="MUL159" s="79"/>
      <c r="MUM159" s="79"/>
      <c r="MUN159" s="79"/>
      <c r="MUO159" s="79"/>
      <c r="MUP159" s="79"/>
      <c r="MUQ159" s="79"/>
      <c r="MUR159" s="79"/>
      <c r="MUS159" s="79"/>
      <c r="MUT159" s="79"/>
      <c r="MUU159" s="79"/>
      <c r="MUV159" s="79"/>
      <c r="MUW159" s="79"/>
      <c r="MUX159" s="79"/>
      <c r="MUY159" s="79"/>
      <c r="MUZ159" s="79"/>
      <c r="MVA159" s="79"/>
      <c r="MVB159" s="79"/>
      <c r="MVC159" s="79"/>
      <c r="MVD159" s="79"/>
      <c r="MVE159" s="79"/>
      <c r="MVF159" s="79"/>
      <c r="MVG159" s="79"/>
      <c r="MVH159" s="79"/>
      <c r="MVI159" s="79"/>
      <c r="MVJ159" s="79"/>
      <c r="MVK159" s="79"/>
      <c r="MVL159" s="79"/>
      <c r="MVM159" s="79"/>
      <c r="MVN159" s="79"/>
      <c r="MVO159" s="79"/>
      <c r="MVP159" s="79"/>
      <c r="MVQ159" s="79"/>
      <c r="MVR159" s="79"/>
      <c r="MVS159" s="79"/>
      <c r="MVT159" s="79"/>
      <c r="MVU159" s="79"/>
      <c r="MVV159" s="79"/>
      <c r="MVW159" s="79"/>
      <c r="MVX159" s="79"/>
      <c r="MVY159" s="79"/>
      <c r="MVZ159" s="79"/>
      <c r="MWA159" s="79"/>
      <c r="MWB159" s="79"/>
      <c r="MWC159" s="79"/>
      <c r="MWD159" s="79"/>
      <c r="MWE159" s="79"/>
      <c r="MWF159" s="79"/>
      <c r="MWG159" s="79"/>
      <c r="MWH159" s="79"/>
      <c r="MWI159" s="79"/>
      <c r="MWJ159" s="79"/>
      <c r="MWK159" s="79"/>
      <c r="MWL159" s="79"/>
      <c r="MWM159" s="79"/>
      <c r="MWN159" s="79"/>
      <c r="MWO159" s="79"/>
      <c r="MWP159" s="79"/>
      <c r="MWQ159" s="79"/>
      <c r="MWR159" s="79"/>
      <c r="MWS159" s="79"/>
      <c r="MWT159" s="79"/>
      <c r="MWU159" s="79"/>
      <c r="MWV159" s="79"/>
      <c r="MWW159" s="79"/>
      <c r="MWX159" s="79"/>
      <c r="MWY159" s="79"/>
      <c r="MWZ159" s="79"/>
      <c r="MXA159" s="79"/>
      <c r="MXB159" s="79"/>
      <c r="MXC159" s="79"/>
      <c r="MXD159" s="79"/>
      <c r="MXE159" s="79"/>
      <c r="MXF159" s="79"/>
      <c r="MXG159" s="79"/>
      <c r="MXH159" s="79"/>
      <c r="MXI159" s="79"/>
      <c r="MXJ159" s="79"/>
      <c r="MXK159" s="79"/>
      <c r="MXL159" s="79"/>
      <c r="MXM159" s="79"/>
      <c r="MXN159" s="79"/>
      <c r="MXO159" s="79"/>
      <c r="MXP159" s="79"/>
      <c r="MXQ159" s="79"/>
      <c r="MXR159" s="79"/>
      <c r="MXS159" s="79"/>
      <c r="MXT159" s="79"/>
      <c r="MXU159" s="79"/>
      <c r="MXV159" s="79"/>
      <c r="MXW159" s="79"/>
      <c r="MXX159" s="79"/>
      <c r="MXY159" s="79"/>
      <c r="MXZ159" s="79"/>
      <c r="MYA159" s="79"/>
      <c r="MYB159" s="79"/>
      <c r="MYC159" s="79"/>
      <c r="MYD159" s="79"/>
      <c r="MYE159" s="79"/>
      <c r="MYF159" s="79"/>
      <c r="MYG159" s="79"/>
      <c r="MYH159" s="79"/>
      <c r="MYI159" s="79"/>
      <c r="MYJ159" s="79"/>
      <c r="MYK159" s="79"/>
      <c r="MYL159" s="79"/>
      <c r="MYM159" s="79"/>
      <c r="MYN159" s="79"/>
      <c r="MYO159" s="79"/>
      <c r="MYP159" s="79"/>
      <c r="MYQ159" s="79"/>
      <c r="MYR159" s="79"/>
      <c r="MYS159" s="79"/>
      <c r="MYT159" s="79"/>
      <c r="MYU159" s="79"/>
      <c r="MYV159" s="79"/>
      <c r="MYW159" s="79"/>
      <c r="MYX159" s="79"/>
      <c r="MYY159" s="79"/>
      <c r="MYZ159" s="79"/>
      <c r="MZA159" s="79"/>
      <c r="MZB159" s="79"/>
      <c r="MZC159" s="79"/>
      <c r="MZD159" s="79"/>
      <c r="MZE159" s="79"/>
      <c r="MZF159" s="79"/>
      <c r="MZG159" s="79"/>
      <c r="MZH159" s="79"/>
      <c r="MZI159" s="79"/>
      <c r="MZJ159" s="79"/>
      <c r="MZK159" s="79"/>
      <c r="MZL159" s="79"/>
      <c r="MZM159" s="79"/>
      <c r="MZN159" s="79"/>
      <c r="MZO159" s="79"/>
      <c r="MZP159" s="79"/>
      <c r="MZQ159" s="79"/>
      <c r="MZR159" s="79"/>
      <c r="MZS159" s="79"/>
      <c r="MZT159" s="79"/>
      <c r="MZU159" s="79"/>
      <c r="MZV159" s="79"/>
      <c r="MZW159" s="79"/>
      <c r="MZX159" s="79"/>
      <c r="MZY159" s="79"/>
      <c r="MZZ159" s="79"/>
      <c r="NAA159" s="79"/>
      <c r="NAB159" s="79"/>
      <c r="NAC159" s="79"/>
      <c r="NAD159" s="79"/>
      <c r="NAE159" s="79"/>
      <c r="NAF159" s="79"/>
      <c r="NAG159" s="79"/>
      <c r="NAH159" s="79"/>
      <c r="NAI159" s="79"/>
      <c r="NAJ159" s="79"/>
      <c r="NAK159" s="79"/>
      <c r="NAL159" s="79"/>
      <c r="NAM159" s="79"/>
      <c r="NAN159" s="79"/>
      <c r="NAO159" s="79"/>
      <c r="NAP159" s="79"/>
      <c r="NAQ159" s="79"/>
      <c r="NAR159" s="79"/>
      <c r="NAS159" s="79"/>
      <c r="NAT159" s="79"/>
      <c r="NAU159" s="79"/>
      <c r="NAV159" s="79"/>
      <c r="NAW159" s="79"/>
      <c r="NAX159" s="79"/>
      <c r="NAY159" s="79"/>
      <c r="NAZ159" s="79"/>
      <c r="NBA159" s="79"/>
      <c r="NBB159" s="79"/>
      <c r="NBC159" s="79"/>
      <c r="NBD159" s="79"/>
      <c r="NBE159" s="79"/>
      <c r="NBF159" s="79"/>
      <c r="NBG159" s="79"/>
      <c r="NBH159" s="79"/>
      <c r="NBI159" s="79"/>
      <c r="NBJ159" s="79"/>
      <c r="NBK159" s="79"/>
      <c r="NBL159" s="79"/>
      <c r="NBM159" s="79"/>
      <c r="NBN159" s="79"/>
      <c r="NBO159" s="79"/>
      <c r="NBP159" s="79"/>
      <c r="NBQ159" s="79"/>
      <c r="NBR159" s="79"/>
      <c r="NBS159" s="79"/>
      <c r="NBT159" s="79"/>
      <c r="NBU159" s="79"/>
      <c r="NBV159" s="79"/>
      <c r="NBW159" s="79"/>
      <c r="NBX159" s="79"/>
      <c r="NBY159" s="79"/>
      <c r="NBZ159" s="79"/>
      <c r="NCA159" s="79"/>
      <c r="NCB159" s="79"/>
      <c r="NCC159" s="79"/>
      <c r="NCD159" s="79"/>
      <c r="NCE159" s="79"/>
      <c r="NCF159" s="79"/>
      <c r="NCG159" s="79"/>
      <c r="NCH159" s="79"/>
      <c r="NCI159" s="79"/>
      <c r="NCJ159" s="79"/>
      <c r="NCK159" s="79"/>
      <c r="NCL159" s="79"/>
      <c r="NCM159" s="79"/>
      <c r="NCN159" s="79"/>
      <c r="NCO159" s="79"/>
      <c r="NCP159" s="79"/>
      <c r="NCQ159" s="79"/>
      <c r="NCR159" s="79"/>
      <c r="NCS159" s="79"/>
      <c r="NCT159" s="79"/>
      <c r="NCU159" s="79"/>
      <c r="NCV159" s="79"/>
      <c r="NCW159" s="79"/>
      <c r="NCX159" s="79"/>
      <c r="NCY159" s="79"/>
      <c r="NCZ159" s="79"/>
      <c r="NDA159" s="79"/>
      <c r="NDB159" s="79"/>
      <c r="NDC159" s="79"/>
      <c r="NDD159" s="79"/>
      <c r="NDE159" s="79"/>
      <c r="NDF159" s="79"/>
      <c r="NDG159" s="79"/>
      <c r="NDH159" s="79"/>
      <c r="NDI159" s="79"/>
      <c r="NDJ159" s="79"/>
      <c r="NDK159" s="79"/>
      <c r="NDL159" s="79"/>
      <c r="NDM159" s="79"/>
      <c r="NDN159" s="79"/>
      <c r="NDO159" s="79"/>
      <c r="NDP159" s="79"/>
      <c r="NDQ159" s="79"/>
      <c r="NDR159" s="79"/>
      <c r="NDS159" s="79"/>
      <c r="NDT159" s="79"/>
      <c r="NDU159" s="79"/>
      <c r="NDV159" s="79"/>
      <c r="NDW159" s="79"/>
      <c r="NDX159" s="79"/>
      <c r="NDY159" s="79"/>
      <c r="NDZ159" s="79"/>
      <c r="NEA159" s="79"/>
      <c r="NEB159" s="79"/>
      <c r="NEC159" s="79"/>
      <c r="NED159" s="79"/>
      <c r="NEE159" s="79"/>
      <c r="NEF159" s="79"/>
      <c r="NEG159" s="79"/>
      <c r="NEH159" s="79"/>
      <c r="NEI159" s="79"/>
      <c r="NEJ159" s="79"/>
      <c r="NEK159" s="79"/>
      <c r="NEL159" s="79"/>
      <c r="NEM159" s="79"/>
      <c r="NEN159" s="79"/>
      <c r="NEO159" s="79"/>
      <c r="NEP159" s="79"/>
      <c r="NEQ159" s="79"/>
      <c r="NER159" s="79"/>
      <c r="NES159" s="79"/>
      <c r="NET159" s="79"/>
      <c r="NEU159" s="79"/>
      <c r="NEV159" s="79"/>
      <c r="NEW159" s="79"/>
      <c r="NEX159" s="79"/>
      <c r="NEY159" s="79"/>
      <c r="NEZ159" s="79"/>
      <c r="NFA159" s="79"/>
      <c r="NFB159" s="79"/>
      <c r="NFC159" s="79"/>
      <c r="NFD159" s="79"/>
      <c r="NFE159" s="79"/>
      <c r="NFF159" s="79"/>
      <c r="NFG159" s="79"/>
      <c r="NFH159" s="79"/>
      <c r="NFI159" s="79"/>
      <c r="NFJ159" s="79"/>
      <c r="NFK159" s="79"/>
      <c r="NFL159" s="79"/>
      <c r="NFM159" s="79"/>
      <c r="NFN159" s="79"/>
      <c r="NFO159" s="79"/>
      <c r="NFP159" s="79"/>
      <c r="NFQ159" s="79"/>
      <c r="NFR159" s="79"/>
      <c r="NFS159" s="79"/>
      <c r="NFT159" s="79"/>
      <c r="NFU159" s="79"/>
      <c r="NFV159" s="79"/>
      <c r="NFW159" s="79"/>
      <c r="NFX159" s="79"/>
      <c r="NFY159" s="79"/>
      <c r="NFZ159" s="79"/>
      <c r="NGA159" s="79"/>
      <c r="NGB159" s="79"/>
      <c r="NGC159" s="79"/>
      <c r="NGD159" s="79"/>
      <c r="NGE159" s="79"/>
      <c r="NGF159" s="79"/>
      <c r="NGG159" s="79"/>
      <c r="NGH159" s="79"/>
      <c r="NGI159" s="79"/>
      <c r="NGJ159" s="79"/>
      <c r="NGK159" s="79"/>
      <c r="NGL159" s="79"/>
      <c r="NGM159" s="79"/>
      <c r="NGN159" s="79"/>
      <c r="NGO159" s="79"/>
      <c r="NGP159" s="79"/>
      <c r="NGQ159" s="79"/>
      <c r="NGR159" s="79"/>
      <c r="NGS159" s="79"/>
      <c r="NGT159" s="79"/>
      <c r="NGU159" s="79"/>
      <c r="NGV159" s="79"/>
      <c r="NGW159" s="79"/>
      <c r="NGX159" s="79"/>
      <c r="NGY159" s="79"/>
      <c r="NGZ159" s="79"/>
      <c r="NHA159" s="79"/>
      <c r="NHB159" s="79"/>
      <c r="NHC159" s="79"/>
      <c r="NHD159" s="79"/>
      <c r="NHE159" s="79"/>
      <c r="NHF159" s="79"/>
      <c r="NHG159" s="79"/>
      <c r="NHH159" s="79"/>
      <c r="NHI159" s="79"/>
      <c r="NHJ159" s="79"/>
      <c r="NHK159" s="79"/>
      <c r="NHL159" s="79"/>
      <c r="NHM159" s="79"/>
      <c r="NHN159" s="79"/>
      <c r="NHO159" s="79"/>
      <c r="NHP159" s="79"/>
      <c r="NHQ159" s="79"/>
      <c r="NHR159" s="79"/>
      <c r="NHS159" s="79"/>
      <c r="NHT159" s="79"/>
      <c r="NHU159" s="79"/>
      <c r="NHV159" s="79"/>
      <c r="NHW159" s="79"/>
      <c r="NHX159" s="79"/>
      <c r="NHY159" s="79"/>
      <c r="NHZ159" s="79"/>
      <c r="NIA159" s="79"/>
      <c r="NIB159" s="79"/>
      <c r="NIC159" s="79"/>
      <c r="NID159" s="79"/>
      <c r="NIE159" s="79"/>
      <c r="NIF159" s="79"/>
      <c r="NIG159" s="79"/>
      <c r="NIH159" s="79"/>
      <c r="NII159" s="79"/>
      <c r="NIJ159" s="79"/>
      <c r="NIK159" s="79"/>
      <c r="NIL159" s="79"/>
      <c r="NIM159" s="79"/>
      <c r="NIN159" s="79"/>
      <c r="NIO159" s="79"/>
      <c r="NIP159" s="79"/>
      <c r="NIQ159" s="79"/>
      <c r="NIR159" s="79"/>
      <c r="NIS159" s="79"/>
      <c r="NIT159" s="79"/>
      <c r="NIU159" s="79"/>
      <c r="NIV159" s="79"/>
      <c r="NIW159" s="79"/>
      <c r="NIX159" s="79"/>
      <c r="NIY159" s="79"/>
      <c r="NIZ159" s="79"/>
      <c r="NJA159" s="79"/>
      <c r="NJB159" s="79"/>
      <c r="NJC159" s="79"/>
      <c r="NJD159" s="79"/>
      <c r="NJE159" s="79"/>
      <c r="NJF159" s="79"/>
      <c r="NJG159" s="79"/>
      <c r="NJH159" s="79"/>
      <c r="NJI159" s="79"/>
      <c r="NJJ159" s="79"/>
      <c r="NJK159" s="79"/>
      <c r="NJL159" s="79"/>
      <c r="NJM159" s="79"/>
      <c r="NJN159" s="79"/>
      <c r="NJO159" s="79"/>
      <c r="NJP159" s="79"/>
      <c r="NJQ159" s="79"/>
      <c r="NJR159" s="79"/>
      <c r="NJS159" s="79"/>
      <c r="NJT159" s="79"/>
      <c r="NJU159" s="79"/>
      <c r="NJV159" s="79"/>
      <c r="NJW159" s="79"/>
      <c r="NJX159" s="79"/>
      <c r="NJY159" s="79"/>
      <c r="NJZ159" s="79"/>
      <c r="NKA159" s="79"/>
      <c r="NKB159" s="79"/>
      <c r="NKC159" s="79"/>
      <c r="NKD159" s="79"/>
      <c r="NKE159" s="79"/>
      <c r="NKF159" s="79"/>
      <c r="NKG159" s="79"/>
      <c r="NKH159" s="79"/>
      <c r="NKI159" s="79"/>
      <c r="NKJ159" s="79"/>
      <c r="NKK159" s="79"/>
      <c r="NKL159" s="79"/>
      <c r="NKM159" s="79"/>
      <c r="NKN159" s="79"/>
      <c r="NKO159" s="79"/>
      <c r="NKP159" s="79"/>
      <c r="NKQ159" s="79"/>
      <c r="NKR159" s="79"/>
      <c r="NKS159" s="79"/>
      <c r="NKT159" s="79"/>
      <c r="NKU159" s="79"/>
      <c r="NKV159" s="79"/>
      <c r="NKW159" s="79"/>
      <c r="NKX159" s="79"/>
      <c r="NKY159" s="79"/>
      <c r="NKZ159" s="79"/>
      <c r="NLA159" s="79"/>
      <c r="NLB159" s="79"/>
      <c r="NLC159" s="79"/>
      <c r="NLD159" s="79"/>
      <c r="NLE159" s="79"/>
      <c r="NLF159" s="79"/>
      <c r="NLG159" s="79"/>
      <c r="NLH159" s="79"/>
      <c r="NLI159" s="79"/>
      <c r="NLJ159" s="79"/>
      <c r="NLK159" s="79"/>
      <c r="NLL159" s="79"/>
      <c r="NLM159" s="79"/>
      <c r="NLN159" s="79"/>
      <c r="NLO159" s="79"/>
      <c r="NLP159" s="79"/>
      <c r="NLQ159" s="79"/>
      <c r="NLR159" s="79"/>
      <c r="NLS159" s="79"/>
      <c r="NLT159" s="79"/>
      <c r="NLU159" s="79"/>
      <c r="NLV159" s="79"/>
      <c r="NLW159" s="79"/>
      <c r="NLX159" s="79"/>
      <c r="NLY159" s="79"/>
      <c r="NLZ159" s="79"/>
      <c r="NMA159" s="79"/>
      <c r="NMB159" s="79"/>
      <c r="NMC159" s="79"/>
      <c r="NMD159" s="79"/>
      <c r="NME159" s="79"/>
      <c r="NMF159" s="79"/>
      <c r="NMG159" s="79"/>
      <c r="NMH159" s="79"/>
      <c r="NMI159" s="79"/>
      <c r="NMJ159" s="79"/>
      <c r="NMK159" s="79"/>
      <c r="NML159" s="79"/>
      <c r="NMM159" s="79"/>
      <c r="NMN159" s="79"/>
      <c r="NMO159" s="79"/>
      <c r="NMP159" s="79"/>
      <c r="NMQ159" s="79"/>
      <c r="NMR159" s="79"/>
      <c r="NMS159" s="79"/>
      <c r="NMT159" s="79"/>
      <c r="NMU159" s="79"/>
      <c r="NMV159" s="79"/>
      <c r="NMW159" s="79"/>
      <c r="NMX159" s="79"/>
      <c r="NMY159" s="79"/>
      <c r="NMZ159" s="79"/>
      <c r="NNA159" s="79"/>
      <c r="NNB159" s="79"/>
      <c r="NNC159" s="79"/>
      <c r="NND159" s="79"/>
      <c r="NNE159" s="79"/>
      <c r="NNF159" s="79"/>
      <c r="NNG159" s="79"/>
      <c r="NNH159" s="79"/>
      <c r="NNI159" s="79"/>
      <c r="NNJ159" s="79"/>
      <c r="NNK159" s="79"/>
      <c r="NNL159" s="79"/>
      <c r="NNM159" s="79"/>
      <c r="NNN159" s="79"/>
      <c r="NNO159" s="79"/>
      <c r="NNP159" s="79"/>
      <c r="NNQ159" s="79"/>
      <c r="NNR159" s="79"/>
      <c r="NNS159" s="79"/>
      <c r="NNT159" s="79"/>
      <c r="NNU159" s="79"/>
      <c r="NNV159" s="79"/>
      <c r="NNW159" s="79"/>
      <c r="NNX159" s="79"/>
      <c r="NNY159" s="79"/>
      <c r="NNZ159" s="79"/>
      <c r="NOA159" s="79"/>
      <c r="NOB159" s="79"/>
      <c r="NOC159" s="79"/>
      <c r="NOD159" s="79"/>
      <c r="NOE159" s="79"/>
      <c r="NOF159" s="79"/>
      <c r="NOG159" s="79"/>
      <c r="NOH159" s="79"/>
      <c r="NOI159" s="79"/>
      <c r="NOJ159" s="79"/>
      <c r="NOK159" s="79"/>
      <c r="NOL159" s="79"/>
      <c r="NOM159" s="79"/>
      <c r="NON159" s="79"/>
      <c r="NOO159" s="79"/>
      <c r="NOP159" s="79"/>
      <c r="NOQ159" s="79"/>
      <c r="NOR159" s="79"/>
      <c r="NOS159" s="79"/>
      <c r="NOT159" s="79"/>
      <c r="NOU159" s="79"/>
      <c r="NOV159" s="79"/>
      <c r="NOW159" s="79"/>
      <c r="NOX159" s="79"/>
      <c r="NOY159" s="79"/>
      <c r="NOZ159" s="79"/>
      <c r="NPA159" s="79"/>
      <c r="NPB159" s="79"/>
      <c r="NPC159" s="79"/>
      <c r="NPD159" s="79"/>
      <c r="NPE159" s="79"/>
      <c r="NPF159" s="79"/>
      <c r="NPG159" s="79"/>
      <c r="NPH159" s="79"/>
      <c r="NPI159" s="79"/>
      <c r="NPJ159" s="79"/>
      <c r="NPK159" s="79"/>
      <c r="NPL159" s="79"/>
      <c r="NPM159" s="79"/>
      <c r="NPN159" s="79"/>
      <c r="NPO159" s="79"/>
      <c r="NPP159" s="79"/>
      <c r="NPQ159" s="79"/>
      <c r="NPR159" s="79"/>
      <c r="NPS159" s="79"/>
      <c r="NPT159" s="79"/>
      <c r="NPU159" s="79"/>
      <c r="NPV159" s="79"/>
      <c r="NPW159" s="79"/>
      <c r="NPX159" s="79"/>
      <c r="NPY159" s="79"/>
      <c r="NPZ159" s="79"/>
      <c r="NQA159" s="79"/>
      <c r="NQB159" s="79"/>
      <c r="NQC159" s="79"/>
      <c r="NQD159" s="79"/>
      <c r="NQE159" s="79"/>
      <c r="NQF159" s="79"/>
      <c r="NQG159" s="79"/>
      <c r="NQH159" s="79"/>
      <c r="NQI159" s="79"/>
      <c r="NQJ159" s="79"/>
      <c r="NQK159" s="79"/>
      <c r="NQL159" s="79"/>
      <c r="NQM159" s="79"/>
      <c r="NQN159" s="79"/>
      <c r="NQO159" s="79"/>
      <c r="NQP159" s="79"/>
      <c r="NQQ159" s="79"/>
      <c r="NQR159" s="79"/>
      <c r="NQS159" s="79"/>
      <c r="NQT159" s="79"/>
      <c r="NQU159" s="79"/>
      <c r="NQV159" s="79"/>
      <c r="NQW159" s="79"/>
      <c r="NQX159" s="79"/>
      <c r="NQY159" s="79"/>
      <c r="NQZ159" s="79"/>
      <c r="NRA159" s="79"/>
      <c r="NRB159" s="79"/>
      <c r="NRC159" s="79"/>
      <c r="NRD159" s="79"/>
      <c r="NRE159" s="79"/>
      <c r="NRF159" s="79"/>
      <c r="NRG159" s="79"/>
      <c r="NRH159" s="79"/>
      <c r="NRI159" s="79"/>
      <c r="NRJ159" s="79"/>
      <c r="NRK159" s="79"/>
      <c r="NRL159" s="79"/>
      <c r="NRM159" s="79"/>
      <c r="NRN159" s="79"/>
      <c r="NRO159" s="79"/>
      <c r="NRP159" s="79"/>
      <c r="NRQ159" s="79"/>
      <c r="NRR159" s="79"/>
      <c r="NRS159" s="79"/>
      <c r="NRT159" s="79"/>
      <c r="NRU159" s="79"/>
      <c r="NRV159" s="79"/>
      <c r="NRW159" s="79"/>
      <c r="NRX159" s="79"/>
      <c r="NRY159" s="79"/>
      <c r="NRZ159" s="79"/>
      <c r="NSA159" s="79"/>
      <c r="NSB159" s="79"/>
      <c r="NSC159" s="79"/>
      <c r="NSD159" s="79"/>
      <c r="NSE159" s="79"/>
      <c r="NSF159" s="79"/>
      <c r="NSG159" s="79"/>
      <c r="NSH159" s="79"/>
      <c r="NSI159" s="79"/>
      <c r="NSJ159" s="79"/>
      <c r="NSK159" s="79"/>
      <c r="NSL159" s="79"/>
      <c r="NSM159" s="79"/>
      <c r="NSN159" s="79"/>
      <c r="NSO159" s="79"/>
      <c r="NSP159" s="79"/>
      <c r="NSQ159" s="79"/>
      <c r="NSR159" s="79"/>
      <c r="NSS159" s="79"/>
      <c r="NST159" s="79"/>
      <c r="NSU159" s="79"/>
      <c r="NSV159" s="79"/>
      <c r="NSW159" s="79"/>
      <c r="NSX159" s="79"/>
      <c r="NSY159" s="79"/>
      <c r="NSZ159" s="79"/>
      <c r="NTA159" s="79"/>
      <c r="NTB159" s="79"/>
      <c r="NTC159" s="79"/>
      <c r="NTD159" s="79"/>
      <c r="NTE159" s="79"/>
      <c r="NTF159" s="79"/>
      <c r="NTG159" s="79"/>
      <c r="NTH159" s="79"/>
      <c r="NTI159" s="79"/>
      <c r="NTJ159" s="79"/>
      <c r="NTK159" s="79"/>
      <c r="NTL159" s="79"/>
      <c r="NTM159" s="79"/>
      <c r="NTN159" s="79"/>
      <c r="NTO159" s="79"/>
      <c r="NTP159" s="79"/>
      <c r="NTQ159" s="79"/>
      <c r="NTR159" s="79"/>
      <c r="NTS159" s="79"/>
      <c r="NTT159" s="79"/>
      <c r="NTU159" s="79"/>
      <c r="NTV159" s="79"/>
      <c r="NTW159" s="79"/>
      <c r="NTX159" s="79"/>
      <c r="NTY159" s="79"/>
      <c r="NTZ159" s="79"/>
      <c r="NUA159" s="79"/>
      <c r="NUB159" s="79"/>
      <c r="NUC159" s="79"/>
      <c r="NUD159" s="79"/>
      <c r="NUE159" s="79"/>
      <c r="NUF159" s="79"/>
      <c r="NUG159" s="79"/>
      <c r="NUH159" s="79"/>
      <c r="NUI159" s="79"/>
      <c r="NUJ159" s="79"/>
      <c r="NUK159" s="79"/>
      <c r="NUL159" s="79"/>
      <c r="NUM159" s="79"/>
      <c r="NUN159" s="79"/>
      <c r="NUO159" s="79"/>
      <c r="NUP159" s="79"/>
      <c r="NUQ159" s="79"/>
      <c r="NUR159" s="79"/>
      <c r="NUS159" s="79"/>
      <c r="NUT159" s="79"/>
      <c r="NUU159" s="79"/>
      <c r="NUV159" s="79"/>
      <c r="NUW159" s="79"/>
      <c r="NUX159" s="79"/>
      <c r="NUY159" s="79"/>
      <c r="NUZ159" s="79"/>
      <c r="NVA159" s="79"/>
      <c r="NVB159" s="79"/>
      <c r="NVC159" s="79"/>
      <c r="NVD159" s="79"/>
      <c r="NVE159" s="79"/>
      <c r="NVF159" s="79"/>
      <c r="NVG159" s="79"/>
      <c r="NVH159" s="79"/>
      <c r="NVI159" s="79"/>
      <c r="NVJ159" s="79"/>
      <c r="NVK159" s="79"/>
      <c r="NVL159" s="79"/>
      <c r="NVM159" s="79"/>
      <c r="NVN159" s="79"/>
      <c r="NVO159" s="79"/>
      <c r="NVP159" s="79"/>
      <c r="NVQ159" s="79"/>
      <c r="NVR159" s="79"/>
      <c r="NVS159" s="79"/>
      <c r="NVT159" s="79"/>
      <c r="NVU159" s="79"/>
      <c r="NVV159" s="79"/>
      <c r="NVW159" s="79"/>
      <c r="NVX159" s="79"/>
      <c r="NVY159" s="79"/>
      <c r="NVZ159" s="79"/>
      <c r="NWA159" s="79"/>
      <c r="NWB159" s="79"/>
      <c r="NWC159" s="79"/>
      <c r="NWD159" s="79"/>
      <c r="NWE159" s="79"/>
      <c r="NWF159" s="79"/>
      <c r="NWG159" s="79"/>
      <c r="NWH159" s="79"/>
      <c r="NWI159" s="79"/>
      <c r="NWJ159" s="79"/>
      <c r="NWK159" s="79"/>
      <c r="NWL159" s="79"/>
      <c r="NWM159" s="79"/>
      <c r="NWN159" s="79"/>
      <c r="NWO159" s="79"/>
      <c r="NWP159" s="79"/>
      <c r="NWQ159" s="79"/>
      <c r="NWR159" s="79"/>
      <c r="NWS159" s="79"/>
      <c r="NWT159" s="79"/>
      <c r="NWU159" s="79"/>
      <c r="NWV159" s="79"/>
      <c r="NWW159" s="79"/>
      <c r="NWX159" s="79"/>
      <c r="NWY159" s="79"/>
      <c r="NWZ159" s="79"/>
      <c r="NXA159" s="79"/>
      <c r="NXB159" s="79"/>
      <c r="NXC159" s="79"/>
      <c r="NXD159" s="79"/>
      <c r="NXE159" s="79"/>
      <c r="NXF159" s="79"/>
      <c r="NXG159" s="79"/>
      <c r="NXH159" s="79"/>
      <c r="NXI159" s="79"/>
      <c r="NXJ159" s="79"/>
      <c r="NXK159" s="79"/>
      <c r="NXL159" s="79"/>
      <c r="NXM159" s="79"/>
      <c r="NXN159" s="79"/>
      <c r="NXO159" s="79"/>
      <c r="NXP159" s="79"/>
      <c r="NXQ159" s="79"/>
      <c r="NXR159" s="79"/>
      <c r="NXS159" s="79"/>
      <c r="NXT159" s="79"/>
      <c r="NXU159" s="79"/>
      <c r="NXV159" s="79"/>
      <c r="NXW159" s="79"/>
      <c r="NXX159" s="79"/>
      <c r="NXY159" s="79"/>
      <c r="NXZ159" s="79"/>
      <c r="NYA159" s="79"/>
      <c r="NYB159" s="79"/>
      <c r="NYC159" s="79"/>
      <c r="NYD159" s="79"/>
      <c r="NYE159" s="79"/>
      <c r="NYF159" s="79"/>
      <c r="NYG159" s="79"/>
      <c r="NYH159" s="79"/>
      <c r="NYI159" s="79"/>
      <c r="NYJ159" s="79"/>
      <c r="NYK159" s="79"/>
      <c r="NYL159" s="79"/>
      <c r="NYM159" s="79"/>
      <c r="NYN159" s="79"/>
      <c r="NYO159" s="79"/>
      <c r="NYP159" s="79"/>
      <c r="NYQ159" s="79"/>
      <c r="NYR159" s="79"/>
      <c r="NYS159" s="79"/>
      <c r="NYT159" s="79"/>
      <c r="NYU159" s="79"/>
      <c r="NYV159" s="79"/>
      <c r="NYW159" s="79"/>
      <c r="NYX159" s="79"/>
      <c r="NYY159" s="79"/>
      <c r="NYZ159" s="79"/>
      <c r="NZA159" s="79"/>
      <c r="NZB159" s="79"/>
      <c r="NZC159" s="79"/>
      <c r="NZD159" s="79"/>
      <c r="NZE159" s="79"/>
      <c r="NZF159" s="79"/>
      <c r="NZG159" s="79"/>
      <c r="NZH159" s="79"/>
      <c r="NZI159" s="79"/>
      <c r="NZJ159" s="79"/>
      <c r="NZK159" s="79"/>
      <c r="NZL159" s="79"/>
      <c r="NZM159" s="79"/>
      <c r="NZN159" s="79"/>
      <c r="NZO159" s="79"/>
      <c r="NZP159" s="79"/>
      <c r="NZQ159" s="79"/>
      <c r="NZR159" s="79"/>
      <c r="NZS159" s="79"/>
      <c r="NZT159" s="79"/>
      <c r="NZU159" s="79"/>
      <c r="NZV159" s="79"/>
      <c r="NZW159" s="79"/>
      <c r="NZX159" s="79"/>
      <c r="NZY159" s="79"/>
      <c r="NZZ159" s="79"/>
      <c r="OAA159" s="79"/>
      <c r="OAB159" s="79"/>
      <c r="OAC159" s="79"/>
      <c r="OAD159" s="79"/>
      <c r="OAE159" s="79"/>
      <c r="OAF159" s="79"/>
      <c r="OAG159" s="79"/>
      <c r="OAH159" s="79"/>
      <c r="OAI159" s="79"/>
      <c r="OAJ159" s="79"/>
      <c r="OAK159" s="79"/>
      <c r="OAL159" s="79"/>
      <c r="OAM159" s="79"/>
      <c r="OAN159" s="79"/>
      <c r="OAO159" s="79"/>
      <c r="OAP159" s="79"/>
      <c r="OAQ159" s="79"/>
      <c r="OAR159" s="79"/>
      <c r="OAS159" s="79"/>
      <c r="OAT159" s="79"/>
      <c r="OAU159" s="79"/>
      <c r="OAV159" s="79"/>
      <c r="OAW159" s="79"/>
      <c r="OAX159" s="79"/>
      <c r="OAY159" s="79"/>
      <c r="OAZ159" s="79"/>
      <c r="OBA159" s="79"/>
      <c r="OBB159" s="79"/>
      <c r="OBC159" s="79"/>
      <c r="OBD159" s="79"/>
      <c r="OBE159" s="79"/>
      <c r="OBF159" s="79"/>
      <c r="OBG159" s="79"/>
      <c r="OBH159" s="79"/>
      <c r="OBI159" s="79"/>
      <c r="OBJ159" s="79"/>
      <c r="OBK159" s="79"/>
      <c r="OBL159" s="79"/>
      <c r="OBM159" s="79"/>
      <c r="OBN159" s="79"/>
      <c r="OBO159" s="79"/>
      <c r="OBP159" s="79"/>
      <c r="OBQ159" s="79"/>
      <c r="OBR159" s="79"/>
      <c r="OBS159" s="79"/>
      <c r="OBT159" s="79"/>
      <c r="OBU159" s="79"/>
      <c r="OBV159" s="79"/>
      <c r="OBW159" s="79"/>
      <c r="OBX159" s="79"/>
      <c r="OBY159" s="79"/>
      <c r="OBZ159" s="79"/>
      <c r="OCA159" s="79"/>
      <c r="OCB159" s="79"/>
      <c r="OCC159" s="79"/>
      <c r="OCD159" s="79"/>
      <c r="OCE159" s="79"/>
      <c r="OCF159" s="79"/>
      <c r="OCG159" s="79"/>
      <c r="OCH159" s="79"/>
      <c r="OCI159" s="79"/>
      <c r="OCJ159" s="79"/>
      <c r="OCK159" s="79"/>
      <c r="OCL159" s="79"/>
      <c r="OCM159" s="79"/>
      <c r="OCN159" s="79"/>
      <c r="OCO159" s="79"/>
      <c r="OCP159" s="79"/>
      <c r="OCQ159" s="79"/>
      <c r="OCR159" s="79"/>
      <c r="OCS159" s="79"/>
      <c r="OCT159" s="79"/>
      <c r="OCU159" s="79"/>
      <c r="OCV159" s="79"/>
      <c r="OCW159" s="79"/>
      <c r="OCX159" s="79"/>
      <c r="OCY159" s="79"/>
      <c r="OCZ159" s="79"/>
      <c r="ODA159" s="79"/>
      <c r="ODB159" s="79"/>
      <c r="ODC159" s="79"/>
      <c r="ODD159" s="79"/>
      <c r="ODE159" s="79"/>
      <c r="ODF159" s="79"/>
      <c r="ODG159" s="79"/>
      <c r="ODH159" s="79"/>
      <c r="ODI159" s="79"/>
      <c r="ODJ159" s="79"/>
      <c r="ODK159" s="79"/>
      <c r="ODL159" s="79"/>
      <c r="ODM159" s="79"/>
      <c r="ODN159" s="79"/>
      <c r="ODO159" s="79"/>
      <c r="ODP159" s="79"/>
      <c r="ODQ159" s="79"/>
      <c r="ODR159" s="79"/>
      <c r="ODS159" s="79"/>
      <c r="ODT159" s="79"/>
      <c r="ODU159" s="79"/>
      <c r="ODV159" s="79"/>
      <c r="ODW159" s="79"/>
      <c r="ODX159" s="79"/>
      <c r="ODY159" s="79"/>
      <c r="ODZ159" s="79"/>
      <c r="OEA159" s="79"/>
      <c r="OEB159" s="79"/>
      <c r="OEC159" s="79"/>
      <c r="OED159" s="79"/>
      <c r="OEE159" s="79"/>
      <c r="OEF159" s="79"/>
      <c r="OEG159" s="79"/>
      <c r="OEH159" s="79"/>
      <c r="OEI159" s="79"/>
      <c r="OEJ159" s="79"/>
      <c r="OEK159" s="79"/>
      <c r="OEL159" s="79"/>
      <c r="OEM159" s="79"/>
      <c r="OEN159" s="79"/>
      <c r="OEO159" s="79"/>
      <c r="OEP159" s="79"/>
      <c r="OEQ159" s="79"/>
      <c r="OER159" s="79"/>
      <c r="OES159" s="79"/>
      <c r="OET159" s="79"/>
      <c r="OEU159" s="79"/>
      <c r="OEV159" s="79"/>
      <c r="OEW159" s="79"/>
      <c r="OEX159" s="79"/>
      <c r="OEY159" s="79"/>
      <c r="OEZ159" s="79"/>
      <c r="OFA159" s="79"/>
      <c r="OFB159" s="79"/>
      <c r="OFC159" s="79"/>
      <c r="OFD159" s="79"/>
      <c r="OFE159" s="79"/>
      <c r="OFF159" s="79"/>
      <c r="OFG159" s="79"/>
      <c r="OFH159" s="79"/>
      <c r="OFI159" s="79"/>
      <c r="OFJ159" s="79"/>
      <c r="OFK159" s="79"/>
      <c r="OFL159" s="79"/>
      <c r="OFM159" s="79"/>
      <c r="OFN159" s="79"/>
      <c r="OFO159" s="79"/>
      <c r="OFP159" s="79"/>
      <c r="OFQ159" s="79"/>
      <c r="OFR159" s="79"/>
      <c r="OFS159" s="79"/>
      <c r="OFT159" s="79"/>
      <c r="OFU159" s="79"/>
      <c r="OFV159" s="79"/>
      <c r="OFW159" s="79"/>
      <c r="OFX159" s="79"/>
      <c r="OFY159" s="79"/>
      <c r="OFZ159" s="79"/>
      <c r="OGA159" s="79"/>
      <c r="OGB159" s="79"/>
      <c r="OGC159" s="79"/>
      <c r="OGD159" s="79"/>
      <c r="OGE159" s="79"/>
      <c r="OGF159" s="79"/>
      <c r="OGG159" s="79"/>
      <c r="OGH159" s="79"/>
      <c r="OGI159" s="79"/>
      <c r="OGJ159" s="79"/>
      <c r="OGK159" s="79"/>
      <c r="OGL159" s="79"/>
      <c r="OGM159" s="79"/>
      <c r="OGN159" s="79"/>
      <c r="OGO159" s="79"/>
      <c r="OGP159" s="79"/>
      <c r="OGQ159" s="79"/>
      <c r="OGR159" s="79"/>
      <c r="OGS159" s="79"/>
      <c r="OGT159" s="79"/>
      <c r="OGU159" s="79"/>
      <c r="OGV159" s="79"/>
      <c r="OGW159" s="79"/>
      <c r="OGX159" s="79"/>
      <c r="OGY159" s="79"/>
      <c r="OGZ159" s="79"/>
      <c r="OHA159" s="79"/>
      <c r="OHB159" s="79"/>
      <c r="OHC159" s="79"/>
      <c r="OHD159" s="79"/>
      <c r="OHE159" s="79"/>
      <c r="OHF159" s="79"/>
      <c r="OHG159" s="79"/>
      <c r="OHH159" s="79"/>
      <c r="OHI159" s="79"/>
      <c r="OHJ159" s="79"/>
      <c r="OHK159" s="79"/>
      <c r="OHL159" s="79"/>
      <c r="OHM159" s="79"/>
      <c r="OHN159" s="79"/>
      <c r="OHO159" s="79"/>
      <c r="OHP159" s="79"/>
      <c r="OHQ159" s="79"/>
      <c r="OHR159" s="79"/>
      <c r="OHS159" s="79"/>
      <c r="OHT159" s="79"/>
      <c r="OHU159" s="79"/>
      <c r="OHV159" s="79"/>
      <c r="OHW159" s="79"/>
      <c r="OHX159" s="79"/>
      <c r="OHY159" s="79"/>
      <c r="OHZ159" s="79"/>
      <c r="OIA159" s="79"/>
      <c r="OIB159" s="79"/>
      <c r="OIC159" s="79"/>
      <c r="OID159" s="79"/>
      <c r="OIE159" s="79"/>
      <c r="OIF159" s="79"/>
      <c r="OIG159" s="79"/>
      <c r="OIH159" s="79"/>
      <c r="OII159" s="79"/>
      <c r="OIJ159" s="79"/>
      <c r="OIK159" s="79"/>
      <c r="OIL159" s="79"/>
      <c r="OIM159" s="79"/>
      <c r="OIN159" s="79"/>
      <c r="OIO159" s="79"/>
      <c r="OIP159" s="79"/>
      <c r="OIQ159" s="79"/>
      <c r="OIR159" s="79"/>
      <c r="OIS159" s="79"/>
      <c r="OIT159" s="79"/>
      <c r="OIU159" s="79"/>
      <c r="OIV159" s="79"/>
      <c r="OIW159" s="79"/>
      <c r="OIX159" s="79"/>
      <c r="OIY159" s="79"/>
      <c r="OIZ159" s="79"/>
      <c r="OJA159" s="79"/>
      <c r="OJB159" s="79"/>
      <c r="OJC159" s="79"/>
      <c r="OJD159" s="79"/>
      <c r="OJE159" s="79"/>
      <c r="OJF159" s="79"/>
      <c r="OJG159" s="79"/>
      <c r="OJH159" s="79"/>
      <c r="OJI159" s="79"/>
      <c r="OJJ159" s="79"/>
      <c r="OJK159" s="79"/>
      <c r="OJL159" s="79"/>
      <c r="OJM159" s="79"/>
      <c r="OJN159" s="79"/>
      <c r="OJO159" s="79"/>
      <c r="OJP159" s="79"/>
      <c r="OJQ159" s="79"/>
      <c r="OJR159" s="79"/>
      <c r="OJS159" s="79"/>
      <c r="OJT159" s="79"/>
      <c r="OJU159" s="79"/>
      <c r="OJV159" s="79"/>
      <c r="OJW159" s="79"/>
      <c r="OJX159" s="79"/>
      <c r="OJY159" s="79"/>
      <c r="OJZ159" s="79"/>
      <c r="OKA159" s="79"/>
      <c r="OKB159" s="79"/>
      <c r="OKC159" s="79"/>
      <c r="OKD159" s="79"/>
      <c r="OKE159" s="79"/>
      <c r="OKF159" s="79"/>
      <c r="OKG159" s="79"/>
      <c r="OKH159" s="79"/>
      <c r="OKI159" s="79"/>
      <c r="OKJ159" s="79"/>
      <c r="OKK159" s="79"/>
      <c r="OKL159" s="79"/>
      <c r="OKM159" s="79"/>
      <c r="OKN159" s="79"/>
      <c r="OKO159" s="79"/>
      <c r="OKP159" s="79"/>
      <c r="OKQ159" s="79"/>
      <c r="OKR159" s="79"/>
      <c r="OKS159" s="79"/>
      <c r="OKT159" s="79"/>
      <c r="OKU159" s="79"/>
      <c r="OKV159" s="79"/>
      <c r="OKW159" s="79"/>
      <c r="OKX159" s="79"/>
      <c r="OKY159" s="79"/>
      <c r="OKZ159" s="79"/>
      <c r="OLA159" s="79"/>
      <c r="OLB159" s="79"/>
      <c r="OLC159" s="79"/>
      <c r="OLD159" s="79"/>
      <c r="OLE159" s="79"/>
      <c r="OLF159" s="79"/>
      <c r="OLG159" s="79"/>
      <c r="OLH159" s="79"/>
      <c r="OLI159" s="79"/>
      <c r="OLJ159" s="79"/>
      <c r="OLK159" s="79"/>
      <c r="OLL159" s="79"/>
      <c r="OLM159" s="79"/>
      <c r="OLN159" s="79"/>
      <c r="OLO159" s="79"/>
      <c r="OLP159" s="79"/>
      <c r="OLQ159" s="79"/>
      <c r="OLR159" s="79"/>
      <c r="OLS159" s="79"/>
      <c r="OLT159" s="79"/>
      <c r="OLU159" s="79"/>
      <c r="OLV159" s="79"/>
      <c r="OLW159" s="79"/>
      <c r="OLX159" s="79"/>
      <c r="OLY159" s="79"/>
      <c r="OLZ159" s="79"/>
      <c r="OMA159" s="79"/>
      <c r="OMB159" s="79"/>
      <c r="OMC159" s="79"/>
      <c r="OMD159" s="79"/>
      <c r="OME159" s="79"/>
      <c r="OMF159" s="79"/>
      <c r="OMG159" s="79"/>
      <c r="OMH159" s="79"/>
      <c r="OMI159" s="79"/>
      <c r="OMJ159" s="79"/>
      <c r="OMK159" s="79"/>
      <c r="OML159" s="79"/>
      <c r="OMM159" s="79"/>
      <c r="OMN159" s="79"/>
      <c r="OMO159" s="79"/>
      <c r="OMP159" s="79"/>
      <c r="OMQ159" s="79"/>
      <c r="OMR159" s="79"/>
      <c r="OMS159" s="79"/>
      <c r="OMT159" s="79"/>
      <c r="OMU159" s="79"/>
      <c r="OMV159" s="79"/>
      <c r="OMW159" s="79"/>
      <c r="OMX159" s="79"/>
      <c r="OMY159" s="79"/>
      <c r="OMZ159" s="79"/>
      <c r="ONA159" s="79"/>
      <c r="ONB159" s="79"/>
      <c r="ONC159" s="79"/>
      <c r="OND159" s="79"/>
      <c r="ONE159" s="79"/>
      <c r="ONF159" s="79"/>
      <c r="ONG159" s="79"/>
      <c r="ONH159" s="79"/>
      <c r="ONI159" s="79"/>
      <c r="ONJ159" s="79"/>
      <c r="ONK159" s="79"/>
      <c r="ONL159" s="79"/>
      <c r="ONM159" s="79"/>
      <c r="ONN159" s="79"/>
      <c r="ONO159" s="79"/>
      <c r="ONP159" s="79"/>
      <c r="ONQ159" s="79"/>
      <c r="ONR159" s="79"/>
      <c r="ONS159" s="79"/>
      <c r="ONT159" s="79"/>
      <c r="ONU159" s="79"/>
      <c r="ONV159" s="79"/>
      <c r="ONW159" s="79"/>
      <c r="ONX159" s="79"/>
      <c r="ONY159" s="79"/>
      <c r="ONZ159" s="79"/>
      <c r="OOA159" s="79"/>
      <c r="OOB159" s="79"/>
      <c r="OOC159" s="79"/>
      <c r="OOD159" s="79"/>
      <c r="OOE159" s="79"/>
      <c r="OOF159" s="79"/>
      <c r="OOG159" s="79"/>
      <c r="OOH159" s="79"/>
      <c r="OOI159" s="79"/>
      <c r="OOJ159" s="79"/>
      <c r="OOK159" s="79"/>
      <c r="OOL159" s="79"/>
      <c r="OOM159" s="79"/>
      <c r="OON159" s="79"/>
      <c r="OOO159" s="79"/>
      <c r="OOP159" s="79"/>
      <c r="OOQ159" s="79"/>
      <c r="OOR159" s="79"/>
      <c r="OOS159" s="79"/>
      <c r="OOT159" s="79"/>
      <c r="OOU159" s="79"/>
      <c r="OOV159" s="79"/>
      <c r="OOW159" s="79"/>
      <c r="OOX159" s="79"/>
      <c r="OOY159" s="79"/>
      <c r="OOZ159" s="79"/>
      <c r="OPA159" s="79"/>
      <c r="OPB159" s="79"/>
      <c r="OPC159" s="79"/>
      <c r="OPD159" s="79"/>
      <c r="OPE159" s="79"/>
      <c r="OPF159" s="79"/>
      <c r="OPG159" s="79"/>
      <c r="OPH159" s="79"/>
      <c r="OPI159" s="79"/>
      <c r="OPJ159" s="79"/>
      <c r="OPK159" s="79"/>
      <c r="OPL159" s="79"/>
      <c r="OPM159" s="79"/>
      <c r="OPN159" s="79"/>
      <c r="OPO159" s="79"/>
      <c r="OPP159" s="79"/>
      <c r="OPQ159" s="79"/>
      <c r="OPR159" s="79"/>
      <c r="OPS159" s="79"/>
      <c r="OPT159" s="79"/>
      <c r="OPU159" s="79"/>
      <c r="OPV159" s="79"/>
      <c r="OPW159" s="79"/>
      <c r="OPX159" s="79"/>
      <c r="OPY159" s="79"/>
      <c r="OPZ159" s="79"/>
      <c r="OQA159" s="79"/>
      <c r="OQB159" s="79"/>
      <c r="OQC159" s="79"/>
      <c r="OQD159" s="79"/>
      <c r="OQE159" s="79"/>
      <c r="OQF159" s="79"/>
      <c r="OQG159" s="79"/>
      <c r="OQH159" s="79"/>
      <c r="OQI159" s="79"/>
      <c r="OQJ159" s="79"/>
      <c r="OQK159" s="79"/>
      <c r="OQL159" s="79"/>
      <c r="OQM159" s="79"/>
      <c r="OQN159" s="79"/>
      <c r="OQO159" s="79"/>
      <c r="OQP159" s="79"/>
      <c r="OQQ159" s="79"/>
      <c r="OQR159" s="79"/>
      <c r="OQS159" s="79"/>
      <c r="OQT159" s="79"/>
      <c r="OQU159" s="79"/>
      <c r="OQV159" s="79"/>
      <c r="OQW159" s="79"/>
      <c r="OQX159" s="79"/>
      <c r="OQY159" s="79"/>
      <c r="OQZ159" s="79"/>
      <c r="ORA159" s="79"/>
      <c r="ORB159" s="79"/>
      <c r="ORC159" s="79"/>
      <c r="ORD159" s="79"/>
      <c r="ORE159" s="79"/>
      <c r="ORF159" s="79"/>
      <c r="ORG159" s="79"/>
      <c r="ORH159" s="79"/>
      <c r="ORI159" s="79"/>
      <c r="ORJ159" s="79"/>
      <c r="ORK159" s="79"/>
      <c r="ORL159" s="79"/>
      <c r="ORM159" s="79"/>
      <c r="ORN159" s="79"/>
      <c r="ORO159" s="79"/>
      <c r="ORP159" s="79"/>
      <c r="ORQ159" s="79"/>
      <c r="ORR159" s="79"/>
      <c r="ORS159" s="79"/>
      <c r="ORT159" s="79"/>
      <c r="ORU159" s="79"/>
      <c r="ORV159" s="79"/>
      <c r="ORW159" s="79"/>
      <c r="ORX159" s="79"/>
      <c r="ORY159" s="79"/>
      <c r="ORZ159" s="79"/>
      <c r="OSA159" s="79"/>
      <c r="OSB159" s="79"/>
      <c r="OSC159" s="79"/>
      <c r="OSD159" s="79"/>
      <c r="OSE159" s="79"/>
      <c r="OSF159" s="79"/>
      <c r="OSG159" s="79"/>
      <c r="OSH159" s="79"/>
      <c r="OSI159" s="79"/>
      <c r="OSJ159" s="79"/>
      <c r="OSK159" s="79"/>
      <c r="OSL159" s="79"/>
      <c r="OSM159" s="79"/>
      <c r="OSN159" s="79"/>
      <c r="OSO159" s="79"/>
      <c r="OSP159" s="79"/>
      <c r="OSQ159" s="79"/>
      <c r="OSR159" s="79"/>
      <c r="OSS159" s="79"/>
      <c r="OST159" s="79"/>
      <c r="OSU159" s="79"/>
      <c r="OSV159" s="79"/>
      <c r="OSW159" s="79"/>
      <c r="OSX159" s="79"/>
      <c r="OSY159" s="79"/>
      <c r="OSZ159" s="79"/>
      <c r="OTA159" s="79"/>
      <c r="OTB159" s="79"/>
      <c r="OTC159" s="79"/>
      <c r="OTD159" s="79"/>
      <c r="OTE159" s="79"/>
      <c r="OTF159" s="79"/>
      <c r="OTG159" s="79"/>
      <c r="OTH159" s="79"/>
      <c r="OTI159" s="79"/>
      <c r="OTJ159" s="79"/>
      <c r="OTK159" s="79"/>
      <c r="OTL159" s="79"/>
      <c r="OTM159" s="79"/>
      <c r="OTN159" s="79"/>
      <c r="OTO159" s="79"/>
      <c r="OTP159" s="79"/>
      <c r="OTQ159" s="79"/>
      <c r="OTR159" s="79"/>
      <c r="OTS159" s="79"/>
      <c r="OTT159" s="79"/>
      <c r="OTU159" s="79"/>
      <c r="OTV159" s="79"/>
      <c r="OTW159" s="79"/>
      <c r="OTX159" s="79"/>
      <c r="OTY159" s="79"/>
      <c r="OTZ159" s="79"/>
      <c r="OUA159" s="79"/>
      <c r="OUB159" s="79"/>
      <c r="OUC159" s="79"/>
      <c r="OUD159" s="79"/>
      <c r="OUE159" s="79"/>
      <c r="OUF159" s="79"/>
      <c r="OUG159" s="79"/>
      <c r="OUH159" s="79"/>
      <c r="OUI159" s="79"/>
      <c r="OUJ159" s="79"/>
      <c r="OUK159" s="79"/>
      <c r="OUL159" s="79"/>
      <c r="OUM159" s="79"/>
      <c r="OUN159" s="79"/>
      <c r="OUO159" s="79"/>
      <c r="OUP159" s="79"/>
      <c r="OUQ159" s="79"/>
      <c r="OUR159" s="79"/>
      <c r="OUS159" s="79"/>
      <c r="OUT159" s="79"/>
      <c r="OUU159" s="79"/>
      <c r="OUV159" s="79"/>
      <c r="OUW159" s="79"/>
      <c r="OUX159" s="79"/>
      <c r="OUY159" s="79"/>
      <c r="OUZ159" s="79"/>
      <c r="OVA159" s="79"/>
      <c r="OVB159" s="79"/>
      <c r="OVC159" s="79"/>
      <c r="OVD159" s="79"/>
      <c r="OVE159" s="79"/>
      <c r="OVF159" s="79"/>
      <c r="OVG159" s="79"/>
      <c r="OVH159" s="79"/>
      <c r="OVI159" s="79"/>
      <c r="OVJ159" s="79"/>
      <c r="OVK159" s="79"/>
      <c r="OVL159" s="79"/>
      <c r="OVM159" s="79"/>
      <c r="OVN159" s="79"/>
      <c r="OVO159" s="79"/>
      <c r="OVP159" s="79"/>
      <c r="OVQ159" s="79"/>
      <c r="OVR159" s="79"/>
      <c r="OVS159" s="79"/>
      <c r="OVT159" s="79"/>
      <c r="OVU159" s="79"/>
      <c r="OVV159" s="79"/>
      <c r="OVW159" s="79"/>
      <c r="OVX159" s="79"/>
      <c r="OVY159" s="79"/>
      <c r="OVZ159" s="79"/>
      <c r="OWA159" s="79"/>
      <c r="OWB159" s="79"/>
      <c r="OWC159" s="79"/>
      <c r="OWD159" s="79"/>
      <c r="OWE159" s="79"/>
      <c r="OWF159" s="79"/>
      <c r="OWG159" s="79"/>
      <c r="OWH159" s="79"/>
      <c r="OWI159" s="79"/>
      <c r="OWJ159" s="79"/>
      <c r="OWK159" s="79"/>
      <c r="OWL159" s="79"/>
      <c r="OWM159" s="79"/>
      <c r="OWN159" s="79"/>
      <c r="OWO159" s="79"/>
      <c r="OWP159" s="79"/>
      <c r="OWQ159" s="79"/>
      <c r="OWR159" s="79"/>
      <c r="OWS159" s="79"/>
      <c r="OWT159" s="79"/>
      <c r="OWU159" s="79"/>
      <c r="OWV159" s="79"/>
      <c r="OWW159" s="79"/>
      <c r="OWX159" s="79"/>
      <c r="OWY159" s="79"/>
      <c r="OWZ159" s="79"/>
      <c r="OXA159" s="79"/>
      <c r="OXB159" s="79"/>
      <c r="OXC159" s="79"/>
      <c r="OXD159" s="79"/>
      <c r="OXE159" s="79"/>
      <c r="OXF159" s="79"/>
      <c r="OXG159" s="79"/>
      <c r="OXH159" s="79"/>
      <c r="OXI159" s="79"/>
      <c r="OXJ159" s="79"/>
      <c r="OXK159" s="79"/>
      <c r="OXL159" s="79"/>
      <c r="OXM159" s="79"/>
      <c r="OXN159" s="79"/>
      <c r="OXO159" s="79"/>
      <c r="OXP159" s="79"/>
      <c r="OXQ159" s="79"/>
      <c r="OXR159" s="79"/>
      <c r="OXS159" s="79"/>
      <c r="OXT159" s="79"/>
      <c r="OXU159" s="79"/>
      <c r="OXV159" s="79"/>
      <c r="OXW159" s="79"/>
      <c r="OXX159" s="79"/>
      <c r="OXY159" s="79"/>
      <c r="OXZ159" s="79"/>
      <c r="OYA159" s="79"/>
      <c r="OYB159" s="79"/>
      <c r="OYC159" s="79"/>
      <c r="OYD159" s="79"/>
      <c r="OYE159" s="79"/>
      <c r="OYF159" s="79"/>
      <c r="OYG159" s="79"/>
      <c r="OYH159" s="79"/>
      <c r="OYI159" s="79"/>
      <c r="OYJ159" s="79"/>
      <c r="OYK159" s="79"/>
      <c r="OYL159" s="79"/>
      <c r="OYM159" s="79"/>
      <c r="OYN159" s="79"/>
      <c r="OYO159" s="79"/>
      <c r="OYP159" s="79"/>
      <c r="OYQ159" s="79"/>
      <c r="OYR159" s="79"/>
      <c r="OYS159" s="79"/>
      <c r="OYT159" s="79"/>
      <c r="OYU159" s="79"/>
      <c r="OYV159" s="79"/>
      <c r="OYW159" s="79"/>
      <c r="OYX159" s="79"/>
      <c r="OYY159" s="79"/>
      <c r="OYZ159" s="79"/>
      <c r="OZA159" s="79"/>
      <c r="OZB159" s="79"/>
      <c r="OZC159" s="79"/>
      <c r="OZD159" s="79"/>
      <c r="OZE159" s="79"/>
      <c r="OZF159" s="79"/>
      <c r="OZG159" s="79"/>
      <c r="OZH159" s="79"/>
      <c r="OZI159" s="79"/>
      <c r="OZJ159" s="79"/>
      <c r="OZK159" s="79"/>
      <c r="OZL159" s="79"/>
      <c r="OZM159" s="79"/>
      <c r="OZN159" s="79"/>
      <c r="OZO159" s="79"/>
      <c r="OZP159" s="79"/>
      <c r="OZQ159" s="79"/>
      <c r="OZR159" s="79"/>
      <c r="OZS159" s="79"/>
      <c r="OZT159" s="79"/>
      <c r="OZU159" s="79"/>
      <c r="OZV159" s="79"/>
      <c r="OZW159" s="79"/>
      <c r="OZX159" s="79"/>
      <c r="OZY159" s="79"/>
      <c r="OZZ159" s="79"/>
      <c r="PAA159" s="79"/>
      <c r="PAB159" s="79"/>
      <c r="PAC159" s="79"/>
      <c r="PAD159" s="79"/>
      <c r="PAE159" s="79"/>
      <c r="PAF159" s="79"/>
      <c r="PAG159" s="79"/>
      <c r="PAH159" s="79"/>
      <c r="PAI159" s="79"/>
      <c r="PAJ159" s="79"/>
      <c r="PAK159" s="79"/>
      <c r="PAL159" s="79"/>
      <c r="PAM159" s="79"/>
      <c r="PAN159" s="79"/>
      <c r="PAO159" s="79"/>
      <c r="PAP159" s="79"/>
      <c r="PAQ159" s="79"/>
      <c r="PAR159" s="79"/>
      <c r="PAS159" s="79"/>
      <c r="PAT159" s="79"/>
      <c r="PAU159" s="79"/>
      <c r="PAV159" s="79"/>
      <c r="PAW159" s="79"/>
      <c r="PAX159" s="79"/>
      <c r="PAY159" s="79"/>
      <c r="PAZ159" s="79"/>
      <c r="PBA159" s="79"/>
      <c r="PBB159" s="79"/>
      <c r="PBC159" s="79"/>
      <c r="PBD159" s="79"/>
      <c r="PBE159" s="79"/>
      <c r="PBF159" s="79"/>
      <c r="PBG159" s="79"/>
      <c r="PBH159" s="79"/>
      <c r="PBI159" s="79"/>
      <c r="PBJ159" s="79"/>
      <c r="PBK159" s="79"/>
      <c r="PBL159" s="79"/>
      <c r="PBM159" s="79"/>
      <c r="PBN159" s="79"/>
      <c r="PBO159" s="79"/>
      <c r="PBP159" s="79"/>
      <c r="PBQ159" s="79"/>
      <c r="PBR159" s="79"/>
      <c r="PBS159" s="79"/>
      <c r="PBT159" s="79"/>
      <c r="PBU159" s="79"/>
      <c r="PBV159" s="79"/>
      <c r="PBW159" s="79"/>
      <c r="PBX159" s="79"/>
      <c r="PBY159" s="79"/>
      <c r="PBZ159" s="79"/>
      <c r="PCA159" s="79"/>
      <c r="PCB159" s="79"/>
      <c r="PCC159" s="79"/>
      <c r="PCD159" s="79"/>
      <c r="PCE159" s="79"/>
      <c r="PCF159" s="79"/>
      <c r="PCG159" s="79"/>
      <c r="PCH159" s="79"/>
      <c r="PCI159" s="79"/>
      <c r="PCJ159" s="79"/>
      <c r="PCK159" s="79"/>
      <c r="PCL159" s="79"/>
      <c r="PCM159" s="79"/>
      <c r="PCN159" s="79"/>
      <c r="PCO159" s="79"/>
      <c r="PCP159" s="79"/>
      <c r="PCQ159" s="79"/>
      <c r="PCR159" s="79"/>
      <c r="PCS159" s="79"/>
      <c r="PCT159" s="79"/>
      <c r="PCU159" s="79"/>
      <c r="PCV159" s="79"/>
      <c r="PCW159" s="79"/>
      <c r="PCX159" s="79"/>
      <c r="PCY159" s="79"/>
      <c r="PCZ159" s="79"/>
      <c r="PDA159" s="79"/>
      <c r="PDB159" s="79"/>
      <c r="PDC159" s="79"/>
      <c r="PDD159" s="79"/>
      <c r="PDE159" s="79"/>
      <c r="PDF159" s="79"/>
      <c r="PDG159" s="79"/>
      <c r="PDH159" s="79"/>
      <c r="PDI159" s="79"/>
      <c r="PDJ159" s="79"/>
      <c r="PDK159" s="79"/>
      <c r="PDL159" s="79"/>
      <c r="PDM159" s="79"/>
      <c r="PDN159" s="79"/>
      <c r="PDO159" s="79"/>
      <c r="PDP159" s="79"/>
      <c r="PDQ159" s="79"/>
      <c r="PDR159" s="79"/>
      <c r="PDS159" s="79"/>
      <c r="PDT159" s="79"/>
      <c r="PDU159" s="79"/>
      <c r="PDV159" s="79"/>
      <c r="PDW159" s="79"/>
      <c r="PDX159" s="79"/>
      <c r="PDY159" s="79"/>
      <c r="PDZ159" s="79"/>
      <c r="PEA159" s="79"/>
      <c r="PEB159" s="79"/>
      <c r="PEC159" s="79"/>
      <c r="PED159" s="79"/>
      <c r="PEE159" s="79"/>
      <c r="PEF159" s="79"/>
      <c r="PEG159" s="79"/>
      <c r="PEH159" s="79"/>
      <c r="PEI159" s="79"/>
      <c r="PEJ159" s="79"/>
      <c r="PEK159" s="79"/>
      <c r="PEL159" s="79"/>
      <c r="PEM159" s="79"/>
      <c r="PEN159" s="79"/>
      <c r="PEO159" s="79"/>
      <c r="PEP159" s="79"/>
      <c r="PEQ159" s="79"/>
      <c r="PER159" s="79"/>
      <c r="PES159" s="79"/>
      <c r="PET159" s="79"/>
      <c r="PEU159" s="79"/>
      <c r="PEV159" s="79"/>
      <c r="PEW159" s="79"/>
      <c r="PEX159" s="79"/>
      <c r="PEY159" s="79"/>
      <c r="PEZ159" s="79"/>
      <c r="PFA159" s="79"/>
      <c r="PFB159" s="79"/>
      <c r="PFC159" s="79"/>
      <c r="PFD159" s="79"/>
      <c r="PFE159" s="79"/>
      <c r="PFF159" s="79"/>
      <c r="PFG159" s="79"/>
      <c r="PFH159" s="79"/>
      <c r="PFI159" s="79"/>
      <c r="PFJ159" s="79"/>
      <c r="PFK159" s="79"/>
      <c r="PFL159" s="79"/>
      <c r="PFM159" s="79"/>
      <c r="PFN159" s="79"/>
      <c r="PFO159" s="79"/>
      <c r="PFP159" s="79"/>
      <c r="PFQ159" s="79"/>
      <c r="PFR159" s="79"/>
      <c r="PFS159" s="79"/>
      <c r="PFT159" s="79"/>
      <c r="PFU159" s="79"/>
      <c r="PFV159" s="79"/>
      <c r="PFW159" s="79"/>
      <c r="PFX159" s="79"/>
      <c r="PFY159" s="79"/>
      <c r="PFZ159" s="79"/>
      <c r="PGA159" s="79"/>
      <c r="PGB159" s="79"/>
      <c r="PGC159" s="79"/>
      <c r="PGD159" s="79"/>
      <c r="PGE159" s="79"/>
      <c r="PGF159" s="79"/>
      <c r="PGG159" s="79"/>
      <c r="PGH159" s="79"/>
      <c r="PGI159" s="79"/>
      <c r="PGJ159" s="79"/>
      <c r="PGK159" s="79"/>
      <c r="PGL159" s="79"/>
      <c r="PGM159" s="79"/>
      <c r="PGN159" s="79"/>
      <c r="PGO159" s="79"/>
      <c r="PGP159" s="79"/>
      <c r="PGQ159" s="79"/>
      <c r="PGR159" s="79"/>
      <c r="PGS159" s="79"/>
      <c r="PGT159" s="79"/>
      <c r="PGU159" s="79"/>
      <c r="PGV159" s="79"/>
      <c r="PGW159" s="79"/>
      <c r="PGX159" s="79"/>
      <c r="PGY159" s="79"/>
      <c r="PGZ159" s="79"/>
      <c r="PHA159" s="79"/>
      <c r="PHB159" s="79"/>
      <c r="PHC159" s="79"/>
      <c r="PHD159" s="79"/>
      <c r="PHE159" s="79"/>
      <c r="PHF159" s="79"/>
      <c r="PHG159" s="79"/>
      <c r="PHH159" s="79"/>
      <c r="PHI159" s="79"/>
      <c r="PHJ159" s="79"/>
      <c r="PHK159" s="79"/>
      <c r="PHL159" s="79"/>
      <c r="PHM159" s="79"/>
      <c r="PHN159" s="79"/>
      <c r="PHO159" s="79"/>
      <c r="PHP159" s="79"/>
      <c r="PHQ159" s="79"/>
      <c r="PHR159" s="79"/>
      <c r="PHS159" s="79"/>
      <c r="PHT159" s="79"/>
      <c r="PHU159" s="79"/>
      <c r="PHV159" s="79"/>
      <c r="PHW159" s="79"/>
      <c r="PHX159" s="79"/>
      <c r="PHY159" s="79"/>
      <c r="PHZ159" s="79"/>
      <c r="PIA159" s="79"/>
      <c r="PIB159" s="79"/>
      <c r="PIC159" s="79"/>
      <c r="PID159" s="79"/>
      <c r="PIE159" s="79"/>
      <c r="PIF159" s="79"/>
      <c r="PIG159" s="79"/>
      <c r="PIH159" s="79"/>
      <c r="PII159" s="79"/>
      <c r="PIJ159" s="79"/>
      <c r="PIK159" s="79"/>
      <c r="PIL159" s="79"/>
      <c r="PIM159" s="79"/>
      <c r="PIN159" s="79"/>
      <c r="PIO159" s="79"/>
      <c r="PIP159" s="79"/>
      <c r="PIQ159" s="79"/>
      <c r="PIR159" s="79"/>
      <c r="PIS159" s="79"/>
      <c r="PIT159" s="79"/>
      <c r="PIU159" s="79"/>
      <c r="PIV159" s="79"/>
      <c r="PIW159" s="79"/>
      <c r="PIX159" s="79"/>
      <c r="PIY159" s="79"/>
      <c r="PIZ159" s="79"/>
      <c r="PJA159" s="79"/>
      <c r="PJB159" s="79"/>
      <c r="PJC159" s="79"/>
      <c r="PJD159" s="79"/>
      <c r="PJE159" s="79"/>
      <c r="PJF159" s="79"/>
      <c r="PJG159" s="79"/>
      <c r="PJH159" s="79"/>
      <c r="PJI159" s="79"/>
      <c r="PJJ159" s="79"/>
      <c r="PJK159" s="79"/>
      <c r="PJL159" s="79"/>
      <c r="PJM159" s="79"/>
      <c r="PJN159" s="79"/>
      <c r="PJO159" s="79"/>
      <c r="PJP159" s="79"/>
      <c r="PJQ159" s="79"/>
      <c r="PJR159" s="79"/>
      <c r="PJS159" s="79"/>
      <c r="PJT159" s="79"/>
      <c r="PJU159" s="79"/>
      <c r="PJV159" s="79"/>
      <c r="PJW159" s="79"/>
      <c r="PJX159" s="79"/>
      <c r="PJY159" s="79"/>
      <c r="PJZ159" s="79"/>
      <c r="PKA159" s="79"/>
      <c r="PKB159" s="79"/>
      <c r="PKC159" s="79"/>
      <c r="PKD159" s="79"/>
      <c r="PKE159" s="79"/>
      <c r="PKF159" s="79"/>
      <c r="PKG159" s="79"/>
      <c r="PKH159" s="79"/>
      <c r="PKI159" s="79"/>
      <c r="PKJ159" s="79"/>
      <c r="PKK159" s="79"/>
      <c r="PKL159" s="79"/>
      <c r="PKM159" s="79"/>
      <c r="PKN159" s="79"/>
      <c r="PKO159" s="79"/>
      <c r="PKP159" s="79"/>
      <c r="PKQ159" s="79"/>
      <c r="PKR159" s="79"/>
      <c r="PKS159" s="79"/>
      <c r="PKT159" s="79"/>
      <c r="PKU159" s="79"/>
      <c r="PKV159" s="79"/>
      <c r="PKW159" s="79"/>
      <c r="PKX159" s="79"/>
      <c r="PKY159" s="79"/>
      <c r="PKZ159" s="79"/>
      <c r="PLA159" s="79"/>
      <c r="PLB159" s="79"/>
      <c r="PLC159" s="79"/>
      <c r="PLD159" s="79"/>
      <c r="PLE159" s="79"/>
      <c r="PLF159" s="79"/>
      <c r="PLG159" s="79"/>
      <c r="PLH159" s="79"/>
      <c r="PLI159" s="79"/>
      <c r="PLJ159" s="79"/>
      <c r="PLK159" s="79"/>
      <c r="PLL159" s="79"/>
      <c r="PLM159" s="79"/>
      <c r="PLN159" s="79"/>
      <c r="PLO159" s="79"/>
      <c r="PLP159" s="79"/>
      <c r="PLQ159" s="79"/>
      <c r="PLR159" s="79"/>
      <c r="PLS159" s="79"/>
      <c r="PLT159" s="79"/>
      <c r="PLU159" s="79"/>
      <c r="PLV159" s="79"/>
      <c r="PLW159" s="79"/>
      <c r="PLX159" s="79"/>
      <c r="PLY159" s="79"/>
      <c r="PLZ159" s="79"/>
      <c r="PMA159" s="79"/>
      <c r="PMB159" s="79"/>
      <c r="PMC159" s="79"/>
      <c r="PMD159" s="79"/>
      <c r="PME159" s="79"/>
      <c r="PMF159" s="79"/>
      <c r="PMG159" s="79"/>
      <c r="PMH159" s="79"/>
      <c r="PMI159" s="79"/>
      <c r="PMJ159" s="79"/>
      <c r="PMK159" s="79"/>
      <c r="PML159" s="79"/>
      <c r="PMM159" s="79"/>
      <c r="PMN159" s="79"/>
      <c r="PMO159" s="79"/>
      <c r="PMP159" s="79"/>
      <c r="PMQ159" s="79"/>
      <c r="PMR159" s="79"/>
      <c r="PMS159" s="79"/>
      <c r="PMT159" s="79"/>
      <c r="PMU159" s="79"/>
      <c r="PMV159" s="79"/>
      <c r="PMW159" s="79"/>
      <c r="PMX159" s="79"/>
      <c r="PMY159" s="79"/>
      <c r="PMZ159" s="79"/>
      <c r="PNA159" s="79"/>
      <c r="PNB159" s="79"/>
      <c r="PNC159" s="79"/>
      <c r="PND159" s="79"/>
      <c r="PNE159" s="79"/>
      <c r="PNF159" s="79"/>
      <c r="PNG159" s="79"/>
      <c r="PNH159" s="79"/>
      <c r="PNI159" s="79"/>
      <c r="PNJ159" s="79"/>
      <c r="PNK159" s="79"/>
      <c r="PNL159" s="79"/>
      <c r="PNM159" s="79"/>
      <c r="PNN159" s="79"/>
      <c r="PNO159" s="79"/>
      <c r="PNP159" s="79"/>
      <c r="PNQ159" s="79"/>
      <c r="PNR159" s="79"/>
      <c r="PNS159" s="79"/>
      <c r="PNT159" s="79"/>
      <c r="PNU159" s="79"/>
      <c r="PNV159" s="79"/>
      <c r="PNW159" s="79"/>
      <c r="PNX159" s="79"/>
      <c r="PNY159" s="79"/>
      <c r="PNZ159" s="79"/>
      <c r="POA159" s="79"/>
      <c r="POB159" s="79"/>
      <c r="POC159" s="79"/>
      <c r="POD159" s="79"/>
      <c r="POE159" s="79"/>
      <c r="POF159" s="79"/>
      <c r="POG159" s="79"/>
      <c r="POH159" s="79"/>
      <c r="POI159" s="79"/>
      <c r="POJ159" s="79"/>
      <c r="POK159" s="79"/>
      <c r="POL159" s="79"/>
      <c r="POM159" s="79"/>
      <c r="PON159" s="79"/>
      <c r="POO159" s="79"/>
      <c r="POP159" s="79"/>
      <c r="POQ159" s="79"/>
      <c r="POR159" s="79"/>
      <c r="POS159" s="79"/>
      <c r="POT159" s="79"/>
      <c r="POU159" s="79"/>
      <c r="POV159" s="79"/>
      <c r="POW159" s="79"/>
      <c r="POX159" s="79"/>
      <c r="POY159" s="79"/>
      <c r="POZ159" s="79"/>
      <c r="PPA159" s="79"/>
      <c r="PPB159" s="79"/>
      <c r="PPC159" s="79"/>
      <c r="PPD159" s="79"/>
      <c r="PPE159" s="79"/>
      <c r="PPF159" s="79"/>
      <c r="PPG159" s="79"/>
      <c r="PPH159" s="79"/>
      <c r="PPI159" s="79"/>
      <c r="PPJ159" s="79"/>
      <c r="PPK159" s="79"/>
      <c r="PPL159" s="79"/>
      <c r="PPM159" s="79"/>
      <c r="PPN159" s="79"/>
      <c r="PPO159" s="79"/>
      <c r="PPP159" s="79"/>
      <c r="PPQ159" s="79"/>
      <c r="PPR159" s="79"/>
      <c r="PPS159" s="79"/>
      <c r="PPT159" s="79"/>
      <c r="PPU159" s="79"/>
      <c r="PPV159" s="79"/>
      <c r="PPW159" s="79"/>
      <c r="PPX159" s="79"/>
      <c r="PPY159" s="79"/>
      <c r="PPZ159" s="79"/>
      <c r="PQA159" s="79"/>
      <c r="PQB159" s="79"/>
      <c r="PQC159" s="79"/>
      <c r="PQD159" s="79"/>
      <c r="PQE159" s="79"/>
      <c r="PQF159" s="79"/>
      <c r="PQG159" s="79"/>
      <c r="PQH159" s="79"/>
      <c r="PQI159" s="79"/>
      <c r="PQJ159" s="79"/>
      <c r="PQK159" s="79"/>
      <c r="PQL159" s="79"/>
      <c r="PQM159" s="79"/>
      <c r="PQN159" s="79"/>
      <c r="PQO159" s="79"/>
      <c r="PQP159" s="79"/>
      <c r="PQQ159" s="79"/>
      <c r="PQR159" s="79"/>
      <c r="PQS159" s="79"/>
      <c r="PQT159" s="79"/>
      <c r="PQU159" s="79"/>
      <c r="PQV159" s="79"/>
      <c r="PQW159" s="79"/>
      <c r="PQX159" s="79"/>
      <c r="PQY159" s="79"/>
      <c r="PQZ159" s="79"/>
      <c r="PRA159" s="79"/>
      <c r="PRB159" s="79"/>
      <c r="PRC159" s="79"/>
      <c r="PRD159" s="79"/>
      <c r="PRE159" s="79"/>
      <c r="PRF159" s="79"/>
      <c r="PRG159" s="79"/>
      <c r="PRH159" s="79"/>
      <c r="PRI159" s="79"/>
      <c r="PRJ159" s="79"/>
      <c r="PRK159" s="79"/>
      <c r="PRL159" s="79"/>
      <c r="PRM159" s="79"/>
      <c r="PRN159" s="79"/>
      <c r="PRO159" s="79"/>
      <c r="PRP159" s="79"/>
      <c r="PRQ159" s="79"/>
      <c r="PRR159" s="79"/>
      <c r="PRS159" s="79"/>
      <c r="PRT159" s="79"/>
      <c r="PRU159" s="79"/>
      <c r="PRV159" s="79"/>
      <c r="PRW159" s="79"/>
      <c r="PRX159" s="79"/>
      <c r="PRY159" s="79"/>
      <c r="PRZ159" s="79"/>
      <c r="PSA159" s="79"/>
      <c r="PSB159" s="79"/>
      <c r="PSC159" s="79"/>
      <c r="PSD159" s="79"/>
      <c r="PSE159" s="79"/>
      <c r="PSF159" s="79"/>
      <c r="PSG159" s="79"/>
      <c r="PSH159" s="79"/>
      <c r="PSI159" s="79"/>
      <c r="PSJ159" s="79"/>
      <c r="PSK159" s="79"/>
      <c r="PSL159" s="79"/>
      <c r="PSM159" s="79"/>
      <c r="PSN159" s="79"/>
      <c r="PSO159" s="79"/>
      <c r="PSP159" s="79"/>
      <c r="PSQ159" s="79"/>
      <c r="PSR159" s="79"/>
      <c r="PSS159" s="79"/>
      <c r="PST159" s="79"/>
      <c r="PSU159" s="79"/>
      <c r="PSV159" s="79"/>
      <c r="PSW159" s="79"/>
      <c r="PSX159" s="79"/>
      <c r="PSY159" s="79"/>
      <c r="PSZ159" s="79"/>
      <c r="PTA159" s="79"/>
      <c r="PTB159" s="79"/>
      <c r="PTC159" s="79"/>
      <c r="PTD159" s="79"/>
      <c r="PTE159" s="79"/>
      <c r="PTF159" s="79"/>
      <c r="PTG159" s="79"/>
      <c r="PTH159" s="79"/>
      <c r="PTI159" s="79"/>
      <c r="PTJ159" s="79"/>
      <c r="PTK159" s="79"/>
      <c r="PTL159" s="79"/>
      <c r="PTM159" s="79"/>
      <c r="PTN159" s="79"/>
      <c r="PTO159" s="79"/>
      <c r="PTP159" s="79"/>
      <c r="PTQ159" s="79"/>
      <c r="PTR159" s="79"/>
      <c r="PTS159" s="79"/>
      <c r="PTT159" s="79"/>
      <c r="PTU159" s="79"/>
      <c r="PTV159" s="79"/>
      <c r="PTW159" s="79"/>
      <c r="PTX159" s="79"/>
      <c r="PTY159" s="79"/>
      <c r="PTZ159" s="79"/>
      <c r="PUA159" s="79"/>
      <c r="PUB159" s="79"/>
      <c r="PUC159" s="79"/>
      <c r="PUD159" s="79"/>
      <c r="PUE159" s="79"/>
      <c r="PUF159" s="79"/>
      <c r="PUG159" s="79"/>
      <c r="PUH159" s="79"/>
      <c r="PUI159" s="79"/>
      <c r="PUJ159" s="79"/>
      <c r="PUK159" s="79"/>
      <c r="PUL159" s="79"/>
      <c r="PUM159" s="79"/>
      <c r="PUN159" s="79"/>
      <c r="PUO159" s="79"/>
      <c r="PUP159" s="79"/>
      <c r="PUQ159" s="79"/>
      <c r="PUR159" s="79"/>
      <c r="PUS159" s="79"/>
      <c r="PUT159" s="79"/>
      <c r="PUU159" s="79"/>
      <c r="PUV159" s="79"/>
      <c r="PUW159" s="79"/>
      <c r="PUX159" s="79"/>
      <c r="PUY159" s="79"/>
      <c r="PUZ159" s="79"/>
      <c r="PVA159" s="79"/>
      <c r="PVB159" s="79"/>
      <c r="PVC159" s="79"/>
      <c r="PVD159" s="79"/>
      <c r="PVE159" s="79"/>
      <c r="PVF159" s="79"/>
      <c r="PVG159" s="79"/>
      <c r="PVH159" s="79"/>
      <c r="PVI159" s="79"/>
      <c r="PVJ159" s="79"/>
      <c r="PVK159" s="79"/>
      <c r="PVL159" s="79"/>
      <c r="PVM159" s="79"/>
      <c r="PVN159" s="79"/>
      <c r="PVO159" s="79"/>
      <c r="PVP159" s="79"/>
      <c r="PVQ159" s="79"/>
      <c r="PVR159" s="79"/>
      <c r="PVS159" s="79"/>
      <c r="PVT159" s="79"/>
      <c r="PVU159" s="79"/>
      <c r="PVV159" s="79"/>
      <c r="PVW159" s="79"/>
      <c r="PVX159" s="79"/>
      <c r="PVY159" s="79"/>
      <c r="PVZ159" s="79"/>
      <c r="PWA159" s="79"/>
      <c r="PWB159" s="79"/>
      <c r="PWC159" s="79"/>
      <c r="PWD159" s="79"/>
      <c r="PWE159" s="79"/>
      <c r="PWF159" s="79"/>
      <c r="PWG159" s="79"/>
      <c r="PWH159" s="79"/>
      <c r="PWI159" s="79"/>
      <c r="PWJ159" s="79"/>
      <c r="PWK159" s="79"/>
      <c r="PWL159" s="79"/>
      <c r="PWM159" s="79"/>
      <c r="PWN159" s="79"/>
      <c r="PWO159" s="79"/>
      <c r="PWP159" s="79"/>
      <c r="PWQ159" s="79"/>
      <c r="PWR159" s="79"/>
      <c r="PWS159" s="79"/>
      <c r="PWT159" s="79"/>
      <c r="PWU159" s="79"/>
      <c r="PWV159" s="79"/>
      <c r="PWW159" s="79"/>
      <c r="PWX159" s="79"/>
      <c r="PWY159" s="79"/>
      <c r="PWZ159" s="79"/>
      <c r="PXA159" s="79"/>
      <c r="PXB159" s="79"/>
      <c r="PXC159" s="79"/>
      <c r="PXD159" s="79"/>
      <c r="PXE159" s="79"/>
      <c r="PXF159" s="79"/>
      <c r="PXG159" s="79"/>
      <c r="PXH159" s="79"/>
      <c r="PXI159" s="79"/>
      <c r="PXJ159" s="79"/>
      <c r="PXK159" s="79"/>
      <c r="PXL159" s="79"/>
      <c r="PXM159" s="79"/>
      <c r="PXN159" s="79"/>
      <c r="PXO159" s="79"/>
      <c r="PXP159" s="79"/>
      <c r="PXQ159" s="79"/>
      <c r="PXR159" s="79"/>
      <c r="PXS159" s="79"/>
      <c r="PXT159" s="79"/>
      <c r="PXU159" s="79"/>
      <c r="PXV159" s="79"/>
      <c r="PXW159" s="79"/>
      <c r="PXX159" s="79"/>
      <c r="PXY159" s="79"/>
      <c r="PXZ159" s="79"/>
      <c r="PYA159" s="79"/>
      <c r="PYB159" s="79"/>
      <c r="PYC159" s="79"/>
      <c r="PYD159" s="79"/>
      <c r="PYE159" s="79"/>
      <c r="PYF159" s="79"/>
      <c r="PYG159" s="79"/>
      <c r="PYH159" s="79"/>
      <c r="PYI159" s="79"/>
      <c r="PYJ159" s="79"/>
      <c r="PYK159" s="79"/>
      <c r="PYL159" s="79"/>
      <c r="PYM159" s="79"/>
      <c r="PYN159" s="79"/>
      <c r="PYO159" s="79"/>
      <c r="PYP159" s="79"/>
      <c r="PYQ159" s="79"/>
      <c r="PYR159" s="79"/>
      <c r="PYS159" s="79"/>
      <c r="PYT159" s="79"/>
      <c r="PYU159" s="79"/>
      <c r="PYV159" s="79"/>
      <c r="PYW159" s="79"/>
      <c r="PYX159" s="79"/>
      <c r="PYY159" s="79"/>
      <c r="PYZ159" s="79"/>
      <c r="PZA159" s="79"/>
      <c r="PZB159" s="79"/>
      <c r="PZC159" s="79"/>
      <c r="PZD159" s="79"/>
      <c r="PZE159" s="79"/>
      <c r="PZF159" s="79"/>
      <c r="PZG159" s="79"/>
      <c r="PZH159" s="79"/>
      <c r="PZI159" s="79"/>
      <c r="PZJ159" s="79"/>
      <c r="PZK159" s="79"/>
      <c r="PZL159" s="79"/>
      <c r="PZM159" s="79"/>
      <c r="PZN159" s="79"/>
      <c r="PZO159" s="79"/>
      <c r="PZP159" s="79"/>
      <c r="PZQ159" s="79"/>
      <c r="PZR159" s="79"/>
      <c r="PZS159" s="79"/>
      <c r="PZT159" s="79"/>
      <c r="PZU159" s="79"/>
      <c r="PZV159" s="79"/>
      <c r="PZW159" s="79"/>
      <c r="PZX159" s="79"/>
      <c r="PZY159" s="79"/>
      <c r="PZZ159" s="79"/>
      <c r="QAA159" s="79"/>
      <c r="QAB159" s="79"/>
      <c r="QAC159" s="79"/>
      <c r="QAD159" s="79"/>
      <c r="QAE159" s="79"/>
      <c r="QAF159" s="79"/>
      <c r="QAG159" s="79"/>
      <c r="QAH159" s="79"/>
      <c r="QAI159" s="79"/>
      <c r="QAJ159" s="79"/>
      <c r="QAK159" s="79"/>
      <c r="QAL159" s="79"/>
      <c r="QAM159" s="79"/>
      <c r="QAN159" s="79"/>
      <c r="QAO159" s="79"/>
      <c r="QAP159" s="79"/>
      <c r="QAQ159" s="79"/>
      <c r="QAR159" s="79"/>
      <c r="QAS159" s="79"/>
      <c r="QAT159" s="79"/>
      <c r="QAU159" s="79"/>
      <c r="QAV159" s="79"/>
      <c r="QAW159" s="79"/>
      <c r="QAX159" s="79"/>
      <c r="QAY159" s="79"/>
      <c r="QAZ159" s="79"/>
      <c r="QBA159" s="79"/>
      <c r="QBB159" s="79"/>
      <c r="QBC159" s="79"/>
      <c r="QBD159" s="79"/>
      <c r="QBE159" s="79"/>
      <c r="QBF159" s="79"/>
      <c r="QBG159" s="79"/>
      <c r="QBH159" s="79"/>
      <c r="QBI159" s="79"/>
      <c r="QBJ159" s="79"/>
      <c r="QBK159" s="79"/>
      <c r="QBL159" s="79"/>
      <c r="QBM159" s="79"/>
      <c r="QBN159" s="79"/>
      <c r="QBO159" s="79"/>
      <c r="QBP159" s="79"/>
      <c r="QBQ159" s="79"/>
      <c r="QBR159" s="79"/>
      <c r="QBS159" s="79"/>
      <c r="QBT159" s="79"/>
      <c r="QBU159" s="79"/>
      <c r="QBV159" s="79"/>
      <c r="QBW159" s="79"/>
      <c r="QBX159" s="79"/>
      <c r="QBY159" s="79"/>
      <c r="QBZ159" s="79"/>
      <c r="QCA159" s="79"/>
      <c r="QCB159" s="79"/>
      <c r="QCC159" s="79"/>
      <c r="QCD159" s="79"/>
      <c r="QCE159" s="79"/>
      <c r="QCF159" s="79"/>
      <c r="QCG159" s="79"/>
      <c r="QCH159" s="79"/>
      <c r="QCI159" s="79"/>
      <c r="QCJ159" s="79"/>
      <c r="QCK159" s="79"/>
      <c r="QCL159" s="79"/>
      <c r="QCM159" s="79"/>
      <c r="QCN159" s="79"/>
      <c r="QCO159" s="79"/>
      <c r="QCP159" s="79"/>
      <c r="QCQ159" s="79"/>
      <c r="QCR159" s="79"/>
      <c r="QCS159" s="79"/>
      <c r="QCT159" s="79"/>
      <c r="QCU159" s="79"/>
      <c r="QCV159" s="79"/>
      <c r="QCW159" s="79"/>
      <c r="QCX159" s="79"/>
      <c r="QCY159" s="79"/>
      <c r="QCZ159" s="79"/>
      <c r="QDA159" s="79"/>
      <c r="QDB159" s="79"/>
      <c r="QDC159" s="79"/>
      <c r="QDD159" s="79"/>
      <c r="QDE159" s="79"/>
      <c r="QDF159" s="79"/>
      <c r="QDG159" s="79"/>
      <c r="QDH159" s="79"/>
      <c r="QDI159" s="79"/>
      <c r="QDJ159" s="79"/>
      <c r="QDK159" s="79"/>
      <c r="QDL159" s="79"/>
      <c r="QDM159" s="79"/>
      <c r="QDN159" s="79"/>
      <c r="QDO159" s="79"/>
      <c r="QDP159" s="79"/>
      <c r="QDQ159" s="79"/>
      <c r="QDR159" s="79"/>
      <c r="QDS159" s="79"/>
      <c r="QDT159" s="79"/>
      <c r="QDU159" s="79"/>
      <c r="QDV159" s="79"/>
      <c r="QDW159" s="79"/>
      <c r="QDX159" s="79"/>
      <c r="QDY159" s="79"/>
      <c r="QDZ159" s="79"/>
      <c r="QEA159" s="79"/>
      <c r="QEB159" s="79"/>
      <c r="QEC159" s="79"/>
      <c r="QED159" s="79"/>
      <c r="QEE159" s="79"/>
      <c r="QEF159" s="79"/>
      <c r="QEG159" s="79"/>
      <c r="QEH159" s="79"/>
      <c r="QEI159" s="79"/>
      <c r="QEJ159" s="79"/>
      <c r="QEK159" s="79"/>
      <c r="QEL159" s="79"/>
      <c r="QEM159" s="79"/>
      <c r="QEN159" s="79"/>
      <c r="QEO159" s="79"/>
      <c r="QEP159" s="79"/>
      <c r="QEQ159" s="79"/>
      <c r="QER159" s="79"/>
      <c r="QES159" s="79"/>
      <c r="QET159" s="79"/>
      <c r="QEU159" s="79"/>
      <c r="QEV159" s="79"/>
      <c r="QEW159" s="79"/>
      <c r="QEX159" s="79"/>
      <c r="QEY159" s="79"/>
      <c r="QEZ159" s="79"/>
      <c r="QFA159" s="79"/>
      <c r="QFB159" s="79"/>
      <c r="QFC159" s="79"/>
      <c r="QFD159" s="79"/>
      <c r="QFE159" s="79"/>
      <c r="QFF159" s="79"/>
      <c r="QFG159" s="79"/>
      <c r="QFH159" s="79"/>
      <c r="QFI159" s="79"/>
      <c r="QFJ159" s="79"/>
      <c r="QFK159" s="79"/>
      <c r="QFL159" s="79"/>
      <c r="QFM159" s="79"/>
      <c r="QFN159" s="79"/>
      <c r="QFO159" s="79"/>
      <c r="QFP159" s="79"/>
      <c r="QFQ159" s="79"/>
      <c r="QFR159" s="79"/>
      <c r="QFS159" s="79"/>
      <c r="QFT159" s="79"/>
      <c r="QFU159" s="79"/>
      <c r="QFV159" s="79"/>
      <c r="QFW159" s="79"/>
      <c r="QFX159" s="79"/>
      <c r="QFY159" s="79"/>
      <c r="QFZ159" s="79"/>
      <c r="QGA159" s="79"/>
      <c r="QGB159" s="79"/>
      <c r="QGC159" s="79"/>
      <c r="QGD159" s="79"/>
      <c r="QGE159" s="79"/>
      <c r="QGF159" s="79"/>
      <c r="QGG159" s="79"/>
      <c r="QGH159" s="79"/>
      <c r="QGI159" s="79"/>
      <c r="QGJ159" s="79"/>
      <c r="QGK159" s="79"/>
      <c r="QGL159" s="79"/>
      <c r="QGM159" s="79"/>
      <c r="QGN159" s="79"/>
      <c r="QGO159" s="79"/>
      <c r="QGP159" s="79"/>
      <c r="QGQ159" s="79"/>
      <c r="QGR159" s="79"/>
      <c r="QGS159" s="79"/>
      <c r="QGT159" s="79"/>
      <c r="QGU159" s="79"/>
      <c r="QGV159" s="79"/>
      <c r="QGW159" s="79"/>
      <c r="QGX159" s="79"/>
      <c r="QGY159" s="79"/>
      <c r="QGZ159" s="79"/>
      <c r="QHA159" s="79"/>
      <c r="QHB159" s="79"/>
      <c r="QHC159" s="79"/>
      <c r="QHD159" s="79"/>
      <c r="QHE159" s="79"/>
      <c r="QHF159" s="79"/>
      <c r="QHG159" s="79"/>
      <c r="QHH159" s="79"/>
      <c r="QHI159" s="79"/>
      <c r="QHJ159" s="79"/>
      <c r="QHK159" s="79"/>
      <c r="QHL159" s="79"/>
      <c r="QHM159" s="79"/>
      <c r="QHN159" s="79"/>
      <c r="QHO159" s="79"/>
      <c r="QHP159" s="79"/>
      <c r="QHQ159" s="79"/>
      <c r="QHR159" s="79"/>
      <c r="QHS159" s="79"/>
      <c r="QHT159" s="79"/>
      <c r="QHU159" s="79"/>
      <c r="QHV159" s="79"/>
      <c r="QHW159" s="79"/>
      <c r="QHX159" s="79"/>
      <c r="QHY159" s="79"/>
      <c r="QHZ159" s="79"/>
      <c r="QIA159" s="79"/>
      <c r="QIB159" s="79"/>
      <c r="QIC159" s="79"/>
      <c r="QID159" s="79"/>
      <c r="QIE159" s="79"/>
      <c r="QIF159" s="79"/>
      <c r="QIG159" s="79"/>
      <c r="QIH159" s="79"/>
      <c r="QII159" s="79"/>
      <c r="QIJ159" s="79"/>
      <c r="QIK159" s="79"/>
      <c r="QIL159" s="79"/>
      <c r="QIM159" s="79"/>
      <c r="QIN159" s="79"/>
      <c r="QIO159" s="79"/>
      <c r="QIP159" s="79"/>
      <c r="QIQ159" s="79"/>
      <c r="QIR159" s="79"/>
      <c r="QIS159" s="79"/>
      <c r="QIT159" s="79"/>
      <c r="QIU159" s="79"/>
      <c r="QIV159" s="79"/>
      <c r="QIW159" s="79"/>
      <c r="QIX159" s="79"/>
      <c r="QIY159" s="79"/>
      <c r="QIZ159" s="79"/>
      <c r="QJA159" s="79"/>
      <c r="QJB159" s="79"/>
      <c r="QJC159" s="79"/>
      <c r="QJD159" s="79"/>
      <c r="QJE159" s="79"/>
      <c r="QJF159" s="79"/>
      <c r="QJG159" s="79"/>
      <c r="QJH159" s="79"/>
      <c r="QJI159" s="79"/>
      <c r="QJJ159" s="79"/>
      <c r="QJK159" s="79"/>
      <c r="QJL159" s="79"/>
      <c r="QJM159" s="79"/>
      <c r="QJN159" s="79"/>
      <c r="QJO159" s="79"/>
      <c r="QJP159" s="79"/>
      <c r="QJQ159" s="79"/>
      <c r="QJR159" s="79"/>
      <c r="QJS159" s="79"/>
      <c r="QJT159" s="79"/>
      <c r="QJU159" s="79"/>
      <c r="QJV159" s="79"/>
      <c r="QJW159" s="79"/>
      <c r="QJX159" s="79"/>
      <c r="QJY159" s="79"/>
      <c r="QJZ159" s="79"/>
      <c r="QKA159" s="79"/>
      <c r="QKB159" s="79"/>
      <c r="QKC159" s="79"/>
      <c r="QKD159" s="79"/>
      <c r="QKE159" s="79"/>
      <c r="QKF159" s="79"/>
      <c r="QKG159" s="79"/>
      <c r="QKH159" s="79"/>
      <c r="QKI159" s="79"/>
      <c r="QKJ159" s="79"/>
      <c r="QKK159" s="79"/>
      <c r="QKL159" s="79"/>
      <c r="QKM159" s="79"/>
      <c r="QKN159" s="79"/>
      <c r="QKO159" s="79"/>
      <c r="QKP159" s="79"/>
      <c r="QKQ159" s="79"/>
      <c r="QKR159" s="79"/>
      <c r="QKS159" s="79"/>
      <c r="QKT159" s="79"/>
      <c r="QKU159" s="79"/>
      <c r="QKV159" s="79"/>
      <c r="QKW159" s="79"/>
      <c r="QKX159" s="79"/>
      <c r="QKY159" s="79"/>
      <c r="QKZ159" s="79"/>
      <c r="QLA159" s="79"/>
      <c r="QLB159" s="79"/>
      <c r="QLC159" s="79"/>
      <c r="QLD159" s="79"/>
      <c r="QLE159" s="79"/>
      <c r="QLF159" s="79"/>
      <c r="QLG159" s="79"/>
      <c r="QLH159" s="79"/>
      <c r="QLI159" s="79"/>
      <c r="QLJ159" s="79"/>
      <c r="QLK159" s="79"/>
      <c r="QLL159" s="79"/>
      <c r="QLM159" s="79"/>
      <c r="QLN159" s="79"/>
      <c r="QLO159" s="79"/>
      <c r="QLP159" s="79"/>
      <c r="QLQ159" s="79"/>
      <c r="QLR159" s="79"/>
      <c r="QLS159" s="79"/>
      <c r="QLT159" s="79"/>
      <c r="QLU159" s="79"/>
      <c r="QLV159" s="79"/>
      <c r="QLW159" s="79"/>
      <c r="QLX159" s="79"/>
      <c r="QLY159" s="79"/>
      <c r="QLZ159" s="79"/>
      <c r="QMA159" s="79"/>
      <c r="QMB159" s="79"/>
      <c r="QMC159" s="79"/>
      <c r="QMD159" s="79"/>
      <c r="QME159" s="79"/>
      <c r="QMF159" s="79"/>
      <c r="QMG159" s="79"/>
      <c r="QMH159" s="79"/>
      <c r="QMI159" s="79"/>
      <c r="QMJ159" s="79"/>
      <c r="QMK159" s="79"/>
      <c r="QML159" s="79"/>
      <c r="QMM159" s="79"/>
      <c r="QMN159" s="79"/>
      <c r="QMO159" s="79"/>
      <c r="QMP159" s="79"/>
      <c r="QMQ159" s="79"/>
      <c r="QMR159" s="79"/>
      <c r="QMS159" s="79"/>
      <c r="QMT159" s="79"/>
      <c r="QMU159" s="79"/>
      <c r="QMV159" s="79"/>
      <c r="QMW159" s="79"/>
      <c r="QMX159" s="79"/>
      <c r="QMY159" s="79"/>
      <c r="QMZ159" s="79"/>
      <c r="QNA159" s="79"/>
      <c r="QNB159" s="79"/>
      <c r="QNC159" s="79"/>
      <c r="QND159" s="79"/>
      <c r="QNE159" s="79"/>
      <c r="QNF159" s="79"/>
      <c r="QNG159" s="79"/>
      <c r="QNH159" s="79"/>
      <c r="QNI159" s="79"/>
      <c r="QNJ159" s="79"/>
      <c r="QNK159" s="79"/>
      <c r="QNL159" s="79"/>
      <c r="QNM159" s="79"/>
      <c r="QNN159" s="79"/>
      <c r="QNO159" s="79"/>
      <c r="QNP159" s="79"/>
      <c r="QNQ159" s="79"/>
      <c r="QNR159" s="79"/>
      <c r="QNS159" s="79"/>
      <c r="QNT159" s="79"/>
      <c r="QNU159" s="79"/>
      <c r="QNV159" s="79"/>
      <c r="QNW159" s="79"/>
      <c r="QNX159" s="79"/>
      <c r="QNY159" s="79"/>
      <c r="QNZ159" s="79"/>
      <c r="QOA159" s="79"/>
      <c r="QOB159" s="79"/>
      <c r="QOC159" s="79"/>
      <c r="QOD159" s="79"/>
      <c r="QOE159" s="79"/>
      <c r="QOF159" s="79"/>
      <c r="QOG159" s="79"/>
      <c r="QOH159" s="79"/>
      <c r="QOI159" s="79"/>
      <c r="QOJ159" s="79"/>
      <c r="QOK159" s="79"/>
      <c r="QOL159" s="79"/>
      <c r="QOM159" s="79"/>
      <c r="QON159" s="79"/>
      <c r="QOO159" s="79"/>
      <c r="QOP159" s="79"/>
      <c r="QOQ159" s="79"/>
      <c r="QOR159" s="79"/>
      <c r="QOS159" s="79"/>
      <c r="QOT159" s="79"/>
      <c r="QOU159" s="79"/>
      <c r="QOV159" s="79"/>
      <c r="QOW159" s="79"/>
      <c r="QOX159" s="79"/>
      <c r="QOY159" s="79"/>
      <c r="QOZ159" s="79"/>
      <c r="QPA159" s="79"/>
      <c r="QPB159" s="79"/>
      <c r="QPC159" s="79"/>
      <c r="QPD159" s="79"/>
      <c r="QPE159" s="79"/>
      <c r="QPF159" s="79"/>
      <c r="QPG159" s="79"/>
      <c r="QPH159" s="79"/>
      <c r="QPI159" s="79"/>
      <c r="QPJ159" s="79"/>
      <c r="QPK159" s="79"/>
      <c r="QPL159" s="79"/>
      <c r="QPM159" s="79"/>
      <c r="QPN159" s="79"/>
      <c r="QPO159" s="79"/>
      <c r="QPP159" s="79"/>
      <c r="QPQ159" s="79"/>
      <c r="QPR159" s="79"/>
      <c r="QPS159" s="79"/>
      <c r="QPT159" s="79"/>
      <c r="QPU159" s="79"/>
      <c r="QPV159" s="79"/>
      <c r="QPW159" s="79"/>
      <c r="QPX159" s="79"/>
      <c r="QPY159" s="79"/>
      <c r="QPZ159" s="79"/>
      <c r="QQA159" s="79"/>
      <c r="QQB159" s="79"/>
      <c r="QQC159" s="79"/>
      <c r="QQD159" s="79"/>
      <c r="QQE159" s="79"/>
      <c r="QQF159" s="79"/>
      <c r="QQG159" s="79"/>
      <c r="QQH159" s="79"/>
      <c r="QQI159" s="79"/>
      <c r="QQJ159" s="79"/>
      <c r="QQK159" s="79"/>
      <c r="QQL159" s="79"/>
      <c r="QQM159" s="79"/>
      <c r="QQN159" s="79"/>
      <c r="QQO159" s="79"/>
      <c r="QQP159" s="79"/>
      <c r="QQQ159" s="79"/>
      <c r="QQR159" s="79"/>
      <c r="QQS159" s="79"/>
      <c r="QQT159" s="79"/>
      <c r="QQU159" s="79"/>
      <c r="QQV159" s="79"/>
      <c r="QQW159" s="79"/>
      <c r="QQX159" s="79"/>
      <c r="QQY159" s="79"/>
      <c r="QQZ159" s="79"/>
      <c r="QRA159" s="79"/>
      <c r="QRB159" s="79"/>
      <c r="QRC159" s="79"/>
      <c r="QRD159" s="79"/>
      <c r="QRE159" s="79"/>
      <c r="QRF159" s="79"/>
      <c r="QRG159" s="79"/>
      <c r="QRH159" s="79"/>
      <c r="QRI159" s="79"/>
      <c r="QRJ159" s="79"/>
      <c r="QRK159" s="79"/>
      <c r="QRL159" s="79"/>
      <c r="QRM159" s="79"/>
      <c r="QRN159" s="79"/>
      <c r="QRO159" s="79"/>
      <c r="QRP159" s="79"/>
      <c r="QRQ159" s="79"/>
      <c r="QRR159" s="79"/>
      <c r="QRS159" s="79"/>
      <c r="QRT159" s="79"/>
      <c r="QRU159" s="79"/>
      <c r="QRV159" s="79"/>
      <c r="QRW159" s="79"/>
      <c r="QRX159" s="79"/>
      <c r="QRY159" s="79"/>
      <c r="QRZ159" s="79"/>
      <c r="QSA159" s="79"/>
      <c r="QSB159" s="79"/>
      <c r="QSC159" s="79"/>
      <c r="QSD159" s="79"/>
      <c r="QSE159" s="79"/>
      <c r="QSF159" s="79"/>
      <c r="QSG159" s="79"/>
      <c r="QSH159" s="79"/>
      <c r="QSI159" s="79"/>
      <c r="QSJ159" s="79"/>
      <c r="QSK159" s="79"/>
      <c r="QSL159" s="79"/>
      <c r="QSM159" s="79"/>
      <c r="QSN159" s="79"/>
      <c r="QSO159" s="79"/>
      <c r="QSP159" s="79"/>
      <c r="QSQ159" s="79"/>
      <c r="QSR159" s="79"/>
      <c r="QSS159" s="79"/>
      <c r="QST159" s="79"/>
      <c r="QSU159" s="79"/>
      <c r="QSV159" s="79"/>
      <c r="QSW159" s="79"/>
      <c r="QSX159" s="79"/>
      <c r="QSY159" s="79"/>
      <c r="QSZ159" s="79"/>
      <c r="QTA159" s="79"/>
      <c r="QTB159" s="79"/>
      <c r="QTC159" s="79"/>
      <c r="QTD159" s="79"/>
      <c r="QTE159" s="79"/>
      <c r="QTF159" s="79"/>
      <c r="QTG159" s="79"/>
      <c r="QTH159" s="79"/>
      <c r="QTI159" s="79"/>
      <c r="QTJ159" s="79"/>
      <c r="QTK159" s="79"/>
      <c r="QTL159" s="79"/>
      <c r="QTM159" s="79"/>
      <c r="QTN159" s="79"/>
      <c r="QTO159" s="79"/>
      <c r="QTP159" s="79"/>
      <c r="QTQ159" s="79"/>
      <c r="QTR159" s="79"/>
      <c r="QTS159" s="79"/>
      <c r="QTT159" s="79"/>
      <c r="QTU159" s="79"/>
      <c r="QTV159" s="79"/>
      <c r="QTW159" s="79"/>
      <c r="QTX159" s="79"/>
      <c r="QTY159" s="79"/>
      <c r="QTZ159" s="79"/>
      <c r="QUA159" s="79"/>
      <c r="QUB159" s="79"/>
      <c r="QUC159" s="79"/>
      <c r="QUD159" s="79"/>
      <c r="QUE159" s="79"/>
      <c r="QUF159" s="79"/>
      <c r="QUG159" s="79"/>
      <c r="QUH159" s="79"/>
      <c r="QUI159" s="79"/>
      <c r="QUJ159" s="79"/>
      <c r="QUK159" s="79"/>
      <c r="QUL159" s="79"/>
      <c r="QUM159" s="79"/>
      <c r="QUN159" s="79"/>
      <c r="QUO159" s="79"/>
      <c r="QUP159" s="79"/>
      <c r="QUQ159" s="79"/>
      <c r="QUR159" s="79"/>
      <c r="QUS159" s="79"/>
      <c r="QUT159" s="79"/>
      <c r="QUU159" s="79"/>
      <c r="QUV159" s="79"/>
      <c r="QUW159" s="79"/>
      <c r="QUX159" s="79"/>
      <c r="QUY159" s="79"/>
      <c r="QUZ159" s="79"/>
      <c r="QVA159" s="79"/>
      <c r="QVB159" s="79"/>
      <c r="QVC159" s="79"/>
      <c r="QVD159" s="79"/>
      <c r="QVE159" s="79"/>
      <c r="QVF159" s="79"/>
      <c r="QVG159" s="79"/>
      <c r="QVH159" s="79"/>
      <c r="QVI159" s="79"/>
      <c r="QVJ159" s="79"/>
      <c r="QVK159" s="79"/>
      <c r="QVL159" s="79"/>
      <c r="QVM159" s="79"/>
      <c r="QVN159" s="79"/>
      <c r="QVO159" s="79"/>
      <c r="QVP159" s="79"/>
      <c r="QVQ159" s="79"/>
      <c r="QVR159" s="79"/>
      <c r="QVS159" s="79"/>
      <c r="QVT159" s="79"/>
      <c r="QVU159" s="79"/>
      <c r="QVV159" s="79"/>
      <c r="QVW159" s="79"/>
      <c r="QVX159" s="79"/>
      <c r="QVY159" s="79"/>
      <c r="QVZ159" s="79"/>
      <c r="QWA159" s="79"/>
      <c r="QWB159" s="79"/>
      <c r="QWC159" s="79"/>
      <c r="QWD159" s="79"/>
      <c r="QWE159" s="79"/>
      <c r="QWF159" s="79"/>
      <c r="QWG159" s="79"/>
      <c r="QWH159" s="79"/>
      <c r="QWI159" s="79"/>
      <c r="QWJ159" s="79"/>
      <c r="QWK159" s="79"/>
      <c r="QWL159" s="79"/>
      <c r="QWM159" s="79"/>
      <c r="QWN159" s="79"/>
      <c r="QWO159" s="79"/>
      <c r="QWP159" s="79"/>
      <c r="QWQ159" s="79"/>
      <c r="QWR159" s="79"/>
      <c r="QWS159" s="79"/>
      <c r="QWT159" s="79"/>
      <c r="QWU159" s="79"/>
      <c r="QWV159" s="79"/>
      <c r="QWW159" s="79"/>
      <c r="QWX159" s="79"/>
      <c r="QWY159" s="79"/>
      <c r="QWZ159" s="79"/>
      <c r="QXA159" s="79"/>
      <c r="QXB159" s="79"/>
      <c r="QXC159" s="79"/>
      <c r="QXD159" s="79"/>
      <c r="QXE159" s="79"/>
      <c r="QXF159" s="79"/>
      <c r="QXG159" s="79"/>
      <c r="QXH159" s="79"/>
      <c r="QXI159" s="79"/>
      <c r="QXJ159" s="79"/>
      <c r="QXK159" s="79"/>
      <c r="QXL159" s="79"/>
      <c r="QXM159" s="79"/>
      <c r="QXN159" s="79"/>
      <c r="QXO159" s="79"/>
      <c r="QXP159" s="79"/>
      <c r="QXQ159" s="79"/>
      <c r="QXR159" s="79"/>
      <c r="QXS159" s="79"/>
      <c r="QXT159" s="79"/>
      <c r="QXU159" s="79"/>
      <c r="QXV159" s="79"/>
      <c r="QXW159" s="79"/>
      <c r="QXX159" s="79"/>
      <c r="QXY159" s="79"/>
      <c r="QXZ159" s="79"/>
      <c r="QYA159" s="79"/>
      <c r="QYB159" s="79"/>
      <c r="QYC159" s="79"/>
      <c r="QYD159" s="79"/>
      <c r="QYE159" s="79"/>
      <c r="QYF159" s="79"/>
      <c r="QYG159" s="79"/>
      <c r="QYH159" s="79"/>
      <c r="QYI159" s="79"/>
      <c r="QYJ159" s="79"/>
      <c r="QYK159" s="79"/>
      <c r="QYL159" s="79"/>
      <c r="QYM159" s="79"/>
      <c r="QYN159" s="79"/>
      <c r="QYO159" s="79"/>
      <c r="QYP159" s="79"/>
      <c r="QYQ159" s="79"/>
      <c r="QYR159" s="79"/>
      <c r="QYS159" s="79"/>
      <c r="QYT159" s="79"/>
      <c r="QYU159" s="79"/>
      <c r="QYV159" s="79"/>
      <c r="QYW159" s="79"/>
      <c r="QYX159" s="79"/>
      <c r="QYY159" s="79"/>
      <c r="QYZ159" s="79"/>
      <c r="QZA159" s="79"/>
      <c r="QZB159" s="79"/>
      <c r="QZC159" s="79"/>
      <c r="QZD159" s="79"/>
      <c r="QZE159" s="79"/>
      <c r="QZF159" s="79"/>
      <c r="QZG159" s="79"/>
      <c r="QZH159" s="79"/>
      <c r="QZI159" s="79"/>
      <c r="QZJ159" s="79"/>
      <c r="QZK159" s="79"/>
      <c r="QZL159" s="79"/>
      <c r="QZM159" s="79"/>
      <c r="QZN159" s="79"/>
      <c r="QZO159" s="79"/>
      <c r="QZP159" s="79"/>
      <c r="QZQ159" s="79"/>
      <c r="QZR159" s="79"/>
      <c r="QZS159" s="79"/>
      <c r="QZT159" s="79"/>
      <c r="QZU159" s="79"/>
      <c r="QZV159" s="79"/>
      <c r="QZW159" s="79"/>
      <c r="QZX159" s="79"/>
      <c r="QZY159" s="79"/>
      <c r="QZZ159" s="79"/>
      <c r="RAA159" s="79"/>
      <c r="RAB159" s="79"/>
      <c r="RAC159" s="79"/>
      <c r="RAD159" s="79"/>
      <c r="RAE159" s="79"/>
      <c r="RAF159" s="79"/>
      <c r="RAG159" s="79"/>
      <c r="RAH159" s="79"/>
      <c r="RAI159" s="79"/>
      <c r="RAJ159" s="79"/>
      <c r="RAK159" s="79"/>
      <c r="RAL159" s="79"/>
      <c r="RAM159" s="79"/>
      <c r="RAN159" s="79"/>
      <c r="RAO159" s="79"/>
      <c r="RAP159" s="79"/>
      <c r="RAQ159" s="79"/>
      <c r="RAR159" s="79"/>
      <c r="RAS159" s="79"/>
      <c r="RAT159" s="79"/>
      <c r="RAU159" s="79"/>
      <c r="RAV159" s="79"/>
      <c r="RAW159" s="79"/>
      <c r="RAX159" s="79"/>
      <c r="RAY159" s="79"/>
      <c r="RAZ159" s="79"/>
      <c r="RBA159" s="79"/>
      <c r="RBB159" s="79"/>
      <c r="RBC159" s="79"/>
      <c r="RBD159" s="79"/>
      <c r="RBE159" s="79"/>
      <c r="RBF159" s="79"/>
      <c r="RBG159" s="79"/>
      <c r="RBH159" s="79"/>
      <c r="RBI159" s="79"/>
      <c r="RBJ159" s="79"/>
      <c r="RBK159" s="79"/>
      <c r="RBL159" s="79"/>
      <c r="RBM159" s="79"/>
      <c r="RBN159" s="79"/>
      <c r="RBO159" s="79"/>
      <c r="RBP159" s="79"/>
      <c r="RBQ159" s="79"/>
      <c r="RBR159" s="79"/>
      <c r="RBS159" s="79"/>
      <c r="RBT159" s="79"/>
      <c r="RBU159" s="79"/>
      <c r="RBV159" s="79"/>
      <c r="RBW159" s="79"/>
      <c r="RBX159" s="79"/>
      <c r="RBY159" s="79"/>
      <c r="RBZ159" s="79"/>
      <c r="RCA159" s="79"/>
      <c r="RCB159" s="79"/>
      <c r="RCC159" s="79"/>
      <c r="RCD159" s="79"/>
      <c r="RCE159" s="79"/>
      <c r="RCF159" s="79"/>
      <c r="RCG159" s="79"/>
      <c r="RCH159" s="79"/>
      <c r="RCI159" s="79"/>
      <c r="RCJ159" s="79"/>
      <c r="RCK159" s="79"/>
      <c r="RCL159" s="79"/>
      <c r="RCM159" s="79"/>
      <c r="RCN159" s="79"/>
      <c r="RCO159" s="79"/>
      <c r="RCP159" s="79"/>
      <c r="RCQ159" s="79"/>
      <c r="RCR159" s="79"/>
      <c r="RCS159" s="79"/>
      <c r="RCT159" s="79"/>
      <c r="RCU159" s="79"/>
      <c r="RCV159" s="79"/>
      <c r="RCW159" s="79"/>
      <c r="RCX159" s="79"/>
      <c r="RCY159" s="79"/>
      <c r="RCZ159" s="79"/>
      <c r="RDA159" s="79"/>
      <c r="RDB159" s="79"/>
      <c r="RDC159" s="79"/>
      <c r="RDD159" s="79"/>
      <c r="RDE159" s="79"/>
      <c r="RDF159" s="79"/>
      <c r="RDG159" s="79"/>
      <c r="RDH159" s="79"/>
      <c r="RDI159" s="79"/>
      <c r="RDJ159" s="79"/>
      <c r="RDK159" s="79"/>
      <c r="RDL159" s="79"/>
      <c r="RDM159" s="79"/>
      <c r="RDN159" s="79"/>
      <c r="RDO159" s="79"/>
      <c r="RDP159" s="79"/>
      <c r="RDQ159" s="79"/>
      <c r="RDR159" s="79"/>
      <c r="RDS159" s="79"/>
      <c r="RDT159" s="79"/>
      <c r="RDU159" s="79"/>
      <c r="RDV159" s="79"/>
      <c r="RDW159" s="79"/>
      <c r="RDX159" s="79"/>
      <c r="RDY159" s="79"/>
      <c r="RDZ159" s="79"/>
      <c r="REA159" s="79"/>
      <c r="REB159" s="79"/>
      <c r="REC159" s="79"/>
      <c r="RED159" s="79"/>
      <c r="REE159" s="79"/>
      <c r="REF159" s="79"/>
      <c r="REG159" s="79"/>
      <c r="REH159" s="79"/>
      <c r="REI159" s="79"/>
      <c r="REJ159" s="79"/>
      <c r="REK159" s="79"/>
      <c r="REL159" s="79"/>
      <c r="REM159" s="79"/>
      <c r="REN159" s="79"/>
      <c r="REO159" s="79"/>
      <c r="REP159" s="79"/>
      <c r="REQ159" s="79"/>
      <c r="RER159" s="79"/>
      <c r="RES159" s="79"/>
      <c r="RET159" s="79"/>
      <c r="REU159" s="79"/>
      <c r="REV159" s="79"/>
      <c r="REW159" s="79"/>
      <c r="REX159" s="79"/>
      <c r="REY159" s="79"/>
      <c r="REZ159" s="79"/>
      <c r="RFA159" s="79"/>
      <c r="RFB159" s="79"/>
      <c r="RFC159" s="79"/>
      <c r="RFD159" s="79"/>
      <c r="RFE159" s="79"/>
      <c r="RFF159" s="79"/>
      <c r="RFG159" s="79"/>
      <c r="RFH159" s="79"/>
      <c r="RFI159" s="79"/>
      <c r="RFJ159" s="79"/>
      <c r="RFK159" s="79"/>
      <c r="RFL159" s="79"/>
      <c r="RFM159" s="79"/>
      <c r="RFN159" s="79"/>
      <c r="RFO159" s="79"/>
      <c r="RFP159" s="79"/>
      <c r="RFQ159" s="79"/>
      <c r="RFR159" s="79"/>
      <c r="RFS159" s="79"/>
      <c r="RFT159" s="79"/>
      <c r="RFU159" s="79"/>
      <c r="RFV159" s="79"/>
      <c r="RFW159" s="79"/>
      <c r="RFX159" s="79"/>
      <c r="RFY159" s="79"/>
      <c r="RFZ159" s="79"/>
      <c r="RGA159" s="79"/>
      <c r="RGB159" s="79"/>
      <c r="RGC159" s="79"/>
      <c r="RGD159" s="79"/>
      <c r="RGE159" s="79"/>
      <c r="RGF159" s="79"/>
      <c r="RGG159" s="79"/>
      <c r="RGH159" s="79"/>
      <c r="RGI159" s="79"/>
      <c r="RGJ159" s="79"/>
      <c r="RGK159" s="79"/>
      <c r="RGL159" s="79"/>
      <c r="RGM159" s="79"/>
      <c r="RGN159" s="79"/>
      <c r="RGO159" s="79"/>
      <c r="RGP159" s="79"/>
      <c r="RGQ159" s="79"/>
      <c r="RGR159" s="79"/>
      <c r="RGS159" s="79"/>
      <c r="RGT159" s="79"/>
      <c r="RGU159" s="79"/>
      <c r="RGV159" s="79"/>
      <c r="RGW159" s="79"/>
      <c r="RGX159" s="79"/>
      <c r="RGY159" s="79"/>
      <c r="RGZ159" s="79"/>
      <c r="RHA159" s="79"/>
      <c r="RHB159" s="79"/>
      <c r="RHC159" s="79"/>
      <c r="RHD159" s="79"/>
      <c r="RHE159" s="79"/>
      <c r="RHF159" s="79"/>
      <c r="RHG159" s="79"/>
      <c r="RHH159" s="79"/>
      <c r="RHI159" s="79"/>
      <c r="RHJ159" s="79"/>
      <c r="RHK159" s="79"/>
      <c r="RHL159" s="79"/>
      <c r="RHM159" s="79"/>
      <c r="RHN159" s="79"/>
      <c r="RHO159" s="79"/>
      <c r="RHP159" s="79"/>
      <c r="RHQ159" s="79"/>
      <c r="RHR159" s="79"/>
      <c r="RHS159" s="79"/>
      <c r="RHT159" s="79"/>
      <c r="RHU159" s="79"/>
      <c r="RHV159" s="79"/>
      <c r="RHW159" s="79"/>
      <c r="RHX159" s="79"/>
      <c r="RHY159" s="79"/>
      <c r="RHZ159" s="79"/>
      <c r="RIA159" s="79"/>
      <c r="RIB159" s="79"/>
      <c r="RIC159" s="79"/>
      <c r="RID159" s="79"/>
      <c r="RIE159" s="79"/>
      <c r="RIF159" s="79"/>
      <c r="RIG159" s="79"/>
      <c r="RIH159" s="79"/>
      <c r="RII159" s="79"/>
      <c r="RIJ159" s="79"/>
      <c r="RIK159" s="79"/>
      <c r="RIL159" s="79"/>
      <c r="RIM159" s="79"/>
      <c r="RIN159" s="79"/>
      <c r="RIO159" s="79"/>
      <c r="RIP159" s="79"/>
      <c r="RIQ159" s="79"/>
      <c r="RIR159" s="79"/>
      <c r="RIS159" s="79"/>
      <c r="RIT159" s="79"/>
      <c r="RIU159" s="79"/>
      <c r="RIV159" s="79"/>
      <c r="RIW159" s="79"/>
      <c r="RIX159" s="79"/>
      <c r="RIY159" s="79"/>
      <c r="RIZ159" s="79"/>
      <c r="RJA159" s="79"/>
      <c r="RJB159" s="79"/>
      <c r="RJC159" s="79"/>
      <c r="RJD159" s="79"/>
      <c r="RJE159" s="79"/>
      <c r="RJF159" s="79"/>
      <c r="RJG159" s="79"/>
      <c r="RJH159" s="79"/>
      <c r="RJI159" s="79"/>
      <c r="RJJ159" s="79"/>
      <c r="RJK159" s="79"/>
      <c r="RJL159" s="79"/>
      <c r="RJM159" s="79"/>
      <c r="RJN159" s="79"/>
      <c r="RJO159" s="79"/>
      <c r="RJP159" s="79"/>
      <c r="RJQ159" s="79"/>
      <c r="RJR159" s="79"/>
      <c r="RJS159" s="79"/>
      <c r="RJT159" s="79"/>
      <c r="RJU159" s="79"/>
      <c r="RJV159" s="79"/>
      <c r="RJW159" s="79"/>
      <c r="RJX159" s="79"/>
      <c r="RJY159" s="79"/>
      <c r="RJZ159" s="79"/>
      <c r="RKA159" s="79"/>
      <c r="RKB159" s="79"/>
      <c r="RKC159" s="79"/>
      <c r="RKD159" s="79"/>
      <c r="RKE159" s="79"/>
      <c r="RKF159" s="79"/>
      <c r="RKG159" s="79"/>
      <c r="RKH159" s="79"/>
      <c r="RKI159" s="79"/>
      <c r="RKJ159" s="79"/>
      <c r="RKK159" s="79"/>
      <c r="RKL159" s="79"/>
      <c r="RKM159" s="79"/>
      <c r="RKN159" s="79"/>
      <c r="RKO159" s="79"/>
      <c r="RKP159" s="79"/>
      <c r="RKQ159" s="79"/>
      <c r="RKR159" s="79"/>
      <c r="RKS159" s="79"/>
      <c r="RKT159" s="79"/>
      <c r="RKU159" s="79"/>
      <c r="RKV159" s="79"/>
      <c r="RKW159" s="79"/>
      <c r="RKX159" s="79"/>
      <c r="RKY159" s="79"/>
      <c r="RKZ159" s="79"/>
      <c r="RLA159" s="79"/>
      <c r="RLB159" s="79"/>
      <c r="RLC159" s="79"/>
      <c r="RLD159" s="79"/>
      <c r="RLE159" s="79"/>
      <c r="RLF159" s="79"/>
      <c r="RLG159" s="79"/>
      <c r="RLH159" s="79"/>
      <c r="RLI159" s="79"/>
      <c r="RLJ159" s="79"/>
      <c r="RLK159" s="79"/>
      <c r="RLL159" s="79"/>
      <c r="RLM159" s="79"/>
      <c r="RLN159" s="79"/>
      <c r="RLO159" s="79"/>
      <c r="RLP159" s="79"/>
      <c r="RLQ159" s="79"/>
      <c r="RLR159" s="79"/>
      <c r="RLS159" s="79"/>
      <c r="RLT159" s="79"/>
      <c r="RLU159" s="79"/>
      <c r="RLV159" s="79"/>
      <c r="RLW159" s="79"/>
      <c r="RLX159" s="79"/>
      <c r="RLY159" s="79"/>
      <c r="RLZ159" s="79"/>
      <c r="RMA159" s="79"/>
      <c r="RMB159" s="79"/>
      <c r="RMC159" s="79"/>
      <c r="RMD159" s="79"/>
      <c r="RME159" s="79"/>
      <c r="RMF159" s="79"/>
      <c r="RMG159" s="79"/>
      <c r="RMH159" s="79"/>
      <c r="RMI159" s="79"/>
      <c r="RMJ159" s="79"/>
      <c r="RMK159" s="79"/>
      <c r="RML159" s="79"/>
      <c r="RMM159" s="79"/>
      <c r="RMN159" s="79"/>
      <c r="RMO159" s="79"/>
      <c r="RMP159" s="79"/>
      <c r="RMQ159" s="79"/>
      <c r="RMR159" s="79"/>
      <c r="RMS159" s="79"/>
      <c r="RMT159" s="79"/>
      <c r="RMU159" s="79"/>
      <c r="RMV159" s="79"/>
      <c r="RMW159" s="79"/>
      <c r="RMX159" s="79"/>
      <c r="RMY159" s="79"/>
      <c r="RMZ159" s="79"/>
      <c r="RNA159" s="79"/>
      <c r="RNB159" s="79"/>
      <c r="RNC159" s="79"/>
      <c r="RND159" s="79"/>
      <c r="RNE159" s="79"/>
      <c r="RNF159" s="79"/>
      <c r="RNG159" s="79"/>
      <c r="RNH159" s="79"/>
      <c r="RNI159" s="79"/>
      <c r="RNJ159" s="79"/>
      <c r="RNK159" s="79"/>
      <c r="RNL159" s="79"/>
      <c r="RNM159" s="79"/>
      <c r="RNN159" s="79"/>
      <c r="RNO159" s="79"/>
      <c r="RNP159" s="79"/>
      <c r="RNQ159" s="79"/>
      <c r="RNR159" s="79"/>
      <c r="RNS159" s="79"/>
      <c r="RNT159" s="79"/>
      <c r="RNU159" s="79"/>
      <c r="RNV159" s="79"/>
      <c r="RNW159" s="79"/>
      <c r="RNX159" s="79"/>
      <c r="RNY159" s="79"/>
      <c r="RNZ159" s="79"/>
      <c r="ROA159" s="79"/>
      <c r="ROB159" s="79"/>
      <c r="ROC159" s="79"/>
      <c r="ROD159" s="79"/>
      <c r="ROE159" s="79"/>
      <c r="ROF159" s="79"/>
      <c r="ROG159" s="79"/>
      <c r="ROH159" s="79"/>
      <c r="ROI159" s="79"/>
      <c r="ROJ159" s="79"/>
      <c r="ROK159" s="79"/>
      <c r="ROL159" s="79"/>
      <c r="ROM159" s="79"/>
      <c r="RON159" s="79"/>
      <c r="ROO159" s="79"/>
      <c r="ROP159" s="79"/>
      <c r="ROQ159" s="79"/>
      <c r="ROR159" s="79"/>
      <c r="ROS159" s="79"/>
      <c r="ROT159" s="79"/>
      <c r="ROU159" s="79"/>
      <c r="ROV159" s="79"/>
      <c r="ROW159" s="79"/>
      <c r="ROX159" s="79"/>
      <c r="ROY159" s="79"/>
      <c r="ROZ159" s="79"/>
      <c r="RPA159" s="79"/>
      <c r="RPB159" s="79"/>
      <c r="RPC159" s="79"/>
      <c r="RPD159" s="79"/>
      <c r="RPE159" s="79"/>
      <c r="RPF159" s="79"/>
      <c r="RPG159" s="79"/>
      <c r="RPH159" s="79"/>
      <c r="RPI159" s="79"/>
      <c r="RPJ159" s="79"/>
      <c r="RPK159" s="79"/>
      <c r="RPL159" s="79"/>
      <c r="RPM159" s="79"/>
      <c r="RPN159" s="79"/>
      <c r="RPO159" s="79"/>
      <c r="RPP159" s="79"/>
      <c r="RPQ159" s="79"/>
      <c r="RPR159" s="79"/>
      <c r="RPS159" s="79"/>
      <c r="RPT159" s="79"/>
      <c r="RPU159" s="79"/>
      <c r="RPV159" s="79"/>
      <c r="RPW159" s="79"/>
      <c r="RPX159" s="79"/>
      <c r="RPY159" s="79"/>
      <c r="RPZ159" s="79"/>
      <c r="RQA159" s="79"/>
      <c r="RQB159" s="79"/>
      <c r="RQC159" s="79"/>
      <c r="RQD159" s="79"/>
      <c r="RQE159" s="79"/>
      <c r="RQF159" s="79"/>
      <c r="RQG159" s="79"/>
      <c r="RQH159" s="79"/>
      <c r="RQI159" s="79"/>
      <c r="RQJ159" s="79"/>
      <c r="RQK159" s="79"/>
      <c r="RQL159" s="79"/>
      <c r="RQM159" s="79"/>
      <c r="RQN159" s="79"/>
      <c r="RQO159" s="79"/>
      <c r="RQP159" s="79"/>
      <c r="RQQ159" s="79"/>
      <c r="RQR159" s="79"/>
      <c r="RQS159" s="79"/>
      <c r="RQT159" s="79"/>
      <c r="RQU159" s="79"/>
      <c r="RQV159" s="79"/>
      <c r="RQW159" s="79"/>
      <c r="RQX159" s="79"/>
      <c r="RQY159" s="79"/>
      <c r="RQZ159" s="79"/>
      <c r="RRA159" s="79"/>
      <c r="RRB159" s="79"/>
      <c r="RRC159" s="79"/>
      <c r="RRD159" s="79"/>
      <c r="RRE159" s="79"/>
      <c r="RRF159" s="79"/>
      <c r="RRG159" s="79"/>
      <c r="RRH159" s="79"/>
      <c r="RRI159" s="79"/>
      <c r="RRJ159" s="79"/>
      <c r="RRK159" s="79"/>
      <c r="RRL159" s="79"/>
      <c r="RRM159" s="79"/>
      <c r="RRN159" s="79"/>
      <c r="RRO159" s="79"/>
      <c r="RRP159" s="79"/>
      <c r="RRQ159" s="79"/>
      <c r="RRR159" s="79"/>
      <c r="RRS159" s="79"/>
      <c r="RRT159" s="79"/>
      <c r="RRU159" s="79"/>
      <c r="RRV159" s="79"/>
      <c r="RRW159" s="79"/>
      <c r="RRX159" s="79"/>
      <c r="RRY159" s="79"/>
      <c r="RRZ159" s="79"/>
      <c r="RSA159" s="79"/>
      <c r="RSB159" s="79"/>
      <c r="RSC159" s="79"/>
      <c r="RSD159" s="79"/>
      <c r="RSE159" s="79"/>
      <c r="RSF159" s="79"/>
      <c r="RSG159" s="79"/>
      <c r="RSH159" s="79"/>
      <c r="RSI159" s="79"/>
      <c r="RSJ159" s="79"/>
      <c r="RSK159" s="79"/>
      <c r="RSL159" s="79"/>
      <c r="RSM159" s="79"/>
      <c r="RSN159" s="79"/>
      <c r="RSO159" s="79"/>
      <c r="RSP159" s="79"/>
      <c r="RSQ159" s="79"/>
      <c r="RSR159" s="79"/>
      <c r="RSS159" s="79"/>
      <c r="RST159" s="79"/>
      <c r="RSU159" s="79"/>
      <c r="RSV159" s="79"/>
      <c r="RSW159" s="79"/>
      <c r="RSX159" s="79"/>
      <c r="RSY159" s="79"/>
      <c r="RSZ159" s="79"/>
      <c r="RTA159" s="79"/>
      <c r="RTB159" s="79"/>
      <c r="RTC159" s="79"/>
      <c r="RTD159" s="79"/>
      <c r="RTE159" s="79"/>
      <c r="RTF159" s="79"/>
      <c r="RTG159" s="79"/>
      <c r="RTH159" s="79"/>
      <c r="RTI159" s="79"/>
      <c r="RTJ159" s="79"/>
      <c r="RTK159" s="79"/>
      <c r="RTL159" s="79"/>
      <c r="RTM159" s="79"/>
      <c r="RTN159" s="79"/>
      <c r="RTO159" s="79"/>
      <c r="RTP159" s="79"/>
      <c r="RTQ159" s="79"/>
      <c r="RTR159" s="79"/>
      <c r="RTS159" s="79"/>
      <c r="RTT159" s="79"/>
      <c r="RTU159" s="79"/>
      <c r="RTV159" s="79"/>
      <c r="RTW159" s="79"/>
      <c r="RTX159" s="79"/>
      <c r="RTY159" s="79"/>
      <c r="RTZ159" s="79"/>
      <c r="RUA159" s="79"/>
      <c r="RUB159" s="79"/>
      <c r="RUC159" s="79"/>
      <c r="RUD159" s="79"/>
      <c r="RUE159" s="79"/>
      <c r="RUF159" s="79"/>
      <c r="RUG159" s="79"/>
      <c r="RUH159" s="79"/>
      <c r="RUI159" s="79"/>
      <c r="RUJ159" s="79"/>
      <c r="RUK159" s="79"/>
      <c r="RUL159" s="79"/>
      <c r="RUM159" s="79"/>
      <c r="RUN159" s="79"/>
      <c r="RUO159" s="79"/>
      <c r="RUP159" s="79"/>
      <c r="RUQ159" s="79"/>
      <c r="RUR159" s="79"/>
      <c r="RUS159" s="79"/>
      <c r="RUT159" s="79"/>
      <c r="RUU159" s="79"/>
      <c r="RUV159" s="79"/>
      <c r="RUW159" s="79"/>
      <c r="RUX159" s="79"/>
      <c r="RUY159" s="79"/>
      <c r="RUZ159" s="79"/>
      <c r="RVA159" s="79"/>
      <c r="RVB159" s="79"/>
      <c r="RVC159" s="79"/>
      <c r="RVD159" s="79"/>
      <c r="RVE159" s="79"/>
      <c r="RVF159" s="79"/>
      <c r="RVG159" s="79"/>
      <c r="RVH159" s="79"/>
      <c r="RVI159" s="79"/>
      <c r="RVJ159" s="79"/>
      <c r="RVK159" s="79"/>
      <c r="RVL159" s="79"/>
      <c r="RVM159" s="79"/>
      <c r="RVN159" s="79"/>
      <c r="RVO159" s="79"/>
      <c r="RVP159" s="79"/>
      <c r="RVQ159" s="79"/>
      <c r="RVR159" s="79"/>
      <c r="RVS159" s="79"/>
      <c r="RVT159" s="79"/>
      <c r="RVU159" s="79"/>
      <c r="RVV159" s="79"/>
      <c r="RVW159" s="79"/>
      <c r="RVX159" s="79"/>
      <c r="RVY159" s="79"/>
      <c r="RVZ159" s="79"/>
      <c r="RWA159" s="79"/>
      <c r="RWB159" s="79"/>
      <c r="RWC159" s="79"/>
      <c r="RWD159" s="79"/>
      <c r="RWE159" s="79"/>
      <c r="RWF159" s="79"/>
      <c r="RWG159" s="79"/>
      <c r="RWH159" s="79"/>
      <c r="RWI159" s="79"/>
      <c r="RWJ159" s="79"/>
      <c r="RWK159" s="79"/>
      <c r="RWL159" s="79"/>
      <c r="RWM159" s="79"/>
      <c r="RWN159" s="79"/>
      <c r="RWO159" s="79"/>
      <c r="RWP159" s="79"/>
      <c r="RWQ159" s="79"/>
      <c r="RWR159" s="79"/>
      <c r="RWS159" s="79"/>
      <c r="RWT159" s="79"/>
      <c r="RWU159" s="79"/>
      <c r="RWV159" s="79"/>
      <c r="RWW159" s="79"/>
      <c r="RWX159" s="79"/>
      <c r="RWY159" s="79"/>
      <c r="RWZ159" s="79"/>
      <c r="RXA159" s="79"/>
      <c r="RXB159" s="79"/>
      <c r="RXC159" s="79"/>
      <c r="RXD159" s="79"/>
      <c r="RXE159" s="79"/>
      <c r="RXF159" s="79"/>
      <c r="RXG159" s="79"/>
      <c r="RXH159" s="79"/>
      <c r="RXI159" s="79"/>
      <c r="RXJ159" s="79"/>
      <c r="RXK159" s="79"/>
      <c r="RXL159" s="79"/>
      <c r="RXM159" s="79"/>
      <c r="RXN159" s="79"/>
      <c r="RXO159" s="79"/>
      <c r="RXP159" s="79"/>
      <c r="RXQ159" s="79"/>
      <c r="RXR159" s="79"/>
      <c r="RXS159" s="79"/>
      <c r="RXT159" s="79"/>
      <c r="RXU159" s="79"/>
      <c r="RXV159" s="79"/>
      <c r="RXW159" s="79"/>
      <c r="RXX159" s="79"/>
      <c r="RXY159" s="79"/>
      <c r="RXZ159" s="79"/>
      <c r="RYA159" s="79"/>
      <c r="RYB159" s="79"/>
      <c r="RYC159" s="79"/>
      <c r="RYD159" s="79"/>
      <c r="RYE159" s="79"/>
      <c r="RYF159" s="79"/>
      <c r="RYG159" s="79"/>
      <c r="RYH159" s="79"/>
      <c r="RYI159" s="79"/>
      <c r="RYJ159" s="79"/>
      <c r="RYK159" s="79"/>
      <c r="RYL159" s="79"/>
      <c r="RYM159" s="79"/>
      <c r="RYN159" s="79"/>
      <c r="RYO159" s="79"/>
      <c r="RYP159" s="79"/>
      <c r="RYQ159" s="79"/>
      <c r="RYR159" s="79"/>
      <c r="RYS159" s="79"/>
      <c r="RYT159" s="79"/>
      <c r="RYU159" s="79"/>
      <c r="RYV159" s="79"/>
      <c r="RYW159" s="79"/>
      <c r="RYX159" s="79"/>
      <c r="RYY159" s="79"/>
      <c r="RYZ159" s="79"/>
      <c r="RZA159" s="79"/>
      <c r="RZB159" s="79"/>
      <c r="RZC159" s="79"/>
      <c r="RZD159" s="79"/>
      <c r="RZE159" s="79"/>
      <c r="RZF159" s="79"/>
      <c r="RZG159" s="79"/>
      <c r="RZH159" s="79"/>
      <c r="RZI159" s="79"/>
      <c r="RZJ159" s="79"/>
      <c r="RZK159" s="79"/>
      <c r="RZL159" s="79"/>
      <c r="RZM159" s="79"/>
      <c r="RZN159" s="79"/>
      <c r="RZO159" s="79"/>
      <c r="RZP159" s="79"/>
      <c r="RZQ159" s="79"/>
      <c r="RZR159" s="79"/>
      <c r="RZS159" s="79"/>
      <c r="RZT159" s="79"/>
      <c r="RZU159" s="79"/>
      <c r="RZV159" s="79"/>
      <c r="RZW159" s="79"/>
      <c r="RZX159" s="79"/>
      <c r="RZY159" s="79"/>
      <c r="RZZ159" s="79"/>
      <c r="SAA159" s="79"/>
      <c r="SAB159" s="79"/>
      <c r="SAC159" s="79"/>
      <c r="SAD159" s="79"/>
      <c r="SAE159" s="79"/>
      <c r="SAF159" s="79"/>
      <c r="SAG159" s="79"/>
      <c r="SAH159" s="79"/>
      <c r="SAI159" s="79"/>
      <c r="SAJ159" s="79"/>
      <c r="SAK159" s="79"/>
      <c r="SAL159" s="79"/>
      <c r="SAM159" s="79"/>
      <c r="SAN159" s="79"/>
      <c r="SAO159" s="79"/>
      <c r="SAP159" s="79"/>
      <c r="SAQ159" s="79"/>
      <c r="SAR159" s="79"/>
      <c r="SAS159" s="79"/>
      <c r="SAT159" s="79"/>
      <c r="SAU159" s="79"/>
      <c r="SAV159" s="79"/>
      <c r="SAW159" s="79"/>
      <c r="SAX159" s="79"/>
      <c r="SAY159" s="79"/>
      <c r="SAZ159" s="79"/>
      <c r="SBA159" s="79"/>
      <c r="SBB159" s="79"/>
      <c r="SBC159" s="79"/>
      <c r="SBD159" s="79"/>
      <c r="SBE159" s="79"/>
      <c r="SBF159" s="79"/>
      <c r="SBG159" s="79"/>
      <c r="SBH159" s="79"/>
      <c r="SBI159" s="79"/>
      <c r="SBJ159" s="79"/>
      <c r="SBK159" s="79"/>
      <c r="SBL159" s="79"/>
      <c r="SBM159" s="79"/>
      <c r="SBN159" s="79"/>
      <c r="SBO159" s="79"/>
      <c r="SBP159" s="79"/>
      <c r="SBQ159" s="79"/>
      <c r="SBR159" s="79"/>
      <c r="SBS159" s="79"/>
      <c r="SBT159" s="79"/>
      <c r="SBU159" s="79"/>
      <c r="SBV159" s="79"/>
      <c r="SBW159" s="79"/>
      <c r="SBX159" s="79"/>
      <c r="SBY159" s="79"/>
      <c r="SBZ159" s="79"/>
      <c r="SCA159" s="79"/>
      <c r="SCB159" s="79"/>
      <c r="SCC159" s="79"/>
      <c r="SCD159" s="79"/>
      <c r="SCE159" s="79"/>
      <c r="SCF159" s="79"/>
      <c r="SCG159" s="79"/>
      <c r="SCH159" s="79"/>
      <c r="SCI159" s="79"/>
      <c r="SCJ159" s="79"/>
      <c r="SCK159" s="79"/>
      <c r="SCL159" s="79"/>
      <c r="SCM159" s="79"/>
      <c r="SCN159" s="79"/>
      <c r="SCO159" s="79"/>
      <c r="SCP159" s="79"/>
      <c r="SCQ159" s="79"/>
      <c r="SCR159" s="79"/>
      <c r="SCS159" s="79"/>
      <c r="SCT159" s="79"/>
      <c r="SCU159" s="79"/>
      <c r="SCV159" s="79"/>
      <c r="SCW159" s="79"/>
      <c r="SCX159" s="79"/>
      <c r="SCY159" s="79"/>
      <c r="SCZ159" s="79"/>
      <c r="SDA159" s="79"/>
      <c r="SDB159" s="79"/>
      <c r="SDC159" s="79"/>
      <c r="SDD159" s="79"/>
      <c r="SDE159" s="79"/>
      <c r="SDF159" s="79"/>
      <c r="SDG159" s="79"/>
      <c r="SDH159" s="79"/>
      <c r="SDI159" s="79"/>
      <c r="SDJ159" s="79"/>
      <c r="SDK159" s="79"/>
      <c r="SDL159" s="79"/>
      <c r="SDM159" s="79"/>
      <c r="SDN159" s="79"/>
      <c r="SDO159" s="79"/>
      <c r="SDP159" s="79"/>
      <c r="SDQ159" s="79"/>
      <c r="SDR159" s="79"/>
      <c r="SDS159" s="79"/>
      <c r="SDT159" s="79"/>
      <c r="SDU159" s="79"/>
      <c r="SDV159" s="79"/>
      <c r="SDW159" s="79"/>
      <c r="SDX159" s="79"/>
      <c r="SDY159" s="79"/>
      <c r="SDZ159" s="79"/>
      <c r="SEA159" s="79"/>
      <c r="SEB159" s="79"/>
      <c r="SEC159" s="79"/>
      <c r="SED159" s="79"/>
      <c r="SEE159" s="79"/>
      <c r="SEF159" s="79"/>
      <c r="SEG159" s="79"/>
      <c r="SEH159" s="79"/>
      <c r="SEI159" s="79"/>
      <c r="SEJ159" s="79"/>
      <c r="SEK159" s="79"/>
      <c r="SEL159" s="79"/>
      <c r="SEM159" s="79"/>
      <c r="SEN159" s="79"/>
      <c r="SEO159" s="79"/>
      <c r="SEP159" s="79"/>
      <c r="SEQ159" s="79"/>
      <c r="SER159" s="79"/>
      <c r="SES159" s="79"/>
      <c r="SET159" s="79"/>
      <c r="SEU159" s="79"/>
      <c r="SEV159" s="79"/>
      <c r="SEW159" s="79"/>
      <c r="SEX159" s="79"/>
      <c r="SEY159" s="79"/>
      <c r="SEZ159" s="79"/>
      <c r="SFA159" s="79"/>
      <c r="SFB159" s="79"/>
      <c r="SFC159" s="79"/>
      <c r="SFD159" s="79"/>
      <c r="SFE159" s="79"/>
      <c r="SFF159" s="79"/>
      <c r="SFG159" s="79"/>
      <c r="SFH159" s="79"/>
      <c r="SFI159" s="79"/>
      <c r="SFJ159" s="79"/>
      <c r="SFK159" s="79"/>
      <c r="SFL159" s="79"/>
      <c r="SFM159" s="79"/>
      <c r="SFN159" s="79"/>
      <c r="SFO159" s="79"/>
      <c r="SFP159" s="79"/>
      <c r="SFQ159" s="79"/>
      <c r="SFR159" s="79"/>
      <c r="SFS159" s="79"/>
      <c r="SFT159" s="79"/>
      <c r="SFU159" s="79"/>
      <c r="SFV159" s="79"/>
      <c r="SFW159" s="79"/>
      <c r="SFX159" s="79"/>
      <c r="SFY159" s="79"/>
      <c r="SFZ159" s="79"/>
      <c r="SGA159" s="79"/>
      <c r="SGB159" s="79"/>
      <c r="SGC159" s="79"/>
      <c r="SGD159" s="79"/>
      <c r="SGE159" s="79"/>
      <c r="SGF159" s="79"/>
      <c r="SGG159" s="79"/>
      <c r="SGH159" s="79"/>
      <c r="SGI159" s="79"/>
      <c r="SGJ159" s="79"/>
      <c r="SGK159" s="79"/>
      <c r="SGL159" s="79"/>
      <c r="SGM159" s="79"/>
      <c r="SGN159" s="79"/>
      <c r="SGO159" s="79"/>
      <c r="SGP159" s="79"/>
      <c r="SGQ159" s="79"/>
      <c r="SGR159" s="79"/>
      <c r="SGS159" s="79"/>
      <c r="SGT159" s="79"/>
      <c r="SGU159" s="79"/>
      <c r="SGV159" s="79"/>
      <c r="SGW159" s="79"/>
      <c r="SGX159" s="79"/>
      <c r="SGY159" s="79"/>
      <c r="SGZ159" s="79"/>
      <c r="SHA159" s="79"/>
      <c r="SHB159" s="79"/>
      <c r="SHC159" s="79"/>
      <c r="SHD159" s="79"/>
      <c r="SHE159" s="79"/>
      <c r="SHF159" s="79"/>
      <c r="SHG159" s="79"/>
      <c r="SHH159" s="79"/>
      <c r="SHI159" s="79"/>
      <c r="SHJ159" s="79"/>
      <c r="SHK159" s="79"/>
      <c r="SHL159" s="79"/>
      <c r="SHM159" s="79"/>
      <c r="SHN159" s="79"/>
      <c r="SHO159" s="79"/>
      <c r="SHP159" s="79"/>
      <c r="SHQ159" s="79"/>
      <c r="SHR159" s="79"/>
      <c r="SHS159" s="79"/>
      <c r="SHT159" s="79"/>
      <c r="SHU159" s="79"/>
      <c r="SHV159" s="79"/>
      <c r="SHW159" s="79"/>
      <c r="SHX159" s="79"/>
      <c r="SHY159" s="79"/>
      <c r="SHZ159" s="79"/>
      <c r="SIA159" s="79"/>
      <c r="SIB159" s="79"/>
      <c r="SIC159" s="79"/>
      <c r="SID159" s="79"/>
      <c r="SIE159" s="79"/>
      <c r="SIF159" s="79"/>
      <c r="SIG159" s="79"/>
      <c r="SIH159" s="79"/>
      <c r="SII159" s="79"/>
      <c r="SIJ159" s="79"/>
      <c r="SIK159" s="79"/>
      <c r="SIL159" s="79"/>
      <c r="SIM159" s="79"/>
      <c r="SIN159" s="79"/>
      <c r="SIO159" s="79"/>
      <c r="SIP159" s="79"/>
      <c r="SIQ159" s="79"/>
      <c r="SIR159" s="79"/>
      <c r="SIS159" s="79"/>
      <c r="SIT159" s="79"/>
      <c r="SIU159" s="79"/>
      <c r="SIV159" s="79"/>
      <c r="SIW159" s="79"/>
      <c r="SIX159" s="79"/>
      <c r="SIY159" s="79"/>
      <c r="SIZ159" s="79"/>
      <c r="SJA159" s="79"/>
      <c r="SJB159" s="79"/>
      <c r="SJC159" s="79"/>
      <c r="SJD159" s="79"/>
      <c r="SJE159" s="79"/>
      <c r="SJF159" s="79"/>
      <c r="SJG159" s="79"/>
      <c r="SJH159" s="79"/>
      <c r="SJI159" s="79"/>
      <c r="SJJ159" s="79"/>
      <c r="SJK159" s="79"/>
      <c r="SJL159" s="79"/>
      <c r="SJM159" s="79"/>
      <c r="SJN159" s="79"/>
      <c r="SJO159" s="79"/>
      <c r="SJP159" s="79"/>
      <c r="SJQ159" s="79"/>
      <c r="SJR159" s="79"/>
      <c r="SJS159" s="79"/>
      <c r="SJT159" s="79"/>
      <c r="SJU159" s="79"/>
      <c r="SJV159" s="79"/>
      <c r="SJW159" s="79"/>
      <c r="SJX159" s="79"/>
      <c r="SJY159" s="79"/>
      <c r="SJZ159" s="79"/>
      <c r="SKA159" s="79"/>
      <c r="SKB159" s="79"/>
      <c r="SKC159" s="79"/>
      <c r="SKD159" s="79"/>
      <c r="SKE159" s="79"/>
      <c r="SKF159" s="79"/>
      <c r="SKG159" s="79"/>
      <c r="SKH159" s="79"/>
      <c r="SKI159" s="79"/>
      <c r="SKJ159" s="79"/>
      <c r="SKK159" s="79"/>
      <c r="SKL159" s="79"/>
      <c r="SKM159" s="79"/>
      <c r="SKN159" s="79"/>
      <c r="SKO159" s="79"/>
      <c r="SKP159" s="79"/>
      <c r="SKQ159" s="79"/>
      <c r="SKR159" s="79"/>
      <c r="SKS159" s="79"/>
      <c r="SKT159" s="79"/>
      <c r="SKU159" s="79"/>
      <c r="SKV159" s="79"/>
      <c r="SKW159" s="79"/>
      <c r="SKX159" s="79"/>
      <c r="SKY159" s="79"/>
      <c r="SKZ159" s="79"/>
      <c r="SLA159" s="79"/>
      <c r="SLB159" s="79"/>
      <c r="SLC159" s="79"/>
      <c r="SLD159" s="79"/>
      <c r="SLE159" s="79"/>
      <c r="SLF159" s="79"/>
      <c r="SLG159" s="79"/>
      <c r="SLH159" s="79"/>
      <c r="SLI159" s="79"/>
      <c r="SLJ159" s="79"/>
      <c r="SLK159" s="79"/>
      <c r="SLL159" s="79"/>
      <c r="SLM159" s="79"/>
      <c r="SLN159" s="79"/>
      <c r="SLO159" s="79"/>
      <c r="SLP159" s="79"/>
      <c r="SLQ159" s="79"/>
      <c r="SLR159" s="79"/>
      <c r="SLS159" s="79"/>
      <c r="SLT159" s="79"/>
      <c r="SLU159" s="79"/>
      <c r="SLV159" s="79"/>
      <c r="SLW159" s="79"/>
      <c r="SLX159" s="79"/>
      <c r="SLY159" s="79"/>
      <c r="SLZ159" s="79"/>
      <c r="SMA159" s="79"/>
      <c r="SMB159" s="79"/>
      <c r="SMC159" s="79"/>
      <c r="SMD159" s="79"/>
      <c r="SME159" s="79"/>
      <c r="SMF159" s="79"/>
      <c r="SMG159" s="79"/>
      <c r="SMH159" s="79"/>
      <c r="SMI159" s="79"/>
      <c r="SMJ159" s="79"/>
      <c r="SMK159" s="79"/>
      <c r="SML159" s="79"/>
      <c r="SMM159" s="79"/>
      <c r="SMN159" s="79"/>
      <c r="SMO159" s="79"/>
      <c r="SMP159" s="79"/>
      <c r="SMQ159" s="79"/>
      <c r="SMR159" s="79"/>
      <c r="SMS159" s="79"/>
      <c r="SMT159" s="79"/>
      <c r="SMU159" s="79"/>
      <c r="SMV159" s="79"/>
      <c r="SMW159" s="79"/>
      <c r="SMX159" s="79"/>
      <c r="SMY159" s="79"/>
      <c r="SMZ159" s="79"/>
      <c r="SNA159" s="79"/>
      <c r="SNB159" s="79"/>
      <c r="SNC159" s="79"/>
      <c r="SND159" s="79"/>
      <c r="SNE159" s="79"/>
      <c r="SNF159" s="79"/>
      <c r="SNG159" s="79"/>
      <c r="SNH159" s="79"/>
      <c r="SNI159" s="79"/>
      <c r="SNJ159" s="79"/>
      <c r="SNK159" s="79"/>
      <c r="SNL159" s="79"/>
      <c r="SNM159" s="79"/>
      <c r="SNN159" s="79"/>
      <c r="SNO159" s="79"/>
      <c r="SNP159" s="79"/>
      <c r="SNQ159" s="79"/>
      <c r="SNR159" s="79"/>
      <c r="SNS159" s="79"/>
      <c r="SNT159" s="79"/>
      <c r="SNU159" s="79"/>
      <c r="SNV159" s="79"/>
      <c r="SNW159" s="79"/>
      <c r="SNX159" s="79"/>
      <c r="SNY159" s="79"/>
      <c r="SNZ159" s="79"/>
      <c r="SOA159" s="79"/>
      <c r="SOB159" s="79"/>
      <c r="SOC159" s="79"/>
      <c r="SOD159" s="79"/>
      <c r="SOE159" s="79"/>
      <c r="SOF159" s="79"/>
      <c r="SOG159" s="79"/>
      <c r="SOH159" s="79"/>
      <c r="SOI159" s="79"/>
      <c r="SOJ159" s="79"/>
      <c r="SOK159" s="79"/>
      <c r="SOL159" s="79"/>
      <c r="SOM159" s="79"/>
      <c r="SON159" s="79"/>
      <c r="SOO159" s="79"/>
      <c r="SOP159" s="79"/>
      <c r="SOQ159" s="79"/>
      <c r="SOR159" s="79"/>
      <c r="SOS159" s="79"/>
      <c r="SOT159" s="79"/>
      <c r="SOU159" s="79"/>
      <c r="SOV159" s="79"/>
      <c r="SOW159" s="79"/>
      <c r="SOX159" s="79"/>
      <c r="SOY159" s="79"/>
      <c r="SOZ159" s="79"/>
      <c r="SPA159" s="79"/>
      <c r="SPB159" s="79"/>
      <c r="SPC159" s="79"/>
      <c r="SPD159" s="79"/>
      <c r="SPE159" s="79"/>
      <c r="SPF159" s="79"/>
      <c r="SPG159" s="79"/>
      <c r="SPH159" s="79"/>
      <c r="SPI159" s="79"/>
      <c r="SPJ159" s="79"/>
      <c r="SPK159" s="79"/>
      <c r="SPL159" s="79"/>
      <c r="SPM159" s="79"/>
      <c r="SPN159" s="79"/>
      <c r="SPO159" s="79"/>
      <c r="SPP159" s="79"/>
      <c r="SPQ159" s="79"/>
      <c r="SPR159" s="79"/>
      <c r="SPS159" s="79"/>
      <c r="SPT159" s="79"/>
      <c r="SPU159" s="79"/>
      <c r="SPV159" s="79"/>
      <c r="SPW159" s="79"/>
      <c r="SPX159" s="79"/>
      <c r="SPY159" s="79"/>
      <c r="SPZ159" s="79"/>
      <c r="SQA159" s="79"/>
      <c r="SQB159" s="79"/>
      <c r="SQC159" s="79"/>
      <c r="SQD159" s="79"/>
      <c r="SQE159" s="79"/>
      <c r="SQF159" s="79"/>
      <c r="SQG159" s="79"/>
      <c r="SQH159" s="79"/>
      <c r="SQI159" s="79"/>
      <c r="SQJ159" s="79"/>
      <c r="SQK159" s="79"/>
      <c r="SQL159" s="79"/>
      <c r="SQM159" s="79"/>
      <c r="SQN159" s="79"/>
      <c r="SQO159" s="79"/>
      <c r="SQP159" s="79"/>
      <c r="SQQ159" s="79"/>
      <c r="SQR159" s="79"/>
      <c r="SQS159" s="79"/>
      <c r="SQT159" s="79"/>
      <c r="SQU159" s="79"/>
      <c r="SQV159" s="79"/>
      <c r="SQW159" s="79"/>
      <c r="SQX159" s="79"/>
      <c r="SQY159" s="79"/>
      <c r="SQZ159" s="79"/>
      <c r="SRA159" s="79"/>
      <c r="SRB159" s="79"/>
      <c r="SRC159" s="79"/>
      <c r="SRD159" s="79"/>
      <c r="SRE159" s="79"/>
      <c r="SRF159" s="79"/>
      <c r="SRG159" s="79"/>
      <c r="SRH159" s="79"/>
      <c r="SRI159" s="79"/>
      <c r="SRJ159" s="79"/>
      <c r="SRK159" s="79"/>
      <c r="SRL159" s="79"/>
      <c r="SRM159" s="79"/>
      <c r="SRN159" s="79"/>
      <c r="SRO159" s="79"/>
      <c r="SRP159" s="79"/>
      <c r="SRQ159" s="79"/>
      <c r="SRR159" s="79"/>
      <c r="SRS159" s="79"/>
      <c r="SRT159" s="79"/>
      <c r="SRU159" s="79"/>
      <c r="SRV159" s="79"/>
      <c r="SRW159" s="79"/>
      <c r="SRX159" s="79"/>
      <c r="SRY159" s="79"/>
      <c r="SRZ159" s="79"/>
      <c r="SSA159" s="79"/>
      <c r="SSB159" s="79"/>
      <c r="SSC159" s="79"/>
      <c r="SSD159" s="79"/>
      <c r="SSE159" s="79"/>
      <c r="SSF159" s="79"/>
      <c r="SSG159" s="79"/>
      <c r="SSH159" s="79"/>
      <c r="SSI159" s="79"/>
      <c r="SSJ159" s="79"/>
      <c r="SSK159" s="79"/>
      <c r="SSL159" s="79"/>
      <c r="SSM159" s="79"/>
      <c r="SSN159" s="79"/>
      <c r="SSO159" s="79"/>
      <c r="SSP159" s="79"/>
      <c r="SSQ159" s="79"/>
      <c r="SSR159" s="79"/>
      <c r="SSS159" s="79"/>
      <c r="SST159" s="79"/>
      <c r="SSU159" s="79"/>
      <c r="SSV159" s="79"/>
      <c r="SSW159" s="79"/>
      <c r="SSX159" s="79"/>
      <c r="SSY159" s="79"/>
      <c r="SSZ159" s="79"/>
      <c r="STA159" s="79"/>
      <c r="STB159" s="79"/>
      <c r="STC159" s="79"/>
      <c r="STD159" s="79"/>
      <c r="STE159" s="79"/>
      <c r="STF159" s="79"/>
      <c r="STG159" s="79"/>
      <c r="STH159" s="79"/>
      <c r="STI159" s="79"/>
      <c r="STJ159" s="79"/>
      <c r="STK159" s="79"/>
      <c r="STL159" s="79"/>
      <c r="STM159" s="79"/>
      <c r="STN159" s="79"/>
      <c r="STO159" s="79"/>
      <c r="STP159" s="79"/>
      <c r="STQ159" s="79"/>
      <c r="STR159" s="79"/>
      <c r="STS159" s="79"/>
      <c r="STT159" s="79"/>
      <c r="STU159" s="79"/>
      <c r="STV159" s="79"/>
      <c r="STW159" s="79"/>
      <c r="STX159" s="79"/>
      <c r="STY159" s="79"/>
      <c r="STZ159" s="79"/>
      <c r="SUA159" s="79"/>
      <c r="SUB159" s="79"/>
      <c r="SUC159" s="79"/>
      <c r="SUD159" s="79"/>
      <c r="SUE159" s="79"/>
      <c r="SUF159" s="79"/>
      <c r="SUG159" s="79"/>
      <c r="SUH159" s="79"/>
      <c r="SUI159" s="79"/>
      <c r="SUJ159" s="79"/>
      <c r="SUK159" s="79"/>
      <c r="SUL159" s="79"/>
      <c r="SUM159" s="79"/>
      <c r="SUN159" s="79"/>
      <c r="SUO159" s="79"/>
      <c r="SUP159" s="79"/>
      <c r="SUQ159" s="79"/>
      <c r="SUR159" s="79"/>
      <c r="SUS159" s="79"/>
      <c r="SUT159" s="79"/>
      <c r="SUU159" s="79"/>
      <c r="SUV159" s="79"/>
      <c r="SUW159" s="79"/>
      <c r="SUX159" s="79"/>
      <c r="SUY159" s="79"/>
      <c r="SUZ159" s="79"/>
      <c r="SVA159" s="79"/>
      <c r="SVB159" s="79"/>
      <c r="SVC159" s="79"/>
      <c r="SVD159" s="79"/>
      <c r="SVE159" s="79"/>
      <c r="SVF159" s="79"/>
      <c r="SVG159" s="79"/>
      <c r="SVH159" s="79"/>
      <c r="SVI159" s="79"/>
      <c r="SVJ159" s="79"/>
      <c r="SVK159" s="79"/>
      <c r="SVL159" s="79"/>
      <c r="SVM159" s="79"/>
      <c r="SVN159" s="79"/>
      <c r="SVO159" s="79"/>
      <c r="SVP159" s="79"/>
      <c r="SVQ159" s="79"/>
      <c r="SVR159" s="79"/>
      <c r="SVS159" s="79"/>
      <c r="SVT159" s="79"/>
      <c r="SVU159" s="79"/>
      <c r="SVV159" s="79"/>
      <c r="SVW159" s="79"/>
      <c r="SVX159" s="79"/>
      <c r="SVY159" s="79"/>
      <c r="SVZ159" s="79"/>
      <c r="SWA159" s="79"/>
      <c r="SWB159" s="79"/>
      <c r="SWC159" s="79"/>
      <c r="SWD159" s="79"/>
      <c r="SWE159" s="79"/>
      <c r="SWF159" s="79"/>
      <c r="SWG159" s="79"/>
      <c r="SWH159" s="79"/>
      <c r="SWI159" s="79"/>
      <c r="SWJ159" s="79"/>
      <c r="SWK159" s="79"/>
      <c r="SWL159" s="79"/>
      <c r="SWM159" s="79"/>
      <c r="SWN159" s="79"/>
      <c r="SWO159" s="79"/>
      <c r="SWP159" s="79"/>
      <c r="SWQ159" s="79"/>
      <c r="SWR159" s="79"/>
      <c r="SWS159" s="79"/>
      <c r="SWT159" s="79"/>
      <c r="SWU159" s="79"/>
      <c r="SWV159" s="79"/>
      <c r="SWW159" s="79"/>
      <c r="SWX159" s="79"/>
      <c r="SWY159" s="79"/>
      <c r="SWZ159" s="79"/>
      <c r="SXA159" s="79"/>
      <c r="SXB159" s="79"/>
      <c r="SXC159" s="79"/>
      <c r="SXD159" s="79"/>
      <c r="SXE159" s="79"/>
      <c r="SXF159" s="79"/>
      <c r="SXG159" s="79"/>
      <c r="SXH159" s="79"/>
      <c r="SXI159" s="79"/>
      <c r="SXJ159" s="79"/>
      <c r="SXK159" s="79"/>
      <c r="SXL159" s="79"/>
      <c r="SXM159" s="79"/>
      <c r="SXN159" s="79"/>
      <c r="SXO159" s="79"/>
      <c r="SXP159" s="79"/>
      <c r="SXQ159" s="79"/>
      <c r="SXR159" s="79"/>
      <c r="SXS159" s="79"/>
      <c r="SXT159" s="79"/>
      <c r="SXU159" s="79"/>
      <c r="SXV159" s="79"/>
      <c r="SXW159" s="79"/>
      <c r="SXX159" s="79"/>
      <c r="SXY159" s="79"/>
      <c r="SXZ159" s="79"/>
      <c r="SYA159" s="79"/>
      <c r="SYB159" s="79"/>
      <c r="SYC159" s="79"/>
      <c r="SYD159" s="79"/>
      <c r="SYE159" s="79"/>
      <c r="SYF159" s="79"/>
      <c r="SYG159" s="79"/>
      <c r="SYH159" s="79"/>
      <c r="SYI159" s="79"/>
      <c r="SYJ159" s="79"/>
      <c r="SYK159" s="79"/>
      <c r="SYL159" s="79"/>
      <c r="SYM159" s="79"/>
      <c r="SYN159" s="79"/>
      <c r="SYO159" s="79"/>
      <c r="SYP159" s="79"/>
      <c r="SYQ159" s="79"/>
      <c r="SYR159" s="79"/>
      <c r="SYS159" s="79"/>
      <c r="SYT159" s="79"/>
      <c r="SYU159" s="79"/>
      <c r="SYV159" s="79"/>
      <c r="SYW159" s="79"/>
      <c r="SYX159" s="79"/>
      <c r="SYY159" s="79"/>
      <c r="SYZ159" s="79"/>
      <c r="SZA159" s="79"/>
      <c r="SZB159" s="79"/>
      <c r="SZC159" s="79"/>
      <c r="SZD159" s="79"/>
      <c r="SZE159" s="79"/>
      <c r="SZF159" s="79"/>
      <c r="SZG159" s="79"/>
      <c r="SZH159" s="79"/>
      <c r="SZI159" s="79"/>
      <c r="SZJ159" s="79"/>
      <c r="SZK159" s="79"/>
      <c r="SZL159" s="79"/>
      <c r="SZM159" s="79"/>
      <c r="SZN159" s="79"/>
      <c r="SZO159" s="79"/>
      <c r="SZP159" s="79"/>
      <c r="SZQ159" s="79"/>
      <c r="SZR159" s="79"/>
      <c r="SZS159" s="79"/>
      <c r="SZT159" s="79"/>
      <c r="SZU159" s="79"/>
      <c r="SZV159" s="79"/>
      <c r="SZW159" s="79"/>
      <c r="SZX159" s="79"/>
      <c r="SZY159" s="79"/>
      <c r="SZZ159" s="79"/>
      <c r="TAA159" s="79"/>
      <c r="TAB159" s="79"/>
      <c r="TAC159" s="79"/>
      <c r="TAD159" s="79"/>
      <c r="TAE159" s="79"/>
      <c r="TAF159" s="79"/>
      <c r="TAG159" s="79"/>
      <c r="TAH159" s="79"/>
      <c r="TAI159" s="79"/>
      <c r="TAJ159" s="79"/>
      <c r="TAK159" s="79"/>
      <c r="TAL159" s="79"/>
      <c r="TAM159" s="79"/>
      <c r="TAN159" s="79"/>
      <c r="TAO159" s="79"/>
      <c r="TAP159" s="79"/>
      <c r="TAQ159" s="79"/>
      <c r="TAR159" s="79"/>
      <c r="TAS159" s="79"/>
      <c r="TAT159" s="79"/>
      <c r="TAU159" s="79"/>
      <c r="TAV159" s="79"/>
      <c r="TAW159" s="79"/>
      <c r="TAX159" s="79"/>
      <c r="TAY159" s="79"/>
      <c r="TAZ159" s="79"/>
      <c r="TBA159" s="79"/>
      <c r="TBB159" s="79"/>
      <c r="TBC159" s="79"/>
      <c r="TBD159" s="79"/>
      <c r="TBE159" s="79"/>
      <c r="TBF159" s="79"/>
      <c r="TBG159" s="79"/>
      <c r="TBH159" s="79"/>
      <c r="TBI159" s="79"/>
      <c r="TBJ159" s="79"/>
      <c r="TBK159" s="79"/>
      <c r="TBL159" s="79"/>
      <c r="TBM159" s="79"/>
      <c r="TBN159" s="79"/>
      <c r="TBO159" s="79"/>
      <c r="TBP159" s="79"/>
      <c r="TBQ159" s="79"/>
      <c r="TBR159" s="79"/>
      <c r="TBS159" s="79"/>
      <c r="TBT159" s="79"/>
      <c r="TBU159" s="79"/>
      <c r="TBV159" s="79"/>
      <c r="TBW159" s="79"/>
      <c r="TBX159" s="79"/>
      <c r="TBY159" s="79"/>
      <c r="TBZ159" s="79"/>
      <c r="TCA159" s="79"/>
      <c r="TCB159" s="79"/>
      <c r="TCC159" s="79"/>
      <c r="TCD159" s="79"/>
      <c r="TCE159" s="79"/>
      <c r="TCF159" s="79"/>
      <c r="TCG159" s="79"/>
      <c r="TCH159" s="79"/>
      <c r="TCI159" s="79"/>
      <c r="TCJ159" s="79"/>
      <c r="TCK159" s="79"/>
      <c r="TCL159" s="79"/>
      <c r="TCM159" s="79"/>
      <c r="TCN159" s="79"/>
      <c r="TCO159" s="79"/>
      <c r="TCP159" s="79"/>
      <c r="TCQ159" s="79"/>
      <c r="TCR159" s="79"/>
      <c r="TCS159" s="79"/>
      <c r="TCT159" s="79"/>
      <c r="TCU159" s="79"/>
      <c r="TCV159" s="79"/>
      <c r="TCW159" s="79"/>
      <c r="TCX159" s="79"/>
      <c r="TCY159" s="79"/>
      <c r="TCZ159" s="79"/>
      <c r="TDA159" s="79"/>
      <c r="TDB159" s="79"/>
      <c r="TDC159" s="79"/>
      <c r="TDD159" s="79"/>
      <c r="TDE159" s="79"/>
      <c r="TDF159" s="79"/>
      <c r="TDG159" s="79"/>
      <c r="TDH159" s="79"/>
      <c r="TDI159" s="79"/>
      <c r="TDJ159" s="79"/>
      <c r="TDK159" s="79"/>
      <c r="TDL159" s="79"/>
      <c r="TDM159" s="79"/>
      <c r="TDN159" s="79"/>
      <c r="TDO159" s="79"/>
      <c r="TDP159" s="79"/>
      <c r="TDQ159" s="79"/>
      <c r="TDR159" s="79"/>
      <c r="TDS159" s="79"/>
      <c r="TDT159" s="79"/>
      <c r="TDU159" s="79"/>
      <c r="TDV159" s="79"/>
      <c r="TDW159" s="79"/>
      <c r="TDX159" s="79"/>
      <c r="TDY159" s="79"/>
      <c r="TDZ159" s="79"/>
      <c r="TEA159" s="79"/>
      <c r="TEB159" s="79"/>
      <c r="TEC159" s="79"/>
      <c r="TED159" s="79"/>
      <c r="TEE159" s="79"/>
      <c r="TEF159" s="79"/>
      <c r="TEG159" s="79"/>
      <c r="TEH159" s="79"/>
      <c r="TEI159" s="79"/>
      <c r="TEJ159" s="79"/>
      <c r="TEK159" s="79"/>
      <c r="TEL159" s="79"/>
      <c r="TEM159" s="79"/>
      <c r="TEN159" s="79"/>
      <c r="TEO159" s="79"/>
      <c r="TEP159" s="79"/>
      <c r="TEQ159" s="79"/>
      <c r="TER159" s="79"/>
      <c r="TES159" s="79"/>
      <c r="TET159" s="79"/>
      <c r="TEU159" s="79"/>
      <c r="TEV159" s="79"/>
      <c r="TEW159" s="79"/>
      <c r="TEX159" s="79"/>
      <c r="TEY159" s="79"/>
      <c r="TEZ159" s="79"/>
      <c r="TFA159" s="79"/>
      <c r="TFB159" s="79"/>
      <c r="TFC159" s="79"/>
      <c r="TFD159" s="79"/>
      <c r="TFE159" s="79"/>
      <c r="TFF159" s="79"/>
      <c r="TFG159" s="79"/>
      <c r="TFH159" s="79"/>
      <c r="TFI159" s="79"/>
      <c r="TFJ159" s="79"/>
      <c r="TFK159" s="79"/>
      <c r="TFL159" s="79"/>
      <c r="TFM159" s="79"/>
      <c r="TFN159" s="79"/>
      <c r="TFO159" s="79"/>
      <c r="TFP159" s="79"/>
      <c r="TFQ159" s="79"/>
      <c r="TFR159" s="79"/>
      <c r="TFS159" s="79"/>
      <c r="TFT159" s="79"/>
      <c r="TFU159" s="79"/>
      <c r="TFV159" s="79"/>
      <c r="TFW159" s="79"/>
      <c r="TFX159" s="79"/>
      <c r="TFY159" s="79"/>
      <c r="TFZ159" s="79"/>
      <c r="TGA159" s="79"/>
      <c r="TGB159" s="79"/>
      <c r="TGC159" s="79"/>
      <c r="TGD159" s="79"/>
      <c r="TGE159" s="79"/>
      <c r="TGF159" s="79"/>
      <c r="TGG159" s="79"/>
      <c r="TGH159" s="79"/>
      <c r="TGI159" s="79"/>
      <c r="TGJ159" s="79"/>
      <c r="TGK159" s="79"/>
      <c r="TGL159" s="79"/>
      <c r="TGM159" s="79"/>
      <c r="TGN159" s="79"/>
      <c r="TGO159" s="79"/>
      <c r="TGP159" s="79"/>
      <c r="TGQ159" s="79"/>
      <c r="TGR159" s="79"/>
      <c r="TGS159" s="79"/>
      <c r="TGT159" s="79"/>
      <c r="TGU159" s="79"/>
      <c r="TGV159" s="79"/>
      <c r="TGW159" s="79"/>
      <c r="TGX159" s="79"/>
      <c r="TGY159" s="79"/>
      <c r="TGZ159" s="79"/>
      <c r="THA159" s="79"/>
      <c r="THB159" s="79"/>
      <c r="THC159" s="79"/>
      <c r="THD159" s="79"/>
      <c r="THE159" s="79"/>
      <c r="THF159" s="79"/>
      <c r="THG159" s="79"/>
      <c r="THH159" s="79"/>
      <c r="THI159" s="79"/>
      <c r="THJ159" s="79"/>
      <c r="THK159" s="79"/>
      <c r="THL159" s="79"/>
      <c r="THM159" s="79"/>
      <c r="THN159" s="79"/>
      <c r="THO159" s="79"/>
      <c r="THP159" s="79"/>
      <c r="THQ159" s="79"/>
      <c r="THR159" s="79"/>
      <c r="THS159" s="79"/>
      <c r="THT159" s="79"/>
      <c r="THU159" s="79"/>
      <c r="THV159" s="79"/>
      <c r="THW159" s="79"/>
      <c r="THX159" s="79"/>
      <c r="THY159" s="79"/>
      <c r="THZ159" s="79"/>
      <c r="TIA159" s="79"/>
      <c r="TIB159" s="79"/>
      <c r="TIC159" s="79"/>
      <c r="TID159" s="79"/>
      <c r="TIE159" s="79"/>
      <c r="TIF159" s="79"/>
      <c r="TIG159" s="79"/>
      <c r="TIH159" s="79"/>
      <c r="TII159" s="79"/>
      <c r="TIJ159" s="79"/>
      <c r="TIK159" s="79"/>
      <c r="TIL159" s="79"/>
      <c r="TIM159" s="79"/>
      <c r="TIN159" s="79"/>
      <c r="TIO159" s="79"/>
      <c r="TIP159" s="79"/>
      <c r="TIQ159" s="79"/>
      <c r="TIR159" s="79"/>
      <c r="TIS159" s="79"/>
      <c r="TIT159" s="79"/>
      <c r="TIU159" s="79"/>
      <c r="TIV159" s="79"/>
      <c r="TIW159" s="79"/>
      <c r="TIX159" s="79"/>
      <c r="TIY159" s="79"/>
      <c r="TIZ159" s="79"/>
      <c r="TJA159" s="79"/>
      <c r="TJB159" s="79"/>
      <c r="TJC159" s="79"/>
      <c r="TJD159" s="79"/>
      <c r="TJE159" s="79"/>
      <c r="TJF159" s="79"/>
      <c r="TJG159" s="79"/>
      <c r="TJH159" s="79"/>
      <c r="TJI159" s="79"/>
      <c r="TJJ159" s="79"/>
      <c r="TJK159" s="79"/>
      <c r="TJL159" s="79"/>
      <c r="TJM159" s="79"/>
      <c r="TJN159" s="79"/>
      <c r="TJO159" s="79"/>
      <c r="TJP159" s="79"/>
      <c r="TJQ159" s="79"/>
      <c r="TJR159" s="79"/>
      <c r="TJS159" s="79"/>
      <c r="TJT159" s="79"/>
      <c r="TJU159" s="79"/>
      <c r="TJV159" s="79"/>
      <c r="TJW159" s="79"/>
      <c r="TJX159" s="79"/>
      <c r="TJY159" s="79"/>
      <c r="TJZ159" s="79"/>
      <c r="TKA159" s="79"/>
      <c r="TKB159" s="79"/>
      <c r="TKC159" s="79"/>
      <c r="TKD159" s="79"/>
      <c r="TKE159" s="79"/>
      <c r="TKF159" s="79"/>
      <c r="TKG159" s="79"/>
      <c r="TKH159" s="79"/>
      <c r="TKI159" s="79"/>
      <c r="TKJ159" s="79"/>
      <c r="TKK159" s="79"/>
      <c r="TKL159" s="79"/>
      <c r="TKM159" s="79"/>
      <c r="TKN159" s="79"/>
      <c r="TKO159" s="79"/>
      <c r="TKP159" s="79"/>
      <c r="TKQ159" s="79"/>
      <c r="TKR159" s="79"/>
      <c r="TKS159" s="79"/>
      <c r="TKT159" s="79"/>
      <c r="TKU159" s="79"/>
      <c r="TKV159" s="79"/>
      <c r="TKW159" s="79"/>
      <c r="TKX159" s="79"/>
      <c r="TKY159" s="79"/>
      <c r="TKZ159" s="79"/>
      <c r="TLA159" s="79"/>
      <c r="TLB159" s="79"/>
      <c r="TLC159" s="79"/>
      <c r="TLD159" s="79"/>
      <c r="TLE159" s="79"/>
      <c r="TLF159" s="79"/>
      <c r="TLG159" s="79"/>
      <c r="TLH159" s="79"/>
      <c r="TLI159" s="79"/>
      <c r="TLJ159" s="79"/>
      <c r="TLK159" s="79"/>
      <c r="TLL159" s="79"/>
      <c r="TLM159" s="79"/>
      <c r="TLN159" s="79"/>
      <c r="TLO159" s="79"/>
      <c r="TLP159" s="79"/>
      <c r="TLQ159" s="79"/>
      <c r="TLR159" s="79"/>
      <c r="TLS159" s="79"/>
      <c r="TLT159" s="79"/>
      <c r="TLU159" s="79"/>
      <c r="TLV159" s="79"/>
      <c r="TLW159" s="79"/>
      <c r="TLX159" s="79"/>
      <c r="TLY159" s="79"/>
      <c r="TLZ159" s="79"/>
      <c r="TMA159" s="79"/>
      <c r="TMB159" s="79"/>
      <c r="TMC159" s="79"/>
      <c r="TMD159" s="79"/>
      <c r="TME159" s="79"/>
      <c r="TMF159" s="79"/>
      <c r="TMG159" s="79"/>
      <c r="TMH159" s="79"/>
      <c r="TMI159" s="79"/>
      <c r="TMJ159" s="79"/>
      <c r="TMK159" s="79"/>
      <c r="TML159" s="79"/>
      <c r="TMM159" s="79"/>
      <c r="TMN159" s="79"/>
      <c r="TMO159" s="79"/>
      <c r="TMP159" s="79"/>
      <c r="TMQ159" s="79"/>
      <c r="TMR159" s="79"/>
      <c r="TMS159" s="79"/>
      <c r="TMT159" s="79"/>
      <c r="TMU159" s="79"/>
      <c r="TMV159" s="79"/>
      <c r="TMW159" s="79"/>
      <c r="TMX159" s="79"/>
      <c r="TMY159" s="79"/>
      <c r="TMZ159" s="79"/>
      <c r="TNA159" s="79"/>
      <c r="TNB159" s="79"/>
      <c r="TNC159" s="79"/>
      <c r="TND159" s="79"/>
      <c r="TNE159" s="79"/>
      <c r="TNF159" s="79"/>
      <c r="TNG159" s="79"/>
      <c r="TNH159" s="79"/>
      <c r="TNI159" s="79"/>
      <c r="TNJ159" s="79"/>
      <c r="TNK159" s="79"/>
      <c r="TNL159" s="79"/>
      <c r="TNM159" s="79"/>
      <c r="TNN159" s="79"/>
      <c r="TNO159" s="79"/>
      <c r="TNP159" s="79"/>
      <c r="TNQ159" s="79"/>
      <c r="TNR159" s="79"/>
      <c r="TNS159" s="79"/>
      <c r="TNT159" s="79"/>
      <c r="TNU159" s="79"/>
      <c r="TNV159" s="79"/>
      <c r="TNW159" s="79"/>
      <c r="TNX159" s="79"/>
      <c r="TNY159" s="79"/>
      <c r="TNZ159" s="79"/>
      <c r="TOA159" s="79"/>
      <c r="TOB159" s="79"/>
      <c r="TOC159" s="79"/>
      <c r="TOD159" s="79"/>
      <c r="TOE159" s="79"/>
      <c r="TOF159" s="79"/>
      <c r="TOG159" s="79"/>
      <c r="TOH159" s="79"/>
      <c r="TOI159" s="79"/>
      <c r="TOJ159" s="79"/>
      <c r="TOK159" s="79"/>
      <c r="TOL159" s="79"/>
      <c r="TOM159" s="79"/>
      <c r="TON159" s="79"/>
      <c r="TOO159" s="79"/>
      <c r="TOP159" s="79"/>
      <c r="TOQ159" s="79"/>
      <c r="TOR159" s="79"/>
      <c r="TOS159" s="79"/>
      <c r="TOT159" s="79"/>
      <c r="TOU159" s="79"/>
      <c r="TOV159" s="79"/>
      <c r="TOW159" s="79"/>
      <c r="TOX159" s="79"/>
      <c r="TOY159" s="79"/>
      <c r="TOZ159" s="79"/>
      <c r="TPA159" s="79"/>
      <c r="TPB159" s="79"/>
      <c r="TPC159" s="79"/>
      <c r="TPD159" s="79"/>
      <c r="TPE159" s="79"/>
      <c r="TPF159" s="79"/>
      <c r="TPG159" s="79"/>
      <c r="TPH159" s="79"/>
      <c r="TPI159" s="79"/>
      <c r="TPJ159" s="79"/>
      <c r="TPK159" s="79"/>
      <c r="TPL159" s="79"/>
      <c r="TPM159" s="79"/>
      <c r="TPN159" s="79"/>
      <c r="TPO159" s="79"/>
      <c r="TPP159" s="79"/>
      <c r="TPQ159" s="79"/>
      <c r="TPR159" s="79"/>
      <c r="TPS159" s="79"/>
      <c r="TPT159" s="79"/>
      <c r="TPU159" s="79"/>
      <c r="TPV159" s="79"/>
      <c r="TPW159" s="79"/>
      <c r="TPX159" s="79"/>
      <c r="TPY159" s="79"/>
      <c r="TPZ159" s="79"/>
      <c r="TQA159" s="79"/>
      <c r="TQB159" s="79"/>
      <c r="TQC159" s="79"/>
      <c r="TQD159" s="79"/>
      <c r="TQE159" s="79"/>
      <c r="TQF159" s="79"/>
      <c r="TQG159" s="79"/>
      <c r="TQH159" s="79"/>
      <c r="TQI159" s="79"/>
      <c r="TQJ159" s="79"/>
      <c r="TQK159" s="79"/>
      <c r="TQL159" s="79"/>
      <c r="TQM159" s="79"/>
      <c r="TQN159" s="79"/>
      <c r="TQO159" s="79"/>
      <c r="TQP159" s="79"/>
      <c r="TQQ159" s="79"/>
      <c r="TQR159" s="79"/>
      <c r="TQS159" s="79"/>
      <c r="TQT159" s="79"/>
      <c r="TQU159" s="79"/>
      <c r="TQV159" s="79"/>
      <c r="TQW159" s="79"/>
      <c r="TQX159" s="79"/>
      <c r="TQY159" s="79"/>
      <c r="TQZ159" s="79"/>
      <c r="TRA159" s="79"/>
      <c r="TRB159" s="79"/>
      <c r="TRC159" s="79"/>
      <c r="TRD159" s="79"/>
      <c r="TRE159" s="79"/>
      <c r="TRF159" s="79"/>
      <c r="TRG159" s="79"/>
      <c r="TRH159" s="79"/>
      <c r="TRI159" s="79"/>
      <c r="TRJ159" s="79"/>
      <c r="TRK159" s="79"/>
      <c r="TRL159" s="79"/>
      <c r="TRM159" s="79"/>
      <c r="TRN159" s="79"/>
      <c r="TRO159" s="79"/>
      <c r="TRP159" s="79"/>
      <c r="TRQ159" s="79"/>
      <c r="TRR159" s="79"/>
      <c r="TRS159" s="79"/>
      <c r="TRT159" s="79"/>
      <c r="TRU159" s="79"/>
      <c r="TRV159" s="79"/>
      <c r="TRW159" s="79"/>
      <c r="TRX159" s="79"/>
      <c r="TRY159" s="79"/>
      <c r="TRZ159" s="79"/>
      <c r="TSA159" s="79"/>
      <c r="TSB159" s="79"/>
      <c r="TSC159" s="79"/>
      <c r="TSD159" s="79"/>
      <c r="TSE159" s="79"/>
      <c r="TSF159" s="79"/>
      <c r="TSG159" s="79"/>
      <c r="TSH159" s="79"/>
      <c r="TSI159" s="79"/>
      <c r="TSJ159" s="79"/>
      <c r="TSK159" s="79"/>
      <c r="TSL159" s="79"/>
      <c r="TSM159" s="79"/>
      <c r="TSN159" s="79"/>
      <c r="TSO159" s="79"/>
      <c r="TSP159" s="79"/>
      <c r="TSQ159" s="79"/>
      <c r="TSR159" s="79"/>
      <c r="TSS159" s="79"/>
      <c r="TST159" s="79"/>
      <c r="TSU159" s="79"/>
      <c r="TSV159" s="79"/>
      <c r="TSW159" s="79"/>
      <c r="TSX159" s="79"/>
      <c r="TSY159" s="79"/>
      <c r="TSZ159" s="79"/>
      <c r="TTA159" s="79"/>
      <c r="TTB159" s="79"/>
      <c r="TTC159" s="79"/>
      <c r="TTD159" s="79"/>
      <c r="TTE159" s="79"/>
      <c r="TTF159" s="79"/>
      <c r="TTG159" s="79"/>
      <c r="TTH159" s="79"/>
      <c r="TTI159" s="79"/>
      <c r="TTJ159" s="79"/>
      <c r="TTK159" s="79"/>
      <c r="TTL159" s="79"/>
      <c r="TTM159" s="79"/>
      <c r="TTN159" s="79"/>
      <c r="TTO159" s="79"/>
      <c r="TTP159" s="79"/>
      <c r="TTQ159" s="79"/>
      <c r="TTR159" s="79"/>
      <c r="TTS159" s="79"/>
      <c r="TTT159" s="79"/>
      <c r="TTU159" s="79"/>
      <c r="TTV159" s="79"/>
      <c r="TTW159" s="79"/>
      <c r="TTX159" s="79"/>
      <c r="TTY159" s="79"/>
      <c r="TTZ159" s="79"/>
      <c r="TUA159" s="79"/>
      <c r="TUB159" s="79"/>
      <c r="TUC159" s="79"/>
      <c r="TUD159" s="79"/>
      <c r="TUE159" s="79"/>
      <c r="TUF159" s="79"/>
      <c r="TUG159" s="79"/>
      <c r="TUH159" s="79"/>
      <c r="TUI159" s="79"/>
      <c r="TUJ159" s="79"/>
      <c r="TUK159" s="79"/>
      <c r="TUL159" s="79"/>
      <c r="TUM159" s="79"/>
      <c r="TUN159" s="79"/>
      <c r="TUO159" s="79"/>
      <c r="TUP159" s="79"/>
      <c r="TUQ159" s="79"/>
      <c r="TUR159" s="79"/>
      <c r="TUS159" s="79"/>
      <c r="TUT159" s="79"/>
      <c r="TUU159" s="79"/>
      <c r="TUV159" s="79"/>
      <c r="TUW159" s="79"/>
      <c r="TUX159" s="79"/>
      <c r="TUY159" s="79"/>
      <c r="TUZ159" s="79"/>
      <c r="TVA159" s="79"/>
      <c r="TVB159" s="79"/>
      <c r="TVC159" s="79"/>
      <c r="TVD159" s="79"/>
      <c r="TVE159" s="79"/>
      <c r="TVF159" s="79"/>
      <c r="TVG159" s="79"/>
      <c r="TVH159" s="79"/>
      <c r="TVI159" s="79"/>
      <c r="TVJ159" s="79"/>
      <c r="TVK159" s="79"/>
      <c r="TVL159" s="79"/>
      <c r="TVM159" s="79"/>
      <c r="TVN159" s="79"/>
      <c r="TVO159" s="79"/>
      <c r="TVP159" s="79"/>
      <c r="TVQ159" s="79"/>
      <c r="TVR159" s="79"/>
      <c r="TVS159" s="79"/>
      <c r="TVT159" s="79"/>
      <c r="TVU159" s="79"/>
      <c r="TVV159" s="79"/>
      <c r="TVW159" s="79"/>
      <c r="TVX159" s="79"/>
      <c r="TVY159" s="79"/>
      <c r="TVZ159" s="79"/>
      <c r="TWA159" s="79"/>
      <c r="TWB159" s="79"/>
      <c r="TWC159" s="79"/>
      <c r="TWD159" s="79"/>
      <c r="TWE159" s="79"/>
      <c r="TWF159" s="79"/>
      <c r="TWG159" s="79"/>
      <c r="TWH159" s="79"/>
      <c r="TWI159" s="79"/>
      <c r="TWJ159" s="79"/>
      <c r="TWK159" s="79"/>
      <c r="TWL159" s="79"/>
      <c r="TWM159" s="79"/>
      <c r="TWN159" s="79"/>
      <c r="TWO159" s="79"/>
      <c r="TWP159" s="79"/>
      <c r="TWQ159" s="79"/>
      <c r="TWR159" s="79"/>
      <c r="TWS159" s="79"/>
      <c r="TWT159" s="79"/>
      <c r="TWU159" s="79"/>
      <c r="TWV159" s="79"/>
      <c r="TWW159" s="79"/>
      <c r="TWX159" s="79"/>
      <c r="TWY159" s="79"/>
      <c r="TWZ159" s="79"/>
      <c r="TXA159" s="79"/>
      <c r="TXB159" s="79"/>
      <c r="TXC159" s="79"/>
      <c r="TXD159" s="79"/>
      <c r="TXE159" s="79"/>
      <c r="TXF159" s="79"/>
      <c r="TXG159" s="79"/>
      <c r="TXH159" s="79"/>
      <c r="TXI159" s="79"/>
      <c r="TXJ159" s="79"/>
      <c r="TXK159" s="79"/>
      <c r="TXL159" s="79"/>
      <c r="TXM159" s="79"/>
      <c r="TXN159" s="79"/>
      <c r="TXO159" s="79"/>
      <c r="TXP159" s="79"/>
      <c r="TXQ159" s="79"/>
      <c r="TXR159" s="79"/>
      <c r="TXS159" s="79"/>
      <c r="TXT159" s="79"/>
      <c r="TXU159" s="79"/>
      <c r="TXV159" s="79"/>
      <c r="TXW159" s="79"/>
      <c r="TXX159" s="79"/>
      <c r="TXY159" s="79"/>
      <c r="TXZ159" s="79"/>
      <c r="TYA159" s="79"/>
      <c r="TYB159" s="79"/>
      <c r="TYC159" s="79"/>
      <c r="TYD159" s="79"/>
      <c r="TYE159" s="79"/>
      <c r="TYF159" s="79"/>
      <c r="TYG159" s="79"/>
      <c r="TYH159" s="79"/>
      <c r="TYI159" s="79"/>
      <c r="TYJ159" s="79"/>
      <c r="TYK159" s="79"/>
      <c r="TYL159" s="79"/>
      <c r="TYM159" s="79"/>
      <c r="TYN159" s="79"/>
      <c r="TYO159" s="79"/>
      <c r="TYP159" s="79"/>
      <c r="TYQ159" s="79"/>
      <c r="TYR159" s="79"/>
      <c r="TYS159" s="79"/>
      <c r="TYT159" s="79"/>
      <c r="TYU159" s="79"/>
      <c r="TYV159" s="79"/>
      <c r="TYW159" s="79"/>
      <c r="TYX159" s="79"/>
      <c r="TYY159" s="79"/>
      <c r="TYZ159" s="79"/>
      <c r="TZA159" s="79"/>
      <c r="TZB159" s="79"/>
      <c r="TZC159" s="79"/>
      <c r="TZD159" s="79"/>
      <c r="TZE159" s="79"/>
      <c r="TZF159" s="79"/>
      <c r="TZG159" s="79"/>
      <c r="TZH159" s="79"/>
      <c r="TZI159" s="79"/>
      <c r="TZJ159" s="79"/>
      <c r="TZK159" s="79"/>
      <c r="TZL159" s="79"/>
      <c r="TZM159" s="79"/>
      <c r="TZN159" s="79"/>
      <c r="TZO159" s="79"/>
      <c r="TZP159" s="79"/>
      <c r="TZQ159" s="79"/>
      <c r="TZR159" s="79"/>
      <c r="TZS159" s="79"/>
      <c r="TZT159" s="79"/>
      <c r="TZU159" s="79"/>
      <c r="TZV159" s="79"/>
      <c r="TZW159" s="79"/>
      <c r="TZX159" s="79"/>
      <c r="TZY159" s="79"/>
      <c r="TZZ159" s="79"/>
      <c r="UAA159" s="79"/>
      <c r="UAB159" s="79"/>
      <c r="UAC159" s="79"/>
      <c r="UAD159" s="79"/>
      <c r="UAE159" s="79"/>
      <c r="UAF159" s="79"/>
      <c r="UAG159" s="79"/>
      <c r="UAH159" s="79"/>
      <c r="UAI159" s="79"/>
      <c r="UAJ159" s="79"/>
      <c r="UAK159" s="79"/>
      <c r="UAL159" s="79"/>
      <c r="UAM159" s="79"/>
      <c r="UAN159" s="79"/>
      <c r="UAO159" s="79"/>
      <c r="UAP159" s="79"/>
      <c r="UAQ159" s="79"/>
      <c r="UAR159" s="79"/>
      <c r="UAS159" s="79"/>
      <c r="UAT159" s="79"/>
      <c r="UAU159" s="79"/>
      <c r="UAV159" s="79"/>
      <c r="UAW159" s="79"/>
      <c r="UAX159" s="79"/>
      <c r="UAY159" s="79"/>
      <c r="UAZ159" s="79"/>
      <c r="UBA159" s="79"/>
      <c r="UBB159" s="79"/>
      <c r="UBC159" s="79"/>
      <c r="UBD159" s="79"/>
      <c r="UBE159" s="79"/>
      <c r="UBF159" s="79"/>
      <c r="UBG159" s="79"/>
      <c r="UBH159" s="79"/>
      <c r="UBI159" s="79"/>
      <c r="UBJ159" s="79"/>
      <c r="UBK159" s="79"/>
      <c r="UBL159" s="79"/>
      <c r="UBM159" s="79"/>
      <c r="UBN159" s="79"/>
      <c r="UBO159" s="79"/>
      <c r="UBP159" s="79"/>
      <c r="UBQ159" s="79"/>
      <c r="UBR159" s="79"/>
      <c r="UBS159" s="79"/>
      <c r="UBT159" s="79"/>
      <c r="UBU159" s="79"/>
      <c r="UBV159" s="79"/>
      <c r="UBW159" s="79"/>
      <c r="UBX159" s="79"/>
      <c r="UBY159" s="79"/>
      <c r="UBZ159" s="79"/>
      <c r="UCA159" s="79"/>
      <c r="UCB159" s="79"/>
      <c r="UCC159" s="79"/>
      <c r="UCD159" s="79"/>
      <c r="UCE159" s="79"/>
      <c r="UCF159" s="79"/>
      <c r="UCG159" s="79"/>
      <c r="UCH159" s="79"/>
      <c r="UCI159" s="79"/>
      <c r="UCJ159" s="79"/>
      <c r="UCK159" s="79"/>
      <c r="UCL159" s="79"/>
      <c r="UCM159" s="79"/>
      <c r="UCN159" s="79"/>
      <c r="UCO159" s="79"/>
      <c r="UCP159" s="79"/>
      <c r="UCQ159" s="79"/>
      <c r="UCR159" s="79"/>
      <c r="UCS159" s="79"/>
      <c r="UCT159" s="79"/>
      <c r="UCU159" s="79"/>
      <c r="UCV159" s="79"/>
      <c r="UCW159" s="79"/>
      <c r="UCX159" s="79"/>
      <c r="UCY159" s="79"/>
      <c r="UCZ159" s="79"/>
      <c r="UDA159" s="79"/>
      <c r="UDB159" s="79"/>
      <c r="UDC159" s="79"/>
      <c r="UDD159" s="79"/>
      <c r="UDE159" s="79"/>
      <c r="UDF159" s="79"/>
      <c r="UDG159" s="79"/>
      <c r="UDH159" s="79"/>
      <c r="UDI159" s="79"/>
      <c r="UDJ159" s="79"/>
      <c r="UDK159" s="79"/>
      <c r="UDL159" s="79"/>
      <c r="UDM159" s="79"/>
      <c r="UDN159" s="79"/>
      <c r="UDO159" s="79"/>
      <c r="UDP159" s="79"/>
      <c r="UDQ159" s="79"/>
      <c r="UDR159" s="79"/>
      <c r="UDS159" s="79"/>
      <c r="UDT159" s="79"/>
      <c r="UDU159" s="79"/>
      <c r="UDV159" s="79"/>
      <c r="UDW159" s="79"/>
      <c r="UDX159" s="79"/>
      <c r="UDY159" s="79"/>
      <c r="UDZ159" s="79"/>
      <c r="UEA159" s="79"/>
      <c r="UEB159" s="79"/>
      <c r="UEC159" s="79"/>
      <c r="UED159" s="79"/>
      <c r="UEE159" s="79"/>
      <c r="UEF159" s="79"/>
      <c r="UEG159" s="79"/>
      <c r="UEH159" s="79"/>
      <c r="UEI159" s="79"/>
      <c r="UEJ159" s="79"/>
      <c r="UEK159" s="79"/>
      <c r="UEL159" s="79"/>
      <c r="UEM159" s="79"/>
      <c r="UEN159" s="79"/>
      <c r="UEO159" s="79"/>
      <c r="UEP159" s="79"/>
      <c r="UEQ159" s="79"/>
      <c r="UER159" s="79"/>
      <c r="UES159" s="79"/>
      <c r="UET159" s="79"/>
      <c r="UEU159" s="79"/>
      <c r="UEV159" s="79"/>
      <c r="UEW159" s="79"/>
      <c r="UEX159" s="79"/>
      <c r="UEY159" s="79"/>
      <c r="UEZ159" s="79"/>
      <c r="UFA159" s="79"/>
      <c r="UFB159" s="79"/>
      <c r="UFC159" s="79"/>
      <c r="UFD159" s="79"/>
      <c r="UFE159" s="79"/>
      <c r="UFF159" s="79"/>
      <c r="UFG159" s="79"/>
      <c r="UFH159" s="79"/>
      <c r="UFI159" s="79"/>
      <c r="UFJ159" s="79"/>
      <c r="UFK159" s="79"/>
      <c r="UFL159" s="79"/>
      <c r="UFM159" s="79"/>
      <c r="UFN159" s="79"/>
      <c r="UFO159" s="79"/>
      <c r="UFP159" s="79"/>
      <c r="UFQ159" s="79"/>
      <c r="UFR159" s="79"/>
      <c r="UFS159" s="79"/>
      <c r="UFT159" s="79"/>
      <c r="UFU159" s="79"/>
      <c r="UFV159" s="79"/>
      <c r="UFW159" s="79"/>
      <c r="UFX159" s="79"/>
      <c r="UFY159" s="79"/>
      <c r="UFZ159" s="79"/>
      <c r="UGA159" s="79"/>
      <c r="UGB159" s="79"/>
      <c r="UGC159" s="79"/>
      <c r="UGD159" s="79"/>
      <c r="UGE159" s="79"/>
      <c r="UGF159" s="79"/>
      <c r="UGG159" s="79"/>
      <c r="UGH159" s="79"/>
      <c r="UGI159" s="79"/>
      <c r="UGJ159" s="79"/>
      <c r="UGK159" s="79"/>
      <c r="UGL159" s="79"/>
      <c r="UGM159" s="79"/>
      <c r="UGN159" s="79"/>
      <c r="UGO159" s="79"/>
      <c r="UGP159" s="79"/>
      <c r="UGQ159" s="79"/>
      <c r="UGR159" s="79"/>
      <c r="UGS159" s="79"/>
      <c r="UGT159" s="79"/>
      <c r="UGU159" s="79"/>
      <c r="UGV159" s="79"/>
      <c r="UGW159" s="79"/>
      <c r="UGX159" s="79"/>
      <c r="UGY159" s="79"/>
      <c r="UGZ159" s="79"/>
      <c r="UHA159" s="79"/>
      <c r="UHB159" s="79"/>
      <c r="UHC159" s="79"/>
      <c r="UHD159" s="79"/>
      <c r="UHE159" s="79"/>
      <c r="UHF159" s="79"/>
      <c r="UHG159" s="79"/>
      <c r="UHH159" s="79"/>
      <c r="UHI159" s="79"/>
      <c r="UHJ159" s="79"/>
      <c r="UHK159" s="79"/>
      <c r="UHL159" s="79"/>
      <c r="UHM159" s="79"/>
      <c r="UHN159" s="79"/>
      <c r="UHO159" s="79"/>
      <c r="UHP159" s="79"/>
      <c r="UHQ159" s="79"/>
      <c r="UHR159" s="79"/>
      <c r="UHS159" s="79"/>
      <c r="UHT159" s="79"/>
      <c r="UHU159" s="79"/>
      <c r="UHV159" s="79"/>
      <c r="UHW159" s="79"/>
      <c r="UHX159" s="79"/>
      <c r="UHY159" s="79"/>
      <c r="UHZ159" s="79"/>
      <c r="UIA159" s="79"/>
      <c r="UIB159" s="79"/>
      <c r="UIC159" s="79"/>
      <c r="UID159" s="79"/>
      <c r="UIE159" s="79"/>
      <c r="UIF159" s="79"/>
      <c r="UIG159" s="79"/>
      <c r="UIH159" s="79"/>
      <c r="UII159" s="79"/>
      <c r="UIJ159" s="79"/>
      <c r="UIK159" s="79"/>
      <c r="UIL159" s="79"/>
      <c r="UIM159" s="79"/>
      <c r="UIN159" s="79"/>
      <c r="UIO159" s="79"/>
      <c r="UIP159" s="79"/>
      <c r="UIQ159" s="79"/>
      <c r="UIR159" s="79"/>
      <c r="UIS159" s="79"/>
      <c r="UIT159" s="79"/>
      <c r="UIU159" s="79"/>
      <c r="UIV159" s="79"/>
      <c r="UIW159" s="79"/>
      <c r="UIX159" s="79"/>
      <c r="UIY159" s="79"/>
      <c r="UIZ159" s="79"/>
      <c r="UJA159" s="79"/>
      <c r="UJB159" s="79"/>
      <c r="UJC159" s="79"/>
      <c r="UJD159" s="79"/>
      <c r="UJE159" s="79"/>
      <c r="UJF159" s="79"/>
      <c r="UJG159" s="79"/>
      <c r="UJH159" s="79"/>
      <c r="UJI159" s="79"/>
      <c r="UJJ159" s="79"/>
      <c r="UJK159" s="79"/>
      <c r="UJL159" s="79"/>
      <c r="UJM159" s="79"/>
      <c r="UJN159" s="79"/>
      <c r="UJO159" s="79"/>
      <c r="UJP159" s="79"/>
      <c r="UJQ159" s="79"/>
      <c r="UJR159" s="79"/>
      <c r="UJS159" s="79"/>
      <c r="UJT159" s="79"/>
      <c r="UJU159" s="79"/>
      <c r="UJV159" s="79"/>
      <c r="UJW159" s="79"/>
      <c r="UJX159" s="79"/>
      <c r="UJY159" s="79"/>
      <c r="UJZ159" s="79"/>
      <c r="UKA159" s="79"/>
      <c r="UKB159" s="79"/>
      <c r="UKC159" s="79"/>
      <c r="UKD159" s="79"/>
      <c r="UKE159" s="79"/>
      <c r="UKF159" s="79"/>
      <c r="UKG159" s="79"/>
      <c r="UKH159" s="79"/>
      <c r="UKI159" s="79"/>
      <c r="UKJ159" s="79"/>
      <c r="UKK159" s="79"/>
      <c r="UKL159" s="79"/>
      <c r="UKM159" s="79"/>
      <c r="UKN159" s="79"/>
      <c r="UKO159" s="79"/>
      <c r="UKP159" s="79"/>
      <c r="UKQ159" s="79"/>
      <c r="UKR159" s="79"/>
      <c r="UKS159" s="79"/>
      <c r="UKT159" s="79"/>
      <c r="UKU159" s="79"/>
      <c r="UKV159" s="79"/>
      <c r="UKW159" s="79"/>
      <c r="UKX159" s="79"/>
      <c r="UKY159" s="79"/>
      <c r="UKZ159" s="79"/>
      <c r="ULA159" s="79"/>
      <c r="ULB159" s="79"/>
      <c r="ULC159" s="79"/>
      <c r="ULD159" s="79"/>
      <c r="ULE159" s="79"/>
      <c r="ULF159" s="79"/>
      <c r="ULG159" s="79"/>
      <c r="ULH159" s="79"/>
      <c r="ULI159" s="79"/>
      <c r="ULJ159" s="79"/>
      <c r="ULK159" s="79"/>
      <c r="ULL159" s="79"/>
      <c r="ULM159" s="79"/>
      <c r="ULN159" s="79"/>
      <c r="ULO159" s="79"/>
      <c r="ULP159" s="79"/>
      <c r="ULQ159" s="79"/>
      <c r="ULR159" s="79"/>
      <c r="ULS159" s="79"/>
      <c r="ULT159" s="79"/>
      <c r="ULU159" s="79"/>
      <c r="ULV159" s="79"/>
      <c r="ULW159" s="79"/>
      <c r="ULX159" s="79"/>
      <c r="ULY159" s="79"/>
      <c r="ULZ159" s="79"/>
      <c r="UMA159" s="79"/>
      <c r="UMB159" s="79"/>
      <c r="UMC159" s="79"/>
      <c r="UMD159" s="79"/>
      <c r="UME159" s="79"/>
      <c r="UMF159" s="79"/>
      <c r="UMG159" s="79"/>
      <c r="UMH159" s="79"/>
      <c r="UMI159" s="79"/>
      <c r="UMJ159" s="79"/>
      <c r="UMK159" s="79"/>
      <c r="UML159" s="79"/>
      <c r="UMM159" s="79"/>
      <c r="UMN159" s="79"/>
      <c r="UMO159" s="79"/>
      <c r="UMP159" s="79"/>
      <c r="UMQ159" s="79"/>
      <c r="UMR159" s="79"/>
      <c r="UMS159" s="79"/>
      <c r="UMT159" s="79"/>
      <c r="UMU159" s="79"/>
      <c r="UMV159" s="79"/>
      <c r="UMW159" s="79"/>
      <c r="UMX159" s="79"/>
      <c r="UMY159" s="79"/>
      <c r="UMZ159" s="79"/>
      <c r="UNA159" s="79"/>
      <c r="UNB159" s="79"/>
      <c r="UNC159" s="79"/>
      <c r="UND159" s="79"/>
      <c r="UNE159" s="79"/>
      <c r="UNF159" s="79"/>
      <c r="UNG159" s="79"/>
      <c r="UNH159" s="79"/>
      <c r="UNI159" s="79"/>
      <c r="UNJ159" s="79"/>
      <c r="UNK159" s="79"/>
      <c r="UNL159" s="79"/>
      <c r="UNM159" s="79"/>
      <c r="UNN159" s="79"/>
      <c r="UNO159" s="79"/>
      <c r="UNP159" s="79"/>
      <c r="UNQ159" s="79"/>
      <c r="UNR159" s="79"/>
      <c r="UNS159" s="79"/>
      <c r="UNT159" s="79"/>
      <c r="UNU159" s="79"/>
      <c r="UNV159" s="79"/>
      <c r="UNW159" s="79"/>
      <c r="UNX159" s="79"/>
      <c r="UNY159" s="79"/>
      <c r="UNZ159" s="79"/>
      <c r="UOA159" s="79"/>
      <c r="UOB159" s="79"/>
      <c r="UOC159" s="79"/>
      <c r="UOD159" s="79"/>
      <c r="UOE159" s="79"/>
      <c r="UOF159" s="79"/>
      <c r="UOG159" s="79"/>
      <c r="UOH159" s="79"/>
      <c r="UOI159" s="79"/>
      <c r="UOJ159" s="79"/>
      <c r="UOK159" s="79"/>
      <c r="UOL159" s="79"/>
      <c r="UOM159" s="79"/>
      <c r="UON159" s="79"/>
      <c r="UOO159" s="79"/>
      <c r="UOP159" s="79"/>
      <c r="UOQ159" s="79"/>
      <c r="UOR159" s="79"/>
      <c r="UOS159" s="79"/>
      <c r="UOT159" s="79"/>
      <c r="UOU159" s="79"/>
      <c r="UOV159" s="79"/>
      <c r="UOW159" s="79"/>
      <c r="UOX159" s="79"/>
      <c r="UOY159" s="79"/>
      <c r="UOZ159" s="79"/>
      <c r="UPA159" s="79"/>
      <c r="UPB159" s="79"/>
      <c r="UPC159" s="79"/>
      <c r="UPD159" s="79"/>
      <c r="UPE159" s="79"/>
      <c r="UPF159" s="79"/>
      <c r="UPG159" s="79"/>
      <c r="UPH159" s="79"/>
      <c r="UPI159" s="79"/>
      <c r="UPJ159" s="79"/>
      <c r="UPK159" s="79"/>
      <c r="UPL159" s="79"/>
      <c r="UPM159" s="79"/>
      <c r="UPN159" s="79"/>
      <c r="UPO159" s="79"/>
      <c r="UPP159" s="79"/>
      <c r="UPQ159" s="79"/>
      <c r="UPR159" s="79"/>
      <c r="UPS159" s="79"/>
      <c r="UPT159" s="79"/>
      <c r="UPU159" s="79"/>
      <c r="UPV159" s="79"/>
      <c r="UPW159" s="79"/>
      <c r="UPX159" s="79"/>
      <c r="UPY159" s="79"/>
      <c r="UPZ159" s="79"/>
      <c r="UQA159" s="79"/>
      <c r="UQB159" s="79"/>
      <c r="UQC159" s="79"/>
      <c r="UQD159" s="79"/>
      <c r="UQE159" s="79"/>
      <c r="UQF159" s="79"/>
      <c r="UQG159" s="79"/>
      <c r="UQH159" s="79"/>
      <c r="UQI159" s="79"/>
      <c r="UQJ159" s="79"/>
      <c r="UQK159" s="79"/>
      <c r="UQL159" s="79"/>
      <c r="UQM159" s="79"/>
      <c r="UQN159" s="79"/>
      <c r="UQO159" s="79"/>
      <c r="UQP159" s="79"/>
      <c r="UQQ159" s="79"/>
      <c r="UQR159" s="79"/>
      <c r="UQS159" s="79"/>
      <c r="UQT159" s="79"/>
      <c r="UQU159" s="79"/>
      <c r="UQV159" s="79"/>
      <c r="UQW159" s="79"/>
      <c r="UQX159" s="79"/>
      <c r="UQY159" s="79"/>
      <c r="UQZ159" s="79"/>
      <c r="URA159" s="79"/>
      <c r="URB159" s="79"/>
      <c r="URC159" s="79"/>
      <c r="URD159" s="79"/>
      <c r="URE159" s="79"/>
      <c r="URF159" s="79"/>
      <c r="URG159" s="79"/>
      <c r="URH159" s="79"/>
      <c r="URI159" s="79"/>
      <c r="URJ159" s="79"/>
      <c r="URK159" s="79"/>
      <c r="URL159" s="79"/>
      <c r="URM159" s="79"/>
      <c r="URN159" s="79"/>
      <c r="URO159" s="79"/>
      <c r="URP159" s="79"/>
      <c r="URQ159" s="79"/>
      <c r="URR159" s="79"/>
      <c r="URS159" s="79"/>
      <c r="URT159" s="79"/>
      <c r="URU159" s="79"/>
      <c r="URV159" s="79"/>
      <c r="URW159" s="79"/>
      <c r="URX159" s="79"/>
      <c r="URY159" s="79"/>
      <c r="URZ159" s="79"/>
      <c r="USA159" s="79"/>
      <c r="USB159" s="79"/>
      <c r="USC159" s="79"/>
      <c r="USD159" s="79"/>
      <c r="USE159" s="79"/>
      <c r="USF159" s="79"/>
      <c r="USG159" s="79"/>
      <c r="USH159" s="79"/>
      <c r="USI159" s="79"/>
      <c r="USJ159" s="79"/>
      <c r="USK159" s="79"/>
      <c r="USL159" s="79"/>
      <c r="USM159" s="79"/>
      <c r="USN159" s="79"/>
      <c r="USO159" s="79"/>
      <c r="USP159" s="79"/>
      <c r="USQ159" s="79"/>
      <c r="USR159" s="79"/>
      <c r="USS159" s="79"/>
      <c r="UST159" s="79"/>
      <c r="USU159" s="79"/>
      <c r="USV159" s="79"/>
      <c r="USW159" s="79"/>
      <c r="USX159" s="79"/>
      <c r="USY159" s="79"/>
      <c r="USZ159" s="79"/>
      <c r="UTA159" s="79"/>
      <c r="UTB159" s="79"/>
      <c r="UTC159" s="79"/>
      <c r="UTD159" s="79"/>
      <c r="UTE159" s="79"/>
      <c r="UTF159" s="79"/>
      <c r="UTG159" s="79"/>
      <c r="UTH159" s="79"/>
      <c r="UTI159" s="79"/>
      <c r="UTJ159" s="79"/>
      <c r="UTK159" s="79"/>
      <c r="UTL159" s="79"/>
      <c r="UTM159" s="79"/>
      <c r="UTN159" s="79"/>
      <c r="UTO159" s="79"/>
      <c r="UTP159" s="79"/>
      <c r="UTQ159" s="79"/>
      <c r="UTR159" s="79"/>
      <c r="UTS159" s="79"/>
      <c r="UTT159" s="79"/>
      <c r="UTU159" s="79"/>
      <c r="UTV159" s="79"/>
      <c r="UTW159" s="79"/>
      <c r="UTX159" s="79"/>
      <c r="UTY159" s="79"/>
      <c r="UTZ159" s="79"/>
      <c r="UUA159" s="79"/>
      <c r="UUB159" s="79"/>
      <c r="UUC159" s="79"/>
      <c r="UUD159" s="79"/>
      <c r="UUE159" s="79"/>
      <c r="UUF159" s="79"/>
      <c r="UUG159" s="79"/>
      <c r="UUH159" s="79"/>
      <c r="UUI159" s="79"/>
      <c r="UUJ159" s="79"/>
      <c r="UUK159" s="79"/>
      <c r="UUL159" s="79"/>
      <c r="UUM159" s="79"/>
      <c r="UUN159" s="79"/>
      <c r="UUO159" s="79"/>
      <c r="UUP159" s="79"/>
      <c r="UUQ159" s="79"/>
      <c r="UUR159" s="79"/>
      <c r="UUS159" s="79"/>
      <c r="UUT159" s="79"/>
      <c r="UUU159" s="79"/>
      <c r="UUV159" s="79"/>
      <c r="UUW159" s="79"/>
      <c r="UUX159" s="79"/>
      <c r="UUY159" s="79"/>
      <c r="UUZ159" s="79"/>
      <c r="UVA159" s="79"/>
      <c r="UVB159" s="79"/>
      <c r="UVC159" s="79"/>
      <c r="UVD159" s="79"/>
      <c r="UVE159" s="79"/>
      <c r="UVF159" s="79"/>
      <c r="UVG159" s="79"/>
      <c r="UVH159" s="79"/>
      <c r="UVI159" s="79"/>
      <c r="UVJ159" s="79"/>
      <c r="UVK159" s="79"/>
      <c r="UVL159" s="79"/>
      <c r="UVM159" s="79"/>
      <c r="UVN159" s="79"/>
      <c r="UVO159" s="79"/>
      <c r="UVP159" s="79"/>
      <c r="UVQ159" s="79"/>
      <c r="UVR159" s="79"/>
      <c r="UVS159" s="79"/>
      <c r="UVT159" s="79"/>
      <c r="UVU159" s="79"/>
      <c r="UVV159" s="79"/>
      <c r="UVW159" s="79"/>
      <c r="UVX159" s="79"/>
      <c r="UVY159" s="79"/>
      <c r="UVZ159" s="79"/>
      <c r="UWA159" s="79"/>
      <c r="UWB159" s="79"/>
      <c r="UWC159" s="79"/>
      <c r="UWD159" s="79"/>
      <c r="UWE159" s="79"/>
      <c r="UWF159" s="79"/>
      <c r="UWG159" s="79"/>
      <c r="UWH159" s="79"/>
      <c r="UWI159" s="79"/>
      <c r="UWJ159" s="79"/>
      <c r="UWK159" s="79"/>
      <c r="UWL159" s="79"/>
      <c r="UWM159" s="79"/>
      <c r="UWN159" s="79"/>
      <c r="UWO159" s="79"/>
      <c r="UWP159" s="79"/>
      <c r="UWQ159" s="79"/>
      <c r="UWR159" s="79"/>
      <c r="UWS159" s="79"/>
      <c r="UWT159" s="79"/>
      <c r="UWU159" s="79"/>
      <c r="UWV159" s="79"/>
      <c r="UWW159" s="79"/>
      <c r="UWX159" s="79"/>
      <c r="UWY159" s="79"/>
      <c r="UWZ159" s="79"/>
      <c r="UXA159" s="79"/>
      <c r="UXB159" s="79"/>
      <c r="UXC159" s="79"/>
      <c r="UXD159" s="79"/>
      <c r="UXE159" s="79"/>
      <c r="UXF159" s="79"/>
      <c r="UXG159" s="79"/>
      <c r="UXH159" s="79"/>
      <c r="UXI159" s="79"/>
      <c r="UXJ159" s="79"/>
      <c r="UXK159" s="79"/>
      <c r="UXL159" s="79"/>
      <c r="UXM159" s="79"/>
      <c r="UXN159" s="79"/>
      <c r="UXO159" s="79"/>
      <c r="UXP159" s="79"/>
      <c r="UXQ159" s="79"/>
      <c r="UXR159" s="79"/>
      <c r="UXS159" s="79"/>
      <c r="UXT159" s="79"/>
      <c r="UXU159" s="79"/>
      <c r="UXV159" s="79"/>
      <c r="UXW159" s="79"/>
      <c r="UXX159" s="79"/>
      <c r="UXY159" s="79"/>
      <c r="UXZ159" s="79"/>
      <c r="UYA159" s="79"/>
      <c r="UYB159" s="79"/>
      <c r="UYC159" s="79"/>
      <c r="UYD159" s="79"/>
      <c r="UYE159" s="79"/>
      <c r="UYF159" s="79"/>
      <c r="UYG159" s="79"/>
      <c r="UYH159" s="79"/>
      <c r="UYI159" s="79"/>
      <c r="UYJ159" s="79"/>
      <c r="UYK159" s="79"/>
      <c r="UYL159" s="79"/>
      <c r="UYM159" s="79"/>
      <c r="UYN159" s="79"/>
      <c r="UYO159" s="79"/>
      <c r="UYP159" s="79"/>
      <c r="UYQ159" s="79"/>
      <c r="UYR159" s="79"/>
      <c r="UYS159" s="79"/>
      <c r="UYT159" s="79"/>
      <c r="UYU159" s="79"/>
      <c r="UYV159" s="79"/>
      <c r="UYW159" s="79"/>
      <c r="UYX159" s="79"/>
      <c r="UYY159" s="79"/>
      <c r="UYZ159" s="79"/>
      <c r="UZA159" s="79"/>
      <c r="UZB159" s="79"/>
      <c r="UZC159" s="79"/>
      <c r="UZD159" s="79"/>
      <c r="UZE159" s="79"/>
      <c r="UZF159" s="79"/>
      <c r="UZG159" s="79"/>
      <c r="UZH159" s="79"/>
      <c r="UZI159" s="79"/>
      <c r="UZJ159" s="79"/>
      <c r="UZK159" s="79"/>
      <c r="UZL159" s="79"/>
      <c r="UZM159" s="79"/>
      <c r="UZN159" s="79"/>
      <c r="UZO159" s="79"/>
      <c r="UZP159" s="79"/>
      <c r="UZQ159" s="79"/>
      <c r="UZR159" s="79"/>
      <c r="UZS159" s="79"/>
      <c r="UZT159" s="79"/>
      <c r="UZU159" s="79"/>
      <c r="UZV159" s="79"/>
      <c r="UZW159" s="79"/>
      <c r="UZX159" s="79"/>
      <c r="UZY159" s="79"/>
      <c r="UZZ159" s="79"/>
      <c r="VAA159" s="79"/>
      <c r="VAB159" s="79"/>
      <c r="VAC159" s="79"/>
      <c r="VAD159" s="79"/>
      <c r="VAE159" s="79"/>
      <c r="VAF159" s="79"/>
      <c r="VAG159" s="79"/>
      <c r="VAH159" s="79"/>
      <c r="VAI159" s="79"/>
      <c r="VAJ159" s="79"/>
      <c r="VAK159" s="79"/>
      <c r="VAL159" s="79"/>
      <c r="VAM159" s="79"/>
      <c r="VAN159" s="79"/>
      <c r="VAO159" s="79"/>
      <c r="VAP159" s="79"/>
      <c r="VAQ159" s="79"/>
      <c r="VAR159" s="79"/>
      <c r="VAS159" s="79"/>
      <c r="VAT159" s="79"/>
      <c r="VAU159" s="79"/>
      <c r="VAV159" s="79"/>
      <c r="VAW159" s="79"/>
      <c r="VAX159" s="79"/>
      <c r="VAY159" s="79"/>
      <c r="VAZ159" s="79"/>
      <c r="VBA159" s="79"/>
      <c r="VBB159" s="79"/>
      <c r="VBC159" s="79"/>
      <c r="VBD159" s="79"/>
      <c r="VBE159" s="79"/>
      <c r="VBF159" s="79"/>
      <c r="VBG159" s="79"/>
      <c r="VBH159" s="79"/>
      <c r="VBI159" s="79"/>
      <c r="VBJ159" s="79"/>
      <c r="VBK159" s="79"/>
      <c r="VBL159" s="79"/>
      <c r="VBM159" s="79"/>
      <c r="VBN159" s="79"/>
      <c r="VBO159" s="79"/>
      <c r="VBP159" s="79"/>
      <c r="VBQ159" s="79"/>
      <c r="VBR159" s="79"/>
      <c r="VBS159" s="79"/>
      <c r="VBT159" s="79"/>
      <c r="VBU159" s="79"/>
      <c r="VBV159" s="79"/>
      <c r="VBW159" s="79"/>
      <c r="VBX159" s="79"/>
      <c r="VBY159" s="79"/>
      <c r="VBZ159" s="79"/>
      <c r="VCA159" s="79"/>
      <c r="VCB159" s="79"/>
      <c r="VCC159" s="79"/>
      <c r="VCD159" s="79"/>
      <c r="VCE159" s="79"/>
      <c r="VCF159" s="79"/>
      <c r="VCG159" s="79"/>
      <c r="VCH159" s="79"/>
      <c r="VCI159" s="79"/>
      <c r="VCJ159" s="79"/>
      <c r="VCK159" s="79"/>
      <c r="VCL159" s="79"/>
      <c r="VCM159" s="79"/>
      <c r="VCN159" s="79"/>
      <c r="VCO159" s="79"/>
      <c r="VCP159" s="79"/>
      <c r="VCQ159" s="79"/>
      <c r="VCR159" s="79"/>
      <c r="VCS159" s="79"/>
      <c r="VCT159" s="79"/>
      <c r="VCU159" s="79"/>
      <c r="VCV159" s="79"/>
      <c r="VCW159" s="79"/>
      <c r="VCX159" s="79"/>
      <c r="VCY159" s="79"/>
      <c r="VCZ159" s="79"/>
      <c r="VDA159" s="79"/>
      <c r="VDB159" s="79"/>
      <c r="VDC159" s="79"/>
      <c r="VDD159" s="79"/>
      <c r="VDE159" s="79"/>
      <c r="VDF159" s="79"/>
      <c r="VDG159" s="79"/>
      <c r="VDH159" s="79"/>
      <c r="VDI159" s="79"/>
      <c r="VDJ159" s="79"/>
      <c r="VDK159" s="79"/>
      <c r="VDL159" s="79"/>
      <c r="VDM159" s="79"/>
      <c r="VDN159" s="79"/>
      <c r="VDO159" s="79"/>
      <c r="VDP159" s="79"/>
      <c r="VDQ159" s="79"/>
      <c r="VDR159" s="79"/>
      <c r="VDS159" s="79"/>
      <c r="VDT159" s="79"/>
      <c r="VDU159" s="79"/>
      <c r="VDV159" s="79"/>
      <c r="VDW159" s="79"/>
      <c r="VDX159" s="79"/>
      <c r="VDY159" s="79"/>
      <c r="VDZ159" s="79"/>
      <c r="VEA159" s="79"/>
      <c r="VEB159" s="79"/>
      <c r="VEC159" s="79"/>
      <c r="VED159" s="79"/>
      <c r="VEE159" s="79"/>
      <c r="VEF159" s="79"/>
      <c r="VEG159" s="79"/>
      <c r="VEH159" s="79"/>
      <c r="VEI159" s="79"/>
      <c r="VEJ159" s="79"/>
      <c r="VEK159" s="79"/>
      <c r="VEL159" s="79"/>
      <c r="VEM159" s="79"/>
      <c r="VEN159" s="79"/>
      <c r="VEO159" s="79"/>
      <c r="VEP159" s="79"/>
      <c r="VEQ159" s="79"/>
      <c r="VER159" s="79"/>
      <c r="VES159" s="79"/>
      <c r="VET159" s="79"/>
      <c r="VEU159" s="79"/>
      <c r="VEV159" s="79"/>
      <c r="VEW159" s="79"/>
      <c r="VEX159" s="79"/>
      <c r="VEY159" s="79"/>
      <c r="VEZ159" s="79"/>
      <c r="VFA159" s="79"/>
      <c r="VFB159" s="79"/>
      <c r="VFC159" s="79"/>
      <c r="VFD159" s="79"/>
      <c r="VFE159" s="79"/>
      <c r="VFF159" s="79"/>
      <c r="VFG159" s="79"/>
      <c r="VFH159" s="79"/>
      <c r="VFI159" s="79"/>
      <c r="VFJ159" s="79"/>
      <c r="VFK159" s="79"/>
      <c r="VFL159" s="79"/>
      <c r="VFM159" s="79"/>
      <c r="VFN159" s="79"/>
      <c r="VFO159" s="79"/>
      <c r="VFP159" s="79"/>
      <c r="VFQ159" s="79"/>
      <c r="VFR159" s="79"/>
      <c r="VFS159" s="79"/>
      <c r="VFT159" s="79"/>
      <c r="VFU159" s="79"/>
      <c r="VFV159" s="79"/>
      <c r="VFW159" s="79"/>
      <c r="VFX159" s="79"/>
      <c r="VFY159" s="79"/>
      <c r="VFZ159" s="79"/>
      <c r="VGA159" s="79"/>
      <c r="VGB159" s="79"/>
      <c r="VGC159" s="79"/>
      <c r="VGD159" s="79"/>
      <c r="VGE159" s="79"/>
      <c r="VGF159" s="79"/>
      <c r="VGG159" s="79"/>
      <c r="VGH159" s="79"/>
      <c r="VGI159" s="79"/>
      <c r="VGJ159" s="79"/>
      <c r="VGK159" s="79"/>
      <c r="VGL159" s="79"/>
      <c r="VGM159" s="79"/>
      <c r="VGN159" s="79"/>
      <c r="VGO159" s="79"/>
      <c r="VGP159" s="79"/>
      <c r="VGQ159" s="79"/>
      <c r="VGR159" s="79"/>
      <c r="VGS159" s="79"/>
      <c r="VGT159" s="79"/>
      <c r="VGU159" s="79"/>
      <c r="VGV159" s="79"/>
      <c r="VGW159" s="79"/>
      <c r="VGX159" s="79"/>
      <c r="VGY159" s="79"/>
      <c r="VGZ159" s="79"/>
      <c r="VHA159" s="79"/>
      <c r="VHB159" s="79"/>
      <c r="VHC159" s="79"/>
      <c r="VHD159" s="79"/>
      <c r="VHE159" s="79"/>
      <c r="VHF159" s="79"/>
      <c r="VHG159" s="79"/>
      <c r="VHH159" s="79"/>
      <c r="VHI159" s="79"/>
      <c r="VHJ159" s="79"/>
      <c r="VHK159" s="79"/>
      <c r="VHL159" s="79"/>
      <c r="VHM159" s="79"/>
      <c r="VHN159" s="79"/>
      <c r="VHO159" s="79"/>
      <c r="VHP159" s="79"/>
      <c r="VHQ159" s="79"/>
      <c r="VHR159" s="79"/>
      <c r="VHS159" s="79"/>
      <c r="VHT159" s="79"/>
      <c r="VHU159" s="79"/>
      <c r="VHV159" s="79"/>
      <c r="VHW159" s="79"/>
      <c r="VHX159" s="79"/>
      <c r="VHY159" s="79"/>
      <c r="VHZ159" s="79"/>
      <c r="VIA159" s="79"/>
      <c r="VIB159" s="79"/>
      <c r="VIC159" s="79"/>
      <c r="VID159" s="79"/>
      <c r="VIE159" s="79"/>
      <c r="VIF159" s="79"/>
      <c r="VIG159" s="79"/>
      <c r="VIH159" s="79"/>
      <c r="VII159" s="79"/>
      <c r="VIJ159" s="79"/>
      <c r="VIK159" s="79"/>
      <c r="VIL159" s="79"/>
      <c r="VIM159" s="79"/>
      <c r="VIN159" s="79"/>
      <c r="VIO159" s="79"/>
      <c r="VIP159" s="79"/>
      <c r="VIQ159" s="79"/>
      <c r="VIR159" s="79"/>
      <c r="VIS159" s="79"/>
      <c r="VIT159" s="79"/>
      <c r="VIU159" s="79"/>
      <c r="VIV159" s="79"/>
      <c r="VIW159" s="79"/>
      <c r="VIX159" s="79"/>
      <c r="VIY159" s="79"/>
      <c r="VIZ159" s="79"/>
      <c r="VJA159" s="79"/>
      <c r="VJB159" s="79"/>
      <c r="VJC159" s="79"/>
      <c r="VJD159" s="79"/>
      <c r="VJE159" s="79"/>
      <c r="VJF159" s="79"/>
      <c r="VJG159" s="79"/>
      <c r="VJH159" s="79"/>
      <c r="VJI159" s="79"/>
      <c r="VJJ159" s="79"/>
      <c r="VJK159" s="79"/>
      <c r="VJL159" s="79"/>
      <c r="VJM159" s="79"/>
      <c r="VJN159" s="79"/>
      <c r="VJO159" s="79"/>
      <c r="VJP159" s="79"/>
      <c r="VJQ159" s="79"/>
      <c r="VJR159" s="79"/>
      <c r="VJS159" s="79"/>
      <c r="VJT159" s="79"/>
      <c r="VJU159" s="79"/>
      <c r="VJV159" s="79"/>
      <c r="VJW159" s="79"/>
      <c r="VJX159" s="79"/>
      <c r="VJY159" s="79"/>
      <c r="VJZ159" s="79"/>
      <c r="VKA159" s="79"/>
      <c r="VKB159" s="79"/>
      <c r="VKC159" s="79"/>
      <c r="VKD159" s="79"/>
      <c r="VKE159" s="79"/>
      <c r="VKF159" s="79"/>
      <c r="VKG159" s="79"/>
      <c r="VKH159" s="79"/>
      <c r="VKI159" s="79"/>
      <c r="VKJ159" s="79"/>
      <c r="VKK159" s="79"/>
      <c r="VKL159" s="79"/>
      <c r="VKM159" s="79"/>
      <c r="VKN159" s="79"/>
      <c r="VKO159" s="79"/>
      <c r="VKP159" s="79"/>
      <c r="VKQ159" s="79"/>
      <c r="VKR159" s="79"/>
      <c r="VKS159" s="79"/>
      <c r="VKT159" s="79"/>
      <c r="VKU159" s="79"/>
      <c r="VKV159" s="79"/>
      <c r="VKW159" s="79"/>
      <c r="VKX159" s="79"/>
      <c r="VKY159" s="79"/>
      <c r="VKZ159" s="79"/>
      <c r="VLA159" s="79"/>
      <c r="VLB159" s="79"/>
      <c r="VLC159" s="79"/>
      <c r="VLD159" s="79"/>
      <c r="VLE159" s="79"/>
      <c r="VLF159" s="79"/>
      <c r="VLG159" s="79"/>
      <c r="VLH159" s="79"/>
      <c r="VLI159" s="79"/>
      <c r="VLJ159" s="79"/>
      <c r="VLK159" s="79"/>
      <c r="VLL159" s="79"/>
      <c r="VLM159" s="79"/>
      <c r="VLN159" s="79"/>
      <c r="VLO159" s="79"/>
      <c r="VLP159" s="79"/>
      <c r="VLQ159" s="79"/>
      <c r="VLR159" s="79"/>
      <c r="VLS159" s="79"/>
      <c r="VLT159" s="79"/>
      <c r="VLU159" s="79"/>
      <c r="VLV159" s="79"/>
      <c r="VLW159" s="79"/>
      <c r="VLX159" s="79"/>
      <c r="VLY159" s="79"/>
      <c r="VLZ159" s="79"/>
      <c r="VMA159" s="79"/>
      <c r="VMB159" s="79"/>
      <c r="VMC159" s="79"/>
      <c r="VMD159" s="79"/>
      <c r="VME159" s="79"/>
      <c r="VMF159" s="79"/>
      <c r="VMG159" s="79"/>
      <c r="VMH159" s="79"/>
      <c r="VMI159" s="79"/>
      <c r="VMJ159" s="79"/>
      <c r="VMK159" s="79"/>
      <c r="VML159" s="79"/>
      <c r="VMM159" s="79"/>
      <c r="VMN159" s="79"/>
      <c r="VMO159" s="79"/>
      <c r="VMP159" s="79"/>
      <c r="VMQ159" s="79"/>
      <c r="VMR159" s="79"/>
      <c r="VMS159" s="79"/>
      <c r="VMT159" s="79"/>
      <c r="VMU159" s="79"/>
      <c r="VMV159" s="79"/>
      <c r="VMW159" s="79"/>
      <c r="VMX159" s="79"/>
      <c r="VMY159" s="79"/>
      <c r="VMZ159" s="79"/>
      <c r="VNA159" s="79"/>
      <c r="VNB159" s="79"/>
      <c r="VNC159" s="79"/>
      <c r="VND159" s="79"/>
      <c r="VNE159" s="79"/>
      <c r="VNF159" s="79"/>
      <c r="VNG159" s="79"/>
      <c r="VNH159" s="79"/>
      <c r="VNI159" s="79"/>
      <c r="VNJ159" s="79"/>
      <c r="VNK159" s="79"/>
      <c r="VNL159" s="79"/>
      <c r="VNM159" s="79"/>
      <c r="VNN159" s="79"/>
      <c r="VNO159" s="79"/>
      <c r="VNP159" s="79"/>
      <c r="VNQ159" s="79"/>
      <c r="VNR159" s="79"/>
      <c r="VNS159" s="79"/>
      <c r="VNT159" s="79"/>
      <c r="VNU159" s="79"/>
      <c r="VNV159" s="79"/>
      <c r="VNW159" s="79"/>
      <c r="VNX159" s="79"/>
      <c r="VNY159" s="79"/>
      <c r="VNZ159" s="79"/>
      <c r="VOA159" s="79"/>
      <c r="VOB159" s="79"/>
      <c r="VOC159" s="79"/>
      <c r="VOD159" s="79"/>
      <c r="VOE159" s="79"/>
      <c r="VOF159" s="79"/>
      <c r="VOG159" s="79"/>
      <c r="VOH159" s="79"/>
      <c r="VOI159" s="79"/>
      <c r="VOJ159" s="79"/>
      <c r="VOK159" s="79"/>
      <c r="VOL159" s="79"/>
      <c r="VOM159" s="79"/>
      <c r="VON159" s="79"/>
      <c r="VOO159" s="79"/>
      <c r="VOP159" s="79"/>
      <c r="VOQ159" s="79"/>
      <c r="VOR159" s="79"/>
      <c r="VOS159" s="79"/>
      <c r="VOT159" s="79"/>
      <c r="VOU159" s="79"/>
      <c r="VOV159" s="79"/>
      <c r="VOW159" s="79"/>
      <c r="VOX159" s="79"/>
      <c r="VOY159" s="79"/>
      <c r="VOZ159" s="79"/>
      <c r="VPA159" s="79"/>
      <c r="VPB159" s="79"/>
      <c r="VPC159" s="79"/>
      <c r="VPD159" s="79"/>
      <c r="VPE159" s="79"/>
      <c r="VPF159" s="79"/>
      <c r="VPG159" s="79"/>
      <c r="VPH159" s="79"/>
      <c r="VPI159" s="79"/>
      <c r="VPJ159" s="79"/>
      <c r="VPK159" s="79"/>
      <c r="VPL159" s="79"/>
      <c r="VPM159" s="79"/>
      <c r="VPN159" s="79"/>
      <c r="VPO159" s="79"/>
      <c r="VPP159" s="79"/>
      <c r="VPQ159" s="79"/>
      <c r="VPR159" s="79"/>
      <c r="VPS159" s="79"/>
      <c r="VPT159" s="79"/>
      <c r="VPU159" s="79"/>
      <c r="VPV159" s="79"/>
      <c r="VPW159" s="79"/>
      <c r="VPX159" s="79"/>
      <c r="VPY159" s="79"/>
      <c r="VPZ159" s="79"/>
      <c r="VQA159" s="79"/>
      <c r="VQB159" s="79"/>
      <c r="VQC159" s="79"/>
      <c r="VQD159" s="79"/>
      <c r="VQE159" s="79"/>
      <c r="VQF159" s="79"/>
      <c r="VQG159" s="79"/>
      <c r="VQH159" s="79"/>
      <c r="VQI159" s="79"/>
      <c r="VQJ159" s="79"/>
      <c r="VQK159" s="79"/>
      <c r="VQL159" s="79"/>
      <c r="VQM159" s="79"/>
      <c r="VQN159" s="79"/>
      <c r="VQO159" s="79"/>
      <c r="VQP159" s="79"/>
      <c r="VQQ159" s="79"/>
      <c r="VQR159" s="79"/>
      <c r="VQS159" s="79"/>
      <c r="VQT159" s="79"/>
      <c r="VQU159" s="79"/>
      <c r="VQV159" s="79"/>
      <c r="VQW159" s="79"/>
      <c r="VQX159" s="79"/>
      <c r="VQY159" s="79"/>
      <c r="VQZ159" s="79"/>
      <c r="VRA159" s="79"/>
      <c r="VRB159" s="79"/>
      <c r="VRC159" s="79"/>
      <c r="VRD159" s="79"/>
      <c r="VRE159" s="79"/>
      <c r="VRF159" s="79"/>
      <c r="VRG159" s="79"/>
      <c r="VRH159" s="79"/>
      <c r="VRI159" s="79"/>
      <c r="VRJ159" s="79"/>
      <c r="VRK159" s="79"/>
      <c r="VRL159" s="79"/>
      <c r="VRM159" s="79"/>
      <c r="VRN159" s="79"/>
      <c r="VRO159" s="79"/>
      <c r="VRP159" s="79"/>
      <c r="VRQ159" s="79"/>
      <c r="VRR159" s="79"/>
      <c r="VRS159" s="79"/>
      <c r="VRT159" s="79"/>
      <c r="VRU159" s="79"/>
      <c r="VRV159" s="79"/>
      <c r="VRW159" s="79"/>
      <c r="VRX159" s="79"/>
      <c r="VRY159" s="79"/>
      <c r="VRZ159" s="79"/>
      <c r="VSA159" s="79"/>
      <c r="VSB159" s="79"/>
      <c r="VSC159" s="79"/>
      <c r="VSD159" s="79"/>
      <c r="VSE159" s="79"/>
      <c r="VSF159" s="79"/>
      <c r="VSG159" s="79"/>
      <c r="VSH159" s="79"/>
      <c r="VSI159" s="79"/>
      <c r="VSJ159" s="79"/>
      <c r="VSK159" s="79"/>
      <c r="VSL159" s="79"/>
      <c r="VSM159" s="79"/>
      <c r="VSN159" s="79"/>
      <c r="VSO159" s="79"/>
      <c r="VSP159" s="79"/>
      <c r="VSQ159" s="79"/>
      <c r="VSR159" s="79"/>
      <c r="VSS159" s="79"/>
      <c r="VST159" s="79"/>
      <c r="VSU159" s="79"/>
      <c r="VSV159" s="79"/>
      <c r="VSW159" s="79"/>
      <c r="VSX159" s="79"/>
      <c r="VSY159" s="79"/>
      <c r="VSZ159" s="79"/>
      <c r="VTA159" s="79"/>
      <c r="VTB159" s="79"/>
      <c r="VTC159" s="79"/>
      <c r="VTD159" s="79"/>
      <c r="VTE159" s="79"/>
      <c r="VTF159" s="79"/>
      <c r="VTG159" s="79"/>
      <c r="VTH159" s="79"/>
      <c r="VTI159" s="79"/>
      <c r="VTJ159" s="79"/>
      <c r="VTK159" s="79"/>
      <c r="VTL159" s="79"/>
      <c r="VTM159" s="79"/>
      <c r="VTN159" s="79"/>
      <c r="VTO159" s="79"/>
      <c r="VTP159" s="79"/>
      <c r="VTQ159" s="79"/>
      <c r="VTR159" s="79"/>
      <c r="VTS159" s="79"/>
      <c r="VTT159" s="79"/>
      <c r="VTU159" s="79"/>
      <c r="VTV159" s="79"/>
      <c r="VTW159" s="79"/>
      <c r="VTX159" s="79"/>
      <c r="VTY159" s="79"/>
      <c r="VTZ159" s="79"/>
      <c r="VUA159" s="79"/>
      <c r="VUB159" s="79"/>
      <c r="VUC159" s="79"/>
      <c r="VUD159" s="79"/>
      <c r="VUE159" s="79"/>
      <c r="VUF159" s="79"/>
      <c r="VUG159" s="79"/>
      <c r="VUH159" s="79"/>
      <c r="VUI159" s="79"/>
      <c r="VUJ159" s="79"/>
      <c r="VUK159" s="79"/>
      <c r="VUL159" s="79"/>
      <c r="VUM159" s="79"/>
      <c r="VUN159" s="79"/>
      <c r="VUO159" s="79"/>
      <c r="VUP159" s="79"/>
      <c r="VUQ159" s="79"/>
      <c r="VUR159" s="79"/>
      <c r="VUS159" s="79"/>
      <c r="VUT159" s="79"/>
      <c r="VUU159" s="79"/>
      <c r="VUV159" s="79"/>
      <c r="VUW159" s="79"/>
      <c r="VUX159" s="79"/>
      <c r="VUY159" s="79"/>
      <c r="VUZ159" s="79"/>
      <c r="VVA159" s="79"/>
      <c r="VVB159" s="79"/>
      <c r="VVC159" s="79"/>
      <c r="VVD159" s="79"/>
      <c r="VVE159" s="79"/>
      <c r="VVF159" s="79"/>
      <c r="VVG159" s="79"/>
      <c r="VVH159" s="79"/>
      <c r="VVI159" s="79"/>
      <c r="VVJ159" s="79"/>
      <c r="VVK159" s="79"/>
      <c r="VVL159" s="79"/>
      <c r="VVM159" s="79"/>
      <c r="VVN159" s="79"/>
      <c r="VVO159" s="79"/>
      <c r="VVP159" s="79"/>
      <c r="VVQ159" s="79"/>
      <c r="VVR159" s="79"/>
      <c r="VVS159" s="79"/>
      <c r="VVT159" s="79"/>
      <c r="VVU159" s="79"/>
      <c r="VVV159" s="79"/>
      <c r="VVW159" s="79"/>
      <c r="VVX159" s="79"/>
      <c r="VVY159" s="79"/>
      <c r="VVZ159" s="79"/>
      <c r="VWA159" s="79"/>
      <c r="VWB159" s="79"/>
      <c r="VWC159" s="79"/>
      <c r="VWD159" s="79"/>
      <c r="VWE159" s="79"/>
      <c r="VWF159" s="79"/>
      <c r="VWG159" s="79"/>
      <c r="VWH159" s="79"/>
      <c r="VWI159" s="79"/>
      <c r="VWJ159" s="79"/>
      <c r="VWK159" s="79"/>
      <c r="VWL159" s="79"/>
      <c r="VWM159" s="79"/>
      <c r="VWN159" s="79"/>
      <c r="VWO159" s="79"/>
      <c r="VWP159" s="79"/>
      <c r="VWQ159" s="79"/>
      <c r="VWR159" s="79"/>
      <c r="VWS159" s="79"/>
      <c r="VWT159" s="79"/>
      <c r="VWU159" s="79"/>
      <c r="VWV159" s="79"/>
      <c r="VWW159" s="79"/>
      <c r="VWX159" s="79"/>
      <c r="VWY159" s="79"/>
      <c r="VWZ159" s="79"/>
      <c r="VXA159" s="79"/>
      <c r="VXB159" s="79"/>
      <c r="VXC159" s="79"/>
      <c r="VXD159" s="79"/>
      <c r="VXE159" s="79"/>
      <c r="VXF159" s="79"/>
      <c r="VXG159" s="79"/>
      <c r="VXH159" s="79"/>
      <c r="VXI159" s="79"/>
      <c r="VXJ159" s="79"/>
      <c r="VXK159" s="79"/>
      <c r="VXL159" s="79"/>
      <c r="VXM159" s="79"/>
      <c r="VXN159" s="79"/>
      <c r="VXO159" s="79"/>
      <c r="VXP159" s="79"/>
      <c r="VXQ159" s="79"/>
      <c r="VXR159" s="79"/>
      <c r="VXS159" s="79"/>
      <c r="VXT159" s="79"/>
      <c r="VXU159" s="79"/>
      <c r="VXV159" s="79"/>
      <c r="VXW159" s="79"/>
      <c r="VXX159" s="79"/>
      <c r="VXY159" s="79"/>
      <c r="VXZ159" s="79"/>
      <c r="VYA159" s="79"/>
      <c r="VYB159" s="79"/>
      <c r="VYC159" s="79"/>
      <c r="VYD159" s="79"/>
      <c r="VYE159" s="79"/>
      <c r="VYF159" s="79"/>
      <c r="VYG159" s="79"/>
      <c r="VYH159" s="79"/>
      <c r="VYI159" s="79"/>
      <c r="VYJ159" s="79"/>
      <c r="VYK159" s="79"/>
      <c r="VYL159" s="79"/>
      <c r="VYM159" s="79"/>
      <c r="VYN159" s="79"/>
      <c r="VYO159" s="79"/>
      <c r="VYP159" s="79"/>
      <c r="VYQ159" s="79"/>
      <c r="VYR159" s="79"/>
      <c r="VYS159" s="79"/>
      <c r="VYT159" s="79"/>
      <c r="VYU159" s="79"/>
      <c r="VYV159" s="79"/>
      <c r="VYW159" s="79"/>
      <c r="VYX159" s="79"/>
      <c r="VYY159" s="79"/>
      <c r="VYZ159" s="79"/>
      <c r="VZA159" s="79"/>
      <c r="VZB159" s="79"/>
      <c r="VZC159" s="79"/>
      <c r="VZD159" s="79"/>
      <c r="VZE159" s="79"/>
      <c r="VZF159" s="79"/>
      <c r="VZG159" s="79"/>
      <c r="VZH159" s="79"/>
      <c r="VZI159" s="79"/>
      <c r="VZJ159" s="79"/>
      <c r="VZK159" s="79"/>
      <c r="VZL159" s="79"/>
      <c r="VZM159" s="79"/>
      <c r="VZN159" s="79"/>
      <c r="VZO159" s="79"/>
      <c r="VZP159" s="79"/>
      <c r="VZQ159" s="79"/>
      <c r="VZR159" s="79"/>
      <c r="VZS159" s="79"/>
      <c r="VZT159" s="79"/>
      <c r="VZU159" s="79"/>
      <c r="VZV159" s="79"/>
      <c r="VZW159" s="79"/>
      <c r="VZX159" s="79"/>
      <c r="VZY159" s="79"/>
      <c r="VZZ159" s="79"/>
      <c r="WAA159" s="79"/>
      <c r="WAB159" s="79"/>
      <c r="WAC159" s="79"/>
      <c r="WAD159" s="79"/>
      <c r="WAE159" s="79"/>
      <c r="WAF159" s="79"/>
      <c r="WAG159" s="79"/>
      <c r="WAH159" s="79"/>
      <c r="WAI159" s="79"/>
      <c r="WAJ159" s="79"/>
      <c r="WAK159" s="79"/>
      <c r="WAL159" s="79"/>
      <c r="WAM159" s="79"/>
      <c r="WAN159" s="79"/>
      <c r="WAO159" s="79"/>
      <c r="WAP159" s="79"/>
      <c r="WAQ159" s="79"/>
      <c r="WAR159" s="79"/>
      <c r="WAS159" s="79"/>
      <c r="WAT159" s="79"/>
      <c r="WAU159" s="79"/>
      <c r="WAV159" s="79"/>
      <c r="WAW159" s="79"/>
      <c r="WAX159" s="79"/>
      <c r="WAY159" s="79"/>
      <c r="WAZ159" s="79"/>
      <c r="WBA159" s="79"/>
      <c r="WBB159" s="79"/>
      <c r="WBC159" s="79"/>
      <c r="WBD159" s="79"/>
      <c r="WBE159" s="79"/>
      <c r="WBF159" s="79"/>
      <c r="WBG159" s="79"/>
      <c r="WBH159" s="79"/>
      <c r="WBI159" s="79"/>
      <c r="WBJ159" s="79"/>
      <c r="WBK159" s="79"/>
      <c r="WBL159" s="79"/>
      <c r="WBM159" s="79"/>
      <c r="WBN159" s="79"/>
      <c r="WBO159" s="79"/>
      <c r="WBP159" s="79"/>
      <c r="WBQ159" s="79"/>
      <c r="WBR159" s="79"/>
      <c r="WBS159" s="79"/>
      <c r="WBT159" s="79"/>
      <c r="WBU159" s="79"/>
      <c r="WBV159" s="79"/>
      <c r="WBW159" s="79"/>
      <c r="WBX159" s="79"/>
      <c r="WBY159" s="79"/>
      <c r="WBZ159" s="79"/>
      <c r="WCA159" s="79"/>
      <c r="WCB159" s="79"/>
      <c r="WCC159" s="79"/>
      <c r="WCD159" s="79"/>
      <c r="WCE159" s="79"/>
      <c r="WCF159" s="79"/>
      <c r="WCG159" s="79"/>
      <c r="WCH159" s="79"/>
      <c r="WCI159" s="79"/>
      <c r="WCJ159" s="79"/>
      <c r="WCK159" s="79"/>
      <c r="WCL159" s="79"/>
      <c r="WCM159" s="79"/>
      <c r="WCN159" s="79"/>
      <c r="WCO159" s="79"/>
      <c r="WCP159" s="79"/>
      <c r="WCQ159" s="79"/>
      <c r="WCR159" s="79"/>
      <c r="WCS159" s="79"/>
      <c r="WCT159" s="79"/>
      <c r="WCU159" s="79"/>
      <c r="WCV159" s="79"/>
      <c r="WCW159" s="79"/>
      <c r="WCX159" s="79"/>
      <c r="WCY159" s="79"/>
      <c r="WCZ159" s="79"/>
      <c r="WDA159" s="79"/>
      <c r="WDB159" s="79"/>
      <c r="WDC159" s="79"/>
      <c r="WDD159" s="79"/>
      <c r="WDE159" s="79"/>
      <c r="WDF159" s="79"/>
      <c r="WDG159" s="79"/>
      <c r="WDH159" s="79"/>
      <c r="WDI159" s="79"/>
      <c r="WDJ159" s="79"/>
      <c r="WDK159" s="79"/>
      <c r="WDL159" s="79"/>
      <c r="WDM159" s="79"/>
      <c r="WDN159" s="79"/>
      <c r="WDO159" s="79"/>
      <c r="WDP159" s="79"/>
      <c r="WDQ159" s="79"/>
      <c r="WDR159" s="79"/>
      <c r="WDS159" s="79"/>
      <c r="WDT159" s="79"/>
      <c r="WDU159" s="79"/>
      <c r="WDV159" s="79"/>
      <c r="WDW159" s="79"/>
      <c r="WDX159" s="79"/>
      <c r="WDY159" s="79"/>
      <c r="WDZ159" s="79"/>
      <c r="WEA159" s="79"/>
      <c r="WEB159" s="79"/>
      <c r="WEC159" s="79"/>
      <c r="WED159" s="79"/>
      <c r="WEE159" s="79"/>
      <c r="WEF159" s="79"/>
      <c r="WEG159" s="79"/>
      <c r="WEH159" s="79"/>
      <c r="WEI159" s="79"/>
      <c r="WEJ159" s="79"/>
      <c r="WEK159" s="79"/>
      <c r="WEL159" s="79"/>
      <c r="WEM159" s="79"/>
      <c r="WEN159" s="79"/>
      <c r="WEO159" s="79"/>
      <c r="WEP159" s="79"/>
      <c r="WEQ159" s="79"/>
      <c r="WER159" s="79"/>
      <c r="WES159" s="79"/>
      <c r="WET159" s="79"/>
      <c r="WEU159" s="79"/>
      <c r="WEV159" s="79"/>
      <c r="WEW159" s="79"/>
      <c r="WEX159" s="79"/>
      <c r="WEY159" s="79"/>
      <c r="WEZ159" s="79"/>
      <c r="WFA159" s="79"/>
      <c r="WFB159" s="79"/>
      <c r="WFC159" s="79"/>
      <c r="WFD159" s="79"/>
      <c r="WFE159" s="79"/>
      <c r="WFF159" s="79"/>
      <c r="WFG159" s="79"/>
      <c r="WFH159" s="79"/>
      <c r="WFI159" s="79"/>
      <c r="WFJ159" s="79"/>
      <c r="WFK159" s="79"/>
      <c r="WFL159" s="79"/>
      <c r="WFM159" s="79"/>
      <c r="WFN159" s="79"/>
      <c r="WFO159" s="79"/>
      <c r="WFP159" s="79"/>
      <c r="WFQ159" s="79"/>
      <c r="WFR159" s="79"/>
      <c r="WFS159" s="79"/>
      <c r="WFT159" s="79"/>
      <c r="WFU159" s="79"/>
      <c r="WFV159" s="79"/>
      <c r="WFW159" s="79"/>
      <c r="WFX159" s="79"/>
      <c r="WFY159" s="79"/>
      <c r="WFZ159" s="79"/>
      <c r="WGA159" s="79"/>
      <c r="WGB159" s="79"/>
      <c r="WGC159" s="79"/>
      <c r="WGD159" s="79"/>
      <c r="WGE159" s="79"/>
      <c r="WGF159" s="79"/>
      <c r="WGG159" s="79"/>
      <c r="WGH159" s="79"/>
      <c r="WGI159" s="79"/>
      <c r="WGJ159" s="79"/>
      <c r="WGK159" s="79"/>
      <c r="WGL159" s="79"/>
      <c r="WGM159" s="79"/>
      <c r="WGN159" s="79"/>
      <c r="WGO159" s="79"/>
      <c r="WGP159" s="79"/>
      <c r="WGQ159" s="79"/>
      <c r="WGR159" s="79"/>
      <c r="WGS159" s="79"/>
      <c r="WGT159" s="79"/>
      <c r="WGU159" s="79"/>
      <c r="WGV159" s="79"/>
      <c r="WGW159" s="79"/>
      <c r="WGX159" s="79"/>
      <c r="WGY159" s="79"/>
      <c r="WGZ159" s="79"/>
      <c r="WHA159" s="79"/>
      <c r="WHB159" s="79"/>
      <c r="WHC159" s="79"/>
      <c r="WHD159" s="79"/>
      <c r="WHE159" s="79"/>
      <c r="WHF159" s="79"/>
      <c r="WHG159" s="79"/>
      <c r="WHH159" s="79"/>
      <c r="WHI159" s="79"/>
      <c r="WHJ159" s="79"/>
      <c r="WHK159" s="79"/>
      <c r="WHL159" s="79"/>
      <c r="WHM159" s="79"/>
      <c r="WHN159" s="79"/>
      <c r="WHO159" s="79"/>
      <c r="WHP159" s="79"/>
      <c r="WHQ159" s="79"/>
      <c r="WHR159" s="79"/>
      <c r="WHS159" s="79"/>
      <c r="WHT159" s="79"/>
      <c r="WHU159" s="79"/>
      <c r="WHV159" s="79"/>
      <c r="WHW159" s="79"/>
      <c r="WHX159" s="79"/>
      <c r="WHY159" s="79"/>
      <c r="WHZ159" s="79"/>
      <c r="WIA159" s="79"/>
      <c r="WIB159" s="79"/>
      <c r="WIC159" s="79"/>
      <c r="WID159" s="79"/>
      <c r="WIE159" s="79"/>
      <c r="WIF159" s="79"/>
      <c r="WIG159" s="79"/>
      <c r="WIH159" s="79"/>
      <c r="WII159" s="79"/>
      <c r="WIJ159" s="79"/>
      <c r="WIK159" s="79"/>
      <c r="WIL159" s="79"/>
      <c r="WIM159" s="79"/>
      <c r="WIN159" s="79"/>
      <c r="WIO159" s="79"/>
      <c r="WIP159" s="79"/>
      <c r="WIQ159" s="79"/>
      <c r="WIR159" s="79"/>
      <c r="WIS159" s="79"/>
      <c r="WIT159" s="79"/>
      <c r="WIU159" s="79"/>
      <c r="WIV159" s="79"/>
      <c r="WIW159" s="79"/>
      <c r="WIX159" s="79"/>
      <c r="WIY159" s="79"/>
      <c r="WIZ159" s="79"/>
      <c r="WJA159" s="79"/>
      <c r="WJB159" s="79"/>
      <c r="WJC159" s="79"/>
      <c r="WJD159" s="79"/>
      <c r="WJE159" s="79"/>
      <c r="WJF159" s="79"/>
      <c r="WJG159" s="79"/>
      <c r="WJH159" s="79"/>
      <c r="WJI159" s="79"/>
      <c r="WJJ159" s="79"/>
      <c r="WJK159" s="79"/>
      <c r="WJL159" s="79"/>
      <c r="WJM159" s="79"/>
      <c r="WJN159" s="79"/>
      <c r="WJO159" s="79"/>
      <c r="WJP159" s="79"/>
      <c r="WJQ159" s="79"/>
      <c r="WJR159" s="79"/>
      <c r="WJS159" s="79"/>
      <c r="WJT159" s="79"/>
      <c r="WJU159" s="79"/>
      <c r="WJV159" s="79"/>
      <c r="WJW159" s="79"/>
      <c r="WJX159" s="79"/>
      <c r="WJY159" s="79"/>
      <c r="WJZ159" s="79"/>
      <c r="WKA159" s="79"/>
      <c r="WKB159" s="79"/>
      <c r="WKC159" s="79"/>
      <c r="WKD159" s="79"/>
      <c r="WKE159" s="79"/>
      <c r="WKF159" s="79"/>
      <c r="WKG159" s="79"/>
      <c r="WKH159" s="79"/>
      <c r="WKI159" s="79"/>
      <c r="WKJ159" s="79"/>
      <c r="WKK159" s="79"/>
      <c r="WKL159" s="79"/>
      <c r="WKM159" s="79"/>
      <c r="WKN159" s="79"/>
      <c r="WKO159" s="79"/>
      <c r="WKP159" s="79"/>
      <c r="WKQ159" s="79"/>
      <c r="WKR159" s="79"/>
      <c r="WKS159" s="79"/>
      <c r="WKT159" s="79"/>
      <c r="WKU159" s="79"/>
      <c r="WKV159" s="79"/>
      <c r="WKW159" s="79"/>
      <c r="WKX159" s="79"/>
      <c r="WKY159" s="79"/>
      <c r="WKZ159" s="79"/>
      <c r="WLA159" s="79"/>
      <c r="WLB159" s="79"/>
      <c r="WLC159" s="79"/>
      <c r="WLD159" s="79"/>
      <c r="WLE159" s="79"/>
      <c r="WLF159" s="79"/>
      <c r="WLG159" s="79"/>
      <c r="WLH159" s="79"/>
      <c r="WLI159" s="79"/>
      <c r="WLJ159" s="79"/>
      <c r="WLK159" s="79"/>
      <c r="WLL159" s="79"/>
      <c r="WLM159" s="79"/>
      <c r="WLN159" s="79"/>
      <c r="WLO159" s="79"/>
      <c r="WLP159" s="79"/>
      <c r="WLQ159" s="79"/>
      <c r="WLR159" s="79"/>
      <c r="WLS159" s="79"/>
      <c r="WLT159" s="79"/>
      <c r="WLU159" s="79"/>
      <c r="WLV159" s="79"/>
      <c r="WLW159" s="79"/>
      <c r="WLX159" s="79"/>
      <c r="WLY159" s="79"/>
      <c r="WLZ159" s="79"/>
      <c r="WMA159" s="79"/>
      <c r="WMB159" s="79"/>
      <c r="WMC159" s="79"/>
      <c r="WMD159" s="79"/>
      <c r="WME159" s="79"/>
      <c r="WMF159" s="79"/>
      <c r="WMG159" s="79"/>
      <c r="WMH159" s="79"/>
      <c r="WMI159" s="79"/>
      <c r="WMJ159" s="79"/>
      <c r="WMK159" s="79"/>
      <c r="WML159" s="79"/>
      <c r="WMM159" s="79"/>
      <c r="WMN159" s="79"/>
      <c r="WMO159" s="79"/>
      <c r="WMP159" s="79"/>
      <c r="WMQ159" s="79"/>
      <c r="WMR159" s="79"/>
      <c r="WMS159" s="79"/>
      <c r="WMT159" s="79"/>
      <c r="WMU159" s="79"/>
      <c r="WMV159" s="79"/>
      <c r="WMW159" s="79"/>
      <c r="WMX159" s="79"/>
      <c r="WMY159" s="79"/>
      <c r="WMZ159" s="79"/>
      <c r="WNA159" s="79"/>
      <c r="WNB159" s="79"/>
      <c r="WNC159" s="79"/>
      <c r="WND159" s="79"/>
      <c r="WNE159" s="79"/>
      <c r="WNF159" s="79"/>
      <c r="WNG159" s="79"/>
      <c r="WNH159" s="79"/>
      <c r="WNI159" s="79"/>
      <c r="WNJ159" s="79"/>
      <c r="WNK159" s="79"/>
      <c r="WNL159" s="79"/>
      <c r="WNM159" s="79"/>
      <c r="WNN159" s="79"/>
      <c r="WNO159" s="79"/>
      <c r="WNP159" s="79"/>
      <c r="WNQ159" s="79"/>
      <c r="WNR159" s="79"/>
      <c r="WNS159" s="79"/>
      <c r="WNT159" s="79"/>
      <c r="WNU159" s="79"/>
      <c r="WNV159" s="79"/>
      <c r="WNW159" s="79"/>
      <c r="WNX159" s="79"/>
      <c r="WNY159" s="79"/>
      <c r="WNZ159" s="79"/>
      <c r="WOA159" s="79"/>
      <c r="WOB159" s="79"/>
      <c r="WOC159" s="79"/>
      <c r="WOD159" s="79"/>
      <c r="WOE159" s="79"/>
      <c r="WOF159" s="79"/>
      <c r="WOG159" s="79"/>
      <c r="WOH159" s="79"/>
      <c r="WOI159" s="79"/>
      <c r="WOJ159" s="79"/>
      <c r="WOK159" s="79"/>
      <c r="WOL159" s="79"/>
      <c r="WOM159" s="79"/>
      <c r="WON159" s="79"/>
      <c r="WOO159" s="79"/>
      <c r="WOP159" s="79"/>
      <c r="WOQ159" s="79"/>
      <c r="WOR159" s="79"/>
      <c r="WOS159" s="79"/>
      <c r="WOT159" s="79"/>
      <c r="WOU159" s="79"/>
      <c r="WOV159" s="79"/>
      <c r="WOW159" s="79"/>
      <c r="WOX159" s="79"/>
      <c r="WOY159" s="79"/>
      <c r="WOZ159" s="79"/>
      <c r="WPA159" s="79"/>
      <c r="WPB159" s="79"/>
      <c r="WPC159" s="79"/>
      <c r="WPD159" s="79"/>
      <c r="WPE159" s="79"/>
      <c r="WPF159" s="79"/>
      <c r="WPG159" s="79"/>
      <c r="WPH159" s="79"/>
      <c r="WPI159" s="79"/>
      <c r="WPJ159" s="79"/>
      <c r="WPK159" s="79"/>
      <c r="WPL159" s="79"/>
      <c r="WPM159" s="79"/>
      <c r="WPN159" s="79"/>
      <c r="WPO159" s="79"/>
      <c r="WPP159" s="79"/>
      <c r="WPQ159" s="79"/>
      <c r="WPR159" s="79"/>
      <c r="WPS159" s="79"/>
      <c r="WPT159" s="79"/>
      <c r="WPU159" s="79"/>
      <c r="WPV159" s="79"/>
      <c r="WPW159" s="79"/>
      <c r="WPX159" s="79"/>
      <c r="WPY159" s="79"/>
      <c r="WPZ159" s="79"/>
      <c r="WQA159" s="79"/>
      <c r="WQB159" s="79"/>
      <c r="WQC159" s="79"/>
      <c r="WQD159" s="79"/>
      <c r="WQE159" s="79"/>
      <c r="WQF159" s="79"/>
      <c r="WQG159" s="79"/>
      <c r="WQH159" s="79"/>
      <c r="WQI159" s="79"/>
      <c r="WQJ159" s="79"/>
      <c r="WQK159" s="79"/>
      <c r="WQL159" s="79"/>
      <c r="WQM159" s="79"/>
      <c r="WQN159" s="79"/>
      <c r="WQO159" s="79"/>
      <c r="WQP159" s="79"/>
      <c r="WQQ159" s="79"/>
      <c r="WQR159" s="79"/>
      <c r="WQS159" s="79"/>
      <c r="WQT159" s="79"/>
      <c r="WQU159" s="79"/>
      <c r="WQV159" s="79"/>
      <c r="WQW159" s="79"/>
      <c r="WQX159" s="79"/>
      <c r="WQY159" s="79"/>
      <c r="WQZ159" s="79"/>
      <c r="WRA159" s="79"/>
      <c r="WRB159" s="79"/>
      <c r="WRC159" s="79"/>
      <c r="WRD159" s="79"/>
      <c r="WRE159" s="79"/>
      <c r="WRF159" s="79"/>
      <c r="WRG159" s="79"/>
      <c r="WRH159" s="79"/>
      <c r="WRI159" s="79"/>
      <c r="WRJ159" s="79"/>
      <c r="WRK159" s="79"/>
      <c r="WRL159" s="79"/>
      <c r="WRM159" s="79"/>
      <c r="WRN159" s="79"/>
      <c r="WRO159" s="79"/>
      <c r="WRP159" s="79"/>
      <c r="WRQ159" s="79"/>
      <c r="WRR159" s="79"/>
      <c r="WRS159" s="79"/>
      <c r="WRT159" s="79"/>
      <c r="WRU159" s="79"/>
      <c r="WRV159" s="79"/>
      <c r="WRW159" s="79"/>
      <c r="WRX159" s="79"/>
      <c r="WRY159" s="79"/>
      <c r="WRZ159" s="79"/>
      <c r="WSA159" s="79"/>
      <c r="WSB159" s="79"/>
      <c r="WSC159" s="79"/>
      <c r="WSD159" s="79"/>
      <c r="WSE159" s="79"/>
      <c r="WSF159" s="79"/>
      <c r="WSG159" s="79"/>
      <c r="WSH159" s="79"/>
      <c r="WSI159" s="79"/>
      <c r="WSJ159" s="79"/>
      <c r="WSK159" s="79"/>
      <c r="WSL159" s="79"/>
      <c r="WSM159" s="79"/>
      <c r="WSN159" s="79"/>
      <c r="WSO159" s="79"/>
      <c r="WSP159" s="79"/>
      <c r="WSQ159" s="79"/>
      <c r="WSR159" s="79"/>
      <c r="WSS159" s="79"/>
      <c r="WST159" s="79"/>
      <c r="WSU159" s="79"/>
      <c r="WSV159" s="79"/>
      <c r="WSW159" s="79"/>
      <c r="WSX159" s="79"/>
      <c r="WSY159" s="79"/>
      <c r="WSZ159" s="79"/>
      <c r="WTA159" s="79"/>
      <c r="WTB159" s="79"/>
      <c r="WTC159" s="79"/>
      <c r="WTD159" s="79"/>
      <c r="WTE159" s="79"/>
      <c r="WTF159" s="79"/>
      <c r="WTG159" s="79"/>
      <c r="WTH159" s="79"/>
      <c r="WTI159" s="79"/>
      <c r="WTJ159" s="79"/>
      <c r="WTK159" s="79"/>
      <c r="WTL159" s="79"/>
      <c r="WTM159" s="79"/>
      <c r="WTN159" s="79"/>
      <c r="WTO159" s="79"/>
      <c r="WTP159" s="79"/>
      <c r="WTQ159" s="79"/>
      <c r="WTR159" s="79"/>
      <c r="WTS159" s="79"/>
      <c r="WTT159" s="79"/>
      <c r="WTU159" s="79"/>
      <c r="WTV159" s="79"/>
      <c r="WTW159" s="79"/>
      <c r="WTX159" s="79"/>
      <c r="WTY159" s="79"/>
      <c r="WTZ159" s="79"/>
      <c r="WUA159" s="79"/>
      <c r="WUB159" s="79"/>
      <c r="WUC159" s="79"/>
      <c r="WUD159" s="79"/>
      <c r="WUE159" s="79"/>
      <c r="WUF159" s="79"/>
      <c r="WUG159" s="79"/>
      <c r="WUH159" s="79"/>
      <c r="WUI159" s="79"/>
      <c r="WUJ159" s="79"/>
      <c r="WUK159" s="79"/>
      <c r="WUL159" s="79"/>
      <c r="WUM159" s="79"/>
      <c r="WUN159" s="79"/>
      <c r="WUO159" s="79"/>
      <c r="WUP159" s="79"/>
      <c r="WUQ159" s="79"/>
      <c r="WUR159" s="79"/>
      <c r="WUS159" s="79"/>
      <c r="WUT159" s="79"/>
      <c r="WUU159" s="79"/>
      <c r="WUV159" s="79"/>
      <c r="WUW159" s="79"/>
      <c r="WUX159" s="79"/>
      <c r="WUY159" s="79"/>
      <c r="WUZ159" s="79"/>
      <c r="WVA159" s="79"/>
      <c r="WVB159" s="79"/>
      <c r="WVC159" s="79"/>
      <c r="WVD159" s="79"/>
      <c r="WVE159" s="79"/>
      <c r="WVF159" s="79"/>
      <c r="WVG159" s="79"/>
      <c r="WVH159" s="79"/>
      <c r="WVI159" s="79"/>
      <c r="WVJ159" s="79"/>
      <c r="WVK159" s="79"/>
      <c r="WVL159" s="79"/>
      <c r="WVM159" s="79"/>
      <c r="WVN159" s="79"/>
      <c r="WVO159" s="79"/>
      <c r="WVP159" s="79"/>
      <c r="WVQ159" s="79"/>
      <c r="WVR159" s="79"/>
      <c r="WVS159" s="79"/>
      <c r="WVT159" s="79"/>
      <c r="WVU159" s="79"/>
      <c r="WVV159" s="79"/>
      <c r="WVW159" s="79"/>
      <c r="WVX159" s="79"/>
      <c r="WVY159" s="79"/>
      <c r="WVZ159" s="79"/>
      <c r="WWA159" s="79"/>
      <c r="WWB159" s="79"/>
      <c r="WWC159" s="79"/>
      <c r="WWD159" s="79"/>
      <c r="WWE159" s="79"/>
      <c r="WWF159" s="79"/>
      <c r="WWG159" s="79"/>
      <c r="WWH159" s="79"/>
      <c r="WWI159" s="79"/>
      <c r="WWJ159" s="79"/>
      <c r="WWK159" s="79"/>
      <c r="WWL159" s="79"/>
      <c r="WWM159" s="79"/>
      <c r="WWN159" s="79"/>
      <c r="WWO159" s="79"/>
      <c r="WWP159" s="79"/>
      <c r="WWQ159" s="79"/>
      <c r="WWR159" s="79"/>
      <c r="WWS159" s="79"/>
      <c r="WWT159" s="79"/>
      <c r="WWU159" s="79"/>
      <c r="WWV159" s="79"/>
      <c r="WWW159" s="79"/>
      <c r="WWX159" s="79"/>
      <c r="WWY159" s="79"/>
      <c r="WWZ159" s="79"/>
      <c r="WXA159" s="79"/>
      <c r="WXB159" s="79"/>
      <c r="WXC159" s="79"/>
      <c r="WXD159" s="79"/>
      <c r="WXE159" s="79"/>
      <c r="WXF159" s="79"/>
      <c r="WXG159" s="79"/>
      <c r="WXH159" s="79"/>
      <c r="WXI159" s="79"/>
      <c r="WXJ159" s="79"/>
      <c r="WXK159" s="79"/>
      <c r="WXL159" s="79"/>
      <c r="WXM159" s="79"/>
      <c r="WXN159" s="79"/>
      <c r="WXO159" s="79"/>
      <c r="WXP159" s="79"/>
      <c r="WXQ159" s="79"/>
      <c r="WXR159" s="79"/>
      <c r="WXS159" s="79"/>
      <c r="WXT159" s="79"/>
      <c r="WXU159" s="79"/>
      <c r="WXV159" s="79"/>
      <c r="WXW159" s="79"/>
      <c r="WXX159" s="79"/>
      <c r="WXY159" s="79"/>
      <c r="WXZ159" s="79"/>
      <c r="WYA159" s="79"/>
      <c r="WYB159" s="79"/>
      <c r="WYC159" s="79"/>
      <c r="WYD159" s="79"/>
      <c r="WYE159" s="79"/>
      <c r="WYF159" s="79"/>
      <c r="WYG159" s="79"/>
      <c r="WYH159" s="79"/>
      <c r="WYI159" s="79"/>
      <c r="WYJ159" s="79"/>
      <c r="WYK159" s="79"/>
      <c r="WYL159" s="79"/>
      <c r="WYM159" s="79"/>
      <c r="WYN159" s="79"/>
      <c r="WYO159" s="79"/>
      <c r="WYP159" s="79"/>
      <c r="WYQ159" s="79"/>
      <c r="WYR159" s="79"/>
      <c r="WYS159" s="79"/>
      <c r="WYT159" s="79"/>
      <c r="WYU159" s="79"/>
      <c r="WYV159" s="79"/>
      <c r="WYW159" s="79"/>
      <c r="WYX159" s="79"/>
      <c r="WYY159" s="79"/>
      <c r="WYZ159" s="79"/>
      <c r="WZA159" s="79"/>
      <c r="WZB159" s="79"/>
      <c r="WZC159" s="79"/>
      <c r="WZD159" s="79"/>
      <c r="WZE159" s="79"/>
      <c r="WZF159" s="79"/>
      <c r="WZG159" s="79"/>
      <c r="WZH159" s="79"/>
      <c r="WZI159" s="79"/>
      <c r="WZJ159" s="79"/>
      <c r="WZK159" s="79"/>
      <c r="WZL159" s="79"/>
      <c r="WZM159" s="79"/>
      <c r="WZN159" s="79"/>
      <c r="WZO159" s="79"/>
      <c r="WZP159" s="79"/>
      <c r="WZQ159" s="79"/>
      <c r="WZR159" s="79"/>
      <c r="WZS159" s="79"/>
      <c r="WZT159" s="79"/>
      <c r="WZU159" s="79"/>
      <c r="WZV159" s="79"/>
      <c r="WZW159" s="79"/>
      <c r="WZX159" s="79"/>
      <c r="WZY159" s="79"/>
      <c r="WZZ159" s="79"/>
      <c r="XAA159" s="79"/>
      <c r="XAB159" s="79"/>
      <c r="XAC159" s="79"/>
      <c r="XAD159" s="79"/>
      <c r="XAE159" s="79"/>
      <c r="XAF159" s="79"/>
      <c r="XAG159" s="79"/>
      <c r="XAH159" s="79"/>
      <c r="XAI159" s="79"/>
      <c r="XAJ159" s="79"/>
      <c r="XAK159" s="79"/>
      <c r="XAL159" s="79"/>
      <c r="XAM159" s="79"/>
      <c r="XAN159" s="79"/>
      <c r="XAO159" s="79"/>
      <c r="XAP159" s="79"/>
      <c r="XAQ159" s="79"/>
      <c r="XAR159" s="79"/>
      <c r="XAS159" s="79"/>
      <c r="XAT159" s="79"/>
      <c r="XAU159" s="79"/>
      <c r="XAV159" s="79"/>
      <c r="XAW159" s="79"/>
      <c r="XAX159" s="79"/>
      <c r="XAY159" s="79"/>
      <c r="XAZ159" s="79"/>
      <c r="XBA159" s="79"/>
      <c r="XBB159" s="79"/>
      <c r="XBC159" s="79"/>
      <c r="XBD159" s="79"/>
      <c r="XBE159" s="79"/>
      <c r="XBF159" s="79"/>
      <c r="XBG159" s="79"/>
      <c r="XBH159" s="79"/>
      <c r="XBI159" s="79"/>
      <c r="XBJ159" s="79"/>
      <c r="XBK159" s="79"/>
      <c r="XBL159" s="79"/>
      <c r="XBM159" s="79"/>
      <c r="XBN159" s="79"/>
      <c r="XBO159" s="79"/>
      <c r="XBP159" s="79"/>
      <c r="XBQ159" s="79"/>
      <c r="XBR159" s="79"/>
      <c r="XBS159" s="79"/>
      <c r="XBT159" s="79"/>
      <c r="XBU159" s="79"/>
      <c r="XBV159" s="79"/>
      <c r="XBW159" s="79"/>
      <c r="XBX159" s="79"/>
      <c r="XBY159" s="79"/>
      <c r="XBZ159" s="79"/>
      <c r="XCA159" s="79"/>
      <c r="XCB159" s="79"/>
      <c r="XCC159" s="79"/>
      <c r="XCD159" s="79"/>
      <c r="XCE159" s="79"/>
      <c r="XCF159" s="79"/>
      <c r="XCG159" s="79"/>
      <c r="XCH159" s="79"/>
      <c r="XCI159" s="79"/>
      <c r="XCJ159" s="79"/>
      <c r="XCK159" s="79"/>
      <c r="XCL159" s="79"/>
      <c r="XCM159" s="79"/>
      <c r="XCN159" s="79"/>
      <c r="XCO159" s="79"/>
      <c r="XCP159" s="79"/>
      <c r="XCQ159" s="79"/>
      <c r="XCR159" s="79"/>
      <c r="XCS159" s="79"/>
      <c r="XCT159" s="79"/>
      <c r="XCU159" s="79"/>
      <c r="XCV159" s="79"/>
      <c r="XCW159" s="79"/>
      <c r="XCX159" s="79"/>
      <c r="XCY159" s="79"/>
      <c r="XCZ159" s="79"/>
      <c r="XDA159" s="79"/>
      <c r="XDB159" s="79"/>
      <c r="XDC159" s="79"/>
      <c r="XDD159" s="79"/>
      <c r="XDE159" s="79"/>
      <c r="XDF159" s="79"/>
      <c r="XDG159" s="79"/>
      <c r="XDH159" s="79"/>
      <c r="XDI159" s="79"/>
      <c r="XDJ159" s="79"/>
      <c r="XDK159" s="79"/>
      <c r="XDL159" s="79"/>
      <c r="XDM159" s="79"/>
      <c r="XDN159" s="79"/>
      <c r="XDO159" s="79"/>
      <c r="XDP159" s="79"/>
      <c r="XDQ159" s="79"/>
      <c r="XDR159" s="79"/>
      <c r="XDS159" s="79"/>
      <c r="XDT159" s="79"/>
      <c r="XDU159" s="79"/>
      <c r="XDV159" s="79"/>
      <c r="XDW159" s="79"/>
      <c r="XDX159" s="79"/>
      <c r="XDY159" s="79"/>
      <c r="XDZ159" s="79"/>
      <c r="XEA159" s="79"/>
      <c r="XEB159" s="79"/>
      <c r="XEC159" s="79"/>
      <c r="XED159" s="79"/>
      <c r="XEE159" s="79"/>
      <c r="XEF159" s="79"/>
      <c r="XEG159" s="79"/>
      <c r="XEH159" s="79"/>
      <c r="XEI159" s="79"/>
      <c r="XEJ159" s="79"/>
      <c r="XEK159" s="79"/>
      <c r="XEL159" s="79"/>
    </row>
    <row r="160" spans="1:16366" hidden="1">
      <c r="AA160" s="132"/>
    </row>
    <row r="161" spans="1:16366" hidden="1">
      <c r="AA161" s="132"/>
      <c r="AD161" s="133"/>
    </row>
    <row r="162" spans="1:16366" s="79" customFormat="1" hidden="1">
      <c r="A162" s="13"/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7"/>
      <c r="R162" s="12"/>
      <c r="S162" s="12"/>
      <c r="T162" s="12"/>
      <c r="AA162" s="132"/>
      <c r="AT162" s="82"/>
      <c r="AU162" s="82"/>
      <c r="AV162" s="82"/>
      <c r="AW162" s="82"/>
      <c r="AX162" s="82"/>
      <c r="AY162" s="82"/>
      <c r="AZ162" s="82"/>
      <c r="BA162" s="82"/>
      <c r="BB162" s="82"/>
      <c r="BC162" s="82"/>
      <c r="BD162" s="82"/>
      <c r="BE162" s="82"/>
      <c r="BF162" s="82"/>
      <c r="BG162" s="82"/>
      <c r="BH162" s="82"/>
      <c r="BI162" s="82"/>
      <c r="BJ162" s="82"/>
      <c r="BK162" s="82"/>
      <c r="BL162" s="82"/>
      <c r="BM162" s="82"/>
      <c r="BN162" s="82"/>
      <c r="BO162" s="82"/>
      <c r="BP162" s="82"/>
      <c r="BQ162" s="82"/>
      <c r="BR162" s="82"/>
      <c r="BS162" s="82"/>
      <c r="BT162" s="82"/>
      <c r="BU162" s="82"/>
      <c r="BV162" s="82"/>
      <c r="BW162" s="82"/>
      <c r="BX162" s="82"/>
      <c r="BY162" s="82"/>
      <c r="BZ162" s="82"/>
      <c r="CA162" s="82"/>
      <c r="CB162" s="82"/>
      <c r="CC162" s="82"/>
      <c r="CD162" s="82"/>
      <c r="CE162" s="82"/>
      <c r="CF162" s="82"/>
      <c r="CG162" s="82"/>
      <c r="CH162" s="82"/>
      <c r="CI162" s="82"/>
      <c r="CJ162" s="82"/>
      <c r="CK162" s="82"/>
      <c r="CL162" s="82"/>
      <c r="CM162" s="82"/>
      <c r="CN162" s="82"/>
      <c r="CO162" s="82"/>
      <c r="CP162" s="82"/>
      <c r="CQ162" s="82"/>
      <c r="CR162" s="82"/>
      <c r="CS162" s="82"/>
      <c r="CT162" s="82"/>
      <c r="CU162" s="82"/>
      <c r="CV162" s="82"/>
      <c r="CW162" s="82"/>
      <c r="CX162" s="82"/>
      <c r="CY162" s="82"/>
      <c r="CZ162" s="82"/>
      <c r="DA162" s="82"/>
      <c r="DB162" s="82"/>
      <c r="DC162" s="82"/>
      <c r="DD162" s="82"/>
      <c r="DE162" s="82"/>
      <c r="DF162" s="82"/>
      <c r="DG162" s="82"/>
      <c r="DH162" s="82"/>
      <c r="DI162" s="82"/>
      <c r="DJ162" s="82"/>
      <c r="DK162" s="82"/>
      <c r="DL162" s="82"/>
      <c r="DM162" s="82"/>
      <c r="DN162" s="82"/>
      <c r="DO162" s="82"/>
      <c r="DP162" s="82"/>
      <c r="DQ162" s="82"/>
      <c r="DR162" s="82"/>
      <c r="DS162" s="82"/>
      <c r="DT162" s="82"/>
      <c r="DU162" s="82"/>
      <c r="DV162" s="82"/>
      <c r="DW162" s="82"/>
      <c r="DX162" s="82"/>
      <c r="DY162" s="82"/>
      <c r="DZ162" s="82"/>
      <c r="EA162" s="82"/>
      <c r="EB162" s="82"/>
      <c r="EC162" s="82"/>
      <c r="ED162" s="82"/>
      <c r="EE162" s="82"/>
      <c r="EF162" s="82"/>
      <c r="EG162" s="82"/>
      <c r="EH162" s="82"/>
      <c r="EI162" s="82"/>
      <c r="EJ162" s="82"/>
      <c r="EK162" s="82"/>
      <c r="EL162" s="82"/>
      <c r="EM162" s="82"/>
      <c r="EN162" s="82"/>
      <c r="EO162" s="82"/>
      <c r="EP162" s="82"/>
      <c r="EQ162" s="82"/>
      <c r="ER162" s="82"/>
      <c r="ES162" s="82"/>
      <c r="ET162" s="82"/>
      <c r="EU162" s="82"/>
      <c r="EV162" s="82"/>
      <c r="EW162" s="82"/>
      <c r="EX162" s="82"/>
      <c r="EY162" s="82"/>
      <c r="EZ162" s="82"/>
      <c r="FA162" s="82"/>
      <c r="FB162" s="82"/>
      <c r="FC162" s="82"/>
      <c r="FD162" s="82"/>
      <c r="FE162" s="82"/>
      <c r="FF162" s="82"/>
      <c r="FG162" s="82"/>
      <c r="FH162" s="82"/>
      <c r="FI162" s="82"/>
      <c r="FJ162" s="82"/>
      <c r="FK162" s="82"/>
      <c r="FL162" s="82"/>
      <c r="FM162" s="82"/>
      <c r="FN162" s="82"/>
      <c r="FO162" s="82"/>
      <c r="FP162" s="82"/>
      <c r="FQ162" s="82"/>
      <c r="FR162" s="82"/>
      <c r="FS162" s="82"/>
      <c r="FT162" s="82"/>
      <c r="FU162" s="82"/>
      <c r="FV162" s="82"/>
      <c r="FW162" s="82"/>
      <c r="FX162" s="82"/>
      <c r="FY162" s="82"/>
      <c r="FZ162" s="82"/>
      <c r="GA162" s="82"/>
      <c r="GB162" s="82"/>
      <c r="GC162" s="82"/>
      <c r="GD162" s="82"/>
      <c r="GE162" s="82"/>
      <c r="GF162" s="82"/>
      <c r="GG162" s="82"/>
      <c r="GH162" s="82"/>
      <c r="GI162" s="82"/>
      <c r="GJ162" s="82"/>
      <c r="GK162" s="82"/>
      <c r="GL162" s="82"/>
      <c r="GM162" s="82"/>
      <c r="GN162" s="82"/>
      <c r="GO162" s="82"/>
      <c r="GP162" s="82"/>
      <c r="GQ162" s="82"/>
      <c r="GR162" s="82"/>
      <c r="GS162" s="82"/>
      <c r="GT162" s="82"/>
      <c r="GU162" s="82"/>
      <c r="GV162" s="82"/>
      <c r="GW162" s="82"/>
      <c r="GX162" s="82"/>
      <c r="GY162" s="82"/>
      <c r="GZ162" s="82"/>
      <c r="HA162" s="82"/>
      <c r="HB162" s="82"/>
      <c r="HC162" s="82"/>
      <c r="HD162" s="82"/>
      <c r="HE162" s="82"/>
      <c r="HF162" s="82"/>
      <c r="HG162" s="82"/>
      <c r="HH162" s="82"/>
      <c r="HI162" s="82"/>
      <c r="HJ162" s="82"/>
      <c r="HK162" s="82"/>
      <c r="HL162" s="82"/>
      <c r="HM162" s="82"/>
      <c r="HN162" s="82"/>
      <c r="HO162" s="82"/>
      <c r="HP162" s="82"/>
      <c r="HQ162" s="82"/>
      <c r="HR162" s="82"/>
      <c r="HS162" s="82"/>
      <c r="HT162" s="82"/>
      <c r="HU162" s="82"/>
      <c r="HV162" s="82"/>
      <c r="HW162" s="82"/>
      <c r="HX162" s="82"/>
      <c r="HY162" s="82"/>
      <c r="HZ162" s="82"/>
      <c r="IA162" s="82"/>
      <c r="IB162" s="82"/>
      <c r="IC162" s="82"/>
      <c r="ID162" s="82"/>
      <c r="IE162" s="82"/>
      <c r="IF162" s="82"/>
      <c r="IG162" s="82"/>
      <c r="IH162" s="82"/>
      <c r="II162" s="82"/>
      <c r="IJ162" s="82"/>
      <c r="IK162" s="82"/>
      <c r="IL162" s="82"/>
      <c r="IM162" s="82"/>
      <c r="IN162" s="82"/>
      <c r="IO162" s="82"/>
      <c r="IP162" s="82"/>
      <c r="IQ162" s="82"/>
      <c r="IR162" s="82"/>
      <c r="IS162" s="82"/>
      <c r="IT162" s="82"/>
      <c r="IU162" s="82"/>
      <c r="IV162" s="82"/>
      <c r="IW162" s="82"/>
      <c r="IX162" s="82"/>
      <c r="IY162" s="82"/>
      <c r="IZ162" s="82"/>
      <c r="JA162" s="82"/>
      <c r="JB162" s="82"/>
      <c r="JC162" s="82"/>
      <c r="JD162" s="82"/>
      <c r="JE162" s="82"/>
      <c r="JF162" s="82"/>
      <c r="JG162" s="82"/>
      <c r="JH162" s="82"/>
      <c r="JI162" s="82"/>
      <c r="JJ162" s="82"/>
      <c r="JK162" s="82"/>
      <c r="JL162" s="82"/>
      <c r="JM162" s="82"/>
      <c r="JN162" s="82"/>
      <c r="JO162" s="82"/>
      <c r="JP162" s="82"/>
      <c r="JQ162" s="82"/>
      <c r="JR162" s="82"/>
      <c r="JS162" s="82"/>
      <c r="JT162" s="82"/>
      <c r="JU162" s="82"/>
      <c r="JV162" s="82"/>
      <c r="JW162" s="82"/>
      <c r="JX162" s="82"/>
      <c r="JY162" s="82"/>
      <c r="JZ162" s="82"/>
      <c r="KA162" s="82"/>
      <c r="KB162" s="82"/>
      <c r="KC162" s="82"/>
      <c r="KD162" s="82"/>
      <c r="KE162" s="82"/>
      <c r="KF162" s="82"/>
      <c r="KG162" s="82"/>
      <c r="KH162" s="82"/>
      <c r="KI162" s="82"/>
      <c r="KJ162" s="82"/>
      <c r="KK162" s="82"/>
      <c r="KL162" s="82"/>
      <c r="KM162" s="82"/>
      <c r="KN162" s="82"/>
      <c r="KO162" s="82"/>
      <c r="KP162" s="82"/>
      <c r="KQ162" s="82"/>
      <c r="KR162" s="82"/>
      <c r="KS162" s="82"/>
      <c r="KT162" s="82"/>
      <c r="KU162" s="82"/>
      <c r="KV162" s="82"/>
      <c r="KW162" s="82"/>
      <c r="KX162" s="82"/>
      <c r="KY162" s="82"/>
      <c r="KZ162" s="82"/>
      <c r="LA162" s="82"/>
      <c r="LB162" s="82"/>
      <c r="LC162" s="82"/>
      <c r="LD162" s="82"/>
      <c r="LE162" s="82"/>
      <c r="LF162" s="82"/>
      <c r="LG162" s="82"/>
      <c r="LH162" s="82"/>
      <c r="LI162" s="82"/>
      <c r="LJ162" s="82"/>
      <c r="LK162" s="82"/>
      <c r="LL162" s="82"/>
      <c r="LM162" s="82"/>
      <c r="LN162" s="82"/>
      <c r="LO162" s="82"/>
      <c r="LP162" s="82"/>
      <c r="LQ162" s="82"/>
      <c r="LR162" s="82"/>
      <c r="LS162" s="82"/>
      <c r="LT162" s="82"/>
      <c r="LU162" s="82"/>
      <c r="LV162" s="82"/>
      <c r="LW162" s="82"/>
      <c r="LX162" s="82"/>
      <c r="LY162" s="82"/>
      <c r="LZ162" s="82"/>
      <c r="MA162" s="82"/>
      <c r="MB162" s="82"/>
      <c r="MC162" s="82"/>
      <c r="MD162" s="82"/>
      <c r="ME162" s="82"/>
      <c r="MF162" s="82"/>
      <c r="MG162" s="82"/>
      <c r="MH162" s="82"/>
      <c r="MI162" s="82"/>
      <c r="MJ162" s="82"/>
      <c r="MK162" s="82"/>
      <c r="ML162" s="82"/>
      <c r="MM162" s="82"/>
      <c r="MN162" s="82"/>
      <c r="MO162" s="82"/>
      <c r="MP162" s="82"/>
      <c r="MQ162" s="82"/>
      <c r="MR162" s="82"/>
      <c r="MS162" s="82"/>
      <c r="MT162" s="82"/>
      <c r="MU162" s="82"/>
      <c r="MV162" s="82"/>
      <c r="MW162" s="82"/>
      <c r="MX162" s="82"/>
      <c r="MY162" s="82"/>
      <c r="MZ162" s="82"/>
      <c r="NA162" s="82"/>
      <c r="NB162" s="82"/>
      <c r="NC162" s="82"/>
      <c r="ND162" s="82"/>
      <c r="NE162" s="82"/>
      <c r="NF162" s="82"/>
      <c r="NG162" s="82"/>
      <c r="NH162" s="82"/>
      <c r="NI162" s="82"/>
      <c r="NJ162" s="82"/>
      <c r="NK162" s="82"/>
      <c r="NL162" s="82"/>
      <c r="NM162" s="82"/>
      <c r="NN162" s="82"/>
      <c r="NO162" s="82"/>
      <c r="NP162" s="82"/>
      <c r="NQ162" s="82"/>
      <c r="NR162" s="82"/>
      <c r="NS162" s="82"/>
      <c r="NT162" s="82"/>
      <c r="NU162" s="82"/>
      <c r="NV162" s="82"/>
      <c r="NW162" s="82"/>
      <c r="NX162" s="82"/>
      <c r="NY162" s="82"/>
      <c r="NZ162" s="82"/>
      <c r="OA162" s="82"/>
      <c r="OB162" s="82"/>
      <c r="OC162" s="82"/>
      <c r="OD162" s="82"/>
      <c r="OE162" s="82"/>
      <c r="OF162" s="82"/>
      <c r="OG162" s="82"/>
      <c r="OH162" s="82"/>
      <c r="OI162" s="82"/>
      <c r="OJ162" s="82"/>
      <c r="OK162" s="82"/>
      <c r="OL162" s="82"/>
      <c r="OM162" s="82"/>
      <c r="ON162" s="82"/>
      <c r="OO162" s="82"/>
      <c r="OP162" s="82"/>
      <c r="OQ162" s="82"/>
      <c r="OR162" s="82"/>
      <c r="OS162" s="82"/>
      <c r="OT162" s="82"/>
      <c r="OU162" s="82"/>
      <c r="OV162" s="82"/>
      <c r="OW162" s="82"/>
      <c r="OX162" s="82"/>
      <c r="OY162" s="82"/>
      <c r="OZ162" s="82"/>
      <c r="PA162" s="82"/>
      <c r="PB162" s="82"/>
      <c r="PC162" s="82"/>
      <c r="PD162" s="82"/>
      <c r="PE162" s="82"/>
      <c r="PF162" s="82"/>
      <c r="PG162" s="82"/>
      <c r="PH162" s="82"/>
      <c r="PI162" s="82"/>
      <c r="PJ162" s="82"/>
      <c r="PK162" s="82"/>
      <c r="PL162" s="82"/>
      <c r="PM162" s="82"/>
      <c r="PN162" s="82"/>
      <c r="PO162" s="82"/>
      <c r="PP162" s="82"/>
      <c r="PQ162" s="82"/>
      <c r="PR162" s="82"/>
      <c r="PS162" s="82"/>
      <c r="PT162" s="82"/>
      <c r="PU162" s="82"/>
      <c r="PV162" s="82"/>
      <c r="PW162" s="82"/>
      <c r="PX162" s="82"/>
      <c r="PY162" s="82"/>
      <c r="PZ162" s="82"/>
      <c r="QA162" s="82"/>
      <c r="QB162" s="82"/>
      <c r="QC162" s="82"/>
      <c r="QD162" s="82"/>
      <c r="QE162" s="82"/>
      <c r="QF162" s="82"/>
      <c r="QG162" s="82"/>
      <c r="QH162" s="82"/>
      <c r="QI162" s="82"/>
      <c r="QJ162" s="82"/>
      <c r="QK162" s="82"/>
      <c r="QL162" s="82"/>
      <c r="QM162" s="82"/>
      <c r="QN162" s="82"/>
      <c r="QO162" s="82"/>
      <c r="QP162" s="82"/>
      <c r="QQ162" s="82"/>
      <c r="QR162" s="82"/>
      <c r="QS162" s="82"/>
      <c r="QT162" s="82"/>
      <c r="QU162" s="82"/>
      <c r="QV162" s="82"/>
      <c r="QW162" s="82"/>
      <c r="QX162" s="82"/>
      <c r="QY162" s="82"/>
      <c r="QZ162" s="82"/>
      <c r="RA162" s="82"/>
      <c r="RB162" s="82"/>
      <c r="RC162" s="82"/>
      <c r="RD162" s="82"/>
      <c r="RE162" s="82"/>
      <c r="RF162" s="82"/>
      <c r="RG162" s="82"/>
      <c r="RH162" s="82"/>
      <c r="RI162" s="82"/>
      <c r="RJ162" s="82"/>
      <c r="RK162" s="82"/>
      <c r="RL162" s="82"/>
      <c r="RM162" s="82"/>
      <c r="RN162" s="82"/>
      <c r="RO162" s="82"/>
      <c r="RP162" s="82"/>
      <c r="RQ162" s="82"/>
      <c r="RR162" s="82"/>
      <c r="RS162" s="82"/>
      <c r="RT162" s="82"/>
      <c r="RU162" s="82"/>
      <c r="RV162" s="82"/>
      <c r="RW162" s="82"/>
      <c r="RX162" s="82"/>
      <c r="RY162" s="82"/>
      <c r="RZ162" s="82"/>
      <c r="SA162" s="82"/>
      <c r="SB162" s="82"/>
      <c r="SC162" s="82"/>
      <c r="SD162" s="82"/>
      <c r="SE162" s="82"/>
      <c r="SF162" s="82"/>
      <c r="SG162" s="82"/>
      <c r="SH162" s="82"/>
      <c r="SI162" s="82"/>
      <c r="SJ162" s="82"/>
      <c r="SK162" s="82"/>
      <c r="SL162" s="82"/>
      <c r="SM162" s="82"/>
      <c r="SN162" s="82"/>
      <c r="SO162" s="82"/>
      <c r="SP162" s="82"/>
      <c r="SQ162" s="82"/>
      <c r="SR162" s="82"/>
      <c r="SS162" s="82"/>
      <c r="ST162" s="82"/>
      <c r="SU162" s="82"/>
      <c r="SV162" s="82"/>
      <c r="SW162" s="82"/>
      <c r="SX162" s="82"/>
      <c r="SY162" s="82"/>
      <c r="SZ162" s="82"/>
      <c r="TA162" s="82"/>
      <c r="TB162" s="82"/>
      <c r="TC162" s="82"/>
      <c r="TD162" s="82"/>
      <c r="TE162" s="82"/>
      <c r="TF162" s="82"/>
      <c r="TG162" s="82"/>
      <c r="TH162" s="82"/>
      <c r="TI162" s="82"/>
      <c r="TJ162" s="82"/>
      <c r="TK162" s="82"/>
      <c r="TL162" s="82"/>
      <c r="TM162" s="82"/>
      <c r="TN162" s="82"/>
      <c r="TO162" s="82"/>
      <c r="TP162" s="82"/>
      <c r="TQ162" s="82"/>
      <c r="TR162" s="82"/>
      <c r="TS162" s="82"/>
      <c r="TT162" s="82"/>
      <c r="TU162" s="82"/>
      <c r="TV162" s="82"/>
      <c r="TW162" s="82"/>
      <c r="TX162" s="82"/>
      <c r="TY162" s="82"/>
      <c r="TZ162" s="82"/>
      <c r="UA162" s="82"/>
      <c r="UB162" s="82"/>
      <c r="UC162" s="82"/>
      <c r="UD162" s="82"/>
      <c r="UE162" s="82"/>
      <c r="UF162" s="82"/>
      <c r="UG162" s="82"/>
      <c r="UH162" s="82"/>
      <c r="UI162" s="82"/>
      <c r="UJ162" s="82"/>
      <c r="UK162" s="82"/>
      <c r="UL162" s="82"/>
      <c r="UM162" s="82"/>
      <c r="UN162" s="82"/>
      <c r="UO162" s="82"/>
      <c r="UP162" s="82"/>
      <c r="UQ162" s="82"/>
      <c r="UR162" s="82"/>
      <c r="US162" s="82"/>
      <c r="UT162" s="82"/>
      <c r="UU162" s="82"/>
      <c r="UV162" s="82"/>
      <c r="UW162" s="82"/>
      <c r="UX162" s="82"/>
      <c r="UY162" s="82"/>
      <c r="UZ162" s="82"/>
      <c r="VA162" s="82"/>
      <c r="VB162" s="82"/>
      <c r="VC162" s="82"/>
      <c r="VD162" s="82"/>
      <c r="VE162" s="82"/>
      <c r="VF162" s="82"/>
      <c r="VG162" s="82"/>
      <c r="VH162" s="82"/>
      <c r="VI162" s="82"/>
      <c r="VJ162" s="82"/>
      <c r="VK162" s="82"/>
      <c r="VL162" s="82"/>
      <c r="VM162" s="82"/>
      <c r="VN162" s="82"/>
      <c r="VO162" s="82"/>
      <c r="VP162" s="82"/>
      <c r="VQ162" s="82"/>
      <c r="VR162" s="82"/>
      <c r="VS162" s="82"/>
      <c r="VT162" s="82"/>
      <c r="VU162" s="82"/>
      <c r="VV162" s="82"/>
      <c r="VW162" s="82"/>
      <c r="VX162" s="82"/>
      <c r="VY162" s="82"/>
      <c r="VZ162" s="82"/>
      <c r="WA162" s="82"/>
      <c r="WB162" s="82"/>
      <c r="WC162" s="82"/>
      <c r="WD162" s="82"/>
      <c r="WE162" s="82"/>
      <c r="WF162" s="82"/>
      <c r="WG162" s="82"/>
      <c r="WH162" s="82"/>
      <c r="WI162" s="82"/>
      <c r="WJ162" s="82"/>
      <c r="WK162" s="82"/>
      <c r="WL162" s="82"/>
      <c r="WM162" s="82"/>
      <c r="WN162" s="82"/>
      <c r="WO162" s="82"/>
      <c r="WP162" s="82"/>
      <c r="WQ162" s="82"/>
      <c r="WR162" s="82"/>
      <c r="WS162" s="82"/>
      <c r="WT162" s="82"/>
      <c r="WU162" s="82"/>
      <c r="WV162" s="82"/>
      <c r="WW162" s="82"/>
      <c r="WX162" s="82"/>
      <c r="WY162" s="82"/>
      <c r="WZ162" s="82"/>
      <c r="XA162" s="82"/>
      <c r="XB162" s="82"/>
      <c r="XC162" s="82"/>
      <c r="XD162" s="82"/>
      <c r="XE162" s="82"/>
      <c r="XF162" s="82"/>
      <c r="XG162" s="82"/>
      <c r="XH162" s="82"/>
      <c r="XI162" s="82"/>
      <c r="XJ162" s="82"/>
      <c r="XK162" s="82"/>
      <c r="XL162" s="82"/>
      <c r="XM162" s="82"/>
      <c r="XN162" s="82"/>
      <c r="XO162" s="82"/>
      <c r="XP162" s="82"/>
      <c r="XQ162" s="82"/>
      <c r="XR162" s="82"/>
      <c r="XS162" s="82"/>
      <c r="XT162" s="82"/>
      <c r="XU162" s="82"/>
      <c r="XV162" s="82"/>
      <c r="XW162" s="82"/>
      <c r="XX162" s="82"/>
      <c r="XY162" s="82"/>
      <c r="XZ162" s="82"/>
      <c r="YA162" s="82"/>
      <c r="YB162" s="82"/>
      <c r="YC162" s="82"/>
      <c r="YD162" s="82"/>
      <c r="YE162" s="82"/>
      <c r="YF162" s="82"/>
      <c r="YG162" s="82"/>
      <c r="YH162" s="82"/>
      <c r="YI162" s="82"/>
      <c r="YJ162" s="82"/>
      <c r="YK162" s="82"/>
      <c r="YL162" s="82"/>
      <c r="YM162" s="82"/>
      <c r="YN162" s="82"/>
      <c r="YO162" s="82"/>
      <c r="YP162" s="82"/>
      <c r="YQ162" s="82"/>
      <c r="YR162" s="82"/>
      <c r="YS162" s="82"/>
      <c r="YT162" s="82"/>
      <c r="YU162" s="82"/>
      <c r="YV162" s="82"/>
      <c r="YW162" s="82"/>
      <c r="YX162" s="82"/>
      <c r="YY162" s="82"/>
      <c r="YZ162" s="82"/>
      <c r="ZA162" s="82"/>
      <c r="ZB162" s="82"/>
      <c r="ZC162" s="82"/>
      <c r="ZD162" s="82"/>
      <c r="ZE162" s="82"/>
      <c r="ZF162" s="82"/>
      <c r="ZG162" s="82"/>
      <c r="ZH162" s="82"/>
      <c r="ZI162" s="82"/>
      <c r="ZJ162" s="82"/>
      <c r="ZK162" s="82"/>
      <c r="ZL162" s="82"/>
      <c r="ZM162" s="82"/>
      <c r="ZN162" s="82"/>
      <c r="ZO162" s="82"/>
      <c r="ZP162" s="82"/>
      <c r="ZQ162" s="82"/>
      <c r="ZR162" s="82"/>
      <c r="ZS162" s="82"/>
      <c r="ZT162" s="82"/>
      <c r="ZU162" s="82"/>
      <c r="ZV162" s="82"/>
      <c r="ZW162" s="82"/>
      <c r="ZX162" s="82"/>
      <c r="ZY162" s="82"/>
      <c r="ZZ162" s="82"/>
      <c r="AAA162" s="82"/>
      <c r="AAB162" s="82"/>
      <c r="AAC162" s="82"/>
      <c r="AAD162" s="82"/>
      <c r="AAE162" s="82"/>
      <c r="AAF162" s="82"/>
      <c r="AAG162" s="82"/>
      <c r="AAH162" s="82"/>
      <c r="AAI162" s="82"/>
      <c r="AAJ162" s="82"/>
      <c r="AAK162" s="82"/>
      <c r="AAL162" s="82"/>
      <c r="AAM162" s="82"/>
      <c r="AAN162" s="82"/>
      <c r="AAO162" s="82"/>
      <c r="AAP162" s="82"/>
      <c r="AAQ162" s="82"/>
      <c r="AAR162" s="82"/>
      <c r="AAS162" s="82"/>
      <c r="AAT162" s="82"/>
      <c r="AAU162" s="82"/>
      <c r="AAV162" s="82"/>
      <c r="AAW162" s="82"/>
      <c r="AAX162" s="82"/>
      <c r="AAY162" s="82"/>
      <c r="AAZ162" s="82"/>
      <c r="ABA162" s="82"/>
      <c r="ABB162" s="82"/>
      <c r="ABC162" s="82"/>
      <c r="ABD162" s="82"/>
      <c r="ABE162" s="82"/>
      <c r="ABF162" s="82"/>
      <c r="ABG162" s="82"/>
      <c r="ABH162" s="82"/>
      <c r="ABI162" s="82"/>
      <c r="ABJ162" s="82"/>
      <c r="ABK162" s="82"/>
      <c r="ABL162" s="82"/>
      <c r="ABM162" s="82"/>
      <c r="ABN162" s="82"/>
      <c r="ABO162" s="82"/>
      <c r="ABP162" s="82"/>
      <c r="ABQ162" s="82"/>
      <c r="ABR162" s="82"/>
      <c r="ABS162" s="82"/>
      <c r="ABT162" s="82"/>
      <c r="ABU162" s="82"/>
      <c r="ABV162" s="82"/>
      <c r="ABW162" s="82"/>
      <c r="ABX162" s="82"/>
      <c r="ABY162" s="82"/>
      <c r="ABZ162" s="82"/>
      <c r="ACA162" s="82"/>
      <c r="ACB162" s="82"/>
      <c r="ACC162" s="82"/>
      <c r="ACD162" s="82"/>
      <c r="ACE162" s="82"/>
      <c r="ACF162" s="82"/>
      <c r="ACG162" s="82"/>
      <c r="ACH162" s="82"/>
      <c r="ACI162" s="82"/>
      <c r="ACJ162" s="82"/>
      <c r="ACK162" s="82"/>
      <c r="ACL162" s="82"/>
      <c r="ACM162" s="82"/>
      <c r="ACN162" s="82"/>
      <c r="ACO162" s="82"/>
      <c r="ACP162" s="82"/>
      <c r="ACQ162" s="82"/>
      <c r="ACR162" s="82"/>
      <c r="ACS162" s="82"/>
      <c r="ACT162" s="82"/>
      <c r="ACU162" s="82"/>
      <c r="ACV162" s="82"/>
      <c r="ACW162" s="82"/>
      <c r="ACX162" s="82"/>
      <c r="ACY162" s="82"/>
      <c r="ACZ162" s="82"/>
      <c r="ADA162" s="82"/>
      <c r="ADB162" s="82"/>
      <c r="ADC162" s="82"/>
      <c r="ADD162" s="82"/>
      <c r="ADE162" s="82"/>
      <c r="ADF162" s="82"/>
      <c r="ADG162" s="82"/>
      <c r="ADH162" s="82"/>
      <c r="ADI162" s="82"/>
      <c r="ADJ162" s="82"/>
      <c r="ADK162" s="82"/>
      <c r="ADL162" s="82"/>
      <c r="ADM162" s="82"/>
      <c r="ADN162" s="82"/>
      <c r="ADO162" s="82"/>
      <c r="ADP162" s="82"/>
      <c r="ADQ162" s="82"/>
      <c r="ADR162" s="82"/>
      <c r="ADS162" s="82"/>
      <c r="ADT162" s="82"/>
      <c r="ADU162" s="82"/>
      <c r="ADV162" s="82"/>
      <c r="ADW162" s="82"/>
      <c r="ADX162" s="82"/>
      <c r="ADY162" s="82"/>
      <c r="ADZ162" s="82"/>
      <c r="AEA162" s="82"/>
      <c r="AEB162" s="82"/>
      <c r="AEC162" s="82"/>
      <c r="AED162" s="82"/>
      <c r="AEE162" s="82"/>
      <c r="AEF162" s="82"/>
      <c r="AEG162" s="82"/>
      <c r="AEH162" s="82"/>
      <c r="AEI162" s="82"/>
      <c r="AEJ162" s="82"/>
      <c r="AEK162" s="82"/>
      <c r="AEL162" s="82"/>
      <c r="AEM162" s="82"/>
      <c r="AEN162" s="82"/>
      <c r="AEO162" s="82"/>
      <c r="AEP162" s="82"/>
      <c r="AEQ162" s="82"/>
      <c r="AER162" s="82"/>
      <c r="AES162" s="82"/>
      <c r="AET162" s="82"/>
      <c r="AEU162" s="82"/>
      <c r="AEV162" s="82"/>
      <c r="AEW162" s="82"/>
      <c r="AEX162" s="82"/>
      <c r="AEY162" s="82"/>
      <c r="AEZ162" s="82"/>
      <c r="AFA162" s="82"/>
      <c r="AFB162" s="82"/>
      <c r="AFC162" s="82"/>
      <c r="AFD162" s="82"/>
      <c r="AFE162" s="82"/>
      <c r="AFF162" s="82"/>
      <c r="AFG162" s="82"/>
      <c r="AFH162" s="82"/>
      <c r="AFI162" s="82"/>
      <c r="AFJ162" s="82"/>
      <c r="AFK162" s="82"/>
      <c r="AFL162" s="82"/>
      <c r="AFM162" s="82"/>
      <c r="AFN162" s="82"/>
      <c r="AFO162" s="82"/>
      <c r="AFP162" s="82"/>
      <c r="AFQ162" s="82"/>
      <c r="AFR162" s="82"/>
      <c r="AFS162" s="82"/>
      <c r="AFT162" s="82"/>
      <c r="AFU162" s="82"/>
      <c r="AFV162" s="82"/>
      <c r="AFW162" s="82"/>
      <c r="AFX162" s="82"/>
      <c r="AFY162" s="82"/>
      <c r="AFZ162" s="82"/>
      <c r="AGA162" s="82"/>
      <c r="AGB162" s="82"/>
      <c r="AGC162" s="82"/>
      <c r="AGD162" s="82"/>
      <c r="AGE162" s="82"/>
      <c r="AGF162" s="82"/>
      <c r="AGG162" s="82"/>
      <c r="AGH162" s="82"/>
      <c r="AGI162" s="82"/>
      <c r="AGJ162" s="82"/>
      <c r="AGK162" s="82"/>
      <c r="AGL162" s="82"/>
      <c r="AGM162" s="82"/>
      <c r="AGN162" s="82"/>
      <c r="AGO162" s="82"/>
      <c r="AGP162" s="82"/>
      <c r="AGQ162" s="82"/>
      <c r="AGR162" s="82"/>
      <c r="AGS162" s="82"/>
      <c r="AGT162" s="82"/>
      <c r="AGU162" s="82"/>
      <c r="AGV162" s="82"/>
      <c r="AGW162" s="82"/>
      <c r="AGX162" s="82"/>
      <c r="AGY162" s="82"/>
      <c r="AGZ162" s="82"/>
      <c r="AHA162" s="82"/>
      <c r="AHB162" s="82"/>
      <c r="AHC162" s="82"/>
      <c r="AHD162" s="82"/>
      <c r="AHE162" s="82"/>
      <c r="AHF162" s="82"/>
      <c r="AHG162" s="82"/>
      <c r="AHH162" s="82"/>
      <c r="AHI162" s="82"/>
      <c r="AHJ162" s="82"/>
      <c r="AHK162" s="82"/>
      <c r="AHL162" s="82"/>
      <c r="AHM162" s="82"/>
      <c r="AHN162" s="82"/>
      <c r="AHO162" s="82"/>
      <c r="AHP162" s="82"/>
      <c r="AHQ162" s="82"/>
      <c r="AHR162" s="82"/>
      <c r="AHS162" s="82"/>
      <c r="AHT162" s="82"/>
      <c r="AHU162" s="82"/>
      <c r="AHV162" s="82"/>
      <c r="AHW162" s="82"/>
      <c r="AHX162" s="82"/>
      <c r="AHY162" s="82"/>
      <c r="AHZ162" s="82"/>
      <c r="AIA162" s="82"/>
      <c r="AIB162" s="82"/>
      <c r="AIC162" s="82"/>
      <c r="AID162" s="82"/>
      <c r="AIE162" s="82"/>
      <c r="AIF162" s="82"/>
      <c r="AIG162" s="82"/>
      <c r="AIH162" s="82"/>
      <c r="AII162" s="82"/>
      <c r="AIJ162" s="82"/>
      <c r="AIK162" s="82"/>
      <c r="AIL162" s="82"/>
      <c r="AIM162" s="82"/>
      <c r="AIN162" s="82"/>
      <c r="AIO162" s="82"/>
      <c r="AIP162" s="82"/>
      <c r="AIQ162" s="82"/>
      <c r="AIR162" s="82"/>
      <c r="AIS162" s="82"/>
      <c r="AIT162" s="82"/>
      <c r="AIU162" s="82"/>
      <c r="AIV162" s="82"/>
      <c r="AIW162" s="82"/>
      <c r="AIX162" s="82"/>
      <c r="AIY162" s="82"/>
      <c r="AIZ162" s="82"/>
      <c r="AJA162" s="82"/>
      <c r="AJB162" s="82"/>
      <c r="AJC162" s="82"/>
      <c r="AJD162" s="82"/>
      <c r="AJE162" s="82"/>
      <c r="AJF162" s="82"/>
      <c r="AJG162" s="82"/>
      <c r="AJH162" s="82"/>
      <c r="AJI162" s="82"/>
      <c r="AJJ162" s="82"/>
      <c r="AJK162" s="82"/>
      <c r="AJL162" s="82"/>
      <c r="AJM162" s="82"/>
      <c r="AJN162" s="82"/>
      <c r="AJO162" s="82"/>
      <c r="AJP162" s="82"/>
      <c r="AJQ162" s="82"/>
      <c r="AJR162" s="82"/>
      <c r="AJS162" s="82"/>
      <c r="AJT162" s="82"/>
      <c r="AJU162" s="82"/>
      <c r="AJV162" s="82"/>
      <c r="AJW162" s="82"/>
      <c r="AJX162" s="82"/>
      <c r="AJY162" s="82"/>
      <c r="AJZ162" s="82"/>
      <c r="AKA162" s="82"/>
      <c r="AKB162" s="82"/>
      <c r="AKC162" s="82"/>
      <c r="AKD162" s="82"/>
      <c r="AKE162" s="82"/>
      <c r="AKF162" s="82"/>
      <c r="AKG162" s="82"/>
      <c r="AKH162" s="82"/>
      <c r="AKI162" s="82"/>
      <c r="AKJ162" s="82"/>
      <c r="AKK162" s="82"/>
      <c r="AKL162" s="82"/>
      <c r="AKM162" s="82"/>
      <c r="AKN162" s="82"/>
      <c r="AKO162" s="82"/>
      <c r="AKP162" s="82"/>
      <c r="AKQ162" s="82"/>
      <c r="AKR162" s="82"/>
      <c r="AKS162" s="82"/>
      <c r="AKT162" s="82"/>
      <c r="AKU162" s="82"/>
      <c r="AKV162" s="82"/>
      <c r="AKW162" s="82"/>
      <c r="AKX162" s="82"/>
      <c r="AKY162" s="82"/>
      <c r="AKZ162" s="82"/>
      <c r="ALA162" s="82"/>
      <c r="ALB162" s="82"/>
      <c r="ALC162" s="82"/>
      <c r="ALD162" s="82"/>
      <c r="ALE162" s="82"/>
      <c r="ALF162" s="82"/>
      <c r="ALG162" s="82"/>
      <c r="ALH162" s="82"/>
      <c r="ALI162" s="82"/>
      <c r="ALJ162" s="82"/>
      <c r="ALK162" s="82"/>
      <c r="ALL162" s="82"/>
      <c r="ALM162" s="82"/>
      <c r="ALN162" s="82"/>
      <c r="ALO162" s="82"/>
      <c r="ALP162" s="82"/>
      <c r="ALQ162" s="82"/>
      <c r="ALR162" s="82"/>
      <c r="ALS162" s="82"/>
      <c r="ALT162" s="82"/>
      <c r="ALU162" s="82"/>
      <c r="ALV162" s="82"/>
      <c r="ALW162" s="82"/>
      <c r="ALX162" s="82"/>
      <c r="ALY162" s="82"/>
      <c r="ALZ162" s="82"/>
      <c r="AMA162" s="82"/>
      <c r="AMB162" s="82"/>
      <c r="AMC162" s="82"/>
      <c r="AMD162" s="82"/>
      <c r="AME162" s="82"/>
      <c r="AMF162" s="82"/>
      <c r="AMG162" s="82"/>
      <c r="AMH162" s="82"/>
      <c r="AMI162" s="82"/>
      <c r="AMJ162" s="82"/>
      <c r="AMK162" s="82"/>
      <c r="AML162" s="82"/>
      <c r="AMM162" s="82"/>
      <c r="AMN162" s="82"/>
      <c r="AMO162" s="82"/>
      <c r="AMP162" s="82"/>
      <c r="AMQ162" s="82"/>
      <c r="AMR162" s="82"/>
      <c r="AMS162" s="82"/>
      <c r="AMT162" s="82"/>
      <c r="AMU162" s="82"/>
      <c r="AMV162" s="82"/>
      <c r="AMW162" s="82"/>
      <c r="AMX162" s="82"/>
      <c r="AMY162" s="82"/>
      <c r="AMZ162" s="82"/>
      <c r="ANA162" s="82"/>
      <c r="ANB162" s="82"/>
      <c r="ANC162" s="82"/>
      <c r="AND162" s="82"/>
      <c r="ANE162" s="82"/>
      <c r="ANF162" s="82"/>
      <c r="ANG162" s="82"/>
      <c r="ANH162" s="82"/>
      <c r="ANI162" s="82"/>
      <c r="ANJ162" s="82"/>
      <c r="ANK162" s="82"/>
      <c r="ANL162" s="82"/>
      <c r="ANM162" s="82"/>
      <c r="ANN162" s="82"/>
      <c r="ANO162" s="82"/>
      <c r="ANP162" s="82"/>
      <c r="ANQ162" s="82"/>
      <c r="ANR162" s="82"/>
      <c r="ANS162" s="82"/>
      <c r="ANT162" s="82"/>
      <c r="ANU162" s="82"/>
      <c r="ANV162" s="82"/>
      <c r="ANW162" s="82"/>
      <c r="ANX162" s="82"/>
      <c r="ANY162" s="82"/>
      <c r="ANZ162" s="82"/>
      <c r="AOA162" s="82"/>
      <c r="AOB162" s="82"/>
      <c r="AOC162" s="82"/>
      <c r="AOD162" s="82"/>
      <c r="AOE162" s="82"/>
      <c r="AOF162" s="82"/>
      <c r="AOG162" s="82"/>
      <c r="AOH162" s="82"/>
      <c r="AOI162" s="82"/>
      <c r="AOJ162" s="82"/>
      <c r="AOK162" s="82"/>
      <c r="AOL162" s="82"/>
      <c r="AOM162" s="82"/>
      <c r="AON162" s="82"/>
      <c r="AOO162" s="82"/>
      <c r="AOP162" s="82"/>
      <c r="AOQ162" s="82"/>
      <c r="AOR162" s="82"/>
      <c r="AOS162" s="82"/>
      <c r="AOT162" s="82"/>
      <c r="AOU162" s="82"/>
      <c r="AOV162" s="82"/>
      <c r="AOW162" s="82"/>
      <c r="AOX162" s="82"/>
      <c r="AOY162" s="82"/>
      <c r="AOZ162" s="82"/>
      <c r="APA162" s="82"/>
      <c r="APB162" s="82"/>
      <c r="APC162" s="82"/>
      <c r="APD162" s="82"/>
      <c r="APE162" s="82"/>
      <c r="APF162" s="82"/>
      <c r="APG162" s="82"/>
      <c r="APH162" s="82"/>
      <c r="API162" s="82"/>
      <c r="APJ162" s="82"/>
      <c r="APK162" s="82"/>
      <c r="APL162" s="82"/>
      <c r="APM162" s="82"/>
      <c r="APN162" s="82"/>
      <c r="APO162" s="82"/>
      <c r="APP162" s="82"/>
      <c r="APQ162" s="82"/>
      <c r="APR162" s="82"/>
      <c r="APS162" s="82"/>
      <c r="APT162" s="82"/>
      <c r="APU162" s="82"/>
      <c r="APV162" s="82"/>
      <c r="APW162" s="82"/>
      <c r="APX162" s="82"/>
      <c r="APY162" s="82"/>
      <c r="APZ162" s="82"/>
      <c r="AQA162" s="82"/>
      <c r="AQB162" s="82"/>
      <c r="AQC162" s="82"/>
      <c r="AQD162" s="82"/>
      <c r="AQE162" s="82"/>
      <c r="AQF162" s="82"/>
      <c r="AQG162" s="82"/>
      <c r="AQH162" s="82"/>
      <c r="AQI162" s="82"/>
      <c r="AQJ162" s="82"/>
      <c r="AQK162" s="82"/>
      <c r="AQL162" s="82"/>
      <c r="AQM162" s="82"/>
      <c r="AQN162" s="82"/>
      <c r="AQO162" s="82"/>
      <c r="AQP162" s="82"/>
      <c r="AQQ162" s="82"/>
      <c r="AQR162" s="82"/>
      <c r="AQS162" s="82"/>
      <c r="AQT162" s="82"/>
      <c r="AQU162" s="82"/>
      <c r="AQV162" s="82"/>
      <c r="AQW162" s="82"/>
      <c r="AQX162" s="82"/>
      <c r="AQY162" s="82"/>
      <c r="AQZ162" s="82"/>
      <c r="ARA162" s="82"/>
      <c r="ARB162" s="82"/>
      <c r="ARC162" s="82"/>
      <c r="ARD162" s="82"/>
      <c r="ARE162" s="82"/>
      <c r="ARF162" s="82"/>
      <c r="ARG162" s="82"/>
      <c r="ARH162" s="82"/>
      <c r="ARI162" s="82"/>
      <c r="ARJ162" s="82"/>
      <c r="ARK162" s="82"/>
      <c r="ARL162" s="82"/>
      <c r="ARM162" s="82"/>
      <c r="ARN162" s="82"/>
      <c r="ARO162" s="82"/>
      <c r="ARP162" s="82"/>
      <c r="ARQ162" s="82"/>
      <c r="ARR162" s="82"/>
      <c r="ARS162" s="82"/>
      <c r="ART162" s="82"/>
      <c r="ARU162" s="82"/>
      <c r="ARV162" s="82"/>
      <c r="ARW162" s="82"/>
      <c r="ARX162" s="82"/>
      <c r="ARY162" s="82"/>
      <c r="ARZ162" s="82"/>
      <c r="ASA162" s="82"/>
      <c r="ASB162" s="82"/>
      <c r="ASC162" s="82"/>
      <c r="ASD162" s="82"/>
      <c r="ASE162" s="82"/>
      <c r="ASF162" s="82"/>
      <c r="ASG162" s="82"/>
      <c r="ASH162" s="82"/>
      <c r="ASI162" s="82"/>
      <c r="ASJ162" s="82"/>
      <c r="ASK162" s="82"/>
      <c r="ASL162" s="82"/>
      <c r="ASM162" s="82"/>
      <c r="ASN162" s="82"/>
      <c r="ASO162" s="82"/>
      <c r="ASP162" s="82"/>
      <c r="ASQ162" s="82"/>
      <c r="ASR162" s="82"/>
      <c r="ASS162" s="82"/>
      <c r="AST162" s="82"/>
      <c r="ASU162" s="82"/>
      <c r="ASV162" s="82"/>
      <c r="ASW162" s="82"/>
      <c r="ASX162" s="82"/>
      <c r="ASY162" s="82"/>
      <c r="ASZ162" s="82"/>
      <c r="ATA162" s="82"/>
      <c r="ATB162" s="82"/>
      <c r="ATC162" s="82"/>
      <c r="ATD162" s="82"/>
      <c r="ATE162" s="82"/>
      <c r="ATF162" s="82"/>
      <c r="ATG162" s="82"/>
      <c r="ATH162" s="82"/>
      <c r="ATI162" s="82"/>
      <c r="ATJ162" s="82"/>
      <c r="ATK162" s="82"/>
      <c r="ATL162" s="82"/>
      <c r="ATM162" s="82"/>
      <c r="ATN162" s="82"/>
      <c r="ATO162" s="82"/>
      <c r="ATP162" s="82"/>
      <c r="ATQ162" s="82"/>
      <c r="ATR162" s="82"/>
      <c r="ATS162" s="82"/>
      <c r="ATT162" s="82"/>
      <c r="ATU162" s="82"/>
      <c r="ATV162" s="82"/>
      <c r="ATW162" s="82"/>
      <c r="ATX162" s="82"/>
      <c r="ATY162" s="82"/>
      <c r="ATZ162" s="82"/>
      <c r="AUA162" s="82"/>
      <c r="AUB162" s="82"/>
      <c r="AUC162" s="82"/>
      <c r="AUD162" s="82"/>
      <c r="AUE162" s="82"/>
      <c r="AUF162" s="82"/>
      <c r="AUG162" s="82"/>
      <c r="AUH162" s="82"/>
      <c r="AUI162" s="82"/>
      <c r="AUJ162" s="82"/>
      <c r="AUK162" s="82"/>
      <c r="AUL162" s="82"/>
      <c r="AUM162" s="82"/>
      <c r="AUN162" s="82"/>
      <c r="AUO162" s="82"/>
      <c r="AUP162" s="82"/>
      <c r="AUQ162" s="82"/>
      <c r="AUR162" s="82"/>
      <c r="AUS162" s="82"/>
      <c r="AUT162" s="82"/>
      <c r="AUU162" s="82"/>
      <c r="AUV162" s="82"/>
      <c r="AUW162" s="82"/>
      <c r="AUX162" s="82"/>
      <c r="AUY162" s="82"/>
      <c r="AUZ162" s="82"/>
      <c r="AVA162" s="82"/>
      <c r="AVB162" s="82"/>
      <c r="AVC162" s="82"/>
      <c r="AVD162" s="82"/>
      <c r="AVE162" s="82"/>
      <c r="AVF162" s="82"/>
      <c r="AVG162" s="82"/>
      <c r="AVH162" s="82"/>
      <c r="AVI162" s="82"/>
      <c r="AVJ162" s="82"/>
      <c r="AVK162" s="82"/>
      <c r="AVL162" s="82"/>
      <c r="AVM162" s="82"/>
      <c r="AVN162" s="82"/>
      <c r="AVO162" s="82"/>
      <c r="AVP162" s="82"/>
      <c r="AVQ162" s="82"/>
      <c r="AVR162" s="82"/>
      <c r="AVS162" s="82"/>
      <c r="AVT162" s="82"/>
      <c r="AVU162" s="82"/>
      <c r="AVV162" s="82"/>
      <c r="AVW162" s="82"/>
      <c r="AVX162" s="82"/>
      <c r="AVY162" s="82"/>
      <c r="AVZ162" s="82"/>
      <c r="AWA162" s="82"/>
      <c r="AWB162" s="82"/>
      <c r="AWC162" s="82"/>
      <c r="AWD162" s="82"/>
      <c r="AWE162" s="82"/>
      <c r="AWF162" s="82"/>
      <c r="AWG162" s="82"/>
      <c r="AWH162" s="82"/>
      <c r="AWI162" s="82"/>
      <c r="AWJ162" s="82"/>
      <c r="AWK162" s="82"/>
      <c r="AWL162" s="82"/>
      <c r="AWM162" s="82"/>
      <c r="AWN162" s="82"/>
      <c r="AWO162" s="82"/>
      <c r="AWP162" s="82"/>
      <c r="AWQ162" s="82"/>
      <c r="AWR162" s="82"/>
      <c r="AWS162" s="82"/>
      <c r="AWT162" s="82"/>
      <c r="AWU162" s="82"/>
      <c r="AWV162" s="82"/>
      <c r="AWW162" s="82"/>
      <c r="AWX162" s="82"/>
      <c r="AWY162" s="82"/>
      <c r="AWZ162" s="82"/>
      <c r="AXA162" s="82"/>
      <c r="AXB162" s="82"/>
      <c r="AXC162" s="82"/>
      <c r="AXD162" s="82"/>
      <c r="AXE162" s="82"/>
      <c r="AXF162" s="82"/>
      <c r="AXG162" s="82"/>
      <c r="AXH162" s="82"/>
      <c r="AXI162" s="82"/>
      <c r="AXJ162" s="82"/>
      <c r="AXK162" s="82"/>
      <c r="AXL162" s="82"/>
      <c r="AXM162" s="82"/>
      <c r="AXN162" s="82"/>
      <c r="AXO162" s="82"/>
      <c r="AXP162" s="82"/>
      <c r="AXQ162" s="82"/>
      <c r="AXR162" s="82"/>
      <c r="AXS162" s="82"/>
      <c r="AXT162" s="82"/>
      <c r="AXU162" s="82"/>
      <c r="AXV162" s="82"/>
      <c r="AXW162" s="82"/>
      <c r="AXX162" s="82"/>
      <c r="AXY162" s="82"/>
      <c r="AXZ162" s="82"/>
      <c r="AYA162" s="82"/>
      <c r="AYB162" s="82"/>
      <c r="AYC162" s="82"/>
      <c r="AYD162" s="82"/>
      <c r="AYE162" s="82"/>
      <c r="AYF162" s="82"/>
      <c r="AYG162" s="82"/>
      <c r="AYH162" s="82"/>
      <c r="AYI162" s="82"/>
      <c r="AYJ162" s="82"/>
      <c r="AYK162" s="82"/>
      <c r="AYL162" s="82"/>
      <c r="AYM162" s="82"/>
      <c r="AYN162" s="82"/>
      <c r="AYO162" s="82"/>
      <c r="AYP162" s="82"/>
      <c r="AYQ162" s="82"/>
      <c r="AYR162" s="82"/>
      <c r="AYS162" s="82"/>
      <c r="AYT162" s="82"/>
      <c r="AYU162" s="82"/>
      <c r="AYV162" s="82"/>
      <c r="AYW162" s="82"/>
      <c r="AYX162" s="82"/>
      <c r="AYY162" s="82"/>
      <c r="AYZ162" s="82"/>
      <c r="AZA162" s="82"/>
      <c r="AZB162" s="82"/>
      <c r="AZC162" s="82"/>
      <c r="AZD162" s="82"/>
      <c r="AZE162" s="82"/>
      <c r="AZF162" s="82"/>
      <c r="AZG162" s="82"/>
      <c r="AZH162" s="82"/>
      <c r="AZI162" s="82"/>
      <c r="AZJ162" s="82"/>
      <c r="AZK162" s="82"/>
      <c r="AZL162" s="82"/>
      <c r="AZM162" s="82"/>
      <c r="AZN162" s="82"/>
      <c r="AZO162" s="82"/>
      <c r="AZP162" s="82"/>
      <c r="AZQ162" s="82"/>
      <c r="AZR162" s="82"/>
      <c r="AZS162" s="82"/>
      <c r="AZT162" s="82"/>
      <c r="AZU162" s="82"/>
      <c r="AZV162" s="82"/>
      <c r="AZW162" s="82"/>
      <c r="AZX162" s="82"/>
      <c r="AZY162" s="82"/>
      <c r="AZZ162" s="82"/>
      <c r="BAA162" s="82"/>
      <c r="BAB162" s="82"/>
      <c r="BAC162" s="82"/>
      <c r="BAD162" s="82"/>
      <c r="BAE162" s="82"/>
      <c r="BAF162" s="82"/>
      <c r="BAG162" s="82"/>
      <c r="BAH162" s="82"/>
      <c r="BAI162" s="82"/>
      <c r="BAJ162" s="82"/>
      <c r="BAK162" s="82"/>
      <c r="BAL162" s="82"/>
      <c r="BAM162" s="82"/>
      <c r="BAN162" s="82"/>
      <c r="BAO162" s="82"/>
      <c r="BAP162" s="82"/>
      <c r="BAQ162" s="82"/>
      <c r="BAR162" s="82"/>
      <c r="BAS162" s="82"/>
      <c r="BAT162" s="82"/>
      <c r="BAU162" s="82"/>
      <c r="BAV162" s="82"/>
      <c r="BAW162" s="82"/>
      <c r="BAX162" s="82"/>
      <c r="BAY162" s="82"/>
      <c r="BAZ162" s="82"/>
      <c r="BBA162" s="82"/>
      <c r="BBB162" s="82"/>
      <c r="BBC162" s="82"/>
      <c r="BBD162" s="82"/>
      <c r="BBE162" s="82"/>
      <c r="BBF162" s="82"/>
      <c r="BBG162" s="82"/>
      <c r="BBH162" s="82"/>
      <c r="BBI162" s="82"/>
      <c r="BBJ162" s="82"/>
      <c r="BBK162" s="82"/>
      <c r="BBL162" s="82"/>
      <c r="BBM162" s="82"/>
      <c r="BBN162" s="82"/>
      <c r="BBO162" s="82"/>
      <c r="BBP162" s="82"/>
      <c r="BBQ162" s="82"/>
      <c r="BBR162" s="82"/>
      <c r="BBS162" s="82"/>
      <c r="BBT162" s="82"/>
      <c r="BBU162" s="82"/>
      <c r="BBV162" s="82"/>
      <c r="BBW162" s="82"/>
      <c r="BBX162" s="82"/>
      <c r="BBY162" s="82"/>
      <c r="BBZ162" s="82"/>
      <c r="BCA162" s="82"/>
      <c r="BCB162" s="82"/>
      <c r="BCC162" s="82"/>
      <c r="BCD162" s="82"/>
      <c r="BCE162" s="82"/>
      <c r="BCF162" s="82"/>
      <c r="BCG162" s="82"/>
      <c r="BCH162" s="82"/>
      <c r="BCI162" s="82"/>
      <c r="BCJ162" s="82"/>
      <c r="BCK162" s="82"/>
      <c r="BCL162" s="82"/>
      <c r="BCM162" s="82"/>
      <c r="BCN162" s="82"/>
      <c r="BCO162" s="82"/>
      <c r="BCP162" s="82"/>
      <c r="BCQ162" s="82"/>
      <c r="BCR162" s="82"/>
      <c r="BCS162" s="82"/>
      <c r="BCT162" s="82"/>
      <c r="BCU162" s="82"/>
      <c r="BCV162" s="82"/>
      <c r="BCW162" s="82"/>
      <c r="BCX162" s="82"/>
      <c r="BCY162" s="82"/>
      <c r="BCZ162" s="82"/>
      <c r="BDA162" s="82"/>
      <c r="BDB162" s="82"/>
      <c r="BDC162" s="82"/>
      <c r="BDD162" s="82"/>
      <c r="BDE162" s="82"/>
      <c r="BDF162" s="82"/>
      <c r="BDG162" s="82"/>
      <c r="BDH162" s="82"/>
      <c r="BDI162" s="82"/>
      <c r="BDJ162" s="82"/>
      <c r="BDK162" s="82"/>
      <c r="BDL162" s="82"/>
      <c r="BDM162" s="82"/>
      <c r="BDN162" s="82"/>
      <c r="BDO162" s="82"/>
      <c r="BDP162" s="82"/>
      <c r="BDQ162" s="82"/>
      <c r="BDR162" s="82"/>
      <c r="BDS162" s="82"/>
      <c r="BDT162" s="82"/>
      <c r="BDU162" s="82"/>
      <c r="BDV162" s="82"/>
      <c r="BDW162" s="82"/>
      <c r="BDX162" s="82"/>
      <c r="BDY162" s="82"/>
      <c r="BDZ162" s="82"/>
      <c r="BEA162" s="82"/>
      <c r="BEB162" s="82"/>
      <c r="BEC162" s="82"/>
      <c r="BED162" s="82"/>
      <c r="BEE162" s="82"/>
      <c r="BEF162" s="82"/>
      <c r="BEG162" s="82"/>
      <c r="BEH162" s="82"/>
      <c r="BEI162" s="82"/>
      <c r="BEJ162" s="82"/>
      <c r="BEK162" s="82"/>
      <c r="BEL162" s="82"/>
      <c r="BEM162" s="82"/>
      <c r="BEN162" s="82"/>
      <c r="BEO162" s="82"/>
      <c r="BEP162" s="82"/>
      <c r="BEQ162" s="82"/>
      <c r="BER162" s="82"/>
      <c r="BES162" s="82"/>
      <c r="BET162" s="82"/>
      <c r="BEU162" s="82"/>
      <c r="BEV162" s="82"/>
      <c r="BEW162" s="82"/>
      <c r="BEX162" s="82"/>
      <c r="BEY162" s="82"/>
      <c r="BEZ162" s="82"/>
      <c r="BFA162" s="82"/>
      <c r="BFB162" s="82"/>
      <c r="BFC162" s="82"/>
      <c r="BFD162" s="82"/>
      <c r="BFE162" s="82"/>
      <c r="BFF162" s="82"/>
      <c r="BFG162" s="82"/>
      <c r="BFH162" s="82"/>
      <c r="BFI162" s="82"/>
      <c r="BFJ162" s="82"/>
      <c r="BFK162" s="82"/>
      <c r="BFL162" s="82"/>
      <c r="BFM162" s="82"/>
      <c r="BFN162" s="82"/>
      <c r="BFO162" s="82"/>
      <c r="BFP162" s="82"/>
      <c r="BFQ162" s="82"/>
      <c r="BFR162" s="82"/>
      <c r="BFS162" s="82"/>
      <c r="BFT162" s="82"/>
      <c r="BFU162" s="82"/>
      <c r="BFV162" s="82"/>
      <c r="BFW162" s="82"/>
      <c r="BFX162" s="82"/>
      <c r="BFY162" s="82"/>
      <c r="BFZ162" s="82"/>
      <c r="BGA162" s="82"/>
      <c r="BGB162" s="82"/>
      <c r="BGC162" s="82"/>
      <c r="BGD162" s="82"/>
      <c r="BGE162" s="82"/>
      <c r="BGF162" s="82"/>
      <c r="BGG162" s="82"/>
      <c r="BGH162" s="82"/>
      <c r="BGI162" s="82"/>
      <c r="BGJ162" s="82"/>
      <c r="BGK162" s="82"/>
      <c r="BGL162" s="82"/>
      <c r="BGM162" s="82"/>
      <c r="BGN162" s="82"/>
      <c r="BGO162" s="82"/>
      <c r="BGP162" s="82"/>
      <c r="BGQ162" s="82"/>
      <c r="BGR162" s="82"/>
      <c r="BGS162" s="82"/>
      <c r="BGT162" s="82"/>
      <c r="BGU162" s="82"/>
      <c r="BGV162" s="82"/>
      <c r="BGW162" s="82"/>
      <c r="BGX162" s="82"/>
      <c r="BGY162" s="82"/>
      <c r="BGZ162" s="82"/>
      <c r="BHA162" s="82"/>
      <c r="BHB162" s="82"/>
      <c r="BHC162" s="82"/>
      <c r="BHD162" s="82"/>
      <c r="BHE162" s="82"/>
      <c r="BHF162" s="82"/>
      <c r="BHG162" s="82"/>
      <c r="BHH162" s="82"/>
      <c r="BHI162" s="82"/>
      <c r="BHJ162" s="82"/>
      <c r="BHK162" s="82"/>
      <c r="BHL162" s="82"/>
      <c r="BHM162" s="82"/>
      <c r="BHN162" s="82"/>
      <c r="BHO162" s="82"/>
      <c r="BHP162" s="82"/>
      <c r="BHQ162" s="82"/>
      <c r="BHR162" s="82"/>
      <c r="BHS162" s="82"/>
      <c r="BHT162" s="82"/>
      <c r="BHU162" s="82"/>
      <c r="BHV162" s="82"/>
      <c r="BHW162" s="82"/>
      <c r="BHX162" s="82"/>
      <c r="BHY162" s="82"/>
      <c r="BHZ162" s="82"/>
      <c r="BIA162" s="82"/>
      <c r="BIB162" s="82"/>
      <c r="BIC162" s="82"/>
      <c r="BID162" s="82"/>
      <c r="BIE162" s="82"/>
      <c r="BIF162" s="82"/>
      <c r="BIG162" s="82"/>
      <c r="BIH162" s="82"/>
      <c r="BII162" s="82"/>
      <c r="BIJ162" s="82"/>
      <c r="BIK162" s="82"/>
      <c r="BIL162" s="82"/>
      <c r="BIM162" s="82"/>
      <c r="BIN162" s="82"/>
      <c r="BIO162" s="82"/>
      <c r="BIP162" s="82"/>
      <c r="BIQ162" s="82"/>
      <c r="BIR162" s="82"/>
      <c r="BIS162" s="82"/>
      <c r="BIT162" s="82"/>
      <c r="BIU162" s="82"/>
      <c r="BIV162" s="82"/>
      <c r="BIW162" s="82"/>
      <c r="BIX162" s="82"/>
      <c r="BIY162" s="82"/>
      <c r="BIZ162" s="82"/>
      <c r="BJA162" s="82"/>
      <c r="BJB162" s="82"/>
      <c r="BJC162" s="82"/>
      <c r="BJD162" s="82"/>
      <c r="BJE162" s="82"/>
      <c r="BJF162" s="82"/>
      <c r="BJG162" s="82"/>
      <c r="BJH162" s="82"/>
      <c r="BJI162" s="82"/>
      <c r="BJJ162" s="82"/>
      <c r="BJK162" s="82"/>
      <c r="BJL162" s="82"/>
      <c r="BJM162" s="82"/>
      <c r="BJN162" s="82"/>
      <c r="BJO162" s="82"/>
      <c r="BJP162" s="82"/>
      <c r="BJQ162" s="82"/>
      <c r="BJR162" s="82"/>
      <c r="BJS162" s="82"/>
      <c r="BJT162" s="82"/>
      <c r="BJU162" s="82"/>
      <c r="BJV162" s="82"/>
      <c r="BJW162" s="82"/>
      <c r="BJX162" s="82"/>
      <c r="BJY162" s="82"/>
      <c r="BJZ162" s="82"/>
      <c r="BKA162" s="82"/>
      <c r="BKB162" s="82"/>
      <c r="BKC162" s="82"/>
      <c r="BKD162" s="82"/>
      <c r="BKE162" s="82"/>
      <c r="BKF162" s="82"/>
      <c r="BKG162" s="82"/>
      <c r="BKH162" s="82"/>
      <c r="BKI162" s="82"/>
      <c r="BKJ162" s="82"/>
      <c r="BKK162" s="82"/>
      <c r="BKL162" s="82"/>
      <c r="BKM162" s="82"/>
      <c r="BKN162" s="82"/>
      <c r="BKO162" s="82"/>
      <c r="BKP162" s="82"/>
      <c r="BKQ162" s="82"/>
      <c r="BKR162" s="82"/>
      <c r="BKS162" s="82"/>
      <c r="BKT162" s="82"/>
      <c r="BKU162" s="82"/>
      <c r="BKV162" s="82"/>
      <c r="BKW162" s="82"/>
      <c r="BKX162" s="82"/>
      <c r="BKY162" s="82"/>
      <c r="BKZ162" s="82"/>
      <c r="BLA162" s="82"/>
      <c r="BLB162" s="82"/>
      <c r="BLC162" s="82"/>
      <c r="BLD162" s="82"/>
      <c r="BLE162" s="82"/>
      <c r="BLF162" s="82"/>
      <c r="BLG162" s="82"/>
      <c r="BLH162" s="82"/>
      <c r="BLI162" s="82"/>
      <c r="BLJ162" s="82"/>
      <c r="BLK162" s="82"/>
      <c r="BLL162" s="82"/>
      <c r="BLM162" s="82"/>
      <c r="BLN162" s="82"/>
      <c r="BLO162" s="82"/>
      <c r="BLP162" s="82"/>
      <c r="BLQ162" s="82"/>
      <c r="BLR162" s="82"/>
      <c r="BLS162" s="82"/>
      <c r="BLT162" s="82"/>
      <c r="BLU162" s="82"/>
      <c r="BLV162" s="82"/>
      <c r="BLW162" s="82"/>
      <c r="BLX162" s="82"/>
      <c r="BLY162" s="82"/>
      <c r="BLZ162" s="82"/>
      <c r="BMA162" s="82"/>
      <c r="BMB162" s="82"/>
      <c r="BMC162" s="82"/>
      <c r="BMD162" s="82"/>
      <c r="BME162" s="82"/>
      <c r="BMF162" s="82"/>
      <c r="BMG162" s="82"/>
      <c r="BMH162" s="82"/>
      <c r="BMI162" s="82"/>
      <c r="BMJ162" s="82"/>
      <c r="BMK162" s="82"/>
      <c r="BML162" s="82"/>
      <c r="BMM162" s="82"/>
      <c r="BMN162" s="82"/>
      <c r="BMO162" s="82"/>
      <c r="BMP162" s="82"/>
      <c r="BMQ162" s="82"/>
      <c r="BMR162" s="82"/>
      <c r="BMS162" s="82"/>
      <c r="BMT162" s="82"/>
      <c r="BMU162" s="82"/>
      <c r="BMV162" s="82"/>
      <c r="BMW162" s="82"/>
      <c r="BMX162" s="82"/>
      <c r="BMY162" s="82"/>
      <c r="BMZ162" s="82"/>
      <c r="BNA162" s="82"/>
      <c r="BNB162" s="82"/>
      <c r="BNC162" s="82"/>
      <c r="BND162" s="82"/>
      <c r="BNE162" s="82"/>
      <c r="BNF162" s="82"/>
      <c r="BNG162" s="82"/>
      <c r="BNH162" s="82"/>
      <c r="BNI162" s="82"/>
      <c r="BNJ162" s="82"/>
      <c r="BNK162" s="82"/>
      <c r="BNL162" s="82"/>
      <c r="BNM162" s="82"/>
      <c r="BNN162" s="82"/>
      <c r="BNO162" s="82"/>
      <c r="BNP162" s="82"/>
      <c r="BNQ162" s="82"/>
      <c r="BNR162" s="82"/>
      <c r="BNS162" s="82"/>
      <c r="BNT162" s="82"/>
      <c r="BNU162" s="82"/>
      <c r="BNV162" s="82"/>
      <c r="BNW162" s="82"/>
      <c r="BNX162" s="82"/>
      <c r="BNY162" s="82"/>
      <c r="BNZ162" s="82"/>
      <c r="BOA162" s="82"/>
      <c r="BOB162" s="82"/>
      <c r="BOC162" s="82"/>
      <c r="BOD162" s="82"/>
      <c r="BOE162" s="82"/>
      <c r="BOF162" s="82"/>
      <c r="BOG162" s="82"/>
      <c r="BOH162" s="82"/>
      <c r="BOI162" s="82"/>
      <c r="BOJ162" s="82"/>
      <c r="BOK162" s="82"/>
      <c r="BOL162" s="82"/>
      <c r="BOM162" s="82"/>
      <c r="BON162" s="82"/>
      <c r="BOO162" s="82"/>
      <c r="BOP162" s="82"/>
      <c r="BOQ162" s="82"/>
      <c r="BOR162" s="82"/>
      <c r="BOS162" s="82"/>
      <c r="BOT162" s="82"/>
      <c r="BOU162" s="82"/>
      <c r="BOV162" s="82"/>
      <c r="BOW162" s="82"/>
      <c r="BOX162" s="82"/>
      <c r="BOY162" s="82"/>
      <c r="BOZ162" s="82"/>
      <c r="BPA162" s="82"/>
      <c r="BPB162" s="82"/>
      <c r="BPC162" s="82"/>
      <c r="BPD162" s="82"/>
      <c r="BPE162" s="82"/>
      <c r="BPF162" s="82"/>
      <c r="BPG162" s="82"/>
      <c r="BPH162" s="82"/>
      <c r="BPI162" s="82"/>
      <c r="BPJ162" s="82"/>
      <c r="BPK162" s="82"/>
      <c r="BPL162" s="82"/>
      <c r="BPM162" s="82"/>
      <c r="BPN162" s="82"/>
      <c r="BPO162" s="82"/>
      <c r="BPP162" s="82"/>
      <c r="BPQ162" s="82"/>
      <c r="BPR162" s="82"/>
      <c r="BPS162" s="82"/>
      <c r="BPT162" s="82"/>
      <c r="BPU162" s="82"/>
      <c r="BPV162" s="82"/>
      <c r="BPW162" s="82"/>
      <c r="BPX162" s="82"/>
      <c r="BPY162" s="82"/>
      <c r="BPZ162" s="82"/>
      <c r="BQA162" s="82"/>
      <c r="BQB162" s="82"/>
      <c r="BQC162" s="82"/>
      <c r="BQD162" s="82"/>
      <c r="BQE162" s="82"/>
      <c r="BQF162" s="82"/>
      <c r="BQG162" s="82"/>
      <c r="BQH162" s="82"/>
      <c r="BQI162" s="82"/>
      <c r="BQJ162" s="82"/>
      <c r="BQK162" s="82"/>
      <c r="BQL162" s="82"/>
      <c r="BQM162" s="82"/>
      <c r="BQN162" s="82"/>
      <c r="BQO162" s="82"/>
      <c r="BQP162" s="82"/>
      <c r="BQQ162" s="82"/>
      <c r="BQR162" s="82"/>
      <c r="BQS162" s="82"/>
      <c r="BQT162" s="82"/>
      <c r="BQU162" s="82"/>
      <c r="BQV162" s="82"/>
      <c r="BQW162" s="82"/>
      <c r="BQX162" s="82"/>
      <c r="BQY162" s="82"/>
      <c r="BQZ162" s="82"/>
      <c r="BRA162" s="82"/>
      <c r="BRB162" s="82"/>
      <c r="BRC162" s="82"/>
      <c r="BRD162" s="82"/>
      <c r="BRE162" s="82"/>
      <c r="BRF162" s="82"/>
      <c r="BRG162" s="82"/>
      <c r="BRH162" s="82"/>
      <c r="BRI162" s="82"/>
      <c r="BRJ162" s="82"/>
      <c r="BRK162" s="82"/>
      <c r="BRL162" s="82"/>
      <c r="BRM162" s="82"/>
      <c r="BRN162" s="82"/>
      <c r="BRO162" s="82"/>
      <c r="BRP162" s="82"/>
      <c r="BRQ162" s="82"/>
      <c r="BRR162" s="82"/>
      <c r="BRS162" s="82"/>
      <c r="BRT162" s="82"/>
      <c r="BRU162" s="82"/>
      <c r="BRV162" s="82"/>
      <c r="BRW162" s="82"/>
      <c r="BRX162" s="82"/>
      <c r="BRY162" s="82"/>
      <c r="BRZ162" s="82"/>
      <c r="BSA162" s="82"/>
      <c r="BSB162" s="82"/>
      <c r="BSC162" s="82"/>
      <c r="BSD162" s="82"/>
      <c r="BSE162" s="82"/>
      <c r="BSF162" s="82"/>
      <c r="BSG162" s="82"/>
      <c r="BSH162" s="82"/>
      <c r="BSI162" s="82"/>
      <c r="BSJ162" s="82"/>
      <c r="BSK162" s="82"/>
      <c r="BSL162" s="82"/>
      <c r="BSM162" s="82"/>
      <c r="BSN162" s="82"/>
      <c r="BSO162" s="82"/>
      <c r="BSP162" s="82"/>
      <c r="BSQ162" s="82"/>
      <c r="BSR162" s="82"/>
      <c r="BSS162" s="82"/>
      <c r="BST162" s="82"/>
      <c r="BSU162" s="82"/>
      <c r="BSV162" s="82"/>
      <c r="BSW162" s="82"/>
      <c r="BSX162" s="82"/>
      <c r="BSY162" s="82"/>
      <c r="BSZ162" s="82"/>
      <c r="BTA162" s="82"/>
      <c r="BTB162" s="82"/>
      <c r="BTC162" s="82"/>
      <c r="BTD162" s="82"/>
      <c r="BTE162" s="82"/>
      <c r="BTF162" s="82"/>
      <c r="BTG162" s="82"/>
      <c r="BTH162" s="82"/>
      <c r="BTI162" s="82"/>
      <c r="BTJ162" s="82"/>
      <c r="BTK162" s="82"/>
      <c r="BTL162" s="82"/>
      <c r="BTM162" s="82"/>
      <c r="BTN162" s="82"/>
      <c r="BTO162" s="82"/>
      <c r="BTP162" s="82"/>
      <c r="BTQ162" s="82"/>
      <c r="BTR162" s="82"/>
      <c r="BTS162" s="82"/>
      <c r="BTT162" s="82"/>
      <c r="BTU162" s="82"/>
      <c r="BTV162" s="82"/>
      <c r="BTW162" s="82"/>
      <c r="BTX162" s="82"/>
      <c r="BTY162" s="82"/>
      <c r="BTZ162" s="82"/>
      <c r="BUA162" s="82"/>
      <c r="BUB162" s="82"/>
      <c r="BUC162" s="82"/>
      <c r="BUD162" s="82"/>
      <c r="BUE162" s="82"/>
      <c r="BUF162" s="82"/>
      <c r="BUG162" s="82"/>
      <c r="BUH162" s="82"/>
      <c r="BUI162" s="82"/>
      <c r="BUJ162" s="82"/>
      <c r="BUK162" s="82"/>
      <c r="BUL162" s="82"/>
      <c r="BUM162" s="82"/>
      <c r="BUN162" s="82"/>
      <c r="BUO162" s="82"/>
      <c r="BUP162" s="82"/>
      <c r="BUQ162" s="82"/>
      <c r="BUR162" s="82"/>
      <c r="BUS162" s="82"/>
      <c r="BUT162" s="82"/>
      <c r="BUU162" s="82"/>
      <c r="BUV162" s="82"/>
      <c r="BUW162" s="82"/>
      <c r="BUX162" s="82"/>
      <c r="BUY162" s="82"/>
      <c r="BUZ162" s="82"/>
      <c r="BVA162" s="82"/>
      <c r="BVB162" s="82"/>
      <c r="BVC162" s="82"/>
      <c r="BVD162" s="82"/>
      <c r="BVE162" s="82"/>
      <c r="BVF162" s="82"/>
      <c r="BVG162" s="82"/>
      <c r="BVH162" s="82"/>
      <c r="BVI162" s="82"/>
      <c r="BVJ162" s="82"/>
      <c r="BVK162" s="82"/>
      <c r="BVL162" s="82"/>
      <c r="BVM162" s="82"/>
      <c r="BVN162" s="82"/>
      <c r="BVO162" s="82"/>
      <c r="BVP162" s="82"/>
      <c r="BVQ162" s="82"/>
      <c r="BVR162" s="82"/>
      <c r="BVS162" s="82"/>
      <c r="BVT162" s="82"/>
      <c r="BVU162" s="82"/>
      <c r="BVV162" s="82"/>
      <c r="BVW162" s="82"/>
      <c r="BVX162" s="82"/>
      <c r="BVY162" s="82"/>
      <c r="BVZ162" s="82"/>
      <c r="BWA162" s="82"/>
      <c r="BWB162" s="82"/>
      <c r="BWC162" s="82"/>
      <c r="BWD162" s="82"/>
      <c r="BWE162" s="82"/>
      <c r="BWF162" s="82"/>
      <c r="BWG162" s="82"/>
      <c r="BWH162" s="82"/>
      <c r="BWI162" s="82"/>
      <c r="BWJ162" s="82"/>
      <c r="BWK162" s="82"/>
      <c r="BWL162" s="82"/>
      <c r="BWM162" s="82"/>
      <c r="BWN162" s="82"/>
      <c r="BWO162" s="82"/>
      <c r="BWP162" s="82"/>
      <c r="BWQ162" s="82"/>
      <c r="BWR162" s="82"/>
      <c r="BWS162" s="82"/>
      <c r="BWT162" s="82"/>
      <c r="BWU162" s="82"/>
      <c r="BWV162" s="82"/>
      <c r="BWW162" s="82"/>
      <c r="BWX162" s="82"/>
      <c r="BWY162" s="82"/>
      <c r="BWZ162" s="82"/>
      <c r="BXA162" s="82"/>
      <c r="BXB162" s="82"/>
      <c r="BXC162" s="82"/>
      <c r="BXD162" s="82"/>
      <c r="BXE162" s="82"/>
      <c r="BXF162" s="82"/>
      <c r="BXG162" s="82"/>
      <c r="BXH162" s="82"/>
      <c r="BXI162" s="82"/>
      <c r="BXJ162" s="82"/>
      <c r="BXK162" s="82"/>
      <c r="BXL162" s="82"/>
      <c r="BXM162" s="82"/>
      <c r="BXN162" s="82"/>
      <c r="BXO162" s="82"/>
      <c r="BXP162" s="82"/>
      <c r="BXQ162" s="82"/>
      <c r="BXR162" s="82"/>
      <c r="BXS162" s="82"/>
      <c r="BXT162" s="82"/>
      <c r="BXU162" s="82"/>
      <c r="BXV162" s="82"/>
      <c r="BXW162" s="82"/>
      <c r="BXX162" s="82"/>
      <c r="BXY162" s="82"/>
      <c r="BXZ162" s="82"/>
      <c r="BYA162" s="82"/>
      <c r="BYB162" s="82"/>
      <c r="BYC162" s="82"/>
      <c r="BYD162" s="82"/>
      <c r="BYE162" s="82"/>
      <c r="BYF162" s="82"/>
      <c r="BYG162" s="82"/>
      <c r="BYH162" s="82"/>
      <c r="BYI162" s="82"/>
      <c r="BYJ162" s="82"/>
      <c r="BYK162" s="82"/>
      <c r="BYL162" s="82"/>
      <c r="BYM162" s="82"/>
      <c r="BYN162" s="82"/>
      <c r="BYO162" s="82"/>
      <c r="BYP162" s="82"/>
      <c r="BYQ162" s="82"/>
      <c r="BYR162" s="82"/>
      <c r="BYS162" s="82"/>
      <c r="BYT162" s="82"/>
      <c r="BYU162" s="82"/>
      <c r="BYV162" s="82"/>
      <c r="BYW162" s="82"/>
      <c r="BYX162" s="82"/>
      <c r="BYY162" s="82"/>
      <c r="BYZ162" s="82"/>
      <c r="BZA162" s="82"/>
      <c r="BZB162" s="82"/>
      <c r="BZC162" s="82"/>
      <c r="BZD162" s="82"/>
      <c r="BZE162" s="82"/>
      <c r="BZF162" s="82"/>
      <c r="BZG162" s="82"/>
      <c r="BZH162" s="82"/>
      <c r="BZI162" s="82"/>
      <c r="BZJ162" s="82"/>
      <c r="BZK162" s="82"/>
      <c r="BZL162" s="82"/>
      <c r="BZM162" s="82"/>
      <c r="BZN162" s="82"/>
      <c r="BZO162" s="82"/>
      <c r="BZP162" s="82"/>
      <c r="BZQ162" s="82"/>
      <c r="BZR162" s="82"/>
      <c r="BZS162" s="82"/>
      <c r="BZT162" s="82"/>
      <c r="BZU162" s="82"/>
      <c r="BZV162" s="82"/>
      <c r="BZW162" s="82"/>
      <c r="BZX162" s="82"/>
      <c r="BZY162" s="82"/>
      <c r="BZZ162" s="82"/>
      <c r="CAA162" s="82"/>
      <c r="CAB162" s="82"/>
      <c r="CAC162" s="82"/>
      <c r="CAD162" s="82"/>
      <c r="CAE162" s="82"/>
      <c r="CAF162" s="82"/>
      <c r="CAG162" s="82"/>
      <c r="CAH162" s="82"/>
      <c r="CAI162" s="82"/>
      <c r="CAJ162" s="82"/>
      <c r="CAK162" s="82"/>
      <c r="CAL162" s="82"/>
      <c r="CAM162" s="82"/>
      <c r="CAN162" s="82"/>
      <c r="CAO162" s="82"/>
      <c r="CAP162" s="82"/>
      <c r="CAQ162" s="82"/>
      <c r="CAR162" s="82"/>
      <c r="CAS162" s="82"/>
      <c r="CAT162" s="82"/>
      <c r="CAU162" s="82"/>
      <c r="CAV162" s="82"/>
      <c r="CAW162" s="82"/>
      <c r="CAX162" s="82"/>
      <c r="CAY162" s="82"/>
      <c r="CAZ162" s="82"/>
      <c r="CBA162" s="82"/>
      <c r="CBB162" s="82"/>
      <c r="CBC162" s="82"/>
      <c r="CBD162" s="82"/>
      <c r="CBE162" s="82"/>
      <c r="CBF162" s="82"/>
      <c r="CBG162" s="82"/>
      <c r="CBH162" s="82"/>
      <c r="CBI162" s="82"/>
      <c r="CBJ162" s="82"/>
      <c r="CBK162" s="82"/>
      <c r="CBL162" s="82"/>
      <c r="CBM162" s="82"/>
      <c r="CBN162" s="82"/>
      <c r="CBO162" s="82"/>
      <c r="CBP162" s="82"/>
      <c r="CBQ162" s="82"/>
      <c r="CBR162" s="82"/>
      <c r="CBS162" s="82"/>
      <c r="CBT162" s="82"/>
      <c r="CBU162" s="82"/>
      <c r="CBV162" s="82"/>
      <c r="CBW162" s="82"/>
      <c r="CBX162" s="82"/>
      <c r="CBY162" s="82"/>
      <c r="CBZ162" s="82"/>
      <c r="CCA162" s="82"/>
      <c r="CCB162" s="82"/>
      <c r="CCC162" s="82"/>
      <c r="CCD162" s="82"/>
      <c r="CCE162" s="82"/>
      <c r="CCF162" s="82"/>
      <c r="CCG162" s="82"/>
      <c r="CCH162" s="82"/>
      <c r="CCI162" s="82"/>
      <c r="CCJ162" s="82"/>
      <c r="CCK162" s="82"/>
      <c r="CCL162" s="82"/>
      <c r="CCM162" s="82"/>
      <c r="CCN162" s="82"/>
      <c r="CCO162" s="82"/>
      <c r="CCP162" s="82"/>
      <c r="CCQ162" s="82"/>
      <c r="CCR162" s="82"/>
      <c r="CCS162" s="82"/>
      <c r="CCT162" s="82"/>
      <c r="CCU162" s="82"/>
      <c r="CCV162" s="82"/>
      <c r="CCW162" s="82"/>
      <c r="CCX162" s="82"/>
      <c r="CCY162" s="82"/>
      <c r="CCZ162" s="82"/>
      <c r="CDA162" s="82"/>
      <c r="CDB162" s="82"/>
      <c r="CDC162" s="82"/>
      <c r="CDD162" s="82"/>
      <c r="CDE162" s="82"/>
      <c r="CDF162" s="82"/>
      <c r="CDG162" s="82"/>
      <c r="CDH162" s="82"/>
      <c r="CDI162" s="82"/>
      <c r="CDJ162" s="82"/>
      <c r="CDK162" s="82"/>
      <c r="CDL162" s="82"/>
      <c r="CDM162" s="82"/>
      <c r="CDN162" s="82"/>
      <c r="CDO162" s="82"/>
      <c r="CDP162" s="82"/>
      <c r="CDQ162" s="82"/>
      <c r="CDR162" s="82"/>
      <c r="CDS162" s="82"/>
      <c r="CDT162" s="82"/>
      <c r="CDU162" s="82"/>
      <c r="CDV162" s="82"/>
      <c r="CDW162" s="82"/>
      <c r="CDX162" s="82"/>
      <c r="CDY162" s="82"/>
      <c r="CDZ162" s="82"/>
      <c r="CEA162" s="82"/>
      <c r="CEB162" s="82"/>
      <c r="CEC162" s="82"/>
      <c r="CED162" s="82"/>
      <c r="CEE162" s="82"/>
      <c r="CEF162" s="82"/>
      <c r="CEG162" s="82"/>
      <c r="CEH162" s="82"/>
      <c r="CEI162" s="82"/>
      <c r="CEJ162" s="82"/>
      <c r="CEK162" s="82"/>
      <c r="CEL162" s="82"/>
      <c r="CEM162" s="82"/>
      <c r="CEN162" s="82"/>
      <c r="CEO162" s="82"/>
      <c r="CEP162" s="82"/>
      <c r="CEQ162" s="82"/>
      <c r="CER162" s="82"/>
      <c r="CES162" s="82"/>
      <c r="CET162" s="82"/>
      <c r="CEU162" s="82"/>
      <c r="CEV162" s="82"/>
      <c r="CEW162" s="82"/>
      <c r="CEX162" s="82"/>
      <c r="CEY162" s="82"/>
      <c r="CEZ162" s="82"/>
      <c r="CFA162" s="82"/>
      <c r="CFB162" s="82"/>
      <c r="CFC162" s="82"/>
      <c r="CFD162" s="82"/>
      <c r="CFE162" s="82"/>
      <c r="CFF162" s="82"/>
      <c r="CFG162" s="82"/>
      <c r="CFH162" s="82"/>
      <c r="CFI162" s="82"/>
      <c r="CFJ162" s="82"/>
      <c r="CFK162" s="82"/>
      <c r="CFL162" s="82"/>
      <c r="CFM162" s="82"/>
      <c r="CFN162" s="82"/>
      <c r="CFO162" s="82"/>
      <c r="CFP162" s="82"/>
      <c r="CFQ162" s="82"/>
      <c r="CFR162" s="82"/>
      <c r="CFS162" s="82"/>
      <c r="CFT162" s="82"/>
      <c r="CFU162" s="82"/>
      <c r="CFV162" s="82"/>
      <c r="CFW162" s="82"/>
      <c r="CFX162" s="82"/>
      <c r="CFY162" s="82"/>
      <c r="CFZ162" s="82"/>
      <c r="CGA162" s="82"/>
      <c r="CGB162" s="82"/>
      <c r="CGC162" s="82"/>
      <c r="CGD162" s="82"/>
      <c r="CGE162" s="82"/>
      <c r="CGF162" s="82"/>
      <c r="CGG162" s="82"/>
      <c r="CGH162" s="82"/>
      <c r="CGI162" s="82"/>
      <c r="CGJ162" s="82"/>
      <c r="CGK162" s="82"/>
      <c r="CGL162" s="82"/>
      <c r="CGM162" s="82"/>
      <c r="CGN162" s="82"/>
      <c r="CGO162" s="82"/>
      <c r="CGP162" s="82"/>
      <c r="CGQ162" s="82"/>
      <c r="CGR162" s="82"/>
      <c r="CGS162" s="82"/>
      <c r="CGT162" s="82"/>
      <c r="CGU162" s="82"/>
      <c r="CGV162" s="82"/>
      <c r="CGW162" s="82"/>
      <c r="CGX162" s="82"/>
      <c r="CGY162" s="82"/>
      <c r="CGZ162" s="82"/>
      <c r="CHA162" s="82"/>
      <c r="CHB162" s="82"/>
      <c r="CHC162" s="82"/>
      <c r="CHD162" s="82"/>
      <c r="CHE162" s="82"/>
      <c r="CHF162" s="82"/>
      <c r="CHG162" s="82"/>
      <c r="CHH162" s="82"/>
      <c r="CHI162" s="82"/>
      <c r="CHJ162" s="82"/>
      <c r="CHK162" s="82"/>
      <c r="CHL162" s="82"/>
      <c r="CHM162" s="82"/>
      <c r="CHN162" s="82"/>
      <c r="CHO162" s="82"/>
      <c r="CHP162" s="82"/>
      <c r="CHQ162" s="82"/>
      <c r="CHR162" s="82"/>
      <c r="CHS162" s="82"/>
      <c r="CHT162" s="82"/>
      <c r="CHU162" s="82"/>
      <c r="CHV162" s="82"/>
      <c r="CHW162" s="82"/>
      <c r="CHX162" s="82"/>
      <c r="CHY162" s="82"/>
      <c r="CHZ162" s="82"/>
      <c r="CIA162" s="82"/>
      <c r="CIB162" s="82"/>
      <c r="CIC162" s="82"/>
      <c r="CID162" s="82"/>
      <c r="CIE162" s="82"/>
      <c r="CIF162" s="82"/>
      <c r="CIG162" s="82"/>
      <c r="CIH162" s="82"/>
      <c r="CII162" s="82"/>
      <c r="CIJ162" s="82"/>
      <c r="CIK162" s="82"/>
      <c r="CIL162" s="82"/>
      <c r="CIM162" s="82"/>
      <c r="CIN162" s="82"/>
      <c r="CIO162" s="82"/>
      <c r="CIP162" s="82"/>
      <c r="CIQ162" s="82"/>
      <c r="CIR162" s="82"/>
      <c r="CIS162" s="82"/>
      <c r="CIT162" s="82"/>
      <c r="CIU162" s="82"/>
      <c r="CIV162" s="82"/>
      <c r="CIW162" s="82"/>
      <c r="CIX162" s="82"/>
      <c r="CIY162" s="82"/>
      <c r="CIZ162" s="82"/>
      <c r="CJA162" s="82"/>
      <c r="CJB162" s="82"/>
      <c r="CJC162" s="82"/>
      <c r="CJD162" s="82"/>
      <c r="CJE162" s="82"/>
      <c r="CJF162" s="82"/>
      <c r="CJG162" s="82"/>
      <c r="CJH162" s="82"/>
      <c r="CJI162" s="82"/>
      <c r="CJJ162" s="82"/>
      <c r="CJK162" s="82"/>
      <c r="CJL162" s="82"/>
      <c r="CJM162" s="82"/>
      <c r="CJN162" s="82"/>
      <c r="CJO162" s="82"/>
      <c r="CJP162" s="82"/>
      <c r="CJQ162" s="82"/>
      <c r="CJR162" s="82"/>
      <c r="CJS162" s="82"/>
      <c r="CJT162" s="82"/>
      <c r="CJU162" s="82"/>
      <c r="CJV162" s="82"/>
      <c r="CJW162" s="82"/>
      <c r="CJX162" s="82"/>
      <c r="CJY162" s="82"/>
      <c r="CJZ162" s="82"/>
      <c r="CKA162" s="82"/>
      <c r="CKB162" s="82"/>
      <c r="CKC162" s="82"/>
      <c r="CKD162" s="82"/>
      <c r="CKE162" s="82"/>
      <c r="CKF162" s="82"/>
      <c r="CKG162" s="82"/>
      <c r="CKH162" s="82"/>
      <c r="CKI162" s="82"/>
      <c r="CKJ162" s="82"/>
      <c r="CKK162" s="82"/>
      <c r="CKL162" s="82"/>
      <c r="CKM162" s="82"/>
      <c r="CKN162" s="82"/>
      <c r="CKO162" s="82"/>
      <c r="CKP162" s="82"/>
      <c r="CKQ162" s="82"/>
      <c r="CKR162" s="82"/>
      <c r="CKS162" s="82"/>
      <c r="CKT162" s="82"/>
      <c r="CKU162" s="82"/>
      <c r="CKV162" s="82"/>
      <c r="CKW162" s="82"/>
      <c r="CKX162" s="82"/>
      <c r="CKY162" s="82"/>
      <c r="CKZ162" s="82"/>
      <c r="CLA162" s="82"/>
      <c r="CLB162" s="82"/>
      <c r="CLC162" s="82"/>
      <c r="CLD162" s="82"/>
      <c r="CLE162" s="82"/>
      <c r="CLF162" s="82"/>
      <c r="CLG162" s="82"/>
      <c r="CLH162" s="82"/>
      <c r="CLI162" s="82"/>
      <c r="CLJ162" s="82"/>
      <c r="CLK162" s="82"/>
      <c r="CLL162" s="82"/>
      <c r="CLM162" s="82"/>
      <c r="CLN162" s="82"/>
      <c r="CLO162" s="82"/>
      <c r="CLP162" s="82"/>
      <c r="CLQ162" s="82"/>
      <c r="CLR162" s="82"/>
      <c r="CLS162" s="82"/>
      <c r="CLT162" s="82"/>
      <c r="CLU162" s="82"/>
      <c r="CLV162" s="82"/>
      <c r="CLW162" s="82"/>
      <c r="CLX162" s="82"/>
      <c r="CLY162" s="82"/>
      <c r="CLZ162" s="82"/>
      <c r="CMA162" s="82"/>
      <c r="CMB162" s="82"/>
      <c r="CMC162" s="82"/>
      <c r="CMD162" s="82"/>
      <c r="CME162" s="82"/>
      <c r="CMF162" s="82"/>
      <c r="CMG162" s="82"/>
      <c r="CMH162" s="82"/>
      <c r="CMI162" s="82"/>
      <c r="CMJ162" s="82"/>
      <c r="CMK162" s="82"/>
      <c r="CML162" s="82"/>
      <c r="CMM162" s="82"/>
      <c r="CMN162" s="82"/>
      <c r="CMO162" s="82"/>
      <c r="CMP162" s="82"/>
      <c r="CMQ162" s="82"/>
      <c r="CMR162" s="82"/>
      <c r="CMS162" s="82"/>
      <c r="CMT162" s="82"/>
      <c r="CMU162" s="82"/>
      <c r="CMV162" s="82"/>
      <c r="CMW162" s="82"/>
      <c r="CMX162" s="82"/>
      <c r="CMY162" s="82"/>
      <c r="CMZ162" s="82"/>
      <c r="CNA162" s="82"/>
      <c r="CNB162" s="82"/>
      <c r="CNC162" s="82"/>
      <c r="CND162" s="82"/>
      <c r="CNE162" s="82"/>
      <c r="CNF162" s="82"/>
      <c r="CNG162" s="82"/>
      <c r="CNH162" s="82"/>
      <c r="CNI162" s="82"/>
      <c r="CNJ162" s="82"/>
      <c r="CNK162" s="82"/>
      <c r="CNL162" s="82"/>
      <c r="CNM162" s="82"/>
      <c r="CNN162" s="82"/>
      <c r="CNO162" s="82"/>
      <c r="CNP162" s="82"/>
      <c r="CNQ162" s="82"/>
      <c r="CNR162" s="82"/>
      <c r="CNS162" s="82"/>
      <c r="CNT162" s="82"/>
      <c r="CNU162" s="82"/>
      <c r="CNV162" s="82"/>
      <c r="CNW162" s="82"/>
      <c r="CNX162" s="82"/>
      <c r="CNY162" s="82"/>
      <c r="CNZ162" s="82"/>
      <c r="COA162" s="82"/>
      <c r="COB162" s="82"/>
      <c r="COC162" s="82"/>
      <c r="COD162" s="82"/>
      <c r="COE162" s="82"/>
      <c r="COF162" s="82"/>
      <c r="COG162" s="82"/>
      <c r="COH162" s="82"/>
      <c r="COI162" s="82"/>
      <c r="COJ162" s="82"/>
      <c r="COK162" s="82"/>
      <c r="COL162" s="82"/>
      <c r="COM162" s="82"/>
      <c r="CON162" s="82"/>
      <c r="COO162" s="82"/>
      <c r="COP162" s="82"/>
      <c r="COQ162" s="82"/>
      <c r="COR162" s="82"/>
      <c r="COS162" s="82"/>
      <c r="COT162" s="82"/>
      <c r="COU162" s="82"/>
      <c r="COV162" s="82"/>
      <c r="COW162" s="82"/>
      <c r="COX162" s="82"/>
      <c r="COY162" s="82"/>
      <c r="COZ162" s="82"/>
      <c r="CPA162" s="82"/>
      <c r="CPB162" s="82"/>
      <c r="CPC162" s="82"/>
      <c r="CPD162" s="82"/>
      <c r="CPE162" s="82"/>
      <c r="CPF162" s="82"/>
      <c r="CPG162" s="82"/>
      <c r="CPH162" s="82"/>
      <c r="CPI162" s="82"/>
      <c r="CPJ162" s="82"/>
      <c r="CPK162" s="82"/>
      <c r="CPL162" s="82"/>
      <c r="CPM162" s="82"/>
      <c r="CPN162" s="82"/>
      <c r="CPO162" s="82"/>
      <c r="CPP162" s="82"/>
      <c r="CPQ162" s="82"/>
      <c r="CPR162" s="82"/>
      <c r="CPS162" s="82"/>
      <c r="CPT162" s="82"/>
      <c r="CPU162" s="82"/>
      <c r="CPV162" s="82"/>
      <c r="CPW162" s="82"/>
      <c r="CPX162" s="82"/>
      <c r="CPY162" s="82"/>
      <c r="CPZ162" s="82"/>
      <c r="CQA162" s="82"/>
      <c r="CQB162" s="82"/>
      <c r="CQC162" s="82"/>
      <c r="CQD162" s="82"/>
      <c r="CQE162" s="82"/>
      <c r="CQF162" s="82"/>
      <c r="CQG162" s="82"/>
      <c r="CQH162" s="82"/>
      <c r="CQI162" s="82"/>
      <c r="CQJ162" s="82"/>
      <c r="CQK162" s="82"/>
      <c r="CQL162" s="82"/>
      <c r="CQM162" s="82"/>
      <c r="CQN162" s="82"/>
      <c r="CQO162" s="82"/>
      <c r="CQP162" s="82"/>
      <c r="CQQ162" s="82"/>
      <c r="CQR162" s="82"/>
      <c r="CQS162" s="82"/>
      <c r="CQT162" s="82"/>
      <c r="CQU162" s="82"/>
      <c r="CQV162" s="82"/>
      <c r="CQW162" s="82"/>
      <c r="CQX162" s="82"/>
      <c r="CQY162" s="82"/>
      <c r="CQZ162" s="82"/>
      <c r="CRA162" s="82"/>
      <c r="CRB162" s="82"/>
      <c r="CRC162" s="82"/>
      <c r="CRD162" s="82"/>
      <c r="CRE162" s="82"/>
      <c r="CRF162" s="82"/>
      <c r="CRG162" s="82"/>
      <c r="CRH162" s="82"/>
      <c r="CRI162" s="82"/>
      <c r="CRJ162" s="82"/>
      <c r="CRK162" s="82"/>
      <c r="CRL162" s="82"/>
      <c r="CRM162" s="82"/>
      <c r="CRN162" s="82"/>
      <c r="CRO162" s="82"/>
      <c r="CRP162" s="82"/>
      <c r="CRQ162" s="82"/>
      <c r="CRR162" s="82"/>
      <c r="CRS162" s="82"/>
      <c r="CRT162" s="82"/>
      <c r="CRU162" s="82"/>
      <c r="CRV162" s="82"/>
      <c r="CRW162" s="82"/>
      <c r="CRX162" s="82"/>
      <c r="CRY162" s="82"/>
      <c r="CRZ162" s="82"/>
      <c r="CSA162" s="82"/>
      <c r="CSB162" s="82"/>
      <c r="CSC162" s="82"/>
      <c r="CSD162" s="82"/>
      <c r="CSE162" s="82"/>
      <c r="CSF162" s="82"/>
      <c r="CSG162" s="82"/>
      <c r="CSH162" s="82"/>
      <c r="CSI162" s="82"/>
      <c r="CSJ162" s="82"/>
      <c r="CSK162" s="82"/>
      <c r="CSL162" s="82"/>
      <c r="CSM162" s="82"/>
      <c r="CSN162" s="82"/>
      <c r="CSO162" s="82"/>
      <c r="CSP162" s="82"/>
      <c r="CSQ162" s="82"/>
      <c r="CSR162" s="82"/>
      <c r="CSS162" s="82"/>
      <c r="CST162" s="82"/>
      <c r="CSU162" s="82"/>
      <c r="CSV162" s="82"/>
      <c r="CSW162" s="82"/>
      <c r="CSX162" s="82"/>
      <c r="CSY162" s="82"/>
      <c r="CSZ162" s="82"/>
      <c r="CTA162" s="82"/>
      <c r="CTB162" s="82"/>
      <c r="CTC162" s="82"/>
      <c r="CTD162" s="82"/>
      <c r="CTE162" s="82"/>
      <c r="CTF162" s="82"/>
      <c r="CTG162" s="82"/>
      <c r="CTH162" s="82"/>
      <c r="CTI162" s="82"/>
      <c r="CTJ162" s="82"/>
      <c r="CTK162" s="82"/>
      <c r="CTL162" s="82"/>
      <c r="CTM162" s="82"/>
      <c r="CTN162" s="82"/>
      <c r="CTO162" s="82"/>
      <c r="CTP162" s="82"/>
      <c r="CTQ162" s="82"/>
      <c r="CTR162" s="82"/>
      <c r="CTS162" s="82"/>
      <c r="CTT162" s="82"/>
      <c r="CTU162" s="82"/>
      <c r="CTV162" s="82"/>
      <c r="CTW162" s="82"/>
      <c r="CTX162" s="82"/>
      <c r="CTY162" s="82"/>
      <c r="CTZ162" s="82"/>
      <c r="CUA162" s="82"/>
      <c r="CUB162" s="82"/>
      <c r="CUC162" s="82"/>
      <c r="CUD162" s="82"/>
      <c r="CUE162" s="82"/>
      <c r="CUF162" s="82"/>
      <c r="CUG162" s="82"/>
      <c r="CUH162" s="82"/>
      <c r="CUI162" s="82"/>
      <c r="CUJ162" s="82"/>
      <c r="CUK162" s="82"/>
      <c r="CUL162" s="82"/>
      <c r="CUM162" s="82"/>
      <c r="CUN162" s="82"/>
      <c r="CUO162" s="82"/>
      <c r="CUP162" s="82"/>
      <c r="CUQ162" s="82"/>
      <c r="CUR162" s="82"/>
      <c r="CUS162" s="82"/>
      <c r="CUT162" s="82"/>
      <c r="CUU162" s="82"/>
      <c r="CUV162" s="82"/>
      <c r="CUW162" s="82"/>
      <c r="CUX162" s="82"/>
      <c r="CUY162" s="82"/>
      <c r="CUZ162" s="82"/>
      <c r="CVA162" s="82"/>
      <c r="CVB162" s="82"/>
      <c r="CVC162" s="82"/>
      <c r="CVD162" s="82"/>
      <c r="CVE162" s="82"/>
      <c r="CVF162" s="82"/>
      <c r="CVG162" s="82"/>
      <c r="CVH162" s="82"/>
      <c r="CVI162" s="82"/>
      <c r="CVJ162" s="82"/>
      <c r="CVK162" s="82"/>
      <c r="CVL162" s="82"/>
      <c r="CVM162" s="82"/>
      <c r="CVN162" s="82"/>
      <c r="CVO162" s="82"/>
      <c r="CVP162" s="82"/>
      <c r="CVQ162" s="82"/>
      <c r="CVR162" s="82"/>
      <c r="CVS162" s="82"/>
      <c r="CVT162" s="82"/>
      <c r="CVU162" s="82"/>
      <c r="CVV162" s="82"/>
      <c r="CVW162" s="82"/>
      <c r="CVX162" s="82"/>
      <c r="CVY162" s="82"/>
      <c r="CVZ162" s="82"/>
      <c r="CWA162" s="82"/>
      <c r="CWB162" s="82"/>
      <c r="CWC162" s="82"/>
      <c r="CWD162" s="82"/>
      <c r="CWE162" s="82"/>
      <c r="CWF162" s="82"/>
      <c r="CWG162" s="82"/>
      <c r="CWH162" s="82"/>
      <c r="CWI162" s="82"/>
      <c r="CWJ162" s="82"/>
      <c r="CWK162" s="82"/>
      <c r="CWL162" s="82"/>
      <c r="CWM162" s="82"/>
      <c r="CWN162" s="82"/>
      <c r="CWO162" s="82"/>
      <c r="CWP162" s="82"/>
      <c r="CWQ162" s="82"/>
      <c r="CWR162" s="82"/>
      <c r="CWS162" s="82"/>
      <c r="CWT162" s="82"/>
      <c r="CWU162" s="82"/>
      <c r="CWV162" s="82"/>
      <c r="CWW162" s="82"/>
      <c r="CWX162" s="82"/>
      <c r="CWY162" s="82"/>
      <c r="CWZ162" s="82"/>
      <c r="CXA162" s="82"/>
      <c r="CXB162" s="82"/>
      <c r="CXC162" s="82"/>
      <c r="CXD162" s="82"/>
      <c r="CXE162" s="82"/>
      <c r="CXF162" s="82"/>
      <c r="CXG162" s="82"/>
      <c r="CXH162" s="82"/>
      <c r="CXI162" s="82"/>
      <c r="CXJ162" s="82"/>
      <c r="CXK162" s="82"/>
      <c r="CXL162" s="82"/>
      <c r="CXM162" s="82"/>
      <c r="CXN162" s="82"/>
      <c r="CXO162" s="82"/>
      <c r="CXP162" s="82"/>
      <c r="CXQ162" s="82"/>
      <c r="CXR162" s="82"/>
      <c r="CXS162" s="82"/>
      <c r="CXT162" s="82"/>
      <c r="CXU162" s="82"/>
      <c r="CXV162" s="82"/>
      <c r="CXW162" s="82"/>
      <c r="CXX162" s="82"/>
      <c r="CXY162" s="82"/>
      <c r="CXZ162" s="82"/>
      <c r="CYA162" s="82"/>
      <c r="CYB162" s="82"/>
      <c r="CYC162" s="82"/>
      <c r="CYD162" s="82"/>
      <c r="CYE162" s="82"/>
      <c r="CYF162" s="82"/>
      <c r="CYG162" s="82"/>
      <c r="CYH162" s="82"/>
      <c r="CYI162" s="82"/>
      <c r="CYJ162" s="82"/>
      <c r="CYK162" s="82"/>
      <c r="CYL162" s="82"/>
      <c r="CYM162" s="82"/>
      <c r="CYN162" s="82"/>
      <c r="CYO162" s="82"/>
      <c r="CYP162" s="82"/>
      <c r="CYQ162" s="82"/>
      <c r="CYR162" s="82"/>
      <c r="CYS162" s="82"/>
      <c r="CYT162" s="82"/>
      <c r="CYU162" s="82"/>
      <c r="CYV162" s="82"/>
      <c r="CYW162" s="82"/>
      <c r="CYX162" s="82"/>
      <c r="CYY162" s="82"/>
      <c r="CYZ162" s="82"/>
      <c r="CZA162" s="82"/>
      <c r="CZB162" s="82"/>
      <c r="CZC162" s="82"/>
      <c r="CZD162" s="82"/>
      <c r="CZE162" s="82"/>
      <c r="CZF162" s="82"/>
      <c r="CZG162" s="82"/>
      <c r="CZH162" s="82"/>
      <c r="CZI162" s="82"/>
      <c r="CZJ162" s="82"/>
      <c r="CZK162" s="82"/>
      <c r="CZL162" s="82"/>
      <c r="CZM162" s="82"/>
      <c r="CZN162" s="82"/>
      <c r="CZO162" s="82"/>
      <c r="CZP162" s="82"/>
      <c r="CZQ162" s="82"/>
      <c r="CZR162" s="82"/>
      <c r="CZS162" s="82"/>
      <c r="CZT162" s="82"/>
      <c r="CZU162" s="82"/>
      <c r="CZV162" s="82"/>
      <c r="CZW162" s="82"/>
      <c r="CZX162" s="82"/>
      <c r="CZY162" s="82"/>
      <c r="CZZ162" s="82"/>
      <c r="DAA162" s="82"/>
      <c r="DAB162" s="82"/>
      <c r="DAC162" s="82"/>
      <c r="DAD162" s="82"/>
      <c r="DAE162" s="82"/>
      <c r="DAF162" s="82"/>
      <c r="DAG162" s="82"/>
      <c r="DAH162" s="82"/>
      <c r="DAI162" s="82"/>
      <c r="DAJ162" s="82"/>
      <c r="DAK162" s="82"/>
      <c r="DAL162" s="82"/>
      <c r="DAM162" s="82"/>
      <c r="DAN162" s="82"/>
      <c r="DAO162" s="82"/>
      <c r="DAP162" s="82"/>
      <c r="DAQ162" s="82"/>
      <c r="DAR162" s="82"/>
      <c r="DAS162" s="82"/>
      <c r="DAT162" s="82"/>
      <c r="DAU162" s="82"/>
      <c r="DAV162" s="82"/>
      <c r="DAW162" s="82"/>
      <c r="DAX162" s="82"/>
      <c r="DAY162" s="82"/>
      <c r="DAZ162" s="82"/>
      <c r="DBA162" s="82"/>
      <c r="DBB162" s="82"/>
      <c r="DBC162" s="82"/>
      <c r="DBD162" s="82"/>
      <c r="DBE162" s="82"/>
      <c r="DBF162" s="82"/>
      <c r="DBG162" s="82"/>
      <c r="DBH162" s="82"/>
      <c r="DBI162" s="82"/>
      <c r="DBJ162" s="82"/>
      <c r="DBK162" s="82"/>
      <c r="DBL162" s="82"/>
      <c r="DBM162" s="82"/>
      <c r="DBN162" s="82"/>
      <c r="DBO162" s="82"/>
      <c r="DBP162" s="82"/>
      <c r="DBQ162" s="82"/>
      <c r="DBR162" s="82"/>
      <c r="DBS162" s="82"/>
      <c r="DBT162" s="82"/>
      <c r="DBU162" s="82"/>
      <c r="DBV162" s="82"/>
      <c r="DBW162" s="82"/>
      <c r="DBX162" s="82"/>
      <c r="DBY162" s="82"/>
      <c r="DBZ162" s="82"/>
      <c r="DCA162" s="82"/>
      <c r="DCB162" s="82"/>
      <c r="DCC162" s="82"/>
      <c r="DCD162" s="82"/>
      <c r="DCE162" s="82"/>
      <c r="DCF162" s="82"/>
      <c r="DCG162" s="82"/>
      <c r="DCH162" s="82"/>
      <c r="DCI162" s="82"/>
      <c r="DCJ162" s="82"/>
      <c r="DCK162" s="82"/>
      <c r="DCL162" s="82"/>
      <c r="DCM162" s="82"/>
      <c r="DCN162" s="82"/>
      <c r="DCO162" s="82"/>
      <c r="DCP162" s="82"/>
      <c r="DCQ162" s="82"/>
      <c r="DCR162" s="82"/>
      <c r="DCS162" s="82"/>
      <c r="DCT162" s="82"/>
      <c r="DCU162" s="82"/>
      <c r="DCV162" s="82"/>
      <c r="DCW162" s="82"/>
      <c r="DCX162" s="82"/>
      <c r="DCY162" s="82"/>
      <c r="DCZ162" s="82"/>
      <c r="DDA162" s="82"/>
      <c r="DDB162" s="82"/>
      <c r="DDC162" s="82"/>
      <c r="DDD162" s="82"/>
      <c r="DDE162" s="82"/>
      <c r="DDF162" s="82"/>
      <c r="DDG162" s="82"/>
      <c r="DDH162" s="82"/>
      <c r="DDI162" s="82"/>
      <c r="DDJ162" s="82"/>
      <c r="DDK162" s="82"/>
      <c r="DDL162" s="82"/>
      <c r="DDM162" s="82"/>
      <c r="DDN162" s="82"/>
      <c r="DDO162" s="82"/>
      <c r="DDP162" s="82"/>
      <c r="DDQ162" s="82"/>
      <c r="DDR162" s="82"/>
      <c r="DDS162" s="82"/>
      <c r="DDT162" s="82"/>
      <c r="DDU162" s="82"/>
      <c r="DDV162" s="82"/>
      <c r="DDW162" s="82"/>
      <c r="DDX162" s="82"/>
      <c r="DDY162" s="82"/>
      <c r="DDZ162" s="82"/>
      <c r="DEA162" s="82"/>
      <c r="DEB162" s="82"/>
      <c r="DEC162" s="82"/>
      <c r="DED162" s="82"/>
      <c r="DEE162" s="82"/>
      <c r="DEF162" s="82"/>
      <c r="DEG162" s="82"/>
      <c r="DEH162" s="82"/>
      <c r="DEI162" s="82"/>
      <c r="DEJ162" s="82"/>
      <c r="DEK162" s="82"/>
      <c r="DEL162" s="82"/>
      <c r="DEM162" s="82"/>
      <c r="DEN162" s="82"/>
      <c r="DEO162" s="82"/>
      <c r="DEP162" s="82"/>
      <c r="DEQ162" s="82"/>
      <c r="DER162" s="82"/>
      <c r="DES162" s="82"/>
      <c r="DET162" s="82"/>
      <c r="DEU162" s="82"/>
      <c r="DEV162" s="82"/>
      <c r="DEW162" s="82"/>
      <c r="DEX162" s="82"/>
      <c r="DEY162" s="82"/>
      <c r="DEZ162" s="82"/>
      <c r="DFA162" s="82"/>
      <c r="DFB162" s="82"/>
      <c r="DFC162" s="82"/>
      <c r="DFD162" s="82"/>
      <c r="DFE162" s="82"/>
      <c r="DFF162" s="82"/>
      <c r="DFG162" s="82"/>
      <c r="DFH162" s="82"/>
      <c r="DFI162" s="82"/>
      <c r="DFJ162" s="82"/>
      <c r="DFK162" s="82"/>
      <c r="DFL162" s="82"/>
      <c r="DFM162" s="82"/>
      <c r="DFN162" s="82"/>
      <c r="DFO162" s="82"/>
      <c r="DFP162" s="82"/>
      <c r="DFQ162" s="82"/>
      <c r="DFR162" s="82"/>
      <c r="DFS162" s="82"/>
      <c r="DFT162" s="82"/>
      <c r="DFU162" s="82"/>
      <c r="DFV162" s="82"/>
      <c r="DFW162" s="82"/>
      <c r="DFX162" s="82"/>
      <c r="DFY162" s="82"/>
      <c r="DFZ162" s="82"/>
      <c r="DGA162" s="82"/>
      <c r="DGB162" s="82"/>
      <c r="DGC162" s="82"/>
      <c r="DGD162" s="82"/>
      <c r="DGE162" s="82"/>
      <c r="DGF162" s="82"/>
      <c r="DGG162" s="82"/>
      <c r="DGH162" s="82"/>
      <c r="DGI162" s="82"/>
      <c r="DGJ162" s="82"/>
      <c r="DGK162" s="82"/>
      <c r="DGL162" s="82"/>
      <c r="DGM162" s="82"/>
      <c r="DGN162" s="82"/>
      <c r="DGO162" s="82"/>
      <c r="DGP162" s="82"/>
      <c r="DGQ162" s="82"/>
      <c r="DGR162" s="82"/>
      <c r="DGS162" s="82"/>
      <c r="DGT162" s="82"/>
      <c r="DGU162" s="82"/>
      <c r="DGV162" s="82"/>
      <c r="DGW162" s="82"/>
      <c r="DGX162" s="82"/>
      <c r="DGY162" s="82"/>
      <c r="DGZ162" s="82"/>
      <c r="DHA162" s="82"/>
      <c r="DHB162" s="82"/>
      <c r="DHC162" s="82"/>
      <c r="DHD162" s="82"/>
      <c r="DHE162" s="82"/>
      <c r="DHF162" s="82"/>
      <c r="DHG162" s="82"/>
      <c r="DHH162" s="82"/>
      <c r="DHI162" s="82"/>
      <c r="DHJ162" s="82"/>
      <c r="DHK162" s="82"/>
      <c r="DHL162" s="82"/>
      <c r="DHM162" s="82"/>
      <c r="DHN162" s="82"/>
      <c r="DHO162" s="82"/>
      <c r="DHP162" s="82"/>
      <c r="DHQ162" s="82"/>
      <c r="DHR162" s="82"/>
      <c r="DHS162" s="82"/>
      <c r="DHT162" s="82"/>
      <c r="DHU162" s="82"/>
      <c r="DHV162" s="82"/>
      <c r="DHW162" s="82"/>
      <c r="DHX162" s="82"/>
      <c r="DHY162" s="82"/>
      <c r="DHZ162" s="82"/>
      <c r="DIA162" s="82"/>
      <c r="DIB162" s="82"/>
      <c r="DIC162" s="82"/>
      <c r="DID162" s="82"/>
      <c r="DIE162" s="82"/>
      <c r="DIF162" s="82"/>
      <c r="DIG162" s="82"/>
      <c r="DIH162" s="82"/>
      <c r="DII162" s="82"/>
      <c r="DIJ162" s="82"/>
      <c r="DIK162" s="82"/>
      <c r="DIL162" s="82"/>
      <c r="DIM162" s="82"/>
      <c r="DIN162" s="82"/>
      <c r="DIO162" s="82"/>
      <c r="DIP162" s="82"/>
      <c r="DIQ162" s="82"/>
      <c r="DIR162" s="82"/>
      <c r="DIS162" s="82"/>
      <c r="DIT162" s="82"/>
      <c r="DIU162" s="82"/>
      <c r="DIV162" s="82"/>
      <c r="DIW162" s="82"/>
      <c r="DIX162" s="82"/>
      <c r="DIY162" s="82"/>
      <c r="DIZ162" s="82"/>
      <c r="DJA162" s="82"/>
      <c r="DJB162" s="82"/>
      <c r="DJC162" s="82"/>
      <c r="DJD162" s="82"/>
      <c r="DJE162" s="82"/>
      <c r="DJF162" s="82"/>
      <c r="DJG162" s="82"/>
      <c r="DJH162" s="82"/>
      <c r="DJI162" s="82"/>
      <c r="DJJ162" s="82"/>
      <c r="DJK162" s="82"/>
      <c r="DJL162" s="82"/>
      <c r="DJM162" s="82"/>
      <c r="DJN162" s="82"/>
      <c r="DJO162" s="82"/>
      <c r="DJP162" s="82"/>
      <c r="DJQ162" s="82"/>
      <c r="DJR162" s="82"/>
      <c r="DJS162" s="82"/>
      <c r="DJT162" s="82"/>
      <c r="DJU162" s="82"/>
      <c r="DJV162" s="82"/>
      <c r="DJW162" s="82"/>
      <c r="DJX162" s="82"/>
      <c r="DJY162" s="82"/>
      <c r="DJZ162" s="82"/>
      <c r="DKA162" s="82"/>
      <c r="DKB162" s="82"/>
      <c r="DKC162" s="82"/>
      <c r="DKD162" s="82"/>
      <c r="DKE162" s="82"/>
      <c r="DKF162" s="82"/>
      <c r="DKG162" s="82"/>
      <c r="DKH162" s="82"/>
      <c r="DKI162" s="82"/>
      <c r="DKJ162" s="82"/>
      <c r="DKK162" s="82"/>
      <c r="DKL162" s="82"/>
      <c r="DKM162" s="82"/>
      <c r="DKN162" s="82"/>
      <c r="DKO162" s="82"/>
      <c r="DKP162" s="82"/>
      <c r="DKQ162" s="82"/>
      <c r="DKR162" s="82"/>
      <c r="DKS162" s="82"/>
      <c r="DKT162" s="82"/>
      <c r="DKU162" s="82"/>
      <c r="DKV162" s="82"/>
      <c r="DKW162" s="82"/>
      <c r="DKX162" s="82"/>
      <c r="DKY162" s="82"/>
      <c r="DKZ162" s="82"/>
      <c r="DLA162" s="82"/>
      <c r="DLB162" s="82"/>
      <c r="DLC162" s="82"/>
      <c r="DLD162" s="82"/>
      <c r="DLE162" s="82"/>
      <c r="DLF162" s="82"/>
      <c r="DLG162" s="82"/>
      <c r="DLH162" s="82"/>
      <c r="DLI162" s="82"/>
      <c r="DLJ162" s="82"/>
      <c r="DLK162" s="82"/>
      <c r="DLL162" s="82"/>
      <c r="DLM162" s="82"/>
      <c r="DLN162" s="82"/>
      <c r="DLO162" s="82"/>
      <c r="DLP162" s="82"/>
      <c r="DLQ162" s="82"/>
      <c r="DLR162" s="82"/>
      <c r="DLS162" s="82"/>
      <c r="DLT162" s="82"/>
      <c r="DLU162" s="82"/>
      <c r="DLV162" s="82"/>
      <c r="DLW162" s="82"/>
      <c r="DLX162" s="82"/>
      <c r="DLY162" s="82"/>
      <c r="DLZ162" s="82"/>
      <c r="DMA162" s="82"/>
      <c r="DMB162" s="82"/>
      <c r="DMC162" s="82"/>
      <c r="DMD162" s="82"/>
      <c r="DME162" s="82"/>
      <c r="DMF162" s="82"/>
      <c r="DMG162" s="82"/>
      <c r="DMH162" s="82"/>
      <c r="DMI162" s="82"/>
      <c r="DMJ162" s="82"/>
      <c r="DMK162" s="82"/>
      <c r="DML162" s="82"/>
      <c r="DMM162" s="82"/>
      <c r="DMN162" s="82"/>
      <c r="DMO162" s="82"/>
      <c r="DMP162" s="82"/>
      <c r="DMQ162" s="82"/>
      <c r="DMR162" s="82"/>
      <c r="DMS162" s="82"/>
      <c r="DMT162" s="82"/>
      <c r="DMU162" s="82"/>
      <c r="DMV162" s="82"/>
      <c r="DMW162" s="82"/>
      <c r="DMX162" s="82"/>
      <c r="DMY162" s="82"/>
      <c r="DMZ162" s="82"/>
      <c r="DNA162" s="82"/>
      <c r="DNB162" s="82"/>
      <c r="DNC162" s="82"/>
      <c r="DND162" s="82"/>
      <c r="DNE162" s="82"/>
      <c r="DNF162" s="82"/>
      <c r="DNG162" s="82"/>
      <c r="DNH162" s="82"/>
      <c r="DNI162" s="82"/>
      <c r="DNJ162" s="82"/>
      <c r="DNK162" s="82"/>
      <c r="DNL162" s="82"/>
      <c r="DNM162" s="82"/>
      <c r="DNN162" s="82"/>
      <c r="DNO162" s="82"/>
      <c r="DNP162" s="82"/>
      <c r="DNQ162" s="82"/>
      <c r="DNR162" s="82"/>
      <c r="DNS162" s="82"/>
      <c r="DNT162" s="82"/>
      <c r="DNU162" s="82"/>
      <c r="DNV162" s="82"/>
      <c r="DNW162" s="82"/>
      <c r="DNX162" s="82"/>
      <c r="DNY162" s="82"/>
      <c r="DNZ162" s="82"/>
      <c r="DOA162" s="82"/>
      <c r="DOB162" s="82"/>
      <c r="DOC162" s="82"/>
      <c r="DOD162" s="82"/>
      <c r="DOE162" s="82"/>
      <c r="DOF162" s="82"/>
      <c r="DOG162" s="82"/>
      <c r="DOH162" s="82"/>
      <c r="DOI162" s="82"/>
      <c r="DOJ162" s="82"/>
      <c r="DOK162" s="82"/>
      <c r="DOL162" s="82"/>
      <c r="DOM162" s="82"/>
      <c r="DON162" s="82"/>
      <c r="DOO162" s="82"/>
      <c r="DOP162" s="82"/>
      <c r="DOQ162" s="82"/>
      <c r="DOR162" s="82"/>
      <c r="DOS162" s="82"/>
      <c r="DOT162" s="82"/>
      <c r="DOU162" s="82"/>
      <c r="DOV162" s="82"/>
      <c r="DOW162" s="82"/>
      <c r="DOX162" s="82"/>
      <c r="DOY162" s="82"/>
      <c r="DOZ162" s="82"/>
      <c r="DPA162" s="82"/>
      <c r="DPB162" s="82"/>
      <c r="DPC162" s="82"/>
      <c r="DPD162" s="82"/>
      <c r="DPE162" s="82"/>
      <c r="DPF162" s="82"/>
      <c r="DPG162" s="82"/>
      <c r="DPH162" s="82"/>
      <c r="DPI162" s="82"/>
      <c r="DPJ162" s="82"/>
      <c r="DPK162" s="82"/>
      <c r="DPL162" s="82"/>
      <c r="DPM162" s="82"/>
      <c r="DPN162" s="82"/>
      <c r="DPO162" s="82"/>
      <c r="DPP162" s="82"/>
      <c r="DPQ162" s="82"/>
      <c r="DPR162" s="82"/>
      <c r="DPS162" s="82"/>
      <c r="DPT162" s="82"/>
      <c r="DPU162" s="82"/>
      <c r="DPV162" s="82"/>
      <c r="DPW162" s="82"/>
      <c r="DPX162" s="82"/>
      <c r="DPY162" s="82"/>
      <c r="DPZ162" s="82"/>
      <c r="DQA162" s="82"/>
      <c r="DQB162" s="82"/>
      <c r="DQC162" s="82"/>
      <c r="DQD162" s="82"/>
      <c r="DQE162" s="82"/>
      <c r="DQF162" s="82"/>
      <c r="DQG162" s="82"/>
      <c r="DQH162" s="82"/>
      <c r="DQI162" s="82"/>
      <c r="DQJ162" s="82"/>
      <c r="DQK162" s="82"/>
      <c r="DQL162" s="82"/>
      <c r="DQM162" s="82"/>
      <c r="DQN162" s="82"/>
      <c r="DQO162" s="82"/>
      <c r="DQP162" s="82"/>
      <c r="DQQ162" s="82"/>
      <c r="DQR162" s="82"/>
      <c r="DQS162" s="82"/>
      <c r="DQT162" s="82"/>
      <c r="DQU162" s="82"/>
      <c r="DQV162" s="82"/>
      <c r="DQW162" s="82"/>
      <c r="DQX162" s="82"/>
      <c r="DQY162" s="82"/>
      <c r="DQZ162" s="82"/>
      <c r="DRA162" s="82"/>
      <c r="DRB162" s="82"/>
      <c r="DRC162" s="82"/>
      <c r="DRD162" s="82"/>
      <c r="DRE162" s="82"/>
      <c r="DRF162" s="82"/>
      <c r="DRG162" s="82"/>
      <c r="DRH162" s="82"/>
      <c r="DRI162" s="82"/>
      <c r="DRJ162" s="82"/>
      <c r="DRK162" s="82"/>
      <c r="DRL162" s="82"/>
      <c r="DRM162" s="82"/>
      <c r="DRN162" s="82"/>
      <c r="DRO162" s="82"/>
      <c r="DRP162" s="82"/>
      <c r="DRQ162" s="82"/>
      <c r="DRR162" s="82"/>
      <c r="DRS162" s="82"/>
      <c r="DRT162" s="82"/>
      <c r="DRU162" s="82"/>
      <c r="DRV162" s="82"/>
      <c r="DRW162" s="82"/>
      <c r="DRX162" s="82"/>
      <c r="DRY162" s="82"/>
      <c r="DRZ162" s="82"/>
      <c r="DSA162" s="82"/>
      <c r="DSB162" s="82"/>
      <c r="DSC162" s="82"/>
      <c r="DSD162" s="82"/>
      <c r="DSE162" s="82"/>
      <c r="DSF162" s="82"/>
      <c r="DSG162" s="82"/>
      <c r="DSH162" s="82"/>
      <c r="DSI162" s="82"/>
      <c r="DSJ162" s="82"/>
      <c r="DSK162" s="82"/>
      <c r="DSL162" s="82"/>
      <c r="DSM162" s="82"/>
      <c r="DSN162" s="82"/>
      <c r="DSO162" s="82"/>
      <c r="DSP162" s="82"/>
      <c r="DSQ162" s="82"/>
      <c r="DSR162" s="82"/>
      <c r="DSS162" s="82"/>
      <c r="DST162" s="82"/>
      <c r="DSU162" s="82"/>
      <c r="DSV162" s="82"/>
      <c r="DSW162" s="82"/>
      <c r="DSX162" s="82"/>
      <c r="DSY162" s="82"/>
      <c r="DSZ162" s="82"/>
      <c r="DTA162" s="82"/>
      <c r="DTB162" s="82"/>
      <c r="DTC162" s="82"/>
      <c r="DTD162" s="82"/>
      <c r="DTE162" s="82"/>
      <c r="DTF162" s="82"/>
      <c r="DTG162" s="82"/>
      <c r="DTH162" s="82"/>
      <c r="DTI162" s="82"/>
      <c r="DTJ162" s="82"/>
      <c r="DTK162" s="82"/>
      <c r="DTL162" s="82"/>
      <c r="DTM162" s="82"/>
      <c r="DTN162" s="82"/>
      <c r="DTO162" s="82"/>
      <c r="DTP162" s="82"/>
      <c r="DTQ162" s="82"/>
      <c r="DTR162" s="82"/>
      <c r="DTS162" s="82"/>
      <c r="DTT162" s="82"/>
      <c r="DTU162" s="82"/>
      <c r="DTV162" s="82"/>
      <c r="DTW162" s="82"/>
      <c r="DTX162" s="82"/>
      <c r="DTY162" s="82"/>
      <c r="DTZ162" s="82"/>
      <c r="DUA162" s="82"/>
      <c r="DUB162" s="82"/>
      <c r="DUC162" s="82"/>
      <c r="DUD162" s="82"/>
      <c r="DUE162" s="82"/>
      <c r="DUF162" s="82"/>
      <c r="DUG162" s="82"/>
      <c r="DUH162" s="82"/>
      <c r="DUI162" s="82"/>
      <c r="DUJ162" s="82"/>
      <c r="DUK162" s="82"/>
      <c r="DUL162" s="82"/>
      <c r="DUM162" s="82"/>
      <c r="DUN162" s="82"/>
      <c r="DUO162" s="82"/>
      <c r="DUP162" s="82"/>
      <c r="DUQ162" s="82"/>
      <c r="DUR162" s="82"/>
      <c r="DUS162" s="82"/>
      <c r="DUT162" s="82"/>
      <c r="DUU162" s="82"/>
      <c r="DUV162" s="82"/>
      <c r="DUW162" s="82"/>
      <c r="DUX162" s="82"/>
      <c r="DUY162" s="82"/>
      <c r="DUZ162" s="82"/>
      <c r="DVA162" s="82"/>
      <c r="DVB162" s="82"/>
      <c r="DVC162" s="82"/>
      <c r="DVD162" s="82"/>
      <c r="DVE162" s="82"/>
      <c r="DVF162" s="82"/>
      <c r="DVG162" s="82"/>
      <c r="DVH162" s="82"/>
      <c r="DVI162" s="82"/>
      <c r="DVJ162" s="82"/>
      <c r="DVK162" s="82"/>
      <c r="DVL162" s="82"/>
      <c r="DVM162" s="82"/>
      <c r="DVN162" s="82"/>
      <c r="DVO162" s="82"/>
      <c r="DVP162" s="82"/>
      <c r="DVQ162" s="82"/>
      <c r="DVR162" s="82"/>
      <c r="DVS162" s="82"/>
      <c r="DVT162" s="82"/>
      <c r="DVU162" s="82"/>
      <c r="DVV162" s="82"/>
      <c r="DVW162" s="82"/>
      <c r="DVX162" s="82"/>
      <c r="DVY162" s="82"/>
      <c r="DVZ162" s="82"/>
      <c r="DWA162" s="82"/>
      <c r="DWB162" s="82"/>
      <c r="DWC162" s="82"/>
      <c r="DWD162" s="82"/>
      <c r="DWE162" s="82"/>
      <c r="DWF162" s="82"/>
      <c r="DWG162" s="82"/>
      <c r="DWH162" s="82"/>
      <c r="DWI162" s="82"/>
      <c r="DWJ162" s="82"/>
      <c r="DWK162" s="82"/>
      <c r="DWL162" s="82"/>
      <c r="DWM162" s="82"/>
      <c r="DWN162" s="82"/>
      <c r="DWO162" s="82"/>
      <c r="DWP162" s="82"/>
      <c r="DWQ162" s="82"/>
      <c r="DWR162" s="82"/>
      <c r="DWS162" s="82"/>
      <c r="DWT162" s="82"/>
      <c r="DWU162" s="82"/>
      <c r="DWV162" s="82"/>
      <c r="DWW162" s="82"/>
      <c r="DWX162" s="82"/>
      <c r="DWY162" s="82"/>
      <c r="DWZ162" s="82"/>
      <c r="DXA162" s="82"/>
      <c r="DXB162" s="82"/>
      <c r="DXC162" s="82"/>
      <c r="DXD162" s="82"/>
      <c r="DXE162" s="82"/>
      <c r="DXF162" s="82"/>
      <c r="DXG162" s="82"/>
      <c r="DXH162" s="82"/>
      <c r="DXI162" s="82"/>
      <c r="DXJ162" s="82"/>
      <c r="DXK162" s="82"/>
      <c r="DXL162" s="82"/>
      <c r="DXM162" s="82"/>
      <c r="DXN162" s="82"/>
      <c r="DXO162" s="82"/>
      <c r="DXP162" s="82"/>
      <c r="DXQ162" s="82"/>
      <c r="DXR162" s="82"/>
      <c r="DXS162" s="82"/>
      <c r="DXT162" s="82"/>
      <c r="DXU162" s="82"/>
      <c r="DXV162" s="82"/>
      <c r="DXW162" s="82"/>
      <c r="DXX162" s="82"/>
      <c r="DXY162" s="82"/>
      <c r="DXZ162" s="82"/>
      <c r="DYA162" s="82"/>
      <c r="DYB162" s="82"/>
      <c r="DYC162" s="82"/>
      <c r="DYD162" s="82"/>
      <c r="DYE162" s="82"/>
      <c r="DYF162" s="82"/>
      <c r="DYG162" s="82"/>
      <c r="DYH162" s="82"/>
      <c r="DYI162" s="82"/>
      <c r="DYJ162" s="82"/>
      <c r="DYK162" s="82"/>
      <c r="DYL162" s="82"/>
      <c r="DYM162" s="82"/>
      <c r="DYN162" s="82"/>
      <c r="DYO162" s="82"/>
      <c r="DYP162" s="82"/>
      <c r="DYQ162" s="82"/>
      <c r="DYR162" s="82"/>
      <c r="DYS162" s="82"/>
      <c r="DYT162" s="82"/>
      <c r="DYU162" s="82"/>
      <c r="DYV162" s="82"/>
      <c r="DYW162" s="82"/>
      <c r="DYX162" s="82"/>
      <c r="DYY162" s="82"/>
      <c r="DYZ162" s="82"/>
      <c r="DZA162" s="82"/>
      <c r="DZB162" s="82"/>
      <c r="DZC162" s="82"/>
      <c r="DZD162" s="82"/>
      <c r="DZE162" s="82"/>
      <c r="DZF162" s="82"/>
      <c r="DZG162" s="82"/>
      <c r="DZH162" s="82"/>
      <c r="DZI162" s="82"/>
      <c r="DZJ162" s="82"/>
      <c r="DZK162" s="82"/>
      <c r="DZL162" s="82"/>
      <c r="DZM162" s="82"/>
      <c r="DZN162" s="82"/>
      <c r="DZO162" s="82"/>
      <c r="DZP162" s="82"/>
      <c r="DZQ162" s="82"/>
      <c r="DZR162" s="82"/>
      <c r="DZS162" s="82"/>
      <c r="DZT162" s="82"/>
      <c r="DZU162" s="82"/>
      <c r="DZV162" s="82"/>
      <c r="DZW162" s="82"/>
      <c r="DZX162" s="82"/>
      <c r="DZY162" s="82"/>
      <c r="DZZ162" s="82"/>
      <c r="EAA162" s="82"/>
      <c r="EAB162" s="82"/>
      <c r="EAC162" s="82"/>
      <c r="EAD162" s="82"/>
      <c r="EAE162" s="82"/>
      <c r="EAF162" s="82"/>
      <c r="EAG162" s="82"/>
      <c r="EAH162" s="82"/>
      <c r="EAI162" s="82"/>
      <c r="EAJ162" s="82"/>
      <c r="EAK162" s="82"/>
      <c r="EAL162" s="82"/>
      <c r="EAM162" s="82"/>
      <c r="EAN162" s="82"/>
      <c r="EAO162" s="82"/>
      <c r="EAP162" s="82"/>
      <c r="EAQ162" s="82"/>
      <c r="EAR162" s="82"/>
      <c r="EAS162" s="82"/>
      <c r="EAT162" s="82"/>
      <c r="EAU162" s="82"/>
      <c r="EAV162" s="82"/>
      <c r="EAW162" s="82"/>
      <c r="EAX162" s="82"/>
      <c r="EAY162" s="82"/>
      <c r="EAZ162" s="82"/>
      <c r="EBA162" s="82"/>
      <c r="EBB162" s="82"/>
      <c r="EBC162" s="82"/>
      <c r="EBD162" s="82"/>
      <c r="EBE162" s="82"/>
      <c r="EBF162" s="82"/>
      <c r="EBG162" s="82"/>
      <c r="EBH162" s="82"/>
      <c r="EBI162" s="82"/>
      <c r="EBJ162" s="82"/>
      <c r="EBK162" s="82"/>
      <c r="EBL162" s="82"/>
      <c r="EBM162" s="82"/>
      <c r="EBN162" s="82"/>
      <c r="EBO162" s="82"/>
      <c r="EBP162" s="82"/>
      <c r="EBQ162" s="82"/>
      <c r="EBR162" s="82"/>
      <c r="EBS162" s="82"/>
      <c r="EBT162" s="82"/>
      <c r="EBU162" s="82"/>
      <c r="EBV162" s="82"/>
      <c r="EBW162" s="82"/>
      <c r="EBX162" s="82"/>
      <c r="EBY162" s="82"/>
      <c r="EBZ162" s="82"/>
      <c r="ECA162" s="82"/>
      <c r="ECB162" s="82"/>
      <c r="ECC162" s="82"/>
      <c r="ECD162" s="82"/>
      <c r="ECE162" s="82"/>
      <c r="ECF162" s="82"/>
      <c r="ECG162" s="82"/>
      <c r="ECH162" s="82"/>
      <c r="ECI162" s="82"/>
      <c r="ECJ162" s="82"/>
      <c r="ECK162" s="82"/>
      <c r="ECL162" s="82"/>
      <c r="ECM162" s="82"/>
      <c r="ECN162" s="82"/>
      <c r="ECO162" s="82"/>
      <c r="ECP162" s="82"/>
      <c r="ECQ162" s="82"/>
      <c r="ECR162" s="82"/>
      <c r="ECS162" s="82"/>
      <c r="ECT162" s="82"/>
      <c r="ECU162" s="82"/>
      <c r="ECV162" s="82"/>
      <c r="ECW162" s="82"/>
      <c r="ECX162" s="82"/>
      <c r="ECY162" s="82"/>
      <c r="ECZ162" s="82"/>
      <c r="EDA162" s="82"/>
      <c r="EDB162" s="82"/>
      <c r="EDC162" s="82"/>
      <c r="EDD162" s="82"/>
      <c r="EDE162" s="82"/>
      <c r="EDF162" s="82"/>
      <c r="EDG162" s="82"/>
      <c r="EDH162" s="82"/>
      <c r="EDI162" s="82"/>
      <c r="EDJ162" s="82"/>
      <c r="EDK162" s="82"/>
      <c r="EDL162" s="82"/>
      <c r="EDM162" s="82"/>
      <c r="EDN162" s="82"/>
      <c r="EDO162" s="82"/>
      <c r="EDP162" s="82"/>
      <c r="EDQ162" s="82"/>
      <c r="EDR162" s="82"/>
      <c r="EDS162" s="82"/>
      <c r="EDT162" s="82"/>
      <c r="EDU162" s="82"/>
      <c r="EDV162" s="82"/>
      <c r="EDW162" s="82"/>
      <c r="EDX162" s="82"/>
      <c r="EDY162" s="82"/>
      <c r="EDZ162" s="82"/>
      <c r="EEA162" s="82"/>
      <c r="EEB162" s="82"/>
      <c r="EEC162" s="82"/>
      <c r="EED162" s="82"/>
      <c r="EEE162" s="82"/>
      <c r="EEF162" s="82"/>
      <c r="EEG162" s="82"/>
      <c r="EEH162" s="82"/>
      <c r="EEI162" s="82"/>
      <c r="EEJ162" s="82"/>
      <c r="EEK162" s="82"/>
      <c r="EEL162" s="82"/>
      <c r="EEM162" s="82"/>
      <c r="EEN162" s="82"/>
      <c r="EEO162" s="82"/>
      <c r="EEP162" s="82"/>
      <c r="EEQ162" s="82"/>
      <c r="EER162" s="82"/>
      <c r="EES162" s="82"/>
      <c r="EET162" s="82"/>
      <c r="EEU162" s="82"/>
      <c r="EEV162" s="82"/>
      <c r="EEW162" s="82"/>
      <c r="EEX162" s="82"/>
      <c r="EEY162" s="82"/>
      <c r="EEZ162" s="82"/>
      <c r="EFA162" s="82"/>
      <c r="EFB162" s="82"/>
      <c r="EFC162" s="82"/>
      <c r="EFD162" s="82"/>
      <c r="EFE162" s="82"/>
      <c r="EFF162" s="82"/>
      <c r="EFG162" s="82"/>
      <c r="EFH162" s="82"/>
      <c r="EFI162" s="82"/>
      <c r="EFJ162" s="82"/>
      <c r="EFK162" s="82"/>
      <c r="EFL162" s="82"/>
      <c r="EFM162" s="82"/>
      <c r="EFN162" s="82"/>
      <c r="EFO162" s="82"/>
      <c r="EFP162" s="82"/>
      <c r="EFQ162" s="82"/>
      <c r="EFR162" s="82"/>
      <c r="EFS162" s="82"/>
      <c r="EFT162" s="82"/>
      <c r="EFU162" s="82"/>
      <c r="EFV162" s="82"/>
      <c r="EFW162" s="82"/>
      <c r="EFX162" s="82"/>
      <c r="EFY162" s="82"/>
      <c r="EFZ162" s="82"/>
      <c r="EGA162" s="82"/>
      <c r="EGB162" s="82"/>
      <c r="EGC162" s="82"/>
      <c r="EGD162" s="82"/>
      <c r="EGE162" s="82"/>
      <c r="EGF162" s="82"/>
      <c r="EGG162" s="82"/>
      <c r="EGH162" s="82"/>
      <c r="EGI162" s="82"/>
      <c r="EGJ162" s="82"/>
      <c r="EGK162" s="82"/>
      <c r="EGL162" s="82"/>
      <c r="EGM162" s="82"/>
      <c r="EGN162" s="82"/>
      <c r="EGO162" s="82"/>
      <c r="EGP162" s="82"/>
      <c r="EGQ162" s="82"/>
      <c r="EGR162" s="82"/>
      <c r="EGS162" s="82"/>
      <c r="EGT162" s="82"/>
      <c r="EGU162" s="82"/>
      <c r="EGV162" s="82"/>
      <c r="EGW162" s="82"/>
      <c r="EGX162" s="82"/>
      <c r="EGY162" s="82"/>
      <c r="EGZ162" s="82"/>
      <c r="EHA162" s="82"/>
      <c r="EHB162" s="82"/>
      <c r="EHC162" s="82"/>
      <c r="EHD162" s="82"/>
      <c r="EHE162" s="82"/>
      <c r="EHF162" s="82"/>
      <c r="EHG162" s="82"/>
      <c r="EHH162" s="82"/>
      <c r="EHI162" s="82"/>
      <c r="EHJ162" s="82"/>
      <c r="EHK162" s="82"/>
      <c r="EHL162" s="82"/>
      <c r="EHM162" s="82"/>
      <c r="EHN162" s="82"/>
      <c r="EHO162" s="82"/>
      <c r="EHP162" s="82"/>
      <c r="EHQ162" s="82"/>
      <c r="EHR162" s="82"/>
      <c r="EHS162" s="82"/>
      <c r="EHT162" s="82"/>
      <c r="EHU162" s="82"/>
      <c r="EHV162" s="82"/>
      <c r="EHW162" s="82"/>
      <c r="EHX162" s="82"/>
      <c r="EHY162" s="82"/>
      <c r="EHZ162" s="82"/>
      <c r="EIA162" s="82"/>
      <c r="EIB162" s="82"/>
      <c r="EIC162" s="82"/>
      <c r="EID162" s="82"/>
      <c r="EIE162" s="82"/>
      <c r="EIF162" s="82"/>
      <c r="EIG162" s="82"/>
      <c r="EIH162" s="82"/>
      <c r="EII162" s="82"/>
      <c r="EIJ162" s="82"/>
      <c r="EIK162" s="82"/>
      <c r="EIL162" s="82"/>
      <c r="EIM162" s="82"/>
      <c r="EIN162" s="82"/>
      <c r="EIO162" s="82"/>
      <c r="EIP162" s="82"/>
      <c r="EIQ162" s="82"/>
      <c r="EIR162" s="82"/>
      <c r="EIS162" s="82"/>
      <c r="EIT162" s="82"/>
      <c r="EIU162" s="82"/>
      <c r="EIV162" s="82"/>
      <c r="EIW162" s="82"/>
      <c r="EIX162" s="82"/>
      <c r="EIY162" s="82"/>
      <c r="EIZ162" s="82"/>
      <c r="EJA162" s="82"/>
      <c r="EJB162" s="82"/>
      <c r="EJC162" s="82"/>
      <c r="EJD162" s="82"/>
      <c r="EJE162" s="82"/>
      <c r="EJF162" s="82"/>
      <c r="EJG162" s="82"/>
      <c r="EJH162" s="82"/>
      <c r="EJI162" s="82"/>
      <c r="EJJ162" s="82"/>
      <c r="EJK162" s="82"/>
      <c r="EJL162" s="82"/>
      <c r="EJM162" s="82"/>
      <c r="EJN162" s="82"/>
      <c r="EJO162" s="82"/>
      <c r="EJP162" s="82"/>
      <c r="EJQ162" s="82"/>
      <c r="EJR162" s="82"/>
      <c r="EJS162" s="82"/>
      <c r="EJT162" s="82"/>
      <c r="EJU162" s="82"/>
      <c r="EJV162" s="82"/>
      <c r="EJW162" s="82"/>
      <c r="EJX162" s="82"/>
      <c r="EJY162" s="82"/>
      <c r="EJZ162" s="82"/>
      <c r="EKA162" s="82"/>
      <c r="EKB162" s="82"/>
      <c r="EKC162" s="82"/>
      <c r="EKD162" s="82"/>
      <c r="EKE162" s="82"/>
      <c r="EKF162" s="82"/>
      <c r="EKG162" s="82"/>
      <c r="EKH162" s="82"/>
      <c r="EKI162" s="82"/>
      <c r="EKJ162" s="82"/>
      <c r="EKK162" s="82"/>
      <c r="EKL162" s="82"/>
      <c r="EKM162" s="82"/>
      <c r="EKN162" s="82"/>
      <c r="EKO162" s="82"/>
      <c r="EKP162" s="82"/>
      <c r="EKQ162" s="82"/>
      <c r="EKR162" s="82"/>
      <c r="EKS162" s="82"/>
      <c r="EKT162" s="82"/>
      <c r="EKU162" s="82"/>
      <c r="EKV162" s="82"/>
      <c r="EKW162" s="82"/>
      <c r="EKX162" s="82"/>
      <c r="EKY162" s="82"/>
      <c r="EKZ162" s="82"/>
      <c r="ELA162" s="82"/>
      <c r="ELB162" s="82"/>
      <c r="ELC162" s="82"/>
      <c r="ELD162" s="82"/>
      <c r="ELE162" s="82"/>
      <c r="ELF162" s="82"/>
      <c r="ELG162" s="82"/>
      <c r="ELH162" s="82"/>
      <c r="ELI162" s="82"/>
      <c r="ELJ162" s="82"/>
      <c r="ELK162" s="82"/>
      <c r="ELL162" s="82"/>
      <c r="ELM162" s="82"/>
      <c r="ELN162" s="82"/>
      <c r="ELO162" s="82"/>
      <c r="ELP162" s="82"/>
      <c r="ELQ162" s="82"/>
      <c r="ELR162" s="82"/>
      <c r="ELS162" s="82"/>
      <c r="ELT162" s="82"/>
      <c r="ELU162" s="82"/>
      <c r="ELV162" s="82"/>
      <c r="ELW162" s="82"/>
      <c r="ELX162" s="82"/>
      <c r="ELY162" s="82"/>
      <c r="ELZ162" s="82"/>
      <c r="EMA162" s="82"/>
      <c r="EMB162" s="82"/>
      <c r="EMC162" s="82"/>
      <c r="EMD162" s="82"/>
      <c r="EME162" s="82"/>
      <c r="EMF162" s="82"/>
      <c r="EMG162" s="82"/>
      <c r="EMH162" s="82"/>
      <c r="EMI162" s="82"/>
      <c r="EMJ162" s="82"/>
      <c r="EMK162" s="82"/>
      <c r="EML162" s="82"/>
      <c r="EMM162" s="82"/>
      <c r="EMN162" s="82"/>
      <c r="EMO162" s="82"/>
      <c r="EMP162" s="82"/>
      <c r="EMQ162" s="82"/>
      <c r="EMR162" s="82"/>
      <c r="EMS162" s="82"/>
      <c r="EMT162" s="82"/>
      <c r="EMU162" s="82"/>
      <c r="EMV162" s="82"/>
      <c r="EMW162" s="82"/>
      <c r="EMX162" s="82"/>
      <c r="EMY162" s="82"/>
      <c r="EMZ162" s="82"/>
      <c r="ENA162" s="82"/>
      <c r="ENB162" s="82"/>
      <c r="ENC162" s="82"/>
      <c r="END162" s="82"/>
      <c r="ENE162" s="82"/>
      <c r="ENF162" s="82"/>
      <c r="ENG162" s="82"/>
      <c r="ENH162" s="82"/>
      <c r="ENI162" s="82"/>
      <c r="ENJ162" s="82"/>
      <c r="ENK162" s="82"/>
      <c r="ENL162" s="82"/>
      <c r="ENM162" s="82"/>
      <c r="ENN162" s="82"/>
      <c r="ENO162" s="82"/>
      <c r="ENP162" s="82"/>
      <c r="ENQ162" s="82"/>
      <c r="ENR162" s="82"/>
      <c r="ENS162" s="82"/>
      <c r="ENT162" s="82"/>
      <c r="ENU162" s="82"/>
      <c r="ENV162" s="82"/>
      <c r="ENW162" s="82"/>
      <c r="ENX162" s="82"/>
      <c r="ENY162" s="82"/>
      <c r="ENZ162" s="82"/>
      <c r="EOA162" s="82"/>
      <c r="EOB162" s="82"/>
      <c r="EOC162" s="82"/>
      <c r="EOD162" s="82"/>
      <c r="EOE162" s="82"/>
      <c r="EOF162" s="82"/>
      <c r="EOG162" s="82"/>
      <c r="EOH162" s="82"/>
      <c r="EOI162" s="82"/>
      <c r="EOJ162" s="82"/>
      <c r="EOK162" s="82"/>
      <c r="EOL162" s="82"/>
      <c r="EOM162" s="82"/>
      <c r="EON162" s="82"/>
      <c r="EOO162" s="82"/>
      <c r="EOP162" s="82"/>
      <c r="EOQ162" s="82"/>
      <c r="EOR162" s="82"/>
      <c r="EOS162" s="82"/>
      <c r="EOT162" s="82"/>
      <c r="EOU162" s="82"/>
      <c r="EOV162" s="82"/>
      <c r="EOW162" s="82"/>
      <c r="EOX162" s="82"/>
      <c r="EOY162" s="82"/>
      <c r="EOZ162" s="82"/>
      <c r="EPA162" s="82"/>
      <c r="EPB162" s="82"/>
      <c r="EPC162" s="82"/>
      <c r="EPD162" s="82"/>
      <c r="EPE162" s="82"/>
      <c r="EPF162" s="82"/>
      <c r="EPG162" s="82"/>
      <c r="EPH162" s="82"/>
      <c r="EPI162" s="82"/>
      <c r="EPJ162" s="82"/>
      <c r="EPK162" s="82"/>
      <c r="EPL162" s="82"/>
      <c r="EPM162" s="82"/>
      <c r="EPN162" s="82"/>
      <c r="EPO162" s="82"/>
      <c r="EPP162" s="82"/>
      <c r="EPQ162" s="82"/>
      <c r="EPR162" s="82"/>
      <c r="EPS162" s="82"/>
      <c r="EPT162" s="82"/>
      <c r="EPU162" s="82"/>
      <c r="EPV162" s="82"/>
      <c r="EPW162" s="82"/>
      <c r="EPX162" s="82"/>
      <c r="EPY162" s="82"/>
      <c r="EPZ162" s="82"/>
      <c r="EQA162" s="82"/>
      <c r="EQB162" s="82"/>
      <c r="EQC162" s="82"/>
      <c r="EQD162" s="82"/>
      <c r="EQE162" s="82"/>
      <c r="EQF162" s="82"/>
      <c r="EQG162" s="82"/>
      <c r="EQH162" s="82"/>
      <c r="EQI162" s="82"/>
      <c r="EQJ162" s="82"/>
      <c r="EQK162" s="82"/>
      <c r="EQL162" s="82"/>
      <c r="EQM162" s="82"/>
      <c r="EQN162" s="82"/>
      <c r="EQO162" s="82"/>
      <c r="EQP162" s="82"/>
      <c r="EQQ162" s="82"/>
      <c r="EQR162" s="82"/>
      <c r="EQS162" s="82"/>
      <c r="EQT162" s="82"/>
      <c r="EQU162" s="82"/>
      <c r="EQV162" s="82"/>
      <c r="EQW162" s="82"/>
      <c r="EQX162" s="82"/>
      <c r="EQY162" s="82"/>
      <c r="EQZ162" s="82"/>
      <c r="ERA162" s="82"/>
      <c r="ERB162" s="82"/>
      <c r="ERC162" s="82"/>
      <c r="ERD162" s="82"/>
      <c r="ERE162" s="82"/>
      <c r="ERF162" s="82"/>
      <c r="ERG162" s="82"/>
      <c r="ERH162" s="82"/>
      <c r="ERI162" s="82"/>
      <c r="ERJ162" s="82"/>
      <c r="ERK162" s="82"/>
      <c r="ERL162" s="82"/>
      <c r="ERM162" s="82"/>
      <c r="ERN162" s="82"/>
      <c r="ERO162" s="82"/>
      <c r="ERP162" s="82"/>
      <c r="ERQ162" s="82"/>
      <c r="ERR162" s="82"/>
      <c r="ERS162" s="82"/>
      <c r="ERT162" s="82"/>
      <c r="ERU162" s="82"/>
      <c r="ERV162" s="82"/>
      <c r="ERW162" s="82"/>
      <c r="ERX162" s="82"/>
      <c r="ERY162" s="82"/>
      <c r="ERZ162" s="82"/>
      <c r="ESA162" s="82"/>
      <c r="ESB162" s="82"/>
      <c r="ESC162" s="82"/>
      <c r="ESD162" s="82"/>
      <c r="ESE162" s="82"/>
      <c r="ESF162" s="82"/>
      <c r="ESG162" s="82"/>
      <c r="ESH162" s="82"/>
      <c r="ESI162" s="82"/>
      <c r="ESJ162" s="82"/>
      <c r="ESK162" s="82"/>
      <c r="ESL162" s="82"/>
      <c r="ESM162" s="82"/>
      <c r="ESN162" s="82"/>
      <c r="ESO162" s="82"/>
      <c r="ESP162" s="82"/>
      <c r="ESQ162" s="82"/>
      <c r="ESR162" s="82"/>
      <c r="ESS162" s="82"/>
      <c r="EST162" s="82"/>
      <c r="ESU162" s="82"/>
      <c r="ESV162" s="82"/>
      <c r="ESW162" s="82"/>
      <c r="ESX162" s="82"/>
      <c r="ESY162" s="82"/>
      <c r="ESZ162" s="82"/>
      <c r="ETA162" s="82"/>
      <c r="ETB162" s="82"/>
      <c r="ETC162" s="82"/>
      <c r="ETD162" s="82"/>
      <c r="ETE162" s="82"/>
      <c r="ETF162" s="82"/>
      <c r="ETG162" s="82"/>
      <c r="ETH162" s="82"/>
      <c r="ETI162" s="82"/>
      <c r="ETJ162" s="82"/>
      <c r="ETK162" s="82"/>
      <c r="ETL162" s="82"/>
      <c r="ETM162" s="82"/>
      <c r="ETN162" s="82"/>
      <c r="ETO162" s="82"/>
      <c r="ETP162" s="82"/>
      <c r="ETQ162" s="82"/>
      <c r="ETR162" s="82"/>
      <c r="ETS162" s="82"/>
      <c r="ETT162" s="82"/>
      <c r="ETU162" s="82"/>
      <c r="ETV162" s="82"/>
      <c r="ETW162" s="82"/>
      <c r="ETX162" s="82"/>
      <c r="ETY162" s="82"/>
      <c r="ETZ162" s="82"/>
      <c r="EUA162" s="82"/>
      <c r="EUB162" s="82"/>
      <c r="EUC162" s="82"/>
      <c r="EUD162" s="82"/>
      <c r="EUE162" s="82"/>
      <c r="EUF162" s="82"/>
      <c r="EUG162" s="82"/>
      <c r="EUH162" s="82"/>
      <c r="EUI162" s="82"/>
      <c r="EUJ162" s="82"/>
      <c r="EUK162" s="82"/>
      <c r="EUL162" s="82"/>
      <c r="EUM162" s="82"/>
      <c r="EUN162" s="82"/>
      <c r="EUO162" s="82"/>
      <c r="EUP162" s="82"/>
      <c r="EUQ162" s="82"/>
      <c r="EUR162" s="82"/>
      <c r="EUS162" s="82"/>
      <c r="EUT162" s="82"/>
      <c r="EUU162" s="82"/>
      <c r="EUV162" s="82"/>
      <c r="EUW162" s="82"/>
      <c r="EUX162" s="82"/>
      <c r="EUY162" s="82"/>
      <c r="EUZ162" s="82"/>
      <c r="EVA162" s="82"/>
      <c r="EVB162" s="82"/>
      <c r="EVC162" s="82"/>
      <c r="EVD162" s="82"/>
      <c r="EVE162" s="82"/>
      <c r="EVF162" s="82"/>
      <c r="EVG162" s="82"/>
      <c r="EVH162" s="82"/>
      <c r="EVI162" s="82"/>
      <c r="EVJ162" s="82"/>
      <c r="EVK162" s="82"/>
      <c r="EVL162" s="82"/>
      <c r="EVM162" s="82"/>
      <c r="EVN162" s="82"/>
      <c r="EVO162" s="82"/>
      <c r="EVP162" s="82"/>
      <c r="EVQ162" s="82"/>
      <c r="EVR162" s="82"/>
      <c r="EVS162" s="82"/>
      <c r="EVT162" s="82"/>
      <c r="EVU162" s="82"/>
      <c r="EVV162" s="82"/>
      <c r="EVW162" s="82"/>
      <c r="EVX162" s="82"/>
      <c r="EVY162" s="82"/>
      <c r="EVZ162" s="82"/>
      <c r="EWA162" s="82"/>
      <c r="EWB162" s="82"/>
      <c r="EWC162" s="82"/>
      <c r="EWD162" s="82"/>
      <c r="EWE162" s="82"/>
      <c r="EWF162" s="82"/>
      <c r="EWG162" s="82"/>
      <c r="EWH162" s="82"/>
      <c r="EWI162" s="82"/>
      <c r="EWJ162" s="82"/>
      <c r="EWK162" s="82"/>
      <c r="EWL162" s="82"/>
      <c r="EWM162" s="82"/>
      <c r="EWN162" s="82"/>
      <c r="EWO162" s="82"/>
      <c r="EWP162" s="82"/>
      <c r="EWQ162" s="82"/>
      <c r="EWR162" s="82"/>
      <c r="EWS162" s="82"/>
      <c r="EWT162" s="82"/>
      <c r="EWU162" s="82"/>
      <c r="EWV162" s="82"/>
      <c r="EWW162" s="82"/>
      <c r="EWX162" s="82"/>
      <c r="EWY162" s="82"/>
      <c r="EWZ162" s="82"/>
      <c r="EXA162" s="82"/>
      <c r="EXB162" s="82"/>
      <c r="EXC162" s="82"/>
      <c r="EXD162" s="82"/>
      <c r="EXE162" s="82"/>
      <c r="EXF162" s="82"/>
      <c r="EXG162" s="82"/>
      <c r="EXH162" s="82"/>
      <c r="EXI162" s="82"/>
      <c r="EXJ162" s="82"/>
      <c r="EXK162" s="82"/>
      <c r="EXL162" s="82"/>
      <c r="EXM162" s="82"/>
      <c r="EXN162" s="82"/>
      <c r="EXO162" s="82"/>
      <c r="EXP162" s="82"/>
      <c r="EXQ162" s="82"/>
      <c r="EXR162" s="82"/>
      <c r="EXS162" s="82"/>
      <c r="EXT162" s="82"/>
      <c r="EXU162" s="82"/>
      <c r="EXV162" s="82"/>
      <c r="EXW162" s="82"/>
      <c r="EXX162" s="82"/>
      <c r="EXY162" s="82"/>
      <c r="EXZ162" s="82"/>
      <c r="EYA162" s="82"/>
      <c r="EYB162" s="82"/>
      <c r="EYC162" s="82"/>
      <c r="EYD162" s="82"/>
      <c r="EYE162" s="82"/>
      <c r="EYF162" s="82"/>
      <c r="EYG162" s="82"/>
      <c r="EYH162" s="82"/>
      <c r="EYI162" s="82"/>
      <c r="EYJ162" s="82"/>
      <c r="EYK162" s="82"/>
      <c r="EYL162" s="82"/>
      <c r="EYM162" s="82"/>
      <c r="EYN162" s="82"/>
      <c r="EYO162" s="82"/>
      <c r="EYP162" s="82"/>
      <c r="EYQ162" s="82"/>
      <c r="EYR162" s="82"/>
      <c r="EYS162" s="82"/>
      <c r="EYT162" s="82"/>
      <c r="EYU162" s="82"/>
      <c r="EYV162" s="82"/>
      <c r="EYW162" s="82"/>
      <c r="EYX162" s="82"/>
      <c r="EYY162" s="82"/>
      <c r="EYZ162" s="82"/>
      <c r="EZA162" s="82"/>
      <c r="EZB162" s="82"/>
      <c r="EZC162" s="82"/>
      <c r="EZD162" s="82"/>
      <c r="EZE162" s="82"/>
      <c r="EZF162" s="82"/>
      <c r="EZG162" s="82"/>
      <c r="EZH162" s="82"/>
      <c r="EZI162" s="82"/>
      <c r="EZJ162" s="82"/>
      <c r="EZK162" s="82"/>
      <c r="EZL162" s="82"/>
      <c r="EZM162" s="82"/>
      <c r="EZN162" s="82"/>
      <c r="EZO162" s="82"/>
      <c r="EZP162" s="82"/>
      <c r="EZQ162" s="82"/>
      <c r="EZR162" s="82"/>
      <c r="EZS162" s="82"/>
      <c r="EZT162" s="82"/>
      <c r="EZU162" s="82"/>
      <c r="EZV162" s="82"/>
      <c r="EZW162" s="82"/>
      <c r="EZX162" s="82"/>
      <c r="EZY162" s="82"/>
      <c r="EZZ162" s="82"/>
      <c r="FAA162" s="82"/>
      <c r="FAB162" s="82"/>
      <c r="FAC162" s="82"/>
      <c r="FAD162" s="82"/>
      <c r="FAE162" s="82"/>
      <c r="FAF162" s="82"/>
      <c r="FAG162" s="82"/>
      <c r="FAH162" s="82"/>
      <c r="FAI162" s="82"/>
      <c r="FAJ162" s="82"/>
      <c r="FAK162" s="82"/>
      <c r="FAL162" s="82"/>
      <c r="FAM162" s="82"/>
      <c r="FAN162" s="82"/>
      <c r="FAO162" s="82"/>
      <c r="FAP162" s="82"/>
      <c r="FAQ162" s="82"/>
      <c r="FAR162" s="82"/>
      <c r="FAS162" s="82"/>
      <c r="FAT162" s="82"/>
      <c r="FAU162" s="82"/>
      <c r="FAV162" s="82"/>
      <c r="FAW162" s="82"/>
      <c r="FAX162" s="82"/>
      <c r="FAY162" s="82"/>
      <c r="FAZ162" s="82"/>
      <c r="FBA162" s="82"/>
      <c r="FBB162" s="82"/>
      <c r="FBC162" s="82"/>
      <c r="FBD162" s="82"/>
      <c r="FBE162" s="82"/>
      <c r="FBF162" s="82"/>
      <c r="FBG162" s="82"/>
      <c r="FBH162" s="82"/>
      <c r="FBI162" s="82"/>
      <c r="FBJ162" s="82"/>
      <c r="FBK162" s="82"/>
      <c r="FBL162" s="82"/>
      <c r="FBM162" s="82"/>
      <c r="FBN162" s="82"/>
      <c r="FBO162" s="82"/>
      <c r="FBP162" s="82"/>
      <c r="FBQ162" s="82"/>
      <c r="FBR162" s="82"/>
      <c r="FBS162" s="82"/>
      <c r="FBT162" s="82"/>
      <c r="FBU162" s="82"/>
      <c r="FBV162" s="82"/>
      <c r="FBW162" s="82"/>
      <c r="FBX162" s="82"/>
      <c r="FBY162" s="82"/>
      <c r="FBZ162" s="82"/>
      <c r="FCA162" s="82"/>
      <c r="FCB162" s="82"/>
      <c r="FCC162" s="82"/>
      <c r="FCD162" s="82"/>
      <c r="FCE162" s="82"/>
      <c r="FCF162" s="82"/>
      <c r="FCG162" s="82"/>
      <c r="FCH162" s="82"/>
      <c r="FCI162" s="82"/>
      <c r="FCJ162" s="82"/>
      <c r="FCK162" s="82"/>
      <c r="FCL162" s="82"/>
      <c r="FCM162" s="82"/>
      <c r="FCN162" s="82"/>
      <c r="FCO162" s="82"/>
      <c r="FCP162" s="82"/>
      <c r="FCQ162" s="82"/>
      <c r="FCR162" s="82"/>
      <c r="FCS162" s="82"/>
      <c r="FCT162" s="82"/>
      <c r="FCU162" s="82"/>
      <c r="FCV162" s="82"/>
      <c r="FCW162" s="82"/>
      <c r="FCX162" s="82"/>
      <c r="FCY162" s="82"/>
      <c r="FCZ162" s="82"/>
      <c r="FDA162" s="82"/>
      <c r="FDB162" s="82"/>
      <c r="FDC162" s="82"/>
      <c r="FDD162" s="82"/>
      <c r="FDE162" s="82"/>
      <c r="FDF162" s="82"/>
      <c r="FDG162" s="82"/>
      <c r="FDH162" s="82"/>
      <c r="FDI162" s="82"/>
      <c r="FDJ162" s="82"/>
      <c r="FDK162" s="82"/>
      <c r="FDL162" s="82"/>
      <c r="FDM162" s="82"/>
      <c r="FDN162" s="82"/>
      <c r="FDO162" s="82"/>
      <c r="FDP162" s="82"/>
      <c r="FDQ162" s="82"/>
      <c r="FDR162" s="82"/>
      <c r="FDS162" s="82"/>
      <c r="FDT162" s="82"/>
      <c r="FDU162" s="82"/>
      <c r="FDV162" s="82"/>
      <c r="FDW162" s="82"/>
      <c r="FDX162" s="82"/>
      <c r="FDY162" s="82"/>
      <c r="FDZ162" s="82"/>
      <c r="FEA162" s="82"/>
      <c r="FEB162" s="82"/>
      <c r="FEC162" s="82"/>
      <c r="FED162" s="82"/>
      <c r="FEE162" s="82"/>
      <c r="FEF162" s="82"/>
      <c r="FEG162" s="82"/>
      <c r="FEH162" s="82"/>
      <c r="FEI162" s="82"/>
      <c r="FEJ162" s="82"/>
      <c r="FEK162" s="82"/>
      <c r="FEL162" s="82"/>
      <c r="FEM162" s="82"/>
      <c r="FEN162" s="82"/>
      <c r="FEO162" s="82"/>
      <c r="FEP162" s="82"/>
      <c r="FEQ162" s="82"/>
      <c r="FER162" s="82"/>
      <c r="FES162" s="82"/>
      <c r="FET162" s="82"/>
      <c r="FEU162" s="82"/>
      <c r="FEV162" s="82"/>
      <c r="FEW162" s="82"/>
      <c r="FEX162" s="82"/>
      <c r="FEY162" s="82"/>
      <c r="FEZ162" s="82"/>
      <c r="FFA162" s="82"/>
      <c r="FFB162" s="82"/>
      <c r="FFC162" s="82"/>
      <c r="FFD162" s="82"/>
      <c r="FFE162" s="82"/>
      <c r="FFF162" s="82"/>
      <c r="FFG162" s="82"/>
      <c r="FFH162" s="82"/>
      <c r="FFI162" s="82"/>
      <c r="FFJ162" s="82"/>
      <c r="FFK162" s="82"/>
      <c r="FFL162" s="82"/>
      <c r="FFM162" s="82"/>
      <c r="FFN162" s="82"/>
      <c r="FFO162" s="82"/>
      <c r="FFP162" s="82"/>
      <c r="FFQ162" s="82"/>
      <c r="FFR162" s="82"/>
      <c r="FFS162" s="82"/>
      <c r="FFT162" s="82"/>
      <c r="FFU162" s="82"/>
      <c r="FFV162" s="82"/>
      <c r="FFW162" s="82"/>
      <c r="FFX162" s="82"/>
      <c r="FFY162" s="82"/>
      <c r="FFZ162" s="82"/>
      <c r="FGA162" s="82"/>
      <c r="FGB162" s="82"/>
      <c r="FGC162" s="82"/>
      <c r="FGD162" s="82"/>
      <c r="FGE162" s="82"/>
      <c r="FGF162" s="82"/>
      <c r="FGG162" s="82"/>
      <c r="FGH162" s="82"/>
      <c r="FGI162" s="82"/>
      <c r="FGJ162" s="82"/>
      <c r="FGK162" s="82"/>
      <c r="FGL162" s="82"/>
      <c r="FGM162" s="82"/>
      <c r="FGN162" s="82"/>
      <c r="FGO162" s="82"/>
      <c r="FGP162" s="82"/>
      <c r="FGQ162" s="82"/>
      <c r="FGR162" s="82"/>
      <c r="FGS162" s="82"/>
      <c r="FGT162" s="82"/>
      <c r="FGU162" s="82"/>
      <c r="FGV162" s="82"/>
      <c r="FGW162" s="82"/>
      <c r="FGX162" s="82"/>
      <c r="FGY162" s="82"/>
      <c r="FGZ162" s="82"/>
      <c r="FHA162" s="82"/>
      <c r="FHB162" s="82"/>
      <c r="FHC162" s="82"/>
      <c r="FHD162" s="82"/>
      <c r="FHE162" s="82"/>
      <c r="FHF162" s="82"/>
      <c r="FHG162" s="82"/>
      <c r="FHH162" s="82"/>
      <c r="FHI162" s="82"/>
      <c r="FHJ162" s="82"/>
      <c r="FHK162" s="82"/>
      <c r="FHL162" s="82"/>
      <c r="FHM162" s="82"/>
      <c r="FHN162" s="82"/>
      <c r="FHO162" s="82"/>
      <c r="FHP162" s="82"/>
      <c r="FHQ162" s="82"/>
      <c r="FHR162" s="82"/>
      <c r="FHS162" s="82"/>
      <c r="FHT162" s="82"/>
      <c r="FHU162" s="82"/>
      <c r="FHV162" s="82"/>
      <c r="FHW162" s="82"/>
      <c r="FHX162" s="82"/>
      <c r="FHY162" s="82"/>
      <c r="FHZ162" s="82"/>
      <c r="FIA162" s="82"/>
      <c r="FIB162" s="82"/>
      <c r="FIC162" s="82"/>
      <c r="FID162" s="82"/>
      <c r="FIE162" s="82"/>
      <c r="FIF162" s="82"/>
      <c r="FIG162" s="82"/>
      <c r="FIH162" s="82"/>
      <c r="FII162" s="82"/>
      <c r="FIJ162" s="82"/>
      <c r="FIK162" s="82"/>
      <c r="FIL162" s="82"/>
      <c r="FIM162" s="82"/>
      <c r="FIN162" s="82"/>
      <c r="FIO162" s="82"/>
      <c r="FIP162" s="82"/>
      <c r="FIQ162" s="82"/>
      <c r="FIR162" s="82"/>
      <c r="FIS162" s="82"/>
      <c r="FIT162" s="82"/>
      <c r="FIU162" s="82"/>
      <c r="FIV162" s="82"/>
      <c r="FIW162" s="82"/>
      <c r="FIX162" s="82"/>
      <c r="FIY162" s="82"/>
      <c r="FIZ162" s="82"/>
      <c r="FJA162" s="82"/>
      <c r="FJB162" s="82"/>
      <c r="FJC162" s="82"/>
      <c r="FJD162" s="82"/>
      <c r="FJE162" s="82"/>
      <c r="FJF162" s="82"/>
      <c r="FJG162" s="82"/>
      <c r="FJH162" s="82"/>
      <c r="FJI162" s="82"/>
      <c r="FJJ162" s="82"/>
      <c r="FJK162" s="82"/>
      <c r="FJL162" s="82"/>
      <c r="FJM162" s="82"/>
      <c r="FJN162" s="82"/>
      <c r="FJO162" s="82"/>
      <c r="FJP162" s="82"/>
      <c r="FJQ162" s="82"/>
      <c r="FJR162" s="82"/>
      <c r="FJS162" s="82"/>
      <c r="FJT162" s="82"/>
      <c r="FJU162" s="82"/>
      <c r="FJV162" s="82"/>
      <c r="FJW162" s="82"/>
      <c r="FJX162" s="82"/>
      <c r="FJY162" s="82"/>
      <c r="FJZ162" s="82"/>
      <c r="FKA162" s="82"/>
      <c r="FKB162" s="82"/>
      <c r="FKC162" s="82"/>
      <c r="FKD162" s="82"/>
      <c r="FKE162" s="82"/>
      <c r="FKF162" s="82"/>
      <c r="FKG162" s="82"/>
      <c r="FKH162" s="82"/>
      <c r="FKI162" s="82"/>
      <c r="FKJ162" s="82"/>
      <c r="FKK162" s="82"/>
      <c r="FKL162" s="82"/>
      <c r="FKM162" s="82"/>
      <c r="FKN162" s="82"/>
      <c r="FKO162" s="82"/>
      <c r="FKP162" s="82"/>
      <c r="FKQ162" s="82"/>
      <c r="FKR162" s="82"/>
      <c r="FKS162" s="82"/>
      <c r="FKT162" s="82"/>
      <c r="FKU162" s="82"/>
      <c r="FKV162" s="82"/>
      <c r="FKW162" s="82"/>
      <c r="FKX162" s="82"/>
      <c r="FKY162" s="82"/>
      <c r="FKZ162" s="82"/>
      <c r="FLA162" s="82"/>
      <c r="FLB162" s="82"/>
      <c r="FLC162" s="82"/>
      <c r="FLD162" s="82"/>
      <c r="FLE162" s="82"/>
      <c r="FLF162" s="82"/>
      <c r="FLG162" s="82"/>
      <c r="FLH162" s="82"/>
      <c r="FLI162" s="82"/>
      <c r="FLJ162" s="82"/>
      <c r="FLK162" s="82"/>
      <c r="FLL162" s="82"/>
      <c r="FLM162" s="82"/>
      <c r="FLN162" s="82"/>
      <c r="FLO162" s="82"/>
      <c r="FLP162" s="82"/>
      <c r="FLQ162" s="82"/>
      <c r="FLR162" s="82"/>
      <c r="FLS162" s="82"/>
      <c r="FLT162" s="82"/>
      <c r="FLU162" s="82"/>
      <c r="FLV162" s="82"/>
      <c r="FLW162" s="82"/>
      <c r="FLX162" s="82"/>
      <c r="FLY162" s="82"/>
      <c r="FLZ162" s="82"/>
      <c r="FMA162" s="82"/>
      <c r="FMB162" s="82"/>
      <c r="FMC162" s="82"/>
      <c r="FMD162" s="82"/>
      <c r="FME162" s="82"/>
      <c r="FMF162" s="82"/>
      <c r="FMG162" s="82"/>
      <c r="FMH162" s="82"/>
      <c r="FMI162" s="82"/>
      <c r="FMJ162" s="82"/>
      <c r="FMK162" s="82"/>
      <c r="FML162" s="82"/>
      <c r="FMM162" s="82"/>
      <c r="FMN162" s="82"/>
      <c r="FMO162" s="82"/>
      <c r="FMP162" s="82"/>
      <c r="FMQ162" s="82"/>
      <c r="FMR162" s="82"/>
      <c r="FMS162" s="82"/>
      <c r="FMT162" s="82"/>
      <c r="FMU162" s="82"/>
      <c r="FMV162" s="82"/>
      <c r="FMW162" s="82"/>
      <c r="FMX162" s="82"/>
      <c r="FMY162" s="82"/>
      <c r="FMZ162" s="82"/>
      <c r="FNA162" s="82"/>
      <c r="FNB162" s="82"/>
      <c r="FNC162" s="82"/>
      <c r="FND162" s="82"/>
      <c r="FNE162" s="82"/>
      <c r="FNF162" s="82"/>
      <c r="FNG162" s="82"/>
      <c r="FNH162" s="82"/>
      <c r="FNI162" s="82"/>
      <c r="FNJ162" s="82"/>
      <c r="FNK162" s="82"/>
      <c r="FNL162" s="82"/>
      <c r="FNM162" s="82"/>
      <c r="FNN162" s="82"/>
      <c r="FNO162" s="82"/>
      <c r="FNP162" s="82"/>
      <c r="FNQ162" s="82"/>
      <c r="FNR162" s="82"/>
      <c r="FNS162" s="82"/>
      <c r="FNT162" s="82"/>
      <c r="FNU162" s="82"/>
      <c r="FNV162" s="82"/>
      <c r="FNW162" s="82"/>
      <c r="FNX162" s="82"/>
      <c r="FNY162" s="82"/>
      <c r="FNZ162" s="82"/>
      <c r="FOA162" s="82"/>
      <c r="FOB162" s="82"/>
      <c r="FOC162" s="82"/>
      <c r="FOD162" s="82"/>
      <c r="FOE162" s="82"/>
      <c r="FOF162" s="82"/>
      <c r="FOG162" s="82"/>
      <c r="FOH162" s="82"/>
      <c r="FOI162" s="82"/>
      <c r="FOJ162" s="82"/>
      <c r="FOK162" s="82"/>
      <c r="FOL162" s="82"/>
      <c r="FOM162" s="82"/>
      <c r="FON162" s="82"/>
      <c r="FOO162" s="82"/>
      <c r="FOP162" s="82"/>
      <c r="FOQ162" s="82"/>
      <c r="FOR162" s="82"/>
      <c r="FOS162" s="82"/>
      <c r="FOT162" s="82"/>
      <c r="FOU162" s="82"/>
      <c r="FOV162" s="82"/>
      <c r="FOW162" s="82"/>
      <c r="FOX162" s="82"/>
      <c r="FOY162" s="82"/>
      <c r="FOZ162" s="82"/>
      <c r="FPA162" s="82"/>
      <c r="FPB162" s="82"/>
      <c r="FPC162" s="82"/>
      <c r="FPD162" s="82"/>
      <c r="FPE162" s="82"/>
      <c r="FPF162" s="82"/>
      <c r="FPG162" s="82"/>
      <c r="FPH162" s="82"/>
      <c r="FPI162" s="82"/>
      <c r="FPJ162" s="82"/>
      <c r="FPK162" s="82"/>
      <c r="FPL162" s="82"/>
      <c r="FPM162" s="82"/>
      <c r="FPN162" s="82"/>
      <c r="FPO162" s="82"/>
      <c r="FPP162" s="82"/>
      <c r="FPQ162" s="82"/>
      <c r="FPR162" s="82"/>
      <c r="FPS162" s="82"/>
      <c r="FPT162" s="82"/>
      <c r="FPU162" s="82"/>
      <c r="FPV162" s="82"/>
      <c r="FPW162" s="82"/>
      <c r="FPX162" s="82"/>
      <c r="FPY162" s="82"/>
      <c r="FPZ162" s="82"/>
      <c r="FQA162" s="82"/>
      <c r="FQB162" s="82"/>
      <c r="FQC162" s="82"/>
      <c r="FQD162" s="82"/>
      <c r="FQE162" s="82"/>
      <c r="FQF162" s="82"/>
      <c r="FQG162" s="82"/>
      <c r="FQH162" s="82"/>
      <c r="FQI162" s="82"/>
      <c r="FQJ162" s="82"/>
      <c r="FQK162" s="82"/>
      <c r="FQL162" s="82"/>
      <c r="FQM162" s="82"/>
      <c r="FQN162" s="82"/>
      <c r="FQO162" s="82"/>
      <c r="FQP162" s="82"/>
      <c r="FQQ162" s="82"/>
      <c r="FQR162" s="82"/>
      <c r="FQS162" s="82"/>
      <c r="FQT162" s="82"/>
      <c r="FQU162" s="82"/>
      <c r="FQV162" s="82"/>
      <c r="FQW162" s="82"/>
      <c r="FQX162" s="82"/>
      <c r="FQY162" s="82"/>
      <c r="FQZ162" s="82"/>
      <c r="FRA162" s="82"/>
      <c r="FRB162" s="82"/>
      <c r="FRC162" s="82"/>
      <c r="FRD162" s="82"/>
      <c r="FRE162" s="82"/>
      <c r="FRF162" s="82"/>
      <c r="FRG162" s="82"/>
      <c r="FRH162" s="82"/>
      <c r="FRI162" s="82"/>
      <c r="FRJ162" s="82"/>
      <c r="FRK162" s="82"/>
      <c r="FRL162" s="82"/>
      <c r="FRM162" s="82"/>
      <c r="FRN162" s="82"/>
      <c r="FRO162" s="82"/>
      <c r="FRP162" s="82"/>
      <c r="FRQ162" s="82"/>
      <c r="FRR162" s="82"/>
      <c r="FRS162" s="82"/>
      <c r="FRT162" s="82"/>
      <c r="FRU162" s="82"/>
      <c r="FRV162" s="82"/>
      <c r="FRW162" s="82"/>
      <c r="FRX162" s="82"/>
      <c r="FRY162" s="82"/>
      <c r="FRZ162" s="82"/>
      <c r="FSA162" s="82"/>
      <c r="FSB162" s="82"/>
      <c r="FSC162" s="82"/>
      <c r="FSD162" s="82"/>
      <c r="FSE162" s="82"/>
      <c r="FSF162" s="82"/>
      <c r="FSG162" s="82"/>
      <c r="FSH162" s="82"/>
      <c r="FSI162" s="82"/>
      <c r="FSJ162" s="82"/>
      <c r="FSK162" s="82"/>
      <c r="FSL162" s="82"/>
      <c r="FSM162" s="82"/>
      <c r="FSN162" s="82"/>
      <c r="FSO162" s="82"/>
      <c r="FSP162" s="82"/>
      <c r="FSQ162" s="82"/>
      <c r="FSR162" s="82"/>
      <c r="FSS162" s="82"/>
      <c r="FST162" s="82"/>
      <c r="FSU162" s="82"/>
      <c r="FSV162" s="82"/>
      <c r="FSW162" s="82"/>
      <c r="FSX162" s="82"/>
      <c r="FSY162" s="82"/>
      <c r="FSZ162" s="82"/>
      <c r="FTA162" s="82"/>
      <c r="FTB162" s="82"/>
      <c r="FTC162" s="82"/>
      <c r="FTD162" s="82"/>
      <c r="FTE162" s="82"/>
      <c r="FTF162" s="82"/>
      <c r="FTG162" s="82"/>
      <c r="FTH162" s="82"/>
      <c r="FTI162" s="82"/>
      <c r="FTJ162" s="82"/>
      <c r="FTK162" s="82"/>
      <c r="FTL162" s="82"/>
      <c r="FTM162" s="82"/>
      <c r="FTN162" s="82"/>
      <c r="FTO162" s="82"/>
      <c r="FTP162" s="82"/>
      <c r="FTQ162" s="82"/>
      <c r="FTR162" s="82"/>
      <c r="FTS162" s="82"/>
      <c r="FTT162" s="82"/>
      <c r="FTU162" s="82"/>
      <c r="FTV162" s="82"/>
      <c r="FTW162" s="82"/>
      <c r="FTX162" s="82"/>
      <c r="FTY162" s="82"/>
      <c r="FTZ162" s="82"/>
      <c r="FUA162" s="82"/>
      <c r="FUB162" s="82"/>
      <c r="FUC162" s="82"/>
      <c r="FUD162" s="82"/>
      <c r="FUE162" s="82"/>
      <c r="FUF162" s="82"/>
      <c r="FUG162" s="82"/>
      <c r="FUH162" s="82"/>
      <c r="FUI162" s="82"/>
      <c r="FUJ162" s="82"/>
      <c r="FUK162" s="82"/>
      <c r="FUL162" s="82"/>
      <c r="FUM162" s="82"/>
      <c r="FUN162" s="82"/>
      <c r="FUO162" s="82"/>
      <c r="FUP162" s="82"/>
      <c r="FUQ162" s="82"/>
      <c r="FUR162" s="82"/>
      <c r="FUS162" s="82"/>
      <c r="FUT162" s="82"/>
      <c r="FUU162" s="82"/>
      <c r="FUV162" s="82"/>
      <c r="FUW162" s="82"/>
      <c r="FUX162" s="82"/>
      <c r="FUY162" s="82"/>
      <c r="FUZ162" s="82"/>
      <c r="FVA162" s="82"/>
      <c r="FVB162" s="82"/>
      <c r="FVC162" s="82"/>
      <c r="FVD162" s="82"/>
      <c r="FVE162" s="82"/>
      <c r="FVF162" s="82"/>
      <c r="FVG162" s="82"/>
      <c r="FVH162" s="82"/>
      <c r="FVI162" s="82"/>
      <c r="FVJ162" s="82"/>
      <c r="FVK162" s="82"/>
      <c r="FVL162" s="82"/>
      <c r="FVM162" s="82"/>
      <c r="FVN162" s="82"/>
      <c r="FVO162" s="82"/>
      <c r="FVP162" s="82"/>
      <c r="FVQ162" s="82"/>
      <c r="FVR162" s="82"/>
      <c r="FVS162" s="82"/>
      <c r="FVT162" s="82"/>
      <c r="FVU162" s="82"/>
      <c r="FVV162" s="82"/>
      <c r="FVW162" s="82"/>
      <c r="FVX162" s="82"/>
      <c r="FVY162" s="82"/>
      <c r="FVZ162" s="82"/>
      <c r="FWA162" s="82"/>
      <c r="FWB162" s="82"/>
      <c r="FWC162" s="82"/>
      <c r="FWD162" s="82"/>
      <c r="FWE162" s="82"/>
      <c r="FWF162" s="82"/>
      <c r="FWG162" s="82"/>
      <c r="FWH162" s="82"/>
      <c r="FWI162" s="82"/>
      <c r="FWJ162" s="82"/>
      <c r="FWK162" s="82"/>
      <c r="FWL162" s="82"/>
      <c r="FWM162" s="82"/>
      <c r="FWN162" s="82"/>
      <c r="FWO162" s="82"/>
      <c r="FWP162" s="82"/>
      <c r="FWQ162" s="82"/>
      <c r="FWR162" s="82"/>
      <c r="FWS162" s="82"/>
      <c r="FWT162" s="82"/>
      <c r="FWU162" s="82"/>
      <c r="FWV162" s="82"/>
      <c r="FWW162" s="82"/>
      <c r="FWX162" s="82"/>
      <c r="FWY162" s="82"/>
      <c r="FWZ162" s="82"/>
      <c r="FXA162" s="82"/>
      <c r="FXB162" s="82"/>
      <c r="FXC162" s="82"/>
      <c r="FXD162" s="82"/>
      <c r="FXE162" s="82"/>
      <c r="FXF162" s="82"/>
      <c r="FXG162" s="82"/>
      <c r="FXH162" s="82"/>
      <c r="FXI162" s="82"/>
      <c r="FXJ162" s="82"/>
      <c r="FXK162" s="82"/>
      <c r="FXL162" s="82"/>
      <c r="FXM162" s="82"/>
      <c r="FXN162" s="82"/>
      <c r="FXO162" s="82"/>
      <c r="FXP162" s="82"/>
      <c r="FXQ162" s="82"/>
      <c r="FXR162" s="82"/>
      <c r="FXS162" s="82"/>
      <c r="FXT162" s="82"/>
      <c r="FXU162" s="82"/>
      <c r="FXV162" s="82"/>
      <c r="FXW162" s="82"/>
      <c r="FXX162" s="82"/>
      <c r="FXY162" s="82"/>
      <c r="FXZ162" s="82"/>
      <c r="FYA162" s="82"/>
      <c r="FYB162" s="82"/>
      <c r="FYC162" s="82"/>
      <c r="FYD162" s="82"/>
      <c r="FYE162" s="82"/>
      <c r="FYF162" s="82"/>
      <c r="FYG162" s="82"/>
      <c r="FYH162" s="82"/>
      <c r="FYI162" s="82"/>
      <c r="FYJ162" s="82"/>
      <c r="FYK162" s="82"/>
      <c r="FYL162" s="82"/>
      <c r="FYM162" s="82"/>
      <c r="FYN162" s="82"/>
      <c r="FYO162" s="82"/>
      <c r="FYP162" s="82"/>
      <c r="FYQ162" s="82"/>
      <c r="FYR162" s="82"/>
      <c r="FYS162" s="82"/>
      <c r="FYT162" s="82"/>
      <c r="FYU162" s="82"/>
      <c r="FYV162" s="82"/>
      <c r="FYW162" s="82"/>
      <c r="FYX162" s="82"/>
      <c r="FYY162" s="82"/>
      <c r="FYZ162" s="82"/>
      <c r="FZA162" s="82"/>
      <c r="FZB162" s="82"/>
      <c r="FZC162" s="82"/>
      <c r="FZD162" s="82"/>
      <c r="FZE162" s="82"/>
      <c r="FZF162" s="82"/>
      <c r="FZG162" s="82"/>
      <c r="FZH162" s="82"/>
      <c r="FZI162" s="82"/>
      <c r="FZJ162" s="82"/>
      <c r="FZK162" s="82"/>
      <c r="FZL162" s="82"/>
      <c r="FZM162" s="82"/>
      <c r="FZN162" s="82"/>
      <c r="FZO162" s="82"/>
      <c r="FZP162" s="82"/>
      <c r="FZQ162" s="82"/>
      <c r="FZR162" s="82"/>
      <c r="FZS162" s="82"/>
      <c r="FZT162" s="82"/>
      <c r="FZU162" s="82"/>
      <c r="FZV162" s="82"/>
      <c r="FZW162" s="82"/>
      <c r="FZX162" s="82"/>
      <c r="FZY162" s="82"/>
      <c r="FZZ162" s="82"/>
      <c r="GAA162" s="82"/>
      <c r="GAB162" s="82"/>
      <c r="GAC162" s="82"/>
      <c r="GAD162" s="82"/>
      <c r="GAE162" s="82"/>
      <c r="GAF162" s="82"/>
      <c r="GAG162" s="82"/>
      <c r="GAH162" s="82"/>
      <c r="GAI162" s="82"/>
      <c r="GAJ162" s="82"/>
      <c r="GAK162" s="82"/>
      <c r="GAL162" s="82"/>
      <c r="GAM162" s="82"/>
      <c r="GAN162" s="82"/>
      <c r="GAO162" s="82"/>
      <c r="GAP162" s="82"/>
      <c r="GAQ162" s="82"/>
      <c r="GAR162" s="82"/>
      <c r="GAS162" s="82"/>
      <c r="GAT162" s="82"/>
      <c r="GAU162" s="82"/>
      <c r="GAV162" s="82"/>
      <c r="GAW162" s="82"/>
      <c r="GAX162" s="82"/>
      <c r="GAY162" s="82"/>
      <c r="GAZ162" s="82"/>
      <c r="GBA162" s="82"/>
      <c r="GBB162" s="82"/>
      <c r="GBC162" s="82"/>
      <c r="GBD162" s="82"/>
      <c r="GBE162" s="82"/>
      <c r="GBF162" s="82"/>
      <c r="GBG162" s="82"/>
      <c r="GBH162" s="82"/>
      <c r="GBI162" s="82"/>
      <c r="GBJ162" s="82"/>
      <c r="GBK162" s="82"/>
      <c r="GBL162" s="82"/>
      <c r="GBM162" s="82"/>
      <c r="GBN162" s="82"/>
      <c r="GBO162" s="82"/>
      <c r="GBP162" s="82"/>
      <c r="GBQ162" s="82"/>
      <c r="GBR162" s="82"/>
      <c r="GBS162" s="82"/>
      <c r="GBT162" s="82"/>
      <c r="GBU162" s="82"/>
      <c r="GBV162" s="82"/>
      <c r="GBW162" s="82"/>
      <c r="GBX162" s="82"/>
      <c r="GBY162" s="82"/>
      <c r="GBZ162" s="82"/>
      <c r="GCA162" s="82"/>
      <c r="GCB162" s="82"/>
      <c r="GCC162" s="82"/>
      <c r="GCD162" s="82"/>
      <c r="GCE162" s="82"/>
      <c r="GCF162" s="82"/>
      <c r="GCG162" s="82"/>
      <c r="GCH162" s="82"/>
      <c r="GCI162" s="82"/>
      <c r="GCJ162" s="82"/>
      <c r="GCK162" s="82"/>
      <c r="GCL162" s="82"/>
      <c r="GCM162" s="82"/>
      <c r="GCN162" s="82"/>
      <c r="GCO162" s="82"/>
      <c r="GCP162" s="82"/>
      <c r="GCQ162" s="82"/>
      <c r="GCR162" s="82"/>
      <c r="GCS162" s="82"/>
      <c r="GCT162" s="82"/>
      <c r="GCU162" s="82"/>
      <c r="GCV162" s="82"/>
      <c r="GCW162" s="82"/>
      <c r="GCX162" s="82"/>
      <c r="GCY162" s="82"/>
      <c r="GCZ162" s="82"/>
      <c r="GDA162" s="82"/>
      <c r="GDB162" s="82"/>
      <c r="GDC162" s="82"/>
      <c r="GDD162" s="82"/>
      <c r="GDE162" s="82"/>
      <c r="GDF162" s="82"/>
      <c r="GDG162" s="82"/>
      <c r="GDH162" s="82"/>
      <c r="GDI162" s="82"/>
      <c r="GDJ162" s="82"/>
      <c r="GDK162" s="82"/>
      <c r="GDL162" s="82"/>
      <c r="GDM162" s="82"/>
      <c r="GDN162" s="82"/>
      <c r="GDO162" s="82"/>
      <c r="GDP162" s="82"/>
      <c r="GDQ162" s="82"/>
      <c r="GDR162" s="82"/>
      <c r="GDS162" s="82"/>
      <c r="GDT162" s="82"/>
      <c r="GDU162" s="82"/>
      <c r="GDV162" s="82"/>
      <c r="GDW162" s="82"/>
      <c r="GDX162" s="82"/>
      <c r="GDY162" s="82"/>
      <c r="GDZ162" s="82"/>
      <c r="GEA162" s="82"/>
      <c r="GEB162" s="82"/>
      <c r="GEC162" s="82"/>
      <c r="GED162" s="82"/>
      <c r="GEE162" s="82"/>
      <c r="GEF162" s="82"/>
      <c r="GEG162" s="82"/>
      <c r="GEH162" s="82"/>
      <c r="GEI162" s="82"/>
      <c r="GEJ162" s="82"/>
      <c r="GEK162" s="82"/>
      <c r="GEL162" s="82"/>
      <c r="GEM162" s="82"/>
      <c r="GEN162" s="82"/>
      <c r="GEO162" s="82"/>
      <c r="GEP162" s="82"/>
      <c r="GEQ162" s="82"/>
      <c r="GER162" s="82"/>
      <c r="GES162" s="82"/>
      <c r="GET162" s="82"/>
      <c r="GEU162" s="82"/>
      <c r="GEV162" s="82"/>
      <c r="GEW162" s="82"/>
      <c r="GEX162" s="82"/>
      <c r="GEY162" s="82"/>
      <c r="GEZ162" s="82"/>
      <c r="GFA162" s="82"/>
      <c r="GFB162" s="82"/>
      <c r="GFC162" s="82"/>
      <c r="GFD162" s="82"/>
      <c r="GFE162" s="82"/>
      <c r="GFF162" s="82"/>
      <c r="GFG162" s="82"/>
      <c r="GFH162" s="82"/>
      <c r="GFI162" s="82"/>
      <c r="GFJ162" s="82"/>
      <c r="GFK162" s="82"/>
      <c r="GFL162" s="82"/>
      <c r="GFM162" s="82"/>
      <c r="GFN162" s="82"/>
      <c r="GFO162" s="82"/>
      <c r="GFP162" s="82"/>
      <c r="GFQ162" s="82"/>
      <c r="GFR162" s="82"/>
      <c r="GFS162" s="82"/>
      <c r="GFT162" s="82"/>
      <c r="GFU162" s="82"/>
      <c r="GFV162" s="82"/>
      <c r="GFW162" s="82"/>
      <c r="GFX162" s="82"/>
      <c r="GFY162" s="82"/>
      <c r="GFZ162" s="82"/>
      <c r="GGA162" s="82"/>
      <c r="GGB162" s="82"/>
      <c r="GGC162" s="82"/>
      <c r="GGD162" s="82"/>
      <c r="GGE162" s="82"/>
      <c r="GGF162" s="82"/>
      <c r="GGG162" s="82"/>
      <c r="GGH162" s="82"/>
      <c r="GGI162" s="82"/>
      <c r="GGJ162" s="82"/>
      <c r="GGK162" s="82"/>
      <c r="GGL162" s="82"/>
      <c r="GGM162" s="82"/>
      <c r="GGN162" s="82"/>
      <c r="GGO162" s="82"/>
      <c r="GGP162" s="82"/>
      <c r="GGQ162" s="82"/>
      <c r="GGR162" s="82"/>
      <c r="GGS162" s="82"/>
      <c r="GGT162" s="82"/>
      <c r="GGU162" s="82"/>
      <c r="GGV162" s="82"/>
      <c r="GGW162" s="82"/>
      <c r="GGX162" s="82"/>
      <c r="GGY162" s="82"/>
      <c r="GGZ162" s="82"/>
      <c r="GHA162" s="82"/>
      <c r="GHB162" s="82"/>
      <c r="GHC162" s="82"/>
      <c r="GHD162" s="82"/>
      <c r="GHE162" s="82"/>
      <c r="GHF162" s="82"/>
      <c r="GHG162" s="82"/>
      <c r="GHH162" s="82"/>
      <c r="GHI162" s="82"/>
      <c r="GHJ162" s="82"/>
      <c r="GHK162" s="82"/>
      <c r="GHL162" s="82"/>
      <c r="GHM162" s="82"/>
      <c r="GHN162" s="82"/>
      <c r="GHO162" s="82"/>
      <c r="GHP162" s="82"/>
      <c r="GHQ162" s="82"/>
      <c r="GHR162" s="82"/>
      <c r="GHS162" s="82"/>
      <c r="GHT162" s="82"/>
      <c r="GHU162" s="82"/>
      <c r="GHV162" s="82"/>
      <c r="GHW162" s="82"/>
      <c r="GHX162" s="82"/>
      <c r="GHY162" s="82"/>
      <c r="GHZ162" s="82"/>
      <c r="GIA162" s="82"/>
      <c r="GIB162" s="82"/>
      <c r="GIC162" s="82"/>
      <c r="GID162" s="82"/>
      <c r="GIE162" s="82"/>
      <c r="GIF162" s="82"/>
      <c r="GIG162" s="82"/>
      <c r="GIH162" s="82"/>
      <c r="GII162" s="82"/>
      <c r="GIJ162" s="82"/>
      <c r="GIK162" s="82"/>
      <c r="GIL162" s="82"/>
      <c r="GIM162" s="82"/>
      <c r="GIN162" s="82"/>
      <c r="GIO162" s="82"/>
      <c r="GIP162" s="82"/>
      <c r="GIQ162" s="82"/>
      <c r="GIR162" s="82"/>
      <c r="GIS162" s="82"/>
      <c r="GIT162" s="82"/>
      <c r="GIU162" s="82"/>
      <c r="GIV162" s="82"/>
      <c r="GIW162" s="82"/>
      <c r="GIX162" s="82"/>
      <c r="GIY162" s="82"/>
      <c r="GIZ162" s="82"/>
      <c r="GJA162" s="82"/>
      <c r="GJB162" s="82"/>
      <c r="GJC162" s="82"/>
      <c r="GJD162" s="82"/>
      <c r="GJE162" s="82"/>
      <c r="GJF162" s="82"/>
      <c r="GJG162" s="82"/>
      <c r="GJH162" s="82"/>
      <c r="GJI162" s="82"/>
      <c r="GJJ162" s="82"/>
      <c r="GJK162" s="82"/>
      <c r="GJL162" s="82"/>
      <c r="GJM162" s="82"/>
      <c r="GJN162" s="82"/>
      <c r="GJO162" s="82"/>
      <c r="GJP162" s="82"/>
      <c r="GJQ162" s="82"/>
      <c r="GJR162" s="82"/>
      <c r="GJS162" s="82"/>
      <c r="GJT162" s="82"/>
      <c r="GJU162" s="82"/>
      <c r="GJV162" s="82"/>
      <c r="GJW162" s="82"/>
      <c r="GJX162" s="82"/>
      <c r="GJY162" s="82"/>
      <c r="GJZ162" s="82"/>
      <c r="GKA162" s="82"/>
      <c r="GKB162" s="82"/>
      <c r="GKC162" s="82"/>
      <c r="GKD162" s="82"/>
      <c r="GKE162" s="82"/>
      <c r="GKF162" s="82"/>
      <c r="GKG162" s="82"/>
      <c r="GKH162" s="82"/>
      <c r="GKI162" s="82"/>
      <c r="GKJ162" s="82"/>
      <c r="GKK162" s="82"/>
      <c r="GKL162" s="82"/>
      <c r="GKM162" s="82"/>
      <c r="GKN162" s="82"/>
      <c r="GKO162" s="82"/>
      <c r="GKP162" s="82"/>
      <c r="GKQ162" s="82"/>
      <c r="GKR162" s="82"/>
      <c r="GKS162" s="82"/>
      <c r="GKT162" s="82"/>
      <c r="GKU162" s="82"/>
      <c r="GKV162" s="82"/>
      <c r="GKW162" s="82"/>
      <c r="GKX162" s="82"/>
      <c r="GKY162" s="82"/>
      <c r="GKZ162" s="82"/>
      <c r="GLA162" s="82"/>
      <c r="GLB162" s="82"/>
      <c r="GLC162" s="82"/>
      <c r="GLD162" s="82"/>
      <c r="GLE162" s="82"/>
      <c r="GLF162" s="82"/>
      <c r="GLG162" s="82"/>
      <c r="GLH162" s="82"/>
      <c r="GLI162" s="82"/>
      <c r="GLJ162" s="82"/>
      <c r="GLK162" s="82"/>
      <c r="GLL162" s="82"/>
      <c r="GLM162" s="82"/>
      <c r="GLN162" s="82"/>
      <c r="GLO162" s="82"/>
      <c r="GLP162" s="82"/>
      <c r="GLQ162" s="82"/>
      <c r="GLR162" s="82"/>
      <c r="GLS162" s="82"/>
      <c r="GLT162" s="82"/>
      <c r="GLU162" s="82"/>
      <c r="GLV162" s="82"/>
      <c r="GLW162" s="82"/>
      <c r="GLX162" s="82"/>
      <c r="GLY162" s="82"/>
      <c r="GLZ162" s="82"/>
      <c r="GMA162" s="82"/>
      <c r="GMB162" s="82"/>
      <c r="GMC162" s="82"/>
      <c r="GMD162" s="82"/>
      <c r="GME162" s="82"/>
      <c r="GMF162" s="82"/>
      <c r="GMG162" s="82"/>
      <c r="GMH162" s="82"/>
      <c r="GMI162" s="82"/>
      <c r="GMJ162" s="82"/>
      <c r="GMK162" s="82"/>
      <c r="GML162" s="82"/>
      <c r="GMM162" s="82"/>
      <c r="GMN162" s="82"/>
      <c r="GMO162" s="82"/>
      <c r="GMP162" s="82"/>
      <c r="GMQ162" s="82"/>
      <c r="GMR162" s="82"/>
      <c r="GMS162" s="82"/>
      <c r="GMT162" s="82"/>
      <c r="GMU162" s="82"/>
      <c r="GMV162" s="82"/>
      <c r="GMW162" s="82"/>
      <c r="GMX162" s="82"/>
      <c r="GMY162" s="82"/>
      <c r="GMZ162" s="82"/>
      <c r="GNA162" s="82"/>
      <c r="GNB162" s="82"/>
      <c r="GNC162" s="82"/>
      <c r="GND162" s="82"/>
      <c r="GNE162" s="82"/>
      <c r="GNF162" s="82"/>
      <c r="GNG162" s="82"/>
      <c r="GNH162" s="82"/>
      <c r="GNI162" s="82"/>
      <c r="GNJ162" s="82"/>
      <c r="GNK162" s="82"/>
      <c r="GNL162" s="82"/>
      <c r="GNM162" s="82"/>
      <c r="GNN162" s="82"/>
      <c r="GNO162" s="82"/>
      <c r="GNP162" s="82"/>
      <c r="GNQ162" s="82"/>
      <c r="GNR162" s="82"/>
      <c r="GNS162" s="82"/>
      <c r="GNT162" s="82"/>
      <c r="GNU162" s="82"/>
      <c r="GNV162" s="82"/>
      <c r="GNW162" s="82"/>
      <c r="GNX162" s="82"/>
      <c r="GNY162" s="82"/>
      <c r="GNZ162" s="82"/>
      <c r="GOA162" s="82"/>
      <c r="GOB162" s="82"/>
      <c r="GOC162" s="82"/>
      <c r="GOD162" s="82"/>
      <c r="GOE162" s="82"/>
      <c r="GOF162" s="82"/>
      <c r="GOG162" s="82"/>
      <c r="GOH162" s="82"/>
      <c r="GOI162" s="82"/>
      <c r="GOJ162" s="82"/>
      <c r="GOK162" s="82"/>
      <c r="GOL162" s="82"/>
      <c r="GOM162" s="82"/>
      <c r="GON162" s="82"/>
      <c r="GOO162" s="82"/>
      <c r="GOP162" s="82"/>
      <c r="GOQ162" s="82"/>
      <c r="GOR162" s="82"/>
      <c r="GOS162" s="82"/>
      <c r="GOT162" s="82"/>
      <c r="GOU162" s="82"/>
      <c r="GOV162" s="82"/>
      <c r="GOW162" s="82"/>
      <c r="GOX162" s="82"/>
      <c r="GOY162" s="82"/>
      <c r="GOZ162" s="82"/>
      <c r="GPA162" s="82"/>
      <c r="GPB162" s="82"/>
      <c r="GPC162" s="82"/>
      <c r="GPD162" s="82"/>
      <c r="GPE162" s="82"/>
      <c r="GPF162" s="82"/>
      <c r="GPG162" s="82"/>
      <c r="GPH162" s="82"/>
      <c r="GPI162" s="82"/>
      <c r="GPJ162" s="82"/>
      <c r="GPK162" s="82"/>
      <c r="GPL162" s="82"/>
      <c r="GPM162" s="82"/>
      <c r="GPN162" s="82"/>
      <c r="GPO162" s="82"/>
      <c r="GPP162" s="82"/>
      <c r="GPQ162" s="82"/>
      <c r="GPR162" s="82"/>
      <c r="GPS162" s="82"/>
      <c r="GPT162" s="82"/>
      <c r="GPU162" s="82"/>
      <c r="GPV162" s="82"/>
      <c r="GPW162" s="82"/>
      <c r="GPX162" s="82"/>
      <c r="GPY162" s="82"/>
      <c r="GPZ162" s="82"/>
      <c r="GQA162" s="82"/>
      <c r="GQB162" s="82"/>
      <c r="GQC162" s="82"/>
      <c r="GQD162" s="82"/>
      <c r="GQE162" s="82"/>
      <c r="GQF162" s="82"/>
      <c r="GQG162" s="82"/>
      <c r="GQH162" s="82"/>
      <c r="GQI162" s="82"/>
      <c r="GQJ162" s="82"/>
      <c r="GQK162" s="82"/>
      <c r="GQL162" s="82"/>
      <c r="GQM162" s="82"/>
      <c r="GQN162" s="82"/>
      <c r="GQO162" s="82"/>
      <c r="GQP162" s="82"/>
      <c r="GQQ162" s="82"/>
      <c r="GQR162" s="82"/>
      <c r="GQS162" s="82"/>
      <c r="GQT162" s="82"/>
      <c r="GQU162" s="82"/>
      <c r="GQV162" s="82"/>
      <c r="GQW162" s="82"/>
      <c r="GQX162" s="82"/>
      <c r="GQY162" s="82"/>
      <c r="GQZ162" s="82"/>
      <c r="GRA162" s="82"/>
      <c r="GRB162" s="82"/>
      <c r="GRC162" s="82"/>
      <c r="GRD162" s="82"/>
      <c r="GRE162" s="82"/>
      <c r="GRF162" s="82"/>
      <c r="GRG162" s="82"/>
      <c r="GRH162" s="82"/>
      <c r="GRI162" s="82"/>
      <c r="GRJ162" s="82"/>
      <c r="GRK162" s="82"/>
      <c r="GRL162" s="82"/>
      <c r="GRM162" s="82"/>
      <c r="GRN162" s="82"/>
      <c r="GRO162" s="82"/>
      <c r="GRP162" s="82"/>
      <c r="GRQ162" s="82"/>
      <c r="GRR162" s="82"/>
      <c r="GRS162" s="82"/>
      <c r="GRT162" s="82"/>
      <c r="GRU162" s="82"/>
      <c r="GRV162" s="82"/>
      <c r="GRW162" s="82"/>
      <c r="GRX162" s="82"/>
      <c r="GRY162" s="82"/>
      <c r="GRZ162" s="82"/>
      <c r="GSA162" s="82"/>
      <c r="GSB162" s="82"/>
      <c r="GSC162" s="82"/>
      <c r="GSD162" s="82"/>
      <c r="GSE162" s="82"/>
      <c r="GSF162" s="82"/>
      <c r="GSG162" s="82"/>
      <c r="GSH162" s="82"/>
      <c r="GSI162" s="82"/>
      <c r="GSJ162" s="82"/>
      <c r="GSK162" s="82"/>
      <c r="GSL162" s="82"/>
      <c r="GSM162" s="82"/>
      <c r="GSN162" s="82"/>
      <c r="GSO162" s="82"/>
      <c r="GSP162" s="82"/>
      <c r="GSQ162" s="82"/>
      <c r="GSR162" s="82"/>
      <c r="GSS162" s="82"/>
      <c r="GST162" s="82"/>
      <c r="GSU162" s="82"/>
      <c r="GSV162" s="82"/>
      <c r="GSW162" s="82"/>
      <c r="GSX162" s="82"/>
      <c r="GSY162" s="82"/>
      <c r="GSZ162" s="82"/>
      <c r="GTA162" s="82"/>
      <c r="GTB162" s="82"/>
      <c r="GTC162" s="82"/>
      <c r="GTD162" s="82"/>
      <c r="GTE162" s="82"/>
      <c r="GTF162" s="82"/>
      <c r="GTG162" s="82"/>
      <c r="GTH162" s="82"/>
      <c r="GTI162" s="82"/>
      <c r="GTJ162" s="82"/>
      <c r="GTK162" s="82"/>
      <c r="GTL162" s="82"/>
      <c r="GTM162" s="82"/>
      <c r="GTN162" s="82"/>
      <c r="GTO162" s="82"/>
      <c r="GTP162" s="82"/>
      <c r="GTQ162" s="82"/>
      <c r="GTR162" s="82"/>
      <c r="GTS162" s="82"/>
      <c r="GTT162" s="82"/>
      <c r="GTU162" s="82"/>
      <c r="GTV162" s="82"/>
      <c r="GTW162" s="82"/>
      <c r="GTX162" s="82"/>
      <c r="GTY162" s="82"/>
      <c r="GTZ162" s="82"/>
      <c r="GUA162" s="82"/>
      <c r="GUB162" s="82"/>
      <c r="GUC162" s="82"/>
      <c r="GUD162" s="82"/>
      <c r="GUE162" s="82"/>
      <c r="GUF162" s="82"/>
      <c r="GUG162" s="82"/>
      <c r="GUH162" s="82"/>
      <c r="GUI162" s="82"/>
      <c r="GUJ162" s="82"/>
      <c r="GUK162" s="82"/>
      <c r="GUL162" s="82"/>
      <c r="GUM162" s="82"/>
      <c r="GUN162" s="82"/>
      <c r="GUO162" s="82"/>
      <c r="GUP162" s="82"/>
      <c r="GUQ162" s="82"/>
      <c r="GUR162" s="82"/>
      <c r="GUS162" s="82"/>
      <c r="GUT162" s="82"/>
      <c r="GUU162" s="82"/>
      <c r="GUV162" s="82"/>
      <c r="GUW162" s="82"/>
      <c r="GUX162" s="82"/>
      <c r="GUY162" s="82"/>
      <c r="GUZ162" s="82"/>
      <c r="GVA162" s="82"/>
      <c r="GVB162" s="82"/>
      <c r="GVC162" s="82"/>
      <c r="GVD162" s="82"/>
      <c r="GVE162" s="82"/>
      <c r="GVF162" s="82"/>
      <c r="GVG162" s="82"/>
      <c r="GVH162" s="82"/>
      <c r="GVI162" s="82"/>
      <c r="GVJ162" s="82"/>
      <c r="GVK162" s="82"/>
      <c r="GVL162" s="82"/>
      <c r="GVM162" s="82"/>
      <c r="GVN162" s="82"/>
      <c r="GVO162" s="82"/>
      <c r="GVP162" s="82"/>
      <c r="GVQ162" s="82"/>
      <c r="GVR162" s="82"/>
      <c r="GVS162" s="82"/>
      <c r="GVT162" s="82"/>
      <c r="GVU162" s="82"/>
      <c r="GVV162" s="82"/>
      <c r="GVW162" s="82"/>
      <c r="GVX162" s="82"/>
      <c r="GVY162" s="82"/>
      <c r="GVZ162" s="82"/>
      <c r="GWA162" s="82"/>
      <c r="GWB162" s="82"/>
      <c r="GWC162" s="82"/>
      <c r="GWD162" s="82"/>
      <c r="GWE162" s="82"/>
      <c r="GWF162" s="82"/>
      <c r="GWG162" s="82"/>
      <c r="GWH162" s="82"/>
      <c r="GWI162" s="82"/>
      <c r="GWJ162" s="82"/>
      <c r="GWK162" s="82"/>
      <c r="GWL162" s="82"/>
      <c r="GWM162" s="82"/>
      <c r="GWN162" s="82"/>
      <c r="GWO162" s="82"/>
      <c r="GWP162" s="82"/>
      <c r="GWQ162" s="82"/>
      <c r="GWR162" s="82"/>
      <c r="GWS162" s="82"/>
      <c r="GWT162" s="82"/>
      <c r="GWU162" s="82"/>
      <c r="GWV162" s="82"/>
      <c r="GWW162" s="82"/>
      <c r="GWX162" s="82"/>
      <c r="GWY162" s="82"/>
      <c r="GWZ162" s="82"/>
      <c r="GXA162" s="82"/>
      <c r="GXB162" s="82"/>
      <c r="GXC162" s="82"/>
      <c r="GXD162" s="82"/>
      <c r="GXE162" s="82"/>
      <c r="GXF162" s="82"/>
      <c r="GXG162" s="82"/>
      <c r="GXH162" s="82"/>
      <c r="GXI162" s="82"/>
      <c r="GXJ162" s="82"/>
      <c r="GXK162" s="82"/>
      <c r="GXL162" s="82"/>
      <c r="GXM162" s="82"/>
      <c r="GXN162" s="82"/>
      <c r="GXO162" s="82"/>
      <c r="GXP162" s="82"/>
      <c r="GXQ162" s="82"/>
      <c r="GXR162" s="82"/>
      <c r="GXS162" s="82"/>
      <c r="GXT162" s="82"/>
      <c r="GXU162" s="82"/>
      <c r="GXV162" s="82"/>
      <c r="GXW162" s="82"/>
      <c r="GXX162" s="82"/>
      <c r="GXY162" s="82"/>
      <c r="GXZ162" s="82"/>
      <c r="GYA162" s="82"/>
      <c r="GYB162" s="82"/>
      <c r="GYC162" s="82"/>
      <c r="GYD162" s="82"/>
      <c r="GYE162" s="82"/>
      <c r="GYF162" s="82"/>
      <c r="GYG162" s="82"/>
      <c r="GYH162" s="82"/>
      <c r="GYI162" s="82"/>
      <c r="GYJ162" s="82"/>
      <c r="GYK162" s="82"/>
      <c r="GYL162" s="82"/>
      <c r="GYM162" s="82"/>
      <c r="GYN162" s="82"/>
      <c r="GYO162" s="82"/>
      <c r="GYP162" s="82"/>
      <c r="GYQ162" s="82"/>
      <c r="GYR162" s="82"/>
      <c r="GYS162" s="82"/>
      <c r="GYT162" s="82"/>
      <c r="GYU162" s="82"/>
      <c r="GYV162" s="82"/>
      <c r="GYW162" s="82"/>
      <c r="GYX162" s="82"/>
      <c r="GYY162" s="82"/>
      <c r="GYZ162" s="82"/>
      <c r="GZA162" s="82"/>
      <c r="GZB162" s="82"/>
      <c r="GZC162" s="82"/>
      <c r="GZD162" s="82"/>
      <c r="GZE162" s="82"/>
      <c r="GZF162" s="82"/>
      <c r="GZG162" s="82"/>
      <c r="GZH162" s="82"/>
      <c r="GZI162" s="82"/>
      <c r="GZJ162" s="82"/>
      <c r="GZK162" s="82"/>
      <c r="GZL162" s="82"/>
      <c r="GZM162" s="82"/>
      <c r="GZN162" s="82"/>
      <c r="GZO162" s="82"/>
      <c r="GZP162" s="82"/>
      <c r="GZQ162" s="82"/>
      <c r="GZR162" s="82"/>
      <c r="GZS162" s="82"/>
      <c r="GZT162" s="82"/>
      <c r="GZU162" s="82"/>
      <c r="GZV162" s="82"/>
      <c r="GZW162" s="82"/>
      <c r="GZX162" s="82"/>
      <c r="GZY162" s="82"/>
      <c r="GZZ162" s="82"/>
      <c r="HAA162" s="82"/>
      <c r="HAB162" s="82"/>
      <c r="HAC162" s="82"/>
      <c r="HAD162" s="82"/>
      <c r="HAE162" s="82"/>
      <c r="HAF162" s="82"/>
      <c r="HAG162" s="82"/>
      <c r="HAH162" s="82"/>
      <c r="HAI162" s="82"/>
      <c r="HAJ162" s="82"/>
      <c r="HAK162" s="82"/>
      <c r="HAL162" s="82"/>
      <c r="HAM162" s="82"/>
      <c r="HAN162" s="82"/>
      <c r="HAO162" s="82"/>
      <c r="HAP162" s="82"/>
      <c r="HAQ162" s="82"/>
      <c r="HAR162" s="82"/>
      <c r="HAS162" s="82"/>
      <c r="HAT162" s="82"/>
      <c r="HAU162" s="82"/>
      <c r="HAV162" s="82"/>
      <c r="HAW162" s="82"/>
      <c r="HAX162" s="82"/>
      <c r="HAY162" s="82"/>
      <c r="HAZ162" s="82"/>
      <c r="HBA162" s="82"/>
      <c r="HBB162" s="82"/>
      <c r="HBC162" s="82"/>
      <c r="HBD162" s="82"/>
      <c r="HBE162" s="82"/>
      <c r="HBF162" s="82"/>
      <c r="HBG162" s="82"/>
      <c r="HBH162" s="82"/>
      <c r="HBI162" s="82"/>
      <c r="HBJ162" s="82"/>
      <c r="HBK162" s="82"/>
      <c r="HBL162" s="82"/>
      <c r="HBM162" s="82"/>
      <c r="HBN162" s="82"/>
      <c r="HBO162" s="82"/>
      <c r="HBP162" s="82"/>
      <c r="HBQ162" s="82"/>
      <c r="HBR162" s="82"/>
      <c r="HBS162" s="82"/>
      <c r="HBT162" s="82"/>
      <c r="HBU162" s="82"/>
      <c r="HBV162" s="82"/>
      <c r="HBW162" s="82"/>
      <c r="HBX162" s="82"/>
      <c r="HBY162" s="82"/>
      <c r="HBZ162" s="82"/>
      <c r="HCA162" s="82"/>
      <c r="HCB162" s="82"/>
      <c r="HCC162" s="82"/>
      <c r="HCD162" s="82"/>
      <c r="HCE162" s="82"/>
      <c r="HCF162" s="82"/>
      <c r="HCG162" s="82"/>
      <c r="HCH162" s="82"/>
      <c r="HCI162" s="82"/>
      <c r="HCJ162" s="82"/>
      <c r="HCK162" s="82"/>
      <c r="HCL162" s="82"/>
      <c r="HCM162" s="82"/>
      <c r="HCN162" s="82"/>
      <c r="HCO162" s="82"/>
      <c r="HCP162" s="82"/>
      <c r="HCQ162" s="82"/>
      <c r="HCR162" s="82"/>
      <c r="HCS162" s="82"/>
      <c r="HCT162" s="82"/>
      <c r="HCU162" s="82"/>
      <c r="HCV162" s="82"/>
      <c r="HCW162" s="82"/>
      <c r="HCX162" s="82"/>
      <c r="HCY162" s="82"/>
      <c r="HCZ162" s="82"/>
      <c r="HDA162" s="82"/>
      <c r="HDB162" s="82"/>
      <c r="HDC162" s="82"/>
      <c r="HDD162" s="82"/>
      <c r="HDE162" s="82"/>
      <c r="HDF162" s="82"/>
      <c r="HDG162" s="82"/>
      <c r="HDH162" s="82"/>
      <c r="HDI162" s="82"/>
      <c r="HDJ162" s="82"/>
      <c r="HDK162" s="82"/>
      <c r="HDL162" s="82"/>
      <c r="HDM162" s="82"/>
      <c r="HDN162" s="82"/>
      <c r="HDO162" s="82"/>
      <c r="HDP162" s="82"/>
      <c r="HDQ162" s="82"/>
      <c r="HDR162" s="82"/>
      <c r="HDS162" s="82"/>
      <c r="HDT162" s="82"/>
      <c r="HDU162" s="82"/>
      <c r="HDV162" s="82"/>
      <c r="HDW162" s="82"/>
      <c r="HDX162" s="82"/>
      <c r="HDY162" s="82"/>
      <c r="HDZ162" s="82"/>
      <c r="HEA162" s="82"/>
      <c r="HEB162" s="82"/>
      <c r="HEC162" s="82"/>
      <c r="HED162" s="82"/>
      <c r="HEE162" s="82"/>
      <c r="HEF162" s="82"/>
      <c r="HEG162" s="82"/>
      <c r="HEH162" s="82"/>
      <c r="HEI162" s="82"/>
      <c r="HEJ162" s="82"/>
      <c r="HEK162" s="82"/>
      <c r="HEL162" s="82"/>
      <c r="HEM162" s="82"/>
      <c r="HEN162" s="82"/>
      <c r="HEO162" s="82"/>
      <c r="HEP162" s="82"/>
      <c r="HEQ162" s="82"/>
      <c r="HER162" s="82"/>
      <c r="HES162" s="82"/>
      <c r="HET162" s="82"/>
      <c r="HEU162" s="82"/>
      <c r="HEV162" s="82"/>
      <c r="HEW162" s="82"/>
      <c r="HEX162" s="82"/>
      <c r="HEY162" s="82"/>
      <c r="HEZ162" s="82"/>
      <c r="HFA162" s="82"/>
      <c r="HFB162" s="82"/>
      <c r="HFC162" s="82"/>
      <c r="HFD162" s="82"/>
      <c r="HFE162" s="82"/>
      <c r="HFF162" s="82"/>
      <c r="HFG162" s="82"/>
      <c r="HFH162" s="82"/>
      <c r="HFI162" s="82"/>
      <c r="HFJ162" s="82"/>
      <c r="HFK162" s="82"/>
      <c r="HFL162" s="82"/>
      <c r="HFM162" s="82"/>
      <c r="HFN162" s="82"/>
      <c r="HFO162" s="82"/>
      <c r="HFP162" s="82"/>
      <c r="HFQ162" s="82"/>
      <c r="HFR162" s="82"/>
      <c r="HFS162" s="82"/>
      <c r="HFT162" s="82"/>
      <c r="HFU162" s="82"/>
      <c r="HFV162" s="82"/>
      <c r="HFW162" s="82"/>
      <c r="HFX162" s="82"/>
      <c r="HFY162" s="82"/>
      <c r="HFZ162" s="82"/>
      <c r="HGA162" s="82"/>
      <c r="HGB162" s="82"/>
      <c r="HGC162" s="82"/>
      <c r="HGD162" s="82"/>
      <c r="HGE162" s="82"/>
      <c r="HGF162" s="82"/>
      <c r="HGG162" s="82"/>
      <c r="HGH162" s="82"/>
      <c r="HGI162" s="82"/>
      <c r="HGJ162" s="82"/>
      <c r="HGK162" s="82"/>
      <c r="HGL162" s="82"/>
      <c r="HGM162" s="82"/>
      <c r="HGN162" s="82"/>
      <c r="HGO162" s="82"/>
      <c r="HGP162" s="82"/>
      <c r="HGQ162" s="82"/>
      <c r="HGR162" s="82"/>
      <c r="HGS162" s="82"/>
      <c r="HGT162" s="82"/>
      <c r="HGU162" s="82"/>
      <c r="HGV162" s="82"/>
      <c r="HGW162" s="82"/>
      <c r="HGX162" s="82"/>
      <c r="HGY162" s="82"/>
      <c r="HGZ162" s="82"/>
      <c r="HHA162" s="82"/>
      <c r="HHB162" s="82"/>
      <c r="HHC162" s="82"/>
      <c r="HHD162" s="82"/>
      <c r="HHE162" s="82"/>
      <c r="HHF162" s="82"/>
      <c r="HHG162" s="82"/>
      <c r="HHH162" s="82"/>
      <c r="HHI162" s="82"/>
      <c r="HHJ162" s="82"/>
      <c r="HHK162" s="82"/>
      <c r="HHL162" s="82"/>
      <c r="HHM162" s="82"/>
      <c r="HHN162" s="82"/>
      <c r="HHO162" s="82"/>
      <c r="HHP162" s="82"/>
      <c r="HHQ162" s="82"/>
      <c r="HHR162" s="82"/>
      <c r="HHS162" s="82"/>
      <c r="HHT162" s="82"/>
      <c r="HHU162" s="82"/>
      <c r="HHV162" s="82"/>
      <c r="HHW162" s="82"/>
      <c r="HHX162" s="82"/>
      <c r="HHY162" s="82"/>
      <c r="HHZ162" s="82"/>
      <c r="HIA162" s="82"/>
      <c r="HIB162" s="82"/>
      <c r="HIC162" s="82"/>
      <c r="HID162" s="82"/>
      <c r="HIE162" s="82"/>
      <c r="HIF162" s="82"/>
      <c r="HIG162" s="82"/>
      <c r="HIH162" s="82"/>
      <c r="HII162" s="82"/>
      <c r="HIJ162" s="82"/>
      <c r="HIK162" s="82"/>
      <c r="HIL162" s="82"/>
      <c r="HIM162" s="82"/>
      <c r="HIN162" s="82"/>
      <c r="HIO162" s="82"/>
      <c r="HIP162" s="82"/>
      <c r="HIQ162" s="82"/>
      <c r="HIR162" s="82"/>
      <c r="HIS162" s="82"/>
      <c r="HIT162" s="82"/>
      <c r="HIU162" s="82"/>
      <c r="HIV162" s="82"/>
      <c r="HIW162" s="82"/>
      <c r="HIX162" s="82"/>
      <c r="HIY162" s="82"/>
      <c r="HIZ162" s="82"/>
      <c r="HJA162" s="82"/>
      <c r="HJB162" s="82"/>
      <c r="HJC162" s="82"/>
      <c r="HJD162" s="82"/>
      <c r="HJE162" s="82"/>
      <c r="HJF162" s="82"/>
      <c r="HJG162" s="82"/>
      <c r="HJH162" s="82"/>
      <c r="HJI162" s="82"/>
      <c r="HJJ162" s="82"/>
      <c r="HJK162" s="82"/>
      <c r="HJL162" s="82"/>
      <c r="HJM162" s="82"/>
      <c r="HJN162" s="82"/>
      <c r="HJO162" s="82"/>
      <c r="HJP162" s="82"/>
      <c r="HJQ162" s="82"/>
      <c r="HJR162" s="82"/>
      <c r="HJS162" s="82"/>
      <c r="HJT162" s="82"/>
      <c r="HJU162" s="82"/>
      <c r="HJV162" s="82"/>
      <c r="HJW162" s="82"/>
      <c r="HJX162" s="82"/>
      <c r="HJY162" s="82"/>
      <c r="HJZ162" s="82"/>
      <c r="HKA162" s="82"/>
      <c r="HKB162" s="82"/>
      <c r="HKC162" s="82"/>
      <c r="HKD162" s="82"/>
      <c r="HKE162" s="82"/>
      <c r="HKF162" s="82"/>
      <c r="HKG162" s="82"/>
      <c r="HKH162" s="82"/>
      <c r="HKI162" s="82"/>
      <c r="HKJ162" s="82"/>
      <c r="HKK162" s="82"/>
      <c r="HKL162" s="82"/>
      <c r="HKM162" s="82"/>
      <c r="HKN162" s="82"/>
      <c r="HKO162" s="82"/>
      <c r="HKP162" s="82"/>
      <c r="HKQ162" s="82"/>
      <c r="HKR162" s="82"/>
      <c r="HKS162" s="82"/>
      <c r="HKT162" s="82"/>
      <c r="HKU162" s="82"/>
      <c r="HKV162" s="82"/>
      <c r="HKW162" s="82"/>
      <c r="HKX162" s="82"/>
      <c r="HKY162" s="82"/>
      <c r="HKZ162" s="82"/>
      <c r="HLA162" s="82"/>
      <c r="HLB162" s="82"/>
      <c r="HLC162" s="82"/>
      <c r="HLD162" s="82"/>
      <c r="HLE162" s="82"/>
      <c r="HLF162" s="82"/>
      <c r="HLG162" s="82"/>
      <c r="HLH162" s="82"/>
      <c r="HLI162" s="82"/>
      <c r="HLJ162" s="82"/>
      <c r="HLK162" s="82"/>
      <c r="HLL162" s="82"/>
      <c r="HLM162" s="82"/>
      <c r="HLN162" s="82"/>
      <c r="HLO162" s="82"/>
      <c r="HLP162" s="82"/>
      <c r="HLQ162" s="82"/>
      <c r="HLR162" s="82"/>
      <c r="HLS162" s="82"/>
      <c r="HLT162" s="82"/>
      <c r="HLU162" s="82"/>
      <c r="HLV162" s="82"/>
      <c r="HLW162" s="82"/>
      <c r="HLX162" s="82"/>
      <c r="HLY162" s="82"/>
      <c r="HLZ162" s="82"/>
      <c r="HMA162" s="82"/>
      <c r="HMB162" s="82"/>
      <c r="HMC162" s="82"/>
      <c r="HMD162" s="82"/>
      <c r="HME162" s="82"/>
      <c r="HMF162" s="82"/>
      <c r="HMG162" s="82"/>
      <c r="HMH162" s="82"/>
      <c r="HMI162" s="82"/>
      <c r="HMJ162" s="82"/>
      <c r="HMK162" s="82"/>
      <c r="HML162" s="82"/>
      <c r="HMM162" s="82"/>
      <c r="HMN162" s="82"/>
      <c r="HMO162" s="82"/>
      <c r="HMP162" s="82"/>
      <c r="HMQ162" s="82"/>
      <c r="HMR162" s="82"/>
      <c r="HMS162" s="82"/>
      <c r="HMT162" s="82"/>
      <c r="HMU162" s="82"/>
      <c r="HMV162" s="82"/>
      <c r="HMW162" s="82"/>
      <c r="HMX162" s="82"/>
      <c r="HMY162" s="82"/>
      <c r="HMZ162" s="82"/>
      <c r="HNA162" s="82"/>
      <c r="HNB162" s="82"/>
      <c r="HNC162" s="82"/>
      <c r="HND162" s="82"/>
      <c r="HNE162" s="82"/>
      <c r="HNF162" s="82"/>
      <c r="HNG162" s="82"/>
      <c r="HNH162" s="82"/>
      <c r="HNI162" s="82"/>
      <c r="HNJ162" s="82"/>
      <c r="HNK162" s="82"/>
      <c r="HNL162" s="82"/>
      <c r="HNM162" s="82"/>
      <c r="HNN162" s="82"/>
      <c r="HNO162" s="82"/>
      <c r="HNP162" s="82"/>
      <c r="HNQ162" s="82"/>
      <c r="HNR162" s="82"/>
      <c r="HNS162" s="82"/>
      <c r="HNT162" s="82"/>
      <c r="HNU162" s="82"/>
      <c r="HNV162" s="82"/>
      <c r="HNW162" s="82"/>
      <c r="HNX162" s="82"/>
      <c r="HNY162" s="82"/>
      <c r="HNZ162" s="82"/>
      <c r="HOA162" s="82"/>
      <c r="HOB162" s="82"/>
      <c r="HOC162" s="82"/>
      <c r="HOD162" s="82"/>
      <c r="HOE162" s="82"/>
      <c r="HOF162" s="82"/>
      <c r="HOG162" s="82"/>
      <c r="HOH162" s="82"/>
      <c r="HOI162" s="82"/>
      <c r="HOJ162" s="82"/>
      <c r="HOK162" s="82"/>
      <c r="HOL162" s="82"/>
      <c r="HOM162" s="82"/>
      <c r="HON162" s="82"/>
      <c r="HOO162" s="82"/>
      <c r="HOP162" s="82"/>
      <c r="HOQ162" s="82"/>
      <c r="HOR162" s="82"/>
      <c r="HOS162" s="82"/>
      <c r="HOT162" s="82"/>
      <c r="HOU162" s="82"/>
      <c r="HOV162" s="82"/>
      <c r="HOW162" s="82"/>
      <c r="HOX162" s="82"/>
      <c r="HOY162" s="82"/>
      <c r="HOZ162" s="82"/>
      <c r="HPA162" s="82"/>
      <c r="HPB162" s="82"/>
      <c r="HPC162" s="82"/>
      <c r="HPD162" s="82"/>
      <c r="HPE162" s="82"/>
      <c r="HPF162" s="82"/>
      <c r="HPG162" s="82"/>
      <c r="HPH162" s="82"/>
      <c r="HPI162" s="82"/>
      <c r="HPJ162" s="82"/>
      <c r="HPK162" s="82"/>
      <c r="HPL162" s="82"/>
      <c r="HPM162" s="82"/>
      <c r="HPN162" s="82"/>
      <c r="HPO162" s="82"/>
      <c r="HPP162" s="82"/>
      <c r="HPQ162" s="82"/>
      <c r="HPR162" s="82"/>
      <c r="HPS162" s="82"/>
      <c r="HPT162" s="82"/>
      <c r="HPU162" s="82"/>
      <c r="HPV162" s="82"/>
      <c r="HPW162" s="82"/>
      <c r="HPX162" s="82"/>
      <c r="HPY162" s="82"/>
      <c r="HPZ162" s="82"/>
      <c r="HQA162" s="82"/>
      <c r="HQB162" s="82"/>
      <c r="HQC162" s="82"/>
      <c r="HQD162" s="82"/>
      <c r="HQE162" s="82"/>
      <c r="HQF162" s="82"/>
      <c r="HQG162" s="82"/>
      <c r="HQH162" s="82"/>
      <c r="HQI162" s="82"/>
      <c r="HQJ162" s="82"/>
      <c r="HQK162" s="82"/>
      <c r="HQL162" s="82"/>
      <c r="HQM162" s="82"/>
      <c r="HQN162" s="82"/>
      <c r="HQO162" s="82"/>
      <c r="HQP162" s="82"/>
      <c r="HQQ162" s="82"/>
      <c r="HQR162" s="82"/>
      <c r="HQS162" s="82"/>
      <c r="HQT162" s="82"/>
      <c r="HQU162" s="82"/>
      <c r="HQV162" s="82"/>
      <c r="HQW162" s="82"/>
      <c r="HQX162" s="82"/>
      <c r="HQY162" s="82"/>
      <c r="HQZ162" s="82"/>
      <c r="HRA162" s="82"/>
      <c r="HRB162" s="82"/>
      <c r="HRC162" s="82"/>
      <c r="HRD162" s="82"/>
      <c r="HRE162" s="82"/>
      <c r="HRF162" s="82"/>
      <c r="HRG162" s="82"/>
      <c r="HRH162" s="82"/>
      <c r="HRI162" s="82"/>
      <c r="HRJ162" s="82"/>
      <c r="HRK162" s="82"/>
      <c r="HRL162" s="82"/>
      <c r="HRM162" s="82"/>
      <c r="HRN162" s="82"/>
      <c r="HRO162" s="82"/>
      <c r="HRP162" s="82"/>
      <c r="HRQ162" s="82"/>
      <c r="HRR162" s="82"/>
      <c r="HRS162" s="82"/>
      <c r="HRT162" s="82"/>
      <c r="HRU162" s="82"/>
      <c r="HRV162" s="82"/>
      <c r="HRW162" s="82"/>
      <c r="HRX162" s="82"/>
      <c r="HRY162" s="82"/>
      <c r="HRZ162" s="82"/>
      <c r="HSA162" s="82"/>
      <c r="HSB162" s="82"/>
      <c r="HSC162" s="82"/>
      <c r="HSD162" s="82"/>
      <c r="HSE162" s="82"/>
      <c r="HSF162" s="82"/>
      <c r="HSG162" s="82"/>
      <c r="HSH162" s="82"/>
      <c r="HSI162" s="82"/>
      <c r="HSJ162" s="82"/>
      <c r="HSK162" s="82"/>
      <c r="HSL162" s="82"/>
      <c r="HSM162" s="82"/>
      <c r="HSN162" s="82"/>
      <c r="HSO162" s="82"/>
      <c r="HSP162" s="82"/>
      <c r="HSQ162" s="82"/>
      <c r="HSR162" s="82"/>
      <c r="HSS162" s="82"/>
      <c r="HST162" s="82"/>
      <c r="HSU162" s="82"/>
      <c r="HSV162" s="82"/>
      <c r="HSW162" s="82"/>
      <c r="HSX162" s="82"/>
      <c r="HSY162" s="82"/>
      <c r="HSZ162" s="82"/>
      <c r="HTA162" s="82"/>
      <c r="HTB162" s="82"/>
      <c r="HTC162" s="82"/>
      <c r="HTD162" s="82"/>
      <c r="HTE162" s="82"/>
      <c r="HTF162" s="82"/>
      <c r="HTG162" s="82"/>
      <c r="HTH162" s="82"/>
      <c r="HTI162" s="82"/>
      <c r="HTJ162" s="82"/>
      <c r="HTK162" s="82"/>
      <c r="HTL162" s="82"/>
      <c r="HTM162" s="82"/>
      <c r="HTN162" s="82"/>
      <c r="HTO162" s="82"/>
      <c r="HTP162" s="82"/>
      <c r="HTQ162" s="82"/>
      <c r="HTR162" s="82"/>
      <c r="HTS162" s="82"/>
      <c r="HTT162" s="82"/>
      <c r="HTU162" s="82"/>
      <c r="HTV162" s="82"/>
      <c r="HTW162" s="82"/>
      <c r="HTX162" s="82"/>
      <c r="HTY162" s="82"/>
      <c r="HTZ162" s="82"/>
      <c r="HUA162" s="82"/>
      <c r="HUB162" s="82"/>
      <c r="HUC162" s="82"/>
      <c r="HUD162" s="82"/>
      <c r="HUE162" s="82"/>
      <c r="HUF162" s="82"/>
      <c r="HUG162" s="82"/>
      <c r="HUH162" s="82"/>
      <c r="HUI162" s="82"/>
      <c r="HUJ162" s="82"/>
      <c r="HUK162" s="82"/>
      <c r="HUL162" s="82"/>
      <c r="HUM162" s="82"/>
      <c r="HUN162" s="82"/>
      <c r="HUO162" s="82"/>
      <c r="HUP162" s="82"/>
      <c r="HUQ162" s="82"/>
      <c r="HUR162" s="82"/>
      <c r="HUS162" s="82"/>
      <c r="HUT162" s="82"/>
      <c r="HUU162" s="82"/>
      <c r="HUV162" s="82"/>
      <c r="HUW162" s="82"/>
      <c r="HUX162" s="82"/>
      <c r="HUY162" s="82"/>
      <c r="HUZ162" s="82"/>
      <c r="HVA162" s="82"/>
      <c r="HVB162" s="82"/>
      <c r="HVC162" s="82"/>
      <c r="HVD162" s="82"/>
      <c r="HVE162" s="82"/>
      <c r="HVF162" s="82"/>
      <c r="HVG162" s="82"/>
      <c r="HVH162" s="82"/>
      <c r="HVI162" s="82"/>
      <c r="HVJ162" s="82"/>
      <c r="HVK162" s="82"/>
      <c r="HVL162" s="82"/>
      <c r="HVM162" s="82"/>
      <c r="HVN162" s="82"/>
      <c r="HVO162" s="82"/>
      <c r="HVP162" s="82"/>
      <c r="HVQ162" s="82"/>
      <c r="HVR162" s="82"/>
      <c r="HVS162" s="82"/>
      <c r="HVT162" s="82"/>
      <c r="HVU162" s="82"/>
      <c r="HVV162" s="82"/>
      <c r="HVW162" s="82"/>
      <c r="HVX162" s="82"/>
      <c r="HVY162" s="82"/>
      <c r="HVZ162" s="82"/>
      <c r="HWA162" s="82"/>
      <c r="HWB162" s="82"/>
      <c r="HWC162" s="82"/>
      <c r="HWD162" s="82"/>
      <c r="HWE162" s="82"/>
      <c r="HWF162" s="82"/>
      <c r="HWG162" s="82"/>
      <c r="HWH162" s="82"/>
      <c r="HWI162" s="82"/>
      <c r="HWJ162" s="82"/>
      <c r="HWK162" s="82"/>
      <c r="HWL162" s="82"/>
      <c r="HWM162" s="82"/>
      <c r="HWN162" s="82"/>
      <c r="HWO162" s="82"/>
      <c r="HWP162" s="82"/>
      <c r="HWQ162" s="82"/>
      <c r="HWR162" s="82"/>
      <c r="HWS162" s="82"/>
      <c r="HWT162" s="82"/>
      <c r="HWU162" s="82"/>
      <c r="HWV162" s="82"/>
      <c r="HWW162" s="82"/>
      <c r="HWX162" s="82"/>
      <c r="HWY162" s="82"/>
      <c r="HWZ162" s="82"/>
      <c r="HXA162" s="82"/>
      <c r="HXB162" s="82"/>
      <c r="HXC162" s="82"/>
      <c r="HXD162" s="82"/>
      <c r="HXE162" s="82"/>
      <c r="HXF162" s="82"/>
      <c r="HXG162" s="82"/>
      <c r="HXH162" s="82"/>
      <c r="HXI162" s="82"/>
      <c r="HXJ162" s="82"/>
      <c r="HXK162" s="82"/>
      <c r="HXL162" s="82"/>
      <c r="HXM162" s="82"/>
      <c r="HXN162" s="82"/>
      <c r="HXO162" s="82"/>
      <c r="HXP162" s="82"/>
      <c r="HXQ162" s="82"/>
      <c r="HXR162" s="82"/>
      <c r="HXS162" s="82"/>
      <c r="HXT162" s="82"/>
      <c r="HXU162" s="82"/>
      <c r="HXV162" s="82"/>
      <c r="HXW162" s="82"/>
      <c r="HXX162" s="82"/>
      <c r="HXY162" s="82"/>
      <c r="HXZ162" s="82"/>
      <c r="HYA162" s="82"/>
      <c r="HYB162" s="82"/>
      <c r="HYC162" s="82"/>
      <c r="HYD162" s="82"/>
      <c r="HYE162" s="82"/>
      <c r="HYF162" s="82"/>
      <c r="HYG162" s="82"/>
      <c r="HYH162" s="82"/>
      <c r="HYI162" s="82"/>
      <c r="HYJ162" s="82"/>
      <c r="HYK162" s="82"/>
      <c r="HYL162" s="82"/>
      <c r="HYM162" s="82"/>
      <c r="HYN162" s="82"/>
      <c r="HYO162" s="82"/>
      <c r="HYP162" s="82"/>
      <c r="HYQ162" s="82"/>
      <c r="HYR162" s="82"/>
      <c r="HYS162" s="82"/>
      <c r="HYT162" s="82"/>
      <c r="HYU162" s="82"/>
      <c r="HYV162" s="82"/>
      <c r="HYW162" s="82"/>
      <c r="HYX162" s="82"/>
      <c r="HYY162" s="82"/>
      <c r="HYZ162" s="82"/>
      <c r="HZA162" s="82"/>
      <c r="HZB162" s="82"/>
      <c r="HZC162" s="82"/>
      <c r="HZD162" s="82"/>
      <c r="HZE162" s="82"/>
      <c r="HZF162" s="82"/>
      <c r="HZG162" s="82"/>
      <c r="HZH162" s="82"/>
      <c r="HZI162" s="82"/>
      <c r="HZJ162" s="82"/>
      <c r="HZK162" s="82"/>
      <c r="HZL162" s="82"/>
      <c r="HZM162" s="82"/>
      <c r="HZN162" s="82"/>
      <c r="HZO162" s="82"/>
      <c r="HZP162" s="82"/>
      <c r="HZQ162" s="82"/>
      <c r="HZR162" s="82"/>
      <c r="HZS162" s="82"/>
      <c r="HZT162" s="82"/>
      <c r="HZU162" s="82"/>
      <c r="HZV162" s="82"/>
      <c r="HZW162" s="82"/>
      <c r="HZX162" s="82"/>
      <c r="HZY162" s="82"/>
      <c r="HZZ162" s="82"/>
      <c r="IAA162" s="82"/>
      <c r="IAB162" s="82"/>
      <c r="IAC162" s="82"/>
      <c r="IAD162" s="82"/>
      <c r="IAE162" s="82"/>
      <c r="IAF162" s="82"/>
      <c r="IAG162" s="82"/>
      <c r="IAH162" s="82"/>
      <c r="IAI162" s="82"/>
      <c r="IAJ162" s="82"/>
      <c r="IAK162" s="82"/>
      <c r="IAL162" s="82"/>
      <c r="IAM162" s="82"/>
      <c r="IAN162" s="82"/>
      <c r="IAO162" s="82"/>
      <c r="IAP162" s="82"/>
      <c r="IAQ162" s="82"/>
      <c r="IAR162" s="82"/>
      <c r="IAS162" s="82"/>
      <c r="IAT162" s="82"/>
      <c r="IAU162" s="82"/>
      <c r="IAV162" s="82"/>
      <c r="IAW162" s="82"/>
      <c r="IAX162" s="82"/>
      <c r="IAY162" s="82"/>
      <c r="IAZ162" s="82"/>
      <c r="IBA162" s="82"/>
      <c r="IBB162" s="82"/>
      <c r="IBC162" s="82"/>
      <c r="IBD162" s="82"/>
      <c r="IBE162" s="82"/>
      <c r="IBF162" s="82"/>
      <c r="IBG162" s="82"/>
      <c r="IBH162" s="82"/>
      <c r="IBI162" s="82"/>
      <c r="IBJ162" s="82"/>
      <c r="IBK162" s="82"/>
      <c r="IBL162" s="82"/>
      <c r="IBM162" s="82"/>
      <c r="IBN162" s="82"/>
      <c r="IBO162" s="82"/>
      <c r="IBP162" s="82"/>
      <c r="IBQ162" s="82"/>
      <c r="IBR162" s="82"/>
      <c r="IBS162" s="82"/>
      <c r="IBT162" s="82"/>
      <c r="IBU162" s="82"/>
      <c r="IBV162" s="82"/>
      <c r="IBW162" s="82"/>
      <c r="IBX162" s="82"/>
      <c r="IBY162" s="82"/>
      <c r="IBZ162" s="82"/>
      <c r="ICA162" s="82"/>
      <c r="ICB162" s="82"/>
      <c r="ICC162" s="82"/>
      <c r="ICD162" s="82"/>
      <c r="ICE162" s="82"/>
      <c r="ICF162" s="82"/>
      <c r="ICG162" s="82"/>
      <c r="ICH162" s="82"/>
      <c r="ICI162" s="82"/>
      <c r="ICJ162" s="82"/>
      <c r="ICK162" s="82"/>
      <c r="ICL162" s="82"/>
      <c r="ICM162" s="82"/>
      <c r="ICN162" s="82"/>
      <c r="ICO162" s="82"/>
      <c r="ICP162" s="82"/>
      <c r="ICQ162" s="82"/>
      <c r="ICR162" s="82"/>
      <c r="ICS162" s="82"/>
      <c r="ICT162" s="82"/>
      <c r="ICU162" s="82"/>
      <c r="ICV162" s="82"/>
      <c r="ICW162" s="82"/>
      <c r="ICX162" s="82"/>
      <c r="ICY162" s="82"/>
      <c r="ICZ162" s="82"/>
      <c r="IDA162" s="82"/>
      <c r="IDB162" s="82"/>
      <c r="IDC162" s="82"/>
      <c r="IDD162" s="82"/>
      <c r="IDE162" s="82"/>
      <c r="IDF162" s="82"/>
      <c r="IDG162" s="82"/>
      <c r="IDH162" s="82"/>
      <c r="IDI162" s="82"/>
      <c r="IDJ162" s="82"/>
      <c r="IDK162" s="82"/>
      <c r="IDL162" s="82"/>
      <c r="IDM162" s="82"/>
      <c r="IDN162" s="82"/>
      <c r="IDO162" s="82"/>
      <c r="IDP162" s="82"/>
      <c r="IDQ162" s="82"/>
      <c r="IDR162" s="82"/>
      <c r="IDS162" s="82"/>
      <c r="IDT162" s="82"/>
      <c r="IDU162" s="82"/>
      <c r="IDV162" s="82"/>
      <c r="IDW162" s="82"/>
      <c r="IDX162" s="82"/>
      <c r="IDY162" s="82"/>
      <c r="IDZ162" s="82"/>
      <c r="IEA162" s="82"/>
      <c r="IEB162" s="82"/>
      <c r="IEC162" s="82"/>
      <c r="IED162" s="82"/>
      <c r="IEE162" s="82"/>
      <c r="IEF162" s="82"/>
      <c r="IEG162" s="82"/>
      <c r="IEH162" s="82"/>
      <c r="IEI162" s="82"/>
      <c r="IEJ162" s="82"/>
      <c r="IEK162" s="82"/>
      <c r="IEL162" s="82"/>
      <c r="IEM162" s="82"/>
      <c r="IEN162" s="82"/>
      <c r="IEO162" s="82"/>
      <c r="IEP162" s="82"/>
      <c r="IEQ162" s="82"/>
      <c r="IER162" s="82"/>
      <c r="IES162" s="82"/>
      <c r="IET162" s="82"/>
      <c r="IEU162" s="82"/>
      <c r="IEV162" s="82"/>
      <c r="IEW162" s="82"/>
      <c r="IEX162" s="82"/>
      <c r="IEY162" s="82"/>
      <c r="IEZ162" s="82"/>
      <c r="IFA162" s="82"/>
      <c r="IFB162" s="82"/>
      <c r="IFC162" s="82"/>
      <c r="IFD162" s="82"/>
      <c r="IFE162" s="82"/>
      <c r="IFF162" s="82"/>
      <c r="IFG162" s="82"/>
      <c r="IFH162" s="82"/>
      <c r="IFI162" s="82"/>
      <c r="IFJ162" s="82"/>
      <c r="IFK162" s="82"/>
      <c r="IFL162" s="82"/>
      <c r="IFM162" s="82"/>
      <c r="IFN162" s="82"/>
      <c r="IFO162" s="82"/>
      <c r="IFP162" s="82"/>
      <c r="IFQ162" s="82"/>
      <c r="IFR162" s="82"/>
      <c r="IFS162" s="82"/>
      <c r="IFT162" s="82"/>
      <c r="IFU162" s="82"/>
      <c r="IFV162" s="82"/>
      <c r="IFW162" s="82"/>
      <c r="IFX162" s="82"/>
      <c r="IFY162" s="82"/>
      <c r="IFZ162" s="82"/>
      <c r="IGA162" s="82"/>
      <c r="IGB162" s="82"/>
      <c r="IGC162" s="82"/>
      <c r="IGD162" s="82"/>
      <c r="IGE162" s="82"/>
      <c r="IGF162" s="82"/>
      <c r="IGG162" s="82"/>
      <c r="IGH162" s="82"/>
      <c r="IGI162" s="82"/>
      <c r="IGJ162" s="82"/>
      <c r="IGK162" s="82"/>
      <c r="IGL162" s="82"/>
      <c r="IGM162" s="82"/>
      <c r="IGN162" s="82"/>
      <c r="IGO162" s="82"/>
      <c r="IGP162" s="82"/>
      <c r="IGQ162" s="82"/>
      <c r="IGR162" s="82"/>
      <c r="IGS162" s="82"/>
      <c r="IGT162" s="82"/>
      <c r="IGU162" s="82"/>
      <c r="IGV162" s="82"/>
      <c r="IGW162" s="82"/>
      <c r="IGX162" s="82"/>
      <c r="IGY162" s="82"/>
      <c r="IGZ162" s="82"/>
      <c r="IHA162" s="82"/>
      <c r="IHB162" s="82"/>
      <c r="IHC162" s="82"/>
      <c r="IHD162" s="82"/>
      <c r="IHE162" s="82"/>
      <c r="IHF162" s="82"/>
      <c r="IHG162" s="82"/>
      <c r="IHH162" s="82"/>
      <c r="IHI162" s="82"/>
      <c r="IHJ162" s="82"/>
      <c r="IHK162" s="82"/>
      <c r="IHL162" s="82"/>
      <c r="IHM162" s="82"/>
      <c r="IHN162" s="82"/>
      <c r="IHO162" s="82"/>
      <c r="IHP162" s="82"/>
      <c r="IHQ162" s="82"/>
      <c r="IHR162" s="82"/>
      <c r="IHS162" s="82"/>
      <c r="IHT162" s="82"/>
      <c r="IHU162" s="82"/>
      <c r="IHV162" s="82"/>
      <c r="IHW162" s="82"/>
      <c r="IHX162" s="82"/>
      <c r="IHY162" s="82"/>
      <c r="IHZ162" s="82"/>
      <c r="IIA162" s="82"/>
      <c r="IIB162" s="82"/>
      <c r="IIC162" s="82"/>
      <c r="IID162" s="82"/>
      <c r="IIE162" s="82"/>
      <c r="IIF162" s="82"/>
      <c r="IIG162" s="82"/>
      <c r="IIH162" s="82"/>
      <c r="III162" s="82"/>
      <c r="IIJ162" s="82"/>
      <c r="IIK162" s="82"/>
      <c r="IIL162" s="82"/>
      <c r="IIM162" s="82"/>
      <c r="IIN162" s="82"/>
      <c r="IIO162" s="82"/>
      <c r="IIP162" s="82"/>
      <c r="IIQ162" s="82"/>
      <c r="IIR162" s="82"/>
      <c r="IIS162" s="82"/>
      <c r="IIT162" s="82"/>
      <c r="IIU162" s="82"/>
      <c r="IIV162" s="82"/>
      <c r="IIW162" s="82"/>
      <c r="IIX162" s="82"/>
      <c r="IIY162" s="82"/>
      <c r="IIZ162" s="82"/>
      <c r="IJA162" s="82"/>
      <c r="IJB162" s="82"/>
      <c r="IJC162" s="82"/>
      <c r="IJD162" s="82"/>
      <c r="IJE162" s="82"/>
      <c r="IJF162" s="82"/>
      <c r="IJG162" s="82"/>
      <c r="IJH162" s="82"/>
      <c r="IJI162" s="82"/>
      <c r="IJJ162" s="82"/>
      <c r="IJK162" s="82"/>
      <c r="IJL162" s="82"/>
      <c r="IJM162" s="82"/>
      <c r="IJN162" s="82"/>
      <c r="IJO162" s="82"/>
      <c r="IJP162" s="82"/>
      <c r="IJQ162" s="82"/>
      <c r="IJR162" s="82"/>
      <c r="IJS162" s="82"/>
      <c r="IJT162" s="82"/>
      <c r="IJU162" s="82"/>
      <c r="IJV162" s="82"/>
      <c r="IJW162" s="82"/>
      <c r="IJX162" s="82"/>
      <c r="IJY162" s="82"/>
      <c r="IJZ162" s="82"/>
      <c r="IKA162" s="82"/>
      <c r="IKB162" s="82"/>
      <c r="IKC162" s="82"/>
      <c r="IKD162" s="82"/>
      <c r="IKE162" s="82"/>
      <c r="IKF162" s="82"/>
      <c r="IKG162" s="82"/>
      <c r="IKH162" s="82"/>
      <c r="IKI162" s="82"/>
      <c r="IKJ162" s="82"/>
      <c r="IKK162" s="82"/>
      <c r="IKL162" s="82"/>
      <c r="IKM162" s="82"/>
      <c r="IKN162" s="82"/>
      <c r="IKO162" s="82"/>
      <c r="IKP162" s="82"/>
      <c r="IKQ162" s="82"/>
      <c r="IKR162" s="82"/>
      <c r="IKS162" s="82"/>
      <c r="IKT162" s="82"/>
      <c r="IKU162" s="82"/>
      <c r="IKV162" s="82"/>
      <c r="IKW162" s="82"/>
      <c r="IKX162" s="82"/>
      <c r="IKY162" s="82"/>
      <c r="IKZ162" s="82"/>
      <c r="ILA162" s="82"/>
      <c r="ILB162" s="82"/>
      <c r="ILC162" s="82"/>
      <c r="ILD162" s="82"/>
      <c r="ILE162" s="82"/>
      <c r="ILF162" s="82"/>
      <c r="ILG162" s="82"/>
      <c r="ILH162" s="82"/>
      <c r="ILI162" s="82"/>
      <c r="ILJ162" s="82"/>
      <c r="ILK162" s="82"/>
      <c r="ILL162" s="82"/>
      <c r="ILM162" s="82"/>
      <c r="ILN162" s="82"/>
      <c r="ILO162" s="82"/>
      <c r="ILP162" s="82"/>
      <c r="ILQ162" s="82"/>
      <c r="ILR162" s="82"/>
      <c r="ILS162" s="82"/>
      <c r="ILT162" s="82"/>
      <c r="ILU162" s="82"/>
      <c r="ILV162" s="82"/>
      <c r="ILW162" s="82"/>
      <c r="ILX162" s="82"/>
      <c r="ILY162" s="82"/>
      <c r="ILZ162" s="82"/>
      <c r="IMA162" s="82"/>
      <c r="IMB162" s="82"/>
      <c r="IMC162" s="82"/>
      <c r="IMD162" s="82"/>
      <c r="IME162" s="82"/>
      <c r="IMF162" s="82"/>
      <c r="IMG162" s="82"/>
      <c r="IMH162" s="82"/>
      <c r="IMI162" s="82"/>
      <c r="IMJ162" s="82"/>
      <c r="IMK162" s="82"/>
      <c r="IML162" s="82"/>
      <c r="IMM162" s="82"/>
      <c r="IMN162" s="82"/>
      <c r="IMO162" s="82"/>
      <c r="IMP162" s="82"/>
      <c r="IMQ162" s="82"/>
      <c r="IMR162" s="82"/>
      <c r="IMS162" s="82"/>
      <c r="IMT162" s="82"/>
      <c r="IMU162" s="82"/>
      <c r="IMV162" s="82"/>
      <c r="IMW162" s="82"/>
      <c r="IMX162" s="82"/>
      <c r="IMY162" s="82"/>
      <c r="IMZ162" s="82"/>
      <c r="INA162" s="82"/>
      <c r="INB162" s="82"/>
      <c r="INC162" s="82"/>
      <c r="IND162" s="82"/>
      <c r="INE162" s="82"/>
      <c r="INF162" s="82"/>
      <c r="ING162" s="82"/>
      <c r="INH162" s="82"/>
      <c r="INI162" s="82"/>
      <c r="INJ162" s="82"/>
      <c r="INK162" s="82"/>
      <c r="INL162" s="82"/>
      <c r="INM162" s="82"/>
      <c r="INN162" s="82"/>
      <c r="INO162" s="82"/>
      <c r="INP162" s="82"/>
      <c r="INQ162" s="82"/>
      <c r="INR162" s="82"/>
      <c r="INS162" s="82"/>
      <c r="INT162" s="82"/>
      <c r="INU162" s="82"/>
      <c r="INV162" s="82"/>
      <c r="INW162" s="82"/>
      <c r="INX162" s="82"/>
      <c r="INY162" s="82"/>
      <c r="INZ162" s="82"/>
      <c r="IOA162" s="82"/>
      <c r="IOB162" s="82"/>
      <c r="IOC162" s="82"/>
      <c r="IOD162" s="82"/>
      <c r="IOE162" s="82"/>
      <c r="IOF162" s="82"/>
      <c r="IOG162" s="82"/>
      <c r="IOH162" s="82"/>
      <c r="IOI162" s="82"/>
      <c r="IOJ162" s="82"/>
      <c r="IOK162" s="82"/>
      <c r="IOL162" s="82"/>
      <c r="IOM162" s="82"/>
      <c r="ION162" s="82"/>
      <c r="IOO162" s="82"/>
      <c r="IOP162" s="82"/>
      <c r="IOQ162" s="82"/>
      <c r="IOR162" s="82"/>
      <c r="IOS162" s="82"/>
      <c r="IOT162" s="82"/>
      <c r="IOU162" s="82"/>
      <c r="IOV162" s="82"/>
      <c r="IOW162" s="82"/>
      <c r="IOX162" s="82"/>
      <c r="IOY162" s="82"/>
      <c r="IOZ162" s="82"/>
      <c r="IPA162" s="82"/>
      <c r="IPB162" s="82"/>
      <c r="IPC162" s="82"/>
      <c r="IPD162" s="82"/>
      <c r="IPE162" s="82"/>
      <c r="IPF162" s="82"/>
      <c r="IPG162" s="82"/>
      <c r="IPH162" s="82"/>
      <c r="IPI162" s="82"/>
      <c r="IPJ162" s="82"/>
      <c r="IPK162" s="82"/>
      <c r="IPL162" s="82"/>
      <c r="IPM162" s="82"/>
      <c r="IPN162" s="82"/>
      <c r="IPO162" s="82"/>
      <c r="IPP162" s="82"/>
      <c r="IPQ162" s="82"/>
      <c r="IPR162" s="82"/>
      <c r="IPS162" s="82"/>
      <c r="IPT162" s="82"/>
      <c r="IPU162" s="82"/>
      <c r="IPV162" s="82"/>
      <c r="IPW162" s="82"/>
      <c r="IPX162" s="82"/>
      <c r="IPY162" s="82"/>
      <c r="IPZ162" s="82"/>
      <c r="IQA162" s="82"/>
      <c r="IQB162" s="82"/>
      <c r="IQC162" s="82"/>
      <c r="IQD162" s="82"/>
      <c r="IQE162" s="82"/>
      <c r="IQF162" s="82"/>
      <c r="IQG162" s="82"/>
      <c r="IQH162" s="82"/>
      <c r="IQI162" s="82"/>
      <c r="IQJ162" s="82"/>
      <c r="IQK162" s="82"/>
      <c r="IQL162" s="82"/>
      <c r="IQM162" s="82"/>
      <c r="IQN162" s="82"/>
      <c r="IQO162" s="82"/>
      <c r="IQP162" s="82"/>
      <c r="IQQ162" s="82"/>
      <c r="IQR162" s="82"/>
      <c r="IQS162" s="82"/>
      <c r="IQT162" s="82"/>
      <c r="IQU162" s="82"/>
      <c r="IQV162" s="82"/>
      <c r="IQW162" s="82"/>
      <c r="IQX162" s="82"/>
      <c r="IQY162" s="82"/>
      <c r="IQZ162" s="82"/>
      <c r="IRA162" s="82"/>
      <c r="IRB162" s="82"/>
      <c r="IRC162" s="82"/>
      <c r="IRD162" s="82"/>
      <c r="IRE162" s="82"/>
      <c r="IRF162" s="82"/>
      <c r="IRG162" s="82"/>
      <c r="IRH162" s="82"/>
      <c r="IRI162" s="82"/>
      <c r="IRJ162" s="82"/>
      <c r="IRK162" s="82"/>
      <c r="IRL162" s="82"/>
      <c r="IRM162" s="82"/>
      <c r="IRN162" s="82"/>
      <c r="IRO162" s="82"/>
      <c r="IRP162" s="82"/>
      <c r="IRQ162" s="82"/>
      <c r="IRR162" s="82"/>
      <c r="IRS162" s="82"/>
      <c r="IRT162" s="82"/>
      <c r="IRU162" s="82"/>
      <c r="IRV162" s="82"/>
      <c r="IRW162" s="82"/>
      <c r="IRX162" s="82"/>
      <c r="IRY162" s="82"/>
      <c r="IRZ162" s="82"/>
      <c r="ISA162" s="82"/>
      <c r="ISB162" s="82"/>
      <c r="ISC162" s="82"/>
      <c r="ISD162" s="82"/>
      <c r="ISE162" s="82"/>
      <c r="ISF162" s="82"/>
      <c r="ISG162" s="82"/>
      <c r="ISH162" s="82"/>
      <c r="ISI162" s="82"/>
      <c r="ISJ162" s="82"/>
      <c r="ISK162" s="82"/>
      <c r="ISL162" s="82"/>
      <c r="ISM162" s="82"/>
      <c r="ISN162" s="82"/>
      <c r="ISO162" s="82"/>
      <c r="ISP162" s="82"/>
      <c r="ISQ162" s="82"/>
      <c r="ISR162" s="82"/>
      <c r="ISS162" s="82"/>
      <c r="IST162" s="82"/>
      <c r="ISU162" s="82"/>
      <c r="ISV162" s="82"/>
      <c r="ISW162" s="82"/>
      <c r="ISX162" s="82"/>
      <c r="ISY162" s="82"/>
      <c r="ISZ162" s="82"/>
      <c r="ITA162" s="82"/>
      <c r="ITB162" s="82"/>
      <c r="ITC162" s="82"/>
      <c r="ITD162" s="82"/>
      <c r="ITE162" s="82"/>
      <c r="ITF162" s="82"/>
      <c r="ITG162" s="82"/>
      <c r="ITH162" s="82"/>
      <c r="ITI162" s="82"/>
      <c r="ITJ162" s="82"/>
      <c r="ITK162" s="82"/>
      <c r="ITL162" s="82"/>
      <c r="ITM162" s="82"/>
      <c r="ITN162" s="82"/>
      <c r="ITO162" s="82"/>
      <c r="ITP162" s="82"/>
      <c r="ITQ162" s="82"/>
      <c r="ITR162" s="82"/>
      <c r="ITS162" s="82"/>
      <c r="ITT162" s="82"/>
      <c r="ITU162" s="82"/>
      <c r="ITV162" s="82"/>
      <c r="ITW162" s="82"/>
      <c r="ITX162" s="82"/>
      <c r="ITY162" s="82"/>
      <c r="ITZ162" s="82"/>
      <c r="IUA162" s="82"/>
      <c r="IUB162" s="82"/>
      <c r="IUC162" s="82"/>
      <c r="IUD162" s="82"/>
      <c r="IUE162" s="82"/>
      <c r="IUF162" s="82"/>
      <c r="IUG162" s="82"/>
      <c r="IUH162" s="82"/>
      <c r="IUI162" s="82"/>
      <c r="IUJ162" s="82"/>
      <c r="IUK162" s="82"/>
      <c r="IUL162" s="82"/>
      <c r="IUM162" s="82"/>
      <c r="IUN162" s="82"/>
      <c r="IUO162" s="82"/>
      <c r="IUP162" s="82"/>
      <c r="IUQ162" s="82"/>
      <c r="IUR162" s="82"/>
      <c r="IUS162" s="82"/>
      <c r="IUT162" s="82"/>
      <c r="IUU162" s="82"/>
      <c r="IUV162" s="82"/>
      <c r="IUW162" s="82"/>
      <c r="IUX162" s="82"/>
      <c r="IUY162" s="82"/>
      <c r="IUZ162" s="82"/>
      <c r="IVA162" s="82"/>
      <c r="IVB162" s="82"/>
      <c r="IVC162" s="82"/>
      <c r="IVD162" s="82"/>
      <c r="IVE162" s="82"/>
      <c r="IVF162" s="82"/>
      <c r="IVG162" s="82"/>
      <c r="IVH162" s="82"/>
      <c r="IVI162" s="82"/>
      <c r="IVJ162" s="82"/>
      <c r="IVK162" s="82"/>
      <c r="IVL162" s="82"/>
      <c r="IVM162" s="82"/>
      <c r="IVN162" s="82"/>
      <c r="IVO162" s="82"/>
      <c r="IVP162" s="82"/>
      <c r="IVQ162" s="82"/>
      <c r="IVR162" s="82"/>
      <c r="IVS162" s="82"/>
      <c r="IVT162" s="82"/>
      <c r="IVU162" s="82"/>
      <c r="IVV162" s="82"/>
      <c r="IVW162" s="82"/>
      <c r="IVX162" s="82"/>
      <c r="IVY162" s="82"/>
      <c r="IVZ162" s="82"/>
      <c r="IWA162" s="82"/>
      <c r="IWB162" s="82"/>
      <c r="IWC162" s="82"/>
      <c r="IWD162" s="82"/>
      <c r="IWE162" s="82"/>
      <c r="IWF162" s="82"/>
      <c r="IWG162" s="82"/>
      <c r="IWH162" s="82"/>
      <c r="IWI162" s="82"/>
      <c r="IWJ162" s="82"/>
      <c r="IWK162" s="82"/>
      <c r="IWL162" s="82"/>
      <c r="IWM162" s="82"/>
      <c r="IWN162" s="82"/>
      <c r="IWO162" s="82"/>
      <c r="IWP162" s="82"/>
      <c r="IWQ162" s="82"/>
      <c r="IWR162" s="82"/>
      <c r="IWS162" s="82"/>
      <c r="IWT162" s="82"/>
      <c r="IWU162" s="82"/>
      <c r="IWV162" s="82"/>
      <c r="IWW162" s="82"/>
      <c r="IWX162" s="82"/>
      <c r="IWY162" s="82"/>
      <c r="IWZ162" s="82"/>
      <c r="IXA162" s="82"/>
      <c r="IXB162" s="82"/>
      <c r="IXC162" s="82"/>
      <c r="IXD162" s="82"/>
      <c r="IXE162" s="82"/>
      <c r="IXF162" s="82"/>
      <c r="IXG162" s="82"/>
      <c r="IXH162" s="82"/>
      <c r="IXI162" s="82"/>
      <c r="IXJ162" s="82"/>
      <c r="IXK162" s="82"/>
      <c r="IXL162" s="82"/>
      <c r="IXM162" s="82"/>
      <c r="IXN162" s="82"/>
      <c r="IXO162" s="82"/>
      <c r="IXP162" s="82"/>
      <c r="IXQ162" s="82"/>
      <c r="IXR162" s="82"/>
      <c r="IXS162" s="82"/>
      <c r="IXT162" s="82"/>
      <c r="IXU162" s="82"/>
      <c r="IXV162" s="82"/>
      <c r="IXW162" s="82"/>
      <c r="IXX162" s="82"/>
      <c r="IXY162" s="82"/>
      <c r="IXZ162" s="82"/>
      <c r="IYA162" s="82"/>
      <c r="IYB162" s="82"/>
      <c r="IYC162" s="82"/>
      <c r="IYD162" s="82"/>
      <c r="IYE162" s="82"/>
      <c r="IYF162" s="82"/>
      <c r="IYG162" s="82"/>
      <c r="IYH162" s="82"/>
      <c r="IYI162" s="82"/>
      <c r="IYJ162" s="82"/>
      <c r="IYK162" s="82"/>
      <c r="IYL162" s="82"/>
      <c r="IYM162" s="82"/>
      <c r="IYN162" s="82"/>
      <c r="IYO162" s="82"/>
      <c r="IYP162" s="82"/>
      <c r="IYQ162" s="82"/>
      <c r="IYR162" s="82"/>
      <c r="IYS162" s="82"/>
      <c r="IYT162" s="82"/>
      <c r="IYU162" s="82"/>
      <c r="IYV162" s="82"/>
      <c r="IYW162" s="82"/>
      <c r="IYX162" s="82"/>
      <c r="IYY162" s="82"/>
      <c r="IYZ162" s="82"/>
      <c r="IZA162" s="82"/>
      <c r="IZB162" s="82"/>
      <c r="IZC162" s="82"/>
      <c r="IZD162" s="82"/>
      <c r="IZE162" s="82"/>
      <c r="IZF162" s="82"/>
      <c r="IZG162" s="82"/>
      <c r="IZH162" s="82"/>
      <c r="IZI162" s="82"/>
      <c r="IZJ162" s="82"/>
      <c r="IZK162" s="82"/>
      <c r="IZL162" s="82"/>
      <c r="IZM162" s="82"/>
      <c r="IZN162" s="82"/>
      <c r="IZO162" s="82"/>
      <c r="IZP162" s="82"/>
      <c r="IZQ162" s="82"/>
      <c r="IZR162" s="82"/>
      <c r="IZS162" s="82"/>
      <c r="IZT162" s="82"/>
      <c r="IZU162" s="82"/>
      <c r="IZV162" s="82"/>
      <c r="IZW162" s="82"/>
      <c r="IZX162" s="82"/>
      <c r="IZY162" s="82"/>
      <c r="IZZ162" s="82"/>
      <c r="JAA162" s="82"/>
      <c r="JAB162" s="82"/>
      <c r="JAC162" s="82"/>
      <c r="JAD162" s="82"/>
      <c r="JAE162" s="82"/>
      <c r="JAF162" s="82"/>
      <c r="JAG162" s="82"/>
      <c r="JAH162" s="82"/>
      <c r="JAI162" s="82"/>
      <c r="JAJ162" s="82"/>
      <c r="JAK162" s="82"/>
      <c r="JAL162" s="82"/>
      <c r="JAM162" s="82"/>
      <c r="JAN162" s="82"/>
      <c r="JAO162" s="82"/>
      <c r="JAP162" s="82"/>
      <c r="JAQ162" s="82"/>
      <c r="JAR162" s="82"/>
      <c r="JAS162" s="82"/>
      <c r="JAT162" s="82"/>
      <c r="JAU162" s="82"/>
      <c r="JAV162" s="82"/>
      <c r="JAW162" s="82"/>
      <c r="JAX162" s="82"/>
      <c r="JAY162" s="82"/>
      <c r="JAZ162" s="82"/>
      <c r="JBA162" s="82"/>
      <c r="JBB162" s="82"/>
      <c r="JBC162" s="82"/>
      <c r="JBD162" s="82"/>
      <c r="JBE162" s="82"/>
      <c r="JBF162" s="82"/>
      <c r="JBG162" s="82"/>
      <c r="JBH162" s="82"/>
      <c r="JBI162" s="82"/>
      <c r="JBJ162" s="82"/>
      <c r="JBK162" s="82"/>
      <c r="JBL162" s="82"/>
      <c r="JBM162" s="82"/>
      <c r="JBN162" s="82"/>
      <c r="JBO162" s="82"/>
      <c r="JBP162" s="82"/>
      <c r="JBQ162" s="82"/>
      <c r="JBR162" s="82"/>
      <c r="JBS162" s="82"/>
      <c r="JBT162" s="82"/>
      <c r="JBU162" s="82"/>
      <c r="JBV162" s="82"/>
      <c r="JBW162" s="82"/>
      <c r="JBX162" s="82"/>
      <c r="JBY162" s="82"/>
      <c r="JBZ162" s="82"/>
      <c r="JCA162" s="82"/>
      <c r="JCB162" s="82"/>
      <c r="JCC162" s="82"/>
      <c r="JCD162" s="82"/>
      <c r="JCE162" s="82"/>
      <c r="JCF162" s="82"/>
      <c r="JCG162" s="82"/>
      <c r="JCH162" s="82"/>
      <c r="JCI162" s="82"/>
      <c r="JCJ162" s="82"/>
      <c r="JCK162" s="82"/>
      <c r="JCL162" s="82"/>
      <c r="JCM162" s="82"/>
      <c r="JCN162" s="82"/>
      <c r="JCO162" s="82"/>
      <c r="JCP162" s="82"/>
      <c r="JCQ162" s="82"/>
      <c r="JCR162" s="82"/>
      <c r="JCS162" s="82"/>
      <c r="JCT162" s="82"/>
      <c r="JCU162" s="82"/>
      <c r="JCV162" s="82"/>
      <c r="JCW162" s="82"/>
      <c r="JCX162" s="82"/>
      <c r="JCY162" s="82"/>
      <c r="JCZ162" s="82"/>
      <c r="JDA162" s="82"/>
      <c r="JDB162" s="82"/>
      <c r="JDC162" s="82"/>
      <c r="JDD162" s="82"/>
      <c r="JDE162" s="82"/>
      <c r="JDF162" s="82"/>
      <c r="JDG162" s="82"/>
      <c r="JDH162" s="82"/>
      <c r="JDI162" s="82"/>
      <c r="JDJ162" s="82"/>
      <c r="JDK162" s="82"/>
      <c r="JDL162" s="82"/>
      <c r="JDM162" s="82"/>
      <c r="JDN162" s="82"/>
      <c r="JDO162" s="82"/>
      <c r="JDP162" s="82"/>
      <c r="JDQ162" s="82"/>
      <c r="JDR162" s="82"/>
      <c r="JDS162" s="82"/>
      <c r="JDT162" s="82"/>
      <c r="JDU162" s="82"/>
      <c r="JDV162" s="82"/>
      <c r="JDW162" s="82"/>
      <c r="JDX162" s="82"/>
      <c r="JDY162" s="82"/>
      <c r="JDZ162" s="82"/>
      <c r="JEA162" s="82"/>
      <c r="JEB162" s="82"/>
      <c r="JEC162" s="82"/>
      <c r="JED162" s="82"/>
      <c r="JEE162" s="82"/>
      <c r="JEF162" s="82"/>
      <c r="JEG162" s="82"/>
      <c r="JEH162" s="82"/>
      <c r="JEI162" s="82"/>
      <c r="JEJ162" s="82"/>
      <c r="JEK162" s="82"/>
      <c r="JEL162" s="82"/>
      <c r="JEM162" s="82"/>
      <c r="JEN162" s="82"/>
      <c r="JEO162" s="82"/>
      <c r="JEP162" s="82"/>
      <c r="JEQ162" s="82"/>
      <c r="JER162" s="82"/>
      <c r="JES162" s="82"/>
      <c r="JET162" s="82"/>
      <c r="JEU162" s="82"/>
      <c r="JEV162" s="82"/>
      <c r="JEW162" s="82"/>
      <c r="JEX162" s="82"/>
      <c r="JEY162" s="82"/>
      <c r="JEZ162" s="82"/>
      <c r="JFA162" s="82"/>
      <c r="JFB162" s="82"/>
      <c r="JFC162" s="82"/>
      <c r="JFD162" s="82"/>
      <c r="JFE162" s="82"/>
      <c r="JFF162" s="82"/>
      <c r="JFG162" s="82"/>
      <c r="JFH162" s="82"/>
      <c r="JFI162" s="82"/>
      <c r="JFJ162" s="82"/>
      <c r="JFK162" s="82"/>
      <c r="JFL162" s="82"/>
      <c r="JFM162" s="82"/>
      <c r="JFN162" s="82"/>
      <c r="JFO162" s="82"/>
      <c r="JFP162" s="82"/>
      <c r="JFQ162" s="82"/>
      <c r="JFR162" s="82"/>
      <c r="JFS162" s="82"/>
      <c r="JFT162" s="82"/>
      <c r="JFU162" s="82"/>
      <c r="JFV162" s="82"/>
      <c r="JFW162" s="82"/>
      <c r="JFX162" s="82"/>
      <c r="JFY162" s="82"/>
      <c r="JFZ162" s="82"/>
      <c r="JGA162" s="82"/>
      <c r="JGB162" s="82"/>
      <c r="JGC162" s="82"/>
      <c r="JGD162" s="82"/>
      <c r="JGE162" s="82"/>
      <c r="JGF162" s="82"/>
      <c r="JGG162" s="82"/>
      <c r="JGH162" s="82"/>
      <c r="JGI162" s="82"/>
      <c r="JGJ162" s="82"/>
      <c r="JGK162" s="82"/>
      <c r="JGL162" s="82"/>
      <c r="JGM162" s="82"/>
      <c r="JGN162" s="82"/>
      <c r="JGO162" s="82"/>
      <c r="JGP162" s="82"/>
      <c r="JGQ162" s="82"/>
      <c r="JGR162" s="82"/>
      <c r="JGS162" s="82"/>
      <c r="JGT162" s="82"/>
      <c r="JGU162" s="82"/>
      <c r="JGV162" s="82"/>
      <c r="JGW162" s="82"/>
      <c r="JGX162" s="82"/>
      <c r="JGY162" s="82"/>
      <c r="JGZ162" s="82"/>
      <c r="JHA162" s="82"/>
      <c r="JHB162" s="82"/>
      <c r="JHC162" s="82"/>
      <c r="JHD162" s="82"/>
      <c r="JHE162" s="82"/>
      <c r="JHF162" s="82"/>
      <c r="JHG162" s="82"/>
      <c r="JHH162" s="82"/>
      <c r="JHI162" s="82"/>
      <c r="JHJ162" s="82"/>
      <c r="JHK162" s="82"/>
      <c r="JHL162" s="82"/>
      <c r="JHM162" s="82"/>
      <c r="JHN162" s="82"/>
      <c r="JHO162" s="82"/>
      <c r="JHP162" s="82"/>
      <c r="JHQ162" s="82"/>
      <c r="JHR162" s="82"/>
      <c r="JHS162" s="82"/>
      <c r="JHT162" s="82"/>
      <c r="JHU162" s="82"/>
      <c r="JHV162" s="82"/>
      <c r="JHW162" s="82"/>
      <c r="JHX162" s="82"/>
      <c r="JHY162" s="82"/>
      <c r="JHZ162" s="82"/>
      <c r="JIA162" s="82"/>
      <c r="JIB162" s="82"/>
      <c r="JIC162" s="82"/>
      <c r="JID162" s="82"/>
      <c r="JIE162" s="82"/>
      <c r="JIF162" s="82"/>
      <c r="JIG162" s="82"/>
      <c r="JIH162" s="82"/>
      <c r="JII162" s="82"/>
      <c r="JIJ162" s="82"/>
      <c r="JIK162" s="82"/>
      <c r="JIL162" s="82"/>
      <c r="JIM162" s="82"/>
      <c r="JIN162" s="82"/>
      <c r="JIO162" s="82"/>
      <c r="JIP162" s="82"/>
      <c r="JIQ162" s="82"/>
      <c r="JIR162" s="82"/>
      <c r="JIS162" s="82"/>
      <c r="JIT162" s="82"/>
      <c r="JIU162" s="82"/>
      <c r="JIV162" s="82"/>
      <c r="JIW162" s="82"/>
      <c r="JIX162" s="82"/>
      <c r="JIY162" s="82"/>
      <c r="JIZ162" s="82"/>
      <c r="JJA162" s="82"/>
      <c r="JJB162" s="82"/>
      <c r="JJC162" s="82"/>
      <c r="JJD162" s="82"/>
      <c r="JJE162" s="82"/>
      <c r="JJF162" s="82"/>
      <c r="JJG162" s="82"/>
      <c r="JJH162" s="82"/>
      <c r="JJI162" s="82"/>
      <c r="JJJ162" s="82"/>
      <c r="JJK162" s="82"/>
      <c r="JJL162" s="82"/>
      <c r="JJM162" s="82"/>
      <c r="JJN162" s="82"/>
      <c r="JJO162" s="82"/>
      <c r="JJP162" s="82"/>
      <c r="JJQ162" s="82"/>
      <c r="JJR162" s="82"/>
      <c r="JJS162" s="82"/>
      <c r="JJT162" s="82"/>
      <c r="JJU162" s="82"/>
      <c r="JJV162" s="82"/>
      <c r="JJW162" s="82"/>
      <c r="JJX162" s="82"/>
      <c r="JJY162" s="82"/>
      <c r="JJZ162" s="82"/>
      <c r="JKA162" s="82"/>
      <c r="JKB162" s="82"/>
      <c r="JKC162" s="82"/>
      <c r="JKD162" s="82"/>
      <c r="JKE162" s="82"/>
      <c r="JKF162" s="82"/>
      <c r="JKG162" s="82"/>
      <c r="JKH162" s="82"/>
      <c r="JKI162" s="82"/>
      <c r="JKJ162" s="82"/>
      <c r="JKK162" s="82"/>
      <c r="JKL162" s="82"/>
      <c r="JKM162" s="82"/>
      <c r="JKN162" s="82"/>
      <c r="JKO162" s="82"/>
      <c r="JKP162" s="82"/>
      <c r="JKQ162" s="82"/>
      <c r="JKR162" s="82"/>
      <c r="JKS162" s="82"/>
      <c r="JKT162" s="82"/>
      <c r="JKU162" s="82"/>
      <c r="JKV162" s="82"/>
      <c r="JKW162" s="82"/>
      <c r="JKX162" s="82"/>
      <c r="JKY162" s="82"/>
      <c r="JKZ162" s="82"/>
      <c r="JLA162" s="82"/>
      <c r="JLB162" s="82"/>
      <c r="JLC162" s="82"/>
      <c r="JLD162" s="82"/>
      <c r="JLE162" s="82"/>
      <c r="JLF162" s="82"/>
      <c r="JLG162" s="82"/>
      <c r="JLH162" s="82"/>
      <c r="JLI162" s="82"/>
      <c r="JLJ162" s="82"/>
      <c r="JLK162" s="82"/>
      <c r="JLL162" s="82"/>
      <c r="JLM162" s="82"/>
      <c r="JLN162" s="82"/>
      <c r="JLO162" s="82"/>
      <c r="JLP162" s="82"/>
      <c r="JLQ162" s="82"/>
      <c r="JLR162" s="82"/>
      <c r="JLS162" s="82"/>
      <c r="JLT162" s="82"/>
      <c r="JLU162" s="82"/>
      <c r="JLV162" s="82"/>
      <c r="JLW162" s="82"/>
      <c r="JLX162" s="82"/>
      <c r="JLY162" s="82"/>
      <c r="JLZ162" s="82"/>
      <c r="JMA162" s="82"/>
      <c r="JMB162" s="82"/>
      <c r="JMC162" s="82"/>
      <c r="JMD162" s="82"/>
      <c r="JME162" s="82"/>
      <c r="JMF162" s="82"/>
      <c r="JMG162" s="82"/>
      <c r="JMH162" s="82"/>
      <c r="JMI162" s="82"/>
      <c r="JMJ162" s="82"/>
      <c r="JMK162" s="82"/>
      <c r="JML162" s="82"/>
      <c r="JMM162" s="82"/>
      <c r="JMN162" s="82"/>
      <c r="JMO162" s="82"/>
      <c r="JMP162" s="82"/>
      <c r="JMQ162" s="82"/>
      <c r="JMR162" s="82"/>
      <c r="JMS162" s="82"/>
      <c r="JMT162" s="82"/>
      <c r="JMU162" s="82"/>
      <c r="JMV162" s="82"/>
      <c r="JMW162" s="82"/>
      <c r="JMX162" s="82"/>
      <c r="JMY162" s="82"/>
      <c r="JMZ162" s="82"/>
      <c r="JNA162" s="82"/>
      <c r="JNB162" s="82"/>
      <c r="JNC162" s="82"/>
      <c r="JND162" s="82"/>
      <c r="JNE162" s="82"/>
      <c r="JNF162" s="82"/>
      <c r="JNG162" s="82"/>
      <c r="JNH162" s="82"/>
      <c r="JNI162" s="82"/>
      <c r="JNJ162" s="82"/>
      <c r="JNK162" s="82"/>
      <c r="JNL162" s="82"/>
      <c r="JNM162" s="82"/>
      <c r="JNN162" s="82"/>
      <c r="JNO162" s="82"/>
      <c r="JNP162" s="82"/>
      <c r="JNQ162" s="82"/>
      <c r="JNR162" s="82"/>
      <c r="JNS162" s="82"/>
      <c r="JNT162" s="82"/>
      <c r="JNU162" s="82"/>
      <c r="JNV162" s="82"/>
      <c r="JNW162" s="82"/>
      <c r="JNX162" s="82"/>
      <c r="JNY162" s="82"/>
      <c r="JNZ162" s="82"/>
      <c r="JOA162" s="82"/>
      <c r="JOB162" s="82"/>
      <c r="JOC162" s="82"/>
      <c r="JOD162" s="82"/>
      <c r="JOE162" s="82"/>
      <c r="JOF162" s="82"/>
      <c r="JOG162" s="82"/>
      <c r="JOH162" s="82"/>
      <c r="JOI162" s="82"/>
      <c r="JOJ162" s="82"/>
      <c r="JOK162" s="82"/>
      <c r="JOL162" s="82"/>
      <c r="JOM162" s="82"/>
      <c r="JON162" s="82"/>
      <c r="JOO162" s="82"/>
      <c r="JOP162" s="82"/>
      <c r="JOQ162" s="82"/>
      <c r="JOR162" s="82"/>
      <c r="JOS162" s="82"/>
      <c r="JOT162" s="82"/>
      <c r="JOU162" s="82"/>
      <c r="JOV162" s="82"/>
      <c r="JOW162" s="82"/>
      <c r="JOX162" s="82"/>
      <c r="JOY162" s="82"/>
      <c r="JOZ162" s="82"/>
      <c r="JPA162" s="82"/>
      <c r="JPB162" s="82"/>
      <c r="JPC162" s="82"/>
      <c r="JPD162" s="82"/>
      <c r="JPE162" s="82"/>
      <c r="JPF162" s="82"/>
      <c r="JPG162" s="82"/>
      <c r="JPH162" s="82"/>
      <c r="JPI162" s="82"/>
      <c r="JPJ162" s="82"/>
      <c r="JPK162" s="82"/>
      <c r="JPL162" s="82"/>
      <c r="JPM162" s="82"/>
      <c r="JPN162" s="82"/>
      <c r="JPO162" s="82"/>
      <c r="JPP162" s="82"/>
      <c r="JPQ162" s="82"/>
      <c r="JPR162" s="82"/>
      <c r="JPS162" s="82"/>
      <c r="JPT162" s="82"/>
      <c r="JPU162" s="82"/>
      <c r="JPV162" s="82"/>
      <c r="JPW162" s="82"/>
      <c r="JPX162" s="82"/>
      <c r="JPY162" s="82"/>
      <c r="JPZ162" s="82"/>
      <c r="JQA162" s="82"/>
      <c r="JQB162" s="82"/>
      <c r="JQC162" s="82"/>
      <c r="JQD162" s="82"/>
      <c r="JQE162" s="82"/>
      <c r="JQF162" s="82"/>
      <c r="JQG162" s="82"/>
      <c r="JQH162" s="82"/>
      <c r="JQI162" s="82"/>
      <c r="JQJ162" s="82"/>
      <c r="JQK162" s="82"/>
      <c r="JQL162" s="82"/>
      <c r="JQM162" s="82"/>
      <c r="JQN162" s="82"/>
      <c r="JQO162" s="82"/>
      <c r="JQP162" s="82"/>
      <c r="JQQ162" s="82"/>
      <c r="JQR162" s="82"/>
      <c r="JQS162" s="82"/>
      <c r="JQT162" s="82"/>
      <c r="JQU162" s="82"/>
      <c r="JQV162" s="82"/>
      <c r="JQW162" s="82"/>
      <c r="JQX162" s="82"/>
      <c r="JQY162" s="82"/>
      <c r="JQZ162" s="82"/>
      <c r="JRA162" s="82"/>
      <c r="JRB162" s="82"/>
      <c r="JRC162" s="82"/>
      <c r="JRD162" s="82"/>
      <c r="JRE162" s="82"/>
      <c r="JRF162" s="82"/>
      <c r="JRG162" s="82"/>
      <c r="JRH162" s="82"/>
      <c r="JRI162" s="82"/>
      <c r="JRJ162" s="82"/>
      <c r="JRK162" s="82"/>
      <c r="JRL162" s="82"/>
      <c r="JRM162" s="82"/>
      <c r="JRN162" s="82"/>
      <c r="JRO162" s="82"/>
      <c r="JRP162" s="82"/>
      <c r="JRQ162" s="82"/>
      <c r="JRR162" s="82"/>
      <c r="JRS162" s="82"/>
      <c r="JRT162" s="82"/>
      <c r="JRU162" s="82"/>
      <c r="JRV162" s="82"/>
      <c r="JRW162" s="82"/>
      <c r="JRX162" s="82"/>
      <c r="JRY162" s="82"/>
      <c r="JRZ162" s="82"/>
      <c r="JSA162" s="82"/>
      <c r="JSB162" s="82"/>
      <c r="JSC162" s="82"/>
      <c r="JSD162" s="82"/>
      <c r="JSE162" s="82"/>
      <c r="JSF162" s="82"/>
      <c r="JSG162" s="82"/>
      <c r="JSH162" s="82"/>
      <c r="JSI162" s="82"/>
      <c r="JSJ162" s="82"/>
      <c r="JSK162" s="82"/>
      <c r="JSL162" s="82"/>
      <c r="JSM162" s="82"/>
      <c r="JSN162" s="82"/>
      <c r="JSO162" s="82"/>
      <c r="JSP162" s="82"/>
      <c r="JSQ162" s="82"/>
      <c r="JSR162" s="82"/>
      <c r="JSS162" s="82"/>
      <c r="JST162" s="82"/>
      <c r="JSU162" s="82"/>
      <c r="JSV162" s="82"/>
      <c r="JSW162" s="82"/>
      <c r="JSX162" s="82"/>
      <c r="JSY162" s="82"/>
      <c r="JSZ162" s="82"/>
      <c r="JTA162" s="82"/>
      <c r="JTB162" s="82"/>
      <c r="JTC162" s="82"/>
      <c r="JTD162" s="82"/>
      <c r="JTE162" s="82"/>
      <c r="JTF162" s="82"/>
      <c r="JTG162" s="82"/>
      <c r="JTH162" s="82"/>
      <c r="JTI162" s="82"/>
      <c r="JTJ162" s="82"/>
      <c r="JTK162" s="82"/>
      <c r="JTL162" s="82"/>
      <c r="JTM162" s="82"/>
      <c r="JTN162" s="82"/>
      <c r="JTO162" s="82"/>
      <c r="JTP162" s="82"/>
      <c r="JTQ162" s="82"/>
      <c r="JTR162" s="82"/>
      <c r="JTS162" s="82"/>
      <c r="JTT162" s="82"/>
      <c r="JTU162" s="82"/>
      <c r="JTV162" s="82"/>
      <c r="JTW162" s="82"/>
      <c r="JTX162" s="82"/>
      <c r="JTY162" s="82"/>
      <c r="JTZ162" s="82"/>
      <c r="JUA162" s="82"/>
      <c r="JUB162" s="82"/>
      <c r="JUC162" s="82"/>
      <c r="JUD162" s="82"/>
      <c r="JUE162" s="82"/>
      <c r="JUF162" s="82"/>
      <c r="JUG162" s="82"/>
      <c r="JUH162" s="82"/>
      <c r="JUI162" s="82"/>
      <c r="JUJ162" s="82"/>
      <c r="JUK162" s="82"/>
      <c r="JUL162" s="82"/>
      <c r="JUM162" s="82"/>
      <c r="JUN162" s="82"/>
      <c r="JUO162" s="82"/>
      <c r="JUP162" s="82"/>
      <c r="JUQ162" s="82"/>
      <c r="JUR162" s="82"/>
      <c r="JUS162" s="82"/>
      <c r="JUT162" s="82"/>
      <c r="JUU162" s="82"/>
      <c r="JUV162" s="82"/>
      <c r="JUW162" s="82"/>
      <c r="JUX162" s="82"/>
      <c r="JUY162" s="82"/>
      <c r="JUZ162" s="82"/>
      <c r="JVA162" s="82"/>
      <c r="JVB162" s="82"/>
      <c r="JVC162" s="82"/>
      <c r="JVD162" s="82"/>
      <c r="JVE162" s="82"/>
      <c r="JVF162" s="82"/>
      <c r="JVG162" s="82"/>
      <c r="JVH162" s="82"/>
      <c r="JVI162" s="82"/>
      <c r="JVJ162" s="82"/>
      <c r="JVK162" s="82"/>
      <c r="JVL162" s="82"/>
      <c r="JVM162" s="82"/>
      <c r="JVN162" s="82"/>
      <c r="JVO162" s="82"/>
      <c r="JVP162" s="82"/>
      <c r="JVQ162" s="82"/>
      <c r="JVR162" s="82"/>
      <c r="JVS162" s="82"/>
      <c r="JVT162" s="82"/>
      <c r="JVU162" s="82"/>
      <c r="JVV162" s="82"/>
      <c r="JVW162" s="82"/>
      <c r="JVX162" s="82"/>
      <c r="JVY162" s="82"/>
      <c r="JVZ162" s="82"/>
      <c r="JWA162" s="82"/>
      <c r="JWB162" s="82"/>
      <c r="JWC162" s="82"/>
      <c r="JWD162" s="82"/>
      <c r="JWE162" s="82"/>
      <c r="JWF162" s="82"/>
      <c r="JWG162" s="82"/>
      <c r="JWH162" s="82"/>
      <c r="JWI162" s="82"/>
      <c r="JWJ162" s="82"/>
      <c r="JWK162" s="82"/>
      <c r="JWL162" s="82"/>
      <c r="JWM162" s="82"/>
      <c r="JWN162" s="82"/>
      <c r="JWO162" s="82"/>
      <c r="JWP162" s="82"/>
      <c r="JWQ162" s="82"/>
      <c r="JWR162" s="82"/>
      <c r="JWS162" s="82"/>
      <c r="JWT162" s="82"/>
      <c r="JWU162" s="82"/>
      <c r="JWV162" s="82"/>
      <c r="JWW162" s="82"/>
      <c r="JWX162" s="82"/>
      <c r="JWY162" s="82"/>
      <c r="JWZ162" s="82"/>
      <c r="JXA162" s="82"/>
      <c r="JXB162" s="82"/>
      <c r="JXC162" s="82"/>
      <c r="JXD162" s="82"/>
      <c r="JXE162" s="82"/>
      <c r="JXF162" s="82"/>
      <c r="JXG162" s="82"/>
      <c r="JXH162" s="82"/>
      <c r="JXI162" s="82"/>
      <c r="JXJ162" s="82"/>
      <c r="JXK162" s="82"/>
      <c r="JXL162" s="82"/>
      <c r="JXM162" s="82"/>
      <c r="JXN162" s="82"/>
      <c r="JXO162" s="82"/>
      <c r="JXP162" s="82"/>
      <c r="JXQ162" s="82"/>
      <c r="JXR162" s="82"/>
      <c r="JXS162" s="82"/>
      <c r="JXT162" s="82"/>
      <c r="JXU162" s="82"/>
      <c r="JXV162" s="82"/>
      <c r="JXW162" s="82"/>
      <c r="JXX162" s="82"/>
      <c r="JXY162" s="82"/>
      <c r="JXZ162" s="82"/>
      <c r="JYA162" s="82"/>
      <c r="JYB162" s="82"/>
      <c r="JYC162" s="82"/>
      <c r="JYD162" s="82"/>
      <c r="JYE162" s="82"/>
      <c r="JYF162" s="82"/>
      <c r="JYG162" s="82"/>
      <c r="JYH162" s="82"/>
      <c r="JYI162" s="82"/>
      <c r="JYJ162" s="82"/>
      <c r="JYK162" s="82"/>
      <c r="JYL162" s="82"/>
      <c r="JYM162" s="82"/>
      <c r="JYN162" s="82"/>
      <c r="JYO162" s="82"/>
      <c r="JYP162" s="82"/>
      <c r="JYQ162" s="82"/>
      <c r="JYR162" s="82"/>
      <c r="JYS162" s="82"/>
      <c r="JYT162" s="82"/>
      <c r="JYU162" s="82"/>
      <c r="JYV162" s="82"/>
      <c r="JYW162" s="82"/>
      <c r="JYX162" s="82"/>
      <c r="JYY162" s="82"/>
      <c r="JYZ162" s="82"/>
      <c r="JZA162" s="82"/>
      <c r="JZB162" s="82"/>
      <c r="JZC162" s="82"/>
      <c r="JZD162" s="82"/>
      <c r="JZE162" s="82"/>
      <c r="JZF162" s="82"/>
      <c r="JZG162" s="82"/>
      <c r="JZH162" s="82"/>
      <c r="JZI162" s="82"/>
      <c r="JZJ162" s="82"/>
      <c r="JZK162" s="82"/>
      <c r="JZL162" s="82"/>
      <c r="JZM162" s="82"/>
      <c r="JZN162" s="82"/>
      <c r="JZO162" s="82"/>
      <c r="JZP162" s="82"/>
      <c r="JZQ162" s="82"/>
      <c r="JZR162" s="82"/>
      <c r="JZS162" s="82"/>
      <c r="JZT162" s="82"/>
      <c r="JZU162" s="82"/>
      <c r="JZV162" s="82"/>
      <c r="JZW162" s="82"/>
      <c r="JZX162" s="82"/>
      <c r="JZY162" s="82"/>
      <c r="JZZ162" s="82"/>
      <c r="KAA162" s="82"/>
      <c r="KAB162" s="82"/>
      <c r="KAC162" s="82"/>
      <c r="KAD162" s="82"/>
      <c r="KAE162" s="82"/>
      <c r="KAF162" s="82"/>
      <c r="KAG162" s="82"/>
      <c r="KAH162" s="82"/>
      <c r="KAI162" s="82"/>
      <c r="KAJ162" s="82"/>
      <c r="KAK162" s="82"/>
      <c r="KAL162" s="82"/>
      <c r="KAM162" s="82"/>
      <c r="KAN162" s="82"/>
      <c r="KAO162" s="82"/>
      <c r="KAP162" s="82"/>
      <c r="KAQ162" s="82"/>
      <c r="KAR162" s="82"/>
      <c r="KAS162" s="82"/>
      <c r="KAT162" s="82"/>
      <c r="KAU162" s="82"/>
      <c r="KAV162" s="82"/>
      <c r="KAW162" s="82"/>
      <c r="KAX162" s="82"/>
      <c r="KAY162" s="82"/>
      <c r="KAZ162" s="82"/>
      <c r="KBA162" s="82"/>
      <c r="KBB162" s="82"/>
      <c r="KBC162" s="82"/>
      <c r="KBD162" s="82"/>
      <c r="KBE162" s="82"/>
      <c r="KBF162" s="82"/>
      <c r="KBG162" s="82"/>
      <c r="KBH162" s="82"/>
      <c r="KBI162" s="82"/>
      <c r="KBJ162" s="82"/>
      <c r="KBK162" s="82"/>
      <c r="KBL162" s="82"/>
      <c r="KBM162" s="82"/>
      <c r="KBN162" s="82"/>
      <c r="KBO162" s="82"/>
      <c r="KBP162" s="82"/>
      <c r="KBQ162" s="82"/>
      <c r="KBR162" s="82"/>
      <c r="KBS162" s="82"/>
      <c r="KBT162" s="82"/>
      <c r="KBU162" s="82"/>
      <c r="KBV162" s="82"/>
      <c r="KBW162" s="82"/>
      <c r="KBX162" s="82"/>
      <c r="KBY162" s="82"/>
      <c r="KBZ162" s="82"/>
      <c r="KCA162" s="82"/>
      <c r="KCB162" s="82"/>
      <c r="KCC162" s="82"/>
      <c r="KCD162" s="82"/>
      <c r="KCE162" s="82"/>
      <c r="KCF162" s="82"/>
      <c r="KCG162" s="82"/>
      <c r="KCH162" s="82"/>
      <c r="KCI162" s="82"/>
      <c r="KCJ162" s="82"/>
      <c r="KCK162" s="82"/>
      <c r="KCL162" s="82"/>
      <c r="KCM162" s="82"/>
      <c r="KCN162" s="82"/>
      <c r="KCO162" s="82"/>
      <c r="KCP162" s="82"/>
      <c r="KCQ162" s="82"/>
      <c r="KCR162" s="82"/>
      <c r="KCS162" s="82"/>
      <c r="KCT162" s="82"/>
      <c r="KCU162" s="82"/>
      <c r="KCV162" s="82"/>
      <c r="KCW162" s="82"/>
      <c r="KCX162" s="82"/>
      <c r="KCY162" s="82"/>
      <c r="KCZ162" s="82"/>
      <c r="KDA162" s="82"/>
      <c r="KDB162" s="82"/>
      <c r="KDC162" s="82"/>
      <c r="KDD162" s="82"/>
      <c r="KDE162" s="82"/>
      <c r="KDF162" s="82"/>
      <c r="KDG162" s="82"/>
      <c r="KDH162" s="82"/>
      <c r="KDI162" s="82"/>
      <c r="KDJ162" s="82"/>
      <c r="KDK162" s="82"/>
      <c r="KDL162" s="82"/>
      <c r="KDM162" s="82"/>
      <c r="KDN162" s="82"/>
      <c r="KDO162" s="82"/>
      <c r="KDP162" s="82"/>
      <c r="KDQ162" s="82"/>
      <c r="KDR162" s="82"/>
      <c r="KDS162" s="82"/>
      <c r="KDT162" s="82"/>
      <c r="KDU162" s="82"/>
      <c r="KDV162" s="82"/>
      <c r="KDW162" s="82"/>
      <c r="KDX162" s="82"/>
      <c r="KDY162" s="82"/>
      <c r="KDZ162" s="82"/>
      <c r="KEA162" s="82"/>
      <c r="KEB162" s="82"/>
      <c r="KEC162" s="82"/>
      <c r="KED162" s="82"/>
      <c r="KEE162" s="82"/>
      <c r="KEF162" s="82"/>
      <c r="KEG162" s="82"/>
      <c r="KEH162" s="82"/>
      <c r="KEI162" s="82"/>
      <c r="KEJ162" s="82"/>
      <c r="KEK162" s="82"/>
      <c r="KEL162" s="82"/>
      <c r="KEM162" s="82"/>
      <c r="KEN162" s="82"/>
      <c r="KEO162" s="82"/>
      <c r="KEP162" s="82"/>
      <c r="KEQ162" s="82"/>
      <c r="KER162" s="82"/>
      <c r="KES162" s="82"/>
      <c r="KET162" s="82"/>
      <c r="KEU162" s="82"/>
      <c r="KEV162" s="82"/>
      <c r="KEW162" s="82"/>
      <c r="KEX162" s="82"/>
      <c r="KEY162" s="82"/>
      <c r="KEZ162" s="82"/>
      <c r="KFA162" s="82"/>
      <c r="KFB162" s="82"/>
      <c r="KFC162" s="82"/>
      <c r="KFD162" s="82"/>
      <c r="KFE162" s="82"/>
      <c r="KFF162" s="82"/>
      <c r="KFG162" s="82"/>
      <c r="KFH162" s="82"/>
      <c r="KFI162" s="82"/>
      <c r="KFJ162" s="82"/>
      <c r="KFK162" s="82"/>
      <c r="KFL162" s="82"/>
      <c r="KFM162" s="82"/>
      <c r="KFN162" s="82"/>
      <c r="KFO162" s="82"/>
      <c r="KFP162" s="82"/>
      <c r="KFQ162" s="82"/>
      <c r="KFR162" s="82"/>
      <c r="KFS162" s="82"/>
      <c r="KFT162" s="82"/>
      <c r="KFU162" s="82"/>
      <c r="KFV162" s="82"/>
      <c r="KFW162" s="82"/>
      <c r="KFX162" s="82"/>
      <c r="KFY162" s="82"/>
      <c r="KFZ162" s="82"/>
      <c r="KGA162" s="82"/>
      <c r="KGB162" s="82"/>
      <c r="KGC162" s="82"/>
      <c r="KGD162" s="82"/>
      <c r="KGE162" s="82"/>
      <c r="KGF162" s="82"/>
      <c r="KGG162" s="82"/>
      <c r="KGH162" s="82"/>
      <c r="KGI162" s="82"/>
      <c r="KGJ162" s="82"/>
      <c r="KGK162" s="82"/>
      <c r="KGL162" s="82"/>
      <c r="KGM162" s="82"/>
      <c r="KGN162" s="82"/>
      <c r="KGO162" s="82"/>
      <c r="KGP162" s="82"/>
      <c r="KGQ162" s="82"/>
      <c r="KGR162" s="82"/>
      <c r="KGS162" s="82"/>
      <c r="KGT162" s="82"/>
      <c r="KGU162" s="82"/>
      <c r="KGV162" s="82"/>
      <c r="KGW162" s="82"/>
      <c r="KGX162" s="82"/>
      <c r="KGY162" s="82"/>
      <c r="KGZ162" s="82"/>
      <c r="KHA162" s="82"/>
      <c r="KHB162" s="82"/>
      <c r="KHC162" s="82"/>
      <c r="KHD162" s="82"/>
      <c r="KHE162" s="82"/>
      <c r="KHF162" s="82"/>
      <c r="KHG162" s="82"/>
      <c r="KHH162" s="82"/>
      <c r="KHI162" s="82"/>
      <c r="KHJ162" s="82"/>
      <c r="KHK162" s="82"/>
      <c r="KHL162" s="82"/>
      <c r="KHM162" s="82"/>
      <c r="KHN162" s="82"/>
      <c r="KHO162" s="82"/>
      <c r="KHP162" s="82"/>
      <c r="KHQ162" s="82"/>
      <c r="KHR162" s="82"/>
      <c r="KHS162" s="82"/>
      <c r="KHT162" s="82"/>
      <c r="KHU162" s="82"/>
      <c r="KHV162" s="82"/>
      <c r="KHW162" s="82"/>
      <c r="KHX162" s="82"/>
      <c r="KHY162" s="82"/>
      <c r="KHZ162" s="82"/>
      <c r="KIA162" s="82"/>
      <c r="KIB162" s="82"/>
      <c r="KIC162" s="82"/>
      <c r="KID162" s="82"/>
      <c r="KIE162" s="82"/>
      <c r="KIF162" s="82"/>
      <c r="KIG162" s="82"/>
      <c r="KIH162" s="82"/>
      <c r="KII162" s="82"/>
      <c r="KIJ162" s="82"/>
      <c r="KIK162" s="82"/>
      <c r="KIL162" s="82"/>
      <c r="KIM162" s="82"/>
      <c r="KIN162" s="82"/>
      <c r="KIO162" s="82"/>
      <c r="KIP162" s="82"/>
      <c r="KIQ162" s="82"/>
      <c r="KIR162" s="82"/>
      <c r="KIS162" s="82"/>
      <c r="KIT162" s="82"/>
      <c r="KIU162" s="82"/>
      <c r="KIV162" s="82"/>
      <c r="KIW162" s="82"/>
      <c r="KIX162" s="82"/>
      <c r="KIY162" s="82"/>
      <c r="KIZ162" s="82"/>
      <c r="KJA162" s="82"/>
      <c r="KJB162" s="82"/>
      <c r="KJC162" s="82"/>
      <c r="KJD162" s="82"/>
      <c r="KJE162" s="82"/>
      <c r="KJF162" s="82"/>
      <c r="KJG162" s="82"/>
      <c r="KJH162" s="82"/>
      <c r="KJI162" s="82"/>
      <c r="KJJ162" s="82"/>
      <c r="KJK162" s="82"/>
      <c r="KJL162" s="82"/>
      <c r="KJM162" s="82"/>
      <c r="KJN162" s="82"/>
      <c r="KJO162" s="82"/>
      <c r="KJP162" s="82"/>
      <c r="KJQ162" s="82"/>
      <c r="KJR162" s="82"/>
      <c r="KJS162" s="82"/>
      <c r="KJT162" s="82"/>
      <c r="KJU162" s="82"/>
      <c r="KJV162" s="82"/>
      <c r="KJW162" s="82"/>
      <c r="KJX162" s="82"/>
      <c r="KJY162" s="82"/>
      <c r="KJZ162" s="82"/>
      <c r="KKA162" s="82"/>
      <c r="KKB162" s="82"/>
      <c r="KKC162" s="82"/>
      <c r="KKD162" s="82"/>
      <c r="KKE162" s="82"/>
      <c r="KKF162" s="82"/>
      <c r="KKG162" s="82"/>
      <c r="KKH162" s="82"/>
      <c r="KKI162" s="82"/>
      <c r="KKJ162" s="82"/>
      <c r="KKK162" s="82"/>
      <c r="KKL162" s="82"/>
      <c r="KKM162" s="82"/>
      <c r="KKN162" s="82"/>
      <c r="KKO162" s="82"/>
      <c r="KKP162" s="82"/>
      <c r="KKQ162" s="82"/>
      <c r="KKR162" s="82"/>
      <c r="KKS162" s="82"/>
      <c r="KKT162" s="82"/>
      <c r="KKU162" s="82"/>
      <c r="KKV162" s="82"/>
      <c r="KKW162" s="82"/>
      <c r="KKX162" s="82"/>
      <c r="KKY162" s="82"/>
      <c r="KKZ162" s="82"/>
      <c r="KLA162" s="82"/>
      <c r="KLB162" s="82"/>
      <c r="KLC162" s="82"/>
      <c r="KLD162" s="82"/>
      <c r="KLE162" s="82"/>
      <c r="KLF162" s="82"/>
      <c r="KLG162" s="82"/>
      <c r="KLH162" s="82"/>
      <c r="KLI162" s="82"/>
      <c r="KLJ162" s="82"/>
      <c r="KLK162" s="82"/>
      <c r="KLL162" s="82"/>
      <c r="KLM162" s="82"/>
      <c r="KLN162" s="82"/>
      <c r="KLO162" s="82"/>
      <c r="KLP162" s="82"/>
      <c r="KLQ162" s="82"/>
      <c r="KLR162" s="82"/>
      <c r="KLS162" s="82"/>
      <c r="KLT162" s="82"/>
      <c r="KLU162" s="82"/>
      <c r="KLV162" s="82"/>
      <c r="KLW162" s="82"/>
      <c r="KLX162" s="82"/>
      <c r="KLY162" s="82"/>
      <c r="KLZ162" s="82"/>
      <c r="KMA162" s="82"/>
      <c r="KMB162" s="82"/>
      <c r="KMC162" s="82"/>
      <c r="KMD162" s="82"/>
      <c r="KME162" s="82"/>
      <c r="KMF162" s="82"/>
      <c r="KMG162" s="82"/>
      <c r="KMH162" s="82"/>
      <c r="KMI162" s="82"/>
      <c r="KMJ162" s="82"/>
      <c r="KMK162" s="82"/>
      <c r="KML162" s="82"/>
      <c r="KMM162" s="82"/>
      <c r="KMN162" s="82"/>
      <c r="KMO162" s="82"/>
      <c r="KMP162" s="82"/>
      <c r="KMQ162" s="82"/>
      <c r="KMR162" s="82"/>
      <c r="KMS162" s="82"/>
      <c r="KMT162" s="82"/>
      <c r="KMU162" s="82"/>
      <c r="KMV162" s="82"/>
      <c r="KMW162" s="82"/>
      <c r="KMX162" s="82"/>
      <c r="KMY162" s="82"/>
      <c r="KMZ162" s="82"/>
      <c r="KNA162" s="82"/>
      <c r="KNB162" s="82"/>
      <c r="KNC162" s="82"/>
      <c r="KND162" s="82"/>
      <c r="KNE162" s="82"/>
      <c r="KNF162" s="82"/>
      <c r="KNG162" s="82"/>
      <c r="KNH162" s="82"/>
      <c r="KNI162" s="82"/>
      <c r="KNJ162" s="82"/>
      <c r="KNK162" s="82"/>
      <c r="KNL162" s="82"/>
      <c r="KNM162" s="82"/>
      <c r="KNN162" s="82"/>
      <c r="KNO162" s="82"/>
      <c r="KNP162" s="82"/>
      <c r="KNQ162" s="82"/>
      <c r="KNR162" s="82"/>
      <c r="KNS162" s="82"/>
      <c r="KNT162" s="82"/>
      <c r="KNU162" s="82"/>
      <c r="KNV162" s="82"/>
      <c r="KNW162" s="82"/>
      <c r="KNX162" s="82"/>
      <c r="KNY162" s="82"/>
      <c r="KNZ162" s="82"/>
      <c r="KOA162" s="82"/>
      <c r="KOB162" s="82"/>
      <c r="KOC162" s="82"/>
      <c r="KOD162" s="82"/>
      <c r="KOE162" s="82"/>
      <c r="KOF162" s="82"/>
      <c r="KOG162" s="82"/>
      <c r="KOH162" s="82"/>
      <c r="KOI162" s="82"/>
      <c r="KOJ162" s="82"/>
      <c r="KOK162" s="82"/>
      <c r="KOL162" s="82"/>
      <c r="KOM162" s="82"/>
      <c r="KON162" s="82"/>
      <c r="KOO162" s="82"/>
      <c r="KOP162" s="82"/>
      <c r="KOQ162" s="82"/>
      <c r="KOR162" s="82"/>
      <c r="KOS162" s="82"/>
      <c r="KOT162" s="82"/>
      <c r="KOU162" s="82"/>
      <c r="KOV162" s="82"/>
      <c r="KOW162" s="82"/>
      <c r="KOX162" s="82"/>
      <c r="KOY162" s="82"/>
      <c r="KOZ162" s="82"/>
      <c r="KPA162" s="82"/>
      <c r="KPB162" s="82"/>
      <c r="KPC162" s="82"/>
      <c r="KPD162" s="82"/>
      <c r="KPE162" s="82"/>
      <c r="KPF162" s="82"/>
      <c r="KPG162" s="82"/>
      <c r="KPH162" s="82"/>
      <c r="KPI162" s="82"/>
      <c r="KPJ162" s="82"/>
      <c r="KPK162" s="82"/>
      <c r="KPL162" s="82"/>
      <c r="KPM162" s="82"/>
      <c r="KPN162" s="82"/>
      <c r="KPO162" s="82"/>
      <c r="KPP162" s="82"/>
      <c r="KPQ162" s="82"/>
      <c r="KPR162" s="82"/>
      <c r="KPS162" s="82"/>
      <c r="KPT162" s="82"/>
      <c r="KPU162" s="82"/>
      <c r="KPV162" s="82"/>
      <c r="KPW162" s="82"/>
      <c r="KPX162" s="82"/>
      <c r="KPY162" s="82"/>
      <c r="KPZ162" s="82"/>
      <c r="KQA162" s="82"/>
      <c r="KQB162" s="82"/>
      <c r="KQC162" s="82"/>
      <c r="KQD162" s="82"/>
      <c r="KQE162" s="82"/>
      <c r="KQF162" s="82"/>
      <c r="KQG162" s="82"/>
      <c r="KQH162" s="82"/>
      <c r="KQI162" s="82"/>
      <c r="KQJ162" s="82"/>
      <c r="KQK162" s="82"/>
      <c r="KQL162" s="82"/>
      <c r="KQM162" s="82"/>
      <c r="KQN162" s="82"/>
      <c r="KQO162" s="82"/>
      <c r="KQP162" s="82"/>
      <c r="KQQ162" s="82"/>
      <c r="KQR162" s="82"/>
      <c r="KQS162" s="82"/>
      <c r="KQT162" s="82"/>
      <c r="KQU162" s="82"/>
      <c r="KQV162" s="82"/>
      <c r="KQW162" s="82"/>
      <c r="KQX162" s="82"/>
      <c r="KQY162" s="82"/>
      <c r="KQZ162" s="82"/>
      <c r="KRA162" s="82"/>
      <c r="KRB162" s="82"/>
      <c r="KRC162" s="82"/>
      <c r="KRD162" s="82"/>
      <c r="KRE162" s="82"/>
      <c r="KRF162" s="82"/>
      <c r="KRG162" s="82"/>
      <c r="KRH162" s="82"/>
      <c r="KRI162" s="82"/>
      <c r="KRJ162" s="82"/>
      <c r="KRK162" s="82"/>
      <c r="KRL162" s="82"/>
      <c r="KRM162" s="82"/>
      <c r="KRN162" s="82"/>
      <c r="KRO162" s="82"/>
      <c r="KRP162" s="82"/>
      <c r="KRQ162" s="82"/>
      <c r="KRR162" s="82"/>
      <c r="KRS162" s="82"/>
      <c r="KRT162" s="82"/>
      <c r="KRU162" s="82"/>
      <c r="KRV162" s="82"/>
      <c r="KRW162" s="82"/>
      <c r="KRX162" s="82"/>
      <c r="KRY162" s="82"/>
      <c r="KRZ162" s="82"/>
      <c r="KSA162" s="82"/>
      <c r="KSB162" s="82"/>
      <c r="KSC162" s="82"/>
      <c r="KSD162" s="82"/>
      <c r="KSE162" s="82"/>
      <c r="KSF162" s="82"/>
      <c r="KSG162" s="82"/>
      <c r="KSH162" s="82"/>
      <c r="KSI162" s="82"/>
      <c r="KSJ162" s="82"/>
      <c r="KSK162" s="82"/>
      <c r="KSL162" s="82"/>
      <c r="KSM162" s="82"/>
      <c r="KSN162" s="82"/>
      <c r="KSO162" s="82"/>
      <c r="KSP162" s="82"/>
      <c r="KSQ162" s="82"/>
      <c r="KSR162" s="82"/>
      <c r="KSS162" s="82"/>
      <c r="KST162" s="82"/>
      <c r="KSU162" s="82"/>
      <c r="KSV162" s="82"/>
      <c r="KSW162" s="82"/>
      <c r="KSX162" s="82"/>
      <c r="KSY162" s="82"/>
      <c r="KSZ162" s="82"/>
      <c r="KTA162" s="82"/>
      <c r="KTB162" s="82"/>
      <c r="KTC162" s="82"/>
      <c r="KTD162" s="82"/>
      <c r="KTE162" s="82"/>
      <c r="KTF162" s="82"/>
      <c r="KTG162" s="82"/>
      <c r="KTH162" s="82"/>
      <c r="KTI162" s="82"/>
      <c r="KTJ162" s="82"/>
      <c r="KTK162" s="82"/>
      <c r="KTL162" s="82"/>
      <c r="KTM162" s="82"/>
      <c r="KTN162" s="82"/>
      <c r="KTO162" s="82"/>
      <c r="KTP162" s="82"/>
      <c r="KTQ162" s="82"/>
      <c r="KTR162" s="82"/>
      <c r="KTS162" s="82"/>
      <c r="KTT162" s="82"/>
      <c r="KTU162" s="82"/>
      <c r="KTV162" s="82"/>
      <c r="KTW162" s="82"/>
      <c r="KTX162" s="82"/>
      <c r="KTY162" s="82"/>
      <c r="KTZ162" s="82"/>
      <c r="KUA162" s="82"/>
      <c r="KUB162" s="82"/>
      <c r="KUC162" s="82"/>
      <c r="KUD162" s="82"/>
      <c r="KUE162" s="82"/>
      <c r="KUF162" s="82"/>
      <c r="KUG162" s="82"/>
      <c r="KUH162" s="82"/>
      <c r="KUI162" s="82"/>
      <c r="KUJ162" s="82"/>
      <c r="KUK162" s="82"/>
      <c r="KUL162" s="82"/>
      <c r="KUM162" s="82"/>
      <c r="KUN162" s="82"/>
      <c r="KUO162" s="82"/>
      <c r="KUP162" s="82"/>
      <c r="KUQ162" s="82"/>
      <c r="KUR162" s="82"/>
      <c r="KUS162" s="82"/>
      <c r="KUT162" s="82"/>
      <c r="KUU162" s="82"/>
      <c r="KUV162" s="82"/>
      <c r="KUW162" s="82"/>
      <c r="KUX162" s="82"/>
      <c r="KUY162" s="82"/>
      <c r="KUZ162" s="82"/>
      <c r="KVA162" s="82"/>
      <c r="KVB162" s="82"/>
      <c r="KVC162" s="82"/>
      <c r="KVD162" s="82"/>
      <c r="KVE162" s="82"/>
      <c r="KVF162" s="82"/>
      <c r="KVG162" s="82"/>
      <c r="KVH162" s="82"/>
      <c r="KVI162" s="82"/>
      <c r="KVJ162" s="82"/>
      <c r="KVK162" s="82"/>
      <c r="KVL162" s="82"/>
      <c r="KVM162" s="82"/>
      <c r="KVN162" s="82"/>
      <c r="KVO162" s="82"/>
      <c r="KVP162" s="82"/>
      <c r="KVQ162" s="82"/>
      <c r="KVR162" s="82"/>
      <c r="KVS162" s="82"/>
      <c r="KVT162" s="82"/>
      <c r="KVU162" s="82"/>
      <c r="KVV162" s="82"/>
      <c r="KVW162" s="82"/>
      <c r="KVX162" s="82"/>
      <c r="KVY162" s="82"/>
      <c r="KVZ162" s="82"/>
      <c r="KWA162" s="82"/>
      <c r="KWB162" s="82"/>
      <c r="KWC162" s="82"/>
      <c r="KWD162" s="82"/>
      <c r="KWE162" s="82"/>
      <c r="KWF162" s="82"/>
      <c r="KWG162" s="82"/>
      <c r="KWH162" s="82"/>
      <c r="KWI162" s="82"/>
      <c r="KWJ162" s="82"/>
      <c r="KWK162" s="82"/>
      <c r="KWL162" s="82"/>
      <c r="KWM162" s="82"/>
      <c r="KWN162" s="82"/>
      <c r="KWO162" s="82"/>
      <c r="KWP162" s="82"/>
      <c r="KWQ162" s="82"/>
      <c r="KWR162" s="82"/>
      <c r="KWS162" s="82"/>
      <c r="KWT162" s="82"/>
      <c r="KWU162" s="82"/>
      <c r="KWV162" s="82"/>
      <c r="KWW162" s="82"/>
      <c r="KWX162" s="82"/>
      <c r="KWY162" s="82"/>
      <c r="KWZ162" s="82"/>
      <c r="KXA162" s="82"/>
      <c r="KXB162" s="82"/>
      <c r="KXC162" s="82"/>
      <c r="KXD162" s="82"/>
      <c r="KXE162" s="82"/>
      <c r="KXF162" s="82"/>
      <c r="KXG162" s="82"/>
      <c r="KXH162" s="82"/>
      <c r="KXI162" s="82"/>
      <c r="KXJ162" s="82"/>
      <c r="KXK162" s="82"/>
      <c r="KXL162" s="82"/>
      <c r="KXM162" s="82"/>
      <c r="KXN162" s="82"/>
      <c r="KXO162" s="82"/>
      <c r="KXP162" s="82"/>
      <c r="KXQ162" s="82"/>
      <c r="KXR162" s="82"/>
      <c r="KXS162" s="82"/>
      <c r="KXT162" s="82"/>
      <c r="KXU162" s="82"/>
      <c r="KXV162" s="82"/>
      <c r="KXW162" s="82"/>
      <c r="KXX162" s="82"/>
      <c r="KXY162" s="82"/>
      <c r="KXZ162" s="82"/>
      <c r="KYA162" s="82"/>
      <c r="KYB162" s="82"/>
      <c r="KYC162" s="82"/>
      <c r="KYD162" s="82"/>
      <c r="KYE162" s="82"/>
      <c r="KYF162" s="82"/>
      <c r="KYG162" s="82"/>
      <c r="KYH162" s="82"/>
      <c r="KYI162" s="82"/>
      <c r="KYJ162" s="82"/>
      <c r="KYK162" s="82"/>
      <c r="KYL162" s="82"/>
      <c r="KYM162" s="82"/>
      <c r="KYN162" s="82"/>
      <c r="KYO162" s="82"/>
      <c r="KYP162" s="82"/>
      <c r="KYQ162" s="82"/>
      <c r="KYR162" s="82"/>
      <c r="KYS162" s="82"/>
      <c r="KYT162" s="82"/>
      <c r="KYU162" s="82"/>
      <c r="KYV162" s="82"/>
      <c r="KYW162" s="82"/>
      <c r="KYX162" s="82"/>
      <c r="KYY162" s="82"/>
      <c r="KYZ162" s="82"/>
      <c r="KZA162" s="82"/>
      <c r="KZB162" s="82"/>
      <c r="KZC162" s="82"/>
      <c r="KZD162" s="82"/>
      <c r="KZE162" s="82"/>
      <c r="KZF162" s="82"/>
      <c r="KZG162" s="82"/>
      <c r="KZH162" s="82"/>
      <c r="KZI162" s="82"/>
      <c r="KZJ162" s="82"/>
      <c r="KZK162" s="82"/>
      <c r="KZL162" s="82"/>
      <c r="KZM162" s="82"/>
      <c r="KZN162" s="82"/>
      <c r="KZO162" s="82"/>
      <c r="KZP162" s="82"/>
      <c r="KZQ162" s="82"/>
      <c r="KZR162" s="82"/>
      <c r="KZS162" s="82"/>
      <c r="KZT162" s="82"/>
      <c r="KZU162" s="82"/>
      <c r="KZV162" s="82"/>
      <c r="KZW162" s="82"/>
      <c r="KZX162" s="82"/>
      <c r="KZY162" s="82"/>
      <c r="KZZ162" s="82"/>
      <c r="LAA162" s="82"/>
      <c r="LAB162" s="82"/>
      <c r="LAC162" s="82"/>
      <c r="LAD162" s="82"/>
      <c r="LAE162" s="82"/>
      <c r="LAF162" s="82"/>
      <c r="LAG162" s="82"/>
      <c r="LAH162" s="82"/>
      <c r="LAI162" s="82"/>
      <c r="LAJ162" s="82"/>
      <c r="LAK162" s="82"/>
      <c r="LAL162" s="82"/>
      <c r="LAM162" s="82"/>
      <c r="LAN162" s="82"/>
      <c r="LAO162" s="82"/>
      <c r="LAP162" s="82"/>
      <c r="LAQ162" s="82"/>
      <c r="LAR162" s="82"/>
      <c r="LAS162" s="82"/>
      <c r="LAT162" s="82"/>
      <c r="LAU162" s="82"/>
      <c r="LAV162" s="82"/>
      <c r="LAW162" s="82"/>
      <c r="LAX162" s="82"/>
      <c r="LAY162" s="82"/>
      <c r="LAZ162" s="82"/>
      <c r="LBA162" s="82"/>
      <c r="LBB162" s="82"/>
      <c r="LBC162" s="82"/>
      <c r="LBD162" s="82"/>
      <c r="LBE162" s="82"/>
      <c r="LBF162" s="82"/>
      <c r="LBG162" s="82"/>
      <c r="LBH162" s="82"/>
      <c r="LBI162" s="82"/>
      <c r="LBJ162" s="82"/>
      <c r="LBK162" s="82"/>
      <c r="LBL162" s="82"/>
      <c r="LBM162" s="82"/>
      <c r="LBN162" s="82"/>
      <c r="LBO162" s="82"/>
      <c r="LBP162" s="82"/>
      <c r="LBQ162" s="82"/>
      <c r="LBR162" s="82"/>
      <c r="LBS162" s="82"/>
      <c r="LBT162" s="82"/>
      <c r="LBU162" s="82"/>
      <c r="LBV162" s="82"/>
      <c r="LBW162" s="82"/>
      <c r="LBX162" s="82"/>
      <c r="LBY162" s="82"/>
      <c r="LBZ162" s="82"/>
      <c r="LCA162" s="82"/>
      <c r="LCB162" s="82"/>
      <c r="LCC162" s="82"/>
      <c r="LCD162" s="82"/>
      <c r="LCE162" s="82"/>
      <c r="LCF162" s="82"/>
      <c r="LCG162" s="82"/>
      <c r="LCH162" s="82"/>
      <c r="LCI162" s="82"/>
      <c r="LCJ162" s="82"/>
      <c r="LCK162" s="82"/>
      <c r="LCL162" s="82"/>
      <c r="LCM162" s="82"/>
      <c r="LCN162" s="82"/>
      <c r="LCO162" s="82"/>
      <c r="LCP162" s="82"/>
      <c r="LCQ162" s="82"/>
      <c r="LCR162" s="82"/>
      <c r="LCS162" s="82"/>
      <c r="LCT162" s="82"/>
      <c r="LCU162" s="82"/>
      <c r="LCV162" s="82"/>
      <c r="LCW162" s="82"/>
      <c r="LCX162" s="82"/>
      <c r="LCY162" s="82"/>
      <c r="LCZ162" s="82"/>
      <c r="LDA162" s="82"/>
      <c r="LDB162" s="82"/>
      <c r="LDC162" s="82"/>
      <c r="LDD162" s="82"/>
      <c r="LDE162" s="82"/>
      <c r="LDF162" s="82"/>
      <c r="LDG162" s="82"/>
      <c r="LDH162" s="82"/>
      <c r="LDI162" s="82"/>
      <c r="LDJ162" s="82"/>
      <c r="LDK162" s="82"/>
      <c r="LDL162" s="82"/>
      <c r="LDM162" s="82"/>
      <c r="LDN162" s="82"/>
      <c r="LDO162" s="82"/>
      <c r="LDP162" s="82"/>
      <c r="LDQ162" s="82"/>
      <c r="LDR162" s="82"/>
      <c r="LDS162" s="82"/>
      <c r="LDT162" s="82"/>
      <c r="LDU162" s="82"/>
      <c r="LDV162" s="82"/>
      <c r="LDW162" s="82"/>
      <c r="LDX162" s="82"/>
      <c r="LDY162" s="82"/>
      <c r="LDZ162" s="82"/>
      <c r="LEA162" s="82"/>
      <c r="LEB162" s="82"/>
      <c r="LEC162" s="82"/>
      <c r="LED162" s="82"/>
      <c r="LEE162" s="82"/>
      <c r="LEF162" s="82"/>
      <c r="LEG162" s="82"/>
      <c r="LEH162" s="82"/>
      <c r="LEI162" s="82"/>
      <c r="LEJ162" s="82"/>
      <c r="LEK162" s="82"/>
      <c r="LEL162" s="82"/>
      <c r="LEM162" s="82"/>
      <c r="LEN162" s="82"/>
      <c r="LEO162" s="82"/>
      <c r="LEP162" s="82"/>
      <c r="LEQ162" s="82"/>
      <c r="LER162" s="82"/>
      <c r="LES162" s="82"/>
      <c r="LET162" s="82"/>
      <c r="LEU162" s="82"/>
      <c r="LEV162" s="82"/>
      <c r="LEW162" s="82"/>
      <c r="LEX162" s="82"/>
      <c r="LEY162" s="82"/>
      <c r="LEZ162" s="82"/>
      <c r="LFA162" s="82"/>
      <c r="LFB162" s="82"/>
      <c r="LFC162" s="82"/>
      <c r="LFD162" s="82"/>
      <c r="LFE162" s="82"/>
      <c r="LFF162" s="82"/>
      <c r="LFG162" s="82"/>
      <c r="LFH162" s="82"/>
      <c r="LFI162" s="82"/>
      <c r="LFJ162" s="82"/>
      <c r="LFK162" s="82"/>
      <c r="LFL162" s="82"/>
      <c r="LFM162" s="82"/>
      <c r="LFN162" s="82"/>
      <c r="LFO162" s="82"/>
      <c r="LFP162" s="82"/>
      <c r="LFQ162" s="82"/>
      <c r="LFR162" s="82"/>
      <c r="LFS162" s="82"/>
      <c r="LFT162" s="82"/>
      <c r="LFU162" s="82"/>
      <c r="LFV162" s="82"/>
      <c r="LFW162" s="82"/>
      <c r="LFX162" s="82"/>
      <c r="LFY162" s="82"/>
      <c r="LFZ162" s="82"/>
      <c r="LGA162" s="82"/>
      <c r="LGB162" s="82"/>
      <c r="LGC162" s="82"/>
      <c r="LGD162" s="82"/>
      <c r="LGE162" s="82"/>
      <c r="LGF162" s="82"/>
      <c r="LGG162" s="82"/>
      <c r="LGH162" s="82"/>
      <c r="LGI162" s="82"/>
      <c r="LGJ162" s="82"/>
      <c r="LGK162" s="82"/>
      <c r="LGL162" s="82"/>
      <c r="LGM162" s="82"/>
      <c r="LGN162" s="82"/>
      <c r="LGO162" s="82"/>
      <c r="LGP162" s="82"/>
      <c r="LGQ162" s="82"/>
      <c r="LGR162" s="82"/>
      <c r="LGS162" s="82"/>
      <c r="LGT162" s="82"/>
      <c r="LGU162" s="82"/>
      <c r="LGV162" s="82"/>
      <c r="LGW162" s="82"/>
      <c r="LGX162" s="82"/>
      <c r="LGY162" s="82"/>
      <c r="LGZ162" s="82"/>
      <c r="LHA162" s="82"/>
      <c r="LHB162" s="82"/>
      <c r="LHC162" s="82"/>
      <c r="LHD162" s="82"/>
      <c r="LHE162" s="82"/>
      <c r="LHF162" s="82"/>
      <c r="LHG162" s="82"/>
      <c r="LHH162" s="82"/>
      <c r="LHI162" s="82"/>
      <c r="LHJ162" s="82"/>
      <c r="LHK162" s="82"/>
      <c r="LHL162" s="82"/>
      <c r="LHM162" s="82"/>
      <c r="LHN162" s="82"/>
      <c r="LHO162" s="82"/>
      <c r="LHP162" s="82"/>
      <c r="LHQ162" s="82"/>
      <c r="LHR162" s="82"/>
      <c r="LHS162" s="82"/>
      <c r="LHT162" s="82"/>
      <c r="LHU162" s="82"/>
      <c r="LHV162" s="82"/>
      <c r="LHW162" s="82"/>
      <c r="LHX162" s="82"/>
      <c r="LHY162" s="82"/>
      <c r="LHZ162" s="82"/>
      <c r="LIA162" s="82"/>
      <c r="LIB162" s="82"/>
      <c r="LIC162" s="82"/>
      <c r="LID162" s="82"/>
      <c r="LIE162" s="82"/>
      <c r="LIF162" s="82"/>
      <c r="LIG162" s="82"/>
      <c r="LIH162" s="82"/>
      <c r="LII162" s="82"/>
      <c r="LIJ162" s="82"/>
      <c r="LIK162" s="82"/>
      <c r="LIL162" s="82"/>
      <c r="LIM162" s="82"/>
      <c r="LIN162" s="82"/>
      <c r="LIO162" s="82"/>
      <c r="LIP162" s="82"/>
      <c r="LIQ162" s="82"/>
      <c r="LIR162" s="82"/>
      <c r="LIS162" s="82"/>
      <c r="LIT162" s="82"/>
      <c r="LIU162" s="82"/>
      <c r="LIV162" s="82"/>
      <c r="LIW162" s="82"/>
      <c r="LIX162" s="82"/>
      <c r="LIY162" s="82"/>
      <c r="LIZ162" s="82"/>
      <c r="LJA162" s="82"/>
      <c r="LJB162" s="82"/>
      <c r="LJC162" s="82"/>
      <c r="LJD162" s="82"/>
      <c r="LJE162" s="82"/>
      <c r="LJF162" s="82"/>
      <c r="LJG162" s="82"/>
      <c r="LJH162" s="82"/>
      <c r="LJI162" s="82"/>
      <c r="LJJ162" s="82"/>
      <c r="LJK162" s="82"/>
      <c r="LJL162" s="82"/>
      <c r="LJM162" s="82"/>
      <c r="LJN162" s="82"/>
      <c r="LJO162" s="82"/>
      <c r="LJP162" s="82"/>
      <c r="LJQ162" s="82"/>
      <c r="LJR162" s="82"/>
      <c r="LJS162" s="82"/>
      <c r="LJT162" s="82"/>
      <c r="LJU162" s="82"/>
      <c r="LJV162" s="82"/>
      <c r="LJW162" s="82"/>
      <c r="LJX162" s="82"/>
      <c r="LJY162" s="82"/>
      <c r="LJZ162" s="82"/>
      <c r="LKA162" s="82"/>
      <c r="LKB162" s="82"/>
      <c r="LKC162" s="82"/>
      <c r="LKD162" s="82"/>
      <c r="LKE162" s="82"/>
      <c r="LKF162" s="82"/>
      <c r="LKG162" s="82"/>
      <c r="LKH162" s="82"/>
      <c r="LKI162" s="82"/>
      <c r="LKJ162" s="82"/>
      <c r="LKK162" s="82"/>
      <c r="LKL162" s="82"/>
      <c r="LKM162" s="82"/>
      <c r="LKN162" s="82"/>
      <c r="LKO162" s="82"/>
      <c r="LKP162" s="82"/>
      <c r="LKQ162" s="82"/>
      <c r="LKR162" s="82"/>
      <c r="LKS162" s="82"/>
      <c r="LKT162" s="82"/>
      <c r="LKU162" s="82"/>
      <c r="LKV162" s="82"/>
      <c r="LKW162" s="82"/>
      <c r="LKX162" s="82"/>
      <c r="LKY162" s="82"/>
      <c r="LKZ162" s="82"/>
      <c r="LLA162" s="82"/>
      <c r="LLB162" s="82"/>
      <c r="LLC162" s="82"/>
      <c r="LLD162" s="82"/>
      <c r="LLE162" s="82"/>
      <c r="LLF162" s="82"/>
      <c r="LLG162" s="82"/>
      <c r="LLH162" s="82"/>
      <c r="LLI162" s="82"/>
      <c r="LLJ162" s="82"/>
      <c r="LLK162" s="82"/>
      <c r="LLL162" s="82"/>
      <c r="LLM162" s="82"/>
      <c r="LLN162" s="82"/>
      <c r="LLO162" s="82"/>
      <c r="LLP162" s="82"/>
      <c r="LLQ162" s="82"/>
      <c r="LLR162" s="82"/>
      <c r="LLS162" s="82"/>
      <c r="LLT162" s="82"/>
      <c r="LLU162" s="82"/>
      <c r="LLV162" s="82"/>
      <c r="LLW162" s="82"/>
      <c r="LLX162" s="82"/>
      <c r="LLY162" s="82"/>
      <c r="LLZ162" s="82"/>
      <c r="LMA162" s="82"/>
      <c r="LMB162" s="82"/>
      <c r="LMC162" s="82"/>
      <c r="LMD162" s="82"/>
      <c r="LME162" s="82"/>
      <c r="LMF162" s="82"/>
      <c r="LMG162" s="82"/>
      <c r="LMH162" s="82"/>
      <c r="LMI162" s="82"/>
      <c r="LMJ162" s="82"/>
      <c r="LMK162" s="82"/>
      <c r="LML162" s="82"/>
      <c r="LMM162" s="82"/>
      <c r="LMN162" s="82"/>
      <c r="LMO162" s="82"/>
      <c r="LMP162" s="82"/>
      <c r="LMQ162" s="82"/>
      <c r="LMR162" s="82"/>
      <c r="LMS162" s="82"/>
      <c r="LMT162" s="82"/>
      <c r="LMU162" s="82"/>
      <c r="LMV162" s="82"/>
      <c r="LMW162" s="82"/>
      <c r="LMX162" s="82"/>
      <c r="LMY162" s="82"/>
      <c r="LMZ162" s="82"/>
      <c r="LNA162" s="82"/>
      <c r="LNB162" s="82"/>
      <c r="LNC162" s="82"/>
      <c r="LND162" s="82"/>
      <c r="LNE162" s="82"/>
      <c r="LNF162" s="82"/>
      <c r="LNG162" s="82"/>
      <c r="LNH162" s="82"/>
      <c r="LNI162" s="82"/>
      <c r="LNJ162" s="82"/>
      <c r="LNK162" s="82"/>
      <c r="LNL162" s="82"/>
      <c r="LNM162" s="82"/>
      <c r="LNN162" s="82"/>
      <c r="LNO162" s="82"/>
      <c r="LNP162" s="82"/>
      <c r="LNQ162" s="82"/>
      <c r="LNR162" s="82"/>
      <c r="LNS162" s="82"/>
      <c r="LNT162" s="82"/>
      <c r="LNU162" s="82"/>
      <c r="LNV162" s="82"/>
      <c r="LNW162" s="82"/>
      <c r="LNX162" s="82"/>
      <c r="LNY162" s="82"/>
      <c r="LNZ162" s="82"/>
      <c r="LOA162" s="82"/>
      <c r="LOB162" s="82"/>
      <c r="LOC162" s="82"/>
      <c r="LOD162" s="82"/>
      <c r="LOE162" s="82"/>
      <c r="LOF162" s="82"/>
      <c r="LOG162" s="82"/>
      <c r="LOH162" s="82"/>
      <c r="LOI162" s="82"/>
      <c r="LOJ162" s="82"/>
      <c r="LOK162" s="82"/>
      <c r="LOL162" s="82"/>
      <c r="LOM162" s="82"/>
      <c r="LON162" s="82"/>
      <c r="LOO162" s="82"/>
      <c r="LOP162" s="82"/>
      <c r="LOQ162" s="82"/>
      <c r="LOR162" s="82"/>
      <c r="LOS162" s="82"/>
      <c r="LOT162" s="82"/>
      <c r="LOU162" s="82"/>
      <c r="LOV162" s="82"/>
      <c r="LOW162" s="82"/>
      <c r="LOX162" s="82"/>
      <c r="LOY162" s="82"/>
      <c r="LOZ162" s="82"/>
      <c r="LPA162" s="82"/>
      <c r="LPB162" s="82"/>
      <c r="LPC162" s="82"/>
      <c r="LPD162" s="82"/>
      <c r="LPE162" s="82"/>
      <c r="LPF162" s="82"/>
      <c r="LPG162" s="82"/>
      <c r="LPH162" s="82"/>
      <c r="LPI162" s="82"/>
      <c r="LPJ162" s="82"/>
      <c r="LPK162" s="82"/>
      <c r="LPL162" s="82"/>
      <c r="LPM162" s="82"/>
      <c r="LPN162" s="82"/>
      <c r="LPO162" s="82"/>
      <c r="LPP162" s="82"/>
      <c r="LPQ162" s="82"/>
      <c r="LPR162" s="82"/>
      <c r="LPS162" s="82"/>
      <c r="LPT162" s="82"/>
      <c r="LPU162" s="82"/>
      <c r="LPV162" s="82"/>
      <c r="LPW162" s="82"/>
      <c r="LPX162" s="82"/>
      <c r="LPY162" s="82"/>
      <c r="LPZ162" s="82"/>
      <c r="LQA162" s="82"/>
      <c r="LQB162" s="82"/>
      <c r="LQC162" s="82"/>
      <c r="LQD162" s="82"/>
      <c r="LQE162" s="82"/>
      <c r="LQF162" s="82"/>
      <c r="LQG162" s="82"/>
      <c r="LQH162" s="82"/>
      <c r="LQI162" s="82"/>
      <c r="LQJ162" s="82"/>
      <c r="LQK162" s="82"/>
      <c r="LQL162" s="82"/>
      <c r="LQM162" s="82"/>
      <c r="LQN162" s="82"/>
      <c r="LQO162" s="82"/>
      <c r="LQP162" s="82"/>
      <c r="LQQ162" s="82"/>
      <c r="LQR162" s="82"/>
      <c r="LQS162" s="82"/>
      <c r="LQT162" s="82"/>
      <c r="LQU162" s="82"/>
      <c r="LQV162" s="82"/>
      <c r="LQW162" s="82"/>
      <c r="LQX162" s="82"/>
      <c r="LQY162" s="82"/>
      <c r="LQZ162" s="82"/>
      <c r="LRA162" s="82"/>
      <c r="LRB162" s="82"/>
      <c r="LRC162" s="82"/>
      <c r="LRD162" s="82"/>
      <c r="LRE162" s="82"/>
      <c r="LRF162" s="82"/>
      <c r="LRG162" s="82"/>
      <c r="LRH162" s="82"/>
      <c r="LRI162" s="82"/>
      <c r="LRJ162" s="82"/>
      <c r="LRK162" s="82"/>
      <c r="LRL162" s="82"/>
      <c r="LRM162" s="82"/>
      <c r="LRN162" s="82"/>
      <c r="LRO162" s="82"/>
      <c r="LRP162" s="82"/>
      <c r="LRQ162" s="82"/>
      <c r="LRR162" s="82"/>
      <c r="LRS162" s="82"/>
      <c r="LRT162" s="82"/>
      <c r="LRU162" s="82"/>
      <c r="LRV162" s="82"/>
      <c r="LRW162" s="82"/>
      <c r="LRX162" s="82"/>
      <c r="LRY162" s="82"/>
      <c r="LRZ162" s="82"/>
      <c r="LSA162" s="82"/>
      <c r="LSB162" s="82"/>
      <c r="LSC162" s="82"/>
      <c r="LSD162" s="82"/>
      <c r="LSE162" s="82"/>
      <c r="LSF162" s="82"/>
      <c r="LSG162" s="82"/>
      <c r="LSH162" s="82"/>
      <c r="LSI162" s="82"/>
      <c r="LSJ162" s="82"/>
      <c r="LSK162" s="82"/>
      <c r="LSL162" s="82"/>
      <c r="LSM162" s="82"/>
      <c r="LSN162" s="82"/>
      <c r="LSO162" s="82"/>
      <c r="LSP162" s="82"/>
      <c r="LSQ162" s="82"/>
      <c r="LSR162" s="82"/>
      <c r="LSS162" s="82"/>
      <c r="LST162" s="82"/>
      <c r="LSU162" s="82"/>
      <c r="LSV162" s="82"/>
      <c r="LSW162" s="82"/>
      <c r="LSX162" s="82"/>
      <c r="LSY162" s="82"/>
      <c r="LSZ162" s="82"/>
      <c r="LTA162" s="82"/>
      <c r="LTB162" s="82"/>
      <c r="LTC162" s="82"/>
      <c r="LTD162" s="82"/>
      <c r="LTE162" s="82"/>
      <c r="LTF162" s="82"/>
      <c r="LTG162" s="82"/>
      <c r="LTH162" s="82"/>
      <c r="LTI162" s="82"/>
      <c r="LTJ162" s="82"/>
      <c r="LTK162" s="82"/>
      <c r="LTL162" s="82"/>
      <c r="LTM162" s="82"/>
      <c r="LTN162" s="82"/>
      <c r="LTO162" s="82"/>
      <c r="LTP162" s="82"/>
      <c r="LTQ162" s="82"/>
      <c r="LTR162" s="82"/>
      <c r="LTS162" s="82"/>
      <c r="LTT162" s="82"/>
      <c r="LTU162" s="82"/>
      <c r="LTV162" s="82"/>
      <c r="LTW162" s="82"/>
      <c r="LTX162" s="82"/>
      <c r="LTY162" s="82"/>
      <c r="LTZ162" s="82"/>
      <c r="LUA162" s="82"/>
      <c r="LUB162" s="82"/>
      <c r="LUC162" s="82"/>
      <c r="LUD162" s="82"/>
      <c r="LUE162" s="82"/>
      <c r="LUF162" s="82"/>
      <c r="LUG162" s="82"/>
      <c r="LUH162" s="82"/>
      <c r="LUI162" s="82"/>
      <c r="LUJ162" s="82"/>
      <c r="LUK162" s="82"/>
      <c r="LUL162" s="82"/>
      <c r="LUM162" s="82"/>
      <c r="LUN162" s="82"/>
      <c r="LUO162" s="82"/>
      <c r="LUP162" s="82"/>
      <c r="LUQ162" s="82"/>
      <c r="LUR162" s="82"/>
      <c r="LUS162" s="82"/>
      <c r="LUT162" s="82"/>
      <c r="LUU162" s="82"/>
      <c r="LUV162" s="82"/>
      <c r="LUW162" s="82"/>
      <c r="LUX162" s="82"/>
      <c r="LUY162" s="82"/>
      <c r="LUZ162" s="82"/>
      <c r="LVA162" s="82"/>
      <c r="LVB162" s="82"/>
      <c r="LVC162" s="82"/>
      <c r="LVD162" s="82"/>
      <c r="LVE162" s="82"/>
      <c r="LVF162" s="82"/>
      <c r="LVG162" s="82"/>
      <c r="LVH162" s="82"/>
      <c r="LVI162" s="82"/>
      <c r="LVJ162" s="82"/>
      <c r="LVK162" s="82"/>
      <c r="LVL162" s="82"/>
      <c r="LVM162" s="82"/>
      <c r="LVN162" s="82"/>
      <c r="LVO162" s="82"/>
      <c r="LVP162" s="82"/>
      <c r="LVQ162" s="82"/>
      <c r="LVR162" s="82"/>
      <c r="LVS162" s="82"/>
      <c r="LVT162" s="82"/>
      <c r="LVU162" s="82"/>
      <c r="LVV162" s="82"/>
      <c r="LVW162" s="82"/>
      <c r="LVX162" s="82"/>
      <c r="LVY162" s="82"/>
      <c r="LVZ162" s="82"/>
      <c r="LWA162" s="82"/>
      <c r="LWB162" s="82"/>
      <c r="LWC162" s="82"/>
      <c r="LWD162" s="82"/>
      <c r="LWE162" s="82"/>
      <c r="LWF162" s="82"/>
      <c r="LWG162" s="82"/>
      <c r="LWH162" s="82"/>
      <c r="LWI162" s="82"/>
      <c r="LWJ162" s="82"/>
      <c r="LWK162" s="82"/>
      <c r="LWL162" s="82"/>
      <c r="LWM162" s="82"/>
      <c r="LWN162" s="82"/>
      <c r="LWO162" s="82"/>
      <c r="LWP162" s="82"/>
      <c r="LWQ162" s="82"/>
      <c r="LWR162" s="82"/>
      <c r="LWS162" s="82"/>
      <c r="LWT162" s="82"/>
      <c r="LWU162" s="82"/>
      <c r="LWV162" s="82"/>
      <c r="LWW162" s="82"/>
      <c r="LWX162" s="82"/>
      <c r="LWY162" s="82"/>
      <c r="LWZ162" s="82"/>
      <c r="LXA162" s="82"/>
      <c r="LXB162" s="82"/>
      <c r="LXC162" s="82"/>
      <c r="LXD162" s="82"/>
      <c r="LXE162" s="82"/>
      <c r="LXF162" s="82"/>
      <c r="LXG162" s="82"/>
      <c r="LXH162" s="82"/>
      <c r="LXI162" s="82"/>
      <c r="LXJ162" s="82"/>
      <c r="LXK162" s="82"/>
      <c r="LXL162" s="82"/>
      <c r="LXM162" s="82"/>
      <c r="LXN162" s="82"/>
      <c r="LXO162" s="82"/>
      <c r="LXP162" s="82"/>
      <c r="LXQ162" s="82"/>
      <c r="LXR162" s="82"/>
      <c r="LXS162" s="82"/>
      <c r="LXT162" s="82"/>
      <c r="LXU162" s="82"/>
      <c r="LXV162" s="82"/>
      <c r="LXW162" s="82"/>
      <c r="LXX162" s="82"/>
      <c r="LXY162" s="82"/>
      <c r="LXZ162" s="82"/>
      <c r="LYA162" s="82"/>
      <c r="LYB162" s="82"/>
      <c r="LYC162" s="82"/>
      <c r="LYD162" s="82"/>
      <c r="LYE162" s="82"/>
      <c r="LYF162" s="82"/>
      <c r="LYG162" s="82"/>
      <c r="LYH162" s="82"/>
      <c r="LYI162" s="82"/>
      <c r="LYJ162" s="82"/>
      <c r="LYK162" s="82"/>
      <c r="LYL162" s="82"/>
      <c r="LYM162" s="82"/>
      <c r="LYN162" s="82"/>
      <c r="LYO162" s="82"/>
      <c r="LYP162" s="82"/>
      <c r="LYQ162" s="82"/>
      <c r="LYR162" s="82"/>
      <c r="LYS162" s="82"/>
      <c r="LYT162" s="82"/>
      <c r="LYU162" s="82"/>
      <c r="LYV162" s="82"/>
      <c r="LYW162" s="82"/>
      <c r="LYX162" s="82"/>
      <c r="LYY162" s="82"/>
      <c r="LYZ162" s="82"/>
      <c r="LZA162" s="82"/>
      <c r="LZB162" s="82"/>
      <c r="LZC162" s="82"/>
      <c r="LZD162" s="82"/>
      <c r="LZE162" s="82"/>
      <c r="LZF162" s="82"/>
      <c r="LZG162" s="82"/>
      <c r="LZH162" s="82"/>
      <c r="LZI162" s="82"/>
      <c r="LZJ162" s="82"/>
      <c r="LZK162" s="82"/>
      <c r="LZL162" s="82"/>
      <c r="LZM162" s="82"/>
      <c r="LZN162" s="82"/>
      <c r="LZO162" s="82"/>
      <c r="LZP162" s="82"/>
      <c r="LZQ162" s="82"/>
      <c r="LZR162" s="82"/>
      <c r="LZS162" s="82"/>
      <c r="LZT162" s="82"/>
      <c r="LZU162" s="82"/>
      <c r="LZV162" s="82"/>
      <c r="LZW162" s="82"/>
      <c r="LZX162" s="82"/>
      <c r="LZY162" s="82"/>
      <c r="LZZ162" s="82"/>
      <c r="MAA162" s="82"/>
      <c r="MAB162" s="82"/>
      <c r="MAC162" s="82"/>
      <c r="MAD162" s="82"/>
      <c r="MAE162" s="82"/>
      <c r="MAF162" s="82"/>
      <c r="MAG162" s="82"/>
      <c r="MAH162" s="82"/>
      <c r="MAI162" s="82"/>
      <c r="MAJ162" s="82"/>
      <c r="MAK162" s="82"/>
      <c r="MAL162" s="82"/>
      <c r="MAM162" s="82"/>
      <c r="MAN162" s="82"/>
      <c r="MAO162" s="82"/>
      <c r="MAP162" s="82"/>
      <c r="MAQ162" s="82"/>
      <c r="MAR162" s="82"/>
      <c r="MAS162" s="82"/>
      <c r="MAT162" s="82"/>
      <c r="MAU162" s="82"/>
      <c r="MAV162" s="82"/>
      <c r="MAW162" s="82"/>
      <c r="MAX162" s="82"/>
      <c r="MAY162" s="82"/>
      <c r="MAZ162" s="82"/>
      <c r="MBA162" s="82"/>
      <c r="MBB162" s="82"/>
      <c r="MBC162" s="82"/>
      <c r="MBD162" s="82"/>
      <c r="MBE162" s="82"/>
      <c r="MBF162" s="82"/>
      <c r="MBG162" s="82"/>
      <c r="MBH162" s="82"/>
      <c r="MBI162" s="82"/>
      <c r="MBJ162" s="82"/>
      <c r="MBK162" s="82"/>
      <c r="MBL162" s="82"/>
      <c r="MBM162" s="82"/>
      <c r="MBN162" s="82"/>
      <c r="MBO162" s="82"/>
      <c r="MBP162" s="82"/>
      <c r="MBQ162" s="82"/>
      <c r="MBR162" s="82"/>
      <c r="MBS162" s="82"/>
      <c r="MBT162" s="82"/>
      <c r="MBU162" s="82"/>
      <c r="MBV162" s="82"/>
      <c r="MBW162" s="82"/>
      <c r="MBX162" s="82"/>
      <c r="MBY162" s="82"/>
      <c r="MBZ162" s="82"/>
      <c r="MCA162" s="82"/>
      <c r="MCB162" s="82"/>
      <c r="MCC162" s="82"/>
      <c r="MCD162" s="82"/>
      <c r="MCE162" s="82"/>
      <c r="MCF162" s="82"/>
      <c r="MCG162" s="82"/>
      <c r="MCH162" s="82"/>
      <c r="MCI162" s="82"/>
      <c r="MCJ162" s="82"/>
      <c r="MCK162" s="82"/>
      <c r="MCL162" s="82"/>
      <c r="MCM162" s="82"/>
      <c r="MCN162" s="82"/>
      <c r="MCO162" s="82"/>
      <c r="MCP162" s="82"/>
      <c r="MCQ162" s="82"/>
      <c r="MCR162" s="82"/>
      <c r="MCS162" s="82"/>
      <c r="MCT162" s="82"/>
      <c r="MCU162" s="82"/>
      <c r="MCV162" s="82"/>
      <c r="MCW162" s="82"/>
      <c r="MCX162" s="82"/>
      <c r="MCY162" s="82"/>
      <c r="MCZ162" s="82"/>
      <c r="MDA162" s="82"/>
      <c r="MDB162" s="82"/>
      <c r="MDC162" s="82"/>
      <c r="MDD162" s="82"/>
      <c r="MDE162" s="82"/>
      <c r="MDF162" s="82"/>
      <c r="MDG162" s="82"/>
      <c r="MDH162" s="82"/>
      <c r="MDI162" s="82"/>
      <c r="MDJ162" s="82"/>
      <c r="MDK162" s="82"/>
      <c r="MDL162" s="82"/>
      <c r="MDM162" s="82"/>
      <c r="MDN162" s="82"/>
      <c r="MDO162" s="82"/>
      <c r="MDP162" s="82"/>
      <c r="MDQ162" s="82"/>
      <c r="MDR162" s="82"/>
      <c r="MDS162" s="82"/>
      <c r="MDT162" s="82"/>
      <c r="MDU162" s="82"/>
      <c r="MDV162" s="82"/>
      <c r="MDW162" s="82"/>
      <c r="MDX162" s="82"/>
      <c r="MDY162" s="82"/>
      <c r="MDZ162" s="82"/>
      <c r="MEA162" s="82"/>
      <c r="MEB162" s="82"/>
      <c r="MEC162" s="82"/>
      <c r="MED162" s="82"/>
      <c r="MEE162" s="82"/>
      <c r="MEF162" s="82"/>
      <c r="MEG162" s="82"/>
      <c r="MEH162" s="82"/>
      <c r="MEI162" s="82"/>
      <c r="MEJ162" s="82"/>
      <c r="MEK162" s="82"/>
      <c r="MEL162" s="82"/>
      <c r="MEM162" s="82"/>
      <c r="MEN162" s="82"/>
      <c r="MEO162" s="82"/>
      <c r="MEP162" s="82"/>
      <c r="MEQ162" s="82"/>
      <c r="MER162" s="82"/>
      <c r="MES162" s="82"/>
      <c r="MET162" s="82"/>
      <c r="MEU162" s="82"/>
      <c r="MEV162" s="82"/>
      <c r="MEW162" s="82"/>
      <c r="MEX162" s="82"/>
      <c r="MEY162" s="82"/>
      <c r="MEZ162" s="82"/>
      <c r="MFA162" s="82"/>
      <c r="MFB162" s="82"/>
      <c r="MFC162" s="82"/>
      <c r="MFD162" s="82"/>
      <c r="MFE162" s="82"/>
      <c r="MFF162" s="82"/>
      <c r="MFG162" s="82"/>
      <c r="MFH162" s="82"/>
      <c r="MFI162" s="82"/>
      <c r="MFJ162" s="82"/>
      <c r="MFK162" s="82"/>
      <c r="MFL162" s="82"/>
      <c r="MFM162" s="82"/>
      <c r="MFN162" s="82"/>
      <c r="MFO162" s="82"/>
      <c r="MFP162" s="82"/>
      <c r="MFQ162" s="82"/>
      <c r="MFR162" s="82"/>
      <c r="MFS162" s="82"/>
      <c r="MFT162" s="82"/>
      <c r="MFU162" s="82"/>
      <c r="MFV162" s="82"/>
      <c r="MFW162" s="82"/>
      <c r="MFX162" s="82"/>
      <c r="MFY162" s="82"/>
      <c r="MFZ162" s="82"/>
      <c r="MGA162" s="82"/>
      <c r="MGB162" s="82"/>
      <c r="MGC162" s="82"/>
      <c r="MGD162" s="82"/>
      <c r="MGE162" s="82"/>
      <c r="MGF162" s="82"/>
      <c r="MGG162" s="82"/>
      <c r="MGH162" s="82"/>
      <c r="MGI162" s="82"/>
      <c r="MGJ162" s="82"/>
      <c r="MGK162" s="82"/>
      <c r="MGL162" s="82"/>
      <c r="MGM162" s="82"/>
      <c r="MGN162" s="82"/>
      <c r="MGO162" s="82"/>
      <c r="MGP162" s="82"/>
      <c r="MGQ162" s="82"/>
      <c r="MGR162" s="82"/>
      <c r="MGS162" s="82"/>
      <c r="MGT162" s="82"/>
      <c r="MGU162" s="82"/>
      <c r="MGV162" s="82"/>
      <c r="MGW162" s="82"/>
      <c r="MGX162" s="82"/>
      <c r="MGY162" s="82"/>
      <c r="MGZ162" s="82"/>
      <c r="MHA162" s="82"/>
      <c r="MHB162" s="82"/>
      <c r="MHC162" s="82"/>
      <c r="MHD162" s="82"/>
      <c r="MHE162" s="82"/>
      <c r="MHF162" s="82"/>
      <c r="MHG162" s="82"/>
      <c r="MHH162" s="82"/>
      <c r="MHI162" s="82"/>
      <c r="MHJ162" s="82"/>
      <c r="MHK162" s="82"/>
      <c r="MHL162" s="82"/>
      <c r="MHM162" s="82"/>
      <c r="MHN162" s="82"/>
      <c r="MHO162" s="82"/>
      <c r="MHP162" s="82"/>
      <c r="MHQ162" s="82"/>
      <c r="MHR162" s="82"/>
      <c r="MHS162" s="82"/>
      <c r="MHT162" s="82"/>
      <c r="MHU162" s="82"/>
      <c r="MHV162" s="82"/>
      <c r="MHW162" s="82"/>
      <c r="MHX162" s="82"/>
      <c r="MHY162" s="82"/>
      <c r="MHZ162" s="82"/>
      <c r="MIA162" s="82"/>
      <c r="MIB162" s="82"/>
      <c r="MIC162" s="82"/>
      <c r="MID162" s="82"/>
      <c r="MIE162" s="82"/>
      <c r="MIF162" s="82"/>
      <c r="MIG162" s="82"/>
      <c r="MIH162" s="82"/>
      <c r="MII162" s="82"/>
      <c r="MIJ162" s="82"/>
      <c r="MIK162" s="82"/>
      <c r="MIL162" s="82"/>
      <c r="MIM162" s="82"/>
      <c r="MIN162" s="82"/>
      <c r="MIO162" s="82"/>
      <c r="MIP162" s="82"/>
      <c r="MIQ162" s="82"/>
      <c r="MIR162" s="82"/>
      <c r="MIS162" s="82"/>
      <c r="MIT162" s="82"/>
      <c r="MIU162" s="82"/>
      <c r="MIV162" s="82"/>
      <c r="MIW162" s="82"/>
      <c r="MIX162" s="82"/>
      <c r="MIY162" s="82"/>
      <c r="MIZ162" s="82"/>
      <c r="MJA162" s="82"/>
      <c r="MJB162" s="82"/>
      <c r="MJC162" s="82"/>
      <c r="MJD162" s="82"/>
      <c r="MJE162" s="82"/>
      <c r="MJF162" s="82"/>
      <c r="MJG162" s="82"/>
      <c r="MJH162" s="82"/>
      <c r="MJI162" s="82"/>
      <c r="MJJ162" s="82"/>
      <c r="MJK162" s="82"/>
      <c r="MJL162" s="82"/>
      <c r="MJM162" s="82"/>
      <c r="MJN162" s="82"/>
      <c r="MJO162" s="82"/>
      <c r="MJP162" s="82"/>
      <c r="MJQ162" s="82"/>
      <c r="MJR162" s="82"/>
      <c r="MJS162" s="82"/>
      <c r="MJT162" s="82"/>
      <c r="MJU162" s="82"/>
      <c r="MJV162" s="82"/>
      <c r="MJW162" s="82"/>
      <c r="MJX162" s="82"/>
      <c r="MJY162" s="82"/>
      <c r="MJZ162" s="82"/>
      <c r="MKA162" s="82"/>
      <c r="MKB162" s="82"/>
      <c r="MKC162" s="82"/>
      <c r="MKD162" s="82"/>
      <c r="MKE162" s="82"/>
      <c r="MKF162" s="82"/>
      <c r="MKG162" s="82"/>
      <c r="MKH162" s="82"/>
      <c r="MKI162" s="82"/>
      <c r="MKJ162" s="82"/>
      <c r="MKK162" s="82"/>
      <c r="MKL162" s="82"/>
      <c r="MKM162" s="82"/>
      <c r="MKN162" s="82"/>
      <c r="MKO162" s="82"/>
      <c r="MKP162" s="82"/>
      <c r="MKQ162" s="82"/>
      <c r="MKR162" s="82"/>
      <c r="MKS162" s="82"/>
      <c r="MKT162" s="82"/>
      <c r="MKU162" s="82"/>
      <c r="MKV162" s="82"/>
      <c r="MKW162" s="82"/>
      <c r="MKX162" s="82"/>
      <c r="MKY162" s="82"/>
      <c r="MKZ162" s="82"/>
      <c r="MLA162" s="82"/>
      <c r="MLB162" s="82"/>
      <c r="MLC162" s="82"/>
      <c r="MLD162" s="82"/>
      <c r="MLE162" s="82"/>
      <c r="MLF162" s="82"/>
      <c r="MLG162" s="82"/>
      <c r="MLH162" s="82"/>
      <c r="MLI162" s="82"/>
      <c r="MLJ162" s="82"/>
      <c r="MLK162" s="82"/>
      <c r="MLL162" s="82"/>
      <c r="MLM162" s="82"/>
      <c r="MLN162" s="82"/>
      <c r="MLO162" s="82"/>
      <c r="MLP162" s="82"/>
      <c r="MLQ162" s="82"/>
      <c r="MLR162" s="82"/>
      <c r="MLS162" s="82"/>
      <c r="MLT162" s="82"/>
      <c r="MLU162" s="82"/>
      <c r="MLV162" s="82"/>
      <c r="MLW162" s="82"/>
      <c r="MLX162" s="82"/>
      <c r="MLY162" s="82"/>
      <c r="MLZ162" s="82"/>
      <c r="MMA162" s="82"/>
      <c r="MMB162" s="82"/>
      <c r="MMC162" s="82"/>
      <c r="MMD162" s="82"/>
      <c r="MME162" s="82"/>
      <c r="MMF162" s="82"/>
      <c r="MMG162" s="82"/>
      <c r="MMH162" s="82"/>
      <c r="MMI162" s="82"/>
      <c r="MMJ162" s="82"/>
      <c r="MMK162" s="82"/>
      <c r="MML162" s="82"/>
      <c r="MMM162" s="82"/>
      <c r="MMN162" s="82"/>
      <c r="MMO162" s="82"/>
      <c r="MMP162" s="82"/>
      <c r="MMQ162" s="82"/>
      <c r="MMR162" s="82"/>
      <c r="MMS162" s="82"/>
      <c r="MMT162" s="82"/>
      <c r="MMU162" s="82"/>
      <c r="MMV162" s="82"/>
      <c r="MMW162" s="82"/>
      <c r="MMX162" s="82"/>
      <c r="MMY162" s="82"/>
      <c r="MMZ162" s="82"/>
      <c r="MNA162" s="82"/>
      <c r="MNB162" s="82"/>
      <c r="MNC162" s="82"/>
      <c r="MND162" s="82"/>
      <c r="MNE162" s="82"/>
      <c r="MNF162" s="82"/>
      <c r="MNG162" s="82"/>
      <c r="MNH162" s="82"/>
      <c r="MNI162" s="82"/>
      <c r="MNJ162" s="82"/>
      <c r="MNK162" s="82"/>
      <c r="MNL162" s="82"/>
      <c r="MNM162" s="82"/>
      <c r="MNN162" s="82"/>
      <c r="MNO162" s="82"/>
      <c r="MNP162" s="82"/>
      <c r="MNQ162" s="82"/>
      <c r="MNR162" s="82"/>
      <c r="MNS162" s="82"/>
      <c r="MNT162" s="82"/>
      <c r="MNU162" s="82"/>
      <c r="MNV162" s="82"/>
      <c r="MNW162" s="82"/>
      <c r="MNX162" s="82"/>
      <c r="MNY162" s="82"/>
      <c r="MNZ162" s="82"/>
      <c r="MOA162" s="82"/>
      <c r="MOB162" s="82"/>
      <c r="MOC162" s="82"/>
      <c r="MOD162" s="82"/>
      <c r="MOE162" s="82"/>
      <c r="MOF162" s="82"/>
      <c r="MOG162" s="82"/>
      <c r="MOH162" s="82"/>
      <c r="MOI162" s="82"/>
      <c r="MOJ162" s="82"/>
      <c r="MOK162" s="82"/>
      <c r="MOL162" s="82"/>
      <c r="MOM162" s="82"/>
      <c r="MON162" s="82"/>
      <c r="MOO162" s="82"/>
      <c r="MOP162" s="82"/>
      <c r="MOQ162" s="82"/>
      <c r="MOR162" s="82"/>
      <c r="MOS162" s="82"/>
      <c r="MOT162" s="82"/>
      <c r="MOU162" s="82"/>
      <c r="MOV162" s="82"/>
      <c r="MOW162" s="82"/>
      <c r="MOX162" s="82"/>
      <c r="MOY162" s="82"/>
      <c r="MOZ162" s="82"/>
      <c r="MPA162" s="82"/>
      <c r="MPB162" s="82"/>
      <c r="MPC162" s="82"/>
      <c r="MPD162" s="82"/>
      <c r="MPE162" s="82"/>
      <c r="MPF162" s="82"/>
      <c r="MPG162" s="82"/>
      <c r="MPH162" s="82"/>
      <c r="MPI162" s="82"/>
      <c r="MPJ162" s="82"/>
      <c r="MPK162" s="82"/>
      <c r="MPL162" s="82"/>
      <c r="MPM162" s="82"/>
      <c r="MPN162" s="82"/>
      <c r="MPO162" s="82"/>
      <c r="MPP162" s="82"/>
      <c r="MPQ162" s="82"/>
      <c r="MPR162" s="82"/>
      <c r="MPS162" s="82"/>
      <c r="MPT162" s="82"/>
      <c r="MPU162" s="82"/>
      <c r="MPV162" s="82"/>
      <c r="MPW162" s="82"/>
      <c r="MPX162" s="82"/>
      <c r="MPY162" s="82"/>
      <c r="MPZ162" s="82"/>
      <c r="MQA162" s="82"/>
      <c r="MQB162" s="82"/>
      <c r="MQC162" s="82"/>
      <c r="MQD162" s="82"/>
      <c r="MQE162" s="82"/>
      <c r="MQF162" s="82"/>
      <c r="MQG162" s="82"/>
      <c r="MQH162" s="82"/>
      <c r="MQI162" s="82"/>
      <c r="MQJ162" s="82"/>
      <c r="MQK162" s="82"/>
      <c r="MQL162" s="82"/>
      <c r="MQM162" s="82"/>
      <c r="MQN162" s="82"/>
      <c r="MQO162" s="82"/>
      <c r="MQP162" s="82"/>
      <c r="MQQ162" s="82"/>
      <c r="MQR162" s="82"/>
      <c r="MQS162" s="82"/>
      <c r="MQT162" s="82"/>
      <c r="MQU162" s="82"/>
      <c r="MQV162" s="82"/>
      <c r="MQW162" s="82"/>
      <c r="MQX162" s="82"/>
      <c r="MQY162" s="82"/>
      <c r="MQZ162" s="82"/>
      <c r="MRA162" s="82"/>
      <c r="MRB162" s="82"/>
      <c r="MRC162" s="82"/>
      <c r="MRD162" s="82"/>
      <c r="MRE162" s="82"/>
      <c r="MRF162" s="82"/>
      <c r="MRG162" s="82"/>
      <c r="MRH162" s="82"/>
      <c r="MRI162" s="82"/>
      <c r="MRJ162" s="82"/>
      <c r="MRK162" s="82"/>
      <c r="MRL162" s="82"/>
      <c r="MRM162" s="82"/>
      <c r="MRN162" s="82"/>
      <c r="MRO162" s="82"/>
      <c r="MRP162" s="82"/>
      <c r="MRQ162" s="82"/>
      <c r="MRR162" s="82"/>
      <c r="MRS162" s="82"/>
      <c r="MRT162" s="82"/>
      <c r="MRU162" s="82"/>
      <c r="MRV162" s="82"/>
      <c r="MRW162" s="82"/>
      <c r="MRX162" s="82"/>
      <c r="MRY162" s="82"/>
      <c r="MRZ162" s="82"/>
      <c r="MSA162" s="82"/>
      <c r="MSB162" s="82"/>
      <c r="MSC162" s="82"/>
      <c r="MSD162" s="82"/>
      <c r="MSE162" s="82"/>
      <c r="MSF162" s="82"/>
      <c r="MSG162" s="82"/>
      <c r="MSH162" s="82"/>
      <c r="MSI162" s="82"/>
      <c r="MSJ162" s="82"/>
      <c r="MSK162" s="82"/>
      <c r="MSL162" s="82"/>
      <c r="MSM162" s="82"/>
      <c r="MSN162" s="82"/>
      <c r="MSO162" s="82"/>
      <c r="MSP162" s="82"/>
      <c r="MSQ162" s="82"/>
      <c r="MSR162" s="82"/>
      <c r="MSS162" s="82"/>
      <c r="MST162" s="82"/>
      <c r="MSU162" s="82"/>
      <c r="MSV162" s="82"/>
      <c r="MSW162" s="82"/>
      <c r="MSX162" s="82"/>
      <c r="MSY162" s="82"/>
      <c r="MSZ162" s="82"/>
      <c r="MTA162" s="82"/>
      <c r="MTB162" s="82"/>
      <c r="MTC162" s="82"/>
      <c r="MTD162" s="82"/>
      <c r="MTE162" s="82"/>
      <c r="MTF162" s="82"/>
      <c r="MTG162" s="82"/>
      <c r="MTH162" s="82"/>
      <c r="MTI162" s="82"/>
      <c r="MTJ162" s="82"/>
      <c r="MTK162" s="82"/>
      <c r="MTL162" s="82"/>
      <c r="MTM162" s="82"/>
      <c r="MTN162" s="82"/>
      <c r="MTO162" s="82"/>
      <c r="MTP162" s="82"/>
      <c r="MTQ162" s="82"/>
      <c r="MTR162" s="82"/>
      <c r="MTS162" s="82"/>
      <c r="MTT162" s="82"/>
      <c r="MTU162" s="82"/>
      <c r="MTV162" s="82"/>
      <c r="MTW162" s="82"/>
      <c r="MTX162" s="82"/>
      <c r="MTY162" s="82"/>
      <c r="MTZ162" s="82"/>
      <c r="MUA162" s="82"/>
      <c r="MUB162" s="82"/>
      <c r="MUC162" s="82"/>
      <c r="MUD162" s="82"/>
      <c r="MUE162" s="82"/>
      <c r="MUF162" s="82"/>
      <c r="MUG162" s="82"/>
      <c r="MUH162" s="82"/>
      <c r="MUI162" s="82"/>
      <c r="MUJ162" s="82"/>
      <c r="MUK162" s="82"/>
      <c r="MUL162" s="82"/>
      <c r="MUM162" s="82"/>
      <c r="MUN162" s="82"/>
      <c r="MUO162" s="82"/>
      <c r="MUP162" s="82"/>
      <c r="MUQ162" s="82"/>
      <c r="MUR162" s="82"/>
      <c r="MUS162" s="82"/>
      <c r="MUT162" s="82"/>
      <c r="MUU162" s="82"/>
      <c r="MUV162" s="82"/>
      <c r="MUW162" s="82"/>
      <c r="MUX162" s="82"/>
      <c r="MUY162" s="82"/>
      <c r="MUZ162" s="82"/>
      <c r="MVA162" s="82"/>
      <c r="MVB162" s="82"/>
      <c r="MVC162" s="82"/>
      <c r="MVD162" s="82"/>
      <c r="MVE162" s="82"/>
      <c r="MVF162" s="82"/>
      <c r="MVG162" s="82"/>
      <c r="MVH162" s="82"/>
      <c r="MVI162" s="82"/>
      <c r="MVJ162" s="82"/>
      <c r="MVK162" s="82"/>
      <c r="MVL162" s="82"/>
      <c r="MVM162" s="82"/>
      <c r="MVN162" s="82"/>
      <c r="MVO162" s="82"/>
      <c r="MVP162" s="82"/>
      <c r="MVQ162" s="82"/>
      <c r="MVR162" s="82"/>
      <c r="MVS162" s="82"/>
      <c r="MVT162" s="82"/>
      <c r="MVU162" s="82"/>
      <c r="MVV162" s="82"/>
      <c r="MVW162" s="82"/>
      <c r="MVX162" s="82"/>
      <c r="MVY162" s="82"/>
      <c r="MVZ162" s="82"/>
      <c r="MWA162" s="82"/>
      <c r="MWB162" s="82"/>
      <c r="MWC162" s="82"/>
      <c r="MWD162" s="82"/>
      <c r="MWE162" s="82"/>
      <c r="MWF162" s="82"/>
      <c r="MWG162" s="82"/>
      <c r="MWH162" s="82"/>
      <c r="MWI162" s="82"/>
      <c r="MWJ162" s="82"/>
      <c r="MWK162" s="82"/>
      <c r="MWL162" s="82"/>
      <c r="MWM162" s="82"/>
      <c r="MWN162" s="82"/>
      <c r="MWO162" s="82"/>
      <c r="MWP162" s="82"/>
      <c r="MWQ162" s="82"/>
      <c r="MWR162" s="82"/>
      <c r="MWS162" s="82"/>
      <c r="MWT162" s="82"/>
      <c r="MWU162" s="82"/>
      <c r="MWV162" s="82"/>
      <c r="MWW162" s="82"/>
      <c r="MWX162" s="82"/>
      <c r="MWY162" s="82"/>
      <c r="MWZ162" s="82"/>
      <c r="MXA162" s="82"/>
      <c r="MXB162" s="82"/>
      <c r="MXC162" s="82"/>
      <c r="MXD162" s="82"/>
      <c r="MXE162" s="82"/>
      <c r="MXF162" s="82"/>
      <c r="MXG162" s="82"/>
      <c r="MXH162" s="82"/>
      <c r="MXI162" s="82"/>
      <c r="MXJ162" s="82"/>
      <c r="MXK162" s="82"/>
      <c r="MXL162" s="82"/>
      <c r="MXM162" s="82"/>
      <c r="MXN162" s="82"/>
      <c r="MXO162" s="82"/>
      <c r="MXP162" s="82"/>
      <c r="MXQ162" s="82"/>
      <c r="MXR162" s="82"/>
      <c r="MXS162" s="82"/>
      <c r="MXT162" s="82"/>
      <c r="MXU162" s="82"/>
      <c r="MXV162" s="82"/>
      <c r="MXW162" s="82"/>
      <c r="MXX162" s="82"/>
      <c r="MXY162" s="82"/>
      <c r="MXZ162" s="82"/>
      <c r="MYA162" s="82"/>
      <c r="MYB162" s="82"/>
      <c r="MYC162" s="82"/>
      <c r="MYD162" s="82"/>
      <c r="MYE162" s="82"/>
      <c r="MYF162" s="82"/>
      <c r="MYG162" s="82"/>
      <c r="MYH162" s="82"/>
      <c r="MYI162" s="82"/>
      <c r="MYJ162" s="82"/>
      <c r="MYK162" s="82"/>
      <c r="MYL162" s="82"/>
      <c r="MYM162" s="82"/>
      <c r="MYN162" s="82"/>
      <c r="MYO162" s="82"/>
      <c r="MYP162" s="82"/>
      <c r="MYQ162" s="82"/>
      <c r="MYR162" s="82"/>
      <c r="MYS162" s="82"/>
      <c r="MYT162" s="82"/>
      <c r="MYU162" s="82"/>
      <c r="MYV162" s="82"/>
      <c r="MYW162" s="82"/>
      <c r="MYX162" s="82"/>
      <c r="MYY162" s="82"/>
      <c r="MYZ162" s="82"/>
      <c r="MZA162" s="82"/>
      <c r="MZB162" s="82"/>
      <c r="MZC162" s="82"/>
      <c r="MZD162" s="82"/>
      <c r="MZE162" s="82"/>
      <c r="MZF162" s="82"/>
      <c r="MZG162" s="82"/>
      <c r="MZH162" s="82"/>
      <c r="MZI162" s="82"/>
      <c r="MZJ162" s="82"/>
      <c r="MZK162" s="82"/>
      <c r="MZL162" s="82"/>
      <c r="MZM162" s="82"/>
      <c r="MZN162" s="82"/>
      <c r="MZO162" s="82"/>
      <c r="MZP162" s="82"/>
      <c r="MZQ162" s="82"/>
      <c r="MZR162" s="82"/>
      <c r="MZS162" s="82"/>
      <c r="MZT162" s="82"/>
      <c r="MZU162" s="82"/>
      <c r="MZV162" s="82"/>
      <c r="MZW162" s="82"/>
      <c r="MZX162" s="82"/>
      <c r="MZY162" s="82"/>
      <c r="MZZ162" s="82"/>
      <c r="NAA162" s="82"/>
      <c r="NAB162" s="82"/>
      <c r="NAC162" s="82"/>
      <c r="NAD162" s="82"/>
      <c r="NAE162" s="82"/>
      <c r="NAF162" s="82"/>
      <c r="NAG162" s="82"/>
      <c r="NAH162" s="82"/>
      <c r="NAI162" s="82"/>
      <c r="NAJ162" s="82"/>
      <c r="NAK162" s="82"/>
      <c r="NAL162" s="82"/>
      <c r="NAM162" s="82"/>
      <c r="NAN162" s="82"/>
      <c r="NAO162" s="82"/>
      <c r="NAP162" s="82"/>
      <c r="NAQ162" s="82"/>
      <c r="NAR162" s="82"/>
      <c r="NAS162" s="82"/>
      <c r="NAT162" s="82"/>
      <c r="NAU162" s="82"/>
      <c r="NAV162" s="82"/>
      <c r="NAW162" s="82"/>
      <c r="NAX162" s="82"/>
      <c r="NAY162" s="82"/>
      <c r="NAZ162" s="82"/>
      <c r="NBA162" s="82"/>
      <c r="NBB162" s="82"/>
      <c r="NBC162" s="82"/>
      <c r="NBD162" s="82"/>
      <c r="NBE162" s="82"/>
      <c r="NBF162" s="82"/>
      <c r="NBG162" s="82"/>
      <c r="NBH162" s="82"/>
      <c r="NBI162" s="82"/>
      <c r="NBJ162" s="82"/>
      <c r="NBK162" s="82"/>
      <c r="NBL162" s="82"/>
      <c r="NBM162" s="82"/>
      <c r="NBN162" s="82"/>
      <c r="NBO162" s="82"/>
      <c r="NBP162" s="82"/>
      <c r="NBQ162" s="82"/>
      <c r="NBR162" s="82"/>
      <c r="NBS162" s="82"/>
      <c r="NBT162" s="82"/>
      <c r="NBU162" s="82"/>
      <c r="NBV162" s="82"/>
      <c r="NBW162" s="82"/>
      <c r="NBX162" s="82"/>
      <c r="NBY162" s="82"/>
      <c r="NBZ162" s="82"/>
      <c r="NCA162" s="82"/>
      <c r="NCB162" s="82"/>
      <c r="NCC162" s="82"/>
      <c r="NCD162" s="82"/>
      <c r="NCE162" s="82"/>
      <c r="NCF162" s="82"/>
      <c r="NCG162" s="82"/>
      <c r="NCH162" s="82"/>
      <c r="NCI162" s="82"/>
      <c r="NCJ162" s="82"/>
      <c r="NCK162" s="82"/>
      <c r="NCL162" s="82"/>
      <c r="NCM162" s="82"/>
      <c r="NCN162" s="82"/>
      <c r="NCO162" s="82"/>
      <c r="NCP162" s="82"/>
      <c r="NCQ162" s="82"/>
      <c r="NCR162" s="82"/>
      <c r="NCS162" s="82"/>
      <c r="NCT162" s="82"/>
      <c r="NCU162" s="82"/>
      <c r="NCV162" s="82"/>
      <c r="NCW162" s="82"/>
      <c r="NCX162" s="82"/>
      <c r="NCY162" s="82"/>
      <c r="NCZ162" s="82"/>
      <c r="NDA162" s="82"/>
      <c r="NDB162" s="82"/>
      <c r="NDC162" s="82"/>
      <c r="NDD162" s="82"/>
      <c r="NDE162" s="82"/>
      <c r="NDF162" s="82"/>
      <c r="NDG162" s="82"/>
      <c r="NDH162" s="82"/>
      <c r="NDI162" s="82"/>
      <c r="NDJ162" s="82"/>
      <c r="NDK162" s="82"/>
      <c r="NDL162" s="82"/>
      <c r="NDM162" s="82"/>
      <c r="NDN162" s="82"/>
      <c r="NDO162" s="82"/>
      <c r="NDP162" s="82"/>
      <c r="NDQ162" s="82"/>
      <c r="NDR162" s="82"/>
      <c r="NDS162" s="82"/>
      <c r="NDT162" s="82"/>
      <c r="NDU162" s="82"/>
      <c r="NDV162" s="82"/>
      <c r="NDW162" s="82"/>
      <c r="NDX162" s="82"/>
      <c r="NDY162" s="82"/>
      <c r="NDZ162" s="82"/>
      <c r="NEA162" s="82"/>
      <c r="NEB162" s="82"/>
      <c r="NEC162" s="82"/>
      <c r="NED162" s="82"/>
      <c r="NEE162" s="82"/>
      <c r="NEF162" s="82"/>
      <c r="NEG162" s="82"/>
      <c r="NEH162" s="82"/>
      <c r="NEI162" s="82"/>
      <c r="NEJ162" s="82"/>
      <c r="NEK162" s="82"/>
      <c r="NEL162" s="82"/>
      <c r="NEM162" s="82"/>
      <c r="NEN162" s="82"/>
      <c r="NEO162" s="82"/>
      <c r="NEP162" s="82"/>
      <c r="NEQ162" s="82"/>
      <c r="NER162" s="82"/>
      <c r="NES162" s="82"/>
      <c r="NET162" s="82"/>
      <c r="NEU162" s="82"/>
      <c r="NEV162" s="82"/>
      <c r="NEW162" s="82"/>
      <c r="NEX162" s="82"/>
      <c r="NEY162" s="82"/>
      <c r="NEZ162" s="82"/>
      <c r="NFA162" s="82"/>
      <c r="NFB162" s="82"/>
      <c r="NFC162" s="82"/>
      <c r="NFD162" s="82"/>
      <c r="NFE162" s="82"/>
      <c r="NFF162" s="82"/>
      <c r="NFG162" s="82"/>
      <c r="NFH162" s="82"/>
      <c r="NFI162" s="82"/>
      <c r="NFJ162" s="82"/>
      <c r="NFK162" s="82"/>
      <c r="NFL162" s="82"/>
      <c r="NFM162" s="82"/>
      <c r="NFN162" s="82"/>
      <c r="NFO162" s="82"/>
      <c r="NFP162" s="82"/>
      <c r="NFQ162" s="82"/>
      <c r="NFR162" s="82"/>
      <c r="NFS162" s="82"/>
      <c r="NFT162" s="82"/>
      <c r="NFU162" s="82"/>
      <c r="NFV162" s="82"/>
      <c r="NFW162" s="82"/>
      <c r="NFX162" s="82"/>
      <c r="NFY162" s="82"/>
      <c r="NFZ162" s="82"/>
      <c r="NGA162" s="82"/>
      <c r="NGB162" s="82"/>
      <c r="NGC162" s="82"/>
      <c r="NGD162" s="82"/>
      <c r="NGE162" s="82"/>
      <c r="NGF162" s="82"/>
      <c r="NGG162" s="82"/>
      <c r="NGH162" s="82"/>
      <c r="NGI162" s="82"/>
      <c r="NGJ162" s="82"/>
      <c r="NGK162" s="82"/>
      <c r="NGL162" s="82"/>
      <c r="NGM162" s="82"/>
      <c r="NGN162" s="82"/>
      <c r="NGO162" s="82"/>
      <c r="NGP162" s="82"/>
      <c r="NGQ162" s="82"/>
      <c r="NGR162" s="82"/>
      <c r="NGS162" s="82"/>
      <c r="NGT162" s="82"/>
      <c r="NGU162" s="82"/>
      <c r="NGV162" s="82"/>
      <c r="NGW162" s="82"/>
      <c r="NGX162" s="82"/>
      <c r="NGY162" s="82"/>
      <c r="NGZ162" s="82"/>
      <c r="NHA162" s="82"/>
      <c r="NHB162" s="82"/>
      <c r="NHC162" s="82"/>
      <c r="NHD162" s="82"/>
      <c r="NHE162" s="82"/>
      <c r="NHF162" s="82"/>
      <c r="NHG162" s="82"/>
      <c r="NHH162" s="82"/>
      <c r="NHI162" s="82"/>
      <c r="NHJ162" s="82"/>
      <c r="NHK162" s="82"/>
      <c r="NHL162" s="82"/>
      <c r="NHM162" s="82"/>
      <c r="NHN162" s="82"/>
      <c r="NHO162" s="82"/>
      <c r="NHP162" s="82"/>
      <c r="NHQ162" s="82"/>
      <c r="NHR162" s="82"/>
      <c r="NHS162" s="82"/>
      <c r="NHT162" s="82"/>
      <c r="NHU162" s="82"/>
      <c r="NHV162" s="82"/>
      <c r="NHW162" s="82"/>
      <c r="NHX162" s="82"/>
      <c r="NHY162" s="82"/>
      <c r="NHZ162" s="82"/>
      <c r="NIA162" s="82"/>
      <c r="NIB162" s="82"/>
      <c r="NIC162" s="82"/>
      <c r="NID162" s="82"/>
      <c r="NIE162" s="82"/>
      <c r="NIF162" s="82"/>
      <c r="NIG162" s="82"/>
      <c r="NIH162" s="82"/>
      <c r="NII162" s="82"/>
      <c r="NIJ162" s="82"/>
      <c r="NIK162" s="82"/>
      <c r="NIL162" s="82"/>
      <c r="NIM162" s="82"/>
      <c r="NIN162" s="82"/>
      <c r="NIO162" s="82"/>
      <c r="NIP162" s="82"/>
      <c r="NIQ162" s="82"/>
      <c r="NIR162" s="82"/>
      <c r="NIS162" s="82"/>
      <c r="NIT162" s="82"/>
      <c r="NIU162" s="82"/>
      <c r="NIV162" s="82"/>
      <c r="NIW162" s="82"/>
      <c r="NIX162" s="82"/>
      <c r="NIY162" s="82"/>
      <c r="NIZ162" s="82"/>
      <c r="NJA162" s="82"/>
      <c r="NJB162" s="82"/>
      <c r="NJC162" s="82"/>
      <c r="NJD162" s="82"/>
      <c r="NJE162" s="82"/>
      <c r="NJF162" s="82"/>
      <c r="NJG162" s="82"/>
      <c r="NJH162" s="82"/>
      <c r="NJI162" s="82"/>
      <c r="NJJ162" s="82"/>
      <c r="NJK162" s="82"/>
      <c r="NJL162" s="82"/>
      <c r="NJM162" s="82"/>
      <c r="NJN162" s="82"/>
      <c r="NJO162" s="82"/>
      <c r="NJP162" s="82"/>
      <c r="NJQ162" s="82"/>
      <c r="NJR162" s="82"/>
      <c r="NJS162" s="82"/>
      <c r="NJT162" s="82"/>
      <c r="NJU162" s="82"/>
      <c r="NJV162" s="82"/>
      <c r="NJW162" s="82"/>
      <c r="NJX162" s="82"/>
      <c r="NJY162" s="82"/>
      <c r="NJZ162" s="82"/>
      <c r="NKA162" s="82"/>
      <c r="NKB162" s="82"/>
      <c r="NKC162" s="82"/>
      <c r="NKD162" s="82"/>
      <c r="NKE162" s="82"/>
      <c r="NKF162" s="82"/>
      <c r="NKG162" s="82"/>
      <c r="NKH162" s="82"/>
      <c r="NKI162" s="82"/>
      <c r="NKJ162" s="82"/>
      <c r="NKK162" s="82"/>
      <c r="NKL162" s="82"/>
      <c r="NKM162" s="82"/>
      <c r="NKN162" s="82"/>
      <c r="NKO162" s="82"/>
      <c r="NKP162" s="82"/>
      <c r="NKQ162" s="82"/>
      <c r="NKR162" s="82"/>
      <c r="NKS162" s="82"/>
      <c r="NKT162" s="82"/>
      <c r="NKU162" s="82"/>
      <c r="NKV162" s="82"/>
      <c r="NKW162" s="82"/>
      <c r="NKX162" s="82"/>
      <c r="NKY162" s="82"/>
      <c r="NKZ162" s="82"/>
      <c r="NLA162" s="82"/>
      <c r="NLB162" s="82"/>
      <c r="NLC162" s="82"/>
      <c r="NLD162" s="82"/>
      <c r="NLE162" s="82"/>
      <c r="NLF162" s="82"/>
      <c r="NLG162" s="82"/>
      <c r="NLH162" s="82"/>
      <c r="NLI162" s="82"/>
      <c r="NLJ162" s="82"/>
      <c r="NLK162" s="82"/>
      <c r="NLL162" s="82"/>
      <c r="NLM162" s="82"/>
      <c r="NLN162" s="82"/>
      <c r="NLO162" s="82"/>
      <c r="NLP162" s="82"/>
      <c r="NLQ162" s="82"/>
      <c r="NLR162" s="82"/>
      <c r="NLS162" s="82"/>
      <c r="NLT162" s="82"/>
      <c r="NLU162" s="82"/>
      <c r="NLV162" s="82"/>
      <c r="NLW162" s="82"/>
      <c r="NLX162" s="82"/>
      <c r="NLY162" s="82"/>
      <c r="NLZ162" s="82"/>
      <c r="NMA162" s="82"/>
      <c r="NMB162" s="82"/>
      <c r="NMC162" s="82"/>
      <c r="NMD162" s="82"/>
      <c r="NME162" s="82"/>
      <c r="NMF162" s="82"/>
      <c r="NMG162" s="82"/>
      <c r="NMH162" s="82"/>
      <c r="NMI162" s="82"/>
      <c r="NMJ162" s="82"/>
      <c r="NMK162" s="82"/>
      <c r="NML162" s="82"/>
      <c r="NMM162" s="82"/>
      <c r="NMN162" s="82"/>
      <c r="NMO162" s="82"/>
      <c r="NMP162" s="82"/>
      <c r="NMQ162" s="82"/>
      <c r="NMR162" s="82"/>
      <c r="NMS162" s="82"/>
      <c r="NMT162" s="82"/>
      <c r="NMU162" s="82"/>
      <c r="NMV162" s="82"/>
      <c r="NMW162" s="82"/>
      <c r="NMX162" s="82"/>
      <c r="NMY162" s="82"/>
      <c r="NMZ162" s="82"/>
      <c r="NNA162" s="82"/>
      <c r="NNB162" s="82"/>
      <c r="NNC162" s="82"/>
      <c r="NND162" s="82"/>
      <c r="NNE162" s="82"/>
      <c r="NNF162" s="82"/>
      <c r="NNG162" s="82"/>
      <c r="NNH162" s="82"/>
      <c r="NNI162" s="82"/>
      <c r="NNJ162" s="82"/>
      <c r="NNK162" s="82"/>
      <c r="NNL162" s="82"/>
      <c r="NNM162" s="82"/>
      <c r="NNN162" s="82"/>
      <c r="NNO162" s="82"/>
      <c r="NNP162" s="82"/>
      <c r="NNQ162" s="82"/>
      <c r="NNR162" s="82"/>
      <c r="NNS162" s="82"/>
      <c r="NNT162" s="82"/>
      <c r="NNU162" s="82"/>
      <c r="NNV162" s="82"/>
      <c r="NNW162" s="82"/>
      <c r="NNX162" s="82"/>
      <c r="NNY162" s="82"/>
      <c r="NNZ162" s="82"/>
      <c r="NOA162" s="82"/>
      <c r="NOB162" s="82"/>
      <c r="NOC162" s="82"/>
      <c r="NOD162" s="82"/>
      <c r="NOE162" s="82"/>
      <c r="NOF162" s="82"/>
      <c r="NOG162" s="82"/>
      <c r="NOH162" s="82"/>
      <c r="NOI162" s="82"/>
      <c r="NOJ162" s="82"/>
      <c r="NOK162" s="82"/>
      <c r="NOL162" s="82"/>
      <c r="NOM162" s="82"/>
      <c r="NON162" s="82"/>
      <c r="NOO162" s="82"/>
      <c r="NOP162" s="82"/>
      <c r="NOQ162" s="82"/>
      <c r="NOR162" s="82"/>
      <c r="NOS162" s="82"/>
      <c r="NOT162" s="82"/>
      <c r="NOU162" s="82"/>
      <c r="NOV162" s="82"/>
      <c r="NOW162" s="82"/>
      <c r="NOX162" s="82"/>
      <c r="NOY162" s="82"/>
      <c r="NOZ162" s="82"/>
      <c r="NPA162" s="82"/>
      <c r="NPB162" s="82"/>
      <c r="NPC162" s="82"/>
      <c r="NPD162" s="82"/>
      <c r="NPE162" s="82"/>
      <c r="NPF162" s="82"/>
      <c r="NPG162" s="82"/>
      <c r="NPH162" s="82"/>
      <c r="NPI162" s="82"/>
      <c r="NPJ162" s="82"/>
      <c r="NPK162" s="82"/>
      <c r="NPL162" s="82"/>
      <c r="NPM162" s="82"/>
      <c r="NPN162" s="82"/>
      <c r="NPO162" s="82"/>
      <c r="NPP162" s="82"/>
      <c r="NPQ162" s="82"/>
      <c r="NPR162" s="82"/>
      <c r="NPS162" s="82"/>
      <c r="NPT162" s="82"/>
      <c r="NPU162" s="82"/>
      <c r="NPV162" s="82"/>
      <c r="NPW162" s="82"/>
      <c r="NPX162" s="82"/>
      <c r="NPY162" s="82"/>
      <c r="NPZ162" s="82"/>
      <c r="NQA162" s="82"/>
      <c r="NQB162" s="82"/>
      <c r="NQC162" s="82"/>
      <c r="NQD162" s="82"/>
      <c r="NQE162" s="82"/>
      <c r="NQF162" s="82"/>
      <c r="NQG162" s="82"/>
      <c r="NQH162" s="82"/>
      <c r="NQI162" s="82"/>
      <c r="NQJ162" s="82"/>
      <c r="NQK162" s="82"/>
      <c r="NQL162" s="82"/>
      <c r="NQM162" s="82"/>
      <c r="NQN162" s="82"/>
      <c r="NQO162" s="82"/>
      <c r="NQP162" s="82"/>
      <c r="NQQ162" s="82"/>
      <c r="NQR162" s="82"/>
      <c r="NQS162" s="82"/>
      <c r="NQT162" s="82"/>
      <c r="NQU162" s="82"/>
      <c r="NQV162" s="82"/>
      <c r="NQW162" s="82"/>
      <c r="NQX162" s="82"/>
      <c r="NQY162" s="82"/>
      <c r="NQZ162" s="82"/>
      <c r="NRA162" s="82"/>
      <c r="NRB162" s="82"/>
      <c r="NRC162" s="82"/>
      <c r="NRD162" s="82"/>
      <c r="NRE162" s="82"/>
      <c r="NRF162" s="82"/>
      <c r="NRG162" s="82"/>
      <c r="NRH162" s="82"/>
      <c r="NRI162" s="82"/>
      <c r="NRJ162" s="82"/>
      <c r="NRK162" s="82"/>
      <c r="NRL162" s="82"/>
      <c r="NRM162" s="82"/>
      <c r="NRN162" s="82"/>
      <c r="NRO162" s="82"/>
      <c r="NRP162" s="82"/>
      <c r="NRQ162" s="82"/>
      <c r="NRR162" s="82"/>
      <c r="NRS162" s="82"/>
      <c r="NRT162" s="82"/>
      <c r="NRU162" s="82"/>
      <c r="NRV162" s="82"/>
      <c r="NRW162" s="82"/>
      <c r="NRX162" s="82"/>
      <c r="NRY162" s="82"/>
      <c r="NRZ162" s="82"/>
      <c r="NSA162" s="82"/>
      <c r="NSB162" s="82"/>
      <c r="NSC162" s="82"/>
      <c r="NSD162" s="82"/>
      <c r="NSE162" s="82"/>
      <c r="NSF162" s="82"/>
      <c r="NSG162" s="82"/>
      <c r="NSH162" s="82"/>
      <c r="NSI162" s="82"/>
      <c r="NSJ162" s="82"/>
      <c r="NSK162" s="82"/>
      <c r="NSL162" s="82"/>
      <c r="NSM162" s="82"/>
      <c r="NSN162" s="82"/>
      <c r="NSO162" s="82"/>
      <c r="NSP162" s="82"/>
      <c r="NSQ162" s="82"/>
      <c r="NSR162" s="82"/>
      <c r="NSS162" s="82"/>
      <c r="NST162" s="82"/>
      <c r="NSU162" s="82"/>
      <c r="NSV162" s="82"/>
      <c r="NSW162" s="82"/>
      <c r="NSX162" s="82"/>
      <c r="NSY162" s="82"/>
      <c r="NSZ162" s="82"/>
      <c r="NTA162" s="82"/>
      <c r="NTB162" s="82"/>
      <c r="NTC162" s="82"/>
      <c r="NTD162" s="82"/>
      <c r="NTE162" s="82"/>
      <c r="NTF162" s="82"/>
      <c r="NTG162" s="82"/>
      <c r="NTH162" s="82"/>
      <c r="NTI162" s="82"/>
      <c r="NTJ162" s="82"/>
      <c r="NTK162" s="82"/>
      <c r="NTL162" s="82"/>
      <c r="NTM162" s="82"/>
      <c r="NTN162" s="82"/>
      <c r="NTO162" s="82"/>
      <c r="NTP162" s="82"/>
      <c r="NTQ162" s="82"/>
      <c r="NTR162" s="82"/>
      <c r="NTS162" s="82"/>
      <c r="NTT162" s="82"/>
      <c r="NTU162" s="82"/>
      <c r="NTV162" s="82"/>
      <c r="NTW162" s="82"/>
      <c r="NTX162" s="82"/>
      <c r="NTY162" s="82"/>
      <c r="NTZ162" s="82"/>
      <c r="NUA162" s="82"/>
      <c r="NUB162" s="82"/>
      <c r="NUC162" s="82"/>
      <c r="NUD162" s="82"/>
      <c r="NUE162" s="82"/>
      <c r="NUF162" s="82"/>
      <c r="NUG162" s="82"/>
      <c r="NUH162" s="82"/>
      <c r="NUI162" s="82"/>
      <c r="NUJ162" s="82"/>
      <c r="NUK162" s="82"/>
      <c r="NUL162" s="82"/>
      <c r="NUM162" s="82"/>
      <c r="NUN162" s="82"/>
      <c r="NUO162" s="82"/>
      <c r="NUP162" s="82"/>
      <c r="NUQ162" s="82"/>
      <c r="NUR162" s="82"/>
      <c r="NUS162" s="82"/>
      <c r="NUT162" s="82"/>
      <c r="NUU162" s="82"/>
      <c r="NUV162" s="82"/>
      <c r="NUW162" s="82"/>
      <c r="NUX162" s="82"/>
      <c r="NUY162" s="82"/>
      <c r="NUZ162" s="82"/>
      <c r="NVA162" s="82"/>
      <c r="NVB162" s="82"/>
      <c r="NVC162" s="82"/>
      <c r="NVD162" s="82"/>
      <c r="NVE162" s="82"/>
      <c r="NVF162" s="82"/>
      <c r="NVG162" s="82"/>
      <c r="NVH162" s="82"/>
      <c r="NVI162" s="82"/>
      <c r="NVJ162" s="82"/>
      <c r="NVK162" s="82"/>
      <c r="NVL162" s="82"/>
      <c r="NVM162" s="82"/>
      <c r="NVN162" s="82"/>
      <c r="NVO162" s="82"/>
      <c r="NVP162" s="82"/>
      <c r="NVQ162" s="82"/>
      <c r="NVR162" s="82"/>
      <c r="NVS162" s="82"/>
      <c r="NVT162" s="82"/>
      <c r="NVU162" s="82"/>
      <c r="NVV162" s="82"/>
      <c r="NVW162" s="82"/>
      <c r="NVX162" s="82"/>
      <c r="NVY162" s="82"/>
      <c r="NVZ162" s="82"/>
      <c r="NWA162" s="82"/>
      <c r="NWB162" s="82"/>
      <c r="NWC162" s="82"/>
      <c r="NWD162" s="82"/>
      <c r="NWE162" s="82"/>
      <c r="NWF162" s="82"/>
      <c r="NWG162" s="82"/>
      <c r="NWH162" s="82"/>
      <c r="NWI162" s="82"/>
      <c r="NWJ162" s="82"/>
      <c r="NWK162" s="82"/>
      <c r="NWL162" s="82"/>
      <c r="NWM162" s="82"/>
      <c r="NWN162" s="82"/>
      <c r="NWO162" s="82"/>
      <c r="NWP162" s="82"/>
      <c r="NWQ162" s="82"/>
      <c r="NWR162" s="82"/>
      <c r="NWS162" s="82"/>
      <c r="NWT162" s="82"/>
      <c r="NWU162" s="82"/>
      <c r="NWV162" s="82"/>
      <c r="NWW162" s="82"/>
      <c r="NWX162" s="82"/>
      <c r="NWY162" s="82"/>
      <c r="NWZ162" s="82"/>
      <c r="NXA162" s="82"/>
      <c r="NXB162" s="82"/>
      <c r="NXC162" s="82"/>
      <c r="NXD162" s="82"/>
      <c r="NXE162" s="82"/>
      <c r="NXF162" s="82"/>
      <c r="NXG162" s="82"/>
      <c r="NXH162" s="82"/>
      <c r="NXI162" s="82"/>
      <c r="NXJ162" s="82"/>
      <c r="NXK162" s="82"/>
      <c r="NXL162" s="82"/>
      <c r="NXM162" s="82"/>
      <c r="NXN162" s="82"/>
      <c r="NXO162" s="82"/>
      <c r="NXP162" s="82"/>
      <c r="NXQ162" s="82"/>
      <c r="NXR162" s="82"/>
      <c r="NXS162" s="82"/>
      <c r="NXT162" s="82"/>
      <c r="NXU162" s="82"/>
      <c r="NXV162" s="82"/>
      <c r="NXW162" s="82"/>
      <c r="NXX162" s="82"/>
      <c r="NXY162" s="82"/>
      <c r="NXZ162" s="82"/>
      <c r="NYA162" s="82"/>
      <c r="NYB162" s="82"/>
      <c r="NYC162" s="82"/>
      <c r="NYD162" s="82"/>
      <c r="NYE162" s="82"/>
      <c r="NYF162" s="82"/>
      <c r="NYG162" s="82"/>
      <c r="NYH162" s="82"/>
      <c r="NYI162" s="82"/>
      <c r="NYJ162" s="82"/>
      <c r="NYK162" s="82"/>
      <c r="NYL162" s="82"/>
      <c r="NYM162" s="82"/>
      <c r="NYN162" s="82"/>
      <c r="NYO162" s="82"/>
      <c r="NYP162" s="82"/>
      <c r="NYQ162" s="82"/>
      <c r="NYR162" s="82"/>
      <c r="NYS162" s="82"/>
      <c r="NYT162" s="82"/>
      <c r="NYU162" s="82"/>
      <c r="NYV162" s="82"/>
      <c r="NYW162" s="82"/>
      <c r="NYX162" s="82"/>
      <c r="NYY162" s="82"/>
      <c r="NYZ162" s="82"/>
      <c r="NZA162" s="82"/>
      <c r="NZB162" s="82"/>
      <c r="NZC162" s="82"/>
      <c r="NZD162" s="82"/>
      <c r="NZE162" s="82"/>
      <c r="NZF162" s="82"/>
      <c r="NZG162" s="82"/>
      <c r="NZH162" s="82"/>
      <c r="NZI162" s="82"/>
      <c r="NZJ162" s="82"/>
      <c r="NZK162" s="82"/>
      <c r="NZL162" s="82"/>
      <c r="NZM162" s="82"/>
      <c r="NZN162" s="82"/>
      <c r="NZO162" s="82"/>
      <c r="NZP162" s="82"/>
      <c r="NZQ162" s="82"/>
      <c r="NZR162" s="82"/>
      <c r="NZS162" s="82"/>
      <c r="NZT162" s="82"/>
      <c r="NZU162" s="82"/>
      <c r="NZV162" s="82"/>
      <c r="NZW162" s="82"/>
      <c r="NZX162" s="82"/>
      <c r="NZY162" s="82"/>
      <c r="NZZ162" s="82"/>
      <c r="OAA162" s="82"/>
      <c r="OAB162" s="82"/>
      <c r="OAC162" s="82"/>
      <c r="OAD162" s="82"/>
      <c r="OAE162" s="82"/>
      <c r="OAF162" s="82"/>
      <c r="OAG162" s="82"/>
      <c r="OAH162" s="82"/>
      <c r="OAI162" s="82"/>
      <c r="OAJ162" s="82"/>
      <c r="OAK162" s="82"/>
      <c r="OAL162" s="82"/>
      <c r="OAM162" s="82"/>
      <c r="OAN162" s="82"/>
      <c r="OAO162" s="82"/>
      <c r="OAP162" s="82"/>
      <c r="OAQ162" s="82"/>
      <c r="OAR162" s="82"/>
      <c r="OAS162" s="82"/>
      <c r="OAT162" s="82"/>
      <c r="OAU162" s="82"/>
      <c r="OAV162" s="82"/>
      <c r="OAW162" s="82"/>
      <c r="OAX162" s="82"/>
      <c r="OAY162" s="82"/>
      <c r="OAZ162" s="82"/>
      <c r="OBA162" s="82"/>
      <c r="OBB162" s="82"/>
      <c r="OBC162" s="82"/>
      <c r="OBD162" s="82"/>
      <c r="OBE162" s="82"/>
      <c r="OBF162" s="82"/>
      <c r="OBG162" s="82"/>
      <c r="OBH162" s="82"/>
      <c r="OBI162" s="82"/>
      <c r="OBJ162" s="82"/>
      <c r="OBK162" s="82"/>
      <c r="OBL162" s="82"/>
      <c r="OBM162" s="82"/>
      <c r="OBN162" s="82"/>
      <c r="OBO162" s="82"/>
      <c r="OBP162" s="82"/>
      <c r="OBQ162" s="82"/>
      <c r="OBR162" s="82"/>
      <c r="OBS162" s="82"/>
      <c r="OBT162" s="82"/>
      <c r="OBU162" s="82"/>
      <c r="OBV162" s="82"/>
      <c r="OBW162" s="82"/>
      <c r="OBX162" s="82"/>
      <c r="OBY162" s="82"/>
      <c r="OBZ162" s="82"/>
      <c r="OCA162" s="82"/>
      <c r="OCB162" s="82"/>
      <c r="OCC162" s="82"/>
      <c r="OCD162" s="82"/>
      <c r="OCE162" s="82"/>
      <c r="OCF162" s="82"/>
      <c r="OCG162" s="82"/>
      <c r="OCH162" s="82"/>
      <c r="OCI162" s="82"/>
      <c r="OCJ162" s="82"/>
      <c r="OCK162" s="82"/>
      <c r="OCL162" s="82"/>
      <c r="OCM162" s="82"/>
      <c r="OCN162" s="82"/>
      <c r="OCO162" s="82"/>
      <c r="OCP162" s="82"/>
      <c r="OCQ162" s="82"/>
      <c r="OCR162" s="82"/>
      <c r="OCS162" s="82"/>
      <c r="OCT162" s="82"/>
      <c r="OCU162" s="82"/>
      <c r="OCV162" s="82"/>
      <c r="OCW162" s="82"/>
      <c r="OCX162" s="82"/>
      <c r="OCY162" s="82"/>
      <c r="OCZ162" s="82"/>
      <c r="ODA162" s="82"/>
      <c r="ODB162" s="82"/>
      <c r="ODC162" s="82"/>
      <c r="ODD162" s="82"/>
      <c r="ODE162" s="82"/>
      <c r="ODF162" s="82"/>
      <c r="ODG162" s="82"/>
      <c r="ODH162" s="82"/>
      <c r="ODI162" s="82"/>
      <c r="ODJ162" s="82"/>
      <c r="ODK162" s="82"/>
      <c r="ODL162" s="82"/>
      <c r="ODM162" s="82"/>
      <c r="ODN162" s="82"/>
      <c r="ODO162" s="82"/>
      <c r="ODP162" s="82"/>
      <c r="ODQ162" s="82"/>
      <c r="ODR162" s="82"/>
      <c r="ODS162" s="82"/>
      <c r="ODT162" s="82"/>
      <c r="ODU162" s="82"/>
      <c r="ODV162" s="82"/>
      <c r="ODW162" s="82"/>
      <c r="ODX162" s="82"/>
      <c r="ODY162" s="82"/>
      <c r="ODZ162" s="82"/>
      <c r="OEA162" s="82"/>
      <c r="OEB162" s="82"/>
      <c r="OEC162" s="82"/>
      <c r="OED162" s="82"/>
      <c r="OEE162" s="82"/>
      <c r="OEF162" s="82"/>
      <c r="OEG162" s="82"/>
      <c r="OEH162" s="82"/>
      <c r="OEI162" s="82"/>
      <c r="OEJ162" s="82"/>
      <c r="OEK162" s="82"/>
      <c r="OEL162" s="82"/>
      <c r="OEM162" s="82"/>
      <c r="OEN162" s="82"/>
      <c r="OEO162" s="82"/>
      <c r="OEP162" s="82"/>
      <c r="OEQ162" s="82"/>
      <c r="OER162" s="82"/>
      <c r="OES162" s="82"/>
      <c r="OET162" s="82"/>
      <c r="OEU162" s="82"/>
      <c r="OEV162" s="82"/>
      <c r="OEW162" s="82"/>
      <c r="OEX162" s="82"/>
      <c r="OEY162" s="82"/>
      <c r="OEZ162" s="82"/>
      <c r="OFA162" s="82"/>
      <c r="OFB162" s="82"/>
      <c r="OFC162" s="82"/>
      <c r="OFD162" s="82"/>
      <c r="OFE162" s="82"/>
      <c r="OFF162" s="82"/>
      <c r="OFG162" s="82"/>
      <c r="OFH162" s="82"/>
      <c r="OFI162" s="82"/>
      <c r="OFJ162" s="82"/>
      <c r="OFK162" s="82"/>
      <c r="OFL162" s="82"/>
      <c r="OFM162" s="82"/>
      <c r="OFN162" s="82"/>
      <c r="OFO162" s="82"/>
      <c r="OFP162" s="82"/>
      <c r="OFQ162" s="82"/>
      <c r="OFR162" s="82"/>
      <c r="OFS162" s="82"/>
      <c r="OFT162" s="82"/>
      <c r="OFU162" s="82"/>
      <c r="OFV162" s="82"/>
      <c r="OFW162" s="82"/>
      <c r="OFX162" s="82"/>
      <c r="OFY162" s="82"/>
      <c r="OFZ162" s="82"/>
      <c r="OGA162" s="82"/>
      <c r="OGB162" s="82"/>
      <c r="OGC162" s="82"/>
      <c r="OGD162" s="82"/>
      <c r="OGE162" s="82"/>
      <c r="OGF162" s="82"/>
      <c r="OGG162" s="82"/>
      <c r="OGH162" s="82"/>
      <c r="OGI162" s="82"/>
      <c r="OGJ162" s="82"/>
      <c r="OGK162" s="82"/>
      <c r="OGL162" s="82"/>
      <c r="OGM162" s="82"/>
      <c r="OGN162" s="82"/>
      <c r="OGO162" s="82"/>
      <c r="OGP162" s="82"/>
      <c r="OGQ162" s="82"/>
      <c r="OGR162" s="82"/>
      <c r="OGS162" s="82"/>
      <c r="OGT162" s="82"/>
      <c r="OGU162" s="82"/>
      <c r="OGV162" s="82"/>
      <c r="OGW162" s="82"/>
      <c r="OGX162" s="82"/>
      <c r="OGY162" s="82"/>
      <c r="OGZ162" s="82"/>
      <c r="OHA162" s="82"/>
      <c r="OHB162" s="82"/>
      <c r="OHC162" s="82"/>
      <c r="OHD162" s="82"/>
      <c r="OHE162" s="82"/>
      <c r="OHF162" s="82"/>
      <c r="OHG162" s="82"/>
      <c r="OHH162" s="82"/>
      <c r="OHI162" s="82"/>
      <c r="OHJ162" s="82"/>
      <c r="OHK162" s="82"/>
      <c r="OHL162" s="82"/>
      <c r="OHM162" s="82"/>
      <c r="OHN162" s="82"/>
      <c r="OHO162" s="82"/>
      <c r="OHP162" s="82"/>
      <c r="OHQ162" s="82"/>
      <c r="OHR162" s="82"/>
      <c r="OHS162" s="82"/>
      <c r="OHT162" s="82"/>
      <c r="OHU162" s="82"/>
      <c r="OHV162" s="82"/>
      <c r="OHW162" s="82"/>
      <c r="OHX162" s="82"/>
      <c r="OHY162" s="82"/>
      <c r="OHZ162" s="82"/>
      <c r="OIA162" s="82"/>
      <c r="OIB162" s="82"/>
      <c r="OIC162" s="82"/>
      <c r="OID162" s="82"/>
      <c r="OIE162" s="82"/>
      <c r="OIF162" s="82"/>
      <c r="OIG162" s="82"/>
      <c r="OIH162" s="82"/>
      <c r="OII162" s="82"/>
      <c r="OIJ162" s="82"/>
      <c r="OIK162" s="82"/>
      <c r="OIL162" s="82"/>
      <c r="OIM162" s="82"/>
      <c r="OIN162" s="82"/>
      <c r="OIO162" s="82"/>
      <c r="OIP162" s="82"/>
      <c r="OIQ162" s="82"/>
      <c r="OIR162" s="82"/>
      <c r="OIS162" s="82"/>
      <c r="OIT162" s="82"/>
      <c r="OIU162" s="82"/>
      <c r="OIV162" s="82"/>
      <c r="OIW162" s="82"/>
      <c r="OIX162" s="82"/>
      <c r="OIY162" s="82"/>
      <c r="OIZ162" s="82"/>
      <c r="OJA162" s="82"/>
      <c r="OJB162" s="82"/>
      <c r="OJC162" s="82"/>
      <c r="OJD162" s="82"/>
      <c r="OJE162" s="82"/>
      <c r="OJF162" s="82"/>
      <c r="OJG162" s="82"/>
      <c r="OJH162" s="82"/>
      <c r="OJI162" s="82"/>
      <c r="OJJ162" s="82"/>
      <c r="OJK162" s="82"/>
      <c r="OJL162" s="82"/>
      <c r="OJM162" s="82"/>
      <c r="OJN162" s="82"/>
      <c r="OJO162" s="82"/>
      <c r="OJP162" s="82"/>
      <c r="OJQ162" s="82"/>
      <c r="OJR162" s="82"/>
      <c r="OJS162" s="82"/>
      <c r="OJT162" s="82"/>
      <c r="OJU162" s="82"/>
      <c r="OJV162" s="82"/>
      <c r="OJW162" s="82"/>
      <c r="OJX162" s="82"/>
      <c r="OJY162" s="82"/>
      <c r="OJZ162" s="82"/>
      <c r="OKA162" s="82"/>
      <c r="OKB162" s="82"/>
      <c r="OKC162" s="82"/>
      <c r="OKD162" s="82"/>
      <c r="OKE162" s="82"/>
      <c r="OKF162" s="82"/>
      <c r="OKG162" s="82"/>
      <c r="OKH162" s="82"/>
      <c r="OKI162" s="82"/>
      <c r="OKJ162" s="82"/>
      <c r="OKK162" s="82"/>
      <c r="OKL162" s="82"/>
      <c r="OKM162" s="82"/>
      <c r="OKN162" s="82"/>
      <c r="OKO162" s="82"/>
      <c r="OKP162" s="82"/>
      <c r="OKQ162" s="82"/>
      <c r="OKR162" s="82"/>
      <c r="OKS162" s="82"/>
      <c r="OKT162" s="82"/>
      <c r="OKU162" s="82"/>
      <c r="OKV162" s="82"/>
      <c r="OKW162" s="82"/>
      <c r="OKX162" s="82"/>
      <c r="OKY162" s="82"/>
      <c r="OKZ162" s="82"/>
      <c r="OLA162" s="82"/>
      <c r="OLB162" s="82"/>
      <c r="OLC162" s="82"/>
      <c r="OLD162" s="82"/>
      <c r="OLE162" s="82"/>
      <c r="OLF162" s="82"/>
      <c r="OLG162" s="82"/>
      <c r="OLH162" s="82"/>
      <c r="OLI162" s="82"/>
      <c r="OLJ162" s="82"/>
      <c r="OLK162" s="82"/>
      <c r="OLL162" s="82"/>
      <c r="OLM162" s="82"/>
      <c r="OLN162" s="82"/>
      <c r="OLO162" s="82"/>
      <c r="OLP162" s="82"/>
      <c r="OLQ162" s="82"/>
      <c r="OLR162" s="82"/>
      <c r="OLS162" s="82"/>
      <c r="OLT162" s="82"/>
      <c r="OLU162" s="82"/>
      <c r="OLV162" s="82"/>
      <c r="OLW162" s="82"/>
      <c r="OLX162" s="82"/>
      <c r="OLY162" s="82"/>
      <c r="OLZ162" s="82"/>
      <c r="OMA162" s="82"/>
      <c r="OMB162" s="82"/>
      <c r="OMC162" s="82"/>
      <c r="OMD162" s="82"/>
      <c r="OME162" s="82"/>
      <c r="OMF162" s="82"/>
      <c r="OMG162" s="82"/>
      <c r="OMH162" s="82"/>
      <c r="OMI162" s="82"/>
      <c r="OMJ162" s="82"/>
      <c r="OMK162" s="82"/>
      <c r="OML162" s="82"/>
      <c r="OMM162" s="82"/>
      <c r="OMN162" s="82"/>
      <c r="OMO162" s="82"/>
      <c r="OMP162" s="82"/>
      <c r="OMQ162" s="82"/>
      <c r="OMR162" s="82"/>
      <c r="OMS162" s="82"/>
      <c r="OMT162" s="82"/>
      <c r="OMU162" s="82"/>
      <c r="OMV162" s="82"/>
      <c r="OMW162" s="82"/>
      <c r="OMX162" s="82"/>
      <c r="OMY162" s="82"/>
      <c r="OMZ162" s="82"/>
      <c r="ONA162" s="82"/>
      <c r="ONB162" s="82"/>
      <c r="ONC162" s="82"/>
      <c r="OND162" s="82"/>
      <c r="ONE162" s="82"/>
      <c r="ONF162" s="82"/>
      <c r="ONG162" s="82"/>
      <c r="ONH162" s="82"/>
      <c r="ONI162" s="82"/>
      <c r="ONJ162" s="82"/>
      <c r="ONK162" s="82"/>
      <c r="ONL162" s="82"/>
      <c r="ONM162" s="82"/>
      <c r="ONN162" s="82"/>
      <c r="ONO162" s="82"/>
      <c r="ONP162" s="82"/>
      <c r="ONQ162" s="82"/>
      <c r="ONR162" s="82"/>
      <c r="ONS162" s="82"/>
      <c r="ONT162" s="82"/>
      <c r="ONU162" s="82"/>
      <c r="ONV162" s="82"/>
      <c r="ONW162" s="82"/>
      <c r="ONX162" s="82"/>
      <c r="ONY162" s="82"/>
      <c r="ONZ162" s="82"/>
      <c r="OOA162" s="82"/>
      <c r="OOB162" s="82"/>
      <c r="OOC162" s="82"/>
      <c r="OOD162" s="82"/>
      <c r="OOE162" s="82"/>
      <c r="OOF162" s="82"/>
      <c r="OOG162" s="82"/>
      <c r="OOH162" s="82"/>
      <c r="OOI162" s="82"/>
      <c r="OOJ162" s="82"/>
      <c r="OOK162" s="82"/>
      <c r="OOL162" s="82"/>
      <c r="OOM162" s="82"/>
      <c r="OON162" s="82"/>
      <c r="OOO162" s="82"/>
      <c r="OOP162" s="82"/>
      <c r="OOQ162" s="82"/>
      <c r="OOR162" s="82"/>
      <c r="OOS162" s="82"/>
      <c r="OOT162" s="82"/>
      <c r="OOU162" s="82"/>
      <c r="OOV162" s="82"/>
      <c r="OOW162" s="82"/>
      <c r="OOX162" s="82"/>
      <c r="OOY162" s="82"/>
      <c r="OOZ162" s="82"/>
      <c r="OPA162" s="82"/>
      <c r="OPB162" s="82"/>
      <c r="OPC162" s="82"/>
      <c r="OPD162" s="82"/>
      <c r="OPE162" s="82"/>
      <c r="OPF162" s="82"/>
      <c r="OPG162" s="82"/>
      <c r="OPH162" s="82"/>
      <c r="OPI162" s="82"/>
      <c r="OPJ162" s="82"/>
      <c r="OPK162" s="82"/>
      <c r="OPL162" s="82"/>
      <c r="OPM162" s="82"/>
      <c r="OPN162" s="82"/>
      <c r="OPO162" s="82"/>
      <c r="OPP162" s="82"/>
      <c r="OPQ162" s="82"/>
      <c r="OPR162" s="82"/>
      <c r="OPS162" s="82"/>
      <c r="OPT162" s="82"/>
      <c r="OPU162" s="82"/>
      <c r="OPV162" s="82"/>
      <c r="OPW162" s="82"/>
      <c r="OPX162" s="82"/>
      <c r="OPY162" s="82"/>
      <c r="OPZ162" s="82"/>
      <c r="OQA162" s="82"/>
      <c r="OQB162" s="82"/>
      <c r="OQC162" s="82"/>
      <c r="OQD162" s="82"/>
      <c r="OQE162" s="82"/>
      <c r="OQF162" s="82"/>
      <c r="OQG162" s="82"/>
      <c r="OQH162" s="82"/>
      <c r="OQI162" s="82"/>
      <c r="OQJ162" s="82"/>
      <c r="OQK162" s="82"/>
      <c r="OQL162" s="82"/>
      <c r="OQM162" s="82"/>
      <c r="OQN162" s="82"/>
      <c r="OQO162" s="82"/>
      <c r="OQP162" s="82"/>
      <c r="OQQ162" s="82"/>
      <c r="OQR162" s="82"/>
      <c r="OQS162" s="82"/>
      <c r="OQT162" s="82"/>
      <c r="OQU162" s="82"/>
      <c r="OQV162" s="82"/>
      <c r="OQW162" s="82"/>
      <c r="OQX162" s="82"/>
      <c r="OQY162" s="82"/>
      <c r="OQZ162" s="82"/>
      <c r="ORA162" s="82"/>
      <c r="ORB162" s="82"/>
      <c r="ORC162" s="82"/>
      <c r="ORD162" s="82"/>
      <c r="ORE162" s="82"/>
      <c r="ORF162" s="82"/>
      <c r="ORG162" s="82"/>
      <c r="ORH162" s="82"/>
      <c r="ORI162" s="82"/>
      <c r="ORJ162" s="82"/>
      <c r="ORK162" s="82"/>
      <c r="ORL162" s="82"/>
      <c r="ORM162" s="82"/>
      <c r="ORN162" s="82"/>
      <c r="ORO162" s="82"/>
      <c r="ORP162" s="82"/>
      <c r="ORQ162" s="82"/>
      <c r="ORR162" s="82"/>
      <c r="ORS162" s="82"/>
      <c r="ORT162" s="82"/>
      <c r="ORU162" s="82"/>
      <c r="ORV162" s="82"/>
      <c r="ORW162" s="82"/>
      <c r="ORX162" s="82"/>
      <c r="ORY162" s="82"/>
      <c r="ORZ162" s="82"/>
      <c r="OSA162" s="82"/>
      <c r="OSB162" s="82"/>
      <c r="OSC162" s="82"/>
      <c r="OSD162" s="82"/>
      <c r="OSE162" s="82"/>
      <c r="OSF162" s="82"/>
      <c r="OSG162" s="82"/>
      <c r="OSH162" s="82"/>
      <c r="OSI162" s="82"/>
      <c r="OSJ162" s="82"/>
      <c r="OSK162" s="82"/>
      <c r="OSL162" s="82"/>
      <c r="OSM162" s="82"/>
      <c r="OSN162" s="82"/>
      <c r="OSO162" s="82"/>
      <c r="OSP162" s="82"/>
      <c r="OSQ162" s="82"/>
      <c r="OSR162" s="82"/>
      <c r="OSS162" s="82"/>
      <c r="OST162" s="82"/>
      <c r="OSU162" s="82"/>
      <c r="OSV162" s="82"/>
      <c r="OSW162" s="82"/>
      <c r="OSX162" s="82"/>
      <c r="OSY162" s="82"/>
      <c r="OSZ162" s="82"/>
      <c r="OTA162" s="82"/>
      <c r="OTB162" s="82"/>
      <c r="OTC162" s="82"/>
      <c r="OTD162" s="82"/>
      <c r="OTE162" s="82"/>
      <c r="OTF162" s="82"/>
      <c r="OTG162" s="82"/>
      <c r="OTH162" s="82"/>
      <c r="OTI162" s="82"/>
      <c r="OTJ162" s="82"/>
      <c r="OTK162" s="82"/>
      <c r="OTL162" s="82"/>
      <c r="OTM162" s="82"/>
      <c r="OTN162" s="82"/>
      <c r="OTO162" s="82"/>
      <c r="OTP162" s="82"/>
      <c r="OTQ162" s="82"/>
      <c r="OTR162" s="82"/>
      <c r="OTS162" s="82"/>
      <c r="OTT162" s="82"/>
      <c r="OTU162" s="82"/>
      <c r="OTV162" s="82"/>
      <c r="OTW162" s="82"/>
      <c r="OTX162" s="82"/>
      <c r="OTY162" s="82"/>
      <c r="OTZ162" s="82"/>
      <c r="OUA162" s="82"/>
      <c r="OUB162" s="82"/>
      <c r="OUC162" s="82"/>
      <c r="OUD162" s="82"/>
      <c r="OUE162" s="82"/>
      <c r="OUF162" s="82"/>
      <c r="OUG162" s="82"/>
      <c r="OUH162" s="82"/>
      <c r="OUI162" s="82"/>
      <c r="OUJ162" s="82"/>
      <c r="OUK162" s="82"/>
      <c r="OUL162" s="82"/>
      <c r="OUM162" s="82"/>
      <c r="OUN162" s="82"/>
      <c r="OUO162" s="82"/>
      <c r="OUP162" s="82"/>
      <c r="OUQ162" s="82"/>
      <c r="OUR162" s="82"/>
      <c r="OUS162" s="82"/>
      <c r="OUT162" s="82"/>
      <c r="OUU162" s="82"/>
      <c r="OUV162" s="82"/>
      <c r="OUW162" s="82"/>
      <c r="OUX162" s="82"/>
      <c r="OUY162" s="82"/>
      <c r="OUZ162" s="82"/>
      <c r="OVA162" s="82"/>
      <c r="OVB162" s="82"/>
      <c r="OVC162" s="82"/>
      <c r="OVD162" s="82"/>
      <c r="OVE162" s="82"/>
      <c r="OVF162" s="82"/>
      <c r="OVG162" s="82"/>
      <c r="OVH162" s="82"/>
      <c r="OVI162" s="82"/>
      <c r="OVJ162" s="82"/>
      <c r="OVK162" s="82"/>
      <c r="OVL162" s="82"/>
      <c r="OVM162" s="82"/>
      <c r="OVN162" s="82"/>
      <c r="OVO162" s="82"/>
      <c r="OVP162" s="82"/>
      <c r="OVQ162" s="82"/>
      <c r="OVR162" s="82"/>
      <c r="OVS162" s="82"/>
      <c r="OVT162" s="82"/>
      <c r="OVU162" s="82"/>
      <c r="OVV162" s="82"/>
      <c r="OVW162" s="82"/>
      <c r="OVX162" s="82"/>
      <c r="OVY162" s="82"/>
      <c r="OVZ162" s="82"/>
      <c r="OWA162" s="82"/>
      <c r="OWB162" s="82"/>
      <c r="OWC162" s="82"/>
      <c r="OWD162" s="82"/>
      <c r="OWE162" s="82"/>
      <c r="OWF162" s="82"/>
      <c r="OWG162" s="82"/>
      <c r="OWH162" s="82"/>
      <c r="OWI162" s="82"/>
      <c r="OWJ162" s="82"/>
      <c r="OWK162" s="82"/>
      <c r="OWL162" s="82"/>
      <c r="OWM162" s="82"/>
      <c r="OWN162" s="82"/>
      <c r="OWO162" s="82"/>
      <c r="OWP162" s="82"/>
      <c r="OWQ162" s="82"/>
      <c r="OWR162" s="82"/>
      <c r="OWS162" s="82"/>
      <c r="OWT162" s="82"/>
      <c r="OWU162" s="82"/>
      <c r="OWV162" s="82"/>
      <c r="OWW162" s="82"/>
      <c r="OWX162" s="82"/>
      <c r="OWY162" s="82"/>
      <c r="OWZ162" s="82"/>
      <c r="OXA162" s="82"/>
      <c r="OXB162" s="82"/>
      <c r="OXC162" s="82"/>
      <c r="OXD162" s="82"/>
      <c r="OXE162" s="82"/>
      <c r="OXF162" s="82"/>
      <c r="OXG162" s="82"/>
      <c r="OXH162" s="82"/>
      <c r="OXI162" s="82"/>
      <c r="OXJ162" s="82"/>
      <c r="OXK162" s="82"/>
      <c r="OXL162" s="82"/>
      <c r="OXM162" s="82"/>
      <c r="OXN162" s="82"/>
      <c r="OXO162" s="82"/>
      <c r="OXP162" s="82"/>
      <c r="OXQ162" s="82"/>
      <c r="OXR162" s="82"/>
      <c r="OXS162" s="82"/>
      <c r="OXT162" s="82"/>
      <c r="OXU162" s="82"/>
      <c r="OXV162" s="82"/>
      <c r="OXW162" s="82"/>
      <c r="OXX162" s="82"/>
      <c r="OXY162" s="82"/>
      <c r="OXZ162" s="82"/>
      <c r="OYA162" s="82"/>
      <c r="OYB162" s="82"/>
      <c r="OYC162" s="82"/>
      <c r="OYD162" s="82"/>
      <c r="OYE162" s="82"/>
      <c r="OYF162" s="82"/>
      <c r="OYG162" s="82"/>
      <c r="OYH162" s="82"/>
      <c r="OYI162" s="82"/>
      <c r="OYJ162" s="82"/>
      <c r="OYK162" s="82"/>
      <c r="OYL162" s="82"/>
      <c r="OYM162" s="82"/>
      <c r="OYN162" s="82"/>
      <c r="OYO162" s="82"/>
      <c r="OYP162" s="82"/>
      <c r="OYQ162" s="82"/>
      <c r="OYR162" s="82"/>
      <c r="OYS162" s="82"/>
      <c r="OYT162" s="82"/>
      <c r="OYU162" s="82"/>
      <c r="OYV162" s="82"/>
      <c r="OYW162" s="82"/>
      <c r="OYX162" s="82"/>
      <c r="OYY162" s="82"/>
      <c r="OYZ162" s="82"/>
      <c r="OZA162" s="82"/>
      <c r="OZB162" s="82"/>
      <c r="OZC162" s="82"/>
      <c r="OZD162" s="82"/>
      <c r="OZE162" s="82"/>
      <c r="OZF162" s="82"/>
      <c r="OZG162" s="82"/>
      <c r="OZH162" s="82"/>
      <c r="OZI162" s="82"/>
      <c r="OZJ162" s="82"/>
      <c r="OZK162" s="82"/>
      <c r="OZL162" s="82"/>
      <c r="OZM162" s="82"/>
      <c r="OZN162" s="82"/>
      <c r="OZO162" s="82"/>
      <c r="OZP162" s="82"/>
      <c r="OZQ162" s="82"/>
      <c r="OZR162" s="82"/>
      <c r="OZS162" s="82"/>
      <c r="OZT162" s="82"/>
      <c r="OZU162" s="82"/>
      <c r="OZV162" s="82"/>
      <c r="OZW162" s="82"/>
      <c r="OZX162" s="82"/>
      <c r="OZY162" s="82"/>
      <c r="OZZ162" s="82"/>
      <c r="PAA162" s="82"/>
      <c r="PAB162" s="82"/>
      <c r="PAC162" s="82"/>
      <c r="PAD162" s="82"/>
      <c r="PAE162" s="82"/>
      <c r="PAF162" s="82"/>
      <c r="PAG162" s="82"/>
      <c r="PAH162" s="82"/>
      <c r="PAI162" s="82"/>
      <c r="PAJ162" s="82"/>
      <c r="PAK162" s="82"/>
      <c r="PAL162" s="82"/>
      <c r="PAM162" s="82"/>
      <c r="PAN162" s="82"/>
      <c r="PAO162" s="82"/>
      <c r="PAP162" s="82"/>
      <c r="PAQ162" s="82"/>
      <c r="PAR162" s="82"/>
      <c r="PAS162" s="82"/>
      <c r="PAT162" s="82"/>
      <c r="PAU162" s="82"/>
      <c r="PAV162" s="82"/>
      <c r="PAW162" s="82"/>
      <c r="PAX162" s="82"/>
      <c r="PAY162" s="82"/>
      <c r="PAZ162" s="82"/>
      <c r="PBA162" s="82"/>
      <c r="PBB162" s="82"/>
      <c r="PBC162" s="82"/>
      <c r="PBD162" s="82"/>
      <c r="PBE162" s="82"/>
      <c r="PBF162" s="82"/>
      <c r="PBG162" s="82"/>
      <c r="PBH162" s="82"/>
      <c r="PBI162" s="82"/>
      <c r="PBJ162" s="82"/>
      <c r="PBK162" s="82"/>
      <c r="PBL162" s="82"/>
      <c r="PBM162" s="82"/>
      <c r="PBN162" s="82"/>
      <c r="PBO162" s="82"/>
      <c r="PBP162" s="82"/>
      <c r="PBQ162" s="82"/>
      <c r="PBR162" s="82"/>
      <c r="PBS162" s="82"/>
      <c r="PBT162" s="82"/>
      <c r="PBU162" s="82"/>
      <c r="PBV162" s="82"/>
      <c r="PBW162" s="82"/>
      <c r="PBX162" s="82"/>
      <c r="PBY162" s="82"/>
      <c r="PBZ162" s="82"/>
      <c r="PCA162" s="82"/>
      <c r="PCB162" s="82"/>
      <c r="PCC162" s="82"/>
      <c r="PCD162" s="82"/>
      <c r="PCE162" s="82"/>
      <c r="PCF162" s="82"/>
      <c r="PCG162" s="82"/>
      <c r="PCH162" s="82"/>
      <c r="PCI162" s="82"/>
      <c r="PCJ162" s="82"/>
      <c r="PCK162" s="82"/>
      <c r="PCL162" s="82"/>
      <c r="PCM162" s="82"/>
      <c r="PCN162" s="82"/>
      <c r="PCO162" s="82"/>
      <c r="PCP162" s="82"/>
      <c r="PCQ162" s="82"/>
      <c r="PCR162" s="82"/>
      <c r="PCS162" s="82"/>
      <c r="PCT162" s="82"/>
      <c r="PCU162" s="82"/>
      <c r="PCV162" s="82"/>
      <c r="PCW162" s="82"/>
      <c r="PCX162" s="82"/>
      <c r="PCY162" s="82"/>
      <c r="PCZ162" s="82"/>
      <c r="PDA162" s="82"/>
      <c r="PDB162" s="82"/>
      <c r="PDC162" s="82"/>
      <c r="PDD162" s="82"/>
      <c r="PDE162" s="82"/>
      <c r="PDF162" s="82"/>
      <c r="PDG162" s="82"/>
      <c r="PDH162" s="82"/>
      <c r="PDI162" s="82"/>
      <c r="PDJ162" s="82"/>
      <c r="PDK162" s="82"/>
      <c r="PDL162" s="82"/>
      <c r="PDM162" s="82"/>
      <c r="PDN162" s="82"/>
      <c r="PDO162" s="82"/>
      <c r="PDP162" s="82"/>
      <c r="PDQ162" s="82"/>
      <c r="PDR162" s="82"/>
      <c r="PDS162" s="82"/>
      <c r="PDT162" s="82"/>
      <c r="PDU162" s="82"/>
      <c r="PDV162" s="82"/>
      <c r="PDW162" s="82"/>
      <c r="PDX162" s="82"/>
      <c r="PDY162" s="82"/>
      <c r="PDZ162" s="82"/>
      <c r="PEA162" s="82"/>
      <c r="PEB162" s="82"/>
      <c r="PEC162" s="82"/>
      <c r="PED162" s="82"/>
      <c r="PEE162" s="82"/>
      <c r="PEF162" s="82"/>
      <c r="PEG162" s="82"/>
      <c r="PEH162" s="82"/>
      <c r="PEI162" s="82"/>
      <c r="PEJ162" s="82"/>
      <c r="PEK162" s="82"/>
      <c r="PEL162" s="82"/>
      <c r="PEM162" s="82"/>
      <c r="PEN162" s="82"/>
      <c r="PEO162" s="82"/>
      <c r="PEP162" s="82"/>
      <c r="PEQ162" s="82"/>
      <c r="PER162" s="82"/>
      <c r="PES162" s="82"/>
      <c r="PET162" s="82"/>
      <c r="PEU162" s="82"/>
      <c r="PEV162" s="82"/>
      <c r="PEW162" s="82"/>
      <c r="PEX162" s="82"/>
      <c r="PEY162" s="82"/>
      <c r="PEZ162" s="82"/>
      <c r="PFA162" s="82"/>
      <c r="PFB162" s="82"/>
      <c r="PFC162" s="82"/>
      <c r="PFD162" s="82"/>
      <c r="PFE162" s="82"/>
      <c r="PFF162" s="82"/>
      <c r="PFG162" s="82"/>
      <c r="PFH162" s="82"/>
      <c r="PFI162" s="82"/>
      <c r="PFJ162" s="82"/>
      <c r="PFK162" s="82"/>
      <c r="PFL162" s="82"/>
      <c r="PFM162" s="82"/>
      <c r="PFN162" s="82"/>
      <c r="PFO162" s="82"/>
      <c r="PFP162" s="82"/>
      <c r="PFQ162" s="82"/>
      <c r="PFR162" s="82"/>
      <c r="PFS162" s="82"/>
      <c r="PFT162" s="82"/>
      <c r="PFU162" s="82"/>
      <c r="PFV162" s="82"/>
      <c r="PFW162" s="82"/>
      <c r="PFX162" s="82"/>
      <c r="PFY162" s="82"/>
      <c r="PFZ162" s="82"/>
      <c r="PGA162" s="82"/>
      <c r="PGB162" s="82"/>
      <c r="PGC162" s="82"/>
      <c r="PGD162" s="82"/>
      <c r="PGE162" s="82"/>
      <c r="PGF162" s="82"/>
      <c r="PGG162" s="82"/>
      <c r="PGH162" s="82"/>
      <c r="PGI162" s="82"/>
      <c r="PGJ162" s="82"/>
      <c r="PGK162" s="82"/>
      <c r="PGL162" s="82"/>
      <c r="PGM162" s="82"/>
      <c r="PGN162" s="82"/>
      <c r="PGO162" s="82"/>
      <c r="PGP162" s="82"/>
      <c r="PGQ162" s="82"/>
      <c r="PGR162" s="82"/>
      <c r="PGS162" s="82"/>
      <c r="PGT162" s="82"/>
      <c r="PGU162" s="82"/>
      <c r="PGV162" s="82"/>
      <c r="PGW162" s="82"/>
      <c r="PGX162" s="82"/>
      <c r="PGY162" s="82"/>
      <c r="PGZ162" s="82"/>
      <c r="PHA162" s="82"/>
      <c r="PHB162" s="82"/>
      <c r="PHC162" s="82"/>
      <c r="PHD162" s="82"/>
      <c r="PHE162" s="82"/>
      <c r="PHF162" s="82"/>
      <c r="PHG162" s="82"/>
      <c r="PHH162" s="82"/>
      <c r="PHI162" s="82"/>
      <c r="PHJ162" s="82"/>
      <c r="PHK162" s="82"/>
      <c r="PHL162" s="82"/>
      <c r="PHM162" s="82"/>
      <c r="PHN162" s="82"/>
      <c r="PHO162" s="82"/>
      <c r="PHP162" s="82"/>
      <c r="PHQ162" s="82"/>
      <c r="PHR162" s="82"/>
      <c r="PHS162" s="82"/>
      <c r="PHT162" s="82"/>
      <c r="PHU162" s="82"/>
      <c r="PHV162" s="82"/>
      <c r="PHW162" s="82"/>
      <c r="PHX162" s="82"/>
      <c r="PHY162" s="82"/>
      <c r="PHZ162" s="82"/>
      <c r="PIA162" s="82"/>
      <c r="PIB162" s="82"/>
      <c r="PIC162" s="82"/>
      <c r="PID162" s="82"/>
      <c r="PIE162" s="82"/>
      <c r="PIF162" s="82"/>
      <c r="PIG162" s="82"/>
      <c r="PIH162" s="82"/>
      <c r="PII162" s="82"/>
      <c r="PIJ162" s="82"/>
      <c r="PIK162" s="82"/>
      <c r="PIL162" s="82"/>
      <c r="PIM162" s="82"/>
      <c r="PIN162" s="82"/>
      <c r="PIO162" s="82"/>
      <c r="PIP162" s="82"/>
      <c r="PIQ162" s="82"/>
      <c r="PIR162" s="82"/>
      <c r="PIS162" s="82"/>
      <c r="PIT162" s="82"/>
      <c r="PIU162" s="82"/>
      <c r="PIV162" s="82"/>
      <c r="PIW162" s="82"/>
      <c r="PIX162" s="82"/>
      <c r="PIY162" s="82"/>
      <c r="PIZ162" s="82"/>
      <c r="PJA162" s="82"/>
      <c r="PJB162" s="82"/>
      <c r="PJC162" s="82"/>
      <c r="PJD162" s="82"/>
      <c r="PJE162" s="82"/>
      <c r="PJF162" s="82"/>
      <c r="PJG162" s="82"/>
      <c r="PJH162" s="82"/>
      <c r="PJI162" s="82"/>
      <c r="PJJ162" s="82"/>
      <c r="PJK162" s="82"/>
      <c r="PJL162" s="82"/>
      <c r="PJM162" s="82"/>
      <c r="PJN162" s="82"/>
      <c r="PJO162" s="82"/>
      <c r="PJP162" s="82"/>
      <c r="PJQ162" s="82"/>
      <c r="PJR162" s="82"/>
      <c r="PJS162" s="82"/>
      <c r="PJT162" s="82"/>
      <c r="PJU162" s="82"/>
      <c r="PJV162" s="82"/>
      <c r="PJW162" s="82"/>
      <c r="PJX162" s="82"/>
      <c r="PJY162" s="82"/>
      <c r="PJZ162" s="82"/>
      <c r="PKA162" s="82"/>
      <c r="PKB162" s="82"/>
      <c r="PKC162" s="82"/>
      <c r="PKD162" s="82"/>
      <c r="PKE162" s="82"/>
      <c r="PKF162" s="82"/>
      <c r="PKG162" s="82"/>
      <c r="PKH162" s="82"/>
      <c r="PKI162" s="82"/>
      <c r="PKJ162" s="82"/>
      <c r="PKK162" s="82"/>
      <c r="PKL162" s="82"/>
      <c r="PKM162" s="82"/>
      <c r="PKN162" s="82"/>
      <c r="PKO162" s="82"/>
      <c r="PKP162" s="82"/>
      <c r="PKQ162" s="82"/>
      <c r="PKR162" s="82"/>
      <c r="PKS162" s="82"/>
      <c r="PKT162" s="82"/>
      <c r="PKU162" s="82"/>
      <c r="PKV162" s="82"/>
      <c r="PKW162" s="82"/>
      <c r="PKX162" s="82"/>
      <c r="PKY162" s="82"/>
      <c r="PKZ162" s="82"/>
      <c r="PLA162" s="82"/>
      <c r="PLB162" s="82"/>
      <c r="PLC162" s="82"/>
      <c r="PLD162" s="82"/>
      <c r="PLE162" s="82"/>
      <c r="PLF162" s="82"/>
      <c r="PLG162" s="82"/>
      <c r="PLH162" s="82"/>
      <c r="PLI162" s="82"/>
      <c r="PLJ162" s="82"/>
      <c r="PLK162" s="82"/>
      <c r="PLL162" s="82"/>
      <c r="PLM162" s="82"/>
      <c r="PLN162" s="82"/>
      <c r="PLO162" s="82"/>
      <c r="PLP162" s="82"/>
      <c r="PLQ162" s="82"/>
      <c r="PLR162" s="82"/>
      <c r="PLS162" s="82"/>
      <c r="PLT162" s="82"/>
      <c r="PLU162" s="82"/>
      <c r="PLV162" s="82"/>
      <c r="PLW162" s="82"/>
      <c r="PLX162" s="82"/>
      <c r="PLY162" s="82"/>
      <c r="PLZ162" s="82"/>
      <c r="PMA162" s="82"/>
      <c r="PMB162" s="82"/>
      <c r="PMC162" s="82"/>
      <c r="PMD162" s="82"/>
      <c r="PME162" s="82"/>
      <c r="PMF162" s="82"/>
      <c r="PMG162" s="82"/>
      <c r="PMH162" s="82"/>
      <c r="PMI162" s="82"/>
      <c r="PMJ162" s="82"/>
      <c r="PMK162" s="82"/>
      <c r="PML162" s="82"/>
      <c r="PMM162" s="82"/>
      <c r="PMN162" s="82"/>
      <c r="PMO162" s="82"/>
      <c r="PMP162" s="82"/>
      <c r="PMQ162" s="82"/>
      <c r="PMR162" s="82"/>
      <c r="PMS162" s="82"/>
      <c r="PMT162" s="82"/>
      <c r="PMU162" s="82"/>
      <c r="PMV162" s="82"/>
      <c r="PMW162" s="82"/>
      <c r="PMX162" s="82"/>
      <c r="PMY162" s="82"/>
      <c r="PMZ162" s="82"/>
      <c r="PNA162" s="82"/>
      <c r="PNB162" s="82"/>
      <c r="PNC162" s="82"/>
      <c r="PND162" s="82"/>
      <c r="PNE162" s="82"/>
      <c r="PNF162" s="82"/>
      <c r="PNG162" s="82"/>
      <c r="PNH162" s="82"/>
      <c r="PNI162" s="82"/>
      <c r="PNJ162" s="82"/>
      <c r="PNK162" s="82"/>
      <c r="PNL162" s="82"/>
      <c r="PNM162" s="82"/>
      <c r="PNN162" s="82"/>
      <c r="PNO162" s="82"/>
      <c r="PNP162" s="82"/>
      <c r="PNQ162" s="82"/>
      <c r="PNR162" s="82"/>
      <c r="PNS162" s="82"/>
      <c r="PNT162" s="82"/>
      <c r="PNU162" s="82"/>
      <c r="PNV162" s="82"/>
      <c r="PNW162" s="82"/>
      <c r="PNX162" s="82"/>
      <c r="PNY162" s="82"/>
      <c r="PNZ162" s="82"/>
      <c r="POA162" s="82"/>
      <c r="POB162" s="82"/>
      <c r="POC162" s="82"/>
      <c r="POD162" s="82"/>
      <c r="POE162" s="82"/>
      <c r="POF162" s="82"/>
      <c r="POG162" s="82"/>
      <c r="POH162" s="82"/>
      <c r="POI162" s="82"/>
      <c r="POJ162" s="82"/>
      <c r="POK162" s="82"/>
      <c r="POL162" s="82"/>
      <c r="POM162" s="82"/>
      <c r="PON162" s="82"/>
      <c r="POO162" s="82"/>
      <c r="POP162" s="82"/>
      <c r="POQ162" s="82"/>
      <c r="POR162" s="82"/>
      <c r="POS162" s="82"/>
      <c r="POT162" s="82"/>
      <c r="POU162" s="82"/>
      <c r="POV162" s="82"/>
      <c r="POW162" s="82"/>
      <c r="POX162" s="82"/>
      <c r="POY162" s="82"/>
      <c r="POZ162" s="82"/>
      <c r="PPA162" s="82"/>
      <c r="PPB162" s="82"/>
      <c r="PPC162" s="82"/>
      <c r="PPD162" s="82"/>
      <c r="PPE162" s="82"/>
      <c r="PPF162" s="82"/>
      <c r="PPG162" s="82"/>
      <c r="PPH162" s="82"/>
      <c r="PPI162" s="82"/>
      <c r="PPJ162" s="82"/>
      <c r="PPK162" s="82"/>
      <c r="PPL162" s="82"/>
      <c r="PPM162" s="82"/>
      <c r="PPN162" s="82"/>
      <c r="PPO162" s="82"/>
      <c r="PPP162" s="82"/>
      <c r="PPQ162" s="82"/>
      <c r="PPR162" s="82"/>
      <c r="PPS162" s="82"/>
      <c r="PPT162" s="82"/>
      <c r="PPU162" s="82"/>
      <c r="PPV162" s="82"/>
      <c r="PPW162" s="82"/>
      <c r="PPX162" s="82"/>
      <c r="PPY162" s="82"/>
      <c r="PPZ162" s="82"/>
      <c r="PQA162" s="82"/>
      <c r="PQB162" s="82"/>
      <c r="PQC162" s="82"/>
      <c r="PQD162" s="82"/>
      <c r="PQE162" s="82"/>
      <c r="PQF162" s="82"/>
      <c r="PQG162" s="82"/>
      <c r="PQH162" s="82"/>
      <c r="PQI162" s="82"/>
      <c r="PQJ162" s="82"/>
      <c r="PQK162" s="82"/>
      <c r="PQL162" s="82"/>
      <c r="PQM162" s="82"/>
      <c r="PQN162" s="82"/>
      <c r="PQO162" s="82"/>
      <c r="PQP162" s="82"/>
      <c r="PQQ162" s="82"/>
      <c r="PQR162" s="82"/>
      <c r="PQS162" s="82"/>
      <c r="PQT162" s="82"/>
      <c r="PQU162" s="82"/>
      <c r="PQV162" s="82"/>
      <c r="PQW162" s="82"/>
      <c r="PQX162" s="82"/>
      <c r="PQY162" s="82"/>
      <c r="PQZ162" s="82"/>
      <c r="PRA162" s="82"/>
      <c r="PRB162" s="82"/>
      <c r="PRC162" s="82"/>
      <c r="PRD162" s="82"/>
      <c r="PRE162" s="82"/>
      <c r="PRF162" s="82"/>
      <c r="PRG162" s="82"/>
      <c r="PRH162" s="82"/>
      <c r="PRI162" s="82"/>
      <c r="PRJ162" s="82"/>
      <c r="PRK162" s="82"/>
      <c r="PRL162" s="82"/>
      <c r="PRM162" s="82"/>
      <c r="PRN162" s="82"/>
      <c r="PRO162" s="82"/>
      <c r="PRP162" s="82"/>
      <c r="PRQ162" s="82"/>
      <c r="PRR162" s="82"/>
      <c r="PRS162" s="82"/>
      <c r="PRT162" s="82"/>
      <c r="PRU162" s="82"/>
      <c r="PRV162" s="82"/>
      <c r="PRW162" s="82"/>
      <c r="PRX162" s="82"/>
      <c r="PRY162" s="82"/>
      <c r="PRZ162" s="82"/>
      <c r="PSA162" s="82"/>
      <c r="PSB162" s="82"/>
      <c r="PSC162" s="82"/>
      <c r="PSD162" s="82"/>
      <c r="PSE162" s="82"/>
      <c r="PSF162" s="82"/>
      <c r="PSG162" s="82"/>
      <c r="PSH162" s="82"/>
      <c r="PSI162" s="82"/>
      <c r="PSJ162" s="82"/>
      <c r="PSK162" s="82"/>
      <c r="PSL162" s="82"/>
      <c r="PSM162" s="82"/>
      <c r="PSN162" s="82"/>
      <c r="PSO162" s="82"/>
      <c r="PSP162" s="82"/>
      <c r="PSQ162" s="82"/>
      <c r="PSR162" s="82"/>
      <c r="PSS162" s="82"/>
      <c r="PST162" s="82"/>
      <c r="PSU162" s="82"/>
      <c r="PSV162" s="82"/>
      <c r="PSW162" s="82"/>
      <c r="PSX162" s="82"/>
      <c r="PSY162" s="82"/>
      <c r="PSZ162" s="82"/>
      <c r="PTA162" s="82"/>
      <c r="PTB162" s="82"/>
      <c r="PTC162" s="82"/>
      <c r="PTD162" s="82"/>
      <c r="PTE162" s="82"/>
      <c r="PTF162" s="82"/>
      <c r="PTG162" s="82"/>
      <c r="PTH162" s="82"/>
      <c r="PTI162" s="82"/>
      <c r="PTJ162" s="82"/>
      <c r="PTK162" s="82"/>
      <c r="PTL162" s="82"/>
      <c r="PTM162" s="82"/>
      <c r="PTN162" s="82"/>
      <c r="PTO162" s="82"/>
      <c r="PTP162" s="82"/>
      <c r="PTQ162" s="82"/>
      <c r="PTR162" s="82"/>
      <c r="PTS162" s="82"/>
      <c r="PTT162" s="82"/>
      <c r="PTU162" s="82"/>
      <c r="PTV162" s="82"/>
      <c r="PTW162" s="82"/>
      <c r="PTX162" s="82"/>
      <c r="PTY162" s="82"/>
      <c r="PTZ162" s="82"/>
      <c r="PUA162" s="82"/>
      <c r="PUB162" s="82"/>
      <c r="PUC162" s="82"/>
      <c r="PUD162" s="82"/>
      <c r="PUE162" s="82"/>
      <c r="PUF162" s="82"/>
      <c r="PUG162" s="82"/>
      <c r="PUH162" s="82"/>
      <c r="PUI162" s="82"/>
      <c r="PUJ162" s="82"/>
      <c r="PUK162" s="82"/>
      <c r="PUL162" s="82"/>
      <c r="PUM162" s="82"/>
      <c r="PUN162" s="82"/>
      <c r="PUO162" s="82"/>
      <c r="PUP162" s="82"/>
      <c r="PUQ162" s="82"/>
      <c r="PUR162" s="82"/>
      <c r="PUS162" s="82"/>
      <c r="PUT162" s="82"/>
      <c r="PUU162" s="82"/>
      <c r="PUV162" s="82"/>
      <c r="PUW162" s="82"/>
      <c r="PUX162" s="82"/>
      <c r="PUY162" s="82"/>
      <c r="PUZ162" s="82"/>
      <c r="PVA162" s="82"/>
      <c r="PVB162" s="82"/>
      <c r="PVC162" s="82"/>
      <c r="PVD162" s="82"/>
      <c r="PVE162" s="82"/>
      <c r="PVF162" s="82"/>
      <c r="PVG162" s="82"/>
      <c r="PVH162" s="82"/>
      <c r="PVI162" s="82"/>
      <c r="PVJ162" s="82"/>
      <c r="PVK162" s="82"/>
      <c r="PVL162" s="82"/>
      <c r="PVM162" s="82"/>
      <c r="PVN162" s="82"/>
      <c r="PVO162" s="82"/>
      <c r="PVP162" s="82"/>
      <c r="PVQ162" s="82"/>
      <c r="PVR162" s="82"/>
      <c r="PVS162" s="82"/>
      <c r="PVT162" s="82"/>
      <c r="PVU162" s="82"/>
      <c r="PVV162" s="82"/>
      <c r="PVW162" s="82"/>
      <c r="PVX162" s="82"/>
      <c r="PVY162" s="82"/>
      <c r="PVZ162" s="82"/>
      <c r="PWA162" s="82"/>
      <c r="PWB162" s="82"/>
      <c r="PWC162" s="82"/>
      <c r="PWD162" s="82"/>
      <c r="PWE162" s="82"/>
      <c r="PWF162" s="82"/>
      <c r="PWG162" s="82"/>
      <c r="PWH162" s="82"/>
      <c r="PWI162" s="82"/>
      <c r="PWJ162" s="82"/>
      <c r="PWK162" s="82"/>
      <c r="PWL162" s="82"/>
      <c r="PWM162" s="82"/>
      <c r="PWN162" s="82"/>
      <c r="PWO162" s="82"/>
      <c r="PWP162" s="82"/>
      <c r="PWQ162" s="82"/>
      <c r="PWR162" s="82"/>
      <c r="PWS162" s="82"/>
      <c r="PWT162" s="82"/>
      <c r="PWU162" s="82"/>
      <c r="PWV162" s="82"/>
      <c r="PWW162" s="82"/>
      <c r="PWX162" s="82"/>
      <c r="PWY162" s="82"/>
      <c r="PWZ162" s="82"/>
      <c r="PXA162" s="82"/>
      <c r="PXB162" s="82"/>
      <c r="PXC162" s="82"/>
      <c r="PXD162" s="82"/>
      <c r="PXE162" s="82"/>
      <c r="PXF162" s="82"/>
      <c r="PXG162" s="82"/>
      <c r="PXH162" s="82"/>
      <c r="PXI162" s="82"/>
      <c r="PXJ162" s="82"/>
      <c r="PXK162" s="82"/>
      <c r="PXL162" s="82"/>
      <c r="PXM162" s="82"/>
      <c r="PXN162" s="82"/>
      <c r="PXO162" s="82"/>
      <c r="PXP162" s="82"/>
      <c r="PXQ162" s="82"/>
      <c r="PXR162" s="82"/>
      <c r="PXS162" s="82"/>
      <c r="PXT162" s="82"/>
      <c r="PXU162" s="82"/>
      <c r="PXV162" s="82"/>
      <c r="PXW162" s="82"/>
      <c r="PXX162" s="82"/>
      <c r="PXY162" s="82"/>
      <c r="PXZ162" s="82"/>
      <c r="PYA162" s="82"/>
      <c r="PYB162" s="82"/>
      <c r="PYC162" s="82"/>
      <c r="PYD162" s="82"/>
      <c r="PYE162" s="82"/>
      <c r="PYF162" s="82"/>
      <c r="PYG162" s="82"/>
      <c r="PYH162" s="82"/>
      <c r="PYI162" s="82"/>
      <c r="PYJ162" s="82"/>
      <c r="PYK162" s="82"/>
      <c r="PYL162" s="82"/>
      <c r="PYM162" s="82"/>
      <c r="PYN162" s="82"/>
      <c r="PYO162" s="82"/>
      <c r="PYP162" s="82"/>
      <c r="PYQ162" s="82"/>
      <c r="PYR162" s="82"/>
      <c r="PYS162" s="82"/>
      <c r="PYT162" s="82"/>
      <c r="PYU162" s="82"/>
      <c r="PYV162" s="82"/>
      <c r="PYW162" s="82"/>
      <c r="PYX162" s="82"/>
      <c r="PYY162" s="82"/>
      <c r="PYZ162" s="82"/>
      <c r="PZA162" s="82"/>
      <c r="PZB162" s="82"/>
      <c r="PZC162" s="82"/>
      <c r="PZD162" s="82"/>
      <c r="PZE162" s="82"/>
      <c r="PZF162" s="82"/>
      <c r="PZG162" s="82"/>
      <c r="PZH162" s="82"/>
      <c r="PZI162" s="82"/>
      <c r="PZJ162" s="82"/>
      <c r="PZK162" s="82"/>
      <c r="PZL162" s="82"/>
      <c r="PZM162" s="82"/>
      <c r="PZN162" s="82"/>
      <c r="PZO162" s="82"/>
      <c r="PZP162" s="82"/>
      <c r="PZQ162" s="82"/>
      <c r="PZR162" s="82"/>
      <c r="PZS162" s="82"/>
      <c r="PZT162" s="82"/>
      <c r="PZU162" s="82"/>
      <c r="PZV162" s="82"/>
      <c r="PZW162" s="82"/>
      <c r="PZX162" s="82"/>
      <c r="PZY162" s="82"/>
      <c r="PZZ162" s="82"/>
      <c r="QAA162" s="82"/>
      <c r="QAB162" s="82"/>
      <c r="QAC162" s="82"/>
      <c r="QAD162" s="82"/>
      <c r="QAE162" s="82"/>
      <c r="QAF162" s="82"/>
      <c r="QAG162" s="82"/>
      <c r="QAH162" s="82"/>
      <c r="QAI162" s="82"/>
      <c r="QAJ162" s="82"/>
      <c r="QAK162" s="82"/>
      <c r="QAL162" s="82"/>
      <c r="QAM162" s="82"/>
      <c r="QAN162" s="82"/>
      <c r="QAO162" s="82"/>
      <c r="QAP162" s="82"/>
      <c r="QAQ162" s="82"/>
      <c r="QAR162" s="82"/>
      <c r="QAS162" s="82"/>
      <c r="QAT162" s="82"/>
      <c r="QAU162" s="82"/>
      <c r="QAV162" s="82"/>
      <c r="QAW162" s="82"/>
      <c r="QAX162" s="82"/>
      <c r="QAY162" s="82"/>
      <c r="QAZ162" s="82"/>
      <c r="QBA162" s="82"/>
      <c r="QBB162" s="82"/>
      <c r="QBC162" s="82"/>
      <c r="QBD162" s="82"/>
      <c r="QBE162" s="82"/>
      <c r="QBF162" s="82"/>
      <c r="QBG162" s="82"/>
      <c r="QBH162" s="82"/>
      <c r="QBI162" s="82"/>
      <c r="QBJ162" s="82"/>
      <c r="QBK162" s="82"/>
      <c r="QBL162" s="82"/>
      <c r="QBM162" s="82"/>
      <c r="QBN162" s="82"/>
      <c r="QBO162" s="82"/>
      <c r="QBP162" s="82"/>
      <c r="QBQ162" s="82"/>
      <c r="QBR162" s="82"/>
      <c r="QBS162" s="82"/>
      <c r="QBT162" s="82"/>
      <c r="QBU162" s="82"/>
      <c r="QBV162" s="82"/>
      <c r="QBW162" s="82"/>
      <c r="QBX162" s="82"/>
      <c r="QBY162" s="82"/>
      <c r="QBZ162" s="82"/>
      <c r="QCA162" s="82"/>
      <c r="QCB162" s="82"/>
      <c r="QCC162" s="82"/>
      <c r="QCD162" s="82"/>
      <c r="QCE162" s="82"/>
      <c r="QCF162" s="82"/>
      <c r="QCG162" s="82"/>
      <c r="QCH162" s="82"/>
      <c r="QCI162" s="82"/>
      <c r="QCJ162" s="82"/>
      <c r="QCK162" s="82"/>
      <c r="QCL162" s="82"/>
      <c r="QCM162" s="82"/>
      <c r="QCN162" s="82"/>
      <c r="QCO162" s="82"/>
      <c r="QCP162" s="82"/>
      <c r="QCQ162" s="82"/>
      <c r="QCR162" s="82"/>
      <c r="QCS162" s="82"/>
      <c r="QCT162" s="82"/>
      <c r="QCU162" s="82"/>
      <c r="QCV162" s="82"/>
      <c r="QCW162" s="82"/>
      <c r="QCX162" s="82"/>
      <c r="QCY162" s="82"/>
      <c r="QCZ162" s="82"/>
      <c r="QDA162" s="82"/>
      <c r="QDB162" s="82"/>
      <c r="QDC162" s="82"/>
      <c r="QDD162" s="82"/>
      <c r="QDE162" s="82"/>
      <c r="QDF162" s="82"/>
      <c r="QDG162" s="82"/>
      <c r="QDH162" s="82"/>
      <c r="QDI162" s="82"/>
      <c r="QDJ162" s="82"/>
      <c r="QDK162" s="82"/>
      <c r="QDL162" s="82"/>
      <c r="QDM162" s="82"/>
      <c r="QDN162" s="82"/>
      <c r="QDO162" s="82"/>
      <c r="QDP162" s="82"/>
      <c r="QDQ162" s="82"/>
      <c r="QDR162" s="82"/>
      <c r="QDS162" s="82"/>
      <c r="QDT162" s="82"/>
      <c r="QDU162" s="82"/>
      <c r="QDV162" s="82"/>
      <c r="QDW162" s="82"/>
      <c r="QDX162" s="82"/>
      <c r="QDY162" s="82"/>
      <c r="QDZ162" s="82"/>
      <c r="QEA162" s="82"/>
      <c r="QEB162" s="82"/>
      <c r="QEC162" s="82"/>
      <c r="QED162" s="82"/>
      <c r="QEE162" s="82"/>
      <c r="QEF162" s="82"/>
      <c r="QEG162" s="82"/>
      <c r="QEH162" s="82"/>
      <c r="QEI162" s="82"/>
      <c r="QEJ162" s="82"/>
      <c r="QEK162" s="82"/>
      <c r="QEL162" s="82"/>
      <c r="QEM162" s="82"/>
      <c r="QEN162" s="82"/>
      <c r="QEO162" s="82"/>
      <c r="QEP162" s="82"/>
      <c r="QEQ162" s="82"/>
      <c r="QER162" s="82"/>
      <c r="QES162" s="82"/>
      <c r="QET162" s="82"/>
      <c r="QEU162" s="82"/>
      <c r="QEV162" s="82"/>
      <c r="QEW162" s="82"/>
      <c r="QEX162" s="82"/>
      <c r="QEY162" s="82"/>
      <c r="QEZ162" s="82"/>
      <c r="QFA162" s="82"/>
      <c r="QFB162" s="82"/>
      <c r="QFC162" s="82"/>
      <c r="QFD162" s="82"/>
      <c r="QFE162" s="82"/>
      <c r="QFF162" s="82"/>
      <c r="QFG162" s="82"/>
      <c r="QFH162" s="82"/>
      <c r="QFI162" s="82"/>
      <c r="QFJ162" s="82"/>
      <c r="QFK162" s="82"/>
      <c r="QFL162" s="82"/>
      <c r="QFM162" s="82"/>
      <c r="QFN162" s="82"/>
      <c r="QFO162" s="82"/>
      <c r="QFP162" s="82"/>
      <c r="QFQ162" s="82"/>
      <c r="QFR162" s="82"/>
      <c r="QFS162" s="82"/>
      <c r="QFT162" s="82"/>
      <c r="QFU162" s="82"/>
      <c r="QFV162" s="82"/>
      <c r="QFW162" s="82"/>
      <c r="QFX162" s="82"/>
      <c r="QFY162" s="82"/>
      <c r="QFZ162" s="82"/>
      <c r="QGA162" s="82"/>
      <c r="QGB162" s="82"/>
      <c r="QGC162" s="82"/>
      <c r="QGD162" s="82"/>
      <c r="QGE162" s="82"/>
      <c r="QGF162" s="82"/>
      <c r="QGG162" s="82"/>
      <c r="QGH162" s="82"/>
      <c r="QGI162" s="82"/>
      <c r="QGJ162" s="82"/>
      <c r="QGK162" s="82"/>
      <c r="QGL162" s="82"/>
      <c r="QGM162" s="82"/>
      <c r="QGN162" s="82"/>
      <c r="QGO162" s="82"/>
      <c r="QGP162" s="82"/>
      <c r="QGQ162" s="82"/>
      <c r="QGR162" s="82"/>
      <c r="QGS162" s="82"/>
      <c r="QGT162" s="82"/>
      <c r="QGU162" s="82"/>
      <c r="QGV162" s="82"/>
      <c r="QGW162" s="82"/>
      <c r="QGX162" s="82"/>
      <c r="QGY162" s="82"/>
      <c r="QGZ162" s="82"/>
      <c r="QHA162" s="82"/>
      <c r="QHB162" s="82"/>
      <c r="QHC162" s="82"/>
      <c r="QHD162" s="82"/>
      <c r="QHE162" s="82"/>
      <c r="QHF162" s="82"/>
      <c r="QHG162" s="82"/>
      <c r="QHH162" s="82"/>
      <c r="QHI162" s="82"/>
      <c r="QHJ162" s="82"/>
      <c r="QHK162" s="82"/>
      <c r="QHL162" s="82"/>
      <c r="QHM162" s="82"/>
      <c r="QHN162" s="82"/>
      <c r="QHO162" s="82"/>
      <c r="QHP162" s="82"/>
      <c r="QHQ162" s="82"/>
      <c r="QHR162" s="82"/>
      <c r="QHS162" s="82"/>
      <c r="QHT162" s="82"/>
      <c r="QHU162" s="82"/>
      <c r="QHV162" s="82"/>
      <c r="QHW162" s="82"/>
      <c r="QHX162" s="82"/>
      <c r="QHY162" s="82"/>
      <c r="QHZ162" s="82"/>
      <c r="QIA162" s="82"/>
      <c r="QIB162" s="82"/>
      <c r="QIC162" s="82"/>
      <c r="QID162" s="82"/>
      <c r="QIE162" s="82"/>
      <c r="QIF162" s="82"/>
      <c r="QIG162" s="82"/>
      <c r="QIH162" s="82"/>
      <c r="QII162" s="82"/>
      <c r="QIJ162" s="82"/>
      <c r="QIK162" s="82"/>
      <c r="QIL162" s="82"/>
      <c r="QIM162" s="82"/>
      <c r="QIN162" s="82"/>
      <c r="QIO162" s="82"/>
      <c r="QIP162" s="82"/>
      <c r="QIQ162" s="82"/>
      <c r="QIR162" s="82"/>
      <c r="QIS162" s="82"/>
      <c r="QIT162" s="82"/>
      <c r="QIU162" s="82"/>
      <c r="QIV162" s="82"/>
      <c r="QIW162" s="82"/>
      <c r="QIX162" s="82"/>
      <c r="QIY162" s="82"/>
      <c r="QIZ162" s="82"/>
      <c r="QJA162" s="82"/>
      <c r="QJB162" s="82"/>
      <c r="QJC162" s="82"/>
      <c r="QJD162" s="82"/>
      <c r="QJE162" s="82"/>
      <c r="QJF162" s="82"/>
      <c r="QJG162" s="82"/>
      <c r="QJH162" s="82"/>
      <c r="QJI162" s="82"/>
      <c r="QJJ162" s="82"/>
      <c r="QJK162" s="82"/>
      <c r="QJL162" s="82"/>
      <c r="QJM162" s="82"/>
      <c r="QJN162" s="82"/>
      <c r="QJO162" s="82"/>
      <c r="QJP162" s="82"/>
      <c r="QJQ162" s="82"/>
      <c r="QJR162" s="82"/>
      <c r="QJS162" s="82"/>
      <c r="QJT162" s="82"/>
      <c r="QJU162" s="82"/>
      <c r="QJV162" s="82"/>
      <c r="QJW162" s="82"/>
      <c r="QJX162" s="82"/>
      <c r="QJY162" s="82"/>
      <c r="QJZ162" s="82"/>
      <c r="QKA162" s="82"/>
      <c r="QKB162" s="82"/>
      <c r="QKC162" s="82"/>
      <c r="QKD162" s="82"/>
      <c r="QKE162" s="82"/>
      <c r="QKF162" s="82"/>
      <c r="QKG162" s="82"/>
      <c r="QKH162" s="82"/>
      <c r="QKI162" s="82"/>
      <c r="QKJ162" s="82"/>
      <c r="QKK162" s="82"/>
      <c r="QKL162" s="82"/>
      <c r="QKM162" s="82"/>
      <c r="QKN162" s="82"/>
      <c r="QKO162" s="82"/>
      <c r="QKP162" s="82"/>
      <c r="QKQ162" s="82"/>
      <c r="QKR162" s="82"/>
      <c r="QKS162" s="82"/>
      <c r="QKT162" s="82"/>
      <c r="QKU162" s="82"/>
      <c r="QKV162" s="82"/>
      <c r="QKW162" s="82"/>
      <c r="QKX162" s="82"/>
      <c r="QKY162" s="82"/>
      <c r="QKZ162" s="82"/>
      <c r="QLA162" s="82"/>
      <c r="QLB162" s="82"/>
      <c r="QLC162" s="82"/>
      <c r="QLD162" s="82"/>
      <c r="QLE162" s="82"/>
      <c r="QLF162" s="82"/>
      <c r="QLG162" s="82"/>
      <c r="QLH162" s="82"/>
      <c r="QLI162" s="82"/>
      <c r="QLJ162" s="82"/>
      <c r="QLK162" s="82"/>
      <c r="QLL162" s="82"/>
      <c r="QLM162" s="82"/>
      <c r="QLN162" s="82"/>
      <c r="QLO162" s="82"/>
      <c r="QLP162" s="82"/>
      <c r="QLQ162" s="82"/>
      <c r="QLR162" s="82"/>
      <c r="QLS162" s="82"/>
      <c r="QLT162" s="82"/>
      <c r="QLU162" s="82"/>
      <c r="QLV162" s="82"/>
      <c r="QLW162" s="82"/>
      <c r="QLX162" s="82"/>
      <c r="QLY162" s="82"/>
      <c r="QLZ162" s="82"/>
      <c r="QMA162" s="82"/>
      <c r="QMB162" s="82"/>
      <c r="QMC162" s="82"/>
      <c r="QMD162" s="82"/>
      <c r="QME162" s="82"/>
      <c r="QMF162" s="82"/>
      <c r="QMG162" s="82"/>
      <c r="QMH162" s="82"/>
      <c r="QMI162" s="82"/>
      <c r="QMJ162" s="82"/>
      <c r="QMK162" s="82"/>
      <c r="QML162" s="82"/>
      <c r="QMM162" s="82"/>
      <c r="QMN162" s="82"/>
      <c r="QMO162" s="82"/>
      <c r="QMP162" s="82"/>
      <c r="QMQ162" s="82"/>
      <c r="QMR162" s="82"/>
      <c r="QMS162" s="82"/>
      <c r="QMT162" s="82"/>
      <c r="QMU162" s="82"/>
      <c r="QMV162" s="82"/>
      <c r="QMW162" s="82"/>
      <c r="QMX162" s="82"/>
      <c r="QMY162" s="82"/>
      <c r="QMZ162" s="82"/>
      <c r="QNA162" s="82"/>
      <c r="QNB162" s="82"/>
      <c r="QNC162" s="82"/>
      <c r="QND162" s="82"/>
      <c r="QNE162" s="82"/>
      <c r="QNF162" s="82"/>
      <c r="QNG162" s="82"/>
      <c r="QNH162" s="82"/>
      <c r="QNI162" s="82"/>
      <c r="QNJ162" s="82"/>
      <c r="QNK162" s="82"/>
      <c r="QNL162" s="82"/>
      <c r="QNM162" s="82"/>
      <c r="QNN162" s="82"/>
      <c r="QNO162" s="82"/>
      <c r="QNP162" s="82"/>
      <c r="QNQ162" s="82"/>
      <c r="QNR162" s="82"/>
      <c r="QNS162" s="82"/>
      <c r="QNT162" s="82"/>
      <c r="QNU162" s="82"/>
      <c r="QNV162" s="82"/>
      <c r="QNW162" s="82"/>
      <c r="QNX162" s="82"/>
      <c r="QNY162" s="82"/>
      <c r="QNZ162" s="82"/>
      <c r="QOA162" s="82"/>
      <c r="QOB162" s="82"/>
      <c r="QOC162" s="82"/>
      <c r="QOD162" s="82"/>
      <c r="QOE162" s="82"/>
      <c r="QOF162" s="82"/>
      <c r="QOG162" s="82"/>
      <c r="QOH162" s="82"/>
      <c r="QOI162" s="82"/>
      <c r="QOJ162" s="82"/>
      <c r="QOK162" s="82"/>
      <c r="QOL162" s="82"/>
      <c r="QOM162" s="82"/>
      <c r="QON162" s="82"/>
      <c r="QOO162" s="82"/>
      <c r="QOP162" s="82"/>
      <c r="QOQ162" s="82"/>
      <c r="QOR162" s="82"/>
      <c r="QOS162" s="82"/>
      <c r="QOT162" s="82"/>
      <c r="QOU162" s="82"/>
      <c r="QOV162" s="82"/>
      <c r="QOW162" s="82"/>
      <c r="QOX162" s="82"/>
      <c r="QOY162" s="82"/>
      <c r="QOZ162" s="82"/>
      <c r="QPA162" s="82"/>
      <c r="QPB162" s="82"/>
      <c r="QPC162" s="82"/>
      <c r="QPD162" s="82"/>
      <c r="QPE162" s="82"/>
      <c r="QPF162" s="82"/>
      <c r="QPG162" s="82"/>
      <c r="QPH162" s="82"/>
      <c r="QPI162" s="82"/>
      <c r="QPJ162" s="82"/>
      <c r="QPK162" s="82"/>
      <c r="QPL162" s="82"/>
      <c r="QPM162" s="82"/>
      <c r="QPN162" s="82"/>
      <c r="QPO162" s="82"/>
      <c r="QPP162" s="82"/>
      <c r="QPQ162" s="82"/>
      <c r="QPR162" s="82"/>
      <c r="QPS162" s="82"/>
      <c r="QPT162" s="82"/>
      <c r="QPU162" s="82"/>
      <c r="QPV162" s="82"/>
      <c r="QPW162" s="82"/>
      <c r="QPX162" s="82"/>
      <c r="QPY162" s="82"/>
      <c r="QPZ162" s="82"/>
      <c r="QQA162" s="82"/>
      <c r="QQB162" s="82"/>
      <c r="QQC162" s="82"/>
      <c r="QQD162" s="82"/>
      <c r="QQE162" s="82"/>
      <c r="QQF162" s="82"/>
      <c r="QQG162" s="82"/>
      <c r="QQH162" s="82"/>
      <c r="QQI162" s="82"/>
      <c r="QQJ162" s="82"/>
      <c r="QQK162" s="82"/>
      <c r="QQL162" s="82"/>
      <c r="QQM162" s="82"/>
      <c r="QQN162" s="82"/>
      <c r="QQO162" s="82"/>
      <c r="QQP162" s="82"/>
      <c r="QQQ162" s="82"/>
      <c r="QQR162" s="82"/>
      <c r="QQS162" s="82"/>
      <c r="QQT162" s="82"/>
      <c r="QQU162" s="82"/>
      <c r="QQV162" s="82"/>
      <c r="QQW162" s="82"/>
      <c r="QQX162" s="82"/>
      <c r="QQY162" s="82"/>
      <c r="QQZ162" s="82"/>
      <c r="QRA162" s="82"/>
      <c r="QRB162" s="82"/>
      <c r="QRC162" s="82"/>
      <c r="QRD162" s="82"/>
      <c r="QRE162" s="82"/>
      <c r="QRF162" s="82"/>
      <c r="QRG162" s="82"/>
      <c r="QRH162" s="82"/>
      <c r="QRI162" s="82"/>
      <c r="QRJ162" s="82"/>
      <c r="QRK162" s="82"/>
      <c r="QRL162" s="82"/>
      <c r="QRM162" s="82"/>
      <c r="QRN162" s="82"/>
      <c r="QRO162" s="82"/>
      <c r="QRP162" s="82"/>
      <c r="QRQ162" s="82"/>
      <c r="QRR162" s="82"/>
      <c r="QRS162" s="82"/>
      <c r="QRT162" s="82"/>
      <c r="QRU162" s="82"/>
      <c r="QRV162" s="82"/>
      <c r="QRW162" s="82"/>
      <c r="QRX162" s="82"/>
      <c r="QRY162" s="82"/>
      <c r="QRZ162" s="82"/>
      <c r="QSA162" s="82"/>
      <c r="QSB162" s="82"/>
      <c r="QSC162" s="82"/>
      <c r="QSD162" s="82"/>
      <c r="QSE162" s="82"/>
      <c r="QSF162" s="82"/>
      <c r="QSG162" s="82"/>
      <c r="QSH162" s="82"/>
      <c r="QSI162" s="82"/>
      <c r="QSJ162" s="82"/>
      <c r="QSK162" s="82"/>
      <c r="QSL162" s="82"/>
      <c r="QSM162" s="82"/>
      <c r="QSN162" s="82"/>
      <c r="QSO162" s="82"/>
      <c r="QSP162" s="82"/>
      <c r="QSQ162" s="82"/>
      <c r="QSR162" s="82"/>
      <c r="QSS162" s="82"/>
      <c r="QST162" s="82"/>
      <c r="QSU162" s="82"/>
      <c r="QSV162" s="82"/>
      <c r="QSW162" s="82"/>
      <c r="QSX162" s="82"/>
      <c r="QSY162" s="82"/>
      <c r="QSZ162" s="82"/>
      <c r="QTA162" s="82"/>
      <c r="QTB162" s="82"/>
      <c r="QTC162" s="82"/>
      <c r="QTD162" s="82"/>
      <c r="QTE162" s="82"/>
      <c r="QTF162" s="82"/>
      <c r="QTG162" s="82"/>
      <c r="QTH162" s="82"/>
      <c r="QTI162" s="82"/>
      <c r="QTJ162" s="82"/>
      <c r="QTK162" s="82"/>
      <c r="QTL162" s="82"/>
      <c r="QTM162" s="82"/>
      <c r="QTN162" s="82"/>
      <c r="QTO162" s="82"/>
      <c r="QTP162" s="82"/>
      <c r="QTQ162" s="82"/>
      <c r="QTR162" s="82"/>
      <c r="QTS162" s="82"/>
      <c r="QTT162" s="82"/>
      <c r="QTU162" s="82"/>
      <c r="QTV162" s="82"/>
      <c r="QTW162" s="82"/>
      <c r="QTX162" s="82"/>
      <c r="QTY162" s="82"/>
      <c r="QTZ162" s="82"/>
      <c r="QUA162" s="82"/>
      <c r="QUB162" s="82"/>
      <c r="QUC162" s="82"/>
      <c r="QUD162" s="82"/>
      <c r="QUE162" s="82"/>
      <c r="QUF162" s="82"/>
      <c r="QUG162" s="82"/>
      <c r="QUH162" s="82"/>
      <c r="QUI162" s="82"/>
      <c r="QUJ162" s="82"/>
      <c r="QUK162" s="82"/>
      <c r="QUL162" s="82"/>
      <c r="QUM162" s="82"/>
      <c r="QUN162" s="82"/>
      <c r="QUO162" s="82"/>
      <c r="QUP162" s="82"/>
      <c r="QUQ162" s="82"/>
      <c r="QUR162" s="82"/>
      <c r="QUS162" s="82"/>
      <c r="QUT162" s="82"/>
      <c r="QUU162" s="82"/>
      <c r="QUV162" s="82"/>
      <c r="QUW162" s="82"/>
      <c r="QUX162" s="82"/>
      <c r="QUY162" s="82"/>
      <c r="QUZ162" s="82"/>
      <c r="QVA162" s="82"/>
      <c r="QVB162" s="82"/>
      <c r="QVC162" s="82"/>
      <c r="QVD162" s="82"/>
      <c r="QVE162" s="82"/>
      <c r="QVF162" s="82"/>
      <c r="QVG162" s="82"/>
      <c r="QVH162" s="82"/>
      <c r="QVI162" s="82"/>
      <c r="QVJ162" s="82"/>
      <c r="QVK162" s="82"/>
      <c r="QVL162" s="82"/>
      <c r="QVM162" s="82"/>
      <c r="QVN162" s="82"/>
      <c r="QVO162" s="82"/>
      <c r="QVP162" s="82"/>
      <c r="QVQ162" s="82"/>
      <c r="QVR162" s="82"/>
      <c r="QVS162" s="82"/>
      <c r="QVT162" s="82"/>
      <c r="QVU162" s="82"/>
      <c r="QVV162" s="82"/>
      <c r="QVW162" s="82"/>
      <c r="QVX162" s="82"/>
      <c r="QVY162" s="82"/>
      <c r="QVZ162" s="82"/>
      <c r="QWA162" s="82"/>
      <c r="QWB162" s="82"/>
      <c r="QWC162" s="82"/>
      <c r="QWD162" s="82"/>
      <c r="QWE162" s="82"/>
      <c r="QWF162" s="82"/>
      <c r="QWG162" s="82"/>
      <c r="QWH162" s="82"/>
      <c r="QWI162" s="82"/>
      <c r="QWJ162" s="82"/>
      <c r="QWK162" s="82"/>
      <c r="QWL162" s="82"/>
      <c r="QWM162" s="82"/>
      <c r="QWN162" s="82"/>
      <c r="QWO162" s="82"/>
      <c r="QWP162" s="82"/>
      <c r="QWQ162" s="82"/>
      <c r="QWR162" s="82"/>
      <c r="QWS162" s="82"/>
      <c r="QWT162" s="82"/>
      <c r="QWU162" s="82"/>
      <c r="QWV162" s="82"/>
      <c r="QWW162" s="82"/>
      <c r="QWX162" s="82"/>
      <c r="QWY162" s="82"/>
      <c r="QWZ162" s="82"/>
      <c r="QXA162" s="82"/>
      <c r="QXB162" s="82"/>
      <c r="QXC162" s="82"/>
      <c r="QXD162" s="82"/>
      <c r="QXE162" s="82"/>
      <c r="QXF162" s="82"/>
      <c r="QXG162" s="82"/>
      <c r="QXH162" s="82"/>
      <c r="QXI162" s="82"/>
      <c r="QXJ162" s="82"/>
      <c r="QXK162" s="82"/>
      <c r="QXL162" s="82"/>
      <c r="QXM162" s="82"/>
      <c r="QXN162" s="82"/>
      <c r="QXO162" s="82"/>
      <c r="QXP162" s="82"/>
      <c r="QXQ162" s="82"/>
      <c r="QXR162" s="82"/>
      <c r="QXS162" s="82"/>
      <c r="QXT162" s="82"/>
      <c r="QXU162" s="82"/>
      <c r="QXV162" s="82"/>
      <c r="QXW162" s="82"/>
      <c r="QXX162" s="82"/>
      <c r="QXY162" s="82"/>
      <c r="QXZ162" s="82"/>
      <c r="QYA162" s="82"/>
      <c r="QYB162" s="82"/>
      <c r="QYC162" s="82"/>
      <c r="QYD162" s="82"/>
      <c r="QYE162" s="82"/>
      <c r="QYF162" s="82"/>
      <c r="QYG162" s="82"/>
      <c r="QYH162" s="82"/>
      <c r="QYI162" s="82"/>
      <c r="QYJ162" s="82"/>
      <c r="QYK162" s="82"/>
      <c r="QYL162" s="82"/>
      <c r="QYM162" s="82"/>
      <c r="QYN162" s="82"/>
      <c r="QYO162" s="82"/>
      <c r="QYP162" s="82"/>
      <c r="QYQ162" s="82"/>
      <c r="QYR162" s="82"/>
      <c r="QYS162" s="82"/>
      <c r="QYT162" s="82"/>
      <c r="QYU162" s="82"/>
      <c r="QYV162" s="82"/>
      <c r="QYW162" s="82"/>
      <c r="QYX162" s="82"/>
      <c r="QYY162" s="82"/>
      <c r="QYZ162" s="82"/>
      <c r="QZA162" s="82"/>
      <c r="QZB162" s="82"/>
      <c r="QZC162" s="82"/>
      <c r="QZD162" s="82"/>
      <c r="QZE162" s="82"/>
      <c r="QZF162" s="82"/>
      <c r="QZG162" s="82"/>
      <c r="QZH162" s="82"/>
      <c r="QZI162" s="82"/>
      <c r="QZJ162" s="82"/>
      <c r="QZK162" s="82"/>
      <c r="QZL162" s="82"/>
      <c r="QZM162" s="82"/>
      <c r="QZN162" s="82"/>
      <c r="QZO162" s="82"/>
      <c r="QZP162" s="82"/>
      <c r="QZQ162" s="82"/>
      <c r="QZR162" s="82"/>
      <c r="QZS162" s="82"/>
      <c r="QZT162" s="82"/>
      <c r="QZU162" s="82"/>
      <c r="QZV162" s="82"/>
      <c r="QZW162" s="82"/>
      <c r="QZX162" s="82"/>
      <c r="QZY162" s="82"/>
      <c r="QZZ162" s="82"/>
      <c r="RAA162" s="82"/>
      <c r="RAB162" s="82"/>
      <c r="RAC162" s="82"/>
      <c r="RAD162" s="82"/>
      <c r="RAE162" s="82"/>
      <c r="RAF162" s="82"/>
      <c r="RAG162" s="82"/>
      <c r="RAH162" s="82"/>
      <c r="RAI162" s="82"/>
      <c r="RAJ162" s="82"/>
      <c r="RAK162" s="82"/>
      <c r="RAL162" s="82"/>
      <c r="RAM162" s="82"/>
      <c r="RAN162" s="82"/>
      <c r="RAO162" s="82"/>
      <c r="RAP162" s="82"/>
      <c r="RAQ162" s="82"/>
      <c r="RAR162" s="82"/>
      <c r="RAS162" s="82"/>
      <c r="RAT162" s="82"/>
      <c r="RAU162" s="82"/>
      <c r="RAV162" s="82"/>
      <c r="RAW162" s="82"/>
      <c r="RAX162" s="82"/>
      <c r="RAY162" s="82"/>
      <c r="RAZ162" s="82"/>
      <c r="RBA162" s="82"/>
      <c r="RBB162" s="82"/>
      <c r="RBC162" s="82"/>
      <c r="RBD162" s="82"/>
      <c r="RBE162" s="82"/>
      <c r="RBF162" s="82"/>
      <c r="RBG162" s="82"/>
      <c r="RBH162" s="82"/>
      <c r="RBI162" s="82"/>
      <c r="RBJ162" s="82"/>
      <c r="RBK162" s="82"/>
      <c r="RBL162" s="82"/>
      <c r="RBM162" s="82"/>
      <c r="RBN162" s="82"/>
      <c r="RBO162" s="82"/>
      <c r="RBP162" s="82"/>
      <c r="RBQ162" s="82"/>
      <c r="RBR162" s="82"/>
      <c r="RBS162" s="82"/>
      <c r="RBT162" s="82"/>
      <c r="RBU162" s="82"/>
      <c r="RBV162" s="82"/>
      <c r="RBW162" s="82"/>
      <c r="RBX162" s="82"/>
      <c r="RBY162" s="82"/>
      <c r="RBZ162" s="82"/>
      <c r="RCA162" s="82"/>
      <c r="RCB162" s="82"/>
      <c r="RCC162" s="82"/>
      <c r="RCD162" s="82"/>
      <c r="RCE162" s="82"/>
      <c r="RCF162" s="82"/>
      <c r="RCG162" s="82"/>
      <c r="RCH162" s="82"/>
      <c r="RCI162" s="82"/>
      <c r="RCJ162" s="82"/>
      <c r="RCK162" s="82"/>
      <c r="RCL162" s="82"/>
      <c r="RCM162" s="82"/>
      <c r="RCN162" s="82"/>
      <c r="RCO162" s="82"/>
      <c r="RCP162" s="82"/>
      <c r="RCQ162" s="82"/>
      <c r="RCR162" s="82"/>
      <c r="RCS162" s="82"/>
      <c r="RCT162" s="82"/>
      <c r="RCU162" s="82"/>
      <c r="RCV162" s="82"/>
      <c r="RCW162" s="82"/>
      <c r="RCX162" s="82"/>
      <c r="RCY162" s="82"/>
      <c r="RCZ162" s="82"/>
      <c r="RDA162" s="82"/>
      <c r="RDB162" s="82"/>
      <c r="RDC162" s="82"/>
      <c r="RDD162" s="82"/>
      <c r="RDE162" s="82"/>
      <c r="RDF162" s="82"/>
      <c r="RDG162" s="82"/>
      <c r="RDH162" s="82"/>
      <c r="RDI162" s="82"/>
      <c r="RDJ162" s="82"/>
      <c r="RDK162" s="82"/>
      <c r="RDL162" s="82"/>
      <c r="RDM162" s="82"/>
      <c r="RDN162" s="82"/>
      <c r="RDO162" s="82"/>
      <c r="RDP162" s="82"/>
      <c r="RDQ162" s="82"/>
      <c r="RDR162" s="82"/>
      <c r="RDS162" s="82"/>
      <c r="RDT162" s="82"/>
      <c r="RDU162" s="82"/>
      <c r="RDV162" s="82"/>
      <c r="RDW162" s="82"/>
      <c r="RDX162" s="82"/>
      <c r="RDY162" s="82"/>
      <c r="RDZ162" s="82"/>
      <c r="REA162" s="82"/>
      <c r="REB162" s="82"/>
      <c r="REC162" s="82"/>
      <c r="RED162" s="82"/>
      <c r="REE162" s="82"/>
      <c r="REF162" s="82"/>
      <c r="REG162" s="82"/>
      <c r="REH162" s="82"/>
      <c r="REI162" s="82"/>
      <c r="REJ162" s="82"/>
      <c r="REK162" s="82"/>
      <c r="REL162" s="82"/>
      <c r="REM162" s="82"/>
      <c r="REN162" s="82"/>
      <c r="REO162" s="82"/>
      <c r="REP162" s="82"/>
      <c r="REQ162" s="82"/>
      <c r="RER162" s="82"/>
      <c r="RES162" s="82"/>
      <c r="RET162" s="82"/>
      <c r="REU162" s="82"/>
      <c r="REV162" s="82"/>
      <c r="REW162" s="82"/>
      <c r="REX162" s="82"/>
      <c r="REY162" s="82"/>
      <c r="REZ162" s="82"/>
      <c r="RFA162" s="82"/>
      <c r="RFB162" s="82"/>
      <c r="RFC162" s="82"/>
      <c r="RFD162" s="82"/>
      <c r="RFE162" s="82"/>
      <c r="RFF162" s="82"/>
      <c r="RFG162" s="82"/>
      <c r="RFH162" s="82"/>
      <c r="RFI162" s="82"/>
      <c r="RFJ162" s="82"/>
      <c r="RFK162" s="82"/>
      <c r="RFL162" s="82"/>
      <c r="RFM162" s="82"/>
      <c r="RFN162" s="82"/>
      <c r="RFO162" s="82"/>
      <c r="RFP162" s="82"/>
      <c r="RFQ162" s="82"/>
      <c r="RFR162" s="82"/>
      <c r="RFS162" s="82"/>
      <c r="RFT162" s="82"/>
      <c r="RFU162" s="82"/>
      <c r="RFV162" s="82"/>
      <c r="RFW162" s="82"/>
      <c r="RFX162" s="82"/>
      <c r="RFY162" s="82"/>
      <c r="RFZ162" s="82"/>
      <c r="RGA162" s="82"/>
      <c r="RGB162" s="82"/>
      <c r="RGC162" s="82"/>
      <c r="RGD162" s="82"/>
      <c r="RGE162" s="82"/>
      <c r="RGF162" s="82"/>
      <c r="RGG162" s="82"/>
      <c r="RGH162" s="82"/>
      <c r="RGI162" s="82"/>
      <c r="RGJ162" s="82"/>
      <c r="RGK162" s="82"/>
      <c r="RGL162" s="82"/>
      <c r="RGM162" s="82"/>
      <c r="RGN162" s="82"/>
      <c r="RGO162" s="82"/>
      <c r="RGP162" s="82"/>
      <c r="RGQ162" s="82"/>
      <c r="RGR162" s="82"/>
      <c r="RGS162" s="82"/>
      <c r="RGT162" s="82"/>
      <c r="RGU162" s="82"/>
      <c r="RGV162" s="82"/>
      <c r="RGW162" s="82"/>
      <c r="RGX162" s="82"/>
      <c r="RGY162" s="82"/>
      <c r="RGZ162" s="82"/>
      <c r="RHA162" s="82"/>
      <c r="RHB162" s="82"/>
      <c r="RHC162" s="82"/>
      <c r="RHD162" s="82"/>
      <c r="RHE162" s="82"/>
      <c r="RHF162" s="82"/>
      <c r="RHG162" s="82"/>
      <c r="RHH162" s="82"/>
      <c r="RHI162" s="82"/>
      <c r="RHJ162" s="82"/>
      <c r="RHK162" s="82"/>
      <c r="RHL162" s="82"/>
      <c r="RHM162" s="82"/>
      <c r="RHN162" s="82"/>
      <c r="RHO162" s="82"/>
      <c r="RHP162" s="82"/>
      <c r="RHQ162" s="82"/>
      <c r="RHR162" s="82"/>
      <c r="RHS162" s="82"/>
      <c r="RHT162" s="82"/>
      <c r="RHU162" s="82"/>
      <c r="RHV162" s="82"/>
      <c r="RHW162" s="82"/>
      <c r="RHX162" s="82"/>
      <c r="RHY162" s="82"/>
      <c r="RHZ162" s="82"/>
      <c r="RIA162" s="82"/>
      <c r="RIB162" s="82"/>
      <c r="RIC162" s="82"/>
      <c r="RID162" s="82"/>
      <c r="RIE162" s="82"/>
      <c r="RIF162" s="82"/>
      <c r="RIG162" s="82"/>
      <c r="RIH162" s="82"/>
      <c r="RII162" s="82"/>
      <c r="RIJ162" s="82"/>
      <c r="RIK162" s="82"/>
      <c r="RIL162" s="82"/>
      <c r="RIM162" s="82"/>
      <c r="RIN162" s="82"/>
      <c r="RIO162" s="82"/>
      <c r="RIP162" s="82"/>
      <c r="RIQ162" s="82"/>
      <c r="RIR162" s="82"/>
      <c r="RIS162" s="82"/>
      <c r="RIT162" s="82"/>
      <c r="RIU162" s="82"/>
      <c r="RIV162" s="82"/>
      <c r="RIW162" s="82"/>
      <c r="RIX162" s="82"/>
      <c r="RIY162" s="82"/>
      <c r="RIZ162" s="82"/>
      <c r="RJA162" s="82"/>
      <c r="RJB162" s="82"/>
      <c r="RJC162" s="82"/>
      <c r="RJD162" s="82"/>
      <c r="RJE162" s="82"/>
      <c r="RJF162" s="82"/>
      <c r="RJG162" s="82"/>
      <c r="RJH162" s="82"/>
      <c r="RJI162" s="82"/>
      <c r="RJJ162" s="82"/>
      <c r="RJK162" s="82"/>
      <c r="RJL162" s="82"/>
      <c r="RJM162" s="82"/>
      <c r="RJN162" s="82"/>
      <c r="RJO162" s="82"/>
      <c r="RJP162" s="82"/>
      <c r="RJQ162" s="82"/>
      <c r="RJR162" s="82"/>
      <c r="RJS162" s="82"/>
      <c r="RJT162" s="82"/>
      <c r="RJU162" s="82"/>
      <c r="RJV162" s="82"/>
      <c r="RJW162" s="82"/>
      <c r="RJX162" s="82"/>
      <c r="RJY162" s="82"/>
      <c r="RJZ162" s="82"/>
      <c r="RKA162" s="82"/>
      <c r="RKB162" s="82"/>
      <c r="RKC162" s="82"/>
      <c r="RKD162" s="82"/>
      <c r="RKE162" s="82"/>
      <c r="RKF162" s="82"/>
      <c r="RKG162" s="82"/>
      <c r="RKH162" s="82"/>
      <c r="RKI162" s="82"/>
      <c r="RKJ162" s="82"/>
      <c r="RKK162" s="82"/>
      <c r="RKL162" s="82"/>
      <c r="RKM162" s="82"/>
      <c r="RKN162" s="82"/>
      <c r="RKO162" s="82"/>
      <c r="RKP162" s="82"/>
      <c r="RKQ162" s="82"/>
      <c r="RKR162" s="82"/>
      <c r="RKS162" s="82"/>
      <c r="RKT162" s="82"/>
      <c r="RKU162" s="82"/>
      <c r="RKV162" s="82"/>
      <c r="RKW162" s="82"/>
      <c r="RKX162" s="82"/>
      <c r="RKY162" s="82"/>
      <c r="RKZ162" s="82"/>
      <c r="RLA162" s="82"/>
      <c r="RLB162" s="82"/>
      <c r="RLC162" s="82"/>
      <c r="RLD162" s="82"/>
      <c r="RLE162" s="82"/>
      <c r="RLF162" s="82"/>
      <c r="RLG162" s="82"/>
      <c r="RLH162" s="82"/>
      <c r="RLI162" s="82"/>
      <c r="RLJ162" s="82"/>
      <c r="RLK162" s="82"/>
      <c r="RLL162" s="82"/>
      <c r="RLM162" s="82"/>
      <c r="RLN162" s="82"/>
      <c r="RLO162" s="82"/>
      <c r="RLP162" s="82"/>
      <c r="RLQ162" s="82"/>
      <c r="RLR162" s="82"/>
      <c r="RLS162" s="82"/>
      <c r="RLT162" s="82"/>
      <c r="RLU162" s="82"/>
      <c r="RLV162" s="82"/>
      <c r="RLW162" s="82"/>
      <c r="RLX162" s="82"/>
      <c r="RLY162" s="82"/>
      <c r="RLZ162" s="82"/>
      <c r="RMA162" s="82"/>
      <c r="RMB162" s="82"/>
      <c r="RMC162" s="82"/>
      <c r="RMD162" s="82"/>
      <c r="RME162" s="82"/>
      <c r="RMF162" s="82"/>
      <c r="RMG162" s="82"/>
      <c r="RMH162" s="82"/>
      <c r="RMI162" s="82"/>
      <c r="RMJ162" s="82"/>
      <c r="RMK162" s="82"/>
      <c r="RML162" s="82"/>
      <c r="RMM162" s="82"/>
      <c r="RMN162" s="82"/>
      <c r="RMO162" s="82"/>
      <c r="RMP162" s="82"/>
      <c r="RMQ162" s="82"/>
      <c r="RMR162" s="82"/>
      <c r="RMS162" s="82"/>
      <c r="RMT162" s="82"/>
      <c r="RMU162" s="82"/>
      <c r="RMV162" s="82"/>
      <c r="RMW162" s="82"/>
      <c r="RMX162" s="82"/>
      <c r="RMY162" s="82"/>
      <c r="RMZ162" s="82"/>
      <c r="RNA162" s="82"/>
      <c r="RNB162" s="82"/>
      <c r="RNC162" s="82"/>
      <c r="RND162" s="82"/>
      <c r="RNE162" s="82"/>
      <c r="RNF162" s="82"/>
      <c r="RNG162" s="82"/>
      <c r="RNH162" s="82"/>
      <c r="RNI162" s="82"/>
      <c r="RNJ162" s="82"/>
      <c r="RNK162" s="82"/>
      <c r="RNL162" s="82"/>
      <c r="RNM162" s="82"/>
      <c r="RNN162" s="82"/>
      <c r="RNO162" s="82"/>
      <c r="RNP162" s="82"/>
      <c r="RNQ162" s="82"/>
      <c r="RNR162" s="82"/>
      <c r="RNS162" s="82"/>
      <c r="RNT162" s="82"/>
      <c r="RNU162" s="82"/>
      <c r="RNV162" s="82"/>
      <c r="RNW162" s="82"/>
      <c r="RNX162" s="82"/>
      <c r="RNY162" s="82"/>
      <c r="RNZ162" s="82"/>
      <c r="ROA162" s="82"/>
      <c r="ROB162" s="82"/>
      <c r="ROC162" s="82"/>
      <c r="ROD162" s="82"/>
      <c r="ROE162" s="82"/>
      <c r="ROF162" s="82"/>
      <c r="ROG162" s="82"/>
      <c r="ROH162" s="82"/>
      <c r="ROI162" s="82"/>
      <c r="ROJ162" s="82"/>
      <c r="ROK162" s="82"/>
      <c r="ROL162" s="82"/>
      <c r="ROM162" s="82"/>
      <c r="RON162" s="82"/>
      <c r="ROO162" s="82"/>
      <c r="ROP162" s="82"/>
      <c r="ROQ162" s="82"/>
      <c r="ROR162" s="82"/>
      <c r="ROS162" s="82"/>
      <c r="ROT162" s="82"/>
      <c r="ROU162" s="82"/>
      <c r="ROV162" s="82"/>
      <c r="ROW162" s="82"/>
      <c r="ROX162" s="82"/>
      <c r="ROY162" s="82"/>
      <c r="ROZ162" s="82"/>
      <c r="RPA162" s="82"/>
      <c r="RPB162" s="82"/>
      <c r="RPC162" s="82"/>
      <c r="RPD162" s="82"/>
      <c r="RPE162" s="82"/>
      <c r="RPF162" s="82"/>
      <c r="RPG162" s="82"/>
      <c r="RPH162" s="82"/>
      <c r="RPI162" s="82"/>
      <c r="RPJ162" s="82"/>
      <c r="RPK162" s="82"/>
      <c r="RPL162" s="82"/>
      <c r="RPM162" s="82"/>
      <c r="RPN162" s="82"/>
      <c r="RPO162" s="82"/>
      <c r="RPP162" s="82"/>
      <c r="RPQ162" s="82"/>
      <c r="RPR162" s="82"/>
      <c r="RPS162" s="82"/>
      <c r="RPT162" s="82"/>
      <c r="RPU162" s="82"/>
      <c r="RPV162" s="82"/>
      <c r="RPW162" s="82"/>
      <c r="RPX162" s="82"/>
      <c r="RPY162" s="82"/>
      <c r="RPZ162" s="82"/>
      <c r="RQA162" s="82"/>
      <c r="RQB162" s="82"/>
      <c r="RQC162" s="82"/>
      <c r="RQD162" s="82"/>
      <c r="RQE162" s="82"/>
      <c r="RQF162" s="82"/>
      <c r="RQG162" s="82"/>
      <c r="RQH162" s="82"/>
      <c r="RQI162" s="82"/>
      <c r="RQJ162" s="82"/>
      <c r="RQK162" s="82"/>
      <c r="RQL162" s="82"/>
      <c r="RQM162" s="82"/>
      <c r="RQN162" s="82"/>
      <c r="RQO162" s="82"/>
      <c r="RQP162" s="82"/>
      <c r="RQQ162" s="82"/>
      <c r="RQR162" s="82"/>
      <c r="RQS162" s="82"/>
      <c r="RQT162" s="82"/>
      <c r="RQU162" s="82"/>
      <c r="RQV162" s="82"/>
      <c r="RQW162" s="82"/>
      <c r="RQX162" s="82"/>
      <c r="RQY162" s="82"/>
      <c r="RQZ162" s="82"/>
      <c r="RRA162" s="82"/>
      <c r="RRB162" s="82"/>
      <c r="RRC162" s="82"/>
      <c r="RRD162" s="82"/>
      <c r="RRE162" s="82"/>
      <c r="RRF162" s="82"/>
      <c r="RRG162" s="82"/>
      <c r="RRH162" s="82"/>
      <c r="RRI162" s="82"/>
      <c r="RRJ162" s="82"/>
      <c r="RRK162" s="82"/>
      <c r="RRL162" s="82"/>
      <c r="RRM162" s="82"/>
      <c r="RRN162" s="82"/>
      <c r="RRO162" s="82"/>
      <c r="RRP162" s="82"/>
      <c r="RRQ162" s="82"/>
      <c r="RRR162" s="82"/>
      <c r="RRS162" s="82"/>
      <c r="RRT162" s="82"/>
      <c r="RRU162" s="82"/>
      <c r="RRV162" s="82"/>
      <c r="RRW162" s="82"/>
      <c r="RRX162" s="82"/>
      <c r="RRY162" s="82"/>
      <c r="RRZ162" s="82"/>
      <c r="RSA162" s="82"/>
      <c r="RSB162" s="82"/>
      <c r="RSC162" s="82"/>
      <c r="RSD162" s="82"/>
      <c r="RSE162" s="82"/>
      <c r="RSF162" s="82"/>
      <c r="RSG162" s="82"/>
      <c r="RSH162" s="82"/>
      <c r="RSI162" s="82"/>
      <c r="RSJ162" s="82"/>
      <c r="RSK162" s="82"/>
      <c r="RSL162" s="82"/>
      <c r="RSM162" s="82"/>
      <c r="RSN162" s="82"/>
      <c r="RSO162" s="82"/>
      <c r="RSP162" s="82"/>
      <c r="RSQ162" s="82"/>
      <c r="RSR162" s="82"/>
      <c r="RSS162" s="82"/>
      <c r="RST162" s="82"/>
      <c r="RSU162" s="82"/>
      <c r="RSV162" s="82"/>
      <c r="RSW162" s="82"/>
      <c r="RSX162" s="82"/>
      <c r="RSY162" s="82"/>
      <c r="RSZ162" s="82"/>
      <c r="RTA162" s="82"/>
      <c r="RTB162" s="82"/>
      <c r="RTC162" s="82"/>
      <c r="RTD162" s="82"/>
      <c r="RTE162" s="82"/>
      <c r="RTF162" s="82"/>
      <c r="RTG162" s="82"/>
      <c r="RTH162" s="82"/>
      <c r="RTI162" s="82"/>
      <c r="RTJ162" s="82"/>
      <c r="RTK162" s="82"/>
      <c r="RTL162" s="82"/>
      <c r="RTM162" s="82"/>
      <c r="RTN162" s="82"/>
      <c r="RTO162" s="82"/>
      <c r="RTP162" s="82"/>
      <c r="RTQ162" s="82"/>
      <c r="RTR162" s="82"/>
      <c r="RTS162" s="82"/>
      <c r="RTT162" s="82"/>
      <c r="RTU162" s="82"/>
      <c r="RTV162" s="82"/>
      <c r="RTW162" s="82"/>
      <c r="RTX162" s="82"/>
      <c r="RTY162" s="82"/>
      <c r="RTZ162" s="82"/>
      <c r="RUA162" s="82"/>
      <c r="RUB162" s="82"/>
      <c r="RUC162" s="82"/>
      <c r="RUD162" s="82"/>
      <c r="RUE162" s="82"/>
      <c r="RUF162" s="82"/>
      <c r="RUG162" s="82"/>
      <c r="RUH162" s="82"/>
      <c r="RUI162" s="82"/>
      <c r="RUJ162" s="82"/>
      <c r="RUK162" s="82"/>
      <c r="RUL162" s="82"/>
      <c r="RUM162" s="82"/>
      <c r="RUN162" s="82"/>
      <c r="RUO162" s="82"/>
      <c r="RUP162" s="82"/>
      <c r="RUQ162" s="82"/>
      <c r="RUR162" s="82"/>
      <c r="RUS162" s="82"/>
      <c r="RUT162" s="82"/>
      <c r="RUU162" s="82"/>
      <c r="RUV162" s="82"/>
      <c r="RUW162" s="82"/>
      <c r="RUX162" s="82"/>
      <c r="RUY162" s="82"/>
      <c r="RUZ162" s="82"/>
      <c r="RVA162" s="82"/>
      <c r="RVB162" s="82"/>
      <c r="RVC162" s="82"/>
      <c r="RVD162" s="82"/>
      <c r="RVE162" s="82"/>
      <c r="RVF162" s="82"/>
      <c r="RVG162" s="82"/>
      <c r="RVH162" s="82"/>
      <c r="RVI162" s="82"/>
      <c r="RVJ162" s="82"/>
      <c r="RVK162" s="82"/>
      <c r="RVL162" s="82"/>
      <c r="RVM162" s="82"/>
      <c r="RVN162" s="82"/>
      <c r="RVO162" s="82"/>
      <c r="RVP162" s="82"/>
      <c r="RVQ162" s="82"/>
      <c r="RVR162" s="82"/>
      <c r="RVS162" s="82"/>
      <c r="RVT162" s="82"/>
      <c r="RVU162" s="82"/>
      <c r="RVV162" s="82"/>
      <c r="RVW162" s="82"/>
      <c r="RVX162" s="82"/>
      <c r="RVY162" s="82"/>
      <c r="RVZ162" s="82"/>
      <c r="RWA162" s="82"/>
      <c r="RWB162" s="82"/>
      <c r="RWC162" s="82"/>
      <c r="RWD162" s="82"/>
      <c r="RWE162" s="82"/>
      <c r="RWF162" s="82"/>
      <c r="RWG162" s="82"/>
      <c r="RWH162" s="82"/>
      <c r="RWI162" s="82"/>
      <c r="RWJ162" s="82"/>
      <c r="RWK162" s="82"/>
      <c r="RWL162" s="82"/>
      <c r="RWM162" s="82"/>
      <c r="RWN162" s="82"/>
      <c r="RWO162" s="82"/>
      <c r="RWP162" s="82"/>
      <c r="RWQ162" s="82"/>
      <c r="RWR162" s="82"/>
      <c r="RWS162" s="82"/>
      <c r="RWT162" s="82"/>
      <c r="RWU162" s="82"/>
      <c r="RWV162" s="82"/>
      <c r="RWW162" s="82"/>
      <c r="RWX162" s="82"/>
      <c r="RWY162" s="82"/>
      <c r="RWZ162" s="82"/>
      <c r="RXA162" s="82"/>
      <c r="RXB162" s="82"/>
      <c r="RXC162" s="82"/>
      <c r="RXD162" s="82"/>
      <c r="RXE162" s="82"/>
      <c r="RXF162" s="82"/>
      <c r="RXG162" s="82"/>
      <c r="RXH162" s="82"/>
      <c r="RXI162" s="82"/>
      <c r="RXJ162" s="82"/>
      <c r="RXK162" s="82"/>
      <c r="RXL162" s="82"/>
      <c r="RXM162" s="82"/>
      <c r="RXN162" s="82"/>
      <c r="RXO162" s="82"/>
      <c r="RXP162" s="82"/>
      <c r="RXQ162" s="82"/>
      <c r="RXR162" s="82"/>
      <c r="RXS162" s="82"/>
      <c r="RXT162" s="82"/>
      <c r="RXU162" s="82"/>
      <c r="RXV162" s="82"/>
      <c r="RXW162" s="82"/>
      <c r="RXX162" s="82"/>
      <c r="RXY162" s="82"/>
      <c r="RXZ162" s="82"/>
      <c r="RYA162" s="82"/>
      <c r="RYB162" s="82"/>
      <c r="RYC162" s="82"/>
      <c r="RYD162" s="82"/>
      <c r="RYE162" s="82"/>
      <c r="RYF162" s="82"/>
      <c r="RYG162" s="82"/>
      <c r="RYH162" s="82"/>
      <c r="RYI162" s="82"/>
      <c r="RYJ162" s="82"/>
      <c r="RYK162" s="82"/>
      <c r="RYL162" s="82"/>
      <c r="RYM162" s="82"/>
      <c r="RYN162" s="82"/>
      <c r="RYO162" s="82"/>
      <c r="RYP162" s="82"/>
      <c r="RYQ162" s="82"/>
      <c r="RYR162" s="82"/>
      <c r="RYS162" s="82"/>
      <c r="RYT162" s="82"/>
      <c r="RYU162" s="82"/>
      <c r="RYV162" s="82"/>
      <c r="RYW162" s="82"/>
      <c r="RYX162" s="82"/>
      <c r="RYY162" s="82"/>
      <c r="RYZ162" s="82"/>
      <c r="RZA162" s="82"/>
      <c r="RZB162" s="82"/>
      <c r="RZC162" s="82"/>
      <c r="RZD162" s="82"/>
      <c r="RZE162" s="82"/>
      <c r="RZF162" s="82"/>
      <c r="RZG162" s="82"/>
      <c r="RZH162" s="82"/>
      <c r="RZI162" s="82"/>
      <c r="RZJ162" s="82"/>
      <c r="RZK162" s="82"/>
      <c r="RZL162" s="82"/>
      <c r="RZM162" s="82"/>
      <c r="RZN162" s="82"/>
      <c r="RZO162" s="82"/>
      <c r="RZP162" s="82"/>
      <c r="RZQ162" s="82"/>
      <c r="RZR162" s="82"/>
      <c r="RZS162" s="82"/>
      <c r="RZT162" s="82"/>
      <c r="RZU162" s="82"/>
      <c r="RZV162" s="82"/>
      <c r="RZW162" s="82"/>
      <c r="RZX162" s="82"/>
      <c r="RZY162" s="82"/>
      <c r="RZZ162" s="82"/>
      <c r="SAA162" s="82"/>
      <c r="SAB162" s="82"/>
      <c r="SAC162" s="82"/>
      <c r="SAD162" s="82"/>
      <c r="SAE162" s="82"/>
      <c r="SAF162" s="82"/>
      <c r="SAG162" s="82"/>
      <c r="SAH162" s="82"/>
      <c r="SAI162" s="82"/>
      <c r="SAJ162" s="82"/>
      <c r="SAK162" s="82"/>
      <c r="SAL162" s="82"/>
      <c r="SAM162" s="82"/>
      <c r="SAN162" s="82"/>
      <c r="SAO162" s="82"/>
      <c r="SAP162" s="82"/>
      <c r="SAQ162" s="82"/>
      <c r="SAR162" s="82"/>
      <c r="SAS162" s="82"/>
      <c r="SAT162" s="82"/>
      <c r="SAU162" s="82"/>
      <c r="SAV162" s="82"/>
      <c r="SAW162" s="82"/>
      <c r="SAX162" s="82"/>
      <c r="SAY162" s="82"/>
      <c r="SAZ162" s="82"/>
      <c r="SBA162" s="82"/>
      <c r="SBB162" s="82"/>
      <c r="SBC162" s="82"/>
      <c r="SBD162" s="82"/>
      <c r="SBE162" s="82"/>
      <c r="SBF162" s="82"/>
      <c r="SBG162" s="82"/>
      <c r="SBH162" s="82"/>
      <c r="SBI162" s="82"/>
      <c r="SBJ162" s="82"/>
      <c r="SBK162" s="82"/>
      <c r="SBL162" s="82"/>
      <c r="SBM162" s="82"/>
      <c r="SBN162" s="82"/>
      <c r="SBO162" s="82"/>
      <c r="SBP162" s="82"/>
      <c r="SBQ162" s="82"/>
      <c r="SBR162" s="82"/>
      <c r="SBS162" s="82"/>
      <c r="SBT162" s="82"/>
      <c r="SBU162" s="82"/>
      <c r="SBV162" s="82"/>
      <c r="SBW162" s="82"/>
      <c r="SBX162" s="82"/>
      <c r="SBY162" s="82"/>
      <c r="SBZ162" s="82"/>
      <c r="SCA162" s="82"/>
      <c r="SCB162" s="82"/>
      <c r="SCC162" s="82"/>
      <c r="SCD162" s="82"/>
      <c r="SCE162" s="82"/>
      <c r="SCF162" s="82"/>
      <c r="SCG162" s="82"/>
      <c r="SCH162" s="82"/>
      <c r="SCI162" s="82"/>
      <c r="SCJ162" s="82"/>
      <c r="SCK162" s="82"/>
      <c r="SCL162" s="82"/>
      <c r="SCM162" s="82"/>
      <c r="SCN162" s="82"/>
      <c r="SCO162" s="82"/>
      <c r="SCP162" s="82"/>
      <c r="SCQ162" s="82"/>
      <c r="SCR162" s="82"/>
      <c r="SCS162" s="82"/>
      <c r="SCT162" s="82"/>
      <c r="SCU162" s="82"/>
      <c r="SCV162" s="82"/>
      <c r="SCW162" s="82"/>
      <c r="SCX162" s="82"/>
      <c r="SCY162" s="82"/>
      <c r="SCZ162" s="82"/>
      <c r="SDA162" s="82"/>
      <c r="SDB162" s="82"/>
      <c r="SDC162" s="82"/>
      <c r="SDD162" s="82"/>
      <c r="SDE162" s="82"/>
      <c r="SDF162" s="82"/>
      <c r="SDG162" s="82"/>
      <c r="SDH162" s="82"/>
      <c r="SDI162" s="82"/>
      <c r="SDJ162" s="82"/>
      <c r="SDK162" s="82"/>
      <c r="SDL162" s="82"/>
      <c r="SDM162" s="82"/>
      <c r="SDN162" s="82"/>
      <c r="SDO162" s="82"/>
      <c r="SDP162" s="82"/>
      <c r="SDQ162" s="82"/>
      <c r="SDR162" s="82"/>
      <c r="SDS162" s="82"/>
      <c r="SDT162" s="82"/>
      <c r="SDU162" s="82"/>
      <c r="SDV162" s="82"/>
      <c r="SDW162" s="82"/>
      <c r="SDX162" s="82"/>
      <c r="SDY162" s="82"/>
      <c r="SDZ162" s="82"/>
      <c r="SEA162" s="82"/>
      <c r="SEB162" s="82"/>
      <c r="SEC162" s="82"/>
      <c r="SED162" s="82"/>
      <c r="SEE162" s="82"/>
      <c r="SEF162" s="82"/>
      <c r="SEG162" s="82"/>
      <c r="SEH162" s="82"/>
      <c r="SEI162" s="82"/>
      <c r="SEJ162" s="82"/>
      <c r="SEK162" s="82"/>
      <c r="SEL162" s="82"/>
      <c r="SEM162" s="82"/>
      <c r="SEN162" s="82"/>
      <c r="SEO162" s="82"/>
      <c r="SEP162" s="82"/>
      <c r="SEQ162" s="82"/>
      <c r="SER162" s="82"/>
      <c r="SES162" s="82"/>
      <c r="SET162" s="82"/>
      <c r="SEU162" s="82"/>
      <c r="SEV162" s="82"/>
      <c r="SEW162" s="82"/>
      <c r="SEX162" s="82"/>
      <c r="SEY162" s="82"/>
      <c r="SEZ162" s="82"/>
      <c r="SFA162" s="82"/>
      <c r="SFB162" s="82"/>
      <c r="SFC162" s="82"/>
      <c r="SFD162" s="82"/>
      <c r="SFE162" s="82"/>
      <c r="SFF162" s="82"/>
      <c r="SFG162" s="82"/>
      <c r="SFH162" s="82"/>
      <c r="SFI162" s="82"/>
      <c r="SFJ162" s="82"/>
      <c r="SFK162" s="82"/>
      <c r="SFL162" s="82"/>
      <c r="SFM162" s="82"/>
      <c r="SFN162" s="82"/>
      <c r="SFO162" s="82"/>
      <c r="SFP162" s="82"/>
      <c r="SFQ162" s="82"/>
      <c r="SFR162" s="82"/>
      <c r="SFS162" s="82"/>
      <c r="SFT162" s="82"/>
      <c r="SFU162" s="82"/>
      <c r="SFV162" s="82"/>
      <c r="SFW162" s="82"/>
      <c r="SFX162" s="82"/>
      <c r="SFY162" s="82"/>
      <c r="SFZ162" s="82"/>
      <c r="SGA162" s="82"/>
      <c r="SGB162" s="82"/>
      <c r="SGC162" s="82"/>
      <c r="SGD162" s="82"/>
      <c r="SGE162" s="82"/>
      <c r="SGF162" s="82"/>
      <c r="SGG162" s="82"/>
      <c r="SGH162" s="82"/>
      <c r="SGI162" s="82"/>
      <c r="SGJ162" s="82"/>
      <c r="SGK162" s="82"/>
      <c r="SGL162" s="82"/>
      <c r="SGM162" s="82"/>
      <c r="SGN162" s="82"/>
      <c r="SGO162" s="82"/>
      <c r="SGP162" s="82"/>
      <c r="SGQ162" s="82"/>
      <c r="SGR162" s="82"/>
      <c r="SGS162" s="82"/>
      <c r="SGT162" s="82"/>
      <c r="SGU162" s="82"/>
      <c r="SGV162" s="82"/>
      <c r="SGW162" s="82"/>
      <c r="SGX162" s="82"/>
      <c r="SGY162" s="82"/>
      <c r="SGZ162" s="82"/>
      <c r="SHA162" s="82"/>
      <c r="SHB162" s="82"/>
      <c r="SHC162" s="82"/>
      <c r="SHD162" s="82"/>
      <c r="SHE162" s="82"/>
      <c r="SHF162" s="82"/>
      <c r="SHG162" s="82"/>
      <c r="SHH162" s="82"/>
      <c r="SHI162" s="82"/>
      <c r="SHJ162" s="82"/>
      <c r="SHK162" s="82"/>
      <c r="SHL162" s="82"/>
      <c r="SHM162" s="82"/>
      <c r="SHN162" s="82"/>
      <c r="SHO162" s="82"/>
      <c r="SHP162" s="82"/>
      <c r="SHQ162" s="82"/>
      <c r="SHR162" s="82"/>
      <c r="SHS162" s="82"/>
      <c r="SHT162" s="82"/>
      <c r="SHU162" s="82"/>
      <c r="SHV162" s="82"/>
      <c r="SHW162" s="82"/>
      <c r="SHX162" s="82"/>
      <c r="SHY162" s="82"/>
      <c r="SHZ162" s="82"/>
      <c r="SIA162" s="82"/>
      <c r="SIB162" s="82"/>
      <c r="SIC162" s="82"/>
      <c r="SID162" s="82"/>
      <c r="SIE162" s="82"/>
      <c r="SIF162" s="82"/>
      <c r="SIG162" s="82"/>
      <c r="SIH162" s="82"/>
      <c r="SII162" s="82"/>
      <c r="SIJ162" s="82"/>
      <c r="SIK162" s="82"/>
      <c r="SIL162" s="82"/>
      <c r="SIM162" s="82"/>
      <c r="SIN162" s="82"/>
      <c r="SIO162" s="82"/>
      <c r="SIP162" s="82"/>
      <c r="SIQ162" s="82"/>
      <c r="SIR162" s="82"/>
      <c r="SIS162" s="82"/>
      <c r="SIT162" s="82"/>
      <c r="SIU162" s="82"/>
      <c r="SIV162" s="82"/>
      <c r="SIW162" s="82"/>
      <c r="SIX162" s="82"/>
      <c r="SIY162" s="82"/>
      <c r="SIZ162" s="82"/>
      <c r="SJA162" s="82"/>
      <c r="SJB162" s="82"/>
      <c r="SJC162" s="82"/>
      <c r="SJD162" s="82"/>
      <c r="SJE162" s="82"/>
      <c r="SJF162" s="82"/>
      <c r="SJG162" s="82"/>
      <c r="SJH162" s="82"/>
      <c r="SJI162" s="82"/>
      <c r="SJJ162" s="82"/>
      <c r="SJK162" s="82"/>
      <c r="SJL162" s="82"/>
      <c r="SJM162" s="82"/>
      <c r="SJN162" s="82"/>
      <c r="SJO162" s="82"/>
      <c r="SJP162" s="82"/>
      <c r="SJQ162" s="82"/>
      <c r="SJR162" s="82"/>
      <c r="SJS162" s="82"/>
      <c r="SJT162" s="82"/>
      <c r="SJU162" s="82"/>
      <c r="SJV162" s="82"/>
      <c r="SJW162" s="82"/>
      <c r="SJX162" s="82"/>
      <c r="SJY162" s="82"/>
      <c r="SJZ162" s="82"/>
      <c r="SKA162" s="82"/>
      <c r="SKB162" s="82"/>
      <c r="SKC162" s="82"/>
      <c r="SKD162" s="82"/>
      <c r="SKE162" s="82"/>
      <c r="SKF162" s="82"/>
      <c r="SKG162" s="82"/>
      <c r="SKH162" s="82"/>
      <c r="SKI162" s="82"/>
      <c r="SKJ162" s="82"/>
      <c r="SKK162" s="82"/>
      <c r="SKL162" s="82"/>
      <c r="SKM162" s="82"/>
      <c r="SKN162" s="82"/>
      <c r="SKO162" s="82"/>
      <c r="SKP162" s="82"/>
      <c r="SKQ162" s="82"/>
      <c r="SKR162" s="82"/>
      <c r="SKS162" s="82"/>
      <c r="SKT162" s="82"/>
      <c r="SKU162" s="82"/>
      <c r="SKV162" s="82"/>
      <c r="SKW162" s="82"/>
      <c r="SKX162" s="82"/>
      <c r="SKY162" s="82"/>
      <c r="SKZ162" s="82"/>
      <c r="SLA162" s="82"/>
      <c r="SLB162" s="82"/>
      <c r="SLC162" s="82"/>
      <c r="SLD162" s="82"/>
      <c r="SLE162" s="82"/>
      <c r="SLF162" s="82"/>
      <c r="SLG162" s="82"/>
      <c r="SLH162" s="82"/>
      <c r="SLI162" s="82"/>
      <c r="SLJ162" s="82"/>
      <c r="SLK162" s="82"/>
      <c r="SLL162" s="82"/>
      <c r="SLM162" s="82"/>
      <c r="SLN162" s="82"/>
      <c r="SLO162" s="82"/>
      <c r="SLP162" s="82"/>
      <c r="SLQ162" s="82"/>
      <c r="SLR162" s="82"/>
      <c r="SLS162" s="82"/>
      <c r="SLT162" s="82"/>
      <c r="SLU162" s="82"/>
      <c r="SLV162" s="82"/>
      <c r="SLW162" s="82"/>
      <c r="SLX162" s="82"/>
      <c r="SLY162" s="82"/>
      <c r="SLZ162" s="82"/>
      <c r="SMA162" s="82"/>
      <c r="SMB162" s="82"/>
      <c r="SMC162" s="82"/>
      <c r="SMD162" s="82"/>
      <c r="SME162" s="82"/>
      <c r="SMF162" s="82"/>
      <c r="SMG162" s="82"/>
      <c r="SMH162" s="82"/>
      <c r="SMI162" s="82"/>
      <c r="SMJ162" s="82"/>
      <c r="SMK162" s="82"/>
      <c r="SML162" s="82"/>
      <c r="SMM162" s="82"/>
      <c r="SMN162" s="82"/>
      <c r="SMO162" s="82"/>
      <c r="SMP162" s="82"/>
      <c r="SMQ162" s="82"/>
      <c r="SMR162" s="82"/>
      <c r="SMS162" s="82"/>
      <c r="SMT162" s="82"/>
      <c r="SMU162" s="82"/>
      <c r="SMV162" s="82"/>
      <c r="SMW162" s="82"/>
      <c r="SMX162" s="82"/>
      <c r="SMY162" s="82"/>
      <c r="SMZ162" s="82"/>
      <c r="SNA162" s="82"/>
      <c r="SNB162" s="82"/>
      <c r="SNC162" s="82"/>
      <c r="SND162" s="82"/>
      <c r="SNE162" s="82"/>
      <c r="SNF162" s="82"/>
      <c r="SNG162" s="82"/>
      <c r="SNH162" s="82"/>
      <c r="SNI162" s="82"/>
      <c r="SNJ162" s="82"/>
      <c r="SNK162" s="82"/>
      <c r="SNL162" s="82"/>
      <c r="SNM162" s="82"/>
      <c r="SNN162" s="82"/>
      <c r="SNO162" s="82"/>
      <c r="SNP162" s="82"/>
      <c r="SNQ162" s="82"/>
      <c r="SNR162" s="82"/>
      <c r="SNS162" s="82"/>
      <c r="SNT162" s="82"/>
      <c r="SNU162" s="82"/>
      <c r="SNV162" s="82"/>
      <c r="SNW162" s="82"/>
      <c r="SNX162" s="82"/>
      <c r="SNY162" s="82"/>
      <c r="SNZ162" s="82"/>
      <c r="SOA162" s="82"/>
      <c r="SOB162" s="82"/>
      <c r="SOC162" s="82"/>
      <c r="SOD162" s="82"/>
      <c r="SOE162" s="82"/>
      <c r="SOF162" s="82"/>
      <c r="SOG162" s="82"/>
      <c r="SOH162" s="82"/>
      <c r="SOI162" s="82"/>
      <c r="SOJ162" s="82"/>
      <c r="SOK162" s="82"/>
      <c r="SOL162" s="82"/>
      <c r="SOM162" s="82"/>
      <c r="SON162" s="82"/>
      <c r="SOO162" s="82"/>
      <c r="SOP162" s="82"/>
      <c r="SOQ162" s="82"/>
      <c r="SOR162" s="82"/>
      <c r="SOS162" s="82"/>
      <c r="SOT162" s="82"/>
      <c r="SOU162" s="82"/>
      <c r="SOV162" s="82"/>
      <c r="SOW162" s="82"/>
      <c r="SOX162" s="82"/>
      <c r="SOY162" s="82"/>
      <c r="SOZ162" s="82"/>
      <c r="SPA162" s="82"/>
      <c r="SPB162" s="82"/>
      <c r="SPC162" s="82"/>
      <c r="SPD162" s="82"/>
      <c r="SPE162" s="82"/>
      <c r="SPF162" s="82"/>
      <c r="SPG162" s="82"/>
      <c r="SPH162" s="82"/>
      <c r="SPI162" s="82"/>
      <c r="SPJ162" s="82"/>
      <c r="SPK162" s="82"/>
      <c r="SPL162" s="82"/>
      <c r="SPM162" s="82"/>
      <c r="SPN162" s="82"/>
      <c r="SPO162" s="82"/>
      <c r="SPP162" s="82"/>
      <c r="SPQ162" s="82"/>
      <c r="SPR162" s="82"/>
      <c r="SPS162" s="82"/>
      <c r="SPT162" s="82"/>
      <c r="SPU162" s="82"/>
      <c r="SPV162" s="82"/>
      <c r="SPW162" s="82"/>
      <c r="SPX162" s="82"/>
      <c r="SPY162" s="82"/>
      <c r="SPZ162" s="82"/>
      <c r="SQA162" s="82"/>
      <c r="SQB162" s="82"/>
      <c r="SQC162" s="82"/>
      <c r="SQD162" s="82"/>
      <c r="SQE162" s="82"/>
      <c r="SQF162" s="82"/>
      <c r="SQG162" s="82"/>
      <c r="SQH162" s="82"/>
      <c r="SQI162" s="82"/>
      <c r="SQJ162" s="82"/>
      <c r="SQK162" s="82"/>
      <c r="SQL162" s="82"/>
      <c r="SQM162" s="82"/>
      <c r="SQN162" s="82"/>
      <c r="SQO162" s="82"/>
      <c r="SQP162" s="82"/>
      <c r="SQQ162" s="82"/>
      <c r="SQR162" s="82"/>
      <c r="SQS162" s="82"/>
      <c r="SQT162" s="82"/>
      <c r="SQU162" s="82"/>
      <c r="SQV162" s="82"/>
      <c r="SQW162" s="82"/>
      <c r="SQX162" s="82"/>
      <c r="SQY162" s="82"/>
      <c r="SQZ162" s="82"/>
      <c r="SRA162" s="82"/>
      <c r="SRB162" s="82"/>
      <c r="SRC162" s="82"/>
      <c r="SRD162" s="82"/>
      <c r="SRE162" s="82"/>
      <c r="SRF162" s="82"/>
      <c r="SRG162" s="82"/>
      <c r="SRH162" s="82"/>
      <c r="SRI162" s="82"/>
      <c r="SRJ162" s="82"/>
      <c r="SRK162" s="82"/>
      <c r="SRL162" s="82"/>
      <c r="SRM162" s="82"/>
      <c r="SRN162" s="82"/>
      <c r="SRO162" s="82"/>
      <c r="SRP162" s="82"/>
      <c r="SRQ162" s="82"/>
      <c r="SRR162" s="82"/>
      <c r="SRS162" s="82"/>
      <c r="SRT162" s="82"/>
      <c r="SRU162" s="82"/>
      <c r="SRV162" s="82"/>
      <c r="SRW162" s="82"/>
      <c r="SRX162" s="82"/>
      <c r="SRY162" s="82"/>
      <c r="SRZ162" s="82"/>
      <c r="SSA162" s="82"/>
      <c r="SSB162" s="82"/>
      <c r="SSC162" s="82"/>
      <c r="SSD162" s="82"/>
      <c r="SSE162" s="82"/>
      <c r="SSF162" s="82"/>
      <c r="SSG162" s="82"/>
      <c r="SSH162" s="82"/>
      <c r="SSI162" s="82"/>
      <c r="SSJ162" s="82"/>
      <c r="SSK162" s="82"/>
      <c r="SSL162" s="82"/>
      <c r="SSM162" s="82"/>
      <c r="SSN162" s="82"/>
      <c r="SSO162" s="82"/>
      <c r="SSP162" s="82"/>
      <c r="SSQ162" s="82"/>
      <c r="SSR162" s="82"/>
      <c r="SSS162" s="82"/>
      <c r="SST162" s="82"/>
      <c r="SSU162" s="82"/>
      <c r="SSV162" s="82"/>
      <c r="SSW162" s="82"/>
      <c r="SSX162" s="82"/>
      <c r="SSY162" s="82"/>
      <c r="SSZ162" s="82"/>
      <c r="STA162" s="82"/>
      <c r="STB162" s="82"/>
      <c r="STC162" s="82"/>
      <c r="STD162" s="82"/>
      <c r="STE162" s="82"/>
      <c r="STF162" s="82"/>
      <c r="STG162" s="82"/>
      <c r="STH162" s="82"/>
      <c r="STI162" s="82"/>
      <c r="STJ162" s="82"/>
      <c r="STK162" s="82"/>
      <c r="STL162" s="82"/>
      <c r="STM162" s="82"/>
      <c r="STN162" s="82"/>
      <c r="STO162" s="82"/>
      <c r="STP162" s="82"/>
      <c r="STQ162" s="82"/>
      <c r="STR162" s="82"/>
      <c r="STS162" s="82"/>
      <c r="STT162" s="82"/>
      <c r="STU162" s="82"/>
      <c r="STV162" s="82"/>
      <c r="STW162" s="82"/>
      <c r="STX162" s="82"/>
      <c r="STY162" s="82"/>
      <c r="STZ162" s="82"/>
      <c r="SUA162" s="82"/>
      <c r="SUB162" s="82"/>
      <c r="SUC162" s="82"/>
      <c r="SUD162" s="82"/>
      <c r="SUE162" s="82"/>
      <c r="SUF162" s="82"/>
      <c r="SUG162" s="82"/>
      <c r="SUH162" s="82"/>
      <c r="SUI162" s="82"/>
      <c r="SUJ162" s="82"/>
      <c r="SUK162" s="82"/>
      <c r="SUL162" s="82"/>
      <c r="SUM162" s="82"/>
      <c r="SUN162" s="82"/>
      <c r="SUO162" s="82"/>
      <c r="SUP162" s="82"/>
      <c r="SUQ162" s="82"/>
      <c r="SUR162" s="82"/>
      <c r="SUS162" s="82"/>
      <c r="SUT162" s="82"/>
      <c r="SUU162" s="82"/>
      <c r="SUV162" s="82"/>
      <c r="SUW162" s="82"/>
      <c r="SUX162" s="82"/>
      <c r="SUY162" s="82"/>
      <c r="SUZ162" s="82"/>
      <c r="SVA162" s="82"/>
      <c r="SVB162" s="82"/>
      <c r="SVC162" s="82"/>
      <c r="SVD162" s="82"/>
      <c r="SVE162" s="82"/>
      <c r="SVF162" s="82"/>
      <c r="SVG162" s="82"/>
      <c r="SVH162" s="82"/>
      <c r="SVI162" s="82"/>
      <c r="SVJ162" s="82"/>
      <c r="SVK162" s="82"/>
      <c r="SVL162" s="82"/>
      <c r="SVM162" s="82"/>
      <c r="SVN162" s="82"/>
      <c r="SVO162" s="82"/>
      <c r="SVP162" s="82"/>
      <c r="SVQ162" s="82"/>
      <c r="SVR162" s="82"/>
      <c r="SVS162" s="82"/>
      <c r="SVT162" s="82"/>
      <c r="SVU162" s="82"/>
      <c r="SVV162" s="82"/>
      <c r="SVW162" s="82"/>
      <c r="SVX162" s="82"/>
      <c r="SVY162" s="82"/>
      <c r="SVZ162" s="82"/>
      <c r="SWA162" s="82"/>
      <c r="SWB162" s="82"/>
      <c r="SWC162" s="82"/>
      <c r="SWD162" s="82"/>
      <c r="SWE162" s="82"/>
      <c r="SWF162" s="82"/>
      <c r="SWG162" s="82"/>
      <c r="SWH162" s="82"/>
      <c r="SWI162" s="82"/>
      <c r="SWJ162" s="82"/>
      <c r="SWK162" s="82"/>
      <c r="SWL162" s="82"/>
      <c r="SWM162" s="82"/>
      <c r="SWN162" s="82"/>
      <c r="SWO162" s="82"/>
      <c r="SWP162" s="82"/>
      <c r="SWQ162" s="82"/>
      <c r="SWR162" s="82"/>
      <c r="SWS162" s="82"/>
      <c r="SWT162" s="82"/>
      <c r="SWU162" s="82"/>
      <c r="SWV162" s="82"/>
      <c r="SWW162" s="82"/>
      <c r="SWX162" s="82"/>
      <c r="SWY162" s="82"/>
      <c r="SWZ162" s="82"/>
      <c r="SXA162" s="82"/>
      <c r="SXB162" s="82"/>
      <c r="SXC162" s="82"/>
      <c r="SXD162" s="82"/>
      <c r="SXE162" s="82"/>
      <c r="SXF162" s="82"/>
      <c r="SXG162" s="82"/>
      <c r="SXH162" s="82"/>
      <c r="SXI162" s="82"/>
      <c r="SXJ162" s="82"/>
      <c r="SXK162" s="82"/>
      <c r="SXL162" s="82"/>
      <c r="SXM162" s="82"/>
      <c r="SXN162" s="82"/>
      <c r="SXO162" s="82"/>
      <c r="SXP162" s="82"/>
      <c r="SXQ162" s="82"/>
      <c r="SXR162" s="82"/>
      <c r="SXS162" s="82"/>
      <c r="SXT162" s="82"/>
      <c r="SXU162" s="82"/>
      <c r="SXV162" s="82"/>
      <c r="SXW162" s="82"/>
      <c r="SXX162" s="82"/>
      <c r="SXY162" s="82"/>
      <c r="SXZ162" s="82"/>
      <c r="SYA162" s="82"/>
      <c r="SYB162" s="82"/>
      <c r="SYC162" s="82"/>
      <c r="SYD162" s="82"/>
      <c r="SYE162" s="82"/>
      <c r="SYF162" s="82"/>
      <c r="SYG162" s="82"/>
      <c r="SYH162" s="82"/>
      <c r="SYI162" s="82"/>
      <c r="SYJ162" s="82"/>
      <c r="SYK162" s="82"/>
      <c r="SYL162" s="82"/>
      <c r="SYM162" s="82"/>
      <c r="SYN162" s="82"/>
      <c r="SYO162" s="82"/>
      <c r="SYP162" s="82"/>
      <c r="SYQ162" s="82"/>
      <c r="SYR162" s="82"/>
      <c r="SYS162" s="82"/>
      <c r="SYT162" s="82"/>
      <c r="SYU162" s="82"/>
      <c r="SYV162" s="82"/>
      <c r="SYW162" s="82"/>
      <c r="SYX162" s="82"/>
      <c r="SYY162" s="82"/>
      <c r="SYZ162" s="82"/>
      <c r="SZA162" s="82"/>
      <c r="SZB162" s="82"/>
      <c r="SZC162" s="82"/>
      <c r="SZD162" s="82"/>
      <c r="SZE162" s="82"/>
      <c r="SZF162" s="82"/>
      <c r="SZG162" s="82"/>
      <c r="SZH162" s="82"/>
      <c r="SZI162" s="82"/>
      <c r="SZJ162" s="82"/>
      <c r="SZK162" s="82"/>
      <c r="SZL162" s="82"/>
      <c r="SZM162" s="82"/>
      <c r="SZN162" s="82"/>
      <c r="SZO162" s="82"/>
      <c r="SZP162" s="82"/>
      <c r="SZQ162" s="82"/>
      <c r="SZR162" s="82"/>
      <c r="SZS162" s="82"/>
      <c r="SZT162" s="82"/>
      <c r="SZU162" s="82"/>
      <c r="SZV162" s="82"/>
      <c r="SZW162" s="82"/>
      <c r="SZX162" s="82"/>
      <c r="SZY162" s="82"/>
      <c r="SZZ162" s="82"/>
      <c r="TAA162" s="82"/>
      <c r="TAB162" s="82"/>
      <c r="TAC162" s="82"/>
      <c r="TAD162" s="82"/>
      <c r="TAE162" s="82"/>
      <c r="TAF162" s="82"/>
      <c r="TAG162" s="82"/>
      <c r="TAH162" s="82"/>
      <c r="TAI162" s="82"/>
      <c r="TAJ162" s="82"/>
      <c r="TAK162" s="82"/>
      <c r="TAL162" s="82"/>
      <c r="TAM162" s="82"/>
      <c r="TAN162" s="82"/>
      <c r="TAO162" s="82"/>
      <c r="TAP162" s="82"/>
      <c r="TAQ162" s="82"/>
      <c r="TAR162" s="82"/>
      <c r="TAS162" s="82"/>
      <c r="TAT162" s="82"/>
      <c r="TAU162" s="82"/>
      <c r="TAV162" s="82"/>
      <c r="TAW162" s="82"/>
      <c r="TAX162" s="82"/>
      <c r="TAY162" s="82"/>
      <c r="TAZ162" s="82"/>
      <c r="TBA162" s="82"/>
      <c r="TBB162" s="82"/>
      <c r="TBC162" s="82"/>
      <c r="TBD162" s="82"/>
      <c r="TBE162" s="82"/>
      <c r="TBF162" s="82"/>
      <c r="TBG162" s="82"/>
      <c r="TBH162" s="82"/>
      <c r="TBI162" s="82"/>
      <c r="TBJ162" s="82"/>
      <c r="TBK162" s="82"/>
      <c r="TBL162" s="82"/>
      <c r="TBM162" s="82"/>
      <c r="TBN162" s="82"/>
      <c r="TBO162" s="82"/>
      <c r="TBP162" s="82"/>
      <c r="TBQ162" s="82"/>
      <c r="TBR162" s="82"/>
      <c r="TBS162" s="82"/>
      <c r="TBT162" s="82"/>
      <c r="TBU162" s="82"/>
      <c r="TBV162" s="82"/>
      <c r="TBW162" s="82"/>
      <c r="TBX162" s="82"/>
      <c r="TBY162" s="82"/>
      <c r="TBZ162" s="82"/>
      <c r="TCA162" s="82"/>
      <c r="TCB162" s="82"/>
      <c r="TCC162" s="82"/>
      <c r="TCD162" s="82"/>
      <c r="TCE162" s="82"/>
      <c r="TCF162" s="82"/>
      <c r="TCG162" s="82"/>
      <c r="TCH162" s="82"/>
      <c r="TCI162" s="82"/>
      <c r="TCJ162" s="82"/>
      <c r="TCK162" s="82"/>
      <c r="TCL162" s="82"/>
      <c r="TCM162" s="82"/>
      <c r="TCN162" s="82"/>
      <c r="TCO162" s="82"/>
      <c r="TCP162" s="82"/>
      <c r="TCQ162" s="82"/>
      <c r="TCR162" s="82"/>
      <c r="TCS162" s="82"/>
      <c r="TCT162" s="82"/>
      <c r="TCU162" s="82"/>
      <c r="TCV162" s="82"/>
      <c r="TCW162" s="82"/>
      <c r="TCX162" s="82"/>
      <c r="TCY162" s="82"/>
      <c r="TCZ162" s="82"/>
      <c r="TDA162" s="82"/>
      <c r="TDB162" s="82"/>
      <c r="TDC162" s="82"/>
      <c r="TDD162" s="82"/>
      <c r="TDE162" s="82"/>
      <c r="TDF162" s="82"/>
      <c r="TDG162" s="82"/>
      <c r="TDH162" s="82"/>
      <c r="TDI162" s="82"/>
      <c r="TDJ162" s="82"/>
      <c r="TDK162" s="82"/>
      <c r="TDL162" s="82"/>
      <c r="TDM162" s="82"/>
      <c r="TDN162" s="82"/>
      <c r="TDO162" s="82"/>
      <c r="TDP162" s="82"/>
      <c r="TDQ162" s="82"/>
      <c r="TDR162" s="82"/>
      <c r="TDS162" s="82"/>
      <c r="TDT162" s="82"/>
      <c r="TDU162" s="82"/>
      <c r="TDV162" s="82"/>
      <c r="TDW162" s="82"/>
      <c r="TDX162" s="82"/>
      <c r="TDY162" s="82"/>
      <c r="TDZ162" s="82"/>
      <c r="TEA162" s="82"/>
      <c r="TEB162" s="82"/>
      <c r="TEC162" s="82"/>
      <c r="TED162" s="82"/>
      <c r="TEE162" s="82"/>
      <c r="TEF162" s="82"/>
      <c r="TEG162" s="82"/>
      <c r="TEH162" s="82"/>
      <c r="TEI162" s="82"/>
      <c r="TEJ162" s="82"/>
      <c r="TEK162" s="82"/>
      <c r="TEL162" s="82"/>
      <c r="TEM162" s="82"/>
      <c r="TEN162" s="82"/>
      <c r="TEO162" s="82"/>
      <c r="TEP162" s="82"/>
      <c r="TEQ162" s="82"/>
      <c r="TER162" s="82"/>
      <c r="TES162" s="82"/>
      <c r="TET162" s="82"/>
      <c r="TEU162" s="82"/>
      <c r="TEV162" s="82"/>
      <c r="TEW162" s="82"/>
      <c r="TEX162" s="82"/>
      <c r="TEY162" s="82"/>
      <c r="TEZ162" s="82"/>
      <c r="TFA162" s="82"/>
      <c r="TFB162" s="82"/>
      <c r="TFC162" s="82"/>
      <c r="TFD162" s="82"/>
      <c r="TFE162" s="82"/>
      <c r="TFF162" s="82"/>
      <c r="TFG162" s="82"/>
      <c r="TFH162" s="82"/>
      <c r="TFI162" s="82"/>
      <c r="TFJ162" s="82"/>
      <c r="TFK162" s="82"/>
      <c r="TFL162" s="82"/>
      <c r="TFM162" s="82"/>
      <c r="TFN162" s="82"/>
      <c r="TFO162" s="82"/>
      <c r="TFP162" s="82"/>
      <c r="TFQ162" s="82"/>
      <c r="TFR162" s="82"/>
      <c r="TFS162" s="82"/>
      <c r="TFT162" s="82"/>
      <c r="TFU162" s="82"/>
      <c r="TFV162" s="82"/>
      <c r="TFW162" s="82"/>
      <c r="TFX162" s="82"/>
      <c r="TFY162" s="82"/>
      <c r="TFZ162" s="82"/>
      <c r="TGA162" s="82"/>
      <c r="TGB162" s="82"/>
      <c r="TGC162" s="82"/>
      <c r="TGD162" s="82"/>
      <c r="TGE162" s="82"/>
      <c r="TGF162" s="82"/>
      <c r="TGG162" s="82"/>
      <c r="TGH162" s="82"/>
      <c r="TGI162" s="82"/>
      <c r="TGJ162" s="82"/>
      <c r="TGK162" s="82"/>
      <c r="TGL162" s="82"/>
      <c r="TGM162" s="82"/>
      <c r="TGN162" s="82"/>
      <c r="TGO162" s="82"/>
      <c r="TGP162" s="82"/>
      <c r="TGQ162" s="82"/>
      <c r="TGR162" s="82"/>
      <c r="TGS162" s="82"/>
      <c r="TGT162" s="82"/>
      <c r="TGU162" s="82"/>
      <c r="TGV162" s="82"/>
      <c r="TGW162" s="82"/>
      <c r="TGX162" s="82"/>
      <c r="TGY162" s="82"/>
      <c r="TGZ162" s="82"/>
      <c r="THA162" s="82"/>
      <c r="THB162" s="82"/>
      <c r="THC162" s="82"/>
      <c r="THD162" s="82"/>
      <c r="THE162" s="82"/>
      <c r="THF162" s="82"/>
      <c r="THG162" s="82"/>
      <c r="THH162" s="82"/>
      <c r="THI162" s="82"/>
      <c r="THJ162" s="82"/>
      <c r="THK162" s="82"/>
      <c r="THL162" s="82"/>
      <c r="THM162" s="82"/>
      <c r="THN162" s="82"/>
      <c r="THO162" s="82"/>
      <c r="THP162" s="82"/>
      <c r="THQ162" s="82"/>
      <c r="THR162" s="82"/>
      <c r="THS162" s="82"/>
      <c r="THT162" s="82"/>
      <c r="THU162" s="82"/>
      <c r="THV162" s="82"/>
      <c r="THW162" s="82"/>
      <c r="THX162" s="82"/>
      <c r="THY162" s="82"/>
      <c r="THZ162" s="82"/>
      <c r="TIA162" s="82"/>
      <c r="TIB162" s="82"/>
      <c r="TIC162" s="82"/>
      <c r="TID162" s="82"/>
      <c r="TIE162" s="82"/>
      <c r="TIF162" s="82"/>
      <c r="TIG162" s="82"/>
      <c r="TIH162" s="82"/>
      <c r="TII162" s="82"/>
      <c r="TIJ162" s="82"/>
      <c r="TIK162" s="82"/>
      <c r="TIL162" s="82"/>
      <c r="TIM162" s="82"/>
      <c r="TIN162" s="82"/>
      <c r="TIO162" s="82"/>
      <c r="TIP162" s="82"/>
      <c r="TIQ162" s="82"/>
      <c r="TIR162" s="82"/>
      <c r="TIS162" s="82"/>
      <c r="TIT162" s="82"/>
      <c r="TIU162" s="82"/>
      <c r="TIV162" s="82"/>
      <c r="TIW162" s="82"/>
      <c r="TIX162" s="82"/>
      <c r="TIY162" s="82"/>
      <c r="TIZ162" s="82"/>
      <c r="TJA162" s="82"/>
      <c r="TJB162" s="82"/>
      <c r="TJC162" s="82"/>
      <c r="TJD162" s="82"/>
      <c r="TJE162" s="82"/>
      <c r="TJF162" s="82"/>
      <c r="TJG162" s="82"/>
      <c r="TJH162" s="82"/>
      <c r="TJI162" s="82"/>
      <c r="TJJ162" s="82"/>
      <c r="TJK162" s="82"/>
      <c r="TJL162" s="82"/>
      <c r="TJM162" s="82"/>
      <c r="TJN162" s="82"/>
      <c r="TJO162" s="82"/>
      <c r="TJP162" s="82"/>
      <c r="TJQ162" s="82"/>
      <c r="TJR162" s="82"/>
      <c r="TJS162" s="82"/>
      <c r="TJT162" s="82"/>
      <c r="TJU162" s="82"/>
      <c r="TJV162" s="82"/>
      <c r="TJW162" s="82"/>
      <c r="TJX162" s="82"/>
      <c r="TJY162" s="82"/>
      <c r="TJZ162" s="82"/>
      <c r="TKA162" s="82"/>
      <c r="TKB162" s="82"/>
      <c r="TKC162" s="82"/>
      <c r="TKD162" s="82"/>
      <c r="TKE162" s="82"/>
      <c r="TKF162" s="82"/>
      <c r="TKG162" s="82"/>
      <c r="TKH162" s="82"/>
      <c r="TKI162" s="82"/>
      <c r="TKJ162" s="82"/>
      <c r="TKK162" s="82"/>
      <c r="TKL162" s="82"/>
      <c r="TKM162" s="82"/>
      <c r="TKN162" s="82"/>
      <c r="TKO162" s="82"/>
      <c r="TKP162" s="82"/>
      <c r="TKQ162" s="82"/>
      <c r="TKR162" s="82"/>
      <c r="TKS162" s="82"/>
      <c r="TKT162" s="82"/>
      <c r="TKU162" s="82"/>
      <c r="TKV162" s="82"/>
      <c r="TKW162" s="82"/>
      <c r="TKX162" s="82"/>
      <c r="TKY162" s="82"/>
      <c r="TKZ162" s="82"/>
      <c r="TLA162" s="82"/>
      <c r="TLB162" s="82"/>
      <c r="TLC162" s="82"/>
      <c r="TLD162" s="82"/>
      <c r="TLE162" s="82"/>
      <c r="TLF162" s="82"/>
      <c r="TLG162" s="82"/>
      <c r="TLH162" s="82"/>
      <c r="TLI162" s="82"/>
      <c r="TLJ162" s="82"/>
      <c r="TLK162" s="82"/>
      <c r="TLL162" s="82"/>
      <c r="TLM162" s="82"/>
      <c r="TLN162" s="82"/>
      <c r="TLO162" s="82"/>
      <c r="TLP162" s="82"/>
      <c r="TLQ162" s="82"/>
      <c r="TLR162" s="82"/>
      <c r="TLS162" s="82"/>
      <c r="TLT162" s="82"/>
      <c r="TLU162" s="82"/>
      <c r="TLV162" s="82"/>
      <c r="TLW162" s="82"/>
      <c r="TLX162" s="82"/>
      <c r="TLY162" s="82"/>
      <c r="TLZ162" s="82"/>
      <c r="TMA162" s="82"/>
      <c r="TMB162" s="82"/>
      <c r="TMC162" s="82"/>
      <c r="TMD162" s="82"/>
      <c r="TME162" s="82"/>
      <c r="TMF162" s="82"/>
      <c r="TMG162" s="82"/>
      <c r="TMH162" s="82"/>
      <c r="TMI162" s="82"/>
      <c r="TMJ162" s="82"/>
      <c r="TMK162" s="82"/>
      <c r="TML162" s="82"/>
      <c r="TMM162" s="82"/>
      <c r="TMN162" s="82"/>
      <c r="TMO162" s="82"/>
      <c r="TMP162" s="82"/>
      <c r="TMQ162" s="82"/>
      <c r="TMR162" s="82"/>
      <c r="TMS162" s="82"/>
      <c r="TMT162" s="82"/>
      <c r="TMU162" s="82"/>
      <c r="TMV162" s="82"/>
      <c r="TMW162" s="82"/>
      <c r="TMX162" s="82"/>
      <c r="TMY162" s="82"/>
      <c r="TMZ162" s="82"/>
      <c r="TNA162" s="82"/>
      <c r="TNB162" s="82"/>
      <c r="TNC162" s="82"/>
      <c r="TND162" s="82"/>
      <c r="TNE162" s="82"/>
      <c r="TNF162" s="82"/>
      <c r="TNG162" s="82"/>
      <c r="TNH162" s="82"/>
      <c r="TNI162" s="82"/>
      <c r="TNJ162" s="82"/>
      <c r="TNK162" s="82"/>
      <c r="TNL162" s="82"/>
      <c r="TNM162" s="82"/>
      <c r="TNN162" s="82"/>
      <c r="TNO162" s="82"/>
      <c r="TNP162" s="82"/>
      <c r="TNQ162" s="82"/>
      <c r="TNR162" s="82"/>
      <c r="TNS162" s="82"/>
      <c r="TNT162" s="82"/>
      <c r="TNU162" s="82"/>
      <c r="TNV162" s="82"/>
      <c r="TNW162" s="82"/>
      <c r="TNX162" s="82"/>
      <c r="TNY162" s="82"/>
      <c r="TNZ162" s="82"/>
      <c r="TOA162" s="82"/>
      <c r="TOB162" s="82"/>
      <c r="TOC162" s="82"/>
      <c r="TOD162" s="82"/>
      <c r="TOE162" s="82"/>
      <c r="TOF162" s="82"/>
      <c r="TOG162" s="82"/>
      <c r="TOH162" s="82"/>
      <c r="TOI162" s="82"/>
      <c r="TOJ162" s="82"/>
      <c r="TOK162" s="82"/>
      <c r="TOL162" s="82"/>
      <c r="TOM162" s="82"/>
      <c r="TON162" s="82"/>
      <c r="TOO162" s="82"/>
      <c r="TOP162" s="82"/>
      <c r="TOQ162" s="82"/>
      <c r="TOR162" s="82"/>
      <c r="TOS162" s="82"/>
      <c r="TOT162" s="82"/>
      <c r="TOU162" s="82"/>
      <c r="TOV162" s="82"/>
      <c r="TOW162" s="82"/>
      <c r="TOX162" s="82"/>
      <c r="TOY162" s="82"/>
      <c r="TOZ162" s="82"/>
      <c r="TPA162" s="82"/>
      <c r="TPB162" s="82"/>
      <c r="TPC162" s="82"/>
      <c r="TPD162" s="82"/>
      <c r="TPE162" s="82"/>
      <c r="TPF162" s="82"/>
      <c r="TPG162" s="82"/>
      <c r="TPH162" s="82"/>
      <c r="TPI162" s="82"/>
      <c r="TPJ162" s="82"/>
      <c r="TPK162" s="82"/>
      <c r="TPL162" s="82"/>
      <c r="TPM162" s="82"/>
      <c r="TPN162" s="82"/>
      <c r="TPO162" s="82"/>
      <c r="TPP162" s="82"/>
      <c r="TPQ162" s="82"/>
      <c r="TPR162" s="82"/>
      <c r="TPS162" s="82"/>
      <c r="TPT162" s="82"/>
      <c r="TPU162" s="82"/>
      <c r="TPV162" s="82"/>
      <c r="TPW162" s="82"/>
      <c r="TPX162" s="82"/>
      <c r="TPY162" s="82"/>
      <c r="TPZ162" s="82"/>
      <c r="TQA162" s="82"/>
      <c r="TQB162" s="82"/>
      <c r="TQC162" s="82"/>
      <c r="TQD162" s="82"/>
      <c r="TQE162" s="82"/>
      <c r="TQF162" s="82"/>
      <c r="TQG162" s="82"/>
      <c r="TQH162" s="82"/>
      <c r="TQI162" s="82"/>
      <c r="TQJ162" s="82"/>
      <c r="TQK162" s="82"/>
      <c r="TQL162" s="82"/>
      <c r="TQM162" s="82"/>
      <c r="TQN162" s="82"/>
      <c r="TQO162" s="82"/>
      <c r="TQP162" s="82"/>
      <c r="TQQ162" s="82"/>
      <c r="TQR162" s="82"/>
      <c r="TQS162" s="82"/>
      <c r="TQT162" s="82"/>
      <c r="TQU162" s="82"/>
      <c r="TQV162" s="82"/>
      <c r="TQW162" s="82"/>
      <c r="TQX162" s="82"/>
      <c r="TQY162" s="82"/>
      <c r="TQZ162" s="82"/>
      <c r="TRA162" s="82"/>
      <c r="TRB162" s="82"/>
      <c r="TRC162" s="82"/>
      <c r="TRD162" s="82"/>
      <c r="TRE162" s="82"/>
      <c r="TRF162" s="82"/>
      <c r="TRG162" s="82"/>
      <c r="TRH162" s="82"/>
      <c r="TRI162" s="82"/>
      <c r="TRJ162" s="82"/>
      <c r="TRK162" s="82"/>
      <c r="TRL162" s="82"/>
      <c r="TRM162" s="82"/>
      <c r="TRN162" s="82"/>
      <c r="TRO162" s="82"/>
      <c r="TRP162" s="82"/>
      <c r="TRQ162" s="82"/>
      <c r="TRR162" s="82"/>
      <c r="TRS162" s="82"/>
      <c r="TRT162" s="82"/>
      <c r="TRU162" s="82"/>
      <c r="TRV162" s="82"/>
      <c r="TRW162" s="82"/>
      <c r="TRX162" s="82"/>
      <c r="TRY162" s="82"/>
      <c r="TRZ162" s="82"/>
      <c r="TSA162" s="82"/>
      <c r="TSB162" s="82"/>
      <c r="TSC162" s="82"/>
      <c r="TSD162" s="82"/>
      <c r="TSE162" s="82"/>
      <c r="TSF162" s="82"/>
      <c r="TSG162" s="82"/>
      <c r="TSH162" s="82"/>
      <c r="TSI162" s="82"/>
      <c r="TSJ162" s="82"/>
      <c r="TSK162" s="82"/>
      <c r="TSL162" s="82"/>
      <c r="TSM162" s="82"/>
      <c r="TSN162" s="82"/>
      <c r="TSO162" s="82"/>
      <c r="TSP162" s="82"/>
      <c r="TSQ162" s="82"/>
      <c r="TSR162" s="82"/>
      <c r="TSS162" s="82"/>
      <c r="TST162" s="82"/>
      <c r="TSU162" s="82"/>
      <c r="TSV162" s="82"/>
      <c r="TSW162" s="82"/>
      <c r="TSX162" s="82"/>
      <c r="TSY162" s="82"/>
      <c r="TSZ162" s="82"/>
      <c r="TTA162" s="82"/>
      <c r="TTB162" s="82"/>
      <c r="TTC162" s="82"/>
      <c r="TTD162" s="82"/>
      <c r="TTE162" s="82"/>
      <c r="TTF162" s="82"/>
      <c r="TTG162" s="82"/>
      <c r="TTH162" s="82"/>
      <c r="TTI162" s="82"/>
      <c r="TTJ162" s="82"/>
      <c r="TTK162" s="82"/>
      <c r="TTL162" s="82"/>
      <c r="TTM162" s="82"/>
      <c r="TTN162" s="82"/>
      <c r="TTO162" s="82"/>
      <c r="TTP162" s="82"/>
      <c r="TTQ162" s="82"/>
      <c r="TTR162" s="82"/>
      <c r="TTS162" s="82"/>
      <c r="TTT162" s="82"/>
      <c r="TTU162" s="82"/>
      <c r="TTV162" s="82"/>
      <c r="TTW162" s="82"/>
      <c r="TTX162" s="82"/>
      <c r="TTY162" s="82"/>
      <c r="TTZ162" s="82"/>
      <c r="TUA162" s="82"/>
      <c r="TUB162" s="82"/>
      <c r="TUC162" s="82"/>
      <c r="TUD162" s="82"/>
      <c r="TUE162" s="82"/>
      <c r="TUF162" s="82"/>
      <c r="TUG162" s="82"/>
      <c r="TUH162" s="82"/>
      <c r="TUI162" s="82"/>
      <c r="TUJ162" s="82"/>
      <c r="TUK162" s="82"/>
      <c r="TUL162" s="82"/>
      <c r="TUM162" s="82"/>
      <c r="TUN162" s="82"/>
      <c r="TUO162" s="82"/>
      <c r="TUP162" s="82"/>
      <c r="TUQ162" s="82"/>
      <c r="TUR162" s="82"/>
      <c r="TUS162" s="82"/>
      <c r="TUT162" s="82"/>
      <c r="TUU162" s="82"/>
      <c r="TUV162" s="82"/>
      <c r="TUW162" s="82"/>
      <c r="TUX162" s="82"/>
      <c r="TUY162" s="82"/>
      <c r="TUZ162" s="82"/>
      <c r="TVA162" s="82"/>
      <c r="TVB162" s="82"/>
      <c r="TVC162" s="82"/>
      <c r="TVD162" s="82"/>
      <c r="TVE162" s="82"/>
      <c r="TVF162" s="82"/>
      <c r="TVG162" s="82"/>
      <c r="TVH162" s="82"/>
      <c r="TVI162" s="82"/>
      <c r="TVJ162" s="82"/>
      <c r="TVK162" s="82"/>
      <c r="TVL162" s="82"/>
      <c r="TVM162" s="82"/>
      <c r="TVN162" s="82"/>
      <c r="TVO162" s="82"/>
      <c r="TVP162" s="82"/>
      <c r="TVQ162" s="82"/>
      <c r="TVR162" s="82"/>
      <c r="TVS162" s="82"/>
      <c r="TVT162" s="82"/>
      <c r="TVU162" s="82"/>
      <c r="TVV162" s="82"/>
      <c r="TVW162" s="82"/>
      <c r="TVX162" s="82"/>
      <c r="TVY162" s="82"/>
      <c r="TVZ162" s="82"/>
      <c r="TWA162" s="82"/>
      <c r="TWB162" s="82"/>
      <c r="TWC162" s="82"/>
      <c r="TWD162" s="82"/>
      <c r="TWE162" s="82"/>
      <c r="TWF162" s="82"/>
      <c r="TWG162" s="82"/>
      <c r="TWH162" s="82"/>
      <c r="TWI162" s="82"/>
      <c r="TWJ162" s="82"/>
      <c r="TWK162" s="82"/>
      <c r="TWL162" s="82"/>
      <c r="TWM162" s="82"/>
      <c r="TWN162" s="82"/>
      <c r="TWO162" s="82"/>
      <c r="TWP162" s="82"/>
      <c r="TWQ162" s="82"/>
      <c r="TWR162" s="82"/>
      <c r="TWS162" s="82"/>
      <c r="TWT162" s="82"/>
      <c r="TWU162" s="82"/>
      <c r="TWV162" s="82"/>
      <c r="TWW162" s="82"/>
      <c r="TWX162" s="82"/>
      <c r="TWY162" s="82"/>
      <c r="TWZ162" s="82"/>
      <c r="TXA162" s="82"/>
      <c r="TXB162" s="82"/>
      <c r="TXC162" s="82"/>
      <c r="TXD162" s="82"/>
      <c r="TXE162" s="82"/>
      <c r="TXF162" s="82"/>
      <c r="TXG162" s="82"/>
      <c r="TXH162" s="82"/>
      <c r="TXI162" s="82"/>
      <c r="TXJ162" s="82"/>
      <c r="TXK162" s="82"/>
      <c r="TXL162" s="82"/>
      <c r="TXM162" s="82"/>
      <c r="TXN162" s="82"/>
      <c r="TXO162" s="82"/>
      <c r="TXP162" s="82"/>
      <c r="TXQ162" s="82"/>
      <c r="TXR162" s="82"/>
      <c r="TXS162" s="82"/>
      <c r="TXT162" s="82"/>
      <c r="TXU162" s="82"/>
      <c r="TXV162" s="82"/>
      <c r="TXW162" s="82"/>
      <c r="TXX162" s="82"/>
      <c r="TXY162" s="82"/>
      <c r="TXZ162" s="82"/>
      <c r="TYA162" s="82"/>
      <c r="TYB162" s="82"/>
      <c r="TYC162" s="82"/>
      <c r="TYD162" s="82"/>
      <c r="TYE162" s="82"/>
      <c r="TYF162" s="82"/>
      <c r="TYG162" s="82"/>
      <c r="TYH162" s="82"/>
      <c r="TYI162" s="82"/>
      <c r="TYJ162" s="82"/>
      <c r="TYK162" s="82"/>
      <c r="TYL162" s="82"/>
      <c r="TYM162" s="82"/>
      <c r="TYN162" s="82"/>
      <c r="TYO162" s="82"/>
      <c r="TYP162" s="82"/>
      <c r="TYQ162" s="82"/>
      <c r="TYR162" s="82"/>
      <c r="TYS162" s="82"/>
      <c r="TYT162" s="82"/>
      <c r="TYU162" s="82"/>
      <c r="TYV162" s="82"/>
      <c r="TYW162" s="82"/>
      <c r="TYX162" s="82"/>
      <c r="TYY162" s="82"/>
      <c r="TYZ162" s="82"/>
      <c r="TZA162" s="82"/>
      <c r="TZB162" s="82"/>
      <c r="TZC162" s="82"/>
      <c r="TZD162" s="82"/>
      <c r="TZE162" s="82"/>
      <c r="TZF162" s="82"/>
      <c r="TZG162" s="82"/>
      <c r="TZH162" s="82"/>
      <c r="TZI162" s="82"/>
      <c r="TZJ162" s="82"/>
      <c r="TZK162" s="82"/>
      <c r="TZL162" s="82"/>
      <c r="TZM162" s="82"/>
      <c r="TZN162" s="82"/>
      <c r="TZO162" s="82"/>
      <c r="TZP162" s="82"/>
      <c r="TZQ162" s="82"/>
      <c r="TZR162" s="82"/>
      <c r="TZS162" s="82"/>
      <c r="TZT162" s="82"/>
      <c r="TZU162" s="82"/>
      <c r="TZV162" s="82"/>
      <c r="TZW162" s="82"/>
      <c r="TZX162" s="82"/>
      <c r="TZY162" s="82"/>
      <c r="TZZ162" s="82"/>
      <c r="UAA162" s="82"/>
      <c r="UAB162" s="82"/>
      <c r="UAC162" s="82"/>
      <c r="UAD162" s="82"/>
      <c r="UAE162" s="82"/>
      <c r="UAF162" s="82"/>
      <c r="UAG162" s="82"/>
      <c r="UAH162" s="82"/>
      <c r="UAI162" s="82"/>
      <c r="UAJ162" s="82"/>
      <c r="UAK162" s="82"/>
      <c r="UAL162" s="82"/>
      <c r="UAM162" s="82"/>
      <c r="UAN162" s="82"/>
      <c r="UAO162" s="82"/>
      <c r="UAP162" s="82"/>
      <c r="UAQ162" s="82"/>
      <c r="UAR162" s="82"/>
      <c r="UAS162" s="82"/>
      <c r="UAT162" s="82"/>
      <c r="UAU162" s="82"/>
      <c r="UAV162" s="82"/>
      <c r="UAW162" s="82"/>
      <c r="UAX162" s="82"/>
      <c r="UAY162" s="82"/>
      <c r="UAZ162" s="82"/>
      <c r="UBA162" s="82"/>
      <c r="UBB162" s="82"/>
      <c r="UBC162" s="82"/>
      <c r="UBD162" s="82"/>
      <c r="UBE162" s="82"/>
      <c r="UBF162" s="82"/>
      <c r="UBG162" s="82"/>
      <c r="UBH162" s="82"/>
      <c r="UBI162" s="82"/>
      <c r="UBJ162" s="82"/>
      <c r="UBK162" s="82"/>
      <c r="UBL162" s="82"/>
      <c r="UBM162" s="82"/>
      <c r="UBN162" s="82"/>
      <c r="UBO162" s="82"/>
      <c r="UBP162" s="82"/>
      <c r="UBQ162" s="82"/>
      <c r="UBR162" s="82"/>
      <c r="UBS162" s="82"/>
      <c r="UBT162" s="82"/>
      <c r="UBU162" s="82"/>
      <c r="UBV162" s="82"/>
      <c r="UBW162" s="82"/>
      <c r="UBX162" s="82"/>
      <c r="UBY162" s="82"/>
      <c r="UBZ162" s="82"/>
      <c r="UCA162" s="82"/>
      <c r="UCB162" s="82"/>
      <c r="UCC162" s="82"/>
      <c r="UCD162" s="82"/>
      <c r="UCE162" s="82"/>
      <c r="UCF162" s="82"/>
      <c r="UCG162" s="82"/>
      <c r="UCH162" s="82"/>
      <c r="UCI162" s="82"/>
      <c r="UCJ162" s="82"/>
      <c r="UCK162" s="82"/>
      <c r="UCL162" s="82"/>
      <c r="UCM162" s="82"/>
      <c r="UCN162" s="82"/>
      <c r="UCO162" s="82"/>
      <c r="UCP162" s="82"/>
      <c r="UCQ162" s="82"/>
      <c r="UCR162" s="82"/>
      <c r="UCS162" s="82"/>
      <c r="UCT162" s="82"/>
      <c r="UCU162" s="82"/>
      <c r="UCV162" s="82"/>
      <c r="UCW162" s="82"/>
      <c r="UCX162" s="82"/>
      <c r="UCY162" s="82"/>
      <c r="UCZ162" s="82"/>
      <c r="UDA162" s="82"/>
      <c r="UDB162" s="82"/>
      <c r="UDC162" s="82"/>
      <c r="UDD162" s="82"/>
      <c r="UDE162" s="82"/>
      <c r="UDF162" s="82"/>
      <c r="UDG162" s="82"/>
      <c r="UDH162" s="82"/>
      <c r="UDI162" s="82"/>
      <c r="UDJ162" s="82"/>
      <c r="UDK162" s="82"/>
      <c r="UDL162" s="82"/>
      <c r="UDM162" s="82"/>
      <c r="UDN162" s="82"/>
      <c r="UDO162" s="82"/>
      <c r="UDP162" s="82"/>
      <c r="UDQ162" s="82"/>
      <c r="UDR162" s="82"/>
      <c r="UDS162" s="82"/>
      <c r="UDT162" s="82"/>
      <c r="UDU162" s="82"/>
      <c r="UDV162" s="82"/>
      <c r="UDW162" s="82"/>
      <c r="UDX162" s="82"/>
      <c r="UDY162" s="82"/>
      <c r="UDZ162" s="82"/>
      <c r="UEA162" s="82"/>
      <c r="UEB162" s="82"/>
      <c r="UEC162" s="82"/>
      <c r="UED162" s="82"/>
      <c r="UEE162" s="82"/>
      <c r="UEF162" s="82"/>
      <c r="UEG162" s="82"/>
      <c r="UEH162" s="82"/>
      <c r="UEI162" s="82"/>
      <c r="UEJ162" s="82"/>
      <c r="UEK162" s="82"/>
      <c r="UEL162" s="82"/>
      <c r="UEM162" s="82"/>
      <c r="UEN162" s="82"/>
      <c r="UEO162" s="82"/>
      <c r="UEP162" s="82"/>
      <c r="UEQ162" s="82"/>
      <c r="UER162" s="82"/>
      <c r="UES162" s="82"/>
      <c r="UET162" s="82"/>
      <c r="UEU162" s="82"/>
      <c r="UEV162" s="82"/>
      <c r="UEW162" s="82"/>
      <c r="UEX162" s="82"/>
      <c r="UEY162" s="82"/>
      <c r="UEZ162" s="82"/>
      <c r="UFA162" s="82"/>
      <c r="UFB162" s="82"/>
      <c r="UFC162" s="82"/>
      <c r="UFD162" s="82"/>
      <c r="UFE162" s="82"/>
      <c r="UFF162" s="82"/>
      <c r="UFG162" s="82"/>
      <c r="UFH162" s="82"/>
      <c r="UFI162" s="82"/>
      <c r="UFJ162" s="82"/>
      <c r="UFK162" s="82"/>
      <c r="UFL162" s="82"/>
      <c r="UFM162" s="82"/>
      <c r="UFN162" s="82"/>
      <c r="UFO162" s="82"/>
      <c r="UFP162" s="82"/>
      <c r="UFQ162" s="82"/>
      <c r="UFR162" s="82"/>
      <c r="UFS162" s="82"/>
      <c r="UFT162" s="82"/>
      <c r="UFU162" s="82"/>
      <c r="UFV162" s="82"/>
      <c r="UFW162" s="82"/>
      <c r="UFX162" s="82"/>
      <c r="UFY162" s="82"/>
      <c r="UFZ162" s="82"/>
      <c r="UGA162" s="82"/>
      <c r="UGB162" s="82"/>
      <c r="UGC162" s="82"/>
      <c r="UGD162" s="82"/>
      <c r="UGE162" s="82"/>
      <c r="UGF162" s="82"/>
      <c r="UGG162" s="82"/>
      <c r="UGH162" s="82"/>
      <c r="UGI162" s="82"/>
      <c r="UGJ162" s="82"/>
      <c r="UGK162" s="82"/>
      <c r="UGL162" s="82"/>
      <c r="UGM162" s="82"/>
      <c r="UGN162" s="82"/>
      <c r="UGO162" s="82"/>
      <c r="UGP162" s="82"/>
      <c r="UGQ162" s="82"/>
      <c r="UGR162" s="82"/>
      <c r="UGS162" s="82"/>
      <c r="UGT162" s="82"/>
      <c r="UGU162" s="82"/>
      <c r="UGV162" s="82"/>
      <c r="UGW162" s="82"/>
      <c r="UGX162" s="82"/>
      <c r="UGY162" s="82"/>
      <c r="UGZ162" s="82"/>
      <c r="UHA162" s="82"/>
      <c r="UHB162" s="82"/>
      <c r="UHC162" s="82"/>
      <c r="UHD162" s="82"/>
      <c r="UHE162" s="82"/>
      <c r="UHF162" s="82"/>
      <c r="UHG162" s="82"/>
      <c r="UHH162" s="82"/>
      <c r="UHI162" s="82"/>
      <c r="UHJ162" s="82"/>
      <c r="UHK162" s="82"/>
      <c r="UHL162" s="82"/>
      <c r="UHM162" s="82"/>
      <c r="UHN162" s="82"/>
      <c r="UHO162" s="82"/>
      <c r="UHP162" s="82"/>
      <c r="UHQ162" s="82"/>
      <c r="UHR162" s="82"/>
      <c r="UHS162" s="82"/>
      <c r="UHT162" s="82"/>
      <c r="UHU162" s="82"/>
      <c r="UHV162" s="82"/>
      <c r="UHW162" s="82"/>
      <c r="UHX162" s="82"/>
      <c r="UHY162" s="82"/>
      <c r="UHZ162" s="82"/>
      <c r="UIA162" s="82"/>
      <c r="UIB162" s="82"/>
      <c r="UIC162" s="82"/>
      <c r="UID162" s="82"/>
      <c r="UIE162" s="82"/>
      <c r="UIF162" s="82"/>
      <c r="UIG162" s="82"/>
      <c r="UIH162" s="82"/>
      <c r="UII162" s="82"/>
      <c r="UIJ162" s="82"/>
      <c r="UIK162" s="82"/>
      <c r="UIL162" s="82"/>
      <c r="UIM162" s="82"/>
      <c r="UIN162" s="82"/>
      <c r="UIO162" s="82"/>
      <c r="UIP162" s="82"/>
      <c r="UIQ162" s="82"/>
      <c r="UIR162" s="82"/>
      <c r="UIS162" s="82"/>
      <c r="UIT162" s="82"/>
      <c r="UIU162" s="82"/>
      <c r="UIV162" s="82"/>
      <c r="UIW162" s="82"/>
      <c r="UIX162" s="82"/>
      <c r="UIY162" s="82"/>
      <c r="UIZ162" s="82"/>
      <c r="UJA162" s="82"/>
      <c r="UJB162" s="82"/>
      <c r="UJC162" s="82"/>
      <c r="UJD162" s="82"/>
      <c r="UJE162" s="82"/>
      <c r="UJF162" s="82"/>
      <c r="UJG162" s="82"/>
      <c r="UJH162" s="82"/>
      <c r="UJI162" s="82"/>
      <c r="UJJ162" s="82"/>
      <c r="UJK162" s="82"/>
      <c r="UJL162" s="82"/>
      <c r="UJM162" s="82"/>
      <c r="UJN162" s="82"/>
      <c r="UJO162" s="82"/>
      <c r="UJP162" s="82"/>
      <c r="UJQ162" s="82"/>
      <c r="UJR162" s="82"/>
      <c r="UJS162" s="82"/>
      <c r="UJT162" s="82"/>
      <c r="UJU162" s="82"/>
      <c r="UJV162" s="82"/>
      <c r="UJW162" s="82"/>
      <c r="UJX162" s="82"/>
      <c r="UJY162" s="82"/>
      <c r="UJZ162" s="82"/>
      <c r="UKA162" s="82"/>
      <c r="UKB162" s="82"/>
      <c r="UKC162" s="82"/>
      <c r="UKD162" s="82"/>
      <c r="UKE162" s="82"/>
      <c r="UKF162" s="82"/>
      <c r="UKG162" s="82"/>
      <c r="UKH162" s="82"/>
      <c r="UKI162" s="82"/>
      <c r="UKJ162" s="82"/>
      <c r="UKK162" s="82"/>
      <c r="UKL162" s="82"/>
      <c r="UKM162" s="82"/>
      <c r="UKN162" s="82"/>
      <c r="UKO162" s="82"/>
      <c r="UKP162" s="82"/>
      <c r="UKQ162" s="82"/>
      <c r="UKR162" s="82"/>
      <c r="UKS162" s="82"/>
      <c r="UKT162" s="82"/>
      <c r="UKU162" s="82"/>
      <c r="UKV162" s="82"/>
      <c r="UKW162" s="82"/>
      <c r="UKX162" s="82"/>
      <c r="UKY162" s="82"/>
      <c r="UKZ162" s="82"/>
      <c r="ULA162" s="82"/>
      <c r="ULB162" s="82"/>
      <c r="ULC162" s="82"/>
      <c r="ULD162" s="82"/>
      <c r="ULE162" s="82"/>
      <c r="ULF162" s="82"/>
      <c r="ULG162" s="82"/>
      <c r="ULH162" s="82"/>
      <c r="ULI162" s="82"/>
      <c r="ULJ162" s="82"/>
      <c r="ULK162" s="82"/>
      <c r="ULL162" s="82"/>
      <c r="ULM162" s="82"/>
      <c r="ULN162" s="82"/>
      <c r="ULO162" s="82"/>
      <c r="ULP162" s="82"/>
      <c r="ULQ162" s="82"/>
      <c r="ULR162" s="82"/>
      <c r="ULS162" s="82"/>
      <c r="ULT162" s="82"/>
      <c r="ULU162" s="82"/>
      <c r="ULV162" s="82"/>
      <c r="ULW162" s="82"/>
      <c r="ULX162" s="82"/>
      <c r="ULY162" s="82"/>
      <c r="ULZ162" s="82"/>
      <c r="UMA162" s="82"/>
      <c r="UMB162" s="82"/>
      <c r="UMC162" s="82"/>
      <c r="UMD162" s="82"/>
      <c r="UME162" s="82"/>
      <c r="UMF162" s="82"/>
      <c r="UMG162" s="82"/>
      <c r="UMH162" s="82"/>
      <c r="UMI162" s="82"/>
      <c r="UMJ162" s="82"/>
      <c r="UMK162" s="82"/>
      <c r="UML162" s="82"/>
      <c r="UMM162" s="82"/>
      <c r="UMN162" s="82"/>
      <c r="UMO162" s="82"/>
      <c r="UMP162" s="82"/>
      <c r="UMQ162" s="82"/>
      <c r="UMR162" s="82"/>
      <c r="UMS162" s="82"/>
      <c r="UMT162" s="82"/>
      <c r="UMU162" s="82"/>
      <c r="UMV162" s="82"/>
      <c r="UMW162" s="82"/>
      <c r="UMX162" s="82"/>
      <c r="UMY162" s="82"/>
      <c r="UMZ162" s="82"/>
      <c r="UNA162" s="82"/>
      <c r="UNB162" s="82"/>
      <c r="UNC162" s="82"/>
      <c r="UND162" s="82"/>
      <c r="UNE162" s="82"/>
      <c r="UNF162" s="82"/>
      <c r="UNG162" s="82"/>
      <c r="UNH162" s="82"/>
      <c r="UNI162" s="82"/>
      <c r="UNJ162" s="82"/>
      <c r="UNK162" s="82"/>
      <c r="UNL162" s="82"/>
      <c r="UNM162" s="82"/>
      <c r="UNN162" s="82"/>
      <c r="UNO162" s="82"/>
      <c r="UNP162" s="82"/>
      <c r="UNQ162" s="82"/>
      <c r="UNR162" s="82"/>
      <c r="UNS162" s="82"/>
      <c r="UNT162" s="82"/>
      <c r="UNU162" s="82"/>
      <c r="UNV162" s="82"/>
      <c r="UNW162" s="82"/>
      <c r="UNX162" s="82"/>
      <c r="UNY162" s="82"/>
      <c r="UNZ162" s="82"/>
      <c r="UOA162" s="82"/>
      <c r="UOB162" s="82"/>
      <c r="UOC162" s="82"/>
      <c r="UOD162" s="82"/>
      <c r="UOE162" s="82"/>
      <c r="UOF162" s="82"/>
      <c r="UOG162" s="82"/>
      <c r="UOH162" s="82"/>
      <c r="UOI162" s="82"/>
      <c r="UOJ162" s="82"/>
      <c r="UOK162" s="82"/>
      <c r="UOL162" s="82"/>
      <c r="UOM162" s="82"/>
      <c r="UON162" s="82"/>
      <c r="UOO162" s="82"/>
      <c r="UOP162" s="82"/>
      <c r="UOQ162" s="82"/>
      <c r="UOR162" s="82"/>
      <c r="UOS162" s="82"/>
      <c r="UOT162" s="82"/>
      <c r="UOU162" s="82"/>
      <c r="UOV162" s="82"/>
      <c r="UOW162" s="82"/>
      <c r="UOX162" s="82"/>
      <c r="UOY162" s="82"/>
      <c r="UOZ162" s="82"/>
      <c r="UPA162" s="82"/>
      <c r="UPB162" s="82"/>
      <c r="UPC162" s="82"/>
      <c r="UPD162" s="82"/>
      <c r="UPE162" s="82"/>
      <c r="UPF162" s="82"/>
      <c r="UPG162" s="82"/>
      <c r="UPH162" s="82"/>
      <c r="UPI162" s="82"/>
      <c r="UPJ162" s="82"/>
      <c r="UPK162" s="82"/>
      <c r="UPL162" s="82"/>
      <c r="UPM162" s="82"/>
      <c r="UPN162" s="82"/>
      <c r="UPO162" s="82"/>
      <c r="UPP162" s="82"/>
      <c r="UPQ162" s="82"/>
      <c r="UPR162" s="82"/>
      <c r="UPS162" s="82"/>
      <c r="UPT162" s="82"/>
      <c r="UPU162" s="82"/>
      <c r="UPV162" s="82"/>
      <c r="UPW162" s="82"/>
      <c r="UPX162" s="82"/>
      <c r="UPY162" s="82"/>
      <c r="UPZ162" s="82"/>
      <c r="UQA162" s="82"/>
      <c r="UQB162" s="82"/>
      <c r="UQC162" s="82"/>
      <c r="UQD162" s="82"/>
      <c r="UQE162" s="82"/>
      <c r="UQF162" s="82"/>
      <c r="UQG162" s="82"/>
      <c r="UQH162" s="82"/>
      <c r="UQI162" s="82"/>
      <c r="UQJ162" s="82"/>
      <c r="UQK162" s="82"/>
      <c r="UQL162" s="82"/>
      <c r="UQM162" s="82"/>
      <c r="UQN162" s="82"/>
      <c r="UQO162" s="82"/>
      <c r="UQP162" s="82"/>
      <c r="UQQ162" s="82"/>
      <c r="UQR162" s="82"/>
      <c r="UQS162" s="82"/>
      <c r="UQT162" s="82"/>
      <c r="UQU162" s="82"/>
      <c r="UQV162" s="82"/>
      <c r="UQW162" s="82"/>
      <c r="UQX162" s="82"/>
      <c r="UQY162" s="82"/>
      <c r="UQZ162" s="82"/>
      <c r="URA162" s="82"/>
      <c r="URB162" s="82"/>
      <c r="URC162" s="82"/>
      <c r="URD162" s="82"/>
      <c r="URE162" s="82"/>
      <c r="URF162" s="82"/>
      <c r="URG162" s="82"/>
      <c r="URH162" s="82"/>
      <c r="URI162" s="82"/>
      <c r="URJ162" s="82"/>
      <c r="URK162" s="82"/>
      <c r="URL162" s="82"/>
      <c r="URM162" s="82"/>
      <c r="URN162" s="82"/>
      <c r="URO162" s="82"/>
      <c r="URP162" s="82"/>
      <c r="URQ162" s="82"/>
      <c r="URR162" s="82"/>
      <c r="URS162" s="82"/>
      <c r="URT162" s="82"/>
      <c r="URU162" s="82"/>
      <c r="URV162" s="82"/>
      <c r="URW162" s="82"/>
      <c r="URX162" s="82"/>
      <c r="URY162" s="82"/>
      <c r="URZ162" s="82"/>
      <c r="USA162" s="82"/>
      <c r="USB162" s="82"/>
      <c r="USC162" s="82"/>
      <c r="USD162" s="82"/>
      <c r="USE162" s="82"/>
      <c r="USF162" s="82"/>
      <c r="USG162" s="82"/>
      <c r="USH162" s="82"/>
      <c r="USI162" s="82"/>
      <c r="USJ162" s="82"/>
      <c r="USK162" s="82"/>
      <c r="USL162" s="82"/>
      <c r="USM162" s="82"/>
      <c r="USN162" s="82"/>
      <c r="USO162" s="82"/>
      <c r="USP162" s="82"/>
      <c r="USQ162" s="82"/>
      <c r="USR162" s="82"/>
      <c r="USS162" s="82"/>
      <c r="UST162" s="82"/>
      <c r="USU162" s="82"/>
      <c r="USV162" s="82"/>
      <c r="USW162" s="82"/>
      <c r="USX162" s="82"/>
      <c r="USY162" s="82"/>
      <c r="USZ162" s="82"/>
      <c r="UTA162" s="82"/>
      <c r="UTB162" s="82"/>
      <c r="UTC162" s="82"/>
      <c r="UTD162" s="82"/>
      <c r="UTE162" s="82"/>
      <c r="UTF162" s="82"/>
      <c r="UTG162" s="82"/>
      <c r="UTH162" s="82"/>
      <c r="UTI162" s="82"/>
      <c r="UTJ162" s="82"/>
      <c r="UTK162" s="82"/>
      <c r="UTL162" s="82"/>
      <c r="UTM162" s="82"/>
      <c r="UTN162" s="82"/>
      <c r="UTO162" s="82"/>
      <c r="UTP162" s="82"/>
      <c r="UTQ162" s="82"/>
      <c r="UTR162" s="82"/>
      <c r="UTS162" s="82"/>
      <c r="UTT162" s="82"/>
      <c r="UTU162" s="82"/>
      <c r="UTV162" s="82"/>
      <c r="UTW162" s="82"/>
      <c r="UTX162" s="82"/>
      <c r="UTY162" s="82"/>
      <c r="UTZ162" s="82"/>
      <c r="UUA162" s="82"/>
      <c r="UUB162" s="82"/>
      <c r="UUC162" s="82"/>
      <c r="UUD162" s="82"/>
      <c r="UUE162" s="82"/>
      <c r="UUF162" s="82"/>
      <c r="UUG162" s="82"/>
      <c r="UUH162" s="82"/>
      <c r="UUI162" s="82"/>
      <c r="UUJ162" s="82"/>
      <c r="UUK162" s="82"/>
      <c r="UUL162" s="82"/>
      <c r="UUM162" s="82"/>
      <c r="UUN162" s="82"/>
      <c r="UUO162" s="82"/>
      <c r="UUP162" s="82"/>
      <c r="UUQ162" s="82"/>
      <c r="UUR162" s="82"/>
      <c r="UUS162" s="82"/>
      <c r="UUT162" s="82"/>
      <c r="UUU162" s="82"/>
      <c r="UUV162" s="82"/>
      <c r="UUW162" s="82"/>
      <c r="UUX162" s="82"/>
      <c r="UUY162" s="82"/>
      <c r="UUZ162" s="82"/>
      <c r="UVA162" s="82"/>
      <c r="UVB162" s="82"/>
      <c r="UVC162" s="82"/>
      <c r="UVD162" s="82"/>
      <c r="UVE162" s="82"/>
      <c r="UVF162" s="82"/>
      <c r="UVG162" s="82"/>
      <c r="UVH162" s="82"/>
      <c r="UVI162" s="82"/>
      <c r="UVJ162" s="82"/>
      <c r="UVK162" s="82"/>
      <c r="UVL162" s="82"/>
      <c r="UVM162" s="82"/>
      <c r="UVN162" s="82"/>
      <c r="UVO162" s="82"/>
      <c r="UVP162" s="82"/>
      <c r="UVQ162" s="82"/>
      <c r="UVR162" s="82"/>
      <c r="UVS162" s="82"/>
      <c r="UVT162" s="82"/>
      <c r="UVU162" s="82"/>
      <c r="UVV162" s="82"/>
      <c r="UVW162" s="82"/>
      <c r="UVX162" s="82"/>
      <c r="UVY162" s="82"/>
      <c r="UVZ162" s="82"/>
      <c r="UWA162" s="82"/>
      <c r="UWB162" s="82"/>
      <c r="UWC162" s="82"/>
      <c r="UWD162" s="82"/>
      <c r="UWE162" s="82"/>
      <c r="UWF162" s="82"/>
      <c r="UWG162" s="82"/>
      <c r="UWH162" s="82"/>
      <c r="UWI162" s="82"/>
      <c r="UWJ162" s="82"/>
      <c r="UWK162" s="82"/>
      <c r="UWL162" s="82"/>
      <c r="UWM162" s="82"/>
      <c r="UWN162" s="82"/>
      <c r="UWO162" s="82"/>
      <c r="UWP162" s="82"/>
      <c r="UWQ162" s="82"/>
      <c r="UWR162" s="82"/>
      <c r="UWS162" s="82"/>
      <c r="UWT162" s="82"/>
      <c r="UWU162" s="82"/>
      <c r="UWV162" s="82"/>
      <c r="UWW162" s="82"/>
      <c r="UWX162" s="82"/>
      <c r="UWY162" s="82"/>
      <c r="UWZ162" s="82"/>
      <c r="UXA162" s="82"/>
      <c r="UXB162" s="82"/>
      <c r="UXC162" s="82"/>
      <c r="UXD162" s="82"/>
      <c r="UXE162" s="82"/>
      <c r="UXF162" s="82"/>
      <c r="UXG162" s="82"/>
      <c r="UXH162" s="82"/>
      <c r="UXI162" s="82"/>
      <c r="UXJ162" s="82"/>
      <c r="UXK162" s="82"/>
      <c r="UXL162" s="82"/>
      <c r="UXM162" s="82"/>
      <c r="UXN162" s="82"/>
      <c r="UXO162" s="82"/>
      <c r="UXP162" s="82"/>
      <c r="UXQ162" s="82"/>
      <c r="UXR162" s="82"/>
      <c r="UXS162" s="82"/>
      <c r="UXT162" s="82"/>
      <c r="UXU162" s="82"/>
      <c r="UXV162" s="82"/>
      <c r="UXW162" s="82"/>
      <c r="UXX162" s="82"/>
      <c r="UXY162" s="82"/>
      <c r="UXZ162" s="82"/>
      <c r="UYA162" s="82"/>
      <c r="UYB162" s="82"/>
      <c r="UYC162" s="82"/>
      <c r="UYD162" s="82"/>
      <c r="UYE162" s="82"/>
      <c r="UYF162" s="82"/>
      <c r="UYG162" s="82"/>
      <c r="UYH162" s="82"/>
      <c r="UYI162" s="82"/>
      <c r="UYJ162" s="82"/>
      <c r="UYK162" s="82"/>
      <c r="UYL162" s="82"/>
      <c r="UYM162" s="82"/>
      <c r="UYN162" s="82"/>
      <c r="UYO162" s="82"/>
      <c r="UYP162" s="82"/>
      <c r="UYQ162" s="82"/>
      <c r="UYR162" s="82"/>
      <c r="UYS162" s="82"/>
      <c r="UYT162" s="82"/>
      <c r="UYU162" s="82"/>
      <c r="UYV162" s="82"/>
      <c r="UYW162" s="82"/>
      <c r="UYX162" s="82"/>
      <c r="UYY162" s="82"/>
      <c r="UYZ162" s="82"/>
      <c r="UZA162" s="82"/>
      <c r="UZB162" s="82"/>
      <c r="UZC162" s="82"/>
      <c r="UZD162" s="82"/>
      <c r="UZE162" s="82"/>
      <c r="UZF162" s="82"/>
      <c r="UZG162" s="82"/>
      <c r="UZH162" s="82"/>
      <c r="UZI162" s="82"/>
      <c r="UZJ162" s="82"/>
      <c r="UZK162" s="82"/>
      <c r="UZL162" s="82"/>
      <c r="UZM162" s="82"/>
      <c r="UZN162" s="82"/>
      <c r="UZO162" s="82"/>
      <c r="UZP162" s="82"/>
      <c r="UZQ162" s="82"/>
      <c r="UZR162" s="82"/>
      <c r="UZS162" s="82"/>
      <c r="UZT162" s="82"/>
      <c r="UZU162" s="82"/>
      <c r="UZV162" s="82"/>
      <c r="UZW162" s="82"/>
      <c r="UZX162" s="82"/>
      <c r="UZY162" s="82"/>
      <c r="UZZ162" s="82"/>
      <c r="VAA162" s="82"/>
      <c r="VAB162" s="82"/>
      <c r="VAC162" s="82"/>
      <c r="VAD162" s="82"/>
      <c r="VAE162" s="82"/>
      <c r="VAF162" s="82"/>
      <c r="VAG162" s="82"/>
      <c r="VAH162" s="82"/>
      <c r="VAI162" s="82"/>
      <c r="VAJ162" s="82"/>
      <c r="VAK162" s="82"/>
      <c r="VAL162" s="82"/>
      <c r="VAM162" s="82"/>
      <c r="VAN162" s="82"/>
      <c r="VAO162" s="82"/>
      <c r="VAP162" s="82"/>
      <c r="VAQ162" s="82"/>
      <c r="VAR162" s="82"/>
      <c r="VAS162" s="82"/>
      <c r="VAT162" s="82"/>
      <c r="VAU162" s="82"/>
      <c r="VAV162" s="82"/>
      <c r="VAW162" s="82"/>
      <c r="VAX162" s="82"/>
      <c r="VAY162" s="82"/>
      <c r="VAZ162" s="82"/>
      <c r="VBA162" s="82"/>
      <c r="VBB162" s="82"/>
      <c r="VBC162" s="82"/>
      <c r="VBD162" s="82"/>
      <c r="VBE162" s="82"/>
      <c r="VBF162" s="82"/>
      <c r="VBG162" s="82"/>
      <c r="VBH162" s="82"/>
      <c r="VBI162" s="82"/>
      <c r="VBJ162" s="82"/>
      <c r="VBK162" s="82"/>
      <c r="VBL162" s="82"/>
      <c r="VBM162" s="82"/>
      <c r="VBN162" s="82"/>
      <c r="VBO162" s="82"/>
      <c r="VBP162" s="82"/>
      <c r="VBQ162" s="82"/>
      <c r="VBR162" s="82"/>
      <c r="VBS162" s="82"/>
      <c r="VBT162" s="82"/>
      <c r="VBU162" s="82"/>
      <c r="VBV162" s="82"/>
      <c r="VBW162" s="82"/>
      <c r="VBX162" s="82"/>
      <c r="VBY162" s="82"/>
      <c r="VBZ162" s="82"/>
      <c r="VCA162" s="82"/>
      <c r="VCB162" s="82"/>
      <c r="VCC162" s="82"/>
      <c r="VCD162" s="82"/>
      <c r="VCE162" s="82"/>
      <c r="VCF162" s="82"/>
      <c r="VCG162" s="82"/>
      <c r="VCH162" s="82"/>
      <c r="VCI162" s="82"/>
      <c r="VCJ162" s="82"/>
      <c r="VCK162" s="82"/>
      <c r="VCL162" s="82"/>
      <c r="VCM162" s="82"/>
      <c r="VCN162" s="82"/>
      <c r="VCO162" s="82"/>
      <c r="VCP162" s="82"/>
      <c r="VCQ162" s="82"/>
      <c r="VCR162" s="82"/>
      <c r="VCS162" s="82"/>
      <c r="VCT162" s="82"/>
      <c r="VCU162" s="82"/>
      <c r="VCV162" s="82"/>
      <c r="VCW162" s="82"/>
      <c r="VCX162" s="82"/>
      <c r="VCY162" s="82"/>
      <c r="VCZ162" s="82"/>
      <c r="VDA162" s="82"/>
      <c r="VDB162" s="82"/>
      <c r="VDC162" s="82"/>
      <c r="VDD162" s="82"/>
      <c r="VDE162" s="82"/>
      <c r="VDF162" s="82"/>
      <c r="VDG162" s="82"/>
      <c r="VDH162" s="82"/>
      <c r="VDI162" s="82"/>
      <c r="VDJ162" s="82"/>
      <c r="VDK162" s="82"/>
      <c r="VDL162" s="82"/>
      <c r="VDM162" s="82"/>
      <c r="VDN162" s="82"/>
      <c r="VDO162" s="82"/>
      <c r="VDP162" s="82"/>
      <c r="VDQ162" s="82"/>
      <c r="VDR162" s="82"/>
      <c r="VDS162" s="82"/>
      <c r="VDT162" s="82"/>
      <c r="VDU162" s="82"/>
      <c r="VDV162" s="82"/>
      <c r="VDW162" s="82"/>
      <c r="VDX162" s="82"/>
      <c r="VDY162" s="82"/>
      <c r="VDZ162" s="82"/>
      <c r="VEA162" s="82"/>
      <c r="VEB162" s="82"/>
      <c r="VEC162" s="82"/>
      <c r="VED162" s="82"/>
      <c r="VEE162" s="82"/>
      <c r="VEF162" s="82"/>
      <c r="VEG162" s="82"/>
      <c r="VEH162" s="82"/>
      <c r="VEI162" s="82"/>
      <c r="VEJ162" s="82"/>
      <c r="VEK162" s="82"/>
      <c r="VEL162" s="82"/>
      <c r="VEM162" s="82"/>
      <c r="VEN162" s="82"/>
      <c r="VEO162" s="82"/>
      <c r="VEP162" s="82"/>
      <c r="VEQ162" s="82"/>
      <c r="VER162" s="82"/>
      <c r="VES162" s="82"/>
      <c r="VET162" s="82"/>
      <c r="VEU162" s="82"/>
      <c r="VEV162" s="82"/>
      <c r="VEW162" s="82"/>
      <c r="VEX162" s="82"/>
      <c r="VEY162" s="82"/>
      <c r="VEZ162" s="82"/>
      <c r="VFA162" s="82"/>
      <c r="VFB162" s="82"/>
      <c r="VFC162" s="82"/>
      <c r="VFD162" s="82"/>
      <c r="VFE162" s="82"/>
      <c r="VFF162" s="82"/>
      <c r="VFG162" s="82"/>
      <c r="VFH162" s="82"/>
      <c r="VFI162" s="82"/>
      <c r="VFJ162" s="82"/>
      <c r="VFK162" s="82"/>
      <c r="VFL162" s="82"/>
      <c r="VFM162" s="82"/>
      <c r="VFN162" s="82"/>
      <c r="VFO162" s="82"/>
      <c r="VFP162" s="82"/>
      <c r="VFQ162" s="82"/>
      <c r="VFR162" s="82"/>
      <c r="VFS162" s="82"/>
      <c r="VFT162" s="82"/>
      <c r="VFU162" s="82"/>
      <c r="VFV162" s="82"/>
      <c r="VFW162" s="82"/>
      <c r="VFX162" s="82"/>
      <c r="VFY162" s="82"/>
      <c r="VFZ162" s="82"/>
      <c r="VGA162" s="82"/>
      <c r="VGB162" s="82"/>
      <c r="VGC162" s="82"/>
      <c r="VGD162" s="82"/>
      <c r="VGE162" s="82"/>
      <c r="VGF162" s="82"/>
      <c r="VGG162" s="82"/>
      <c r="VGH162" s="82"/>
      <c r="VGI162" s="82"/>
      <c r="VGJ162" s="82"/>
      <c r="VGK162" s="82"/>
      <c r="VGL162" s="82"/>
      <c r="VGM162" s="82"/>
      <c r="VGN162" s="82"/>
      <c r="VGO162" s="82"/>
      <c r="VGP162" s="82"/>
      <c r="VGQ162" s="82"/>
      <c r="VGR162" s="82"/>
      <c r="VGS162" s="82"/>
      <c r="VGT162" s="82"/>
      <c r="VGU162" s="82"/>
      <c r="VGV162" s="82"/>
      <c r="VGW162" s="82"/>
      <c r="VGX162" s="82"/>
      <c r="VGY162" s="82"/>
      <c r="VGZ162" s="82"/>
      <c r="VHA162" s="82"/>
      <c r="VHB162" s="82"/>
      <c r="VHC162" s="82"/>
      <c r="VHD162" s="82"/>
      <c r="VHE162" s="82"/>
      <c r="VHF162" s="82"/>
      <c r="VHG162" s="82"/>
      <c r="VHH162" s="82"/>
      <c r="VHI162" s="82"/>
      <c r="VHJ162" s="82"/>
      <c r="VHK162" s="82"/>
      <c r="VHL162" s="82"/>
      <c r="VHM162" s="82"/>
      <c r="VHN162" s="82"/>
      <c r="VHO162" s="82"/>
      <c r="VHP162" s="82"/>
      <c r="VHQ162" s="82"/>
      <c r="VHR162" s="82"/>
      <c r="VHS162" s="82"/>
      <c r="VHT162" s="82"/>
      <c r="VHU162" s="82"/>
      <c r="VHV162" s="82"/>
      <c r="VHW162" s="82"/>
      <c r="VHX162" s="82"/>
      <c r="VHY162" s="82"/>
      <c r="VHZ162" s="82"/>
      <c r="VIA162" s="82"/>
      <c r="VIB162" s="82"/>
      <c r="VIC162" s="82"/>
      <c r="VID162" s="82"/>
      <c r="VIE162" s="82"/>
      <c r="VIF162" s="82"/>
      <c r="VIG162" s="82"/>
      <c r="VIH162" s="82"/>
      <c r="VII162" s="82"/>
      <c r="VIJ162" s="82"/>
      <c r="VIK162" s="82"/>
      <c r="VIL162" s="82"/>
      <c r="VIM162" s="82"/>
      <c r="VIN162" s="82"/>
      <c r="VIO162" s="82"/>
      <c r="VIP162" s="82"/>
      <c r="VIQ162" s="82"/>
      <c r="VIR162" s="82"/>
      <c r="VIS162" s="82"/>
      <c r="VIT162" s="82"/>
      <c r="VIU162" s="82"/>
      <c r="VIV162" s="82"/>
      <c r="VIW162" s="82"/>
      <c r="VIX162" s="82"/>
      <c r="VIY162" s="82"/>
      <c r="VIZ162" s="82"/>
      <c r="VJA162" s="82"/>
      <c r="VJB162" s="82"/>
      <c r="VJC162" s="82"/>
      <c r="VJD162" s="82"/>
      <c r="VJE162" s="82"/>
      <c r="VJF162" s="82"/>
      <c r="VJG162" s="82"/>
      <c r="VJH162" s="82"/>
      <c r="VJI162" s="82"/>
      <c r="VJJ162" s="82"/>
      <c r="VJK162" s="82"/>
      <c r="VJL162" s="82"/>
      <c r="VJM162" s="82"/>
      <c r="VJN162" s="82"/>
      <c r="VJO162" s="82"/>
      <c r="VJP162" s="82"/>
      <c r="VJQ162" s="82"/>
      <c r="VJR162" s="82"/>
      <c r="VJS162" s="82"/>
      <c r="VJT162" s="82"/>
      <c r="VJU162" s="82"/>
      <c r="VJV162" s="82"/>
      <c r="VJW162" s="82"/>
      <c r="VJX162" s="82"/>
      <c r="VJY162" s="82"/>
      <c r="VJZ162" s="82"/>
      <c r="VKA162" s="82"/>
      <c r="VKB162" s="82"/>
      <c r="VKC162" s="82"/>
      <c r="VKD162" s="82"/>
      <c r="VKE162" s="82"/>
      <c r="VKF162" s="82"/>
      <c r="VKG162" s="82"/>
      <c r="VKH162" s="82"/>
      <c r="VKI162" s="82"/>
      <c r="VKJ162" s="82"/>
      <c r="VKK162" s="82"/>
      <c r="VKL162" s="82"/>
      <c r="VKM162" s="82"/>
      <c r="VKN162" s="82"/>
      <c r="VKO162" s="82"/>
      <c r="VKP162" s="82"/>
      <c r="VKQ162" s="82"/>
      <c r="VKR162" s="82"/>
      <c r="VKS162" s="82"/>
      <c r="VKT162" s="82"/>
      <c r="VKU162" s="82"/>
      <c r="VKV162" s="82"/>
      <c r="VKW162" s="82"/>
      <c r="VKX162" s="82"/>
      <c r="VKY162" s="82"/>
      <c r="VKZ162" s="82"/>
      <c r="VLA162" s="82"/>
      <c r="VLB162" s="82"/>
      <c r="VLC162" s="82"/>
      <c r="VLD162" s="82"/>
      <c r="VLE162" s="82"/>
      <c r="VLF162" s="82"/>
      <c r="VLG162" s="82"/>
      <c r="VLH162" s="82"/>
      <c r="VLI162" s="82"/>
      <c r="VLJ162" s="82"/>
      <c r="VLK162" s="82"/>
      <c r="VLL162" s="82"/>
      <c r="VLM162" s="82"/>
      <c r="VLN162" s="82"/>
      <c r="VLO162" s="82"/>
      <c r="VLP162" s="82"/>
      <c r="VLQ162" s="82"/>
      <c r="VLR162" s="82"/>
      <c r="VLS162" s="82"/>
      <c r="VLT162" s="82"/>
      <c r="VLU162" s="82"/>
      <c r="VLV162" s="82"/>
      <c r="VLW162" s="82"/>
      <c r="VLX162" s="82"/>
      <c r="VLY162" s="82"/>
      <c r="VLZ162" s="82"/>
      <c r="VMA162" s="82"/>
      <c r="VMB162" s="82"/>
      <c r="VMC162" s="82"/>
      <c r="VMD162" s="82"/>
      <c r="VME162" s="82"/>
      <c r="VMF162" s="82"/>
      <c r="VMG162" s="82"/>
      <c r="VMH162" s="82"/>
      <c r="VMI162" s="82"/>
      <c r="VMJ162" s="82"/>
      <c r="VMK162" s="82"/>
      <c r="VML162" s="82"/>
      <c r="VMM162" s="82"/>
      <c r="VMN162" s="82"/>
      <c r="VMO162" s="82"/>
      <c r="VMP162" s="82"/>
      <c r="VMQ162" s="82"/>
      <c r="VMR162" s="82"/>
      <c r="VMS162" s="82"/>
      <c r="VMT162" s="82"/>
      <c r="VMU162" s="82"/>
      <c r="VMV162" s="82"/>
      <c r="VMW162" s="82"/>
      <c r="VMX162" s="82"/>
      <c r="VMY162" s="82"/>
      <c r="VMZ162" s="82"/>
      <c r="VNA162" s="82"/>
      <c r="VNB162" s="82"/>
      <c r="VNC162" s="82"/>
      <c r="VND162" s="82"/>
      <c r="VNE162" s="82"/>
      <c r="VNF162" s="82"/>
      <c r="VNG162" s="82"/>
      <c r="VNH162" s="82"/>
      <c r="VNI162" s="82"/>
      <c r="VNJ162" s="82"/>
      <c r="VNK162" s="82"/>
      <c r="VNL162" s="82"/>
      <c r="VNM162" s="82"/>
      <c r="VNN162" s="82"/>
      <c r="VNO162" s="82"/>
      <c r="VNP162" s="82"/>
      <c r="VNQ162" s="82"/>
      <c r="VNR162" s="82"/>
      <c r="VNS162" s="82"/>
      <c r="VNT162" s="82"/>
      <c r="VNU162" s="82"/>
      <c r="VNV162" s="82"/>
      <c r="VNW162" s="82"/>
      <c r="VNX162" s="82"/>
      <c r="VNY162" s="82"/>
      <c r="VNZ162" s="82"/>
      <c r="VOA162" s="82"/>
      <c r="VOB162" s="82"/>
      <c r="VOC162" s="82"/>
      <c r="VOD162" s="82"/>
      <c r="VOE162" s="82"/>
      <c r="VOF162" s="82"/>
      <c r="VOG162" s="82"/>
      <c r="VOH162" s="82"/>
      <c r="VOI162" s="82"/>
      <c r="VOJ162" s="82"/>
      <c r="VOK162" s="82"/>
      <c r="VOL162" s="82"/>
      <c r="VOM162" s="82"/>
      <c r="VON162" s="82"/>
      <c r="VOO162" s="82"/>
      <c r="VOP162" s="82"/>
      <c r="VOQ162" s="82"/>
      <c r="VOR162" s="82"/>
      <c r="VOS162" s="82"/>
      <c r="VOT162" s="82"/>
      <c r="VOU162" s="82"/>
      <c r="VOV162" s="82"/>
      <c r="VOW162" s="82"/>
      <c r="VOX162" s="82"/>
      <c r="VOY162" s="82"/>
      <c r="VOZ162" s="82"/>
      <c r="VPA162" s="82"/>
      <c r="VPB162" s="82"/>
      <c r="VPC162" s="82"/>
      <c r="VPD162" s="82"/>
      <c r="VPE162" s="82"/>
      <c r="VPF162" s="82"/>
      <c r="VPG162" s="82"/>
      <c r="VPH162" s="82"/>
      <c r="VPI162" s="82"/>
      <c r="VPJ162" s="82"/>
      <c r="VPK162" s="82"/>
      <c r="VPL162" s="82"/>
      <c r="VPM162" s="82"/>
      <c r="VPN162" s="82"/>
      <c r="VPO162" s="82"/>
      <c r="VPP162" s="82"/>
      <c r="VPQ162" s="82"/>
      <c r="VPR162" s="82"/>
      <c r="VPS162" s="82"/>
      <c r="VPT162" s="82"/>
      <c r="VPU162" s="82"/>
      <c r="VPV162" s="82"/>
      <c r="VPW162" s="82"/>
      <c r="VPX162" s="82"/>
      <c r="VPY162" s="82"/>
      <c r="VPZ162" s="82"/>
      <c r="VQA162" s="82"/>
      <c r="VQB162" s="82"/>
      <c r="VQC162" s="82"/>
      <c r="VQD162" s="82"/>
      <c r="VQE162" s="82"/>
      <c r="VQF162" s="82"/>
      <c r="VQG162" s="82"/>
      <c r="VQH162" s="82"/>
      <c r="VQI162" s="82"/>
      <c r="VQJ162" s="82"/>
      <c r="VQK162" s="82"/>
      <c r="VQL162" s="82"/>
      <c r="VQM162" s="82"/>
      <c r="VQN162" s="82"/>
      <c r="VQO162" s="82"/>
      <c r="VQP162" s="82"/>
      <c r="VQQ162" s="82"/>
      <c r="VQR162" s="82"/>
      <c r="VQS162" s="82"/>
      <c r="VQT162" s="82"/>
      <c r="VQU162" s="82"/>
      <c r="VQV162" s="82"/>
      <c r="VQW162" s="82"/>
      <c r="VQX162" s="82"/>
      <c r="VQY162" s="82"/>
      <c r="VQZ162" s="82"/>
      <c r="VRA162" s="82"/>
      <c r="VRB162" s="82"/>
      <c r="VRC162" s="82"/>
      <c r="VRD162" s="82"/>
      <c r="VRE162" s="82"/>
      <c r="VRF162" s="82"/>
      <c r="VRG162" s="82"/>
      <c r="VRH162" s="82"/>
      <c r="VRI162" s="82"/>
      <c r="VRJ162" s="82"/>
      <c r="VRK162" s="82"/>
      <c r="VRL162" s="82"/>
      <c r="VRM162" s="82"/>
      <c r="VRN162" s="82"/>
      <c r="VRO162" s="82"/>
      <c r="VRP162" s="82"/>
      <c r="VRQ162" s="82"/>
      <c r="VRR162" s="82"/>
      <c r="VRS162" s="82"/>
      <c r="VRT162" s="82"/>
      <c r="VRU162" s="82"/>
      <c r="VRV162" s="82"/>
      <c r="VRW162" s="82"/>
      <c r="VRX162" s="82"/>
      <c r="VRY162" s="82"/>
      <c r="VRZ162" s="82"/>
      <c r="VSA162" s="82"/>
      <c r="VSB162" s="82"/>
      <c r="VSC162" s="82"/>
      <c r="VSD162" s="82"/>
      <c r="VSE162" s="82"/>
      <c r="VSF162" s="82"/>
      <c r="VSG162" s="82"/>
      <c r="VSH162" s="82"/>
      <c r="VSI162" s="82"/>
      <c r="VSJ162" s="82"/>
      <c r="VSK162" s="82"/>
      <c r="VSL162" s="82"/>
      <c r="VSM162" s="82"/>
      <c r="VSN162" s="82"/>
      <c r="VSO162" s="82"/>
      <c r="VSP162" s="82"/>
      <c r="VSQ162" s="82"/>
      <c r="VSR162" s="82"/>
      <c r="VSS162" s="82"/>
      <c r="VST162" s="82"/>
      <c r="VSU162" s="82"/>
      <c r="VSV162" s="82"/>
      <c r="VSW162" s="82"/>
      <c r="VSX162" s="82"/>
      <c r="VSY162" s="82"/>
      <c r="VSZ162" s="82"/>
      <c r="VTA162" s="82"/>
      <c r="VTB162" s="82"/>
      <c r="VTC162" s="82"/>
      <c r="VTD162" s="82"/>
      <c r="VTE162" s="82"/>
      <c r="VTF162" s="82"/>
      <c r="VTG162" s="82"/>
      <c r="VTH162" s="82"/>
      <c r="VTI162" s="82"/>
      <c r="VTJ162" s="82"/>
      <c r="VTK162" s="82"/>
      <c r="VTL162" s="82"/>
      <c r="VTM162" s="82"/>
      <c r="VTN162" s="82"/>
      <c r="VTO162" s="82"/>
      <c r="VTP162" s="82"/>
      <c r="VTQ162" s="82"/>
      <c r="VTR162" s="82"/>
      <c r="VTS162" s="82"/>
      <c r="VTT162" s="82"/>
      <c r="VTU162" s="82"/>
      <c r="VTV162" s="82"/>
      <c r="VTW162" s="82"/>
      <c r="VTX162" s="82"/>
      <c r="VTY162" s="82"/>
      <c r="VTZ162" s="82"/>
      <c r="VUA162" s="82"/>
      <c r="VUB162" s="82"/>
      <c r="VUC162" s="82"/>
      <c r="VUD162" s="82"/>
      <c r="VUE162" s="82"/>
      <c r="VUF162" s="82"/>
      <c r="VUG162" s="82"/>
      <c r="VUH162" s="82"/>
      <c r="VUI162" s="82"/>
      <c r="VUJ162" s="82"/>
      <c r="VUK162" s="82"/>
      <c r="VUL162" s="82"/>
      <c r="VUM162" s="82"/>
      <c r="VUN162" s="82"/>
      <c r="VUO162" s="82"/>
      <c r="VUP162" s="82"/>
      <c r="VUQ162" s="82"/>
      <c r="VUR162" s="82"/>
      <c r="VUS162" s="82"/>
      <c r="VUT162" s="82"/>
      <c r="VUU162" s="82"/>
      <c r="VUV162" s="82"/>
      <c r="VUW162" s="82"/>
      <c r="VUX162" s="82"/>
      <c r="VUY162" s="82"/>
      <c r="VUZ162" s="82"/>
      <c r="VVA162" s="82"/>
      <c r="VVB162" s="82"/>
      <c r="VVC162" s="82"/>
      <c r="VVD162" s="82"/>
      <c r="VVE162" s="82"/>
      <c r="VVF162" s="82"/>
      <c r="VVG162" s="82"/>
      <c r="VVH162" s="82"/>
      <c r="VVI162" s="82"/>
      <c r="VVJ162" s="82"/>
      <c r="VVK162" s="82"/>
      <c r="VVL162" s="82"/>
      <c r="VVM162" s="82"/>
      <c r="VVN162" s="82"/>
      <c r="VVO162" s="82"/>
      <c r="VVP162" s="82"/>
      <c r="VVQ162" s="82"/>
      <c r="VVR162" s="82"/>
      <c r="VVS162" s="82"/>
      <c r="VVT162" s="82"/>
      <c r="VVU162" s="82"/>
      <c r="VVV162" s="82"/>
      <c r="VVW162" s="82"/>
      <c r="VVX162" s="82"/>
      <c r="VVY162" s="82"/>
      <c r="VVZ162" s="82"/>
      <c r="VWA162" s="82"/>
      <c r="VWB162" s="82"/>
      <c r="VWC162" s="82"/>
      <c r="VWD162" s="82"/>
      <c r="VWE162" s="82"/>
      <c r="VWF162" s="82"/>
      <c r="VWG162" s="82"/>
      <c r="VWH162" s="82"/>
      <c r="VWI162" s="82"/>
      <c r="VWJ162" s="82"/>
      <c r="VWK162" s="82"/>
      <c r="VWL162" s="82"/>
      <c r="VWM162" s="82"/>
      <c r="VWN162" s="82"/>
      <c r="VWO162" s="82"/>
      <c r="VWP162" s="82"/>
      <c r="VWQ162" s="82"/>
      <c r="VWR162" s="82"/>
      <c r="VWS162" s="82"/>
      <c r="VWT162" s="82"/>
      <c r="VWU162" s="82"/>
      <c r="VWV162" s="82"/>
      <c r="VWW162" s="82"/>
      <c r="VWX162" s="82"/>
      <c r="VWY162" s="82"/>
      <c r="VWZ162" s="82"/>
      <c r="VXA162" s="82"/>
      <c r="VXB162" s="82"/>
      <c r="VXC162" s="82"/>
      <c r="VXD162" s="82"/>
      <c r="VXE162" s="82"/>
      <c r="VXF162" s="82"/>
      <c r="VXG162" s="82"/>
      <c r="VXH162" s="82"/>
      <c r="VXI162" s="82"/>
      <c r="VXJ162" s="82"/>
      <c r="VXK162" s="82"/>
      <c r="VXL162" s="82"/>
      <c r="VXM162" s="82"/>
      <c r="VXN162" s="82"/>
      <c r="VXO162" s="82"/>
      <c r="VXP162" s="82"/>
      <c r="VXQ162" s="82"/>
      <c r="VXR162" s="82"/>
      <c r="VXS162" s="82"/>
      <c r="VXT162" s="82"/>
      <c r="VXU162" s="82"/>
      <c r="VXV162" s="82"/>
      <c r="VXW162" s="82"/>
      <c r="VXX162" s="82"/>
      <c r="VXY162" s="82"/>
      <c r="VXZ162" s="82"/>
      <c r="VYA162" s="82"/>
      <c r="VYB162" s="82"/>
      <c r="VYC162" s="82"/>
      <c r="VYD162" s="82"/>
      <c r="VYE162" s="82"/>
      <c r="VYF162" s="82"/>
      <c r="VYG162" s="82"/>
      <c r="VYH162" s="82"/>
      <c r="VYI162" s="82"/>
      <c r="VYJ162" s="82"/>
      <c r="VYK162" s="82"/>
      <c r="VYL162" s="82"/>
      <c r="VYM162" s="82"/>
      <c r="VYN162" s="82"/>
      <c r="VYO162" s="82"/>
      <c r="VYP162" s="82"/>
      <c r="VYQ162" s="82"/>
      <c r="VYR162" s="82"/>
      <c r="VYS162" s="82"/>
      <c r="VYT162" s="82"/>
      <c r="VYU162" s="82"/>
      <c r="VYV162" s="82"/>
      <c r="VYW162" s="82"/>
      <c r="VYX162" s="82"/>
      <c r="VYY162" s="82"/>
      <c r="VYZ162" s="82"/>
      <c r="VZA162" s="82"/>
      <c r="VZB162" s="82"/>
      <c r="VZC162" s="82"/>
      <c r="VZD162" s="82"/>
      <c r="VZE162" s="82"/>
      <c r="VZF162" s="82"/>
      <c r="VZG162" s="82"/>
      <c r="VZH162" s="82"/>
      <c r="VZI162" s="82"/>
      <c r="VZJ162" s="82"/>
      <c r="VZK162" s="82"/>
      <c r="VZL162" s="82"/>
      <c r="VZM162" s="82"/>
      <c r="VZN162" s="82"/>
      <c r="VZO162" s="82"/>
      <c r="VZP162" s="82"/>
      <c r="VZQ162" s="82"/>
      <c r="VZR162" s="82"/>
      <c r="VZS162" s="82"/>
      <c r="VZT162" s="82"/>
      <c r="VZU162" s="82"/>
      <c r="VZV162" s="82"/>
      <c r="VZW162" s="82"/>
      <c r="VZX162" s="82"/>
      <c r="VZY162" s="82"/>
      <c r="VZZ162" s="82"/>
      <c r="WAA162" s="82"/>
      <c r="WAB162" s="82"/>
      <c r="WAC162" s="82"/>
      <c r="WAD162" s="82"/>
      <c r="WAE162" s="82"/>
      <c r="WAF162" s="82"/>
      <c r="WAG162" s="82"/>
      <c r="WAH162" s="82"/>
      <c r="WAI162" s="82"/>
      <c r="WAJ162" s="82"/>
      <c r="WAK162" s="82"/>
      <c r="WAL162" s="82"/>
      <c r="WAM162" s="82"/>
      <c r="WAN162" s="82"/>
      <c r="WAO162" s="82"/>
      <c r="WAP162" s="82"/>
      <c r="WAQ162" s="82"/>
      <c r="WAR162" s="82"/>
      <c r="WAS162" s="82"/>
      <c r="WAT162" s="82"/>
      <c r="WAU162" s="82"/>
      <c r="WAV162" s="82"/>
      <c r="WAW162" s="82"/>
      <c r="WAX162" s="82"/>
      <c r="WAY162" s="82"/>
      <c r="WAZ162" s="82"/>
      <c r="WBA162" s="82"/>
      <c r="WBB162" s="82"/>
      <c r="WBC162" s="82"/>
      <c r="WBD162" s="82"/>
      <c r="WBE162" s="82"/>
      <c r="WBF162" s="82"/>
      <c r="WBG162" s="82"/>
      <c r="WBH162" s="82"/>
      <c r="WBI162" s="82"/>
      <c r="WBJ162" s="82"/>
      <c r="WBK162" s="82"/>
      <c r="WBL162" s="82"/>
      <c r="WBM162" s="82"/>
      <c r="WBN162" s="82"/>
      <c r="WBO162" s="82"/>
      <c r="WBP162" s="82"/>
      <c r="WBQ162" s="82"/>
      <c r="WBR162" s="82"/>
      <c r="WBS162" s="82"/>
      <c r="WBT162" s="82"/>
      <c r="WBU162" s="82"/>
      <c r="WBV162" s="82"/>
      <c r="WBW162" s="82"/>
      <c r="WBX162" s="82"/>
      <c r="WBY162" s="82"/>
      <c r="WBZ162" s="82"/>
      <c r="WCA162" s="82"/>
      <c r="WCB162" s="82"/>
      <c r="WCC162" s="82"/>
      <c r="WCD162" s="82"/>
      <c r="WCE162" s="82"/>
      <c r="WCF162" s="82"/>
      <c r="WCG162" s="82"/>
      <c r="WCH162" s="82"/>
      <c r="WCI162" s="82"/>
      <c r="WCJ162" s="82"/>
      <c r="WCK162" s="82"/>
      <c r="WCL162" s="82"/>
      <c r="WCM162" s="82"/>
      <c r="WCN162" s="82"/>
      <c r="WCO162" s="82"/>
      <c r="WCP162" s="82"/>
      <c r="WCQ162" s="82"/>
      <c r="WCR162" s="82"/>
      <c r="WCS162" s="82"/>
      <c r="WCT162" s="82"/>
      <c r="WCU162" s="82"/>
      <c r="WCV162" s="82"/>
      <c r="WCW162" s="82"/>
      <c r="WCX162" s="82"/>
      <c r="WCY162" s="82"/>
      <c r="WCZ162" s="82"/>
      <c r="WDA162" s="82"/>
      <c r="WDB162" s="82"/>
      <c r="WDC162" s="82"/>
      <c r="WDD162" s="82"/>
      <c r="WDE162" s="82"/>
      <c r="WDF162" s="82"/>
      <c r="WDG162" s="82"/>
      <c r="WDH162" s="82"/>
      <c r="WDI162" s="82"/>
      <c r="WDJ162" s="82"/>
      <c r="WDK162" s="82"/>
      <c r="WDL162" s="82"/>
      <c r="WDM162" s="82"/>
      <c r="WDN162" s="82"/>
      <c r="WDO162" s="82"/>
      <c r="WDP162" s="82"/>
      <c r="WDQ162" s="82"/>
      <c r="WDR162" s="82"/>
      <c r="WDS162" s="82"/>
      <c r="WDT162" s="82"/>
      <c r="WDU162" s="82"/>
      <c r="WDV162" s="82"/>
      <c r="WDW162" s="82"/>
      <c r="WDX162" s="82"/>
      <c r="WDY162" s="82"/>
      <c r="WDZ162" s="82"/>
      <c r="WEA162" s="82"/>
      <c r="WEB162" s="82"/>
      <c r="WEC162" s="82"/>
      <c r="WED162" s="82"/>
      <c r="WEE162" s="82"/>
      <c r="WEF162" s="82"/>
      <c r="WEG162" s="82"/>
      <c r="WEH162" s="82"/>
      <c r="WEI162" s="82"/>
      <c r="WEJ162" s="82"/>
      <c r="WEK162" s="82"/>
      <c r="WEL162" s="82"/>
      <c r="WEM162" s="82"/>
      <c r="WEN162" s="82"/>
      <c r="WEO162" s="82"/>
      <c r="WEP162" s="82"/>
      <c r="WEQ162" s="82"/>
      <c r="WER162" s="82"/>
      <c r="WES162" s="82"/>
      <c r="WET162" s="82"/>
      <c r="WEU162" s="82"/>
      <c r="WEV162" s="82"/>
      <c r="WEW162" s="82"/>
      <c r="WEX162" s="82"/>
      <c r="WEY162" s="82"/>
      <c r="WEZ162" s="82"/>
      <c r="WFA162" s="82"/>
      <c r="WFB162" s="82"/>
      <c r="WFC162" s="82"/>
      <c r="WFD162" s="82"/>
      <c r="WFE162" s="82"/>
      <c r="WFF162" s="82"/>
      <c r="WFG162" s="82"/>
      <c r="WFH162" s="82"/>
      <c r="WFI162" s="82"/>
      <c r="WFJ162" s="82"/>
      <c r="WFK162" s="82"/>
      <c r="WFL162" s="82"/>
      <c r="WFM162" s="82"/>
      <c r="WFN162" s="82"/>
      <c r="WFO162" s="82"/>
      <c r="WFP162" s="82"/>
      <c r="WFQ162" s="82"/>
      <c r="WFR162" s="82"/>
      <c r="WFS162" s="82"/>
      <c r="WFT162" s="82"/>
      <c r="WFU162" s="82"/>
      <c r="WFV162" s="82"/>
      <c r="WFW162" s="82"/>
      <c r="WFX162" s="82"/>
      <c r="WFY162" s="82"/>
      <c r="WFZ162" s="82"/>
      <c r="WGA162" s="82"/>
      <c r="WGB162" s="82"/>
      <c r="WGC162" s="82"/>
      <c r="WGD162" s="82"/>
      <c r="WGE162" s="82"/>
      <c r="WGF162" s="82"/>
      <c r="WGG162" s="82"/>
      <c r="WGH162" s="82"/>
      <c r="WGI162" s="82"/>
      <c r="WGJ162" s="82"/>
      <c r="WGK162" s="82"/>
      <c r="WGL162" s="82"/>
      <c r="WGM162" s="82"/>
      <c r="WGN162" s="82"/>
      <c r="WGO162" s="82"/>
      <c r="WGP162" s="82"/>
      <c r="WGQ162" s="82"/>
      <c r="WGR162" s="82"/>
      <c r="WGS162" s="82"/>
      <c r="WGT162" s="82"/>
      <c r="WGU162" s="82"/>
      <c r="WGV162" s="82"/>
      <c r="WGW162" s="82"/>
      <c r="WGX162" s="82"/>
      <c r="WGY162" s="82"/>
      <c r="WGZ162" s="82"/>
      <c r="WHA162" s="82"/>
      <c r="WHB162" s="82"/>
      <c r="WHC162" s="82"/>
      <c r="WHD162" s="82"/>
      <c r="WHE162" s="82"/>
      <c r="WHF162" s="82"/>
      <c r="WHG162" s="82"/>
      <c r="WHH162" s="82"/>
      <c r="WHI162" s="82"/>
      <c r="WHJ162" s="82"/>
      <c r="WHK162" s="82"/>
      <c r="WHL162" s="82"/>
      <c r="WHM162" s="82"/>
      <c r="WHN162" s="82"/>
      <c r="WHO162" s="82"/>
      <c r="WHP162" s="82"/>
      <c r="WHQ162" s="82"/>
      <c r="WHR162" s="82"/>
      <c r="WHS162" s="82"/>
      <c r="WHT162" s="82"/>
      <c r="WHU162" s="82"/>
      <c r="WHV162" s="82"/>
      <c r="WHW162" s="82"/>
      <c r="WHX162" s="82"/>
      <c r="WHY162" s="82"/>
      <c r="WHZ162" s="82"/>
      <c r="WIA162" s="82"/>
      <c r="WIB162" s="82"/>
      <c r="WIC162" s="82"/>
      <c r="WID162" s="82"/>
      <c r="WIE162" s="82"/>
      <c r="WIF162" s="82"/>
      <c r="WIG162" s="82"/>
      <c r="WIH162" s="82"/>
      <c r="WII162" s="82"/>
      <c r="WIJ162" s="82"/>
      <c r="WIK162" s="82"/>
      <c r="WIL162" s="82"/>
      <c r="WIM162" s="82"/>
      <c r="WIN162" s="82"/>
      <c r="WIO162" s="82"/>
      <c r="WIP162" s="82"/>
      <c r="WIQ162" s="82"/>
      <c r="WIR162" s="82"/>
      <c r="WIS162" s="82"/>
      <c r="WIT162" s="82"/>
      <c r="WIU162" s="82"/>
      <c r="WIV162" s="82"/>
      <c r="WIW162" s="82"/>
      <c r="WIX162" s="82"/>
      <c r="WIY162" s="82"/>
      <c r="WIZ162" s="82"/>
      <c r="WJA162" s="82"/>
      <c r="WJB162" s="82"/>
      <c r="WJC162" s="82"/>
      <c r="WJD162" s="82"/>
      <c r="WJE162" s="82"/>
      <c r="WJF162" s="82"/>
      <c r="WJG162" s="82"/>
      <c r="WJH162" s="82"/>
      <c r="WJI162" s="82"/>
      <c r="WJJ162" s="82"/>
      <c r="WJK162" s="82"/>
      <c r="WJL162" s="82"/>
      <c r="WJM162" s="82"/>
      <c r="WJN162" s="82"/>
      <c r="WJO162" s="82"/>
      <c r="WJP162" s="82"/>
      <c r="WJQ162" s="82"/>
      <c r="WJR162" s="82"/>
      <c r="WJS162" s="82"/>
      <c r="WJT162" s="82"/>
      <c r="WJU162" s="82"/>
      <c r="WJV162" s="82"/>
      <c r="WJW162" s="82"/>
      <c r="WJX162" s="82"/>
      <c r="WJY162" s="82"/>
      <c r="WJZ162" s="82"/>
      <c r="WKA162" s="82"/>
      <c r="WKB162" s="82"/>
      <c r="WKC162" s="82"/>
      <c r="WKD162" s="82"/>
      <c r="WKE162" s="82"/>
      <c r="WKF162" s="82"/>
      <c r="WKG162" s="82"/>
      <c r="WKH162" s="82"/>
      <c r="WKI162" s="82"/>
      <c r="WKJ162" s="82"/>
      <c r="WKK162" s="82"/>
      <c r="WKL162" s="82"/>
      <c r="WKM162" s="82"/>
      <c r="WKN162" s="82"/>
      <c r="WKO162" s="82"/>
      <c r="WKP162" s="82"/>
      <c r="WKQ162" s="82"/>
      <c r="WKR162" s="82"/>
      <c r="WKS162" s="82"/>
      <c r="WKT162" s="82"/>
      <c r="WKU162" s="82"/>
      <c r="WKV162" s="82"/>
      <c r="WKW162" s="82"/>
      <c r="WKX162" s="82"/>
      <c r="WKY162" s="82"/>
      <c r="WKZ162" s="82"/>
      <c r="WLA162" s="82"/>
      <c r="WLB162" s="82"/>
      <c r="WLC162" s="82"/>
      <c r="WLD162" s="82"/>
      <c r="WLE162" s="82"/>
      <c r="WLF162" s="82"/>
      <c r="WLG162" s="82"/>
      <c r="WLH162" s="82"/>
      <c r="WLI162" s="82"/>
      <c r="WLJ162" s="82"/>
      <c r="WLK162" s="82"/>
      <c r="WLL162" s="82"/>
      <c r="WLM162" s="82"/>
      <c r="WLN162" s="82"/>
      <c r="WLO162" s="82"/>
      <c r="WLP162" s="82"/>
      <c r="WLQ162" s="82"/>
      <c r="WLR162" s="82"/>
      <c r="WLS162" s="82"/>
      <c r="WLT162" s="82"/>
      <c r="WLU162" s="82"/>
      <c r="WLV162" s="82"/>
      <c r="WLW162" s="82"/>
      <c r="WLX162" s="82"/>
      <c r="WLY162" s="82"/>
      <c r="WLZ162" s="82"/>
      <c r="WMA162" s="82"/>
      <c r="WMB162" s="82"/>
      <c r="WMC162" s="82"/>
      <c r="WMD162" s="82"/>
      <c r="WME162" s="82"/>
      <c r="WMF162" s="82"/>
      <c r="WMG162" s="82"/>
      <c r="WMH162" s="82"/>
      <c r="WMI162" s="82"/>
      <c r="WMJ162" s="82"/>
      <c r="WMK162" s="82"/>
      <c r="WML162" s="82"/>
      <c r="WMM162" s="82"/>
      <c r="WMN162" s="82"/>
      <c r="WMO162" s="82"/>
      <c r="WMP162" s="82"/>
      <c r="WMQ162" s="82"/>
      <c r="WMR162" s="82"/>
      <c r="WMS162" s="82"/>
      <c r="WMT162" s="82"/>
      <c r="WMU162" s="82"/>
      <c r="WMV162" s="82"/>
      <c r="WMW162" s="82"/>
      <c r="WMX162" s="82"/>
      <c r="WMY162" s="82"/>
      <c r="WMZ162" s="82"/>
      <c r="WNA162" s="82"/>
      <c r="WNB162" s="82"/>
      <c r="WNC162" s="82"/>
      <c r="WND162" s="82"/>
      <c r="WNE162" s="82"/>
      <c r="WNF162" s="82"/>
      <c r="WNG162" s="82"/>
      <c r="WNH162" s="82"/>
      <c r="WNI162" s="82"/>
      <c r="WNJ162" s="82"/>
      <c r="WNK162" s="82"/>
      <c r="WNL162" s="82"/>
      <c r="WNM162" s="82"/>
      <c r="WNN162" s="82"/>
      <c r="WNO162" s="82"/>
      <c r="WNP162" s="82"/>
      <c r="WNQ162" s="82"/>
      <c r="WNR162" s="82"/>
      <c r="WNS162" s="82"/>
      <c r="WNT162" s="82"/>
      <c r="WNU162" s="82"/>
      <c r="WNV162" s="82"/>
      <c r="WNW162" s="82"/>
      <c r="WNX162" s="82"/>
      <c r="WNY162" s="82"/>
      <c r="WNZ162" s="82"/>
      <c r="WOA162" s="82"/>
      <c r="WOB162" s="82"/>
      <c r="WOC162" s="82"/>
      <c r="WOD162" s="82"/>
      <c r="WOE162" s="82"/>
      <c r="WOF162" s="82"/>
      <c r="WOG162" s="82"/>
      <c r="WOH162" s="82"/>
      <c r="WOI162" s="82"/>
      <c r="WOJ162" s="82"/>
      <c r="WOK162" s="82"/>
      <c r="WOL162" s="82"/>
      <c r="WOM162" s="82"/>
      <c r="WON162" s="82"/>
      <c r="WOO162" s="82"/>
      <c r="WOP162" s="82"/>
      <c r="WOQ162" s="82"/>
      <c r="WOR162" s="82"/>
      <c r="WOS162" s="82"/>
      <c r="WOT162" s="82"/>
      <c r="WOU162" s="82"/>
      <c r="WOV162" s="82"/>
      <c r="WOW162" s="82"/>
      <c r="WOX162" s="82"/>
      <c r="WOY162" s="82"/>
      <c r="WOZ162" s="82"/>
      <c r="WPA162" s="82"/>
      <c r="WPB162" s="82"/>
      <c r="WPC162" s="82"/>
      <c r="WPD162" s="82"/>
      <c r="WPE162" s="82"/>
      <c r="WPF162" s="82"/>
      <c r="WPG162" s="82"/>
      <c r="WPH162" s="82"/>
      <c r="WPI162" s="82"/>
      <c r="WPJ162" s="82"/>
      <c r="WPK162" s="82"/>
      <c r="WPL162" s="82"/>
      <c r="WPM162" s="82"/>
      <c r="WPN162" s="82"/>
      <c r="WPO162" s="82"/>
      <c r="WPP162" s="82"/>
      <c r="WPQ162" s="82"/>
      <c r="WPR162" s="82"/>
      <c r="WPS162" s="82"/>
      <c r="WPT162" s="82"/>
      <c r="WPU162" s="82"/>
      <c r="WPV162" s="82"/>
      <c r="WPW162" s="82"/>
      <c r="WPX162" s="82"/>
      <c r="WPY162" s="82"/>
      <c r="WPZ162" s="82"/>
      <c r="WQA162" s="82"/>
      <c r="WQB162" s="82"/>
      <c r="WQC162" s="82"/>
      <c r="WQD162" s="82"/>
      <c r="WQE162" s="82"/>
      <c r="WQF162" s="82"/>
      <c r="WQG162" s="82"/>
      <c r="WQH162" s="82"/>
      <c r="WQI162" s="82"/>
      <c r="WQJ162" s="82"/>
      <c r="WQK162" s="82"/>
      <c r="WQL162" s="82"/>
      <c r="WQM162" s="82"/>
      <c r="WQN162" s="82"/>
      <c r="WQO162" s="82"/>
      <c r="WQP162" s="82"/>
      <c r="WQQ162" s="82"/>
      <c r="WQR162" s="82"/>
      <c r="WQS162" s="82"/>
      <c r="WQT162" s="82"/>
      <c r="WQU162" s="82"/>
      <c r="WQV162" s="82"/>
      <c r="WQW162" s="82"/>
      <c r="WQX162" s="82"/>
      <c r="WQY162" s="82"/>
      <c r="WQZ162" s="82"/>
      <c r="WRA162" s="82"/>
      <c r="WRB162" s="82"/>
      <c r="WRC162" s="82"/>
      <c r="WRD162" s="82"/>
      <c r="WRE162" s="82"/>
      <c r="WRF162" s="82"/>
      <c r="WRG162" s="82"/>
      <c r="WRH162" s="82"/>
      <c r="WRI162" s="82"/>
      <c r="WRJ162" s="82"/>
      <c r="WRK162" s="82"/>
      <c r="WRL162" s="82"/>
      <c r="WRM162" s="82"/>
      <c r="WRN162" s="82"/>
      <c r="WRO162" s="82"/>
      <c r="WRP162" s="82"/>
      <c r="WRQ162" s="82"/>
      <c r="WRR162" s="82"/>
      <c r="WRS162" s="82"/>
      <c r="WRT162" s="82"/>
      <c r="WRU162" s="82"/>
      <c r="WRV162" s="82"/>
      <c r="WRW162" s="82"/>
      <c r="WRX162" s="82"/>
      <c r="WRY162" s="82"/>
      <c r="WRZ162" s="82"/>
      <c r="WSA162" s="82"/>
      <c r="WSB162" s="82"/>
      <c r="WSC162" s="82"/>
      <c r="WSD162" s="82"/>
      <c r="WSE162" s="82"/>
      <c r="WSF162" s="82"/>
      <c r="WSG162" s="82"/>
      <c r="WSH162" s="82"/>
      <c r="WSI162" s="82"/>
      <c r="WSJ162" s="82"/>
      <c r="WSK162" s="82"/>
      <c r="WSL162" s="82"/>
      <c r="WSM162" s="82"/>
      <c r="WSN162" s="82"/>
      <c r="WSO162" s="82"/>
      <c r="WSP162" s="82"/>
      <c r="WSQ162" s="82"/>
      <c r="WSR162" s="82"/>
      <c r="WSS162" s="82"/>
      <c r="WST162" s="82"/>
      <c r="WSU162" s="82"/>
      <c r="WSV162" s="82"/>
      <c r="WSW162" s="82"/>
      <c r="WSX162" s="82"/>
      <c r="WSY162" s="82"/>
      <c r="WSZ162" s="82"/>
      <c r="WTA162" s="82"/>
      <c r="WTB162" s="82"/>
      <c r="WTC162" s="82"/>
      <c r="WTD162" s="82"/>
      <c r="WTE162" s="82"/>
      <c r="WTF162" s="82"/>
      <c r="WTG162" s="82"/>
      <c r="WTH162" s="82"/>
      <c r="WTI162" s="82"/>
      <c r="WTJ162" s="82"/>
      <c r="WTK162" s="82"/>
      <c r="WTL162" s="82"/>
      <c r="WTM162" s="82"/>
      <c r="WTN162" s="82"/>
      <c r="WTO162" s="82"/>
      <c r="WTP162" s="82"/>
      <c r="WTQ162" s="82"/>
      <c r="WTR162" s="82"/>
      <c r="WTS162" s="82"/>
      <c r="WTT162" s="82"/>
      <c r="WTU162" s="82"/>
      <c r="WTV162" s="82"/>
      <c r="WTW162" s="82"/>
      <c r="WTX162" s="82"/>
      <c r="WTY162" s="82"/>
      <c r="WTZ162" s="82"/>
      <c r="WUA162" s="82"/>
      <c r="WUB162" s="82"/>
      <c r="WUC162" s="82"/>
      <c r="WUD162" s="82"/>
      <c r="WUE162" s="82"/>
      <c r="WUF162" s="82"/>
      <c r="WUG162" s="82"/>
      <c r="WUH162" s="82"/>
      <c r="WUI162" s="82"/>
      <c r="WUJ162" s="82"/>
      <c r="WUK162" s="82"/>
      <c r="WUL162" s="82"/>
      <c r="WUM162" s="82"/>
      <c r="WUN162" s="82"/>
      <c r="WUO162" s="82"/>
      <c r="WUP162" s="82"/>
      <c r="WUQ162" s="82"/>
      <c r="WUR162" s="82"/>
      <c r="WUS162" s="82"/>
      <c r="WUT162" s="82"/>
      <c r="WUU162" s="82"/>
      <c r="WUV162" s="82"/>
      <c r="WUW162" s="82"/>
      <c r="WUX162" s="82"/>
      <c r="WUY162" s="82"/>
      <c r="WUZ162" s="82"/>
      <c r="WVA162" s="82"/>
      <c r="WVB162" s="82"/>
      <c r="WVC162" s="82"/>
      <c r="WVD162" s="82"/>
      <c r="WVE162" s="82"/>
      <c r="WVF162" s="82"/>
      <c r="WVG162" s="82"/>
      <c r="WVH162" s="82"/>
      <c r="WVI162" s="82"/>
      <c r="WVJ162" s="82"/>
      <c r="WVK162" s="82"/>
      <c r="WVL162" s="82"/>
      <c r="WVM162" s="82"/>
      <c r="WVN162" s="82"/>
      <c r="WVO162" s="82"/>
      <c r="WVP162" s="82"/>
      <c r="WVQ162" s="82"/>
      <c r="WVR162" s="82"/>
      <c r="WVS162" s="82"/>
      <c r="WVT162" s="82"/>
      <c r="WVU162" s="82"/>
      <c r="WVV162" s="82"/>
      <c r="WVW162" s="82"/>
      <c r="WVX162" s="82"/>
      <c r="WVY162" s="82"/>
      <c r="WVZ162" s="82"/>
      <c r="WWA162" s="82"/>
      <c r="WWB162" s="82"/>
      <c r="WWC162" s="82"/>
      <c r="WWD162" s="82"/>
      <c r="WWE162" s="82"/>
      <c r="WWF162" s="82"/>
      <c r="WWG162" s="82"/>
      <c r="WWH162" s="82"/>
      <c r="WWI162" s="82"/>
      <c r="WWJ162" s="82"/>
      <c r="WWK162" s="82"/>
      <c r="WWL162" s="82"/>
      <c r="WWM162" s="82"/>
      <c r="WWN162" s="82"/>
      <c r="WWO162" s="82"/>
      <c r="WWP162" s="82"/>
      <c r="WWQ162" s="82"/>
      <c r="WWR162" s="82"/>
      <c r="WWS162" s="82"/>
      <c r="WWT162" s="82"/>
      <c r="WWU162" s="82"/>
      <c r="WWV162" s="82"/>
      <c r="WWW162" s="82"/>
      <c r="WWX162" s="82"/>
      <c r="WWY162" s="82"/>
      <c r="WWZ162" s="82"/>
      <c r="WXA162" s="82"/>
      <c r="WXB162" s="82"/>
      <c r="WXC162" s="82"/>
      <c r="WXD162" s="82"/>
      <c r="WXE162" s="82"/>
      <c r="WXF162" s="82"/>
      <c r="WXG162" s="82"/>
      <c r="WXH162" s="82"/>
      <c r="WXI162" s="82"/>
      <c r="WXJ162" s="82"/>
      <c r="WXK162" s="82"/>
      <c r="WXL162" s="82"/>
      <c r="WXM162" s="82"/>
      <c r="WXN162" s="82"/>
      <c r="WXO162" s="82"/>
      <c r="WXP162" s="82"/>
      <c r="WXQ162" s="82"/>
      <c r="WXR162" s="82"/>
      <c r="WXS162" s="82"/>
      <c r="WXT162" s="82"/>
      <c r="WXU162" s="82"/>
      <c r="WXV162" s="82"/>
      <c r="WXW162" s="82"/>
      <c r="WXX162" s="82"/>
      <c r="WXY162" s="82"/>
      <c r="WXZ162" s="82"/>
      <c r="WYA162" s="82"/>
      <c r="WYB162" s="82"/>
      <c r="WYC162" s="82"/>
      <c r="WYD162" s="82"/>
      <c r="WYE162" s="82"/>
      <c r="WYF162" s="82"/>
      <c r="WYG162" s="82"/>
      <c r="WYH162" s="82"/>
      <c r="WYI162" s="82"/>
      <c r="WYJ162" s="82"/>
      <c r="WYK162" s="82"/>
      <c r="WYL162" s="82"/>
      <c r="WYM162" s="82"/>
      <c r="WYN162" s="82"/>
      <c r="WYO162" s="82"/>
      <c r="WYP162" s="82"/>
      <c r="WYQ162" s="82"/>
      <c r="WYR162" s="82"/>
      <c r="WYS162" s="82"/>
      <c r="WYT162" s="82"/>
      <c r="WYU162" s="82"/>
      <c r="WYV162" s="82"/>
      <c r="WYW162" s="82"/>
      <c r="WYX162" s="82"/>
      <c r="WYY162" s="82"/>
      <c r="WYZ162" s="82"/>
      <c r="WZA162" s="82"/>
      <c r="WZB162" s="82"/>
      <c r="WZC162" s="82"/>
      <c r="WZD162" s="82"/>
      <c r="WZE162" s="82"/>
      <c r="WZF162" s="82"/>
      <c r="WZG162" s="82"/>
      <c r="WZH162" s="82"/>
      <c r="WZI162" s="82"/>
      <c r="WZJ162" s="82"/>
      <c r="WZK162" s="82"/>
      <c r="WZL162" s="82"/>
      <c r="WZM162" s="82"/>
      <c r="WZN162" s="82"/>
      <c r="WZO162" s="82"/>
      <c r="WZP162" s="82"/>
      <c r="WZQ162" s="82"/>
      <c r="WZR162" s="82"/>
      <c r="WZS162" s="82"/>
      <c r="WZT162" s="82"/>
      <c r="WZU162" s="82"/>
      <c r="WZV162" s="82"/>
      <c r="WZW162" s="82"/>
      <c r="WZX162" s="82"/>
      <c r="WZY162" s="82"/>
      <c r="WZZ162" s="82"/>
      <c r="XAA162" s="82"/>
      <c r="XAB162" s="82"/>
      <c r="XAC162" s="82"/>
      <c r="XAD162" s="82"/>
      <c r="XAE162" s="82"/>
      <c r="XAF162" s="82"/>
      <c r="XAG162" s="82"/>
      <c r="XAH162" s="82"/>
      <c r="XAI162" s="82"/>
      <c r="XAJ162" s="82"/>
      <c r="XAK162" s="82"/>
      <c r="XAL162" s="82"/>
      <c r="XAM162" s="82"/>
      <c r="XAN162" s="82"/>
      <c r="XAO162" s="82"/>
      <c r="XAP162" s="82"/>
      <c r="XAQ162" s="82"/>
      <c r="XAR162" s="82"/>
      <c r="XAS162" s="82"/>
      <c r="XAT162" s="82"/>
      <c r="XAU162" s="82"/>
      <c r="XAV162" s="82"/>
      <c r="XAW162" s="82"/>
      <c r="XAX162" s="82"/>
      <c r="XAY162" s="82"/>
      <c r="XAZ162" s="82"/>
      <c r="XBA162" s="82"/>
      <c r="XBB162" s="82"/>
      <c r="XBC162" s="82"/>
      <c r="XBD162" s="82"/>
      <c r="XBE162" s="82"/>
      <c r="XBF162" s="82"/>
      <c r="XBG162" s="82"/>
      <c r="XBH162" s="82"/>
      <c r="XBI162" s="82"/>
      <c r="XBJ162" s="82"/>
      <c r="XBK162" s="82"/>
      <c r="XBL162" s="82"/>
      <c r="XBM162" s="82"/>
      <c r="XBN162" s="82"/>
      <c r="XBO162" s="82"/>
      <c r="XBP162" s="82"/>
      <c r="XBQ162" s="82"/>
      <c r="XBR162" s="82"/>
      <c r="XBS162" s="82"/>
      <c r="XBT162" s="82"/>
      <c r="XBU162" s="82"/>
      <c r="XBV162" s="82"/>
      <c r="XBW162" s="82"/>
      <c r="XBX162" s="82"/>
      <c r="XBY162" s="82"/>
      <c r="XBZ162" s="82"/>
      <c r="XCA162" s="82"/>
      <c r="XCB162" s="82"/>
      <c r="XCC162" s="82"/>
      <c r="XCD162" s="82"/>
      <c r="XCE162" s="82"/>
      <c r="XCF162" s="82"/>
      <c r="XCG162" s="82"/>
      <c r="XCH162" s="82"/>
      <c r="XCI162" s="82"/>
      <c r="XCJ162" s="82"/>
      <c r="XCK162" s="82"/>
      <c r="XCL162" s="82"/>
      <c r="XCM162" s="82"/>
      <c r="XCN162" s="82"/>
      <c r="XCO162" s="82"/>
      <c r="XCP162" s="82"/>
      <c r="XCQ162" s="82"/>
      <c r="XCR162" s="82"/>
      <c r="XCS162" s="82"/>
      <c r="XCT162" s="82"/>
      <c r="XCU162" s="82"/>
      <c r="XCV162" s="82"/>
      <c r="XCW162" s="82"/>
      <c r="XCX162" s="82"/>
      <c r="XCY162" s="82"/>
      <c r="XCZ162" s="82"/>
      <c r="XDA162" s="82"/>
      <c r="XDB162" s="82"/>
      <c r="XDC162" s="82"/>
      <c r="XDD162" s="82"/>
      <c r="XDE162" s="82"/>
      <c r="XDF162" s="82"/>
      <c r="XDG162" s="82"/>
      <c r="XDH162" s="82"/>
      <c r="XDI162" s="82"/>
      <c r="XDJ162" s="82"/>
      <c r="XDK162" s="82"/>
      <c r="XDL162" s="82"/>
      <c r="XDM162" s="82"/>
      <c r="XDN162" s="82"/>
      <c r="XDO162" s="82"/>
      <c r="XDP162" s="82"/>
      <c r="XDQ162" s="82"/>
      <c r="XDR162" s="82"/>
      <c r="XDS162" s="82"/>
      <c r="XDT162" s="82"/>
      <c r="XDU162" s="82"/>
      <c r="XDV162" s="82"/>
      <c r="XDW162" s="82"/>
      <c r="XDX162" s="82"/>
      <c r="XDY162" s="82"/>
      <c r="XDZ162" s="82"/>
      <c r="XEA162" s="82"/>
      <c r="XEB162" s="82"/>
      <c r="XEC162" s="82"/>
      <c r="XED162" s="82"/>
      <c r="XEE162" s="82"/>
      <c r="XEF162" s="82"/>
      <c r="XEG162" s="82"/>
      <c r="XEH162" s="82"/>
      <c r="XEI162" s="82"/>
      <c r="XEJ162" s="82"/>
      <c r="XEK162" s="82"/>
      <c r="XEL162" s="82"/>
    </row>
    <row r="163" spans="1:16366" hidden="1">
      <c r="AA163" s="132"/>
    </row>
    <row r="164" spans="1:16366" hidden="1">
      <c r="Z164" s="132"/>
      <c r="AA164" s="132"/>
      <c r="AV164" s="79"/>
      <c r="AW164" s="79"/>
      <c r="AX164" s="79"/>
      <c r="AY164" s="79"/>
      <c r="AZ164" s="79"/>
      <c r="BA164" s="79"/>
      <c r="BB164" s="79"/>
      <c r="BC164" s="79"/>
      <c r="BD164" s="79"/>
      <c r="BE164" s="79"/>
      <c r="BF164" s="79"/>
      <c r="BG164" s="79"/>
      <c r="BH164" s="79"/>
      <c r="BI164" s="79"/>
      <c r="BJ164" s="79"/>
      <c r="BK164" s="79"/>
      <c r="BL164" s="79"/>
      <c r="BM164" s="79"/>
      <c r="BN164" s="79"/>
      <c r="BO164" s="79"/>
      <c r="BP164" s="79"/>
      <c r="BQ164" s="79"/>
      <c r="BR164" s="79"/>
      <c r="BS164" s="79"/>
      <c r="BT164" s="79"/>
      <c r="BU164" s="79"/>
      <c r="BV164" s="79"/>
      <c r="BW164" s="79"/>
      <c r="BX164" s="79"/>
      <c r="BY164" s="79"/>
      <c r="BZ164" s="79"/>
      <c r="CA164" s="79"/>
      <c r="CB164" s="79"/>
      <c r="CC164" s="79"/>
      <c r="CD164" s="79"/>
      <c r="CE164" s="79"/>
      <c r="CF164" s="79"/>
      <c r="CG164" s="79"/>
      <c r="CH164" s="79"/>
      <c r="CI164" s="79"/>
      <c r="CJ164" s="79"/>
      <c r="CK164" s="79"/>
      <c r="CL164" s="79"/>
      <c r="CM164" s="79"/>
      <c r="CN164" s="79"/>
      <c r="CO164" s="79"/>
      <c r="CP164" s="79"/>
      <c r="CQ164" s="79"/>
      <c r="CR164" s="79"/>
      <c r="CS164" s="79"/>
      <c r="CT164" s="79"/>
      <c r="CU164" s="79"/>
      <c r="CV164" s="79"/>
      <c r="CW164" s="79"/>
      <c r="CX164" s="79"/>
      <c r="CY164" s="79"/>
      <c r="CZ164" s="79"/>
      <c r="DA164" s="79"/>
      <c r="DB164" s="79"/>
      <c r="DC164" s="79"/>
      <c r="DD164" s="79"/>
      <c r="DE164" s="79"/>
      <c r="DF164" s="79"/>
      <c r="DG164" s="79"/>
      <c r="DH164" s="79"/>
      <c r="DI164" s="79"/>
      <c r="DJ164" s="79"/>
      <c r="DK164" s="79"/>
      <c r="DL164" s="79"/>
      <c r="DM164" s="79"/>
      <c r="DN164" s="79"/>
      <c r="DO164" s="79"/>
      <c r="DP164" s="79"/>
      <c r="DQ164" s="79"/>
      <c r="DR164" s="79"/>
      <c r="DS164" s="79"/>
      <c r="DT164" s="79"/>
      <c r="DU164" s="79"/>
      <c r="DV164" s="79"/>
      <c r="DW164" s="79"/>
      <c r="DX164" s="79"/>
      <c r="DY164" s="79"/>
      <c r="DZ164" s="79"/>
      <c r="EA164" s="79"/>
      <c r="EB164" s="79"/>
      <c r="EC164" s="79"/>
      <c r="ED164" s="79"/>
      <c r="EE164" s="79"/>
      <c r="EF164" s="79"/>
      <c r="EG164" s="79"/>
      <c r="EH164" s="79"/>
      <c r="EI164" s="79"/>
      <c r="EJ164" s="79"/>
      <c r="EK164" s="79"/>
      <c r="EL164" s="79"/>
      <c r="EM164" s="79"/>
      <c r="EN164" s="79"/>
      <c r="EO164" s="79"/>
      <c r="EP164" s="79"/>
      <c r="EQ164" s="79"/>
      <c r="ER164" s="79"/>
      <c r="ES164" s="79"/>
      <c r="ET164" s="79"/>
      <c r="EU164" s="79"/>
      <c r="EV164" s="79"/>
      <c r="EW164" s="79"/>
      <c r="EX164" s="79"/>
      <c r="EY164" s="79"/>
      <c r="EZ164" s="79"/>
      <c r="FA164" s="79"/>
      <c r="FB164" s="79"/>
      <c r="FC164" s="79"/>
      <c r="FD164" s="79"/>
      <c r="FE164" s="79"/>
      <c r="FF164" s="79"/>
      <c r="FG164" s="79"/>
      <c r="FH164" s="79"/>
      <c r="FI164" s="79"/>
      <c r="FJ164" s="79"/>
      <c r="FK164" s="79"/>
      <c r="FL164" s="79"/>
      <c r="FM164" s="79"/>
      <c r="FN164" s="79"/>
      <c r="FO164" s="79"/>
      <c r="FP164" s="79"/>
      <c r="FQ164" s="79"/>
      <c r="FR164" s="79"/>
      <c r="FS164" s="79"/>
      <c r="FT164" s="79"/>
      <c r="FU164" s="79"/>
      <c r="FV164" s="79"/>
      <c r="FW164" s="79"/>
      <c r="FX164" s="79"/>
      <c r="FY164" s="79"/>
      <c r="FZ164" s="79"/>
      <c r="GA164" s="79"/>
      <c r="GB164" s="79"/>
      <c r="GC164" s="79"/>
      <c r="GD164" s="79"/>
      <c r="GE164" s="79"/>
      <c r="GF164" s="79"/>
      <c r="GG164" s="79"/>
      <c r="GH164" s="79"/>
      <c r="GI164" s="79"/>
      <c r="GJ164" s="79"/>
      <c r="GK164" s="79"/>
      <c r="GL164" s="79"/>
      <c r="GM164" s="79"/>
      <c r="GN164" s="79"/>
      <c r="GO164" s="79"/>
      <c r="GP164" s="79"/>
      <c r="GQ164" s="79"/>
      <c r="GR164" s="79"/>
      <c r="GS164" s="79"/>
      <c r="GT164" s="79"/>
      <c r="GU164" s="79"/>
      <c r="GV164" s="79"/>
      <c r="GW164" s="79"/>
      <c r="GX164" s="79"/>
      <c r="GY164" s="79"/>
      <c r="GZ164" s="79"/>
      <c r="HA164" s="79"/>
      <c r="HB164" s="79"/>
      <c r="HC164" s="79"/>
      <c r="HD164" s="79"/>
      <c r="HE164" s="79"/>
      <c r="HF164" s="79"/>
      <c r="HG164" s="79"/>
      <c r="HH164" s="79"/>
      <c r="HI164" s="79"/>
      <c r="HJ164" s="79"/>
      <c r="HK164" s="79"/>
      <c r="HL164" s="79"/>
      <c r="HM164" s="79"/>
      <c r="HN164" s="79"/>
      <c r="HO164" s="79"/>
      <c r="HP164" s="79"/>
      <c r="HQ164" s="79"/>
      <c r="HR164" s="79"/>
      <c r="HS164" s="79"/>
      <c r="HT164" s="79"/>
      <c r="HU164" s="79"/>
      <c r="HV164" s="79"/>
      <c r="HW164" s="79"/>
      <c r="HX164" s="79"/>
      <c r="HY164" s="79"/>
      <c r="HZ164" s="79"/>
      <c r="IA164" s="79"/>
      <c r="IB164" s="79"/>
      <c r="IC164" s="79"/>
      <c r="ID164" s="79"/>
      <c r="IE164" s="79"/>
      <c r="IF164" s="79"/>
      <c r="IG164" s="79"/>
      <c r="IH164" s="79"/>
      <c r="II164" s="79"/>
      <c r="IJ164" s="79"/>
      <c r="IK164" s="79"/>
      <c r="IL164" s="79"/>
      <c r="IM164" s="79"/>
      <c r="IN164" s="79"/>
      <c r="IO164" s="79"/>
      <c r="IP164" s="79"/>
      <c r="IQ164" s="79"/>
      <c r="IR164" s="79"/>
      <c r="IS164" s="79"/>
      <c r="IT164" s="79"/>
      <c r="IU164" s="79"/>
      <c r="IV164" s="79"/>
      <c r="IW164" s="79"/>
      <c r="IX164" s="79"/>
      <c r="IY164" s="79"/>
      <c r="IZ164" s="79"/>
      <c r="JA164" s="79"/>
      <c r="JB164" s="79"/>
      <c r="JC164" s="79"/>
      <c r="JD164" s="79"/>
      <c r="JE164" s="79"/>
      <c r="JF164" s="79"/>
      <c r="JG164" s="79"/>
      <c r="JH164" s="79"/>
      <c r="JI164" s="79"/>
      <c r="JJ164" s="79"/>
      <c r="JK164" s="79"/>
      <c r="JL164" s="79"/>
      <c r="JM164" s="79"/>
      <c r="JN164" s="79"/>
      <c r="JO164" s="79"/>
      <c r="JP164" s="79"/>
      <c r="JQ164" s="79"/>
      <c r="JR164" s="79"/>
      <c r="JS164" s="79"/>
      <c r="JT164" s="79"/>
      <c r="JU164" s="79"/>
      <c r="JV164" s="79"/>
      <c r="JW164" s="79"/>
      <c r="JX164" s="79"/>
      <c r="JY164" s="79"/>
      <c r="JZ164" s="79"/>
      <c r="KA164" s="79"/>
      <c r="KB164" s="79"/>
      <c r="KC164" s="79"/>
      <c r="KD164" s="79"/>
      <c r="KE164" s="79"/>
      <c r="KF164" s="79"/>
      <c r="KG164" s="79"/>
      <c r="KH164" s="79"/>
      <c r="KI164" s="79"/>
      <c r="KJ164" s="79"/>
      <c r="KK164" s="79"/>
      <c r="KL164" s="79"/>
      <c r="KM164" s="79"/>
      <c r="KN164" s="79"/>
      <c r="KO164" s="79"/>
      <c r="KP164" s="79"/>
      <c r="KQ164" s="79"/>
      <c r="KR164" s="79"/>
      <c r="KS164" s="79"/>
      <c r="KT164" s="79"/>
      <c r="KU164" s="79"/>
      <c r="KV164" s="79"/>
      <c r="KW164" s="79"/>
      <c r="KX164" s="79"/>
      <c r="KY164" s="79"/>
      <c r="KZ164" s="79"/>
      <c r="LA164" s="79"/>
      <c r="LB164" s="79"/>
      <c r="LC164" s="79"/>
      <c r="LD164" s="79"/>
      <c r="LE164" s="79"/>
      <c r="LF164" s="79"/>
      <c r="LG164" s="79"/>
      <c r="LH164" s="79"/>
      <c r="LI164" s="79"/>
      <c r="LJ164" s="79"/>
      <c r="LK164" s="79"/>
      <c r="LL164" s="79"/>
      <c r="LM164" s="79"/>
      <c r="LN164" s="79"/>
      <c r="LO164" s="79"/>
      <c r="LP164" s="79"/>
      <c r="LQ164" s="79"/>
      <c r="LR164" s="79"/>
      <c r="LS164" s="79"/>
      <c r="LT164" s="79"/>
      <c r="LU164" s="79"/>
      <c r="LV164" s="79"/>
      <c r="LW164" s="79"/>
      <c r="LX164" s="79"/>
      <c r="LY164" s="79"/>
      <c r="LZ164" s="79"/>
      <c r="MA164" s="79"/>
      <c r="MB164" s="79"/>
      <c r="MC164" s="79"/>
      <c r="MD164" s="79"/>
      <c r="ME164" s="79"/>
      <c r="MF164" s="79"/>
      <c r="MG164" s="79"/>
      <c r="MH164" s="79"/>
      <c r="MI164" s="79"/>
      <c r="MJ164" s="79"/>
      <c r="MK164" s="79"/>
      <c r="ML164" s="79"/>
      <c r="MM164" s="79"/>
      <c r="MN164" s="79"/>
      <c r="MO164" s="79"/>
      <c r="MP164" s="79"/>
      <c r="MQ164" s="79"/>
      <c r="MR164" s="79"/>
      <c r="MS164" s="79"/>
      <c r="MT164" s="79"/>
      <c r="MU164" s="79"/>
      <c r="MV164" s="79"/>
      <c r="MW164" s="79"/>
      <c r="MX164" s="79"/>
      <c r="MY164" s="79"/>
      <c r="MZ164" s="79"/>
      <c r="NA164" s="79"/>
      <c r="NB164" s="79"/>
      <c r="NC164" s="79"/>
      <c r="ND164" s="79"/>
      <c r="NE164" s="79"/>
      <c r="NF164" s="79"/>
      <c r="NG164" s="79"/>
      <c r="NH164" s="79"/>
      <c r="NI164" s="79"/>
      <c r="NJ164" s="79"/>
      <c r="NK164" s="79"/>
      <c r="NL164" s="79"/>
      <c r="NM164" s="79"/>
      <c r="NN164" s="79"/>
      <c r="NO164" s="79"/>
      <c r="NP164" s="79"/>
      <c r="NQ164" s="79"/>
      <c r="NR164" s="79"/>
      <c r="NS164" s="79"/>
      <c r="NT164" s="79"/>
      <c r="NU164" s="79"/>
      <c r="NV164" s="79"/>
      <c r="NW164" s="79"/>
      <c r="NX164" s="79"/>
      <c r="NY164" s="79"/>
      <c r="NZ164" s="79"/>
      <c r="OA164" s="79"/>
      <c r="OB164" s="79"/>
      <c r="OC164" s="79"/>
      <c r="OD164" s="79"/>
      <c r="OE164" s="79"/>
      <c r="OF164" s="79"/>
      <c r="OG164" s="79"/>
      <c r="OH164" s="79"/>
      <c r="OI164" s="79"/>
      <c r="OJ164" s="79"/>
      <c r="OK164" s="79"/>
      <c r="OL164" s="79"/>
      <c r="OM164" s="79"/>
      <c r="ON164" s="79"/>
      <c r="OO164" s="79"/>
      <c r="OP164" s="79"/>
      <c r="OQ164" s="79"/>
      <c r="OR164" s="79"/>
      <c r="OS164" s="79"/>
      <c r="OT164" s="79"/>
      <c r="OU164" s="79"/>
      <c r="OV164" s="79"/>
      <c r="OW164" s="79"/>
      <c r="OX164" s="79"/>
      <c r="OY164" s="79"/>
      <c r="OZ164" s="79"/>
      <c r="PA164" s="79"/>
      <c r="PB164" s="79"/>
      <c r="PC164" s="79"/>
      <c r="PD164" s="79"/>
      <c r="PE164" s="79"/>
      <c r="PF164" s="79"/>
      <c r="PG164" s="79"/>
      <c r="PH164" s="79"/>
      <c r="PI164" s="79"/>
      <c r="PJ164" s="79"/>
      <c r="PK164" s="79"/>
      <c r="PL164" s="79"/>
      <c r="PM164" s="79"/>
      <c r="PN164" s="79"/>
      <c r="PO164" s="79"/>
      <c r="PP164" s="79"/>
      <c r="PQ164" s="79"/>
      <c r="PR164" s="79"/>
      <c r="PS164" s="79"/>
      <c r="PT164" s="79"/>
      <c r="PU164" s="79"/>
      <c r="PV164" s="79"/>
      <c r="PW164" s="79"/>
      <c r="PX164" s="79"/>
      <c r="PY164" s="79"/>
      <c r="PZ164" s="79"/>
      <c r="QA164" s="79"/>
      <c r="QB164" s="79"/>
      <c r="QC164" s="79"/>
      <c r="QD164" s="79"/>
      <c r="QE164" s="79"/>
      <c r="QF164" s="79"/>
      <c r="QG164" s="79"/>
      <c r="QH164" s="79"/>
      <c r="QI164" s="79"/>
      <c r="QJ164" s="79"/>
      <c r="QK164" s="79"/>
      <c r="QL164" s="79"/>
      <c r="QM164" s="79"/>
      <c r="QN164" s="79"/>
      <c r="QO164" s="79"/>
      <c r="QP164" s="79"/>
      <c r="QQ164" s="79"/>
      <c r="QR164" s="79"/>
      <c r="QS164" s="79"/>
      <c r="QT164" s="79"/>
      <c r="QU164" s="79"/>
      <c r="QV164" s="79"/>
      <c r="QW164" s="79"/>
      <c r="QX164" s="79"/>
      <c r="QY164" s="79"/>
      <c r="QZ164" s="79"/>
      <c r="RA164" s="79"/>
      <c r="RB164" s="79"/>
      <c r="RC164" s="79"/>
      <c r="RD164" s="79"/>
      <c r="RE164" s="79"/>
      <c r="RF164" s="79"/>
      <c r="RG164" s="79"/>
      <c r="RH164" s="79"/>
      <c r="RI164" s="79"/>
      <c r="RJ164" s="79"/>
      <c r="RK164" s="79"/>
      <c r="RL164" s="79"/>
      <c r="RM164" s="79"/>
      <c r="RN164" s="79"/>
      <c r="RO164" s="79"/>
      <c r="RP164" s="79"/>
      <c r="RQ164" s="79"/>
      <c r="RR164" s="79"/>
      <c r="RS164" s="79"/>
      <c r="RT164" s="79"/>
      <c r="RU164" s="79"/>
      <c r="RV164" s="79"/>
      <c r="RW164" s="79"/>
      <c r="RX164" s="79"/>
      <c r="RY164" s="79"/>
      <c r="RZ164" s="79"/>
      <c r="SA164" s="79"/>
      <c r="SB164" s="79"/>
      <c r="SC164" s="79"/>
      <c r="SD164" s="79"/>
      <c r="SE164" s="79"/>
      <c r="SF164" s="79"/>
      <c r="SG164" s="79"/>
      <c r="SH164" s="79"/>
      <c r="SI164" s="79"/>
      <c r="SJ164" s="79"/>
      <c r="SK164" s="79"/>
      <c r="SL164" s="79"/>
      <c r="SM164" s="79"/>
      <c r="SN164" s="79"/>
      <c r="SO164" s="79"/>
      <c r="SP164" s="79"/>
      <c r="SQ164" s="79"/>
      <c r="SR164" s="79"/>
      <c r="SS164" s="79"/>
      <c r="ST164" s="79"/>
      <c r="SU164" s="79"/>
      <c r="SV164" s="79"/>
      <c r="SW164" s="79"/>
      <c r="SX164" s="79"/>
      <c r="SY164" s="79"/>
      <c r="SZ164" s="79"/>
      <c r="TA164" s="79"/>
      <c r="TB164" s="79"/>
      <c r="TC164" s="79"/>
      <c r="TD164" s="79"/>
      <c r="TE164" s="79"/>
      <c r="TF164" s="79"/>
      <c r="TG164" s="79"/>
      <c r="TH164" s="79"/>
      <c r="TI164" s="79"/>
      <c r="TJ164" s="79"/>
      <c r="TK164" s="79"/>
      <c r="TL164" s="79"/>
      <c r="TM164" s="79"/>
      <c r="TN164" s="79"/>
      <c r="TO164" s="79"/>
      <c r="TP164" s="79"/>
      <c r="TQ164" s="79"/>
      <c r="TR164" s="79"/>
      <c r="TS164" s="79"/>
      <c r="TT164" s="79"/>
      <c r="TU164" s="79"/>
      <c r="TV164" s="79"/>
      <c r="TW164" s="79"/>
      <c r="TX164" s="79"/>
      <c r="TY164" s="79"/>
      <c r="TZ164" s="79"/>
      <c r="UA164" s="79"/>
      <c r="UB164" s="79"/>
      <c r="UC164" s="79"/>
      <c r="UD164" s="79"/>
      <c r="UE164" s="79"/>
      <c r="UF164" s="79"/>
      <c r="UG164" s="79"/>
      <c r="UH164" s="79"/>
      <c r="UI164" s="79"/>
      <c r="UJ164" s="79"/>
      <c r="UK164" s="79"/>
      <c r="UL164" s="79"/>
      <c r="UM164" s="79"/>
      <c r="UN164" s="79"/>
      <c r="UO164" s="79"/>
      <c r="UP164" s="79"/>
      <c r="UQ164" s="79"/>
      <c r="UR164" s="79"/>
      <c r="US164" s="79"/>
      <c r="UT164" s="79"/>
      <c r="UU164" s="79"/>
      <c r="UV164" s="79"/>
      <c r="UW164" s="79"/>
      <c r="UX164" s="79"/>
      <c r="UY164" s="79"/>
      <c r="UZ164" s="79"/>
      <c r="VA164" s="79"/>
      <c r="VB164" s="79"/>
      <c r="VC164" s="79"/>
      <c r="VD164" s="79"/>
      <c r="VE164" s="79"/>
      <c r="VF164" s="79"/>
      <c r="VG164" s="79"/>
      <c r="VH164" s="79"/>
      <c r="VI164" s="79"/>
      <c r="VJ164" s="79"/>
      <c r="VK164" s="79"/>
      <c r="VL164" s="79"/>
      <c r="VM164" s="79"/>
      <c r="VN164" s="79"/>
      <c r="VO164" s="79"/>
      <c r="VP164" s="79"/>
      <c r="VQ164" s="79"/>
      <c r="VR164" s="79"/>
      <c r="VS164" s="79"/>
      <c r="VT164" s="79"/>
      <c r="VU164" s="79"/>
      <c r="VV164" s="79"/>
      <c r="VW164" s="79"/>
      <c r="VX164" s="79"/>
      <c r="VY164" s="79"/>
      <c r="VZ164" s="79"/>
      <c r="WA164" s="79"/>
      <c r="WB164" s="79"/>
      <c r="WC164" s="79"/>
      <c r="WD164" s="79"/>
      <c r="WE164" s="79"/>
      <c r="WF164" s="79"/>
      <c r="WG164" s="79"/>
      <c r="WH164" s="79"/>
      <c r="WI164" s="79"/>
      <c r="WJ164" s="79"/>
      <c r="WK164" s="79"/>
      <c r="WL164" s="79"/>
      <c r="WM164" s="79"/>
      <c r="WN164" s="79"/>
      <c r="WO164" s="79"/>
      <c r="WP164" s="79"/>
      <c r="WQ164" s="79"/>
      <c r="WR164" s="79"/>
      <c r="WS164" s="79"/>
      <c r="WT164" s="79"/>
      <c r="WU164" s="79"/>
      <c r="WV164" s="79"/>
      <c r="WW164" s="79"/>
      <c r="WX164" s="79"/>
      <c r="WY164" s="79"/>
      <c r="WZ164" s="79"/>
      <c r="XA164" s="79"/>
      <c r="XB164" s="79"/>
      <c r="XC164" s="79"/>
      <c r="XD164" s="79"/>
      <c r="XE164" s="79"/>
      <c r="XF164" s="79"/>
      <c r="XG164" s="79"/>
      <c r="XH164" s="79"/>
      <c r="XI164" s="79"/>
      <c r="XJ164" s="79"/>
      <c r="XK164" s="79"/>
      <c r="XL164" s="79"/>
      <c r="XM164" s="79"/>
      <c r="XN164" s="79"/>
      <c r="XO164" s="79"/>
      <c r="XP164" s="79"/>
      <c r="XQ164" s="79"/>
      <c r="XR164" s="79"/>
      <c r="XS164" s="79"/>
      <c r="XT164" s="79"/>
      <c r="XU164" s="79"/>
      <c r="XV164" s="79"/>
      <c r="XW164" s="79"/>
      <c r="XX164" s="79"/>
      <c r="XY164" s="79"/>
      <c r="XZ164" s="79"/>
      <c r="YA164" s="79"/>
      <c r="YB164" s="79"/>
      <c r="YC164" s="79"/>
      <c r="YD164" s="79"/>
      <c r="YE164" s="79"/>
      <c r="YF164" s="79"/>
      <c r="YG164" s="79"/>
      <c r="YH164" s="79"/>
      <c r="YI164" s="79"/>
      <c r="YJ164" s="79"/>
      <c r="YK164" s="79"/>
      <c r="YL164" s="79"/>
      <c r="YM164" s="79"/>
      <c r="YN164" s="79"/>
      <c r="YO164" s="79"/>
      <c r="YP164" s="79"/>
      <c r="YQ164" s="79"/>
      <c r="YR164" s="79"/>
      <c r="YS164" s="79"/>
      <c r="YT164" s="79"/>
      <c r="YU164" s="79"/>
      <c r="YV164" s="79"/>
      <c r="YW164" s="79"/>
      <c r="YX164" s="79"/>
      <c r="YY164" s="79"/>
      <c r="YZ164" s="79"/>
      <c r="ZA164" s="79"/>
      <c r="ZB164" s="79"/>
      <c r="ZC164" s="79"/>
      <c r="ZD164" s="79"/>
      <c r="ZE164" s="79"/>
      <c r="ZF164" s="79"/>
      <c r="ZG164" s="79"/>
      <c r="ZH164" s="79"/>
      <c r="ZI164" s="79"/>
      <c r="ZJ164" s="79"/>
      <c r="ZK164" s="79"/>
      <c r="ZL164" s="79"/>
      <c r="ZM164" s="79"/>
      <c r="ZN164" s="79"/>
      <c r="ZO164" s="79"/>
      <c r="ZP164" s="79"/>
      <c r="ZQ164" s="79"/>
      <c r="ZR164" s="79"/>
      <c r="ZS164" s="79"/>
      <c r="ZT164" s="79"/>
      <c r="ZU164" s="79"/>
      <c r="ZV164" s="79"/>
      <c r="ZW164" s="79"/>
      <c r="ZX164" s="79"/>
      <c r="ZY164" s="79"/>
      <c r="ZZ164" s="79"/>
      <c r="AAA164" s="79"/>
      <c r="AAB164" s="79"/>
      <c r="AAC164" s="79"/>
      <c r="AAD164" s="79"/>
      <c r="AAE164" s="79"/>
      <c r="AAF164" s="79"/>
      <c r="AAG164" s="79"/>
      <c r="AAH164" s="79"/>
      <c r="AAI164" s="79"/>
      <c r="AAJ164" s="79"/>
      <c r="AAK164" s="79"/>
      <c r="AAL164" s="79"/>
      <c r="AAM164" s="79"/>
      <c r="AAN164" s="79"/>
      <c r="AAO164" s="79"/>
      <c r="AAP164" s="79"/>
      <c r="AAQ164" s="79"/>
      <c r="AAR164" s="79"/>
      <c r="AAS164" s="79"/>
      <c r="AAT164" s="79"/>
      <c r="AAU164" s="79"/>
      <c r="AAV164" s="79"/>
      <c r="AAW164" s="79"/>
      <c r="AAX164" s="79"/>
      <c r="AAY164" s="79"/>
      <c r="AAZ164" s="79"/>
      <c r="ABA164" s="79"/>
      <c r="ABB164" s="79"/>
      <c r="ABC164" s="79"/>
      <c r="ABD164" s="79"/>
      <c r="ABE164" s="79"/>
      <c r="ABF164" s="79"/>
      <c r="ABG164" s="79"/>
      <c r="ABH164" s="79"/>
      <c r="ABI164" s="79"/>
      <c r="ABJ164" s="79"/>
      <c r="ABK164" s="79"/>
      <c r="ABL164" s="79"/>
      <c r="ABM164" s="79"/>
      <c r="ABN164" s="79"/>
      <c r="ABO164" s="79"/>
      <c r="ABP164" s="79"/>
      <c r="ABQ164" s="79"/>
      <c r="ABR164" s="79"/>
      <c r="ABS164" s="79"/>
      <c r="ABT164" s="79"/>
      <c r="ABU164" s="79"/>
      <c r="ABV164" s="79"/>
      <c r="ABW164" s="79"/>
      <c r="ABX164" s="79"/>
      <c r="ABY164" s="79"/>
      <c r="ABZ164" s="79"/>
      <c r="ACA164" s="79"/>
      <c r="ACB164" s="79"/>
      <c r="ACC164" s="79"/>
      <c r="ACD164" s="79"/>
      <c r="ACE164" s="79"/>
      <c r="ACF164" s="79"/>
      <c r="ACG164" s="79"/>
      <c r="ACH164" s="79"/>
      <c r="ACI164" s="79"/>
      <c r="ACJ164" s="79"/>
      <c r="ACK164" s="79"/>
      <c r="ACL164" s="79"/>
      <c r="ACM164" s="79"/>
      <c r="ACN164" s="79"/>
      <c r="ACO164" s="79"/>
      <c r="ACP164" s="79"/>
      <c r="ACQ164" s="79"/>
      <c r="ACR164" s="79"/>
      <c r="ACS164" s="79"/>
      <c r="ACT164" s="79"/>
      <c r="ACU164" s="79"/>
      <c r="ACV164" s="79"/>
      <c r="ACW164" s="79"/>
      <c r="ACX164" s="79"/>
      <c r="ACY164" s="79"/>
      <c r="ACZ164" s="79"/>
      <c r="ADA164" s="79"/>
      <c r="ADB164" s="79"/>
      <c r="ADC164" s="79"/>
      <c r="ADD164" s="79"/>
      <c r="ADE164" s="79"/>
      <c r="ADF164" s="79"/>
      <c r="ADG164" s="79"/>
      <c r="ADH164" s="79"/>
      <c r="ADI164" s="79"/>
      <c r="ADJ164" s="79"/>
      <c r="ADK164" s="79"/>
      <c r="ADL164" s="79"/>
      <c r="ADM164" s="79"/>
      <c r="ADN164" s="79"/>
      <c r="ADO164" s="79"/>
      <c r="ADP164" s="79"/>
      <c r="ADQ164" s="79"/>
      <c r="ADR164" s="79"/>
      <c r="ADS164" s="79"/>
      <c r="ADT164" s="79"/>
      <c r="ADU164" s="79"/>
      <c r="ADV164" s="79"/>
      <c r="ADW164" s="79"/>
      <c r="ADX164" s="79"/>
      <c r="ADY164" s="79"/>
      <c r="ADZ164" s="79"/>
      <c r="AEA164" s="79"/>
      <c r="AEB164" s="79"/>
      <c r="AEC164" s="79"/>
      <c r="AED164" s="79"/>
      <c r="AEE164" s="79"/>
      <c r="AEF164" s="79"/>
      <c r="AEG164" s="79"/>
      <c r="AEH164" s="79"/>
      <c r="AEI164" s="79"/>
      <c r="AEJ164" s="79"/>
      <c r="AEK164" s="79"/>
      <c r="AEL164" s="79"/>
      <c r="AEM164" s="79"/>
      <c r="AEN164" s="79"/>
      <c r="AEO164" s="79"/>
      <c r="AEP164" s="79"/>
      <c r="AEQ164" s="79"/>
      <c r="AER164" s="79"/>
      <c r="AES164" s="79"/>
      <c r="AET164" s="79"/>
      <c r="AEU164" s="79"/>
      <c r="AEV164" s="79"/>
      <c r="AEW164" s="79"/>
      <c r="AEX164" s="79"/>
      <c r="AEY164" s="79"/>
      <c r="AEZ164" s="79"/>
      <c r="AFA164" s="79"/>
      <c r="AFB164" s="79"/>
      <c r="AFC164" s="79"/>
      <c r="AFD164" s="79"/>
      <c r="AFE164" s="79"/>
      <c r="AFF164" s="79"/>
      <c r="AFG164" s="79"/>
      <c r="AFH164" s="79"/>
      <c r="AFI164" s="79"/>
      <c r="AFJ164" s="79"/>
      <c r="AFK164" s="79"/>
      <c r="AFL164" s="79"/>
      <c r="AFM164" s="79"/>
      <c r="AFN164" s="79"/>
      <c r="AFO164" s="79"/>
      <c r="AFP164" s="79"/>
      <c r="AFQ164" s="79"/>
      <c r="AFR164" s="79"/>
      <c r="AFS164" s="79"/>
      <c r="AFT164" s="79"/>
      <c r="AFU164" s="79"/>
      <c r="AFV164" s="79"/>
      <c r="AFW164" s="79"/>
      <c r="AFX164" s="79"/>
      <c r="AFY164" s="79"/>
      <c r="AFZ164" s="79"/>
      <c r="AGA164" s="79"/>
      <c r="AGB164" s="79"/>
      <c r="AGC164" s="79"/>
      <c r="AGD164" s="79"/>
      <c r="AGE164" s="79"/>
      <c r="AGF164" s="79"/>
      <c r="AGG164" s="79"/>
      <c r="AGH164" s="79"/>
      <c r="AGI164" s="79"/>
      <c r="AGJ164" s="79"/>
      <c r="AGK164" s="79"/>
      <c r="AGL164" s="79"/>
      <c r="AGM164" s="79"/>
      <c r="AGN164" s="79"/>
      <c r="AGO164" s="79"/>
      <c r="AGP164" s="79"/>
      <c r="AGQ164" s="79"/>
      <c r="AGR164" s="79"/>
      <c r="AGS164" s="79"/>
      <c r="AGT164" s="79"/>
      <c r="AGU164" s="79"/>
      <c r="AGV164" s="79"/>
      <c r="AGW164" s="79"/>
      <c r="AGX164" s="79"/>
      <c r="AGY164" s="79"/>
      <c r="AGZ164" s="79"/>
      <c r="AHA164" s="79"/>
      <c r="AHB164" s="79"/>
      <c r="AHC164" s="79"/>
      <c r="AHD164" s="79"/>
      <c r="AHE164" s="79"/>
      <c r="AHF164" s="79"/>
      <c r="AHG164" s="79"/>
      <c r="AHH164" s="79"/>
      <c r="AHI164" s="79"/>
      <c r="AHJ164" s="79"/>
      <c r="AHK164" s="79"/>
      <c r="AHL164" s="79"/>
      <c r="AHM164" s="79"/>
      <c r="AHN164" s="79"/>
      <c r="AHO164" s="79"/>
      <c r="AHP164" s="79"/>
      <c r="AHQ164" s="79"/>
      <c r="AHR164" s="79"/>
      <c r="AHS164" s="79"/>
      <c r="AHT164" s="79"/>
      <c r="AHU164" s="79"/>
      <c r="AHV164" s="79"/>
      <c r="AHW164" s="79"/>
      <c r="AHX164" s="79"/>
      <c r="AHY164" s="79"/>
      <c r="AHZ164" s="79"/>
      <c r="AIA164" s="79"/>
      <c r="AIB164" s="79"/>
      <c r="AIC164" s="79"/>
      <c r="AID164" s="79"/>
      <c r="AIE164" s="79"/>
      <c r="AIF164" s="79"/>
      <c r="AIG164" s="79"/>
      <c r="AIH164" s="79"/>
      <c r="AII164" s="79"/>
      <c r="AIJ164" s="79"/>
      <c r="AIK164" s="79"/>
      <c r="AIL164" s="79"/>
      <c r="AIM164" s="79"/>
      <c r="AIN164" s="79"/>
      <c r="AIO164" s="79"/>
      <c r="AIP164" s="79"/>
      <c r="AIQ164" s="79"/>
      <c r="AIR164" s="79"/>
      <c r="AIS164" s="79"/>
      <c r="AIT164" s="79"/>
      <c r="AIU164" s="79"/>
      <c r="AIV164" s="79"/>
      <c r="AIW164" s="79"/>
      <c r="AIX164" s="79"/>
      <c r="AIY164" s="79"/>
      <c r="AIZ164" s="79"/>
      <c r="AJA164" s="79"/>
      <c r="AJB164" s="79"/>
      <c r="AJC164" s="79"/>
      <c r="AJD164" s="79"/>
      <c r="AJE164" s="79"/>
      <c r="AJF164" s="79"/>
      <c r="AJG164" s="79"/>
      <c r="AJH164" s="79"/>
      <c r="AJI164" s="79"/>
      <c r="AJJ164" s="79"/>
      <c r="AJK164" s="79"/>
      <c r="AJL164" s="79"/>
      <c r="AJM164" s="79"/>
      <c r="AJN164" s="79"/>
      <c r="AJO164" s="79"/>
      <c r="AJP164" s="79"/>
      <c r="AJQ164" s="79"/>
      <c r="AJR164" s="79"/>
      <c r="AJS164" s="79"/>
      <c r="AJT164" s="79"/>
      <c r="AJU164" s="79"/>
      <c r="AJV164" s="79"/>
      <c r="AJW164" s="79"/>
      <c r="AJX164" s="79"/>
      <c r="AJY164" s="79"/>
      <c r="AJZ164" s="79"/>
      <c r="AKA164" s="79"/>
      <c r="AKB164" s="79"/>
      <c r="AKC164" s="79"/>
      <c r="AKD164" s="79"/>
      <c r="AKE164" s="79"/>
      <c r="AKF164" s="79"/>
      <c r="AKG164" s="79"/>
      <c r="AKH164" s="79"/>
      <c r="AKI164" s="79"/>
      <c r="AKJ164" s="79"/>
      <c r="AKK164" s="79"/>
      <c r="AKL164" s="79"/>
      <c r="AKM164" s="79"/>
      <c r="AKN164" s="79"/>
      <c r="AKO164" s="79"/>
      <c r="AKP164" s="79"/>
      <c r="AKQ164" s="79"/>
      <c r="AKR164" s="79"/>
      <c r="AKS164" s="79"/>
      <c r="AKT164" s="79"/>
      <c r="AKU164" s="79"/>
      <c r="AKV164" s="79"/>
      <c r="AKW164" s="79"/>
      <c r="AKX164" s="79"/>
      <c r="AKY164" s="79"/>
      <c r="AKZ164" s="79"/>
      <c r="ALA164" s="79"/>
      <c r="ALB164" s="79"/>
      <c r="ALC164" s="79"/>
      <c r="ALD164" s="79"/>
      <c r="ALE164" s="79"/>
      <c r="ALF164" s="79"/>
      <c r="ALG164" s="79"/>
      <c r="ALH164" s="79"/>
      <c r="ALI164" s="79"/>
      <c r="ALJ164" s="79"/>
      <c r="ALK164" s="79"/>
      <c r="ALL164" s="79"/>
      <c r="ALM164" s="79"/>
      <c r="ALN164" s="79"/>
      <c r="ALO164" s="79"/>
      <c r="ALP164" s="79"/>
      <c r="ALQ164" s="79"/>
      <c r="ALR164" s="79"/>
      <c r="ALS164" s="79"/>
      <c r="ALT164" s="79"/>
      <c r="ALU164" s="79"/>
      <c r="ALV164" s="79"/>
      <c r="ALW164" s="79"/>
      <c r="ALX164" s="79"/>
      <c r="ALY164" s="79"/>
      <c r="ALZ164" s="79"/>
      <c r="AMA164" s="79"/>
      <c r="AMB164" s="79"/>
      <c r="AMC164" s="79"/>
      <c r="AMD164" s="79"/>
      <c r="AME164" s="79"/>
      <c r="AMF164" s="79"/>
      <c r="AMG164" s="79"/>
      <c r="AMH164" s="79"/>
      <c r="AMI164" s="79"/>
      <c r="AMJ164" s="79"/>
      <c r="AMK164" s="79"/>
      <c r="AML164" s="79"/>
      <c r="AMM164" s="79"/>
      <c r="AMN164" s="79"/>
      <c r="AMO164" s="79"/>
      <c r="AMP164" s="79"/>
      <c r="AMQ164" s="79"/>
      <c r="AMR164" s="79"/>
      <c r="AMS164" s="79"/>
      <c r="AMT164" s="79"/>
      <c r="AMU164" s="79"/>
      <c r="AMV164" s="79"/>
      <c r="AMW164" s="79"/>
      <c r="AMX164" s="79"/>
      <c r="AMY164" s="79"/>
      <c r="AMZ164" s="79"/>
      <c r="ANA164" s="79"/>
      <c r="ANB164" s="79"/>
      <c r="ANC164" s="79"/>
      <c r="AND164" s="79"/>
      <c r="ANE164" s="79"/>
      <c r="ANF164" s="79"/>
      <c r="ANG164" s="79"/>
      <c r="ANH164" s="79"/>
      <c r="ANI164" s="79"/>
      <c r="ANJ164" s="79"/>
      <c r="ANK164" s="79"/>
      <c r="ANL164" s="79"/>
      <c r="ANM164" s="79"/>
      <c r="ANN164" s="79"/>
      <c r="ANO164" s="79"/>
      <c r="ANP164" s="79"/>
      <c r="ANQ164" s="79"/>
      <c r="ANR164" s="79"/>
      <c r="ANS164" s="79"/>
      <c r="ANT164" s="79"/>
      <c r="ANU164" s="79"/>
      <c r="ANV164" s="79"/>
      <c r="ANW164" s="79"/>
      <c r="ANX164" s="79"/>
      <c r="ANY164" s="79"/>
      <c r="ANZ164" s="79"/>
      <c r="AOA164" s="79"/>
      <c r="AOB164" s="79"/>
      <c r="AOC164" s="79"/>
      <c r="AOD164" s="79"/>
      <c r="AOE164" s="79"/>
      <c r="AOF164" s="79"/>
      <c r="AOG164" s="79"/>
      <c r="AOH164" s="79"/>
      <c r="AOI164" s="79"/>
      <c r="AOJ164" s="79"/>
      <c r="AOK164" s="79"/>
      <c r="AOL164" s="79"/>
      <c r="AOM164" s="79"/>
      <c r="AON164" s="79"/>
      <c r="AOO164" s="79"/>
      <c r="AOP164" s="79"/>
      <c r="AOQ164" s="79"/>
      <c r="AOR164" s="79"/>
      <c r="AOS164" s="79"/>
      <c r="AOT164" s="79"/>
      <c r="AOU164" s="79"/>
      <c r="AOV164" s="79"/>
      <c r="AOW164" s="79"/>
      <c r="AOX164" s="79"/>
      <c r="AOY164" s="79"/>
      <c r="AOZ164" s="79"/>
      <c r="APA164" s="79"/>
      <c r="APB164" s="79"/>
      <c r="APC164" s="79"/>
      <c r="APD164" s="79"/>
      <c r="APE164" s="79"/>
      <c r="APF164" s="79"/>
      <c r="APG164" s="79"/>
      <c r="APH164" s="79"/>
      <c r="API164" s="79"/>
      <c r="APJ164" s="79"/>
      <c r="APK164" s="79"/>
      <c r="APL164" s="79"/>
      <c r="APM164" s="79"/>
      <c r="APN164" s="79"/>
      <c r="APO164" s="79"/>
      <c r="APP164" s="79"/>
      <c r="APQ164" s="79"/>
      <c r="APR164" s="79"/>
      <c r="APS164" s="79"/>
      <c r="APT164" s="79"/>
      <c r="APU164" s="79"/>
      <c r="APV164" s="79"/>
      <c r="APW164" s="79"/>
      <c r="APX164" s="79"/>
      <c r="APY164" s="79"/>
      <c r="APZ164" s="79"/>
      <c r="AQA164" s="79"/>
      <c r="AQB164" s="79"/>
      <c r="AQC164" s="79"/>
      <c r="AQD164" s="79"/>
      <c r="AQE164" s="79"/>
      <c r="AQF164" s="79"/>
      <c r="AQG164" s="79"/>
      <c r="AQH164" s="79"/>
      <c r="AQI164" s="79"/>
      <c r="AQJ164" s="79"/>
      <c r="AQK164" s="79"/>
      <c r="AQL164" s="79"/>
      <c r="AQM164" s="79"/>
      <c r="AQN164" s="79"/>
      <c r="AQO164" s="79"/>
      <c r="AQP164" s="79"/>
      <c r="AQQ164" s="79"/>
      <c r="AQR164" s="79"/>
      <c r="AQS164" s="79"/>
      <c r="AQT164" s="79"/>
      <c r="AQU164" s="79"/>
      <c r="AQV164" s="79"/>
      <c r="AQW164" s="79"/>
      <c r="AQX164" s="79"/>
      <c r="AQY164" s="79"/>
      <c r="AQZ164" s="79"/>
      <c r="ARA164" s="79"/>
      <c r="ARB164" s="79"/>
      <c r="ARC164" s="79"/>
      <c r="ARD164" s="79"/>
      <c r="ARE164" s="79"/>
      <c r="ARF164" s="79"/>
      <c r="ARG164" s="79"/>
      <c r="ARH164" s="79"/>
      <c r="ARI164" s="79"/>
      <c r="ARJ164" s="79"/>
      <c r="ARK164" s="79"/>
      <c r="ARL164" s="79"/>
      <c r="ARM164" s="79"/>
      <c r="ARN164" s="79"/>
      <c r="ARO164" s="79"/>
      <c r="ARP164" s="79"/>
      <c r="ARQ164" s="79"/>
      <c r="ARR164" s="79"/>
      <c r="ARS164" s="79"/>
      <c r="ART164" s="79"/>
      <c r="ARU164" s="79"/>
      <c r="ARV164" s="79"/>
      <c r="ARW164" s="79"/>
      <c r="ARX164" s="79"/>
      <c r="ARY164" s="79"/>
      <c r="ARZ164" s="79"/>
      <c r="ASA164" s="79"/>
      <c r="ASB164" s="79"/>
      <c r="ASC164" s="79"/>
      <c r="ASD164" s="79"/>
      <c r="ASE164" s="79"/>
      <c r="ASF164" s="79"/>
      <c r="ASG164" s="79"/>
      <c r="ASH164" s="79"/>
      <c r="ASI164" s="79"/>
      <c r="ASJ164" s="79"/>
      <c r="ASK164" s="79"/>
      <c r="ASL164" s="79"/>
      <c r="ASM164" s="79"/>
      <c r="ASN164" s="79"/>
      <c r="ASO164" s="79"/>
      <c r="ASP164" s="79"/>
      <c r="ASQ164" s="79"/>
      <c r="ASR164" s="79"/>
      <c r="ASS164" s="79"/>
      <c r="AST164" s="79"/>
      <c r="ASU164" s="79"/>
      <c r="ASV164" s="79"/>
      <c r="ASW164" s="79"/>
      <c r="ASX164" s="79"/>
      <c r="ASY164" s="79"/>
      <c r="ASZ164" s="79"/>
      <c r="ATA164" s="79"/>
      <c r="ATB164" s="79"/>
      <c r="ATC164" s="79"/>
      <c r="ATD164" s="79"/>
      <c r="ATE164" s="79"/>
      <c r="ATF164" s="79"/>
      <c r="ATG164" s="79"/>
      <c r="ATH164" s="79"/>
      <c r="ATI164" s="79"/>
      <c r="ATJ164" s="79"/>
      <c r="ATK164" s="79"/>
      <c r="ATL164" s="79"/>
      <c r="ATM164" s="79"/>
      <c r="ATN164" s="79"/>
      <c r="ATO164" s="79"/>
      <c r="ATP164" s="79"/>
      <c r="ATQ164" s="79"/>
      <c r="ATR164" s="79"/>
      <c r="ATS164" s="79"/>
      <c r="ATT164" s="79"/>
      <c r="ATU164" s="79"/>
      <c r="ATV164" s="79"/>
      <c r="ATW164" s="79"/>
      <c r="ATX164" s="79"/>
      <c r="ATY164" s="79"/>
      <c r="ATZ164" s="79"/>
      <c r="AUA164" s="79"/>
      <c r="AUB164" s="79"/>
      <c r="AUC164" s="79"/>
      <c r="AUD164" s="79"/>
      <c r="AUE164" s="79"/>
      <c r="AUF164" s="79"/>
      <c r="AUG164" s="79"/>
      <c r="AUH164" s="79"/>
      <c r="AUI164" s="79"/>
      <c r="AUJ164" s="79"/>
      <c r="AUK164" s="79"/>
      <c r="AUL164" s="79"/>
      <c r="AUM164" s="79"/>
      <c r="AUN164" s="79"/>
      <c r="AUO164" s="79"/>
      <c r="AUP164" s="79"/>
      <c r="AUQ164" s="79"/>
      <c r="AUR164" s="79"/>
      <c r="AUS164" s="79"/>
      <c r="AUT164" s="79"/>
      <c r="AUU164" s="79"/>
      <c r="AUV164" s="79"/>
      <c r="AUW164" s="79"/>
      <c r="AUX164" s="79"/>
      <c r="AUY164" s="79"/>
      <c r="AUZ164" s="79"/>
      <c r="AVA164" s="79"/>
      <c r="AVB164" s="79"/>
      <c r="AVC164" s="79"/>
      <c r="AVD164" s="79"/>
      <c r="AVE164" s="79"/>
      <c r="AVF164" s="79"/>
      <c r="AVG164" s="79"/>
      <c r="AVH164" s="79"/>
      <c r="AVI164" s="79"/>
      <c r="AVJ164" s="79"/>
      <c r="AVK164" s="79"/>
      <c r="AVL164" s="79"/>
      <c r="AVM164" s="79"/>
      <c r="AVN164" s="79"/>
      <c r="AVO164" s="79"/>
      <c r="AVP164" s="79"/>
      <c r="AVQ164" s="79"/>
      <c r="AVR164" s="79"/>
      <c r="AVS164" s="79"/>
      <c r="AVT164" s="79"/>
      <c r="AVU164" s="79"/>
      <c r="AVV164" s="79"/>
      <c r="AVW164" s="79"/>
      <c r="AVX164" s="79"/>
      <c r="AVY164" s="79"/>
      <c r="AVZ164" s="79"/>
      <c r="AWA164" s="79"/>
      <c r="AWB164" s="79"/>
      <c r="AWC164" s="79"/>
      <c r="AWD164" s="79"/>
      <c r="AWE164" s="79"/>
      <c r="AWF164" s="79"/>
      <c r="AWG164" s="79"/>
      <c r="AWH164" s="79"/>
      <c r="AWI164" s="79"/>
      <c r="AWJ164" s="79"/>
      <c r="AWK164" s="79"/>
      <c r="AWL164" s="79"/>
      <c r="AWM164" s="79"/>
      <c r="AWN164" s="79"/>
      <c r="AWO164" s="79"/>
      <c r="AWP164" s="79"/>
      <c r="AWQ164" s="79"/>
      <c r="AWR164" s="79"/>
      <c r="AWS164" s="79"/>
      <c r="AWT164" s="79"/>
      <c r="AWU164" s="79"/>
      <c r="AWV164" s="79"/>
      <c r="AWW164" s="79"/>
      <c r="AWX164" s="79"/>
      <c r="AWY164" s="79"/>
      <c r="AWZ164" s="79"/>
      <c r="AXA164" s="79"/>
      <c r="AXB164" s="79"/>
      <c r="AXC164" s="79"/>
      <c r="AXD164" s="79"/>
      <c r="AXE164" s="79"/>
      <c r="AXF164" s="79"/>
      <c r="AXG164" s="79"/>
      <c r="AXH164" s="79"/>
      <c r="AXI164" s="79"/>
      <c r="AXJ164" s="79"/>
      <c r="AXK164" s="79"/>
      <c r="AXL164" s="79"/>
      <c r="AXM164" s="79"/>
      <c r="AXN164" s="79"/>
      <c r="AXO164" s="79"/>
      <c r="AXP164" s="79"/>
      <c r="AXQ164" s="79"/>
      <c r="AXR164" s="79"/>
      <c r="AXS164" s="79"/>
      <c r="AXT164" s="79"/>
      <c r="AXU164" s="79"/>
      <c r="AXV164" s="79"/>
      <c r="AXW164" s="79"/>
      <c r="AXX164" s="79"/>
      <c r="AXY164" s="79"/>
      <c r="AXZ164" s="79"/>
      <c r="AYA164" s="79"/>
      <c r="AYB164" s="79"/>
      <c r="AYC164" s="79"/>
      <c r="AYD164" s="79"/>
      <c r="AYE164" s="79"/>
      <c r="AYF164" s="79"/>
      <c r="AYG164" s="79"/>
      <c r="AYH164" s="79"/>
      <c r="AYI164" s="79"/>
      <c r="AYJ164" s="79"/>
      <c r="AYK164" s="79"/>
      <c r="AYL164" s="79"/>
      <c r="AYM164" s="79"/>
      <c r="AYN164" s="79"/>
      <c r="AYO164" s="79"/>
      <c r="AYP164" s="79"/>
      <c r="AYQ164" s="79"/>
      <c r="AYR164" s="79"/>
      <c r="AYS164" s="79"/>
      <c r="AYT164" s="79"/>
      <c r="AYU164" s="79"/>
      <c r="AYV164" s="79"/>
      <c r="AYW164" s="79"/>
      <c r="AYX164" s="79"/>
      <c r="AYY164" s="79"/>
      <c r="AYZ164" s="79"/>
      <c r="AZA164" s="79"/>
      <c r="AZB164" s="79"/>
      <c r="AZC164" s="79"/>
      <c r="AZD164" s="79"/>
      <c r="AZE164" s="79"/>
      <c r="AZF164" s="79"/>
      <c r="AZG164" s="79"/>
      <c r="AZH164" s="79"/>
      <c r="AZI164" s="79"/>
      <c r="AZJ164" s="79"/>
      <c r="AZK164" s="79"/>
      <c r="AZL164" s="79"/>
      <c r="AZM164" s="79"/>
      <c r="AZN164" s="79"/>
      <c r="AZO164" s="79"/>
      <c r="AZP164" s="79"/>
      <c r="AZQ164" s="79"/>
      <c r="AZR164" s="79"/>
      <c r="AZS164" s="79"/>
      <c r="AZT164" s="79"/>
      <c r="AZU164" s="79"/>
      <c r="AZV164" s="79"/>
      <c r="AZW164" s="79"/>
      <c r="AZX164" s="79"/>
      <c r="AZY164" s="79"/>
      <c r="AZZ164" s="79"/>
      <c r="BAA164" s="79"/>
      <c r="BAB164" s="79"/>
      <c r="BAC164" s="79"/>
      <c r="BAD164" s="79"/>
      <c r="BAE164" s="79"/>
      <c r="BAF164" s="79"/>
      <c r="BAG164" s="79"/>
      <c r="BAH164" s="79"/>
      <c r="BAI164" s="79"/>
      <c r="BAJ164" s="79"/>
      <c r="BAK164" s="79"/>
      <c r="BAL164" s="79"/>
      <c r="BAM164" s="79"/>
      <c r="BAN164" s="79"/>
      <c r="BAO164" s="79"/>
      <c r="BAP164" s="79"/>
      <c r="BAQ164" s="79"/>
      <c r="BAR164" s="79"/>
      <c r="BAS164" s="79"/>
      <c r="BAT164" s="79"/>
      <c r="BAU164" s="79"/>
      <c r="BAV164" s="79"/>
      <c r="BAW164" s="79"/>
      <c r="BAX164" s="79"/>
      <c r="BAY164" s="79"/>
      <c r="BAZ164" s="79"/>
      <c r="BBA164" s="79"/>
      <c r="BBB164" s="79"/>
      <c r="BBC164" s="79"/>
      <c r="BBD164" s="79"/>
      <c r="BBE164" s="79"/>
      <c r="BBF164" s="79"/>
      <c r="BBG164" s="79"/>
      <c r="BBH164" s="79"/>
      <c r="BBI164" s="79"/>
      <c r="BBJ164" s="79"/>
      <c r="BBK164" s="79"/>
      <c r="BBL164" s="79"/>
      <c r="BBM164" s="79"/>
      <c r="BBN164" s="79"/>
      <c r="BBO164" s="79"/>
      <c r="BBP164" s="79"/>
      <c r="BBQ164" s="79"/>
      <c r="BBR164" s="79"/>
      <c r="BBS164" s="79"/>
      <c r="BBT164" s="79"/>
      <c r="BBU164" s="79"/>
      <c r="BBV164" s="79"/>
      <c r="BBW164" s="79"/>
      <c r="BBX164" s="79"/>
      <c r="BBY164" s="79"/>
      <c r="BBZ164" s="79"/>
      <c r="BCA164" s="79"/>
      <c r="BCB164" s="79"/>
      <c r="BCC164" s="79"/>
      <c r="BCD164" s="79"/>
      <c r="BCE164" s="79"/>
      <c r="BCF164" s="79"/>
      <c r="BCG164" s="79"/>
      <c r="BCH164" s="79"/>
      <c r="BCI164" s="79"/>
      <c r="BCJ164" s="79"/>
      <c r="BCK164" s="79"/>
      <c r="BCL164" s="79"/>
      <c r="BCM164" s="79"/>
      <c r="BCN164" s="79"/>
      <c r="BCO164" s="79"/>
      <c r="BCP164" s="79"/>
      <c r="BCQ164" s="79"/>
      <c r="BCR164" s="79"/>
      <c r="BCS164" s="79"/>
      <c r="BCT164" s="79"/>
      <c r="BCU164" s="79"/>
      <c r="BCV164" s="79"/>
      <c r="BCW164" s="79"/>
      <c r="BCX164" s="79"/>
      <c r="BCY164" s="79"/>
      <c r="BCZ164" s="79"/>
      <c r="BDA164" s="79"/>
      <c r="BDB164" s="79"/>
      <c r="BDC164" s="79"/>
      <c r="BDD164" s="79"/>
      <c r="BDE164" s="79"/>
      <c r="BDF164" s="79"/>
      <c r="BDG164" s="79"/>
      <c r="BDH164" s="79"/>
      <c r="BDI164" s="79"/>
      <c r="BDJ164" s="79"/>
      <c r="BDK164" s="79"/>
      <c r="BDL164" s="79"/>
      <c r="BDM164" s="79"/>
      <c r="BDN164" s="79"/>
      <c r="BDO164" s="79"/>
      <c r="BDP164" s="79"/>
      <c r="BDQ164" s="79"/>
      <c r="BDR164" s="79"/>
      <c r="BDS164" s="79"/>
      <c r="BDT164" s="79"/>
      <c r="BDU164" s="79"/>
      <c r="BDV164" s="79"/>
      <c r="BDW164" s="79"/>
      <c r="BDX164" s="79"/>
      <c r="BDY164" s="79"/>
      <c r="BDZ164" s="79"/>
      <c r="BEA164" s="79"/>
      <c r="BEB164" s="79"/>
      <c r="BEC164" s="79"/>
      <c r="BED164" s="79"/>
      <c r="BEE164" s="79"/>
      <c r="BEF164" s="79"/>
      <c r="BEG164" s="79"/>
      <c r="BEH164" s="79"/>
      <c r="BEI164" s="79"/>
      <c r="BEJ164" s="79"/>
      <c r="BEK164" s="79"/>
      <c r="BEL164" s="79"/>
      <c r="BEM164" s="79"/>
      <c r="BEN164" s="79"/>
      <c r="BEO164" s="79"/>
      <c r="BEP164" s="79"/>
      <c r="BEQ164" s="79"/>
      <c r="BER164" s="79"/>
      <c r="BES164" s="79"/>
      <c r="BET164" s="79"/>
      <c r="BEU164" s="79"/>
      <c r="BEV164" s="79"/>
      <c r="BEW164" s="79"/>
      <c r="BEX164" s="79"/>
      <c r="BEY164" s="79"/>
      <c r="BEZ164" s="79"/>
      <c r="BFA164" s="79"/>
      <c r="BFB164" s="79"/>
      <c r="BFC164" s="79"/>
      <c r="BFD164" s="79"/>
      <c r="BFE164" s="79"/>
      <c r="BFF164" s="79"/>
      <c r="BFG164" s="79"/>
      <c r="BFH164" s="79"/>
      <c r="BFI164" s="79"/>
      <c r="BFJ164" s="79"/>
      <c r="BFK164" s="79"/>
      <c r="BFL164" s="79"/>
      <c r="BFM164" s="79"/>
      <c r="BFN164" s="79"/>
      <c r="BFO164" s="79"/>
      <c r="BFP164" s="79"/>
      <c r="BFQ164" s="79"/>
      <c r="BFR164" s="79"/>
      <c r="BFS164" s="79"/>
      <c r="BFT164" s="79"/>
      <c r="BFU164" s="79"/>
      <c r="BFV164" s="79"/>
      <c r="BFW164" s="79"/>
      <c r="BFX164" s="79"/>
      <c r="BFY164" s="79"/>
      <c r="BFZ164" s="79"/>
      <c r="BGA164" s="79"/>
      <c r="BGB164" s="79"/>
      <c r="BGC164" s="79"/>
      <c r="BGD164" s="79"/>
      <c r="BGE164" s="79"/>
      <c r="BGF164" s="79"/>
      <c r="BGG164" s="79"/>
      <c r="BGH164" s="79"/>
      <c r="BGI164" s="79"/>
      <c r="BGJ164" s="79"/>
      <c r="BGK164" s="79"/>
      <c r="BGL164" s="79"/>
      <c r="BGM164" s="79"/>
      <c r="BGN164" s="79"/>
      <c r="BGO164" s="79"/>
      <c r="BGP164" s="79"/>
      <c r="BGQ164" s="79"/>
      <c r="BGR164" s="79"/>
      <c r="BGS164" s="79"/>
      <c r="BGT164" s="79"/>
      <c r="BGU164" s="79"/>
      <c r="BGV164" s="79"/>
      <c r="BGW164" s="79"/>
      <c r="BGX164" s="79"/>
      <c r="BGY164" s="79"/>
      <c r="BGZ164" s="79"/>
      <c r="BHA164" s="79"/>
      <c r="BHB164" s="79"/>
      <c r="BHC164" s="79"/>
      <c r="BHD164" s="79"/>
      <c r="BHE164" s="79"/>
      <c r="BHF164" s="79"/>
      <c r="BHG164" s="79"/>
      <c r="BHH164" s="79"/>
      <c r="BHI164" s="79"/>
      <c r="BHJ164" s="79"/>
      <c r="BHK164" s="79"/>
      <c r="BHL164" s="79"/>
      <c r="BHM164" s="79"/>
      <c r="BHN164" s="79"/>
      <c r="BHO164" s="79"/>
      <c r="BHP164" s="79"/>
      <c r="BHQ164" s="79"/>
      <c r="BHR164" s="79"/>
      <c r="BHS164" s="79"/>
      <c r="BHT164" s="79"/>
      <c r="BHU164" s="79"/>
      <c r="BHV164" s="79"/>
      <c r="BHW164" s="79"/>
      <c r="BHX164" s="79"/>
      <c r="BHY164" s="79"/>
      <c r="BHZ164" s="79"/>
      <c r="BIA164" s="79"/>
      <c r="BIB164" s="79"/>
      <c r="BIC164" s="79"/>
      <c r="BID164" s="79"/>
      <c r="BIE164" s="79"/>
      <c r="BIF164" s="79"/>
      <c r="BIG164" s="79"/>
      <c r="BIH164" s="79"/>
      <c r="BII164" s="79"/>
      <c r="BIJ164" s="79"/>
      <c r="BIK164" s="79"/>
      <c r="BIL164" s="79"/>
      <c r="BIM164" s="79"/>
      <c r="BIN164" s="79"/>
      <c r="BIO164" s="79"/>
      <c r="BIP164" s="79"/>
      <c r="BIQ164" s="79"/>
      <c r="BIR164" s="79"/>
      <c r="BIS164" s="79"/>
      <c r="BIT164" s="79"/>
      <c r="BIU164" s="79"/>
      <c r="BIV164" s="79"/>
      <c r="BIW164" s="79"/>
      <c r="BIX164" s="79"/>
      <c r="BIY164" s="79"/>
      <c r="BIZ164" s="79"/>
      <c r="BJA164" s="79"/>
      <c r="BJB164" s="79"/>
      <c r="BJC164" s="79"/>
      <c r="BJD164" s="79"/>
      <c r="BJE164" s="79"/>
      <c r="BJF164" s="79"/>
      <c r="BJG164" s="79"/>
      <c r="BJH164" s="79"/>
      <c r="BJI164" s="79"/>
      <c r="BJJ164" s="79"/>
      <c r="BJK164" s="79"/>
      <c r="BJL164" s="79"/>
      <c r="BJM164" s="79"/>
      <c r="BJN164" s="79"/>
      <c r="BJO164" s="79"/>
      <c r="BJP164" s="79"/>
      <c r="BJQ164" s="79"/>
      <c r="BJR164" s="79"/>
      <c r="BJS164" s="79"/>
      <c r="BJT164" s="79"/>
      <c r="BJU164" s="79"/>
      <c r="BJV164" s="79"/>
      <c r="BJW164" s="79"/>
      <c r="BJX164" s="79"/>
      <c r="BJY164" s="79"/>
      <c r="BJZ164" s="79"/>
      <c r="BKA164" s="79"/>
      <c r="BKB164" s="79"/>
      <c r="BKC164" s="79"/>
      <c r="BKD164" s="79"/>
      <c r="BKE164" s="79"/>
      <c r="BKF164" s="79"/>
      <c r="BKG164" s="79"/>
      <c r="BKH164" s="79"/>
      <c r="BKI164" s="79"/>
      <c r="BKJ164" s="79"/>
      <c r="BKK164" s="79"/>
      <c r="BKL164" s="79"/>
      <c r="BKM164" s="79"/>
      <c r="BKN164" s="79"/>
      <c r="BKO164" s="79"/>
      <c r="BKP164" s="79"/>
      <c r="BKQ164" s="79"/>
      <c r="BKR164" s="79"/>
      <c r="BKS164" s="79"/>
      <c r="BKT164" s="79"/>
      <c r="BKU164" s="79"/>
      <c r="BKV164" s="79"/>
      <c r="BKW164" s="79"/>
      <c r="BKX164" s="79"/>
      <c r="BKY164" s="79"/>
      <c r="BKZ164" s="79"/>
      <c r="BLA164" s="79"/>
      <c r="BLB164" s="79"/>
      <c r="BLC164" s="79"/>
      <c r="BLD164" s="79"/>
      <c r="BLE164" s="79"/>
      <c r="BLF164" s="79"/>
      <c r="BLG164" s="79"/>
      <c r="BLH164" s="79"/>
      <c r="BLI164" s="79"/>
      <c r="BLJ164" s="79"/>
      <c r="BLK164" s="79"/>
      <c r="BLL164" s="79"/>
      <c r="BLM164" s="79"/>
      <c r="BLN164" s="79"/>
      <c r="BLO164" s="79"/>
      <c r="BLP164" s="79"/>
      <c r="BLQ164" s="79"/>
      <c r="BLR164" s="79"/>
      <c r="BLS164" s="79"/>
      <c r="BLT164" s="79"/>
      <c r="BLU164" s="79"/>
      <c r="BLV164" s="79"/>
      <c r="BLW164" s="79"/>
      <c r="BLX164" s="79"/>
      <c r="BLY164" s="79"/>
      <c r="BLZ164" s="79"/>
      <c r="BMA164" s="79"/>
      <c r="BMB164" s="79"/>
      <c r="BMC164" s="79"/>
      <c r="BMD164" s="79"/>
      <c r="BME164" s="79"/>
      <c r="BMF164" s="79"/>
      <c r="BMG164" s="79"/>
      <c r="BMH164" s="79"/>
      <c r="BMI164" s="79"/>
      <c r="BMJ164" s="79"/>
      <c r="BMK164" s="79"/>
      <c r="BML164" s="79"/>
      <c r="BMM164" s="79"/>
      <c r="BMN164" s="79"/>
      <c r="BMO164" s="79"/>
      <c r="BMP164" s="79"/>
      <c r="BMQ164" s="79"/>
      <c r="BMR164" s="79"/>
      <c r="BMS164" s="79"/>
      <c r="BMT164" s="79"/>
      <c r="BMU164" s="79"/>
      <c r="BMV164" s="79"/>
      <c r="BMW164" s="79"/>
      <c r="BMX164" s="79"/>
      <c r="BMY164" s="79"/>
      <c r="BMZ164" s="79"/>
      <c r="BNA164" s="79"/>
      <c r="BNB164" s="79"/>
      <c r="BNC164" s="79"/>
      <c r="BND164" s="79"/>
      <c r="BNE164" s="79"/>
      <c r="BNF164" s="79"/>
      <c r="BNG164" s="79"/>
      <c r="BNH164" s="79"/>
      <c r="BNI164" s="79"/>
      <c r="BNJ164" s="79"/>
      <c r="BNK164" s="79"/>
      <c r="BNL164" s="79"/>
      <c r="BNM164" s="79"/>
      <c r="BNN164" s="79"/>
      <c r="BNO164" s="79"/>
      <c r="BNP164" s="79"/>
      <c r="BNQ164" s="79"/>
      <c r="BNR164" s="79"/>
      <c r="BNS164" s="79"/>
      <c r="BNT164" s="79"/>
      <c r="BNU164" s="79"/>
      <c r="BNV164" s="79"/>
      <c r="BNW164" s="79"/>
      <c r="BNX164" s="79"/>
      <c r="BNY164" s="79"/>
      <c r="BNZ164" s="79"/>
      <c r="BOA164" s="79"/>
      <c r="BOB164" s="79"/>
      <c r="BOC164" s="79"/>
      <c r="BOD164" s="79"/>
      <c r="BOE164" s="79"/>
      <c r="BOF164" s="79"/>
      <c r="BOG164" s="79"/>
      <c r="BOH164" s="79"/>
      <c r="BOI164" s="79"/>
      <c r="BOJ164" s="79"/>
      <c r="BOK164" s="79"/>
      <c r="BOL164" s="79"/>
      <c r="BOM164" s="79"/>
      <c r="BON164" s="79"/>
      <c r="BOO164" s="79"/>
      <c r="BOP164" s="79"/>
      <c r="BOQ164" s="79"/>
      <c r="BOR164" s="79"/>
      <c r="BOS164" s="79"/>
      <c r="BOT164" s="79"/>
      <c r="BOU164" s="79"/>
      <c r="BOV164" s="79"/>
      <c r="BOW164" s="79"/>
      <c r="BOX164" s="79"/>
      <c r="BOY164" s="79"/>
      <c r="BOZ164" s="79"/>
      <c r="BPA164" s="79"/>
      <c r="BPB164" s="79"/>
      <c r="BPC164" s="79"/>
      <c r="BPD164" s="79"/>
      <c r="BPE164" s="79"/>
      <c r="BPF164" s="79"/>
      <c r="BPG164" s="79"/>
      <c r="BPH164" s="79"/>
      <c r="BPI164" s="79"/>
      <c r="BPJ164" s="79"/>
      <c r="BPK164" s="79"/>
      <c r="BPL164" s="79"/>
      <c r="BPM164" s="79"/>
      <c r="BPN164" s="79"/>
      <c r="BPO164" s="79"/>
      <c r="BPP164" s="79"/>
      <c r="BPQ164" s="79"/>
      <c r="BPR164" s="79"/>
      <c r="BPS164" s="79"/>
      <c r="BPT164" s="79"/>
      <c r="BPU164" s="79"/>
      <c r="BPV164" s="79"/>
      <c r="BPW164" s="79"/>
      <c r="BPX164" s="79"/>
      <c r="BPY164" s="79"/>
      <c r="BPZ164" s="79"/>
      <c r="BQA164" s="79"/>
      <c r="BQB164" s="79"/>
      <c r="BQC164" s="79"/>
      <c r="BQD164" s="79"/>
      <c r="BQE164" s="79"/>
      <c r="BQF164" s="79"/>
      <c r="BQG164" s="79"/>
      <c r="BQH164" s="79"/>
      <c r="BQI164" s="79"/>
      <c r="BQJ164" s="79"/>
      <c r="BQK164" s="79"/>
      <c r="BQL164" s="79"/>
      <c r="BQM164" s="79"/>
      <c r="BQN164" s="79"/>
      <c r="BQO164" s="79"/>
      <c r="BQP164" s="79"/>
      <c r="BQQ164" s="79"/>
      <c r="BQR164" s="79"/>
      <c r="BQS164" s="79"/>
      <c r="BQT164" s="79"/>
      <c r="BQU164" s="79"/>
      <c r="BQV164" s="79"/>
      <c r="BQW164" s="79"/>
      <c r="BQX164" s="79"/>
      <c r="BQY164" s="79"/>
      <c r="BQZ164" s="79"/>
      <c r="BRA164" s="79"/>
      <c r="BRB164" s="79"/>
      <c r="BRC164" s="79"/>
      <c r="BRD164" s="79"/>
      <c r="BRE164" s="79"/>
      <c r="BRF164" s="79"/>
      <c r="BRG164" s="79"/>
      <c r="BRH164" s="79"/>
      <c r="BRI164" s="79"/>
      <c r="BRJ164" s="79"/>
      <c r="BRK164" s="79"/>
      <c r="BRL164" s="79"/>
      <c r="BRM164" s="79"/>
      <c r="BRN164" s="79"/>
      <c r="BRO164" s="79"/>
      <c r="BRP164" s="79"/>
      <c r="BRQ164" s="79"/>
      <c r="BRR164" s="79"/>
      <c r="BRS164" s="79"/>
      <c r="BRT164" s="79"/>
      <c r="BRU164" s="79"/>
      <c r="BRV164" s="79"/>
      <c r="BRW164" s="79"/>
      <c r="BRX164" s="79"/>
      <c r="BRY164" s="79"/>
      <c r="BRZ164" s="79"/>
      <c r="BSA164" s="79"/>
      <c r="BSB164" s="79"/>
      <c r="BSC164" s="79"/>
      <c r="BSD164" s="79"/>
      <c r="BSE164" s="79"/>
      <c r="BSF164" s="79"/>
      <c r="BSG164" s="79"/>
      <c r="BSH164" s="79"/>
      <c r="BSI164" s="79"/>
      <c r="BSJ164" s="79"/>
      <c r="BSK164" s="79"/>
      <c r="BSL164" s="79"/>
      <c r="BSM164" s="79"/>
      <c r="BSN164" s="79"/>
      <c r="BSO164" s="79"/>
      <c r="BSP164" s="79"/>
      <c r="BSQ164" s="79"/>
      <c r="BSR164" s="79"/>
      <c r="BSS164" s="79"/>
      <c r="BST164" s="79"/>
      <c r="BSU164" s="79"/>
      <c r="BSV164" s="79"/>
      <c r="BSW164" s="79"/>
      <c r="BSX164" s="79"/>
      <c r="BSY164" s="79"/>
      <c r="BSZ164" s="79"/>
      <c r="BTA164" s="79"/>
      <c r="BTB164" s="79"/>
      <c r="BTC164" s="79"/>
      <c r="BTD164" s="79"/>
      <c r="BTE164" s="79"/>
      <c r="BTF164" s="79"/>
      <c r="BTG164" s="79"/>
      <c r="BTH164" s="79"/>
      <c r="BTI164" s="79"/>
      <c r="BTJ164" s="79"/>
      <c r="BTK164" s="79"/>
      <c r="BTL164" s="79"/>
      <c r="BTM164" s="79"/>
      <c r="BTN164" s="79"/>
      <c r="BTO164" s="79"/>
      <c r="BTP164" s="79"/>
      <c r="BTQ164" s="79"/>
      <c r="BTR164" s="79"/>
      <c r="BTS164" s="79"/>
      <c r="BTT164" s="79"/>
      <c r="BTU164" s="79"/>
      <c r="BTV164" s="79"/>
      <c r="BTW164" s="79"/>
      <c r="BTX164" s="79"/>
      <c r="BTY164" s="79"/>
      <c r="BTZ164" s="79"/>
      <c r="BUA164" s="79"/>
      <c r="BUB164" s="79"/>
      <c r="BUC164" s="79"/>
      <c r="BUD164" s="79"/>
      <c r="BUE164" s="79"/>
      <c r="BUF164" s="79"/>
      <c r="BUG164" s="79"/>
      <c r="BUH164" s="79"/>
      <c r="BUI164" s="79"/>
      <c r="BUJ164" s="79"/>
      <c r="BUK164" s="79"/>
      <c r="BUL164" s="79"/>
      <c r="BUM164" s="79"/>
      <c r="BUN164" s="79"/>
      <c r="BUO164" s="79"/>
      <c r="BUP164" s="79"/>
      <c r="BUQ164" s="79"/>
      <c r="BUR164" s="79"/>
      <c r="BUS164" s="79"/>
      <c r="BUT164" s="79"/>
      <c r="BUU164" s="79"/>
      <c r="BUV164" s="79"/>
      <c r="BUW164" s="79"/>
      <c r="BUX164" s="79"/>
      <c r="BUY164" s="79"/>
      <c r="BUZ164" s="79"/>
      <c r="BVA164" s="79"/>
      <c r="BVB164" s="79"/>
      <c r="BVC164" s="79"/>
      <c r="BVD164" s="79"/>
      <c r="BVE164" s="79"/>
      <c r="BVF164" s="79"/>
      <c r="BVG164" s="79"/>
      <c r="BVH164" s="79"/>
      <c r="BVI164" s="79"/>
      <c r="BVJ164" s="79"/>
      <c r="BVK164" s="79"/>
      <c r="BVL164" s="79"/>
      <c r="BVM164" s="79"/>
      <c r="BVN164" s="79"/>
      <c r="BVO164" s="79"/>
      <c r="BVP164" s="79"/>
      <c r="BVQ164" s="79"/>
      <c r="BVR164" s="79"/>
      <c r="BVS164" s="79"/>
      <c r="BVT164" s="79"/>
      <c r="BVU164" s="79"/>
      <c r="BVV164" s="79"/>
      <c r="BVW164" s="79"/>
      <c r="BVX164" s="79"/>
      <c r="BVY164" s="79"/>
      <c r="BVZ164" s="79"/>
      <c r="BWA164" s="79"/>
      <c r="BWB164" s="79"/>
      <c r="BWC164" s="79"/>
      <c r="BWD164" s="79"/>
      <c r="BWE164" s="79"/>
      <c r="BWF164" s="79"/>
      <c r="BWG164" s="79"/>
      <c r="BWH164" s="79"/>
      <c r="BWI164" s="79"/>
      <c r="BWJ164" s="79"/>
      <c r="BWK164" s="79"/>
      <c r="BWL164" s="79"/>
      <c r="BWM164" s="79"/>
      <c r="BWN164" s="79"/>
      <c r="BWO164" s="79"/>
      <c r="BWP164" s="79"/>
      <c r="BWQ164" s="79"/>
      <c r="BWR164" s="79"/>
      <c r="BWS164" s="79"/>
      <c r="BWT164" s="79"/>
      <c r="BWU164" s="79"/>
      <c r="BWV164" s="79"/>
      <c r="BWW164" s="79"/>
      <c r="BWX164" s="79"/>
      <c r="BWY164" s="79"/>
      <c r="BWZ164" s="79"/>
      <c r="BXA164" s="79"/>
      <c r="BXB164" s="79"/>
      <c r="BXC164" s="79"/>
      <c r="BXD164" s="79"/>
      <c r="BXE164" s="79"/>
      <c r="BXF164" s="79"/>
      <c r="BXG164" s="79"/>
      <c r="BXH164" s="79"/>
      <c r="BXI164" s="79"/>
      <c r="BXJ164" s="79"/>
      <c r="BXK164" s="79"/>
      <c r="BXL164" s="79"/>
      <c r="BXM164" s="79"/>
      <c r="BXN164" s="79"/>
      <c r="BXO164" s="79"/>
      <c r="BXP164" s="79"/>
      <c r="BXQ164" s="79"/>
      <c r="BXR164" s="79"/>
      <c r="BXS164" s="79"/>
      <c r="BXT164" s="79"/>
      <c r="BXU164" s="79"/>
      <c r="BXV164" s="79"/>
      <c r="BXW164" s="79"/>
      <c r="BXX164" s="79"/>
      <c r="BXY164" s="79"/>
      <c r="BXZ164" s="79"/>
      <c r="BYA164" s="79"/>
      <c r="BYB164" s="79"/>
      <c r="BYC164" s="79"/>
      <c r="BYD164" s="79"/>
      <c r="BYE164" s="79"/>
      <c r="BYF164" s="79"/>
      <c r="BYG164" s="79"/>
      <c r="BYH164" s="79"/>
      <c r="BYI164" s="79"/>
      <c r="BYJ164" s="79"/>
      <c r="BYK164" s="79"/>
      <c r="BYL164" s="79"/>
      <c r="BYM164" s="79"/>
      <c r="BYN164" s="79"/>
      <c r="BYO164" s="79"/>
      <c r="BYP164" s="79"/>
      <c r="BYQ164" s="79"/>
      <c r="BYR164" s="79"/>
      <c r="BYS164" s="79"/>
      <c r="BYT164" s="79"/>
      <c r="BYU164" s="79"/>
      <c r="BYV164" s="79"/>
      <c r="BYW164" s="79"/>
      <c r="BYX164" s="79"/>
      <c r="BYY164" s="79"/>
      <c r="BYZ164" s="79"/>
      <c r="BZA164" s="79"/>
      <c r="BZB164" s="79"/>
      <c r="BZC164" s="79"/>
      <c r="BZD164" s="79"/>
      <c r="BZE164" s="79"/>
      <c r="BZF164" s="79"/>
      <c r="BZG164" s="79"/>
      <c r="BZH164" s="79"/>
      <c r="BZI164" s="79"/>
      <c r="BZJ164" s="79"/>
      <c r="BZK164" s="79"/>
      <c r="BZL164" s="79"/>
      <c r="BZM164" s="79"/>
      <c r="BZN164" s="79"/>
      <c r="BZO164" s="79"/>
      <c r="BZP164" s="79"/>
      <c r="BZQ164" s="79"/>
      <c r="BZR164" s="79"/>
      <c r="BZS164" s="79"/>
      <c r="BZT164" s="79"/>
      <c r="BZU164" s="79"/>
      <c r="BZV164" s="79"/>
      <c r="BZW164" s="79"/>
      <c r="BZX164" s="79"/>
      <c r="BZY164" s="79"/>
      <c r="BZZ164" s="79"/>
      <c r="CAA164" s="79"/>
      <c r="CAB164" s="79"/>
      <c r="CAC164" s="79"/>
      <c r="CAD164" s="79"/>
      <c r="CAE164" s="79"/>
      <c r="CAF164" s="79"/>
      <c r="CAG164" s="79"/>
      <c r="CAH164" s="79"/>
      <c r="CAI164" s="79"/>
      <c r="CAJ164" s="79"/>
      <c r="CAK164" s="79"/>
      <c r="CAL164" s="79"/>
      <c r="CAM164" s="79"/>
      <c r="CAN164" s="79"/>
      <c r="CAO164" s="79"/>
      <c r="CAP164" s="79"/>
      <c r="CAQ164" s="79"/>
      <c r="CAR164" s="79"/>
      <c r="CAS164" s="79"/>
      <c r="CAT164" s="79"/>
      <c r="CAU164" s="79"/>
      <c r="CAV164" s="79"/>
      <c r="CAW164" s="79"/>
      <c r="CAX164" s="79"/>
      <c r="CAY164" s="79"/>
      <c r="CAZ164" s="79"/>
      <c r="CBA164" s="79"/>
      <c r="CBB164" s="79"/>
      <c r="CBC164" s="79"/>
      <c r="CBD164" s="79"/>
      <c r="CBE164" s="79"/>
      <c r="CBF164" s="79"/>
      <c r="CBG164" s="79"/>
      <c r="CBH164" s="79"/>
      <c r="CBI164" s="79"/>
      <c r="CBJ164" s="79"/>
      <c r="CBK164" s="79"/>
      <c r="CBL164" s="79"/>
      <c r="CBM164" s="79"/>
      <c r="CBN164" s="79"/>
      <c r="CBO164" s="79"/>
      <c r="CBP164" s="79"/>
      <c r="CBQ164" s="79"/>
      <c r="CBR164" s="79"/>
      <c r="CBS164" s="79"/>
      <c r="CBT164" s="79"/>
      <c r="CBU164" s="79"/>
      <c r="CBV164" s="79"/>
      <c r="CBW164" s="79"/>
      <c r="CBX164" s="79"/>
      <c r="CBY164" s="79"/>
      <c r="CBZ164" s="79"/>
      <c r="CCA164" s="79"/>
      <c r="CCB164" s="79"/>
      <c r="CCC164" s="79"/>
      <c r="CCD164" s="79"/>
      <c r="CCE164" s="79"/>
      <c r="CCF164" s="79"/>
      <c r="CCG164" s="79"/>
      <c r="CCH164" s="79"/>
      <c r="CCI164" s="79"/>
      <c r="CCJ164" s="79"/>
      <c r="CCK164" s="79"/>
      <c r="CCL164" s="79"/>
      <c r="CCM164" s="79"/>
      <c r="CCN164" s="79"/>
      <c r="CCO164" s="79"/>
      <c r="CCP164" s="79"/>
      <c r="CCQ164" s="79"/>
      <c r="CCR164" s="79"/>
      <c r="CCS164" s="79"/>
      <c r="CCT164" s="79"/>
      <c r="CCU164" s="79"/>
      <c r="CCV164" s="79"/>
      <c r="CCW164" s="79"/>
      <c r="CCX164" s="79"/>
      <c r="CCY164" s="79"/>
      <c r="CCZ164" s="79"/>
      <c r="CDA164" s="79"/>
      <c r="CDB164" s="79"/>
      <c r="CDC164" s="79"/>
      <c r="CDD164" s="79"/>
      <c r="CDE164" s="79"/>
      <c r="CDF164" s="79"/>
      <c r="CDG164" s="79"/>
      <c r="CDH164" s="79"/>
      <c r="CDI164" s="79"/>
      <c r="CDJ164" s="79"/>
      <c r="CDK164" s="79"/>
      <c r="CDL164" s="79"/>
      <c r="CDM164" s="79"/>
      <c r="CDN164" s="79"/>
      <c r="CDO164" s="79"/>
      <c r="CDP164" s="79"/>
      <c r="CDQ164" s="79"/>
      <c r="CDR164" s="79"/>
      <c r="CDS164" s="79"/>
      <c r="CDT164" s="79"/>
      <c r="CDU164" s="79"/>
      <c r="CDV164" s="79"/>
      <c r="CDW164" s="79"/>
      <c r="CDX164" s="79"/>
      <c r="CDY164" s="79"/>
      <c r="CDZ164" s="79"/>
      <c r="CEA164" s="79"/>
      <c r="CEB164" s="79"/>
      <c r="CEC164" s="79"/>
      <c r="CED164" s="79"/>
      <c r="CEE164" s="79"/>
      <c r="CEF164" s="79"/>
      <c r="CEG164" s="79"/>
      <c r="CEH164" s="79"/>
      <c r="CEI164" s="79"/>
      <c r="CEJ164" s="79"/>
      <c r="CEK164" s="79"/>
      <c r="CEL164" s="79"/>
      <c r="CEM164" s="79"/>
      <c r="CEN164" s="79"/>
      <c r="CEO164" s="79"/>
      <c r="CEP164" s="79"/>
      <c r="CEQ164" s="79"/>
      <c r="CER164" s="79"/>
      <c r="CES164" s="79"/>
      <c r="CET164" s="79"/>
      <c r="CEU164" s="79"/>
      <c r="CEV164" s="79"/>
      <c r="CEW164" s="79"/>
      <c r="CEX164" s="79"/>
      <c r="CEY164" s="79"/>
      <c r="CEZ164" s="79"/>
      <c r="CFA164" s="79"/>
      <c r="CFB164" s="79"/>
      <c r="CFC164" s="79"/>
      <c r="CFD164" s="79"/>
      <c r="CFE164" s="79"/>
      <c r="CFF164" s="79"/>
      <c r="CFG164" s="79"/>
      <c r="CFH164" s="79"/>
      <c r="CFI164" s="79"/>
      <c r="CFJ164" s="79"/>
      <c r="CFK164" s="79"/>
      <c r="CFL164" s="79"/>
      <c r="CFM164" s="79"/>
      <c r="CFN164" s="79"/>
      <c r="CFO164" s="79"/>
      <c r="CFP164" s="79"/>
      <c r="CFQ164" s="79"/>
      <c r="CFR164" s="79"/>
      <c r="CFS164" s="79"/>
      <c r="CFT164" s="79"/>
      <c r="CFU164" s="79"/>
      <c r="CFV164" s="79"/>
      <c r="CFW164" s="79"/>
      <c r="CFX164" s="79"/>
      <c r="CFY164" s="79"/>
      <c r="CFZ164" s="79"/>
      <c r="CGA164" s="79"/>
      <c r="CGB164" s="79"/>
      <c r="CGC164" s="79"/>
      <c r="CGD164" s="79"/>
      <c r="CGE164" s="79"/>
      <c r="CGF164" s="79"/>
      <c r="CGG164" s="79"/>
      <c r="CGH164" s="79"/>
      <c r="CGI164" s="79"/>
      <c r="CGJ164" s="79"/>
      <c r="CGK164" s="79"/>
      <c r="CGL164" s="79"/>
      <c r="CGM164" s="79"/>
      <c r="CGN164" s="79"/>
      <c r="CGO164" s="79"/>
      <c r="CGP164" s="79"/>
      <c r="CGQ164" s="79"/>
      <c r="CGR164" s="79"/>
      <c r="CGS164" s="79"/>
      <c r="CGT164" s="79"/>
      <c r="CGU164" s="79"/>
      <c r="CGV164" s="79"/>
      <c r="CGW164" s="79"/>
      <c r="CGX164" s="79"/>
      <c r="CGY164" s="79"/>
      <c r="CGZ164" s="79"/>
      <c r="CHA164" s="79"/>
      <c r="CHB164" s="79"/>
      <c r="CHC164" s="79"/>
      <c r="CHD164" s="79"/>
      <c r="CHE164" s="79"/>
      <c r="CHF164" s="79"/>
      <c r="CHG164" s="79"/>
      <c r="CHH164" s="79"/>
      <c r="CHI164" s="79"/>
      <c r="CHJ164" s="79"/>
      <c r="CHK164" s="79"/>
      <c r="CHL164" s="79"/>
      <c r="CHM164" s="79"/>
      <c r="CHN164" s="79"/>
      <c r="CHO164" s="79"/>
      <c r="CHP164" s="79"/>
      <c r="CHQ164" s="79"/>
      <c r="CHR164" s="79"/>
      <c r="CHS164" s="79"/>
      <c r="CHT164" s="79"/>
      <c r="CHU164" s="79"/>
      <c r="CHV164" s="79"/>
      <c r="CHW164" s="79"/>
      <c r="CHX164" s="79"/>
      <c r="CHY164" s="79"/>
      <c r="CHZ164" s="79"/>
      <c r="CIA164" s="79"/>
      <c r="CIB164" s="79"/>
      <c r="CIC164" s="79"/>
      <c r="CID164" s="79"/>
      <c r="CIE164" s="79"/>
      <c r="CIF164" s="79"/>
      <c r="CIG164" s="79"/>
      <c r="CIH164" s="79"/>
      <c r="CII164" s="79"/>
      <c r="CIJ164" s="79"/>
      <c r="CIK164" s="79"/>
      <c r="CIL164" s="79"/>
      <c r="CIM164" s="79"/>
      <c r="CIN164" s="79"/>
      <c r="CIO164" s="79"/>
      <c r="CIP164" s="79"/>
      <c r="CIQ164" s="79"/>
      <c r="CIR164" s="79"/>
      <c r="CIS164" s="79"/>
      <c r="CIT164" s="79"/>
      <c r="CIU164" s="79"/>
      <c r="CIV164" s="79"/>
      <c r="CIW164" s="79"/>
      <c r="CIX164" s="79"/>
      <c r="CIY164" s="79"/>
      <c r="CIZ164" s="79"/>
      <c r="CJA164" s="79"/>
      <c r="CJB164" s="79"/>
      <c r="CJC164" s="79"/>
      <c r="CJD164" s="79"/>
      <c r="CJE164" s="79"/>
      <c r="CJF164" s="79"/>
      <c r="CJG164" s="79"/>
      <c r="CJH164" s="79"/>
      <c r="CJI164" s="79"/>
      <c r="CJJ164" s="79"/>
      <c r="CJK164" s="79"/>
      <c r="CJL164" s="79"/>
      <c r="CJM164" s="79"/>
      <c r="CJN164" s="79"/>
      <c r="CJO164" s="79"/>
      <c r="CJP164" s="79"/>
      <c r="CJQ164" s="79"/>
      <c r="CJR164" s="79"/>
      <c r="CJS164" s="79"/>
      <c r="CJT164" s="79"/>
      <c r="CJU164" s="79"/>
      <c r="CJV164" s="79"/>
      <c r="CJW164" s="79"/>
      <c r="CJX164" s="79"/>
      <c r="CJY164" s="79"/>
      <c r="CJZ164" s="79"/>
      <c r="CKA164" s="79"/>
      <c r="CKB164" s="79"/>
      <c r="CKC164" s="79"/>
      <c r="CKD164" s="79"/>
      <c r="CKE164" s="79"/>
      <c r="CKF164" s="79"/>
      <c r="CKG164" s="79"/>
      <c r="CKH164" s="79"/>
      <c r="CKI164" s="79"/>
      <c r="CKJ164" s="79"/>
      <c r="CKK164" s="79"/>
      <c r="CKL164" s="79"/>
      <c r="CKM164" s="79"/>
      <c r="CKN164" s="79"/>
      <c r="CKO164" s="79"/>
      <c r="CKP164" s="79"/>
      <c r="CKQ164" s="79"/>
      <c r="CKR164" s="79"/>
      <c r="CKS164" s="79"/>
      <c r="CKT164" s="79"/>
      <c r="CKU164" s="79"/>
      <c r="CKV164" s="79"/>
      <c r="CKW164" s="79"/>
      <c r="CKX164" s="79"/>
      <c r="CKY164" s="79"/>
      <c r="CKZ164" s="79"/>
      <c r="CLA164" s="79"/>
      <c r="CLB164" s="79"/>
      <c r="CLC164" s="79"/>
      <c r="CLD164" s="79"/>
      <c r="CLE164" s="79"/>
      <c r="CLF164" s="79"/>
      <c r="CLG164" s="79"/>
      <c r="CLH164" s="79"/>
      <c r="CLI164" s="79"/>
      <c r="CLJ164" s="79"/>
      <c r="CLK164" s="79"/>
      <c r="CLL164" s="79"/>
      <c r="CLM164" s="79"/>
      <c r="CLN164" s="79"/>
      <c r="CLO164" s="79"/>
      <c r="CLP164" s="79"/>
      <c r="CLQ164" s="79"/>
      <c r="CLR164" s="79"/>
      <c r="CLS164" s="79"/>
      <c r="CLT164" s="79"/>
      <c r="CLU164" s="79"/>
      <c r="CLV164" s="79"/>
      <c r="CLW164" s="79"/>
      <c r="CLX164" s="79"/>
      <c r="CLY164" s="79"/>
      <c r="CLZ164" s="79"/>
      <c r="CMA164" s="79"/>
      <c r="CMB164" s="79"/>
      <c r="CMC164" s="79"/>
      <c r="CMD164" s="79"/>
      <c r="CME164" s="79"/>
      <c r="CMF164" s="79"/>
      <c r="CMG164" s="79"/>
      <c r="CMH164" s="79"/>
      <c r="CMI164" s="79"/>
      <c r="CMJ164" s="79"/>
      <c r="CMK164" s="79"/>
      <c r="CML164" s="79"/>
      <c r="CMM164" s="79"/>
      <c r="CMN164" s="79"/>
      <c r="CMO164" s="79"/>
      <c r="CMP164" s="79"/>
      <c r="CMQ164" s="79"/>
      <c r="CMR164" s="79"/>
      <c r="CMS164" s="79"/>
      <c r="CMT164" s="79"/>
      <c r="CMU164" s="79"/>
      <c r="CMV164" s="79"/>
      <c r="CMW164" s="79"/>
      <c r="CMX164" s="79"/>
      <c r="CMY164" s="79"/>
      <c r="CMZ164" s="79"/>
      <c r="CNA164" s="79"/>
      <c r="CNB164" s="79"/>
      <c r="CNC164" s="79"/>
      <c r="CND164" s="79"/>
      <c r="CNE164" s="79"/>
      <c r="CNF164" s="79"/>
      <c r="CNG164" s="79"/>
      <c r="CNH164" s="79"/>
      <c r="CNI164" s="79"/>
      <c r="CNJ164" s="79"/>
      <c r="CNK164" s="79"/>
      <c r="CNL164" s="79"/>
      <c r="CNM164" s="79"/>
      <c r="CNN164" s="79"/>
      <c r="CNO164" s="79"/>
      <c r="CNP164" s="79"/>
      <c r="CNQ164" s="79"/>
      <c r="CNR164" s="79"/>
      <c r="CNS164" s="79"/>
      <c r="CNT164" s="79"/>
      <c r="CNU164" s="79"/>
      <c r="CNV164" s="79"/>
      <c r="CNW164" s="79"/>
      <c r="CNX164" s="79"/>
      <c r="CNY164" s="79"/>
      <c r="CNZ164" s="79"/>
      <c r="COA164" s="79"/>
      <c r="COB164" s="79"/>
      <c r="COC164" s="79"/>
      <c r="COD164" s="79"/>
      <c r="COE164" s="79"/>
      <c r="COF164" s="79"/>
      <c r="COG164" s="79"/>
      <c r="COH164" s="79"/>
      <c r="COI164" s="79"/>
      <c r="COJ164" s="79"/>
      <c r="COK164" s="79"/>
      <c r="COL164" s="79"/>
      <c r="COM164" s="79"/>
      <c r="CON164" s="79"/>
      <c r="COO164" s="79"/>
      <c r="COP164" s="79"/>
      <c r="COQ164" s="79"/>
      <c r="COR164" s="79"/>
      <c r="COS164" s="79"/>
      <c r="COT164" s="79"/>
      <c r="COU164" s="79"/>
      <c r="COV164" s="79"/>
      <c r="COW164" s="79"/>
      <c r="COX164" s="79"/>
      <c r="COY164" s="79"/>
      <c r="COZ164" s="79"/>
      <c r="CPA164" s="79"/>
      <c r="CPB164" s="79"/>
      <c r="CPC164" s="79"/>
      <c r="CPD164" s="79"/>
      <c r="CPE164" s="79"/>
      <c r="CPF164" s="79"/>
      <c r="CPG164" s="79"/>
      <c r="CPH164" s="79"/>
      <c r="CPI164" s="79"/>
      <c r="CPJ164" s="79"/>
      <c r="CPK164" s="79"/>
      <c r="CPL164" s="79"/>
      <c r="CPM164" s="79"/>
      <c r="CPN164" s="79"/>
      <c r="CPO164" s="79"/>
      <c r="CPP164" s="79"/>
      <c r="CPQ164" s="79"/>
      <c r="CPR164" s="79"/>
      <c r="CPS164" s="79"/>
      <c r="CPT164" s="79"/>
      <c r="CPU164" s="79"/>
      <c r="CPV164" s="79"/>
      <c r="CPW164" s="79"/>
      <c r="CPX164" s="79"/>
      <c r="CPY164" s="79"/>
      <c r="CPZ164" s="79"/>
      <c r="CQA164" s="79"/>
      <c r="CQB164" s="79"/>
      <c r="CQC164" s="79"/>
      <c r="CQD164" s="79"/>
      <c r="CQE164" s="79"/>
      <c r="CQF164" s="79"/>
      <c r="CQG164" s="79"/>
      <c r="CQH164" s="79"/>
      <c r="CQI164" s="79"/>
      <c r="CQJ164" s="79"/>
      <c r="CQK164" s="79"/>
      <c r="CQL164" s="79"/>
      <c r="CQM164" s="79"/>
      <c r="CQN164" s="79"/>
      <c r="CQO164" s="79"/>
      <c r="CQP164" s="79"/>
      <c r="CQQ164" s="79"/>
      <c r="CQR164" s="79"/>
      <c r="CQS164" s="79"/>
      <c r="CQT164" s="79"/>
      <c r="CQU164" s="79"/>
      <c r="CQV164" s="79"/>
      <c r="CQW164" s="79"/>
      <c r="CQX164" s="79"/>
      <c r="CQY164" s="79"/>
      <c r="CQZ164" s="79"/>
      <c r="CRA164" s="79"/>
      <c r="CRB164" s="79"/>
      <c r="CRC164" s="79"/>
      <c r="CRD164" s="79"/>
      <c r="CRE164" s="79"/>
      <c r="CRF164" s="79"/>
      <c r="CRG164" s="79"/>
      <c r="CRH164" s="79"/>
      <c r="CRI164" s="79"/>
      <c r="CRJ164" s="79"/>
      <c r="CRK164" s="79"/>
      <c r="CRL164" s="79"/>
      <c r="CRM164" s="79"/>
      <c r="CRN164" s="79"/>
      <c r="CRO164" s="79"/>
      <c r="CRP164" s="79"/>
      <c r="CRQ164" s="79"/>
      <c r="CRR164" s="79"/>
      <c r="CRS164" s="79"/>
      <c r="CRT164" s="79"/>
      <c r="CRU164" s="79"/>
      <c r="CRV164" s="79"/>
      <c r="CRW164" s="79"/>
      <c r="CRX164" s="79"/>
      <c r="CRY164" s="79"/>
      <c r="CRZ164" s="79"/>
      <c r="CSA164" s="79"/>
      <c r="CSB164" s="79"/>
      <c r="CSC164" s="79"/>
      <c r="CSD164" s="79"/>
      <c r="CSE164" s="79"/>
      <c r="CSF164" s="79"/>
      <c r="CSG164" s="79"/>
      <c r="CSH164" s="79"/>
      <c r="CSI164" s="79"/>
      <c r="CSJ164" s="79"/>
      <c r="CSK164" s="79"/>
      <c r="CSL164" s="79"/>
      <c r="CSM164" s="79"/>
      <c r="CSN164" s="79"/>
      <c r="CSO164" s="79"/>
      <c r="CSP164" s="79"/>
      <c r="CSQ164" s="79"/>
      <c r="CSR164" s="79"/>
      <c r="CSS164" s="79"/>
      <c r="CST164" s="79"/>
      <c r="CSU164" s="79"/>
      <c r="CSV164" s="79"/>
      <c r="CSW164" s="79"/>
      <c r="CSX164" s="79"/>
      <c r="CSY164" s="79"/>
      <c r="CSZ164" s="79"/>
      <c r="CTA164" s="79"/>
      <c r="CTB164" s="79"/>
      <c r="CTC164" s="79"/>
      <c r="CTD164" s="79"/>
      <c r="CTE164" s="79"/>
      <c r="CTF164" s="79"/>
      <c r="CTG164" s="79"/>
      <c r="CTH164" s="79"/>
      <c r="CTI164" s="79"/>
      <c r="CTJ164" s="79"/>
      <c r="CTK164" s="79"/>
      <c r="CTL164" s="79"/>
      <c r="CTM164" s="79"/>
      <c r="CTN164" s="79"/>
      <c r="CTO164" s="79"/>
      <c r="CTP164" s="79"/>
      <c r="CTQ164" s="79"/>
      <c r="CTR164" s="79"/>
      <c r="CTS164" s="79"/>
      <c r="CTT164" s="79"/>
      <c r="CTU164" s="79"/>
      <c r="CTV164" s="79"/>
      <c r="CTW164" s="79"/>
      <c r="CTX164" s="79"/>
      <c r="CTY164" s="79"/>
      <c r="CTZ164" s="79"/>
      <c r="CUA164" s="79"/>
      <c r="CUB164" s="79"/>
      <c r="CUC164" s="79"/>
      <c r="CUD164" s="79"/>
      <c r="CUE164" s="79"/>
      <c r="CUF164" s="79"/>
      <c r="CUG164" s="79"/>
      <c r="CUH164" s="79"/>
      <c r="CUI164" s="79"/>
      <c r="CUJ164" s="79"/>
      <c r="CUK164" s="79"/>
      <c r="CUL164" s="79"/>
      <c r="CUM164" s="79"/>
      <c r="CUN164" s="79"/>
      <c r="CUO164" s="79"/>
      <c r="CUP164" s="79"/>
      <c r="CUQ164" s="79"/>
      <c r="CUR164" s="79"/>
      <c r="CUS164" s="79"/>
      <c r="CUT164" s="79"/>
      <c r="CUU164" s="79"/>
      <c r="CUV164" s="79"/>
      <c r="CUW164" s="79"/>
      <c r="CUX164" s="79"/>
      <c r="CUY164" s="79"/>
      <c r="CUZ164" s="79"/>
      <c r="CVA164" s="79"/>
      <c r="CVB164" s="79"/>
      <c r="CVC164" s="79"/>
      <c r="CVD164" s="79"/>
      <c r="CVE164" s="79"/>
      <c r="CVF164" s="79"/>
      <c r="CVG164" s="79"/>
      <c r="CVH164" s="79"/>
      <c r="CVI164" s="79"/>
      <c r="CVJ164" s="79"/>
      <c r="CVK164" s="79"/>
      <c r="CVL164" s="79"/>
      <c r="CVM164" s="79"/>
      <c r="CVN164" s="79"/>
      <c r="CVO164" s="79"/>
      <c r="CVP164" s="79"/>
      <c r="CVQ164" s="79"/>
      <c r="CVR164" s="79"/>
      <c r="CVS164" s="79"/>
      <c r="CVT164" s="79"/>
      <c r="CVU164" s="79"/>
      <c r="CVV164" s="79"/>
      <c r="CVW164" s="79"/>
      <c r="CVX164" s="79"/>
      <c r="CVY164" s="79"/>
      <c r="CVZ164" s="79"/>
      <c r="CWA164" s="79"/>
      <c r="CWB164" s="79"/>
      <c r="CWC164" s="79"/>
      <c r="CWD164" s="79"/>
      <c r="CWE164" s="79"/>
      <c r="CWF164" s="79"/>
      <c r="CWG164" s="79"/>
      <c r="CWH164" s="79"/>
      <c r="CWI164" s="79"/>
      <c r="CWJ164" s="79"/>
      <c r="CWK164" s="79"/>
      <c r="CWL164" s="79"/>
      <c r="CWM164" s="79"/>
      <c r="CWN164" s="79"/>
      <c r="CWO164" s="79"/>
      <c r="CWP164" s="79"/>
      <c r="CWQ164" s="79"/>
      <c r="CWR164" s="79"/>
      <c r="CWS164" s="79"/>
      <c r="CWT164" s="79"/>
      <c r="CWU164" s="79"/>
      <c r="CWV164" s="79"/>
      <c r="CWW164" s="79"/>
      <c r="CWX164" s="79"/>
      <c r="CWY164" s="79"/>
      <c r="CWZ164" s="79"/>
      <c r="CXA164" s="79"/>
      <c r="CXB164" s="79"/>
      <c r="CXC164" s="79"/>
      <c r="CXD164" s="79"/>
      <c r="CXE164" s="79"/>
      <c r="CXF164" s="79"/>
      <c r="CXG164" s="79"/>
      <c r="CXH164" s="79"/>
      <c r="CXI164" s="79"/>
      <c r="CXJ164" s="79"/>
      <c r="CXK164" s="79"/>
      <c r="CXL164" s="79"/>
      <c r="CXM164" s="79"/>
      <c r="CXN164" s="79"/>
      <c r="CXO164" s="79"/>
      <c r="CXP164" s="79"/>
      <c r="CXQ164" s="79"/>
      <c r="CXR164" s="79"/>
      <c r="CXS164" s="79"/>
      <c r="CXT164" s="79"/>
      <c r="CXU164" s="79"/>
      <c r="CXV164" s="79"/>
      <c r="CXW164" s="79"/>
      <c r="CXX164" s="79"/>
      <c r="CXY164" s="79"/>
      <c r="CXZ164" s="79"/>
      <c r="CYA164" s="79"/>
      <c r="CYB164" s="79"/>
      <c r="CYC164" s="79"/>
      <c r="CYD164" s="79"/>
      <c r="CYE164" s="79"/>
      <c r="CYF164" s="79"/>
      <c r="CYG164" s="79"/>
      <c r="CYH164" s="79"/>
      <c r="CYI164" s="79"/>
      <c r="CYJ164" s="79"/>
      <c r="CYK164" s="79"/>
      <c r="CYL164" s="79"/>
      <c r="CYM164" s="79"/>
      <c r="CYN164" s="79"/>
      <c r="CYO164" s="79"/>
      <c r="CYP164" s="79"/>
      <c r="CYQ164" s="79"/>
      <c r="CYR164" s="79"/>
      <c r="CYS164" s="79"/>
      <c r="CYT164" s="79"/>
      <c r="CYU164" s="79"/>
      <c r="CYV164" s="79"/>
      <c r="CYW164" s="79"/>
      <c r="CYX164" s="79"/>
      <c r="CYY164" s="79"/>
      <c r="CYZ164" s="79"/>
      <c r="CZA164" s="79"/>
      <c r="CZB164" s="79"/>
      <c r="CZC164" s="79"/>
      <c r="CZD164" s="79"/>
      <c r="CZE164" s="79"/>
      <c r="CZF164" s="79"/>
      <c r="CZG164" s="79"/>
      <c r="CZH164" s="79"/>
      <c r="CZI164" s="79"/>
      <c r="CZJ164" s="79"/>
      <c r="CZK164" s="79"/>
      <c r="CZL164" s="79"/>
      <c r="CZM164" s="79"/>
      <c r="CZN164" s="79"/>
      <c r="CZO164" s="79"/>
      <c r="CZP164" s="79"/>
      <c r="CZQ164" s="79"/>
      <c r="CZR164" s="79"/>
      <c r="CZS164" s="79"/>
      <c r="CZT164" s="79"/>
      <c r="CZU164" s="79"/>
      <c r="CZV164" s="79"/>
      <c r="CZW164" s="79"/>
      <c r="CZX164" s="79"/>
      <c r="CZY164" s="79"/>
      <c r="CZZ164" s="79"/>
      <c r="DAA164" s="79"/>
      <c r="DAB164" s="79"/>
      <c r="DAC164" s="79"/>
      <c r="DAD164" s="79"/>
      <c r="DAE164" s="79"/>
      <c r="DAF164" s="79"/>
      <c r="DAG164" s="79"/>
      <c r="DAH164" s="79"/>
      <c r="DAI164" s="79"/>
      <c r="DAJ164" s="79"/>
      <c r="DAK164" s="79"/>
      <c r="DAL164" s="79"/>
      <c r="DAM164" s="79"/>
      <c r="DAN164" s="79"/>
      <c r="DAO164" s="79"/>
      <c r="DAP164" s="79"/>
      <c r="DAQ164" s="79"/>
      <c r="DAR164" s="79"/>
      <c r="DAS164" s="79"/>
      <c r="DAT164" s="79"/>
      <c r="DAU164" s="79"/>
      <c r="DAV164" s="79"/>
      <c r="DAW164" s="79"/>
      <c r="DAX164" s="79"/>
      <c r="DAY164" s="79"/>
      <c r="DAZ164" s="79"/>
      <c r="DBA164" s="79"/>
      <c r="DBB164" s="79"/>
      <c r="DBC164" s="79"/>
      <c r="DBD164" s="79"/>
      <c r="DBE164" s="79"/>
      <c r="DBF164" s="79"/>
      <c r="DBG164" s="79"/>
      <c r="DBH164" s="79"/>
      <c r="DBI164" s="79"/>
      <c r="DBJ164" s="79"/>
      <c r="DBK164" s="79"/>
      <c r="DBL164" s="79"/>
      <c r="DBM164" s="79"/>
      <c r="DBN164" s="79"/>
      <c r="DBO164" s="79"/>
      <c r="DBP164" s="79"/>
      <c r="DBQ164" s="79"/>
      <c r="DBR164" s="79"/>
      <c r="DBS164" s="79"/>
      <c r="DBT164" s="79"/>
      <c r="DBU164" s="79"/>
      <c r="DBV164" s="79"/>
      <c r="DBW164" s="79"/>
      <c r="DBX164" s="79"/>
      <c r="DBY164" s="79"/>
      <c r="DBZ164" s="79"/>
      <c r="DCA164" s="79"/>
      <c r="DCB164" s="79"/>
      <c r="DCC164" s="79"/>
      <c r="DCD164" s="79"/>
      <c r="DCE164" s="79"/>
      <c r="DCF164" s="79"/>
      <c r="DCG164" s="79"/>
      <c r="DCH164" s="79"/>
      <c r="DCI164" s="79"/>
      <c r="DCJ164" s="79"/>
      <c r="DCK164" s="79"/>
      <c r="DCL164" s="79"/>
      <c r="DCM164" s="79"/>
      <c r="DCN164" s="79"/>
      <c r="DCO164" s="79"/>
      <c r="DCP164" s="79"/>
      <c r="DCQ164" s="79"/>
      <c r="DCR164" s="79"/>
      <c r="DCS164" s="79"/>
      <c r="DCT164" s="79"/>
      <c r="DCU164" s="79"/>
      <c r="DCV164" s="79"/>
      <c r="DCW164" s="79"/>
      <c r="DCX164" s="79"/>
      <c r="DCY164" s="79"/>
      <c r="DCZ164" s="79"/>
      <c r="DDA164" s="79"/>
      <c r="DDB164" s="79"/>
      <c r="DDC164" s="79"/>
      <c r="DDD164" s="79"/>
      <c r="DDE164" s="79"/>
      <c r="DDF164" s="79"/>
      <c r="DDG164" s="79"/>
      <c r="DDH164" s="79"/>
      <c r="DDI164" s="79"/>
      <c r="DDJ164" s="79"/>
      <c r="DDK164" s="79"/>
      <c r="DDL164" s="79"/>
      <c r="DDM164" s="79"/>
      <c r="DDN164" s="79"/>
      <c r="DDO164" s="79"/>
      <c r="DDP164" s="79"/>
      <c r="DDQ164" s="79"/>
      <c r="DDR164" s="79"/>
      <c r="DDS164" s="79"/>
      <c r="DDT164" s="79"/>
      <c r="DDU164" s="79"/>
      <c r="DDV164" s="79"/>
      <c r="DDW164" s="79"/>
      <c r="DDX164" s="79"/>
      <c r="DDY164" s="79"/>
      <c r="DDZ164" s="79"/>
      <c r="DEA164" s="79"/>
      <c r="DEB164" s="79"/>
      <c r="DEC164" s="79"/>
      <c r="DED164" s="79"/>
      <c r="DEE164" s="79"/>
      <c r="DEF164" s="79"/>
      <c r="DEG164" s="79"/>
      <c r="DEH164" s="79"/>
      <c r="DEI164" s="79"/>
      <c r="DEJ164" s="79"/>
      <c r="DEK164" s="79"/>
      <c r="DEL164" s="79"/>
      <c r="DEM164" s="79"/>
      <c r="DEN164" s="79"/>
      <c r="DEO164" s="79"/>
      <c r="DEP164" s="79"/>
      <c r="DEQ164" s="79"/>
      <c r="DER164" s="79"/>
      <c r="DES164" s="79"/>
      <c r="DET164" s="79"/>
      <c r="DEU164" s="79"/>
      <c r="DEV164" s="79"/>
      <c r="DEW164" s="79"/>
      <c r="DEX164" s="79"/>
      <c r="DEY164" s="79"/>
      <c r="DEZ164" s="79"/>
      <c r="DFA164" s="79"/>
      <c r="DFB164" s="79"/>
      <c r="DFC164" s="79"/>
      <c r="DFD164" s="79"/>
      <c r="DFE164" s="79"/>
      <c r="DFF164" s="79"/>
      <c r="DFG164" s="79"/>
      <c r="DFH164" s="79"/>
      <c r="DFI164" s="79"/>
      <c r="DFJ164" s="79"/>
      <c r="DFK164" s="79"/>
      <c r="DFL164" s="79"/>
      <c r="DFM164" s="79"/>
      <c r="DFN164" s="79"/>
      <c r="DFO164" s="79"/>
      <c r="DFP164" s="79"/>
      <c r="DFQ164" s="79"/>
      <c r="DFR164" s="79"/>
      <c r="DFS164" s="79"/>
      <c r="DFT164" s="79"/>
      <c r="DFU164" s="79"/>
      <c r="DFV164" s="79"/>
      <c r="DFW164" s="79"/>
      <c r="DFX164" s="79"/>
      <c r="DFY164" s="79"/>
      <c r="DFZ164" s="79"/>
      <c r="DGA164" s="79"/>
      <c r="DGB164" s="79"/>
      <c r="DGC164" s="79"/>
      <c r="DGD164" s="79"/>
      <c r="DGE164" s="79"/>
      <c r="DGF164" s="79"/>
      <c r="DGG164" s="79"/>
      <c r="DGH164" s="79"/>
      <c r="DGI164" s="79"/>
      <c r="DGJ164" s="79"/>
      <c r="DGK164" s="79"/>
      <c r="DGL164" s="79"/>
      <c r="DGM164" s="79"/>
      <c r="DGN164" s="79"/>
      <c r="DGO164" s="79"/>
      <c r="DGP164" s="79"/>
      <c r="DGQ164" s="79"/>
      <c r="DGR164" s="79"/>
      <c r="DGS164" s="79"/>
      <c r="DGT164" s="79"/>
      <c r="DGU164" s="79"/>
      <c r="DGV164" s="79"/>
      <c r="DGW164" s="79"/>
      <c r="DGX164" s="79"/>
      <c r="DGY164" s="79"/>
      <c r="DGZ164" s="79"/>
      <c r="DHA164" s="79"/>
      <c r="DHB164" s="79"/>
      <c r="DHC164" s="79"/>
      <c r="DHD164" s="79"/>
      <c r="DHE164" s="79"/>
      <c r="DHF164" s="79"/>
      <c r="DHG164" s="79"/>
      <c r="DHH164" s="79"/>
      <c r="DHI164" s="79"/>
      <c r="DHJ164" s="79"/>
      <c r="DHK164" s="79"/>
      <c r="DHL164" s="79"/>
      <c r="DHM164" s="79"/>
      <c r="DHN164" s="79"/>
      <c r="DHO164" s="79"/>
      <c r="DHP164" s="79"/>
      <c r="DHQ164" s="79"/>
      <c r="DHR164" s="79"/>
      <c r="DHS164" s="79"/>
      <c r="DHT164" s="79"/>
      <c r="DHU164" s="79"/>
      <c r="DHV164" s="79"/>
      <c r="DHW164" s="79"/>
      <c r="DHX164" s="79"/>
      <c r="DHY164" s="79"/>
      <c r="DHZ164" s="79"/>
      <c r="DIA164" s="79"/>
      <c r="DIB164" s="79"/>
      <c r="DIC164" s="79"/>
      <c r="DID164" s="79"/>
      <c r="DIE164" s="79"/>
      <c r="DIF164" s="79"/>
      <c r="DIG164" s="79"/>
      <c r="DIH164" s="79"/>
      <c r="DII164" s="79"/>
      <c r="DIJ164" s="79"/>
      <c r="DIK164" s="79"/>
      <c r="DIL164" s="79"/>
      <c r="DIM164" s="79"/>
      <c r="DIN164" s="79"/>
      <c r="DIO164" s="79"/>
      <c r="DIP164" s="79"/>
      <c r="DIQ164" s="79"/>
      <c r="DIR164" s="79"/>
      <c r="DIS164" s="79"/>
      <c r="DIT164" s="79"/>
      <c r="DIU164" s="79"/>
      <c r="DIV164" s="79"/>
      <c r="DIW164" s="79"/>
      <c r="DIX164" s="79"/>
      <c r="DIY164" s="79"/>
      <c r="DIZ164" s="79"/>
      <c r="DJA164" s="79"/>
      <c r="DJB164" s="79"/>
      <c r="DJC164" s="79"/>
      <c r="DJD164" s="79"/>
      <c r="DJE164" s="79"/>
      <c r="DJF164" s="79"/>
      <c r="DJG164" s="79"/>
      <c r="DJH164" s="79"/>
      <c r="DJI164" s="79"/>
      <c r="DJJ164" s="79"/>
      <c r="DJK164" s="79"/>
      <c r="DJL164" s="79"/>
      <c r="DJM164" s="79"/>
      <c r="DJN164" s="79"/>
      <c r="DJO164" s="79"/>
      <c r="DJP164" s="79"/>
      <c r="DJQ164" s="79"/>
      <c r="DJR164" s="79"/>
      <c r="DJS164" s="79"/>
      <c r="DJT164" s="79"/>
      <c r="DJU164" s="79"/>
      <c r="DJV164" s="79"/>
      <c r="DJW164" s="79"/>
      <c r="DJX164" s="79"/>
      <c r="DJY164" s="79"/>
      <c r="DJZ164" s="79"/>
      <c r="DKA164" s="79"/>
      <c r="DKB164" s="79"/>
      <c r="DKC164" s="79"/>
      <c r="DKD164" s="79"/>
      <c r="DKE164" s="79"/>
      <c r="DKF164" s="79"/>
      <c r="DKG164" s="79"/>
      <c r="DKH164" s="79"/>
      <c r="DKI164" s="79"/>
      <c r="DKJ164" s="79"/>
      <c r="DKK164" s="79"/>
      <c r="DKL164" s="79"/>
      <c r="DKM164" s="79"/>
      <c r="DKN164" s="79"/>
      <c r="DKO164" s="79"/>
      <c r="DKP164" s="79"/>
      <c r="DKQ164" s="79"/>
      <c r="DKR164" s="79"/>
      <c r="DKS164" s="79"/>
      <c r="DKT164" s="79"/>
      <c r="DKU164" s="79"/>
      <c r="DKV164" s="79"/>
      <c r="DKW164" s="79"/>
      <c r="DKX164" s="79"/>
      <c r="DKY164" s="79"/>
      <c r="DKZ164" s="79"/>
      <c r="DLA164" s="79"/>
      <c r="DLB164" s="79"/>
      <c r="DLC164" s="79"/>
      <c r="DLD164" s="79"/>
      <c r="DLE164" s="79"/>
      <c r="DLF164" s="79"/>
      <c r="DLG164" s="79"/>
      <c r="DLH164" s="79"/>
      <c r="DLI164" s="79"/>
      <c r="DLJ164" s="79"/>
      <c r="DLK164" s="79"/>
      <c r="DLL164" s="79"/>
      <c r="DLM164" s="79"/>
      <c r="DLN164" s="79"/>
      <c r="DLO164" s="79"/>
      <c r="DLP164" s="79"/>
      <c r="DLQ164" s="79"/>
      <c r="DLR164" s="79"/>
      <c r="DLS164" s="79"/>
      <c r="DLT164" s="79"/>
      <c r="DLU164" s="79"/>
      <c r="DLV164" s="79"/>
      <c r="DLW164" s="79"/>
      <c r="DLX164" s="79"/>
      <c r="DLY164" s="79"/>
      <c r="DLZ164" s="79"/>
      <c r="DMA164" s="79"/>
      <c r="DMB164" s="79"/>
      <c r="DMC164" s="79"/>
      <c r="DMD164" s="79"/>
      <c r="DME164" s="79"/>
      <c r="DMF164" s="79"/>
      <c r="DMG164" s="79"/>
      <c r="DMH164" s="79"/>
      <c r="DMI164" s="79"/>
      <c r="DMJ164" s="79"/>
      <c r="DMK164" s="79"/>
      <c r="DML164" s="79"/>
      <c r="DMM164" s="79"/>
      <c r="DMN164" s="79"/>
      <c r="DMO164" s="79"/>
      <c r="DMP164" s="79"/>
      <c r="DMQ164" s="79"/>
      <c r="DMR164" s="79"/>
      <c r="DMS164" s="79"/>
      <c r="DMT164" s="79"/>
      <c r="DMU164" s="79"/>
      <c r="DMV164" s="79"/>
      <c r="DMW164" s="79"/>
      <c r="DMX164" s="79"/>
      <c r="DMY164" s="79"/>
      <c r="DMZ164" s="79"/>
      <c r="DNA164" s="79"/>
      <c r="DNB164" s="79"/>
      <c r="DNC164" s="79"/>
      <c r="DND164" s="79"/>
      <c r="DNE164" s="79"/>
      <c r="DNF164" s="79"/>
      <c r="DNG164" s="79"/>
      <c r="DNH164" s="79"/>
      <c r="DNI164" s="79"/>
      <c r="DNJ164" s="79"/>
      <c r="DNK164" s="79"/>
      <c r="DNL164" s="79"/>
      <c r="DNM164" s="79"/>
      <c r="DNN164" s="79"/>
      <c r="DNO164" s="79"/>
      <c r="DNP164" s="79"/>
      <c r="DNQ164" s="79"/>
      <c r="DNR164" s="79"/>
      <c r="DNS164" s="79"/>
      <c r="DNT164" s="79"/>
      <c r="DNU164" s="79"/>
      <c r="DNV164" s="79"/>
      <c r="DNW164" s="79"/>
      <c r="DNX164" s="79"/>
      <c r="DNY164" s="79"/>
      <c r="DNZ164" s="79"/>
      <c r="DOA164" s="79"/>
      <c r="DOB164" s="79"/>
      <c r="DOC164" s="79"/>
      <c r="DOD164" s="79"/>
      <c r="DOE164" s="79"/>
      <c r="DOF164" s="79"/>
      <c r="DOG164" s="79"/>
      <c r="DOH164" s="79"/>
      <c r="DOI164" s="79"/>
      <c r="DOJ164" s="79"/>
      <c r="DOK164" s="79"/>
      <c r="DOL164" s="79"/>
      <c r="DOM164" s="79"/>
      <c r="DON164" s="79"/>
      <c r="DOO164" s="79"/>
      <c r="DOP164" s="79"/>
      <c r="DOQ164" s="79"/>
      <c r="DOR164" s="79"/>
      <c r="DOS164" s="79"/>
      <c r="DOT164" s="79"/>
      <c r="DOU164" s="79"/>
      <c r="DOV164" s="79"/>
      <c r="DOW164" s="79"/>
      <c r="DOX164" s="79"/>
      <c r="DOY164" s="79"/>
      <c r="DOZ164" s="79"/>
      <c r="DPA164" s="79"/>
      <c r="DPB164" s="79"/>
      <c r="DPC164" s="79"/>
      <c r="DPD164" s="79"/>
      <c r="DPE164" s="79"/>
      <c r="DPF164" s="79"/>
      <c r="DPG164" s="79"/>
      <c r="DPH164" s="79"/>
      <c r="DPI164" s="79"/>
      <c r="DPJ164" s="79"/>
      <c r="DPK164" s="79"/>
      <c r="DPL164" s="79"/>
      <c r="DPM164" s="79"/>
      <c r="DPN164" s="79"/>
      <c r="DPO164" s="79"/>
      <c r="DPP164" s="79"/>
      <c r="DPQ164" s="79"/>
      <c r="DPR164" s="79"/>
      <c r="DPS164" s="79"/>
      <c r="DPT164" s="79"/>
      <c r="DPU164" s="79"/>
      <c r="DPV164" s="79"/>
      <c r="DPW164" s="79"/>
      <c r="DPX164" s="79"/>
      <c r="DPY164" s="79"/>
      <c r="DPZ164" s="79"/>
      <c r="DQA164" s="79"/>
      <c r="DQB164" s="79"/>
      <c r="DQC164" s="79"/>
      <c r="DQD164" s="79"/>
      <c r="DQE164" s="79"/>
      <c r="DQF164" s="79"/>
      <c r="DQG164" s="79"/>
      <c r="DQH164" s="79"/>
      <c r="DQI164" s="79"/>
      <c r="DQJ164" s="79"/>
      <c r="DQK164" s="79"/>
      <c r="DQL164" s="79"/>
      <c r="DQM164" s="79"/>
      <c r="DQN164" s="79"/>
      <c r="DQO164" s="79"/>
      <c r="DQP164" s="79"/>
      <c r="DQQ164" s="79"/>
      <c r="DQR164" s="79"/>
      <c r="DQS164" s="79"/>
      <c r="DQT164" s="79"/>
      <c r="DQU164" s="79"/>
      <c r="DQV164" s="79"/>
      <c r="DQW164" s="79"/>
      <c r="DQX164" s="79"/>
      <c r="DQY164" s="79"/>
      <c r="DQZ164" s="79"/>
      <c r="DRA164" s="79"/>
      <c r="DRB164" s="79"/>
      <c r="DRC164" s="79"/>
      <c r="DRD164" s="79"/>
      <c r="DRE164" s="79"/>
      <c r="DRF164" s="79"/>
      <c r="DRG164" s="79"/>
      <c r="DRH164" s="79"/>
      <c r="DRI164" s="79"/>
      <c r="DRJ164" s="79"/>
      <c r="DRK164" s="79"/>
      <c r="DRL164" s="79"/>
      <c r="DRM164" s="79"/>
      <c r="DRN164" s="79"/>
      <c r="DRO164" s="79"/>
      <c r="DRP164" s="79"/>
      <c r="DRQ164" s="79"/>
      <c r="DRR164" s="79"/>
      <c r="DRS164" s="79"/>
      <c r="DRT164" s="79"/>
      <c r="DRU164" s="79"/>
      <c r="DRV164" s="79"/>
      <c r="DRW164" s="79"/>
      <c r="DRX164" s="79"/>
      <c r="DRY164" s="79"/>
      <c r="DRZ164" s="79"/>
      <c r="DSA164" s="79"/>
      <c r="DSB164" s="79"/>
      <c r="DSC164" s="79"/>
      <c r="DSD164" s="79"/>
      <c r="DSE164" s="79"/>
      <c r="DSF164" s="79"/>
      <c r="DSG164" s="79"/>
      <c r="DSH164" s="79"/>
      <c r="DSI164" s="79"/>
      <c r="DSJ164" s="79"/>
      <c r="DSK164" s="79"/>
      <c r="DSL164" s="79"/>
      <c r="DSM164" s="79"/>
      <c r="DSN164" s="79"/>
      <c r="DSO164" s="79"/>
      <c r="DSP164" s="79"/>
      <c r="DSQ164" s="79"/>
      <c r="DSR164" s="79"/>
      <c r="DSS164" s="79"/>
      <c r="DST164" s="79"/>
      <c r="DSU164" s="79"/>
      <c r="DSV164" s="79"/>
      <c r="DSW164" s="79"/>
      <c r="DSX164" s="79"/>
      <c r="DSY164" s="79"/>
      <c r="DSZ164" s="79"/>
      <c r="DTA164" s="79"/>
      <c r="DTB164" s="79"/>
      <c r="DTC164" s="79"/>
      <c r="DTD164" s="79"/>
      <c r="DTE164" s="79"/>
      <c r="DTF164" s="79"/>
      <c r="DTG164" s="79"/>
      <c r="DTH164" s="79"/>
      <c r="DTI164" s="79"/>
      <c r="DTJ164" s="79"/>
      <c r="DTK164" s="79"/>
      <c r="DTL164" s="79"/>
      <c r="DTM164" s="79"/>
      <c r="DTN164" s="79"/>
      <c r="DTO164" s="79"/>
      <c r="DTP164" s="79"/>
      <c r="DTQ164" s="79"/>
      <c r="DTR164" s="79"/>
      <c r="DTS164" s="79"/>
      <c r="DTT164" s="79"/>
      <c r="DTU164" s="79"/>
      <c r="DTV164" s="79"/>
      <c r="DTW164" s="79"/>
      <c r="DTX164" s="79"/>
      <c r="DTY164" s="79"/>
      <c r="DTZ164" s="79"/>
      <c r="DUA164" s="79"/>
      <c r="DUB164" s="79"/>
      <c r="DUC164" s="79"/>
      <c r="DUD164" s="79"/>
      <c r="DUE164" s="79"/>
      <c r="DUF164" s="79"/>
      <c r="DUG164" s="79"/>
      <c r="DUH164" s="79"/>
      <c r="DUI164" s="79"/>
      <c r="DUJ164" s="79"/>
      <c r="DUK164" s="79"/>
      <c r="DUL164" s="79"/>
      <c r="DUM164" s="79"/>
      <c r="DUN164" s="79"/>
      <c r="DUO164" s="79"/>
      <c r="DUP164" s="79"/>
      <c r="DUQ164" s="79"/>
      <c r="DUR164" s="79"/>
      <c r="DUS164" s="79"/>
      <c r="DUT164" s="79"/>
      <c r="DUU164" s="79"/>
      <c r="DUV164" s="79"/>
      <c r="DUW164" s="79"/>
      <c r="DUX164" s="79"/>
      <c r="DUY164" s="79"/>
      <c r="DUZ164" s="79"/>
      <c r="DVA164" s="79"/>
      <c r="DVB164" s="79"/>
      <c r="DVC164" s="79"/>
      <c r="DVD164" s="79"/>
      <c r="DVE164" s="79"/>
      <c r="DVF164" s="79"/>
      <c r="DVG164" s="79"/>
      <c r="DVH164" s="79"/>
      <c r="DVI164" s="79"/>
      <c r="DVJ164" s="79"/>
      <c r="DVK164" s="79"/>
      <c r="DVL164" s="79"/>
      <c r="DVM164" s="79"/>
      <c r="DVN164" s="79"/>
      <c r="DVO164" s="79"/>
      <c r="DVP164" s="79"/>
      <c r="DVQ164" s="79"/>
      <c r="DVR164" s="79"/>
      <c r="DVS164" s="79"/>
      <c r="DVT164" s="79"/>
      <c r="DVU164" s="79"/>
      <c r="DVV164" s="79"/>
      <c r="DVW164" s="79"/>
      <c r="DVX164" s="79"/>
      <c r="DVY164" s="79"/>
      <c r="DVZ164" s="79"/>
      <c r="DWA164" s="79"/>
      <c r="DWB164" s="79"/>
      <c r="DWC164" s="79"/>
      <c r="DWD164" s="79"/>
      <c r="DWE164" s="79"/>
      <c r="DWF164" s="79"/>
      <c r="DWG164" s="79"/>
      <c r="DWH164" s="79"/>
      <c r="DWI164" s="79"/>
      <c r="DWJ164" s="79"/>
      <c r="DWK164" s="79"/>
      <c r="DWL164" s="79"/>
      <c r="DWM164" s="79"/>
      <c r="DWN164" s="79"/>
      <c r="DWO164" s="79"/>
      <c r="DWP164" s="79"/>
      <c r="DWQ164" s="79"/>
      <c r="DWR164" s="79"/>
      <c r="DWS164" s="79"/>
      <c r="DWT164" s="79"/>
      <c r="DWU164" s="79"/>
      <c r="DWV164" s="79"/>
      <c r="DWW164" s="79"/>
      <c r="DWX164" s="79"/>
      <c r="DWY164" s="79"/>
      <c r="DWZ164" s="79"/>
      <c r="DXA164" s="79"/>
      <c r="DXB164" s="79"/>
      <c r="DXC164" s="79"/>
      <c r="DXD164" s="79"/>
      <c r="DXE164" s="79"/>
      <c r="DXF164" s="79"/>
      <c r="DXG164" s="79"/>
      <c r="DXH164" s="79"/>
      <c r="DXI164" s="79"/>
      <c r="DXJ164" s="79"/>
      <c r="DXK164" s="79"/>
      <c r="DXL164" s="79"/>
      <c r="DXM164" s="79"/>
      <c r="DXN164" s="79"/>
      <c r="DXO164" s="79"/>
      <c r="DXP164" s="79"/>
      <c r="DXQ164" s="79"/>
      <c r="DXR164" s="79"/>
      <c r="DXS164" s="79"/>
      <c r="DXT164" s="79"/>
      <c r="DXU164" s="79"/>
      <c r="DXV164" s="79"/>
      <c r="DXW164" s="79"/>
      <c r="DXX164" s="79"/>
      <c r="DXY164" s="79"/>
      <c r="DXZ164" s="79"/>
      <c r="DYA164" s="79"/>
      <c r="DYB164" s="79"/>
      <c r="DYC164" s="79"/>
      <c r="DYD164" s="79"/>
      <c r="DYE164" s="79"/>
      <c r="DYF164" s="79"/>
      <c r="DYG164" s="79"/>
      <c r="DYH164" s="79"/>
      <c r="DYI164" s="79"/>
      <c r="DYJ164" s="79"/>
      <c r="DYK164" s="79"/>
      <c r="DYL164" s="79"/>
      <c r="DYM164" s="79"/>
      <c r="DYN164" s="79"/>
      <c r="DYO164" s="79"/>
      <c r="DYP164" s="79"/>
      <c r="DYQ164" s="79"/>
      <c r="DYR164" s="79"/>
      <c r="DYS164" s="79"/>
      <c r="DYT164" s="79"/>
      <c r="DYU164" s="79"/>
      <c r="DYV164" s="79"/>
      <c r="DYW164" s="79"/>
      <c r="DYX164" s="79"/>
      <c r="DYY164" s="79"/>
      <c r="DYZ164" s="79"/>
      <c r="DZA164" s="79"/>
      <c r="DZB164" s="79"/>
      <c r="DZC164" s="79"/>
      <c r="DZD164" s="79"/>
      <c r="DZE164" s="79"/>
      <c r="DZF164" s="79"/>
      <c r="DZG164" s="79"/>
      <c r="DZH164" s="79"/>
      <c r="DZI164" s="79"/>
      <c r="DZJ164" s="79"/>
      <c r="DZK164" s="79"/>
      <c r="DZL164" s="79"/>
      <c r="DZM164" s="79"/>
      <c r="DZN164" s="79"/>
      <c r="DZO164" s="79"/>
      <c r="DZP164" s="79"/>
      <c r="DZQ164" s="79"/>
      <c r="DZR164" s="79"/>
      <c r="DZS164" s="79"/>
      <c r="DZT164" s="79"/>
      <c r="DZU164" s="79"/>
      <c r="DZV164" s="79"/>
      <c r="DZW164" s="79"/>
      <c r="DZX164" s="79"/>
      <c r="DZY164" s="79"/>
      <c r="DZZ164" s="79"/>
      <c r="EAA164" s="79"/>
      <c r="EAB164" s="79"/>
      <c r="EAC164" s="79"/>
      <c r="EAD164" s="79"/>
      <c r="EAE164" s="79"/>
      <c r="EAF164" s="79"/>
      <c r="EAG164" s="79"/>
      <c r="EAH164" s="79"/>
      <c r="EAI164" s="79"/>
      <c r="EAJ164" s="79"/>
      <c r="EAK164" s="79"/>
      <c r="EAL164" s="79"/>
      <c r="EAM164" s="79"/>
      <c r="EAN164" s="79"/>
      <c r="EAO164" s="79"/>
      <c r="EAP164" s="79"/>
      <c r="EAQ164" s="79"/>
      <c r="EAR164" s="79"/>
      <c r="EAS164" s="79"/>
      <c r="EAT164" s="79"/>
      <c r="EAU164" s="79"/>
      <c r="EAV164" s="79"/>
      <c r="EAW164" s="79"/>
      <c r="EAX164" s="79"/>
      <c r="EAY164" s="79"/>
      <c r="EAZ164" s="79"/>
      <c r="EBA164" s="79"/>
      <c r="EBB164" s="79"/>
      <c r="EBC164" s="79"/>
      <c r="EBD164" s="79"/>
      <c r="EBE164" s="79"/>
      <c r="EBF164" s="79"/>
      <c r="EBG164" s="79"/>
      <c r="EBH164" s="79"/>
      <c r="EBI164" s="79"/>
      <c r="EBJ164" s="79"/>
      <c r="EBK164" s="79"/>
      <c r="EBL164" s="79"/>
      <c r="EBM164" s="79"/>
      <c r="EBN164" s="79"/>
      <c r="EBO164" s="79"/>
      <c r="EBP164" s="79"/>
      <c r="EBQ164" s="79"/>
      <c r="EBR164" s="79"/>
      <c r="EBS164" s="79"/>
      <c r="EBT164" s="79"/>
      <c r="EBU164" s="79"/>
      <c r="EBV164" s="79"/>
      <c r="EBW164" s="79"/>
      <c r="EBX164" s="79"/>
      <c r="EBY164" s="79"/>
      <c r="EBZ164" s="79"/>
      <c r="ECA164" s="79"/>
      <c r="ECB164" s="79"/>
      <c r="ECC164" s="79"/>
      <c r="ECD164" s="79"/>
      <c r="ECE164" s="79"/>
      <c r="ECF164" s="79"/>
      <c r="ECG164" s="79"/>
      <c r="ECH164" s="79"/>
      <c r="ECI164" s="79"/>
      <c r="ECJ164" s="79"/>
      <c r="ECK164" s="79"/>
      <c r="ECL164" s="79"/>
      <c r="ECM164" s="79"/>
      <c r="ECN164" s="79"/>
      <c r="ECO164" s="79"/>
      <c r="ECP164" s="79"/>
      <c r="ECQ164" s="79"/>
      <c r="ECR164" s="79"/>
      <c r="ECS164" s="79"/>
      <c r="ECT164" s="79"/>
      <c r="ECU164" s="79"/>
      <c r="ECV164" s="79"/>
      <c r="ECW164" s="79"/>
      <c r="ECX164" s="79"/>
      <c r="ECY164" s="79"/>
      <c r="ECZ164" s="79"/>
      <c r="EDA164" s="79"/>
      <c r="EDB164" s="79"/>
      <c r="EDC164" s="79"/>
      <c r="EDD164" s="79"/>
      <c r="EDE164" s="79"/>
      <c r="EDF164" s="79"/>
      <c r="EDG164" s="79"/>
      <c r="EDH164" s="79"/>
      <c r="EDI164" s="79"/>
      <c r="EDJ164" s="79"/>
      <c r="EDK164" s="79"/>
      <c r="EDL164" s="79"/>
      <c r="EDM164" s="79"/>
      <c r="EDN164" s="79"/>
      <c r="EDO164" s="79"/>
      <c r="EDP164" s="79"/>
      <c r="EDQ164" s="79"/>
      <c r="EDR164" s="79"/>
      <c r="EDS164" s="79"/>
      <c r="EDT164" s="79"/>
      <c r="EDU164" s="79"/>
      <c r="EDV164" s="79"/>
      <c r="EDW164" s="79"/>
      <c r="EDX164" s="79"/>
      <c r="EDY164" s="79"/>
      <c r="EDZ164" s="79"/>
      <c r="EEA164" s="79"/>
      <c r="EEB164" s="79"/>
      <c r="EEC164" s="79"/>
      <c r="EED164" s="79"/>
      <c r="EEE164" s="79"/>
      <c r="EEF164" s="79"/>
      <c r="EEG164" s="79"/>
      <c r="EEH164" s="79"/>
      <c r="EEI164" s="79"/>
      <c r="EEJ164" s="79"/>
      <c r="EEK164" s="79"/>
      <c r="EEL164" s="79"/>
      <c r="EEM164" s="79"/>
      <c r="EEN164" s="79"/>
      <c r="EEO164" s="79"/>
      <c r="EEP164" s="79"/>
      <c r="EEQ164" s="79"/>
      <c r="EER164" s="79"/>
      <c r="EES164" s="79"/>
      <c r="EET164" s="79"/>
      <c r="EEU164" s="79"/>
      <c r="EEV164" s="79"/>
      <c r="EEW164" s="79"/>
      <c r="EEX164" s="79"/>
      <c r="EEY164" s="79"/>
      <c r="EEZ164" s="79"/>
      <c r="EFA164" s="79"/>
      <c r="EFB164" s="79"/>
      <c r="EFC164" s="79"/>
      <c r="EFD164" s="79"/>
      <c r="EFE164" s="79"/>
      <c r="EFF164" s="79"/>
      <c r="EFG164" s="79"/>
      <c r="EFH164" s="79"/>
      <c r="EFI164" s="79"/>
      <c r="EFJ164" s="79"/>
      <c r="EFK164" s="79"/>
      <c r="EFL164" s="79"/>
      <c r="EFM164" s="79"/>
      <c r="EFN164" s="79"/>
      <c r="EFO164" s="79"/>
      <c r="EFP164" s="79"/>
      <c r="EFQ164" s="79"/>
      <c r="EFR164" s="79"/>
      <c r="EFS164" s="79"/>
      <c r="EFT164" s="79"/>
      <c r="EFU164" s="79"/>
      <c r="EFV164" s="79"/>
      <c r="EFW164" s="79"/>
      <c r="EFX164" s="79"/>
      <c r="EFY164" s="79"/>
      <c r="EFZ164" s="79"/>
      <c r="EGA164" s="79"/>
      <c r="EGB164" s="79"/>
      <c r="EGC164" s="79"/>
      <c r="EGD164" s="79"/>
      <c r="EGE164" s="79"/>
      <c r="EGF164" s="79"/>
      <c r="EGG164" s="79"/>
      <c r="EGH164" s="79"/>
      <c r="EGI164" s="79"/>
      <c r="EGJ164" s="79"/>
      <c r="EGK164" s="79"/>
      <c r="EGL164" s="79"/>
      <c r="EGM164" s="79"/>
      <c r="EGN164" s="79"/>
      <c r="EGO164" s="79"/>
      <c r="EGP164" s="79"/>
      <c r="EGQ164" s="79"/>
      <c r="EGR164" s="79"/>
      <c r="EGS164" s="79"/>
      <c r="EGT164" s="79"/>
      <c r="EGU164" s="79"/>
      <c r="EGV164" s="79"/>
      <c r="EGW164" s="79"/>
      <c r="EGX164" s="79"/>
      <c r="EGY164" s="79"/>
      <c r="EGZ164" s="79"/>
      <c r="EHA164" s="79"/>
      <c r="EHB164" s="79"/>
      <c r="EHC164" s="79"/>
      <c r="EHD164" s="79"/>
      <c r="EHE164" s="79"/>
      <c r="EHF164" s="79"/>
      <c r="EHG164" s="79"/>
      <c r="EHH164" s="79"/>
      <c r="EHI164" s="79"/>
      <c r="EHJ164" s="79"/>
      <c r="EHK164" s="79"/>
      <c r="EHL164" s="79"/>
      <c r="EHM164" s="79"/>
      <c r="EHN164" s="79"/>
      <c r="EHO164" s="79"/>
      <c r="EHP164" s="79"/>
      <c r="EHQ164" s="79"/>
      <c r="EHR164" s="79"/>
      <c r="EHS164" s="79"/>
      <c r="EHT164" s="79"/>
      <c r="EHU164" s="79"/>
      <c r="EHV164" s="79"/>
      <c r="EHW164" s="79"/>
      <c r="EHX164" s="79"/>
      <c r="EHY164" s="79"/>
      <c r="EHZ164" s="79"/>
      <c r="EIA164" s="79"/>
      <c r="EIB164" s="79"/>
      <c r="EIC164" s="79"/>
      <c r="EID164" s="79"/>
      <c r="EIE164" s="79"/>
      <c r="EIF164" s="79"/>
      <c r="EIG164" s="79"/>
      <c r="EIH164" s="79"/>
      <c r="EII164" s="79"/>
      <c r="EIJ164" s="79"/>
      <c r="EIK164" s="79"/>
      <c r="EIL164" s="79"/>
      <c r="EIM164" s="79"/>
      <c r="EIN164" s="79"/>
      <c r="EIO164" s="79"/>
      <c r="EIP164" s="79"/>
      <c r="EIQ164" s="79"/>
      <c r="EIR164" s="79"/>
      <c r="EIS164" s="79"/>
      <c r="EIT164" s="79"/>
      <c r="EIU164" s="79"/>
      <c r="EIV164" s="79"/>
      <c r="EIW164" s="79"/>
      <c r="EIX164" s="79"/>
      <c r="EIY164" s="79"/>
      <c r="EIZ164" s="79"/>
      <c r="EJA164" s="79"/>
      <c r="EJB164" s="79"/>
      <c r="EJC164" s="79"/>
      <c r="EJD164" s="79"/>
      <c r="EJE164" s="79"/>
      <c r="EJF164" s="79"/>
      <c r="EJG164" s="79"/>
      <c r="EJH164" s="79"/>
      <c r="EJI164" s="79"/>
      <c r="EJJ164" s="79"/>
      <c r="EJK164" s="79"/>
      <c r="EJL164" s="79"/>
      <c r="EJM164" s="79"/>
      <c r="EJN164" s="79"/>
      <c r="EJO164" s="79"/>
      <c r="EJP164" s="79"/>
      <c r="EJQ164" s="79"/>
      <c r="EJR164" s="79"/>
      <c r="EJS164" s="79"/>
      <c r="EJT164" s="79"/>
      <c r="EJU164" s="79"/>
      <c r="EJV164" s="79"/>
      <c r="EJW164" s="79"/>
      <c r="EJX164" s="79"/>
      <c r="EJY164" s="79"/>
      <c r="EJZ164" s="79"/>
      <c r="EKA164" s="79"/>
      <c r="EKB164" s="79"/>
      <c r="EKC164" s="79"/>
      <c r="EKD164" s="79"/>
      <c r="EKE164" s="79"/>
      <c r="EKF164" s="79"/>
      <c r="EKG164" s="79"/>
      <c r="EKH164" s="79"/>
      <c r="EKI164" s="79"/>
      <c r="EKJ164" s="79"/>
      <c r="EKK164" s="79"/>
      <c r="EKL164" s="79"/>
      <c r="EKM164" s="79"/>
      <c r="EKN164" s="79"/>
      <c r="EKO164" s="79"/>
      <c r="EKP164" s="79"/>
      <c r="EKQ164" s="79"/>
      <c r="EKR164" s="79"/>
      <c r="EKS164" s="79"/>
      <c r="EKT164" s="79"/>
      <c r="EKU164" s="79"/>
      <c r="EKV164" s="79"/>
      <c r="EKW164" s="79"/>
      <c r="EKX164" s="79"/>
      <c r="EKY164" s="79"/>
      <c r="EKZ164" s="79"/>
      <c r="ELA164" s="79"/>
      <c r="ELB164" s="79"/>
      <c r="ELC164" s="79"/>
      <c r="ELD164" s="79"/>
      <c r="ELE164" s="79"/>
      <c r="ELF164" s="79"/>
      <c r="ELG164" s="79"/>
      <c r="ELH164" s="79"/>
      <c r="ELI164" s="79"/>
      <c r="ELJ164" s="79"/>
      <c r="ELK164" s="79"/>
      <c r="ELL164" s="79"/>
      <c r="ELM164" s="79"/>
      <c r="ELN164" s="79"/>
      <c r="ELO164" s="79"/>
      <c r="ELP164" s="79"/>
      <c r="ELQ164" s="79"/>
      <c r="ELR164" s="79"/>
      <c r="ELS164" s="79"/>
      <c r="ELT164" s="79"/>
      <c r="ELU164" s="79"/>
      <c r="ELV164" s="79"/>
      <c r="ELW164" s="79"/>
      <c r="ELX164" s="79"/>
      <c r="ELY164" s="79"/>
      <c r="ELZ164" s="79"/>
      <c r="EMA164" s="79"/>
      <c r="EMB164" s="79"/>
      <c r="EMC164" s="79"/>
      <c r="EMD164" s="79"/>
      <c r="EME164" s="79"/>
      <c r="EMF164" s="79"/>
      <c r="EMG164" s="79"/>
      <c r="EMH164" s="79"/>
      <c r="EMI164" s="79"/>
      <c r="EMJ164" s="79"/>
      <c r="EMK164" s="79"/>
      <c r="EML164" s="79"/>
      <c r="EMM164" s="79"/>
      <c r="EMN164" s="79"/>
      <c r="EMO164" s="79"/>
      <c r="EMP164" s="79"/>
      <c r="EMQ164" s="79"/>
      <c r="EMR164" s="79"/>
      <c r="EMS164" s="79"/>
      <c r="EMT164" s="79"/>
      <c r="EMU164" s="79"/>
      <c r="EMV164" s="79"/>
      <c r="EMW164" s="79"/>
      <c r="EMX164" s="79"/>
      <c r="EMY164" s="79"/>
      <c r="EMZ164" s="79"/>
      <c r="ENA164" s="79"/>
      <c r="ENB164" s="79"/>
      <c r="ENC164" s="79"/>
      <c r="END164" s="79"/>
      <c r="ENE164" s="79"/>
      <c r="ENF164" s="79"/>
      <c r="ENG164" s="79"/>
      <c r="ENH164" s="79"/>
      <c r="ENI164" s="79"/>
      <c r="ENJ164" s="79"/>
      <c r="ENK164" s="79"/>
      <c r="ENL164" s="79"/>
      <c r="ENM164" s="79"/>
      <c r="ENN164" s="79"/>
      <c r="ENO164" s="79"/>
      <c r="ENP164" s="79"/>
      <c r="ENQ164" s="79"/>
      <c r="ENR164" s="79"/>
      <c r="ENS164" s="79"/>
      <c r="ENT164" s="79"/>
      <c r="ENU164" s="79"/>
      <c r="ENV164" s="79"/>
      <c r="ENW164" s="79"/>
      <c r="ENX164" s="79"/>
      <c r="ENY164" s="79"/>
      <c r="ENZ164" s="79"/>
      <c r="EOA164" s="79"/>
      <c r="EOB164" s="79"/>
      <c r="EOC164" s="79"/>
      <c r="EOD164" s="79"/>
      <c r="EOE164" s="79"/>
      <c r="EOF164" s="79"/>
      <c r="EOG164" s="79"/>
      <c r="EOH164" s="79"/>
      <c r="EOI164" s="79"/>
      <c r="EOJ164" s="79"/>
      <c r="EOK164" s="79"/>
      <c r="EOL164" s="79"/>
      <c r="EOM164" s="79"/>
      <c r="EON164" s="79"/>
      <c r="EOO164" s="79"/>
      <c r="EOP164" s="79"/>
      <c r="EOQ164" s="79"/>
      <c r="EOR164" s="79"/>
      <c r="EOS164" s="79"/>
      <c r="EOT164" s="79"/>
      <c r="EOU164" s="79"/>
      <c r="EOV164" s="79"/>
      <c r="EOW164" s="79"/>
      <c r="EOX164" s="79"/>
      <c r="EOY164" s="79"/>
      <c r="EOZ164" s="79"/>
      <c r="EPA164" s="79"/>
      <c r="EPB164" s="79"/>
      <c r="EPC164" s="79"/>
      <c r="EPD164" s="79"/>
      <c r="EPE164" s="79"/>
      <c r="EPF164" s="79"/>
      <c r="EPG164" s="79"/>
      <c r="EPH164" s="79"/>
      <c r="EPI164" s="79"/>
      <c r="EPJ164" s="79"/>
      <c r="EPK164" s="79"/>
      <c r="EPL164" s="79"/>
      <c r="EPM164" s="79"/>
      <c r="EPN164" s="79"/>
      <c r="EPO164" s="79"/>
      <c r="EPP164" s="79"/>
      <c r="EPQ164" s="79"/>
      <c r="EPR164" s="79"/>
      <c r="EPS164" s="79"/>
      <c r="EPT164" s="79"/>
      <c r="EPU164" s="79"/>
      <c r="EPV164" s="79"/>
      <c r="EPW164" s="79"/>
      <c r="EPX164" s="79"/>
      <c r="EPY164" s="79"/>
      <c r="EPZ164" s="79"/>
      <c r="EQA164" s="79"/>
      <c r="EQB164" s="79"/>
      <c r="EQC164" s="79"/>
      <c r="EQD164" s="79"/>
      <c r="EQE164" s="79"/>
      <c r="EQF164" s="79"/>
      <c r="EQG164" s="79"/>
      <c r="EQH164" s="79"/>
      <c r="EQI164" s="79"/>
      <c r="EQJ164" s="79"/>
      <c r="EQK164" s="79"/>
      <c r="EQL164" s="79"/>
      <c r="EQM164" s="79"/>
      <c r="EQN164" s="79"/>
      <c r="EQO164" s="79"/>
      <c r="EQP164" s="79"/>
      <c r="EQQ164" s="79"/>
      <c r="EQR164" s="79"/>
      <c r="EQS164" s="79"/>
      <c r="EQT164" s="79"/>
      <c r="EQU164" s="79"/>
      <c r="EQV164" s="79"/>
      <c r="EQW164" s="79"/>
      <c r="EQX164" s="79"/>
      <c r="EQY164" s="79"/>
      <c r="EQZ164" s="79"/>
      <c r="ERA164" s="79"/>
      <c r="ERB164" s="79"/>
      <c r="ERC164" s="79"/>
      <c r="ERD164" s="79"/>
      <c r="ERE164" s="79"/>
      <c r="ERF164" s="79"/>
      <c r="ERG164" s="79"/>
      <c r="ERH164" s="79"/>
      <c r="ERI164" s="79"/>
      <c r="ERJ164" s="79"/>
      <c r="ERK164" s="79"/>
      <c r="ERL164" s="79"/>
      <c r="ERM164" s="79"/>
      <c r="ERN164" s="79"/>
      <c r="ERO164" s="79"/>
      <c r="ERP164" s="79"/>
      <c r="ERQ164" s="79"/>
      <c r="ERR164" s="79"/>
      <c r="ERS164" s="79"/>
      <c r="ERT164" s="79"/>
      <c r="ERU164" s="79"/>
      <c r="ERV164" s="79"/>
      <c r="ERW164" s="79"/>
      <c r="ERX164" s="79"/>
      <c r="ERY164" s="79"/>
      <c r="ERZ164" s="79"/>
      <c r="ESA164" s="79"/>
      <c r="ESB164" s="79"/>
      <c r="ESC164" s="79"/>
      <c r="ESD164" s="79"/>
      <c r="ESE164" s="79"/>
      <c r="ESF164" s="79"/>
      <c r="ESG164" s="79"/>
      <c r="ESH164" s="79"/>
      <c r="ESI164" s="79"/>
      <c r="ESJ164" s="79"/>
      <c r="ESK164" s="79"/>
      <c r="ESL164" s="79"/>
      <c r="ESM164" s="79"/>
      <c r="ESN164" s="79"/>
      <c r="ESO164" s="79"/>
      <c r="ESP164" s="79"/>
      <c r="ESQ164" s="79"/>
      <c r="ESR164" s="79"/>
      <c r="ESS164" s="79"/>
      <c r="EST164" s="79"/>
      <c r="ESU164" s="79"/>
      <c r="ESV164" s="79"/>
      <c r="ESW164" s="79"/>
      <c r="ESX164" s="79"/>
      <c r="ESY164" s="79"/>
      <c r="ESZ164" s="79"/>
      <c r="ETA164" s="79"/>
      <c r="ETB164" s="79"/>
      <c r="ETC164" s="79"/>
      <c r="ETD164" s="79"/>
      <c r="ETE164" s="79"/>
      <c r="ETF164" s="79"/>
      <c r="ETG164" s="79"/>
      <c r="ETH164" s="79"/>
      <c r="ETI164" s="79"/>
      <c r="ETJ164" s="79"/>
      <c r="ETK164" s="79"/>
      <c r="ETL164" s="79"/>
      <c r="ETM164" s="79"/>
      <c r="ETN164" s="79"/>
      <c r="ETO164" s="79"/>
      <c r="ETP164" s="79"/>
      <c r="ETQ164" s="79"/>
      <c r="ETR164" s="79"/>
      <c r="ETS164" s="79"/>
      <c r="ETT164" s="79"/>
      <c r="ETU164" s="79"/>
      <c r="ETV164" s="79"/>
      <c r="ETW164" s="79"/>
      <c r="ETX164" s="79"/>
      <c r="ETY164" s="79"/>
      <c r="ETZ164" s="79"/>
      <c r="EUA164" s="79"/>
      <c r="EUB164" s="79"/>
      <c r="EUC164" s="79"/>
      <c r="EUD164" s="79"/>
      <c r="EUE164" s="79"/>
      <c r="EUF164" s="79"/>
      <c r="EUG164" s="79"/>
      <c r="EUH164" s="79"/>
      <c r="EUI164" s="79"/>
      <c r="EUJ164" s="79"/>
      <c r="EUK164" s="79"/>
      <c r="EUL164" s="79"/>
      <c r="EUM164" s="79"/>
      <c r="EUN164" s="79"/>
      <c r="EUO164" s="79"/>
      <c r="EUP164" s="79"/>
      <c r="EUQ164" s="79"/>
      <c r="EUR164" s="79"/>
      <c r="EUS164" s="79"/>
      <c r="EUT164" s="79"/>
      <c r="EUU164" s="79"/>
      <c r="EUV164" s="79"/>
      <c r="EUW164" s="79"/>
      <c r="EUX164" s="79"/>
      <c r="EUY164" s="79"/>
      <c r="EUZ164" s="79"/>
      <c r="EVA164" s="79"/>
      <c r="EVB164" s="79"/>
      <c r="EVC164" s="79"/>
      <c r="EVD164" s="79"/>
      <c r="EVE164" s="79"/>
      <c r="EVF164" s="79"/>
      <c r="EVG164" s="79"/>
      <c r="EVH164" s="79"/>
      <c r="EVI164" s="79"/>
      <c r="EVJ164" s="79"/>
      <c r="EVK164" s="79"/>
      <c r="EVL164" s="79"/>
      <c r="EVM164" s="79"/>
      <c r="EVN164" s="79"/>
      <c r="EVO164" s="79"/>
      <c r="EVP164" s="79"/>
      <c r="EVQ164" s="79"/>
      <c r="EVR164" s="79"/>
      <c r="EVS164" s="79"/>
      <c r="EVT164" s="79"/>
      <c r="EVU164" s="79"/>
      <c r="EVV164" s="79"/>
      <c r="EVW164" s="79"/>
      <c r="EVX164" s="79"/>
      <c r="EVY164" s="79"/>
      <c r="EVZ164" s="79"/>
      <c r="EWA164" s="79"/>
      <c r="EWB164" s="79"/>
      <c r="EWC164" s="79"/>
      <c r="EWD164" s="79"/>
      <c r="EWE164" s="79"/>
      <c r="EWF164" s="79"/>
      <c r="EWG164" s="79"/>
      <c r="EWH164" s="79"/>
      <c r="EWI164" s="79"/>
      <c r="EWJ164" s="79"/>
      <c r="EWK164" s="79"/>
      <c r="EWL164" s="79"/>
      <c r="EWM164" s="79"/>
      <c r="EWN164" s="79"/>
      <c r="EWO164" s="79"/>
      <c r="EWP164" s="79"/>
      <c r="EWQ164" s="79"/>
      <c r="EWR164" s="79"/>
      <c r="EWS164" s="79"/>
      <c r="EWT164" s="79"/>
      <c r="EWU164" s="79"/>
      <c r="EWV164" s="79"/>
      <c r="EWW164" s="79"/>
      <c r="EWX164" s="79"/>
      <c r="EWY164" s="79"/>
      <c r="EWZ164" s="79"/>
      <c r="EXA164" s="79"/>
      <c r="EXB164" s="79"/>
      <c r="EXC164" s="79"/>
      <c r="EXD164" s="79"/>
      <c r="EXE164" s="79"/>
      <c r="EXF164" s="79"/>
      <c r="EXG164" s="79"/>
      <c r="EXH164" s="79"/>
      <c r="EXI164" s="79"/>
      <c r="EXJ164" s="79"/>
      <c r="EXK164" s="79"/>
      <c r="EXL164" s="79"/>
      <c r="EXM164" s="79"/>
      <c r="EXN164" s="79"/>
      <c r="EXO164" s="79"/>
      <c r="EXP164" s="79"/>
      <c r="EXQ164" s="79"/>
      <c r="EXR164" s="79"/>
      <c r="EXS164" s="79"/>
      <c r="EXT164" s="79"/>
      <c r="EXU164" s="79"/>
      <c r="EXV164" s="79"/>
      <c r="EXW164" s="79"/>
      <c r="EXX164" s="79"/>
      <c r="EXY164" s="79"/>
      <c r="EXZ164" s="79"/>
      <c r="EYA164" s="79"/>
      <c r="EYB164" s="79"/>
      <c r="EYC164" s="79"/>
      <c r="EYD164" s="79"/>
      <c r="EYE164" s="79"/>
      <c r="EYF164" s="79"/>
      <c r="EYG164" s="79"/>
      <c r="EYH164" s="79"/>
      <c r="EYI164" s="79"/>
      <c r="EYJ164" s="79"/>
      <c r="EYK164" s="79"/>
      <c r="EYL164" s="79"/>
      <c r="EYM164" s="79"/>
      <c r="EYN164" s="79"/>
      <c r="EYO164" s="79"/>
      <c r="EYP164" s="79"/>
      <c r="EYQ164" s="79"/>
      <c r="EYR164" s="79"/>
      <c r="EYS164" s="79"/>
      <c r="EYT164" s="79"/>
      <c r="EYU164" s="79"/>
      <c r="EYV164" s="79"/>
      <c r="EYW164" s="79"/>
      <c r="EYX164" s="79"/>
      <c r="EYY164" s="79"/>
      <c r="EYZ164" s="79"/>
      <c r="EZA164" s="79"/>
      <c r="EZB164" s="79"/>
      <c r="EZC164" s="79"/>
      <c r="EZD164" s="79"/>
      <c r="EZE164" s="79"/>
      <c r="EZF164" s="79"/>
      <c r="EZG164" s="79"/>
      <c r="EZH164" s="79"/>
      <c r="EZI164" s="79"/>
      <c r="EZJ164" s="79"/>
      <c r="EZK164" s="79"/>
      <c r="EZL164" s="79"/>
      <c r="EZM164" s="79"/>
      <c r="EZN164" s="79"/>
      <c r="EZO164" s="79"/>
      <c r="EZP164" s="79"/>
      <c r="EZQ164" s="79"/>
      <c r="EZR164" s="79"/>
      <c r="EZS164" s="79"/>
      <c r="EZT164" s="79"/>
      <c r="EZU164" s="79"/>
      <c r="EZV164" s="79"/>
      <c r="EZW164" s="79"/>
      <c r="EZX164" s="79"/>
      <c r="EZY164" s="79"/>
      <c r="EZZ164" s="79"/>
      <c r="FAA164" s="79"/>
      <c r="FAB164" s="79"/>
      <c r="FAC164" s="79"/>
      <c r="FAD164" s="79"/>
      <c r="FAE164" s="79"/>
      <c r="FAF164" s="79"/>
      <c r="FAG164" s="79"/>
      <c r="FAH164" s="79"/>
      <c r="FAI164" s="79"/>
      <c r="FAJ164" s="79"/>
      <c r="FAK164" s="79"/>
      <c r="FAL164" s="79"/>
      <c r="FAM164" s="79"/>
      <c r="FAN164" s="79"/>
      <c r="FAO164" s="79"/>
      <c r="FAP164" s="79"/>
      <c r="FAQ164" s="79"/>
      <c r="FAR164" s="79"/>
      <c r="FAS164" s="79"/>
      <c r="FAT164" s="79"/>
      <c r="FAU164" s="79"/>
      <c r="FAV164" s="79"/>
      <c r="FAW164" s="79"/>
      <c r="FAX164" s="79"/>
      <c r="FAY164" s="79"/>
      <c r="FAZ164" s="79"/>
      <c r="FBA164" s="79"/>
      <c r="FBB164" s="79"/>
      <c r="FBC164" s="79"/>
      <c r="FBD164" s="79"/>
      <c r="FBE164" s="79"/>
      <c r="FBF164" s="79"/>
      <c r="FBG164" s="79"/>
      <c r="FBH164" s="79"/>
      <c r="FBI164" s="79"/>
      <c r="FBJ164" s="79"/>
      <c r="FBK164" s="79"/>
      <c r="FBL164" s="79"/>
      <c r="FBM164" s="79"/>
      <c r="FBN164" s="79"/>
      <c r="FBO164" s="79"/>
      <c r="FBP164" s="79"/>
      <c r="FBQ164" s="79"/>
      <c r="FBR164" s="79"/>
      <c r="FBS164" s="79"/>
      <c r="FBT164" s="79"/>
      <c r="FBU164" s="79"/>
      <c r="FBV164" s="79"/>
      <c r="FBW164" s="79"/>
      <c r="FBX164" s="79"/>
      <c r="FBY164" s="79"/>
      <c r="FBZ164" s="79"/>
      <c r="FCA164" s="79"/>
      <c r="FCB164" s="79"/>
      <c r="FCC164" s="79"/>
      <c r="FCD164" s="79"/>
      <c r="FCE164" s="79"/>
      <c r="FCF164" s="79"/>
      <c r="FCG164" s="79"/>
      <c r="FCH164" s="79"/>
      <c r="FCI164" s="79"/>
      <c r="FCJ164" s="79"/>
      <c r="FCK164" s="79"/>
      <c r="FCL164" s="79"/>
      <c r="FCM164" s="79"/>
      <c r="FCN164" s="79"/>
      <c r="FCO164" s="79"/>
      <c r="FCP164" s="79"/>
      <c r="FCQ164" s="79"/>
      <c r="FCR164" s="79"/>
      <c r="FCS164" s="79"/>
      <c r="FCT164" s="79"/>
      <c r="FCU164" s="79"/>
      <c r="FCV164" s="79"/>
      <c r="FCW164" s="79"/>
      <c r="FCX164" s="79"/>
      <c r="FCY164" s="79"/>
      <c r="FCZ164" s="79"/>
      <c r="FDA164" s="79"/>
      <c r="FDB164" s="79"/>
      <c r="FDC164" s="79"/>
      <c r="FDD164" s="79"/>
      <c r="FDE164" s="79"/>
      <c r="FDF164" s="79"/>
      <c r="FDG164" s="79"/>
      <c r="FDH164" s="79"/>
      <c r="FDI164" s="79"/>
      <c r="FDJ164" s="79"/>
      <c r="FDK164" s="79"/>
      <c r="FDL164" s="79"/>
      <c r="FDM164" s="79"/>
      <c r="FDN164" s="79"/>
      <c r="FDO164" s="79"/>
      <c r="FDP164" s="79"/>
      <c r="FDQ164" s="79"/>
      <c r="FDR164" s="79"/>
      <c r="FDS164" s="79"/>
      <c r="FDT164" s="79"/>
      <c r="FDU164" s="79"/>
      <c r="FDV164" s="79"/>
      <c r="FDW164" s="79"/>
      <c r="FDX164" s="79"/>
      <c r="FDY164" s="79"/>
      <c r="FDZ164" s="79"/>
      <c r="FEA164" s="79"/>
      <c r="FEB164" s="79"/>
      <c r="FEC164" s="79"/>
      <c r="FED164" s="79"/>
      <c r="FEE164" s="79"/>
      <c r="FEF164" s="79"/>
      <c r="FEG164" s="79"/>
      <c r="FEH164" s="79"/>
      <c r="FEI164" s="79"/>
      <c r="FEJ164" s="79"/>
      <c r="FEK164" s="79"/>
      <c r="FEL164" s="79"/>
      <c r="FEM164" s="79"/>
      <c r="FEN164" s="79"/>
      <c r="FEO164" s="79"/>
      <c r="FEP164" s="79"/>
      <c r="FEQ164" s="79"/>
      <c r="FER164" s="79"/>
      <c r="FES164" s="79"/>
      <c r="FET164" s="79"/>
      <c r="FEU164" s="79"/>
      <c r="FEV164" s="79"/>
      <c r="FEW164" s="79"/>
      <c r="FEX164" s="79"/>
      <c r="FEY164" s="79"/>
      <c r="FEZ164" s="79"/>
      <c r="FFA164" s="79"/>
      <c r="FFB164" s="79"/>
      <c r="FFC164" s="79"/>
      <c r="FFD164" s="79"/>
      <c r="FFE164" s="79"/>
      <c r="FFF164" s="79"/>
      <c r="FFG164" s="79"/>
      <c r="FFH164" s="79"/>
      <c r="FFI164" s="79"/>
      <c r="FFJ164" s="79"/>
      <c r="FFK164" s="79"/>
      <c r="FFL164" s="79"/>
      <c r="FFM164" s="79"/>
      <c r="FFN164" s="79"/>
      <c r="FFO164" s="79"/>
      <c r="FFP164" s="79"/>
      <c r="FFQ164" s="79"/>
      <c r="FFR164" s="79"/>
      <c r="FFS164" s="79"/>
      <c r="FFT164" s="79"/>
      <c r="FFU164" s="79"/>
      <c r="FFV164" s="79"/>
      <c r="FFW164" s="79"/>
      <c r="FFX164" s="79"/>
      <c r="FFY164" s="79"/>
      <c r="FFZ164" s="79"/>
      <c r="FGA164" s="79"/>
      <c r="FGB164" s="79"/>
      <c r="FGC164" s="79"/>
      <c r="FGD164" s="79"/>
      <c r="FGE164" s="79"/>
      <c r="FGF164" s="79"/>
      <c r="FGG164" s="79"/>
      <c r="FGH164" s="79"/>
      <c r="FGI164" s="79"/>
      <c r="FGJ164" s="79"/>
      <c r="FGK164" s="79"/>
      <c r="FGL164" s="79"/>
      <c r="FGM164" s="79"/>
      <c r="FGN164" s="79"/>
      <c r="FGO164" s="79"/>
      <c r="FGP164" s="79"/>
      <c r="FGQ164" s="79"/>
      <c r="FGR164" s="79"/>
      <c r="FGS164" s="79"/>
      <c r="FGT164" s="79"/>
      <c r="FGU164" s="79"/>
      <c r="FGV164" s="79"/>
      <c r="FGW164" s="79"/>
      <c r="FGX164" s="79"/>
      <c r="FGY164" s="79"/>
      <c r="FGZ164" s="79"/>
      <c r="FHA164" s="79"/>
      <c r="FHB164" s="79"/>
      <c r="FHC164" s="79"/>
      <c r="FHD164" s="79"/>
      <c r="FHE164" s="79"/>
      <c r="FHF164" s="79"/>
      <c r="FHG164" s="79"/>
      <c r="FHH164" s="79"/>
      <c r="FHI164" s="79"/>
      <c r="FHJ164" s="79"/>
      <c r="FHK164" s="79"/>
      <c r="FHL164" s="79"/>
      <c r="FHM164" s="79"/>
      <c r="FHN164" s="79"/>
      <c r="FHO164" s="79"/>
      <c r="FHP164" s="79"/>
      <c r="FHQ164" s="79"/>
      <c r="FHR164" s="79"/>
      <c r="FHS164" s="79"/>
      <c r="FHT164" s="79"/>
      <c r="FHU164" s="79"/>
      <c r="FHV164" s="79"/>
      <c r="FHW164" s="79"/>
      <c r="FHX164" s="79"/>
      <c r="FHY164" s="79"/>
      <c r="FHZ164" s="79"/>
      <c r="FIA164" s="79"/>
      <c r="FIB164" s="79"/>
      <c r="FIC164" s="79"/>
      <c r="FID164" s="79"/>
      <c r="FIE164" s="79"/>
      <c r="FIF164" s="79"/>
      <c r="FIG164" s="79"/>
      <c r="FIH164" s="79"/>
      <c r="FII164" s="79"/>
      <c r="FIJ164" s="79"/>
      <c r="FIK164" s="79"/>
      <c r="FIL164" s="79"/>
      <c r="FIM164" s="79"/>
      <c r="FIN164" s="79"/>
      <c r="FIO164" s="79"/>
      <c r="FIP164" s="79"/>
      <c r="FIQ164" s="79"/>
      <c r="FIR164" s="79"/>
      <c r="FIS164" s="79"/>
      <c r="FIT164" s="79"/>
      <c r="FIU164" s="79"/>
      <c r="FIV164" s="79"/>
      <c r="FIW164" s="79"/>
      <c r="FIX164" s="79"/>
      <c r="FIY164" s="79"/>
      <c r="FIZ164" s="79"/>
      <c r="FJA164" s="79"/>
      <c r="FJB164" s="79"/>
      <c r="FJC164" s="79"/>
      <c r="FJD164" s="79"/>
      <c r="FJE164" s="79"/>
      <c r="FJF164" s="79"/>
      <c r="FJG164" s="79"/>
      <c r="FJH164" s="79"/>
      <c r="FJI164" s="79"/>
      <c r="FJJ164" s="79"/>
      <c r="FJK164" s="79"/>
      <c r="FJL164" s="79"/>
      <c r="FJM164" s="79"/>
      <c r="FJN164" s="79"/>
      <c r="FJO164" s="79"/>
      <c r="FJP164" s="79"/>
      <c r="FJQ164" s="79"/>
      <c r="FJR164" s="79"/>
      <c r="FJS164" s="79"/>
      <c r="FJT164" s="79"/>
      <c r="FJU164" s="79"/>
      <c r="FJV164" s="79"/>
      <c r="FJW164" s="79"/>
      <c r="FJX164" s="79"/>
      <c r="FJY164" s="79"/>
      <c r="FJZ164" s="79"/>
      <c r="FKA164" s="79"/>
      <c r="FKB164" s="79"/>
      <c r="FKC164" s="79"/>
      <c r="FKD164" s="79"/>
      <c r="FKE164" s="79"/>
      <c r="FKF164" s="79"/>
      <c r="FKG164" s="79"/>
      <c r="FKH164" s="79"/>
      <c r="FKI164" s="79"/>
      <c r="FKJ164" s="79"/>
      <c r="FKK164" s="79"/>
      <c r="FKL164" s="79"/>
      <c r="FKM164" s="79"/>
      <c r="FKN164" s="79"/>
      <c r="FKO164" s="79"/>
      <c r="FKP164" s="79"/>
      <c r="FKQ164" s="79"/>
      <c r="FKR164" s="79"/>
      <c r="FKS164" s="79"/>
      <c r="FKT164" s="79"/>
      <c r="FKU164" s="79"/>
      <c r="FKV164" s="79"/>
      <c r="FKW164" s="79"/>
      <c r="FKX164" s="79"/>
      <c r="FKY164" s="79"/>
      <c r="FKZ164" s="79"/>
      <c r="FLA164" s="79"/>
      <c r="FLB164" s="79"/>
      <c r="FLC164" s="79"/>
      <c r="FLD164" s="79"/>
      <c r="FLE164" s="79"/>
      <c r="FLF164" s="79"/>
      <c r="FLG164" s="79"/>
      <c r="FLH164" s="79"/>
      <c r="FLI164" s="79"/>
      <c r="FLJ164" s="79"/>
      <c r="FLK164" s="79"/>
      <c r="FLL164" s="79"/>
      <c r="FLM164" s="79"/>
      <c r="FLN164" s="79"/>
      <c r="FLO164" s="79"/>
      <c r="FLP164" s="79"/>
      <c r="FLQ164" s="79"/>
      <c r="FLR164" s="79"/>
      <c r="FLS164" s="79"/>
      <c r="FLT164" s="79"/>
      <c r="FLU164" s="79"/>
      <c r="FLV164" s="79"/>
      <c r="FLW164" s="79"/>
      <c r="FLX164" s="79"/>
      <c r="FLY164" s="79"/>
      <c r="FLZ164" s="79"/>
      <c r="FMA164" s="79"/>
      <c r="FMB164" s="79"/>
      <c r="FMC164" s="79"/>
      <c r="FMD164" s="79"/>
      <c r="FME164" s="79"/>
      <c r="FMF164" s="79"/>
      <c r="FMG164" s="79"/>
      <c r="FMH164" s="79"/>
      <c r="FMI164" s="79"/>
      <c r="FMJ164" s="79"/>
      <c r="FMK164" s="79"/>
      <c r="FML164" s="79"/>
      <c r="FMM164" s="79"/>
      <c r="FMN164" s="79"/>
      <c r="FMO164" s="79"/>
      <c r="FMP164" s="79"/>
      <c r="FMQ164" s="79"/>
      <c r="FMR164" s="79"/>
      <c r="FMS164" s="79"/>
      <c r="FMT164" s="79"/>
      <c r="FMU164" s="79"/>
      <c r="FMV164" s="79"/>
      <c r="FMW164" s="79"/>
      <c r="FMX164" s="79"/>
      <c r="FMY164" s="79"/>
      <c r="FMZ164" s="79"/>
      <c r="FNA164" s="79"/>
      <c r="FNB164" s="79"/>
      <c r="FNC164" s="79"/>
      <c r="FND164" s="79"/>
      <c r="FNE164" s="79"/>
      <c r="FNF164" s="79"/>
      <c r="FNG164" s="79"/>
      <c r="FNH164" s="79"/>
      <c r="FNI164" s="79"/>
      <c r="FNJ164" s="79"/>
      <c r="FNK164" s="79"/>
      <c r="FNL164" s="79"/>
      <c r="FNM164" s="79"/>
      <c r="FNN164" s="79"/>
      <c r="FNO164" s="79"/>
      <c r="FNP164" s="79"/>
      <c r="FNQ164" s="79"/>
      <c r="FNR164" s="79"/>
      <c r="FNS164" s="79"/>
      <c r="FNT164" s="79"/>
      <c r="FNU164" s="79"/>
      <c r="FNV164" s="79"/>
      <c r="FNW164" s="79"/>
      <c r="FNX164" s="79"/>
      <c r="FNY164" s="79"/>
      <c r="FNZ164" s="79"/>
      <c r="FOA164" s="79"/>
      <c r="FOB164" s="79"/>
      <c r="FOC164" s="79"/>
      <c r="FOD164" s="79"/>
      <c r="FOE164" s="79"/>
      <c r="FOF164" s="79"/>
      <c r="FOG164" s="79"/>
      <c r="FOH164" s="79"/>
      <c r="FOI164" s="79"/>
      <c r="FOJ164" s="79"/>
      <c r="FOK164" s="79"/>
      <c r="FOL164" s="79"/>
      <c r="FOM164" s="79"/>
      <c r="FON164" s="79"/>
      <c r="FOO164" s="79"/>
      <c r="FOP164" s="79"/>
      <c r="FOQ164" s="79"/>
      <c r="FOR164" s="79"/>
      <c r="FOS164" s="79"/>
      <c r="FOT164" s="79"/>
      <c r="FOU164" s="79"/>
      <c r="FOV164" s="79"/>
      <c r="FOW164" s="79"/>
      <c r="FOX164" s="79"/>
      <c r="FOY164" s="79"/>
      <c r="FOZ164" s="79"/>
      <c r="FPA164" s="79"/>
      <c r="FPB164" s="79"/>
      <c r="FPC164" s="79"/>
      <c r="FPD164" s="79"/>
      <c r="FPE164" s="79"/>
      <c r="FPF164" s="79"/>
      <c r="FPG164" s="79"/>
      <c r="FPH164" s="79"/>
      <c r="FPI164" s="79"/>
      <c r="FPJ164" s="79"/>
      <c r="FPK164" s="79"/>
      <c r="FPL164" s="79"/>
      <c r="FPM164" s="79"/>
      <c r="FPN164" s="79"/>
      <c r="FPO164" s="79"/>
      <c r="FPP164" s="79"/>
      <c r="FPQ164" s="79"/>
      <c r="FPR164" s="79"/>
      <c r="FPS164" s="79"/>
      <c r="FPT164" s="79"/>
      <c r="FPU164" s="79"/>
      <c r="FPV164" s="79"/>
      <c r="FPW164" s="79"/>
      <c r="FPX164" s="79"/>
      <c r="FPY164" s="79"/>
      <c r="FPZ164" s="79"/>
      <c r="FQA164" s="79"/>
      <c r="FQB164" s="79"/>
      <c r="FQC164" s="79"/>
      <c r="FQD164" s="79"/>
      <c r="FQE164" s="79"/>
      <c r="FQF164" s="79"/>
      <c r="FQG164" s="79"/>
      <c r="FQH164" s="79"/>
      <c r="FQI164" s="79"/>
      <c r="FQJ164" s="79"/>
      <c r="FQK164" s="79"/>
      <c r="FQL164" s="79"/>
      <c r="FQM164" s="79"/>
      <c r="FQN164" s="79"/>
      <c r="FQO164" s="79"/>
      <c r="FQP164" s="79"/>
      <c r="FQQ164" s="79"/>
      <c r="FQR164" s="79"/>
      <c r="FQS164" s="79"/>
      <c r="FQT164" s="79"/>
      <c r="FQU164" s="79"/>
      <c r="FQV164" s="79"/>
      <c r="FQW164" s="79"/>
      <c r="FQX164" s="79"/>
      <c r="FQY164" s="79"/>
      <c r="FQZ164" s="79"/>
      <c r="FRA164" s="79"/>
      <c r="FRB164" s="79"/>
      <c r="FRC164" s="79"/>
      <c r="FRD164" s="79"/>
      <c r="FRE164" s="79"/>
      <c r="FRF164" s="79"/>
      <c r="FRG164" s="79"/>
      <c r="FRH164" s="79"/>
      <c r="FRI164" s="79"/>
      <c r="FRJ164" s="79"/>
      <c r="FRK164" s="79"/>
      <c r="FRL164" s="79"/>
      <c r="FRM164" s="79"/>
      <c r="FRN164" s="79"/>
      <c r="FRO164" s="79"/>
      <c r="FRP164" s="79"/>
      <c r="FRQ164" s="79"/>
      <c r="FRR164" s="79"/>
      <c r="FRS164" s="79"/>
      <c r="FRT164" s="79"/>
      <c r="FRU164" s="79"/>
      <c r="FRV164" s="79"/>
      <c r="FRW164" s="79"/>
      <c r="FRX164" s="79"/>
      <c r="FRY164" s="79"/>
      <c r="FRZ164" s="79"/>
      <c r="FSA164" s="79"/>
      <c r="FSB164" s="79"/>
      <c r="FSC164" s="79"/>
      <c r="FSD164" s="79"/>
      <c r="FSE164" s="79"/>
      <c r="FSF164" s="79"/>
      <c r="FSG164" s="79"/>
      <c r="FSH164" s="79"/>
      <c r="FSI164" s="79"/>
      <c r="FSJ164" s="79"/>
      <c r="FSK164" s="79"/>
      <c r="FSL164" s="79"/>
      <c r="FSM164" s="79"/>
      <c r="FSN164" s="79"/>
      <c r="FSO164" s="79"/>
      <c r="FSP164" s="79"/>
      <c r="FSQ164" s="79"/>
      <c r="FSR164" s="79"/>
      <c r="FSS164" s="79"/>
      <c r="FST164" s="79"/>
      <c r="FSU164" s="79"/>
      <c r="FSV164" s="79"/>
      <c r="FSW164" s="79"/>
      <c r="FSX164" s="79"/>
      <c r="FSY164" s="79"/>
      <c r="FSZ164" s="79"/>
      <c r="FTA164" s="79"/>
      <c r="FTB164" s="79"/>
      <c r="FTC164" s="79"/>
      <c r="FTD164" s="79"/>
      <c r="FTE164" s="79"/>
      <c r="FTF164" s="79"/>
      <c r="FTG164" s="79"/>
      <c r="FTH164" s="79"/>
      <c r="FTI164" s="79"/>
      <c r="FTJ164" s="79"/>
      <c r="FTK164" s="79"/>
      <c r="FTL164" s="79"/>
      <c r="FTM164" s="79"/>
      <c r="FTN164" s="79"/>
      <c r="FTO164" s="79"/>
      <c r="FTP164" s="79"/>
      <c r="FTQ164" s="79"/>
      <c r="FTR164" s="79"/>
      <c r="FTS164" s="79"/>
      <c r="FTT164" s="79"/>
      <c r="FTU164" s="79"/>
      <c r="FTV164" s="79"/>
      <c r="FTW164" s="79"/>
      <c r="FTX164" s="79"/>
      <c r="FTY164" s="79"/>
      <c r="FTZ164" s="79"/>
      <c r="FUA164" s="79"/>
      <c r="FUB164" s="79"/>
      <c r="FUC164" s="79"/>
      <c r="FUD164" s="79"/>
      <c r="FUE164" s="79"/>
      <c r="FUF164" s="79"/>
      <c r="FUG164" s="79"/>
      <c r="FUH164" s="79"/>
      <c r="FUI164" s="79"/>
      <c r="FUJ164" s="79"/>
      <c r="FUK164" s="79"/>
      <c r="FUL164" s="79"/>
      <c r="FUM164" s="79"/>
      <c r="FUN164" s="79"/>
      <c r="FUO164" s="79"/>
      <c r="FUP164" s="79"/>
      <c r="FUQ164" s="79"/>
      <c r="FUR164" s="79"/>
      <c r="FUS164" s="79"/>
      <c r="FUT164" s="79"/>
      <c r="FUU164" s="79"/>
      <c r="FUV164" s="79"/>
      <c r="FUW164" s="79"/>
      <c r="FUX164" s="79"/>
      <c r="FUY164" s="79"/>
      <c r="FUZ164" s="79"/>
      <c r="FVA164" s="79"/>
      <c r="FVB164" s="79"/>
      <c r="FVC164" s="79"/>
      <c r="FVD164" s="79"/>
      <c r="FVE164" s="79"/>
      <c r="FVF164" s="79"/>
      <c r="FVG164" s="79"/>
      <c r="FVH164" s="79"/>
      <c r="FVI164" s="79"/>
      <c r="FVJ164" s="79"/>
      <c r="FVK164" s="79"/>
      <c r="FVL164" s="79"/>
      <c r="FVM164" s="79"/>
      <c r="FVN164" s="79"/>
      <c r="FVO164" s="79"/>
      <c r="FVP164" s="79"/>
      <c r="FVQ164" s="79"/>
      <c r="FVR164" s="79"/>
      <c r="FVS164" s="79"/>
      <c r="FVT164" s="79"/>
      <c r="FVU164" s="79"/>
      <c r="FVV164" s="79"/>
      <c r="FVW164" s="79"/>
      <c r="FVX164" s="79"/>
      <c r="FVY164" s="79"/>
      <c r="FVZ164" s="79"/>
      <c r="FWA164" s="79"/>
      <c r="FWB164" s="79"/>
      <c r="FWC164" s="79"/>
      <c r="FWD164" s="79"/>
      <c r="FWE164" s="79"/>
      <c r="FWF164" s="79"/>
      <c r="FWG164" s="79"/>
      <c r="FWH164" s="79"/>
      <c r="FWI164" s="79"/>
      <c r="FWJ164" s="79"/>
      <c r="FWK164" s="79"/>
      <c r="FWL164" s="79"/>
      <c r="FWM164" s="79"/>
      <c r="FWN164" s="79"/>
      <c r="FWO164" s="79"/>
      <c r="FWP164" s="79"/>
      <c r="FWQ164" s="79"/>
      <c r="FWR164" s="79"/>
      <c r="FWS164" s="79"/>
      <c r="FWT164" s="79"/>
      <c r="FWU164" s="79"/>
      <c r="FWV164" s="79"/>
      <c r="FWW164" s="79"/>
      <c r="FWX164" s="79"/>
      <c r="FWY164" s="79"/>
      <c r="FWZ164" s="79"/>
      <c r="FXA164" s="79"/>
      <c r="FXB164" s="79"/>
      <c r="FXC164" s="79"/>
      <c r="FXD164" s="79"/>
      <c r="FXE164" s="79"/>
      <c r="FXF164" s="79"/>
      <c r="FXG164" s="79"/>
      <c r="FXH164" s="79"/>
      <c r="FXI164" s="79"/>
      <c r="FXJ164" s="79"/>
      <c r="FXK164" s="79"/>
      <c r="FXL164" s="79"/>
      <c r="FXM164" s="79"/>
      <c r="FXN164" s="79"/>
      <c r="FXO164" s="79"/>
      <c r="FXP164" s="79"/>
      <c r="FXQ164" s="79"/>
      <c r="FXR164" s="79"/>
      <c r="FXS164" s="79"/>
      <c r="FXT164" s="79"/>
      <c r="FXU164" s="79"/>
      <c r="FXV164" s="79"/>
      <c r="FXW164" s="79"/>
      <c r="FXX164" s="79"/>
      <c r="FXY164" s="79"/>
      <c r="FXZ164" s="79"/>
      <c r="FYA164" s="79"/>
      <c r="FYB164" s="79"/>
      <c r="FYC164" s="79"/>
      <c r="FYD164" s="79"/>
      <c r="FYE164" s="79"/>
      <c r="FYF164" s="79"/>
      <c r="FYG164" s="79"/>
      <c r="FYH164" s="79"/>
      <c r="FYI164" s="79"/>
      <c r="FYJ164" s="79"/>
      <c r="FYK164" s="79"/>
      <c r="FYL164" s="79"/>
      <c r="FYM164" s="79"/>
      <c r="FYN164" s="79"/>
      <c r="FYO164" s="79"/>
      <c r="FYP164" s="79"/>
      <c r="FYQ164" s="79"/>
      <c r="FYR164" s="79"/>
      <c r="FYS164" s="79"/>
      <c r="FYT164" s="79"/>
      <c r="FYU164" s="79"/>
      <c r="FYV164" s="79"/>
      <c r="FYW164" s="79"/>
      <c r="FYX164" s="79"/>
      <c r="FYY164" s="79"/>
      <c r="FYZ164" s="79"/>
      <c r="FZA164" s="79"/>
      <c r="FZB164" s="79"/>
      <c r="FZC164" s="79"/>
      <c r="FZD164" s="79"/>
      <c r="FZE164" s="79"/>
      <c r="FZF164" s="79"/>
      <c r="FZG164" s="79"/>
      <c r="FZH164" s="79"/>
      <c r="FZI164" s="79"/>
      <c r="FZJ164" s="79"/>
      <c r="FZK164" s="79"/>
      <c r="FZL164" s="79"/>
      <c r="FZM164" s="79"/>
      <c r="FZN164" s="79"/>
      <c r="FZO164" s="79"/>
      <c r="FZP164" s="79"/>
      <c r="FZQ164" s="79"/>
      <c r="FZR164" s="79"/>
      <c r="FZS164" s="79"/>
      <c r="FZT164" s="79"/>
      <c r="FZU164" s="79"/>
      <c r="FZV164" s="79"/>
      <c r="FZW164" s="79"/>
      <c r="FZX164" s="79"/>
      <c r="FZY164" s="79"/>
      <c r="FZZ164" s="79"/>
      <c r="GAA164" s="79"/>
      <c r="GAB164" s="79"/>
      <c r="GAC164" s="79"/>
      <c r="GAD164" s="79"/>
      <c r="GAE164" s="79"/>
      <c r="GAF164" s="79"/>
      <c r="GAG164" s="79"/>
      <c r="GAH164" s="79"/>
      <c r="GAI164" s="79"/>
      <c r="GAJ164" s="79"/>
      <c r="GAK164" s="79"/>
      <c r="GAL164" s="79"/>
      <c r="GAM164" s="79"/>
      <c r="GAN164" s="79"/>
      <c r="GAO164" s="79"/>
      <c r="GAP164" s="79"/>
      <c r="GAQ164" s="79"/>
      <c r="GAR164" s="79"/>
      <c r="GAS164" s="79"/>
      <c r="GAT164" s="79"/>
      <c r="GAU164" s="79"/>
      <c r="GAV164" s="79"/>
      <c r="GAW164" s="79"/>
      <c r="GAX164" s="79"/>
      <c r="GAY164" s="79"/>
      <c r="GAZ164" s="79"/>
      <c r="GBA164" s="79"/>
      <c r="GBB164" s="79"/>
      <c r="GBC164" s="79"/>
      <c r="GBD164" s="79"/>
      <c r="GBE164" s="79"/>
      <c r="GBF164" s="79"/>
      <c r="GBG164" s="79"/>
      <c r="GBH164" s="79"/>
      <c r="GBI164" s="79"/>
      <c r="GBJ164" s="79"/>
      <c r="GBK164" s="79"/>
      <c r="GBL164" s="79"/>
      <c r="GBM164" s="79"/>
      <c r="GBN164" s="79"/>
      <c r="GBO164" s="79"/>
      <c r="GBP164" s="79"/>
      <c r="GBQ164" s="79"/>
      <c r="GBR164" s="79"/>
      <c r="GBS164" s="79"/>
      <c r="GBT164" s="79"/>
      <c r="GBU164" s="79"/>
      <c r="GBV164" s="79"/>
      <c r="GBW164" s="79"/>
      <c r="GBX164" s="79"/>
      <c r="GBY164" s="79"/>
      <c r="GBZ164" s="79"/>
      <c r="GCA164" s="79"/>
      <c r="GCB164" s="79"/>
      <c r="GCC164" s="79"/>
      <c r="GCD164" s="79"/>
      <c r="GCE164" s="79"/>
      <c r="GCF164" s="79"/>
      <c r="GCG164" s="79"/>
      <c r="GCH164" s="79"/>
      <c r="GCI164" s="79"/>
      <c r="GCJ164" s="79"/>
      <c r="GCK164" s="79"/>
      <c r="GCL164" s="79"/>
      <c r="GCM164" s="79"/>
      <c r="GCN164" s="79"/>
      <c r="GCO164" s="79"/>
      <c r="GCP164" s="79"/>
      <c r="GCQ164" s="79"/>
      <c r="GCR164" s="79"/>
      <c r="GCS164" s="79"/>
      <c r="GCT164" s="79"/>
      <c r="GCU164" s="79"/>
      <c r="GCV164" s="79"/>
      <c r="GCW164" s="79"/>
      <c r="GCX164" s="79"/>
      <c r="GCY164" s="79"/>
      <c r="GCZ164" s="79"/>
      <c r="GDA164" s="79"/>
      <c r="GDB164" s="79"/>
      <c r="GDC164" s="79"/>
      <c r="GDD164" s="79"/>
      <c r="GDE164" s="79"/>
      <c r="GDF164" s="79"/>
      <c r="GDG164" s="79"/>
      <c r="GDH164" s="79"/>
      <c r="GDI164" s="79"/>
      <c r="GDJ164" s="79"/>
      <c r="GDK164" s="79"/>
      <c r="GDL164" s="79"/>
      <c r="GDM164" s="79"/>
      <c r="GDN164" s="79"/>
      <c r="GDO164" s="79"/>
      <c r="GDP164" s="79"/>
      <c r="GDQ164" s="79"/>
      <c r="GDR164" s="79"/>
      <c r="GDS164" s="79"/>
      <c r="GDT164" s="79"/>
      <c r="GDU164" s="79"/>
      <c r="GDV164" s="79"/>
      <c r="GDW164" s="79"/>
      <c r="GDX164" s="79"/>
      <c r="GDY164" s="79"/>
      <c r="GDZ164" s="79"/>
      <c r="GEA164" s="79"/>
      <c r="GEB164" s="79"/>
      <c r="GEC164" s="79"/>
      <c r="GED164" s="79"/>
      <c r="GEE164" s="79"/>
      <c r="GEF164" s="79"/>
      <c r="GEG164" s="79"/>
      <c r="GEH164" s="79"/>
      <c r="GEI164" s="79"/>
      <c r="GEJ164" s="79"/>
      <c r="GEK164" s="79"/>
      <c r="GEL164" s="79"/>
      <c r="GEM164" s="79"/>
      <c r="GEN164" s="79"/>
      <c r="GEO164" s="79"/>
      <c r="GEP164" s="79"/>
      <c r="GEQ164" s="79"/>
      <c r="GER164" s="79"/>
      <c r="GES164" s="79"/>
      <c r="GET164" s="79"/>
      <c r="GEU164" s="79"/>
      <c r="GEV164" s="79"/>
      <c r="GEW164" s="79"/>
      <c r="GEX164" s="79"/>
      <c r="GEY164" s="79"/>
      <c r="GEZ164" s="79"/>
      <c r="GFA164" s="79"/>
      <c r="GFB164" s="79"/>
      <c r="GFC164" s="79"/>
      <c r="GFD164" s="79"/>
      <c r="GFE164" s="79"/>
      <c r="GFF164" s="79"/>
      <c r="GFG164" s="79"/>
      <c r="GFH164" s="79"/>
      <c r="GFI164" s="79"/>
      <c r="GFJ164" s="79"/>
      <c r="GFK164" s="79"/>
      <c r="GFL164" s="79"/>
      <c r="GFM164" s="79"/>
      <c r="GFN164" s="79"/>
      <c r="GFO164" s="79"/>
      <c r="GFP164" s="79"/>
      <c r="GFQ164" s="79"/>
      <c r="GFR164" s="79"/>
      <c r="GFS164" s="79"/>
      <c r="GFT164" s="79"/>
      <c r="GFU164" s="79"/>
      <c r="GFV164" s="79"/>
      <c r="GFW164" s="79"/>
      <c r="GFX164" s="79"/>
      <c r="GFY164" s="79"/>
      <c r="GFZ164" s="79"/>
      <c r="GGA164" s="79"/>
      <c r="GGB164" s="79"/>
      <c r="GGC164" s="79"/>
      <c r="GGD164" s="79"/>
      <c r="GGE164" s="79"/>
      <c r="GGF164" s="79"/>
      <c r="GGG164" s="79"/>
      <c r="GGH164" s="79"/>
      <c r="GGI164" s="79"/>
      <c r="GGJ164" s="79"/>
      <c r="GGK164" s="79"/>
      <c r="GGL164" s="79"/>
      <c r="GGM164" s="79"/>
      <c r="GGN164" s="79"/>
      <c r="GGO164" s="79"/>
      <c r="GGP164" s="79"/>
      <c r="GGQ164" s="79"/>
      <c r="GGR164" s="79"/>
      <c r="GGS164" s="79"/>
      <c r="GGT164" s="79"/>
      <c r="GGU164" s="79"/>
      <c r="GGV164" s="79"/>
      <c r="GGW164" s="79"/>
      <c r="GGX164" s="79"/>
      <c r="GGY164" s="79"/>
      <c r="GGZ164" s="79"/>
      <c r="GHA164" s="79"/>
      <c r="GHB164" s="79"/>
      <c r="GHC164" s="79"/>
      <c r="GHD164" s="79"/>
      <c r="GHE164" s="79"/>
      <c r="GHF164" s="79"/>
      <c r="GHG164" s="79"/>
      <c r="GHH164" s="79"/>
      <c r="GHI164" s="79"/>
      <c r="GHJ164" s="79"/>
      <c r="GHK164" s="79"/>
      <c r="GHL164" s="79"/>
      <c r="GHM164" s="79"/>
      <c r="GHN164" s="79"/>
      <c r="GHO164" s="79"/>
      <c r="GHP164" s="79"/>
      <c r="GHQ164" s="79"/>
      <c r="GHR164" s="79"/>
      <c r="GHS164" s="79"/>
      <c r="GHT164" s="79"/>
      <c r="GHU164" s="79"/>
      <c r="GHV164" s="79"/>
      <c r="GHW164" s="79"/>
      <c r="GHX164" s="79"/>
      <c r="GHY164" s="79"/>
      <c r="GHZ164" s="79"/>
      <c r="GIA164" s="79"/>
      <c r="GIB164" s="79"/>
      <c r="GIC164" s="79"/>
      <c r="GID164" s="79"/>
      <c r="GIE164" s="79"/>
      <c r="GIF164" s="79"/>
      <c r="GIG164" s="79"/>
      <c r="GIH164" s="79"/>
      <c r="GII164" s="79"/>
      <c r="GIJ164" s="79"/>
      <c r="GIK164" s="79"/>
      <c r="GIL164" s="79"/>
      <c r="GIM164" s="79"/>
      <c r="GIN164" s="79"/>
      <c r="GIO164" s="79"/>
      <c r="GIP164" s="79"/>
      <c r="GIQ164" s="79"/>
      <c r="GIR164" s="79"/>
      <c r="GIS164" s="79"/>
      <c r="GIT164" s="79"/>
      <c r="GIU164" s="79"/>
      <c r="GIV164" s="79"/>
      <c r="GIW164" s="79"/>
      <c r="GIX164" s="79"/>
      <c r="GIY164" s="79"/>
      <c r="GIZ164" s="79"/>
      <c r="GJA164" s="79"/>
      <c r="GJB164" s="79"/>
      <c r="GJC164" s="79"/>
      <c r="GJD164" s="79"/>
      <c r="GJE164" s="79"/>
      <c r="GJF164" s="79"/>
      <c r="GJG164" s="79"/>
      <c r="GJH164" s="79"/>
      <c r="GJI164" s="79"/>
      <c r="GJJ164" s="79"/>
      <c r="GJK164" s="79"/>
      <c r="GJL164" s="79"/>
      <c r="GJM164" s="79"/>
      <c r="GJN164" s="79"/>
      <c r="GJO164" s="79"/>
      <c r="GJP164" s="79"/>
      <c r="GJQ164" s="79"/>
      <c r="GJR164" s="79"/>
      <c r="GJS164" s="79"/>
      <c r="GJT164" s="79"/>
      <c r="GJU164" s="79"/>
      <c r="GJV164" s="79"/>
      <c r="GJW164" s="79"/>
      <c r="GJX164" s="79"/>
      <c r="GJY164" s="79"/>
      <c r="GJZ164" s="79"/>
      <c r="GKA164" s="79"/>
      <c r="GKB164" s="79"/>
      <c r="GKC164" s="79"/>
      <c r="GKD164" s="79"/>
      <c r="GKE164" s="79"/>
      <c r="GKF164" s="79"/>
      <c r="GKG164" s="79"/>
      <c r="GKH164" s="79"/>
      <c r="GKI164" s="79"/>
      <c r="GKJ164" s="79"/>
      <c r="GKK164" s="79"/>
      <c r="GKL164" s="79"/>
      <c r="GKM164" s="79"/>
      <c r="GKN164" s="79"/>
      <c r="GKO164" s="79"/>
      <c r="GKP164" s="79"/>
      <c r="GKQ164" s="79"/>
      <c r="GKR164" s="79"/>
      <c r="GKS164" s="79"/>
      <c r="GKT164" s="79"/>
      <c r="GKU164" s="79"/>
      <c r="GKV164" s="79"/>
      <c r="GKW164" s="79"/>
      <c r="GKX164" s="79"/>
      <c r="GKY164" s="79"/>
      <c r="GKZ164" s="79"/>
      <c r="GLA164" s="79"/>
      <c r="GLB164" s="79"/>
      <c r="GLC164" s="79"/>
      <c r="GLD164" s="79"/>
      <c r="GLE164" s="79"/>
      <c r="GLF164" s="79"/>
      <c r="GLG164" s="79"/>
      <c r="GLH164" s="79"/>
      <c r="GLI164" s="79"/>
      <c r="GLJ164" s="79"/>
      <c r="GLK164" s="79"/>
      <c r="GLL164" s="79"/>
      <c r="GLM164" s="79"/>
      <c r="GLN164" s="79"/>
      <c r="GLO164" s="79"/>
      <c r="GLP164" s="79"/>
      <c r="GLQ164" s="79"/>
      <c r="GLR164" s="79"/>
      <c r="GLS164" s="79"/>
      <c r="GLT164" s="79"/>
      <c r="GLU164" s="79"/>
      <c r="GLV164" s="79"/>
      <c r="GLW164" s="79"/>
      <c r="GLX164" s="79"/>
      <c r="GLY164" s="79"/>
      <c r="GLZ164" s="79"/>
      <c r="GMA164" s="79"/>
      <c r="GMB164" s="79"/>
      <c r="GMC164" s="79"/>
      <c r="GMD164" s="79"/>
      <c r="GME164" s="79"/>
      <c r="GMF164" s="79"/>
      <c r="GMG164" s="79"/>
      <c r="GMH164" s="79"/>
      <c r="GMI164" s="79"/>
      <c r="GMJ164" s="79"/>
      <c r="GMK164" s="79"/>
      <c r="GML164" s="79"/>
      <c r="GMM164" s="79"/>
      <c r="GMN164" s="79"/>
      <c r="GMO164" s="79"/>
      <c r="GMP164" s="79"/>
      <c r="GMQ164" s="79"/>
      <c r="GMR164" s="79"/>
      <c r="GMS164" s="79"/>
      <c r="GMT164" s="79"/>
      <c r="GMU164" s="79"/>
      <c r="GMV164" s="79"/>
      <c r="GMW164" s="79"/>
      <c r="GMX164" s="79"/>
      <c r="GMY164" s="79"/>
      <c r="GMZ164" s="79"/>
      <c r="GNA164" s="79"/>
      <c r="GNB164" s="79"/>
      <c r="GNC164" s="79"/>
      <c r="GND164" s="79"/>
      <c r="GNE164" s="79"/>
      <c r="GNF164" s="79"/>
      <c r="GNG164" s="79"/>
      <c r="GNH164" s="79"/>
      <c r="GNI164" s="79"/>
      <c r="GNJ164" s="79"/>
      <c r="GNK164" s="79"/>
      <c r="GNL164" s="79"/>
      <c r="GNM164" s="79"/>
      <c r="GNN164" s="79"/>
      <c r="GNO164" s="79"/>
      <c r="GNP164" s="79"/>
      <c r="GNQ164" s="79"/>
      <c r="GNR164" s="79"/>
      <c r="GNS164" s="79"/>
      <c r="GNT164" s="79"/>
      <c r="GNU164" s="79"/>
      <c r="GNV164" s="79"/>
      <c r="GNW164" s="79"/>
      <c r="GNX164" s="79"/>
      <c r="GNY164" s="79"/>
      <c r="GNZ164" s="79"/>
      <c r="GOA164" s="79"/>
      <c r="GOB164" s="79"/>
      <c r="GOC164" s="79"/>
      <c r="GOD164" s="79"/>
      <c r="GOE164" s="79"/>
      <c r="GOF164" s="79"/>
      <c r="GOG164" s="79"/>
      <c r="GOH164" s="79"/>
      <c r="GOI164" s="79"/>
      <c r="GOJ164" s="79"/>
      <c r="GOK164" s="79"/>
      <c r="GOL164" s="79"/>
      <c r="GOM164" s="79"/>
      <c r="GON164" s="79"/>
      <c r="GOO164" s="79"/>
      <c r="GOP164" s="79"/>
      <c r="GOQ164" s="79"/>
      <c r="GOR164" s="79"/>
      <c r="GOS164" s="79"/>
      <c r="GOT164" s="79"/>
      <c r="GOU164" s="79"/>
      <c r="GOV164" s="79"/>
      <c r="GOW164" s="79"/>
      <c r="GOX164" s="79"/>
      <c r="GOY164" s="79"/>
      <c r="GOZ164" s="79"/>
      <c r="GPA164" s="79"/>
      <c r="GPB164" s="79"/>
      <c r="GPC164" s="79"/>
      <c r="GPD164" s="79"/>
      <c r="GPE164" s="79"/>
      <c r="GPF164" s="79"/>
      <c r="GPG164" s="79"/>
      <c r="GPH164" s="79"/>
      <c r="GPI164" s="79"/>
      <c r="GPJ164" s="79"/>
      <c r="GPK164" s="79"/>
      <c r="GPL164" s="79"/>
      <c r="GPM164" s="79"/>
      <c r="GPN164" s="79"/>
      <c r="GPO164" s="79"/>
      <c r="GPP164" s="79"/>
      <c r="GPQ164" s="79"/>
      <c r="GPR164" s="79"/>
      <c r="GPS164" s="79"/>
      <c r="GPT164" s="79"/>
      <c r="GPU164" s="79"/>
      <c r="GPV164" s="79"/>
      <c r="GPW164" s="79"/>
      <c r="GPX164" s="79"/>
      <c r="GPY164" s="79"/>
      <c r="GPZ164" s="79"/>
      <c r="GQA164" s="79"/>
      <c r="GQB164" s="79"/>
      <c r="GQC164" s="79"/>
      <c r="GQD164" s="79"/>
      <c r="GQE164" s="79"/>
      <c r="GQF164" s="79"/>
      <c r="GQG164" s="79"/>
      <c r="GQH164" s="79"/>
      <c r="GQI164" s="79"/>
      <c r="GQJ164" s="79"/>
      <c r="GQK164" s="79"/>
      <c r="GQL164" s="79"/>
      <c r="GQM164" s="79"/>
      <c r="GQN164" s="79"/>
      <c r="GQO164" s="79"/>
      <c r="GQP164" s="79"/>
      <c r="GQQ164" s="79"/>
      <c r="GQR164" s="79"/>
      <c r="GQS164" s="79"/>
      <c r="GQT164" s="79"/>
      <c r="GQU164" s="79"/>
      <c r="GQV164" s="79"/>
      <c r="GQW164" s="79"/>
      <c r="GQX164" s="79"/>
      <c r="GQY164" s="79"/>
      <c r="GQZ164" s="79"/>
      <c r="GRA164" s="79"/>
      <c r="GRB164" s="79"/>
      <c r="GRC164" s="79"/>
      <c r="GRD164" s="79"/>
      <c r="GRE164" s="79"/>
      <c r="GRF164" s="79"/>
      <c r="GRG164" s="79"/>
      <c r="GRH164" s="79"/>
      <c r="GRI164" s="79"/>
      <c r="GRJ164" s="79"/>
      <c r="GRK164" s="79"/>
      <c r="GRL164" s="79"/>
      <c r="GRM164" s="79"/>
      <c r="GRN164" s="79"/>
      <c r="GRO164" s="79"/>
      <c r="GRP164" s="79"/>
      <c r="GRQ164" s="79"/>
      <c r="GRR164" s="79"/>
      <c r="GRS164" s="79"/>
      <c r="GRT164" s="79"/>
      <c r="GRU164" s="79"/>
      <c r="GRV164" s="79"/>
      <c r="GRW164" s="79"/>
      <c r="GRX164" s="79"/>
      <c r="GRY164" s="79"/>
      <c r="GRZ164" s="79"/>
      <c r="GSA164" s="79"/>
      <c r="GSB164" s="79"/>
      <c r="GSC164" s="79"/>
      <c r="GSD164" s="79"/>
      <c r="GSE164" s="79"/>
      <c r="GSF164" s="79"/>
      <c r="GSG164" s="79"/>
      <c r="GSH164" s="79"/>
      <c r="GSI164" s="79"/>
      <c r="GSJ164" s="79"/>
      <c r="GSK164" s="79"/>
      <c r="GSL164" s="79"/>
      <c r="GSM164" s="79"/>
      <c r="GSN164" s="79"/>
      <c r="GSO164" s="79"/>
      <c r="GSP164" s="79"/>
      <c r="GSQ164" s="79"/>
      <c r="GSR164" s="79"/>
      <c r="GSS164" s="79"/>
      <c r="GST164" s="79"/>
      <c r="GSU164" s="79"/>
      <c r="GSV164" s="79"/>
      <c r="GSW164" s="79"/>
      <c r="GSX164" s="79"/>
      <c r="GSY164" s="79"/>
      <c r="GSZ164" s="79"/>
      <c r="GTA164" s="79"/>
      <c r="GTB164" s="79"/>
      <c r="GTC164" s="79"/>
      <c r="GTD164" s="79"/>
      <c r="GTE164" s="79"/>
      <c r="GTF164" s="79"/>
      <c r="GTG164" s="79"/>
      <c r="GTH164" s="79"/>
      <c r="GTI164" s="79"/>
      <c r="GTJ164" s="79"/>
      <c r="GTK164" s="79"/>
      <c r="GTL164" s="79"/>
      <c r="GTM164" s="79"/>
      <c r="GTN164" s="79"/>
      <c r="GTO164" s="79"/>
      <c r="GTP164" s="79"/>
      <c r="GTQ164" s="79"/>
      <c r="GTR164" s="79"/>
      <c r="GTS164" s="79"/>
      <c r="GTT164" s="79"/>
      <c r="GTU164" s="79"/>
      <c r="GTV164" s="79"/>
      <c r="GTW164" s="79"/>
      <c r="GTX164" s="79"/>
      <c r="GTY164" s="79"/>
      <c r="GTZ164" s="79"/>
      <c r="GUA164" s="79"/>
      <c r="GUB164" s="79"/>
      <c r="GUC164" s="79"/>
      <c r="GUD164" s="79"/>
      <c r="GUE164" s="79"/>
      <c r="GUF164" s="79"/>
      <c r="GUG164" s="79"/>
      <c r="GUH164" s="79"/>
      <c r="GUI164" s="79"/>
      <c r="GUJ164" s="79"/>
      <c r="GUK164" s="79"/>
      <c r="GUL164" s="79"/>
      <c r="GUM164" s="79"/>
      <c r="GUN164" s="79"/>
      <c r="GUO164" s="79"/>
      <c r="GUP164" s="79"/>
      <c r="GUQ164" s="79"/>
      <c r="GUR164" s="79"/>
      <c r="GUS164" s="79"/>
      <c r="GUT164" s="79"/>
      <c r="GUU164" s="79"/>
      <c r="GUV164" s="79"/>
      <c r="GUW164" s="79"/>
      <c r="GUX164" s="79"/>
      <c r="GUY164" s="79"/>
      <c r="GUZ164" s="79"/>
      <c r="GVA164" s="79"/>
      <c r="GVB164" s="79"/>
      <c r="GVC164" s="79"/>
      <c r="GVD164" s="79"/>
      <c r="GVE164" s="79"/>
      <c r="GVF164" s="79"/>
      <c r="GVG164" s="79"/>
      <c r="GVH164" s="79"/>
      <c r="GVI164" s="79"/>
      <c r="GVJ164" s="79"/>
      <c r="GVK164" s="79"/>
      <c r="GVL164" s="79"/>
      <c r="GVM164" s="79"/>
      <c r="GVN164" s="79"/>
      <c r="GVO164" s="79"/>
      <c r="GVP164" s="79"/>
      <c r="GVQ164" s="79"/>
      <c r="GVR164" s="79"/>
      <c r="GVS164" s="79"/>
      <c r="GVT164" s="79"/>
      <c r="GVU164" s="79"/>
      <c r="GVV164" s="79"/>
      <c r="GVW164" s="79"/>
      <c r="GVX164" s="79"/>
      <c r="GVY164" s="79"/>
      <c r="GVZ164" s="79"/>
      <c r="GWA164" s="79"/>
      <c r="GWB164" s="79"/>
      <c r="GWC164" s="79"/>
      <c r="GWD164" s="79"/>
      <c r="GWE164" s="79"/>
      <c r="GWF164" s="79"/>
      <c r="GWG164" s="79"/>
      <c r="GWH164" s="79"/>
      <c r="GWI164" s="79"/>
      <c r="GWJ164" s="79"/>
      <c r="GWK164" s="79"/>
      <c r="GWL164" s="79"/>
      <c r="GWM164" s="79"/>
      <c r="GWN164" s="79"/>
      <c r="GWO164" s="79"/>
      <c r="GWP164" s="79"/>
      <c r="GWQ164" s="79"/>
      <c r="GWR164" s="79"/>
      <c r="GWS164" s="79"/>
      <c r="GWT164" s="79"/>
      <c r="GWU164" s="79"/>
      <c r="GWV164" s="79"/>
      <c r="GWW164" s="79"/>
      <c r="GWX164" s="79"/>
      <c r="GWY164" s="79"/>
      <c r="GWZ164" s="79"/>
      <c r="GXA164" s="79"/>
      <c r="GXB164" s="79"/>
      <c r="GXC164" s="79"/>
      <c r="GXD164" s="79"/>
      <c r="GXE164" s="79"/>
      <c r="GXF164" s="79"/>
      <c r="GXG164" s="79"/>
      <c r="GXH164" s="79"/>
      <c r="GXI164" s="79"/>
      <c r="GXJ164" s="79"/>
      <c r="GXK164" s="79"/>
      <c r="GXL164" s="79"/>
      <c r="GXM164" s="79"/>
      <c r="GXN164" s="79"/>
      <c r="GXO164" s="79"/>
      <c r="GXP164" s="79"/>
      <c r="GXQ164" s="79"/>
      <c r="GXR164" s="79"/>
      <c r="GXS164" s="79"/>
      <c r="GXT164" s="79"/>
      <c r="GXU164" s="79"/>
      <c r="GXV164" s="79"/>
      <c r="GXW164" s="79"/>
      <c r="GXX164" s="79"/>
      <c r="GXY164" s="79"/>
      <c r="GXZ164" s="79"/>
      <c r="GYA164" s="79"/>
      <c r="GYB164" s="79"/>
      <c r="GYC164" s="79"/>
      <c r="GYD164" s="79"/>
      <c r="GYE164" s="79"/>
      <c r="GYF164" s="79"/>
      <c r="GYG164" s="79"/>
      <c r="GYH164" s="79"/>
      <c r="GYI164" s="79"/>
      <c r="GYJ164" s="79"/>
      <c r="GYK164" s="79"/>
      <c r="GYL164" s="79"/>
      <c r="GYM164" s="79"/>
      <c r="GYN164" s="79"/>
      <c r="GYO164" s="79"/>
      <c r="GYP164" s="79"/>
      <c r="GYQ164" s="79"/>
      <c r="GYR164" s="79"/>
      <c r="GYS164" s="79"/>
      <c r="GYT164" s="79"/>
      <c r="GYU164" s="79"/>
      <c r="GYV164" s="79"/>
      <c r="GYW164" s="79"/>
      <c r="GYX164" s="79"/>
      <c r="GYY164" s="79"/>
      <c r="GYZ164" s="79"/>
      <c r="GZA164" s="79"/>
      <c r="GZB164" s="79"/>
      <c r="GZC164" s="79"/>
      <c r="GZD164" s="79"/>
      <c r="GZE164" s="79"/>
      <c r="GZF164" s="79"/>
      <c r="GZG164" s="79"/>
      <c r="GZH164" s="79"/>
      <c r="GZI164" s="79"/>
      <c r="GZJ164" s="79"/>
      <c r="GZK164" s="79"/>
      <c r="GZL164" s="79"/>
      <c r="GZM164" s="79"/>
      <c r="GZN164" s="79"/>
      <c r="GZO164" s="79"/>
      <c r="GZP164" s="79"/>
      <c r="GZQ164" s="79"/>
      <c r="GZR164" s="79"/>
      <c r="GZS164" s="79"/>
      <c r="GZT164" s="79"/>
      <c r="GZU164" s="79"/>
      <c r="GZV164" s="79"/>
      <c r="GZW164" s="79"/>
      <c r="GZX164" s="79"/>
      <c r="GZY164" s="79"/>
      <c r="GZZ164" s="79"/>
      <c r="HAA164" s="79"/>
      <c r="HAB164" s="79"/>
      <c r="HAC164" s="79"/>
      <c r="HAD164" s="79"/>
      <c r="HAE164" s="79"/>
      <c r="HAF164" s="79"/>
      <c r="HAG164" s="79"/>
      <c r="HAH164" s="79"/>
      <c r="HAI164" s="79"/>
      <c r="HAJ164" s="79"/>
      <c r="HAK164" s="79"/>
      <c r="HAL164" s="79"/>
      <c r="HAM164" s="79"/>
      <c r="HAN164" s="79"/>
      <c r="HAO164" s="79"/>
      <c r="HAP164" s="79"/>
      <c r="HAQ164" s="79"/>
      <c r="HAR164" s="79"/>
      <c r="HAS164" s="79"/>
      <c r="HAT164" s="79"/>
      <c r="HAU164" s="79"/>
      <c r="HAV164" s="79"/>
      <c r="HAW164" s="79"/>
      <c r="HAX164" s="79"/>
      <c r="HAY164" s="79"/>
      <c r="HAZ164" s="79"/>
      <c r="HBA164" s="79"/>
      <c r="HBB164" s="79"/>
      <c r="HBC164" s="79"/>
      <c r="HBD164" s="79"/>
      <c r="HBE164" s="79"/>
      <c r="HBF164" s="79"/>
      <c r="HBG164" s="79"/>
      <c r="HBH164" s="79"/>
      <c r="HBI164" s="79"/>
      <c r="HBJ164" s="79"/>
      <c r="HBK164" s="79"/>
      <c r="HBL164" s="79"/>
      <c r="HBM164" s="79"/>
      <c r="HBN164" s="79"/>
      <c r="HBO164" s="79"/>
      <c r="HBP164" s="79"/>
      <c r="HBQ164" s="79"/>
      <c r="HBR164" s="79"/>
      <c r="HBS164" s="79"/>
      <c r="HBT164" s="79"/>
      <c r="HBU164" s="79"/>
      <c r="HBV164" s="79"/>
      <c r="HBW164" s="79"/>
      <c r="HBX164" s="79"/>
      <c r="HBY164" s="79"/>
      <c r="HBZ164" s="79"/>
      <c r="HCA164" s="79"/>
      <c r="HCB164" s="79"/>
      <c r="HCC164" s="79"/>
      <c r="HCD164" s="79"/>
      <c r="HCE164" s="79"/>
      <c r="HCF164" s="79"/>
      <c r="HCG164" s="79"/>
      <c r="HCH164" s="79"/>
      <c r="HCI164" s="79"/>
      <c r="HCJ164" s="79"/>
      <c r="HCK164" s="79"/>
      <c r="HCL164" s="79"/>
      <c r="HCM164" s="79"/>
      <c r="HCN164" s="79"/>
      <c r="HCO164" s="79"/>
      <c r="HCP164" s="79"/>
      <c r="HCQ164" s="79"/>
      <c r="HCR164" s="79"/>
      <c r="HCS164" s="79"/>
      <c r="HCT164" s="79"/>
      <c r="HCU164" s="79"/>
      <c r="HCV164" s="79"/>
      <c r="HCW164" s="79"/>
      <c r="HCX164" s="79"/>
      <c r="HCY164" s="79"/>
      <c r="HCZ164" s="79"/>
      <c r="HDA164" s="79"/>
      <c r="HDB164" s="79"/>
      <c r="HDC164" s="79"/>
      <c r="HDD164" s="79"/>
      <c r="HDE164" s="79"/>
      <c r="HDF164" s="79"/>
      <c r="HDG164" s="79"/>
      <c r="HDH164" s="79"/>
      <c r="HDI164" s="79"/>
      <c r="HDJ164" s="79"/>
      <c r="HDK164" s="79"/>
      <c r="HDL164" s="79"/>
      <c r="HDM164" s="79"/>
      <c r="HDN164" s="79"/>
      <c r="HDO164" s="79"/>
      <c r="HDP164" s="79"/>
      <c r="HDQ164" s="79"/>
      <c r="HDR164" s="79"/>
      <c r="HDS164" s="79"/>
      <c r="HDT164" s="79"/>
      <c r="HDU164" s="79"/>
      <c r="HDV164" s="79"/>
      <c r="HDW164" s="79"/>
      <c r="HDX164" s="79"/>
      <c r="HDY164" s="79"/>
      <c r="HDZ164" s="79"/>
      <c r="HEA164" s="79"/>
      <c r="HEB164" s="79"/>
      <c r="HEC164" s="79"/>
      <c r="HED164" s="79"/>
      <c r="HEE164" s="79"/>
      <c r="HEF164" s="79"/>
      <c r="HEG164" s="79"/>
      <c r="HEH164" s="79"/>
      <c r="HEI164" s="79"/>
      <c r="HEJ164" s="79"/>
      <c r="HEK164" s="79"/>
      <c r="HEL164" s="79"/>
      <c r="HEM164" s="79"/>
      <c r="HEN164" s="79"/>
      <c r="HEO164" s="79"/>
      <c r="HEP164" s="79"/>
      <c r="HEQ164" s="79"/>
      <c r="HER164" s="79"/>
      <c r="HES164" s="79"/>
      <c r="HET164" s="79"/>
      <c r="HEU164" s="79"/>
      <c r="HEV164" s="79"/>
      <c r="HEW164" s="79"/>
      <c r="HEX164" s="79"/>
      <c r="HEY164" s="79"/>
      <c r="HEZ164" s="79"/>
      <c r="HFA164" s="79"/>
      <c r="HFB164" s="79"/>
      <c r="HFC164" s="79"/>
      <c r="HFD164" s="79"/>
      <c r="HFE164" s="79"/>
      <c r="HFF164" s="79"/>
      <c r="HFG164" s="79"/>
      <c r="HFH164" s="79"/>
      <c r="HFI164" s="79"/>
      <c r="HFJ164" s="79"/>
      <c r="HFK164" s="79"/>
      <c r="HFL164" s="79"/>
      <c r="HFM164" s="79"/>
      <c r="HFN164" s="79"/>
      <c r="HFO164" s="79"/>
      <c r="HFP164" s="79"/>
      <c r="HFQ164" s="79"/>
      <c r="HFR164" s="79"/>
      <c r="HFS164" s="79"/>
      <c r="HFT164" s="79"/>
      <c r="HFU164" s="79"/>
      <c r="HFV164" s="79"/>
      <c r="HFW164" s="79"/>
      <c r="HFX164" s="79"/>
      <c r="HFY164" s="79"/>
      <c r="HFZ164" s="79"/>
      <c r="HGA164" s="79"/>
      <c r="HGB164" s="79"/>
      <c r="HGC164" s="79"/>
      <c r="HGD164" s="79"/>
      <c r="HGE164" s="79"/>
      <c r="HGF164" s="79"/>
      <c r="HGG164" s="79"/>
      <c r="HGH164" s="79"/>
      <c r="HGI164" s="79"/>
      <c r="HGJ164" s="79"/>
      <c r="HGK164" s="79"/>
      <c r="HGL164" s="79"/>
      <c r="HGM164" s="79"/>
      <c r="HGN164" s="79"/>
      <c r="HGO164" s="79"/>
      <c r="HGP164" s="79"/>
      <c r="HGQ164" s="79"/>
      <c r="HGR164" s="79"/>
      <c r="HGS164" s="79"/>
      <c r="HGT164" s="79"/>
      <c r="HGU164" s="79"/>
      <c r="HGV164" s="79"/>
      <c r="HGW164" s="79"/>
      <c r="HGX164" s="79"/>
      <c r="HGY164" s="79"/>
      <c r="HGZ164" s="79"/>
      <c r="HHA164" s="79"/>
      <c r="HHB164" s="79"/>
      <c r="HHC164" s="79"/>
      <c r="HHD164" s="79"/>
      <c r="HHE164" s="79"/>
      <c r="HHF164" s="79"/>
      <c r="HHG164" s="79"/>
      <c r="HHH164" s="79"/>
      <c r="HHI164" s="79"/>
      <c r="HHJ164" s="79"/>
      <c r="HHK164" s="79"/>
      <c r="HHL164" s="79"/>
      <c r="HHM164" s="79"/>
      <c r="HHN164" s="79"/>
      <c r="HHO164" s="79"/>
      <c r="HHP164" s="79"/>
      <c r="HHQ164" s="79"/>
      <c r="HHR164" s="79"/>
      <c r="HHS164" s="79"/>
      <c r="HHT164" s="79"/>
      <c r="HHU164" s="79"/>
      <c r="HHV164" s="79"/>
      <c r="HHW164" s="79"/>
      <c r="HHX164" s="79"/>
      <c r="HHY164" s="79"/>
      <c r="HHZ164" s="79"/>
      <c r="HIA164" s="79"/>
      <c r="HIB164" s="79"/>
      <c r="HIC164" s="79"/>
      <c r="HID164" s="79"/>
      <c r="HIE164" s="79"/>
      <c r="HIF164" s="79"/>
      <c r="HIG164" s="79"/>
      <c r="HIH164" s="79"/>
      <c r="HII164" s="79"/>
      <c r="HIJ164" s="79"/>
      <c r="HIK164" s="79"/>
      <c r="HIL164" s="79"/>
      <c r="HIM164" s="79"/>
      <c r="HIN164" s="79"/>
      <c r="HIO164" s="79"/>
      <c r="HIP164" s="79"/>
      <c r="HIQ164" s="79"/>
      <c r="HIR164" s="79"/>
      <c r="HIS164" s="79"/>
      <c r="HIT164" s="79"/>
      <c r="HIU164" s="79"/>
      <c r="HIV164" s="79"/>
      <c r="HIW164" s="79"/>
      <c r="HIX164" s="79"/>
      <c r="HIY164" s="79"/>
      <c r="HIZ164" s="79"/>
      <c r="HJA164" s="79"/>
      <c r="HJB164" s="79"/>
      <c r="HJC164" s="79"/>
      <c r="HJD164" s="79"/>
      <c r="HJE164" s="79"/>
      <c r="HJF164" s="79"/>
      <c r="HJG164" s="79"/>
      <c r="HJH164" s="79"/>
      <c r="HJI164" s="79"/>
      <c r="HJJ164" s="79"/>
      <c r="HJK164" s="79"/>
      <c r="HJL164" s="79"/>
      <c r="HJM164" s="79"/>
      <c r="HJN164" s="79"/>
      <c r="HJO164" s="79"/>
      <c r="HJP164" s="79"/>
      <c r="HJQ164" s="79"/>
      <c r="HJR164" s="79"/>
      <c r="HJS164" s="79"/>
      <c r="HJT164" s="79"/>
      <c r="HJU164" s="79"/>
      <c r="HJV164" s="79"/>
      <c r="HJW164" s="79"/>
      <c r="HJX164" s="79"/>
      <c r="HJY164" s="79"/>
      <c r="HJZ164" s="79"/>
      <c r="HKA164" s="79"/>
      <c r="HKB164" s="79"/>
      <c r="HKC164" s="79"/>
      <c r="HKD164" s="79"/>
      <c r="HKE164" s="79"/>
      <c r="HKF164" s="79"/>
      <c r="HKG164" s="79"/>
      <c r="HKH164" s="79"/>
      <c r="HKI164" s="79"/>
      <c r="HKJ164" s="79"/>
      <c r="HKK164" s="79"/>
      <c r="HKL164" s="79"/>
      <c r="HKM164" s="79"/>
      <c r="HKN164" s="79"/>
      <c r="HKO164" s="79"/>
      <c r="HKP164" s="79"/>
      <c r="HKQ164" s="79"/>
      <c r="HKR164" s="79"/>
      <c r="HKS164" s="79"/>
      <c r="HKT164" s="79"/>
      <c r="HKU164" s="79"/>
      <c r="HKV164" s="79"/>
      <c r="HKW164" s="79"/>
      <c r="HKX164" s="79"/>
      <c r="HKY164" s="79"/>
      <c r="HKZ164" s="79"/>
      <c r="HLA164" s="79"/>
      <c r="HLB164" s="79"/>
      <c r="HLC164" s="79"/>
      <c r="HLD164" s="79"/>
      <c r="HLE164" s="79"/>
      <c r="HLF164" s="79"/>
      <c r="HLG164" s="79"/>
      <c r="HLH164" s="79"/>
      <c r="HLI164" s="79"/>
      <c r="HLJ164" s="79"/>
      <c r="HLK164" s="79"/>
      <c r="HLL164" s="79"/>
      <c r="HLM164" s="79"/>
      <c r="HLN164" s="79"/>
      <c r="HLO164" s="79"/>
      <c r="HLP164" s="79"/>
      <c r="HLQ164" s="79"/>
      <c r="HLR164" s="79"/>
      <c r="HLS164" s="79"/>
      <c r="HLT164" s="79"/>
      <c r="HLU164" s="79"/>
      <c r="HLV164" s="79"/>
      <c r="HLW164" s="79"/>
      <c r="HLX164" s="79"/>
      <c r="HLY164" s="79"/>
      <c r="HLZ164" s="79"/>
      <c r="HMA164" s="79"/>
      <c r="HMB164" s="79"/>
      <c r="HMC164" s="79"/>
      <c r="HMD164" s="79"/>
      <c r="HME164" s="79"/>
      <c r="HMF164" s="79"/>
      <c r="HMG164" s="79"/>
      <c r="HMH164" s="79"/>
      <c r="HMI164" s="79"/>
      <c r="HMJ164" s="79"/>
      <c r="HMK164" s="79"/>
      <c r="HML164" s="79"/>
      <c r="HMM164" s="79"/>
      <c r="HMN164" s="79"/>
      <c r="HMO164" s="79"/>
      <c r="HMP164" s="79"/>
      <c r="HMQ164" s="79"/>
      <c r="HMR164" s="79"/>
      <c r="HMS164" s="79"/>
      <c r="HMT164" s="79"/>
      <c r="HMU164" s="79"/>
      <c r="HMV164" s="79"/>
      <c r="HMW164" s="79"/>
      <c r="HMX164" s="79"/>
      <c r="HMY164" s="79"/>
      <c r="HMZ164" s="79"/>
      <c r="HNA164" s="79"/>
      <c r="HNB164" s="79"/>
      <c r="HNC164" s="79"/>
      <c r="HND164" s="79"/>
      <c r="HNE164" s="79"/>
      <c r="HNF164" s="79"/>
      <c r="HNG164" s="79"/>
      <c r="HNH164" s="79"/>
      <c r="HNI164" s="79"/>
      <c r="HNJ164" s="79"/>
      <c r="HNK164" s="79"/>
      <c r="HNL164" s="79"/>
      <c r="HNM164" s="79"/>
      <c r="HNN164" s="79"/>
      <c r="HNO164" s="79"/>
      <c r="HNP164" s="79"/>
      <c r="HNQ164" s="79"/>
      <c r="HNR164" s="79"/>
      <c r="HNS164" s="79"/>
      <c r="HNT164" s="79"/>
      <c r="HNU164" s="79"/>
      <c r="HNV164" s="79"/>
      <c r="HNW164" s="79"/>
      <c r="HNX164" s="79"/>
      <c r="HNY164" s="79"/>
      <c r="HNZ164" s="79"/>
      <c r="HOA164" s="79"/>
      <c r="HOB164" s="79"/>
      <c r="HOC164" s="79"/>
      <c r="HOD164" s="79"/>
      <c r="HOE164" s="79"/>
      <c r="HOF164" s="79"/>
      <c r="HOG164" s="79"/>
      <c r="HOH164" s="79"/>
      <c r="HOI164" s="79"/>
      <c r="HOJ164" s="79"/>
      <c r="HOK164" s="79"/>
      <c r="HOL164" s="79"/>
      <c r="HOM164" s="79"/>
      <c r="HON164" s="79"/>
      <c r="HOO164" s="79"/>
      <c r="HOP164" s="79"/>
      <c r="HOQ164" s="79"/>
      <c r="HOR164" s="79"/>
      <c r="HOS164" s="79"/>
      <c r="HOT164" s="79"/>
      <c r="HOU164" s="79"/>
      <c r="HOV164" s="79"/>
      <c r="HOW164" s="79"/>
      <c r="HOX164" s="79"/>
      <c r="HOY164" s="79"/>
      <c r="HOZ164" s="79"/>
      <c r="HPA164" s="79"/>
      <c r="HPB164" s="79"/>
      <c r="HPC164" s="79"/>
      <c r="HPD164" s="79"/>
      <c r="HPE164" s="79"/>
      <c r="HPF164" s="79"/>
      <c r="HPG164" s="79"/>
      <c r="HPH164" s="79"/>
      <c r="HPI164" s="79"/>
      <c r="HPJ164" s="79"/>
      <c r="HPK164" s="79"/>
      <c r="HPL164" s="79"/>
      <c r="HPM164" s="79"/>
      <c r="HPN164" s="79"/>
      <c r="HPO164" s="79"/>
      <c r="HPP164" s="79"/>
      <c r="HPQ164" s="79"/>
      <c r="HPR164" s="79"/>
      <c r="HPS164" s="79"/>
      <c r="HPT164" s="79"/>
      <c r="HPU164" s="79"/>
      <c r="HPV164" s="79"/>
      <c r="HPW164" s="79"/>
      <c r="HPX164" s="79"/>
      <c r="HPY164" s="79"/>
      <c r="HPZ164" s="79"/>
      <c r="HQA164" s="79"/>
      <c r="HQB164" s="79"/>
      <c r="HQC164" s="79"/>
      <c r="HQD164" s="79"/>
      <c r="HQE164" s="79"/>
      <c r="HQF164" s="79"/>
      <c r="HQG164" s="79"/>
      <c r="HQH164" s="79"/>
      <c r="HQI164" s="79"/>
      <c r="HQJ164" s="79"/>
      <c r="HQK164" s="79"/>
      <c r="HQL164" s="79"/>
      <c r="HQM164" s="79"/>
      <c r="HQN164" s="79"/>
      <c r="HQO164" s="79"/>
      <c r="HQP164" s="79"/>
      <c r="HQQ164" s="79"/>
      <c r="HQR164" s="79"/>
      <c r="HQS164" s="79"/>
      <c r="HQT164" s="79"/>
      <c r="HQU164" s="79"/>
      <c r="HQV164" s="79"/>
      <c r="HQW164" s="79"/>
      <c r="HQX164" s="79"/>
      <c r="HQY164" s="79"/>
      <c r="HQZ164" s="79"/>
      <c r="HRA164" s="79"/>
      <c r="HRB164" s="79"/>
      <c r="HRC164" s="79"/>
      <c r="HRD164" s="79"/>
      <c r="HRE164" s="79"/>
      <c r="HRF164" s="79"/>
      <c r="HRG164" s="79"/>
      <c r="HRH164" s="79"/>
      <c r="HRI164" s="79"/>
      <c r="HRJ164" s="79"/>
      <c r="HRK164" s="79"/>
      <c r="HRL164" s="79"/>
      <c r="HRM164" s="79"/>
      <c r="HRN164" s="79"/>
      <c r="HRO164" s="79"/>
      <c r="HRP164" s="79"/>
      <c r="HRQ164" s="79"/>
      <c r="HRR164" s="79"/>
      <c r="HRS164" s="79"/>
      <c r="HRT164" s="79"/>
      <c r="HRU164" s="79"/>
      <c r="HRV164" s="79"/>
      <c r="HRW164" s="79"/>
      <c r="HRX164" s="79"/>
      <c r="HRY164" s="79"/>
      <c r="HRZ164" s="79"/>
      <c r="HSA164" s="79"/>
      <c r="HSB164" s="79"/>
      <c r="HSC164" s="79"/>
      <c r="HSD164" s="79"/>
      <c r="HSE164" s="79"/>
      <c r="HSF164" s="79"/>
      <c r="HSG164" s="79"/>
      <c r="HSH164" s="79"/>
      <c r="HSI164" s="79"/>
      <c r="HSJ164" s="79"/>
      <c r="HSK164" s="79"/>
      <c r="HSL164" s="79"/>
      <c r="HSM164" s="79"/>
      <c r="HSN164" s="79"/>
      <c r="HSO164" s="79"/>
      <c r="HSP164" s="79"/>
      <c r="HSQ164" s="79"/>
      <c r="HSR164" s="79"/>
      <c r="HSS164" s="79"/>
      <c r="HST164" s="79"/>
      <c r="HSU164" s="79"/>
      <c r="HSV164" s="79"/>
      <c r="HSW164" s="79"/>
      <c r="HSX164" s="79"/>
      <c r="HSY164" s="79"/>
      <c r="HSZ164" s="79"/>
      <c r="HTA164" s="79"/>
      <c r="HTB164" s="79"/>
      <c r="HTC164" s="79"/>
      <c r="HTD164" s="79"/>
      <c r="HTE164" s="79"/>
      <c r="HTF164" s="79"/>
      <c r="HTG164" s="79"/>
      <c r="HTH164" s="79"/>
      <c r="HTI164" s="79"/>
      <c r="HTJ164" s="79"/>
      <c r="HTK164" s="79"/>
      <c r="HTL164" s="79"/>
      <c r="HTM164" s="79"/>
      <c r="HTN164" s="79"/>
      <c r="HTO164" s="79"/>
      <c r="HTP164" s="79"/>
      <c r="HTQ164" s="79"/>
      <c r="HTR164" s="79"/>
      <c r="HTS164" s="79"/>
      <c r="HTT164" s="79"/>
      <c r="HTU164" s="79"/>
      <c r="HTV164" s="79"/>
      <c r="HTW164" s="79"/>
      <c r="HTX164" s="79"/>
      <c r="HTY164" s="79"/>
      <c r="HTZ164" s="79"/>
      <c r="HUA164" s="79"/>
      <c r="HUB164" s="79"/>
      <c r="HUC164" s="79"/>
      <c r="HUD164" s="79"/>
      <c r="HUE164" s="79"/>
      <c r="HUF164" s="79"/>
      <c r="HUG164" s="79"/>
      <c r="HUH164" s="79"/>
      <c r="HUI164" s="79"/>
      <c r="HUJ164" s="79"/>
      <c r="HUK164" s="79"/>
      <c r="HUL164" s="79"/>
      <c r="HUM164" s="79"/>
      <c r="HUN164" s="79"/>
      <c r="HUO164" s="79"/>
      <c r="HUP164" s="79"/>
      <c r="HUQ164" s="79"/>
      <c r="HUR164" s="79"/>
      <c r="HUS164" s="79"/>
      <c r="HUT164" s="79"/>
      <c r="HUU164" s="79"/>
      <c r="HUV164" s="79"/>
      <c r="HUW164" s="79"/>
      <c r="HUX164" s="79"/>
      <c r="HUY164" s="79"/>
      <c r="HUZ164" s="79"/>
      <c r="HVA164" s="79"/>
      <c r="HVB164" s="79"/>
      <c r="HVC164" s="79"/>
      <c r="HVD164" s="79"/>
      <c r="HVE164" s="79"/>
      <c r="HVF164" s="79"/>
      <c r="HVG164" s="79"/>
      <c r="HVH164" s="79"/>
      <c r="HVI164" s="79"/>
      <c r="HVJ164" s="79"/>
      <c r="HVK164" s="79"/>
      <c r="HVL164" s="79"/>
      <c r="HVM164" s="79"/>
      <c r="HVN164" s="79"/>
      <c r="HVO164" s="79"/>
      <c r="HVP164" s="79"/>
      <c r="HVQ164" s="79"/>
      <c r="HVR164" s="79"/>
      <c r="HVS164" s="79"/>
      <c r="HVT164" s="79"/>
      <c r="HVU164" s="79"/>
      <c r="HVV164" s="79"/>
      <c r="HVW164" s="79"/>
      <c r="HVX164" s="79"/>
      <c r="HVY164" s="79"/>
      <c r="HVZ164" s="79"/>
      <c r="HWA164" s="79"/>
      <c r="HWB164" s="79"/>
      <c r="HWC164" s="79"/>
      <c r="HWD164" s="79"/>
      <c r="HWE164" s="79"/>
      <c r="HWF164" s="79"/>
      <c r="HWG164" s="79"/>
      <c r="HWH164" s="79"/>
      <c r="HWI164" s="79"/>
      <c r="HWJ164" s="79"/>
      <c r="HWK164" s="79"/>
      <c r="HWL164" s="79"/>
      <c r="HWM164" s="79"/>
      <c r="HWN164" s="79"/>
      <c r="HWO164" s="79"/>
      <c r="HWP164" s="79"/>
      <c r="HWQ164" s="79"/>
      <c r="HWR164" s="79"/>
      <c r="HWS164" s="79"/>
      <c r="HWT164" s="79"/>
      <c r="HWU164" s="79"/>
      <c r="HWV164" s="79"/>
      <c r="HWW164" s="79"/>
      <c r="HWX164" s="79"/>
      <c r="HWY164" s="79"/>
      <c r="HWZ164" s="79"/>
      <c r="HXA164" s="79"/>
      <c r="HXB164" s="79"/>
      <c r="HXC164" s="79"/>
      <c r="HXD164" s="79"/>
      <c r="HXE164" s="79"/>
      <c r="HXF164" s="79"/>
      <c r="HXG164" s="79"/>
      <c r="HXH164" s="79"/>
      <c r="HXI164" s="79"/>
      <c r="HXJ164" s="79"/>
      <c r="HXK164" s="79"/>
      <c r="HXL164" s="79"/>
      <c r="HXM164" s="79"/>
      <c r="HXN164" s="79"/>
      <c r="HXO164" s="79"/>
      <c r="HXP164" s="79"/>
      <c r="HXQ164" s="79"/>
      <c r="HXR164" s="79"/>
      <c r="HXS164" s="79"/>
      <c r="HXT164" s="79"/>
      <c r="HXU164" s="79"/>
      <c r="HXV164" s="79"/>
      <c r="HXW164" s="79"/>
      <c r="HXX164" s="79"/>
      <c r="HXY164" s="79"/>
      <c r="HXZ164" s="79"/>
      <c r="HYA164" s="79"/>
      <c r="HYB164" s="79"/>
      <c r="HYC164" s="79"/>
      <c r="HYD164" s="79"/>
      <c r="HYE164" s="79"/>
      <c r="HYF164" s="79"/>
      <c r="HYG164" s="79"/>
      <c r="HYH164" s="79"/>
      <c r="HYI164" s="79"/>
      <c r="HYJ164" s="79"/>
      <c r="HYK164" s="79"/>
      <c r="HYL164" s="79"/>
      <c r="HYM164" s="79"/>
      <c r="HYN164" s="79"/>
      <c r="HYO164" s="79"/>
      <c r="HYP164" s="79"/>
      <c r="HYQ164" s="79"/>
      <c r="HYR164" s="79"/>
      <c r="HYS164" s="79"/>
      <c r="HYT164" s="79"/>
      <c r="HYU164" s="79"/>
      <c r="HYV164" s="79"/>
      <c r="HYW164" s="79"/>
      <c r="HYX164" s="79"/>
      <c r="HYY164" s="79"/>
      <c r="HYZ164" s="79"/>
      <c r="HZA164" s="79"/>
      <c r="HZB164" s="79"/>
      <c r="HZC164" s="79"/>
      <c r="HZD164" s="79"/>
      <c r="HZE164" s="79"/>
      <c r="HZF164" s="79"/>
      <c r="HZG164" s="79"/>
      <c r="HZH164" s="79"/>
      <c r="HZI164" s="79"/>
      <c r="HZJ164" s="79"/>
      <c r="HZK164" s="79"/>
      <c r="HZL164" s="79"/>
      <c r="HZM164" s="79"/>
      <c r="HZN164" s="79"/>
      <c r="HZO164" s="79"/>
      <c r="HZP164" s="79"/>
      <c r="HZQ164" s="79"/>
      <c r="HZR164" s="79"/>
      <c r="HZS164" s="79"/>
      <c r="HZT164" s="79"/>
      <c r="HZU164" s="79"/>
      <c r="HZV164" s="79"/>
      <c r="HZW164" s="79"/>
      <c r="HZX164" s="79"/>
      <c r="HZY164" s="79"/>
      <c r="HZZ164" s="79"/>
      <c r="IAA164" s="79"/>
      <c r="IAB164" s="79"/>
      <c r="IAC164" s="79"/>
      <c r="IAD164" s="79"/>
      <c r="IAE164" s="79"/>
      <c r="IAF164" s="79"/>
      <c r="IAG164" s="79"/>
      <c r="IAH164" s="79"/>
      <c r="IAI164" s="79"/>
      <c r="IAJ164" s="79"/>
      <c r="IAK164" s="79"/>
      <c r="IAL164" s="79"/>
      <c r="IAM164" s="79"/>
      <c r="IAN164" s="79"/>
      <c r="IAO164" s="79"/>
      <c r="IAP164" s="79"/>
      <c r="IAQ164" s="79"/>
      <c r="IAR164" s="79"/>
      <c r="IAS164" s="79"/>
      <c r="IAT164" s="79"/>
      <c r="IAU164" s="79"/>
      <c r="IAV164" s="79"/>
      <c r="IAW164" s="79"/>
      <c r="IAX164" s="79"/>
      <c r="IAY164" s="79"/>
      <c r="IAZ164" s="79"/>
      <c r="IBA164" s="79"/>
      <c r="IBB164" s="79"/>
      <c r="IBC164" s="79"/>
      <c r="IBD164" s="79"/>
      <c r="IBE164" s="79"/>
      <c r="IBF164" s="79"/>
      <c r="IBG164" s="79"/>
      <c r="IBH164" s="79"/>
      <c r="IBI164" s="79"/>
      <c r="IBJ164" s="79"/>
      <c r="IBK164" s="79"/>
      <c r="IBL164" s="79"/>
      <c r="IBM164" s="79"/>
      <c r="IBN164" s="79"/>
      <c r="IBO164" s="79"/>
      <c r="IBP164" s="79"/>
      <c r="IBQ164" s="79"/>
      <c r="IBR164" s="79"/>
      <c r="IBS164" s="79"/>
      <c r="IBT164" s="79"/>
      <c r="IBU164" s="79"/>
      <c r="IBV164" s="79"/>
      <c r="IBW164" s="79"/>
      <c r="IBX164" s="79"/>
      <c r="IBY164" s="79"/>
      <c r="IBZ164" s="79"/>
      <c r="ICA164" s="79"/>
      <c r="ICB164" s="79"/>
      <c r="ICC164" s="79"/>
      <c r="ICD164" s="79"/>
      <c r="ICE164" s="79"/>
      <c r="ICF164" s="79"/>
      <c r="ICG164" s="79"/>
      <c r="ICH164" s="79"/>
      <c r="ICI164" s="79"/>
      <c r="ICJ164" s="79"/>
      <c r="ICK164" s="79"/>
      <c r="ICL164" s="79"/>
      <c r="ICM164" s="79"/>
      <c r="ICN164" s="79"/>
      <c r="ICO164" s="79"/>
      <c r="ICP164" s="79"/>
      <c r="ICQ164" s="79"/>
      <c r="ICR164" s="79"/>
      <c r="ICS164" s="79"/>
      <c r="ICT164" s="79"/>
      <c r="ICU164" s="79"/>
      <c r="ICV164" s="79"/>
      <c r="ICW164" s="79"/>
      <c r="ICX164" s="79"/>
      <c r="ICY164" s="79"/>
      <c r="ICZ164" s="79"/>
      <c r="IDA164" s="79"/>
      <c r="IDB164" s="79"/>
      <c r="IDC164" s="79"/>
      <c r="IDD164" s="79"/>
      <c r="IDE164" s="79"/>
      <c r="IDF164" s="79"/>
      <c r="IDG164" s="79"/>
      <c r="IDH164" s="79"/>
      <c r="IDI164" s="79"/>
      <c r="IDJ164" s="79"/>
      <c r="IDK164" s="79"/>
      <c r="IDL164" s="79"/>
      <c r="IDM164" s="79"/>
      <c r="IDN164" s="79"/>
      <c r="IDO164" s="79"/>
      <c r="IDP164" s="79"/>
      <c r="IDQ164" s="79"/>
      <c r="IDR164" s="79"/>
      <c r="IDS164" s="79"/>
      <c r="IDT164" s="79"/>
      <c r="IDU164" s="79"/>
      <c r="IDV164" s="79"/>
      <c r="IDW164" s="79"/>
      <c r="IDX164" s="79"/>
      <c r="IDY164" s="79"/>
      <c r="IDZ164" s="79"/>
      <c r="IEA164" s="79"/>
      <c r="IEB164" s="79"/>
      <c r="IEC164" s="79"/>
      <c r="IED164" s="79"/>
      <c r="IEE164" s="79"/>
      <c r="IEF164" s="79"/>
      <c r="IEG164" s="79"/>
      <c r="IEH164" s="79"/>
      <c r="IEI164" s="79"/>
      <c r="IEJ164" s="79"/>
      <c r="IEK164" s="79"/>
      <c r="IEL164" s="79"/>
      <c r="IEM164" s="79"/>
      <c r="IEN164" s="79"/>
      <c r="IEO164" s="79"/>
      <c r="IEP164" s="79"/>
      <c r="IEQ164" s="79"/>
      <c r="IER164" s="79"/>
      <c r="IES164" s="79"/>
      <c r="IET164" s="79"/>
      <c r="IEU164" s="79"/>
      <c r="IEV164" s="79"/>
      <c r="IEW164" s="79"/>
      <c r="IEX164" s="79"/>
      <c r="IEY164" s="79"/>
      <c r="IEZ164" s="79"/>
      <c r="IFA164" s="79"/>
      <c r="IFB164" s="79"/>
      <c r="IFC164" s="79"/>
      <c r="IFD164" s="79"/>
      <c r="IFE164" s="79"/>
      <c r="IFF164" s="79"/>
      <c r="IFG164" s="79"/>
      <c r="IFH164" s="79"/>
      <c r="IFI164" s="79"/>
      <c r="IFJ164" s="79"/>
      <c r="IFK164" s="79"/>
      <c r="IFL164" s="79"/>
      <c r="IFM164" s="79"/>
      <c r="IFN164" s="79"/>
      <c r="IFO164" s="79"/>
      <c r="IFP164" s="79"/>
      <c r="IFQ164" s="79"/>
      <c r="IFR164" s="79"/>
      <c r="IFS164" s="79"/>
      <c r="IFT164" s="79"/>
      <c r="IFU164" s="79"/>
      <c r="IFV164" s="79"/>
      <c r="IFW164" s="79"/>
      <c r="IFX164" s="79"/>
      <c r="IFY164" s="79"/>
      <c r="IFZ164" s="79"/>
      <c r="IGA164" s="79"/>
      <c r="IGB164" s="79"/>
      <c r="IGC164" s="79"/>
      <c r="IGD164" s="79"/>
      <c r="IGE164" s="79"/>
      <c r="IGF164" s="79"/>
      <c r="IGG164" s="79"/>
      <c r="IGH164" s="79"/>
      <c r="IGI164" s="79"/>
      <c r="IGJ164" s="79"/>
      <c r="IGK164" s="79"/>
      <c r="IGL164" s="79"/>
      <c r="IGM164" s="79"/>
      <c r="IGN164" s="79"/>
      <c r="IGO164" s="79"/>
      <c r="IGP164" s="79"/>
      <c r="IGQ164" s="79"/>
      <c r="IGR164" s="79"/>
      <c r="IGS164" s="79"/>
      <c r="IGT164" s="79"/>
      <c r="IGU164" s="79"/>
      <c r="IGV164" s="79"/>
      <c r="IGW164" s="79"/>
      <c r="IGX164" s="79"/>
      <c r="IGY164" s="79"/>
      <c r="IGZ164" s="79"/>
      <c r="IHA164" s="79"/>
      <c r="IHB164" s="79"/>
      <c r="IHC164" s="79"/>
      <c r="IHD164" s="79"/>
      <c r="IHE164" s="79"/>
      <c r="IHF164" s="79"/>
      <c r="IHG164" s="79"/>
      <c r="IHH164" s="79"/>
      <c r="IHI164" s="79"/>
      <c r="IHJ164" s="79"/>
      <c r="IHK164" s="79"/>
      <c r="IHL164" s="79"/>
      <c r="IHM164" s="79"/>
      <c r="IHN164" s="79"/>
      <c r="IHO164" s="79"/>
      <c r="IHP164" s="79"/>
      <c r="IHQ164" s="79"/>
      <c r="IHR164" s="79"/>
      <c r="IHS164" s="79"/>
      <c r="IHT164" s="79"/>
      <c r="IHU164" s="79"/>
      <c r="IHV164" s="79"/>
      <c r="IHW164" s="79"/>
      <c r="IHX164" s="79"/>
      <c r="IHY164" s="79"/>
      <c r="IHZ164" s="79"/>
      <c r="IIA164" s="79"/>
      <c r="IIB164" s="79"/>
      <c r="IIC164" s="79"/>
      <c r="IID164" s="79"/>
      <c r="IIE164" s="79"/>
      <c r="IIF164" s="79"/>
      <c r="IIG164" s="79"/>
      <c r="IIH164" s="79"/>
      <c r="III164" s="79"/>
      <c r="IIJ164" s="79"/>
      <c r="IIK164" s="79"/>
      <c r="IIL164" s="79"/>
      <c r="IIM164" s="79"/>
      <c r="IIN164" s="79"/>
      <c r="IIO164" s="79"/>
      <c r="IIP164" s="79"/>
      <c r="IIQ164" s="79"/>
      <c r="IIR164" s="79"/>
      <c r="IIS164" s="79"/>
      <c r="IIT164" s="79"/>
      <c r="IIU164" s="79"/>
      <c r="IIV164" s="79"/>
      <c r="IIW164" s="79"/>
      <c r="IIX164" s="79"/>
      <c r="IIY164" s="79"/>
      <c r="IIZ164" s="79"/>
      <c r="IJA164" s="79"/>
      <c r="IJB164" s="79"/>
      <c r="IJC164" s="79"/>
      <c r="IJD164" s="79"/>
      <c r="IJE164" s="79"/>
      <c r="IJF164" s="79"/>
      <c r="IJG164" s="79"/>
      <c r="IJH164" s="79"/>
      <c r="IJI164" s="79"/>
      <c r="IJJ164" s="79"/>
      <c r="IJK164" s="79"/>
      <c r="IJL164" s="79"/>
      <c r="IJM164" s="79"/>
      <c r="IJN164" s="79"/>
      <c r="IJO164" s="79"/>
      <c r="IJP164" s="79"/>
      <c r="IJQ164" s="79"/>
      <c r="IJR164" s="79"/>
      <c r="IJS164" s="79"/>
      <c r="IJT164" s="79"/>
      <c r="IJU164" s="79"/>
      <c r="IJV164" s="79"/>
      <c r="IJW164" s="79"/>
      <c r="IJX164" s="79"/>
      <c r="IJY164" s="79"/>
      <c r="IJZ164" s="79"/>
      <c r="IKA164" s="79"/>
      <c r="IKB164" s="79"/>
      <c r="IKC164" s="79"/>
      <c r="IKD164" s="79"/>
      <c r="IKE164" s="79"/>
      <c r="IKF164" s="79"/>
      <c r="IKG164" s="79"/>
      <c r="IKH164" s="79"/>
      <c r="IKI164" s="79"/>
      <c r="IKJ164" s="79"/>
      <c r="IKK164" s="79"/>
      <c r="IKL164" s="79"/>
      <c r="IKM164" s="79"/>
      <c r="IKN164" s="79"/>
      <c r="IKO164" s="79"/>
      <c r="IKP164" s="79"/>
      <c r="IKQ164" s="79"/>
      <c r="IKR164" s="79"/>
      <c r="IKS164" s="79"/>
      <c r="IKT164" s="79"/>
      <c r="IKU164" s="79"/>
      <c r="IKV164" s="79"/>
      <c r="IKW164" s="79"/>
      <c r="IKX164" s="79"/>
      <c r="IKY164" s="79"/>
      <c r="IKZ164" s="79"/>
      <c r="ILA164" s="79"/>
      <c r="ILB164" s="79"/>
      <c r="ILC164" s="79"/>
      <c r="ILD164" s="79"/>
      <c r="ILE164" s="79"/>
      <c r="ILF164" s="79"/>
      <c r="ILG164" s="79"/>
      <c r="ILH164" s="79"/>
      <c r="ILI164" s="79"/>
      <c r="ILJ164" s="79"/>
      <c r="ILK164" s="79"/>
      <c r="ILL164" s="79"/>
      <c r="ILM164" s="79"/>
      <c r="ILN164" s="79"/>
      <c r="ILO164" s="79"/>
      <c r="ILP164" s="79"/>
      <c r="ILQ164" s="79"/>
      <c r="ILR164" s="79"/>
      <c r="ILS164" s="79"/>
      <c r="ILT164" s="79"/>
      <c r="ILU164" s="79"/>
      <c r="ILV164" s="79"/>
      <c r="ILW164" s="79"/>
      <c r="ILX164" s="79"/>
      <c r="ILY164" s="79"/>
      <c r="ILZ164" s="79"/>
      <c r="IMA164" s="79"/>
      <c r="IMB164" s="79"/>
      <c r="IMC164" s="79"/>
      <c r="IMD164" s="79"/>
      <c r="IME164" s="79"/>
      <c r="IMF164" s="79"/>
      <c r="IMG164" s="79"/>
      <c r="IMH164" s="79"/>
      <c r="IMI164" s="79"/>
      <c r="IMJ164" s="79"/>
      <c r="IMK164" s="79"/>
      <c r="IML164" s="79"/>
      <c r="IMM164" s="79"/>
      <c r="IMN164" s="79"/>
      <c r="IMO164" s="79"/>
      <c r="IMP164" s="79"/>
      <c r="IMQ164" s="79"/>
      <c r="IMR164" s="79"/>
      <c r="IMS164" s="79"/>
      <c r="IMT164" s="79"/>
      <c r="IMU164" s="79"/>
      <c r="IMV164" s="79"/>
      <c r="IMW164" s="79"/>
      <c r="IMX164" s="79"/>
      <c r="IMY164" s="79"/>
      <c r="IMZ164" s="79"/>
      <c r="INA164" s="79"/>
      <c r="INB164" s="79"/>
      <c r="INC164" s="79"/>
      <c r="IND164" s="79"/>
      <c r="INE164" s="79"/>
      <c r="INF164" s="79"/>
      <c r="ING164" s="79"/>
      <c r="INH164" s="79"/>
      <c r="INI164" s="79"/>
      <c r="INJ164" s="79"/>
      <c r="INK164" s="79"/>
      <c r="INL164" s="79"/>
      <c r="INM164" s="79"/>
      <c r="INN164" s="79"/>
      <c r="INO164" s="79"/>
      <c r="INP164" s="79"/>
      <c r="INQ164" s="79"/>
      <c r="INR164" s="79"/>
      <c r="INS164" s="79"/>
      <c r="INT164" s="79"/>
      <c r="INU164" s="79"/>
      <c r="INV164" s="79"/>
      <c r="INW164" s="79"/>
      <c r="INX164" s="79"/>
      <c r="INY164" s="79"/>
      <c r="INZ164" s="79"/>
      <c r="IOA164" s="79"/>
      <c r="IOB164" s="79"/>
      <c r="IOC164" s="79"/>
      <c r="IOD164" s="79"/>
      <c r="IOE164" s="79"/>
      <c r="IOF164" s="79"/>
      <c r="IOG164" s="79"/>
      <c r="IOH164" s="79"/>
      <c r="IOI164" s="79"/>
      <c r="IOJ164" s="79"/>
      <c r="IOK164" s="79"/>
      <c r="IOL164" s="79"/>
      <c r="IOM164" s="79"/>
      <c r="ION164" s="79"/>
      <c r="IOO164" s="79"/>
      <c r="IOP164" s="79"/>
      <c r="IOQ164" s="79"/>
      <c r="IOR164" s="79"/>
      <c r="IOS164" s="79"/>
      <c r="IOT164" s="79"/>
      <c r="IOU164" s="79"/>
      <c r="IOV164" s="79"/>
      <c r="IOW164" s="79"/>
      <c r="IOX164" s="79"/>
      <c r="IOY164" s="79"/>
      <c r="IOZ164" s="79"/>
      <c r="IPA164" s="79"/>
      <c r="IPB164" s="79"/>
      <c r="IPC164" s="79"/>
      <c r="IPD164" s="79"/>
      <c r="IPE164" s="79"/>
      <c r="IPF164" s="79"/>
      <c r="IPG164" s="79"/>
      <c r="IPH164" s="79"/>
      <c r="IPI164" s="79"/>
      <c r="IPJ164" s="79"/>
      <c r="IPK164" s="79"/>
      <c r="IPL164" s="79"/>
      <c r="IPM164" s="79"/>
      <c r="IPN164" s="79"/>
      <c r="IPO164" s="79"/>
      <c r="IPP164" s="79"/>
      <c r="IPQ164" s="79"/>
      <c r="IPR164" s="79"/>
      <c r="IPS164" s="79"/>
      <c r="IPT164" s="79"/>
      <c r="IPU164" s="79"/>
      <c r="IPV164" s="79"/>
      <c r="IPW164" s="79"/>
      <c r="IPX164" s="79"/>
      <c r="IPY164" s="79"/>
      <c r="IPZ164" s="79"/>
      <c r="IQA164" s="79"/>
      <c r="IQB164" s="79"/>
      <c r="IQC164" s="79"/>
      <c r="IQD164" s="79"/>
      <c r="IQE164" s="79"/>
      <c r="IQF164" s="79"/>
      <c r="IQG164" s="79"/>
      <c r="IQH164" s="79"/>
      <c r="IQI164" s="79"/>
      <c r="IQJ164" s="79"/>
      <c r="IQK164" s="79"/>
      <c r="IQL164" s="79"/>
      <c r="IQM164" s="79"/>
      <c r="IQN164" s="79"/>
      <c r="IQO164" s="79"/>
      <c r="IQP164" s="79"/>
      <c r="IQQ164" s="79"/>
      <c r="IQR164" s="79"/>
      <c r="IQS164" s="79"/>
      <c r="IQT164" s="79"/>
      <c r="IQU164" s="79"/>
      <c r="IQV164" s="79"/>
      <c r="IQW164" s="79"/>
      <c r="IQX164" s="79"/>
      <c r="IQY164" s="79"/>
      <c r="IQZ164" s="79"/>
      <c r="IRA164" s="79"/>
      <c r="IRB164" s="79"/>
      <c r="IRC164" s="79"/>
      <c r="IRD164" s="79"/>
      <c r="IRE164" s="79"/>
      <c r="IRF164" s="79"/>
      <c r="IRG164" s="79"/>
      <c r="IRH164" s="79"/>
      <c r="IRI164" s="79"/>
      <c r="IRJ164" s="79"/>
      <c r="IRK164" s="79"/>
      <c r="IRL164" s="79"/>
      <c r="IRM164" s="79"/>
      <c r="IRN164" s="79"/>
      <c r="IRO164" s="79"/>
      <c r="IRP164" s="79"/>
      <c r="IRQ164" s="79"/>
      <c r="IRR164" s="79"/>
      <c r="IRS164" s="79"/>
      <c r="IRT164" s="79"/>
      <c r="IRU164" s="79"/>
      <c r="IRV164" s="79"/>
      <c r="IRW164" s="79"/>
      <c r="IRX164" s="79"/>
      <c r="IRY164" s="79"/>
      <c r="IRZ164" s="79"/>
      <c r="ISA164" s="79"/>
      <c r="ISB164" s="79"/>
      <c r="ISC164" s="79"/>
      <c r="ISD164" s="79"/>
      <c r="ISE164" s="79"/>
      <c r="ISF164" s="79"/>
      <c r="ISG164" s="79"/>
      <c r="ISH164" s="79"/>
      <c r="ISI164" s="79"/>
      <c r="ISJ164" s="79"/>
      <c r="ISK164" s="79"/>
      <c r="ISL164" s="79"/>
      <c r="ISM164" s="79"/>
      <c r="ISN164" s="79"/>
      <c r="ISO164" s="79"/>
      <c r="ISP164" s="79"/>
      <c r="ISQ164" s="79"/>
      <c r="ISR164" s="79"/>
      <c r="ISS164" s="79"/>
      <c r="IST164" s="79"/>
      <c r="ISU164" s="79"/>
      <c r="ISV164" s="79"/>
      <c r="ISW164" s="79"/>
      <c r="ISX164" s="79"/>
      <c r="ISY164" s="79"/>
      <c r="ISZ164" s="79"/>
      <c r="ITA164" s="79"/>
      <c r="ITB164" s="79"/>
      <c r="ITC164" s="79"/>
      <c r="ITD164" s="79"/>
      <c r="ITE164" s="79"/>
      <c r="ITF164" s="79"/>
      <c r="ITG164" s="79"/>
      <c r="ITH164" s="79"/>
      <c r="ITI164" s="79"/>
      <c r="ITJ164" s="79"/>
      <c r="ITK164" s="79"/>
      <c r="ITL164" s="79"/>
      <c r="ITM164" s="79"/>
      <c r="ITN164" s="79"/>
      <c r="ITO164" s="79"/>
      <c r="ITP164" s="79"/>
      <c r="ITQ164" s="79"/>
      <c r="ITR164" s="79"/>
      <c r="ITS164" s="79"/>
      <c r="ITT164" s="79"/>
      <c r="ITU164" s="79"/>
      <c r="ITV164" s="79"/>
      <c r="ITW164" s="79"/>
      <c r="ITX164" s="79"/>
      <c r="ITY164" s="79"/>
      <c r="ITZ164" s="79"/>
      <c r="IUA164" s="79"/>
      <c r="IUB164" s="79"/>
      <c r="IUC164" s="79"/>
      <c r="IUD164" s="79"/>
      <c r="IUE164" s="79"/>
      <c r="IUF164" s="79"/>
      <c r="IUG164" s="79"/>
      <c r="IUH164" s="79"/>
      <c r="IUI164" s="79"/>
      <c r="IUJ164" s="79"/>
      <c r="IUK164" s="79"/>
      <c r="IUL164" s="79"/>
      <c r="IUM164" s="79"/>
      <c r="IUN164" s="79"/>
      <c r="IUO164" s="79"/>
      <c r="IUP164" s="79"/>
      <c r="IUQ164" s="79"/>
      <c r="IUR164" s="79"/>
      <c r="IUS164" s="79"/>
      <c r="IUT164" s="79"/>
      <c r="IUU164" s="79"/>
      <c r="IUV164" s="79"/>
      <c r="IUW164" s="79"/>
      <c r="IUX164" s="79"/>
      <c r="IUY164" s="79"/>
      <c r="IUZ164" s="79"/>
      <c r="IVA164" s="79"/>
      <c r="IVB164" s="79"/>
      <c r="IVC164" s="79"/>
      <c r="IVD164" s="79"/>
      <c r="IVE164" s="79"/>
      <c r="IVF164" s="79"/>
      <c r="IVG164" s="79"/>
      <c r="IVH164" s="79"/>
      <c r="IVI164" s="79"/>
      <c r="IVJ164" s="79"/>
      <c r="IVK164" s="79"/>
      <c r="IVL164" s="79"/>
      <c r="IVM164" s="79"/>
      <c r="IVN164" s="79"/>
      <c r="IVO164" s="79"/>
      <c r="IVP164" s="79"/>
      <c r="IVQ164" s="79"/>
      <c r="IVR164" s="79"/>
      <c r="IVS164" s="79"/>
      <c r="IVT164" s="79"/>
      <c r="IVU164" s="79"/>
      <c r="IVV164" s="79"/>
      <c r="IVW164" s="79"/>
      <c r="IVX164" s="79"/>
      <c r="IVY164" s="79"/>
      <c r="IVZ164" s="79"/>
      <c r="IWA164" s="79"/>
      <c r="IWB164" s="79"/>
      <c r="IWC164" s="79"/>
      <c r="IWD164" s="79"/>
      <c r="IWE164" s="79"/>
      <c r="IWF164" s="79"/>
      <c r="IWG164" s="79"/>
      <c r="IWH164" s="79"/>
      <c r="IWI164" s="79"/>
      <c r="IWJ164" s="79"/>
      <c r="IWK164" s="79"/>
      <c r="IWL164" s="79"/>
      <c r="IWM164" s="79"/>
      <c r="IWN164" s="79"/>
      <c r="IWO164" s="79"/>
      <c r="IWP164" s="79"/>
      <c r="IWQ164" s="79"/>
      <c r="IWR164" s="79"/>
      <c r="IWS164" s="79"/>
      <c r="IWT164" s="79"/>
      <c r="IWU164" s="79"/>
      <c r="IWV164" s="79"/>
      <c r="IWW164" s="79"/>
      <c r="IWX164" s="79"/>
      <c r="IWY164" s="79"/>
      <c r="IWZ164" s="79"/>
      <c r="IXA164" s="79"/>
      <c r="IXB164" s="79"/>
      <c r="IXC164" s="79"/>
      <c r="IXD164" s="79"/>
      <c r="IXE164" s="79"/>
      <c r="IXF164" s="79"/>
      <c r="IXG164" s="79"/>
      <c r="IXH164" s="79"/>
      <c r="IXI164" s="79"/>
      <c r="IXJ164" s="79"/>
      <c r="IXK164" s="79"/>
      <c r="IXL164" s="79"/>
      <c r="IXM164" s="79"/>
      <c r="IXN164" s="79"/>
      <c r="IXO164" s="79"/>
      <c r="IXP164" s="79"/>
      <c r="IXQ164" s="79"/>
      <c r="IXR164" s="79"/>
      <c r="IXS164" s="79"/>
      <c r="IXT164" s="79"/>
      <c r="IXU164" s="79"/>
      <c r="IXV164" s="79"/>
      <c r="IXW164" s="79"/>
      <c r="IXX164" s="79"/>
      <c r="IXY164" s="79"/>
      <c r="IXZ164" s="79"/>
      <c r="IYA164" s="79"/>
      <c r="IYB164" s="79"/>
      <c r="IYC164" s="79"/>
      <c r="IYD164" s="79"/>
      <c r="IYE164" s="79"/>
      <c r="IYF164" s="79"/>
      <c r="IYG164" s="79"/>
      <c r="IYH164" s="79"/>
      <c r="IYI164" s="79"/>
      <c r="IYJ164" s="79"/>
      <c r="IYK164" s="79"/>
      <c r="IYL164" s="79"/>
      <c r="IYM164" s="79"/>
      <c r="IYN164" s="79"/>
      <c r="IYO164" s="79"/>
      <c r="IYP164" s="79"/>
      <c r="IYQ164" s="79"/>
      <c r="IYR164" s="79"/>
      <c r="IYS164" s="79"/>
      <c r="IYT164" s="79"/>
      <c r="IYU164" s="79"/>
      <c r="IYV164" s="79"/>
      <c r="IYW164" s="79"/>
      <c r="IYX164" s="79"/>
      <c r="IYY164" s="79"/>
      <c r="IYZ164" s="79"/>
      <c r="IZA164" s="79"/>
      <c r="IZB164" s="79"/>
      <c r="IZC164" s="79"/>
      <c r="IZD164" s="79"/>
      <c r="IZE164" s="79"/>
      <c r="IZF164" s="79"/>
      <c r="IZG164" s="79"/>
      <c r="IZH164" s="79"/>
      <c r="IZI164" s="79"/>
      <c r="IZJ164" s="79"/>
      <c r="IZK164" s="79"/>
      <c r="IZL164" s="79"/>
      <c r="IZM164" s="79"/>
      <c r="IZN164" s="79"/>
      <c r="IZO164" s="79"/>
      <c r="IZP164" s="79"/>
      <c r="IZQ164" s="79"/>
      <c r="IZR164" s="79"/>
      <c r="IZS164" s="79"/>
      <c r="IZT164" s="79"/>
      <c r="IZU164" s="79"/>
      <c r="IZV164" s="79"/>
      <c r="IZW164" s="79"/>
      <c r="IZX164" s="79"/>
      <c r="IZY164" s="79"/>
      <c r="IZZ164" s="79"/>
      <c r="JAA164" s="79"/>
      <c r="JAB164" s="79"/>
      <c r="JAC164" s="79"/>
      <c r="JAD164" s="79"/>
      <c r="JAE164" s="79"/>
      <c r="JAF164" s="79"/>
      <c r="JAG164" s="79"/>
      <c r="JAH164" s="79"/>
      <c r="JAI164" s="79"/>
      <c r="JAJ164" s="79"/>
      <c r="JAK164" s="79"/>
      <c r="JAL164" s="79"/>
      <c r="JAM164" s="79"/>
      <c r="JAN164" s="79"/>
      <c r="JAO164" s="79"/>
      <c r="JAP164" s="79"/>
      <c r="JAQ164" s="79"/>
      <c r="JAR164" s="79"/>
      <c r="JAS164" s="79"/>
      <c r="JAT164" s="79"/>
      <c r="JAU164" s="79"/>
      <c r="JAV164" s="79"/>
      <c r="JAW164" s="79"/>
      <c r="JAX164" s="79"/>
      <c r="JAY164" s="79"/>
      <c r="JAZ164" s="79"/>
      <c r="JBA164" s="79"/>
      <c r="JBB164" s="79"/>
      <c r="JBC164" s="79"/>
      <c r="JBD164" s="79"/>
      <c r="JBE164" s="79"/>
      <c r="JBF164" s="79"/>
      <c r="JBG164" s="79"/>
      <c r="JBH164" s="79"/>
      <c r="JBI164" s="79"/>
      <c r="JBJ164" s="79"/>
      <c r="JBK164" s="79"/>
      <c r="JBL164" s="79"/>
      <c r="JBM164" s="79"/>
      <c r="JBN164" s="79"/>
      <c r="JBO164" s="79"/>
      <c r="JBP164" s="79"/>
      <c r="JBQ164" s="79"/>
      <c r="JBR164" s="79"/>
      <c r="JBS164" s="79"/>
      <c r="JBT164" s="79"/>
      <c r="JBU164" s="79"/>
      <c r="JBV164" s="79"/>
      <c r="JBW164" s="79"/>
      <c r="JBX164" s="79"/>
      <c r="JBY164" s="79"/>
      <c r="JBZ164" s="79"/>
      <c r="JCA164" s="79"/>
      <c r="JCB164" s="79"/>
      <c r="JCC164" s="79"/>
      <c r="JCD164" s="79"/>
      <c r="JCE164" s="79"/>
      <c r="JCF164" s="79"/>
      <c r="JCG164" s="79"/>
      <c r="JCH164" s="79"/>
      <c r="JCI164" s="79"/>
      <c r="JCJ164" s="79"/>
      <c r="JCK164" s="79"/>
      <c r="JCL164" s="79"/>
      <c r="JCM164" s="79"/>
      <c r="JCN164" s="79"/>
      <c r="JCO164" s="79"/>
      <c r="JCP164" s="79"/>
      <c r="JCQ164" s="79"/>
      <c r="JCR164" s="79"/>
      <c r="JCS164" s="79"/>
      <c r="JCT164" s="79"/>
      <c r="JCU164" s="79"/>
      <c r="JCV164" s="79"/>
      <c r="JCW164" s="79"/>
      <c r="JCX164" s="79"/>
      <c r="JCY164" s="79"/>
      <c r="JCZ164" s="79"/>
      <c r="JDA164" s="79"/>
      <c r="JDB164" s="79"/>
      <c r="JDC164" s="79"/>
      <c r="JDD164" s="79"/>
      <c r="JDE164" s="79"/>
      <c r="JDF164" s="79"/>
      <c r="JDG164" s="79"/>
      <c r="JDH164" s="79"/>
      <c r="JDI164" s="79"/>
      <c r="JDJ164" s="79"/>
      <c r="JDK164" s="79"/>
      <c r="JDL164" s="79"/>
      <c r="JDM164" s="79"/>
      <c r="JDN164" s="79"/>
      <c r="JDO164" s="79"/>
      <c r="JDP164" s="79"/>
      <c r="JDQ164" s="79"/>
      <c r="JDR164" s="79"/>
      <c r="JDS164" s="79"/>
      <c r="JDT164" s="79"/>
      <c r="JDU164" s="79"/>
      <c r="JDV164" s="79"/>
      <c r="JDW164" s="79"/>
      <c r="JDX164" s="79"/>
      <c r="JDY164" s="79"/>
      <c r="JDZ164" s="79"/>
      <c r="JEA164" s="79"/>
      <c r="JEB164" s="79"/>
      <c r="JEC164" s="79"/>
      <c r="JED164" s="79"/>
      <c r="JEE164" s="79"/>
      <c r="JEF164" s="79"/>
      <c r="JEG164" s="79"/>
      <c r="JEH164" s="79"/>
      <c r="JEI164" s="79"/>
      <c r="JEJ164" s="79"/>
      <c r="JEK164" s="79"/>
      <c r="JEL164" s="79"/>
      <c r="JEM164" s="79"/>
      <c r="JEN164" s="79"/>
      <c r="JEO164" s="79"/>
      <c r="JEP164" s="79"/>
      <c r="JEQ164" s="79"/>
      <c r="JER164" s="79"/>
      <c r="JES164" s="79"/>
      <c r="JET164" s="79"/>
      <c r="JEU164" s="79"/>
      <c r="JEV164" s="79"/>
      <c r="JEW164" s="79"/>
      <c r="JEX164" s="79"/>
      <c r="JEY164" s="79"/>
      <c r="JEZ164" s="79"/>
      <c r="JFA164" s="79"/>
      <c r="JFB164" s="79"/>
      <c r="JFC164" s="79"/>
      <c r="JFD164" s="79"/>
      <c r="JFE164" s="79"/>
      <c r="JFF164" s="79"/>
      <c r="JFG164" s="79"/>
      <c r="JFH164" s="79"/>
      <c r="JFI164" s="79"/>
      <c r="JFJ164" s="79"/>
      <c r="JFK164" s="79"/>
      <c r="JFL164" s="79"/>
      <c r="JFM164" s="79"/>
      <c r="JFN164" s="79"/>
      <c r="JFO164" s="79"/>
      <c r="JFP164" s="79"/>
      <c r="JFQ164" s="79"/>
      <c r="JFR164" s="79"/>
      <c r="JFS164" s="79"/>
      <c r="JFT164" s="79"/>
      <c r="JFU164" s="79"/>
      <c r="JFV164" s="79"/>
      <c r="JFW164" s="79"/>
      <c r="JFX164" s="79"/>
      <c r="JFY164" s="79"/>
      <c r="JFZ164" s="79"/>
      <c r="JGA164" s="79"/>
      <c r="JGB164" s="79"/>
      <c r="JGC164" s="79"/>
      <c r="JGD164" s="79"/>
      <c r="JGE164" s="79"/>
      <c r="JGF164" s="79"/>
      <c r="JGG164" s="79"/>
      <c r="JGH164" s="79"/>
      <c r="JGI164" s="79"/>
      <c r="JGJ164" s="79"/>
      <c r="JGK164" s="79"/>
      <c r="JGL164" s="79"/>
      <c r="JGM164" s="79"/>
      <c r="JGN164" s="79"/>
      <c r="JGO164" s="79"/>
      <c r="JGP164" s="79"/>
      <c r="JGQ164" s="79"/>
      <c r="JGR164" s="79"/>
      <c r="JGS164" s="79"/>
      <c r="JGT164" s="79"/>
      <c r="JGU164" s="79"/>
      <c r="JGV164" s="79"/>
      <c r="JGW164" s="79"/>
      <c r="JGX164" s="79"/>
      <c r="JGY164" s="79"/>
      <c r="JGZ164" s="79"/>
      <c r="JHA164" s="79"/>
      <c r="JHB164" s="79"/>
      <c r="JHC164" s="79"/>
      <c r="JHD164" s="79"/>
      <c r="JHE164" s="79"/>
      <c r="JHF164" s="79"/>
      <c r="JHG164" s="79"/>
      <c r="JHH164" s="79"/>
      <c r="JHI164" s="79"/>
      <c r="JHJ164" s="79"/>
      <c r="JHK164" s="79"/>
      <c r="JHL164" s="79"/>
      <c r="JHM164" s="79"/>
      <c r="JHN164" s="79"/>
      <c r="JHO164" s="79"/>
      <c r="JHP164" s="79"/>
      <c r="JHQ164" s="79"/>
      <c r="JHR164" s="79"/>
      <c r="JHS164" s="79"/>
      <c r="JHT164" s="79"/>
      <c r="JHU164" s="79"/>
      <c r="JHV164" s="79"/>
      <c r="JHW164" s="79"/>
      <c r="JHX164" s="79"/>
      <c r="JHY164" s="79"/>
      <c r="JHZ164" s="79"/>
      <c r="JIA164" s="79"/>
      <c r="JIB164" s="79"/>
      <c r="JIC164" s="79"/>
      <c r="JID164" s="79"/>
      <c r="JIE164" s="79"/>
      <c r="JIF164" s="79"/>
      <c r="JIG164" s="79"/>
      <c r="JIH164" s="79"/>
      <c r="JII164" s="79"/>
      <c r="JIJ164" s="79"/>
      <c r="JIK164" s="79"/>
      <c r="JIL164" s="79"/>
      <c r="JIM164" s="79"/>
      <c r="JIN164" s="79"/>
      <c r="JIO164" s="79"/>
      <c r="JIP164" s="79"/>
      <c r="JIQ164" s="79"/>
      <c r="JIR164" s="79"/>
      <c r="JIS164" s="79"/>
      <c r="JIT164" s="79"/>
      <c r="JIU164" s="79"/>
      <c r="JIV164" s="79"/>
      <c r="JIW164" s="79"/>
      <c r="JIX164" s="79"/>
      <c r="JIY164" s="79"/>
      <c r="JIZ164" s="79"/>
      <c r="JJA164" s="79"/>
      <c r="JJB164" s="79"/>
      <c r="JJC164" s="79"/>
      <c r="JJD164" s="79"/>
      <c r="JJE164" s="79"/>
      <c r="JJF164" s="79"/>
      <c r="JJG164" s="79"/>
      <c r="JJH164" s="79"/>
      <c r="JJI164" s="79"/>
      <c r="JJJ164" s="79"/>
      <c r="JJK164" s="79"/>
      <c r="JJL164" s="79"/>
      <c r="JJM164" s="79"/>
      <c r="JJN164" s="79"/>
      <c r="JJO164" s="79"/>
      <c r="JJP164" s="79"/>
      <c r="JJQ164" s="79"/>
      <c r="JJR164" s="79"/>
      <c r="JJS164" s="79"/>
      <c r="JJT164" s="79"/>
      <c r="JJU164" s="79"/>
      <c r="JJV164" s="79"/>
      <c r="JJW164" s="79"/>
      <c r="JJX164" s="79"/>
      <c r="JJY164" s="79"/>
      <c r="JJZ164" s="79"/>
      <c r="JKA164" s="79"/>
      <c r="JKB164" s="79"/>
      <c r="JKC164" s="79"/>
      <c r="JKD164" s="79"/>
      <c r="JKE164" s="79"/>
      <c r="JKF164" s="79"/>
      <c r="JKG164" s="79"/>
      <c r="JKH164" s="79"/>
      <c r="JKI164" s="79"/>
      <c r="JKJ164" s="79"/>
      <c r="JKK164" s="79"/>
      <c r="JKL164" s="79"/>
      <c r="JKM164" s="79"/>
      <c r="JKN164" s="79"/>
      <c r="JKO164" s="79"/>
      <c r="JKP164" s="79"/>
      <c r="JKQ164" s="79"/>
      <c r="JKR164" s="79"/>
      <c r="JKS164" s="79"/>
      <c r="JKT164" s="79"/>
      <c r="JKU164" s="79"/>
      <c r="JKV164" s="79"/>
      <c r="JKW164" s="79"/>
      <c r="JKX164" s="79"/>
      <c r="JKY164" s="79"/>
      <c r="JKZ164" s="79"/>
      <c r="JLA164" s="79"/>
      <c r="JLB164" s="79"/>
      <c r="JLC164" s="79"/>
      <c r="JLD164" s="79"/>
      <c r="JLE164" s="79"/>
      <c r="JLF164" s="79"/>
      <c r="JLG164" s="79"/>
      <c r="JLH164" s="79"/>
      <c r="JLI164" s="79"/>
      <c r="JLJ164" s="79"/>
      <c r="JLK164" s="79"/>
      <c r="JLL164" s="79"/>
      <c r="JLM164" s="79"/>
      <c r="JLN164" s="79"/>
      <c r="JLO164" s="79"/>
      <c r="JLP164" s="79"/>
      <c r="JLQ164" s="79"/>
      <c r="JLR164" s="79"/>
      <c r="JLS164" s="79"/>
      <c r="JLT164" s="79"/>
      <c r="JLU164" s="79"/>
      <c r="JLV164" s="79"/>
      <c r="JLW164" s="79"/>
      <c r="JLX164" s="79"/>
      <c r="JLY164" s="79"/>
      <c r="JLZ164" s="79"/>
      <c r="JMA164" s="79"/>
      <c r="JMB164" s="79"/>
      <c r="JMC164" s="79"/>
      <c r="JMD164" s="79"/>
      <c r="JME164" s="79"/>
      <c r="JMF164" s="79"/>
      <c r="JMG164" s="79"/>
      <c r="JMH164" s="79"/>
      <c r="JMI164" s="79"/>
      <c r="JMJ164" s="79"/>
      <c r="JMK164" s="79"/>
      <c r="JML164" s="79"/>
      <c r="JMM164" s="79"/>
      <c r="JMN164" s="79"/>
      <c r="JMO164" s="79"/>
      <c r="JMP164" s="79"/>
      <c r="JMQ164" s="79"/>
      <c r="JMR164" s="79"/>
      <c r="JMS164" s="79"/>
      <c r="JMT164" s="79"/>
      <c r="JMU164" s="79"/>
      <c r="JMV164" s="79"/>
      <c r="JMW164" s="79"/>
      <c r="JMX164" s="79"/>
      <c r="JMY164" s="79"/>
      <c r="JMZ164" s="79"/>
      <c r="JNA164" s="79"/>
      <c r="JNB164" s="79"/>
      <c r="JNC164" s="79"/>
      <c r="JND164" s="79"/>
      <c r="JNE164" s="79"/>
      <c r="JNF164" s="79"/>
      <c r="JNG164" s="79"/>
      <c r="JNH164" s="79"/>
      <c r="JNI164" s="79"/>
      <c r="JNJ164" s="79"/>
      <c r="JNK164" s="79"/>
      <c r="JNL164" s="79"/>
      <c r="JNM164" s="79"/>
      <c r="JNN164" s="79"/>
      <c r="JNO164" s="79"/>
      <c r="JNP164" s="79"/>
      <c r="JNQ164" s="79"/>
      <c r="JNR164" s="79"/>
      <c r="JNS164" s="79"/>
      <c r="JNT164" s="79"/>
      <c r="JNU164" s="79"/>
      <c r="JNV164" s="79"/>
      <c r="JNW164" s="79"/>
      <c r="JNX164" s="79"/>
      <c r="JNY164" s="79"/>
      <c r="JNZ164" s="79"/>
      <c r="JOA164" s="79"/>
      <c r="JOB164" s="79"/>
      <c r="JOC164" s="79"/>
      <c r="JOD164" s="79"/>
      <c r="JOE164" s="79"/>
      <c r="JOF164" s="79"/>
      <c r="JOG164" s="79"/>
      <c r="JOH164" s="79"/>
      <c r="JOI164" s="79"/>
      <c r="JOJ164" s="79"/>
      <c r="JOK164" s="79"/>
      <c r="JOL164" s="79"/>
      <c r="JOM164" s="79"/>
      <c r="JON164" s="79"/>
      <c r="JOO164" s="79"/>
      <c r="JOP164" s="79"/>
      <c r="JOQ164" s="79"/>
      <c r="JOR164" s="79"/>
      <c r="JOS164" s="79"/>
      <c r="JOT164" s="79"/>
      <c r="JOU164" s="79"/>
      <c r="JOV164" s="79"/>
      <c r="JOW164" s="79"/>
      <c r="JOX164" s="79"/>
      <c r="JOY164" s="79"/>
      <c r="JOZ164" s="79"/>
      <c r="JPA164" s="79"/>
      <c r="JPB164" s="79"/>
      <c r="JPC164" s="79"/>
      <c r="JPD164" s="79"/>
      <c r="JPE164" s="79"/>
      <c r="JPF164" s="79"/>
      <c r="JPG164" s="79"/>
      <c r="JPH164" s="79"/>
      <c r="JPI164" s="79"/>
      <c r="JPJ164" s="79"/>
      <c r="JPK164" s="79"/>
      <c r="JPL164" s="79"/>
      <c r="JPM164" s="79"/>
      <c r="JPN164" s="79"/>
      <c r="JPO164" s="79"/>
      <c r="JPP164" s="79"/>
      <c r="JPQ164" s="79"/>
      <c r="JPR164" s="79"/>
      <c r="JPS164" s="79"/>
      <c r="JPT164" s="79"/>
      <c r="JPU164" s="79"/>
      <c r="JPV164" s="79"/>
      <c r="JPW164" s="79"/>
      <c r="JPX164" s="79"/>
      <c r="JPY164" s="79"/>
      <c r="JPZ164" s="79"/>
      <c r="JQA164" s="79"/>
      <c r="JQB164" s="79"/>
      <c r="JQC164" s="79"/>
      <c r="JQD164" s="79"/>
      <c r="JQE164" s="79"/>
      <c r="JQF164" s="79"/>
      <c r="JQG164" s="79"/>
      <c r="JQH164" s="79"/>
      <c r="JQI164" s="79"/>
      <c r="JQJ164" s="79"/>
      <c r="JQK164" s="79"/>
      <c r="JQL164" s="79"/>
      <c r="JQM164" s="79"/>
      <c r="JQN164" s="79"/>
      <c r="JQO164" s="79"/>
      <c r="JQP164" s="79"/>
      <c r="JQQ164" s="79"/>
      <c r="JQR164" s="79"/>
      <c r="JQS164" s="79"/>
      <c r="JQT164" s="79"/>
      <c r="JQU164" s="79"/>
      <c r="JQV164" s="79"/>
      <c r="JQW164" s="79"/>
      <c r="JQX164" s="79"/>
      <c r="JQY164" s="79"/>
      <c r="JQZ164" s="79"/>
      <c r="JRA164" s="79"/>
      <c r="JRB164" s="79"/>
      <c r="JRC164" s="79"/>
      <c r="JRD164" s="79"/>
      <c r="JRE164" s="79"/>
      <c r="JRF164" s="79"/>
      <c r="JRG164" s="79"/>
      <c r="JRH164" s="79"/>
      <c r="JRI164" s="79"/>
      <c r="JRJ164" s="79"/>
      <c r="JRK164" s="79"/>
      <c r="JRL164" s="79"/>
      <c r="JRM164" s="79"/>
      <c r="JRN164" s="79"/>
      <c r="JRO164" s="79"/>
      <c r="JRP164" s="79"/>
      <c r="JRQ164" s="79"/>
      <c r="JRR164" s="79"/>
      <c r="JRS164" s="79"/>
      <c r="JRT164" s="79"/>
      <c r="JRU164" s="79"/>
      <c r="JRV164" s="79"/>
      <c r="JRW164" s="79"/>
      <c r="JRX164" s="79"/>
      <c r="JRY164" s="79"/>
      <c r="JRZ164" s="79"/>
      <c r="JSA164" s="79"/>
      <c r="JSB164" s="79"/>
      <c r="JSC164" s="79"/>
      <c r="JSD164" s="79"/>
      <c r="JSE164" s="79"/>
      <c r="JSF164" s="79"/>
      <c r="JSG164" s="79"/>
      <c r="JSH164" s="79"/>
      <c r="JSI164" s="79"/>
      <c r="JSJ164" s="79"/>
      <c r="JSK164" s="79"/>
      <c r="JSL164" s="79"/>
      <c r="JSM164" s="79"/>
      <c r="JSN164" s="79"/>
      <c r="JSO164" s="79"/>
      <c r="JSP164" s="79"/>
      <c r="JSQ164" s="79"/>
      <c r="JSR164" s="79"/>
      <c r="JSS164" s="79"/>
      <c r="JST164" s="79"/>
      <c r="JSU164" s="79"/>
      <c r="JSV164" s="79"/>
      <c r="JSW164" s="79"/>
      <c r="JSX164" s="79"/>
      <c r="JSY164" s="79"/>
      <c r="JSZ164" s="79"/>
      <c r="JTA164" s="79"/>
      <c r="JTB164" s="79"/>
      <c r="JTC164" s="79"/>
      <c r="JTD164" s="79"/>
      <c r="JTE164" s="79"/>
      <c r="JTF164" s="79"/>
      <c r="JTG164" s="79"/>
      <c r="JTH164" s="79"/>
      <c r="JTI164" s="79"/>
      <c r="JTJ164" s="79"/>
      <c r="JTK164" s="79"/>
      <c r="JTL164" s="79"/>
      <c r="JTM164" s="79"/>
      <c r="JTN164" s="79"/>
      <c r="JTO164" s="79"/>
      <c r="JTP164" s="79"/>
      <c r="JTQ164" s="79"/>
      <c r="JTR164" s="79"/>
      <c r="JTS164" s="79"/>
      <c r="JTT164" s="79"/>
      <c r="JTU164" s="79"/>
      <c r="JTV164" s="79"/>
      <c r="JTW164" s="79"/>
      <c r="JTX164" s="79"/>
      <c r="JTY164" s="79"/>
      <c r="JTZ164" s="79"/>
      <c r="JUA164" s="79"/>
      <c r="JUB164" s="79"/>
      <c r="JUC164" s="79"/>
      <c r="JUD164" s="79"/>
      <c r="JUE164" s="79"/>
      <c r="JUF164" s="79"/>
      <c r="JUG164" s="79"/>
      <c r="JUH164" s="79"/>
      <c r="JUI164" s="79"/>
      <c r="JUJ164" s="79"/>
      <c r="JUK164" s="79"/>
      <c r="JUL164" s="79"/>
      <c r="JUM164" s="79"/>
      <c r="JUN164" s="79"/>
      <c r="JUO164" s="79"/>
      <c r="JUP164" s="79"/>
      <c r="JUQ164" s="79"/>
      <c r="JUR164" s="79"/>
      <c r="JUS164" s="79"/>
      <c r="JUT164" s="79"/>
      <c r="JUU164" s="79"/>
      <c r="JUV164" s="79"/>
      <c r="JUW164" s="79"/>
      <c r="JUX164" s="79"/>
      <c r="JUY164" s="79"/>
      <c r="JUZ164" s="79"/>
      <c r="JVA164" s="79"/>
      <c r="JVB164" s="79"/>
      <c r="JVC164" s="79"/>
      <c r="JVD164" s="79"/>
      <c r="JVE164" s="79"/>
      <c r="JVF164" s="79"/>
      <c r="JVG164" s="79"/>
      <c r="JVH164" s="79"/>
      <c r="JVI164" s="79"/>
      <c r="JVJ164" s="79"/>
      <c r="JVK164" s="79"/>
      <c r="JVL164" s="79"/>
      <c r="JVM164" s="79"/>
      <c r="JVN164" s="79"/>
      <c r="JVO164" s="79"/>
      <c r="JVP164" s="79"/>
      <c r="JVQ164" s="79"/>
      <c r="JVR164" s="79"/>
      <c r="JVS164" s="79"/>
      <c r="JVT164" s="79"/>
      <c r="JVU164" s="79"/>
      <c r="JVV164" s="79"/>
      <c r="JVW164" s="79"/>
      <c r="JVX164" s="79"/>
      <c r="JVY164" s="79"/>
      <c r="JVZ164" s="79"/>
      <c r="JWA164" s="79"/>
      <c r="JWB164" s="79"/>
      <c r="JWC164" s="79"/>
      <c r="JWD164" s="79"/>
      <c r="JWE164" s="79"/>
      <c r="JWF164" s="79"/>
      <c r="JWG164" s="79"/>
      <c r="JWH164" s="79"/>
      <c r="JWI164" s="79"/>
      <c r="JWJ164" s="79"/>
      <c r="JWK164" s="79"/>
      <c r="JWL164" s="79"/>
      <c r="JWM164" s="79"/>
      <c r="JWN164" s="79"/>
      <c r="JWO164" s="79"/>
      <c r="JWP164" s="79"/>
      <c r="JWQ164" s="79"/>
      <c r="JWR164" s="79"/>
      <c r="JWS164" s="79"/>
      <c r="JWT164" s="79"/>
      <c r="JWU164" s="79"/>
      <c r="JWV164" s="79"/>
      <c r="JWW164" s="79"/>
      <c r="JWX164" s="79"/>
      <c r="JWY164" s="79"/>
      <c r="JWZ164" s="79"/>
      <c r="JXA164" s="79"/>
      <c r="JXB164" s="79"/>
      <c r="JXC164" s="79"/>
      <c r="JXD164" s="79"/>
      <c r="JXE164" s="79"/>
      <c r="JXF164" s="79"/>
      <c r="JXG164" s="79"/>
      <c r="JXH164" s="79"/>
      <c r="JXI164" s="79"/>
      <c r="JXJ164" s="79"/>
      <c r="JXK164" s="79"/>
      <c r="JXL164" s="79"/>
      <c r="JXM164" s="79"/>
      <c r="JXN164" s="79"/>
      <c r="JXO164" s="79"/>
      <c r="JXP164" s="79"/>
      <c r="JXQ164" s="79"/>
      <c r="JXR164" s="79"/>
      <c r="JXS164" s="79"/>
      <c r="JXT164" s="79"/>
      <c r="JXU164" s="79"/>
      <c r="JXV164" s="79"/>
      <c r="JXW164" s="79"/>
      <c r="JXX164" s="79"/>
      <c r="JXY164" s="79"/>
      <c r="JXZ164" s="79"/>
      <c r="JYA164" s="79"/>
      <c r="JYB164" s="79"/>
      <c r="JYC164" s="79"/>
      <c r="JYD164" s="79"/>
      <c r="JYE164" s="79"/>
      <c r="JYF164" s="79"/>
      <c r="JYG164" s="79"/>
      <c r="JYH164" s="79"/>
      <c r="JYI164" s="79"/>
      <c r="JYJ164" s="79"/>
      <c r="JYK164" s="79"/>
      <c r="JYL164" s="79"/>
      <c r="JYM164" s="79"/>
      <c r="JYN164" s="79"/>
      <c r="JYO164" s="79"/>
      <c r="JYP164" s="79"/>
      <c r="JYQ164" s="79"/>
      <c r="JYR164" s="79"/>
      <c r="JYS164" s="79"/>
      <c r="JYT164" s="79"/>
      <c r="JYU164" s="79"/>
      <c r="JYV164" s="79"/>
      <c r="JYW164" s="79"/>
      <c r="JYX164" s="79"/>
      <c r="JYY164" s="79"/>
      <c r="JYZ164" s="79"/>
      <c r="JZA164" s="79"/>
      <c r="JZB164" s="79"/>
      <c r="JZC164" s="79"/>
      <c r="JZD164" s="79"/>
      <c r="JZE164" s="79"/>
      <c r="JZF164" s="79"/>
      <c r="JZG164" s="79"/>
      <c r="JZH164" s="79"/>
      <c r="JZI164" s="79"/>
      <c r="JZJ164" s="79"/>
      <c r="JZK164" s="79"/>
      <c r="JZL164" s="79"/>
      <c r="JZM164" s="79"/>
      <c r="JZN164" s="79"/>
      <c r="JZO164" s="79"/>
      <c r="JZP164" s="79"/>
      <c r="JZQ164" s="79"/>
      <c r="JZR164" s="79"/>
      <c r="JZS164" s="79"/>
      <c r="JZT164" s="79"/>
      <c r="JZU164" s="79"/>
      <c r="JZV164" s="79"/>
      <c r="JZW164" s="79"/>
      <c r="JZX164" s="79"/>
      <c r="JZY164" s="79"/>
      <c r="JZZ164" s="79"/>
      <c r="KAA164" s="79"/>
      <c r="KAB164" s="79"/>
      <c r="KAC164" s="79"/>
      <c r="KAD164" s="79"/>
      <c r="KAE164" s="79"/>
      <c r="KAF164" s="79"/>
      <c r="KAG164" s="79"/>
      <c r="KAH164" s="79"/>
      <c r="KAI164" s="79"/>
      <c r="KAJ164" s="79"/>
      <c r="KAK164" s="79"/>
      <c r="KAL164" s="79"/>
      <c r="KAM164" s="79"/>
      <c r="KAN164" s="79"/>
      <c r="KAO164" s="79"/>
      <c r="KAP164" s="79"/>
      <c r="KAQ164" s="79"/>
      <c r="KAR164" s="79"/>
      <c r="KAS164" s="79"/>
      <c r="KAT164" s="79"/>
      <c r="KAU164" s="79"/>
      <c r="KAV164" s="79"/>
      <c r="KAW164" s="79"/>
      <c r="KAX164" s="79"/>
      <c r="KAY164" s="79"/>
      <c r="KAZ164" s="79"/>
      <c r="KBA164" s="79"/>
      <c r="KBB164" s="79"/>
      <c r="KBC164" s="79"/>
      <c r="KBD164" s="79"/>
      <c r="KBE164" s="79"/>
      <c r="KBF164" s="79"/>
      <c r="KBG164" s="79"/>
      <c r="KBH164" s="79"/>
      <c r="KBI164" s="79"/>
      <c r="KBJ164" s="79"/>
      <c r="KBK164" s="79"/>
      <c r="KBL164" s="79"/>
      <c r="KBM164" s="79"/>
      <c r="KBN164" s="79"/>
      <c r="KBO164" s="79"/>
      <c r="KBP164" s="79"/>
      <c r="KBQ164" s="79"/>
      <c r="KBR164" s="79"/>
      <c r="KBS164" s="79"/>
      <c r="KBT164" s="79"/>
      <c r="KBU164" s="79"/>
      <c r="KBV164" s="79"/>
      <c r="KBW164" s="79"/>
      <c r="KBX164" s="79"/>
      <c r="KBY164" s="79"/>
      <c r="KBZ164" s="79"/>
      <c r="KCA164" s="79"/>
      <c r="KCB164" s="79"/>
      <c r="KCC164" s="79"/>
      <c r="KCD164" s="79"/>
      <c r="KCE164" s="79"/>
      <c r="KCF164" s="79"/>
      <c r="KCG164" s="79"/>
      <c r="KCH164" s="79"/>
      <c r="KCI164" s="79"/>
      <c r="KCJ164" s="79"/>
      <c r="KCK164" s="79"/>
      <c r="KCL164" s="79"/>
      <c r="KCM164" s="79"/>
      <c r="KCN164" s="79"/>
      <c r="KCO164" s="79"/>
      <c r="KCP164" s="79"/>
      <c r="KCQ164" s="79"/>
      <c r="KCR164" s="79"/>
      <c r="KCS164" s="79"/>
      <c r="KCT164" s="79"/>
      <c r="KCU164" s="79"/>
      <c r="KCV164" s="79"/>
      <c r="KCW164" s="79"/>
      <c r="KCX164" s="79"/>
      <c r="KCY164" s="79"/>
      <c r="KCZ164" s="79"/>
      <c r="KDA164" s="79"/>
      <c r="KDB164" s="79"/>
      <c r="KDC164" s="79"/>
      <c r="KDD164" s="79"/>
      <c r="KDE164" s="79"/>
      <c r="KDF164" s="79"/>
      <c r="KDG164" s="79"/>
      <c r="KDH164" s="79"/>
      <c r="KDI164" s="79"/>
      <c r="KDJ164" s="79"/>
      <c r="KDK164" s="79"/>
      <c r="KDL164" s="79"/>
      <c r="KDM164" s="79"/>
      <c r="KDN164" s="79"/>
      <c r="KDO164" s="79"/>
      <c r="KDP164" s="79"/>
      <c r="KDQ164" s="79"/>
      <c r="KDR164" s="79"/>
      <c r="KDS164" s="79"/>
      <c r="KDT164" s="79"/>
      <c r="KDU164" s="79"/>
      <c r="KDV164" s="79"/>
      <c r="KDW164" s="79"/>
      <c r="KDX164" s="79"/>
      <c r="KDY164" s="79"/>
      <c r="KDZ164" s="79"/>
      <c r="KEA164" s="79"/>
      <c r="KEB164" s="79"/>
      <c r="KEC164" s="79"/>
      <c r="KED164" s="79"/>
      <c r="KEE164" s="79"/>
      <c r="KEF164" s="79"/>
      <c r="KEG164" s="79"/>
      <c r="KEH164" s="79"/>
      <c r="KEI164" s="79"/>
      <c r="KEJ164" s="79"/>
      <c r="KEK164" s="79"/>
      <c r="KEL164" s="79"/>
      <c r="KEM164" s="79"/>
      <c r="KEN164" s="79"/>
      <c r="KEO164" s="79"/>
      <c r="KEP164" s="79"/>
      <c r="KEQ164" s="79"/>
      <c r="KER164" s="79"/>
      <c r="KES164" s="79"/>
      <c r="KET164" s="79"/>
      <c r="KEU164" s="79"/>
      <c r="KEV164" s="79"/>
      <c r="KEW164" s="79"/>
      <c r="KEX164" s="79"/>
      <c r="KEY164" s="79"/>
      <c r="KEZ164" s="79"/>
      <c r="KFA164" s="79"/>
      <c r="KFB164" s="79"/>
      <c r="KFC164" s="79"/>
      <c r="KFD164" s="79"/>
      <c r="KFE164" s="79"/>
      <c r="KFF164" s="79"/>
      <c r="KFG164" s="79"/>
      <c r="KFH164" s="79"/>
      <c r="KFI164" s="79"/>
      <c r="KFJ164" s="79"/>
      <c r="KFK164" s="79"/>
      <c r="KFL164" s="79"/>
      <c r="KFM164" s="79"/>
      <c r="KFN164" s="79"/>
      <c r="KFO164" s="79"/>
      <c r="KFP164" s="79"/>
      <c r="KFQ164" s="79"/>
      <c r="KFR164" s="79"/>
      <c r="KFS164" s="79"/>
      <c r="KFT164" s="79"/>
      <c r="KFU164" s="79"/>
      <c r="KFV164" s="79"/>
      <c r="KFW164" s="79"/>
      <c r="KFX164" s="79"/>
      <c r="KFY164" s="79"/>
      <c r="KFZ164" s="79"/>
      <c r="KGA164" s="79"/>
      <c r="KGB164" s="79"/>
      <c r="KGC164" s="79"/>
      <c r="KGD164" s="79"/>
      <c r="KGE164" s="79"/>
      <c r="KGF164" s="79"/>
      <c r="KGG164" s="79"/>
      <c r="KGH164" s="79"/>
      <c r="KGI164" s="79"/>
      <c r="KGJ164" s="79"/>
      <c r="KGK164" s="79"/>
      <c r="KGL164" s="79"/>
      <c r="KGM164" s="79"/>
      <c r="KGN164" s="79"/>
      <c r="KGO164" s="79"/>
      <c r="KGP164" s="79"/>
      <c r="KGQ164" s="79"/>
      <c r="KGR164" s="79"/>
      <c r="KGS164" s="79"/>
      <c r="KGT164" s="79"/>
      <c r="KGU164" s="79"/>
      <c r="KGV164" s="79"/>
      <c r="KGW164" s="79"/>
      <c r="KGX164" s="79"/>
      <c r="KGY164" s="79"/>
      <c r="KGZ164" s="79"/>
      <c r="KHA164" s="79"/>
      <c r="KHB164" s="79"/>
      <c r="KHC164" s="79"/>
      <c r="KHD164" s="79"/>
      <c r="KHE164" s="79"/>
      <c r="KHF164" s="79"/>
      <c r="KHG164" s="79"/>
      <c r="KHH164" s="79"/>
      <c r="KHI164" s="79"/>
      <c r="KHJ164" s="79"/>
      <c r="KHK164" s="79"/>
      <c r="KHL164" s="79"/>
      <c r="KHM164" s="79"/>
      <c r="KHN164" s="79"/>
      <c r="KHO164" s="79"/>
      <c r="KHP164" s="79"/>
      <c r="KHQ164" s="79"/>
      <c r="KHR164" s="79"/>
      <c r="KHS164" s="79"/>
      <c r="KHT164" s="79"/>
      <c r="KHU164" s="79"/>
      <c r="KHV164" s="79"/>
      <c r="KHW164" s="79"/>
      <c r="KHX164" s="79"/>
      <c r="KHY164" s="79"/>
      <c r="KHZ164" s="79"/>
      <c r="KIA164" s="79"/>
      <c r="KIB164" s="79"/>
      <c r="KIC164" s="79"/>
      <c r="KID164" s="79"/>
      <c r="KIE164" s="79"/>
      <c r="KIF164" s="79"/>
      <c r="KIG164" s="79"/>
      <c r="KIH164" s="79"/>
      <c r="KII164" s="79"/>
      <c r="KIJ164" s="79"/>
      <c r="KIK164" s="79"/>
      <c r="KIL164" s="79"/>
      <c r="KIM164" s="79"/>
      <c r="KIN164" s="79"/>
      <c r="KIO164" s="79"/>
      <c r="KIP164" s="79"/>
      <c r="KIQ164" s="79"/>
      <c r="KIR164" s="79"/>
      <c r="KIS164" s="79"/>
      <c r="KIT164" s="79"/>
      <c r="KIU164" s="79"/>
      <c r="KIV164" s="79"/>
      <c r="KIW164" s="79"/>
      <c r="KIX164" s="79"/>
      <c r="KIY164" s="79"/>
      <c r="KIZ164" s="79"/>
      <c r="KJA164" s="79"/>
      <c r="KJB164" s="79"/>
      <c r="KJC164" s="79"/>
      <c r="KJD164" s="79"/>
      <c r="KJE164" s="79"/>
      <c r="KJF164" s="79"/>
      <c r="KJG164" s="79"/>
      <c r="KJH164" s="79"/>
      <c r="KJI164" s="79"/>
      <c r="KJJ164" s="79"/>
      <c r="KJK164" s="79"/>
      <c r="KJL164" s="79"/>
      <c r="KJM164" s="79"/>
      <c r="KJN164" s="79"/>
      <c r="KJO164" s="79"/>
      <c r="KJP164" s="79"/>
      <c r="KJQ164" s="79"/>
      <c r="KJR164" s="79"/>
      <c r="KJS164" s="79"/>
      <c r="KJT164" s="79"/>
      <c r="KJU164" s="79"/>
      <c r="KJV164" s="79"/>
      <c r="KJW164" s="79"/>
      <c r="KJX164" s="79"/>
      <c r="KJY164" s="79"/>
      <c r="KJZ164" s="79"/>
      <c r="KKA164" s="79"/>
      <c r="KKB164" s="79"/>
      <c r="KKC164" s="79"/>
      <c r="KKD164" s="79"/>
      <c r="KKE164" s="79"/>
      <c r="KKF164" s="79"/>
      <c r="KKG164" s="79"/>
      <c r="KKH164" s="79"/>
      <c r="KKI164" s="79"/>
      <c r="KKJ164" s="79"/>
      <c r="KKK164" s="79"/>
      <c r="KKL164" s="79"/>
      <c r="KKM164" s="79"/>
      <c r="KKN164" s="79"/>
      <c r="KKO164" s="79"/>
      <c r="KKP164" s="79"/>
      <c r="KKQ164" s="79"/>
      <c r="KKR164" s="79"/>
      <c r="KKS164" s="79"/>
      <c r="KKT164" s="79"/>
      <c r="KKU164" s="79"/>
      <c r="KKV164" s="79"/>
      <c r="KKW164" s="79"/>
      <c r="KKX164" s="79"/>
      <c r="KKY164" s="79"/>
      <c r="KKZ164" s="79"/>
      <c r="KLA164" s="79"/>
      <c r="KLB164" s="79"/>
      <c r="KLC164" s="79"/>
      <c r="KLD164" s="79"/>
      <c r="KLE164" s="79"/>
      <c r="KLF164" s="79"/>
      <c r="KLG164" s="79"/>
      <c r="KLH164" s="79"/>
      <c r="KLI164" s="79"/>
      <c r="KLJ164" s="79"/>
      <c r="KLK164" s="79"/>
      <c r="KLL164" s="79"/>
      <c r="KLM164" s="79"/>
      <c r="KLN164" s="79"/>
      <c r="KLO164" s="79"/>
      <c r="KLP164" s="79"/>
      <c r="KLQ164" s="79"/>
      <c r="KLR164" s="79"/>
      <c r="KLS164" s="79"/>
      <c r="KLT164" s="79"/>
      <c r="KLU164" s="79"/>
      <c r="KLV164" s="79"/>
      <c r="KLW164" s="79"/>
      <c r="KLX164" s="79"/>
      <c r="KLY164" s="79"/>
      <c r="KLZ164" s="79"/>
      <c r="KMA164" s="79"/>
      <c r="KMB164" s="79"/>
      <c r="KMC164" s="79"/>
      <c r="KMD164" s="79"/>
      <c r="KME164" s="79"/>
      <c r="KMF164" s="79"/>
      <c r="KMG164" s="79"/>
      <c r="KMH164" s="79"/>
      <c r="KMI164" s="79"/>
      <c r="KMJ164" s="79"/>
      <c r="KMK164" s="79"/>
      <c r="KML164" s="79"/>
      <c r="KMM164" s="79"/>
      <c r="KMN164" s="79"/>
      <c r="KMO164" s="79"/>
      <c r="KMP164" s="79"/>
      <c r="KMQ164" s="79"/>
      <c r="KMR164" s="79"/>
      <c r="KMS164" s="79"/>
      <c r="KMT164" s="79"/>
      <c r="KMU164" s="79"/>
      <c r="KMV164" s="79"/>
      <c r="KMW164" s="79"/>
      <c r="KMX164" s="79"/>
      <c r="KMY164" s="79"/>
      <c r="KMZ164" s="79"/>
      <c r="KNA164" s="79"/>
      <c r="KNB164" s="79"/>
      <c r="KNC164" s="79"/>
      <c r="KND164" s="79"/>
      <c r="KNE164" s="79"/>
      <c r="KNF164" s="79"/>
      <c r="KNG164" s="79"/>
      <c r="KNH164" s="79"/>
      <c r="KNI164" s="79"/>
      <c r="KNJ164" s="79"/>
      <c r="KNK164" s="79"/>
      <c r="KNL164" s="79"/>
      <c r="KNM164" s="79"/>
      <c r="KNN164" s="79"/>
      <c r="KNO164" s="79"/>
      <c r="KNP164" s="79"/>
      <c r="KNQ164" s="79"/>
      <c r="KNR164" s="79"/>
      <c r="KNS164" s="79"/>
      <c r="KNT164" s="79"/>
      <c r="KNU164" s="79"/>
      <c r="KNV164" s="79"/>
      <c r="KNW164" s="79"/>
      <c r="KNX164" s="79"/>
      <c r="KNY164" s="79"/>
      <c r="KNZ164" s="79"/>
      <c r="KOA164" s="79"/>
      <c r="KOB164" s="79"/>
      <c r="KOC164" s="79"/>
      <c r="KOD164" s="79"/>
      <c r="KOE164" s="79"/>
      <c r="KOF164" s="79"/>
      <c r="KOG164" s="79"/>
      <c r="KOH164" s="79"/>
      <c r="KOI164" s="79"/>
      <c r="KOJ164" s="79"/>
      <c r="KOK164" s="79"/>
      <c r="KOL164" s="79"/>
      <c r="KOM164" s="79"/>
      <c r="KON164" s="79"/>
      <c r="KOO164" s="79"/>
      <c r="KOP164" s="79"/>
      <c r="KOQ164" s="79"/>
      <c r="KOR164" s="79"/>
      <c r="KOS164" s="79"/>
      <c r="KOT164" s="79"/>
      <c r="KOU164" s="79"/>
      <c r="KOV164" s="79"/>
      <c r="KOW164" s="79"/>
      <c r="KOX164" s="79"/>
      <c r="KOY164" s="79"/>
      <c r="KOZ164" s="79"/>
      <c r="KPA164" s="79"/>
      <c r="KPB164" s="79"/>
      <c r="KPC164" s="79"/>
      <c r="KPD164" s="79"/>
      <c r="KPE164" s="79"/>
      <c r="KPF164" s="79"/>
      <c r="KPG164" s="79"/>
      <c r="KPH164" s="79"/>
      <c r="KPI164" s="79"/>
      <c r="KPJ164" s="79"/>
      <c r="KPK164" s="79"/>
      <c r="KPL164" s="79"/>
      <c r="KPM164" s="79"/>
      <c r="KPN164" s="79"/>
      <c r="KPO164" s="79"/>
      <c r="KPP164" s="79"/>
      <c r="KPQ164" s="79"/>
      <c r="KPR164" s="79"/>
      <c r="KPS164" s="79"/>
      <c r="KPT164" s="79"/>
      <c r="KPU164" s="79"/>
      <c r="KPV164" s="79"/>
      <c r="KPW164" s="79"/>
      <c r="KPX164" s="79"/>
      <c r="KPY164" s="79"/>
      <c r="KPZ164" s="79"/>
      <c r="KQA164" s="79"/>
      <c r="KQB164" s="79"/>
      <c r="KQC164" s="79"/>
      <c r="KQD164" s="79"/>
      <c r="KQE164" s="79"/>
      <c r="KQF164" s="79"/>
      <c r="KQG164" s="79"/>
      <c r="KQH164" s="79"/>
      <c r="KQI164" s="79"/>
      <c r="KQJ164" s="79"/>
      <c r="KQK164" s="79"/>
      <c r="KQL164" s="79"/>
      <c r="KQM164" s="79"/>
      <c r="KQN164" s="79"/>
      <c r="KQO164" s="79"/>
      <c r="KQP164" s="79"/>
      <c r="KQQ164" s="79"/>
      <c r="KQR164" s="79"/>
      <c r="KQS164" s="79"/>
      <c r="KQT164" s="79"/>
      <c r="KQU164" s="79"/>
      <c r="KQV164" s="79"/>
      <c r="KQW164" s="79"/>
      <c r="KQX164" s="79"/>
      <c r="KQY164" s="79"/>
      <c r="KQZ164" s="79"/>
      <c r="KRA164" s="79"/>
      <c r="KRB164" s="79"/>
      <c r="KRC164" s="79"/>
      <c r="KRD164" s="79"/>
      <c r="KRE164" s="79"/>
      <c r="KRF164" s="79"/>
      <c r="KRG164" s="79"/>
      <c r="KRH164" s="79"/>
      <c r="KRI164" s="79"/>
      <c r="KRJ164" s="79"/>
      <c r="KRK164" s="79"/>
      <c r="KRL164" s="79"/>
      <c r="KRM164" s="79"/>
      <c r="KRN164" s="79"/>
      <c r="KRO164" s="79"/>
      <c r="KRP164" s="79"/>
      <c r="KRQ164" s="79"/>
      <c r="KRR164" s="79"/>
      <c r="KRS164" s="79"/>
      <c r="KRT164" s="79"/>
      <c r="KRU164" s="79"/>
      <c r="KRV164" s="79"/>
      <c r="KRW164" s="79"/>
      <c r="KRX164" s="79"/>
      <c r="KRY164" s="79"/>
      <c r="KRZ164" s="79"/>
      <c r="KSA164" s="79"/>
      <c r="KSB164" s="79"/>
      <c r="KSC164" s="79"/>
      <c r="KSD164" s="79"/>
      <c r="KSE164" s="79"/>
      <c r="KSF164" s="79"/>
      <c r="KSG164" s="79"/>
      <c r="KSH164" s="79"/>
      <c r="KSI164" s="79"/>
      <c r="KSJ164" s="79"/>
      <c r="KSK164" s="79"/>
      <c r="KSL164" s="79"/>
      <c r="KSM164" s="79"/>
      <c r="KSN164" s="79"/>
      <c r="KSO164" s="79"/>
      <c r="KSP164" s="79"/>
      <c r="KSQ164" s="79"/>
      <c r="KSR164" s="79"/>
      <c r="KSS164" s="79"/>
      <c r="KST164" s="79"/>
      <c r="KSU164" s="79"/>
      <c r="KSV164" s="79"/>
      <c r="KSW164" s="79"/>
      <c r="KSX164" s="79"/>
      <c r="KSY164" s="79"/>
      <c r="KSZ164" s="79"/>
      <c r="KTA164" s="79"/>
      <c r="KTB164" s="79"/>
      <c r="KTC164" s="79"/>
      <c r="KTD164" s="79"/>
      <c r="KTE164" s="79"/>
      <c r="KTF164" s="79"/>
      <c r="KTG164" s="79"/>
      <c r="KTH164" s="79"/>
      <c r="KTI164" s="79"/>
      <c r="KTJ164" s="79"/>
      <c r="KTK164" s="79"/>
      <c r="KTL164" s="79"/>
      <c r="KTM164" s="79"/>
      <c r="KTN164" s="79"/>
      <c r="KTO164" s="79"/>
      <c r="KTP164" s="79"/>
      <c r="KTQ164" s="79"/>
      <c r="KTR164" s="79"/>
      <c r="KTS164" s="79"/>
      <c r="KTT164" s="79"/>
      <c r="KTU164" s="79"/>
      <c r="KTV164" s="79"/>
      <c r="KTW164" s="79"/>
      <c r="KTX164" s="79"/>
      <c r="KTY164" s="79"/>
      <c r="KTZ164" s="79"/>
      <c r="KUA164" s="79"/>
      <c r="KUB164" s="79"/>
      <c r="KUC164" s="79"/>
      <c r="KUD164" s="79"/>
      <c r="KUE164" s="79"/>
      <c r="KUF164" s="79"/>
      <c r="KUG164" s="79"/>
      <c r="KUH164" s="79"/>
      <c r="KUI164" s="79"/>
      <c r="KUJ164" s="79"/>
      <c r="KUK164" s="79"/>
      <c r="KUL164" s="79"/>
      <c r="KUM164" s="79"/>
      <c r="KUN164" s="79"/>
      <c r="KUO164" s="79"/>
      <c r="KUP164" s="79"/>
      <c r="KUQ164" s="79"/>
      <c r="KUR164" s="79"/>
      <c r="KUS164" s="79"/>
      <c r="KUT164" s="79"/>
      <c r="KUU164" s="79"/>
      <c r="KUV164" s="79"/>
      <c r="KUW164" s="79"/>
      <c r="KUX164" s="79"/>
      <c r="KUY164" s="79"/>
      <c r="KUZ164" s="79"/>
      <c r="KVA164" s="79"/>
      <c r="KVB164" s="79"/>
      <c r="KVC164" s="79"/>
      <c r="KVD164" s="79"/>
      <c r="KVE164" s="79"/>
      <c r="KVF164" s="79"/>
      <c r="KVG164" s="79"/>
      <c r="KVH164" s="79"/>
      <c r="KVI164" s="79"/>
      <c r="KVJ164" s="79"/>
      <c r="KVK164" s="79"/>
      <c r="KVL164" s="79"/>
      <c r="KVM164" s="79"/>
      <c r="KVN164" s="79"/>
      <c r="KVO164" s="79"/>
      <c r="KVP164" s="79"/>
      <c r="KVQ164" s="79"/>
      <c r="KVR164" s="79"/>
      <c r="KVS164" s="79"/>
      <c r="KVT164" s="79"/>
      <c r="KVU164" s="79"/>
      <c r="KVV164" s="79"/>
      <c r="KVW164" s="79"/>
      <c r="KVX164" s="79"/>
      <c r="KVY164" s="79"/>
      <c r="KVZ164" s="79"/>
      <c r="KWA164" s="79"/>
      <c r="KWB164" s="79"/>
      <c r="KWC164" s="79"/>
      <c r="KWD164" s="79"/>
      <c r="KWE164" s="79"/>
      <c r="KWF164" s="79"/>
      <c r="KWG164" s="79"/>
      <c r="KWH164" s="79"/>
      <c r="KWI164" s="79"/>
      <c r="KWJ164" s="79"/>
      <c r="KWK164" s="79"/>
      <c r="KWL164" s="79"/>
      <c r="KWM164" s="79"/>
      <c r="KWN164" s="79"/>
      <c r="KWO164" s="79"/>
      <c r="KWP164" s="79"/>
      <c r="KWQ164" s="79"/>
      <c r="KWR164" s="79"/>
      <c r="KWS164" s="79"/>
      <c r="KWT164" s="79"/>
      <c r="KWU164" s="79"/>
      <c r="KWV164" s="79"/>
      <c r="KWW164" s="79"/>
      <c r="KWX164" s="79"/>
      <c r="KWY164" s="79"/>
      <c r="KWZ164" s="79"/>
      <c r="KXA164" s="79"/>
      <c r="KXB164" s="79"/>
      <c r="KXC164" s="79"/>
      <c r="KXD164" s="79"/>
      <c r="KXE164" s="79"/>
      <c r="KXF164" s="79"/>
      <c r="KXG164" s="79"/>
      <c r="KXH164" s="79"/>
      <c r="KXI164" s="79"/>
      <c r="KXJ164" s="79"/>
      <c r="KXK164" s="79"/>
      <c r="KXL164" s="79"/>
      <c r="KXM164" s="79"/>
      <c r="KXN164" s="79"/>
      <c r="KXO164" s="79"/>
      <c r="KXP164" s="79"/>
      <c r="KXQ164" s="79"/>
      <c r="KXR164" s="79"/>
      <c r="KXS164" s="79"/>
      <c r="KXT164" s="79"/>
      <c r="KXU164" s="79"/>
      <c r="KXV164" s="79"/>
      <c r="KXW164" s="79"/>
      <c r="KXX164" s="79"/>
      <c r="KXY164" s="79"/>
      <c r="KXZ164" s="79"/>
      <c r="KYA164" s="79"/>
      <c r="KYB164" s="79"/>
      <c r="KYC164" s="79"/>
      <c r="KYD164" s="79"/>
      <c r="KYE164" s="79"/>
      <c r="KYF164" s="79"/>
      <c r="KYG164" s="79"/>
      <c r="KYH164" s="79"/>
      <c r="KYI164" s="79"/>
      <c r="KYJ164" s="79"/>
      <c r="KYK164" s="79"/>
      <c r="KYL164" s="79"/>
      <c r="KYM164" s="79"/>
      <c r="KYN164" s="79"/>
      <c r="KYO164" s="79"/>
      <c r="KYP164" s="79"/>
      <c r="KYQ164" s="79"/>
      <c r="KYR164" s="79"/>
      <c r="KYS164" s="79"/>
      <c r="KYT164" s="79"/>
      <c r="KYU164" s="79"/>
      <c r="KYV164" s="79"/>
      <c r="KYW164" s="79"/>
      <c r="KYX164" s="79"/>
      <c r="KYY164" s="79"/>
      <c r="KYZ164" s="79"/>
      <c r="KZA164" s="79"/>
      <c r="KZB164" s="79"/>
      <c r="KZC164" s="79"/>
      <c r="KZD164" s="79"/>
      <c r="KZE164" s="79"/>
      <c r="KZF164" s="79"/>
      <c r="KZG164" s="79"/>
      <c r="KZH164" s="79"/>
      <c r="KZI164" s="79"/>
      <c r="KZJ164" s="79"/>
      <c r="KZK164" s="79"/>
      <c r="KZL164" s="79"/>
      <c r="KZM164" s="79"/>
      <c r="KZN164" s="79"/>
      <c r="KZO164" s="79"/>
      <c r="KZP164" s="79"/>
      <c r="KZQ164" s="79"/>
      <c r="KZR164" s="79"/>
      <c r="KZS164" s="79"/>
      <c r="KZT164" s="79"/>
      <c r="KZU164" s="79"/>
      <c r="KZV164" s="79"/>
      <c r="KZW164" s="79"/>
      <c r="KZX164" s="79"/>
      <c r="KZY164" s="79"/>
      <c r="KZZ164" s="79"/>
      <c r="LAA164" s="79"/>
      <c r="LAB164" s="79"/>
      <c r="LAC164" s="79"/>
      <c r="LAD164" s="79"/>
      <c r="LAE164" s="79"/>
      <c r="LAF164" s="79"/>
      <c r="LAG164" s="79"/>
      <c r="LAH164" s="79"/>
      <c r="LAI164" s="79"/>
      <c r="LAJ164" s="79"/>
      <c r="LAK164" s="79"/>
      <c r="LAL164" s="79"/>
      <c r="LAM164" s="79"/>
      <c r="LAN164" s="79"/>
      <c r="LAO164" s="79"/>
      <c r="LAP164" s="79"/>
      <c r="LAQ164" s="79"/>
      <c r="LAR164" s="79"/>
      <c r="LAS164" s="79"/>
      <c r="LAT164" s="79"/>
      <c r="LAU164" s="79"/>
      <c r="LAV164" s="79"/>
      <c r="LAW164" s="79"/>
      <c r="LAX164" s="79"/>
      <c r="LAY164" s="79"/>
      <c r="LAZ164" s="79"/>
      <c r="LBA164" s="79"/>
      <c r="LBB164" s="79"/>
      <c r="LBC164" s="79"/>
      <c r="LBD164" s="79"/>
      <c r="LBE164" s="79"/>
      <c r="LBF164" s="79"/>
      <c r="LBG164" s="79"/>
      <c r="LBH164" s="79"/>
      <c r="LBI164" s="79"/>
      <c r="LBJ164" s="79"/>
      <c r="LBK164" s="79"/>
      <c r="LBL164" s="79"/>
      <c r="LBM164" s="79"/>
      <c r="LBN164" s="79"/>
      <c r="LBO164" s="79"/>
      <c r="LBP164" s="79"/>
      <c r="LBQ164" s="79"/>
      <c r="LBR164" s="79"/>
      <c r="LBS164" s="79"/>
      <c r="LBT164" s="79"/>
      <c r="LBU164" s="79"/>
      <c r="LBV164" s="79"/>
      <c r="LBW164" s="79"/>
      <c r="LBX164" s="79"/>
      <c r="LBY164" s="79"/>
      <c r="LBZ164" s="79"/>
      <c r="LCA164" s="79"/>
      <c r="LCB164" s="79"/>
      <c r="LCC164" s="79"/>
      <c r="LCD164" s="79"/>
      <c r="LCE164" s="79"/>
      <c r="LCF164" s="79"/>
      <c r="LCG164" s="79"/>
      <c r="LCH164" s="79"/>
      <c r="LCI164" s="79"/>
      <c r="LCJ164" s="79"/>
      <c r="LCK164" s="79"/>
      <c r="LCL164" s="79"/>
      <c r="LCM164" s="79"/>
      <c r="LCN164" s="79"/>
      <c r="LCO164" s="79"/>
      <c r="LCP164" s="79"/>
      <c r="LCQ164" s="79"/>
      <c r="LCR164" s="79"/>
      <c r="LCS164" s="79"/>
      <c r="LCT164" s="79"/>
      <c r="LCU164" s="79"/>
      <c r="LCV164" s="79"/>
      <c r="LCW164" s="79"/>
      <c r="LCX164" s="79"/>
      <c r="LCY164" s="79"/>
      <c r="LCZ164" s="79"/>
      <c r="LDA164" s="79"/>
      <c r="LDB164" s="79"/>
      <c r="LDC164" s="79"/>
      <c r="LDD164" s="79"/>
      <c r="LDE164" s="79"/>
      <c r="LDF164" s="79"/>
      <c r="LDG164" s="79"/>
      <c r="LDH164" s="79"/>
      <c r="LDI164" s="79"/>
      <c r="LDJ164" s="79"/>
      <c r="LDK164" s="79"/>
      <c r="LDL164" s="79"/>
      <c r="LDM164" s="79"/>
      <c r="LDN164" s="79"/>
      <c r="LDO164" s="79"/>
      <c r="LDP164" s="79"/>
      <c r="LDQ164" s="79"/>
      <c r="LDR164" s="79"/>
      <c r="LDS164" s="79"/>
      <c r="LDT164" s="79"/>
      <c r="LDU164" s="79"/>
      <c r="LDV164" s="79"/>
      <c r="LDW164" s="79"/>
      <c r="LDX164" s="79"/>
      <c r="LDY164" s="79"/>
      <c r="LDZ164" s="79"/>
      <c r="LEA164" s="79"/>
      <c r="LEB164" s="79"/>
      <c r="LEC164" s="79"/>
      <c r="LED164" s="79"/>
      <c r="LEE164" s="79"/>
      <c r="LEF164" s="79"/>
      <c r="LEG164" s="79"/>
      <c r="LEH164" s="79"/>
      <c r="LEI164" s="79"/>
      <c r="LEJ164" s="79"/>
      <c r="LEK164" s="79"/>
      <c r="LEL164" s="79"/>
      <c r="LEM164" s="79"/>
      <c r="LEN164" s="79"/>
      <c r="LEO164" s="79"/>
      <c r="LEP164" s="79"/>
      <c r="LEQ164" s="79"/>
      <c r="LER164" s="79"/>
      <c r="LES164" s="79"/>
      <c r="LET164" s="79"/>
      <c r="LEU164" s="79"/>
      <c r="LEV164" s="79"/>
      <c r="LEW164" s="79"/>
      <c r="LEX164" s="79"/>
      <c r="LEY164" s="79"/>
      <c r="LEZ164" s="79"/>
      <c r="LFA164" s="79"/>
      <c r="LFB164" s="79"/>
      <c r="LFC164" s="79"/>
      <c r="LFD164" s="79"/>
      <c r="LFE164" s="79"/>
      <c r="LFF164" s="79"/>
      <c r="LFG164" s="79"/>
      <c r="LFH164" s="79"/>
      <c r="LFI164" s="79"/>
      <c r="LFJ164" s="79"/>
      <c r="LFK164" s="79"/>
      <c r="LFL164" s="79"/>
      <c r="LFM164" s="79"/>
      <c r="LFN164" s="79"/>
      <c r="LFO164" s="79"/>
      <c r="LFP164" s="79"/>
      <c r="LFQ164" s="79"/>
      <c r="LFR164" s="79"/>
      <c r="LFS164" s="79"/>
      <c r="LFT164" s="79"/>
      <c r="LFU164" s="79"/>
      <c r="LFV164" s="79"/>
      <c r="LFW164" s="79"/>
      <c r="LFX164" s="79"/>
      <c r="LFY164" s="79"/>
      <c r="LFZ164" s="79"/>
      <c r="LGA164" s="79"/>
      <c r="LGB164" s="79"/>
      <c r="LGC164" s="79"/>
      <c r="LGD164" s="79"/>
      <c r="LGE164" s="79"/>
      <c r="LGF164" s="79"/>
      <c r="LGG164" s="79"/>
      <c r="LGH164" s="79"/>
      <c r="LGI164" s="79"/>
      <c r="LGJ164" s="79"/>
      <c r="LGK164" s="79"/>
      <c r="LGL164" s="79"/>
      <c r="LGM164" s="79"/>
      <c r="LGN164" s="79"/>
      <c r="LGO164" s="79"/>
      <c r="LGP164" s="79"/>
      <c r="LGQ164" s="79"/>
      <c r="LGR164" s="79"/>
      <c r="LGS164" s="79"/>
      <c r="LGT164" s="79"/>
      <c r="LGU164" s="79"/>
      <c r="LGV164" s="79"/>
      <c r="LGW164" s="79"/>
      <c r="LGX164" s="79"/>
      <c r="LGY164" s="79"/>
      <c r="LGZ164" s="79"/>
      <c r="LHA164" s="79"/>
      <c r="LHB164" s="79"/>
      <c r="LHC164" s="79"/>
      <c r="LHD164" s="79"/>
      <c r="LHE164" s="79"/>
      <c r="LHF164" s="79"/>
      <c r="LHG164" s="79"/>
      <c r="LHH164" s="79"/>
      <c r="LHI164" s="79"/>
      <c r="LHJ164" s="79"/>
      <c r="LHK164" s="79"/>
      <c r="LHL164" s="79"/>
      <c r="LHM164" s="79"/>
      <c r="LHN164" s="79"/>
      <c r="LHO164" s="79"/>
      <c r="LHP164" s="79"/>
      <c r="LHQ164" s="79"/>
      <c r="LHR164" s="79"/>
      <c r="LHS164" s="79"/>
      <c r="LHT164" s="79"/>
      <c r="LHU164" s="79"/>
      <c r="LHV164" s="79"/>
      <c r="LHW164" s="79"/>
      <c r="LHX164" s="79"/>
      <c r="LHY164" s="79"/>
      <c r="LHZ164" s="79"/>
      <c r="LIA164" s="79"/>
      <c r="LIB164" s="79"/>
      <c r="LIC164" s="79"/>
      <c r="LID164" s="79"/>
      <c r="LIE164" s="79"/>
      <c r="LIF164" s="79"/>
      <c r="LIG164" s="79"/>
      <c r="LIH164" s="79"/>
      <c r="LII164" s="79"/>
      <c r="LIJ164" s="79"/>
      <c r="LIK164" s="79"/>
      <c r="LIL164" s="79"/>
      <c r="LIM164" s="79"/>
      <c r="LIN164" s="79"/>
      <c r="LIO164" s="79"/>
      <c r="LIP164" s="79"/>
      <c r="LIQ164" s="79"/>
      <c r="LIR164" s="79"/>
      <c r="LIS164" s="79"/>
      <c r="LIT164" s="79"/>
      <c r="LIU164" s="79"/>
      <c r="LIV164" s="79"/>
      <c r="LIW164" s="79"/>
      <c r="LIX164" s="79"/>
      <c r="LIY164" s="79"/>
      <c r="LIZ164" s="79"/>
      <c r="LJA164" s="79"/>
      <c r="LJB164" s="79"/>
      <c r="LJC164" s="79"/>
      <c r="LJD164" s="79"/>
      <c r="LJE164" s="79"/>
      <c r="LJF164" s="79"/>
      <c r="LJG164" s="79"/>
      <c r="LJH164" s="79"/>
      <c r="LJI164" s="79"/>
      <c r="LJJ164" s="79"/>
      <c r="LJK164" s="79"/>
      <c r="LJL164" s="79"/>
      <c r="LJM164" s="79"/>
      <c r="LJN164" s="79"/>
      <c r="LJO164" s="79"/>
      <c r="LJP164" s="79"/>
      <c r="LJQ164" s="79"/>
      <c r="LJR164" s="79"/>
      <c r="LJS164" s="79"/>
      <c r="LJT164" s="79"/>
      <c r="LJU164" s="79"/>
      <c r="LJV164" s="79"/>
      <c r="LJW164" s="79"/>
      <c r="LJX164" s="79"/>
      <c r="LJY164" s="79"/>
      <c r="LJZ164" s="79"/>
      <c r="LKA164" s="79"/>
      <c r="LKB164" s="79"/>
      <c r="LKC164" s="79"/>
      <c r="LKD164" s="79"/>
      <c r="LKE164" s="79"/>
      <c r="LKF164" s="79"/>
      <c r="LKG164" s="79"/>
      <c r="LKH164" s="79"/>
      <c r="LKI164" s="79"/>
      <c r="LKJ164" s="79"/>
      <c r="LKK164" s="79"/>
      <c r="LKL164" s="79"/>
      <c r="LKM164" s="79"/>
      <c r="LKN164" s="79"/>
      <c r="LKO164" s="79"/>
      <c r="LKP164" s="79"/>
      <c r="LKQ164" s="79"/>
      <c r="LKR164" s="79"/>
      <c r="LKS164" s="79"/>
      <c r="LKT164" s="79"/>
      <c r="LKU164" s="79"/>
      <c r="LKV164" s="79"/>
      <c r="LKW164" s="79"/>
      <c r="LKX164" s="79"/>
      <c r="LKY164" s="79"/>
      <c r="LKZ164" s="79"/>
      <c r="LLA164" s="79"/>
      <c r="LLB164" s="79"/>
      <c r="LLC164" s="79"/>
      <c r="LLD164" s="79"/>
      <c r="LLE164" s="79"/>
      <c r="LLF164" s="79"/>
      <c r="LLG164" s="79"/>
      <c r="LLH164" s="79"/>
      <c r="LLI164" s="79"/>
      <c r="LLJ164" s="79"/>
      <c r="LLK164" s="79"/>
      <c r="LLL164" s="79"/>
      <c r="LLM164" s="79"/>
      <c r="LLN164" s="79"/>
      <c r="LLO164" s="79"/>
      <c r="LLP164" s="79"/>
      <c r="LLQ164" s="79"/>
      <c r="LLR164" s="79"/>
      <c r="LLS164" s="79"/>
      <c r="LLT164" s="79"/>
      <c r="LLU164" s="79"/>
      <c r="LLV164" s="79"/>
      <c r="LLW164" s="79"/>
      <c r="LLX164" s="79"/>
      <c r="LLY164" s="79"/>
      <c r="LLZ164" s="79"/>
      <c r="LMA164" s="79"/>
      <c r="LMB164" s="79"/>
      <c r="LMC164" s="79"/>
      <c r="LMD164" s="79"/>
      <c r="LME164" s="79"/>
      <c r="LMF164" s="79"/>
      <c r="LMG164" s="79"/>
      <c r="LMH164" s="79"/>
      <c r="LMI164" s="79"/>
      <c r="LMJ164" s="79"/>
      <c r="LMK164" s="79"/>
      <c r="LML164" s="79"/>
      <c r="LMM164" s="79"/>
      <c r="LMN164" s="79"/>
      <c r="LMO164" s="79"/>
      <c r="LMP164" s="79"/>
      <c r="LMQ164" s="79"/>
      <c r="LMR164" s="79"/>
      <c r="LMS164" s="79"/>
      <c r="LMT164" s="79"/>
      <c r="LMU164" s="79"/>
      <c r="LMV164" s="79"/>
      <c r="LMW164" s="79"/>
      <c r="LMX164" s="79"/>
      <c r="LMY164" s="79"/>
      <c r="LMZ164" s="79"/>
      <c r="LNA164" s="79"/>
      <c r="LNB164" s="79"/>
      <c r="LNC164" s="79"/>
      <c r="LND164" s="79"/>
      <c r="LNE164" s="79"/>
      <c r="LNF164" s="79"/>
      <c r="LNG164" s="79"/>
      <c r="LNH164" s="79"/>
      <c r="LNI164" s="79"/>
      <c r="LNJ164" s="79"/>
      <c r="LNK164" s="79"/>
      <c r="LNL164" s="79"/>
      <c r="LNM164" s="79"/>
      <c r="LNN164" s="79"/>
      <c r="LNO164" s="79"/>
      <c r="LNP164" s="79"/>
      <c r="LNQ164" s="79"/>
      <c r="LNR164" s="79"/>
      <c r="LNS164" s="79"/>
      <c r="LNT164" s="79"/>
      <c r="LNU164" s="79"/>
      <c r="LNV164" s="79"/>
      <c r="LNW164" s="79"/>
      <c r="LNX164" s="79"/>
      <c r="LNY164" s="79"/>
      <c r="LNZ164" s="79"/>
      <c r="LOA164" s="79"/>
      <c r="LOB164" s="79"/>
      <c r="LOC164" s="79"/>
      <c r="LOD164" s="79"/>
      <c r="LOE164" s="79"/>
      <c r="LOF164" s="79"/>
      <c r="LOG164" s="79"/>
      <c r="LOH164" s="79"/>
      <c r="LOI164" s="79"/>
      <c r="LOJ164" s="79"/>
      <c r="LOK164" s="79"/>
      <c r="LOL164" s="79"/>
      <c r="LOM164" s="79"/>
      <c r="LON164" s="79"/>
      <c r="LOO164" s="79"/>
      <c r="LOP164" s="79"/>
      <c r="LOQ164" s="79"/>
      <c r="LOR164" s="79"/>
      <c r="LOS164" s="79"/>
      <c r="LOT164" s="79"/>
      <c r="LOU164" s="79"/>
      <c r="LOV164" s="79"/>
      <c r="LOW164" s="79"/>
      <c r="LOX164" s="79"/>
      <c r="LOY164" s="79"/>
      <c r="LOZ164" s="79"/>
      <c r="LPA164" s="79"/>
      <c r="LPB164" s="79"/>
      <c r="LPC164" s="79"/>
      <c r="LPD164" s="79"/>
      <c r="LPE164" s="79"/>
      <c r="LPF164" s="79"/>
      <c r="LPG164" s="79"/>
      <c r="LPH164" s="79"/>
      <c r="LPI164" s="79"/>
      <c r="LPJ164" s="79"/>
      <c r="LPK164" s="79"/>
      <c r="LPL164" s="79"/>
      <c r="LPM164" s="79"/>
      <c r="LPN164" s="79"/>
      <c r="LPO164" s="79"/>
      <c r="LPP164" s="79"/>
      <c r="LPQ164" s="79"/>
      <c r="LPR164" s="79"/>
      <c r="LPS164" s="79"/>
      <c r="LPT164" s="79"/>
      <c r="LPU164" s="79"/>
      <c r="LPV164" s="79"/>
      <c r="LPW164" s="79"/>
      <c r="LPX164" s="79"/>
      <c r="LPY164" s="79"/>
      <c r="LPZ164" s="79"/>
      <c r="LQA164" s="79"/>
      <c r="LQB164" s="79"/>
      <c r="LQC164" s="79"/>
      <c r="LQD164" s="79"/>
      <c r="LQE164" s="79"/>
      <c r="LQF164" s="79"/>
      <c r="LQG164" s="79"/>
      <c r="LQH164" s="79"/>
      <c r="LQI164" s="79"/>
      <c r="LQJ164" s="79"/>
      <c r="LQK164" s="79"/>
      <c r="LQL164" s="79"/>
      <c r="LQM164" s="79"/>
      <c r="LQN164" s="79"/>
      <c r="LQO164" s="79"/>
      <c r="LQP164" s="79"/>
      <c r="LQQ164" s="79"/>
      <c r="LQR164" s="79"/>
      <c r="LQS164" s="79"/>
      <c r="LQT164" s="79"/>
      <c r="LQU164" s="79"/>
      <c r="LQV164" s="79"/>
      <c r="LQW164" s="79"/>
      <c r="LQX164" s="79"/>
      <c r="LQY164" s="79"/>
      <c r="LQZ164" s="79"/>
      <c r="LRA164" s="79"/>
      <c r="LRB164" s="79"/>
      <c r="LRC164" s="79"/>
      <c r="LRD164" s="79"/>
      <c r="LRE164" s="79"/>
      <c r="LRF164" s="79"/>
      <c r="LRG164" s="79"/>
      <c r="LRH164" s="79"/>
      <c r="LRI164" s="79"/>
      <c r="LRJ164" s="79"/>
      <c r="LRK164" s="79"/>
      <c r="LRL164" s="79"/>
      <c r="LRM164" s="79"/>
      <c r="LRN164" s="79"/>
      <c r="LRO164" s="79"/>
      <c r="LRP164" s="79"/>
      <c r="LRQ164" s="79"/>
      <c r="LRR164" s="79"/>
      <c r="LRS164" s="79"/>
      <c r="LRT164" s="79"/>
      <c r="LRU164" s="79"/>
      <c r="LRV164" s="79"/>
      <c r="LRW164" s="79"/>
      <c r="LRX164" s="79"/>
      <c r="LRY164" s="79"/>
      <c r="LRZ164" s="79"/>
      <c r="LSA164" s="79"/>
      <c r="LSB164" s="79"/>
      <c r="LSC164" s="79"/>
      <c r="LSD164" s="79"/>
      <c r="LSE164" s="79"/>
      <c r="LSF164" s="79"/>
      <c r="LSG164" s="79"/>
      <c r="LSH164" s="79"/>
      <c r="LSI164" s="79"/>
      <c r="LSJ164" s="79"/>
      <c r="LSK164" s="79"/>
      <c r="LSL164" s="79"/>
      <c r="LSM164" s="79"/>
      <c r="LSN164" s="79"/>
      <c r="LSO164" s="79"/>
      <c r="LSP164" s="79"/>
      <c r="LSQ164" s="79"/>
      <c r="LSR164" s="79"/>
      <c r="LSS164" s="79"/>
      <c r="LST164" s="79"/>
      <c r="LSU164" s="79"/>
      <c r="LSV164" s="79"/>
      <c r="LSW164" s="79"/>
      <c r="LSX164" s="79"/>
      <c r="LSY164" s="79"/>
      <c r="LSZ164" s="79"/>
      <c r="LTA164" s="79"/>
      <c r="LTB164" s="79"/>
      <c r="LTC164" s="79"/>
      <c r="LTD164" s="79"/>
      <c r="LTE164" s="79"/>
      <c r="LTF164" s="79"/>
      <c r="LTG164" s="79"/>
      <c r="LTH164" s="79"/>
      <c r="LTI164" s="79"/>
      <c r="LTJ164" s="79"/>
      <c r="LTK164" s="79"/>
      <c r="LTL164" s="79"/>
      <c r="LTM164" s="79"/>
      <c r="LTN164" s="79"/>
      <c r="LTO164" s="79"/>
      <c r="LTP164" s="79"/>
      <c r="LTQ164" s="79"/>
      <c r="LTR164" s="79"/>
      <c r="LTS164" s="79"/>
      <c r="LTT164" s="79"/>
      <c r="LTU164" s="79"/>
      <c r="LTV164" s="79"/>
      <c r="LTW164" s="79"/>
      <c r="LTX164" s="79"/>
      <c r="LTY164" s="79"/>
      <c r="LTZ164" s="79"/>
      <c r="LUA164" s="79"/>
      <c r="LUB164" s="79"/>
      <c r="LUC164" s="79"/>
      <c r="LUD164" s="79"/>
      <c r="LUE164" s="79"/>
      <c r="LUF164" s="79"/>
      <c r="LUG164" s="79"/>
      <c r="LUH164" s="79"/>
      <c r="LUI164" s="79"/>
      <c r="LUJ164" s="79"/>
      <c r="LUK164" s="79"/>
      <c r="LUL164" s="79"/>
      <c r="LUM164" s="79"/>
      <c r="LUN164" s="79"/>
      <c r="LUO164" s="79"/>
      <c r="LUP164" s="79"/>
      <c r="LUQ164" s="79"/>
      <c r="LUR164" s="79"/>
      <c r="LUS164" s="79"/>
      <c r="LUT164" s="79"/>
      <c r="LUU164" s="79"/>
      <c r="LUV164" s="79"/>
      <c r="LUW164" s="79"/>
      <c r="LUX164" s="79"/>
      <c r="LUY164" s="79"/>
      <c r="LUZ164" s="79"/>
      <c r="LVA164" s="79"/>
      <c r="LVB164" s="79"/>
      <c r="LVC164" s="79"/>
      <c r="LVD164" s="79"/>
      <c r="LVE164" s="79"/>
      <c r="LVF164" s="79"/>
      <c r="LVG164" s="79"/>
      <c r="LVH164" s="79"/>
      <c r="LVI164" s="79"/>
      <c r="LVJ164" s="79"/>
      <c r="LVK164" s="79"/>
      <c r="LVL164" s="79"/>
      <c r="LVM164" s="79"/>
      <c r="LVN164" s="79"/>
      <c r="LVO164" s="79"/>
      <c r="LVP164" s="79"/>
      <c r="LVQ164" s="79"/>
      <c r="LVR164" s="79"/>
      <c r="LVS164" s="79"/>
      <c r="LVT164" s="79"/>
      <c r="LVU164" s="79"/>
      <c r="LVV164" s="79"/>
      <c r="LVW164" s="79"/>
      <c r="LVX164" s="79"/>
      <c r="LVY164" s="79"/>
      <c r="LVZ164" s="79"/>
      <c r="LWA164" s="79"/>
      <c r="LWB164" s="79"/>
      <c r="LWC164" s="79"/>
      <c r="LWD164" s="79"/>
      <c r="LWE164" s="79"/>
      <c r="LWF164" s="79"/>
      <c r="LWG164" s="79"/>
      <c r="LWH164" s="79"/>
      <c r="LWI164" s="79"/>
      <c r="LWJ164" s="79"/>
      <c r="LWK164" s="79"/>
      <c r="LWL164" s="79"/>
      <c r="LWM164" s="79"/>
      <c r="LWN164" s="79"/>
      <c r="LWO164" s="79"/>
      <c r="LWP164" s="79"/>
      <c r="LWQ164" s="79"/>
      <c r="LWR164" s="79"/>
      <c r="LWS164" s="79"/>
      <c r="LWT164" s="79"/>
      <c r="LWU164" s="79"/>
      <c r="LWV164" s="79"/>
      <c r="LWW164" s="79"/>
      <c r="LWX164" s="79"/>
      <c r="LWY164" s="79"/>
      <c r="LWZ164" s="79"/>
      <c r="LXA164" s="79"/>
      <c r="LXB164" s="79"/>
      <c r="LXC164" s="79"/>
      <c r="LXD164" s="79"/>
      <c r="LXE164" s="79"/>
      <c r="LXF164" s="79"/>
      <c r="LXG164" s="79"/>
      <c r="LXH164" s="79"/>
      <c r="LXI164" s="79"/>
      <c r="LXJ164" s="79"/>
      <c r="LXK164" s="79"/>
      <c r="LXL164" s="79"/>
      <c r="LXM164" s="79"/>
      <c r="LXN164" s="79"/>
      <c r="LXO164" s="79"/>
      <c r="LXP164" s="79"/>
      <c r="LXQ164" s="79"/>
      <c r="LXR164" s="79"/>
      <c r="LXS164" s="79"/>
      <c r="LXT164" s="79"/>
      <c r="LXU164" s="79"/>
      <c r="LXV164" s="79"/>
      <c r="LXW164" s="79"/>
      <c r="LXX164" s="79"/>
      <c r="LXY164" s="79"/>
      <c r="LXZ164" s="79"/>
      <c r="LYA164" s="79"/>
      <c r="LYB164" s="79"/>
      <c r="LYC164" s="79"/>
      <c r="LYD164" s="79"/>
      <c r="LYE164" s="79"/>
      <c r="LYF164" s="79"/>
      <c r="LYG164" s="79"/>
      <c r="LYH164" s="79"/>
      <c r="LYI164" s="79"/>
      <c r="LYJ164" s="79"/>
      <c r="LYK164" s="79"/>
      <c r="LYL164" s="79"/>
      <c r="LYM164" s="79"/>
      <c r="LYN164" s="79"/>
      <c r="LYO164" s="79"/>
      <c r="LYP164" s="79"/>
      <c r="LYQ164" s="79"/>
      <c r="LYR164" s="79"/>
      <c r="LYS164" s="79"/>
      <c r="LYT164" s="79"/>
      <c r="LYU164" s="79"/>
      <c r="LYV164" s="79"/>
      <c r="LYW164" s="79"/>
      <c r="LYX164" s="79"/>
      <c r="LYY164" s="79"/>
      <c r="LYZ164" s="79"/>
      <c r="LZA164" s="79"/>
      <c r="LZB164" s="79"/>
      <c r="LZC164" s="79"/>
      <c r="LZD164" s="79"/>
      <c r="LZE164" s="79"/>
      <c r="LZF164" s="79"/>
      <c r="LZG164" s="79"/>
      <c r="LZH164" s="79"/>
      <c r="LZI164" s="79"/>
      <c r="LZJ164" s="79"/>
      <c r="LZK164" s="79"/>
      <c r="LZL164" s="79"/>
      <c r="LZM164" s="79"/>
      <c r="LZN164" s="79"/>
      <c r="LZO164" s="79"/>
      <c r="LZP164" s="79"/>
      <c r="LZQ164" s="79"/>
      <c r="LZR164" s="79"/>
      <c r="LZS164" s="79"/>
      <c r="LZT164" s="79"/>
      <c r="LZU164" s="79"/>
      <c r="LZV164" s="79"/>
      <c r="LZW164" s="79"/>
      <c r="LZX164" s="79"/>
      <c r="LZY164" s="79"/>
      <c r="LZZ164" s="79"/>
      <c r="MAA164" s="79"/>
      <c r="MAB164" s="79"/>
      <c r="MAC164" s="79"/>
      <c r="MAD164" s="79"/>
      <c r="MAE164" s="79"/>
      <c r="MAF164" s="79"/>
      <c r="MAG164" s="79"/>
      <c r="MAH164" s="79"/>
      <c r="MAI164" s="79"/>
      <c r="MAJ164" s="79"/>
      <c r="MAK164" s="79"/>
      <c r="MAL164" s="79"/>
      <c r="MAM164" s="79"/>
      <c r="MAN164" s="79"/>
      <c r="MAO164" s="79"/>
      <c r="MAP164" s="79"/>
      <c r="MAQ164" s="79"/>
      <c r="MAR164" s="79"/>
      <c r="MAS164" s="79"/>
      <c r="MAT164" s="79"/>
      <c r="MAU164" s="79"/>
      <c r="MAV164" s="79"/>
      <c r="MAW164" s="79"/>
      <c r="MAX164" s="79"/>
      <c r="MAY164" s="79"/>
      <c r="MAZ164" s="79"/>
      <c r="MBA164" s="79"/>
      <c r="MBB164" s="79"/>
      <c r="MBC164" s="79"/>
      <c r="MBD164" s="79"/>
      <c r="MBE164" s="79"/>
      <c r="MBF164" s="79"/>
      <c r="MBG164" s="79"/>
      <c r="MBH164" s="79"/>
      <c r="MBI164" s="79"/>
      <c r="MBJ164" s="79"/>
      <c r="MBK164" s="79"/>
      <c r="MBL164" s="79"/>
      <c r="MBM164" s="79"/>
      <c r="MBN164" s="79"/>
      <c r="MBO164" s="79"/>
      <c r="MBP164" s="79"/>
      <c r="MBQ164" s="79"/>
      <c r="MBR164" s="79"/>
      <c r="MBS164" s="79"/>
      <c r="MBT164" s="79"/>
      <c r="MBU164" s="79"/>
      <c r="MBV164" s="79"/>
      <c r="MBW164" s="79"/>
      <c r="MBX164" s="79"/>
      <c r="MBY164" s="79"/>
      <c r="MBZ164" s="79"/>
      <c r="MCA164" s="79"/>
      <c r="MCB164" s="79"/>
      <c r="MCC164" s="79"/>
      <c r="MCD164" s="79"/>
      <c r="MCE164" s="79"/>
      <c r="MCF164" s="79"/>
      <c r="MCG164" s="79"/>
      <c r="MCH164" s="79"/>
      <c r="MCI164" s="79"/>
      <c r="MCJ164" s="79"/>
      <c r="MCK164" s="79"/>
      <c r="MCL164" s="79"/>
      <c r="MCM164" s="79"/>
      <c r="MCN164" s="79"/>
      <c r="MCO164" s="79"/>
      <c r="MCP164" s="79"/>
      <c r="MCQ164" s="79"/>
      <c r="MCR164" s="79"/>
      <c r="MCS164" s="79"/>
      <c r="MCT164" s="79"/>
      <c r="MCU164" s="79"/>
      <c r="MCV164" s="79"/>
      <c r="MCW164" s="79"/>
      <c r="MCX164" s="79"/>
      <c r="MCY164" s="79"/>
      <c r="MCZ164" s="79"/>
      <c r="MDA164" s="79"/>
      <c r="MDB164" s="79"/>
      <c r="MDC164" s="79"/>
      <c r="MDD164" s="79"/>
      <c r="MDE164" s="79"/>
      <c r="MDF164" s="79"/>
      <c r="MDG164" s="79"/>
      <c r="MDH164" s="79"/>
      <c r="MDI164" s="79"/>
      <c r="MDJ164" s="79"/>
      <c r="MDK164" s="79"/>
      <c r="MDL164" s="79"/>
      <c r="MDM164" s="79"/>
      <c r="MDN164" s="79"/>
      <c r="MDO164" s="79"/>
      <c r="MDP164" s="79"/>
      <c r="MDQ164" s="79"/>
      <c r="MDR164" s="79"/>
      <c r="MDS164" s="79"/>
      <c r="MDT164" s="79"/>
      <c r="MDU164" s="79"/>
      <c r="MDV164" s="79"/>
      <c r="MDW164" s="79"/>
      <c r="MDX164" s="79"/>
      <c r="MDY164" s="79"/>
      <c r="MDZ164" s="79"/>
      <c r="MEA164" s="79"/>
      <c r="MEB164" s="79"/>
      <c r="MEC164" s="79"/>
      <c r="MED164" s="79"/>
      <c r="MEE164" s="79"/>
      <c r="MEF164" s="79"/>
      <c r="MEG164" s="79"/>
      <c r="MEH164" s="79"/>
      <c r="MEI164" s="79"/>
      <c r="MEJ164" s="79"/>
      <c r="MEK164" s="79"/>
      <c r="MEL164" s="79"/>
      <c r="MEM164" s="79"/>
      <c r="MEN164" s="79"/>
      <c r="MEO164" s="79"/>
      <c r="MEP164" s="79"/>
      <c r="MEQ164" s="79"/>
      <c r="MER164" s="79"/>
      <c r="MES164" s="79"/>
      <c r="MET164" s="79"/>
      <c r="MEU164" s="79"/>
      <c r="MEV164" s="79"/>
      <c r="MEW164" s="79"/>
      <c r="MEX164" s="79"/>
      <c r="MEY164" s="79"/>
      <c r="MEZ164" s="79"/>
      <c r="MFA164" s="79"/>
      <c r="MFB164" s="79"/>
      <c r="MFC164" s="79"/>
      <c r="MFD164" s="79"/>
      <c r="MFE164" s="79"/>
      <c r="MFF164" s="79"/>
      <c r="MFG164" s="79"/>
      <c r="MFH164" s="79"/>
      <c r="MFI164" s="79"/>
      <c r="MFJ164" s="79"/>
      <c r="MFK164" s="79"/>
      <c r="MFL164" s="79"/>
      <c r="MFM164" s="79"/>
      <c r="MFN164" s="79"/>
      <c r="MFO164" s="79"/>
      <c r="MFP164" s="79"/>
      <c r="MFQ164" s="79"/>
      <c r="MFR164" s="79"/>
      <c r="MFS164" s="79"/>
      <c r="MFT164" s="79"/>
      <c r="MFU164" s="79"/>
      <c r="MFV164" s="79"/>
      <c r="MFW164" s="79"/>
      <c r="MFX164" s="79"/>
      <c r="MFY164" s="79"/>
      <c r="MFZ164" s="79"/>
      <c r="MGA164" s="79"/>
      <c r="MGB164" s="79"/>
      <c r="MGC164" s="79"/>
      <c r="MGD164" s="79"/>
      <c r="MGE164" s="79"/>
      <c r="MGF164" s="79"/>
      <c r="MGG164" s="79"/>
      <c r="MGH164" s="79"/>
      <c r="MGI164" s="79"/>
      <c r="MGJ164" s="79"/>
      <c r="MGK164" s="79"/>
      <c r="MGL164" s="79"/>
      <c r="MGM164" s="79"/>
      <c r="MGN164" s="79"/>
      <c r="MGO164" s="79"/>
      <c r="MGP164" s="79"/>
      <c r="MGQ164" s="79"/>
      <c r="MGR164" s="79"/>
      <c r="MGS164" s="79"/>
      <c r="MGT164" s="79"/>
      <c r="MGU164" s="79"/>
      <c r="MGV164" s="79"/>
      <c r="MGW164" s="79"/>
      <c r="MGX164" s="79"/>
      <c r="MGY164" s="79"/>
      <c r="MGZ164" s="79"/>
      <c r="MHA164" s="79"/>
      <c r="MHB164" s="79"/>
      <c r="MHC164" s="79"/>
      <c r="MHD164" s="79"/>
      <c r="MHE164" s="79"/>
      <c r="MHF164" s="79"/>
      <c r="MHG164" s="79"/>
      <c r="MHH164" s="79"/>
      <c r="MHI164" s="79"/>
      <c r="MHJ164" s="79"/>
      <c r="MHK164" s="79"/>
      <c r="MHL164" s="79"/>
      <c r="MHM164" s="79"/>
      <c r="MHN164" s="79"/>
      <c r="MHO164" s="79"/>
      <c r="MHP164" s="79"/>
      <c r="MHQ164" s="79"/>
      <c r="MHR164" s="79"/>
      <c r="MHS164" s="79"/>
      <c r="MHT164" s="79"/>
      <c r="MHU164" s="79"/>
      <c r="MHV164" s="79"/>
      <c r="MHW164" s="79"/>
      <c r="MHX164" s="79"/>
      <c r="MHY164" s="79"/>
      <c r="MHZ164" s="79"/>
      <c r="MIA164" s="79"/>
      <c r="MIB164" s="79"/>
      <c r="MIC164" s="79"/>
      <c r="MID164" s="79"/>
      <c r="MIE164" s="79"/>
      <c r="MIF164" s="79"/>
      <c r="MIG164" s="79"/>
      <c r="MIH164" s="79"/>
      <c r="MII164" s="79"/>
      <c r="MIJ164" s="79"/>
      <c r="MIK164" s="79"/>
      <c r="MIL164" s="79"/>
      <c r="MIM164" s="79"/>
      <c r="MIN164" s="79"/>
      <c r="MIO164" s="79"/>
      <c r="MIP164" s="79"/>
      <c r="MIQ164" s="79"/>
      <c r="MIR164" s="79"/>
      <c r="MIS164" s="79"/>
      <c r="MIT164" s="79"/>
      <c r="MIU164" s="79"/>
      <c r="MIV164" s="79"/>
      <c r="MIW164" s="79"/>
      <c r="MIX164" s="79"/>
      <c r="MIY164" s="79"/>
      <c r="MIZ164" s="79"/>
      <c r="MJA164" s="79"/>
      <c r="MJB164" s="79"/>
      <c r="MJC164" s="79"/>
      <c r="MJD164" s="79"/>
      <c r="MJE164" s="79"/>
      <c r="MJF164" s="79"/>
      <c r="MJG164" s="79"/>
      <c r="MJH164" s="79"/>
      <c r="MJI164" s="79"/>
      <c r="MJJ164" s="79"/>
      <c r="MJK164" s="79"/>
      <c r="MJL164" s="79"/>
      <c r="MJM164" s="79"/>
      <c r="MJN164" s="79"/>
      <c r="MJO164" s="79"/>
      <c r="MJP164" s="79"/>
      <c r="MJQ164" s="79"/>
      <c r="MJR164" s="79"/>
      <c r="MJS164" s="79"/>
      <c r="MJT164" s="79"/>
      <c r="MJU164" s="79"/>
      <c r="MJV164" s="79"/>
      <c r="MJW164" s="79"/>
      <c r="MJX164" s="79"/>
      <c r="MJY164" s="79"/>
      <c r="MJZ164" s="79"/>
      <c r="MKA164" s="79"/>
      <c r="MKB164" s="79"/>
      <c r="MKC164" s="79"/>
      <c r="MKD164" s="79"/>
      <c r="MKE164" s="79"/>
      <c r="MKF164" s="79"/>
      <c r="MKG164" s="79"/>
      <c r="MKH164" s="79"/>
      <c r="MKI164" s="79"/>
      <c r="MKJ164" s="79"/>
      <c r="MKK164" s="79"/>
      <c r="MKL164" s="79"/>
      <c r="MKM164" s="79"/>
      <c r="MKN164" s="79"/>
      <c r="MKO164" s="79"/>
      <c r="MKP164" s="79"/>
      <c r="MKQ164" s="79"/>
      <c r="MKR164" s="79"/>
      <c r="MKS164" s="79"/>
      <c r="MKT164" s="79"/>
      <c r="MKU164" s="79"/>
      <c r="MKV164" s="79"/>
      <c r="MKW164" s="79"/>
      <c r="MKX164" s="79"/>
      <c r="MKY164" s="79"/>
      <c r="MKZ164" s="79"/>
      <c r="MLA164" s="79"/>
      <c r="MLB164" s="79"/>
      <c r="MLC164" s="79"/>
      <c r="MLD164" s="79"/>
      <c r="MLE164" s="79"/>
      <c r="MLF164" s="79"/>
      <c r="MLG164" s="79"/>
      <c r="MLH164" s="79"/>
      <c r="MLI164" s="79"/>
      <c r="MLJ164" s="79"/>
      <c r="MLK164" s="79"/>
      <c r="MLL164" s="79"/>
      <c r="MLM164" s="79"/>
      <c r="MLN164" s="79"/>
      <c r="MLO164" s="79"/>
      <c r="MLP164" s="79"/>
      <c r="MLQ164" s="79"/>
      <c r="MLR164" s="79"/>
      <c r="MLS164" s="79"/>
      <c r="MLT164" s="79"/>
      <c r="MLU164" s="79"/>
      <c r="MLV164" s="79"/>
      <c r="MLW164" s="79"/>
      <c r="MLX164" s="79"/>
      <c r="MLY164" s="79"/>
      <c r="MLZ164" s="79"/>
      <c r="MMA164" s="79"/>
      <c r="MMB164" s="79"/>
      <c r="MMC164" s="79"/>
      <c r="MMD164" s="79"/>
      <c r="MME164" s="79"/>
      <c r="MMF164" s="79"/>
      <c r="MMG164" s="79"/>
      <c r="MMH164" s="79"/>
      <c r="MMI164" s="79"/>
      <c r="MMJ164" s="79"/>
      <c r="MMK164" s="79"/>
      <c r="MML164" s="79"/>
      <c r="MMM164" s="79"/>
      <c r="MMN164" s="79"/>
      <c r="MMO164" s="79"/>
      <c r="MMP164" s="79"/>
      <c r="MMQ164" s="79"/>
      <c r="MMR164" s="79"/>
      <c r="MMS164" s="79"/>
      <c r="MMT164" s="79"/>
      <c r="MMU164" s="79"/>
      <c r="MMV164" s="79"/>
      <c r="MMW164" s="79"/>
      <c r="MMX164" s="79"/>
      <c r="MMY164" s="79"/>
      <c r="MMZ164" s="79"/>
      <c r="MNA164" s="79"/>
      <c r="MNB164" s="79"/>
      <c r="MNC164" s="79"/>
      <c r="MND164" s="79"/>
      <c r="MNE164" s="79"/>
      <c r="MNF164" s="79"/>
      <c r="MNG164" s="79"/>
      <c r="MNH164" s="79"/>
      <c r="MNI164" s="79"/>
      <c r="MNJ164" s="79"/>
      <c r="MNK164" s="79"/>
      <c r="MNL164" s="79"/>
      <c r="MNM164" s="79"/>
      <c r="MNN164" s="79"/>
      <c r="MNO164" s="79"/>
      <c r="MNP164" s="79"/>
      <c r="MNQ164" s="79"/>
      <c r="MNR164" s="79"/>
      <c r="MNS164" s="79"/>
      <c r="MNT164" s="79"/>
      <c r="MNU164" s="79"/>
      <c r="MNV164" s="79"/>
      <c r="MNW164" s="79"/>
      <c r="MNX164" s="79"/>
      <c r="MNY164" s="79"/>
      <c r="MNZ164" s="79"/>
      <c r="MOA164" s="79"/>
      <c r="MOB164" s="79"/>
      <c r="MOC164" s="79"/>
      <c r="MOD164" s="79"/>
      <c r="MOE164" s="79"/>
      <c r="MOF164" s="79"/>
      <c r="MOG164" s="79"/>
      <c r="MOH164" s="79"/>
      <c r="MOI164" s="79"/>
      <c r="MOJ164" s="79"/>
      <c r="MOK164" s="79"/>
      <c r="MOL164" s="79"/>
      <c r="MOM164" s="79"/>
      <c r="MON164" s="79"/>
      <c r="MOO164" s="79"/>
      <c r="MOP164" s="79"/>
      <c r="MOQ164" s="79"/>
      <c r="MOR164" s="79"/>
      <c r="MOS164" s="79"/>
      <c r="MOT164" s="79"/>
      <c r="MOU164" s="79"/>
      <c r="MOV164" s="79"/>
      <c r="MOW164" s="79"/>
      <c r="MOX164" s="79"/>
      <c r="MOY164" s="79"/>
      <c r="MOZ164" s="79"/>
      <c r="MPA164" s="79"/>
      <c r="MPB164" s="79"/>
      <c r="MPC164" s="79"/>
      <c r="MPD164" s="79"/>
      <c r="MPE164" s="79"/>
      <c r="MPF164" s="79"/>
      <c r="MPG164" s="79"/>
      <c r="MPH164" s="79"/>
      <c r="MPI164" s="79"/>
      <c r="MPJ164" s="79"/>
      <c r="MPK164" s="79"/>
      <c r="MPL164" s="79"/>
      <c r="MPM164" s="79"/>
      <c r="MPN164" s="79"/>
      <c r="MPO164" s="79"/>
      <c r="MPP164" s="79"/>
      <c r="MPQ164" s="79"/>
      <c r="MPR164" s="79"/>
      <c r="MPS164" s="79"/>
      <c r="MPT164" s="79"/>
      <c r="MPU164" s="79"/>
      <c r="MPV164" s="79"/>
      <c r="MPW164" s="79"/>
      <c r="MPX164" s="79"/>
      <c r="MPY164" s="79"/>
      <c r="MPZ164" s="79"/>
      <c r="MQA164" s="79"/>
      <c r="MQB164" s="79"/>
      <c r="MQC164" s="79"/>
      <c r="MQD164" s="79"/>
      <c r="MQE164" s="79"/>
      <c r="MQF164" s="79"/>
      <c r="MQG164" s="79"/>
      <c r="MQH164" s="79"/>
      <c r="MQI164" s="79"/>
      <c r="MQJ164" s="79"/>
      <c r="MQK164" s="79"/>
      <c r="MQL164" s="79"/>
      <c r="MQM164" s="79"/>
      <c r="MQN164" s="79"/>
      <c r="MQO164" s="79"/>
      <c r="MQP164" s="79"/>
      <c r="MQQ164" s="79"/>
      <c r="MQR164" s="79"/>
      <c r="MQS164" s="79"/>
      <c r="MQT164" s="79"/>
      <c r="MQU164" s="79"/>
      <c r="MQV164" s="79"/>
      <c r="MQW164" s="79"/>
      <c r="MQX164" s="79"/>
      <c r="MQY164" s="79"/>
      <c r="MQZ164" s="79"/>
      <c r="MRA164" s="79"/>
      <c r="MRB164" s="79"/>
      <c r="MRC164" s="79"/>
      <c r="MRD164" s="79"/>
      <c r="MRE164" s="79"/>
      <c r="MRF164" s="79"/>
      <c r="MRG164" s="79"/>
      <c r="MRH164" s="79"/>
      <c r="MRI164" s="79"/>
      <c r="MRJ164" s="79"/>
      <c r="MRK164" s="79"/>
      <c r="MRL164" s="79"/>
      <c r="MRM164" s="79"/>
      <c r="MRN164" s="79"/>
      <c r="MRO164" s="79"/>
      <c r="MRP164" s="79"/>
      <c r="MRQ164" s="79"/>
      <c r="MRR164" s="79"/>
      <c r="MRS164" s="79"/>
      <c r="MRT164" s="79"/>
      <c r="MRU164" s="79"/>
      <c r="MRV164" s="79"/>
      <c r="MRW164" s="79"/>
      <c r="MRX164" s="79"/>
      <c r="MRY164" s="79"/>
      <c r="MRZ164" s="79"/>
      <c r="MSA164" s="79"/>
      <c r="MSB164" s="79"/>
      <c r="MSC164" s="79"/>
      <c r="MSD164" s="79"/>
      <c r="MSE164" s="79"/>
      <c r="MSF164" s="79"/>
      <c r="MSG164" s="79"/>
      <c r="MSH164" s="79"/>
      <c r="MSI164" s="79"/>
      <c r="MSJ164" s="79"/>
      <c r="MSK164" s="79"/>
      <c r="MSL164" s="79"/>
      <c r="MSM164" s="79"/>
      <c r="MSN164" s="79"/>
      <c r="MSO164" s="79"/>
      <c r="MSP164" s="79"/>
      <c r="MSQ164" s="79"/>
      <c r="MSR164" s="79"/>
      <c r="MSS164" s="79"/>
      <c r="MST164" s="79"/>
      <c r="MSU164" s="79"/>
      <c r="MSV164" s="79"/>
      <c r="MSW164" s="79"/>
      <c r="MSX164" s="79"/>
      <c r="MSY164" s="79"/>
      <c r="MSZ164" s="79"/>
      <c r="MTA164" s="79"/>
      <c r="MTB164" s="79"/>
      <c r="MTC164" s="79"/>
      <c r="MTD164" s="79"/>
      <c r="MTE164" s="79"/>
      <c r="MTF164" s="79"/>
      <c r="MTG164" s="79"/>
      <c r="MTH164" s="79"/>
      <c r="MTI164" s="79"/>
      <c r="MTJ164" s="79"/>
      <c r="MTK164" s="79"/>
      <c r="MTL164" s="79"/>
      <c r="MTM164" s="79"/>
      <c r="MTN164" s="79"/>
      <c r="MTO164" s="79"/>
      <c r="MTP164" s="79"/>
      <c r="MTQ164" s="79"/>
      <c r="MTR164" s="79"/>
      <c r="MTS164" s="79"/>
      <c r="MTT164" s="79"/>
      <c r="MTU164" s="79"/>
      <c r="MTV164" s="79"/>
      <c r="MTW164" s="79"/>
      <c r="MTX164" s="79"/>
      <c r="MTY164" s="79"/>
      <c r="MTZ164" s="79"/>
      <c r="MUA164" s="79"/>
      <c r="MUB164" s="79"/>
      <c r="MUC164" s="79"/>
      <c r="MUD164" s="79"/>
      <c r="MUE164" s="79"/>
      <c r="MUF164" s="79"/>
      <c r="MUG164" s="79"/>
      <c r="MUH164" s="79"/>
      <c r="MUI164" s="79"/>
      <c r="MUJ164" s="79"/>
      <c r="MUK164" s="79"/>
      <c r="MUL164" s="79"/>
      <c r="MUM164" s="79"/>
      <c r="MUN164" s="79"/>
      <c r="MUO164" s="79"/>
      <c r="MUP164" s="79"/>
      <c r="MUQ164" s="79"/>
      <c r="MUR164" s="79"/>
      <c r="MUS164" s="79"/>
      <c r="MUT164" s="79"/>
      <c r="MUU164" s="79"/>
      <c r="MUV164" s="79"/>
      <c r="MUW164" s="79"/>
      <c r="MUX164" s="79"/>
      <c r="MUY164" s="79"/>
      <c r="MUZ164" s="79"/>
      <c r="MVA164" s="79"/>
      <c r="MVB164" s="79"/>
      <c r="MVC164" s="79"/>
      <c r="MVD164" s="79"/>
      <c r="MVE164" s="79"/>
      <c r="MVF164" s="79"/>
      <c r="MVG164" s="79"/>
      <c r="MVH164" s="79"/>
      <c r="MVI164" s="79"/>
      <c r="MVJ164" s="79"/>
      <c r="MVK164" s="79"/>
      <c r="MVL164" s="79"/>
      <c r="MVM164" s="79"/>
      <c r="MVN164" s="79"/>
      <c r="MVO164" s="79"/>
      <c r="MVP164" s="79"/>
      <c r="MVQ164" s="79"/>
      <c r="MVR164" s="79"/>
      <c r="MVS164" s="79"/>
      <c r="MVT164" s="79"/>
      <c r="MVU164" s="79"/>
      <c r="MVV164" s="79"/>
      <c r="MVW164" s="79"/>
      <c r="MVX164" s="79"/>
      <c r="MVY164" s="79"/>
      <c r="MVZ164" s="79"/>
      <c r="MWA164" s="79"/>
      <c r="MWB164" s="79"/>
      <c r="MWC164" s="79"/>
      <c r="MWD164" s="79"/>
      <c r="MWE164" s="79"/>
      <c r="MWF164" s="79"/>
      <c r="MWG164" s="79"/>
      <c r="MWH164" s="79"/>
      <c r="MWI164" s="79"/>
      <c r="MWJ164" s="79"/>
      <c r="MWK164" s="79"/>
      <c r="MWL164" s="79"/>
      <c r="MWM164" s="79"/>
      <c r="MWN164" s="79"/>
      <c r="MWO164" s="79"/>
      <c r="MWP164" s="79"/>
      <c r="MWQ164" s="79"/>
      <c r="MWR164" s="79"/>
      <c r="MWS164" s="79"/>
      <c r="MWT164" s="79"/>
      <c r="MWU164" s="79"/>
      <c r="MWV164" s="79"/>
      <c r="MWW164" s="79"/>
      <c r="MWX164" s="79"/>
      <c r="MWY164" s="79"/>
      <c r="MWZ164" s="79"/>
      <c r="MXA164" s="79"/>
      <c r="MXB164" s="79"/>
      <c r="MXC164" s="79"/>
      <c r="MXD164" s="79"/>
      <c r="MXE164" s="79"/>
      <c r="MXF164" s="79"/>
      <c r="MXG164" s="79"/>
      <c r="MXH164" s="79"/>
      <c r="MXI164" s="79"/>
      <c r="MXJ164" s="79"/>
      <c r="MXK164" s="79"/>
      <c r="MXL164" s="79"/>
      <c r="MXM164" s="79"/>
      <c r="MXN164" s="79"/>
      <c r="MXO164" s="79"/>
      <c r="MXP164" s="79"/>
      <c r="MXQ164" s="79"/>
      <c r="MXR164" s="79"/>
      <c r="MXS164" s="79"/>
      <c r="MXT164" s="79"/>
      <c r="MXU164" s="79"/>
      <c r="MXV164" s="79"/>
      <c r="MXW164" s="79"/>
      <c r="MXX164" s="79"/>
      <c r="MXY164" s="79"/>
      <c r="MXZ164" s="79"/>
      <c r="MYA164" s="79"/>
      <c r="MYB164" s="79"/>
      <c r="MYC164" s="79"/>
      <c r="MYD164" s="79"/>
      <c r="MYE164" s="79"/>
      <c r="MYF164" s="79"/>
      <c r="MYG164" s="79"/>
      <c r="MYH164" s="79"/>
      <c r="MYI164" s="79"/>
      <c r="MYJ164" s="79"/>
      <c r="MYK164" s="79"/>
      <c r="MYL164" s="79"/>
      <c r="MYM164" s="79"/>
      <c r="MYN164" s="79"/>
      <c r="MYO164" s="79"/>
      <c r="MYP164" s="79"/>
      <c r="MYQ164" s="79"/>
      <c r="MYR164" s="79"/>
      <c r="MYS164" s="79"/>
      <c r="MYT164" s="79"/>
      <c r="MYU164" s="79"/>
      <c r="MYV164" s="79"/>
      <c r="MYW164" s="79"/>
      <c r="MYX164" s="79"/>
      <c r="MYY164" s="79"/>
      <c r="MYZ164" s="79"/>
      <c r="MZA164" s="79"/>
      <c r="MZB164" s="79"/>
      <c r="MZC164" s="79"/>
      <c r="MZD164" s="79"/>
      <c r="MZE164" s="79"/>
      <c r="MZF164" s="79"/>
      <c r="MZG164" s="79"/>
      <c r="MZH164" s="79"/>
      <c r="MZI164" s="79"/>
      <c r="MZJ164" s="79"/>
      <c r="MZK164" s="79"/>
      <c r="MZL164" s="79"/>
      <c r="MZM164" s="79"/>
      <c r="MZN164" s="79"/>
      <c r="MZO164" s="79"/>
      <c r="MZP164" s="79"/>
      <c r="MZQ164" s="79"/>
      <c r="MZR164" s="79"/>
      <c r="MZS164" s="79"/>
      <c r="MZT164" s="79"/>
      <c r="MZU164" s="79"/>
      <c r="MZV164" s="79"/>
      <c r="MZW164" s="79"/>
      <c r="MZX164" s="79"/>
      <c r="MZY164" s="79"/>
      <c r="MZZ164" s="79"/>
      <c r="NAA164" s="79"/>
      <c r="NAB164" s="79"/>
      <c r="NAC164" s="79"/>
      <c r="NAD164" s="79"/>
      <c r="NAE164" s="79"/>
      <c r="NAF164" s="79"/>
      <c r="NAG164" s="79"/>
      <c r="NAH164" s="79"/>
      <c r="NAI164" s="79"/>
      <c r="NAJ164" s="79"/>
      <c r="NAK164" s="79"/>
      <c r="NAL164" s="79"/>
      <c r="NAM164" s="79"/>
      <c r="NAN164" s="79"/>
      <c r="NAO164" s="79"/>
      <c r="NAP164" s="79"/>
      <c r="NAQ164" s="79"/>
      <c r="NAR164" s="79"/>
      <c r="NAS164" s="79"/>
      <c r="NAT164" s="79"/>
      <c r="NAU164" s="79"/>
      <c r="NAV164" s="79"/>
      <c r="NAW164" s="79"/>
      <c r="NAX164" s="79"/>
      <c r="NAY164" s="79"/>
      <c r="NAZ164" s="79"/>
      <c r="NBA164" s="79"/>
      <c r="NBB164" s="79"/>
      <c r="NBC164" s="79"/>
      <c r="NBD164" s="79"/>
      <c r="NBE164" s="79"/>
      <c r="NBF164" s="79"/>
      <c r="NBG164" s="79"/>
      <c r="NBH164" s="79"/>
      <c r="NBI164" s="79"/>
      <c r="NBJ164" s="79"/>
      <c r="NBK164" s="79"/>
      <c r="NBL164" s="79"/>
      <c r="NBM164" s="79"/>
      <c r="NBN164" s="79"/>
      <c r="NBO164" s="79"/>
      <c r="NBP164" s="79"/>
      <c r="NBQ164" s="79"/>
      <c r="NBR164" s="79"/>
      <c r="NBS164" s="79"/>
      <c r="NBT164" s="79"/>
      <c r="NBU164" s="79"/>
      <c r="NBV164" s="79"/>
      <c r="NBW164" s="79"/>
      <c r="NBX164" s="79"/>
      <c r="NBY164" s="79"/>
      <c r="NBZ164" s="79"/>
      <c r="NCA164" s="79"/>
      <c r="NCB164" s="79"/>
      <c r="NCC164" s="79"/>
      <c r="NCD164" s="79"/>
      <c r="NCE164" s="79"/>
      <c r="NCF164" s="79"/>
      <c r="NCG164" s="79"/>
      <c r="NCH164" s="79"/>
      <c r="NCI164" s="79"/>
      <c r="NCJ164" s="79"/>
      <c r="NCK164" s="79"/>
      <c r="NCL164" s="79"/>
      <c r="NCM164" s="79"/>
      <c r="NCN164" s="79"/>
      <c r="NCO164" s="79"/>
      <c r="NCP164" s="79"/>
      <c r="NCQ164" s="79"/>
      <c r="NCR164" s="79"/>
      <c r="NCS164" s="79"/>
      <c r="NCT164" s="79"/>
      <c r="NCU164" s="79"/>
      <c r="NCV164" s="79"/>
      <c r="NCW164" s="79"/>
      <c r="NCX164" s="79"/>
      <c r="NCY164" s="79"/>
      <c r="NCZ164" s="79"/>
      <c r="NDA164" s="79"/>
      <c r="NDB164" s="79"/>
      <c r="NDC164" s="79"/>
      <c r="NDD164" s="79"/>
      <c r="NDE164" s="79"/>
      <c r="NDF164" s="79"/>
      <c r="NDG164" s="79"/>
      <c r="NDH164" s="79"/>
      <c r="NDI164" s="79"/>
      <c r="NDJ164" s="79"/>
      <c r="NDK164" s="79"/>
      <c r="NDL164" s="79"/>
      <c r="NDM164" s="79"/>
      <c r="NDN164" s="79"/>
      <c r="NDO164" s="79"/>
      <c r="NDP164" s="79"/>
      <c r="NDQ164" s="79"/>
      <c r="NDR164" s="79"/>
      <c r="NDS164" s="79"/>
      <c r="NDT164" s="79"/>
      <c r="NDU164" s="79"/>
      <c r="NDV164" s="79"/>
      <c r="NDW164" s="79"/>
      <c r="NDX164" s="79"/>
      <c r="NDY164" s="79"/>
      <c r="NDZ164" s="79"/>
      <c r="NEA164" s="79"/>
      <c r="NEB164" s="79"/>
      <c r="NEC164" s="79"/>
      <c r="NED164" s="79"/>
      <c r="NEE164" s="79"/>
      <c r="NEF164" s="79"/>
      <c r="NEG164" s="79"/>
      <c r="NEH164" s="79"/>
      <c r="NEI164" s="79"/>
      <c r="NEJ164" s="79"/>
      <c r="NEK164" s="79"/>
      <c r="NEL164" s="79"/>
      <c r="NEM164" s="79"/>
      <c r="NEN164" s="79"/>
      <c r="NEO164" s="79"/>
      <c r="NEP164" s="79"/>
      <c r="NEQ164" s="79"/>
      <c r="NER164" s="79"/>
      <c r="NES164" s="79"/>
      <c r="NET164" s="79"/>
      <c r="NEU164" s="79"/>
      <c r="NEV164" s="79"/>
      <c r="NEW164" s="79"/>
      <c r="NEX164" s="79"/>
      <c r="NEY164" s="79"/>
      <c r="NEZ164" s="79"/>
      <c r="NFA164" s="79"/>
      <c r="NFB164" s="79"/>
      <c r="NFC164" s="79"/>
      <c r="NFD164" s="79"/>
      <c r="NFE164" s="79"/>
      <c r="NFF164" s="79"/>
      <c r="NFG164" s="79"/>
      <c r="NFH164" s="79"/>
      <c r="NFI164" s="79"/>
      <c r="NFJ164" s="79"/>
      <c r="NFK164" s="79"/>
      <c r="NFL164" s="79"/>
      <c r="NFM164" s="79"/>
      <c r="NFN164" s="79"/>
      <c r="NFO164" s="79"/>
      <c r="NFP164" s="79"/>
      <c r="NFQ164" s="79"/>
      <c r="NFR164" s="79"/>
      <c r="NFS164" s="79"/>
      <c r="NFT164" s="79"/>
      <c r="NFU164" s="79"/>
      <c r="NFV164" s="79"/>
      <c r="NFW164" s="79"/>
      <c r="NFX164" s="79"/>
      <c r="NFY164" s="79"/>
      <c r="NFZ164" s="79"/>
      <c r="NGA164" s="79"/>
      <c r="NGB164" s="79"/>
      <c r="NGC164" s="79"/>
      <c r="NGD164" s="79"/>
      <c r="NGE164" s="79"/>
      <c r="NGF164" s="79"/>
      <c r="NGG164" s="79"/>
      <c r="NGH164" s="79"/>
      <c r="NGI164" s="79"/>
      <c r="NGJ164" s="79"/>
      <c r="NGK164" s="79"/>
      <c r="NGL164" s="79"/>
      <c r="NGM164" s="79"/>
      <c r="NGN164" s="79"/>
      <c r="NGO164" s="79"/>
      <c r="NGP164" s="79"/>
      <c r="NGQ164" s="79"/>
      <c r="NGR164" s="79"/>
      <c r="NGS164" s="79"/>
      <c r="NGT164" s="79"/>
      <c r="NGU164" s="79"/>
      <c r="NGV164" s="79"/>
      <c r="NGW164" s="79"/>
      <c r="NGX164" s="79"/>
      <c r="NGY164" s="79"/>
      <c r="NGZ164" s="79"/>
      <c r="NHA164" s="79"/>
      <c r="NHB164" s="79"/>
      <c r="NHC164" s="79"/>
      <c r="NHD164" s="79"/>
      <c r="NHE164" s="79"/>
      <c r="NHF164" s="79"/>
      <c r="NHG164" s="79"/>
      <c r="NHH164" s="79"/>
      <c r="NHI164" s="79"/>
      <c r="NHJ164" s="79"/>
      <c r="NHK164" s="79"/>
      <c r="NHL164" s="79"/>
      <c r="NHM164" s="79"/>
      <c r="NHN164" s="79"/>
      <c r="NHO164" s="79"/>
      <c r="NHP164" s="79"/>
      <c r="NHQ164" s="79"/>
      <c r="NHR164" s="79"/>
      <c r="NHS164" s="79"/>
      <c r="NHT164" s="79"/>
      <c r="NHU164" s="79"/>
      <c r="NHV164" s="79"/>
      <c r="NHW164" s="79"/>
      <c r="NHX164" s="79"/>
      <c r="NHY164" s="79"/>
      <c r="NHZ164" s="79"/>
      <c r="NIA164" s="79"/>
      <c r="NIB164" s="79"/>
      <c r="NIC164" s="79"/>
      <c r="NID164" s="79"/>
      <c r="NIE164" s="79"/>
      <c r="NIF164" s="79"/>
      <c r="NIG164" s="79"/>
      <c r="NIH164" s="79"/>
      <c r="NII164" s="79"/>
      <c r="NIJ164" s="79"/>
      <c r="NIK164" s="79"/>
      <c r="NIL164" s="79"/>
      <c r="NIM164" s="79"/>
      <c r="NIN164" s="79"/>
      <c r="NIO164" s="79"/>
      <c r="NIP164" s="79"/>
      <c r="NIQ164" s="79"/>
      <c r="NIR164" s="79"/>
      <c r="NIS164" s="79"/>
      <c r="NIT164" s="79"/>
      <c r="NIU164" s="79"/>
      <c r="NIV164" s="79"/>
      <c r="NIW164" s="79"/>
      <c r="NIX164" s="79"/>
      <c r="NIY164" s="79"/>
      <c r="NIZ164" s="79"/>
      <c r="NJA164" s="79"/>
      <c r="NJB164" s="79"/>
      <c r="NJC164" s="79"/>
      <c r="NJD164" s="79"/>
      <c r="NJE164" s="79"/>
      <c r="NJF164" s="79"/>
      <c r="NJG164" s="79"/>
      <c r="NJH164" s="79"/>
      <c r="NJI164" s="79"/>
      <c r="NJJ164" s="79"/>
      <c r="NJK164" s="79"/>
      <c r="NJL164" s="79"/>
      <c r="NJM164" s="79"/>
      <c r="NJN164" s="79"/>
      <c r="NJO164" s="79"/>
      <c r="NJP164" s="79"/>
      <c r="NJQ164" s="79"/>
      <c r="NJR164" s="79"/>
      <c r="NJS164" s="79"/>
      <c r="NJT164" s="79"/>
      <c r="NJU164" s="79"/>
      <c r="NJV164" s="79"/>
      <c r="NJW164" s="79"/>
      <c r="NJX164" s="79"/>
      <c r="NJY164" s="79"/>
      <c r="NJZ164" s="79"/>
      <c r="NKA164" s="79"/>
      <c r="NKB164" s="79"/>
      <c r="NKC164" s="79"/>
      <c r="NKD164" s="79"/>
      <c r="NKE164" s="79"/>
      <c r="NKF164" s="79"/>
      <c r="NKG164" s="79"/>
      <c r="NKH164" s="79"/>
      <c r="NKI164" s="79"/>
      <c r="NKJ164" s="79"/>
      <c r="NKK164" s="79"/>
      <c r="NKL164" s="79"/>
      <c r="NKM164" s="79"/>
      <c r="NKN164" s="79"/>
      <c r="NKO164" s="79"/>
      <c r="NKP164" s="79"/>
      <c r="NKQ164" s="79"/>
      <c r="NKR164" s="79"/>
      <c r="NKS164" s="79"/>
      <c r="NKT164" s="79"/>
      <c r="NKU164" s="79"/>
      <c r="NKV164" s="79"/>
      <c r="NKW164" s="79"/>
      <c r="NKX164" s="79"/>
      <c r="NKY164" s="79"/>
      <c r="NKZ164" s="79"/>
      <c r="NLA164" s="79"/>
      <c r="NLB164" s="79"/>
      <c r="NLC164" s="79"/>
      <c r="NLD164" s="79"/>
      <c r="NLE164" s="79"/>
      <c r="NLF164" s="79"/>
      <c r="NLG164" s="79"/>
      <c r="NLH164" s="79"/>
      <c r="NLI164" s="79"/>
      <c r="NLJ164" s="79"/>
      <c r="NLK164" s="79"/>
      <c r="NLL164" s="79"/>
      <c r="NLM164" s="79"/>
      <c r="NLN164" s="79"/>
      <c r="NLO164" s="79"/>
      <c r="NLP164" s="79"/>
      <c r="NLQ164" s="79"/>
      <c r="NLR164" s="79"/>
      <c r="NLS164" s="79"/>
      <c r="NLT164" s="79"/>
      <c r="NLU164" s="79"/>
      <c r="NLV164" s="79"/>
      <c r="NLW164" s="79"/>
      <c r="NLX164" s="79"/>
      <c r="NLY164" s="79"/>
      <c r="NLZ164" s="79"/>
      <c r="NMA164" s="79"/>
      <c r="NMB164" s="79"/>
      <c r="NMC164" s="79"/>
      <c r="NMD164" s="79"/>
      <c r="NME164" s="79"/>
      <c r="NMF164" s="79"/>
      <c r="NMG164" s="79"/>
      <c r="NMH164" s="79"/>
      <c r="NMI164" s="79"/>
      <c r="NMJ164" s="79"/>
      <c r="NMK164" s="79"/>
      <c r="NML164" s="79"/>
      <c r="NMM164" s="79"/>
      <c r="NMN164" s="79"/>
      <c r="NMO164" s="79"/>
      <c r="NMP164" s="79"/>
      <c r="NMQ164" s="79"/>
      <c r="NMR164" s="79"/>
      <c r="NMS164" s="79"/>
      <c r="NMT164" s="79"/>
      <c r="NMU164" s="79"/>
      <c r="NMV164" s="79"/>
      <c r="NMW164" s="79"/>
      <c r="NMX164" s="79"/>
      <c r="NMY164" s="79"/>
      <c r="NMZ164" s="79"/>
      <c r="NNA164" s="79"/>
      <c r="NNB164" s="79"/>
      <c r="NNC164" s="79"/>
      <c r="NND164" s="79"/>
      <c r="NNE164" s="79"/>
      <c r="NNF164" s="79"/>
      <c r="NNG164" s="79"/>
      <c r="NNH164" s="79"/>
      <c r="NNI164" s="79"/>
      <c r="NNJ164" s="79"/>
      <c r="NNK164" s="79"/>
      <c r="NNL164" s="79"/>
      <c r="NNM164" s="79"/>
      <c r="NNN164" s="79"/>
      <c r="NNO164" s="79"/>
      <c r="NNP164" s="79"/>
      <c r="NNQ164" s="79"/>
      <c r="NNR164" s="79"/>
      <c r="NNS164" s="79"/>
      <c r="NNT164" s="79"/>
      <c r="NNU164" s="79"/>
      <c r="NNV164" s="79"/>
      <c r="NNW164" s="79"/>
      <c r="NNX164" s="79"/>
      <c r="NNY164" s="79"/>
      <c r="NNZ164" s="79"/>
      <c r="NOA164" s="79"/>
      <c r="NOB164" s="79"/>
      <c r="NOC164" s="79"/>
      <c r="NOD164" s="79"/>
      <c r="NOE164" s="79"/>
      <c r="NOF164" s="79"/>
      <c r="NOG164" s="79"/>
      <c r="NOH164" s="79"/>
      <c r="NOI164" s="79"/>
      <c r="NOJ164" s="79"/>
      <c r="NOK164" s="79"/>
      <c r="NOL164" s="79"/>
      <c r="NOM164" s="79"/>
      <c r="NON164" s="79"/>
      <c r="NOO164" s="79"/>
      <c r="NOP164" s="79"/>
      <c r="NOQ164" s="79"/>
      <c r="NOR164" s="79"/>
      <c r="NOS164" s="79"/>
      <c r="NOT164" s="79"/>
      <c r="NOU164" s="79"/>
      <c r="NOV164" s="79"/>
      <c r="NOW164" s="79"/>
      <c r="NOX164" s="79"/>
      <c r="NOY164" s="79"/>
      <c r="NOZ164" s="79"/>
      <c r="NPA164" s="79"/>
      <c r="NPB164" s="79"/>
      <c r="NPC164" s="79"/>
      <c r="NPD164" s="79"/>
      <c r="NPE164" s="79"/>
      <c r="NPF164" s="79"/>
      <c r="NPG164" s="79"/>
      <c r="NPH164" s="79"/>
      <c r="NPI164" s="79"/>
      <c r="NPJ164" s="79"/>
      <c r="NPK164" s="79"/>
      <c r="NPL164" s="79"/>
      <c r="NPM164" s="79"/>
      <c r="NPN164" s="79"/>
      <c r="NPO164" s="79"/>
      <c r="NPP164" s="79"/>
      <c r="NPQ164" s="79"/>
      <c r="NPR164" s="79"/>
      <c r="NPS164" s="79"/>
      <c r="NPT164" s="79"/>
      <c r="NPU164" s="79"/>
      <c r="NPV164" s="79"/>
      <c r="NPW164" s="79"/>
      <c r="NPX164" s="79"/>
      <c r="NPY164" s="79"/>
      <c r="NPZ164" s="79"/>
      <c r="NQA164" s="79"/>
      <c r="NQB164" s="79"/>
      <c r="NQC164" s="79"/>
      <c r="NQD164" s="79"/>
      <c r="NQE164" s="79"/>
      <c r="NQF164" s="79"/>
      <c r="NQG164" s="79"/>
      <c r="NQH164" s="79"/>
      <c r="NQI164" s="79"/>
      <c r="NQJ164" s="79"/>
      <c r="NQK164" s="79"/>
      <c r="NQL164" s="79"/>
      <c r="NQM164" s="79"/>
      <c r="NQN164" s="79"/>
      <c r="NQO164" s="79"/>
      <c r="NQP164" s="79"/>
      <c r="NQQ164" s="79"/>
      <c r="NQR164" s="79"/>
      <c r="NQS164" s="79"/>
      <c r="NQT164" s="79"/>
      <c r="NQU164" s="79"/>
      <c r="NQV164" s="79"/>
      <c r="NQW164" s="79"/>
      <c r="NQX164" s="79"/>
      <c r="NQY164" s="79"/>
      <c r="NQZ164" s="79"/>
      <c r="NRA164" s="79"/>
      <c r="NRB164" s="79"/>
      <c r="NRC164" s="79"/>
      <c r="NRD164" s="79"/>
      <c r="NRE164" s="79"/>
      <c r="NRF164" s="79"/>
      <c r="NRG164" s="79"/>
      <c r="NRH164" s="79"/>
      <c r="NRI164" s="79"/>
      <c r="NRJ164" s="79"/>
      <c r="NRK164" s="79"/>
      <c r="NRL164" s="79"/>
      <c r="NRM164" s="79"/>
      <c r="NRN164" s="79"/>
      <c r="NRO164" s="79"/>
      <c r="NRP164" s="79"/>
      <c r="NRQ164" s="79"/>
      <c r="NRR164" s="79"/>
      <c r="NRS164" s="79"/>
      <c r="NRT164" s="79"/>
      <c r="NRU164" s="79"/>
      <c r="NRV164" s="79"/>
      <c r="NRW164" s="79"/>
      <c r="NRX164" s="79"/>
      <c r="NRY164" s="79"/>
      <c r="NRZ164" s="79"/>
      <c r="NSA164" s="79"/>
      <c r="NSB164" s="79"/>
      <c r="NSC164" s="79"/>
      <c r="NSD164" s="79"/>
      <c r="NSE164" s="79"/>
      <c r="NSF164" s="79"/>
      <c r="NSG164" s="79"/>
      <c r="NSH164" s="79"/>
      <c r="NSI164" s="79"/>
      <c r="NSJ164" s="79"/>
      <c r="NSK164" s="79"/>
      <c r="NSL164" s="79"/>
      <c r="NSM164" s="79"/>
      <c r="NSN164" s="79"/>
      <c r="NSO164" s="79"/>
      <c r="NSP164" s="79"/>
      <c r="NSQ164" s="79"/>
      <c r="NSR164" s="79"/>
      <c r="NSS164" s="79"/>
      <c r="NST164" s="79"/>
      <c r="NSU164" s="79"/>
      <c r="NSV164" s="79"/>
      <c r="NSW164" s="79"/>
      <c r="NSX164" s="79"/>
      <c r="NSY164" s="79"/>
      <c r="NSZ164" s="79"/>
      <c r="NTA164" s="79"/>
      <c r="NTB164" s="79"/>
      <c r="NTC164" s="79"/>
      <c r="NTD164" s="79"/>
      <c r="NTE164" s="79"/>
      <c r="NTF164" s="79"/>
      <c r="NTG164" s="79"/>
      <c r="NTH164" s="79"/>
      <c r="NTI164" s="79"/>
      <c r="NTJ164" s="79"/>
      <c r="NTK164" s="79"/>
      <c r="NTL164" s="79"/>
      <c r="NTM164" s="79"/>
      <c r="NTN164" s="79"/>
      <c r="NTO164" s="79"/>
      <c r="NTP164" s="79"/>
      <c r="NTQ164" s="79"/>
      <c r="NTR164" s="79"/>
      <c r="NTS164" s="79"/>
      <c r="NTT164" s="79"/>
      <c r="NTU164" s="79"/>
      <c r="NTV164" s="79"/>
      <c r="NTW164" s="79"/>
      <c r="NTX164" s="79"/>
      <c r="NTY164" s="79"/>
      <c r="NTZ164" s="79"/>
      <c r="NUA164" s="79"/>
      <c r="NUB164" s="79"/>
      <c r="NUC164" s="79"/>
      <c r="NUD164" s="79"/>
      <c r="NUE164" s="79"/>
      <c r="NUF164" s="79"/>
      <c r="NUG164" s="79"/>
      <c r="NUH164" s="79"/>
      <c r="NUI164" s="79"/>
      <c r="NUJ164" s="79"/>
      <c r="NUK164" s="79"/>
      <c r="NUL164" s="79"/>
      <c r="NUM164" s="79"/>
      <c r="NUN164" s="79"/>
      <c r="NUO164" s="79"/>
      <c r="NUP164" s="79"/>
      <c r="NUQ164" s="79"/>
      <c r="NUR164" s="79"/>
      <c r="NUS164" s="79"/>
      <c r="NUT164" s="79"/>
      <c r="NUU164" s="79"/>
      <c r="NUV164" s="79"/>
      <c r="NUW164" s="79"/>
      <c r="NUX164" s="79"/>
      <c r="NUY164" s="79"/>
      <c r="NUZ164" s="79"/>
      <c r="NVA164" s="79"/>
      <c r="NVB164" s="79"/>
      <c r="NVC164" s="79"/>
      <c r="NVD164" s="79"/>
      <c r="NVE164" s="79"/>
      <c r="NVF164" s="79"/>
      <c r="NVG164" s="79"/>
      <c r="NVH164" s="79"/>
      <c r="NVI164" s="79"/>
      <c r="NVJ164" s="79"/>
      <c r="NVK164" s="79"/>
      <c r="NVL164" s="79"/>
      <c r="NVM164" s="79"/>
      <c r="NVN164" s="79"/>
      <c r="NVO164" s="79"/>
      <c r="NVP164" s="79"/>
      <c r="NVQ164" s="79"/>
      <c r="NVR164" s="79"/>
      <c r="NVS164" s="79"/>
      <c r="NVT164" s="79"/>
      <c r="NVU164" s="79"/>
      <c r="NVV164" s="79"/>
      <c r="NVW164" s="79"/>
      <c r="NVX164" s="79"/>
      <c r="NVY164" s="79"/>
      <c r="NVZ164" s="79"/>
      <c r="NWA164" s="79"/>
      <c r="NWB164" s="79"/>
      <c r="NWC164" s="79"/>
      <c r="NWD164" s="79"/>
      <c r="NWE164" s="79"/>
      <c r="NWF164" s="79"/>
      <c r="NWG164" s="79"/>
      <c r="NWH164" s="79"/>
      <c r="NWI164" s="79"/>
      <c r="NWJ164" s="79"/>
      <c r="NWK164" s="79"/>
      <c r="NWL164" s="79"/>
      <c r="NWM164" s="79"/>
      <c r="NWN164" s="79"/>
      <c r="NWO164" s="79"/>
      <c r="NWP164" s="79"/>
      <c r="NWQ164" s="79"/>
      <c r="NWR164" s="79"/>
      <c r="NWS164" s="79"/>
      <c r="NWT164" s="79"/>
      <c r="NWU164" s="79"/>
      <c r="NWV164" s="79"/>
      <c r="NWW164" s="79"/>
      <c r="NWX164" s="79"/>
      <c r="NWY164" s="79"/>
      <c r="NWZ164" s="79"/>
      <c r="NXA164" s="79"/>
      <c r="NXB164" s="79"/>
      <c r="NXC164" s="79"/>
      <c r="NXD164" s="79"/>
      <c r="NXE164" s="79"/>
      <c r="NXF164" s="79"/>
      <c r="NXG164" s="79"/>
      <c r="NXH164" s="79"/>
      <c r="NXI164" s="79"/>
      <c r="NXJ164" s="79"/>
      <c r="NXK164" s="79"/>
      <c r="NXL164" s="79"/>
      <c r="NXM164" s="79"/>
      <c r="NXN164" s="79"/>
      <c r="NXO164" s="79"/>
      <c r="NXP164" s="79"/>
      <c r="NXQ164" s="79"/>
      <c r="NXR164" s="79"/>
      <c r="NXS164" s="79"/>
      <c r="NXT164" s="79"/>
      <c r="NXU164" s="79"/>
      <c r="NXV164" s="79"/>
      <c r="NXW164" s="79"/>
      <c r="NXX164" s="79"/>
      <c r="NXY164" s="79"/>
      <c r="NXZ164" s="79"/>
      <c r="NYA164" s="79"/>
      <c r="NYB164" s="79"/>
      <c r="NYC164" s="79"/>
      <c r="NYD164" s="79"/>
      <c r="NYE164" s="79"/>
      <c r="NYF164" s="79"/>
      <c r="NYG164" s="79"/>
      <c r="NYH164" s="79"/>
      <c r="NYI164" s="79"/>
      <c r="NYJ164" s="79"/>
      <c r="NYK164" s="79"/>
      <c r="NYL164" s="79"/>
      <c r="NYM164" s="79"/>
      <c r="NYN164" s="79"/>
      <c r="NYO164" s="79"/>
      <c r="NYP164" s="79"/>
      <c r="NYQ164" s="79"/>
      <c r="NYR164" s="79"/>
      <c r="NYS164" s="79"/>
      <c r="NYT164" s="79"/>
      <c r="NYU164" s="79"/>
      <c r="NYV164" s="79"/>
      <c r="NYW164" s="79"/>
      <c r="NYX164" s="79"/>
      <c r="NYY164" s="79"/>
      <c r="NYZ164" s="79"/>
      <c r="NZA164" s="79"/>
      <c r="NZB164" s="79"/>
      <c r="NZC164" s="79"/>
      <c r="NZD164" s="79"/>
      <c r="NZE164" s="79"/>
      <c r="NZF164" s="79"/>
      <c r="NZG164" s="79"/>
      <c r="NZH164" s="79"/>
      <c r="NZI164" s="79"/>
      <c r="NZJ164" s="79"/>
      <c r="NZK164" s="79"/>
      <c r="NZL164" s="79"/>
      <c r="NZM164" s="79"/>
      <c r="NZN164" s="79"/>
      <c r="NZO164" s="79"/>
      <c r="NZP164" s="79"/>
      <c r="NZQ164" s="79"/>
      <c r="NZR164" s="79"/>
      <c r="NZS164" s="79"/>
      <c r="NZT164" s="79"/>
      <c r="NZU164" s="79"/>
      <c r="NZV164" s="79"/>
      <c r="NZW164" s="79"/>
      <c r="NZX164" s="79"/>
      <c r="NZY164" s="79"/>
      <c r="NZZ164" s="79"/>
      <c r="OAA164" s="79"/>
      <c r="OAB164" s="79"/>
      <c r="OAC164" s="79"/>
      <c r="OAD164" s="79"/>
      <c r="OAE164" s="79"/>
      <c r="OAF164" s="79"/>
      <c r="OAG164" s="79"/>
      <c r="OAH164" s="79"/>
      <c r="OAI164" s="79"/>
      <c r="OAJ164" s="79"/>
      <c r="OAK164" s="79"/>
      <c r="OAL164" s="79"/>
      <c r="OAM164" s="79"/>
      <c r="OAN164" s="79"/>
      <c r="OAO164" s="79"/>
      <c r="OAP164" s="79"/>
      <c r="OAQ164" s="79"/>
      <c r="OAR164" s="79"/>
      <c r="OAS164" s="79"/>
      <c r="OAT164" s="79"/>
      <c r="OAU164" s="79"/>
      <c r="OAV164" s="79"/>
      <c r="OAW164" s="79"/>
      <c r="OAX164" s="79"/>
      <c r="OAY164" s="79"/>
      <c r="OAZ164" s="79"/>
      <c r="OBA164" s="79"/>
      <c r="OBB164" s="79"/>
      <c r="OBC164" s="79"/>
      <c r="OBD164" s="79"/>
      <c r="OBE164" s="79"/>
      <c r="OBF164" s="79"/>
      <c r="OBG164" s="79"/>
      <c r="OBH164" s="79"/>
      <c r="OBI164" s="79"/>
      <c r="OBJ164" s="79"/>
      <c r="OBK164" s="79"/>
      <c r="OBL164" s="79"/>
      <c r="OBM164" s="79"/>
      <c r="OBN164" s="79"/>
      <c r="OBO164" s="79"/>
      <c r="OBP164" s="79"/>
      <c r="OBQ164" s="79"/>
      <c r="OBR164" s="79"/>
      <c r="OBS164" s="79"/>
      <c r="OBT164" s="79"/>
      <c r="OBU164" s="79"/>
      <c r="OBV164" s="79"/>
      <c r="OBW164" s="79"/>
      <c r="OBX164" s="79"/>
      <c r="OBY164" s="79"/>
      <c r="OBZ164" s="79"/>
      <c r="OCA164" s="79"/>
      <c r="OCB164" s="79"/>
      <c r="OCC164" s="79"/>
      <c r="OCD164" s="79"/>
      <c r="OCE164" s="79"/>
      <c r="OCF164" s="79"/>
      <c r="OCG164" s="79"/>
      <c r="OCH164" s="79"/>
      <c r="OCI164" s="79"/>
      <c r="OCJ164" s="79"/>
      <c r="OCK164" s="79"/>
      <c r="OCL164" s="79"/>
      <c r="OCM164" s="79"/>
      <c r="OCN164" s="79"/>
      <c r="OCO164" s="79"/>
      <c r="OCP164" s="79"/>
      <c r="OCQ164" s="79"/>
      <c r="OCR164" s="79"/>
      <c r="OCS164" s="79"/>
      <c r="OCT164" s="79"/>
      <c r="OCU164" s="79"/>
      <c r="OCV164" s="79"/>
      <c r="OCW164" s="79"/>
      <c r="OCX164" s="79"/>
      <c r="OCY164" s="79"/>
      <c r="OCZ164" s="79"/>
      <c r="ODA164" s="79"/>
      <c r="ODB164" s="79"/>
      <c r="ODC164" s="79"/>
      <c r="ODD164" s="79"/>
      <c r="ODE164" s="79"/>
      <c r="ODF164" s="79"/>
      <c r="ODG164" s="79"/>
      <c r="ODH164" s="79"/>
      <c r="ODI164" s="79"/>
      <c r="ODJ164" s="79"/>
      <c r="ODK164" s="79"/>
      <c r="ODL164" s="79"/>
      <c r="ODM164" s="79"/>
      <c r="ODN164" s="79"/>
      <c r="ODO164" s="79"/>
      <c r="ODP164" s="79"/>
      <c r="ODQ164" s="79"/>
      <c r="ODR164" s="79"/>
      <c r="ODS164" s="79"/>
      <c r="ODT164" s="79"/>
      <c r="ODU164" s="79"/>
      <c r="ODV164" s="79"/>
      <c r="ODW164" s="79"/>
      <c r="ODX164" s="79"/>
      <c r="ODY164" s="79"/>
      <c r="ODZ164" s="79"/>
      <c r="OEA164" s="79"/>
      <c r="OEB164" s="79"/>
      <c r="OEC164" s="79"/>
      <c r="OED164" s="79"/>
      <c r="OEE164" s="79"/>
      <c r="OEF164" s="79"/>
      <c r="OEG164" s="79"/>
      <c r="OEH164" s="79"/>
      <c r="OEI164" s="79"/>
      <c r="OEJ164" s="79"/>
      <c r="OEK164" s="79"/>
      <c r="OEL164" s="79"/>
      <c r="OEM164" s="79"/>
      <c r="OEN164" s="79"/>
      <c r="OEO164" s="79"/>
      <c r="OEP164" s="79"/>
      <c r="OEQ164" s="79"/>
      <c r="OER164" s="79"/>
      <c r="OES164" s="79"/>
      <c r="OET164" s="79"/>
      <c r="OEU164" s="79"/>
      <c r="OEV164" s="79"/>
      <c r="OEW164" s="79"/>
      <c r="OEX164" s="79"/>
      <c r="OEY164" s="79"/>
      <c r="OEZ164" s="79"/>
      <c r="OFA164" s="79"/>
      <c r="OFB164" s="79"/>
      <c r="OFC164" s="79"/>
      <c r="OFD164" s="79"/>
      <c r="OFE164" s="79"/>
      <c r="OFF164" s="79"/>
      <c r="OFG164" s="79"/>
      <c r="OFH164" s="79"/>
      <c r="OFI164" s="79"/>
      <c r="OFJ164" s="79"/>
      <c r="OFK164" s="79"/>
      <c r="OFL164" s="79"/>
      <c r="OFM164" s="79"/>
      <c r="OFN164" s="79"/>
      <c r="OFO164" s="79"/>
      <c r="OFP164" s="79"/>
      <c r="OFQ164" s="79"/>
      <c r="OFR164" s="79"/>
      <c r="OFS164" s="79"/>
      <c r="OFT164" s="79"/>
      <c r="OFU164" s="79"/>
      <c r="OFV164" s="79"/>
      <c r="OFW164" s="79"/>
      <c r="OFX164" s="79"/>
      <c r="OFY164" s="79"/>
      <c r="OFZ164" s="79"/>
      <c r="OGA164" s="79"/>
      <c r="OGB164" s="79"/>
      <c r="OGC164" s="79"/>
      <c r="OGD164" s="79"/>
      <c r="OGE164" s="79"/>
      <c r="OGF164" s="79"/>
      <c r="OGG164" s="79"/>
      <c r="OGH164" s="79"/>
      <c r="OGI164" s="79"/>
      <c r="OGJ164" s="79"/>
      <c r="OGK164" s="79"/>
      <c r="OGL164" s="79"/>
      <c r="OGM164" s="79"/>
      <c r="OGN164" s="79"/>
      <c r="OGO164" s="79"/>
      <c r="OGP164" s="79"/>
      <c r="OGQ164" s="79"/>
      <c r="OGR164" s="79"/>
      <c r="OGS164" s="79"/>
      <c r="OGT164" s="79"/>
      <c r="OGU164" s="79"/>
      <c r="OGV164" s="79"/>
      <c r="OGW164" s="79"/>
      <c r="OGX164" s="79"/>
      <c r="OGY164" s="79"/>
      <c r="OGZ164" s="79"/>
      <c r="OHA164" s="79"/>
      <c r="OHB164" s="79"/>
      <c r="OHC164" s="79"/>
      <c r="OHD164" s="79"/>
      <c r="OHE164" s="79"/>
      <c r="OHF164" s="79"/>
      <c r="OHG164" s="79"/>
      <c r="OHH164" s="79"/>
      <c r="OHI164" s="79"/>
      <c r="OHJ164" s="79"/>
      <c r="OHK164" s="79"/>
      <c r="OHL164" s="79"/>
      <c r="OHM164" s="79"/>
      <c r="OHN164" s="79"/>
      <c r="OHO164" s="79"/>
      <c r="OHP164" s="79"/>
      <c r="OHQ164" s="79"/>
      <c r="OHR164" s="79"/>
      <c r="OHS164" s="79"/>
      <c r="OHT164" s="79"/>
      <c r="OHU164" s="79"/>
      <c r="OHV164" s="79"/>
      <c r="OHW164" s="79"/>
      <c r="OHX164" s="79"/>
      <c r="OHY164" s="79"/>
      <c r="OHZ164" s="79"/>
      <c r="OIA164" s="79"/>
      <c r="OIB164" s="79"/>
      <c r="OIC164" s="79"/>
      <c r="OID164" s="79"/>
      <c r="OIE164" s="79"/>
      <c r="OIF164" s="79"/>
      <c r="OIG164" s="79"/>
      <c r="OIH164" s="79"/>
      <c r="OII164" s="79"/>
      <c r="OIJ164" s="79"/>
      <c r="OIK164" s="79"/>
      <c r="OIL164" s="79"/>
      <c r="OIM164" s="79"/>
      <c r="OIN164" s="79"/>
      <c r="OIO164" s="79"/>
      <c r="OIP164" s="79"/>
      <c r="OIQ164" s="79"/>
      <c r="OIR164" s="79"/>
      <c r="OIS164" s="79"/>
      <c r="OIT164" s="79"/>
      <c r="OIU164" s="79"/>
      <c r="OIV164" s="79"/>
      <c r="OIW164" s="79"/>
      <c r="OIX164" s="79"/>
      <c r="OIY164" s="79"/>
      <c r="OIZ164" s="79"/>
      <c r="OJA164" s="79"/>
      <c r="OJB164" s="79"/>
      <c r="OJC164" s="79"/>
      <c r="OJD164" s="79"/>
      <c r="OJE164" s="79"/>
      <c r="OJF164" s="79"/>
      <c r="OJG164" s="79"/>
      <c r="OJH164" s="79"/>
      <c r="OJI164" s="79"/>
      <c r="OJJ164" s="79"/>
      <c r="OJK164" s="79"/>
      <c r="OJL164" s="79"/>
      <c r="OJM164" s="79"/>
      <c r="OJN164" s="79"/>
      <c r="OJO164" s="79"/>
      <c r="OJP164" s="79"/>
      <c r="OJQ164" s="79"/>
      <c r="OJR164" s="79"/>
      <c r="OJS164" s="79"/>
      <c r="OJT164" s="79"/>
      <c r="OJU164" s="79"/>
      <c r="OJV164" s="79"/>
      <c r="OJW164" s="79"/>
      <c r="OJX164" s="79"/>
      <c r="OJY164" s="79"/>
      <c r="OJZ164" s="79"/>
      <c r="OKA164" s="79"/>
      <c r="OKB164" s="79"/>
      <c r="OKC164" s="79"/>
      <c r="OKD164" s="79"/>
      <c r="OKE164" s="79"/>
      <c r="OKF164" s="79"/>
      <c r="OKG164" s="79"/>
      <c r="OKH164" s="79"/>
      <c r="OKI164" s="79"/>
      <c r="OKJ164" s="79"/>
      <c r="OKK164" s="79"/>
      <c r="OKL164" s="79"/>
      <c r="OKM164" s="79"/>
      <c r="OKN164" s="79"/>
      <c r="OKO164" s="79"/>
      <c r="OKP164" s="79"/>
      <c r="OKQ164" s="79"/>
      <c r="OKR164" s="79"/>
      <c r="OKS164" s="79"/>
      <c r="OKT164" s="79"/>
      <c r="OKU164" s="79"/>
      <c r="OKV164" s="79"/>
      <c r="OKW164" s="79"/>
      <c r="OKX164" s="79"/>
      <c r="OKY164" s="79"/>
      <c r="OKZ164" s="79"/>
      <c r="OLA164" s="79"/>
      <c r="OLB164" s="79"/>
      <c r="OLC164" s="79"/>
      <c r="OLD164" s="79"/>
      <c r="OLE164" s="79"/>
      <c r="OLF164" s="79"/>
      <c r="OLG164" s="79"/>
      <c r="OLH164" s="79"/>
      <c r="OLI164" s="79"/>
      <c r="OLJ164" s="79"/>
      <c r="OLK164" s="79"/>
      <c r="OLL164" s="79"/>
      <c r="OLM164" s="79"/>
      <c r="OLN164" s="79"/>
      <c r="OLO164" s="79"/>
      <c r="OLP164" s="79"/>
      <c r="OLQ164" s="79"/>
      <c r="OLR164" s="79"/>
      <c r="OLS164" s="79"/>
      <c r="OLT164" s="79"/>
      <c r="OLU164" s="79"/>
      <c r="OLV164" s="79"/>
      <c r="OLW164" s="79"/>
      <c r="OLX164" s="79"/>
      <c r="OLY164" s="79"/>
      <c r="OLZ164" s="79"/>
      <c r="OMA164" s="79"/>
      <c r="OMB164" s="79"/>
      <c r="OMC164" s="79"/>
      <c r="OMD164" s="79"/>
      <c r="OME164" s="79"/>
      <c r="OMF164" s="79"/>
      <c r="OMG164" s="79"/>
      <c r="OMH164" s="79"/>
      <c r="OMI164" s="79"/>
      <c r="OMJ164" s="79"/>
      <c r="OMK164" s="79"/>
      <c r="OML164" s="79"/>
      <c r="OMM164" s="79"/>
      <c r="OMN164" s="79"/>
      <c r="OMO164" s="79"/>
      <c r="OMP164" s="79"/>
      <c r="OMQ164" s="79"/>
      <c r="OMR164" s="79"/>
      <c r="OMS164" s="79"/>
      <c r="OMT164" s="79"/>
      <c r="OMU164" s="79"/>
      <c r="OMV164" s="79"/>
      <c r="OMW164" s="79"/>
      <c r="OMX164" s="79"/>
      <c r="OMY164" s="79"/>
      <c r="OMZ164" s="79"/>
      <c r="ONA164" s="79"/>
      <c r="ONB164" s="79"/>
      <c r="ONC164" s="79"/>
      <c r="OND164" s="79"/>
      <c r="ONE164" s="79"/>
      <c r="ONF164" s="79"/>
      <c r="ONG164" s="79"/>
      <c r="ONH164" s="79"/>
      <c r="ONI164" s="79"/>
      <c r="ONJ164" s="79"/>
      <c r="ONK164" s="79"/>
      <c r="ONL164" s="79"/>
      <c r="ONM164" s="79"/>
      <c r="ONN164" s="79"/>
      <c r="ONO164" s="79"/>
      <c r="ONP164" s="79"/>
      <c r="ONQ164" s="79"/>
      <c r="ONR164" s="79"/>
      <c r="ONS164" s="79"/>
      <c r="ONT164" s="79"/>
      <c r="ONU164" s="79"/>
      <c r="ONV164" s="79"/>
      <c r="ONW164" s="79"/>
      <c r="ONX164" s="79"/>
      <c r="ONY164" s="79"/>
      <c r="ONZ164" s="79"/>
      <c r="OOA164" s="79"/>
      <c r="OOB164" s="79"/>
      <c r="OOC164" s="79"/>
      <c r="OOD164" s="79"/>
      <c r="OOE164" s="79"/>
      <c r="OOF164" s="79"/>
      <c r="OOG164" s="79"/>
      <c r="OOH164" s="79"/>
      <c r="OOI164" s="79"/>
      <c r="OOJ164" s="79"/>
      <c r="OOK164" s="79"/>
      <c r="OOL164" s="79"/>
      <c r="OOM164" s="79"/>
      <c r="OON164" s="79"/>
      <c r="OOO164" s="79"/>
      <c r="OOP164" s="79"/>
      <c r="OOQ164" s="79"/>
      <c r="OOR164" s="79"/>
      <c r="OOS164" s="79"/>
      <c r="OOT164" s="79"/>
      <c r="OOU164" s="79"/>
      <c r="OOV164" s="79"/>
      <c r="OOW164" s="79"/>
      <c r="OOX164" s="79"/>
      <c r="OOY164" s="79"/>
      <c r="OOZ164" s="79"/>
      <c r="OPA164" s="79"/>
      <c r="OPB164" s="79"/>
      <c r="OPC164" s="79"/>
      <c r="OPD164" s="79"/>
      <c r="OPE164" s="79"/>
      <c r="OPF164" s="79"/>
      <c r="OPG164" s="79"/>
      <c r="OPH164" s="79"/>
      <c r="OPI164" s="79"/>
      <c r="OPJ164" s="79"/>
      <c r="OPK164" s="79"/>
      <c r="OPL164" s="79"/>
      <c r="OPM164" s="79"/>
      <c r="OPN164" s="79"/>
      <c r="OPO164" s="79"/>
      <c r="OPP164" s="79"/>
      <c r="OPQ164" s="79"/>
      <c r="OPR164" s="79"/>
      <c r="OPS164" s="79"/>
      <c r="OPT164" s="79"/>
      <c r="OPU164" s="79"/>
      <c r="OPV164" s="79"/>
      <c r="OPW164" s="79"/>
      <c r="OPX164" s="79"/>
      <c r="OPY164" s="79"/>
      <c r="OPZ164" s="79"/>
      <c r="OQA164" s="79"/>
      <c r="OQB164" s="79"/>
      <c r="OQC164" s="79"/>
      <c r="OQD164" s="79"/>
      <c r="OQE164" s="79"/>
      <c r="OQF164" s="79"/>
      <c r="OQG164" s="79"/>
      <c r="OQH164" s="79"/>
      <c r="OQI164" s="79"/>
      <c r="OQJ164" s="79"/>
      <c r="OQK164" s="79"/>
      <c r="OQL164" s="79"/>
      <c r="OQM164" s="79"/>
      <c r="OQN164" s="79"/>
      <c r="OQO164" s="79"/>
      <c r="OQP164" s="79"/>
      <c r="OQQ164" s="79"/>
      <c r="OQR164" s="79"/>
      <c r="OQS164" s="79"/>
      <c r="OQT164" s="79"/>
      <c r="OQU164" s="79"/>
      <c r="OQV164" s="79"/>
      <c r="OQW164" s="79"/>
      <c r="OQX164" s="79"/>
      <c r="OQY164" s="79"/>
      <c r="OQZ164" s="79"/>
      <c r="ORA164" s="79"/>
      <c r="ORB164" s="79"/>
      <c r="ORC164" s="79"/>
      <c r="ORD164" s="79"/>
      <c r="ORE164" s="79"/>
      <c r="ORF164" s="79"/>
      <c r="ORG164" s="79"/>
      <c r="ORH164" s="79"/>
      <c r="ORI164" s="79"/>
      <c r="ORJ164" s="79"/>
      <c r="ORK164" s="79"/>
      <c r="ORL164" s="79"/>
      <c r="ORM164" s="79"/>
      <c r="ORN164" s="79"/>
      <c r="ORO164" s="79"/>
      <c r="ORP164" s="79"/>
      <c r="ORQ164" s="79"/>
      <c r="ORR164" s="79"/>
      <c r="ORS164" s="79"/>
      <c r="ORT164" s="79"/>
      <c r="ORU164" s="79"/>
      <c r="ORV164" s="79"/>
      <c r="ORW164" s="79"/>
      <c r="ORX164" s="79"/>
      <c r="ORY164" s="79"/>
      <c r="ORZ164" s="79"/>
      <c r="OSA164" s="79"/>
      <c r="OSB164" s="79"/>
      <c r="OSC164" s="79"/>
      <c r="OSD164" s="79"/>
      <c r="OSE164" s="79"/>
      <c r="OSF164" s="79"/>
      <c r="OSG164" s="79"/>
      <c r="OSH164" s="79"/>
      <c r="OSI164" s="79"/>
      <c r="OSJ164" s="79"/>
      <c r="OSK164" s="79"/>
      <c r="OSL164" s="79"/>
      <c r="OSM164" s="79"/>
      <c r="OSN164" s="79"/>
      <c r="OSO164" s="79"/>
      <c r="OSP164" s="79"/>
      <c r="OSQ164" s="79"/>
      <c r="OSR164" s="79"/>
      <c r="OSS164" s="79"/>
      <c r="OST164" s="79"/>
      <c r="OSU164" s="79"/>
      <c r="OSV164" s="79"/>
      <c r="OSW164" s="79"/>
      <c r="OSX164" s="79"/>
      <c r="OSY164" s="79"/>
      <c r="OSZ164" s="79"/>
      <c r="OTA164" s="79"/>
      <c r="OTB164" s="79"/>
      <c r="OTC164" s="79"/>
      <c r="OTD164" s="79"/>
      <c r="OTE164" s="79"/>
      <c r="OTF164" s="79"/>
      <c r="OTG164" s="79"/>
      <c r="OTH164" s="79"/>
      <c r="OTI164" s="79"/>
      <c r="OTJ164" s="79"/>
      <c r="OTK164" s="79"/>
      <c r="OTL164" s="79"/>
      <c r="OTM164" s="79"/>
      <c r="OTN164" s="79"/>
      <c r="OTO164" s="79"/>
      <c r="OTP164" s="79"/>
      <c r="OTQ164" s="79"/>
      <c r="OTR164" s="79"/>
      <c r="OTS164" s="79"/>
      <c r="OTT164" s="79"/>
      <c r="OTU164" s="79"/>
      <c r="OTV164" s="79"/>
      <c r="OTW164" s="79"/>
      <c r="OTX164" s="79"/>
      <c r="OTY164" s="79"/>
      <c r="OTZ164" s="79"/>
      <c r="OUA164" s="79"/>
      <c r="OUB164" s="79"/>
      <c r="OUC164" s="79"/>
      <c r="OUD164" s="79"/>
      <c r="OUE164" s="79"/>
      <c r="OUF164" s="79"/>
      <c r="OUG164" s="79"/>
      <c r="OUH164" s="79"/>
      <c r="OUI164" s="79"/>
      <c r="OUJ164" s="79"/>
      <c r="OUK164" s="79"/>
      <c r="OUL164" s="79"/>
      <c r="OUM164" s="79"/>
      <c r="OUN164" s="79"/>
      <c r="OUO164" s="79"/>
      <c r="OUP164" s="79"/>
      <c r="OUQ164" s="79"/>
      <c r="OUR164" s="79"/>
      <c r="OUS164" s="79"/>
      <c r="OUT164" s="79"/>
      <c r="OUU164" s="79"/>
      <c r="OUV164" s="79"/>
      <c r="OUW164" s="79"/>
      <c r="OUX164" s="79"/>
      <c r="OUY164" s="79"/>
      <c r="OUZ164" s="79"/>
      <c r="OVA164" s="79"/>
      <c r="OVB164" s="79"/>
      <c r="OVC164" s="79"/>
      <c r="OVD164" s="79"/>
      <c r="OVE164" s="79"/>
      <c r="OVF164" s="79"/>
      <c r="OVG164" s="79"/>
      <c r="OVH164" s="79"/>
      <c r="OVI164" s="79"/>
      <c r="OVJ164" s="79"/>
      <c r="OVK164" s="79"/>
      <c r="OVL164" s="79"/>
      <c r="OVM164" s="79"/>
      <c r="OVN164" s="79"/>
      <c r="OVO164" s="79"/>
      <c r="OVP164" s="79"/>
      <c r="OVQ164" s="79"/>
      <c r="OVR164" s="79"/>
      <c r="OVS164" s="79"/>
      <c r="OVT164" s="79"/>
      <c r="OVU164" s="79"/>
      <c r="OVV164" s="79"/>
      <c r="OVW164" s="79"/>
      <c r="OVX164" s="79"/>
      <c r="OVY164" s="79"/>
      <c r="OVZ164" s="79"/>
      <c r="OWA164" s="79"/>
      <c r="OWB164" s="79"/>
      <c r="OWC164" s="79"/>
      <c r="OWD164" s="79"/>
      <c r="OWE164" s="79"/>
      <c r="OWF164" s="79"/>
      <c r="OWG164" s="79"/>
      <c r="OWH164" s="79"/>
      <c r="OWI164" s="79"/>
      <c r="OWJ164" s="79"/>
      <c r="OWK164" s="79"/>
      <c r="OWL164" s="79"/>
      <c r="OWM164" s="79"/>
      <c r="OWN164" s="79"/>
      <c r="OWO164" s="79"/>
      <c r="OWP164" s="79"/>
      <c r="OWQ164" s="79"/>
      <c r="OWR164" s="79"/>
      <c r="OWS164" s="79"/>
      <c r="OWT164" s="79"/>
      <c r="OWU164" s="79"/>
      <c r="OWV164" s="79"/>
      <c r="OWW164" s="79"/>
      <c r="OWX164" s="79"/>
      <c r="OWY164" s="79"/>
      <c r="OWZ164" s="79"/>
      <c r="OXA164" s="79"/>
      <c r="OXB164" s="79"/>
      <c r="OXC164" s="79"/>
      <c r="OXD164" s="79"/>
      <c r="OXE164" s="79"/>
      <c r="OXF164" s="79"/>
      <c r="OXG164" s="79"/>
      <c r="OXH164" s="79"/>
      <c r="OXI164" s="79"/>
      <c r="OXJ164" s="79"/>
      <c r="OXK164" s="79"/>
      <c r="OXL164" s="79"/>
      <c r="OXM164" s="79"/>
      <c r="OXN164" s="79"/>
      <c r="OXO164" s="79"/>
      <c r="OXP164" s="79"/>
      <c r="OXQ164" s="79"/>
      <c r="OXR164" s="79"/>
      <c r="OXS164" s="79"/>
      <c r="OXT164" s="79"/>
      <c r="OXU164" s="79"/>
      <c r="OXV164" s="79"/>
      <c r="OXW164" s="79"/>
      <c r="OXX164" s="79"/>
      <c r="OXY164" s="79"/>
      <c r="OXZ164" s="79"/>
      <c r="OYA164" s="79"/>
      <c r="OYB164" s="79"/>
      <c r="OYC164" s="79"/>
      <c r="OYD164" s="79"/>
      <c r="OYE164" s="79"/>
      <c r="OYF164" s="79"/>
      <c r="OYG164" s="79"/>
      <c r="OYH164" s="79"/>
      <c r="OYI164" s="79"/>
      <c r="OYJ164" s="79"/>
      <c r="OYK164" s="79"/>
      <c r="OYL164" s="79"/>
      <c r="OYM164" s="79"/>
      <c r="OYN164" s="79"/>
      <c r="OYO164" s="79"/>
      <c r="OYP164" s="79"/>
      <c r="OYQ164" s="79"/>
      <c r="OYR164" s="79"/>
      <c r="OYS164" s="79"/>
      <c r="OYT164" s="79"/>
      <c r="OYU164" s="79"/>
      <c r="OYV164" s="79"/>
      <c r="OYW164" s="79"/>
      <c r="OYX164" s="79"/>
      <c r="OYY164" s="79"/>
      <c r="OYZ164" s="79"/>
      <c r="OZA164" s="79"/>
      <c r="OZB164" s="79"/>
      <c r="OZC164" s="79"/>
      <c r="OZD164" s="79"/>
      <c r="OZE164" s="79"/>
      <c r="OZF164" s="79"/>
      <c r="OZG164" s="79"/>
      <c r="OZH164" s="79"/>
      <c r="OZI164" s="79"/>
      <c r="OZJ164" s="79"/>
      <c r="OZK164" s="79"/>
      <c r="OZL164" s="79"/>
      <c r="OZM164" s="79"/>
      <c r="OZN164" s="79"/>
      <c r="OZO164" s="79"/>
      <c r="OZP164" s="79"/>
      <c r="OZQ164" s="79"/>
      <c r="OZR164" s="79"/>
      <c r="OZS164" s="79"/>
      <c r="OZT164" s="79"/>
      <c r="OZU164" s="79"/>
      <c r="OZV164" s="79"/>
      <c r="OZW164" s="79"/>
      <c r="OZX164" s="79"/>
      <c r="OZY164" s="79"/>
      <c r="OZZ164" s="79"/>
      <c r="PAA164" s="79"/>
      <c r="PAB164" s="79"/>
      <c r="PAC164" s="79"/>
      <c r="PAD164" s="79"/>
      <c r="PAE164" s="79"/>
      <c r="PAF164" s="79"/>
      <c r="PAG164" s="79"/>
      <c r="PAH164" s="79"/>
      <c r="PAI164" s="79"/>
      <c r="PAJ164" s="79"/>
      <c r="PAK164" s="79"/>
      <c r="PAL164" s="79"/>
      <c r="PAM164" s="79"/>
      <c r="PAN164" s="79"/>
      <c r="PAO164" s="79"/>
      <c r="PAP164" s="79"/>
      <c r="PAQ164" s="79"/>
      <c r="PAR164" s="79"/>
      <c r="PAS164" s="79"/>
      <c r="PAT164" s="79"/>
      <c r="PAU164" s="79"/>
      <c r="PAV164" s="79"/>
      <c r="PAW164" s="79"/>
      <c r="PAX164" s="79"/>
      <c r="PAY164" s="79"/>
      <c r="PAZ164" s="79"/>
      <c r="PBA164" s="79"/>
      <c r="PBB164" s="79"/>
      <c r="PBC164" s="79"/>
      <c r="PBD164" s="79"/>
      <c r="PBE164" s="79"/>
      <c r="PBF164" s="79"/>
      <c r="PBG164" s="79"/>
      <c r="PBH164" s="79"/>
      <c r="PBI164" s="79"/>
      <c r="PBJ164" s="79"/>
      <c r="PBK164" s="79"/>
      <c r="PBL164" s="79"/>
      <c r="PBM164" s="79"/>
      <c r="PBN164" s="79"/>
      <c r="PBO164" s="79"/>
      <c r="PBP164" s="79"/>
      <c r="PBQ164" s="79"/>
      <c r="PBR164" s="79"/>
      <c r="PBS164" s="79"/>
      <c r="PBT164" s="79"/>
      <c r="PBU164" s="79"/>
      <c r="PBV164" s="79"/>
      <c r="PBW164" s="79"/>
      <c r="PBX164" s="79"/>
      <c r="PBY164" s="79"/>
      <c r="PBZ164" s="79"/>
      <c r="PCA164" s="79"/>
      <c r="PCB164" s="79"/>
      <c r="PCC164" s="79"/>
      <c r="PCD164" s="79"/>
      <c r="PCE164" s="79"/>
      <c r="PCF164" s="79"/>
      <c r="PCG164" s="79"/>
      <c r="PCH164" s="79"/>
      <c r="PCI164" s="79"/>
      <c r="PCJ164" s="79"/>
      <c r="PCK164" s="79"/>
      <c r="PCL164" s="79"/>
      <c r="PCM164" s="79"/>
      <c r="PCN164" s="79"/>
      <c r="PCO164" s="79"/>
      <c r="PCP164" s="79"/>
      <c r="PCQ164" s="79"/>
      <c r="PCR164" s="79"/>
      <c r="PCS164" s="79"/>
      <c r="PCT164" s="79"/>
      <c r="PCU164" s="79"/>
      <c r="PCV164" s="79"/>
      <c r="PCW164" s="79"/>
      <c r="PCX164" s="79"/>
      <c r="PCY164" s="79"/>
      <c r="PCZ164" s="79"/>
      <c r="PDA164" s="79"/>
      <c r="PDB164" s="79"/>
      <c r="PDC164" s="79"/>
      <c r="PDD164" s="79"/>
      <c r="PDE164" s="79"/>
      <c r="PDF164" s="79"/>
      <c r="PDG164" s="79"/>
      <c r="PDH164" s="79"/>
      <c r="PDI164" s="79"/>
      <c r="PDJ164" s="79"/>
      <c r="PDK164" s="79"/>
      <c r="PDL164" s="79"/>
      <c r="PDM164" s="79"/>
      <c r="PDN164" s="79"/>
      <c r="PDO164" s="79"/>
      <c r="PDP164" s="79"/>
      <c r="PDQ164" s="79"/>
      <c r="PDR164" s="79"/>
      <c r="PDS164" s="79"/>
      <c r="PDT164" s="79"/>
      <c r="PDU164" s="79"/>
      <c r="PDV164" s="79"/>
      <c r="PDW164" s="79"/>
      <c r="PDX164" s="79"/>
      <c r="PDY164" s="79"/>
      <c r="PDZ164" s="79"/>
      <c r="PEA164" s="79"/>
      <c r="PEB164" s="79"/>
      <c r="PEC164" s="79"/>
      <c r="PED164" s="79"/>
      <c r="PEE164" s="79"/>
      <c r="PEF164" s="79"/>
      <c r="PEG164" s="79"/>
      <c r="PEH164" s="79"/>
      <c r="PEI164" s="79"/>
      <c r="PEJ164" s="79"/>
      <c r="PEK164" s="79"/>
      <c r="PEL164" s="79"/>
      <c r="PEM164" s="79"/>
      <c r="PEN164" s="79"/>
      <c r="PEO164" s="79"/>
      <c r="PEP164" s="79"/>
      <c r="PEQ164" s="79"/>
      <c r="PER164" s="79"/>
      <c r="PES164" s="79"/>
      <c r="PET164" s="79"/>
      <c r="PEU164" s="79"/>
      <c r="PEV164" s="79"/>
      <c r="PEW164" s="79"/>
      <c r="PEX164" s="79"/>
      <c r="PEY164" s="79"/>
      <c r="PEZ164" s="79"/>
      <c r="PFA164" s="79"/>
      <c r="PFB164" s="79"/>
      <c r="PFC164" s="79"/>
      <c r="PFD164" s="79"/>
      <c r="PFE164" s="79"/>
      <c r="PFF164" s="79"/>
      <c r="PFG164" s="79"/>
      <c r="PFH164" s="79"/>
      <c r="PFI164" s="79"/>
      <c r="PFJ164" s="79"/>
      <c r="PFK164" s="79"/>
      <c r="PFL164" s="79"/>
      <c r="PFM164" s="79"/>
      <c r="PFN164" s="79"/>
      <c r="PFO164" s="79"/>
      <c r="PFP164" s="79"/>
      <c r="PFQ164" s="79"/>
      <c r="PFR164" s="79"/>
      <c r="PFS164" s="79"/>
      <c r="PFT164" s="79"/>
      <c r="PFU164" s="79"/>
      <c r="PFV164" s="79"/>
      <c r="PFW164" s="79"/>
      <c r="PFX164" s="79"/>
      <c r="PFY164" s="79"/>
      <c r="PFZ164" s="79"/>
      <c r="PGA164" s="79"/>
      <c r="PGB164" s="79"/>
      <c r="PGC164" s="79"/>
      <c r="PGD164" s="79"/>
      <c r="PGE164" s="79"/>
      <c r="PGF164" s="79"/>
      <c r="PGG164" s="79"/>
      <c r="PGH164" s="79"/>
      <c r="PGI164" s="79"/>
      <c r="PGJ164" s="79"/>
      <c r="PGK164" s="79"/>
      <c r="PGL164" s="79"/>
      <c r="PGM164" s="79"/>
      <c r="PGN164" s="79"/>
      <c r="PGO164" s="79"/>
      <c r="PGP164" s="79"/>
      <c r="PGQ164" s="79"/>
      <c r="PGR164" s="79"/>
      <c r="PGS164" s="79"/>
      <c r="PGT164" s="79"/>
      <c r="PGU164" s="79"/>
      <c r="PGV164" s="79"/>
      <c r="PGW164" s="79"/>
      <c r="PGX164" s="79"/>
      <c r="PGY164" s="79"/>
      <c r="PGZ164" s="79"/>
      <c r="PHA164" s="79"/>
      <c r="PHB164" s="79"/>
      <c r="PHC164" s="79"/>
      <c r="PHD164" s="79"/>
      <c r="PHE164" s="79"/>
      <c r="PHF164" s="79"/>
      <c r="PHG164" s="79"/>
      <c r="PHH164" s="79"/>
      <c r="PHI164" s="79"/>
      <c r="PHJ164" s="79"/>
      <c r="PHK164" s="79"/>
      <c r="PHL164" s="79"/>
      <c r="PHM164" s="79"/>
      <c r="PHN164" s="79"/>
      <c r="PHO164" s="79"/>
      <c r="PHP164" s="79"/>
      <c r="PHQ164" s="79"/>
      <c r="PHR164" s="79"/>
      <c r="PHS164" s="79"/>
      <c r="PHT164" s="79"/>
      <c r="PHU164" s="79"/>
      <c r="PHV164" s="79"/>
      <c r="PHW164" s="79"/>
      <c r="PHX164" s="79"/>
      <c r="PHY164" s="79"/>
      <c r="PHZ164" s="79"/>
      <c r="PIA164" s="79"/>
      <c r="PIB164" s="79"/>
      <c r="PIC164" s="79"/>
      <c r="PID164" s="79"/>
      <c r="PIE164" s="79"/>
      <c r="PIF164" s="79"/>
      <c r="PIG164" s="79"/>
      <c r="PIH164" s="79"/>
      <c r="PII164" s="79"/>
      <c r="PIJ164" s="79"/>
      <c r="PIK164" s="79"/>
      <c r="PIL164" s="79"/>
      <c r="PIM164" s="79"/>
      <c r="PIN164" s="79"/>
      <c r="PIO164" s="79"/>
      <c r="PIP164" s="79"/>
      <c r="PIQ164" s="79"/>
      <c r="PIR164" s="79"/>
      <c r="PIS164" s="79"/>
      <c r="PIT164" s="79"/>
      <c r="PIU164" s="79"/>
      <c r="PIV164" s="79"/>
      <c r="PIW164" s="79"/>
      <c r="PIX164" s="79"/>
      <c r="PIY164" s="79"/>
      <c r="PIZ164" s="79"/>
      <c r="PJA164" s="79"/>
      <c r="PJB164" s="79"/>
      <c r="PJC164" s="79"/>
      <c r="PJD164" s="79"/>
      <c r="PJE164" s="79"/>
      <c r="PJF164" s="79"/>
      <c r="PJG164" s="79"/>
      <c r="PJH164" s="79"/>
      <c r="PJI164" s="79"/>
      <c r="PJJ164" s="79"/>
      <c r="PJK164" s="79"/>
      <c r="PJL164" s="79"/>
      <c r="PJM164" s="79"/>
      <c r="PJN164" s="79"/>
      <c r="PJO164" s="79"/>
      <c r="PJP164" s="79"/>
      <c r="PJQ164" s="79"/>
      <c r="PJR164" s="79"/>
      <c r="PJS164" s="79"/>
      <c r="PJT164" s="79"/>
      <c r="PJU164" s="79"/>
      <c r="PJV164" s="79"/>
      <c r="PJW164" s="79"/>
      <c r="PJX164" s="79"/>
      <c r="PJY164" s="79"/>
      <c r="PJZ164" s="79"/>
      <c r="PKA164" s="79"/>
      <c r="PKB164" s="79"/>
      <c r="PKC164" s="79"/>
      <c r="PKD164" s="79"/>
      <c r="PKE164" s="79"/>
      <c r="PKF164" s="79"/>
      <c r="PKG164" s="79"/>
      <c r="PKH164" s="79"/>
      <c r="PKI164" s="79"/>
      <c r="PKJ164" s="79"/>
      <c r="PKK164" s="79"/>
      <c r="PKL164" s="79"/>
      <c r="PKM164" s="79"/>
      <c r="PKN164" s="79"/>
      <c r="PKO164" s="79"/>
      <c r="PKP164" s="79"/>
      <c r="PKQ164" s="79"/>
      <c r="PKR164" s="79"/>
      <c r="PKS164" s="79"/>
      <c r="PKT164" s="79"/>
      <c r="PKU164" s="79"/>
      <c r="PKV164" s="79"/>
      <c r="PKW164" s="79"/>
      <c r="PKX164" s="79"/>
      <c r="PKY164" s="79"/>
      <c r="PKZ164" s="79"/>
      <c r="PLA164" s="79"/>
      <c r="PLB164" s="79"/>
      <c r="PLC164" s="79"/>
      <c r="PLD164" s="79"/>
      <c r="PLE164" s="79"/>
      <c r="PLF164" s="79"/>
      <c r="PLG164" s="79"/>
      <c r="PLH164" s="79"/>
      <c r="PLI164" s="79"/>
      <c r="PLJ164" s="79"/>
      <c r="PLK164" s="79"/>
      <c r="PLL164" s="79"/>
      <c r="PLM164" s="79"/>
      <c r="PLN164" s="79"/>
      <c r="PLO164" s="79"/>
      <c r="PLP164" s="79"/>
      <c r="PLQ164" s="79"/>
      <c r="PLR164" s="79"/>
      <c r="PLS164" s="79"/>
      <c r="PLT164" s="79"/>
      <c r="PLU164" s="79"/>
      <c r="PLV164" s="79"/>
      <c r="PLW164" s="79"/>
      <c r="PLX164" s="79"/>
      <c r="PLY164" s="79"/>
      <c r="PLZ164" s="79"/>
      <c r="PMA164" s="79"/>
      <c r="PMB164" s="79"/>
      <c r="PMC164" s="79"/>
      <c r="PMD164" s="79"/>
      <c r="PME164" s="79"/>
      <c r="PMF164" s="79"/>
      <c r="PMG164" s="79"/>
      <c r="PMH164" s="79"/>
      <c r="PMI164" s="79"/>
      <c r="PMJ164" s="79"/>
      <c r="PMK164" s="79"/>
      <c r="PML164" s="79"/>
      <c r="PMM164" s="79"/>
      <c r="PMN164" s="79"/>
      <c r="PMO164" s="79"/>
      <c r="PMP164" s="79"/>
      <c r="PMQ164" s="79"/>
      <c r="PMR164" s="79"/>
      <c r="PMS164" s="79"/>
      <c r="PMT164" s="79"/>
      <c r="PMU164" s="79"/>
      <c r="PMV164" s="79"/>
      <c r="PMW164" s="79"/>
      <c r="PMX164" s="79"/>
      <c r="PMY164" s="79"/>
      <c r="PMZ164" s="79"/>
      <c r="PNA164" s="79"/>
      <c r="PNB164" s="79"/>
      <c r="PNC164" s="79"/>
      <c r="PND164" s="79"/>
      <c r="PNE164" s="79"/>
      <c r="PNF164" s="79"/>
      <c r="PNG164" s="79"/>
      <c r="PNH164" s="79"/>
      <c r="PNI164" s="79"/>
      <c r="PNJ164" s="79"/>
      <c r="PNK164" s="79"/>
      <c r="PNL164" s="79"/>
      <c r="PNM164" s="79"/>
      <c r="PNN164" s="79"/>
      <c r="PNO164" s="79"/>
      <c r="PNP164" s="79"/>
      <c r="PNQ164" s="79"/>
      <c r="PNR164" s="79"/>
      <c r="PNS164" s="79"/>
      <c r="PNT164" s="79"/>
      <c r="PNU164" s="79"/>
      <c r="PNV164" s="79"/>
      <c r="PNW164" s="79"/>
      <c r="PNX164" s="79"/>
      <c r="PNY164" s="79"/>
      <c r="PNZ164" s="79"/>
      <c r="POA164" s="79"/>
      <c r="POB164" s="79"/>
      <c r="POC164" s="79"/>
      <c r="POD164" s="79"/>
      <c r="POE164" s="79"/>
      <c r="POF164" s="79"/>
      <c r="POG164" s="79"/>
      <c r="POH164" s="79"/>
      <c r="POI164" s="79"/>
      <c r="POJ164" s="79"/>
      <c r="POK164" s="79"/>
      <c r="POL164" s="79"/>
      <c r="POM164" s="79"/>
      <c r="PON164" s="79"/>
      <c r="POO164" s="79"/>
      <c r="POP164" s="79"/>
      <c r="POQ164" s="79"/>
      <c r="POR164" s="79"/>
      <c r="POS164" s="79"/>
      <c r="POT164" s="79"/>
      <c r="POU164" s="79"/>
      <c r="POV164" s="79"/>
      <c r="POW164" s="79"/>
      <c r="POX164" s="79"/>
      <c r="POY164" s="79"/>
      <c r="POZ164" s="79"/>
      <c r="PPA164" s="79"/>
      <c r="PPB164" s="79"/>
      <c r="PPC164" s="79"/>
      <c r="PPD164" s="79"/>
      <c r="PPE164" s="79"/>
      <c r="PPF164" s="79"/>
      <c r="PPG164" s="79"/>
      <c r="PPH164" s="79"/>
      <c r="PPI164" s="79"/>
      <c r="PPJ164" s="79"/>
      <c r="PPK164" s="79"/>
      <c r="PPL164" s="79"/>
      <c r="PPM164" s="79"/>
      <c r="PPN164" s="79"/>
      <c r="PPO164" s="79"/>
      <c r="PPP164" s="79"/>
      <c r="PPQ164" s="79"/>
      <c r="PPR164" s="79"/>
      <c r="PPS164" s="79"/>
      <c r="PPT164" s="79"/>
      <c r="PPU164" s="79"/>
      <c r="PPV164" s="79"/>
      <c r="PPW164" s="79"/>
      <c r="PPX164" s="79"/>
      <c r="PPY164" s="79"/>
      <c r="PPZ164" s="79"/>
      <c r="PQA164" s="79"/>
      <c r="PQB164" s="79"/>
      <c r="PQC164" s="79"/>
      <c r="PQD164" s="79"/>
      <c r="PQE164" s="79"/>
      <c r="PQF164" s="79"/>
      <c r="PQG164" s="79"/>
      <c r="PQH164" s="79"/>
      <c r="PQI164" s="79"/>
      <c r="PQJ164" s="79"/>
      <c r="PQK164" s="79"/>
      <c r="PQL164" s="79"/>
      <c r="PQM164" s="79"/>
      <c r="PQN164" s="79"/>
      <c r="PQO164" s="79"/>
      <c r="PQP164" s="79"/>
      <c r="PQQ164" s="79"/>
      <c r="PQR164" s="79"/>
      <c r="PQS164" s="79"/>
      <c r="PQT164" s="79"/>
      <c r="PQU164" s="79"/>
      <c r="PQV164" s="79"/>
      <c r="PQW164" s="79"/>
      <c r="PQX164" s="79"/>
      <c r="PQY164" s="79"/>
      <c r="PQZ164" s="79"/>
      <c r="PRA164" s="79"/>
      <c r="PRB164" s="79"/>
      <c r="PRC164" s="79"/>
      <c r="PRD164" s="79"/>
      <c r="PRE164" s="79"/>
      <c r="PRF164" s="79"/>
      <c r="PRG164" s="79"/>
      <c r="PRH164" s="79"/>
      <c r="PRI164" s="79"/>
      <c r="PRJ164" s="79"/>
      <c r="PRK164" s="79"/>
      <c r="PRL164" s="79"/>
      <c r="PRM164" s="79"/>
      <c r="PRN164" s="79"/>
      <c r="PRO164" s="79"/>
      <c r="PRP164" s="79"/>
      <c r="PRQ164" s="79"/>
      <c r="PRR164" s="79"/>
      <c r="PRS164" s="79"/>
      <c r="PRT164" s="79"/>
      <c r="PRU164" s="79"/>
      <c r="PRV164" s="79"/>
      <c r="PRW164" s="79"/>
      <c r="PRX164" s="79"/>
      <c r="PRY164" s="79"/>
      <c r="PRZ164" s="79"/>
      <c r="PSA164" s="79"/>
      <c r="PSB164" s="79"/>
      <c r="PSC164" s="79"/>
      <c r="PSD164" s="79"/>
      <c r="PSE164" s="79"/>
      <c r="PSF164" s="79"/>
      <c r="PSG164" s="79"/>
      <c r="PSH164" s="79"/>
      <c r="PSI164" s="79"/>
      <c r="PSJ164" s="79"/>
      <c r="PSK164" s="79"/>
      <c r="PSL164" s="79"/>
      <c r="PSM164" s="79"/>
      <c r="PSN164" s="79"/>
      <c r="PSO164" s="79"/>
      <c r="PSP164" s="79"/>
      <c r="PSQ164" s="79"/>
      <c r="PSR164" s="79"/>
      <c r="PSS164" s="79"/>
      <c r="PST164" s="79"/>
      <c r="PSU164" s="79"/>
      <c r="PSV164" s="79"/>
      <c r="PSW164" s="79"/>
      <c r="PSX164" s="79"/>
      <c r="PSY164" s="79"/>
      <c r="PSZ164" s="79"/>
      <c r="PTA164" s="79"/>
      <c r="PTB164" s="79"/>
      <c r="PTC164" s="79"/>
      <c r="PTD164" s="79"/>
      <c r="PTE164" s="79"/>
      <c r="PTF164" s="79"/>
      <c r="PTG164" s="79"/>
      <c r="PTH164" s="79"/>
      <c r="PTI164" s="79"/>
      <c r="PTJ164" s="79"/>
      <c r="PTK164" s="79"/>
      <c r="PTL164" s="79"/>
      <c r="PTM164" s="79"/>
      <c r="PTN164" s="79"/>
      <c r="PTO164" s="79"/>
      <c r="PTP164" s="79"/>
      <c r="PTQ164" s="79"/>
      <c r="PTR164" s="79"/>
      <c r="PTS164" s="79"/>
      <c r="PTT164" s="79"/>
      <c r="PTU164" s="79"/>
      <c r="PTV164" s="79"/>
      <c r="PTW164" s="79"/>
      <c r="PTX164" s="79"/>
      <c r="PTY164" s="79"/>
      <c r="PTZ164" s="79"/>
      <c r="PUA164" s="79"/>
      <c r="PUB164" s="79"/>
      <c r="PUC164" s="79"/>
      <c r="PUD164" s="79"/>
      <c r="PUE164" s="79"/>
      <c r="PUF164" s="79"/>
      <c r="PUG164" s="79"/>
      <c r="PUH164" s="79"/>
      <c r="PUI164" s="79"/>
      <c r="PUJ164" s="79"/>
      <c r="PUK164" s="79"/>
      <c r="PUL164" s="79"/>
      <c r="PUM164" s="79"/>
      <c r="PUN164" s="79"/>
      <c r="PUO164" s="79"/>
      <c r="PUP164" s="79"/>
      <c r="PUQ164" s="79"/>
      <c r="PUR164" s="79"/>
      <c r="PUS164" s="79"/>
      <c r="PUT164" s="79"/>
      <c r="PUU164" s="79"/>
      <c r="PUV164" s="79"/>
      <c r="PUW164" s="79"/>
      <c r="PUX164" s="79"/>
      <c r="PUY164" s="79"/>
      <c r="PUZ164" s="79"/>
      <c r="PVA164" s="79"/>
      <c r="PVB164" s="79"/>
      <c r="PVC164" s="79"/>
      <c r="PVD164" s="79"/>
      <c r="PVE164" s="79"/>
      <c r="PVF164" s="79"/>
      <c r="PVG164" s="79"/>
      <c r="PVH164" s="79"/>
      <c r="PVI164" s="79"/>
      <c r="PVJ164" s="79"/>
      <c r="PVK164" s="79"/>
      <c r="PVL164" s="79"/>
      <c r="PVM164" s="79"/>
      <c r="PVN164" s="79"/>
      <c r="PVO164" s="79"/>
      <c r="PVP164" s="79"/>
      <c r="PVQ164" s="79"/>
      <c r="PVR164" s="79"/>
      <c r="PVS164" s="79"/>
      <c r="PVT164" s="79"/>
      <c r="PVU164" s="79"/>
      <c r="PVV164" s="79"/>
      <c r="PVW164" s="79"/>
      <c r="PVX164" s="79"/>
      <c r="PVY164" s="79"/>
      <c r="PVZ164" s="79"/>
      <c r="PWA164" s="79"/>
      <c r="PWB164" s="79"/>
      <c r="PWC164" s="79"/>
      <c r="PWD164" s="79"/>
      <c r="PWE164" s="79"/>
      <c r="PWF164" s="79"/>
      <c r="PWG164" s="79"/>
      <c r="PWH164" s="79"/>
      <c r="PWI164" s="79"/>
      <c r="PWJ164" s="79"/>
      <c r="PWK164" s="79"/>
      <c r="PWL164" s="79"/>
      <c r="PWM164" s="79"/>
      <c r="PWN164" s="79"/>
      <c r="PWO164" s="79"/>
      <c r="PWP164" s="79"/>
      <c r="PWQ164" s="79"/>
      <c r="PWR164" s="79"/>
      <c r="PWS164" s="79"/>
      <c r="PWT164" s="79"/>
      <c r="PWU164" s="79"/>
      <c r="PWV164" s="79"/>
      <c r="PWW164" s="79"/>
      <c r="PWX164" s="79"/>
      <c r="PWY164" s="79"/>
      <c r="PWZ164" s="79"/>
      <c r="PXA164" s="79"/>
      <c r="PXB164" s="79"/>
      <c r="PXC164" s="79"/>
      <c r="PXD164" s="79"/>
      <c r="PXE164" s="79"/>
      <c r="PXF164" s="79"/>
      <c r="PXG164" s="79"/>
      <c r="PXH164" s="79"/>
      <c r="PXI164" s="79"/>
      <c r="PXJ164" s="79"/>
      <c r="PXK164" s="79"/>
      <c r="PXL164" s="79"/>
      <c r="PXM164" s="79"/>
      <c r="PXN164" s="79"/>
      <c r="PXO164" s="79"/>
      <c r="PXP164" s="79"/>
      <c r="PXQ164" s="79"/>
      <c r="PXR164" s="79"/>
      <c r="PXS164" s="79"/>
      <c r="PXT164" s="79"/>
      <c r="PXU164" s="79"/>
      <c r="PXV164" s="79"/>
      <c r="PXW164" s="79"/>
      <c r="PXX164" s="79"/>
      <c r="PXY164" s="79"/>
      <c r="PXZ164" s="79"/>
      <c r="PYA164" s="79"/>
      <c r="PYB164" s="79"/>
      <c r="PYC164" s="79"/>
      <c r="PYD164" s="79"/>
      <c r="PYE164" s="79"/>
      <c r="PYF164" s="79"/>
      <c r="PYG164" s="79"/>
      <c r="PYH164" s="79"/>
      <c r="PYI164" s="79"/>
      <c r="PYJ164" s="79"/>
      <c r="PYK164" s="79"/>
      <c r="PYL164" s="79"/>
      <c r="PYM164" s="79"/>
      <c r="PYN164" s="79"/>
      <c r="PYO164" s="79"/>
      <c r="PYP164" s="79"/>
      <c r="PYQ164" s="79"/>
      <c r="PYR164" s="79"/>
      <c r="PYS164" s="79"/>
      <c r="PYT164" s="79"/>
      <c r="PYU164" s="79"/>
      <c r="PYV164" s="79"/>
      <c r="PYW164" s="79"/>
      <c r="PYX164" s="79"/>
      <c r="PYY164" s="79"/>
      <c r="PYZ164" s="79"/>
      <c r="PZA164" s="79"/>
      <c r="PZB164" s="79"/>
      <c r="PZC164" s="79"/>
      <c r="PZD164" s="79"/>
      <c r="PZE164" s="79"/>
      <c r="PZF164" s="79"/>
      <c r="PZG164" s="79"/>
      <c r="PZH164" s="79"/>
      <c r="PZI164" s="79"/>
      <c r="PZJ164" s="79"/>
      <c r="PZK164" s="79"/>
      <c r="PZL164" s="79"/>
      <c r="PZM164" s="79"/>
      <c r="PZN164" s="79"/>
      <c r="PZO164" s="79"/>
      <c r="PZP164" s="79"/>
      <c r="PZQ164" s="79"/>
      <c r="PZR164" s="79"/>
      <c r="PZS164" s="79"/>
      <c r="PZT164" s="79"/>
      <c r="PZU164" s="79"/>
      <c r="PZV164" s="79"/>
      <c r="PZW164" s="79"/>
      <c r="PZX164" s="79"/>
      <c r="PZY164" s="79"/>
      <c r="PZZ164" s="79"/>
      <c r="QAA164" s="79"/>
      <c r="QAB164" s="79"/>
      <c r="QAC164" s="79"/>
      <c r="QAD164" s="79"/>
      <c r="QAE164" s="79"/>
      <c r="QAF164" s="79"/>
      <c r="QAG164" s="79"/>
      <c r="QAH164" s="79"/>
      <c r="QAI164" s="79"/>
      <c r="QAJ164" s="79"/>
      <c r="QAK164" s="79"/>
      <c r="QAL164" s="79"/>
      <c r="QAM164" s="79"/>
      <c r="QAN164" s="79"/>
      <c r="QAO164" s="79"/>
      <c r="QAP164" s="79"/>
      <c r="QAQ164" s="79"/>
      <c r="QAR164" s="79"/>
      <c r="QAS164" s="79"/>
      <c r="QAT164" s="79"/>
      <c r="QAU164" s="79"/>
      <c r="QAV164" s="79"/>
      <c r="QAW164" s="79"/>
      <c r="QAX164" s="79"/>
      <c r="QAY164" s="79"/>
      <c r="QAZ164" s="79"/>
      <c r="QBA164" s="79"/>
      <c r="QBB164" s="79"/>
      <c r="QBC164" s="79"/>
      <c r="QBD164" s="79"/>
      <c r="QBE164" s="79"/>
      <c r="QBF164" s="79"/>
      <c r="QBG164" s="79"/>
      <c r="QBH164" s="79"/>
      <c r="QBI164" s="79"/>
      <c r="QBJ164" s="79"/>
      <c r="QBK164" s="79"/>
      <c r="QBL164" s="79"/>
      <c r="QBM164" s="79"/>
      <c r="QBN164" s="79"/>
      <c r="QBO164" s="79"/>
      <c r="QBP164" s="79"/>
      <c r="QBQ164" s="79"/>
      <c r="QBR164" s="79"/>
      <c r="QBS164" s="79"/>
      <c r="QBT164" s="79"/>
      <c r="QBU164" s="79"/>
      <c r="QBV164" s="79"/>
      <c r="QBW164" s="79"/>
      <c r="QBX164" s="79"/>
      <c r="QBY164" s="79"/>
      <c r="QBZ164" s="79"/>
      <c r="QCA164" s="79"/>
      <c r="QCB164" s="79"/>
      <c r="QCC164" s="79"/>
      <c r="QCD164" s="79"/>
      <c r="QCE164" s="79"/>
      <c r="QCF164" s="79"/>
      <c r="QCG164" s="79"/>
      <c r="QCH164" s="79"/>
      <c r="QCI164" s="79"/>
      <c r="QCJ164" s="79"/>
      <c r="QCK164" s="79"/>
      <c r="QCL164" s="79"/>
      <c r="QCM164" s="79"/>
      <c r="QCN164" s="79"/>
      <c r="QCO164" s="79"/>
      <c r="QCP164" s="79"/>
      <c r="QCQ164" s="79"/>
      <c r="QCR164" s="79"/>
      <c r="QCS164" s="79"/>
      <c r="QCT164" s="79"/>
      <c r="QCU164" s="79"/>
      <c r="QCV164" s="79"/>
      <c r="QCW164" s="79"/>
      <c r="QCX164" s="79"/>
      <c r="QCY164" s="79"/>
      <c r="QCZ164" s="79"/>
      <c r="QDA164" s="79"/>
      <c r="QDB164" s="79"/>
      <c r="QDC164" s="79"/>
      <c r="QDD164" s="79"/>
      <c r="QDE164" s="79"/>
      <c r="QDF164" s="79"/>
      <c r="QDG164" s="79"/>
      <c r="QDH164" s="79"/>
      <c r="QDI164" s="79"/>
      <c r="QDJ164" s="79"/>
      <c r="QDK164" s="79"/>
      <c r="QDL164" s="79"/>
      <c r="QDM164" s="79"/>
      <c r="QDN164" s="79"/>
      <c r="QDO164" s="79"/>
      <c r="QDP164" s="79"/>
      <c r="QDQ164" s="79"/>
      <c r="QDR164" s="79"/>
      <c r="QDS164" s="79"/>
      <c r="QDT164" s="79"/>
      <c r="QDU164" s="79"/>
      <c r="QDV164" s="79"/>
      <c r="QDW164" s="79"/>
      <c r="QDX164" s="79"/>
      <c r="QDY164" s="79"/>
      <c r="QDZ164" s="79"/>
      <c r="QEA164" s="79"/>
      <c r="QEB164" s="79"/>
      <c r="QEC164" s="79"/>
      <c r="QED164" s="79"/>
      <c r="QEE164" s="79"/>
      <c r="QEF164" s="79"/>
      <c r="QEG164" s="79"/>
      <c r="QEH164" s="79"/>
      <c r="QEI164" s="79"/>
      <c r="QEJ164" s="79"/>
      <c r="QEK164" s="79"/>
      <c r="QEL164" s="79"/>
      <c r="QEM164" s="79"/>
      <c r="QEN164" s="79"/>
      <c r="QEO164" s="79"/>
      <c r="QEP164" s="79"/>
      <c r="QEQ164" s="79"/>
      <c r="QER164" s="79"/>
      <c r="QES164" s="79"/>
      <c r="QET164" s="79"/>
      <c r="QEU164" s="79"/>
      <c r="QEV164" s="79"/>
      <c r="QEW164" s="79"/>
      <c r="QEX164" s="79"/>
      <c r="QEY164" s="79"/>
      <c r="QEZ164" s="79"/>
      <c r="QFA164" s="79"/>
      <c r="QFB164" s="79"/>
      <c r="QFC164" s="79"/>
      <c r="QFD164" s="79"/>
      <c r="QFE164" s="79"/>
      <c r="QFF164" s="79"/>
      <c r="QFG164" s="79"/>
      <c r="QFH164" s="79"/>
      <c r="QFI164" s="79"/>
      <c r="QFJ164" s="79"/>
      <c r="QFK164" s="79"/>
      <c r="QFL164" s="79"/>
      <c r="QFM164" s="79"/>
      <c r="QFN164" s="79"/>
      <c r="QFO164" s="79"/>
      <c r="QFP164" s="79"/>
      <c r="QFQ164" s="79"/>
      <c r="QFR164" s="79"/>
      <c r="QFS164" s="79"/>
      <c r="QFT164" s="79"/>
      <c r="QFU164" s="79"/>
      <c r="QFV164" s="79"/>
      <c r="QFW164" s="79"/>
      <c r="QFX164" s="79"/>
      <c r="QFY164" s="79"/>
      <c r="QFZ164" s="79"/>
      <c r="QGA164" s="79"/>
      <c r="QGB164" s="79"/>
      <c r="QGC164" s="79"/>
      <c r="QGD164" s="79"/>
      <c r="QGE164" s="79"/>
      <c r="QGF164" s="79"/>
      <c r="QGG164" s="79"/>
      <c r="QGH164" s="79"/>
      <c r="QGI164" s="79"/>
      <c r="QGJ164" s="79"/>
      <c r="QGK164" s="79"/>
      <c r="QGL164" s="79"/>
      <c r="QGM164" s="79"/>
      <c r="QGN164" s="79"/>
      <c r="QGO164" s="79"/>
      <c r="QGP164" s="79"/>
      <c r="QGQ164" s="79"/>
      <c r="QGR164" s="79"/>
      <c r="QGS164" s="79"/>
      <c r="QGT164" s="79"/>
      <c r="QGU164" s="79"/>
      <c r="QGV164" s="79"/>
      <c r="QGW164" s="79"/>
      <c r="QGX164" s="79"/>
      <c r="QGY164" s="79"/>
      <c r="QGZ164" s="79"/>
      <c r="QHA164" s="79"/>
      <c r="QHB164" s="79"/>
      <c r="QHC164" s="79"/>
      <c r="QHD164" s="79"/>
      <c r="QHE164" s="79"/>
      <c r="QHF164" s="79"/>
      <c r="QHG164" s="79"/>
      <c r="QHH164" s="79"/>
      <c r="QHI164" s="79"/>
      <c r="QHJ164" s="79"/>
      <c r="QHK164" s="79"/>
      <c r="QHL164" s="79"/>
      <c r="QHM164" s="79"/>
      <c r="QHN164" s="79"/>
      <c r="QHO164" s="79"/>
      <c r="QHP164" s="79"/>
      <c r="QHQ164" s="79"/>
      <c r="QHR164" s="79"/>
      <c r="QHS164" s="79"/>
      <c r="QHT164" s="79"/>
      <c r="QHU164" s="79"/>
      <c r="QHV164" s="79"/>
      <c r="QHW164" s="79"/>
      <c r="QHX164" s="79"/>
      <c r="QHY164" s="79"/>
      <c r="QHZ164" s="79"/>
      <c r="QIA164" s="79"/>
      <c r="QIB164" s="79"/>
      <c r="QIC164" s="79"/>
      <c r="QID164" s="79"/>
      <c r="QIE164" s="79"/>
      <c r="QIF164" s="79"/>
      <c r="QIG164" s="79"/>
      <c r="QIH164" s="79"/>
      <c r="QII164" s="79"/>
      <c r="QIJ164" s="79"/>
      <c r="QIK164" s="79"/>
      <c r="QIL164" s="79"/>
      <c r="QIM164" s="79"/>
      <c r="QIN164" s="79"/>
      <c r="QIO164" s="79"/>
      <c r="QIP164" s="79"/>
      <c r="QIQ164" s="79"/>
      <c r="QIR164" s="79"/>
      <c r="QIS164" s="79"/>
      <c r="QIT164" s="79"/>
      <c r="QIU164" s="79"/>
      <c r="QIV164" s="79"/>
      <c r="QIW164" s="79"/>
      <c r="QIX164" s="79"/>
      <c r="QIY164" s="79"/>
      <c r="QIZ164" s="79"/>
      <c r="QJA164" s="79"/>
      <c r="QJB164" s="79"/>
      <c r="QJC164" s="79"/>
      <c r="QJD164" s="79"/>
      <c r="QJE164" s="79"/>
      <c r="QJF164" s="79"/>
      <c r="QJG164" s="79"/>
      <c r="QJH164" s="79"/>
      <c r="QJI164" s="79"/>
      <c r="QJJ164" s="79"/>
      <c r="QJK164" s="79"/>
      <c r="QJL164" s="79"/>
      <c r="QJM164" s="79"/>
      <c r="QJN164" s="79"/>
      <c r="QJO164" s="79"/>
      <c r="QJP164" s="79"/>
      <c r="QJQ164" s="79"/>
      <c r="QJR164" s="79"/>
      <c r="QJS164" s="79"/>
      <c r="QJT164" s="79"/>
      <c r="QJU164" s="79"/>
      <c r="QJV164" s="79"/>
      <c r="QJW164" s="79"/>
      <c r="QJX164" s="79"/>
      <c r="QJY164" s="79"/>
      <c r="QJZ164" s="79"/>
      <c r="QKA164" s="79"/>
      <c r="QKB164" s="79"/>
      <c r="QKC164" s="79"/>
      <c r="QKD164" s="79"/>
      <c r="QKE164" s="79"/>
      <c r="QKF164" s="79"/>
      <c r="QKG164" s="79"/>
      <c r="QKH164" s="79"/>
      <c r="QKI164" s="79"/>
      <c r="QKJ164" s="79"/>
      <c r="QKK164" s="79"/>
      <c r="QKL164" s="79"/>
      <c r="QKM164" s="79"/>
      <c r="QKN164" s="79"/>
      <c r="QKO164" s="79"/>
      <c r="QKP164" s="79"/>
      <c r="QKQ164" s="79"/>
      <c r="QKR164" s="79"/>
      <c r="QKS164" s="79"/>
      <c r="QKT164" s="79"/>
      <c r="QKU164" s="79"/>
      <c r="QKV164" s="79"/>
      <c r="QKW164" s="79"/>
      <c r="QKX164" s="79"/>
      <c r="QKY164" s="79"/>
      <c r="QKZ164" s="79"/>
      <c r="QLA164" s="79"/>
      <c r="QLB164" s="79"/>
      <c r="QLC164" s="79"/>
      <c r="QLD164" s="79"/>
      <c r="QLE164" s="79"/>
      <c r="QLF164" s="79"/>
      <c r="QLG164" s="79"/>
      <c r="QLH164" s="79"/>
      <c r="QLI164" s="79"/>
      <c r="QLJ164" s="79"/>
      <c r="QLK164" s="79"/>
      <c r="QLL164" s="79"/>
      <c r="QLM164" s="79"/>
      <c r="QLN164" s="79"/>
      <c r="QLO164" s="79"/>
      <c r="QLP164" s="79"/>
      <c r="QLQ164" s="79"/>
      <c r="QLR164" s="79"/>
      <c r="QLS164" s="79"/>
      <c r="QLT164" s="79"/>
      <c r="QLU164" s="79"/>
      <c r="QLV164" s="79"/>
      <c r="QLW164" s="79"/>
      <c r="QLX164" s="79"/>
      <c r="QLY164" s="79"/>
      <c r="QLZ164" s="79"/>
      <c r="QMA164" s="79"/>
      <c r="QMB164" s="79"/>
      <c r="QMC164" s="79"/>
      <c r="QMD164" s="79"/>
      <c r="QME164" s="79"/>
      <c r="QMF164" s="79"/>
      <c r="QMG164" s="79"/>
      <c r="QMH164" s="79"/>
      <c r="QMI164" s="79"/>
      <c r="QMJ164" s="79"/>
      <c r="QMK164" s="79"/>
      <c r="QML164" s="79"/>
      <c r="QMM164" s="79"/>
      <c r="QMN164" s="79"/>
      <c r="QMO164" s="79"/>
      <c r="QMP164" s="79"/>
      <c r="QMQ164" s="79"/>
      <c r="QMR164" s="79"/>
      <c r="QMS164" s="79"/>
      <c r="QMT164" s="79"/>
      <c r="QMU164" s="79"/>
      <c r="QMV164" s="79"/>
      <c r="QMW164" s="79"/>
      <c r="QMX164" s="79"/>
      <c r="QMY164" s="79"/>
      <c r="QMZ164" s="79"/>
      <c r="QNA164" s="79"/>
      <c r="QNB164" s="79"/>
      <c r="QNC164" s="79"/>
      <c r="QND164" s="79"/>
      <c r="QNE164" s="79"/>
      <c r="QNF164" s="79"/>
      <c r="QNG164" s="79"/>
      <c r="QNH164" s="79"/>
      <c r="QNI164" s="79"/>
      <c r="QNJ164" s="79"/>
      <c r="QNK164" s="79"/>
      <c r="QNL164" s="79"/>
      <c r="QNM164" s="79"/>
      <c r="QNN164" s="79"/>
      <c r="QNO164" s="79"/>
      <c r="QNP164" s="79"/>
      <c r="QNQ164" s="79"/>
      <c r="QNR164" s="79"/>
      <c r="QNS164" s="79"/>
      <c r="QNT164" s="79"/>
      <c r="QNU164" s="79"/>
      <c r="QNV164" s="79"/>
      <c r="QNW164" s="79"/>
      <c r="QNX164" s="79"/>
      <c r="QNY164" s="79"/>
      <c r="QNZ164" s="79"/>
      <c r="QOA164" s="79"/>
      <c r="QOB164" s="79"/>
      <c r="QOC164" s="79"/>
      <c r="QOD164" s="79"/>
      <c r="QOE164" s="79"/>
      <c r="QOF164" s="79"/>
      <c r="QOG164" s="79"/>
      <c r="QOH164" s="79"/>
      <c r="QOI164" s="79"/>
      <c r="QOJ164" s="79"/>
      <c r="QOK164" s="79"/>
      <c r="QOL164" s="79"/>
      <c r="QOM164" s="79"/>
      <c r="QON164" s="79"/>
      <c r="QOO164" s="79"/>
      <c r="QOP164" s="79"/>
      <c r="QOQ164" s="79"/>
      <c r="QOR164" s="79"/>
      <c r="QOS164" s="79"/>
      <c r="QOT164" s="79"/>
      <c r="QOU164" s="79"/>
      <c r="QOV164" s="79"/>
      <c r="QOW164" s="79"/>
      <c r="QOX164" s="79"/>
      <c r="QOY164" s="79"/>
      <c r="QOZ164" s="79"/>
      <c r="QPA164" s="79"/>
      <c r="QPB164" s="79"/>
      <c r="QPC164" s="79"/>
      <c r="QPD164" s="79"/>
      <c r="QPE164" s="79"/>
      <c r="QPF164" s="79"/>
      <c r="QPG164" s="79"/>
      <c r="QPH164" s="79"/>
      <c r="QPI164" s="79"/>
      <c r="QPJ164" s="79"/>
      <c r="QPK164" s="79"/>
      <c r="QPL164" s="79"/>
      <c r="QPM164" s="79"/>
      <c r="QPN164" s="79"/>
      <c r="QPO164" s="79"/>
      <c r="QPP164" s="79"/>
      <c r="QPQ164" s="79"/>
      <c r="QPR164" s="79"/>
      <c r="QPS164" s="79"/>
      <c r="QPT164" s="79"/>
      <c r="QPU164" s="79"/>
      <c r="QPV164" s="79"/>
      <c r="QPW164" s="79"/>
      <c r="QPX164" s="79"/>
      <c r="QPY164" s="79"/>
      <c r="QPZ164" s="79"/>
      <c r="QQA164" s="79"/>
      <c r="QQB164" s="79"/>
      <c r="QQC164" s="79"/>
      <c r="QQD164" s="79"/>
      <c r="QQE164" s="79"/>
      <c r="QQF164" s="79"/>
      <c r="QQG164" s="79"/>
      <c r="QQH164" s="79"/>
      <c r="QQI164" s="79"/>
      <c r="QQJ164" s="79"/>
      <c r="QQK164" s="79"/>
      <c r="QQL164" s="79"/>
      <c r="QQM164" s="79"/>
      <c r="QQN164" s="79"/>
      <c r="QQO164" s="79"/>
      <c r="QQP164" s="79"/>
      <c r="QQQ164" s="79"/>
      <c r="QQR164" s="79"/>
      <c r="QQS164" s="79"/>
      <c r="QQT164" s="79"/>
      <c r="QQU164" s="79"/>
      <c r="QQV164" s="79"/>
      <c r="QQW164" s="79"/>
      <c r="QQX164" s="79"/>
      <c r="QQY164" s="79"/>
      <c r="QQZ164" s="79"/>
      <c r="QRA164" s="79"/>
      <c r="QRB164" s="79"/>
      <c r="QRC164" s="79"/>
      <c r="QRD164" s="79"/>
      <c r="QRE164" s="79"/>
      <c r="QRF164" s="79"/>
      <c r="QRG164" s="79"/>
      <c r="QRH164" s="79"/>
      <c r="QRI164" s="79"/>
      <c r="QRJ164" s="79"/>
      <c r="QRK164" s="79"/>
      <c r="QRL164" s="79"/>
      <c r="QRM164" s="79"/>
      <c r="QRN164" s="79"/>
      <c r="QRO164" s="79"/>
      <c r="QRP164" s="79"/>
      <c r="QRQ164" s="79"/>
      <c r="QRR164" s="79"/>
      <c r="QRS164" s="79"/>
      <c r="QRT164" s="79"/>
      <c r="QRU164" s="79"/>
      <c r="QRV164" s="79"/>
      <c r="QRW164" s="79"/>
      <c r="QRX164" s="79"/>
      <c r="QRY164" s="79"/>
      <c r="QRZ164" s="79"/>
      <c r="QSA164" s="79"/>
      <c r="QSB164" s="79"/>
      <c r="QSC164" s="79"/>
      <c r="QSD164" s="79"/>
      <c r="QSE164" s="79"/>
      <c r="QSF164" s="79"/>
      <c r="QSG164" s="79"/>
      <c r="QSH164" s="79"/>
      <c r="QSI164" s="79"/>
      <c r="QSJ164" s="79"/>
      <c r="QSK164" s="79"/>
      <c r="QSL164" s="79"/>
      <c r="QSM164" s="79"/>
      <c r="QSN164" s="79"/>
      <c r="QSO164" s="79"/>
      <c r="QSP164" s="79"/>
      <c r="QSQ164" s="79"/>
      <c r="QSR164" s="79"/>
      <c r="QSS164" s="79"/>
      <c r="QST164" s="79"/>
      <c r="QSU164" s="79"/>
      <c r="QSV164" s="79"/>
      <c r="QSW164" s="79"/>
      <c r="QSX164" s="79"/>
      <c r="QSY164" s="79"/>
      <c r="QSZ164" s="79"/>
      <c r="QTA164" s="79"/>
      <c r="QTB164" s="79"/>
      <c r="QTC164" s="79"/>
      <c r="QTD164" s="79"/>
      <c r="QTE164" s="79"/>
      <c r="QTF164" s="79"/>
      <c r="QTG164" s="79"/>
      <c r="QTH164" s="79"/>
      <c r="QTI164" s="79"/>
      <c r="QTJ164" s="79"/>
      <c r="QTK164" s="79"/>
      <c r="QTL164" s="79"/>
      <c r="QTM164" s="79"/>
      <c r="QTN164" s="79"/>
      <c r="QTO164" s="79"/>
      <c r="QTP164" s="79"/>
      <c r="QTQ164" s="79"/>
      <c r="QTR164" s="79"/>
      <c r="QTS164" s="79"/>
      <c r="QTT164" s="79"/>
      <c r="QTU164" s="79"/>
      <c r="QTV164" s="79"/>
      <c r="QTW164" s="79"/>
      <c r="QTX164" s="79"/>
      <c r="QTY164" s="79"/>
      <c r="QTZ164" s="79"/>
      <c r="QUA164" s="79"/>
      <c r="QUB164" s="79"/>
      <c r="QUC164" s="79"/>
      <c r="QUD164" s="79"/>
      <c r="QUE164" s="79"/>
      <c r="QUF164" s="79"/>
      <c r="QUG164" s="79"/>
      <c r="QUH164" s="79"/>
      <c r="QUI164" s="79"/>
      <c r="QUJ164" s="79"/>
      <c r="QUK164" s="79"/>
      <c r="QUL164" s="79"/>
      <c r="QUM164" s="79"/>
      <c r="QUN164" s="79"/>
      <c r="QUO164" s="79"/>
      <c r="QUP164" s="79"/>
      <c r="QUQ164" s="79"/>
      <c r="QUR164" s="79"/>
      <c r="QUS164" s="79"/>
      <c r="QUT164" s="79"/>
      <c r="QUU164" s="79"/>
      <c r="QUV164" s="79"/>
      <c r="QUW164" s="79"/>
      <c r="QUX164" s="79"/>
      <c r="QUY164" s="79"/>
      <c r="QUZ164" s="79"/>
      <c r="QVA164" s="79"/>
      <c r="QVB164" s="79"/>
      <c r="QVC164" s="79"/>
      <c r="QVD164" s="79"/>
      <c r="QVE164" s="79"/>
      <c r="QVF164" s="79"/>
      <c r="QVG164" s="79"/>
      <c r="QVH164" s="79"/>
      <c r="QVI164" s="79"/>
      <c r="QVJ164" s="79"/>
      <c r="QVK164" s="79"/>
      <c r="QVL164" s="79"/>
      <c r="QVM164" s="79"/>
      <c r="QVN164" s="79"/>
      <c r="QVO164" s="79"/>
      <c r="QVP164" s="79"/>
      <c r="QVQ164" s="79"/>
      <c r="QVR164" s="79"/>
      <c r="QVS164" s="79"/>
      <c r="QVT164" s="79"/>
      <c r="QVU164" s="79"/>
      <c r="QVV164" s="79"/>
      <c r="QVW164" s="79"/>
      <c r="QVX164" s="79"/>
      <c r="QVY164" s="79"/>
      <c r="QVZ164" s="79"/>
      <c r="QWA164" s="79"/>
      <c r="QWB164" s="79"/>
      <c r="QWC164" s="79"/>
      <c r="QWD164" s="79"/>
      <c r="QWE164" s="79"/>
      <c r="QWF164" s="79"/>
      <c r="QWG164" s="79"/>
      <c r="QWH164" s="79"/>
      <c r="QWI164" s="79"/>
      <c r="QWJ164" s="79"/>
      <c r="QWK164" s="79"/>
      <c r="QWL164" s="79"/>
      <c r="QWM164" s="79"/>
      <c r="QWN164" s="79"/>
      <c r="QWO164" s="79"/>
      <c r="QWP164" s="79"/>
      <c r="QWQ164" s="79"/>
      <c r="QWR164" s="79"/>
      <c r="QWS164" s="79"/>
      <c r="QWT164" s="79"/>
      <c r="QWU164" s="79"/>
      <c r="QWV164" s="79"/>
      <c r="QWW164" s="79"/>
      <c r="QWX164" s="79"/>
      <c r="QWY164" s="79"/>
      <c r="QWZ164" s="79"/>
      <c r="QXA164" s="79"/>
      <c r="QXB164" s="79"/>
      <c r="QXC164" s="79"/>
      <c r="QXD164" s="79"/>
      <c r="QXE164" s="79"/>
      <c r="QXF164" s="79"/>
      <c r="QXG164" s="79"/>
      <c r="QXH164" s="79"/>
      <c r="QXI164" s="79"/>
      <c r="QXJ164" s="79"/>
      <c r="QXK164" s="79"/>
      <c r="QXL164" s="79"/>
      <c r="QXM164" s="79"/>
      <c r="QXN164" s="79"/>
      <c r="QXO164" s="79"/>
      <c r="QXP164" s="79"/>
      <c r="QXQ164" s="79"/>
      <c r="QXR164" s="79"/>
      <c r="QXS164" s="79"/>
      <c r="QXT164" s="79"/>
      <c r="QXU164" s="79"/>
      <c r="QXV164" s="79"/>
      <c r="QXW164" s="79"/>
      <c r="QXX164" s="79"/>
      <c r="QXY164" s="79"/>
      <c r="QXZ164" s="79"/>
      <c r="QYA164" s="79"/>
      <c r="QYB164" s="79"/>
      <c r="QYC164" s="79"/>
      <c r="QYD164" s="79"/>
      <c r="QYE164" s="79"/>
      <c r="QYF164" s="79"/>
      <c r="QYG164" s="79"/>
      <c r="QYH164" s="79"/>
      <c r="QYI164" s="79"/>
      <c r="QYJ164" s="79"/>
      <c r="QYK164" s="79"/>
      <c r="QYL164" s="79"/>
      <c r="QYM164" s="79"/>
      <c r="QYN164" s="79"/>
      <c r="QYO164" s="79"/>
      <c r="QYP164" s="79"/>
      <c r="QYQ164" s="79"/>
      <c r="QYR164" s="79"/>
      <c r="QYS164" s="79"/>
      <c r="QYT164" s="79"/>
      <c r="QYU164" s="79"/>
      <c r="QYV164" s="79"/>
      <c r="QYW164" s="79"/>
      <c r="QYX164" s="79"/>
      <c r="QYY164" s="79"/>
      <c r="QYZ164" s="79"/>
      <c r="QZA164" s="79"/>
      <c r="QZB164" s="79"/>
      <c r="QZC164" s="79"/>
      <c r="QZD164" s="79"/>
      <c r="QZE164" s="79"/>
      <c r="QZF164" s="79"/>
      <c r="QZG164" s="79"/>
      <c r="QZH164" s="79"/>
      <c r="QZI164" s="79"/>
      <c r="QZJ164" s="79"/>
      <c r="QZK164" s="79"/>
      <c r="QZL164" s="79"/>
      <c r="QZM164" s="79"/>
      <c r="QZN164" s="79"/>
      <c r="QZO164" s="79"/>
      <c r="QZP164" s="79"/>
      <c r="QZQ164" s="79"/>
      <c r="QZR164" s="79"/>
      <c r="QZS164" s="79"/>
      <c r="QZT164" s="79"/>
      <c r="QZU164" s="79"/>
      <c r="QZV164" s="79"/>
      <c r="QZW164" s="79"/>
      <c r="QZX164" s="79"/>
      <c r="QZY164" s="79"/>
      <c r="QZZ164" s="79"/>
      <c r="RAA164" s="79"/>
      <c r="RAB164" s="79"/>
      <c r="RAC164" s="79"/>
      <c r="RAD164" s="79"/>
      <c r="RAE164" s="79"/>
      <c r="RAF164" s="79"/>
      <c r="RAG164" s="79"/>
      <c r="RAH164" s="79"/>
      <c r="RAI164" s="79"/>
      <c r="RAJ164" s="79"/>
      <c r="RAK164" s="79"/>
      <c r="RAL164" s="79"/>
      <c r="RAM164" s="79"/>
      <c r="RAN164" s="79"/>
      <c r="RAO164" s="79"/>
      <c r="RAP164" s="79"/>
      <c r="RAQ164" s="79"/>
      <c r="RAR164" s="79"/>
      <c r="RAS164" s="79"/>
      <c r="RAT164" s="79"/>
      <c r="RAU164" s="79"/>
      <c r="RAV164" s="79"/>
      <c r="RAW164" s="79"/>
      <c r="RAX164" s="79"/>
      <c r="RAY164" s="79"/>
      <c r="RAZ164" s="79"/>
      <c r="RBA164" s="79"/>
      <c r="RBB164" s="79"/>
      <c r="RBC164" s="79"/>
      <c r="RBD164" s="79"/>
      <c r="RBE164" s="79"/>
      <c r="RBF164" s="79"/>
      <c r="RBG164" s="79"/>
      <c r="RBH164" s="79"/>
      <c r="RBI164" s="79"/>
      <c r="RBJ164" s="79"/>
      <c r="RBK164" s="79"/>
      <c r="RBL164" s="79"/>
      <c r="RBM164" s="79"/>
      <c r="RBN164" s="79"/>
      <c r="RBO164" s="79"/>
      <c r="RBP164" s="79"/>
      <c r="RBQ164" s="79"/>
      <c r="RBR164" s="79"/>
      <c r="RBS164" s="79"/>
      <c r="RBT164" s="79"/>
      <c r="RBU164" s="79"/>
      <c r="RBV164" s="79"/>
      <c r="RBW164" s="79"/>
      <c r="RBX164" s="79"/>
      <c r="RBY164" s="79"/>
      <c r="RBZ164" s="79"/>
      <c r="RCA164" s="79"/>
      <c r="RCB164" s="79"/>
      <c r="RCC164" s="79"/>
      <c r="RCD164" s="79"/>
      <c r="RCE164" s="79"/>
      <c r="RCF164" s="79"/>
      <c r="RCG164" s="79"/>
      <c r="RCH164" s="79"/>
      <c r="RCI164" s="79"/>
      <c r="RCJ164" s="79"/>
      <c r="RCK164" s="79"/>
      <c r="RCL164" s="79"/>
      <c r="RCM164" s="79"/>
      <c r="RCN164" s="79"/>
      <c r="RCO164" s="79"/>
      <c r="RCP164" s="79"/>
      <c r="RCQ164" s="79"/>
      <c r="RCR164" s="79"/>
      <c r="RCS164" s="79"/>
      <c r="RCT164" s="79"/>
      <c r="RCU164" s="79"/>
      <c r="RCV164" s="79"/>
      <c r="RCW164" s="79"/>
      <c r="RCX164" s="79"/>
      <c r="RCY164" s="79"/>
      <c r="RCZ164" s="79"/>
      <c r="RDA164" s="79"/>
      <c r="RDB164" s="79"/>
      <c r="RDC164" s="79"/>
      <c r="RDD164" s="79"/>
      <c r="RDE164" s="79"/>
      <c r="RDF164" s="79"/>
      <c r="RDG164" s="79"/>
      <c r="RDH164" s="79"/>
      <c r="RDI164" s="79"/>
      <c r="RDJ164" s="79"/>
      <c r="RDK164" s="79"/>
      <c r="RDL164" s="79"/>
      <c r="RDM164" s="79"/>
      <c r="RDN164" s="79"/>
      <c r="RDO164" s="79"/>
      <c r="RDP164" s="79"/>
      <c r="RDQ164" s="79"/>
      <c r="RDR164" s="79"/>
      <c r="RDS164" s="79"/>
      <c r="RDT164" s="79"/>
      <c r="RDU164" s="79"/>
      <c r="RDV164" s="79"/>
      <c r="RDW164" s="79"/>
      <c r="RDX164" s="79"/>
      <c r="RDY164" s="79"/>
      <c r="RDZ164" s="79"/>
      <c r="REA164" s="79"/>
      <c r="REB164" s="79"/>
      <c r="REC164" s="79"/>
      <c r="RED164" s="79"/>
      <c r="REE164" s="79"/>
      <c r="REF164" s="79"/>
      <c r="REG164" s="79"/>
      <c r="REH164" s="79"/>
      <c r="REI164" s="79"/>
      <c r="REJ164" s="79"/>
      <c r="REK164" s="79"/>
      <c r="REL164" s="79"/>
      <c r="REM164" s="79"/>
      <c r="REN164" s="79"/>
      <c r="REO164" s="79"/>
      <c r="REP164" s="79"/>
      <c r="REQ164" s="79"/>
      <c r="RER164" s="79"/>
      <c r="RES164" s="79"/>
      <c r="RET164" s="79"/>
      <c r="REU164" s="79"/>
      <c r="REV164" s="79"/>
      <c r="REW164" s="79"/>
      <c r="REX164" s="79"/>
      <c r="REY164" s="79"/>
      <c r="REZ164" s="79"/>
      <c r="RFA164" s="79"/>
      <c r="RFB164" s="79"/>
      <c r="RFC164" s="79"/>
      <c r="RFD164" s="79"/>
      <c r="RFE164" s="79"/>
      <c r="RFF164" s="79"/>
      <c r="RFG164" s="79"/>
      <c r="RFH164" s="79"/>
      <c r="RFI164" s="79"/>
      <c r="RFJ164" s="79"/>
      <c r="RFK164" s="79"/>
      <c r="RFL164" s="79"/>
      <c r="RFM164" s="79"/>
      <c r="RFN164" s="79"/>
      <c r="RFO164" s="79"/>
      <c r="RFP164" s="79"/>
      <c r="RFQ164" s="79"/>
      <c r="RFR164" s="79"/>
      <c r="RFS164" s="79"/>
      <c r="RFT164" s="79"/>
      <c r="RFU164" s="79"/>
      <c r="RFV164" s="79"/>
      <c r="RFW164" s="79"/>
      <c r="RFX164" s="79"/>
      <c r="RFY164" s="79"/>
      <c r="RFZ164" s="79"/>
      <c r="RGA164" s="79"/>
      <c r="RGB164" s="79"/>
      <c r="RGC164" s="79"/>
      <c r="RGD164" s="79"/>
      <c r="RGE164" s="79"/>
      <c r="RGF164" s="79"/>
      <c r="RGG164" s="79"/>
      <c r="RGH164" s="79"/>
      <c r="RGI164" s="79"/>
      <c r="RGJ164" s="79"/>
      <c r="RGK164" s="79"/>
      <c r="RGL164" s="79"/>
      <c r="RGM164" s="79"/>
      <c r="RGN164" s="79"/>
      <c r="RGO164" s="79"/>
      <c r="RGP164" s="79"/>
      <c r="RGQ164" s="79"/>
      <c r="RGR164" s="79"/>
      <c r="RGS164" s="79"/>
      <c r="RGT164" s="79"/>
      <c r="RGU164" s="79"/>
      <c r="RGV164" s="79"/>
      <c r="RGW164" s="79"/>
      <c r="RGX164" s="79"/>
      <c r="RGY164" s="79"/>
      <c r="RGZ164" s="79"/>
      <c r="RHA164" s="79"/>
      <c r="RHB164" s="79"/>
      <c r="RHC164" s="79"/>
      <c r="RHD164" s="79"/>
      <c r="RHE164" s="79"/>
      <c r="RHF164" s="79"/>
      <c r="RHG164" s="79"/>
      <c r="RHH164" s="79"/>
      <c r="RHI164" s="79"/>
      <c r="RHJ164" s="79"/>
      <c r="RHK164" s="79"/>
      <c r="RHL164" s="79"/>
      <c r="RHM164" s="79"/>
      <c r="RHN164" s="79"/>
      <c r="RHO164" s="79"/>
      <c r="RHP164" s="79"/>
      <c r="RHQ164" s="79"/>
      <c r="RHR164" s="79"/>
      <c r="RHS164" s="79"/>
      <c r="RHT164" s="79"/>
      <c r="RHU164" s="79"/>
      <c r="RHV164" s="79"/>
      <c r="RHW164" s="79"/>
      <c r="RHX164" s="79"/>
      <c r="RHY164" s="79"/>
      <c r="RHZ164" s="79"/>
      <c r="RIA164" s="79"/>
      <c r="RIB164" s="79"/>
      <c r="RIC164" s="79"/>
      <c r="RID164" s="79"/>
      <c r="RIE164" s="79"/>
      <c r="RIF164" s="79"/>
      <c r="RIG164" s="79"/>
      <c r="RIH164" s="79"/>
      <c r="RII164" s="79"/>
      <c r="RIJ164" s="79"/>
      <c r="RIK164" s="79"/>
      <c r="RIL164" s="79"/>
      <c r="RIM164" s="79"/>
      <c r="RIN164" s="79"/>
      <c r="RIO164" s="79"/>
      <c r="RIP164" s="79"/>
      <c r="RIQ164" s="79"/>
      <c r="RIR164" s="79"/>
      <c r="RIS164" s="79"/>
      <c r="RIT164" s="79"/>
      <c r="RIU164" s="79"/>
      <c r="RIV164" s="79"/>
      <c r="RIW164" s="79"/>
      <c r="RIX164" s="79"/>
      <c r="RIY164" s="79"/>
      <c r="RIZ164" s="79"/>
      <c r="RJA164" s="79"/>
      <c r="RJB164" s="79"/>
      <c r="RJC164" s="79"/>
      <c r="RJD164" s="79"/>
      <c r="RJE164" s="79"/>
      <c r="RJF164" s="79"/>
      <c r="RJG164" s="79"/>
      <c r="RJH164" s="79"/>
      <c r="RJI164" s="79"/>
      <c r="RJJ164" s="79"/>
      <c r="RJK164" s="79"/>
      <c r="RJL164" s="79"/>
      <c r="RJM164" s="79"/>
      <c r="RJN164" s="79"/>
      <c r="RJO164" s="79"/>
      <c r="RJP164" s="79"/>
      <c r="RJQ164" s="79"/>
      <c r="RJR164" s="79"/>
      <c r="RJS164" s="79"/>
      <c r="RJT164" s="79"/>
      <c r="RJU164" s="79"/>
      <c r="RJV164" s="79"/>
      <c r="RJW164" s="79"/>
      <c r="RJX164" s="79"/>
      <c r="RJY164" s="79"/>
      <c r="RJZ164" s="79"/>
      <c r="RKA164" s="79"/>
      <c r="RKB164" s="79"/>
      <c r="RKC164" s="79"/>
      <c r="RKD164" s="79"/>
      <c r="RKE164" s="79"/>
      <c r="RKF164" s="79"/>
      <c r="RKG164" s="79"/>
      <c r="RKH164" s="79"/>
      <c r="RKI164" s="79"/>
      <c r="RKJ164" s="79"/>
      <c r="RKK164" s="79"/>
      <c r="RKL164" s="79"/>
      <c r="RKM164" s="79"/>
      <c r="RKN164" s="79"/>
      <c r="RKO164" s="79"/>
      <c r="RKP164" s="79"/>
      <c r="RKQ164" s="79"/>
      <c r="RKR164" s="79"/>
      <c r="RKS164" s="79"/>
      <c r="RKT164" s="79"/>
      <c r="RKU164" s="79"/>
      <c r="RKV164" s="79"/>
      <c r="RKW164" s="79"/>
      <c r="RKX164" s="79"/>
      <c r="RKY164" s="79"/>
      <c r="RKZ164" s="79"/>
      <c r="RLA164" s="79"/>
      <c r="RLB164" s="79"/>
      <c r="RLC164" s="79"/>
      <c r="RLD164" s="79"/>
      <c r="RLE164" s="79"/>
      <c r="RLF164" s="79"/>
      <c r="RLG164" s="79"/>
      <c r="RLH164" s="79"/>
      <c r="RLI164" s="79"/>
      <c r="RLJ164" s="79"/>
      <c r="RLK164" s="79"/>
      <c r="RLL164" s="79"/>
      <c r="RLM164" s="79"/>
      <c r="RLN164" s="79"/>
      <c r="RLO164" s="79"/>
      <c r="RLP164" s="79"/>
      <c r="RLQ164" s="79"/>
      <c r="RLR164" s="79"/>
      <c r="RLS164" s="79"/>
      <c r="RLT164" s="79"/>
      <c r="RLU164" s="79"/>
      <c r="RLV164" s="79"/>
      <c r="RLW164" s="79"/>
      <c r="RLX164" s="79"/>
      <c r="RLY164" s="79"/>
      <c r="RLZ164" s="79"/>
      <c r="RMA164" s="79"/>
      <c r="RMB164" s="79"/>
      <c r="RMC164" s="79"/>
      <c r="RMD164" s="79"/>
      <c r="RME164" s="79"/>
      <c r="RMF164" s="79"/>
      <c r="RMG164" s="79"/>
      <c r="RMH164" s="79"/>
      <c r="RMI164" s="79"/>
      <c r="RMJ164" s="79"/>
      <c r="RMK164" s="79"/>
      <c r="RML164" s="79"/>
      <c r="RMM164" s="79"/>
      <c r="RMN164" s="79"/>
      <c r="RMO164" s="79"/>
      <c r="RMP164" s="79"/>
      <c r="RMQ164" s="79"/>
      <c r="RMR164" s="79"/>
      <c r="RMS164" s="79"/>
      <c r="RMT164" s="79"/>
      <c r="RMU164" s="79"/>
      <c r="RMV164" s="79"/>
      <c r="RMW164" s="79"/>
      <c r="RMX164" s="79"/>
      <c r="RMY164" s="79"/>
      <c r="RMZ164" s="79"/>
      <c r="RNA164" s="79"/>
      <c r="RNB164" s="79"/>
      <c r="RNC164" s="79"/>
      <c r="RND164" s="79"/>
      <c r="RNE164" s="79"/>
      <c r="RNF164" s="79"/>
      <c r="RNG164" s="79"/>
      <c r="RNH164" s="79"/>
      <c r="RNI164" s="79"/>
      <c r="RNJ164" s="79"/>
      <c r="RNK164" s="79"/>
      <c r="RNL164" s="79"/>
      <c r="RNM164" s="79"/>
      <c r="RNN164" s="79"/>
      <c r="RNO164" s="79"/>
      <c r="RNP164" s="79"/>
      <c r="RNQ164" s="79"/>
      <c r="RNR164" s="79"/>
      <c r="RNS164" s="79"/>
      <c r="RNT164" s="79"/>
      <c r="RNU164" s="79"/>
      <c r="RNV164" s="79"/>
      <c r="RNW164" s="79"/>
      <c r="RNX164" s="79"/>
      <c r="RNY164" s="79"/>
      <c r="RNZ164" s="79"/>
      <c r="ROA164" s="79"/>
      <c r="ROB164" s="79"/>
      <c r="ROC164" s="79"/>
      <c r="ROD164" s="79"/>
      <c r="ROE164" s="79"/>
      <c r="ROF164" s="79"/>
      <c r="ROG164" s="79"/>
      <c r="ROH164" s="79"/>
      <c r="ROI164" s="79"/>
      <c r="ROJ164" s="79"/>
      <c r="ROK164" s="79"/>
      <c r="ROL164" s="79"/>
      <c r="ROM164" s="79"/>
      <c r="RON164" s="79"/>
      <c r="ROO164" s="79"/>
      <c r="ROP164" s="79"/>
      <c r="ROQ164" s="79"/>
      <c r="ROR164" s="79"/>
      <c r="ROS164" s="79"/>
      <c r="ROT164" s="79"/>
      <c r="ROU164" s="79"/>
      <c r="ROV164" s="79"/>
      <c r="ROW164" s="79"/>
      <c r="ROX164" s="79"/>
      <c r="ROY164" s="79"/>
      <c r="ROZ164" s="79"/>
      <c r="RPA164" s="79"/>
      <c r="RPB164" s="79"/>
      <c r="RPC164" s="79"/>
      <c r="RPD164" s="79"/>
      <c r="RPE164" s="79"/>
      <c r="RPF164" s="79"/>
      <c r="RPG164" s="79"/>
      <c r="RPH164" s="79"/>
      <c r="RPI164" s="79"/>
      <c r="RPJ164" s="79"/>
      <c r="RPK164" s="79"/>
      <c r="RPL164" s="79"/>
      <c r="RPM164" s="79"/>
      <c r="RPN164" s="79"/>
      <c r="RPO164" s="79"/>
      <c r="RPP164" s="79"/>
      <c r="RPQ164" s="79"/>
      <c r="RPR164" s="79"/>
      <c r="RPS164" s="79"/>
      <c r="RPT164" s="79"/>
      <c r="RPU164" s="79"/>
      <c r="RPV164" s="79"/>
      <c r="RPW164" s="79"/>
      <c r="RPX164" s="79"/>
      <c r="RPY164" s="79"/>
      <c r="RPZ164" s="79"/>
      <c r="RQA164" s="79"/>
      <c r="RQB164" s="79"/>
      <c r="RQC164" s="79"/>
      <c r="RQD164" s="79"/>
      <c r="RQE164" s="79"/>
      <c r="RQF164" s="79"/>
      <c r="RQG164" s="79"/>
      <c r="RQH164" s="79"/>
      <c r="RQI164" s="79"/>
      <c r="RQJ164" s="79"/>
      <c r="RQK164" s="79"/>
      <c r="RQL164" s="79"/>
      <c r="RQM164" s="79"/>
      <c r="RQN164" s="79"/>
      <c r="RQO164" s="79"/>
      <c r="RQP164" s="79"/>
      <c r="RQQ164" s="79"/>
      <c r="RQR164" s="79"/>
      <c r="RQS164" s="79"/>
      <c r="RQT164" s="79"/>
      <c r="RQU164" s="79"/>
      <c r="RQV164" s="79"/>
      <c r="RQW164" s="79"/>
      <c r="RQX164" s="79"/>
      <c r="RQY164" s="79"/>
      <c r="RQZ164" s="79"/>
      <c r="RRA164" s="79"/>
      <c r="RRB164" s="79"/>
      <c r="RRC164" s="79"/>
      <c r="RRD164" s="79"/>
      <c r="RRE164" s="79"/>
      <c r="RRF164" s="79"/>
      <c r="RRG164" s="79"/>
      <c r="RRH164" s="79"/>
      <c r="RRI164" s="79"/>
      <c r="RRJ164" s="79"/>
      <c r="RRK164" s="79"/>
      <c r="RRL164" s="79"/>
      <c r="RRM164" s="79"/>
      <c r="RRN164" s="79"/>
      <c r="RRO164" s="79"/>
      <c r="RRP164" s="79"/>
      <c r="RRQ164" s="79"/>
      <c r="RRR164" s="79"/>
      <c r="RRS164" s="79"/>
      <c r="RRT164" s="79"/>
      <c r="RRU164" s="79"/>
      <c r="RRV164" s="79"/>
      <c r="RRW164" s="79"/>
      <c r="RRX164" s="79"/>
      <c r="RRY164" s="79"/>
      <c r="RRZ164" s="79"/>
      <c r="RSA164" s="79"/>
      <c r="RSB164" s="79"/>
      <c r="RSC164" s="79"/>
      <c r="RSD164" s="79"/>
      <c r="RSE164" s="79"/>
      <c r="RSF164" s="79"/>
      <c r="RSG164" s="79"/>
      <c r="RSH164" s="79"/>
      <c r="RSI164" s="79"/>
      <c r="RSJ164" s="79"/>
      <c r="RSK164" s="79"/>
      <c r="RSL164" s="79"/>
      <c r="RSM164" s="79"/>
      <c r="RSN164" s="79"/>
      <c r="RSO164" s="79"/>
      <c r="RSP164" s="79"/>
      <c r="RSQ164" s="79"/>
      <c r="RSR164" s="79"/>
      <c r="RSS164" s="79"/>
      <c r="RST164" s="79"/>
      <c r="RSU164" s="79"/>
      <c r="RSV164" s="79"/>
      <c r="RSW164" s="79"/>
      <c r="RSX164" s="79"/>
      <c r="RSY164" s="79"/>
      <c r="RSZ164" s="79"/>
      <c r="RTA164" s="79"/>
      <c r="RTB164" s="79"/>
      <c r="RTC164" s="79"/>
      <c r="RTD164" s="79"/>
      <c r="RTE164" s="79"/>
      <c r="RTF164" s="79"/>
      <c r="RTG164" s="79"/>
      <c r="RTH164" s="79"/>
      <c r="RTI164" s="79"/>
      <c r="RTJ164" s="79"/>
      <c r="RTK164" s="79"/>
      <c r="RTL164" s="79"/>
      <c r="RTM164" s="79"/>
      <c r="RTN164" s="79"/>
      <c r="RTO164" s="79"/>
      <c r="RTP164" s="79"/>
      <c r="RTQ164" s="79"/>
      <c r="RTR164" s="79"/>
      <c r="RTS164" s="79"/>
      <c r="RTT164" s="79"/>
      <c r="RTU164" s="79"/>
      <c r="RTV164" s="79"/>
      <c r="RTW164" s="79"/>
      <c r="RTX164" s="79"/>
      <c r="RTY164" s="79"/>
      <c r="RTZ164" s="79"/>
      <c r="RUA164" s="79"/>
      <c r="RUB164" s="79"/>
      <c r="RUC164" s="79"/>
      <c r="RUD164" s="79"/>
      <c r="RUE164" s="79"/>
      <c r="RUF164" s="79"/>
      <c r="RUG164" s="79"/>
      <c r="RUH164" s="79"/>
      <c r="RUI164" s="79"/>
      <c r="RUJ164" s="79"/>
      <c r="RUK164" s="79"/>
      <c r="RUL164" s="79"/>
      <c r="RUM164" s="79"/>
      <c r="RUN164" s="79"/>
      <c r="RUO164" s="79"/>
      <c r="RUP164" s="79"/>
      <c r="RUQ164" s="79"/>
      <c r="RUR164" s="79"/>
      <c r="RUS164" s="79"/>
      <c r="RUT164" s="79"/>
      <c r="RUU164" s="79"/>
      <c r="RUV164" s="79"/>
      <c r="RUW164" s="79"/>
      <c r="RUX164" s="79"/>
      <c r="RUY164" s="79"/>
      <c r="RUZ164" s="79"/>
      <c r="RVA164" s="79"/>
      <c r="RVB164" s="79"/>
      <c r="RVC164" s="79"/>
      <c r="RVD164" s="79"/>
      <c r="RVE164" s="79"/>
      <c r="RVF164" s="79"/>
      <c r="RVG164" s="79"/>
      <c r="RVH164" s="79"/>
      <c r="RVI164" s="79"/>
      <c r="RVJ164" s="79"/>
      <c r="RVK164" s="79"/>
      <c r="RVL164" s="79"/>
      <c r="RVM164" s="79"/>
      <c r="RVN164" s="79"/>
      <c r="RVO164" s="79"/>
      <c r="RVP164" s="79"/>
      <c r="RVQ164" s="79"/>
      <c r="RVR164" s="79"/>
      <c r="RVS164" s="79"/>
      <c r="RVT164" s="79"/>
      <c r="RVU164" s="79"/>
      <c r="RVV164" s="79"/>
      <c r="RVW164" s="79"/>
      <c r="RVX164" s="79"/>
      <c r="RVY164" s="79"/>
      <c r="RVZ164" s="79"/>
      <c r="RWA164" s="79"/>
      <c r="RWB164" s="79"/>
      <c r="RWC164" s="79"/>
      <c r="RWD164" s="79"/>
      <c r="RWE164" s="79"/>
      <c r="RWF164" s="79"/>
      <c r="RWG164" s="79"/>
      <c r="RWH164" s="79"/>
      <c r="RWI164" s="79"/>
      <c r="RWJ164" s="79"/>
      <c r="RWK164" s="79"/>
      <c r="RWL164" s="79"/>
      <c r="RWM164" s="79"/>
      <c r="RWN164" s="79"/>
      <c r="RWO164" s="79"/>
      <c r="RWP164" s="79"/>
      <c r="RWQ164" s="79"/>
      <c r="RWR164" s="79"/>
      <c r="RWS164" s="79"/>
      <c r="RWT164" s="79"/>
      <c r="RWU164" s="79"/>
      <c r="RWV164" s="79"/>
      <c r="RWW164" s="79"/>
      <c r="RWX164" s="79"/>
      <c r="RWY164" s="79"/>
      <c r="RWZ164" s="79"/>
      <c r="RXA164" s="79"/>
      <c r="RXB164" s="79"/>
      <c r="RXC164" s="79"/>
      <c r="RXD164" s="79"/>
      <c r="RXE164" s="79"/>
      <c r="RXF164" s="79"/>
      <c r="RXG164" s="79"/>
      <c r="RXH164" s="79"/>
      <c r="RXI164" s="79"/>
      <c r="RXJ164" s="79"/>
      <c r="RXK164" s="79"/>
      <c r="RXL164" s="79"/>
      <c r="RXM164" s="79"/>
      <c r="RXN164" s="79"/>
      <c r="RXO164" s="79"/>
      <c r="RXP164" s="79"/>
      <c r="RXQ164" s="79"/>
      <c r="RXR164" s="79"/>
      <c r="RXS164" s="79"/>
      <c r="RXT164" s="79"/>
      <c r="RXU164" s="79"/>
      <c r="RXV164" s="79"/>
      <c r="RXW164" s="79"/>
      <c r="RXX164" s="79"/>
      <c r="RXY164" s="79"/>
      <c r="RXZ164" s="79"/>
      <c r="RYA164" s="79"/>
      <c r="RYB164" s="79"/>
      <c r="RYC164" s="79"/>
      <c r="RYD164" s="79"/>
      <c r="RYE164" s="79"/>
      <c r="RYF164" s="79"/>
      <c r="RYG164" s="79"/>
      <c r="RYH164" s="79"/>
      <c r="RYI164" s="79"/>
      <c r="RYJ164" s="79"/>
      <c r="RYK164" s="79"/>
      <c r="RYL164" s="79"/>
      <c r="RYM164" s="79"/>
      <c r="RYN164" s="79"/>
      <c r="RYO164" s="79"/>
      <c r="RYP164" s="79"/>
      <c r="RYQ164" s="79"/>
      <c r="RYR164" s="79"/>
      <c r="RYS164" s="79"/>
      <c r="RYT164" s="79"/>
      <c r="RYU164" s="79"/>
      <c r="RYV164" s="79"/>
      <c r="RYW164" s="79"/>
      <c r="RYX164" s="79"/>
      <c r="RYY164" s="79"/>
      <c r="RYZ164" s="79"/>
      <c r="RZA164" s="79"/>
      <c r="RZB164" s="79"/>
      <c r="RZC164" s="79"/>
      <c r="RZD164" s="79"/>
      <c r="RZE164" s="79"/>
      <c r="RZF164" s="79"/>
      <c r="RZG164" s="79"/>
      <c r="RZH164" s="79"/>
      <c r="RZI164" s="79"/>
      <c r="RZJ164" s="79"/>
      <c r="RZK164" s="79"/>
      <c r="RZL164" s="79"/>
      <c r="RZM164" s="79"/>
      <c r="RZN164" s="79"/>
      <c r="RZO164" s="79"/>
      <c r="RZP164" s="79"/>
      <c r="RZQ164" s="79"/>
      <c r="RZR164" s="79"/>
      <c r="RZS164" s="79"/>
      <c r="RZT164" s="79"/>
      <c r="RZU164" s="79"/>
      <c r="RZV164" s="79"/>
      <c r="RZW164" s="79"/>
      <c r="RZX164" s="79"/>
      <c r="RZY164" s="79"/>
      <c r="RZZ164" s="79"/>
      <c r="SAA164" s="79"/>
      <c r="SAB164" s="79"/>
      <c r="SAC164" s="79"/>
      <c r="SAD164" s="79"/>
      <c r="SAE164" s="79"/>
      <c r="SAF164" s="79"/>
      <c r="SAG164" s="79"/>
      <c r="SAH164" s="79"/>
      <c r="SAI164" s="79"/>
      <c r="SAJ164" s="79"/>
      <c r="SAK164" s="79"/>
      <c r="SAL164" s="79"/>
      <c r="SAM164" s="79"/>
      <c r="SAN164" s="79"/>
      <c r="SAO164" s="79"/>
      <c r="SAP164" s="79"/>
      <c r="SAQ164" s="79"/>
      <c r="SAR164" s="79"/>
      <c r="SAS164" s="79"/>
      <c r="SAT164" s="79"/>
      <c r="SAU164" s="79"/>
      <c r="SAV164" s="79"/>
      <c r="SAW164" s="79"/>
      <c r="SAX164" s="79"/>
      <c r="SAY164" s="79"/>
      <c r="SAZ164" s="79"/>
      <c r="SBA164" s="79"/>
      <c r="SBB164" s="79"/>
      <c r="SBC164" s="79"/>
      <c r="SBD164" s="79"/>
      <c r="SBE164" s="79"/>
      <c r="SBF164" s="79"/>
      <c r="SBG164" s="79"/>
      <c r="SBH164" s="79"/>
      <c r="SBI164" s="79"/>
      <c r="SBJ164" s="79"/>
      <c r="SBK164" s="79"/>
      <c r="SBL164" s="79"/>
      <c r="SBM164" s="79"/>
      <c r="SBN164" s="79"/>
      <c r="SBO164" s="79"/>
      <c r="SBP164" s="79"/>
      <c r="SBQ164" s="79"/>
      <c r="SBR164" s="79"/>
      <c r="SBS164" s="79"/>
      <c r="SBT164" s="79"/>
      <c r="SBU164" s="79"/>
      <c r="SBV164" s="79"/>
      <c r="SBW164" s="79"/>
      <c r="SBX164" s="79"/>
      <c r="SBY164" s="79"/>
      <c r="SBZ164" s="79"/>
      <c r="SCA164" s="79"/>
      <c r="SCB164" s="79"/>
      <c r="SCC164" s="79"/>
      <c r="SCD164" s="79"/>
      <c r="SCE164" s="79"/>
      <c r="SCF164" s="79"/>
      <c r="SCG164" s="79"/>
      <c r="SCH164" s="79"/>
      <c r="SCI164" s="79"/>
      <c r="SCJ164" s="79"/>
      <c r="SCK164" s="79"/>
      <c r="SCL164" s="79"/>
      <c r="SCM164" s="79"/>
      <c r="SCN164" s="79"/>
      <c r="SCO164" s="79"/>
      <c r="SCP164" s="79"/>
      <c r="SCQ164" s="79"/>
      <c r="SCR164" s="79"/>
      <c r="SCS164" s="79"/>
      <c r="SCT164" s="79"/>
      <c r="SCU164" s="79"/>
      <c r="SCV164" s="79"/>
      <c r="SCW164" s="79"/>
      <c r="SCX164" s="79"/>
      <c r="SCY164" s="79"/>
      <c r="SCZ164" s="79"/>
      <c r="SDA164" s="79"/>
      <c r="SDB164" s="79"/>
      <c r="SDC164" s="79"/>
      <c r="SDD164" s="79"/>
      <c r="SDE164" s="79"/>
      <c r="SDF164" s="79"/>
      <c r="SDG164" s="79"/>
      <c r="SDH164" s="79"/>
      <c r="SDI164" s="79"/>
      <c r="SDJ164" s="79"/>
      <c r="SDK164" s="79"/>
      <c r="SDL164" s="79"/>
      <c r="SDM164" s="79"/>
      <c r="SDN164" s="79"/>
      <c r="SDO164" s="79"/>
      <c r="SDP164" s="79"/>
      <c r="SDQ164" s="79"/>
      <c r="SDR164" s="79"/>
      <c r="SDS164" s="79"/>
      <c r="SDT164" s="79"/>
      <c r="SDU164" s="79"/>
      <c r="SDV164" s="79"/>
      <c r="SDW164" s="79"/>
      <c r="SDX164" s="79"/>
      <c r="SDY164" s="79"/>
      <c r="SDZ164" s="79"/>
      <c r="SEA164" s="79"/>
      <c r="SEB164" s="79"/>
      <c r="SEC164" s="79"/>
      <c r="SED164" s="79"/>
      <c r="SEE164" s="79"/>
      <c r="SEF164" s="79"/>
      <c r="SEG164" s="79"/>
      <c r="SEH164" s="79"/>
      <c r="SEI164" s="79"/>
      <c r="SEJ164" s="79"/>
      <c r="SEK164" s="79"/>
      <c r="SEL164" s="79"/>
      <c r="SEM164" s="79"/>
      <c r="SEN164" s="79"/>
      <c r="SEO164" s="79"/>
      <c r="SEP164" s="79"/>
      <c r="SEQ164" s="79"/>
      <c r="SER164" s="79"/>
      <c r="SES164" s="79"/>
      <c r="SET164" s="79"/>
      <c r="SEU164" s="79"/>
      <c r="SEV164" s="79"/>
      <c r="SEW164" s="79"/>
      <c r="SEX164" s="79"/>
      <c r="SEY164" s="79"/>
      <c r="SEZ164" s="79"/>
      <c r="SFA164" s="79"/>
      <c r="SFB164" s="79"/>
      <c r="SFC164" s="79"/>
      <c r="SFD164" s="79"/>
      <c r="SFE164" s="79"/>
      <c r="SFF164" s="79"/>
      <c r="SFG164" s="79"/>
      <c r="SFH164" s="79"/>
      <c r="SFI164" s="79"/>
      <c r="SFJ164" s="79"/>
      <c r="SFK164" s="79"/>
      <c r="SFL164" s="79"/>
      <c r="SFM164" s="79"/>
      <c r="SFN164" s="79"/>
      <c r="SFO164" s="79"/>
      <c r="SFP164" s="79"/>
      <c r="SFQ164" s="79"/>
      <c r="SFR164" s="79"/>
      <c r="SFS164" s="79"/>
      <c r="SFT164" s="79"/>
      <c r="SFU164" s="79"/>
      <c r="SFV164" s="79"/>
      <c r="SFW164" s="79"/>
      <c r="SFX164" s="79"/>
      <c r="SFY164" s="79"/>
      <c r="SFZ164" s="79"/>
      <c r="SGA164" s="79"/>
      <c r="SGB164" s="79"/>
      <c r="SGC164" s="79"/>
      <c r="SGD164" s="79"/>
      <c r="SGE164" s="79"/>
      <c r="SGF164" s="79"/>
      <c r="SGG164" s="79"/>
      <c r="SGH164" s="79"/>
      <c r="SGI164" s="79"/>
      <c r="SGJ164" s="79"/>
      <c r="SGK164" s="79"/>
      <c r="SGL164" s="79"/>
      <c r="SGM164" s="79"/>
      <c r="SGN164" s="79"/>
      <c r="SGO164" s="79"/>
      <c r="SGP164" s="79"/>
      <c r="SGQ164" s="79"/>
      <c r="SGR164" s="79"/>
      <c r="SGS164" s="79"/>
      <c r="SGT164" s="79"/>
      <c r="SGU164" s="79"/>
      <c r="SGV164" s="79"/>
      <c r="SGW164" s="79"/>
      <c r="SGX164" s="79"/>
      <c r="SGY164" s="79"/>
      <c r="SGZ164" s="79"/>
      <c r="SHA164" s="79"/>
      <c r="SHB164" s="79"/>
      <c r="SHC164" s="79"/>
      <c r="SHD164" s="79"/>
      <c r="SHE164" s="79"/>
      <c r="SHF164" s="79"/>
      <c r="SHG164" s="79"/>
      <c r="SHH164" s="79"/>
      <c r="SHI164" s="79"/>
      <c r="SHJ164" s="79"/>
      <c r="SHK164" s="79"/>
      <c r="SHL164" s="79"/>
      <c r="SHM164" s="79"/>
      <c r="SHN164" s="79"/>
      <c r="SHO164" s="79"/>
      <c r="SHP164" s="79"/>
      <c r="SHQ164" s="79"/>
      <c r="SHR164" s="79"/>
      <c r="SHS164" s="79"/>
      <c r="SHT164" s="79"/>
      <c r="SHU164" s="79"/>
      <c r="SHV164" s="79"/>
      <c r="SHW164" s="79"/>
      <c r="SHX164" s="79"/>
      <c r="SHY164" s="79"/>
      <c r="SHZ164" s="79"/>
      <c r="SIA164" s="79"/>
      <c r="SIB164" s="79"/>
      <c r="SIC164" s="79"/>
      <c r="SID164" s="79"/>
      <c r="SIE164" s="79"/>
      <c r="SIF164" s="79"/>
      <c r="SIG164" s="79"/>
      <c r="SIH164" s="79"/>
      <c r="SII164" s="79"/>
      <c r="SIJ164" s="79"/>
      <c r="SIK164" s="79"/>
      <c r="SIL164" s="79"/>
      <c r="SIM164" s="79"/>
      <c r="SIN164" s="79"/>
      <c r="SIO164" s="79"/>
      <c r="SIP164" s="79"/>
      <c r="SIQ164" s="79"/>
      <c r="SIR164" s="79"/>
      <c r="SIS164" s="79"/>
      <c r="SIT164" s="79"/>
      <c r="SIU164" s="79"/>
      <c r="SIV164" s="79"/>
      <c r="SIW164" s="79"/>
      <c r="SIX164" s="79"/>
      <c r="SIY164" s="79"/>
      <c r="SIZ164" s="79"/>
      <c r="SJA164" s="79"/>
      <c r="SJB164" s="79"/>
      <c r="SJC164" s="79"/>
      <c r="SJD164" s="79"/>
      <c r="SJE164" s="79"/>
      <c r="SJF164" s="79"/>
      <c r="SJG164" s="79"/>
      <c r="SJH164" s="79"/>
      <c r="SJI164" s="79"/>
      <c r="SJJ164" s="79"/>
      <c r="SJK164" s="79"/>
      <c r="SJL164" s="79"/>
      <c r="SJM164" s="79"/>
      <c r="SJN164" s="79"/>
      <c r="SJO164" s="79"/>
      <c r="SJP164" s="79"/>
      <c r="SJQ164" s="79"/>
      <c r="SJR164" s="79"/>
      <c r="SJS164" s="79"/>
      <c r="SJT164" s="79"/>
      <c r="SJU164" s="79"/>
      <c r="SJV164" s="79"/>
      <c r="SJW164" s="79"/>
      <c r="SJX164" s="79"/>
      <c r="SJY164" s="79"/>
      <c r="SJZ164" s="79"/>
      <c r="SKA164" s="79"/>
      <c r="SKB164" s="79"/>
      <c r="SKC164" s="79"/>
      <c r="SKD164" s="79"/>
      <c r="SKE164" s="79"/>
      <c r="SKF164" s="79"/>
      <c r="SKG164" s="79"/>
      <c r="SKH164" s="79"/>
      <c r="SKI164" s="79"/>
      <c r="SKJ164" s="79"/>
      <c r="SKK164" s="79"/>
      <c r="SKL164" s="79"/>
      <c r="SKM164" s="79"/>
      <c r="SKN164" s="79"/>
      <c r="SKO164" s="79"/>
      <c r="SKP164" s="79"/>
      <c r="SKQ164" s="79"/>
      <c r="SKR164" s="79"/>
      <c r="SKS164" s="79"/>
      <c r="SKT164" s="79"/>
      <c r="SKU164" s="79"/>
      <c r="SKV164" s="79"/>
      <c r="SKW164" s="79"/>
      <c r="SKX164" s="79"/>
      <c r="SKY164" s="79"/>
      <c r="SKZ164" s="79"/>
      <c r="SLA164" s="79"/>
      <c r="SLB164" s="79"/>
      <c r="SLC164" s="79"/>
      <c r="SLD164" s="79"/>
      <c r="SLE164" s="79"/>
      <c r="SLF164" s="79"/>
      <c r="SLG164" s="79"/>
      <c r="SLH164" s="79"/>
      <c r="SLI164" s="79"/>
      <c r="SLJ164" s="79"/>
      <c r="SLK164" s="79"/>
      <c r="SLL164" s="79"/>
      <c r="SLM164" s="79"/>
      <c r="SLN164" s="79"/>
      <c r="SLO164" s="79"/>
      <c r="SLP164" s="79"/>
      <c r="SLQ164" s="79"/>
      <c r="SLR164" s="79"/>
      <c r="SLS164" s="79"/>
      <c r="SLT164" s="79"/>
      <c r="SLU164" s="79"/>
      <c r="SLV164" s="79"/>
      <c r="SLW164" s="79"/>
      <c r="SLX164" s="79"/>
      <c r="SLY164" s="79"/>
      <c r="SLZ164" s="79"/>
      <c r="SMA164" s="79"/>
      <c r="SMB164" s="79"/>
      <c r="SMC164" s="79"/>
      <c r="SMD164" s="79"/>
      <c r="SME164" s="79"/>
      <c r="SMF164" s="79"/>
      <c r="SMG164" s="79"/>
      <c r="SMH164" s="79"/>
      <c r="SMI164" s="79"/>
      <c r="SMJ164" s="79"/>
      <c r="SMK164" s="79"/>
      <c r="SML164" s="79"/>
      <c r="SMM164" s="79"/>
      <c r="SMN164" s="79"/>
      <c r="SMO164" s="79"/>
      <c r="SMP164" s="79"/>
      <c r="SMQ164" s="79"/>
      <c r="SMR164" s="79"/>
      <c r="SMS164" s="79"/>
      <c r="SMT164" s="79"/>
      <c r="SMU164" s="79"/>
      <c r="SMV164" s="79"/>
      <c r="SMW164" s="79"/>
      <c r="SMX164" s="79"/>
      <c r="SMY164" s="79"/>
      <c r="SMZ164" s="79"/>
      <c r="SNA164" s="79"/>
      <c r="SNB164" s="79"/>
      <c r="SNC164" s="79"/>
      <c r="SND164" s="79"/>
      <c r="SNE164" s="79"/>
      <c r="SNF164" s="79"/>
      <c r="SNG164" s="79"/>
      <c r="SNH164" s="79"/>
      <c r="SNI164" s="79"/>
      <c r="SNJ164" s="79"/>
      <c r="SNK164" s="79"/>
      <c r="SNL164" s="79"/>
      <c r="SNM164" s="79"/>
      <c r="SNN164" s="79"/>
      <c r="SNO164" s="79"/>
      <c r="SNP164" s="79"/>
      <c r="SNQ164" s="79"/>
      <c r="SNR164" s="79"/>
      <c r="SNS164" s="79"/>
      <c r="SNT164" s="79"/>
      <c r="SNU164" s="79"/>
      <c r="SNV164" s="79"/>
      <c r="SNW164" s="79"/>
      <c r="SNX164" s="79"/>
      <c r="SNY164" s="79"/>
      <c r="SNZ164" s="79"/>
      <c r="SOA164" s="79"/>
      <c r="SOB164" s="79"/>
      <c r="SOC164" s="79"/>
      <c r="SOD164" s="79"/>
      <c r="SOE164" s="79"/>
      <c r="SOF164" s="79"/>
      <c r="SOG164" s="79"/>
      <c r="SOH164" s="79"/>
      <c r="SOI164" s="79"/>
      <c r="SOJ164" s="79"/>
      <c r="SOK164" s="79"/>
      <c r="SOL164" s="79"/>
      <c r="SOM164" s="79"/>
      <c r="SON164" s="79"/>
      <c r="SOO164" s="79"/>
      <c r="SOP164" s="79"/>
      <c r="SOQ164" s="79"/>
      <c r="SOR164" s="79"/>
      <c r="SOS164" s="79"/>
      <c r="SOT164" s="79"/>
      <c r="SOU164" s="79"/>
      <c r="SOV164" s="79"/>
      <c r="SOW164" s="79"/>
      <c r="SOX164" s="79"/>
      <c r="SOY164" s="79"/>
      <c r="SOZ164" s="79"/>
      <c r="SPA164" s="79"/>
      <c r="SPB164" s="79"/>
      <c r="SPC164" s="79"/>
      <c r="SPD164" s="79"/>
      <c r="SPE164" s="79"/>
      <c r="SPF164" s="79"/>
      <c r="SPG164" s="79"/>
      <c r="SPH164" s="79"/>
      <c r="SPI164" s="79"/>
      <c r="SPJ164" s="79"/>
      <c r="SPK164" s="79"/>
      <c r="SPL164" s="79"/>
      <c r="SPM164" s="79"/>
      <c r="SPN164" s="79"/>
      <c r="SPO164" s="79"/>
      <c r="SPP164" s="79"/>
      <c r="SPQ164" s="79"/>
      <c r="SPR164" s="79"/>
      <c r="SPS164" s="79"/>
      <c r="SPT164" s="79"/>
      <c r="SPU164" s="79"/>
      <c r="SPV164" s="79"/>
      <c r="SPW164" s="79"/>
      <c r="SPX164" s="79"/>
      <c r="SPY164" s="79"/>
      <c r="SPZ164" s="79"/>
      <c r="SQA164" s="79"/>
      <c r="SQB164" s="79"/>
      <c r="SQC164" s="79"/>
      <c r="SQD164" s="79"/>
      <c r="SQE164" s="79"/>
      <c r="SQF164" s="79"/>
      <c r="SQG164" s="79"/>
      <c r="SQH164" s="79"/>
      <c r="SQI164" s="79"/>
      <c r="SQJ164" s="79"/>
      <c r="SQK164" s="79"/>
      <c r="SQL164" s="79"/>
      <c r="SQM164" s="79"/>
      <c r="SQN164" s="79"/>
      <c r="SQO164" s="79"/>
      <c r="SQP164" s="79"/>
      <c r="SQQ164" s="79"/>
      <c r="SQR164" s="79"/>
      <c r="SQS164" s="79"/>
      <c r="SQT164" s="79"/>
      <c r="SQU164" s="79"/>
      <c r="SQV164" s="79"/>
      <c r="SQW164" s="79"/>
      <c r="SQX164" s="79"/>
      <c r="SQY164" s="79"/>
      <c r="SQZ164" s="79"/>
      <c r="SRA164" s="79"/>
      <c r="SRB164" s="79"/>
      <c r="SRC164" s="79"/>
      <c r="SRD164" s="79"/>
      <c r="SRE164" s="79"/>
      <c r="SRF164" s="79"/>
      <c r="SRG164" s="79"/>
      <c r="SRH164" s="79"/>
      <c r="SRI164" s="79"/>
      <c r="SRJ164" s="79"/>
      <c r="SRK164" s="79"/>
      <c r="SRL164" s="79"/>
      <c r="SRM164" s="79"/>
      <c r="SRN164" s="79"/>
      <c r="SRO164" s="79"/>
      <c r="SRP164" s="79"/>
      <c r="SRQ164" s="79"/>
      <c r="SRR164" s="79"/>
      <c r="SRS164" s="79"/>
      <c r="SRT164" s="79"/>
      <c r="SRU164" s="79"/>
      <c r="SRV164" s="79"/>
      <c r="SRW164" s="79"/>
      <c r="SRX164" s="79"/>
      <c r="SRY164" s="79"/>
      <c r="SRZ164" s="79"/>
      <c r="SSA164" s="79"/>
      <c r="SSB164" s="79"/>
      <c r="SSC164" s="79"/>
      <c r="SSD164" s="79"/>
      <c r="SSE164" s="79"/>
      <c r="SSF164" s="79"/>
      <c r="SSG164" s="79"/>
      <c r="SSH164" s="79"/>
      <c r="SSI164" s="79"/>
      <c r="SSJ164" s="79"/>
      <c r="SSK164" s="79"/>
      <c r="SSL164" s="79"/>
      <c r="SSM164" s="79"/>
      <c r="SSN164" s="79"/>
      <c r="SSO164" s="79"/>
      <c r="SSP164" s="79"/>
      <c r="SSQ164" s="79"/>
      <c r="SSR164" s="79"/>
      <c r="SSS164" s="79"/>
      <c r="SST164" s="79"/>
      <c r="SSU164" s="79"/>
      <c r="SSV164" s="79"/>
      <c r="SSW164" s="79"/>
      <c r="SSX164" s="79"/>
      <c r="SSY164" s="79"/>
      <c r="SSZ164" s="79"/>
      <c r="STA164" s="79"/>
      <c r="STB164" s="79"/>
      <c r="STC164" s="79"/>
      <c r="STD164" s="79"/>
      <c r="STE164" s="79"/>
      <c r="STF164" s="79"/>
      <c r="STG164" s="79"/>
      <c r="STH164" s="79"/>
      <c r="STI164" s="79"/>
      <c r="STJ164" s="79"/>
      <c r="STK164" s="79"/>
      <c r="STL164" s="79"/>
      <c r="STM164" s="79"/>
      <c r="STN164" s="79"/>
      <c r="STO164" s="79"/>
      <c r="STP164" s="79"/>
      <c r="STQ164" s="79"/>
      <c r="STR164" s="79"/>
      <c r="STS164" s="79"/>
      <c r="STT164" s="79"/>
      <c r="STU164" s="79"/>
      <c r="STV164" s="79"/>
      <c r="STW164" s="79"/>
      <c r="STX164" s="79"/>
      <c r="STY164" s="79"/>
      <c r="STZ164" s="79"/>
      <c r="SUA164" s="79"/>
      <c r="SUB164" s="79"/>
      <c r="SUC164" s="79"/>
      <c r="SUD164" s="79"/>
      <c r="SUE164" s="79"/>
      <c r="SUF164" s="79"/>
      <c r="SUG164" s="79"/>
      <c r="SUH164" s="79"/>
      <c r="SUI164" s="79"/>
      <c r="SUJ164" s="79"/>
      <c r="SUK164" s="79"/>
      <c r="SUL164" s="79"/>
      <c r="SUM164" s="79"/>
      <c r="SUN164" s="79"/>
      <c r="SUO164" s="79"/>
      <c r="SUP164" s="79"/>
      <c r="SUQ164" s="79"/>
      <c r="SUR164" s="79"/>
      <c r="SUS164" s="79"/>
      <c r="SUT164" s="79"/>
      <c r="SUU164" s="79"/>
      <c r="SUV164" s="79"/>
      <c r="SUW164" s="79"/>
      <c r="SUX164" s="79"/>
      <c r="SUY164" s="79"/>
      <c r="SUZ164" s="79"/>
      <c r="SVA164" s="79"/>
      <c r="SVB164" s="79"/>
      <c r="SVC164" s="79"/>
      <c r="SVD164" s="79"/>
      <c r="SVE164" s="79"/>
      <c r="SVF164" s="79"/>
      <c r="SVG164" s="79"/>
      <c r="SVH164" s="79"/>
      <c r="SVI164" s="79"/>
      <c r="SVJ164" s="79"/>
      <c r="SVK164" s="79"/>
      <c r="SVL164" s="79"/>
      <c r="SVM164" s="79"/>
      <c r="SVN164" s="79"/>
      <c r="SVO164" s="79"/>
      <c r="SVP164" s="79"/>
      <c r="SVQ164" s="79"/>
      <c r="SVR164" s="79"/>
      <c r="SVS164" s="79"/>
      <c r="SVT164" s="79"/>
      <c r="SVU164" s="79"/>
      <c r="SVV164" s="79"/>
      <c r="SVW164" s="79"/>
      <c r="SVX164" s="79"/>
      <c r="SVY164" s="79"/>
      <c r="SVZ164" s="79"/>
      <c r="SWA164" s="79"/>
      <c r="SWB164" s="79"/>
      <c r="SWC164" s="79"/>
      <c r="SWD164" s="79"/>
      <c r="SWE164" s="79"/>
      <c r="SWF164" s="79"/>
      <c r="SWG164" s="79"/>
      <c r="SWH164" s="79"/>
      <c r="SWI164" s="79"/>
      <c r="SWJ164" s="79"/>
      <c r="SWK164" s="79"/>
      <c r="SWL164" s="79"/>
      <c r="SWM164" s="79"/>
      <c r="SWN164" s="79"/>
      <c r="SWO164" s="79"/>
      <c r="SWP164" s="79"/>
      <c r="SWQ164" s="79"/>
      <c r="SWR164" s="79"/>
      <c r="SWS164" s="79"/>
      <c r="SWT164" s="79"/>
      <c r="SWU164" s="79"/>
      <c r="SWV164" s="79"/>
      <c r="SWW164" s="79"/>
      <c r="SWX164" s="79"/>
      <c r="SWY164" s="79"/>
      <c r="SWZ164" s="79"/>
      <c r="SXA164" s="79"/>
      <c r="SXB164" s="79"/>
      <c r="SXC164" s="79"/>
      <c r="SXD164" s="79"/>
      <c r="SXE164" s="79"/>
      <c r="SXF164" s="79"/>
      <c r="SXG164" s="79"/>
      <c r="SXH164" s="79"/>
      <c r="SXI164" s="79"/>
      <c r="SXJ164" s="79"/>
      <c r="SXK164" s="79"/>
      <c r="SXL164" s="79"/>
      <c r="SXM164" s="79"/>
      <c r="SXN164" s="79"/>
      <c r="SXO164" s="79"/>
      <c r="SXP164" s="79"/>
      <c r="SXQ164" s="79"/>
      <c r="SXR164" s="79"/>
      <c r="SXS164" s="79"/>
      <c r="SXT164" s="79"/>
      <c r="SXU164" s="79"/>
      <c r="SXV164" s="79"/>
      <c r="SXW164" s="79"/>
      <c r="SXX164" s="79"/>
      <c r="SXY164" s="79"/>
      <c r="SXZ164" s="79"/>
      <c r="SYA164" s="79"/>
      <c r="SYB164" s="79"/>
      <c r="SYC164" s="79"/>
      <c r="SYD164" s="79"/>
      <c r="SYE164" s="79"/>
      <c r="SYF164" s="79"/>
      <c r="SYG164" s="79"/>
      <c r="SYH164" s="79"/>
      <c r="SYI164" s="79"/>
      <c r="SYJ164" s="79"/>
      <c r="SYK164" s="79"/>
      <c r="SYL164" s="79"/>
      <c r="SYM164" s="79"/>
      <c r="SYN164" s="79"/>
      <c r="SYO164" s="79"/>
      <c r="SYP164" s="79"/>
      <c r="SYQ164" s="79"/>
      <c r="SYR164" s="79"/>
      <c r="SYS164" s="79"/>
      <c r="SYT164" s="79"/>
      <c r="SYU164" s="79"/>
      <c r="SYV164" s="79"/>
      <c r="SYW164" s="79"/>
      <c r="SYX164" s="79"/>
      <c r="SYY164" s="79"/>
      <c r="SYZ164" s="79"/>
      <c r="SZA164" s="79"/>
      <c r="SZB164" s="79"/>
      <c r="SZC164" s="79"/>
      <c r="SZD164" s="79"/>
      <c r="SZE164" s="79"/>
      <c r="SZF164" s="79"/>
      <c r="SZG164" s="79"/>
      <c r="SZH164" s="79"/>
      <c r="SZI164" s="79"/>
      <c r="SZJ164" s="79"/>
      <c r="SZK164" s="79"/>
      <c r="SZL164" s="79"/>
      <c r="SZM164" s="79"/>
      <c r="SZN164" s="79"/>
      <c r="SZO164" s="79"/>
      <c r="SZP164" s="79"/>
      <c r="SZQ164" s="79"/>
      <c r="SZR164" s="79"/>
      <c r="SZS164" s="79"/>
      <c r="SZT164" s="79"/>
      <c r="SZU164" s="79"/>
      <c r="SZV164" s="79"/>
      <c r="SZW164" s="79"/>
      <c r="SZX164" s="79"/>
      <c r="SZY164" s="79"/>
      <c r="SZZ164" s="79"/>
      <c r="TAA164" s="79"/>
      <c r="TAB164" s="79"/>
      <c r="TAC164" s="79"/>
      <c r="TAD164" s="79"/>
      <c r="TAE164" s="79"/>
      <c r="TAF164" s="79"/>
      <c r="TAG164" s="79"/>
      <c r="TAH164" s="79"/>
      <c r="TAI164" s="79"/>
      <c r="TAJ164" s="79"/>
      <c r="TAK164" s="79"/>
      <c r="TAL164" s="79"/>
      <c r="TAM164" s="79"/>
      <c r="TAN164" s="79"/>
      <c r="TAO164" s="79"/>
      <c r="TAP164" s="79"/>
      <c r="TAQ164" s="79"/>
      <c r="TAR164" s="79"/>
      <c r="TAS164" s="79"/>
      <c r="TAT164" s="79"/>
      <c r="TAU164" s="79"/>
      <c r="TAV164" s="79"/>
      <c r="TAW164" s="79"/>
      <c r="TAX164" s="79"/>
      <c r="TAY164" s="79"/>
      <c r="TAZ164" s="79"/>
      <c r="TBA164" s="79"/>
      <c r="TBB164" s="79"/>
      <c r="TBC164" s="79"/>
      <c r="TBD164" s="79"/>
      <c r="TBE164" s="79"/>
      <c r="TBF164" s="79"/>
      <c r="TBG164" s="79"/>
      <c r="TBH164" s="79"/>
      <c r="TBI164" s="79"/>
      <c r="TBJ164" s="79"/>
      <c r="TBK164" s="79"/>
      <c r="TBL164" s="79"/>
      <c r="TBM164" s="79"/>
      <c r="TBN164" s="79"/>
      <c r="TBO164" s="79"/>
      <c r="TBP164" s="79"/>
      <c r="TBQ164" s="79"/>
      <c r="TBR164" s="79"/>
      <c r="TBS164" s="79"/>
      <c r="TBT164" s="79"/>
      <c r="TBU164" s="79"/>
      <c r="TBV164" s="79"/>
      <c r="TBW164" s="79"/>
      <c r="TBX164" s="79"/>
      <c r="TBY164" s="79"/>
      <c r="TBZ164" s="79"/>
      <c r="TCA164" s="79"/>
      <c r="TCB164" s="79"/>
      <c r="TCC164" s="79"/>
      <c r="TCD164" s="79"/>
      <c r="TCE164" s="79"/>
      <c r="TCF164" s="79"/>
      <c r="TCG164" s="79"/>
      <c r="TCH164" s="79"/>
      <c r="TCI164" s="79"/>
      <c r="TCJ164" s="79"/>
      <c r="TCK164" s="79"/>
      <c r="TCL164" s="79"/>
      <c r="TCM164" s="79"/>
      <c r="TCN164" s="79"/>
      <c r="TCO164" s="79"/>
      <c r="TCP164" s="79"/>
      <c r="TCQ164" s="79"/>
      <c r="TCR164" s="79"/>
      <c r="TCS164" s="79"/>
      <c r="TCT164" s="79"/>
      <c r="TCU164" s="79"/>
      <c r="TCV164" s="79"/>
      <c r="TCW164" s="79"/>
      <c r="TCX164" s="79"/>
      <c r="TCY164" s="79"/>
      <c r="TCZ164" s="79"/>
      <c r="TDA164" s="79"/>
      <c r="TDB164" s="79"/>
      <c r="TDC164" s="79"/>
      <c r="TDD164" s="79"/>
      <c r="TDE164" s="79"/>
      <c r="TDF164" s="79"/>
      <c r="TDG164" s="79"/>
      <c r="TDH164" s="79"/>
      <c r="TDI164" s="79"/>
      <c r="TDJ164" s="79"/>
      <c r="TDK164" s="79"/>
      <c r="TDL164" s="79"/>
      <c r="TDM164" s="79"/>
      <c r="TDN164" s="79"/>
      <c r="TDO164" s="79"/>
      <c r="TDP164" s="79"/>
      <c r="TDQ164" s="79"/>
      <c r="TDR164" s="79"/>
      <c r="TDS164" s="79"/>
      <c r="TDT164" s="79"/>
      <c r="TDU164" s="79"/>
      <c r="TDV164" s="79"/>
      <c r="TDW164" s="79"/>
      <c r="TDX164" s="79"/>
      <c r="TDY164" s="79"/>
      <c r="TDZ164" s="79"/>
      <c r="TEA164" s="79"/>
      <c r="TEB164" s="79"/>
      <c r="TEC164" s="79"/>
      <c r="TED164" s="79"/>
      <c r="TEE164" s="79"/>
      <c r="TEF164" s="79"/>
      <c r="TEG164" s="79"/>
      <c r="TEH164" s="79"/>
      <c r="TEI164" s="79"/>
      <c r="TEJ164" s="79"/>
      <c r="TEK164" s="79"/>
      <c r="TEL164" s="79"/>
      <c r="TEM164" s="79"/>
      <c r="TEN164" s="79"/>
      <c r="TEO164" s="79"/>
      <c r="TEP164" s="79"/>
      <c r="TEQ164" s="79"/>
      <c r="TER164" s="79"/>
      <c r="TES164" s="79"/>
      <c r="TET164" s="79"/>
      <c r="TEU164" s="79"/>
      <c r="TEV164" s="79"/>
      <c r="TEW164" s="79"/>
      <c r="TEX164" s="79"/>
      <c r="TEY164" s="79"/>
      <c r="TEZ164" s="79"/>
      <c r="TFA164" s="79"/>
      <c r="TFB164" s="79"/>
      <c r="TFC164" s="79"/>
      <c r="TFD164" s="79"/>
      <c r="TFE164" s="79"/>
      <c r="TFF164" s="79"/>
      <c r="TFG164" s="79"/>
      <c r="TFH164" s="79"/>
      <c r="TFI164" s="79"/>
      <c r="TFJ164" s="79"/>
      <c r="TFK164" s="79"/>
      <c r="TFL164" s="79"/>
      <c r="TFM164" s="79"/>
      <c r="TFN164" s="79"/>
      <c r="TFO164" s="79"/>
      <c r="TFP164" s="79"/>
      <c r="TFQ164" s="79"/>
      <c r="TFR164" s="79"/>
      <c r="TFS164" s="79"/>
      <c r="TFT164" s="79"/>
      <c r="TFU164" s="79"/>
      <c r="TFV164" s="79"/>
      <c r="TFW164" s="79"/>
      <c r="TFX164" s="79"/>
      <c r="TFY164" s="79"/>
      <c r="TFZ164" s="79"/>
      <c r="TGA164" s="79"/>
      <c r="TGB164" s="79"/>
      <c r="TGC164" s="79"/>
      <c r="TGD164" s="79"/>
      <c r="TGE164" s="79"/>
      <c r="TGF164" s="79"/>
      <c r="TGG164" s="79"/>
      <c r="TGH164" s="79"/>
      <c r="TGI164" s="79"/>
      <c r="TGJ164" s="79"/>
      <c r="TGK164" s="79"/>
      <c r="TGL164" s="79"/>
      <c r="TGM164" s="79"/>
      <c r="TGN164" s="79"/>
      <c r="TGO164" s="79"/>
      <c r="TGP164" s="79"/>
      <c r="TGQ164" s="79"/>
      <c r="TGR164" s="79"/>
      <c r="TGS164" s="79"/>
      <c r="TGT164" s="79"/>
      <c r="TGU164" s="79"/>
      <c r="TGV164" s="79"/>
      <c r="TGW164" s="79"/>
      <c r="TGX164" s="79"/>
      <c r="TGY164" s="79"/>
      <c r="TGZ164" s="79"/>
      <c r="THA164" s="79"/>
      <c r="THB164" s="79"/>
      <c r="THC164" s="79"/>
      <c r="THD164" s="79"/>
      <c r="THE164" s="79"/>
      <c r="THF164" s="79"/>
      <c r="THG164" s="79"/>
      <c r="THH164" s="79"/>
      <c r="THI164" s="79"/>
      <c r="THJ164" s="79"/>
      <c r="THK164" s="79"/>
      <c r="THL164" s="79"/>
      <c r="THM164" s="79"/>
      <c r="THN164" s="79"/>
      <c r="THO164" s="79"/>
      <c r="THP164" s="79"/>
      <c r="THQ164" s="79"/>
      <c r="THR164" s="79"/>
      <c r="THS164" s="79"/>
      <c r="THT164" s="79"/>
      <c r="THU164" s="79"/>
      <c r="THV164" s="79"/>
      <c r="THW164" s="79"/>
      <c r="THX164" s="79"/>
      <c r="THY164" s="79"/>
      <c r="THZ164" s="79"/>
      <c r="TIA164" s="79"/>
      <c r="TIB164" s="79"/>
      <c r="TIC164" s="79"/>
      <c r="TID164" s="79"/>
      <c r="TIE164" s="79"/>
      <c r="TIF164" s="79"/>
      <c r="TIG164" s="79"/>
      <c r="TIH164" s="79"/>
      <c r="TII164" s="79"/>
      <c r="TIJ164" s="79"/>
      <c r="TIK164" s="79"/>
      <c r="TIL164" s="79"/>
      <c r="TIM164" s="79"/>
      <c r="TIN164" s="79"/>
      <c r="TIO164" s="79"/>
      <c r="TIP164" s="79"/>
      <c r="TIQ164" s="79"/>
      <c r="TIR164" s="79"/>
      <c r="TIS164" s="79"/>
      <c r="TIT164" s="79"/>
      <c r="TIU164" s="79"/>
      <c r="TIV164" s="79"/>
      <c r="TIW164" s="79"/>
      <c r="TIX164" s="79"/>
      <c r="TIY164" s="79"/>
      <c r="TIZ164" s="79"/>
      <c r="TJA164" s="79"/>
      <c r="TJB164" s="79"/>
      <c r="TJC164" s="79"/>
      <c r="TJD164" s="79"/>
      <c r="TJE164" s="79"/>
      <c r="TJF164" s="79"/>
      <c r="TJG164" s="79"/>
      <c r="TJH164" s="79"/>
      <c r="TJI164" s="79"/>
      <c r="TJJ164" s="79"/>
      <c r="TJK164" s="79"/>
      <c r="TJL164" s="79"/>
      <c r="TJM164" s="79"/>
      <c r="TJN164" s="79"/>
      <c r="TJO164" s="79"/>
      <c r="TJP164" s="79"/>
      <c r="TJQ164" s="79"/>
      <c r="TJR164" s="79"/>
      <c r="TJS164" s="79"/>
      <c r="TJT164" s="79"/>
      <c r="TJU164" s="79"/>
      <c r="TJV164" s="79"/>
      <c r="TJW164" s="79"/>
      <c r="TJX164" s="79"/>
      <c r="TJY164" s="79"/>
      <c r="TJZ164" s="79"/>
      <c r="TKA164" s="79"/>
      <c r="TKB164" s="79"/>
      <c r="TKC164" s="79"/>
      <c r="TKD164" s="79"/>
      <c r="TKE164" s="79"/>
      <c r="TKF164" s="79"/>
      <c r="TKG164" s="79"/>
      <c r="TKH164" s="79"/>
      <c r="TKI164" s="79"/>
      <c r="TKJ164" s="79"/>
      <c r="TKK164" s="79"/>
      <c r="TKL164" s="79"/>
      <c r="TKM164" s="79"/>
      <c r="TKN164" s="79"/>
      <c r="TKO164" s="79"/>
      <c r="TKP164" s="79"/>
      <c r="TKQ164" s="79"/>
      <c r="TKR164" s="79"/>
      <c r="TKS164" s="79"/>
      <c r="TKT164" s="79"/>
      <c r="TKU164" s="79"/>
      <c r="TKV164" s="79"/>
      <c r="TKW164" s="79"/>
      <c r="TKX164" s="79"/>
      <c r="TKY164" s="79"/>
      <c r="TKZ164" s="79"/>
      <c r="TLA164" s="79"/>
      <c r="TLB164" s="79"/>
      <c r="TLC164" s="79"/>
      <c r="TLD164" s="79"/>
      <c r="TLE164" s="79"/>
      <c r="TLF164" s="79"/>
      <c r="TLG164" s="79"/>
      <c r="TLH164" s="79"/>
      <c r="TLI164" s="79"/>
      <c r="TLJ164" s="79"/>
      <c r="TLK164" s="79"/>
      <c r="TLL164" s="79"/>
      <c r="TLM164" s="79"/>
      <c r="TLN164" s="79"/>
      <c r="TLO164" s="79"/>
      <c r="TLP164" s="79"/>
      <c r="TLQ164" s="79"/>
      <c r="TLR164" s="79"/>
      <c r="TLS164" s="79"/>
      <c r="TLT164" s="79"/>
      <c r="TLU164" s="79"/>
      <c r="TLV164" s="79"/>
      <c r="TLW164" s="79"/>
      <c r="TLX164" s="79"/>
      <c r="TLY164" s="79"/>
      <c r="TLZ164" s="79"/>
      <c r="TMA164" s="79"/>
      <c r="TMB164" s="79"/>
      <c r="TMC164" s="79"/>
      <c r="TMD164" s="79"/>
      <c r="TME164" s="79"/>
      <c r="TMF164" s="79"/>
      <c r="TMG164" s="79"/>
      <c r="TMH164" s="79"/>
      <c r="TMI164" s="79"/>
      <c r="TMJ164" s="79"/>
      <c r="TMK164" s="79"/>
      <c r="TML164" s="79"/>
      <c r="TMM164" s="79"/>
      <c r="TMN164" s="79"/>
      <c r="TMO164" s="79"/>
      <c r="TMP164" s="79"/>
      <c r="TMQ164" s="79"/>
      <c r="TMR164" s="79"/>
      <c r="TMS164" s="79"/>
      <c r="TMT164" s="79"/>
      <c r="TMU164" s="79"/>
      <c r="TMV164" s="79"/>
      <c r="TMW164" s="79"/>
      <c r="TMX164" s="79"/>
      <c r="TMY164" s="79"/>
      <c r="TMZ164" s="79"/>
      <c r="TNA164" s="79"/>
      <c r="TNB164" s="79"/>
      <c r="TNC164" s="79"/>
      <c r="TND164" s="79"/>
      <c r="TNE164" s="79"/>
      <c r="TNF164" s="79"/>
      <c r="TNG164" s="79"/>
      <c r="TNH164" s="79"/>
      <c r="TNI164" s="79"/>
      <c r="TNJ164" s="79"/>
      <c r="TNK164" s="79"/>
      <c r="TNL164" s="79"/>
      <c r="TNM164" s="79"/>
      <c r="TNN164" s="79"/>
      <c r="TNO164" s="79"/>
      <c r="TNP164" s="79"/>
      <c r="TNQ164" s="79"/>
      <c r="TNR164" s="79"/>
      <c r="TNS164" s="79"/>
      <c r="TNT164" s="79"/>
      <c r="TNU164" s="79"/>
      <c r="TNV164" s="79"/>
      <c r="TNW164" s="79"/>
      <c r="TNX164" s="79"/>
      <c r="TNY164" s="79"/>
      <c r="TNZ164" s="79"/>
      <c r="TOA164" s="79"/>
      <c r="TOB164" s="79"/>
      <c r="TOC164" s="79"/>
      <c r="TOD164" s="79"/>
      <c r="TOE164" s="79"/>
      <c r="TOF164" s="79"/>
      <c r="TOG164" s="79"/>
      <c r="TOH164" s="79"/>
      <c r="TOI164" s="79"/>
      <c r="TOJ164" s="79"/>
      <c r="TOK164" s="79"/>
      <c r="TOL164" s="79"/>
      <c r="TOM164" s="79"/>
      <c r="TON164" s="79"/>
      <c r="TOO164" s="79"/>
      <c r="TOP164" s="79"/>
      <c r="TOQ164" s="79"/>
      <c r="TOR164" s="79"/>
      <c r="TOS164" s="79"/>
      <c r="TOT164" s="79"/>
      <c r="TOU164" s="79"/>
      <c r="TOV164" s="79"/>
      <c r="TOW164" s="79"/>
      <c r="TOX164" s="79"/>
      <c r="TOY164" s="79"/>
      <c r="TOZ164" s="79"/>
      <c r="TPA164" s="79"/>
      <c r="TPB164" s="79"/>
      <c r="TPC164" s="79"/>
      <c r="TPD164" s="79"/>
      <c r="TPE164" s="79"/>
      <c r="TPF164" s="79"/>
      <c r="TPG164" s="79"/>
      <c r="TPH164" s="79"/>
      <c r="TPI164" s="79"/>
      <c r="TPJ164" s="79"/>
      <c r="TPK164" s="79"/>
      <c r="TPL164" s="79"/>
      <c r="TPM164" s="79"/>
      <c r="TPN164" s="79"/>
      <c r="TPO164" s="79"/>
      <c r="TPP164" s="79"/>
      <c r="TPQ164" s="79"/>
      <c r="TPR164" s="79"/>
      <c r="TPS164" s="79"/>
      <c r="TPT164" s="79"/>
      <c r="TPU164" s="79"/>
      <c r="TPV164" s="79"/>
      <c r="TPW164" s="79"/>
      <c r="TPX164" s="79"/>
      <c r="TPY164" s="79"/>
      <c r="TPZ164" s="79"/>
      <c r="TQA164" s="79"/>
      <c r="TQB164" s="79"/>
      <c r="TQC164" s="79"/>
      <c r="TQD164" s="79"/>
      <c r="TQE164" s="79"/>
      <c r="TQF164" s="79"/>
      <c r="TQG164" s="79"/>
      <c r="TQH164" s="79"/>
      <c r="TQI164" s="79"/>
      <c r="TQJ164" s="79"/>
      <c r="TQK164" s="79"/>
      <c r="TQL164" s="79"/>
      <c r="TQM164" s="79"/>
      <c r="TQN164" s="79"/>
      <c r="TQO164" s="79"/>
      <c r="TQP164" s="79"/>
      <c r="TQQ164" s="79"/>
      <c r="TQR164" s="79"/>
      <c r="TQS164" s="79"/>
      <c r="TQT164" s="79"/>
      <c r="TQU164" s="79"/>
      <c r="TQV164" s="79"/>
      <c r="TQW164" s="79"/>
      <c r="TQX164" s="79"/>
      <c r="TQY164" s="79"/>
      <c r="TQZ164" s="79"/>
      <c r="TRA164" s="79"/>
      <c r="TRB164" s="79"/>
      <c r="TRC164" s="79"/>
      <c r="TRD164" s="79"/>
      <c r="TRE164" s="79"/>
      <c r="TRF164" s="79"/>
      <c r="TRG164" s="79"/>
      <c r="TRH164" s="79"/>
      <c r="TRI164" s="79"/>
      <c r="TRJ164" s="79"/>
      <c r="TRK164" s="79"/>
      <c r="TRL164" s="79"/>
      <c r="TRM164" s="79"/>
      <c r="TRN164" s="79"/>
      <c r="TRO164" s="79"/>
      <c r="TRP164" s="79"/>
      <c r="TRQ164" s="79"/>
      <c r="TRR164" s="79"/>
      <c r="TRS164" s="79"/>
      <c r="TRT164" s="79"/>
      <c r="TRU164" s="79"/>
      <c r="TRV164" s="79"/>
      <c r="TRW164" s="79"/>
      <c r="TRX164" s="79"/>
      <c r="TRY164" s="79"/>
      <c r="TRZ164" s="79"/>
      <c r="TSA164" s="79"/>
      <c r="TSB164" s="79"/>
      <c r="TSC164" s="79"/>
      <c r="TSD164" s="79"/>
      <c r="TSE164" s="79"/>
      <c r="TSF164" s="79"/>
      <c r="TSG164" s="79"/>
      <c r="TSH164" s="79"/>
      <c r="TSI164" s="79"/>
      <c r="TSJ164" s="79"/>
      <c r="TSK164" s="79"/>
      <c r="TSL164" s="79"/>
      <c r="TSM164" s="79"/>
      <c r="TSN164" s="79"/>
      <c r="TSO164" s="79"/>
      <c r="TSP164" s="79"/>
      <c r="TSQ164" s="79"/>
      <c r="TSR164" s="79"/>
      <c r="TSS164" s="79"/>
      <c r="TST164" s="79"/>
      <c r="TSU164" s="79"/>
      <c r="TSV164" s="79"/>
      <c r="TSW164" s="79"/>
      <c r="TSX164" s="79"/>
      <c r="TSY164" s="79"/>
      <c r="TSZ164" s="79"/>
      <c r="TTA164" s="79"/>
      <c r="TTB164" s="79"/>
      <c r="TTC164" s="79"/>
      <c r="TTD164" s="79"/>
      <c r="TTE164" s="79"/>
      <c r="TTF164" s="79"/>
      <c r="TTG164" s="79"/>
      <c r="TTH164" s="79"/>
      <c r="TTI164" s="79"/>
      <c r="TTJ164" s="79"/>
      <c r="TTK164" s="79"/>
      <c r="TTL164" s="79"/>
      <c r="TTM164" s="79"/>
      <c r="TTN164" s="79"/>
      <c r="TTO164" s="79"/>
      <c r="TTP164" s="79"/>
      <c r="TTQ164" s="79"/>
      <c r="TTR164" s="79"/>
      <c r="TTS164" s="79"/>
      <c r="TTT164" s="79"/>
      <c r="TTU164" s="79"/>
      <c r="TTV164" s="79"/>
      <c r="TTW164" s="79"/>
      <c r="TTX164" s="79"/>
      <c r="TTY164" s="79"/>
      <c r="TTZ164" s="79"/>
      <c r="TUA164" s="79"/>
      <c r="TUB164" s="79"/>
      <c r="TUC164" s="79"/>
      <c r="TUD164" s="79"/>
      <c r="TUE164" s="79"/>
      <c r="TUF164" s="79"/>
      <c r="TUG164" s="79"/>
      <c r="TUH164" s="79"/>
      <c r="TUI164" s="79"/>
      <c r="TUJ164" s="79"/>
      <c r="TUK164" s="79"/>
      <c r="TUL164" s="79"/>
      <c r="TUM164" s="79"/>
      <c r="TUN164" s="79"/>
      <c r="TUO164" s="79"/>
      <c r="TUP164" s="79"/>
      <c r="TUQ164" s="79"/>
      <c r="TUR164" s="79"/>
      <c r="TUS164" s="79"/>
      <c r="TUT164" s="79"/>
      <c r="TUU164" s="79"/>
      <c r="TUV164" s="79"/>
      <c r="TUW164" s="79"/>
      <c r="TUX164" s="79"/>
      <c r="TUY164" s="79"/>
      <c r="TUZ164" s="79"/>
      <c r="TVA164" s="79"/>
      <c r="TVB164" s="79"/>
      <c r="TVC164" s="79"/>
      <c r="TVD164" s="79"/>
      <c r="TVE164" s="79"/>
      <c r="TVF164" s="79"/>
      <c r="TVG164" s="79"/>
      <c r="TVH164" s="79"/>
      <c r="TVI164" s="79"/>
      <c r="TVJ164" s="79"/>
      <c r="TVK164" s="79"/>
      <c r="TVL164" s="79"/>
      <c r="TVM164" s="79"/>
      <c r="TVN164" s="79"/>
      <c r="TVO164" s="79"/>
      <c r="TVP164" s="79"/>
      <c r="TVQ164" s="79"/>
      <c r="TVR164" s="79"/>
      <c r="TVS164" s="79"/>
      <c r="TVT164" s="79"/>
      <c r="TVU164" s="79"/>
      <c r="TVV164" s="79"/>
      <c r="TVW164" s="79"/>
      <c r="TVX164" s="79"/>
      <c r="TVY164" s="79"/>
      <c r="TVZ164" s="79"/>
      <c r="TWA164" s="79"/>
      <c r="TWB164" s="79"/>
      <c r="TWC164" s="79"/>
      <c r="TWD164" s="79"/>
      <c r="TWE164" s="79"/>
      <c r="TWF164" s="79"/>
      <c r="TWG164" s="79"/>
      <c r="TWH164" s="79"/>
      <c r="TWI164" s="79"/>
      <c r="TWJ164" s="79"/>
      <c r="TWK164" s="79"/>
      <c r="TWL164" s="79"/>
      <c r="TWM164" s="79"/>
      <c r="TWN164" s="79"/>
      <c r="TWO164" s="79"/>
      <c r="TWP164" s="79"/>
      <c r="TWQ164" s="79"/>
      <c r="TWR164" s="79"/>
      <c r="TWS164" s="79"/>
      <c r="TWT164" s="79"/>
      <c r="TWU164" s="79"/>
      <c r="TWV164" s="79"/>
      <c r="TWW164" s="79"/>
      <c r="TWX164" s="79"/>
      <c r="TWY164" s="79"/>
      <c r="TWZ164" s="79"/>
      <c r="TXA164" s="79"/>
      <c r="TXB164" s="79"/>
      <c r="TXC164" s="79"/>
      <c r="TXD164" s="79"/>
      <c r="TXE164" s="79"/>
      <c r="TXF164" s="79"/>
      <c r="TXG164" s="79"/>
      <c r="TXH164" s="79"/>
      <c r="TXI164" s="79"/>
      <c r="TXJ164" s="79"/>
      <c r="TXK164" s="79"/>
      <c r="TXL164" s="79"/>
      <c r="TXM164" s="79"/>
      <c r="TXN164" s="79"/>
      <c r="TXO164" s="79"/>
      <c r="TXP164" s="79"/>
      <c r="TXQ164" s="79"/>
      <c r="TXR164" s="79"/>
      <c r="TXS164" s="79"/>
      <c r="TXT164" s="79"/>
      <c r="TXU164" s="79"/>
      <c r="TXV164" s="79"/>
      <c r="TXW164" s="79"/>
      <c r="TXX164" s="79"/>
      <c r="TXY164" s="79"/>
      <c r="TXZ164" s="79"/>
      <c r="TYA164" s="79"/>
      <c r="TYB164" s="79"/>
      <c r="TYC164" s="79"/>
      <c r="TYD164" s="79"/>
      <c r="TYE164" s="79"/>
      <c r="TYF164" s="79"/>
      <c r="TYG164" s="79"/>
      <c r="TYH164" s="79"/>
      <c r="TYI164" s="79"/>
      <c r="TYJ164" s="79"/>
      <c r="TYK164" s="79"/>
      <c r="TYL164" s="79"/>
      <c r="TYM164" s="79"/>
      <c r="TYN164" s="79"/>
      <c r="TYO164" s="79"/>
      <c r="TYP164" s="79"/>
      <c r="TYQ164" s="79"/>
      <c r="TYR164" s="79"/>
      <c r="TYS164" s="79"/>
      <c r="TYT164" s="79"/>
      <c r="TYU164" s="79"/>
      <c r="TYV164" s="79"/>
      <c r="TYW164" s="79"/>
      <c r="TYX164" s="79"/>
      <c r="TYY164" s="79"/>
      <c r="TYZ164" s="79"/>
      <c r="TZA164" s="79"/>
      <c r="TZB164" s="79"/>
      <c r="TZC164" s="79"/>
      <c r="TZD164" s="79"/>
      <c r="TZE164" s="79"/>
      <c r="TZF164" s="79"/>
      <c r="TZG164" s="79"/>
      <c r="TZH164" s="79"/>
      <c r="TZI164" s="79"/>
      <c r="TZJ164" s="79"/>
      <c r="TZK164" s="79"/>
      <c r="TZL164" s="79"/>
      <c r="TZM164" s="79"/>
      <c r="TZN164" s="79"/>
      <c r="TZO164" s="79"/>
      <c r="TZP164" s="79"/>
      <c r="TZQ164" s="79"/>
      <c r="TZR164" s="79"/>
      <c r="TZS164" s="79"/>
      <c r="TZT164" s="79"/>
      <c r="TZU164" s="79"/>
      <c r="TZV164" s="79"/>
      <c r="TZW164" s="79"/>
      <c r="TZX164" s="79"/>
      <c r="TZY164" s="79"/>
      <c r="TZZ164" s="79"/>
      <c r="UAA164" s="79"/>
      <c r="UAB164" s="79"/>
      <c r="UAC164" s="79"/>
      <c r="UAD164" s="79"/>
      <c r="UAE164" s="79"/>
      <c r="UAF164" s="79"/>
      <c r="UAG164" s="79"/>
      <c r="UAH164" s="79"/>
      <c r="UAI164" s="79"/>
      <c r="UAJ164" s="79"/>
      <c r="UAK164" s="79"/>
      <c r="UAL164" s="79"/>
      <c r="UAM164" s="79"/>
      <c r="UAN164" s="79"/>
      <c r="UAO164" s="79"/>
      <c r="UAP164" s="79"/>
      <c r="UAQ164" s="79"/>
      <c r="UAR164" s="79"/>
      <c r="UAS164" s="79"/>
      <c r="UAT164" s="79"/>
      <c r="UAU164" s="79"/>
      <c r="UAV164" s="79"/>
      <c r="UAW164" s="79"/>
      <c r="UAX164" s="79"/>
      <c r="UAY164" s="79"/>
      <c r="UAZ164" s="79"/>
      <c r="UBA164" s="79"/>
      <c r="UBB164" s="79"/>
      <c r="UBC164" s="79"/>
      <c r="UBD164" s="79"/>
      <c r="UBE164" s="79"/>
      <c r="UBF164" s="79"/>
      <c r="UBG164" s="79"/>
      <c r="UBH164" s="79"/>
      <c r="UBI164" s="79"/>
      <c r="UBJ164" s="79"/>
      <c r="UBK164" s="79"/>
      <c r="UBL164" s="79"/>
      <c r="UBM164" s="79"/>
      <c r="UBN164" s="79"/>
      <c r="UBO164" s="79"/>
      <c r="UBP164" s="79"/>
      <c r="UBQ164" s="79"/>
      <c r="UBR164" s="79"/>
      <c r="UBS164" s="79"/>
      <c r="UBT164" s="79"/>
      <c r="UBU164" s="79"/>
      <c r="UBV164" s="79"/>
      <c r="UBW164" s="79"/>
      <c r="UBX164" s="79"/>
      <c r="UBY164" s="79"/>
      <c r="UBZ164" s="79"/>
      <c r="UCA164" s="79"/>
      <c r="UCB164" s="79"/>
      <c r="UCC164" s="79"/>
      <c r="UCD164" s="79"/>
      <c r="UCE164" s="79"/>
      <c r="UCF164" s="79"/>
      <c r="UCG164" s="79"/>
      <c r="UCH164" s="79"/>
      <c r="UCI164" s="79"/>
      <c r="UCJ164" s="79"/>
      <c r="UCK164" s="79"/>
      <c r="UCL164" s="79"/>
      <c r="UCM164" s="79"/>
      <c r="UCN164" s="79"/>
      <c r="UCO164" s="79"/>
      <c r="UCP164" s="79"/>
      <c r="UCQ164" s="79"/>
      <c r="UCR164" s="79"/>
      <c r="UCS164" s="79"/>
      <c r="UCT164" s="79"/>
      <c r="UCU164" s="79"/>
      <c r="UCV164" s="79"/>
      <c r="UCW164" s="79"/>
      <c r="UCX164" s="79"/>
      <c r="UCY164" s="79"/>
      <c r="UCZ164" s="79"/>
      <c r="UDA164" s="79"/>
      <c r="UDB164" s="79"/>
      <c r="UDC164" s="79"/>
      <c r="UDD164" s="79"/>
      <c r="UDE164" s="79"/>
      <c r="UDF164" s="79"/>
      <c r="UDG164" s="79"/>
      <c r="UDH164" s="79"/>
      <c r="UDI164" s="79"/>
      <c r="UDJ164" s="79"/>
      <c r="UDK164" s="79"/>
      <c r="UDL164" s="79"/>
      <c r="UDM164" s="79"/>
      <c r="UDN164" s="79"/>
      <c r="UDO164" s="79"/>
      <c r="UDP164" s="79"/>
      <c r="UDQ164" s="79"/>
      <c r="UDR164" s="79"/>
      <c r="UDS164" s="79"/>
      <c r="UDT164" s="79"/>
      <c r="UDU164" s="79"/>
      <c r="UDV164" s="79"/>
      <c r="UDW164" s="79"/>
      <c r="UDX164" s="79"/>
      <c r="UDY164" s="79"/>
      <c r="UDZ164" s="79"/>
      <c r="UEA164" s="79"/>
      <c r="UEB164" s="79"/>
      <c r="UEC164" s="79"/>
      <c r="UED164" s="79"/>
      <c r="UEE164" s="79"/>
      <c r="UEF164" s="79"/>
      <c r="UEG164" s="79"/>
      <c r="UEH164" s="79"/>
      <c r="UEI164" s="79"/>
      <c r="UEJ164" s="79"/>
      <c r="UEK164" s="79"/>
      <c r="UEL164" s="79"/>
      <c r="UEM164" s="79"/>
      <c r="UEN164" s="79"/>
      <c r="UEO164" s="79"/>
      <c r="UEP164" s="79"/>
      <c r="UEQ164" s="79"/>
      <c r="UER164" s="79"/>
      <c r="UES164" s="79"/>
      <c r="UET164" s="79"/>
      <c r="UEU164" s="79"/>
      <c r="UEV164" s="79"/>
      <c r="UEW164" s="79"/>
      <c r="UEX164" s="79"/>
      <c r="UEY164" s="79"/>
      <c r="UEZ164" s="79"/>
      <c r="UFA164" s="79"/>
      <c r="UFB164" s="79"/>
      <c r="UFC164" s="79"/>
      <c r="UFD164" s="79"/>
      <c r="UFE164" s="79"/>
      <c r="UFF164" s="79"/>
      <c r="UFG164" s="79"/>
      <c r="UFH164" s="79"/>
      <c r="UFI164" s="79"/>
      <c r="UFJ164" s="79"/>
      <c r="UFK164" s="79"/>
      <c r="UFL164" s="79"/>
      <c r="UFM164" s="79"/>
      <c r="UFN164" s="79"/>
      <c r="UFO164" s="79"/>
      <c r="UFP164" s="79"/>
      <c r="UFQ164" s="79"/>
      <c r="UFR164" s="79"/>
      <c r="UFS164" s="79"/>
      <c r="UFT164" s="79"/>
      <c r="UFU164" s="79"/>
      <c r="UFV164" s="79"/>
      <c r="UFW164" s="79"/>
      <c r="UFX164" s="79"/>
      <c r="UFY164" s="79"/>
      <c r="UFZ164" s="79"/>
      <c r="UGA164" s="79"/>
      <c r="UGB164" s="79"/>
      <c r="UGC164" s="79"/>
      <c r="UGD164" s="79"/>
      <c r="UGE164" s="79"/>
      <c r="UGF164" s="79"/>
      <c r="UGG164" s="79"/>
      <c r="UGH164" s="79"/>
      <c r="UGI164" s="79"/>
      <c r="UGJ164" s="79"/>
      <c r="UGK164" s="79"/>
      <c r="UGL164" s="79"/>
      <c r="UGM164" s="79"/>
      <c r="UGN164" s="79"/>
      <c r="UGO164" s="79"/>
      <c r="UGP164" s="79"/>
      <c r="UGQ164" s="79"/>
      <c r="UGR164" s="79"/>
      <c r="UGS164" s="79"/>
      <c r="UGT164" s="79"/>
      <c r="UGU164" s="79"/>
      <c r="UGV164" s="79"/>
      <c r="UGW164" s="79"/>
      <c r="UGX164" s="79"/>
      <c r="UGY164" s="79"/>
      <c r="UGZ164" s="79"/>
      <c r="UHA164" s="79"/>
      <c r="UHB164" s="79"/>
      <c r="UHC164" s="79"/>
      <c r="UHD164" s="79"/>
      <c r="UHE164" s="79"/>
      <c r="UHF164" s="79"/>
      <c r="UHG164" s="79"/>
      <c r="UHH164" s="79"/>
      <c r="UHI164" s="79"/>
      <c r="UHJ164" s="79"/>
      <c r="UHK164" s="79"/>
      <c r="UHL164" s="79"/>
      <c r="UHM164" s="79"/>
      <c r="UHN164" s="79"/>
      <c r="UHO164" s="79"/>
      <c r="UHP164" s="79"/>
      <c r="UHQ164" s="79"/>
      <c r="UHR164" s="79"/>
      <c r="UHS164" s="79"/>
      <c r="UHT164" s="79"/>
      <c r="UHU164" s="79"/>
      <c r="UHV164" s="79"/>
      <c r="UHW164" s="79"/>
      <c r="UHX164" s="79"/>
      <c r="UHY164" s="79"/>
      <c r="UHZ164" s="79"/>
      <c r="UIA164" s="79"/>
      <c r="UIB164" s="79"/>
      <c r="UIC164" s="79"/>
      <c r="UID164" s="79"/>
      <c r="UIE164" s="79"/>
      <c r="UIF164" s="79"/>
      <c r="UIG164" s="79"/>
      <c r="UIH164" s="79"/>
      <c r="UII164" s="79"/>
      <c r="UIJ164" s="79"/>
      <c r="UIK164" s="79"/>
      <c r="UIL164" s="79"/>
      <c r="UIM164" s="79"/>
      <c r="UIN164" s="79"/>
      <c r="UIO164" s="79"/>
      <c r="UIP164" s="79"/>
      <c r="UIQ164" s="79"/>
      <c r="UIR164" s="79"/>
      <c r="UIS164" s="79"/>
      <c r="UIT164" s="79"/>
      <c r="UIU164" s="79"/>
      <c r="UIV164" s="79"/>
      <c r="UIW164" s="79"/>
      <c r="UIX164" s="79"/>
      <c r="UIY164" s="79"/>
      <c r="UIZ164" s="79"/>
      <c r="UJA164" s="79"/>
      <c r="UJB164" s="79"/>
      <c r="UJC164" s="79"/>
      <c r="UJD164" s="79"/>
      <c r="UJE164" s="79"/>
      <c r="UJF164" s="79"/>
      <c r="UJG164" s="79"/>
      <c r="UJH164" s="79"/>
      <c r="UJI164" s="79"/>
      <c r="UJJ164" s="79"/>
      <c r="UJK164" s="79"/>
      <c r="UJL164" s="79"/>
      <c r="UJM164" s="79"/>
      <c r="UJN164" s="79"/>
      <c r="UJO164" s="79"/>
      <c r="UJP164" s="79"/>
      <c r="UJQ164" s="79"/>
      <c r="UJR164" s="79"/>
      <c r="UJS164" s="79"/>
      <c r="UJT164" s="79"/>
      <c r="UJU164" s="79"/>
      <c r="UJV164" s="79"/>
      <c r="UJW164" s="79"/>
      <c r="UJX164" s="79"/>
      <c r="UJY164" s="79"/>
      <c r="UJZ164" s="79"/>
      <c r="UKA164" s="79"/>
      <c r="UKB164" s="79"/>
      <c r="UKC164" s="79"/>
      <c r="UKD164" s="79"/>
      <c r="UKE164" s="79"/>
      <c r="UKF164" s="79"/>
      <c r="UKG164" s="79"/>
      <c r="UKH164" s="79"/>
      <c r="UKI164" s="79"/>
      <c r="UKJ164" s="79"/>
      <c r="UKK164" s="79"/>
      <c r="UKL164" s="79"/>
      <c r="UKM164" s="79"/>
      <c r="UKN164" s="79"/>
      <c r="UKO164" s="79"/>
      <c r="UKP164" s="79"/>
      <c r="UKQ164" s="79"/>
      <c r="UKR164" s="79"/>
      <c r="UKS164" s="79"/>
      <c r="UKT164" s="79"/>
      <c r="UKU164" s="79"/>
      <c r="UKV164" s="79"/>
      <c r="UKW164" s="79"/>
      <c r="UKX164" s="79"/>
      <c r="UKY164" s="79"/>
      <c r="UKZ164" s="79"/>
      <c r="ULA164" s="79"/>
      <c r="ULB164" s="79"/>
      <c r="ULC164" s="79"/>
      <c r="ULD164" s="79"/>
      <c r="ULE164" s="79"/>
      <c r="ULF164" s="79"/>
      <c r="ULG164" s="79"/>
      <c r="ULH164" s="79"/>
      <c r="ULI164" s="79"/>
      <c r="ULJ164" s="79"/>
      <c r="ULK164" s="79"/>
      <c r="ULL164" s="79"/>
      <c r="ULM164" s="79"/>
      <c r="ULN164" s="79"/>
      <c r="ULO164" s="79"/>
      <c r="ULP164" s="79"/>
      <c r="ULQ164" s="79"/>
      <c r="ULR164" s="79"/>
      <c r="ULS164" s="79"/>
      <c r="ULT164" s="79"/>
      <c r="ULU164" s="79"/>
      <c r="ULV164" s="79"/>
      <c r="ULW164" s="79"/>
      <c r="ULX164" s="79"/>
      <c r="ULY164" s="79"/>
      <c r="ULZ164" s="79"/>
      <c r="UMA164" s="79"/>
      <c r="UMB164" s="79"/>
      <c r="UMC164" s="79"/>
      <c r="UMD164" s="79"/>
      <c r="UME164" s="79"/>
      <c r="UMF164" s="79"/>
      <c r="UMG164" s="79"/>
      <c r="UMH164" s="79"/>
      <c r="UMI164" s="79"/>
      <c r="UMJ164" s="79"/>
      <c r="UMK164" s="79"/>
      <c r="UML164" s="79"/>
      <c r="UMM164" s="79"/>
      <c r="UMN164" s="79"/>
      <c r="UMO164" s="79"/>
      <c r="UMP164" s="79"/>
      <c r="UMQ164" s="79"/>
      <c r="UMR164" s="79"/>
      <c r="UMS164" s="79"/>
      <c r="UMT164" s="79"/>
      <c r="UMU164" s="79"/>
      <c r="UMV164" s="79"/>
      <c r="UMW164" s="79"/>
      <c r="UMX164" s="79"/>
      <c r="UMY164" s="79"/>
      <c r="UMZ164" s="79"/>
      <c r="UNA164" s="79"/>
      <c r="UNB164" s="79"/>
      <c r="UNC164" s="79"/>
      <c r="UND164" s="79"/>
      <c r="UNE164" s="79"/>
      <c r="UNF164" s="79"/>
      <c r="UNG164" s="79"/>
      <c r="UNH164" s="79"/>
      <c r="UNI164" s="79"/>
      <c r="UNJ164" s="79"/>
      <c r="UNK164" s="79"/>
      <c r="UNL164" s="79"/>
      <c r="UNM164" s="79"/>
      <c r="UNN164" s="79"/>
      <c r="UNO164" s="79"/>
      <c r="UNP164" s="79"/>
      <c r="UNQ164" s="79"/>
      <c r="UNR164" s="79"/>
      <c r="UNS164" s="79"/>
      <c r="UNT164" s="79"/>
      <c r="UNU164" s="79"/>
      <c r="UNV164" s="79"/>
      <c r="UNW164" s="79"/>
      <c r="UNX164" s="79"/>
      <c r="UNY164" s="79"/>
      <c r="UNZ164" s="79"/>
      <c r="UOA164" s="79"/>
      <c r="UOB164" s="79"/>
      <c r="UOC164" s="79"/>
      <c r="UOD164" s="79"/>
      <c r="UOE164" s="79"/>
      <c r="UOF164" s="79"/>
      <c r="UOG164" s="79"/>
      <c r="UOH164" s="79"/>
      <c r="UOI164" s="79"/>
      <c r="UOJ164" s="79"/>
      <c r="UOK164" s="79"/>
      <c r="UOL164" s="79"/>
      <c r="UOM164" s="79"/>
      <c r="UON164" s="79"/>
      <c r="UOO164" s="79"/>
      <c r="UOP164" s="79"/>
      <c r="UOQ164" s="79"/>
      <c r="UOR164" s="79"/>
      <c r="UOS164" s="79"/>
      <c r="UOT164" s="79"/>
      <c r="UOU164" s="79"/>
      <c r="UOV164" s="79"/>
      <c r="UOW164" s="79"/>
      <c r="UOX164" s="79"/>
      <c r="UOY164" s="79"/>
      <c r="UOZ164" s="79"/>
      <c r="UPA164" s="79"/>
      <c r="UPB164" s="79"/>
      <c r="UPC164" s="79"/>
      <c r="UPD164" s="79"/>
      <c r="UPE164" s="79"/>
      <c r="UPF164" s="79"/>
      <c r="UPG164" s="79"/>
      <c r="UPH164" s="79"/>
      <c r="UPI164" s="79"/>
      <c r="UPJ164" s="79"/>
      <c r="UPK164" s="79"/>
      <c r="UPL164" s="79"/>
      <c r="UPM164" s="79"/>
      <c r="UPN164" s="79"/>
      <c r="UPO164" s="79"/>
      <c r="UPP164" s="79"/>
      <c r="UPQ164" s="79"/>
      <c r="UPR164" s="79"/>
      <c r="UPS164" s="79"/>
      <c r="UPT164" s="79"/>
      <c r="UPU164" s="79"/>
      <c r="UPV164" s="79"/>
      <c r="UPW164" s="79"/>
      <c r="UPX164" s="79"/>
      <c r="UPY164" s="79"/>
      <c r="UPZ164" s="79"/>
      <c r="UQA164" s="79"/>
      <c r="UQB164" s="79"/>
      <c r="UQC164" s="79"/>
      <c r="UQD164" s="79"/>
      <c r="UQE164" s="79"/>
      <c r="UQF164" s="79"/>
      <c r="UQG164" s="79"/>
      <c r="UQH164" s="79"/>
      <c r="UQI164" s="79"/>
      <c r="UQJ164" s="79"/>
      <c r="UQK164" s="79"/>
      <c r="UQL164" s="79"/>
      <c r="UQM164" s="79"/>
      <c r="UQN164" s="79"/>
      <c r="UQO164" s="79"/>
      <c r="UQP164" s="79"/>
      <c r="UQQ164" s="79"/>
      <c r="UQR164" s="79"/>
      <c r="UQS164" s="79"/>
      <c r="UQT164" s="79"/>
      <c r="UQU164" s="79"/>
      <c r="UQV164" s="79"/>
      <c r="UQW164" s="79"/>
      <c r="UQX164" s="79"/>
      <c r="UQY164" s="79"/>
      <c r="UQZ164" s="79"/>
      <c r="URA164" s="79"/>
      <c r="URB164" s="79"/>
      <c r="URC164" s="79"/>
      <c r="URD164" s="79"/>
      <c r="URE164" s="79"/>
      <c r="URF164" s="79"/>
      <c r="URG164" s="79"/>
      <c r="URH164" s="79"/>
      <c r="URI164" s="79"/>
      <c r="URJ164" s="79"/>
      <c r="URK164" s="79"/>
      <c r="URL164" s="79"/>
      <c r="URM164" s="79"/>
      <c r="URN164" s="79"/>
      <c r="URO164" s="79"/>
      <c r="URP164" s="79"/>
      <c r="URQ164" s="79"/>
      <c r="URR164" s="79"/>
      <c r="URS164" s="79"/>
      <c r="URT164" s="79"/>
      <c r="URU164" s="79"/>
      <c r="URV164" s="79"/>
      <c r="URW164" s="79"/>
      <c r="URX164" s="79"/>
      <c r="URY164" s="79"/>
      <c r="URZ164" s="79"/>
      <c r="USA164" s="79"/>
      <c r="USB164" s="79"/>
      <c r="USC164" s="79"/>
      <c r="USD164" s="79"/>
      <c r="USE164" s="79"/>
      <c r="USF164" s="79"/>
      <c r="USG164" s="79"/>
      <c r="USH164" s="79"/>
      <c r="USI164" s="79"/>
      <c r="USJ164" s="79"/>
      <c r="USK164" s="79"/>
      <c r="USL164" s="79"/>
      <c r="USM164" s="79"/>
      <c r="USN164" s="79"/>
      <c r="USO164" s="79"/>
      <c r="USP164" s="79"/>
      <c r="USQ164" s="79"/>
      <c r="USR164" s="79"/>
      <c r="USS164" s="79"/>
      <c r="UST164" s="79"/>
      <c r="USU164" s="79"/>
      <c r="USV164" s="79"/>
      <c r="USW164" s="79"/>
      <c r="USX164" s="79"/>
      <c r="USY164" s="79"/>
      <c r="USZ164" s="79"/>
      <c r="UTA164" s="79"/>
      <c r="UTB164" s="79"/>
      <c r="UTC164" s="79"/>
      <c r="UTD164" s="79"/>
      <c r="UTE164" s="79"/>
      <c r="UTF164" s="79"/>
      <c r="UTG164" s="79"/>
      <c r="UTH164" s="79"/>
      <c r="UTI164" s="79"/>
      <c r="UTJ164" s="79"/>
      <c r="UTK164" s="79"/>
      <c r="UTL164" s="79"/>
      <c r="UTM164" s="79"/>
      <c r="UTN164" s="79"/>
      <c r="UTO164" s="79"/>
      <c r="UTP164" s="79"/>
      <c r="UTQ164" s="79"/>
      <c r="UTR164" s="79"/>
      <c r="UTS164" s="79"/>
      <c r="UTT164" s="79"/>
      <c r="UTU164" s="79"/>
      <c r="UTV164" s="79"/>
      <c r="UTW164" s="79"/>
      <c r="UTX164" s="79"/>
      <c r="UTY164" s="79"/>
      <c r="UTZ164" s="79"/>
      <c r="UUA164" s="79"/>
      <c r="UUB164" s="79"/>
      <c r="UUC164" s="79"/>
      <c r="UUD164" s="79"/>
      <c r="UUE164" s="79"/>
      <c r="UUF164" s="79"/>
      <c r="UUG164" s="79"/>
      <c r="UUH164" s="79"/>
      <c r="UUI164" s="79"/>
      <c r="UUJ164" s="79"/>
      <c r="UUK164" s="79"/>
      <c r="UUL164" s="79"/>
      <c r="UUM164" s="79"/>
      <c r="UUN164" s="79"/>
      <c r="UUO164" s="79"/>
      <c r="UUP164" s="79"/>
      <c r="UUQ164" s="79"/>
      <c r="UUR164" s="79"/>
      <c r="UUS164" s="79"/>
      <c r="UUT164" s="79"/>
      <c r="UUU164" s="79"/>
      <c r="UUV164" s="79"/>
      <c r="UUW164" s="79"/>
      <c r="UUX164" s="79"/>
      <c r="UUY164" s="79"/>
      <c r="UUZ164" s="79"/>
      <c r="UVA164" s="79"/>
      <c r="UVB164" s="79"/>
      <c r="UVC164" s="79"/>
      <c r="UVD164" s="79"/>
      <c r="UVE164" s="79"/>
      <c r="UVF164" s="79"/>
      <c r="UVG164" s="79"/>
      <c r="UVH164" s="79"/>
      <c r="UVI164" s="79"/>
      <c r="UVJ164" s="79"/>
      <c r="UVK164" s="79"/>
      <c r="UVL164" s="79"/>
      <c r="UVM164" s="79"/>
      <c r="UVN164" s="79"/>
      <c r="UVO164" s="79"/>
      <c r="UVP164" s="79"/>
      <c r="UVQ164" s="79"/>
      <c r="UVR164" s="79"/>
      <c r="UVS164" s="79"/>
      <c r="UVT164" s="79"/>
      <c r="UVU164" s="79"/>
      <c r="UVV164" s="79"/>
      <c r="UVW164" s="79"/>
      <c r="UVX164" s="79"/>
      <c r="UVY164" s="79"/>
      <c r="UVZ164" s="79"/>
      <c r="UWA164" s="79"/>
      <c r="UWB164" s="79"/>
      <c r="UWC164" s="79"/>
      <c r="UWD164" s="79"/>
      <c r="UWE164" s="79"/>
      <c r="UWF164" s="79"/>
      <c r="UWG164" s="79"/>
      <c r="UWH164" s="79"/>
      <c r="UWI164" s="79"/>
      <c r="UWJ164" s="79"/>
      <c r="UWK164" s="79"/>
      <c r="UWL164" s="79"/>
      <c r="UWM164" s="79"/>
      <c r="UWN164" s="79"/>
      <c r="UWO164" s="79"/>
      <c r="UWP164" s="79"/>
      <c r="UWQ164" s="79"/>
      <c r="UWR164" s="79"/>
      <c r="UWS164" s="79"/>
      <c r="UWT164" s="79"/>
      <c r="UWU164" s="79"/>
      <c r="UWV164" s="79"/>
      <c r="UWW164" s="79"/>
      <c r="UWX164" s="79"/>
      <c r="UWY164" s="79"/>
      <c r="UWZ164" s="79"/>
      <c r="UXA164" s="79"/>
      <c r="UXB164" s="79"/>
      <c r="UXC164" s="79"/>
      <c r="UXD164" s="79"/>
      <c r="UXE164" s="79"/>
      <c r="UXF164" s="79"/>
      <c r="UXG164" s="79"/>
      <c r="UXH164" s="79"/>
      <c r="UXI164" s="79"/>
      <c r="UXJ164" s="79"/>
      <c r="UXK164" s="79"/>
      <c r="UXL164" s="79"/>
      <c r="UXM164" s="79"/>
      <c r="UXN164" s="79"/>
      <c r="UXO164" s="79"/>
      <c r="UXP164" s="79"/>
      <c r="UXQ164" s="79"/>
      <c r="UXR164" s="79"/>
      <c r="UXS164" s="79"/>
      <c r="UXT164" s="79"/>
      <c r="UXU164" s="79"/>
      <c r="UXV164" s="79"/>
      <c r="UXW164" s="79"/>
      <c r="UXX164" s="79"/>
      <c r="UXY164" s="79"/>
      <c r="UXZ164" s="79"/>
      <c r="UYA164" s="79"/>
      <c r="UYB164" s="79"/>
      <c r="UYC164" s="79"/>
      <c r="UYD164" s="79"/>
      <c r="UYE164" s="79"/>
      <c r="UYF164" s="79"/>
      <c r="UYG164" s="79"/>
      <c r="UYH164" s="79"/>
      <c r="UYI164" s="79"/>
      <c r="UYJ164" s="79"/>
      <c r="UYK164" s="79"/>
      <c r="UYL164" s="79"/>
      <c r="UYM164" s="79"/>
      <c r="UYN164" s="79"/>
      <c r="UYO164" s="79"/>
      <c r="UYP164" s="79"/>
      <c r="UYQ164" s="79"/>
      <c r="UYR164" s="79"/>
      <c r="UYS164" s="79"/>
      <c r="UYT164" s="79"/>
      <c r="UYU164" s="79"/>
      <c r="UYV164" s="79"/>
      <c r="UYW164" s="79"/>
      <c r="UYX164" s="79"/>
      <c r="UYY164" s="79"/>
      <c r="UYZ164" s="79"/>
      <c r="UZA164" s="79"/>
      <c r="UZB164" s="79"/>
      <c r="UZC164" s="79"/>
      <c r="UZD164" s="79"/>
      <c r="UZE164" s="79"/>
      <c r="UZF164" s="79"/>
      <c r="UZG164" s="79"/>
      <c r="UZH164" s="79"/>
      <c r="UZI164" s="79"/>
      <c r="UZJ164" s="79"/>
      <c r="UZK164" s="79"/>
      <c r="UZL164" s="79"/>
      <c r="UZM164" s="79"/>
      <c r="UZN164" s="79"/>
      <c r="UZO164" s="79"/>
      <c r="UZP164" s="79"/>
      <c r="UZQ164" s="79"/>
      <c r="UZR164" s="79"/>
      <c r="UZS164" s="79"/>
      <c r="UZT164" s="79"/>
      <c r="UZU164" s="79"/>
      <c r="UZV164" s="79"/>
      <c r="UZW164" s="79"/>
      <c r="UZX164" s="79"/>
      <c r="UZY164" s="79"/>
      <c r="UZZ164" s="79"/>
      <c r="VAA164" s="79"/>
      <c r="VAB164" s="79"/>
      <c r="VAC164" s="79"/>
      <c r="VAD164" s="79"/>
      <c r="VAE164" s="79"/>
      <c r="VAF164" s="79"/>
      <c r="VAG164" s="79"/>
      <c r="VAH164" s="79"/>
      <c r="VAI164" s="79"/>
      <c r="VAJ164" s="79"/>
      <c r="VAK164" s="79"/>
      <c r="VAL164" s="79"/>
      <c r="VAM164" s="79"/>
      <c r="VAN164" s="79"/>
      <c r="VAO164" s="79"/>
      <c r="VAP164" s="79"/>
      <c r="VAQ164" s="79"/>
      <c r="VAR164" s="79"/>
      <c r="VAS164" s="79"/>
      <c r="VAT164" s="79"/>
      <c r="VAU164" s="79"/>
      <c r="VAV164" s="79"/>
      <c r="VAW164" s="79"/>
      <c r="VAX164" s="79"/>
      <c r="VAY164" s="79"/>
      <c r="VAZ164" s="79"/>
      <c r="VBA164" s="79"/>
      <c r="VBB164" s="79"/>
      <c r="VBC164" s="79"/>
      <c r="VBD164" s="79"/>
      <c r="VBE164" s="79"/>
      <c r="VBF164" s="79"/>
      <c r="VBG164" s="79"/>
      <c r="VBH164" s="79"/>
      <c r="VBI164" s="79"/>
      <c r="VBJ164" s="79"/>
      <c r="VBK164" s="79"/>
      <c r="VBL164" s="79"/>
      <c r="VBM164" s="79"/>
      <c r="VBN164" s="79"/>
      <c r="VBO164" s="79"/>
      <c r="VBP164" s="79"/>
      <c r="VBQ164" s="79"/>
      <c r="VBR164" s="79"/>
      <c r="VBS164" s="79"/>
      <c r="VBT164" s="79"/>
      <c r="VBU164" s="79"/>
      <c r="VBV164" s="79"/>
      <c r="VBW164" s="79"/>
      <c r="VBX164" s="79"/>
      <c r="VBY164" s="79"/>
      <c r="VBZ164" s="79"/>
      <c r="VCA164" s="79"/>
      <c r="VCB164" s="79"/>
      <c r="VCC164" s="79"/>
      <c r="VCD164" s="79"/>
      <c r="VCE164" s="79"/>
      <c r="VCF164" s="79"/>
      <c r="VCG164" s="79"/>
      <c r="VCH164" s="79"/>
      <c r="VCI164" s="79"/>
      <c r="VCJ164" s="79"/>
      <c r="VCK164" s="79"/>
      <c r="VCL164" s="79"/>
      <c r="VCM164" s="79"/>
      <c r="VCN164" s="79"/>
      <c r="VCO164" s="79"/>
      <c r="VCP164" s="79"/>
      <c r="VCQ164" s="79"/>
      <c r="VCR164" s="79"/>
      <c r="VCS164" s="79"/>
      <c r="VCT164" s="79"/>
      <c r="VCU164" s="79"/>
      <c r="VCV164" s="79"/>
      <c r="VCW164" s="79"/>
      <c r="VCX164" s="79"/>
      <c r="VCY164" s="79"/>
      <c r="VCZ164" s="79"/>
      <c r="VDA164" s="79"/>
      <c r="VDB164" s="79"/>
      <c r="VDC164" s="79"/>
      <c r="VDD164" s="79"/>
      <c r="VDE164" s="79"/>
      <c r="VDF164" s="79"/>
      <c r="VDG164" s="79"/>
      <c r="VDH164" s="79"/>
      <c r="VDI164" s="79"/>
      <c r="VDJ164" s="79"/>
      <c r="VDK164" s="79"/>
      <c r="VDL164" s="79"/>
      <c r="VDM164" s="79"/>
      <c r="VDN164" s="79"/>
      <c r="VDO164" s="79"/>
      <c r="VDP164" s="79"/>
      <c r="VDQ164" s="79"/>
      <c r="VDR164" s="79"/>
      <c r="VDS164" s="79"/>
      <c r="VDT164" s="79"/>
      <c r="VDU164" s="79"/>
      <c r="VDV164" s="79"/>
      <c r="VDW164" s="79"/>
      <c r="VDX164" s="79"/>
      <c r="VDY164" s="79"/>
      <c r="VDZ164" s="79"/>
      <c r="VEA164" s="79"/>
      <c r="VEB164" s="79"/>
      <c r="VEC164" s="79"/>
      <c r="VED164" s="79"/>
      <c r="VEE164" s="79"/>
      <c r="VEF164" s="79"/>
      <c r="VEG164" s="79"/>
      <c r="VEH164" s="79"/>
      <c r="VEI164" s="79"/>
      <c r="VEJ164" s="79"/>
      <c r="VEK164" s="79"/>
      <c r="VEL164" s="79"/>
      <c r="VEM164" s="79"/>
      <c r="VEN164" s="79"/>
      <c r="VEO164" s="79"/>
      <c r="VEP164" s="79"/>
      <c r="VEQ164" s="79"/>
      <c r="VER164" s="79"/>
      <c r="VES164" s="79"/>
      <c r="VET164" s="79"/>
      <c r="VEU164" s="79"/>
      <c r="VEV164" s="79"/>
      <c r="VEW164" s="79"/>
      <c r="VEX164" s="79"/>
      <c r="VEY164" s="79"/>
      <c r="VEZ164" s="79"/>
      <c r="VFA164" s="79"/>
      <c r="VFB164" s="79"/>
      <c r="VFC164" s="79"/>
      <c r="VFD164" s="79"/>
      <c r="VFE164" s="79"/>
      <c r="VFF164" s="79"/>
      <c r="VFG164" s="79"/>
      <c r="VFH164" s="79"/>
      <c r="VFI164" s="79"/>
      <c r="VFJ164" s="79"/>
      <c r="VFK164" s="79"/>
      <c r="VFL164" s="79"/>
      <c r="VFM164" s="79"/>
      <c r="VFN164" s="79"/>
      <c r="VFO164" s="79"/>
      <c r="VFP164" s="79"/>
      <c r="VFQ164" s="79"/>
      <c r="VFR164" s="79"/>
      <c r="VFS164" s="79"/>
      <c r="VFT164" s="79"/>
      <c r="VFU164" s="79"/>
      <c r="VFV164" s="79"/>
      <c r="VFW164" s="79"/>
      <c r="VFX164" s="79"/>
      <c r="VFY164" s="79"/>
      <c r="VFZ164" s="79"/>
      <c r="VGA164" s="79"/>
      <c r="VGB164" s="79"/>
      <c r="VGC164" s="79"/>
      <c r="VGD164" s="79"/>
      <c r="VGE164" s="79"/>
      <c r="VGF164" s="79"/>
      <c r="VGG164" s="79"/>
      <c r="VGH164" s="79"/>
      <c r="VGI164" s="79"/>
      <c r="VGJ164" s="79"/>
      <c r="VGK164" s="79"/>
      <c r="VGL164" s="79"/>
      <c r="VGM164" s="79"/>
      <c r="VGN164" s="79"/>
      <c r="VGO164" s="79"/>
      <c r="VGP164" s="79"/>
      <c r="VGQ164" s="79"/>
      <c r="VGR164" s="79"/>
      <c r="VGS164" s="79"/>
      <c r="VGT164" s="79"/>
      <c r="VGU164" s="79"/>
      <c r="VGV164" s="79"/>
      <c r="VGW164" s="79"/>
      <c r="VGX164" s="79"/>
      <c r="VGY164" s="79"/>
      <c r="VGZ164" s="79"/>
      <c r="VHA164" s="79"/>
      <c r="VHB164" s="79"/>
      <c r="VHC164" s="79"/>
      <c r="VHD164" s="79"/>
      <c r="VHE164" s="79"/>
      <c r="VHF164" s="79"/>
      <c r="VHG164" s="79"/>
      <c r="VHH164" s="79"/>
      <c r="VHI164" s="79"/>
      <c r="VHJ164" s="79"/>
      <c r="VHK164" s="79"/>
      <c r="VHL164" s="79"/>
      <c r="VHM164" s="79"/>
      <c r="VHN164" s="79"/>
      <c r="VHO164" s="79"/>
      <c r="VHP164" s="79"/>
      <c r="VHQ164" s="79"/>
      <c r="VHR164" s="79"/>
      <c r="VHS164" s="79"/>
      <c r="VHT164" s="79"/>
      <c r="VHU164" s="79"/>
      <c r="VHV164" s="79"/>
      <c r="VHW164" s="79"/>
      <c r="VHX164" s="79"/>
      <c r="VHY164" s="79"/>
      <c r="VHZ164" s="79"/>
      <c r="VIA164" s="79"/>
      <c r="VIB164" s="79"/>
      <c r="VIC164" s="79"/>
      <c r="VID164" s="79"/>
      <c r="VIE164" s="79"/>
      <c r="VIF164" s="79"/>
      <c r="VIG164" s="79"/>
      <c r="VIH164" s="79"/>
      <c r="VII164" s="79"/>
      <c r="VIJ164" s="79"/>
      <c r="VIK164" s="79"/>
      <c r="VIL164" s="79"/>
      <c r="VIM164" s="79"/>
      <c r="VIN164" s="79"/>
      <c r="VIO164" s="79"/>
      <c r="VIP164" s="79"/>
      <c r="VIQ164" s="79"/>
      <c r="VIR164" s="79"/>
      <c r="VIS164" s="79"/>
      <c r="VIT164" s="79"/>
      <c r="VIU164" s="79"/>
      <c r="VIV164" s="79"/>
      <c r="VIW164" s="79"/>
      <c r="VIX164" s="79"/>
      <c r="VIY164" s="79"/>
      <c r="VIZ164" s="79"/>
      <c r="VJA164" s="79"/>
      <c r="VJB164" s="79"/>
      <c r="VJC164" s="79"/>
      <c r="VJD164" s="79"/>
      <c r="VJE164" s="79"/>
      <c r="VJF164" s="79"/>
      <c r="VJG164" s="79"/>
      <c r="VJH164" s="79"/>
      <c r="VJI164" s="79"/>
      <c r="VJJ164" s="79"/>
      <c r="VJK164" s="79"/>
      <c r="VJL164" s="79"/>
      <c r="VJM164" s="79"/>
      <c r="VJN164" s="79"/>
      <c r="VJO164" s="79"/>
      <c r="VJP164" s="79"/>
      <c r="VJQ164" s="79"/>
      <c r="VJR164" s="79"/>
      <c r="VJS164" s="79"/>
      <c r="VJT164" s="79"/>
      <c r="VJU164" s="79"/>
      <c r="VJV164" s="79"/>
      <c r="VJW164" s="79"/>
      <c r="VJX164" s="79"/>
      <c r="VJY164" s="79"/>
      <c r="VJZ164" s="79"/>
      <c r="VKA164" s="79"/>
      <c r="VKB164" s="79"/>
      <c r="VKC164" s="79"/>
      <c r="VKD164" s="79"/>
      <c r="VKE164" s="79"/>
      <c r="VKF164" s="79"/>
      <c r="VKG164" s="79"/>
      <c r="VKH164" s="79"/>
      <c r="VKI164" s="79"/>
      <c r="VKJ164" s="79"/>
      <c r="VKK164" s="79"/>
      <c r="VKL164" s="79"/>
      <c r="VKM164" s="79"/>
      <c r="VKN164" s="79"/>
      <c r="VKO164" s="79"/>
      <c r="VKP164" s="79"/>
      <c r="VKQ164" s="79"/>
      <c r="VKR164" s="79"/>
      <c r="VKS164" s="79"/>
      <c r="VKT164" s="79"/>
      <c r="VKU164" s="79"/>
      <c r="VKV164" s="79"/>
      <c r="VKW164" s="79"/>
      <c r="VKX164" s="79"/>
      <c r="VKY164" s="79"/>
      <c r="VKZ164" s="79"/>
      <c r="VLA164" s="79"/>
      <c r="VLB164" s="79"/>
      <c r="VLC164" s="79"/>
      <c r="VLD164" s="79"/>
      <c r="VLE164" s="79"/>
      <c r="VLF164" s="79"/>
      <c r="VLG164" s="79"/>
      <c r="VLH164" s="79"/>
      <c r="VLI164" s="79"/>
      <c r="VLJ164" s="79"/>
      <c r="VLK164" s="79"/>
      <c r="VLL164" s="79"/>
      <c r="VLM164" s="79"/>
      <c r="VLN164" s="79"/>
      <c r="VLO164" s="79"/>
      <c r="VLP164" s="79"/>
      <c r="VLQ164" s="79"/>
      <c r="VLR164" s="79"/>
      <c r="VLS164" s="79"/>
      <c r="VLT164" s="79"/>
      <c r="VLU164" s="79"/>
      <c r="VLV164" s="79"/>
      <c r="VLW164" s="79"/>
      <c r="VLX164" s="79"/>
      <c r="VLY164" s="79"/>
      <c r="VLZ164" s="79"/>
      <c r="VMA164" s="79"/>
      <c r="VMB164" s="79"/>
      <c r="VMC164" s="79"/>
      <c r="VMD164" s="79"/>
      <c r="VME164" s="79"/>
      <c r="VMF164" s="79"/>
      <c r="VMG164" s="79"/>
      <c r="VMH164" s="79"/>
      <c r="VMI164" s="79"/>
      <c r="VMJ164" s="79"/>
      <c r="VMK164" s="79"/>
      <c r="VML164" s="79"/>
      <c r="VMM164" s="79"/>
      <c r="VMN164" s="79"/>
      <c r="VMO164" s="79"/>
      <c r="VMP164" s="79"/>
      <c r="VMQ164" s="79"/>
      <c r="VMR164" s="79"/>
      <c r="VMS164" s="79"/>
      <c r="VMT164" s="79"/>
      <c r="VMU164" s="79"/>
      <c r="VMV164" s="79"/>
      <c r="VMW164" s="79"/>
      <c r="VMX164" s="79"/>
      <c r="VMY164" s="79"/>
      <c r="VMZ164" s="79"/>
      <c r="VNA164" s="79"/>
      <c r="VNB164" s="79"/>
      <c r="VNC164" s="79"/>
      <c r="VND164" s="79"/>
      <c r="VNE164" s="79"/>
      <c r="VNF164" s="79"/>
      <c r="VNG164" s="79"/>
      <c r="VNH164" s="79"/>
      <c r="VNI164" s="79"/>
      <c r="VNJ164" s="79"/>
      <c r="VNK164" s="79"/>
      <c r="VNL164" s="79"/>
      <c r="VNM164" s="79"/>
      <c r="VNN164" s="79"/>
      <c r="VNO164" s="79"/>
      <c r="VNP164" s="79"/>
      <c r="VNQ164" s="79"/>
      <c r="VNR164" s="79"/>
      <c r="VNS164" s="79"/>
      <c r="VNT164" s="79"/>
      <c r="VNU164" s="79"/>
      <c r="VNV164" s="79"/>
      <c r="VNW164" s="79"/>
      <c r="VNX164" s="79"/>
      <c r="VNY164" s="79"/>
      <c r="VNZ164" s="79"/>
      <c r="VOA164" s="79"/>
      <c r="VOB164" s="79"/>
      <c r="VOC164" s="79"/>
      <c r="VOD164" s="79"/>
      <c r="VOE164" s="79"/>
      <c r="VOF164" s="79"/>
      <c r="VOG164" s="79"/>
      <c r="VOH164" s="79"/>
      <c r="VOI164" s="79"/>
      <c r="VOJ164" s="79"/>
      <c r="VOK164" s="79"/>
      <c r="VOL164" s="79"/>
      <c r="VOM164" s="79"/>
      <c r="VON164" s="79"/>
      <c r="VOO164" s="79"/>
      <c r="VOP164" s="79"/>
      <c r="VOQ164" s="79"/>
      <c r="VOR164" s="79"/>
      <c r="VOS164" s="79"/>
      <c r="VOT164" s="79"/>
      <c r="VOU164" s="79"/>
      <c r="VOV164" s="79"/>
      <c r="VOW164" s="79"/>
      <c r="VOX164" s="79"/>
      <c r="VOY164" s="79"/>
      <c r="VOZ164" s="79"/>
      <c r="VPA164" s="79"/>
      <c r="VPB164" s="79"/>
      <c r="VPC164" s="79"/>
      <c r="VPD164" s="79"/>
      <c r="VPE164" s="79"/>
      <c r="VPF164" s="79"/>
      <c r="VPG164" s="79"/>
      <c r="VPH164" s="79"/>
      <c r="VPI164" s="79"/>
      <c r="VPJ164" s="79"/>
      <c r="VPK164" s="79"/>
      <c r="VPL164" s="79"/>
      <c r="VPM164" s="79"/>
      <c r="VPN164" s="79"/>
      <c r="VPO164" s="79"/>
      <c r="VPP164" s="79"/>
      <c r="VPQ164" s="79"/>
      <c r="VPR164" s="79"/>
      <c r="VPS164" s="79"/>
      <c r="VPT164" s="79"/>
      <c r="VPU164" s="79"/>
      <c r="VPV164" s="79"/>
      <c r="VPW164" s="79"/>
      <c r="VPX164" s="79"/>
      <c r="VPY164" s="79"/>
      <c r="VPZ164" s="79"/>
      <c r="VQA164" s="79"/>
      <c r="VQB164" s="79"/>
      <c r="VQC164" s="79"/>
      <c r="VQD164" s="79"/>
      <c r="VQE164" s="79"/>
      <c r="VQF164" s="79"/>
      <c r="VQG164" s="79"/>
      <c r="VQH164" s="79"/>
      <c r="VQI164" s="79"/>
      <c r="VQJ164" s="79"/>
      <c r="VQK164" s="79"/>
      <c r="VQL164" s="79"/>
      <c r="VQM164" s="79"/>
      <c r="VQN164" s="79"/>
      <c r="VQO164" s="79"/>
      <c r="VQP164" s="79"/>
      <c r="VQQ164" s="79"/>
      <c r="VQR164" s="79"/>
      <c r="VQS164" s="79"/>
      <c r="VQT164" s="79"/>
      <c r="VQU164" s="79"/>
      <c r="VQV164" s="79"/>
      <c r="VQW164" s="79"/>
      <c r="VQX164" s="79"/>
      <c r="VQY164" s="79"/>
      <c r="VQZ164" s="79"/>
      <c r="VRA164" s="79"/>
      <c r="VRB164" s="79"/>
      <c r="VRC164" s="79"/>
      <c r="VRD164" s="79"/>
      <c r="VRE164" s="79"/>
      <c r="VRF164" s="79"/>
      <c r="VRG164" s="79"/>
      <c r="VRH164" s="79"/>
      <c r="VRI164" s="79"/>
      <c r="VRJ164" s="79"/>
      <c r="VRK164" s="79"/>
      <c r="VRL164" s="79"/>
      <c r="VRM164" s="79"/>
      <c r="VRN164" s="79"/>
      <c r="VRO164" s="79"/>
      <c r="VRP164" s="79"/>
      <c r="VRQ164" s="79"/>
      <c r="VRR164" s="79"/>
      <c r="VRS164" s="79"/>
      <c r="VRT164" s="79"/>
      <c r="VRU164" s="79"/>
      <c r="VRV164" s="79"/>
      <c r="VRW164" s="79"/>
      <c r="VRX164" s="79"/>
      <c r="VRY164" s="79"/>
      <c r="VRZ164" s="79"/>
      <c r="VSA164" s="79"/>
      <c r="VSB164" s="79"/>
      <c r="VSC164" s="79"/>
      <c r="VSD164" s="79"/>
      <c r="VSE164" s="79"/>
      <c r="VSF164" s="79"/>
      <c r="VSG164" s="79"/>
      <c r="VSH164" s="79"/>
      <c r="VSI164" s="79"/>
      <c r="VSJ164" s="79"/>
      <c r="VSK164" s="79"/>
      <c r="VSL164" s="79"/>
      <c r="VSM164" s="79"/>
      <c r="VSN164" s="79"/>
      <c r="VSO164" s="79"/>
      <c r="VSP164" s="79"/>
      <c r="VSQ164" s="79"/>
      <c r="VSR164" s="79"/>
      <c r="VSS164" s="79"/>
      <c r="VST164" s="79"/>
      <c r="VSU164" s="79"/>
      <c r="VSV164" s="79"/>
      <c r="VSW164" s="79"/>
      <c r="VSX164" s="79"/>
      <c r="VSY164" s="79"/>
      <c r="VSZ164" s="79"/>
      <c r="VTA164" s="79"/>
      <c r="VTB164" s="79"/>
      <c r="VTC164" s="79"/>
      <c r="VTD164" s="79"/>
      <c r="VTE164" s="79"/>
      <c r="VTF164" s="79"/>
      <c r="VTG164" s="79"/>
      <c r="VTH164" s="79"/>
      <c r="VTI164" s="79"/>
      <c r="VTJ164" s="79"/>
      <c r="VTK164" s="79"/>
      <c r="VTL164" s="79"/>
      <c r="VTM164" s="79"/>
      <c r="VTN164" s="79"/>
      <c r="VTO164" s="79"/>
      <c r="VTP164" s="79"/>
      <c r="VTQ164" s="79"/>
      <c r="VTR164" s="79"/>
      <c r="VTS164" s="79"/>
      <c r="VTT164" s="79"/>
      <c r="VTU164" s="79"/>
      <c r="VTV164" s="79"/>
      <c r="VTW164" s="79"/>
      <c r="VTX164" s="79"/>
      <c r="VTY164" s="79"/>
      <c r="VTZ164" s="79"/>
      <c r="VUA164" s="79"/>
      <c r="VUB164" s="79"/>
      <c r="VUC164" s="79"/>
      <c r="VUD164" s="79"/>
      <c r="VUE164" s="79"/>
      <c r="VUF164" s="79"/>
      <c r="VUG164" s="79"/>
      <c r="VUH164" s="79"/>
      <c r="VUI164" s="79"/>
      <c r="VUJ164" s="79"/>
      <c r="VUK164" s="79"/>
      <c r="VUL164" s="79"/>
      <c r="VUM164" s="79"/>
      <c r="VUN164" s="79"/>
      <c r="VUO164" s="79"/>
      <c r="VUP164" s="79"/>
      <c r="VUQ164" s="79"/>
      <c r="VUR164" s="79"/>
      <c r="VUS164" s="79"/>
      <c r="VUT164" s="79"/>
      <c r="VUU164" s="79"/>
      <c r="VUV164" s="79"/>
      <c r="VUW164" s="79"/>
      <c r="VUX164" s="79"/>
      <c r="VUY164" s="79"/>
      <c r="VUZ164" s="79"/>
      <c r="VVA164" s="79"/>
      <c r="VVB164" s="79"/>
      <c r="VVC164" s="79"/>
      <c r="VVD164" s="79"/>
      <c r="VVE164" s="79"/>
      <c r="VVF164" s="79"/>
      <c r="VVG164" s="79"/>
      <c r="VVH164" s="79"/>
      <c r="VVI164" s="79"/>
      <c r="VVJ164" s="79"/>
      <c r="VVK164" s="79"/>
      <c r="VVL164" s="79"/>
      <c r="VVM164" s="79"/>
      <c r="VVN164" s="79"/>
      <c r="VVO164" s="79"/>
      <c r="VVP164" s="79"/>
      <c r="VVQ164" s="79"/>
      <c r="VVR164" s="79"/>
      <c r="VVS164" s="79"/>
      <c r="VVT164" s="79"/>
      <c r="VVU164" s="79"/>
      <c r="VVV164" s="79"/>
      <c r="VVW164" s="79"/>
      <c r="VVX164" s="79"/>
      <c r="VVY164" s="79"/>
      <c r="VVZ164" s="79"/>
      <c r="VWA164" s="79"/>
      <c r="VWB164" s="79"/>
      <c r="VWC164" s="79"/>
      <c r="VWD164" s="79"/>
      <c r="VWE164" s="79"/>
      <c r="VWF164" s="79"/>
      <c r="VWG164" s="79"/>
      <c r="VWH164" s="79"/>
      <c r="VWI164" s="79"/>
      <c r="VWJ164" s="79"/>
      <c r="VWK164" s="79"/>
      <c r="VWL164" s="79"/>
      <c r="VWM164" s="79"/>
      <c r="VWN164" s="79"/>
      <c r="VWO164" s="79"/>
      <c r="VWP164" s="79"/>
      <c r="VWQ164" s="79"/>
      <c r="VWR164" s="79"/>
      <c r="VWS164" s="79"/>
      <c r="VWT164" s="79"/>
      <c r="VWU164" s="79"/>
      <c r="VWV164" s="79"/>
      <c r="VWW164" s="79"/>
      <c r="VWX164" s="79"/>
      <c r="VWY164" s="79"/>
      <c r="VWZ164" s="79"/>
      <c r="VXA164" s="79"/>
      <c r="VXB164" s="79"/>
      <c r="VXC164" s="79"/>
      <c r="VXD164" s="79"/>
      <c r="VXE164" s="79"/>
      <c r="VXF164" s="79"/>
      <c r="VXG164" s="79"/>
      <c r="VXH164" s="79"/>
      <c r="VXI164" s="79"/>
      <c r="VXJ164" s="79"/>
      <c r="VXK164" s="79"/>
      <c r="VXL164" s="79"/>
      <c r="VXM164" s="79"/>
      <c r="VXN164" s="79"/>
      <c r="VXO164" s="79"/>
      <c r="VXP164" s="79"/>
      <c r="VXQ164" s="79"/>
      <c r="VXR164" s="79"/>
      <c r="VXS164" s="79"/>
      <c r="VXT164" s="79"/>
      <c r="VXU164" s="79"/>
      <c r="VXV164" s="79"/>
      <c r="VXW164" s="79"/>
      <c r="VXX164" s="79"/>
      <c r="VXY164" s="79"/>
      <c r="VXZ164" s="79"/>
      <c r="VYA164" s="79"/>
      <c r="VYB164" s="79"/>
      <c r="VYC164" s="79"/>
      <c r="VYD164" s="79"/>
      <c r="VYE164" s="79"/>
      <c r="VYF164" s="79"/>
      <c r="VYG164" s="79"/>
      <c r="VYH164" s="79"/>
      <c r="VYI164" s="79"/>
      <c r="VYJ164" s="79"/>
      <c r="VYK164" s="79"/>
      <c r="VYL164" s="79"/>
      <c r="VYM164" s="79"/>
      <c r="VYN164" s="79"/>
      <c r="VYO164" s="79"/>
      <c r="VYP164" s="79"/>
      <c r="VYQ164" s="79"/>
      <c r="VYR164" s="79"/>
      <c r="VYS164" s="79"/>
      <c r="VYT164" s="79"/>
      <c r="VYU164" s="79"/>
      <c r="VYV164" s="79"/>
      <c r="VYW164" s="79"/>
      <c r="VYX164" s="79"/>
      <c r="VYY164" s="79"/>
      <c r="VYZ164" s="79"/>
      <c r="VZA164" s="79"/>
      <c r="VZB164" s="79"/>
      <c r="VZC164" s="79"/>
      <c r="VZD164" s="79"/>
      <c r="VZE164" s="79"/>
      <c r="VZF164" s="79"/>
      <c r="VZG164" s="79"/>
      <c r="VZH164" s="79"/>
      <c r="VZI164" s="79"/>
      <c r="VZJ164" s="79"/>
      <c r="VZK164" s="79"/>
      <c r="VZL164" s="79"/>
      <c r="VZM164" s="79"/>
      <c r="VZN164" s="79"/>
      <c r="VZO164" s="79"/>
      <c r="VZP164" s="79"/>
      <c r="VZQ164" s="79"/>
      <c r="VZR164" s="79"/>
      <c r="VZS164" s="79"/>
      <c r="VZT164" s="79"/>
      <c r="VZU164" s="79"/>
      <c r="VZV164" s="79"/>
      <c r="VZW164" s="79"/>
      <c r="VZX164" s="79"/>
      <c r="VZY164" s="79"/>
      <c r="VZZ164" s="79"/>
      <c r="WAA164" s="79"/>
      <c r="WAB164" s="79"/>
      <c r="WAC164" s="79"/>
      <c r="WAD164" s="79"/>
      <c r="WAE164" s="79"/>
      <c r="WAF164" s="79"/>
      <c r="WAG164" s="79"/>
      <c r="WAH164" s="79"/>
      <c r="WAI164" s="79"/>
      <c r="WAJ164" s="79"/>
      <c r="WAK164" s="79"/>
      <c r="WAL164" s="79"/>
      <c r="WAM164" s="79"/>
      <c r="WAN164" s="79"/>
      <c r="WAO164" s="79"/>
      <c r="WAP164" s="79"/>
      <c r="WAQ164" s="79"/>
      <c r="WAR164" s="79"/>
      <c r="WAS164" s="79"/>
      <c r="WAT164" s="79"/>
      <c r="WAU164" s="79"/>
      <c r="WAV164" s="79"/>
      <c r="WAW164" s="79"/>
      <c r="WAX164" s="79"/>
      <c r="WAY164" s="79"/>
      <c r="WAZ164" s="79"/>
      <c r="WBA164" s="79"/>
      <c r="WBB164" s="79"/>
      <c r="WBC164" s="79"/>
      <c r="WBD164" s="79"/>
      <c r="WBE164" s="79"/>
      <c r="WBF164" s="79"/>
      <c r="WBG164" s="79"/>
      <c r="WBH164" s="79"/>
      <c r="WBI164" s="79"/>
      <c r="WBJ164" s="79"/>
      <c r="WBK164" s="79"/>
      <c r="WBL164" s="79"/>
      <c r="WBM164" s="79"/>
      <c r="WBN164" s="79"/>
      <c r="WBO164" s="79"/>
      <c r="WBP164" s="79"/>
      <c r="WBQ164" s="79"/>
      <c r="WBR164" s="79"/>
      <c r="WBS164" s="79"/>
      <c r="WBT164" s="79"/>
      <c r="WBU164" s="79"/>
      <c r="WBV164" s="79"/>
      <c r="WBW164" s="79"/>
      <c r="WBX164" s="79"/>
      <c r="WBY164" s="79"/>
      <c r="WBZ164" s="79"/>
      <c r="WCA164" s="79"/>
      <c r="WCB164" s="79"/>
      <c r="WCC164" s="79"/>
      <c r="WCD164" s="79"/>
      <c r="WCE164" s="79"/>
      <c r="WCF164" s="79"/>
      <c r="WCG164" s="79"/>
      <c r="WCH164" s="79"/>
      <c r="WCI164" s="79"/>
      <c r="WCJ164" s="79"/>
      <c r="WCK164" s="79"/>
      <c r="WCL164" s="79"/>
      <c r="WCM164" s="79"/>
      <c r="WCN164" s="79"/>
      <c r="WCO164" s="79"/>
      <c r="WCP164" s="79"/>
      <c r="WCQ164" s="79"/>
      <c r="WCR164" s="79"/>
      <c r="WCS164" s="79"/>
      <c r="WCT164" s="79"/>
      <c r="WCU164" s="79"/>
      <c r="WCV164" s="79"/>
      <c r="WCW164" s="79"/>
      <c r="WCX164" s="79"/>
      <c r="WCY164" s="79"/>
      <c r="WCZ164" s="79"/>
      <c r="WDA164" s="79"/>
      <c r="WDB164" s="79"/>
      <c r="WDC164" s="79"/>
      <c r="WDD164" s="79"/>
      <c r="WDE164" s="79"/>
      <c r="WDF164" s="79"/>
      <c r="WDG164" s="79"/>
      <c r="WDH164" s="79"/>
      <c r="WDI164" s="79"/>
      <c r="WDJ164" s="79"/>
      <c r="WDK164" s="79"/>
      <c r="WDL164" s="79"/>
      <c r="WDM164" s="79"/>
      <c r="WDN164" s="79"/>
      <c r="WDO164" s="79"/>
      <c r="WDP164" s="79"/>
      <c r="WDQ164" s="79"/>
      <c r="WDR164" s="79"/>
      <c r="WDS164" s="79"/>
      <c r="WDT164" s="79"/>
      <c r="WDU164" s="79"/>
      <c r="WDV164" s="79"/>
      <c r="WDW164" s="79"/>
      <c r="WDX164" s="79"/>
      <c r="WDY164" s="79"/>
      <c r="WDZ164" s="79"/>
      <c r="WEA164" s="79"/>
      <c r="WEB164" s="79"/>
      <c r="WEC164" s="79"/>
      <c r="WED164" s="79"/>
      <c r="WEE164" s="79"/>
      <c r="WEF164" s="79"/>
      <c r="WEG164" s="79"/>
      <c r="WEH164" s="79"/>
      <c r="WEI164" s="79"/>
      <c r="WEJ164" s="79"/>
      <c r="WEK164" s="79"/>
      <c r="WEL164" s="79"/>
      <c r="WEM164" s="79"/>
      <c r="WEN164" s="79"/>
      <c r="WEO164" s="79"/>
      <c r="WEP164" s="79"/>
      <c r="WEQ164" s="79"/>
      <c r="WER164" s="79"/>
      <c r="WES164" s="79"/>
      <c r="WET164" s="79"/>
      <c r="WEU164" s="79"/>
      <c r="WEV164" s="79"/>
      <c r="WEW164" s="79"/>
      <c r="WEX164" s="79"/>
      <c r="WEY164" s="79"/>
      <c r="WEZ164" s="79"/>
      <c r="WFA164" s="79"/>
      <c r="WFB164" s="79"/>
      <c r="WFC164" s="79"/>
      <c r="WFD164" s="79"/>
      <c r="WFE164" s="79"/>
      <c r="WFF164" s="79"/>
      <c r="WFG164" s="79"/>
      <c r="WFH164" s="79"/>
      <c r="WFI164" s="79"/>
      <c r="WFJ164" s="79"/>
      <c r="WFK164" s="79"/>
      <c r="WFL164" s="79"/>
      <c r="WFM164" s="79"/>
      <c r="WFN164" s="79"/>
      <c r="WFO164" s="79"/>
      <c r="WFP164" s="79"/>
      <c r="WFQ164" s="79"/>
      <c r="WFR164" s="79"/>
      <c r="WFS164" s="79"/>
      <c r="WFT164" s="79"/>
      <c r="WFU164" s="79"/>
      <c r="WFV164" s="79"/>
      <c r="WFW164" s="79"/>
      <c r="WFX164" s="79"/>
      <c r="WFY164" s="79"/>
      <c r="WFZ164" s="79"/>
      <c r="WGA164" s="79"/>
      <c r="WGB164" s="79"/>
      <c r="WGC164" s="79"/>
      <c r="WGD164" s="79"/>
      <c r="WGE164" s="79"/>
      <c r="WGF164" s="79"/>
      <c r="WGG164" s="79"/>
      <c r="WGH164" s="79"/>
      <c r="WGI164" s="79"/>
      <c r="WGJ164" s="79"/>
      <c r="WGK164" s="79"/>
      <c r="WGL164" s="79"/>
      <c r="WGM164" s="79"/>
      <c r="WGN164" s="79"/>
      <c r="WGO164" s="79"/>
      <c r="WGP164" s="79"/>
      <c r="WGQ164" s="79"/>
      <c r="WGR164" s="79"/>
      <c r="WGS164" s="79"/>
      <c r="WGT164" s="79"/>
      <c r="WGU164" s="79"/>
      <c r="WGV164" s="79"/>
      <c r="WGW164" s="79"/>
      <c r="WGX164" s="79"/>
      <c r="WGY164" s="79"/>
      <c r="WGZ164" s="79"/>
      <c r="WHA164" s="79"/>
      <c r="WHB164" s="79"/>
      <c r="WHC164" s="79"/>
      <c r="WHD164" s="79"/>
      <c r="WHE164" s="79"/>
      <c r="WHF164" s="79"/>
      <c r="WHG164" s="79"/>
      <c r="WHH164" s="79"/>
      <c r="WHI164" s="79"/>
      <c r="WHJ164" s="79"/>
      <c r="WHK164" s="79"/>
      <c r="WHL164" s="79"/>
      <c r="WHM164" s="79"/>
      <c r="WHN164" s="79"/>
      <c r="WHO164" s="79"/>
      <c r="WHP164" s="79"/>
      <c r="WHQ164" s="79"/>
      <c r="WHR164" s="79"/>
      <c r="WHS164" s="79"/>
      <c r="WHT164" s="79"/>
      <c r="WHU164" s="79"/>
      <c r="WHV164" s="79"/>
      <c r="WHW164" s="79"/>
      <c r="WHX164" s="79"/>
      <c r="WHY164" s="79"/>
      <c r="WHZ164" s="79"/>
      <c r="WIA164" s="79"/>
      <c r="WIB164" s="79"/>
      <c r="WIC164" s="79"/>
      <c r="WID164" s="79"/>
      <c r="WIE164" s="79"/>
      <c r="WIF164" s="79"/>
      <c r="WIG164" s="79"/>
      <c r="WIH164" s="79"/>
      <c r="WII164" s="79"/>
      <c r="WIJ164" s="79"/>
      <c r="WIK164" s="79"/>
      <c r="WIL164" s="79"/>
      <c r="WIM164" s="79"/>
      <c r="WIN164" s="79"/>
      <c r="WIO164" s="79"/>
      <c r="WIP164" s="79"/>
      <c r="WIQ164" s="79"/>
      <c r="WIR164" s="79"/>
      <c r="WIS164" s="79"/>
      <c r="WIT164" s="79"/>
      <c r="WIU164" s="79"/>
      <c r="WIV164" s="79"/>
      <c r="WIW164" s="79"/>
      <c r="WIX164" s="79"/>
      <c r="WIY164" s="79"/>
      <c r="WIZ164" s="79"/>
      <c r="WJA164" s="79"/>
      <c r="WJB164" s="79"/>
      <c r="WJC164" s="79"/>
      <c r="WJD164" s="79"/>
      <c r="WJE164" s="79"/>
      <c r="WJF164" s="79"/>
      <c r="WJG164" s="79"/>
      <c r="WJH164" s="79"/>
      <c r="WJI164" s="79"/>
      <c r="WJJ164" s="79"/>
      <c r="WJK164" s="79"/>
      <c r="WJL164" s="79"/>
      <c r="WJM164" s="79"/>
      <c r="WJN164" s="79"/>
      <c r="WJO164" s="79"/>
      <c r="WJP164" s="79"/>
      <c r="WJQ164" s="79"/>
      <c r="WJR164" s="79"/>
      <c r="WJS164" s="79"/>
      <c r="WJT164" s="79"/>
      <c r="WJU164" s="79"/>
      <c r="WJV164" s="79"/>
      <c r="WJW164" s="79"/>
      <c r="WJX164" s="79"/>
      <c r="WJY164" s="79"/>
      <c r="WJZ164" s="79"/>
      <c r="WKA164" s="79"/>
      <c r="WKB164" s="79"/>
      <c r="WKC164" s="79"/>
      <c r="WKD164" s="79"/>
      <c r="WKE164" s="79"/>
      <c r="WKF164" s="79"/>
      <c r="WKG164" s="79"/>
      <c r="WKH164" s="79"/>
      <c r="WKI164" s="79"/>
      <c r="WKJ164" s="79"/>
      <c r="WKK164" s="79"/>
      <c r="WKL164" s="79"/>
      <c r="WKM164" s="79"/>
      <c r="WKN164" s="79"/>
      <c r="WKO164" s="79"/>
      <c r="WKP164" s="79"/>
      <c r="WKQ164" s="79"/>
      <c r="WKR164" s="79"/>
      <c r="WKS164" s="79"/>
      <c r="WKT164" s="79"/>
      <c r="WKU164" s="79"/>
      <c r="WKV164" s="79"/>
      <c r="WKW164" s="79"/>
      <c r="WKX164" s="79"/>
      <c r="WKY164" s="79"/>
      <c r="WKZ164" s="79"/>
      <c r="WLA164" s="79"/>
      <c r="WLB164" s="79"/>
      <c r="WLC164" s="79"/>
      <c r="WLD164" s="79"/>
      <c r="WLE164" s="79"/>
      <c r="WLF164" s="79"/>
      <c r="WLG164" s="79"/>
      <c r="WLH164" s="79"/>
      <c r="WLI164" s="79"/>
      <c r="WLJ164" s="79"/>
      <c r="WLK164" s="79"/>
      <c r="WLL164" s="79"/>
      <c r="WLM164" s="79"/>
      <c r="WLN164" s="79"/>
      <c r="WLO164" s="79"/>
      <c r="WLP164" s="79"/>
      <c r="WLQ164" s="79"/>
      <c r="WLR164" s="79"/>
      <c r="WLS164" s="79"/>
      <c r="WLT164" s="79"/>
      <c r="WLU164" s="79"/>
      <c r="WLV164" s="79"/>
      <c r="WLW164" s="79"/>
      <c r="WLX164" s="79"/>
      <c r="WLY164" s="79"/>
      <c r="WLZ164" s="79"/>
      <c r="WMA164" s="79"/>
      <c r="WMB164" s="79"/>
      <c r="WMC164" s="79"/>
      <c r="WMD164" s="79"/>
      <c r="WME164" s="79"/>
      <c r="WMF164" s="79"/>
      <c r="WMG164" s="79"/>
      <c r="WMH164" s="79"/>
      <c r="WMI164" s="79"/>
      <c r="WMJ164" s="79"/>
      <c r="WMK164" s="79"/>
      <c r="WML164" s="79"/>
      <c r="WMM164" s="79"/>
      <c r="WMN164" s="79"/>
      <c r="WMO164" s="79"/>
      <c r="WMP164" s="79"/>
      <c r="WMQ164" s="79"/>
      <c r="WMR164" s="79"/>
      <c r="WMS164" s="79"/>
      <c r="WMT164" s="79"/>
      <c r="WMU164" s="79"/>
      <c r="WMV164" s="79"/>
      <c r="WMW164" s="79"/>
      <c r="WMX164" s="79"/>
      <c r="WMY164" s="79"/>
      <c r="WMZ164" s="79"/>
      <c r="WNA164" s="79"/>
      <c r="WNB164" s="79"/>
      <c r="WNC164" s="79"/>
      <c r="WND164" s="79"/>
      <c r="WNE164" s="79"/>
      <c r="WNF164" s="79"/>
      <c r="WNG164" s="79"/>
      <c r="WNH164" s="79"/>
      <c r="WNI164" s="79"/>
      <c r="WNJ164" s="79"/>
      <c r="WNK164" s="79"/>
      <c r="WNL164" s="79"/>
      <c r="WNM164" s="79"/>
      <c r="WNN164" s="79"/>
      <c r="WNO164" s="79"/>
      <c r="WNP164" s="79"/>
      <c r="WNQ164" s="79"/>
      <c r="WNR164" s="79"/>
      <c r="WNS164" s="79"/>
      <c r="WNT164" s="79"/>
      <c r="WNU164" s="79"/>
      <c r="WNV164" s="79"/>
      <c r="WNW164" s="79"/>
      <c r="WNX164" s="79"/>
      <c r="WNY164" s="79"/>
      <c r="WNZ164" s="79"/>
      <c r="WOA164" s="79"/>
      <c r="WOB164" s="79"/>
      <c r="WOC164" s="79"/>
      <c r="WOD164" s="79"/>
      <c r="WOE164" s="79"/>
      <c r="WOF164" s="79"/>
      <c r="WOG164" s="79"/>
      <c r="WOH164" s="79"/>
      <c r="WOI164" s="79"/>
      <c r="WOJ164" s="79"/>
      <c r="WOK164" s="79"/>
      <c r="WOL164" s="79"/>
      <c r="WOM164" s="79"/>
      <c r="WON164" s="79"/>
      <c r="WOO164" s="79"/>
      <c r="WOP164" s="79"/>
      <c r="WOQ164" s="79"/>
      <c r="WOR164" s="79"/>
      <c r="WOS164" s="79"/>
      <c r="WOT164" s="79"/>
      <c r="WOU164" s="79"/>
      <c r="WOV164" s="79"/>
      <c r="WOW164" s="79"/>
      <c r="WOX164" s="79"/>
      <c r="WOY164" s="79"/>
      <c r="WOZ164" s="79"/>
      <c r="WPA164" s="79"/>
      <c r="WPB164" s="79"/>
      <c r="WPC164" s="79"/>
      <c r="WPD164" s="79"/>
      <c r="WPE164" s="79"/>
      <c r="WPF164" s="79"/>
      <c r="WPG164" s="79"/>
      <c r="WPH164" s="79"/>
      <c r="WPI164" s="79"/>
      <c r="WPJ164" s="79"/>
      <c r="WPK164" s="79"/>
      <c r="WPL164" s="79"/>
      <c r="WPM164" s="79"/>
      <c r="WPN164" s="79"/>
      <c r="WPO164" s="79"/>
      <c r="WPP164" s="79"/>
      <c r="WPQ164" s="79"/>
      <c r="WPR164" s="79"/>
      <c r="WPS164" s="79"/>
      <c r="WPT164" s="79"/>
      <c r="WPU164" s="79"/>
      <c r="WPV164" s="79"/>
      <c r="WPW164" s="79"/>
      <c r="WPX164" s="79"/>
      <c r="WPY164" s="79"/>
      <c r="WPZ164" s="79"/>
      <c r="WQA164" s="79"/>
      <c r="WQB164" s="79"/>
      <c r="WQC164" s="79"/>
      <c r="WQD164" s="79"/>
      <c r="WQE164" s="79"/>
      <c r="WQF164" s="79"/>
      <c r="WQG164" s="79"/>
      <c r="WQH164" s="79"/>
      <c r="WQI164" s="79"/>
      <c r="WQJ164" s="79"/>
      <c r="WQK164" s="79"/>
      <c r="WQL164" s="79"/>
      <c r="WQM164" s="79"/>
      <c r="WQN164" s="79"/>
      <c r="WQO164" s="79"/>
      <c r="WQP164" s="79"/>
      <c r="WQQ164" s="79"/>
      <c r="WQR164" s="79"/>
      <c r="WQS164" s="79"/>
      <c r="WQT164" s="79"/>
      <c r="WQU164" s="79"/>
      <c r="WQV164" s="79"/>
      <c r="WQW164" s="79"/>
      <c r="WQX164" s="79"/>
      <c r="WQY164" s="79"/>
      <c r="WQZ164" s="79"/>
      <c r="WRA164" s="79"/>
      <c r="WRB164" s="79"/>
      <c r="WRC164" s="79"/>
      <c r="WRD164" s="79"/>
      <c r="WRE164" s="79"/>
      <c r="WRF164" s="79"/>
      <c r="WRG164" s="79"/>
      <c r="WRH164" s="79"/>
      <c r="WRI164" s="79"/>
      <c r="WRJ164" s="79"/>
      <c r="WRK164" s="79"/>
      <c r="WRL164" s="79"/>
      <c r="WRM164" s="79"/>
      <c r="WRN164" s="79"/>
      <c r="WRO164" s="79"/>
      <c r="WRP164" s="79"/>
      <c r="WRQ164" s="79"/>
      <c r="WRR164" s="79"/>
      <c r="WRS164" s="79"/>
      <c r="WRT164" s="79"/>
      <c r="WRU164" s="79"/>
      <c r="WRV164" s="79"/>
      <c r="WRW164" s="79"/>
      <c r="WRX164" s="79"/>
      <c r="WRY164" s="79"/>
      <c r="WRZ164" s="79"/>
      <c r="WSA164" s="79"/>
      <c r="WSB164" s="79"/>
      <c r="WSC164" s="79"/>
      <c r="WSD164" s="79"/>
      <c r="WSE164" s="79"/>
      <c r="WSF164" s="79"/>
      <c r="WSG164" s="79"/>
      <c r="WSH164" s="79"/>
      <c r="WSI164" s="79"/>
      <c r="WSJ164" s="79"/>
      <c r="WSK164" s="79"/>
      <c r="WSL164" s="79"/>
      <c r="WSM164" s="79"/>
      <c r="WSN164" s="79"/>
      <c r="WSO164" s="79"/>
      <c r="WSP164" s="79"/>
      <c r="WSQ164" s="79"/>
      <c r="WSR164" s="79"/>
      <c r="WSS164" s="79"/>
      <c r="WST164" s="79"/>
      <c r="WSU164" s="79"/>
      <c r="WSV164" s="79"/>
      <c r="WSW164" s="79"/>
      <c r="WSX164" s="79"/>
      <c r="WSY164" s="79"/>
      <c r="WSZ164" s="79"/>
      <c r="WTA164" s="79"/>
      <c r="WTB164" s="79"/>
      <c r="WTC164" s="79"/>
      <c r="WTD164" s="79"/>
      <c r="WTE164" s="79"/>
      <c r="WTF164" s="79"/>
      <c r="WTG164" s="79"/>
      <c r="WTH164" s="79"/>
      <c r="WTI164" s="79"/>
      <c r="WTJ164" s="79"/>
      <c r="WTK164" s="79"/>
      <c r="WTL164" s="79"/>
      <c r="WTM164" s="79"/>
      <c r="WTN164" s="79"/>
      <c r="WTO164" s="79"/>
      <c r="WTP164" s="79"/>
      <c r="WTQ164" s="79"/>
      <c r="WTR164" s="79"/>
      <c r="WTS164" s="79"/>
      <c r="WTT164" s="79"/>
      <c r="WTU164" s="79"/>
      <c r="WTV164" s="79"/>
      <c r="WTW164" s="79"/>
      <c r="WTX164" s="79"/>
      <c r="WTY164" s="79"/>
      <c r="WTZ164" s="79"/>
      <c r="WUA164" s="79"/>
      <c r="WUB164" s="79"/>
      <c r="WUC164" s="79"/>
      <c r="WUD164" s="79"/>
      <c r="WUE164" s="79"/>
      <c r="WUF164" s="79"/>
      <c r="WUG164" s="79"/>
      <c r="WUH164" s="79"/>
      <c r="WUI164" s="79"/>
      <c r="WUJ164" s="79"/>
      <c r="WUK164" s="79"/>
      <c r="WUL164" s="79"/>
      <c r="WUM164" s="79"/>
      <c r="WUN164" s="79"/>
      <c r="WUO164" s="79"/>
      <c r="WUP164" s="79"/>
      <c r="WUQ164" s="79"/>
      <c r="WUR164" s="79"/>
      <c r="WUS164" s="79"/>
      <c r="WUT164" s="79"/>
      <c r="WUU164" s="79"/>
      <c r="WUV164" s="79"/>
      <c r="WUW164" s="79"/>
      <c r="WUX164" s="79"/>
      <c r="WUY164" s="79"/>
      <c r="WUZ164" s="79"/>
      <c r="WVA164" s="79"/>
      <c r="WVB164" s="79"/>
      <c r="WVC164" s="79"/>
      <c r="WVD164" s="79"/>
      <c r="WVE164" s="79"/>
      <c r="WVF164" s="79"/>
      <c r="WVG164" s="79"/>
      <c r="WVH164" s="79"/>
      <c r="WVI164" s="79"/>
      <c r="WVJ164" s="79"/>
      <c r="WVK164" s="79"/>
      <c r="WVL164" s="79"/>
      <c r="WVM164" s="79"/>
      <c r="WVN164" s="79"/>
      <c r="WVO164" s="79"/>
      <c r="WVP164" s="79"/>
      <c r="WVQ164" s="79"/>
      <c r="WVR164" s="79"/>
      <c r="WVS164" s="79"/>
      <c r="WVT164" s="79"/>
      <c r="WVU164" s="79"/>
      <c r="WVV164" s="79"/>
      <c r="WVW164" s="79"/>
      <c r="WVX164" s="79"/>
      <c r="WVY164" s="79"/>
      <c r="WVZ164" s="79"/>
      <c r="WWA164" s="79"/>
      <c r="WWB164" s="79"/>
      <c r="WWC164" s="79"/>
      <c r="WWD164" s="79"/>
      <c r="WWE164" s="79"/>
      <c r="WWF164" s="79"/>
      <c r="WWG164" s="79"/>
      <c r="WWH164" s="79"/>
      <c r="WWI164" s="79"/>
      <c r="WWJ164" s="79"/>
      <c r="WWK164" s="79"/>
      <c r="WWL164" s="79"/>
      <c r="WWM164" s="79"/>
      <c r="WWN164" s="79"/>
      <c r="WWO164" s="79"/>
      <c r="WWP164" s="79"/>
      <c r="WWQ164" s="79"/>
      <c r="WWR164" s="79"/>
      <c r="WWS164" s="79"/>
      <c r="WWT164" s="79"/>
      <c r="WWU164" s="79"/>
      <c r="WWV164" s="79"/>
      <c r="WWW164" s="79"/>
      <c r="WWX164" s="79"/>
      <c r="WWY164" s="79"/>
      <c r="WWZ164" s="79"/>
      <c r="WXA164" s="79"/>
      <c r="WXB164" s="79"/>
      <c r="WXC164" s="79"/>
      <c r="WXD164" s="79"/>
      <c r="WXE164" s="79"/>
      <c r="WXF164" s="79"/>
      <c r="WXG164" s="79"/>
      <c r="WXH164" s="79"/>
      <c r="WXI164" s="79"/>
      <c r="WXJ164" s="79"/>
      <c r="WXK164" s="79"/>
      <c r="WXL164" s="79"/>
      <c r="WXM164" s="79"/>
      <c r="WXN164" s="79"/>
      <c r="WXO164" s="79"/>
      <c r="WXP164" s="79"/>
      <c r="WXQ164" s="79"/>
      <c r="WXR164" s="79"/>
      <c r="WXS164" s="79"/>
      <c r="WXT164" s="79"/>
      <c r="WXU164" s="79"/>
      <c r="WXV164" s="79"/>
      <c r="WXW164" s="79"/>
      <c r="WXX164" s="79"/>
      <c r="WXY164" s="79"/>
      <c r="WXZ164" s="79"/>
      <c r="WYA164" s="79"/>
      <c r="WYB164" s="79"/>
      <c r="WYC164" s="79"/>
      <c r="WYD164" s="79"/>
      <c r="WYE164" s="79"/>
      <c r="WYF164" s="79"/>
      <c r="WYG164" s="79"/>
      <c r="WYH164" s="79"/>
      <c r="WYI164" s="79"/>
      <c r="WYJ164" s="79"/>
      <c r="WYK164" s="79"/>
      <c r="WYL164" s="79"/>
      <c r="WYM164" s="79"/>
      <c r="WYN164" s="79"/>
      <c r="WYO164" s="79"/>
      <c r="WYP164" s="79"/>
      <c r="WYQ164" s="79"/>
      <c r="WYR164" s="79"/>
      <c r="WYS164" s="79"/>
      <c r="WYT164" s="79"/>
      <c r="WYU164" s="79"/>
      <c r="WYV164" s="79"/>
      <c r="WYW164" s="79"/>
      <c r="WYX164" s="79"/>
      <c r="WYY164" s="79"/>
      <c r="WYZ164" s="79"/>
      <c r="WZA164" s="79"/>
      <c r="WZB164" s="79"/>
      <c r="WZC164" s="79"/>
      <c r="WZD164" s="79"/>
      <c r="WZE164" s="79"/>
      <c r="WZF164" s="79"/>
      <c r="WZG164" s="79"/>
      <c r="WZH164" s="79"/>
      <c r="WZI164" s="79"/>
      <c r="WZJ164" s="79"/>
      <c r="WZK164" s="79"/>
      <c r="WZL164" s="79"/>
      <c r="WZM164" s="79"/>
      <c r="WZN164" s="79"/>
      <c r="WZO164" s="79"/>
      <c r="WZP164" s="79"/>
      <c r="WZQ164" s="79"/>
      <c r="WZR164" s="79"/>
      <c r="WZS164" s="79"/>
      <c r="WZT164" s="79"/>
      <c r="WZU164" s="79"/>
      <c r="WZV164" s="79"/>
      <c r="WZW164" s="79"/>
      <c r="WZX164" s="79"/>
      <c r="WZY164" s="79"/>
      <c r="WZZ164" s="79"/>
      <c r="XAA164" s="79"/>
      <c r="XAB164" s="79"/>
      <c r="XAC164" s="79"/>
      <c r="XAD164" s="79"/>
      <c r="XAE164" s="79"/>
      <c r="XAF164" s="79"/>
      <c r="XAG164" s="79"/>
      <c r="XAH164" s="79"/>
      <c r="XAI164" s="79"/>
      <c r="XAJ164" s="79"/>
      <c r="XAK164" s="79"/>
      <c r="XAL164" s="79"/>
      <c r="XAM164" s="79"/>
      <c r="XAN164" s="79"/>
      <c r="XAO164" s="79"/>
      <c r="XAP164" s="79"/>
      <c r="XAQ164" s="79"/>
      <c r="XAR164" s="79"/>
      <c r="XAS164" s="79"/>
      <c r="XAT164" s="79"/>
      <c r="XAU164" s="79"/>
      <c r="XAV164" s="79"/>
      <c r="XAW164" s="79"/>
      <c r="XAX164" s="79"/>
      <c r="XAY164" s="79"/>
      <c r="XAZ164" s="79"/>
      <c r="XBA164" s="79"/>
      <c r="XBB164" s="79"/>
      <c r="XBC164" s="79"/>
      <c r="XBD164" s="79"/>
      <c r="XBE164" s="79"/>
      <c r="XBF164" s="79"/>
      <c r="XBG164" s="79"/>
      <c r="XBH164" s="79"/>
      <c r="XBI164" s="79"/>
      <c r="XBJ164" s="79"/>
      <c r="XBK164" s="79"/>
      <c r="XBL164" s="79"/>
      <c r="XBM164" s="79"/>
      <c r="XBN164" s="79"/>
      <c r="XBO164" s="79"/>
      <c r="XBP164" s="79"/>
      <c r="XBQ164" s="79"/>
      <c r="XBR164" s="79"/>
      <c r="XBS164" s="79"/>
      <c r="XBT164" s="79"/>
      <c r="XBU164" s="79"/>
      <c r="XBV164" s="79"/>
      <c r="XBW164" s="79"/>
      <c r="XBX164" s="79"/>
      <c r="XBY164" s="79"/>
      <c r="XBZ164" s="79"/>
      <c r="XCA164" s="79"/>
      <c r="XCB164" s="79"/>
      <c r="XCC164" s="79"/>
      <c r="XCD164" s="79"/>
      <c r="XCE164" s="79"/>
      <c r="XCF164" s="79"/>
      <c r="XCG164" s="79"/>
      <c r="XCH164" s="79"/>
      <c r="XCI164" s="79"/>
      <c r="XCJ164" s="79"/>
      <c r="XCK164" s="79"/>
      <c r="XCL164" s="79"/>
      <c r="XCM164" s="79"/>
      <c r="XCN164" s="79"/>
      <c r="XCO164" s="79"/>
      <c r="XCP164" s="79"/>
      <c r="XCQ164" s="79"/>
      <c r="XCR164" s="79"/>
      <c r="XCS164" s="79"/>
      <c r="XCT164" s="79"/>
      <c r="XCU164" s="79"/>
      <c r="XCV164" s="79"/>
      <c r="XCW164" s="79"/>
      <c r="XCX164" s="79"/>
      <c r="XCY164" s="79"/>
      <c r="XCZ164" s="79"/>
      <c r="XDA164" s="79"/>
      <c r="XDB164" s="79"/>
      <c r="XDC164" s="79"/>
      <c r="XDD164" s="79"/>
      <c r="XDE164" s="79"/>
      <c r="XDF164" s="79"/>
      <c r="XDG164" s="79"/>
      <c r="XDH164" s="79"/>
      <c r="XDI164" s="79"/>
      <c r="XDJ164" s="79"/>
      <c r="XDK164" s="79"/>
      <c r="XDL164" s="79"/>
      <c r="XDM164" s="79"/>
      <c r="XDN164" s="79"/>
      <c r="XDO164" s="79"/>
      <c r="XDP164" s="79"/>
      <c r="XDQ164" s="79"/>
      <c r="XDR164" s="79"/>
      <c r="XDS164" s="79"/>
      <c r="XDT164" s="79"/>
      <c r="XDU164" s="79"/>
      <c r="XDV164" s="79"/>
      <c r="XDW164" s="79"/>
      <c r="XDX164" s="79"/>
      <c r="XDY164" s="79"/>
      <c r="XDZ164" s="79"/>
      <c r="XEA164" s="79"/>
      <c r="XEB164" s="79"/>
      <c r="XEC164" s="79"/>
      <c r="XED164" s="79"/>
      <c r="XEE164" s="79"/>
      <c r="XEF164" s="79"/>
      <c r="XEG164" s="79"/>
      <c r="XEH164" s="79"/>
      <c r="XEI164" s="79"/>
      <c r="XEJ164" s="79"/>
      <c r="XEK164" s="79"/>
      <c r="XEL164" s="79"/>
    </row>
    <row r="165" spans="1:16366" hidden="1">
      <c r="AA165" s="132"/>
    </row>
    <row r="166" spans="1:16366" s="79" customFormat="1" hidden="1">
      <c r="A166" s="13"/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7"/>
      <c r="R166" s="12"/>
      <c r="S166" s="12"/>
      <c r="T166" s="12"/>
      <c r="AA166" s="132"/>
      <c r="AD166" s="132"/>
      <c r="AT166" s="82"/>
      <c r="AU166" s="82"/>
      <c r="AV166" s="82"/>
      <c r="AW166" s="82"/>
      <c r="AX166" s="82"/>
      <c r="AY166" s="82"/>
      <c r="AZ166" s="82"/>
      <c r="BA166" s="82"/>
      <c r="BB166" s="82"/>
      <c r="BC166" s="82"/>
      <c r="BD166" s="82"/>
      <c r="BE166" s="82"/>
      <c r="BF166" s="82"/>
      <c r="BG166" s="82"/>
      <c r="BH166" s="82"/>
      <c r="BI166" s="82"/>
      <c r="BJ166" s="82"/>
      <c r="BK166" s="82"/>
      <c r="BL166" s="82"/>
      <c r="BM166" s="82"/>
      <c r="BN166" s="82"/>
      <c r="BO166" s="82"/>
      <c r="BP166" s="82"/>
      <c r="BQ166" s="82"/>
      <c r="BR166" s="82"/>
      <c r="BS166" s="82"/>
      <c r="BT166" s="82"/>
      <c r="BU166" s="82"/>
      <c r="BV166" s="82"/>
      <c r="BW166" s="82"/>
      <c r="BX166" s="82"/>
      <c r="BY166" s="82"/>
      <c r="BZ166" s="82"/>
      <c r="CA166" s="82"/>
      <c r="CB166" s="82"/>
      <c r="CC166" s="82"/>
      <c r="CD166" s="82"/>
      <c r="CE166" s="82"/>
      <c r="CF166" s="82"/>
      <c r="CG166" s="82"/>
      <c r="CH166" s="82"/>
      <c r="CI166" s="82"/>
      <c r="CJ166" s="82"/>
      <c r="CK166" s="82"/>
      <c r="CL166" s="82"/>
      <c r="CM166" s="82"/>
      <c r="CN166" s="82"/>
      <c r="CO166" s="82"/>
      <c r="CP166" s="82"/>
      <c r="CQ166" s="82"/>
      <c r="CR166" s="82"/>
      <c r="CS166" s="82"/>
      <c r="CT166" s="82"/>
      <c r="CU166" s="82"/>
      <c r="CV166" s="82"/>
      <c r="CW166" s="82"/>
      <c r="CX166" s="82"/>
      <c r="CY166" s="82"/>
      <c r="CZ166" s="82"/>
      <c r="DA166" s="82"/>
      <c r="DB166" s="82"/>
      <c r="DC166" s="82"/>
      <c r="DD166" s="82"/>
      <c r="DE166" s="82"/>
      <c r="DF166" s="82"/>
      <c r="DG166" s="82"/>
      <c r="DH166" s="82"/>
      <c r="DI166" s="82"/>
      <c r="DJ166" s="82"/>
      <c r="DK166" s="82"/>
      <c r="DL166" s="82"/>
      <c r="DM166" s="82"/>
      <c r="DN166" s="82"/>
      <c r="DO166" s="82"/>
      <c r="DP166" s="82"/>
      <c r="DQ166" s="82"/>
      <c r="DR166" s="82"/>
      <c r="DS166" s="82"/>
      <c r="DT166" s="82"/>
      <c r="DU166" s="82"/>
      <c r="DV166" s="82"/>
      <c r="DW166" s="82"/>
      <c r="DX166" s="82"/>
      <c r="DY166" s="82"/>
      <c r="DZ166" s="82"/>
      <c r="EA166" s="82"/>
      <c r="EB166" s="82"/>
      <c r="EC166" s="82"/>
      <c r="ED166" s="82"/>
      <c r="EE166" s="82"/>
      <c r="EF166" s="82"/>
      <c r="EG166" s="82"/>
      <c r="EH166" s="82"/>
      <c r="EI166" s="82"/>
      <c r="EJ166" s="82"/>
      <c r="EK166" s="82"/>
      <c r="EL166" s="82"/>
      <c r="EM166" s="82"/>
      <c r="EN166" s="82"/>
      <c r="EO166" s="82"/>
      <c r="EP166" s="82"/>
      <c r="EQ166" s="82"/>
      <c r="ER166" s="82"/>
      <c r="ES166" s="82"/>
      <c r="ET166" s="82"/>
      <c r="EU166" s="82"/>
      <c r="EV166" s="82"/>
      <c r="EW166" s="82"/>
      <c r="EX166" s="82"/>
      <c r="EY166" s="82"/>
      <c r="EZ166" s="82"/>
      <c r="FA166" s="82"/>
      <c r="FB166" s="82"/>
      <c r="FC166" s="82"/>
      <c r="FD166" s="82"/>
      <c r="FE166" s="82"/>
      <c r="FF166" s="82"/>
      <c r="FG166" s="82"/>
      <c r="FH166" s="82"/>
      <c r="FI166" s="82"/>
      <c r="FJ166" s="82"/>
      <c r="FK166" s="82"/>
      <c r="FL166" s="82"/>
      <c r="FM166" s="82"/>
      <c r="FN166" s="82"/>
      <c r="FO166" s="82"/>
      <c r="FP166" s="82"/>
      <c r="FQ166" s="82"/>
      <c r="FR166" s="82"/>
      <c r="FS166" s="82"/>
      <c r="FT166" s="82"/>
      <c r="FU166" s="82"/>
      <c r="FV166" s="82"/>
      <c r="FW166" s="82"/>
      <c r="FX166" s="82"/>
      <c r="FY166" s="82"/>
      <c r="FZ166" s="82"/>
      <c r="GA166" s="82"/>
      <c r="GB166" s="82"/>
      <c r="GC166" s="82"/>
      <c r="GD166" s="82"/>
      <c r="GE166" s="82"/>
      <c r="GF166" s="82"/>
      <c r="GG166" s="82"/>
      <c r="GH166" s="82"/>
      <c r="GI166" s="82"/>
      <c r="GJ166" s="82"/>
      <c r="GK166" s="82"/>
      <c r="GL166" s="82"/>
      <c r="GM166" s="82"/>
      <c r="GN166" s="82"/>
      <c r="GO166" s="82"/>
      <c r="GP166" s="82"/>
      <c r="GQ166" s="82"/>
      <c r="GR166" s="82"/>
      <c r="GS166" s="82"/>
      <c r="GT166" s="82"/>
      <c r="GU166" s="82"/>
      <c r="GV166" s="82"/>
      <c r="GW166" s="82"/>
      <c r="GX166" s="82"/>
      <c r="GY166" s="82"/>
      <c r="GZ166" s="82"/>
      <c r="HA166" s="82"/>
      <c r="HB166" s="82"/>
      <c r="HC166" s="82"/>
      <c r="HD166" s="82"/>
      <c r="HE166" s="82"/>
      <c r="HF166" s="82"/>
      <c r="HG166" s="82"/>
      <c r="HH166" s="82"/>
      <c r="HI166" s="82"/>
      <c r="HJ166" s="82"/>
      <c r="HK166" s="82"/>
      <c r="HL166" s="82"/>
      <c r="HM166" s="82"/>
      <c r="HN166" s="82"/>
      <c r="HO166" s="82"/>
      <c r="HP166" s="82"/>
      <c r="HQ166" s="82"/>
      <c r="HR166" s="82"/>
      <c r="HS166" s="82"/>
      <c r="HT166" s="82"/>
      <c r="HU166" s="82"/>
      <c r="HV166" s="82"/>
      <c r="HW166" s="82"/>
      <c r="HX166" s="82"/>
      <c r="HY166" s="82"/>
      <c r="HZ166" s="82"/>
      <c r="IA166" s="82"/>
      <c r="IB166" s="82"/>
      <c r="IC166" s="82"/>
      <c r="ID166" s="82"/>
      <c r="IE166" s="82"/>
      <c r="IF166" s="82"/>
      <c r="IG166" s="82"/>
      <c r="IH166" s="82"/>
      <c r="II166" s="82"/>
      <c r="IJ166" s="82"/>
      <c r="IK166" s="82"/>
      <c r="IL166" s="82"/>
      <c r="IM166" s="82"/>
      <c r="IN166" s="82"/>
      <c r="IO166" s="82"/>
      <c r="IP166" s="82"/>
      <c r="IQ166" s="82"/>
      <c r="IR166" s="82"/>
      <c r="IS166" s="82"/>
      <c r="IT166" s="82"/>
      <c r="IU166" s="82"/>
      <c r="IV166" s="82"/>
      <c r="IW166" s="82"/>
      <c r="IX166" s="82"/>
      <c r="IY166" s="82"/>
      <c r="IZ166" s="82"/>
      <c r="JA166" s="82"/>
      <c r="JB166" s="82"/>
      <c r="JC166" s="82"/>
      <c r="JD166" s="82"/>
      <c r="JE166" s="82"/>
      <c r="JF166" s="82"/>
      <c r="JG166" s="82"/>
      <c r="JH166" s="82"/>
      <c r="JI166" s="82"/>
      <c r="JJ166" s="82"/>
      <c r="JK166" s="82"/>
      <c r="JL166" s="82"/>
      <c r="JM166" s="82"/>
      <c r="JN166" s="82"/>
      <c r="JO166" s="82"/>
      <c r="JP166" s="82"/>
      <c r="JQ166" s="82"/>
      <c r="JR166" s="82"/>
      <c r="JS166" s="82"/>
      <c r="JT166" s="82"/>
      <c r="JU166" s="82"/>
      <c r="JV166" s="82"/>
      <c r="JW166" s="82"/>
      <c r="JX166" s="82"/>
      <c r="JY166" s="82"/>
      <c r="JZ166" s="82"/>
      <c r="KA166" s="82"/>
      <c r="KB166" s="82"/>
      <c r="KC166" s="82"/>
      <c r="KD166" s="82"/>
      <c r="KE166" s="82"/>
      <c r="KF166" s="82"/>
      <c r="KG166" s="82"/>
      <c r="KH166" s="82"/>
      <c r="KI166" s="82"/>
      <c r="KJ166" s="82"/>
      <c r="KK166" s="82"/>
      <c r="KL166" s="82"/>
      <c r="KM166" s="82"/>
      <c r="KN166" s="82"/>
      <c r="KO166" s="82"/>
      <c r="KP166" s="82"/>
      <c r="KQ166" s="82"/>
      <c r="KR166" s="82"/>
      <c r="KS166" s="82"/>
      <c r="KT166" s="82"/>
      <c r="KU166" s="82"/>
      <c r="KV166" s="82"/>
      <c r="KW166" s="82"/>
      <c r="KX166" s="82"/>
      <c r="KY166" s="82"/>
      <c r="KZ166" s="82"/>
      <c r="LA166" s="82"/>
      <c r="LB166" s="82"/>
      <c r="LC166" s="82"/>
      <c r="LD166" s="82"/>
      <c r="LE166" s="82"/>
      <c r="LF166" s="82"/>
      <c r="LG166" s="82"/>
      <c r="LH166" s="82"/>
      <c r="LI166" s="82"/>
      <c r="LJ166" s="82"/>
      <c r="LK166" s="82"/>
      <c r="LL166" s="82"/>
      <c r="LM166" s="82"/>
      <c r="LN166" s="82"/>
      <c r="LO166" s="82"/>
      <c r="LP166" s="82"/>
      <c r="LQ166" s="82"/>
      <c r="LR166" s="82"/>
      <c r="LS166" s="82"/>
      <c r="LT166" s="82"/>
      <c r="LU166" s="82"/>
      <c r="LV166" s="82"/>
      <c r="LW166" s="82"/>
      <c r="LX166" s="82"/>
      <c r="LY166" s="82"/>
      <c r="LZ166" s="82"/>
      <c r="MA166" s="82"/>
      <c r="MB166" s="82"/>
      <c r="MC166" s="82"/>
      <c r="MD166" s="82"/>
      <c r="ME166" s="82"/>
      <c r="MF166" s="82"/>
      <c r="MG166" s="82"/>
      <c r="MH166" s="82"/>
      <c r="MI166" s="82"/>
      <c r="MJ166" s="82"/>
      <c r="MK166" s="82"/>
      <c r="ML166" s="82"/>
      <c r="MM166" s="82"/>
      <c r="MN166" s="82"/>
      <c r="MO166" s="82"/>
      <c r="MP166" s="82"/>
      <c r="MQ166" s="82"/>
      <c r="MR166" s="82"/>
      <c r="MS166" s="82"/>
      <c r="MT166" s="82"/>
      <c r="MU166" s="82"/>
      <c r="MV166" s="82"/>
      <c r="MW166" s="82"/>
      <c r="MX166" s="82"/>
      <c r="MY166" s="82"/>
      <c r="MZ166" s="82"/>
      <c r="NA166" s="82"/>
      <c r="NB166" s="82"/>
      <c r="NC166" s="82"/>
      <c r="ND166" s="82"/>
      <c r="NE166" s="82"/>
      <c r="NF166" s="82"/>
      <c r="NG166" s="82"/>
      <c r="NH166" s="82"/>
      <c r="NI166" s="82"/>
      <c r="NJ166" s="82"/>
      <c r="NK166" s="82"/>
      <c r="NL166" s="82"/>
      <c r="NM166" s="82"/>
      <c r="NN166" s="82"/>
      <c r="NO166" s="82"/>
      <c r="NP166" s="82"/>
      <c r="NQ166" s="82"/>
      <c r="NR166" s="82"/>
      <c r="NS166" s="82"/>
      <c r="NT166" s="82"/>
      <c r="NU166" s="82"/>
      <c r="NV166" s="82"/>
      <c r="NW166" s="82"/>
      <c r="NX166" s="82"/>
      <c r="NY166" s="82"/>
      <c r="NZ166" s="82"/>
      <c r="OA166" s="82"/>
      <c r="OB166" s="82"/>
      <c r="OC166" s="82"/>
      <c r="OD166" s="82"/>
      <c r="OE166" s="82"/>
      <c r="OF166" s="82"/>
      <c r="OG166" s="82"/>
      <c r="OH166" s="82"/>
      <c r="OI166" s="82"/>
      <c r="OJ166" s="82"/>
      <c r="OK166" s="82"/>
      <c r="OL166" s="82"/>
      <c r="OM166" s="82"/>
      <c r="ON166" s="82"/>
      <c r="OO166" s="82"/>
      <c r="OP166" s="82"/>
      <c r="OQ166" s="82"/>
      <c r="OR166" s="82"/>
      <c r="OS166" s="82"/>
      <c r="OT166" s="82"/>
      <c r="OU166" s="82"/>
      <c r="OV166" s="82"/>
      <c r="OW166" s="82"/>
      <c r="OX166" s="82"/>
      <c r="OY166" s="82"/>
      <c r="OZ166" s="82"/>
      <c r="PA166" s="82"/>
      <c r="PB166" s="82"/>
      <c r="PC166" s="82"/>
      <c r="PD166" s="82"/>
      <c r="PE166" s="82"/>
      <c r="PF166" s="82"/>
      <c r="PG166" s="82"/>
      <c r="PH166" s="82"/>
      <c r="PI166" s="82"/>
      <c r="PJ166" s="82"/>
      <c r="PK166" s="82"/>
      <c r="PL166" s="82"/>
      <c r="PM166" s="82"/>
      <c r="PN166" s="82"/>
      <c r="PO166" s="82"/>
      <c r="PP166" s="82"/>
      <c r="PQ166" s="82"/>
      <c r="PR166" s="82"/>
      <c r="PS166" s="82"/>
      <c r="PT166" s="82"/>
      <c r="PU166" s="82"/>
      <c r="PV166" s="82"/>
      <c r="PW166" s="82"/>
      <c r="PX166" s="82"/>
      <c r="PY166" s="82"/>
      <c r="PZ166" s="82"/>
      <c r="QA166" s="82"/>
      <c r="QB166" s="82"/>
      <c r="QC166" s="82"/>
      <c r="QD166" s="82"/>
      <c r="QE166" s="82"/>
      <c r="QF166" s="82"/>
      <c r="QG166" s="82"/>
      <c r="QH166" s="82"/>
      <c r="QI166" s="82"/>
      <c r="QJ166" s="82"/>
      <c r="QK166" s="82"/>
      <c r="QL166" s="82"/>
      <c r="QM166" s="82"/>
      <c r="QN166" s="82"/>
      <c r="QO166" s="82"/>
      <c r="QP166" s="82"/>
      <c r="QQ166" s="82"/>
      <c r="QR166" s="82"/>
      <c r="QS166" s="82"/>
      <c r="QT166" s="82"/>
      <c r="QU166" s="82"/>
      <c r="QV166" s="82"/>
      <c r="QW166" s="82"/>
      <c r="QX166" s="82"/>
      <c r="QY166" s="82"/>
      <c r="QZ166" s="82"/>
      <c r="RA166" s="82"/>
      <c r="RB166" s="82"/>
      <c r="RC166" s="82"/>
      <c r="RD166" s="82"/>
      <c r="RE166" s="82"/>
      <c r="RF166" s="82"/>
      <c r="RG166" s="82"/>
      <c r="RH166" s="82"/>
      <c r="RI166" s="82"/>
      <c r="RJ166" s="82"/>
      <c r="RK166" s="82"/>
      <c r="RL166" s="82"/>
      <c r="RM166" s="82"/>
      <c r="RN166" s="82"/>
      <c r="RO166" s="82"/>
      <c r="RP166" s="82"/>
      <c r="RQ166" s="82"/>
      <c r="RR166" s="82"/>
      <c r="RS166" s="82"/>
      <c r="RT166" s="82"/>
      <c r="RU166" s="82"/>
      <c r="RV166" s="82"/>
      <c r="RW166" s="82"/>
      <c r="RX166" s="82"/>
      <c r="RY166" s="82"/>
      <c r="RZ166" s="82"/>
      <c r="SA166" s="82"/>
      <c r="SB166" s="82"/>
      <c r="SC166" s="82"/>
      <c r="SD166" s="82"/>
      <c r="SE166" s="82"/>
      <c r="SF166" s="82"/>
      <c r="SG166" s="82"/>
      <c r="SH166" s="82"/>
      <c r="SI166" s="82"/>
      <c r="SJ166" s="82"/>
      <c r="SK166" s="82"/>
      <c r="SL166" s="82"/>
      <c r="SM166" s="82"/>
      <c r="SN166" s="82"/>
      <c r="SO166" s="82"/>
      <c r="SP166" s="82"/>
      <c r="SQ166" s="82"/>
      <c r="SR166" s="82"/>
      <c r="SS166" s="82"/>
      <c r="ST166" s="82"/>
      <c r="SU166" s="82"/>
      <c r="SV166" s="82"/>
      <c r="SW166" s="82"/>
      <c r="SX166" s="82"/>
      <c r="SY166" s="82"/>
      <c r="SZ166" s="82"/>
      <c r="TA166" s="82"/>
      <c r="TB166" s="82"/>
      <c r="TC166" s="82"/>
      <c r="TD166" s="82"/>
      <c r="TE166" s="82"/>
      <c r="TF166" s="82"/>
      <c r="TG166" s="82"/>
      <c r="TH166" s="82"/>
      <c r="TI166" s="82"/>
      <c r="TJ166" s="82"/>
      <c r="TK166" s="82"/>
      <c r="TL166" s="82"/>
      <c r="TM166" s="82"/>
      <c r="TN166" s="82"/>
      <c r="TO166" s="82"/>
      <c r="TP166" s="82"/>
      <c r="TQ166" s="82"/>
      <c r="TR166" s="82"/>
      <c r="TS166" s="82"/>
      <c r="TT166" s="82"/>
      <c r="TU166" s="82"/>
      <c r="TV166" s="82"/>
      <c r="TW166" s="82"/>
      <c r="TX166" s="82"/>
      <c r="TY166" s="82"/>
      <c r="TZ166" s="82"/>
      <c r="UA166" s="82"/>
      <c r="UB166" s="82"/>
      <c r="UC166" s="82"/>
      <c r="UD166" s="82"/>
      <c r="UE166" s="82"/>
      <c r="UF166" s="82"/>
      <c r="UG166" s="82"/>
      <c r="UH166" s="82"/>
      <c r="UI166" s="82"/>
      <c r="UJ166" s="82"/>
      <c r="UK166" s="82"/>
      <c r="UL166" s="82"/>
      <c r="UM166" s="82"/>
      <c r="UN166" s="82"/>
      <c r="UO166" s="82"/>
      <c r="UP166" s="82"/>
      <c r="UQ166" s="82"/>
      <c r="UR166" s="82"/>
      <c r="US166" s="82"/>
      <c r="UT166" s="82"/>
      <c r="UU166" s="82"/>
      <c r="UV166" s="82"/>
      <c r="UW166" s="82"/>
      <c r="UX166" s="82"/>
      <c r="UY166" s="82"/>
      <c r="UZ166" s="82"/>
      <c r="VA166" s="82"/>
      <c r="VB166" s="82"/>
      <c r="VC166" s="82"/>
      <c r="VD166" s="82"/>
      <c r="VE166" s="82"/>
      <c r="VF166" s="82"/>
      <c r="VG166" s="82"/>
      <c r="VH166" s="82"/>
      <c r="VI166" s="82"/>
      <c r="VJ166" s="82"/>
      <c r="VK166" s="82"/>
      <c r="VL166" s="82"/>
      <c r="VM166" s="82"/>
      <c r="VN166" s="82"/>
      <c r="VO166" s="82"/>
      <c r="VP166" s="82"/>
      <c r="VQ166" s="82"/>
      <c r="VR166" s="82"/>
      <c r="VS166" s="82"/>
      <c r="VT166" s="82"/>
      <c r="VU166" s="82"/>
      <c r="VV166" s="82"/>
      <c r="VW166" s="82"/>
      <c r="VX166" s="82"/>
      <c r="VY166" s="82"/>
      <c r="VZ166" s="82"/>
      <c r="WA166" s="82"/>
      <c r="WB166" s="82"/>
      <c r="WC166" s="82"/>
      <c r="WD166" s="82"/>
      <c r="WE166" s="82"/>
      <c r="WF166" s="82"/>
      <c r="WG166" s="82"/>
      <c r="WH166" s="82"/>
      <c r="WI166" s="82"/>
      <c r="WJ166" s="82"/>
      <c r="WK166" s="82"/>
      <c r="WL166" s="82"/>
      <c r="WM166" s="82"/>
      <c r="WN166" s="82"/>
      <c r="WO166" s="82"/>
      <c r="WP166" s="82"/>
      <c r="WQ166" s="82"/>
      <c r="WR166" s="82"/>
      <c r="WS166" s="82"/>
      <c r="WT166" s="82"/>
      <c r="WU166" s="82"/>
      <c r="WV166" s="82"/>
      <c r="WW166" s="82"/>
      <c r="WX166" s="82"/>
      <c r="WY166" s="82"/>
      <c r="WZ166" s="82"/>
      <c r="XA166" s="82"/>
      <c r="XB166" s="82"/>
      <c r="XC166" s="82"/>
      <c r="XD166" s="82"/>
      <c r="XE166" s="82"/>
      <c r="XF166" s="82"/>
      <c r="XG166" s="82"/>
      <c r="XH166" s="82"/>
      <c r="XI166" s="82"/>
      <c r="XJ166" s="82"/>
      <c r="XK166" s="82"/>
      <c r="XL166" s="82"/>
      <c r="XM166" s="82"/>
      <c r="XN166" s="82"/>
      <c r="XO166" s="82"/>
      <c r="XP166" s="82"/>
      <c r="XQ166" s="82"/>
      <c r="XR166" s="82"/>
      <c r="XS166" s="82"/>
      <c r="XT166" s="82"/>
      <c r="XU166" s="82"/>
      <c r="XV166" s="82"/>
      <c r="XW166" s="82"/>
      <c r="XX166" s="82"/>
      <c r="XY166" s="82"/>
      <c r="XZ166" s="82"/>
      <c r="YA166" s="82"/>
      <c r="YB166" s="82"/>
      <c r="YC166" s="82"/>
      <c r="YD166" s="82"/>
      <c r="YE166" s="82"/>
      <c r="YF166" s="82"/>
      <c r="YG166" s="82"/>
      <c r="YH166" s="82"/>
      <c r="YI166" s="82"/>
      <c r="YJ166" s="82"/>
      <c r="YK166" s="82"/>
      <c r="YL166" s="82"/>
      <c r="YM166" s="82"/>
      <c r="YN166" s="82"/>
      <c r="YO166" s="82"/>
      <c r="YP166" s="82"/>
      <c r="YQ166" s="82"/>
      <c r="YR166" s="82"/>
      <c r="YS166" s="82"/>
      <c r="YT166" s="82"/>
      <c r="YU166" s="82"/>
      <c r="YV166" s="82"/>
      <c r="YW166" s="82"/>
      <c r="YX166" s="82"/>
      <c r="YY166" s="82"/>
      <c r="YZ166" s="82"/>
      <c r="ZA166" s="82"/>
      <c r="ZB166" s="82"/>
      <c r="ZC166" s="82"/>
      <c r="ZD166" s="82"/>
      <c r="ZE166" s="82"/>
      <c r="ZF166" s="82"/>
      <c r="ZG166" s="82"/>
      <c r="ZH166" s="82"/>
      <c r="ZI166" s="82"/>
      <c r="ZJ166" s="82"/>
      <c r="ZK166" s="82"/>
      <c r="ZL166" s="82"/>
      <c r="ZM166" s="82"/>
      <c r="ZN166" s="82"/>
      <c r="ZO166" s="82"/>
      <c r="ZP166" s="82"/>
      <c r="ZQ166" s="82"/>
      <c r="ZR166" s="82"/>
      <c r="ZS166" s="82"/>
      <c r="ZT166" s="82"/>
      <c r="ZU166" s="82"/>
      <c r="ZV166" s="82"/>
      <c r="ZW166" s="82"/>
      <c r="ZX166" s="82"/>
      <c r="ZY166" s="82"/>
      <c r="ZZ166" s="82"/>
      <c r="AAA166" s="82"/>
      <c r="AAB166" s="82"/>
      <c r="AAC166" s="82"/>
      <c r="AAD166" s="82"/>
      <c r="AAE166" s="82"/>
      <c r="AAF166" s="82"/>
      <c r="AAG166" s="82"/>
      <c r="AAH166" s="82"/>
      <c r="AAI166" s="82"/>
      <c r="AAJ166" s="82"/>
      <c r="AAK166" s="82"/>
      <c r="AAL166" s="82"/>
      <c r="AAM166" s="82"/>
      <c r="AAN166" s="82"/>
      <c r="AAO166" s="82"/>
      <c r="AAP166" s="82"/>
      <c r="AAQ166" s="82"/>
      <c r="AAR166" s="82"/>
      <c r="AAS166" s="82"/>
      <c r="AAT166" s="82"/>
      <c r="AAU166" s="82"/>
      <c r="AAV166" s="82"/>
      <c r="AAW166" s="82"/>
      <c r="AAX166" s="82"/>
      <c r="AAY166" s="82"/>
      <c r="AAZ166" s="82"/>
      <c r="ABA166" s="82"/>
      <c r="ABB166" s="82"/>
      <c r="ABC166" s="82"/>
      <c r="ABD166" s="82"/>
      <c r="ABE166" s="82"/>
      <c r="ABF166" s="82"/>
      <c r="ABG166" s="82"/>
      <c r="ABH166" s="82"/>
      <c r="ABI166" s="82"/>
      <c r="ABJ166" s="82"/>
      <c r="ABK166" s="82"/>
      <c r="ABL166" s="82"/>
      <c r="ABM166" s="82"/>
      <c r="ABN166" s="82"/>
      <c r="ABO166" s="82"/>
      <c r="ABP166" s="82"/>
      <c r="ABQ166" s="82"/>
      <c r="ABR166" s="82"/>
      <c r="ABS166" s="82"/>
      <c r="ABT166" s="82"/>
      <c r="ABU166" s="82"/>
      <c r="ABV166" s="82"/>
      <c r="ABW166" s="82"/>
      <c r="ABX166" s="82"/>
      <c r="ABY166" s="82"/>
      <c r="ABZ166" s="82"/>
      <c r="ACA166" s="82"/>
      <c r="ACB166" s="82"/>
      <c r="ACC166" s="82"/>
      <c r="ACD166" s="82"/>
      <c r="ACE166" s="82"/>
      <c r="ACF166" s="82"/>
      <c r="ACG166" s="82"/>
      <c r="ACH166" s="82"/>
      <c r="ACI166" s="82"/>
      <c r="ACJ166" s="82"/>
      <c r="ACK166" s="82"/>
      <c r="ACL166" s="82"/>
      <c r="ACM166" s="82"/>
      <c r="ACN166" s="82"/>
      <c r="ACO166" s="82"/>
      <c r="ACP166" s="82"/>
      <c r="ACQ166" s="82"/>
      <c r="ACR166" s="82"/>
      <c r="ACS166" s="82"/>
      <c r="ACT166" s="82"/>
      <c r="ACU166" s="82"/>
      <c r="ACV166" s="82"/>
      <c r="ACW166" s="82"/>
      <c r="ACX166" s="82"/>
      <c r="ACY166" s="82"/>
      <c r="ACZ166" s="82"/>
      <c r="ADA166" s="82"/>
      <c r="ADB166" s="82"/>
      <c r="ADC166" s="82"/>
      <c r="ADD166" s="82"/>
      <c r="ADE166" s="82"/>
      <c r="ADF166" s="82"/>
      <c r="ADG166" s="82"/>
      <c r="ADH166" s="82"/>
      <c r="ADI166" s="82"/>
      <c r="ADJ166" s="82"/>
      <c r="ADK166" s="82"/>
      <c r="ADL166" s="82"/>
      <c r="ADM166" s="82"/>
      <c r="ADN166" s="82"/>
      <c r="ADO166" s="82"/>
      <c r="ADP166" s="82"/>
      <c r="ADQ166" s="82"/>
      <c r="ADR166" s="82"/>
      <c r="ADS166" s="82"/>
      <c r="ADT166" s="82"/>
      <c r="ADU166" s="82"/>
      <c r="ADV166" s="82"/>
      <c r="ADW166" s="82"/>
      <c r="ADX166" s="82"/>
      <c r="ADY166" s="82"/>
      <c r="ADZ166" s="82"/>
      <c r="AEA166" s="82"/>
      <c r="AEB166" s="82"/>
      <c r="AEC166" s="82"/>
      <c r="AED166" s="82"/>
      <c r="AEE166" s="82"/>
      <c r="AEF166" s="82"/>
      <c r="AEG166" s="82"/>
      <c r="AEH166" s="82"/>
      <c r="AEI166" s="82"/>
      <c r="AEJ166" s="82"/>
      <c r="AEK166" s="82"/>
      <c r="AEL166" s="82"/>
      <c r="AEM166" s="82"/>
      <c r="AEN166" s="82"/>
      <c r="AEO166" s="82"/>
      <c r="AEP166" s="82"/>
      <c r="AEQ166" s="82"/>
      <c r="AER166" s="82"/>
      <c r="AES166" s="82"/>
      <c r="AET166" s="82"/>
      <c r="AEU166" s="82"/>
      <c r="AEV166" s="82"/>
      <c r="AEW166" s="82"/>
      <c r="AEX166" s="82"/>
      <c r="AEY166" s="82"/>
      <c r="AEZ166" s="82"/>
      <c r="AFA166" s="82"/>
      <c r="AFB166" s="82"/>
      <c r="AFC166" s="82"/>
      <c r="AFD166" s="82"/>
      <c r="AFE166" s="82"/>
      <c r="AFF166" s="82"/>
      <c r="AFG166" s="82"/>
      <c r="AFH166" s="82"/>
      <c r="AFI166" s="82"/>
      <c r="AFJ166" s="82"/>
      <c r="AFK166" s="82"/>
      <c r="AFL166" s="82"/>
      <c r="AFM166" s="82"/>
      <c r="AFN166" s="82"/>
      <c r="AFO166" s="82"/>
      <c r="AFP166" s="82"/>
      <c r="AFQ166" s="82"/>
      <c r="AFR166" s="82"/>
      <c r="AFS166" s="82"/>
      <c r="AFT166" s="82"/>
      <c r="AFU166" s="82"/>
      <c r="AFV166" s="82"/>
      <c r="AFW166" s="82"/>
      <c r="AFX166" s="82"/>
      <c r="AFY166" s="82"/>
      <c r="AFZ166" s="82"/>
      <c r="AGA166" s="82"/>
      <c r="AGB166" s="82"/>
      <c r="AGC166" s="82"/>
      <c r="AGD166" s="82"/>
      <c r="AGE166" s="82"/>
      <c r="AGF166" s="82"/>
      <c r="AGG166" s="82"/>
      <c r="AGH166" s="82"/>
      <c r="AGI166" s="82"/>
      <c r="AGJ166" s="82"/>
      <c r="AGK166" s="82"/>
      <c r="AGL166" s="82"/>
      <c r="AGM166" s="82"/>
      <c r="AGN166" s="82"/>
      <c r="AGO166" s="82"/>
      <c r="AGP166" s="82"/>
      <c r="AGQ166" s="82"/>
      <c r="AGR166" s="82"/>
      <c r="AGS166" s="82"/>
      <c r="AGT166" s="82"/>
      <c r="AGU166" s="82"/>
      <c r="AGV166" s="82"/>
      <c r="AGW166" s="82"/>
      <c r="AGX166" s="82"/>
      <c r="AGY166" s="82"/>
      <c r="AGZ166" s="82"/>
      <c r="AHA166" s="82"/>
      <c r="AHB166" s="82"/>
      <c r="AHC166" s="82"/>
      <c r="AHD166" s="82"/>
      <c r="AHE166" s="82"/>
      <c r="AHF166" s="82"/>
      <c r="AHG166" s="82"/>
      <c r="AHH166" s="82"/>
      <c r="AHI166" s="82"/>
      <c r="AHJ166" s="82"/>
      <c r="AHK166" s="82"/>
      <c r="AHL166" s="82"/>
      <c r="AHM166" s="82"/>
      <c r="AHN166" s="82"/>
      <c r="AHO166" s="82"/>
      <c r="AHP166" s="82"/>
      <c r="AHQ166" s="82"/>
      <c r="AHR166" s="82"/>
      <c r="AHS166" s="82"/>
      <c r="AHT166" s="82"/>
      <c r="AHU166" s="82"/>
      <c r="AHV166" s="82"/>
      <c r="AHW166" s="82"/>
      <c r="AHX166" s="82"/>
      <c r="AHY166" s="82"/>
      <c r="AHZ166" s="82"/>
      <c r="AIA166" s="82"/>
      <c r="AIB166" s="82"/>
      <c r="AIC166" s="82"/>
      <c r="AID166" s="82"/>
      <c r="AIE166" s="82"/>
      <c r="AIF166" s="82"/>
      <c r="AIG166" s="82"/>
      <c r="AIH166" s="82"/>
      <c r="AII166" s="82"/>
      <c r="AIJ166" s="82"/>
      <c r="AIK166" s="82"/>
      <c r="AIL166" s="82"/>
      <c r="AIM166" s="82"/>
      <c r="AIN166" s="82"/>
      <c r="AIO166" s="82"/>
      <c r="AIP166" s="82"/>
      <c r="AIQ166" s="82"/>
      <c r="AIR166" s="82"/>
      <c r="AIS166" s="82"/>
      <c r="AIT166" s="82"/>
      <c r="AIU166" s="82"/>
      <c r="AIV166" s="82"/>
      <c r="AIW166" s="82"/>
      <c r="AIX166" s="82"/>
      <c r="AIY166" s="82"/>
      <c r="AIZ166" s="82"/>
      <c r="AJA166" s="82"/>
      <c r="AJB166" s="82"/>
      <c r="AJC166" s="82"/>
      <c r="AJD166" s="82"/>
      <c r="AJE166" s="82"/>
      <c r="AJF166" s="82"/>
      <c r="AJG166" s="82"/>
      <c r="AJH166" s="82"/>
      <c r="AJI166" s="82"/>
      <c r="AJJ166" s="82"/>
      <c r="AJK166" s="82"/>
      <c r="AJL166" s="82"/>
      <c r="AJM166" s="82"/>
      <c r="AJN166" s="82"/>
      <c r="AJO166" s="82"/>
      <c r="AJP166" s="82"/>
      <c r="AJQ166" s="82"/>
      <c r="AJR166" s="82"/>
      <c r="AJS166" s="82"/>
      <c r="AJT166" s="82"/>
      <c r="AJU166" s="82"/>
      <c r="AJV166" s="82"/>
      <c r="AJW166" s="82"/>
      <c r="AJX166" s="82"/>
      <c r="AJY166" s="82"/>
      <c r="AJZ166" s="82"/>
      <c r="AKA166" s="82"/>
      <c r="AKB166" s="82"/>
      <c r="AKC166" s="82"/>
      <c r="AKD166" s="82"/>
      <c r="AKE166" s="82"/>
      <c r="AKF166" s="82"/>
      <c r="AKG166" s="82"/>
      <c r="AKH166" s="82"/>
      <c r="AKI166" s="82"/>
      <c r="AKJ166" s="82"/>
      <c r="AKK166" s="82"/>
      <c r="AKL166" s="82"/>
      <c r="AKM166" s="82"/>
      <c r="AKN166" s="82"/>
      <c r="AKO166" s="82"/>
      <c r="AKP166" s="82"/>
      <c r="AKQ166" s="82"/>
      <c r="AKR166" s="82"/>
      <c r="AKS166" s="82"/>
      <c r="AKT166" s="82"/>
      <c r="AKU166" s="82"/>
      <c r="AKV166" s="82"/>
      <c r="AKW166" s="82"/>
      <c r="AKX166" s="82"/>
      <c r="AKY166" s="82"/>
      <c r="AKZ166" s="82"/>
      <c r="ALA166" s="82"/>
      <c r="ALB166" s="82"/>
      <c r="ALC166" s="82"/>
      <c r="ALD166" s="82"/>
      <c r="ALE166" s="82"/>
      <c r="ALF166" s="82"/>
      <c r="ALG166" s="82"/>
      <c r="ALH166" s="82"/>
      <c r="ALI166" s="82"/>
      <c r="ALJ166" s="82"/>
      <c r="ALK166" s="82"/>
      <c r="ALL166" s="82"/>
      <c r="ALM166" s="82"/>
      <c r="ALN166" s="82"/>
      <c r="ALO166" s="82"/>
      <c r="ALP166" s="82"/>
      <c r="ALQ166" s="82"/>
      <c r="ALR166" s="82"/>
      <c r="ALS166" s="82"/>
      <c r="ALT166" s="82"/>
      <c r="ALU166" s="82"/>
      <c r="ALV166" s="82"/>
      <c r="ALW166" s="82"/>
      <c r="ALX166" s="82"/>
      <c r="ALY166" s="82"/>
      <c r="ALZ166" s="82"/>
      <c r="AMA166" s="82"/>
      <c r="AMB166" s="82"/>
      <c r="AMC166" s="82"/>
      <c r="AMD166" s="82"/>
      <c r="AME166" s="82"/>
      <c r="AMF166" s="82"/>
      <c r="AMG166" s="82"/>
      <c r="AMH166" s="82"/>
      <c r="AMI166" s="82"/>
      <c r="AMJ166" s="82"/>
      <c r="AMK166" s="82"/>
      <c r="AML166" s="82"/>
      <c r="AMM166" s="82"/>
      <c r="AMN166" s="82"/>
      <c r="AMO166" s="82"/>
      <c r="AMP166" s="82"/>
      <c r="AMQ166" s="82"/>
      <c r="AMR166" s="82"/>
      <c r="AMS166" s="82"/>
      <c r="AMT166" s="82"/>
      <c r="AMU166" s="82"/>
      <c r="AMV166" s="82"/>
      <c r="AMW166" s="82"/>
      <c r="AMX166" s="82"/>
      <c r="AMY166" s="82"/>
      <c r="AMZ166" s="82"/>
      <c r="ANA166" s="82"/>
      <c r="ANB166" s="82"/>
      <c r="ANC166" s="82"/>
      <c r="AND166" s="82"/>
      <c r="ANE166" s="82"/>
      <c r="ANF166" s="82"/>
      <c r="ANG166" s="82"/>
      <c r="ANH166" s="82"/>
      <c r="ANI166" s="82"/>
      <c r="ANJ166" s="82"/>
      <c r="ANK166" s="82"/>
      <c r="ANL166" s="82"/>
      <c r="ANM166" s="82"/>
      <c r="ANN166" s="82"/>
      <c r="ANO166" s="82"/>
      <c r="ANP166" s="82"/>
      <c r="ANQ166" s="82"/>
      <c r="ANR166" s="82"/>
      <c r="ANS166" s="82"/>
      <c r="ANT166" s="82"/>
      <c r="ANU166" s="82"/>
      <c r="ANV166" s="82"/>
      <c r="ANW166" s="82"/>
      <c r="ANX166" s="82"/>
      <c r="ANY166" s="82"/>
      <c r="ANZ166" s="82"/>
      <c r="AOA166" s="82"/>
      <c r="AOB166" s="82"/>
      <c r="AOC166" s="82"/>
      <c r="AOD166" s="82"/>
      <c r="AOE166" s="82"/>
      <c r="AOF166" s="82"/>
      <c r="AOG166" s="82"/>
      <c r="AOH166" s="82"/>
      <c r="AOI166" s="82"/>
      <c r="AOJ166" s="82"/>
      <c r="AOK166" s="82"/>
      <c r="AOL166" s="82"/>
      <c r="AOM166" s="82"/>
      <c r="AON166" s="82"/>
      <c r="AOO166" s="82"/>
      <c r="AOP166" s="82"/>
      <c r="AOQ166" s="82"/>
      <c r="AOR166" s="82"/>
      <c r="AOS166" s="82"/>
      <c r="AOT166" s="82"/>
      <c r="AOU166" s="82"/>
      <c r="AOV166" s="82"/>
      <c r="AOW166" s="82"/>
      <c r="AOX166" s="82"/>
      <c r="AOY166" s="82"/>
      <c r="AOZ166" s="82"/>
      <c r="APA166" s="82"/>
      <c r="APB166" s="82"/>
      <c r="APC166" s="82"/>
      <c r="APD166" s="82"/>
      <c r="APE166" s="82"/>
      <c r="APF166" s="82"/>
      <c r="APG166" s="82"/>
      <c r="APH166" s="82"/>
      <c r="API166" s="82"/>
      <c r="APJ166" s="82"/>
      <c r="APK166" s="82"/>
      <c r="APL166" s="82"/>
      <c r="APM166" s="82"/>
      <c r="APN166" s="82"/>
      <c r="APO166" s="82"/>
      <c r="APP166" s="82"/>
      <c r="APQ166" s="82"/>
      <c r="APR166" s="82"/>
      <c r="APS166" s="82"/>
      <c r="APT166" s="82"/>
      <c r="APU166" s="82"/>
      <c r="APV166" s="82"/>
      <c r="APW166" s="82"/>
      <c r="APX166" s="82"/>
      <c r="APY166" s="82"/>
      <c r="APZ166" s="82"/>
      <c r="AQA166" s="82"/>
      <c r="AQB166" s="82"/>
      <c r="AQC166" s="82"/>
      <c r="AQD166" s="82"/>
      <c r="AQE166" s="82"/>
      <c r="AQF166" s="82"/>
      <c r="AQG166" s="82"/>
      <c r="AQH166" s="82"/>
      <c r="AQI166" s="82"/>
      <c r="AQJ166" s="82"/>
      <c r="AQK166" s="82"/>
      <c r="AQL166" s="82"/>
      <c r="AQM166" s="82"/>
      <c r="AQN166" s="82"/>
      <c r="AQO166" s="82"/>
      <c r="AQP166" s="82"/>
      <c r="AQQ166" s="82"/>
      <c r="AQR166" s="82"/>
      <c r="AQS166" s="82"/>
      <c r="AQT166" s="82"/>
      <c r="AQU166" s="82"/>
      <c r="AQV166" s="82"/>
      <c r="AQW166" s="82"/>
      <c r="AQX166" s="82"/>
      <c r="AQY166" s="82"/>
      <c r="AQZ166" s="82"/>
      <c r="ARA166" s="82"/>
      <c r="ARB166" s="82"/>
      <c r="ARC166" s="82"/>
      <c r="ARD166" s="82"/>
      <c r="ARE166" s="82"/>
      <c r="ARF166" s="82"/>
      <c r="ARG166" s="82"/>
      <c r="ARH166" s="82"/>
      <c r="ARI166" s="82"/>
      <c r="ARJ166" s="82"/>
      <c r="ARK166" s="82"/>
      <c r="ARL166" s="82"/>
      <c r="ARM166" s="82"/>
      <c r="ARN166" s="82"/>
      <c r="ARO166" s="82"/>
      <c r="ARP166" s="82"/>
      <c r="ARQ166" s="82"/>
      <c r="ARR166" s="82"/>
      <c r="ARS166" s="82"/>
      <c r="ART166" s="82"/>
      <c r="ARU166" s="82"/>
      <c r="ARV166" s="82"/>
      <c r="ARW166" s="82"/>
      <c r="ARX166" s="82"/>
      <c r="ARY166" s="82"/>
      <c r="ARZ166" s="82"/>
      <c r="ASA166" s="82"/>
      <c r="ASB166" s="82"/>
      <c r="ASC166" s="82"/>
      <c r="ASD166" s="82"/>
      <c r="ASE166" s="82"/>
      <c r="ASF166" s="82"/>
      <c r="ASG166" s="82"/>
      <c r="ASH166" s="82"/>
      <c r="ASI166" s="82"/>
      <c r="ASJ166" s="82"/>
      <c r="ASK166" s="82"/>
      <c r="ASL166" s="82"/>
      <c r="ASM166" s="82"/>
      <c r="ASN166" s="82"/>
      <c r="ASO166" s="82"/>
      <c r="ASP166" s="82"/>
      <c r="ASQ166" s="82"/>
      <c r="ASR166" s="82"/>
      <c r="ASS166" s="82"/>
      <c r="AST166" s="82"/>
      <c r="ASU166" s="82"/>
      <c r="ASV166" s="82"/>
      <c r="ASW166" s="82"/>
      <c r="ASX166" s="82"/>
      <c r="ASY166" s="82"/>
      <c r="ASZ166" s="82"/>
      <c r="ATA166" s="82"/>
      <c r="ATB166" s="82"/>
      <c r="ATC166" s="82"/>
      <c r="ATD166" s="82"/>
      <c r="ATE166" s="82"/>
      <c r="ATF166" s="82"/>
      <c r="ATG166" s="82"/>
      <c r="ATH166" s="82"/>
      <c r="ATI166" s="82"/>
      <c r="ATJ166" s="82"/>
      <c r="ATK166" s="82"/>
      <c r="ATL166" s="82"/>
      <c r="ATM166" s="82"/>
      <c r="ATN166" s="82"/>
      <c r="ATO166" s="82"/>
      <c r="ATP166" s="82"/>
      <c r="ATQ166" s="82"/>
      <c r="ATR166" s="82"/>
      <c r="ATS166" s="82"/>
      <c r="ATT166" s="82"/>
      <c r="ATU166" s="82"/>
      <c r="ATV166" s="82"/>
      <c r="ATW166" s="82"/>
      <c r="ATX166" s="82"/>
      <c r="ATY166" s="82"/>
      <c r="ATZ166" s="82"/>
      <c r="AUA166" s="82"/>
      <c r="AUB166" s="82"/>
      <c r="AUC166" s="82"/>
      <c r="AUD166" s="82"/>
      <c r="AUE166" s="82"/>
      <c r="AUF166" s="82"/>
      <c r="AUG166" s="82"/>
      <c r="AUH166" s="82"/>
      <c r="AUI166" s="82"/>
      <c r="AUJ166" s="82"/>
      <c r="AUK166" s="82"/>
      <c r="AUL166" s="82"/>
      <c r="AUM166" s="82"/>
      <c r="AUN166" s="82"/>
      <c r="AUO166" s="82"/>
      <c r="AUP166" s="82"/>
      <c r="AUQ166" s="82"/>
      <c r="AUR166" s="82"/>
      <c r="AUS166" s="82"/>
      <c r="AUT166" s="82"/>
      <c r="AUU166" s="82"/>
      <c r="AUV166" s="82"/>
      <c r="AUW166" s="82"/>
      <c r="AUX166" s="82"/>
      <c r="AUY166" s="82"/>
      <c r="AUZ166" s="82"/>
      <c r="AVA166" s="82"/>
      <c r="AVB166" s="82"/>
      <c r="AVC166" s="82"/>
      <c r="AVD166" s="82"/>
      <c r="AVE166" s="82"/>
      <c r="AVF166" s="82"/>
      <c r="AVG166" s="82"/>
      <c r="AVH166" s="82"/>
      <c r="AVI166" s="82"/>
      <c r="AVJ166" s="82"/>
      <c r="AVK166" s="82"/>
      <c r="AVL166" s="82"/>
      <c r="AVM166" s="82"/>
      <c r="AVN166" s="82"/>
      <c r="AVO166" s="82"/>
      <c r="AVP166" s="82"/>
      <c r="AVQ166" s="82"/>
      <c r="AVR166" s="82"/>
      <c r="AVS166" s="82"/>
      <c r="AVT166" s="82"/>
      <c r="AVU166" s="82"/>
      <c r="AVV166" s="82"/>
      <c r="AVW166" s="82"/>
      <c r="AVX166" s="82"/>
      <c r="AVY166" s="82"/>
      <c r="AVZ166" s="82"/>
      <c r="AWA166" s="82"/>
      <c r="AWB166" s="82"/>
      <c r="AWC166" s="82"/>
      <c r="AWD166" s="82"/>
      <c r="AWE166" s="82"/>
      <c r="AWF166" s="82"/>
      <c r="AWG166" s="82"/>
      <c r="AWH166" s="82"/>
      <c r="AWI166" s="82"/>
      <c r="AWJ166" s="82"/>
      <c r="AWK166" s="82"/>
      <c r="AWL166" s="82"/>
      <c r="AWM166" s="82"/>
      <c r="AWN166" s="82"/>
      <c r="AWO166" s="82"/>
      <c r="AWP166" s="82"/>
      <c r="AWQ166" s="82"/>
      <c r="AWR166" s="82"/>
      <c r="AWS166" s="82"/>
      <c r="AWT166" s="82"/>
      <c r="AWU166" s="82"/>
      <c r="AWV166" s="82"/>
      <c r="AWW166" s="82"/>
      <c r="AWX166" s="82"/>
      <c r="AWY166" s="82"/>
      <c r="AWZ166" s="82"/>
      <c r="AXA166" s="82"/>
      <c r="AXB166" s="82"/>
      <c r="AXC166" s="82"/>
      <c r="AXD166" s="82"/>
      <c r="AXE166" s="82"/>
      <c r="AXF166" s="82"/>
      <c r="AXG166" s="82"/>
      <c r="AXH166" s="82"/>
      <c r="AXI166" s="82"/>
      <c r="AXJ166" s="82"/>
      <c r="AXK166" s="82"/>
      <c r="AXL166" s="82"/>
      <c r="AXM166" s="82"/>
      <c r="AXN166" s="82"/>
      <c r="AXO166" s="82"/>
      <c r="AXP166" s="82"/>
      <c r="AXQ166" s="82"/>
      <c r="AXR166" s="82"/>
      <c r="AXS166" s="82"/>
      <c r="AXT166" s="82"/>
      <c r="AXU166" s="82"/>
      <c r="AXV166" s="82"/>
      <c r="AXW166" s="82"/>
      <c r="AXX166" s="82"/>
      <c r="AXY166" s="82"/>
      <c r="AXZ166" s="82"/>
      <c r="AYA166" s="82"/>
      <c r="AYB166" s="82"/>
      <c r="AYC166" s="82"/>
      <c r="AYD166" s="82"/>
      <c r="AYE166" s="82"/>
      <c r="AYF166" s="82"/>
      <c r="AYG166" s="82"/>
      <c r="AYH166" s="82"/>
      <c r="AYI166" s="82"/>
      <c r="AYJ166" s="82"/>
      <c r="AYK166" s="82"/>
      <c r="AYL166" s="82"/>
      <c r="AYM166" s="82"/>
      <c r="AYN166" s="82"/>
      <c r="AYO166" s="82"/>
      <c r="AYP166" s="82"/>
      <c r="AYQ166" s="82"/>
      <c r="AYR166" s="82"/>
      <c r="AYS166" s="82"/>
      <c r="AYT166" s="82"/>
      <c r="AYU166" s="82"/>
      <c r="AYV166" s="82"/>
      <c r="AYW166" s="82"/>
      <c r="AYX166" s="82"/>
      <c r="AYY166" s="82"/>
      <c r="AYZ166" s="82"/>
      <c r="AZA166" s="82"/>
      <c r="AZB166" s="82"/>
      <c r="AZC166" s="82"/>
      <c r="AZD166" s="82"/>
      <c r="AZE166" s="82"/>
      <c r="AZF166" s="82"/>
      <c r="AZG166" s="82"/>
      <c r="AZH166" s="82"/>
      <c r="AZI166" s="82"/>
      <c r="AZJ166" s="82"/>
      <c r="AZK166" s="82"/>
      <c r="AZL166" s="82"/>
      <c r="AZM166" s="82"/>
      <c r="AZN166" s="82"/>
      <c r="AZO166" s="82"/>
      <c r="AZP166" s="82"/>
      <c r="AZQ166" s="82"/>
      <c r="AZR166" s="82"/>
      <c r="AZS166" s="82"/>
      <c r="AZT166" s="82"/>
      <c r="AZU166" s="82"/>
      <c r="AZV166" s="82"/>
      <c r="AZW166" s="82"/>
      <c r="AZX166" s="82"/>
      <c r="AZY166" s="82"/>
      <c r="AZZ166" s="82"/>
      <c r="BAA166" s="82"/>
      <c r="BAB166" s="82"/>
      <c r="BAC166" s="82"/>
      <c r="BAD166" s="82"/>
      <c r="BAE166" s="82"/>
      <c r="BAF166" s="82"/>
      <c r="BAG166" s="82"/>
      <c r="BAH166" s="82"/>
      <c r="BAI166" s="82"/>
      <c r="BAJ166" s="82"/>
      <c r="BAK166" s="82"/>
      <c r="BAL166" s="82"/>
      <c r="BAM166" s="82"/>
      <c r="BAN166" s="82"/>
      <c r="BAO166" s="82"/>
      <c r="BAP166" s="82"/>
      <c r="BAQ166" s="82"/>
      <c r="BAR166" s="82"/>
      <c r="BAS166" s="82"/>
      <c r="BAT166" s="82"/>
      <c r="BAU166" s="82"/>
      <c r="BAV166" s="82"/>
      <c r="BAW166" s="82"/>
      <c r="BAX166" s="82"/>
      <c r="BAY166" s="82"/>
      <c r="BAZ166" s="82"/>
      <c r="BBA166" s="82"/>
      <c r="BBB166" s="82"/>
      <c r="BBC166" s="82"/>
      <c r="BBD166" s="82"/>
      <c r="BBE166" s="82"/>
      <c r="BBF166" s="82"/>
      <c r="BBG166" s="82"/>
      <c r="BBH166" s="82"/>
      <c r="BBI166" s="82"/>
      <c r="BBJ166" s="82"/>
      <c r="BBK166" s="82"/>
      <c r="BBL166" s="82"/>
      <c r="BBM166" s="82"/>
      <c r="BBN166" s="82"/>
      <c r="BBO166" s="82"/>
      <c r="BBP166" s="82"/>
      <c r="BBQ166" s="82"/>
      <c r="BBR166" s="82"/>
      <c r="BBS166" s="82"/>
      <c r="BBT166" s="82"/>
      <c r="BBU166" s="82"/>
      <c r="BBV166" s="82"/>
      <c r="BBW166" s="82"/>
      <c r="BBX166" s="82"/>
      <c r="BBY166" s="82"/>
      <c r="BBZ166" s="82"/>
      <c r="BCA166" s="82"/>
      <c r="BCB166" s="82"/>
      <c r="BCC166" s="82"/>
      <c r="BCD166" s="82"/>
      <c r="BCE166" s="82"/>
      <c r="BCF166" s="82"/>
      <c r="BCG166" s="82"/>
      <c r="BCH166" s="82"/>
      <c r="BCI166" s="82"/>
      <c r="BCJ166" s="82"/>
      <c r="BCK166" s="82"/>
      <c r="BCL166" s="82"/>
      <c r="BCM166" s="82"/>
      <c r="BCN166" s="82"/>
      <c r="BCO166" s="82"/>
      <c r="BCP166" s="82"/>
      <c r="BCQ166" s="82"/>
      <c r="BCR166" s="82"/>
      <c r="BCS166" s="82"/>
      <c r="BCT166" s="82"/>
      <c r="BCU166" s="82"/>
      <c r="BCV166" s="82"/>
      <c r="BCW166" s="82"/>
      <c r="BCX166" s="82"/>
      <c r="BCY166" s="82"/>
      <c r="BCZ166" s="82"/>
      <c r="BDA166" s="82"/>
      <c r="BDB166" s="82"/>
      <c r="BDC166" s="82"/>
      <c r="BDD166" s="82"/>
      <c r="BDE166" s="82"/>
      <c r="BDF166" s="82"/>
      <c r="BDG166" s="82"/>
      <c r="BDH166" s="82"/>
      <c r="BDI166" s="82"/>
      <c r="BDJ166" s="82"/>
      <c r="BDK166" s="82"/>
      <c r="BDL166" s="82"/>
      <c r="BDM166" s="82"/>
      <c r="BDN166" s="82"/>
      <c r="BDO166" s="82"/>
      <c r="BDP166" s="82"/>
      <c r="BDQ166" s="82"/>
      <c r="BDR166" s="82"/>
      <c r="BDS166" s="82"/>
      <c r="BDT166" s="82"/>
      <c r="BDU166" s="82"/>
      <c r="BDV166" s="82"/>
      <c r="BDW166" s="82"/>
      <c r="BDX166" s="82"/>
      <c r="BDY166" s="82"/>
      <c r="BDZ166" s="82"/>
      <c r="BEA166" s="82"/>
      <c r="BEB166" s="82"/>
      <c r="BEC166" s="82"/>
      <c r="BED166" s="82"/>
      <c r="BEE166" s="82"/>
      <c r="BEF166" s="82"/>
      <c r="BEG166" s="82"/>
      <c r="BEH166" s="82"/>
      <c r="BEI166" s="82"/>
      <c r="BEJ166" s="82"/>
      <c r="BEK166" s="82"/>
      <c r="BEL166" s="82"/>
      <c r="BEM166" s="82"/>
      <c r="BEN166" s="82"/>
      <c r="BEO166" s="82"/>
      <c r="BEP166" s="82"/>
      <c r="BEQ166" s="82"/>
      <c r="BER166" s="82"/>
      <c r="BES166" s="82"/>
      <c r="BET166" s="82"/>
      <c r="BEU166" s="82"/>
      <c r="BEV166" s="82"/>
      <c r="BEW166" s="82"/>
      <c r="BEX166" s="82"/>
      <c r="BEY166" s="82"/>
      <c r="BEZ166" s="82"/>
      <c r="BFA166" s="82"/>
      <c r="BFB166" s="82"/>
      <c r="BFC166" s="82"/>
      <c r="BFD166" s="82"/>
      <c r="BFE166" s="82"/>
      <c r="BFF166" s="82"/>
      <c r="BFG166" s="82"/>
      <c r="BFH166" s="82"/>
      <c r="BFI166" s="82"/>
      <c r="BFJ166" s="82"/>
      <c r="BFK166" s="82"/>
      <c r="BFL166" s="82"/>
      <c r="BFM166" s="82"/>
      <c r="BFN166" s="82"/>
      <c r="BFO166" s="82"/>
      <c r="BFP166" s="82"/>
      <c r="BFQ166" s="82"/>
      <c r="BFR166" s="82"/>
      <c r="BFS166" s="82"/>
      <c r="BFT166" s="82"/>
      <c r="BFU166" s="82"/>
      <c r="BFV166" s="82"/>
      <c r="BFW166" s="82"/>
      <c r="BFX166" s="82"/>
      <c r="BFY166" s="82"/>
      <c r="BFZ166" s="82"/>
      <c r="BGA166" s="82"/>
      <c r="BGB166" s="82"/>
      <c r="BGC166" s="82"/>
      <c r="BGD166" s="82"/>
      <c r="BGE166" s="82"/>
      <c r="BGF166" s="82"/>
      <c r="BGG166" s="82"/>
      <c r="BGH166" s="82"/>
      <c r="BGI166" s="82"/>
      <c r="BGJ166" s="82"/>
      <c r="BGK166" s="82"/>
      <c r="BGL166" s="82"/>
      <c r="BGM166" s="82"/>
      <c r="BGN166" s="82"/>
      <c r="BGO166" s="82"/>
      <c r="BGP166" s="82"/>
      <c r="BGQ166" s="82"/>
      <c r="BGR166" s="82"/>
      <c r="BGS166" s="82"/>
      <c r="BGT166" s="82"/>
      <c r="BGU166" s="82"/>
      <c r="BGV166" s="82"/>
      <c r="BGW166" s="82"/>
      <c r="BGX166" s="82"/>
      <c r="BGY166" s="82"/>
      <c r="BGZ166" s="82"/>
      <c r="BHA166" s="82"/>
      <c r="BHB166" s="82"/>
      <c r="BHC166" s="82"/>
      <c r="BHD166" s="82"/>
      <c r="BHE166" s="82"/>
      <c r="BHF166" s="82"/>
      <c r="BHG166" s="82"/>
      <c r="BHH166" s="82"/>
      <c r="BHI166" s="82"/>
      <c r="BHJ166" s="82"/>
      <c r="BHK166" s="82"/>
      <c r="BHL166" s="82"/>
      <c r="BHM166" s="82"/>
      <c r="BHN166" s="82"/>
      <c r="BHO166" s="82"/>
      <c r="BHP166" s="82"/>
      <c r="BHQ166" s="82"/>
      <c r="BHR166" s="82"/>
      <c r="BHS166" s="82"/>
      <c r="BHT166" s="82"/>
      <c r="BHU166" s="82"/>
      <c r="BHV166" s="82"/>
      <c r="BHW166" s="82"/>
      <c r="BHX166" s="82"/>
      <c r="BHY166" s="82"/>
      <c r="BHZ166" s="82"/>
      <c r="BIA166" s="82"/>
      <c r="BIB166" s="82"/>
      <c r="BIC166" s="82"/>
      <c r="BID166" s="82"/>
      <c r="BIE166" s="82"/>
      <c r="BIF166" s="82"/>
      <c r="BIG166" s="82"/>
      <c r="BIH166" s="82"/>
      <c r="BII166" s="82"/>
      <c r="BIJ166" s="82"/>
      <c r="BIK166" s="82"/>
      <c r="BIL166" s="82"/>
      <c r="BIM166" s="82"/>
      <c r="BIN166" s="82"/>
      <c r="BIO166" s="82"/>
      <c r="BIP166" s="82"/>
      <c r="BIQ166" s="82"/>
      <c r="BIR166" s="82"/>
      <c r="BIS166" s="82"/>
      <c r="BIT166" s="82"/>
      <c r="BIU166" s="82"/>
      <c r="BIV166" s="82"/>
      <c r="BIW166" s="82"/>
      <c r="BIX166" s="82"/>
      <c r="BIY166" s="82"/>
      <c r="BIZ166" s="82"/>
      <c r="BJA166" s="82"/>
      <c r="BJB166" s="82"/>
      <c r="BJC166" s="82"/>
      <c r="BJD166" s="82"/>
      <c r="BJE166" s="82"/>
      <c r="BJF166" s="82"/>
      <c r="BJG166" s="82"/>
      <c r="BJH166" s="82"/>
      <c r="BJI166" s="82"/>
      <c r="BJJ166" s="82"/>
      <c r="BJK166" s="82"/>
      <c r="BJL166" s="82"/>
      <c r="BJM166" s="82"/>
      <c r="BJN166" s="82"/>
      <c r="BJO166" s="82"/>
      <c r="BJP166" s="82"/>
      <c r="BJQ166" s="82"/>
      <c r="BJR166" s="82"/>
      <c r="BJS166" s="82"/>
      <c r="BJT166" s="82"/>
      <c r="BJU166" s="82"/>
      <c r="BJV166" s="82"/>
      <c r="BJW166" s="82"/>
      <c r="BJX166" s="82"/>
      <c r="BJY166" s="82"/>
      <c r="BJZ166" s="82"/>
      <c r="BKA166" s="82"/>
      <c r="BKB166" s="82"/>
      <c r="BKC166" s="82"/>
      <c r="BKD166" s="82"/>
      <c r="BKE166" s="82"/>
      <c r="BKF166" s="82"/>
      <c r="BKG166" s="82"/>
      <c r="BKH166" s="82"/>
      <c r="BKI166" s="82"/>
      <c r="BKJ166" s="82"/>
      <c r="BKK166" s="82"/>
      <c r="BKL166" s="82"/>
      <c r="BKM166" s="82"/>
      <c r="BKN166" s="82"/>
      <c r="BKO166" s="82"/>
      <c r="BKP166" s="82"/>
      <c r="BKQ166" s="82"/>
      <c r="BKR166" s="82"/>
      <c r="BKS166" s="82"/>
      <c r="BKT166" s="82"/>
      <c r="BKU166" s="82"/>
      <c r="BKV166" s="82"/>
      <c r="BKW166" s="82"/>
      <c r="BKX166" s="82"/>
      <c r="BKY166" s="82"/>
      <c r="BKZ166" s="82"/>
      <c r="BLA166" s="82"/>
      <c r="BLB166" s="82"/>
      <c r="BLC166" s="82"/>
      <c r="BLD166" s="82"/>
      <c r="BLE166" s="82"/>
      <c r="BLF166" s="82"/>
      <c r="BLG166" s="82"/>
      <c r="BLH166" s="82"/>
      <c r="BLI166" s="82"/>
      <c r="BLJ166" s="82"/>
      <c r="BLK166" s="82"/>
      <c r="BLL166" s="82"/>
      <c r="BLM166" s="82"/>
      <c r="BLN166" s="82"/>
      <c r="BLO166" s="82"/>
      <c r="BLP166" s="82"/>
      <c r="BLQ166" s="82"/>
      <c r="BLR166" s="82"/>
      <c r="BLS166" s="82"/>
      <c r="BLT166" s="82"/>
      <c r="BLU166" s="82"/>
      <c r="BLV166" s="82"/>
      <c r="BLW166" s="82"/>
      <c r="BLX166" s="82"/>
      <c r="BLY166" s="82"/>
      <c r="BLZ166" s="82"/>
      <c r="BMA166" s="82"/>
      <c r="BMB166" s="82"/>
      <c r="BMC166" s="82"/>
      <c r="BMD166" s="82"/>
      <c r="BME166" s="82"/>
      <c r="BMF166" s="82"/>
      <c r="BMG166" s="82"/>
      <c r="BMH166" s="82"/>
      <c r="BMI166" s="82"/>
      <c r="BMJ166" s="82"/>
      <c r="BMK166" s="82"/>
      <c r="BML166" s="82"/>
      <c r="BMM166" s="82"/>
      <c r="BMN166" s="82"/>
      <c r="BMO166" s="82"/>
      <c r="BMP166" s="82"/>
      <c r="BMQ166" s="82"/>
      <c r="BMR166" s="82"/>
      <c r="BMS166" s="82"/>
      <c r="BMT166" s="82"/>
      <c r="BMU166" s="82"/>
      <c r="BMV166" s="82"/>
      <c r="BMW166" s="82"/>
      <c r="BMX166" s="82"/>
      <c r="BMY166" s="82"/>
      <c r="BMZ166" s="82"/>
      <c r="BNA166" s="82"/>
      <c r="BNB166" s="82"/>
      <c r="BNC166" s="82"/>
      <c r="BND166" s="82"/>
      <c r="BNE166" s="82"/>
      <c r="BNF166" s="82"/>
      <c r="BNG166" s="82"/>
      <c r="BNH166" s="82"/>
      <c r="BNI166" s="82"/>
      <c r="BNJ166" s="82"/>
      <c r="BNK166" s="82"/>
      <c r="BNL166" s="82"/>
      <c r="BNM166" s="82"/>
      <c r="BNN166" s="82"/>
      <c r="BNO166" s="82"/>
      <c r="BNP166" s="82"/>
      <c r="BNQ166" s="82"/>
      <c r="BNR166" s="82"/>
      <c r="BNS166" s="82"/>
      <c r="BNT166" s="82"/>
      <c r="BNU166" s="82"/>
      <c r="BNV166" s="82"/>
      <c r="BNW166" s="82"/>
      <c r="BNX166" s="82"/>
      <c r="BNY166" s="82"/>
      <c r="BNZ166" s="82"/>
      <c r="BOA166" s="82"/>
      <c r="BOB166" s="82"/>
      <c r="BOC166" s="82"/>
      <c r="BOD166" s="82"/>
      <c r="BOE166" s="82"/>
      <c r="BOF166" s="82"/>
      <c r="BOG166" s="82"/>
      <c r="BOH166" s="82"/>
      <c r="BOI166" s="82"/>
      <c r="BOJ166" s="82"/>
      <c r="BOK166" s="82"/>
      <c r="BOL166" s="82"/>
      <c r="BOM166" s="82"/>
      <c r="BON166" s="82"/>
      <c r="BOO166" s="82"/>
      <c r="BOP166" s="82"/>
      <c r="BOQ166" s="82"/>
      <c r="BOR166" s="82"/>
      <c r="BOS166" s="82"/>
      <c r="BOT166" s="82"/>
      <c r="BOU166" s="82"/>
      <c r="BOV166" s="82"/>
      <c r="BOW166" s="82"/>
      <c r="BOX166" s="82"/>
      <c r="BOY166" s="82"/>
      <c r="BOZ166" s="82"/>
      <c r="BPA166" s="82"/>
      <c r="BPB166" s="82"/>
      <c r="BPC166" s="82"/>
      <c r="BPD166" s="82"/>
      <c r="BPE166" s="82"/>
      <c r="BPF166" s="82"/>
      <c r="BPG166" s="82"/>
      <c r="BPH166" s="82"/>
      <c r="BPI166" s="82"/>
      <c r="BPJ166" s="82"/>
      <c r="BPK166" s="82"/>
      <c r="BPL166" s="82"/>
      <c r="BPM166" s="82"/>
      <c r="BPN166" s="82"/>
      <c r="BPO166" s="82"/>
      <c r="BPP166" s="82"/>
      <c r="BPQ166" s="82"/>
      <c r="BPR166" s="82"/>
      <c r="BPS166" s="82"/>
      <c r="BPT166" s="82"/>
      <c r="BPU166" s="82"/>
      <c r="BPV166" s="82"/>
      <c r="BPW166" s="82"/>
      <c r="BPX166" s="82"/>
      <c r="BPY166" s="82"/>
      <c r="BPZ166" s="82"/>
      <c r="BQA166" s="82"/>
      <c r="BQB166" s="82"/>
      <c r="BQC166" s="82"/>
      <c r="BQD166" s="82"/>
      <c r="BQE166" s="82"/>
      <c r="BQF166" s="82"/>
      <c r="BQG166" s="82"/>
      <c r="BQH166" s="82"/>
      <c r="BQI166" s="82"/>
      <c r="BQJ166" s="82"/>
      <c r="BQK166" s="82"/>
      <c r="BQL166" s="82"/>
      <c r="BQM166" s="82"/>
      <c r="BQN166" s="82"/>
      <c r="BQO166" s="82"/>
      <c r="BQP166" s="82"/>
      <c r="BQQ166" s="82"/>
      <c r="BQR166" s="82"/>
      <c r="BQS166" s="82"/>
      <c r="BQT166" s="82"/>
      <c r="BQU166" s="82"/>
      <c r="BQV166" s="82"/>
      <c r="BQW166" s="82"/>
      <c r="BQX166" s="82"/>
      <c r="BQY166" s="82"/>
      <c r="BQZ166" s="82"/>
      <c r="BRA166" s="82"/>
      <c r="BRB166" s="82"/>
      <c r="BRC166" s="82"/>
      <c r="BRD166" s="82"/>
      <c r="BRE166" s="82"/>
      <c r="BRF166" s="82"/>
      <c r="BRG166" s="82"/>
      <c r="BRH166" s="82"/>
      <c r="BRI166" s="82"/>
      <c r="BRJ166" s="82"/>
      <c r="BRK166" s="82"/>
      <c r="BRL166" s="82"/>
      <c r="BRM166" s="82"/>
      <c r="BRN166" s="82"/>
      <c r="BRO166" s="82"/>
      <c r="BRP166" s="82"/>
      <c r="BRQ166" s="82"/>
      <c r="BRR166" s="82"/>
      <c r="BRS166" s="82"/>
      <c r="BRT166" s="82"/>
      <c r="BRU166" s="82"/>
      <c r="BRV166" s="82"/>
      <c r="BRW166" s="82"/>
      <c r="BRX166" s="82"/>
      <c r="BRY166" s="82"/>
      <c r="BRZ166" s="82"/>
      <c r="BSA166" s="82"/>
      <c r="BSB166" s="82"/>
      <c r="BSC166" s="82"/>
      <c r="BSD166" s="82"/>
      <c r="BSE166" s="82"/>
      <c r="BSF166" s="82"/>
      <c r="BSG166" s="82"/>
      <c r="BSH166" s="82"/>
      <c r="BSI166" s="82"/>
      <c r="BSJ166" s="82"/>
      <c r="BSK166" s="82"/>
      <c r="BSL166" s="82"/>
      <c r="BSM166" s="82"/>
      <c r="BSN166" s="82"/>
      <c r="BSO166" s="82"/>
      <c r="BSP166" s="82"/>
      <c r="BSQ166" s="82"/>
      <c r="BSR166" s="82"/>
      <c r="BSS166" s="82"/>
      <c r="BST166" s="82"/>
      <c r="BSU166" s="82"/>
      <c r="BSV166" s="82"/>
      <c r="BSW166" s="82"/>
      <c r="BSX166" s="82"/>
      <c r="BSY166" s="82"/>
      <c r="BSZ166" s="82"/>
      <c r="BTA166" s="82"/>
      <c r="BTB166" s="82"/>
      <c r="BTC166" s="82"/>
      <c r="BTD166" s="82"/>
      <c r="BTE166" s="82"/>
      <c r="BTF166" s="82"/>
      <c r="BTG166" s="82"/>
      <c r="BTH166" s="82"/>
      <c r="BTI166" s="82"/>
      <c r="BTJ166" s="82"/>
      <c r="BTK166" s="82"/>
      <c r="BTL166" s="82"/>
      <c r="BTM166" s="82"/>
      <c r="BTN166" s="82"/>
      <c r="BTO166" s="82"/>
      <c r="BTP166" s="82"/>
      <c r="BTQ166" s="82"/>
      <c r="BTR166" s="82"/>
      <c r="BTS166" s="82"/>
      <c r="BTT166" s="82"/>
      <c r="BTU166" s="82"/>
      <c r="BTV166" s="82"/>
      <c r="BTW166" s="82"/>
      <c r="BTX166" s="82"/>
      <c r="BTY166" s="82"/>
      <c r="BTZ166" s="82"/>
      <c r="BUA166" s="82"/>
      <c r="BUB166" s="82"/>
      <c r="BUC166" s="82"/>
      <c r="BUD166" s="82"/>
      <c r="BUE166" s="82"/>
      <c r="BUF166" s="82"/>
      <c r="BUG166" s="82"/>
      <c r="BUH166" s="82"/>
      <c r="BUI166" s="82"/>
      <c r="BUJ166" s="82"/>
      <c r="BUK166" s="82"/>
      <c r="BUL166" s="82"/>
      <c r="BUM166" s="82"/>
      <c r="BUN166" s="82"/>
      <c r="BUO166" s="82"/>
      <c r="BUP166" s="82"/>
      <c r="BUQ166" s="82"/>
      <c r="BUR166" s="82"/>
      <c r="BUS166" s="82"/>
      <c r="BUT166" s="82"/>
      <c r="BUU166" s="82"/>
      <c r="BUV166" s="82"/>
      <c r="BUW166" s="82"/>
      <c r="BUX166" s="82"/>
      <c r="BUY166" s="82"/>
      <c r="BUZ166" s="82"/>
      <c r="BVA166" s="82"/>
      <c r="BVB166" s="82"/>
      <c r="BVC166" s="82"/>
      <c r="BVD166" s="82"/>
      <c r="BVE166" s="82"/>
      <c r="BVF166" s="82"/>
      <c r="BVG166" s="82"/>
      <c r="BVH166" s="82"/>
      <c r="BVI166" s="82"/>
      <c r="BVJ166" s="82"/>
      <c r="BVK166" s="82"/>
      <c r="BVL166" s="82"/>
      <c r="BVM166" s="82"/>
      <c r="BVN166" s="82"/>
      <c r="BVO166" s="82"/>
      <c r="BVP166" s="82"/>
      <c r="BVQ166" s="82"/>
      <c r="BVR166" s="82"/>
      <c r="BVS166" s="82"/>
      <c r="BVT166" s="82"/>
      <c r="BVU166" s="82"/>
      <c r="BVV166" s="82"/>
      <c r="BVW166" s="82"/>
      <c r="BVX166" s="82"/>
      <c r="BVY166" s="82"/>
      <c r="BVZ166" s="82"/>
      <c r="BWA166" s="82"/>
      <c r="BWB166" s="82"/>
      <c r="BWC166" s="82"/>
      <c r="BWD166" s="82"/>
      <c r="BWE166" s="82"/>
      <c r="BWF166" s="82"/>
      <c r="BWG166" s="82"/>
      <c r="BWH166" s="82"/>
      <c r="BWI166" s="82"/>
      <c r="BWJ166" s="82"/>
      <c r="BWK166" s="82"/>
      <c r="BWL166" s="82"/>
      <c r="BWM166" s="82"/>
      <c r="BWN166" s="82"/>
      <c r="BWO166" s="82"/>
      <c r="BWP166" s="82"/>
      <c r="BWQ166" s="82"/>
      <c r="BWR166" s="82"/>
      <c r="BWS166" s="82"/>
      <c r="BWT166" s="82"/>
      <c r="BWU166" s="82"/>
      <c r="BWV166" s="82"/>
      <c r="BWW166" s="82"/>
      <c r="BWX166" s="82"/>
      <c r="BWY166" s="82"/>
      <c r="BWZ166" s="82"/>
      <c r="BXA166" s="82"/>
      <c r="BXB166" s="82"/>
      <c r="BXC166" s="82"/>
      <c r="BXD166" s="82"/>
      <c r="BXE166" s="82"/>
      <c r="BXF166" s="82"/>
      <c r="BXG166" s="82"/>
      <c r="BXH166" s="82"/>
      <c r="BXI166" s="82"/>
      <c r="BXJ166" s="82"/>
      <c r="BXK166" s="82"/>
      <c r="BXL166" s="82"/>
      <c r="BXM166" s="82"/>
      <c r="BXN166" s="82"/>
      <c r="BXO166" s="82"/>
      <c r="BXP166" s="82"/>
      <c r="BXQ166" s="82"/>
      <c r="BXR166" s="82"/>
      <c r="BXS166" s="82"/>
      <c r="BXT166" s="82"/>
      <c r="BXU166" s="82"/>
      <c r="BXV166" s="82"/>
      <c r="BXW166" s="82"/>
      <c r="BXX166" s="82"/>
      <c r="BXY166" s="82"/>
      <c r="BXZ166" s="82"/>
      <c r="BYA166" s="82"/>
      <c r="BYB166" s="82"/>
      <c r="BYC166" s="82"/>
      <c r="BYD166" s="82"/>
      <c r="BYE166" s="82"/>
      <c r="BYF166" s="82"/>
      <c r="BYG166" s="82"/>
      <c r="BYH166" s="82"/>
      <c r="BYI166" s="82"/>
      <c r="BYJ166" s="82"/>
      <c r="BYK166" s="82"/>
      <c r="BYL166" s="82"/>
      <c r="BYM166" s="82"/>
      <c r="BYN166" s="82"/>
      <c r="BYO166" s="82"/>
      <c r="BYP166" s="82"/>
      <c r="BYQ166" s="82"/>
      <c r="BYR166" s="82"/>
      <c r="BYS166" s="82"/>
      <c r="BYT166" s="82"/>
      <c r="BYU166" s="82"/>
      <c r="BYV166" s="82"/>
      <c r="BYW166" s="82"/>
      <c r="BYX166" s="82"/>
      <c r="BYY166" s="82"/>
      <c r="BYZ166" s="82"/>
      <c r="BZA166" s="82"/>
      <c r="BZB166" s="82"/>
      <c r="BZC166" s="82"/>
      <c r="BZD166" s="82"/>
      <c r="BZE166" s="82"/>
      <c r="BZF166" s="82"/>
      <c r="BZG166" s="82"/>
      <c r="BZH166" s="82"/>
      <c r="BZI166" s="82"/>
      <c r="BZJ166" s="82"/>
      <c r="BZK166" s="82"/>
      <c r="BZL166" s="82"/>
      <c r="BZM166" s="82"/>
      <c r="BZN166" s="82"/>
      <c r="BZO166" s="82"/>
      <c r="BZP166" s="82"/>
      <c r="BZQ166" s="82"/>
      <c r="BZR166" s="82"/>
      <c r="BZS166" s="82"/>
      <c r="BZT166" s="82"/>
      <c r="BZU166" s="82"/>
      <c r="BZV166" s="82"/>
      <c r="BZW166" s="82"/>
      <c r="BZX166" s="82"/>
      <c r="BZY166" s="82"/>
      <c r="BZZ166" s="82"/>
      <c r="CAA166" s="82"/>
      <c r="CAB166" s="82"/>
      <c r="CAC166" s="82"/>
      <c r="CAD166" s="82"/>
      <c r="CAE166" s="82"/>
      <c r="CAF166" s="82"/>
      <c r="CAG166" s="82"/>
      <c r="CAH166" s="82"/>
      <c r="CAI166" s="82"/>
      <c r="CAJ166" s="82"/>
      <c r="CAK166" s="82"/>
      <c r="CAL166" s="82"/>
      <c r="CAM166" s="82"/>
      <c r="CAN166" s="82"/>
      <c r="CAO166" s="82"/>
      <c r="CAP166" s="82"/>
      <c r="CAQ166" s="82"/>
      <c r="CAR166" s="82"/>
      <c r="CAS166" s="82"/>
      <c r="CAT166" s="82"/>
      <c r="CAU166" s="82"/>
      <c r="CAV166" s="82"/>
      <c r="CAW166" s="82"/>
      <c r="CAX166" s="82"/>
      <c r="CAY166" s="82"/>
      <c r="CAZ166" s="82"/>
      <c r="CBA166" s="82"/>
      <c r="CBB166" s="82"/>
      <c r="CBC166" s="82"/>
      <c r="CBD166" s="82"/>
      <c r="CBE166" s="82"/>
      <c r="CBF166" s="82"/>
      <c r="CBG166" s="82"/>
      <c r="CBH166" s="82"/>
      <c r="CBI166" s="82"/>
      <c r="CBJ166" s="82"/>
      <c r="CBK166" s="82"/>
      <c r="CBL166" s="82"/>
      <c r="CBM166" s="82"/>
      <c r="CBN166" s="82"/>
      <c r="CBO166" s="82"/>
      <c r="CBP166" s="82"/>
      <c r="CBQ166" s="82"/>
      <c r="CBR166" s="82"/>
      <c r="CBS166" s="82"/>
      <c r="CBT166" s="82"/>
      <c r="CBU166" s="82"/>
      <c r="CBV166" s="82"/>
      <c r="CBW166" s="82"/>
      <c r="CBX166" s="82"/>
      <c r="CBY166" s="82"/>
      <c r="CBZ166" s="82"/>
      <c r="CCA166" s="82"/>
      <c r="CCB166" s="82"/>
      <c r="CCC166" s="82"/>
      <c r="CCD166" s="82"/>
      <c r="CCE166" s="82"/>
      <c r="CCF166" s="82"/>
      <c r="CCG166" s="82"/>
      <c r="CCH166" s="82"/>
      <c r="CCI166" s="82"/>
      <c r="CCJ166" s="82"/>
      <c r="CCK166" s="82"/>
      <c r="CCL166" s="82"/>
      <c r="CCM166" s="82"/>
      <c r="CCN166" s="82"/>
      <c r="CCO166" s="82"/>
      <c r="CCP166" s="82"/>
      <c r="CCQ166" s="82"/>
      <c r="CCR166" s="82"/>
      <c r="CCS166" s="82"/>
      <c r="CCT166" s="82"/>
      <c r="CCU166" s="82"/>
      <c r="CCV166" s="82"/>
      <c r="CCW166" s="82"/>
      <c r="CCX166" s="82"/>
      <c r="CCY166" s="82"/>
      <c r="CCZ166" s="82"/>
      <c r="CDA166" s="82"/>
      <c r="CDB166" s="82"/>
      <c r="CDC166" s="82"/>
      <c r="CDD166" s="82"/>
      <c r="CDE166" s="82"/>
      <c r="CDF166" s="82"/>
      <c r="CDG166" s="82"/>
      <c r="CDH166" s="82"/>
      <c r="CDI166" s="82"/>
      <c r="CDJ166" s="82"/>
      <c r="CDK166" s="82"/>
      <c r="CDL166" s="82"/>
      <c r="CDM166" s="82"/>
      <c r="CDN166" s="82"/>
      <c r="CDO166" s="82"/>
      <c r="CDP166" s="82"/>
      <c r="CDQ166" s="82"/>
      <c r="CDR166" s="82"/>
      <c r="CDS166" s="82"/>
      <c r="CDT166" s="82"/>
      <c r="CDU166" s="82"/>
      <c r="CDV166" s="82"/>
      <c r="CDW166" s="82"/>
      <c r="CDX166" s="82"/>
      <c r="CDY166" s="82"/>
      <c r="CDZ166" s="82"/>
      <c r="CEA166" s="82"/>
      <c r="CEB166" s="82"/>
      <c r="CEC166" s="82"/>
      <c r="CED166" s="82"/>
      <c r="CEE166" s="82"/>
      <c r="CEF166" s="82"/>
      <c r="CEG166" s="82"/>
      <c r="CEH166" s="82"/>
      <c r="CEI166" s="82"/>
      <c r="CEJ166" s="82"/>
      <c r="CEK166" s="82"/>
      <c r="CEL166" s="82"/>
      <c r="CEM166" s="82"/>
      <c r="CEN166" s="82"/>
      <c r="CEO166" s="82"/>
      <c r="CEP166" s="82"/>
      <c r="CEQ166" s="82"/>
      <c r="CER166" s="82"/>
      <c r="CES166" s="82"/>
      <c r="CET166" s="82"/>
      <c r="CEU166" s="82"/>
      <c r="CEV166" s="82"/>
      <c r="CEW166" s="82"/>
      <c r="CEX166" s="82"/>
      <c r="CEY166" s="82"/>
      <c r="CEZ166" s="82"/>
      <c r="CFA166" s="82"/>
      <c r="CFB166" s="82"/>
      <c r="CFC166" s="82"/>
      <c r="CFD166" s="82"/>
      <c r="CFE166" s="82"/>
      <c r="CFF166" s="82"/>
      <c r="CFG166" s="82"/>
      <c r="CFH166" s="82"/>
      <c r="CFI166" s="82"/>
      <c r="CFJ166" s="82"/>
      <c r="CFK166" s="82"/>
      <c r="CFL166" s="82"/>
      <c r="CFM166" s="82"/>
      <c r="CFN166" s="82"/>
      <c r="CFO166" s="82"/>
      <c r="CFP166" s="82"/>
      <c r="CFQ166" s="82"/>
      <c r="CFR166" s="82"/>
      <c r="CFS166" s="82"/>
      <c r="CFT166" s="82"/>
      <c r="CFU166" s="82"/>
      <c r="CFV166" s="82"/>
      <c r="CFW166" s="82"/>
      <c r="CFX166" s="82"/>
      <c r="CFY166" s="82"/>
      <c r="CFZ166" s="82"/>
      <c r="CGA166" s="82"/>
      <c r="CGB166" s="82"/>
      <c r="CGC166" s="82"/>
      <c r="CGD166" s="82"/>
      <c r="CGE166" s="82"/>
      <c r="CGF166" s="82"/>
      <c r="CGG166" s="82"/>
      <c r="CGH166" s="82"/>
      <c r="CGI166" s="82"/>
      <c r="CGJ166" s="82"/>
      <c r="CGK166" s="82"/>
      <c r="CGL166" s="82"/>
      <c r="CGM166" s="82"/>
      <c r="CGN166" s="82"/>
      <c r="CGO166" s="82"/>
      <c r="CGP166" s="82"/>
      <c r="CGQ166" s="82"/>
      <c r="CGR166" s="82"/>
      <c r="CGS166" s="82"/>
      <c r="CGT166" s="82"/>
      <c r="CGU166" s="82"/>
      <c r="CGV166" s="82"/>
      <c r="CGW166" s="82"/>
      <c r="CGX166" s="82"/>
      <c r="CGY166" s="82"/>
      <c r="CGZ166" s="82"/>
      <c r="CHA166" s="82"/>
      <c r="CHB166" s="82"/>
      <c r="CHC166" s="82"/>
      <c r="CHD166" s="82"/>
      <c r="CHE166" s="82"/>
      <c r="CHF166" s="82"/>
      <c r="CHG166" s="82"/>
      <c r="CHH166" s="82"/>
      <c r="CHI166" s="82"/>
      <c r="CHJ166" s="82"/>
      <c r="CHK166" s="82"/>
      <c r="CHL166" s="82"/>
      <c r="CHM166" s="82"/>
      <c r="CHN166" s="82"/>
      <c r="CHO166" s="82"/>
      <c r="CHP166" s="82"/>
      <c r="CHQ166" s="82"/>
      <c r="CHR166" s="82"/>
      <c r="CHS166" s="82"/>
      <c r="CHT166" s="82"/>
      <c r="CHU166" s="82"/>
      <c r="CHV166" s="82"/>
      <c r="CHW166" s="82"/>
      <c r="CHX166" s="82"/>
      <c r="CHY166" s="82"/>
      <c r="CHZ166" s="82"/>
      <c r="CIA166" s="82"/>
      <c r="CIB166" s="82"/>
      <c r="CIC166" s="82"/>
      <c r="CID166" s="82"/>
      <c r="CIE166" s="82"/>
      <c r="CIF166" s="82"/>
      <c r="CIG166" s="82"/>
      <c r="CIH166" s="82"/>
      <c r="CII166" s="82"/>
      <c r="CIJ166" s="82"/>
      <c r="CIK166" s="82"/>
      <c r="CIL166" s="82"/>
      <c r="CIM166" s="82"/>
      <c r="CIN166" s="82"/>
      <c r="CIO166" s="82"/>
      <c r="CIP166" s="82"/>
      <c r="CIQ166" s="82"/>
      <c r="CIR166" s="82"/>
      <c r="CIS166" s="82"/>
      <c r="CIT166" s="82"/>
      <c r="CIU166" s="82"/>
      <c r="CIV166" s="82"/>
      <c r="CIW166" s="82"/>
      <c r="CIX166" s="82"/>
      <c r="CIY166" s="82"/>
      <c r="CIZ166" s="82"/>
      <c r="CJA166" s="82"/>
      <c r="CJB166" s="82"/>
      <c r="CJC166" s="82"/>
      <c r="CJD166" s="82"/>
      <c r="CJE166" s="82"/>
      <c r="CJF166" s="82"/>
      <c r="CJG166" s="82"/>
      <c r="CJH166" s="82"/>
      <c r="CJI166" s="82"/>
      <c r="CJJ166" s="82"/>
      <c r="CJK166" s="82"/>
      <c r="CJL166" s="82"/>
      <c r="CJM166" s="82"/>
      <c r="CJN166" s="82"/>
      <c r="CJO166" s="82"/>
      <c r="CJP166" s="82"/>
      <c r="CJQ166" s="82"/>
      <c r="CJR166" s="82"/>
      <c r="CJS166" s="82"/>
      <c r="CJT166" s="82"/>
      <c r="CJU166" s="82"/>
      <c r="CJV166" s="82"/>
      <c r="CJW166" s="82"/>
      <c r="CJX166" s="82"/>
      <c r="CJY166" s="82"/>
      <c r="CJZ166" s="82"/>
      <c r="CKA166" s="82"/>
      <c r="CKB166" s="82"/>
      <c r="CKC166" s="82"/>
      <c r="CKD166" s="82"/>
      <c r="CKE166" s="82"/>
      <c r="CKF166" s="82"/>
      <c r="CKG166" s="82"/>
      <c r="CKH166" s="82"/>
      <c r="CKI166" s="82"/>
      <c r="CKJ166" s="82"/>
      <c r="CKK166" s="82"/>
      <c r="CKL166" s="82"/>
      <c r="CKM166" s="82"/>
      <c r="CKN166" s="82"/>
      <c r="CKO166" s="82"/>
      <c r="CKP166" s="82"/>
      <c r="CKQ166" s="82"/>
      <c r="CKR166" s="82"/>
      <c r="CKS166" s="82"/>
      <c r="CKT166" s="82"/>
      <c r="CKU166" s="82"/>
      <c r="CKV166" s="82"/>
      <c r="CKW166" s="82"/>
      <c r="CKX166" s="82"/>
      <c r="CKY166" s="82"/>
      <c r="CKZ166" s="82"/>
      <c r="CLA166" s="82"/>
      <c r="CLB166" s="82"/>
      <c r="CLC166" s="82"/>
      <c r="CLD166" s="82"/>
      <c r="CLE166" s="82"/>
      <c r="CLF166" s="82"/>
      <c r="CLG166" s="82"/>
      <c r="CLH166" s="82"/>
      <c r="CLI166" s="82"/>
      <c r="CLJ166" s="82"/>
      <c r="CLK166" s="82"/>
      <c r="CLL166" s="82"/>
      <c r="CLM166" s="82"/>
      <c r="CLN166" s="82"/>
      <c r="CLO166" s="82"/>
      <c r="CLP166" s="82"/>
      <c r="CLQ166" s="82"/>
      <c r="CLR166" s="82"/>
      <c r="CLS166" s="82"/>
      <c r="CLT166" s="82"/>
      <c r="CLU166" s="82"/>
      <c r="CLV166" s="82"/>
      <c r="CLW166" s="82"/>
      <c r="CLX166" s="82"/>
      <c r="CLY166" s="82"/>
      <c r="CLZ166" s="82"/>
      <c r="CMA166" s="82"/>
      <c r="CMB166" s="82"/>
      <c r="CMC166" s="82"/>
      <c r="CMD166" s="82"/>
      <c r="CME166" s="82"/>
      <c r="CMF166" s="82"/>
      <c r="CMG166" s="82"/>
      <c r="CMH166" s="82"/>
      <c r="CMI166" s="82"/>
      <c r="CMJ166" s="82"/>
      <c r="CMK166" s="82"/>
      <c r="CML166" s="82"/>
      <c r="CMM166" s="82"/>
      <c r="CMN166" s="82"/>
      <c r="CMO166" s="82"/>
      <c r="CMP166" s="82"/>
      <c r="CMQ166" s="82"/>
      <c r="CMR166" s="82"/>
      <c r="CMS166" s="82"/>
      <c r="CMT166" s="82"/>
      <c r="CMU166" s="82"/>
      <c r="CMV166" s="82"/>
      <c r="CMW166" s="82"/>
      <c r="CMX166" s="82"/>
      <c r="CMY166" s="82"/>
      <c r="CMZ166" s="82"/>
      <c r="CNA166" s="82"/>
      <c r="CNB166" s="82"/>
      <c r="CNC166" s="82"/>
      <c r="CND166" s="82"/>
      <c r="CNE166" s="82"/>
      <c r="CNF166" s="82"/>
      <c r="CNG166" s="82"/>
      <c r="CNH166" s="82"/>
      <c r="CNI166" s="82"/>
      <c r="CNJ166" s="82"/>
      <c r="CNK166" s="82"/>
      <c r="CNL166" s="82"/>
      <c r="CNM166" s="82"/>
      <c r="CNN166" s="82"/>
      <c r="CNO166" s="82"/>
      <c r="CNP166" s="82"/>
      <c r="CNQ166" s="82"/>
      <c r="CNR166" s="82"/>
      <c r="CNS166" s="82"/>
      <c r="CNT166" s="82"/>
      <c r="CNU166" s="82"/>
      <c r="CNV166" s="82"/>
      <c r="CNW166" s="82"/>
      <c r="CNX166" s="82"/>
      <c r="CNY166" s="82"/>
      <c r="CNZ166" s="82"/>
      <c r="COA166" s="82"/>
      <c r="COB166" s="82"/>
      <c r="COC166" s="82"/>
      <c r="COD166" s="82"/>
      <c r="COE166" s="82"/>
      <c r="COF166" s="82"/>
      <c r="COG166" s="82"/>
      <c r="COH166" s="82"/>
      <c r="COI166" s="82"/>
      <c r="COJ166" s="82"/>
      <c r="COK166" s="82"/>
      <c r="COL166" s="82"/>
      <c r="COM166" s="82"/>
      <c r="CON166" s="82"/>
      <c r="COO166" s="82"/>
      <c r="COP166" s="82"/>
      <c r="COQ166" s="82"/>
      <c r="COR166" s="82"/>
      <c r="COS166" s="82"/>
      <c r="COT166" s="82"/>
      <c r="COU166" s="82"/>
      <c r="COV166" s="82"/>
      <c r="COW166" s="82"/>
      <c r="COX166" s="82"/>
      <c r="COY166" s="82"/>
      <c r="COZ166" s="82"/>
      <c r="CPA166" s="82"/>
      <c r="CPB166" s="82"/>
      <c r="CPC166" s="82"/>
      <c r="CPD166" s="82"/>
      <c r="CPE166" s="82"/>
      <c r="CPF166" s="82"/>
      <c r="CPG166" s="82"/>
      <c r="CPH166" s="82"/>
      <c r="CPI166" s="82"/>
      <c r="CPJ166" s="82"/>
      <c r="CPK166" s="82"/>
      <c r="CPL166" s="82"/>
      <c r="CPM166" s="82"/>
      <c r="CPN166" s="82"/>
      <c r="CPO166" s="82"/>
      <c r="CPP166" s="82"/>
      <c r="CPQ166" s="82"/>
      <c r="CPR166" s="82"/>
      <c r="CPS166" s="82"/>
      <c r="CPT166" s="82"/>
      <c r="CPU166" s="82"/>
      <c r="CPV166" s="82"/>
      <c r="CPW166" s="82"/>
      <c r="CPX166" s="82"/>
      <c r="CPY166" s="82"/>
      <c r="CPZ166" s="82"/>
      <c r="CQA166" s="82"/>
      <c r="CQB166" s="82"/>
      <c r="CQC166" s="82"/>
      <c r="CQD166" s="82"/>
      <c r="CQE166" s="82"/>
      <c r="CQF166" s="82"/>
      <c r="CQG166" s="82"/>
      <c r="CQH166" s="82"/>
      <c r="CQI166" s="82"/>
      <c r="CQJ166" s="82"/>
      <c r="CQK166" s="82"/>
      <c r="CQL166" s="82"/>
      <c r="CQM166" s="82"/>
      <c r="CQN166" s="82"/>
      <c r="CQO166" s="82"/>
      <c r="CQP166" s="82"/>
      <c r="CQQ166" s="82"/>
      <c r="CQR166" s="82"/>
      <c r="CQS166" s="82"/>
      <c r="CQT166" s="82"/>
      <c r="CQU166" s="82"/>
      <c r="CQV166" s="82"/>
      <c r="CQW166" s="82"/>
      <c r="CQX166" s="82"/>
      <c r="CQY166" s="82"/>
      <c r="CQZ166" s="82"/>
      <c r="CRA166" s="82"/>
      <c r="CRB166" s="82"/>
      <c r="CRC166" s="82"/>
      <c r="CRD166" s="82"/>
      <c r="CRE166" s="82"/>
      <c r="CRF166" s="82"/>
      <c r="CRG166" s="82"/>
      <c r="CRH166" s="82"/>
      <c r="CRI166" s="82"/>
      <c r="CRJ166" s="82"/>
      <c r="CRK166" s="82"/>
      <c r="CRL166" s="82"/>
      <c r="CRM166" s="82"/>
      <c r="CRN166" s="82"/>
      <c r="CRO166" s="82"/>
      <c r="CRP166" s="82"/>
      <c r="CRQ166" s="82"/>
      <c r="CRR166" s="82"/>
      <c r="CRS166" s="82"/>
      <c r="CRT166" s="82"/>
      <c r="CRU166" s="82"/>
      <c r="CRV166" s="82"/>
      <c r="CRW166" s="82"/>
      <c r="CRX166" s="82"/>
      <c r="CRY166" s="82"/>
      <c r="CRZ166" s="82"/>
      <c r="CSA166" s="82"/>
      <c r="CSB166" s="82"/>
      <c r="CSC166" s="82"/>
      <c r="CSD166" s="82"/>
      <c r="CSE166" s="82"/>
      <c r="CSF166" s="82"/>
      <c r="CSG166" s="82"/>
      <c r="CSH166" s="82"/>
      <c r="CSI166" s="82"/>
      <c r="CSJ166" s="82"/>
      <c r="CSK166" s="82"/>
      <c r="CSL166" s="82"/>
      <c r="CSM166" s="82"/>
      <c r="CSN166" s="82"/>
      <c r="CSO166" s="82"/>
      <c r="CSP166" s="82"/>
      <c r="CSQ166" s="82"/>
      <c r="CSR166" s="82"/>
      <c r="CSS166" s="82"/>
      <c r="CST166" s="82"/>
      <c r="CSU166" s="82"/>
      <c r="CSV166" s="82"/>
      <c r="CSW166" s="82"/>
      <c r="CSX166" s="82"/>
      <c r="CSY166" s="82"/>
      <c r="CSZ166" s="82"/>
      <c r="CTA166" s="82"/>
      <c r="CTB166" s="82"/>
      <c r="CTC166" s="82"/>
      <c r="CTD166" s="82"/>
      <c r="CTE166" s="82"/>
      <c r="CTF166" s="82"/>
      <c r="CTG166" s="82"/>
      <c r="CTH166" s="82"/>
      <c r="CTI166" s="82"/>
      <c r="CTJ166" s="82"/>
      <c r="CTK166" s="82"/>
      <c r="CTL166" s="82"/>
      <c r="CTM166" s="82"/>
      <c r="CTN166" s="82"/>
      <c r="CTO166" s="82"/>
      <c r="CTP166" s="82"/>
      <c r="CTQ166" s="82"/>
      <c r="CTR166" s="82"/>
      <c r="CTS166" s="82"/>
      <c r="CTT166" s="82"/>
      <c r="CTU166" s="82"/>
      <c r="CTV166" s="82"/>
      <c r="CTW166" s="82"/>
      <c r="CTX166" s="82"/>
      <c r="CTY166" s="82"/>
      <c r="CTZ166" s="82"/>
      <c r="CUA166" s="82"/>
      <c r="CUB166" s="82"/>
      <c r="CUC166" s="82"/>
      <c r="CUD166" s="82"/>
      <c r="CUE166" s="82"/>
      <c r="CUF166" s="82"/>
      <c r="CUG166" s="82"/>
      <c r="CUH166" s="82"/>
      <c r="CUI166" s="82"/>
      <c r="CUJ166" s="82"/>
      <c r="CUK166" s="82"/>
      <c r="CUL166" s="82"/>
      <c r="CUM166" s="82"/>
      <c r="CUN166" s="82"/>
      <c r="CUO166" s="82"/>
      <c r="CUP166" s="82"/>
      <c r="CUQ166" s="82"/>
      <c r="CUR166" s="82"/>
      <c r="CUS166" s="82"/>
      <c r="CUT166" s="82"/>
      <c r="CUU166" s="82"/>
      <c r="CUV166" s="82"/>
      <c r="CUW166" s="82"/>
      <c r="CUX166" s="82"/>
      <c r="CUY166" s="82"/>
      <c r="CUZ166" s="82"/>
      <c r="CVA166" s="82"/>
      <c r="CVB166" s="82"/>
      <c r="CVC166" s="82"/>
      <c r="CVD166" s="82"/>
      <c r="CVE166" s="82"/>
      <c r="CVF166" s="82"/>
      <c r="CVG166" s="82"/>
      <c r="CVH166" s="82"/>
      <c r="CVI166" s="82"/>
      <c r="CVJ166" s="82"/>
      <c r="CVK166" s="82"/>
      <c r="CVL166" s="82"/>
      <c r="CVM166" s="82"/>
      <c r="CVN166" s="82"/>
      <c r="CVO166" s="82"/>
      <c r="CVP166" s="82"/>
      <c r="CVQ166" s="82"/>
      <c r="CVR166" s="82"/>
      <c r="CVS166" s="82"/>
      <c r="CVT166" s="82"/>
      <c r="CVU166" s="82"/>
      <c r="CVV166" s="82"/>
      <c r="CVW166" s="82"/>
      <c r="CVX166" s="82"/>
      <c r="CVY166" s="82"/>
      <c r="CVZ166" s="82"/>
      <c r="CWA166" s="82"/>
      <c r="CWB166" s="82"/>
      <c r="CWC166" s="82"/>
      <c r="CWD166" s="82"/>
      <c r="CWE166" s="82"/>
      <c r="CWF166" s="82"/>
      <c r="CWG166" s="82"/>
      <c r="CWH166" s="82"/>
      <c r="CWI166" s="82"/>
      <c r="CWJ166" s="82"/>
      <c r="CWK166" s="82"/>
      <c r="CWL166" s="82"/>
      <c r="CWM166" s="82"/>
      <c r="CWN166" s="82"/>
      <c r="CWO166" s="82"/>
      <c r="CWP166" s="82"/>
      <c r="CWQ166" s="82"/>
      <c r="CWR166" s="82"/>
      <c r="CWS166" s="82"/>
      <c r="CWT166" s="82"/>
      <c r="CWU166" s="82"/>
      <c r="CWV166" s="82"/>
      <c r="CWW166" s="82"/>
      <c r="CWX166" s="82"/>
      <c r="CWY166" s="82"/>
      <c r="CWZ166" s="82"/>
      <c r="CXA166" s="82"/>
      <c r="CXB166" s="82"/>
      <c r="CXC166" s="82"/>
      <c r="CXD166" s="82"/>
      <c r="CXE166" s="82"/>
      <c r="CXF166" s="82"/>
      <c r="CXG166" s="82"/>
      <c r="CXH166" s="82"/>
      <c r="CXI166" s="82"/>
      <c r="CXJ166" s="82"/>
      <c r="CXK166" s="82"/>
      <c r="CXL166" s="82"/>
      <c r="CXM166" s="82"/>
      <c r="CXN166" s="82"/>
      <c r="CXO166" s="82"/>
      <c r="CXP166" s="82"/>
      <c r="CXQ166" s="82"/>
      <c r="CXR166" s="82"/>
      <c r="CXS166" s="82"/>
      <c r="CXT166" s="82"/>
      <c r="CXU166" s="82"/>
      <c r="CXV166" s="82"/>
      <c r="CXW166" s="82"/>
      <c r="CXX166" s="82"/>
      <c r="CXY166" s="82"/>
      <c r="CXZ166" s="82"/>
      <c r="CYA166" s="82"/>
      <c r="CYB166" s="82"/>
      <c r="CYC166" s="82"/>
      <c r="CYD166" s="82"/>
      <c r="CYE166" s="82"/>
      <c r="CYF166" s="82"/>
      <c r="CYG166" s="82"/>
      <c r="CYH166" s="82"/>
      <c r="CYI166" s="82"/>
      <c r="CYJ166" s="82"/>
      <c r="CYK166" s="82"/>
      <c r="CYL166" s="82"/>
      <c r="CYM166" s="82"/>
      <c r="CYN166" s="82"/>
      <c r="CYO166" s="82"/>
      <c r="CYP166" s="82"/>
      <c r="CYQ166" s="82"/>
      <c r="CYR166" s="82"/>
      <c r="CYS166" s="82"/>
      <c r="CYT166" s="82"/>
      <c r="CYU166" s="82"/>
      <c r="CYV166" s="82"/>
      <c r="CYW166" s="82"/>
      <c r="CYX166" s="82"/>
      <c r="CYY166" s="82"/>
      <c r="CYZ166" s="82"/>
      <c r="CZA166" s="82"/>
      <c r="CZB166" s="82"/>
      <c r="CZC166" s="82"/>
      <c r="CZD166" s="82"/>
      <c r="CZE166" s="82"/>
      <c r="CZF166" s="82"/>
      <c r="CZG166" s="82"/>
      <c r="CZH166" s="82"/>
      <c r="CZI166" s="82"/>
      <c r="CZJ166" s="82"/>
      <c r="CZK166" s="82"/>
      <c r="CZL166" s="82"/>
      <c r="CZM166" s="82"/>
      <c r="CZN166" s="82"/>
      <c r="CZO166" s="82"/>
      <c r="CZP166" s="82"/>
      <c r="CZQ166" s="82"/>
      <c r="CZR166" s="82"/>
      <c r="CZS166" s="82"/>
      <c r="CZT166" s="82"/>
      <c r="CZU166" s="82"/>
      <c r="CZV166" s="82"/>
      <c r="CZW166" s="82"/>
      <c r="CZX166" s="82"/>
      <c r="CZY166" s="82"/>
      <c r="CZZ166" s="82"/>
      <c r="DAA166" s="82"/>
      <c r="DAB166" s="82"/>
      <c r="DAC166" s="82"/>
      <c r="DAD166" s="82"/>
      <c r="DAE166" s="82"/>
      <c r="DAF166" s="82"/>
      <c r="DAG166" s="82"/>
      <c r="DAH166" s="82"/>
      <c r="DAI166" s="82"/>
      <c r="DAJ166" s="82"/>
      <c r="DAK166" s="82"/>
      <c r="DAL166" s="82"/>
      <c r="DAM166" s="82"/>
      <c r="DAN166" s="82"/>
      <c r="DAO166" s="82"/>
      <c r="DAP166" s="82"/>
      <c r="DAQ166" s="82"/>
      <c r="DAR166" s="82"/>
      <c r="DAS166" s="82"/>
      <c r="DAT166" s="82"/>
      <c r="DAU166" s="82"/>
      <c r="DAV166" s="82"/>
      <c r="DAW166" s="82"/>
      <c r="DAX166" s="82"/>
      <c r="DAY166" s="82"/>
      <c r="DAZ166" s="82"/>
      <c r="DBA166" s="82"/>
      <c r="DBB166" s="82"/>
      <c r="DBC166" s="82"/>
      <c r="DBD166" s="82"/>
      <c r="DBE166" s="82"/>
      <c r="DBF166" s="82"/>
      <c r="DBG166" s="82"/>
      <c r="DBH166" s="82"/>
      <c r="DBI166" s="82"/>
      <c r="DBJ166" s="82"/>
      <c r="DBK166" s="82"/>
      <c r="DBL166" s="82"/>
      <c r="DBM166" s="82"/>
      <c r="DBN166" s="82"/>
      <c r="DBO166" s="82"/>
      <c r="DBP166" s="82"/>
      <c r="DBQ166" s="82"/>
      <c r="DBR166" s="82"/>
      <c r="DBS166" s="82"/>
      <c r="DBT166" s="82"/>
      <c r="DBU166" s="82"/>
      <c r="DBV166" s="82"/>
      <c r="DBW166" s="82"/>
      <c r="DBX166" s="82"/>
      <c r="DBY166" s="82"/>
      <c r="DBZ166" s="82"/>
      <c r="DCA166" s="82"/>
      <c r="DCB166" s="82"/>
      <c r="DCC166" s="82"/>
      <c r="DCD166" s="82"/>
      <c r="DCE166" s="82"/>
      <c r="DCF166" s="82"/>
      <c r="DCG166" s="82"/>
      <c r="DCH166" s="82"/>
      <c r="DCI166" s="82"/>
      <c r="DCJ166" s="82"/>
      <c r="DCK166" s="82"/>
      <c r="DCL166" s="82"/>
      <c r="DCM166" s="82"/>
      <c r="DCN166" s="82"/>
      <c r="DCO166" s="82"/>
      <c r="DCP166" s="82"/>
      <c r="DCQ166" s="82"/>
      <c r="DCR166" s="82"/>
      <c r="DCS166" s="82"/>
      <c r="DCT166" s="82"/>
      <c r="DCU166" s="82"/>
      <c r="DCV166" s="82"/>
      <c r="DCW166" s="82"/>
      <c r="DCX166" s="82"/>
      <c r="DCY166" s="82"/>
      <c r="DCZ166" s="82"/>
      <c r="DDA166" s="82"/>
      <c r="DDB166" s="82"/>
      <c r="DDC166" s="82"/>
      <c r="DDD166" s="82"/>
      <c r="DDE166" s="82"/>
      <c r="DDF166" s="82"/>
      <c r="DDG166" s="82"/>
      <c r="DDH166" s="82"/>
      <c r="DDI166" s="82"/>
      <c r="DDJ166" s="82"/>
      <c r="DDK166" s="82"/>
      <c r="DDL166" s="82"/>
      <c r="DDM166" s="82"/>
      <c r="DDN166" s="82"/>
      <c r="DDO166" s="82"/>
      <c r="DDP166" s="82"/>
      <c r="DDQ166" s="82"/>
      <c r="DDR166" s="82"/>
      <c r="DDS166" s="82"/>
      <c r="DDT166" s="82"/>
      <c r="DDU166" s="82"/>
      <c r="DDV166" s="82"/>
      <c r="DDW166" s="82"/>
      <c r="DDX166" s="82"/>
      <c r="DDY166" s="82"/>
      <c r="DDZ166" s="82"/>
      <c r="DEA166" s="82"/>
      <c r="DEB166" s="82"/>
      <c r="DEC166" s="82"/>
      <c r="DED166" s="82"/>
      <c r="DEE166" s="82"/>
      <c r="DEF166" s="82"/>
      <c r="DEG166" s="82"/>
      <c r="DEH166" s="82"/>
      <c r="DEI166" s="82"/>
      <c r="DEJ166" s="82"/>
      <c r="DEK166" s="82"/>
      <c r="DEL166" s="82"/>
      <c r="DEM166" s="82"/>
      <c r="DEN166" s="82"/>
      <c r="DEO166" s="82"/>
      <c r="DEP166" s="82"/>
      <c r="DEQ166" s="82"/>
      <c r="DER166" s="82"/>
      <c r="DES166" s="82"/>
      <c r="DET166" s="82"/>
      <c r="DEU166" s="82"/>
      <c r="DEV166" s="82"/>
      <c r="DEW166" s="82"/>
      <c r="DEX166" s="82"/>
      <c r="DEY166" s="82"/>
      <c r="DEZ166" s="82"/>
      <c r="DFA166" s="82"/>
      <c r="DFB166" s="82"/>
      <c r="DFC166" s="82"/>
      <c r="DFD166" s="82"/>
      <c r="DFE166" s="82"/>
      <c r="DFF166" s="82"/>
      <c r="DFG166" s="82"/>
      <c r="DFH166" s="82"/>
      <c r="DFI166" s="82"/>
      <c r="DFJ166" s="82"/>
      <c r="DFK166" s="82"/>
      <c r="DFL166" s="82"/>
      <c r="DFM166" s="82"/>
      <c r="DFN166" s="82"/>
      <c r="DFO166" s="82"/>
      <c r="DFP166" s="82"/>
      <c r="DFQ166" s="82"/>
      <c r="DFR166" s="82"/>
      <c r="DFS166" s="82"/>
      <c r="DFT166" s="82"/>
      <c r="DFU166" s="82"/>
      <c r="DFV166" s="82"/>
      <c r="DFW166" s="82"/>
      <c r="DFX166" s="82"/>
      <c r="DFY166" s="82"/>
      <c r="DFZ166" s="82"/>
      <c r="DGA166" s="82"/>
      <c r="DGB166" s="82"/>
      <c r="DGC166" s="82"/>
      <c r="DGD166" s="82"/>
      <c r="DGE166" s="82"/>
      <c r="DGF166" s="82"/>
      <c r="DGG166" s="82"/>
      <c r="DGH166" s="82"/>
      <c r="DGI166" s="82"/>
      <c r="DGJ166" s="82"/>
      <c r="DGK166" s="82"/>
      <c r="DGL166" s="82"/>
      <c r="DGM166" s="82"/>
      <c r="DGN166" s="82"/>
      <c r="DGO166" s="82"/>
      <c r="DGP166" s="82"/>
      <c r="DGQ166" s="82"/>
      <c r="DGR166" s="82"/>
      <c r="DGS166" s="82"/>
      <c r="DGT166" s="82"/>
      <c r="DGU166" s="82"/>
      <c r="DGV166" s="82"/>
      <c r="DGW166" s="82"/>
      <c r="DGX166" s="82"/>
      <c r="DGY166" s="82"/>
      <c r="DGZ166" s="82"/>
      <c r="DHA166" s="82"/>
      <c r="DHB166" s="82"/>
      <c r="DHC166" s="82"/>
      <c r="DHD166" s="82"/>
      <c r="DHE166" s="82"/>
      <c r="DHF166" s="82"/>
      <c r="DHG166" s="82"/>
      <c r="DHH166" s="82"/>
      <c r="DHI166" s="82"/>
      <c r="DHJ166" s="82"/>
      <c r="DHK166" s="82"/>
      <c r="DHL166" s="82"/>
      <c r="DHM166" s="82"/>
      <c r="DHN166" s="82"/>
      <c r="DHO166" s="82"/>
      <c r="DHP166" s="82"/>
      <c r="DHQ166" s="82"/>
      <c r="DHR166" s="82"/>
      <c r="DHS166" s="82"/>
      <c r="DHT166" s="82"/>
      <c r="DHU166" s="82"/>
      <c r="DHV166" s="82"/>
      <c r="DHW166" s="82"/>
      <c r="DHX166" s="82"/>
      <c r="DHY166" s="82"/>
      <c r="DHZ166" s="82"/>
      <c r="DIA166" s="82"/>
      <c r="DIB166" s="82"/>
      <c r="DIC166" s="82"/>
      <c r="DID166" s="82"/>
      <c r="DIE166" s="82"/>
      <c r="DIF166" s="82"/>
      <c r="DIG166" s="82"/>
      <c r="DIH166" s="82"/>
      <c r="DII166" s="82"/>
      <c r="DIJ166" s="82"/>
      <c r="DIK166" s="82"/>
      <c r="DIL166" s="82"/>
      <c r="DIM166" s="82"/>
      <c r="DIN166" s="82"/>
      <c r="DIO166" s="82"/>
      <c r="DIP166" s="82"/>
      <c r="DIQ166" s="82"/>
      <c r="DIR166" s="82"/>
      <c r="DIS166" s="82"/>
      <c r="DIT166" s="82"/>
      <c r="DIU166" s="82"/>
      <c r="DIV166" s="82"/>
      <c r="DIW166" s="82"/>
      <c r="DIX166" s="82"/>
      <c r="DIY166" s="82"/>
      <c r="DIZ166" s="82"/>
      <c r="DJA166" s="82"/>
      <c r="DJB166" s="82"/>
      <c r="DJC166" s="82"/>
      <c r="DJD166" s="82"/>
      <c r="DJE166" s="82"/>
      <c r="DJF166" s="82"/>
      <c r="DJG166" s="82"/>
      <c r="DJH166" s="82"/>
      <c r="DJI166" s="82"/>
      <c r="DJJ166" s="82"/>
      <c r="DJK166" s="82"/>
      <c r="DJL166" s="82"/>
      <c r="DJM166" s="82"/>
      <c r="DJN166" s="82"/>
      <c r="DJO166" s="82"/>
      <c r="DJP166" s="82"/>
      <c r="DJQ166" s="82"/>
      <c r="DJR166" s="82"/>
      <c r="DJS166" s="82"/>
      <c r="DJT166" s="82"/>
      <c r="DJU166" s="82"/>
      <c r="DJV166" s="82"/>
      <c r="DJW166" s="82"/>
      <c r="DJX166" s="82"/>
      <c r="DJY166" s="82"/>
      <c r="DJZ166" s="82"/>
      <c r="DKA166" s="82"/>
      <c r="DKB166" s="82"/>
      <c r="DKC166" s="82"/>
      <c r="DKD166" s="82"/>
      <c r="DKE166" s="82"/>
      <c r="DKF166" s="82"/>
      <c r="DKG166" s="82"/>
      <c r="DKH166" s="82"/>
      <c r="DKI166" s="82"/>
      <c r="DKJ166" s="82"/>
      <c r="DKK166" s="82"/>
      <c r="DKL166" s="82"/>
      <c r="DKM166" s="82"/>
      <c r="DKN166" s="82"/>
      <c r="DKO166" s="82"/>
      <c r="DKP166" s="82"/>
      <c r="DKQ166" s="82"/>
      <c r="DKR166" s="82"/>
      <c r="DKS166" s="82"/>
      <c r="DKT166" s="82"/>
      <c r="DKU166" s="82"/>
      <c r="DKV166" s="82"/>
      <c r="DKW166" s="82"/>
      <c r="DKX166" s="82"/>
      <c r="DKY166" s="82"/>
      <c r="DKZ166" s="82"/>
      <c r="DLA166" s="82"/>
      <c r="DLB166" s="82"/>
      <c r="DLC166" s="82"/>
      <c r="DLD166" s="82"/>
      <c r="DLE166" s="82"/>
      <c r="DLF166" s="82"/>
      <c r="DLG166" s="82"/>
      <c r="DLH166" s="82"/>
      <c r="DLI166" s="82"/>
      <c r="DLJ166" s="82"/>
      <c r="DLK166" s="82"/>
      <c r="DLL166" s="82"/>
      <c r="DLM166" s="82"/>
      <c r="DLN166" s="82"/>
      <c r="DLO166" s="82"/>
      <c r="DLP166" s="82"/>
      <c r="DLQ166" s="82"/>
      <c r="DLR166" s="82"/>
      <c r="DLS166" s="82"/>
      <c r="DLT166" s="82"/>
      <c r="DLU166" s="82"/>
      <c r="DLV166" s="82"/>
      <c r="DLW166" s="82"/>
      <c r="DLX166" s="82"/>
      <c r="DLY166" s="82"/>
      <c r="DLZ166" s="82"/>
      <c r="DMA166" s="82"/>
      <c r="DMB166" s="82"/>
      <c r="DMC166" s="82"/>
      <c r="DMD166" s="82"/>
      <c r="DME166" s="82"/>
      <c r="DMF166" s="82"/>
      <c r="DMG166" s="82"/>
      <c r="DMH166" s="82"/>
      <c r="DMI166" s="82"/>
      <c r="DMJ166" s="82"/>
      <c r="DMK166" s="82"/>
      <c r="DML166" s="82"/>
      <c r="DMM166" s="82"/>
      <c r="DMN166" s="82"/>
      <c r="DMO166" s="82"/>
      <c r="DMP166" s="82"/>
      <c r="DMQ166" s="82"/>
      <c r="DMR166" s="82"/>
      <c r="DMS166" s="82"/>
      <c r="DMT166" s="82"/>
      <c r="DMU166" s="82"/>
      <c r="DMV166" s="82"/>
      <c r="DMW166" s="82"/>
      <c r="DMX166" s="82"/>
      <c r="DMY166" s="82"/>
      <c r="DMZ166" s="82"/>
      <c r="DNA166" s="82"/>
      <c r="DNB166" s="82"/>
      <c r="DNC166" s="82"/>
      <c r="DND166" s="82"/>
      <c r="DNE166" s="82"/>
      <c r="DNF166" s="82"/>
      <c r="DNG166" s="82"/>
      <c r="DNH166" s="82"/>
      <c r="DNI166" s="82"/>
      <c r="DNJ166" s="82"/>
      <c r="DNK166" s="82"/>
      <c r="DNL166" s="82"/>
      <c r="DNM166" s="82"/>
      <c r="DNN166" s="82"/>
      <c r="DNO166" s="82"/>
      <c r="DNP166" s="82"/>
      <c r="DNQ166" s="82"/>
      <c r="DNR166" s="82"/>
      <c r="DNS166" s="82"/>
      <c r="DNT166" s="82"/>
      <c r="DNU166" s="82"/>
      <c r="DNV166" s="82"/>
      <c r="DNW166" s="82"/>
      <c r="DNX166" s="82"/>
      <c r="DNY166" s="82"/>
      <c r="DNZ166" s="82"/>
      <c r="DOA166" s="82"/>
      <c r="DOB166" s="82"/>
      <c r="DOC166" s="82"/>
      <c r="DOD166" s="82"/>
      <c r="DOE166" s="82"/>
      <c r="DOF166" s="82"/>
      <c r="DOG166" s="82"/>
      <c r="DOH166" s="82"/>
      <c r="DOI166" s="82"/>
      <c r="DOJ166" s="82"/>
      <c r="DOK166" s="82"/>
      <c r="DOL166" s="82"/>
      <c r="DOM166" s="82"/>
      <c r="DON166" s="82"/>
      <c r="DOO166" s="82"/>
      <c r="DOP166" s="82"/>
      <c r="DOQ166" s="82"/>
      <c r="DOR166" s="82"/>
      <c r="DOS166" s="82"/>
      <c r="DOT166" s="82"/>
      <c r="DOU166" s="82"/>
      <c r="DOV166" s="82"/>
      <c r="DOW166" s="82"/>
      <c r="DOX166" s="82"/>
      <c r="DOY166" s="82"/>
      <c r="DOZ166" s="82"/>
      <c r="DPA166" s="82"/>
      <c r="DPB166" s="82"/>
      <c r="DPC166" s="82"/>
      <c r="DPD166" s="82"/>
      <c r="DPE166" s="82"/>
      <c r="DPF166" s="82"/>
      <c r="DPG166" s="82"/>
      <c r="DPH166" s="82"/>
      <c r="DPI166" s="82"/>
      <c r="DPJ166" s="82"/>
      <c r="DPK166" s="82"/>
      <c r="DPL166" s="82"/>
      <c r="DPM166" s="82"/>
      <c r="DPN166" s="82"/>
      <c r="DPO166" s="82"/>
      <c r="DPP166" s="82"/>
      <c r="DPQ166" s="82"/>
      <c r="DPR166" s="82"/>
      <c r="DPS166" s="82"/>
      <c r="DPT166" s="82"/>
      <c r="DPU166" s="82"/>
      <c r="DPV166" s="82"/>
      <c r="DPW166" s="82"/>
      <c r="DPX166" s="82"/>
      <c r="DPY166" s="82"/>
      <c r="DPZ166" s="82"/>
      <c r="DQA166" s="82"/>
      <c r="DQB166" s="82"/>
      <c r="DQC166" s="82"/>
      <c r="DQD166" s="82"/>
      <c r="DQE166" s="82"/>
      <c r="DQF166" s="82"/>
      <c r="DQG166" s="82"/>
      <c r="DQH166" s="82"/>
      <c r="DQI166" s="82"/>
      <c r="DQJ166" s="82"/>
      <c r="DQK166" s="82"/>
      <c r="DQL166" s="82"/>
      <c r="DQM166" s="82"/>
      <c r="DQN166" s="82"/>
      <c r="DQO166" s="82"/>
      <c r="DQP166" s="82"/>
      <c r="DQQ166" s="82"/>
      <c r="DQR166" s="82"/>
      <c r="DQS166" s="82"/>
      <c r="DQT166" s="82"/>
      <c r="DQU166" s="82"/>
      <c r="DQV166" s="82"/>
      <c r="DQW166" s="82"/>
      <c r="DQX166" s="82"/>
      <c r="DQY166" s="82"/>
      <c r="DQZ166" s="82"/>
      <c r="DRA166" s="82"/>
      <c r="DRB166" s="82"/>
      <c r="DRC166" s="82"/>
      <c r="DRD166" s="82"/>
      <c r="DRE166" s="82"/>
      <c r="DRF166" s="82"/>
      <c r="DRG166" s="82"/>
      <c r="DRH166" s="82"/>
      <c r="DRI166" s="82"/>
      <c r="DRJ166" s="82"/>
      <c r="DRK166" s="82"/>
      <c r="DRL166" s="82"/>
      <c r="DRM166" s="82"/>
      <c r="DRN166" s="82"/>
      <c r="DRO166" s="82"/>
      <c r="DRP166" s="82"/>
      <c r="DRQ166" s="82"/>
      <c r="DRR166" s="82"/>
      <c r="DRS166" s="82"/>
      <c r="DRT166" s="82"/>
      <c r="DRU166" s="82"/>
      <c r="DRV166" s="82"/>
      <c r="DRW166" s="82"/>
      <c r="DRX166" s="82"/>
      <c r="DRY166" s="82"/>
      <c r="DRZ166" s="82"/>
      <c r="DSA166" s="82"/>
      <c r="DSB166" s="82"/>
      <c r="DSC166" s="82"/>
      <c r="DSD166" s="82"/>
      <c r="DSE166" s="82"/>
      <c r="DSF166" s="82"/>
      <c r="DSG166" s="82"/>
      <c r="DSH166" s="82"/>
      <c r="DSI166" s="82"/>
      <c r="DSJ166" s="82"/>
      <c r="DSK166" s="82"/>
      <c r="DSL166" s="82"/>
      <c r="DSM166" s="82"/>
      <c r="DSN166" s="82"/>
      <c r="DSO166" s="82"/>
      <c r="DSP166" s="82"/>
      <c r="DSQ166" s="82"/>
      <c r="DSR166" s="82"/>
      <c r="DSS166" s="82"/>
      <c r="DST166" s="82"/>
      <c r="DSU166" s="82"/>
      <c r="DSV166" s="82"/>
      <c r="DSW166" s="82"/>
      <c r="DSX166" s="82"/>
      <c r="DSY166" s="82"/>
      <c r="DSZ166" s="82"/>
      <c r="DTA166" s="82"/>
      <c r="DTB166" s="82"/>
      <c r="DTC166" s="82"/>
      <c r="DTD166" s="82"/>
      <c r="DTE166" s="82"/>
      <c r="DTF166" s="82"/>
      <c r="DTG166" s="82"/>
      <c r="DTH166" s="82"/>
      <c r="DTI166" s="82"/>
      <c r="DTJ166" s="82"/>
      <c r="DTK166" s="82"/>
      <c r="DTL166" s="82"/>
      <c r="DTM166" s="82"/>
      <c r="DTN166" s="82"/>
      <c r="DTO166" s="82"/>
      <c r="DTP166" s="82"/>
      <c r="DTQ166" s="82"/>
      <c r="DTR166" s="82"/>
      <c r="DTS166" s="82"/>
      <c r="DTT166" s="82"/>
      <c r="DTU166" s="82"/>
      <c r="DTV166" s="82"/>
      <c r="DTW166" s="82"/>
      <c r="DTX166" s="82"/>
      <c r="DTY166" s="82"/>
      <c r="DTZ166" s="82"/>
      <c r="DUA166" s="82"/>
      <c r="DUB166" s="82"/>
      <c r="DUC166" s="82"/>
      <c r="DUD166" s="82"/>
      <c r="DUE166" s="82"/>
      <c r="DUF166" s="82"/>
      <c r="DUG166" s="82"/>
      <c r="DUH166" s="82"/>
      <c r="DUI166" s="82"/>
      <c r="DUJ166" s="82"/>
      <c r="DUK166" s="82"/>
      <c r="DUL166" s="82"/>
      <c r="DUM166" s="82"/>
      <c r="DUN166" s="82"/>
      <c r="DUO166" s="82"/>
      <c r="DUP166" s="82"/>
      <c r="DUQ166" s="82"/>
      <c r="DUR166" s="82"/>
      <c r="DUS166" s="82"/>
      <c r="DUT166" s="82"/>
      <c r="DUU166" s="82"/>
      <c r="DUV166" s="82"/>
      <c r="DUW166" s="82"/>
      <c r="DUX166" s="82"/>
      <c r="DUY166" s="82"/>
      <c r="DUZ166" s="82"/>
      <c r="DVA166" s="82"/>
      <c r="DVB166" s="82"/>
      <c r="DVC166" s="82"/>
      <c r="DVD166" s="82"/>
      <c r="DVE166" s="82"/>
      <c r="DVF166" s="82"/>
      <c r="DVG166" s="82"/>
      <c r="DVH166" s="82"/>
      <c r="DVI166" s="82"/>
      <c r="DVJ166" s="82"/>
      <c r="DVK166" s="82"/>
      <c r="DVL166" s="82"/>
      <c r="DVM166" s="82"/>
      <c r="DVN166" s="82"/>
      <c r="DVO166" s="82"/>
      <c r="DVP166" s="82"/>
      <c r="DVQ166" s="82"/>
      <c r="DVR166" s="82"/>
      <c r="DVS166" s="82"/>
      <c r="DVT166" s="82"/>
      <c r="DVU166" s="82"/>
      <c r="DVV166" s="82"/>
      <c r="DVW166" s="82"/>
      <c r="DVX166" s="82"/>
      <c r="DVY166" s="82"/>
      <c r="DVZ166" s="82"/>
      <c r="DWA166" s="82"/>
      <c r="DWB166" s="82"/>
      <c r="DWC166" s="82"/>
      <c r="DWD166" s="82"/>
      <c r="DWE166" s="82"/>
      <c r="DWF166" s="82"/>
      <c r="DWG166" s="82"/>
      <c r="DWH166" s="82"/>
      <c r="DWI166" s="82"/>
      <c r="DWJ166" s="82"/>
      <c r="DWK166" s="82"/>
      <c r="DWL166" s="82"/>
      <c r="DWM166" s="82"/>
      <c r="DWN166" s="82"/>
      <c r="DWO166" s="82"/>
      <c r="DWP166" s="82"/>
      <c r="DWQ166" s="82"/>
      <c r="DWR166" s="82"/>
      <c r="DWS166" s="82"/>
      <c r="DWT166" s="82"/>
      <c r="DWU166" s="82"/>
      <c r="DWV166" s="82"/>
      <c r="DWW166" s="82"/>
      <c r="DWX166" s="82"/>
      <c r="DWY166" s="82"/>
      <c r="DWZ166" s="82"/>
      <c r="DXA166" s="82"/>
      <c r="DXB166" s="82"/>
      <c r="DXC166" s="82"/>
      <c r="DXD166" s="82"/>
      <c r="DXE166" s="82"/>
      <c r="DXF166" s="82"/>
      <c r="DXG166" s="82"/>
      <c r="DXH166" s="82"/>
      <c r="DXI166" s="82"/>
      <c r="DXJ166" s="82"/>
      <c r="DXK166" s="82"/>
      <c r="DXL166" s="82"/>
      <c r="DXM166" s="82"/>
      <c r="DXN166" s="82"/>
      <c r="DXO166" s="82"/>
      <c r="DXP166" s="82"/>
      <c r="DXQ166" s="82"/>
      <c r="DXR166" s="82"/>
      <c r="DXS166" s="82"/>
      <c r="DXT166" s="82"/>
      <c r="DXU166" s="82"/>
      <c r="DXV166" s="82"/>
      <c r="DXW166" s="82"/>
      <c r="DXX166" s="82"/>
      <c r="DXY166" s="82"/>
      <c r="DXZ166" s="82"/>
      <c r="DYA166" s="82"/>
      <c r="DYB166" s="82"/>
      <c r="DYC166" s="82"/>
      <c r="DYD166" s="82"/>
      <c r="DYE166" s="82"/>
      <c r="DYF166" s="82"/>
      <c r="DYG166" s="82"/>
      <c r="DYH166" s="82"/>
      <c r="DYI166" s="82"/>
      <c r="DYJ166" s="82"/>
      <c r="DYK166" s="82"/>
      <c r="DYL166" s="82"/>
      <c r="DYM166" s="82"/>
      <c r="DYN166" s="82"/>
      <c r="DYO166" s="82"/>
      <c r="DYP166" s="82"/>
      <c r="DYQ166" s="82"/>
      <c r="DYR166" s="82"/>
      <c r="DYS166" s="82"/>
      <c r="DYT166" s="82"/>
      <c r="DYU166" s="82"/>
      <c r="DYV166" s="82"/>
      <c r="DYW166" s="82"/>
      <c r="DYX166" s="82"/>
      <c r="DYY166" s="82"/>
      <c r="DYZ166" s="82"/>
      <c r="DZA166" s="82"/>
      <c r="DZB166" s="82"/>
      <c r="DZC166" s="82"/>
      <c r="DZD166" s="82"/>
      <c r="DZE166" s="82"/>
      <c r="DZF166" s="82"/>
      <c r="DZG166" s="82"/>
      <c r="DZH166" s="82"/>
      <c r="DZI166" s="82"/>
      <c r="DZJ166" s="82"/>
      <c r="DZK166" s="82"/>
      <c r="DZL166" s="82"/>
      <c r="DZM166" s="82"/>
      <c r="DZN166" s="82"/>
      <c r="DZO166" s="82"/>
      <c r="DZP166" s="82"/>
      <c r="DZQ166" s="82"/>
      <c r="DZR166" s="82"/>
      <c r="DZS166" s="82"/>
      <c r="DZT166" s="82"/>
      <c r="DZU166" s="82"/>
      <c r="DZV166" s="82"/>
      <c r="DZW166" s="82"/>
      <c r="DZX166" s="82"/>
      <c r="DZY166" s="82"/>
      <c r="DZZ166" s="82"/>
      <c r="EAA166" s="82"/>
      <c r="EAB166" s="82"/>
      <c r="EAC166" s="82"/>
      <c r="EAD166" s="82"/>
      <c r="EAE166" s="82"/>
      <c r="EAF166" s="82"/>
      <c r="EAG166" s="82"/>
      <c r="EAH166" s="82"/>
      <c r="EAI166" s="82"/>
      <c r="EAJ166" s="82"/>
      <c r="EAK166" s="82"/>
      <c r="EAL166" s="82"/>
      <c r="EAM166" s="82"/>
      <c r="EAN166" s="82"/>
      <c r="EAO166" s="82"/>
      <c r="EAP166" s="82"/>
      <c r="EAQ166" s="82"/>
      <c r="EAR166" s="82"/>
      <c r="EAS166" s="82"/>
      <c r="EAT166" s="82"/>
      <c r="EAU166" s="82"/>
      <c r="EAV166" s="82"/>
      <c r="EAW166" s="82"/>
      <c r="EAX166" s="82"/>
      <c r="EAY166" s="82"/>
      <c r="EAZ166" s="82"/>
      <c r="EBA166" s="82"/>
      <c r="EBB166" s="82"/>
      <c r="EBC166" s="82"/>
      <c r="EBD166" s="82"/>
      <c r="EBE166" s="82"/>
      <c r="EBF166" s="82"/>
      <c r="EBG166" s="82"/>
      <c r="EBH166" s="82"/>
      <c r="EBI166" s="82"/>
      <c r="EBJ166" s="82"/>
      <c r="EBK166" s="82"/>
      <c r="EBL166" s="82"/>
      <c r="EBM166" s="82"/>
      <c r="EBN166" s="82"/>
      <c r="EBO166" s="82"/>
      <c r="EBP166" s="82"/>
      <c r="EBQ166" s="82"/>
      <c r="EBR166" s="82"/>
      <c r="EBS166" s="82"/>
      <c r="EBT166" s="82"/>
      <c r="EBU166" s="82"/>
      <c r="EBV166" s="82"/>
      <c r="EBW166" s="82"/>
      <c r="EBX166" s="82"/>
      <c r="EBY166" s="82"/>
      <c r="EBZ166" s="82"/>
      <c r="ECA166" s="82"/>
      <c r="ECB166" s="82"/>
      <c r="ECC166" s="82"/>
      <c r="ECD166" s="82"/>
      <c r="ECE166" s="82"/>
      <c r="ECF166" s="82"/>
      <c r="ECG166" s="82"/>
      <c r="ECH166" s="82"/>
      <c r="ECI166" s="82"/>
      <c r="ECJ166" s="82"/>
      <c r="ECK166" s="82"/>
      <c r="ECL166" s="82"/>
      <c r="ECM166" s="82"/>
      <c r="ECN166" s="82"/>
      <c r="ECO166" s="82"/>
      <c r="ECP166" s="82"/>
      <c r="ECQ166" s="82"/>
      <c r="ECR166" s="82"/>
      <c r="ECS166" s="82"/>
      <c r="ECT166" s="82"/>
      <c r="ECU166" s="82"/>
      <c r="ECV166" s="82"/>
      <c r="ECW166" s="82"/>
      <c r="ECX166" s="82"/>
      <c r="ECY166" s="82"/>
      <c r="ECZ166" s="82"/>
      <c r="EDA166" s="82"/>
      <c r="EDB166" s="82"/>
      <c r="EDC166" s="82"/>
      <c r="EDD166" s="82"/>
      <c r="EDE166" s="82"/>
      <c r="EDF166" s="82"/>
      <c r="EDG166" s="82"/>
      <c r="EDH166" s="82"/>
      <c r="EDI166" s="82"/>
      <c r="EDJ166" s="82"/>
      <c r="EDK166" s="82"/>
      <c r="EDL166" s="82"/>
      <c r="EDM166" s="82"/>
      <c r="EDN166" s="82"/>
      <c r="EDO166" s="82"/>
      <c r="EDP166" s="82"/>
      <c r="EDQ166" s="82"/>
      <c r="EDR166" s="82"/>
      <c r="EDS166" s="82"/>
      <c r="EDT166" s="82"/>
      <c r="EDU166" s="82"/>
      <c r="EDV166" s="82"/>
      <c r="EDW166" s="82"/>
      <c r="EDX166" s="82"/>
      <c r="EDY166" s="82"/>
      <c r="EDZ166" s="82"/>
      <c r="EEA166" s="82"/>
      <c r="EEB166" s="82"/>
      <c r="EEC166" s="82"/>
      <c r="EED166" s="82"/>
      <c r="EEE166" s="82"/>
      <c r="EEF166" s="82"/>
      <c r="EEG166" s="82"/>
      <c r="EEH166" s="82"/>
      <c r="EEI166" s="82"/>
      <c r="EEJ166" s="82"/>
      <c r="EEK166" s="82"/>
      <c r="EEL166" s="82"/>
      <c r="EEM166" s="82"/>
      <c r="EEN166" s="82"/>
      <c r="EEO166" s="82"/>
      <c r="EEP166" s="82"/>
      <c r="EEQ166" s="82"/>
      <c r="EER166" s="82"/>
      <c r="EES166" s="82"/>
      <c r="EET166" s="82"/>
      <c r="EEU166" s="82"/>
      <c r="EEV166" s="82"/>
      <c r="EEW166" s="82"/>
      <c r="EEX166" s="82"/>
      <c r="EEY166" s="82"/>
      <c r="EEZ166" s="82"/>
      <c r="EFA166" s="82"/>
      <c r="EFB166" s="82"/>
      <c r="EFC166" s="82"/>
      <c r="EFD166" s="82"/>
      <c r="EFE166" s="82"/>
      <c r="EFF166" s="82"/>
      <c r="EFG166" s="82"/>
      <c r="EFH166" s="82"/>
      <c r="EFI166" s="82"/>
      <c r="EFJ166" s="82"/>
      <c r="EFK166" s="82"/>
      <c r="EFL166" s="82"/>
      <c r="EFM166" s="82"/>
      <c r="EFN166" s="82"/>
      <c r="EFO166" s="82"/>
      <c r="EFP166" s="82"/>
      <c r="EFQ166" s="82"/>
      <c r="EFR166" s="82"/>
      <c r="EFS166" s="82"/>
      <c r="EFT166" s="82"/>
      <c r="EFU166" s="82"/>
      <c r="EFV166" s="82"/>
      <c r="EFW166" s="82"/>
      <c r="EFX166" s="82"/>
      <c r="EFY166" s="82"/>
      <c r="EFZ166" s="82"/>
      <c r="EGA166" s="82"/>
      <c r="EGB166" s="82"/>
      <c r="EGC166" s="82"/>
      <c r="EGD166" s="82"/>
      <c r="EGE166" s="82"/>
      <c r="EGF166" s="82"/>
      <c r="EGG166" s="82"/>
      <c r="EGH166" s="82"/>
      <c r="EGI166" s="82"/>
      <c r="EGJ166" s="82"/>
      <c r="EGK166" s="82"/>
      <c r="EGL166" s="82"/>
      <c r="EGM166" s="82"/>
      <c r="EGN166" s="82"/>
      <c r="EGO166" s="82"/>
      <c r="EGP166" s="82"/>
      <c r="EGQ166" s="82"/>
      <c r="EGR166" s="82"/>
      <c r="EGS166" s="82"/>
      <c r="EGT166" s="82"/>
      <c r="EGU166" s="82"/>
      <c r="EGV166" s="82"/>
      <c r="EGW166" s="82"/>
      <c r="EGX166" s="82"/>
      <c r="EGY166" s="82"/>
      <c r="EGZ166" s="82"/>
      <c r="EHA166" s="82"/>
      <c r="EHB166" s="82"/>
      <c r="EHC166" s="82"/>
      <c r="EHD166" s="82"/>
      <c r="EHE166" s="82"/>
      <c r="EHF166" s="82"/>
      <c r="EHG166" s="82"/>
      <c r="EHH166" s="82"/>
      <c r="EHI166" s="82"/>
      <c r="EHJ166" s="82"/>
      <c r="EHK166" s="82"/>
      <c r="EHL166" s="82"/>
      <c r="EHM166" s="82"/>
      <c r="EHN166" s="82"/>
      <c r="EHO166" s="82"/>
      <c r="EHP166" s="82"/>
      <c r="EHQ166" s="82"/>
      <c r="EHR166" s="82"/>
      <c r="EHS166" s="82"/>
      <c r="EHT166" s="82"/>
      <c r="EHU166" s="82"/>
      <c r="EHV166" s="82"/>
      <c r="EHW166" s="82"/>
      <c r="EHX166" s="82"/>
      <c r="EHY166" s="82"/>
      <c r="EHZ166" s="82"/>
      <c r="EIA166" s="82"/>
      <c r="EIB166" s="82"/>
      <c r="EIC166" s="82"/>
      <c r="EID166" s="82"/>
      <c r="EIE166" s="82"/>
      <c r="EIF166" s="82"/>
      <c r="EIG166" s="82"/>
      <c r="EIH166" s="82"/>
      <c r="EII166" s="82"/>
      <c r="EIJ166" s="82"/>
      <c r="EIK166" s="82"/>
      <c r="EIL166" s="82"/>
      <c r="EIM166" s="82"/>
      <c r="EIN166" s="82"/>
      <c r="EIO166" s="82"/>
      <c r="EIP166" s="82"/>
      <c r="EIQ166" s="82"/>
      <c r="EIR166" s="82"/>
      <c r="EIS166" s="82"/>
      <c r="EIT166" s="82"/>
      <c r="EIU166" s="82"/>
      <c r="EIV166" s="82"/>
      <c r="EIW166" s="82"/>
      <c r="EIX166" s="82"/>
      <c r="EIY166" s="82"/>
      <c r="EIZ166" s="82"/>
      <c r="EJA166" s="82"/>
      <c r="EJB166" s="82"/>
      <c r="EJC166" s="82"/>
      <c r="EJD166" s="82"/>
      <c r="EJE166" s="82"/>
      <c r="EJF166" s="82"/>
      <c r="EJG166" s="82"/>
      <c r="EJH166" s="82"/>
      <c r="EJI166" s="82"/>
      <c r="EJJ166" s="82"/>
      <c r="EJK166" s="82"/>
      <c r="EJL166" s="82"/>
      <c r="EJM166" s="82"/>
      <c r="EJN166" s="82"/>
      <c r="EJO166" s="82"/>
      <c r="EJP166" s="82"/>
      <c r="EJQ166" s="82"/>
      <c r="EJR166" s="82"/>
      <c r="EJS166" s="82"/>
      <c r="EJT166" s="82"/>
      <c r="EJU166" s="82"/>
      <c r="EJV166" s="82"/>
      <c r="EJW166" s="82"/>
      <c r="EJX166" s="82"/>
      <c r="EJY166" s="82"/>
      <c r="EJZ166" s="82"/>
      <c r="EKA166" s="82"/>
      <c r="EKB166" s="82"/>
      <c r="EKC166" s="82"/>
      <c r="EKD166" s="82"/>
      <c r="EKE166" s="82"/>
      <c r="EKF166" s="82"/>
      <c r="EKG166" s="82"/>
      <c r="EKH166" s="82"/>
      <c r="EKI166" s="82"/>
      <c r="EKJ166" s="82"/>
      <c r="EKK166" s="82"/>
      <c r="EKL166" s="82"/>
      <c r="EKM166" s="82"/>
      <c r="EKN166" s="82"/>
      <c r="EKO166" s="82"/>
      <c r="EKP166" s="82"/>
      <c r="EKQ166" s="82"/>
      <c r="EKR166" s="82"/>
      <c r="EKS166" s="82"/>
      <c r="EKT166" s="82"/>
      <c r="EKU166" s="82"/>
      <c r="EKV166" s="82"/>
      <c r="EKW166" s="82"/>
      <c r="EKX166" s="82"/>
      <c r="EKY166" s="82"/>
      <c r="EKZ166" s="82"/>
      <c r="ELA166" s="82"/>
      <c r="ELB166" s="82"/>
      <c r="ELC166" s="82"/>
      <c r="ELD166" s="82"/>
      <c r="ELE166" s="82"/>
      <c r="ELF166" s="82"/>
      <c r="ELG166" s="82"/>
      <c r="ELH166" s="82"/>
      <c r="ELI166" s="82"/>
      <c r="ELJ166" s="82"/>
      <c r="ELK166" s="82"/>
      <c r="ELL166" s="82"/>
      <c r="ELM166" s="82"/>
      <c r="ELN166" s="82"/>
      <c r="ELO166" s="82"/>
      <c r="ELP166" s="82"/>
      <c r="ELQ166" s="82"/>
      <c r="ELR166" s="82"/>
      <c r="ELS166" s="82"/>
      <c r="ELT166" s="82"/>
      <c r="ELU166" s="82"/>
      <c r="ELV166" s="82"/>
      <c r="ELW166" s="82"/>
      <c r="ELX166" s="82"/>
      <c r="ELY166" s="82"/>
      <c r="ELZ166" s="82"/>
      <c r="EMA166" s="82"/>
      <c r="EMB166" s="82"/>
      <c r="EMC166" s="82"/>
      <c r="EMD166" s="82"/>
      <c r="EME166" s="82"/>
      <c r="EMF166" s="82"/>
      <c r="EMG166" s="82"/>
      <c r="EMH166" s="82"/>
      <c r="EMI166" s="82"/>
      <c r="EMJ166" s="82"/>
      <c r="EMK166" s="82"/>
      <c r="EML166" s="82"/>
      <c r="EMM166" s="82"/>
      <c r="EMN166" s="82"/>
      <c r="EMO166" s="82"/>
      <c r="EMP166" s="82"/>
      <c r="EMQ166" s="82"/>
      <c r="EMR166" s="82"/>
      <c r="EMS166" s="82"/>
      <c r="EMT166" s="82"/>
      <c r="EMU166" s="82"/>
      <c r="EMV166" s="82"/>
      <c r="EMW166" s="82"/>
      <c r="EMX166" s="82"/>
      <c r="EMY166" s="82"/>
      <c r="EMZ166" s="82"/>
      <c r="ENA166" s="82"/>
      <c r="ENB166" s="82"/>
      <c r="ENC166" s="82"/>
      <c r="END166" s="82"/>
      <c r="ENE166" s="82"/>
      <c r="ENF166" s="82"/>
      <c r="ENG166" s="82"/>
      <c r="ENH166" s="82"/>
      <c r="ENI166" s="82"/>
      <c r="ENJ166" s="82"/>
      <c r="ENK166" s="82"/>
      <c r="ENL166" s="82"/>
      <c r="ENM166" s="82"/>
      <c r="ENN166" s="82"/>
      <c r="ENO166" s="82"/>
      <c r="ENP166" s="82"/>
      <c r="ENQ166" s="82"/>
      <c r="ENR166" s="82"/>
      <c r="ENS166" s="82"/>
      <c r="ENT166" s="82"/>
      <c r="ENU166" s="82"/>
      <c r="ENV166" s="82"/>
      <c r="ENW166" s="82"/>
      <c r="ENX166" s="82"/>
      <c r="ENY166" s="82"/>
      <c r="ENZ166" s="82"/>
      <c r="EOA166" s="82"/>
      <c r="EOB166" s="82"/>
      <c r="EOC166" s="82"/>
      <c r="EOD166" s="82"/>
      <c r="EOE166" s="82"/>
      <c r="EOF166" s="82"/>
      <c r="EOG166" s="82"/>
      <c r="EOH166" s="82"/>
      <c r="EOI166" s="82"/>
      <c r="EOJ166" s="82"/>
      <c r="EOK166" s="82"/>
      <c r="EOL166" s="82"/>
      <c r="EOM166" s="82"/>
      <c r="EON166" s="82"/>
      <c r="EOO166" s="82"/>
      <c r="EOP166" s="82"/>
      <c r="EOQ166" s="82"/>
      <c r="EOR166" s="82"/>
      <c r="EOS166" s="82"/>
      <c r="EOT166" s="82"/>
      <c r="EOU166" s="82"/>
      <c r="EOV166" s="82"/>
      <c r="EOW166" s="82"/>
      <c r="EOX166" s="82"/>
      <c r="EOY166" s="82"/>
      <c r="EOZ166" s="82"/>
      <c r="EPA166" s="82"/>
      <c r="EPB166" s="82"/>
      <c r="EPC166" s="82"/>
      <c r="EPD166" s="82"/>
      <c r="EPE166" s="82"/>
      <c r="EPF166" s="82"/>
      <c r="EPG166" s="82"/>
      <c r="EPH166" s="82"/>
      <c r="EPI166" s="82"/>
      <c r="EPJ166" s="82"/>
      <c r="EPK166" s="82"/>
      <c r="EPL166" s="82"/>
      <c r="EPM166" s="82"/>
      <c r="EPN166" s="82"/>
      <c r="EPO166" s="82"/>
      <c r="EPP166" s="82"/>
      <c r="EPQ166" s="82"/>
      <c r="EPR166" s="82"/>
      <c r="EPS166" s="82"/>
      <c r="EPT166" s="82"/>
      <c r="EPU166" s="82"/>
      <c r="EPV166" s="82"/>
      <c r="EPW166" s="82"/>
      <c r="EPX166" s="82"/>
      <c r="EPY166" s="82"/>
      <c r="EPZ166" s="82"/>
      <c r="EQA166" s="82"/>
      <c r="EQB166" s="82"/>
      <c r="EQC166" s="82"/>
      <c r="EQD166" s="82"/>
      <c r="EQE166" s="82"/>
      <c r="EQF166" s="82"/>
      <c r="EQG166" s="82"/>
      <c r="EQH166" s="82"/>
      <c r="EQI166" s="82"/>
      <c r="EQJ166" s="82"/>
      <c r="EQK166" s="82"/>
      <c r="EQL166" s="82"/>
      <c r="EQM166" s="82"/>
      <c r="EQN166" s="82"/>
      <c r="EQO166" s="82"/>
      <c r="EQP166" s="82"/>
      <c r="EQQ166" s="82"/>
      <c r="EQR166" s="82"/>
      <c r="EQS166" s="82"/>
      <c r="EQT166" s="82"/>
      <c r="EQU166" s="82"/>
      <c r="EQV166" s="82"/>
      <c r="EQW166" s="82"/>
      <c r="EQX166" s="82"/>
      <c r="EQY166" s="82"/>
      <c r="EQZ166" s="82"/>
      <c r="ERA166" s="82"/>
      <c r="ERB166" s="82"/>
      <c r="ERC166" s="82"/>
      <c r="ERD166" s="82"/>
      <c r="ERE166" s="82"/>
      <c r="ERF166" s="82"/>
      <c r="ERG166" s="82"/>
      <c r="ERH166" s="82"/>
      <c r="ERI166" s="82"/>
      <c r="ERJ166" s="82"/>
      <c r="ERK166" s="82"/>
      <c r="ERL166" s="82"/>
      <c r="ERM166" s="82"/>
      <c r="ERN166" s="82"/>
      <c r="ERO166" s="82"/>
      <c r="ERP166" s="82"/>
      <c r="ERQ166" s="82"/>
      <c r="ERR166" s="82"/>
      <c r="ERS166" s="82"/>
      <c r="ERT166" s="82"/>
      <c r="ERU166" s="82"/>
      <c r="ERV166" s="82"/>
      <c r="ERW166" s="82"/>
      <c r="ERX166" s="82"/>
      <c r="ERY166" s="82"/>
      <c r="ERZ166" s="82"/>
      <c r="ESA166" s="82"/>
      <c r="ESB166" s="82"/>
      <c r="ESC166" s="82"/>
      <c r="ESD166" s="82"/>
      <c r="ESE166" s="82"/>
      <c r="ESF166" s="82"/>
      <c r="ESG166" s="82"/>
      <c r="ESH166" s="82"/>
      <c r="ESI166" s="82"/>
      <c r="ESJ166" s="82"/>
      <c r="ESK166" s="82"/>
      <c r="ESL166" s="82"/>
      <c r="ESM166" s="82"/>
      <c r="ESN166" s="82"/>
      <c r="ESO166" s="82"/>
      <c r="ESP166" s="82"/>
      <c r="ESQ166" s="82"/>
      <c r="ESR166" s="82"/>
      <c r="ESS166" s="82"/>
      <c r="EST166" s="82"/>
      <c r="ESU166" s="82"/>
      <c r="ESV166" s="82"/>
      <c r="ESW166" s="82"/>
      <c r="ESX166" s="82"/>
      <c r="ESY166" s="82"/>
      <c r="ESZ166" s="82"/>
      <c r="ETA166" s="82"/>
      <c r="ETB166" s="82"/>
      <c r="ETC166" s="82"/>
      <c r="ETD166" s="82"/>
      <c r="ETE166" s="82"/>
      <c r="ETF166" s="82"/>
      <c r="ETG166" s="82"/>
      <c r="ETH166" s="82"/>
      <c r="ETI166" s="82"/>
      <c r="ETJ166" s="82"/>
      <c r="ETK166" s="82"/>
      <c r="ETL166" s="82"/>
      <c r="ETM166" s="82"/>
      <c r="ETN166" s="82"/>
      <c r="ETO166" s="82"/>
      <c r="ETP166" s="82"/>
      <c r="ETQ166" s="82"/>
      <c r="ETR166" s="82"/>
      <c r="ETS166" s="82"/>
      <c r="ETT166" s="82"/>
      <c r="ETU166" s="82"/>
      <c r="ETV166" s="82"/>
      <c r="ETW166" s="82"/>
      <c r="ETX166" s="82"/>
      <c r="ETY166" s="82"/>
      <c r="ETZ166" s="82"/>
      <c r="EUA166" s="82"/>
      <c r="EUB166" s="82"/>
      <c r="EUC166" s="82"/>
      <c r="EUD166" s="82"/>
      <c r="EUE166" s="82"/>
      <c r="EUF166" s="82"/>
      <c r="EUG166" s="82"/>
      <c r="EUH166" s="82"/>
      <c r="EUI166" s="82"/>
      <c r="EUJ166" s="82"/>
      <c r="EUK166" s="82"/>
      <c r="EUL166" s="82"/>
      <c r="EUM166" s="82"/>
      <c r="EUN166" s="82"/>
      <c r="EUO166" s="82"/>
      <c r="EUP166" s="82"/>
      <c r="EUQ166" s="82"/>
      <c r="EUR166" s="82"/>
      <c r="EUS166" s="82"/>
      <c r="EUT166" s="82"/>
      <c r="EUU166" s="82"/>
      <c r="EUV166" s="82"/>
      <c r="EUW166" s="82"/>
      <c r="EUX166" s="82"/>
      <c r="EUY166" s="82"/>
      <c r="EUZ166" s="82"/>
      <c r="EVA166" s="82"/>
      <c r="EVB166" s="82"/>
      <c r="EVC166" s="82"/>
      <c r="EVD166" s="82"/>
      <c r="EVE166" s="82"/>
      <c r="EVF166" s="82"/>
      <c r="EVG166" s="82"/>
      <c r="EVH166" s="82"/>
      <c r="EVI166" s="82"/>
      <c r="EVJ166" s="82"/>
      <c r="EVK166" s="82"/>
      <c r="EVL166" s="82"/>
      <c r="EVM166" s="82"/>
      <c r="EVN166" s="82"/>
      <c r="EVO166" s="82"/>
      <c r="EVP166" s="82"/>
      <c r="EVQ166" s="82"/>
      <c r="EVR166" s="82"/>
      <c r="EVS166" s="82"/>
      <c r="EVT166" s="82"/>
      <c r="EVU166" s="82"/>
      <c r="EVV166" s="82"/>
      <c r="EVW166" s="82"/>
      <c r="EVX166" s="82"/>
      <c r="EVY166" s="82"/>
      <c r="EVZ166" s="82"/>
      <c r="EWA166" s="82"/>
      <c r="EWB166" s="82"/>
      <c r="EWC166" s="82"/>
      <c r="EWD166" s="82"/>
      <c r="EWE166" s="82"/>
      <c r="EWF166" s="82"/>
      <c r="EWG166" s="82"/>
      <c r="EWH166" s="82"/>
      <c r="EWI166" s="82"/>
      <c r="EWJ166" s="82"/>
      <c r="EWK166" s="82"/>
      <c r="EWL166" s="82"/>
      <c r="EWM166" s="82"/>
      <c r="EWN166" s="82"/>
      <c r="EWO166" s="82"/>
      <c r="EWP166" s="82"/>
      <c r="EWQ166" s="82"/>
      <c r="EWR166" s="82"/>
      <c r="EWS166" s="82"/>
      <c r="EWT166" s="82"/>
      <c r="EWU166" s="82"/>
      <c r="EWV166" s="82"/>
      <c r="EWW166" s="82"/>
      <c r="EWX166" s="82"/>
      <c r="EWY166" s="82"/>
      <c r="EWZ166" s="82"/>
      <c r="EXA166" s="82"/>
      <c r="EXB166" s="82"/>
      <c r="EXC166" s="82"/>
      <c r="EXD166" s="82"/>
      <c r="EXE166" s="82"/>
      <c r="EXF166" s="82"/>
      <c r="EXG166" s="82"/>
      <c r="EXH166" s="82"/>
      <c r="EXI166" s="82"/>
      <c r="EXJ166" s="82"/>
      <c r="EXK166" s="82"/>
      <c r="EXL166" s="82"/>
      <c r="EXM166" s="82"/>
      <c r="EXN166" s="82"/>
      <c r="EXO166" s="82"/>
      <c r="EXP166" s="82"/>
      <c r="EXQ166" s="82"/>
      <c r="EXR166" s="82"/>
      <c r="EXS166" s="82"/>
      <c r="EXT166" s="82"/>
      <c r="EXU166" s="82"/>
      <c r="EXV166" s="82"/>
      <c r="EXW166" s="82"/>
      <c r="EXX166" s="82"/>
      <c r="EXY166" s="82"/>
      <c r="EXZ166" s="82"/>
      <c r="EYA166" s="82"/>
      <c r="EYB166" s="82"/>
      <c r="EYC166" s="82"/>
      <c r="EYD166" s="82"/>
      <c r="EYE166" s="82"/>
      <c r="EYF166" s="82"/>
      <c r="EYG166" s="82"/>
      <c r="EYH166" s="82"/>
      <c r="EYI166" s="82"/>
      <c r="EYJ166" s="82"/>
      <c r="EYK166" s="82"/>
      <c r="EYL166" s="82"/>
      <c r="EYM166" s="82"/>
      <c r="EYN166" s="82"/>
      <c r="EYO166" s="82"/>
      <c r="EYP166" s="82"/>
      <c r="EYQ166" s="82"/>
      <c r="EYR166" s="82"/>
      <c r="EYS166" s="82"/>
      <c r="EYT166" s="82"/>
      <c r="EYU166" s="82"/>
      <c r="EYV166" s="82"/>
      <c r="EYW166" s="82"/>
      <c r="EYX166" s="82"/>
      <c r="EYY166" s="82"/>
      <c r="EYZ166" s="82"/>
      <c r="EZA166" s="82"/>
      <c r="EZB166" s="82"/>
      <c r="EZC166" s="82"/>
      <c r="EZD166" s="82"/>
      <c r="EZE166" s="82"/>
      <c r="EZF166" s="82"/>
      <c r="EZG166" s="82"/>
      <c r="EZH166" s="82"/>
      <c r="EZI166" s="82"/>
      <c r="EZJ166" s="82"/>
      <c r="EZK166" s="82"/>
      <c r="EZL166" s="82"/>
      <c r="EZM166" s="82"/>
      <c r="EZN166" s="82"/>
      <c r="EZO166" s="82"/>
      <c r="EZP166" s="82"/>
      <c r="EZQ166" s="82"/>
      <c r="EZR166" s="82"/>
      <c r="EZS166" s="82"/>
      <c r="EZT166" s="82"/>
      <c r="EZU166" s="82"/>
      <c r="EZV166" s="82"/>
      <c r="EZW166" s="82"/>
      <c r="EZX166" s="82"/>
      <c r="EZY166" s="82"/>
      <c r="EZZ166" s="82"/>
      <c r="FAA166" s="82"/>
      <c r="FAB166" s="82"/>
      <c r="FAC166" s="82"/>
      <c r="FAD166" s="82"/>
      <c r="FAE166" s="82"/>
      <c r="FAF166" s="82"/>
      <c r="FAG166" s="82"/>
      <c r="FAH166" s="82"/>
      <c r="FAI166" s="82"/>
      <c r="FAJ166" s="82"/>
      <c r="FAK166" s="82"/>
      <c r="FAL166" s="82"/>
      <c r="FAM166" s="82"/>
      <c r="FAN166" s="82"/>
      <c r="FAO166" s="82"/>
      <c r="FAP166" s="82"/>
      <c r="FAQ166" s="82"/>
      <c r="FAR166" s="82"/>
      <c r="FAS166" s="82"/>
      <c r="FAT166" s="82"/>
      <c r="FAU166" s="82"/>
      <c r="FAV166" s="82"/>
      <c r="FAW166" s="82"/>
      <c r="FAX166" s="82"/>
      <c r="FAY166" s="82"/>
      <c r="FAZ166" s="82"/>
      <c r="FBA166" s="82"/>
      <c r="FBB166" s="82"/>
      <c r="FBC166" s="82"/>
      <c r="FBD166" s="82"/>
      <c r="FBE166" s="82"/>
      <c r="FBF166" s="82"/>
      <c r="FBG166" s="82"/>
      <c r="FBH166" s="82"/>
      <c r="FBI166" s="82"/>
      <c r="FBJ166" s="82"/>
      <c r="FBK166" s="82"/>
      <c r="FBL166" s="82"/>
      <c r="FBM166" s="82"/>
      <c r="FBN166" s="82"/>
      <c r="FBO166" s="82"/>
      <c r="FBP166" s="82"/>
      <c r="FBQ166" s="82"/>
      <c r="FBR166" s="82"/>
      <c r="FBS166" s="82"/>
      <c r="FBT166" s="82"/>
      <c r="FBU166" s="82"/>
      <c r="FBV166" s="82"/>
      <c r="FBW166" s="82"/>
      <c r="FBX166" s="82"/>
      <c r="FBY166" s="82"/>
      <c r="FBZ166" s="82"/>
      <c r="FCA166" s="82"/>
      <c r="FCB166" s="82"/>
      <c r="FCC166" s="82"/>
      <c r="FCD166" s="82"/>
      <c r="FCE166" s="82"/>
      <c r="FCF166" s="82"/>
      <c r="FCG166" s="82"/>
      <c r="FCH166" s="82"/>
      <c r="FCI166" s="82"/>
      <c r="FCJ166" s="82"/>
      <c r="FCK166" s="82"/>
      <c r="FCL166" s="82"/>
      <c r="FCM166" s="82"/>
      <c r="FCN166" s="82"/>
      <c r="FCO166" s="82"/>
      <c r="FCP166" s="82"/>
      <c r="FCQ166" s="82"/>
      <c r="FCR166" s="82"/>
      <c r="FCS166" s="82"/>
      <c r="FCT166" s="82"/>
      <c r="FCU166" s="82"/>
      <c r="FCV166" s="82"/>
      <c r="FCW166" s="82"/>
      <c r="FCX166" s="82"/>
      <c r="FCY166" s="82"/>
      <c r="FCZ166" s="82"/>
      <c r="FDA166" s="82"/>
      <c r="FDB166" s="82"/>
      <c r="FDC166" s="82"/>
      <c r="FDD166" s="82"/>
      <c r="FDE166" s="82"/>
      <c r="FDF166" s="82"/>
      <c r="FDG166" s="82"/>
      <c r="FDH166" s="82"/>
      <c r="FDI166" s="82"/>
      <c r="FDJ166" s="82"/>
      <c r="FDK166" s="82"/>
      <c r="FDL166" s="82"/>
      <c r="FDM166" s="82"/>
      <c r="FDN166" s="82"/>
      <c r="FDO166" s="82"/>
      <c r="FDP166" s="82"/>
      <c r="FDQ166" s="82"/>
      <c r="FDR166" s="82"/>
      <c r="FDS166" s="82"/>
      <c r="FDT166" s="82"/>
      <c r="FDU166" s="82"/>
      <c r="FDV166" s="82"/>
      <c r="FDW166" s="82"/>
      <c r="FDX166" s="82"/>
      <c r="FDY166" s="82"/>
      <c r="FDZ166" s="82"/>
      <c r="FEA166" s="82"/>
      <c r="FEB166" s="82"/>
      <c r="FEC166" s="82"/>
      <c r="FED166" s="82"/>
      <c r="FEE166" s="82"/>
      <c r="FEF166" s="82"/>
      <c r="FEG166" s="82"/>
      <c r="FEH166" s="82"/>
      <c r="FEI166" s="82"/>
      <c r="FEJ166" s="82"/>
      <c r="FEK166" s="82"/>
      <c r="FEL166" s="82"/>
      <c r="FEM166" s="82"/>
      <c r="FEN166" s="82"/>
      <c r="FEO166" s="82"/>
      <c r="FEP166" s="82"/>
      <c r="FEQ166" s="82"/>
      <c r="FER166" s="82"/>
      <c r="FES166" s="82"/>
      <c r="FET166" s="82"/>
      <c r="FEU166" s="82"/>
      <c r="FEV166" s="82"/>
      <c r="FEW166" s="82"/>
      <c r="FEX166" s="82"/>
      <c r="FEY166" s="82"/>
      <c r="FEZ166" s="82"/>
      <c r="FFA166" s="82"/>
      <c r="FFB166" s="82"/>
      <c r="FFC166" s="82"/>
      <c r="FFD166" s="82"/>
      <c r="FFE166" s="82"/>
      <c r="FFF166" s="82"/>
      <c r="FFG166" s="82"/>
      <c r="FFH166" s="82"/>
      <c r="FFI166" s="82"/>
      <c r="FFJ166" s="82"/>
      <c r="FFK166" s="82"/>
      <c r="FFL166" s="82"/>
      <c r="FFM166" s="82"/>
      <c r="FFN166" s="82"/>
      <c r="FFO166" s="82"/>
      <c r="FFP166" s="82"/>
      <c r="FFQ166" s="82"/>
      <c r="FFR166" s="82"/>
      <c r="FFS166" s="82"/>
      <c r="FFT166" s="82"/>
      <c r="FFU166" s="82"/>
      <c r="FFV166" s="82"/>
      <c r="FFW166" s="82"/>
      <c r="FFX166" s="82"/>
      <c r="FFY166" s="82"/>
      <c r="FFZ166" s="82"/>
      <c r="FGA166" s="82"/>
      <c r="FGB166" s="82"/>
      <c r="FGC166" s="82"/>
      <c r="FGD166" s="82"/>
      <c r="FGE166" s="82"/>
      <c r="FGF166" s="82"/>
      <c r="FGG166" s="82"/>
      <c r="FGH166" s="82"/>
      <c r="FGI166" s="82"/>
      <c r="FGJ166" s="82"/>
      <c r="FGK166" s="82"/>
      <c r="FGL166" s="82"/>
      <c r="FGM166" s="82"/>
      <c r="FGN166" s="82"/>
      <c r="FGO166" s="82"/>
      <c r="FGP166" s="82"/>
      <c r="FGQ166" s="82"/>
      <c r="FGR166" s="82"/>
      <c r="FGS166" s="82"/>
      <c r="FGT166" s="82"/>
      <c r="FGU166" s="82"/>
      <c r="FGV166" s="82"/>
      <c r="FGW166" s="82"/>
      <c r="FGX166" s="82"/>
      <c r="FGY166" s="82"/>
      <c r="FGZ166" s="82"/>
      <c r="FHA166" s="82"/>
      <c r="FHB166" s="82"/>
      <c r="FHC166" s="82"/>
      <c r="FHD166" s="82"/>
      <c r="FHE166" s="82"/>
      <c r="FHF166" s="82"/>
      <c r="FHG166" s="82"/>
      <c r="FHH166" s="82"/>
      <c r="FHI166" s="82"/>
      <c r="FHJ166" s="82"/>
      <c r="FHK166" s="82"/>
      <c r="FHL166" s="82"/>
      <c r="FHM166" s="82"/>
      <c r="FHN166" s="82"/>
      <c r="FHO166" s="82"/>
      <c r="FHP166" s="82"/>
      <c r="FHQ166" s="82"/>
      <c r="FHR166" s="82"/>
      <c r="FHS166" s="82"/>
      <c r="FHT166" s="82"/>
      <c r="FHU166" s="82"/>
      <c r="FHV166" s="82"/>
      <c r="FHW166" s="82"/>
      <c r="FHX166" s="82"/>
      <c r="FHY166" s="82"/>
      <c r="FHZ166" s="82"/>
      <c r="FIA166" s="82"/>
      <c r="FIB166" s="82"/>
      <c r="FIC166" s="82"/>
      <c r="FID166" s="82"/>
      <c r="FIE166" s="82"/>
      <c r="FIF166" s="82"/>
      <c r="FIG166" s="82"/>
      <c r="FIH166" s="82"/>
      <c r="FII166" s="82"/>
      <c r="FIJ166" s="82"/>
      <c r="FIK166" s="82"/>
      <c r="FIL166" s="82"/>
      <c r="FIM166" s="82"/>
      <c r="FIN166" s="82"/>
      <c r="FIO166" s="82"/>
      <c r="FIP166" s="82"/>
      <c r="FIQ166" s="82"/>
      <c r="FIR166" s="82"/>
      <c r="FIS166" s="82"/>
      <c r="FIT166" s="82"/>
      <c r="FIU166" s="82"/>
      <c r="FIV166" s="82"/>
      <c r="FIW166" s="82"/>
      <c r="FIX166" s="82"/>
      <c r="FIY166" s="82"/>
      <c r="FIZ166" s="82"/>
      <c r="FJA166" s="82"/>
      <c r="FJB166" s="82"/>
      <c r="FJC166" s="82"/>
      <c r="FJD166" s="82"/>
      <c r="FJE166" s="82"/>
      <c r="FJF166" s="82"/>
      <c r="FJG166" s="82"/>
      <c r="FJH166" s="82"/>
      <c r="FJI166" s="82"/>
      <c r="FJJ166" s="82"/>
      <c r="FJK166" s="82"/>
      <c r="FJL166" s="82"/>
      <c r="FJM166" s="82"/>
      <c r="FJN166" s="82"/>
      <c r="FJO166" s="82"/>
      <c r="FJP166" s="82"/>
      <c r="FJQ166" s="82"/>
      <c r="FJR166" s="82"/>
      <c r="FJS166" s="82"/>
      <c r="FJT166" s="82"/>
      <c r="FJU166" s="82"/>
      <c r="FJV166" s="82"/>
      <c r="FJW166" s="82"/>
      <c r="FJX166" s="82"/>
      <c r="FJY166" s="82"/>
      <c r="FJZ166" s="82"/>
      <c r="FKA166" s="82"/>
      <c r="FKB166" s="82"/>
      <c r="FKC166" s="82"/>
      <c r="FKD166" s="82"/>
      <c r="FKE166" s="82"/>
      <c r="FKF166" s="82"/>
      <c r="FKG166" s="82"/>
      <c r="FKH166" s="82"/>
      <c r="FKI166" s="82"/>
      <c r="FKJ166" s="82"/>
      <c r="FKK166" s="82"/>
      <c r="FKL166" s="82"/>
      <c r="FKM166" s="82"/>
      <c r="FKN166" s="82"/>
      <c r="FKO166" s="82"/>
      <c r="FKP166" s="82"/>
      <c r="FKQ166" s="82"/>
      <c r="FKR166" s="82"/>
      <c r="FKS166" s="82"/>
      <c r="FKT166" s="82"/>
      <c r="FKU166" s="82"/>
      <c r="FKV166" s="82"/>
      <c r="FKW166" s="82"/>
      <c r="FKX166" s="82"/>
      <c r="FKY166" s="82"/>
      <c r="FKZ166" s="82"/>
      <c r="FLA166" s="82"/>
      <c r="FLB166" s="82"/>
      <c r="FLC166" s="82"/>
      <c r="FLD166" s="82"/>
      <c r="FLE166" s="82"/>
      <c r="FLF166" s="82"/>
      <c r="FLG166" s="82"/>
      <c r="FLH166" s="82"/>
      <c r="FLI166" s="82"/>
      <c r="FLJ166" s="82"/>
      <c r="FLK166" s="82"/>
      <c r="FLL166" s="82"/>
      <c r="FLM166" s="82"/>
      <c r="FLN166" s="82"/>
      <c r="FLO166" s="82"/>
      <c r="FLP166" s="82"/>
      <c r="FLQ166" s="82"/>
      <c r="FLR166" s="82"/>
      <c r="FLS166" s="82"/>
      <c r="FLT166" s="82"/>
      <c r="FLU166" s="82"/>
      <c r="FLV166" s="82"/>
      <c r="FLW166" s="82"/>
      <c r="FLX166" s="82"/>
      <c r="FLY166" s="82"/>
      <c r="FLZ166" s="82"/>
      <c r="FMA166" s="82"/>
      <c r="FMB166" s="82"/>
      <c r="FMC166" s="82"/>
      <c r="FMD166" s="82"/>
      <c r="FME166" s="82"/>
      <c r="FMF166" s="82"/>
      <c r="FMG166" s="82"/>
      <c r="FMH166" s="82"/>
      <c r="FMI166" s="82"/>
      <c r="FMJ166" s="82"/>
      <c r="FMK166" s="82"/>
      <c r="FML166" s="82"/>
      <c r="FMM166" s="82"/>
      <c r="FMN166" s="82"/>
      <c r="FMO166" s="82"/>
      <c r="FMP166" s="82"/>
      <c r="FMQ166" s="82"/>
      <c r="FMR166" s="82"/>
      <c r="FMS166" s="82"/>
      <c r="FMT166" s="82"/>
      <c r="FMU166" s="82"/>
      <c r="FMV166" s="82"/>
      <c r="FMW166" s="82"/>
      <c r="FMX166" s="82"/>
      <c r="FMY166" s="82"/>
      <c r="FMZ166" s="82"/>
      <c r="FNA166" s="82"/>
      <c r="FNB166" s="82"/>
      <c r="FNC166" s="82"/>
      <c r="FND166" s="82"/>
      <c r="FNE166" s="82"/>
      <c r="FNF166" s="82"/>
      <c r="FNG166" s="82"/>
      <c r="FNH166" s="82"/>
      <c r="FNI166" s="82"/>
      <c r="FNJ166" s="82"/>
      <c r="FNK166" s="82"/>
      <c r="FNL166" s="82"/>
      <c r="FNM166" s="82"/>
      <c r="FNN166" s="82"/>
      <c r="FNO166" s="82"/>
      <c r="FNP166" s="82"/>
      <c r="FNQ166" s="82"/>
      <c r="FNR166" s="82"/>
      <c r="FNS166" s="82"/>
      <c r="FNT166" s="82"/>
      <c r="FNU166" s="82"/>
      <c r="FNV166" s="82"/>
      <c r="FNW166" s="82"/>
      <c r="FNX166" s="82"/>
      <c r="FNY166" s="82"/>
      <c r="FNZ166" s="82"/>
      <c r="FOA166" s="82"/>
      <c r="FOB166" s="82"/>
      <c r="FOC166" s="82"/>
      <c r="FOD166" s="82"/>
      <c r="FOE166" s="82"/>
      <c r="FOF166" s="82"/>
      <c r="FOG166" s="82"/>
      <c r="FOH166" s="82"/>
      <c r="FOI166" s="82"/>
      <c r="FOJ166" s="82"/>
      <c r="FOK166" s="82"/>
      <c r="FOL166" s="82"/>
      <c r="FOM166" s="82"/>
      <c r="FON166" s="82"/>
      <c r="FOO166" s="82"/>
      <c r="FOP166" s="82"/>
      <c r="FOQ166" s="82"/>
      <c r="FOR166" s="82"/>
      <c r="FOS166" s="82"/>
      <c r="FOT166" s="82"/>
      <c r="FOU166" s="82"/>
      <c r="FOV166" s="82"/>
      <c r="FOW166" s="82"/>
      <c r="FOX166" s="82"/>
      <c r="FOY166" s="82"/>
      <c r="FOZ166" s="82"/>
      <c r="FPA166" s="82"/>
      <c r="FPB166" s="82"/>
      <c r="FPC166" s="82"/>
      <c r="FPD166" s="82"/>
      <c r="FPE166" s="82"/>
      <c r="FPF166" s="82"/>
      <c r="FPG166" s="82"/>
      <c r="FPH166" s="82"/>
      <c r="FPI166" s="82"/>
      <c r="FPJ166" s="82"/>
      <c r="FPK166" s="82"/>
      <c r="FPL166" s="82"/>
      <c r="FPM166" s="82"/>
      <c r="FPN166" s="82"/>
      <c r="FPO166" s="82"/>
      <c r="FPP166" s="82"/>
      <c r="FPQ166" s="82"/>
      <c r="FPR166" s="82"/>
      <c r="FPS166" s="82"/>
      <c r="FPT166" s="82"/>
      <c r="FPU166" s="82"/>
      <c r="FPV166" s="82"/>
      <c r="FPW166" s="82"/>
      <c r="FPX166" s="82"/>
      <c r="FPY166" s="82"/>
      <c r="FPZ166" s="82"/>
      <c r="FQA166" s="82"/>
      <c r="FQB166" s="82"/>
      <c r="FQC166" s="82"/>
      <c r="FQD166" s="82"/>
      <c r="FQE166" s="82"/>
      <c r="FQF166" s="82"/>
      <c r="FQG166" s="82"/>
      <c r="FQH166" s="82"/>
      <c r="FQI166" s="82"/>
      <c r="FQJ166" s="82"/>
      <c r="FQK166" s="82"/>
      <c r="FQL166" s="82"/>
      <c r="FQM166" s="82"/>
      <c r="FQN166" s="82"/>
      <c r="FQO166" s="82"/>
      <c r="FQP166" s="82"/>
      <c r="FQQ166" s="82"/>
      <c r="FQR166" s="82"/>
      <c r="FQS166" s="82"/>
      <c r="FQT166" s="82"/>
      <c r="FQU166" s="82"/>
      <c r="FQV166" s="82"/>
      <c r="FQW166" s="82"/>
      <c r="FQX166" s="82"/>
      <c r="FQY166" s="82"/>
      <c r="FQZ166" s="82"/>
      <c r="FRA166" s="82"/>
      <c r="FRB166" s="82"/>
      <c r="FRC166" s="82"/>
      <c r="FRD166" s="82"/>
      <c r="FRE166" s="82"/>
      <c r="FRF166" s="82"/>
      <c r="FRG166" s="82"/>
      <c r="FRH166" s="82"/>
      <c r="FRI166" s="82"/>
      <c r="FRJ166" s="82"/>
      <c r="FRK166" s="82"/>
      <c r="FRL166" s="82"/>
      <c r="FRM166" s="82"/>
      <c r="FRN166" s="82"/>
      <c r="FRO166" s="82"/>
      <c r="FRP166" s="82"/>
      <c r="FRQ166" s="82"/>
      <c r="FRR166" s="82"/>
      <c r="FRS166" s="82"/>
      <c r="FRT166" s="82"/>
      <c r="FRU166" s="82"/>
      <c r="FRV166" s="82"/>
      <c r="FRW166" s="82"/>
      <c r="FRX166" s="82"/>
      <c r="FRY166" s="82"/>
      <c r="FRZ166" s="82"/>
      <c r="FSA166" s="82"/>
      <c r="FSB166" s="82"/>
      <c r="FSC166" s="82"/>
      <c r="FSD166" s="82"/>
      <c r="FSE166" s="82"/>
      <c r="FSF166" s="82"/>
      <c r="FSG166" s="82"/>
      <c r="FSH166" s="82"/>
      <c r="FSI166" s="82"/>
      <c r="FSJ166" s="82"/>
      <c r="FSK166" s="82"/>
      <c r="FSL166" s="82"/>
      <c r="FSM166" s="82"/>
      <c r="FSN166" s="82"/>
      <c r="FSO166" s="82"/>
      <c r="FSP166" s="82"/>
      <c r="FSQ166" s="82"/>
      <c r="FSR166" s="82"/>
      <c r="FSS166" s="82"/>
      <c r="FST166" s="82"/>
      <c r="FSU166" s="82"/>
      <c r="FSV166" s="82"/>
      <c r="FSW166" s="82"/>
      <c r="FSX166" s="82"/>
      <c r="FSY166" s="82"/>
      <c r="FSZ166" s="82"/>
      <c r="FTA166" s="82"/>
      <c r="FTB166" s="82"/>
      <c r="FTC166" s="82"/>
      <c r="FTD166" s="82"/>
      <c r="FTE166" s="82"/>
      <c r="FTF166" s="82"/>
      <c r="FTG166" s="82"/>
      <c r="FTH166" s="82"/>
      <c r="FTI166" s="82"/>
      <c r="FTJ166" s="82"/>
      <c r="FTK166" s="82"/>
      <c r="FTL166" s="82"/>
      <c r="FTM166" s="82"/>
      <c r="FTN166" s="82"/>
      <c r="FTO166" s="82"/>
      <c r="FTP166" s="82"/>
      <c r="FTQ166" s="82"/>
      <c r="FTR166" s="82"/>
      <c r="FTS166" s="82"/>
      <c r="FTT166" s="82"/>
      <c r="FTU166" s="82"/>
      <c r="FTV166" s="82"/>
      <c r="FTW166" s="82"/>
      <c r="FTX166" s="82"/>
      <c r="FTY166" s="82"/>
      <c r="FTZ166" s="82"/>
      <c r="FUA166" s="82"/>
      <c r="FUB166" s="82"/>
      <c r="FUC166" s="82"/>
      <c r="FUD166" s="82"/>
      <c r="FUE166" s="82"/>
      <c r="FUF166" s="82"/>
      <c r="FUG166" s="82"/>
      <c r="FUH166" s="82"/>
      <c r="FUI166" s="82"/>
      <c r="FUJ166" s="82"/>
      <c r="FUK166" s="82"/>
      <c r="FUL166" s="82"/>
      <c r="FUM166" s="82"/>
      <c r="FUN166" s="82"/>
      <c r="FUO166" s="82"/>
      <c r="FUP166" s="82"/>
      <c r="FUQ166" s="82"/>
      <c r="FUR166" s="82"/>
      <c r="FUS166" s="82"/>
      <c r="FUT166" s="82"/>
      <c r="FUU166" s="82"/>
      <c r="FUV166" s="82"/>
      <c r="FUW166" s="82"/>
      <c r="FUX166" s="82"/>
      <c r="FUY166" s="82"/>
      <c r="FUZ166" s="82"/>
      <c r="FVA166" s="82"/>
      <c r="FVB166" s="82"/>
      <c r="FVC166" s="82"/>
      <c r="FVD166" s="82"/>
      <c r="FVE166" s="82"/>
      <c r="FVF166" s="82"/>
      <c r="FVG166" s="82"/>
      <c r="FVH166" s="82"/>
      <c r="FVI166" s="82"/>
      <c r="FVJ166" s="82"/>
      <c r="FVK166" s="82"/>
      <c r="FVL166" s="82"/>
      <c r="FVM166" s="82"/>
      <c r="FVN166" s="82"/>
      <c r="FVO166" s="82"/>
      <c r="FVP166" s="82"/>
      <c r="FVQ166" s="82"/>
      <c r="FVR166" s="82"/>
      <c r="FVS166" s="82"/>
      <c r="FVT166" s="82"/>
      <c r="FVU166" s="82"/>
      <c r="FVV166" s="82"/>
      <c r="FVW166" s="82"/>
      <c r="FVX166" s="82"/>
      <c r="FVY166" s="82"/>
      <c r="FVZ166" s="82"/>
      <c r="FWA166" s="82"/>
      <c r="FWB166" s="82"/>
      <c r="FWC166" s="82"/>
      <c r="FWD166" s="82"/>
      <c r="FWE166" s="82"/>
      <c r="FWF166" s="82"/>
      <c r="FWG166" s="82"/>
      <c r="FWH166" s="82"/>
      <c r="FWI166" s="82"/>
      <c r="FWJ166" s="82"/>
      <c r="FWK166" s="82"/>
      <c r="FWL166" s="82"/>
      <c r="FWM166" s="82"/>
      <c r="FWN166" s="82"/>
      <c r="FWO166" s="82"/>
      <c r="FWP166" s="82"/>
      <c r="FWQ166" s="82"/>
      <c r="FWR166" s="82"/>
      <c r="FWS166" s="82"/>
      <c r="FWT166" s="82"/>
      <c r="FWU166" s="82"/>
      <c r="FWV166" s="82"/>
      <c r="FWW166" s="82"/>
      <c r="FWX166" s="82"/>
      <c r="FWY166" s="82"/>
      <c r="FWZ166" s="82"/>
      <c r="FXA166" s="82"/>
      <c r="FXB166" s="82"/>
      <c r="FXC166" s="82"/>
      <c r="FXD166" s="82"/>
      <c r="FXE166" s="82"/>
      <c r="FXF166" s="82"/>
      <c r="FXG166" s="82"/>
      <c r="FXH166" s="82"/>
      <c r="FXI166" s="82"/>
      <c r="FXJ166" s="82"/>
      <c r="FXK166" s="82"/>
      <c r="FXL166" s="82"/>
      <c r="FXM166" s="82"/>
      <c r="FXN166" s="82"/>
      <c r="FXO166" s="82"/>
      <c r="FXP166" s="82"/>
      <c r="FXQ166" s="82"/>
      <c r="FXR166" s="82"/>
      <c r="FXS166" s="82"/>
      <c r="FXT166" s="82"/>
      <c r="FXU166" s="82"/>
      <c r="FXV166" s="82"/>
      <c r="FXW166" s="82"/>
      <c r="FXX166" s="82"/>
      <c r="FXY166" s="82"/>
      <c r="FXZ166" s="82"/>
      <c r="FYA166" s="82"/>
      <c r="FYB166" s="82"/>
      <c r="FYC166" s="82"/>
      <c r="FYD166" s="82"/>
      <c r="FYE166" s="82"/>
      <c r="FYF166" s="82"/>
      <c r="FYG166" s="82"/>
      <c r="FYH166" s="82"/>
      <c r="FYI166" s="82"/>
      <c r="FYJ166" s="82"/>
      <c r="FYK166" s="82"/>
      <c r="FYL166" s="82"/>
      <c r="FYM166" s="82"/>
      <c r="FYN166" s="82"/>
      <c r="FYO166" s="82"/>
      <c r="FYP166" s="82"/>
      <c r="FYQ166" s="82"/>
      <c r="FYR166" s="82"/>
      <c r="FYS166" s="82"/>
      <c r="FYT166" s="82"/>
      <c r="FYU166" s="82"/>
      <c r="FYV166" s="82"/>
      <c r="FYW166" s="82"/>
      <c r="FYX166" s="82"/>
      <c r="FYY166" s="82"/>
      <c r="FYZ166" s="82"/>
      <c r="FZA166" s="82"/>
      <c r="FZB166" s="82"/>
      <c r="FZC166" s="82"/>
      <c r="FZD166" s="82"/>
      <c r="FZE166" s="82"/>
      <c r="FZF166" s="82"/>
      <c r="FZG166" s="82"/>
      <c r="FZH166" s="82"/>
      <c r="FZI166" s="82"/>
      <c r="FZJ166" s="82"/>
      <c r="FZK166" s="82"/>
      <c r="FZL166" s="82"/>
      <c r="FZM166" s="82"/>
      <c r="FZN166" s="82"/>
      <c r="FZO166" s="82"/>
      <c r="FZP166" s="82"/>
      <c r="FZQ166" s="82"/>
      <c r="FZR166" s="82"/>
      <c r="FZS166" s="82"/>
      <c r="FZT166" s="82"/>
      <c r="FZU166" s="82"/>
      <c r="FZV166" s="82"/>
      <c r="FZW166" s="82"/>
      <c r="FZX166" s="82"/>
      <c r="FZY166" s="82"/>
      <c r="FZZ166" s="82"/>
      <c r="GAA166" s="82"/>
      <c r="GAB166" s="82"/>
      <c r="GAC166" s="82"/>
      <c r="GAD166" s="82"/>
      <c r="GAE166" s="82"/>
      <c r="GAF166" s="82"/>
      <c r="GAG166" s="82"/>
      <c r="GAH166" s="82"/>
      <c r="GAI166" s="82"/>
      <c r="GAJ166" s="82"/>
      <c r="GAK166" s="82"/>
      <c r="GAL166" s="82"/>
      <c r="GAM166" s="82"/>
      <c r="GAN166" s="82"/>
      <c r="GAO166" s="82"/>
      <c r="GAP166" s="82"/>
      <c r="GAQ166" s="82"/>
      <c r="GAR166" s="82"/>
      <c r="GAS166" s="82"/>
      <c r="GAT166" s="82"/>
      <c r="GAU166" s="82"/>
      <c r="GAV166" s="82"/>
      <c r="GAW166" s="82"/>
      <c r="GAX166" s="82"/>
      <c r="GAY166" s="82"/>
      <c r="GAZ166" s="82"/>
      <c r="GBA166" s="82"/>
      <c r="GBB166" s="82"/>
      <c r="GBC166" s="82"/>
      <c r="GBD166" s="82"/>
      <c r="GBE166" s="82"/>
      <c r="GBF166" s="82"/>
      <c r="GBG166" s="82"/>
      <c r="GBH166" s="82"/>
      <c r="GBI166" s="82"/>
      <c r="GBJ166" s="82"/>
      <c r="GBK166" s="82"/>
      <c r="GBL166" s="82"/>
      <c r="GBM166" s="82"/>
      <c r="GBN166" s="82"/>
      <c r="GBO166" s="82"/>
      <c r="GBP166" s="82"/>
      <c r="GBQ166" s="82"/>
      <c r="GBR166" s="82"/>
      <c r="GBS166" s="82"/>
      <c r="GBT166" s="82"/>
      <c r="GBU166" s="82"/>
      <c r="GBV166" s="82"/>
      <c r="GBW166" s="82"/>
      <c r="GBX166" s="82"/>
      <c r="GBY166" s="82"/>
      <c r="GBZ166" s="82"/>
      <c r="GCA166" s="82"/>
      <c r="GCB166" s="82"/>
      <c r="GCC166" s="82"/>
      <c r="GCD166" s="82"/>
      <c r="GCE166" s="82"/>
      <c r="GCF166" s="82"/>
      <c r="GCG166" s="82"/>
      <c r="GCH166" s="82"/>
      <c r="GCI166" s="82"/>
      <c r="GCJ166" s="82"/>
      <c r="GCK166" s="82"/>
      <c r="GCL166" s="82"/>
      <c r="GCM166" s="82"/>
      <c r="GCN166" s="82"/>
      <c r="GCO166" s="82"/>
      <c r="GCP166" s="82"/>
      <c r="GCQ166" s="82"/>
      <c r="GCR166" s="82"/>
      <c r="GCS166" s="82"/>
      <c r="GCT166" s="82"/>
      <c r="GCU166" s="82"/>
      <c r="GCV166" s="82"/>
      <c r="GCW166" s="82"/>
      <c r="GCX166" s="82"/>
      <c r="GCY166" s="82"/>
      <c r="GCZ166" s="82"/>
      <c r="GDA166" s="82"/>
      <c r="GDB166" s="82"/>
      <c r="GDC166" s="82"/>
      <c r="GDD166" s="82"/>
      <c r="GDE166" s="82"/>
      <c r="GDF166" s="82"/>
      <c r="GDG166" s="82"/>
      <c r="GDH166" s="82"/>
      <c r="GDI166" s="82"/>
      <c r="GDJ166" s="82"/>
      <c r="GDK166" s="82"/>
      <c r="GDL166" s="82"/>
      <c r="GDM166" s="82"/>
      <c r="GDN166" s="82"/>
      <c r="GDO166" s="82"/>
      <c r="GDP166" s="82"/>
      <c r="GDQ166" s="82"/>
      <c r="GDR166" s="82"/>
      <c r="GDS166" s="82"/>
      <c r="GDT166" s="82"/>
      <c r="GDU166" s="82"/>
      <c r="GDV166" s="82"/>
      <c r="GDW166" s="82"/>
      <c r="GDX166" s="82"/>
      <c r="GDY166" s="82"/>
      <c r="GDZ166" s="82"/>
      <c r="GEA166" s="82"/>
      <c r="GEB166" s="82"/>
      <c r="GEC166" s="82"/>
      <c r="GED166" s="82"/>
      <c r="GEE166" s="82"/>
      <c r="GEF166" s="82"/>
      <c r="GEG166" s="82"/>
      <c r="GEH166" s="82"/>
      <c r="GEI166" s="82"/>
      <c r="GEJ166" s="82"/>
      <c r="GEK166" s="82"/>
      <c r="GEL166" s="82"/>
      <c r="GEM166" s="82"/>
      <c r="GEN166" s="82"/>
      <c r="GEO166" s="82"/>
      <c r="GEP166" s="82"/>
      <c r="GEQ166" s="82"/>
      <c r="GER166" s="82"/>
      <c r="GES166" s="82"/>
      <c r="GET166" s="82"/>
      <c r="GEU166" s="82"/>
      <c r="GEV166" s="82"/>
      <c r="GEW166" s="82"/>
      <c r="GEX166" s="82"/>
      <c r="GEY166" s="82"/>
      <c r="GEZ166" s="82"/>
      <c r="GFA166" s="82"/>
      <c r="GFB166" s="82"/>
      <c r="GFC166" s="82"/>
      <c r="GFD166" s="82"/>
      <c r="GFE166" s="82"/>
      <c r="GFF166" s="82"/>
      <c r="GFG166" s="82"/>
      <c r="GFH166" s="82"/>
      <c r="GFI166" s="82"/>
      <c r="GFJ166" s="82"/>
      <c r="GFK166" s="82"/>
      <c r="GFL166" s="82"/>
      <c r="GFM166" s="82"/>
      <c r="GFN166" s="82"/>
      <c r="GFO166" s="82"/>
      <c r="GFP166" s="82"/>
      <c r="GFQ166" s="82"/>
      <c r="GFR166" s="82"/>
      <c r="GFS166" s="82"/>
      <c r="GFT166" s="82"/>
      <c r="GFU166" s="82"/>
      <c r="GFV166" s="82"/>
      <c r="GFW166" s="82"/>
      <c r="GFX166" s="82"/>
      <c r="GFY166" s="82"/>
      <c r="GFZ166" s="82"/>
      <c r="GGA166" s="82"/>
      <c r="GGB166" s="82"/>
      <c r="GGC166" s="82"/>
      <c r="GGD166" s="82"/>
      <c r="GGE166" s="82"/>
      <c r="GGF166" s="82"/>
      <c r="GGG166" s="82"/>
      <c r="GGH166" s="82"/>
      <c r="GGI166" s="82"/>
      <c r="GGJ166" s="82"/>
      <c r="GGK166" s="82"/>
      <c r="GGL166" s="82"/>
      <c r="GGM166" s="82"/>
      <c r="GGN166" s="82"/>
      <c r="GGO166" s="82"/>
      <c r="GGP166" s="82"/>
      <c r="GGQ166" s="82"/>
      <c r="GGR166" s="82"/>
      <c r="GGS166" s="82"/>
      <c r="GGT166" s="82"/>
      <c r="GGU166" s="82"/>
      <c r="GGV166" s="82"/>
      <c r="GGW166" s="82"/>
      <c r="GGX166" s="82"/>
      <c r="GGY166" s="82"/>
      <c r="GGZ166" s="82"/>
      <c r="GHA166" s="82"/>
      <c r="GHB166" s="82"/>
      <c r="GHC166" s="82"/>
      <c r="GHD166" s="82"/>
      <c r="GHE166" s="82"/>
      <c r="GHF166" s="82"/>
      <c r="GHG166" s="82"/>
      <c r="GHH166" s="82"/>
      <c r="GHI166" s="82"/>
      <c r="GHJ166" s="82"/>
      <c r="GHK166" s="82"/>
      <c r="GHL166" s="82"/>
      <c r="GHM166" s="82"/>
      <c r="GHN166" s="82"/>
      <c r="GHO166" s="82"/>
      <c r="GHP166" s="82"/>
      <c r="GHQ166" s="82"/>
      <c r="GHR166" s="82"/>
      <c r="GHS166" s="82"/>
      <c r="GHT166" s="82"/>
      <c r="GHU166" s="82"/>
      <c r="GHV166" s="82"/>
      <c r="GHW166" s="82"/>
      <c r="GHX166" s="82"/>
      <c r="GHY166" s="82"/>
      <c r="GHZ166" s="82"/>
      <c r="GIA166" s="82"/>
      <c r="GIB166" s="82"/>
      <c r="GIC166" s="82"/>
      <c r="GID166" s="82"/>
      <c r="GIE166" s="82"/>
      <c r="GIF166" s="82"/>
      <c r="GIG166" s="82"/>
      <c r="GIH166" s="82"/>
      <c r="GII166" s="82"/>
      <c r="GIJ166" s="82"/>
      <c r="GIK166" s="82"/>
      <c r="GIL166" s="82"/>
      <c r="GIM166" s="82"/>
      <c r="GIN166" s="82"/>
      <c r="GIO166" s="82"/>
      <c r="GIP166" s="82"/>
      <c r="GIQ166" s="82"/>
      <c r="GIR166" s="82"/>
      <c r="GIS166" s="82"/>
      <c r="GIT166" s="82"/>
      <c r="GIU166" s="82"/>
      <c r="GIV166" s="82"/>
      <c r="GIW166" s="82"/>
      <c r="GIX166" s="82"/>
      <c r="GIY166" s="82"/>
      <c r="GIZ166" s="82"/>
      <c r="GJA166" s="82"/>
      <c r="GJB166" s="82"/>
      <c r="GJC166" s="82"/>
      <c r="GJD166" s="82"/>
      <c r="GJE166" s="82"/>
      <c r="GJF166" s="82"/>
      <c r="GJG166" s="82"/>
      <c r="GJH166" s="82"/>
      <c r="GJI166" s="82"/>
      <c r="GJJ166" s="82"/>
      <c r="GJK166" s="82"/>
      <c r="GJL166" s="82"/>
      <c r="GJM166" s="82"/>
      <c r="GJN166" s="82"/>
      <c r="GJO166" s="82"/>
      <c r="GJP166" s="82"/>
      <c r="GJQ166" s="82"/>
      <c r="GJR166" s="82"/>
      <c r="GJS166" s="82"/>
      <c r="GJT166" s="82"/>
      <c r="GJU166" s="82"/>
      <c r="GJV166" s="82"/>
      <c r="GJW166" s="82"/>
      <c r="GJX166" s="82"/>
      <c r="GJY166" s="82"/>
      <c r="GJZ166" s="82"/>
      <c r="GKA166" s="82"/>
      <c r="GKB166" s="82"/>
      <c r="GKC166" s="82"/>
      <c r="GKD166" s="82"/>
      <c r="GKE166" s="82"/>
      <c r="GKF166" s="82"/>
      <c r="GKG166" s="82"/>
      <c r="GKH166" s="82"/>
      <c r="GKI166" s="82"/>
      <c r="GKJ166" s="82"/>
      <c r="GKK166" s="82"/>
      <c r="GKL166" s="82"/>
      <c r="GKM166" s="82"/>
      <c r="GKN166" s="82"/>
      <c r="GKO166" s="82"/>
      <c r="GKP166" s="82"/>
      <c r="GKQ166" s="82"/>
      <c r="GKR166" s="82"/>
      <c r="GKS166" s="82"/>
      <c r="GKT166" s="82"/>
      <c r="GKU166" s="82"/>
      <c r="GKV166" s="82"/>
      <c r="GKW166" s="82"/>
      <c r="GKX166" s="82"/>
      <c r="GKY166" s="82"/>
      <c r="GKZ166" s="82"/>
      <c r="GLA166" s="82"/>
      <c r="GLB166" s="82"/>
      <c r="GLC166" s="82"/>
      <c r="GLD166" s="82"/>
      <c r="GLE166" s="82"/>
      <c r="GLF166" s="82"/>
      <c r="GLG166" s="82"/>
      <c r="GLH166" s="82"/>
      <c r="GLI166" s="82"/>
      <c r="GLJ166" s="82"/>
      <c r="GLK166" s="82"/>
      <c r="GLL166" s="82"/>
      <c r="GLM166" s="82"/>
      <c r="GLN166" s="82"/>
      <c r="GLO166" s="82"/>
      <c r="GLP166" s="82"/>
      <c r="GLQ166" s="82"/>
      <c r="GLR166" s="82"/>
      <c r="GLS166" s="82"/>
      <c r="GLT166" s="82"/>
      <c r="GLU166" s="82"/>
      <c r="GLV166" s="82"/>
      <c r="GLW166" s="82"/>
      <c r="GLX166" s="82"/>
      <c r="GLY166" s="82"/>
      <c r="GLZ166" s="82"/>
      <c r="GMA166" s="82"/>
      <c r="GMB166" s="82"/>
      <c r="GMC166" s="82"/>
      <c r="GMD166" s="82"/>
      <c r="GME166" s="82"/>
      <c r="GMF166" s="82"/>
      <c r="GMG166" s="82"/>
      <c r="GMH166" s="82"/>
      <c r="GMI166" s="82"/>
      <c r="GMJ166" s="82"/>
      <c r="GMK166" s="82"/>
      <c r="GML166" s="82"/>
      <c r="GMM166" s="82"/>
      <c r="GMN166" s="82"/>
      <c r="GMO166" s="82"/>
      <c r="GMP166" s="82"/>
      <c r="GMQ166" s="82"/>
      <c r="GMR166" s="82"/>
      <c r="GMS166" s="82"/>
      <c r="GMT166" s="82"/>
      <c r="GMU166" s="82"/>
      <c r="GMV166" s="82"/>
      <c r="GMW166" s="82"/>
      <c r="GMX166" s="82"/>
      <c r="GMY166" s="82"/>
      <c r="GMZ166" s="82"/>
      <c r="GNA166" s="82"/>
      <c r="GNB166" s="82"/>
      <c r="GNC166" s="82"/>
      <c r="GND166" s="82"/>
      <c r="GNE166" s="82"/>
      <c r="GNF166" s="82"/>
      <c r="GNG166" s="82"/>
      <c r="GNH166" s="82"/>
      <c r="GNI166" s="82"/>
      <c r="GNJ166" s="82"/>
      <c r="GNK166" s="82"/>
      <c r="GNL166" s="82"/>
      <c r="GNM166" s="82"/>
      <c r="GNN166" s="82"/>
      <c r="GNO166" s="82"/>
      <c r="GNP166" s="82"/>
      <c r="GNQ166" s="82"/>
      <c r="GNR166" s="82"/>
      <c r="GNS166" s="82"/>
      <c r="GNT166" s="82"/>
      <c r="GNU166" s="82"/>
      <c r="GNV166" s="82"/>
      <c r="GNW166" s="82"/>
      <c r="GNX166" s="82"/>
      <c r="GNY166" s="82"/>
      <c r="GNZ166" s="82"/>
      <c r="GOA166" s="82"/>
      <c r="GOB166" s="82"/>
      <c r="GOC166" s="82"/>
      <c r="GOD166" s="82"/>
      <c r="GOE166" s="82"/>
      <c r="GOF166" s="82"/>
      <c r="GOG166" s="82"/>
      <c r="GOH166" s="82"/>
      <c r="GOI166" s="82"/>
      <c r="GOJ166" s="82"/>
      <c r="GOK166" s="82"/>
      <c r="GOL166" s="82"/>
      <c r="GOM166" s="82"/>
      <c r="GON166" s="82"/>
      <c r="GOO166" s="82"/>
      <c r="GOP166" s="82"/>
      <c r="GOQ166" s="82"/>
      <c r="GOR166" s="82"/>
      <c r="GOS166" s="82"/>
      <c r="GOT166" s="82"/>
      <c r="GOU166" s="82"/>
      <c r="GOV166" s="82"/>
      <c r="GOW166" s="82"/>
      <c r="GOX166" s="82"/>
      <c r="GOY166" s="82"/>
      <c r="GOZ166" s="82"/>
      <c r="GPA166" s="82"/>
      <c r="GPB166" s="82"/>
      <c r="GPC166" s="82"/>
      <c r="GPD166" s="82"/>
      <c r="GPE166" s="82"/>
      <c r="GPF166" s="82"/>
      <c r="GPG166" s="82"/>
      <c r="GPH166" s="82"/>
      <c r="GPI166" s="82"/>
      <c r="GPJ166" s="82"/>
      <c r="GPK166" s="82"/>
      <c r="GPL166" s="82"/>
      <c r="GPM166" s="82"/>
      <c r="GPN166" s="82"/>
      <c r="GPO166" s="82"/>
      <c r="GPP166" s="82"/>
      <c r="GPQ166" s="82"/>
      <c r="GPR166" s="82"/>
      <c r="GPS166" s="82"/>
      <c r="GPT166" s="82"/>
      <c r="GPU166" s="82"/>
      <c r="GPV166" s="82"/>
      <c r="GPW166" s="82"/>
      <c r="GPX166" s="82"/>
      <c r="GPY166" s="82"/>
      <c r="GPZ166" s="82"/>
      <c r="GQA166" s="82"/>
      <c r="GQB166" s="82"/>
      <c r="GQC166" s="82"/>
      <c r="GQD166" s="82"/>
      <c r="GQE166" s="82"/>
      <c r="GQF166" s="82"/>
      <c r="GQG166" s="82"/>
      <c r="GQH166" s="82"/>
      <c r="GQI166" s="82"/>
      <c r="GQJ166" s="82"/>
      <c r="GQK166" s="82"/>
      <c r="GQL166" s="82"/>
      <c r="GQM166" s="82"/>
      <c r="GQN166" s="82"/>
      <c r="GQO166" s="82"/>
      <c r="GQP166" s="82"/>
      <c r="GQQ166" s="82"/>
      <c r="GQR166" s="82"/>
      <c r="GQS166" s="82"/>
      <c r="GQT166" s="82"/>
      <c r="GQU166" s="82"/>
      <c r="GQV166" s="82"/>
      <c r="GQW166" s="82"/>
      <c r="GQX166" s="82"/>
      <c r="GQY166" s="82"/>
      <c r="GQZ166" s="82"/>
      <c r="GRA166" s="82"/>
      <c r="GRB166" s="82"/>
      <c r="GRC166" s="82"/>
      <c r="GRD166" s="82"/>
      <c r="GRE166" s="82"/>
      <c r="GRF166" s="82"/>
      <c r="GRG166" s="82"/>
      <c r="GRH166" s="82"/>
      <c r="GRI166" s="82"/>
      <c r="GRJ166" s="82"/>
      <c r="GRK166" s="82"/>
      <c r="GRL166" s="82"/>
      <c r="GRM166" s="82"/>
      <c r="GRN166" s="82"/>
      <c r="GRO166" s="82"/>
      <c r="GRP166" s="82"/>
      <c r="GRQ166" s="82"/>
      <c r="GRR166" s="82"/>
      <c r="GRS166" s="82"/>
      <c r="GRT166" s="82"/>
      <c r="GRU166" s="82"/>
      <c r="GRV166" s="82"/>
      <c r="GRW166" s="82"/>
      <c r="GRX166" s="82"/>
      <c r="GRY166" s="82"/>
      <c r="GRZ166" s="82"/>
      <c r="GSA166" s="82"/>
      <c r="GSB166" s="82"/>
      <c r="GSC166" s="82"/>
      <c r="GSD166" s="82"/>
      <c r="GSE166" s="82"/>
      <c r="GSF166" s="82"/>
      <c r="GSG166" s="82"/>
      <c r="GSH166" s="82"/>
      <c r="GSI166" s="82"/>
      <c r="GSJ166" s="82"/>
      <c r="GSK166" s="82"/>
      <c r="GSL166" s="82"/>
      <c r="GSM166" s="82"/>
      <c r="GSN166" s="82"/>
      <c r="GSO166" s="82"/>
      <c r="GSP166" s="82"/>
      <c r="GSQ166" s="82"/>
      <c r="GSR166" s="82"/>
      <c r="GSS166" s="82"/>
      <c r="GST166" s="82"/>
      <c r="GSU166" s="82"/>
      <c r="GSV166" s="82"/>
      <c r="GSW166" s="82"/>
      <c r="GSX166" s="82"/>
      <c r="GSY166" s="82"/>
      <c r="GSZ166" s="82"/>
      <c r="GTA166" s="82"/>
      <c r="GTB166" s="82"/>
      <c r="GTC166" s="82"/>
      <c r="GTD166" s="82"/>
      <c r="GTE166" s="82"/>
      <c r="GTF166" s="82"/>
      <c r="GTG166" s="82"/>
      <c r="GTH166" s="82"/>
      <c r="GTI166" s="82"/>
      <c r="GTJ166" s="82"/>
      <c r="GTK166" s="82"/>
      <c r="GTL166" s="82"/>
      <c r="GTM166" s="82"/>
      <c r="GTN166" s="82"/>
      <c r="GTO166" s="82"/>
      <c r="GTP166" s="82"/>
      <c r="GTQ166" s="82"/>
      <c r="GTR166" s="82"/>
      <c r="GTS166" s="82"/>
      <c r="GTT166" s="82"/>
      <c r="GTU166" s="82"/>
      <c r="GTV166" s="82"/>
      <c r="GTW166" s="82"/>
      <c r="GTX166" s="82"/>
      <c r="GTY166" s="82"/>
      <c r="GTZ166" s="82"/>
      <c r="GUA166" s="82"/>
      <c r="GUB166" s="82"/>
      <c r="GUC166" s="82"/>
      <c r="GUD166" s="82"/>
      <c r="GUE166" s="82"/>
      <c r="GUF166" s="82"/>
      <c r="GUG166" s="82"/>
      <c r="GUH166" s="82"/>
      <c r="GUI166" s="82"/>
      <c r="GUJ166" s="82"/>
      <c r="GUK166" s="82"/>
      <c r="GUL166" s="82"/>
      <c r="GUM166" s="82"/>
      <c r="GUN166" s="82"/>
      <c r="GUO166" s="82"/>
      <c r="GUP166" s="82"/>
      <c r="GUQ166" s="82"/>
      <c r="GUR166" s="82"/>
      <c r="GUS166" s="82"/>
      <c r="GUT166" s="82"/>
      <c r="GUU166" s="82"/>
      <c r="GUV166" s="82"/>
      <c r="GUW166" s="82"/>
      <c r="GUX166" s="82"/>
      <c r="GUY166" s="82"/>
      <c r="GUZ166" s="82"/>
      <c r="GVA166" s="82"/>
      <c r="GVB166" s="82"/>
      <c r="GVC166" s="82"/>
      <c r="GVD166" s="82"/>
      <c r="GVE166" s="82"/>
      <c r="GVF166" s="82"/>
      <c r="GVG166" s="82"/>
      <c r="GVH166" s="82"/>
      <c r="GVI166" s="82"/>
      <c r="GVJ166" s="82"/>
      <c r="GVK166" s="82"/>
      <c r="GVL166" s="82"/>
      <c r="GVM166" s="82"/>
      <c r="GVN166" s="82"/>
      <c r="GVO166" s="82"/>
      <c r="GVP166" s="82"/>
      <c r="GVQ166" s="82"/>
      <c r="GVR166" s="82"/>
      <c r="GVS166" s="82"/>
      <c r="GVT166" s="82"/>
      <c r="GVU166" s="82"/>
      <c r="GVV166" s="82"/>
      <c r="GVW166" s="82"/>
      <c r="GVX166" s="82"/>
      <c r="GVY166" s="82"/>
      <c r="GVZ166" s="82"/>
      <c r="GWA166" s="82"/>
      <c r="GWB166" s="82"/>
      <c r="GWC166" s="82"/>
      <c r="GWD166" s="82"/>
      <c r="GWE166" s="82"/>
      <c r="GWF166" s="82"/>
      <c r="GWG166" s="82"/>
      <c r="GWH166" s="82"/>
      <c r="GWI166" s="82"/>
      <c r="GWJ166" s="82"/>
      <c r="GWK166" s="82"/>
      <c r="GWL166" s="82"/>
      <c r="GWM166" s="82"/>
      <c r="GWN166" s="82"/>
      <c r="GWO166" s="82"/>
      <c r="GWP166" s="82"/>
      <c r="GWQ166" s="82"/>
      <c r="GWR166" s="82"/>
      <c r="GWS166" s="82"/>
      <c r="GWT166" s="82"/>
      <c r="GWU166" s="82"/>
      <c r="GWV166" s="82"/>
      <c r="GWW166" s="82"/>
      <c r="GWX166" s="82"/>
      <c r="GWY166" s="82"/>
      <c r="GWZ166" s="82"/>
      <c r="GXA166" s="82"/>
      <c r="GXB166" s="82"/>
      <c r="GXC166" s="82"/>
      <c r="GXD166" s="82"/>
      <c r="GXE166" s="82"/>
      <c r="GXF166" s="82"/>
      <c r="GXG166" s="82"/>
      <c r="GXH166" s="82"/>
      <c r="GXI166" s="82"/>
      <c r="GXJ166" s="82"/>
      <c r="GXK166" s="82"/>
      <c r="GXL166" s="82"/>
      <c r="GXM166" s="82"/>
      <c r="GXN166" s="82"/>
      <c r="GXO166" s="82"/>
      <c r="GXP166" s="82"/>
      <c r="GXQ166" s="82"/>
      <c r="GXR166" s="82"/>
      <c r="GXS166" s="82"/>
      <c r="GXT166" s="82"/>
      <c r="GXU166" s="82"/>
      <c r="GXV166" s="82"/>
      <c r="GXW166" s="82"/>
      <c r="GXX166" s="82"/>
      <c r="GXY166" s="82"/>
      <c r="GXZ166" s="82"/>
      <c r="GYA166" s="82"/>
      <c r="GYB166" s="82"/>
      <c r="GYC166" s="82"/>
      <c r="GYD166" s="82"/>
      <c r="GYE166" s="82"/>
      <c r="GYF166" s="82"/>
      <c r="GYG166" s="82"/>
      <c r="GYH166" s="82"/>
      <c r="GYI166" s="82"/>
      <c r="GYJ166" s="82"/>
      <c r="GYK166" s="82"/>
      <c r="GYL166" s="82"/>
      <c r="GYM166" s="82"/>
      <c r="GYN166" s="82"/>
      <c r="GYO166" s="82"/>
      <c r="GYP166" s="82"/>
      <c r="GYQ166" s="82"/>
      <c r="GYR166" s="82"/>
      <c r="GYS166" s="82"/>
      <c r="GYT166" s="82"/>
      <c r="GYU166" s="82"/>
      <c r="GYV166" s="82"/>
      <c r="GYW166" s="82"/>
      <c r="GYX166" s="82"/>
      <c r="GYY166" s="82"/>
      <c r="GYZ166" s="82"/>
      <c r="GZA166" s="82"/>
      <c r="GZB166" s="82"/>
      <c r="GZC166" s="82"/>
      <c r="GZD166" s="82"/>
      <c r="GZE166" s="82"/>
      <c r="GZF166" s="82"/>
      <c r="GZG166" s="82"/>
      <c r="GZH166" s="82"/>
      <c r="GZI166" s="82"/>
      <c r="GZJ166" s="82"/>
      <c r="GZK166" s="82"/>
      <c r="GZL166" s="82"/>
      <c r="GZM166" s="82"/>
      <c r="GZN166" s="82"/>
      <c r="GZO166" s="82"/>
      <c r="GZP166" s="82"/>
      <c r="GZQ166" s="82"/>
      <c r="GZR166" s="82"/>
      <c r="GZS166" s="82"/>
      <c r="GZT166" s="82"/>
      <c r="GZU166" s="82"/>
      <c r="GZV166" s="82"/>
      <c r="GZW166" s="82"/>
      <c r="GZX166" s="82"/>
      <c r="GZY166" s="82"/>
      <c r="GZZ166" s="82"/>
      <c r="HAA166" s="82"/>
      <c r="HAB166" s="82"/>
      <c r="HAC166" s="82"/>
      <c r="HAD166" s="82"/>
      <c r="HAE166" s="82"/>
      <c r="HAF166" s="82"/>
      <c r="HAG166" s="82"/>
      <c r="HAH166" s="82"/>
      <c r="HAI166" s="82"/>
      <c r="HAJ166" s="82"/>
      <c r="HAK166" s="82"/>
      <c r="HAL166" s="82"/>
      <c r="HAM166" s="82"/>
      <c r="HAN166" s="82"/>
      <c r="HAO166" s="82"/>
      <c r="HAP166" s="82"/>
      <c r="HAQ166" s="82"/>
      <c r="HAR166" s="82"/>
      <c r="HAS166" s="82"/>
      <c r="HAT166" s="82"/>
      <c r="HAU166" s="82"/>
      <c r="HAV166" s="82"/>
      <c r="HAW166" s="82"/>
      <c r="HAX166" s="82"/>
      <c r="HAY166" s="82"/>
      <c r="HAZ166" s="82"/>
      <c r="HBA166" s="82"/>
      <c r="HBB166" s="82"/>
      <c r="HBC166" s="82"/>
      <c r="HBD166" s="82"/>
      <c r="HBE166" s="82"/>
      <c r="HBF166" s="82"/>
      <c r="HBG166" s="82"/>
      <c r="HBH166" s="82"/>
      <c r="HBI166" s="82"/>
      <c r="HBJ166" s="82"/>
      <c r="HBK166" s="82"/>
      <c r="HBL166" s="82"/>
      <c r="HBM166" s="82"/>
      <c r="HBN166" s="82"/>
      <c r="HBO166" s="82"/>
      <c r="HBP166" s="82"/>
      <c r="HBQ166" s="82"/>
      <c r="HBR166" s="82"/>
      <c r="HBS166" s="82"/>
      <c r="HBT166" s="82"/>
      <c r="HBU166" s="82"/>
      <c r="HBV166" s="82"/>
      <c r="HBW166" s="82"/>
      <c r="HBX166" s="82"/>
      <c r="HBY166" s="82"/>
      <c r="HBZ166" s="82"/>
      <c r="HCA166" s="82"/>
      <c r="HCB166" s="82"/>
      <c r="HCC166" s="82"/>
      <c r="HCD166" s="82"/>
      <c r="HCE166" s="82"/>
      <c r="HCF166" s="82"/>
      <c r="HCG166" s="82"/>
      <c r="HCH166" s="82"/>
      <c r="HCI166" s="82"/>
      <c r="HCJ166" s="82"/>
      <c r="HCK166" s="82"/>
      <c r="HCL166" s="82"/>
      <c r="HCM166" s="82"/>
      <c r="HCN166" s="82"/>
      <c r="HCO166" s="82"/>
      <c r="HCP166" s="82"/>
      <c r="HCQ166" s="82"/>
      <c r="HCR166" s="82"/>
      <c r="HCS166" s="82"/>
      <c r="HCT166" s="82"/>
      <c r="HCU166" s="82"/>
      <c r="HCV166" s="82"/>
      <c r="HCW166" s="82"/>
      <c r="HCX166" s="82"/>
      <c r="HCY166" s="82"/>
      <c r="HCZ166" s="82"/>
      <c r="HDA166" s="82"/>
      <c r="HDB166" s="82"/>
      <c r="HDC166" s="82"/>
      <c r="HDD166" s="82"/>
      <c r="HDE166" s="82"/>
      <c r="HDF166" s="82"/>
      <c r="HDG166" s="82"/>
      <c r="HDH166" s="82"/>
      <c r="HDI166" s="82"/>
      <c r="HDJ166" s="82"/>
      <c r="HDK166" s="82"/>
      <c r="HDL166" s="82"/>
      <c r="HDM166" s="82"/>
      <c r="HDN166" s="82"/>
      <c r="HDO166" s="82"/>
      <c r="HDP166" s="82"/>
      <c r="HDQ166" s="82"/>
      <c r="HDR166" s="82"/>
      <c r="HDS166" s="82"/>
      <c r="HDT166" s="82"/>
      <c r="HDU166" s="82"/>
      <c r="HDV166" s="82"/>
      <c r="HDW166" s="82"/>
      <c r="HDX166" s="82"/>
      <c r="HDY166" s="82"/>
      <c r="HDZ166" s="82"/>
      <c r="HEA166" s="82"/>
      <c r="HEB166" s="82"/>
      <c r="HEC166" s="82"/>
      <c r="HED166" s="82"/>
      <c r="HEE166" s="82"/>
      <c r="HEF166" s="82"/>
      <c r="HEG166" s="82"/>
      <c r="HEH166" s="82"/>
      <c r="HEI166" s="82"/>
      <c r="HEJ166" s="82"/>
      <c r="HEK166" s="82"/>
      <c r="HEL166" s="82"/>
      <c r="HEM166" s="82"/>
      <c r="HEN166" s="82"/>
      <c r="HEO166" s="82"/>
      <c r="HEP166" s="82"/>
      <c r="HEQ166" s="82"/>
      <c r="HER166" s="82"/>
      <c r="HES166" s="82"/>
      <c r="HET166" s="82"/>
      <c r="HEU166" s="82"/>
      <c r="HEV166" s="82"/>
      <c r="HEW166" s="82"/>
      <c r="HEX166" s="82"/>
      <c r="HEY166" s="82"/>
      <c r="HEZ166" s="82"/>
      <c r="HFA166" s="82"/>
      <c r="HFB166" s="82"/>
      <c r="HFC166" s="82"/>
      <c r="HFD166" s="82"/>
      <c r="HFE166" s="82"/>
      <c r="HFF166" s="82"/>
      <c r="HFG166" s="82"/>
      <c r="HFH166" s="82"/>
      <c r="HFI166" s="82"/>
      <c r="HFJ166" s="82"/>
      <c r="HFK166" s="82"/>
      <c r="HFL166" s="82"/>
      <c r="HFM166" s="82"/>
      <c r="HFN166" s="82"/>
      <c r="HFO166" s="82"/>
      <c r="HFP166" s="82"/>
      <c r="HFQ166" s="82"/>
      <c r="HFR166" s="82"/>
      <c r="HFS166" s="82"/>
      <c r="HFT166" s="82"/>
      <c r="HFU166" s="82"/>
      <c r="HFV166" s="82"/>
      <c r="HFW166" s="82"/>
      <c r="HFX166" s="82"/>
      <c r="HFY166" s="82"/>
      <c r="HFZ166" s="82"/>
      <c r="HGA166" s="82"/>
      <c r="HGB166" s="82"/>
      <c r="HGC166" s="82"/>
      <c r="HGD166" s="82"/>
      <c r="HGE166" s="82"/>
      <c r="HGF166" s="82"/>
      <c r="HGG166" s="82"/>
      <c r="HGH166" s="82"/>
      <c r="HGI166" s="82"/>
      <c r="HGJ166" s="82"/>
      <c r="HGK166" s="82"/>
      <c r="HGL166" s="82"/>
      <c r="HGM166" s="82"/>
      <c r="HGN166" s="82"/>
      <c r="HGO166" s="82"/>
      <c r="HGP166" s="82"/>
      <c r="HGQ166" s="82"/>
      <c r="HGR166" s="82"/>
      <c r="HGS166" s="82"/>
      <c r="HGT166" s="82"/>
      <c r="HGU166" s="82"/>
      <c r="HGV166" s="82"/>
      <c r="HGW166" s="82"/>
      <c r="HGX166" s="82"/>
      <c r="HGY166" s="82"/>
      <c r="HGZ166" s="82"/>
      <c r="HHA166" s="82"/>
      <c r="HHB166" s="82"/>
      <c r="HHC166" s="82"/>
      <c r="HHD166" s="82"/>
      <c r="HHE166" s="82"/>
      <c r="HHF166" s="82"/>
      <c r="HHG166" s="82"/>
      <c r="HHH166" s="82"/>
      <c r="HHI166" s="82"/>
      <c r="HHJ166" s="82"/>
      <c r="HHK166" s="82"/>
      <c r="HHL166" s="82"/>
      <c r="HHM166" s="82"/>
      <c r="HHN166" s="82"/>
      <c r="HHO166" s="82"/>
      <c r="HHP166" s="82"/>
      <c r="HHQ166" s="82"/>
      <c r="HHR166" s="82"/>
      <c r="HHS166" s="82"/>
      <c r="HHT166" s="82"/>
      <c r="HHU166" s="82"/>
      <c r="HHV166" s="82"/>
      <c r="HHW166" s="82"/>
      <c r="HHX166" s="82"/>
      <c r="HHY166" s="82"/>
      <c r="HHZ166" s="82"/>
      <c r="HIA166" s="82"/>
      <c r="HIB166" s="82"/>
      <c r="HIC166" s="82"/>
      <c r="HID166" s="82"/>
      <c r="HIE166" s="82"/>
      <c r="HIF166" s="82"/>
      <c r="HIG166" s="82"/>
      <c r="HIH166" s="82"/>
      <c r="HII166" s="82"/>
      <c r="HIJ166" s="82"/>
      <c r="HIK166" s="82"/>
      <c r="HIL166" s="82"/>
      <c r="HIM166" s="82"/>
      <c r="HIN166" s="82"/>
      <c r="HIO166" s="82"/>
      <c r="HIP166" s="82"/>
      <c r="HIQ166" s="82"/>
      <c r="HIR166" s="82"/>
      <c r="HIS166" s="82"/>
      <c r="HIT166" s="82"/>
      <c r="HIU166" s="82"/>
      <c r="HIV166" s="82"/>
      <c r="HIW166" s="82"/>
      <c r="HIX166" s="82"/>
      <c r="HIY166" s="82"/>
      <c r="HIZ166" s="82"/>
      <c r="HJA166" s="82"/>
      <c r="HJB166" s="82"/>
      <c r="HJC166" s="82"/>
      <c r="HJD166" s="82"/>
      <c r="HJE166" s="82"/>
      <c r="HJF166" s="82"/>
      <c r="HJG166" s="82"/>
      <c r="HJH166" s="82"/>
      <c r="HJI166" s="82"/>
      <c r="HJJ166" s="82"/>
      <c r="HJK166" s="82"/>
      <c r="HJL166" s="82"/>
      <c r="HJM166" s="82"/>
      <c r="HJN166" s="82"/>
      <c r="HJO166" s="82"/>
      <c r="HJP166" s="82"/>
      <c r="HJQ166" s="82"/>
      <c r="HJR166" s="82"/>
      <c r="HJS166" s="82"/>
      <c r="HJT166" s="82"/>
      <c r="HJU166" s="82"/>
      <c r="HJV166" s="82"/>
      <c r="HJW166" s="82"/>
      <c r="HJX166" s="82"/>
      <c r="HJY166" s="82"/>
      <c r="HJZ166" s="82"/>
      <c r="HKA166" s="82"/>
      <c r="HKB166" s="82"/>
      <c r="HKC166" s="82"/>
      <c r="HKD166" s="82"/>
      <c r="HKE166" s="82"/>
      <c r="HKF166" s="82"/>
      <c r="HKG166" s="82"/>
      <c r="HKH166" s="82"/>
      <c r="HKI166" s="82"/>
      <c r="HKJ166" s="82"/>
      <c r="HKK166" s="82"/>
      <c r="HKL166" s="82"/>
      <c r="HKM166" s="82"/>
      <c r="HKN166" s="82"/>
      <c r="HKO166" s="82"/>
      <c r="HKP166" s="82"/>
      <c r="HKQ166" s="82"/>
      <c r="HKR166" s="82"/>
      <c r="HKS166" s="82"/>
      <c r="HKT166" s="82"/>
      <c r="HKU166" s="82"/>
      <c r="HKV166" s="82"/>
      <c r="HKW166" s="82"/>
      <c r="HKX166" s="82"/>
      <c r="HKY166" s="82"/>
      <c r="HKZ166" s="82"/>
      <c r="HLA166" s="82"/>
      <c r="HLB166" s="82"/>
      <c r="HLC166" s="82"/>
      <c r="HLD166" s="82"/>
      <c r="HLE166" s="82"/>
      <c r="HLF166" s="82"/>
      <c r="HLG166" s="82"/>
      <c r="HLH166" s="82"/>
      <c r="HLI166" s="82"/>
      <c r="HLJ166" s="82"/>
      <c r="HLK166" s="82"/>
      <c r="HLL166" s="82"/>
      <c r="HLM166" s="82"/>
      <c r="HLN166" s="82"/>
      <c r="HLO166" s="82"/>
      <c r="HLP166" s="82"/>
      <c r="HLQ166" s="82"/>
      <c r="HLR166" s="82"/>
      <c r="HLS166" s="82"/>
      <c r="HLT166" s="82"/>
      <c r="HLU166" s="82"/>
      <c r="HLV166" s="82"/>
      <c r="HLW166" s="82"/>
      <c r="HLX166" s="82"/>
      <c r="HLY166" s="82"/>
      <c r="HLZ166" s="82"/>
      <c r="HMA166" s="82"/>
      <c r="HMB166" s="82"/>
      <c r="HMC166" s="82"/>
      <c r="HMD166" s="82"/>
      <c r="HME166" s="82"/>
      <c r="HMF166" s="82"/>
      <c r="HMG166" s="82"/>
      <c r="HMH166" s="82"/>
      <c r="HMI166" s="82"/>
      <c r="HMJ166" s="82"/>
      <c r="HMK166" s="82"/>
      <c r="HML166" s="82"/>
      <c r="HMM166" s="82"/>
      <c r="HMN166" s="82"/>
      <c r="HMO166" s="82"/>
      <c r="HMP166" s="82"/>
      <c r="HMQ166" s="82"/>
      <c r="HMR166" s="82"/>
      <c r="HMS166" s="82"/>
      <c r="HMT166" s="82"/>
      <c r="HMU166" s="82"/>
      <c r="HMV166" s="82"/>
      <c r="HMW166" s="82"/>
      <c r="HMX166" s="82"/>
      <c r="HMY166" s="82"/>
      <c r="HMZ166" s="82"/>
      <c r="HNA166" s="82"/>
      <c r="HNB166" s="82"/>
      <c r="HNC166" s="82"/>
      <c r="HND166" s="82"/>
      <c r="HNE166" s="82"/>
      <c r="HNF166" s="82"/>
      <c r="HNG166" s="82"/>
      <c r="HNH166" s="82"/>
      <c r="HNI166" s="82"/>
      <c r="HNJ166" s="82"/>
      <c r="HNK166" s="82"/>
      <c r="HNL166" s="82"/>
      <c r="HNM166" s="82"/>
      <c r="HNN166" s="82"/>
      <c r="HNO166" s="82"/>
      <c r="HNP166" s="82"/>
      <c r="HNQ166" s="82"/>
      <c r="HNR166" s="82"/>
      <c r="HNS166" s="82"/>
      <c r="HNT166" s="82"/>
      <c r="HNU166" s="82"/>
      <c r="HNV166" s="82"/>
      <c r="HNW166" s="82"/>
      <c r="HNX166" s="82"/>
      <c r="HNY166" s="82"/>
      <c r="HNZ166" s="82"/>
      <c r="HOA166" s="82"/>
      <c r="HOB166" s="82"/>
      <c r="HOC166" s="82"/>
      <c r="HOD166" s="82"/>
      <c r="HOE166" s="82"/>
      <c r="HOF166" s="82"/>
      <c r="HOG166" s="82"/>
      <c r="HOH166" s="82"/>
      <c r="HOI166" s="82"/>
      <c r="HOJ166" s="82"/>
      <c r="HOK166" s="82"/>
      <c r="HOL166" s="82"/>
      <c r="HOM166" s="82"/>
      <c r="HON166" s="82"/>
      <c r="HOO166" s="82"/>
      <c r="HOP166" s="82"/>
      <c r="HOQ166" s="82"/>
      <c r="HOR166" s="82"/>
      <c r="HOS166" s="82"/>
      <c r="HOT166" s="82"/>
      <c r="HOU166" s="82"/>
      <c r="HOV166" s="82"/>
      <c r="HOW166" s="82"/>
      <c r="HOX166" s="82"/>
      <c r="HOY166" s="82"/>
      <c r="HOZ166" s="82"/>
      <c r="HPA166" s="82"/>
      <c r="HPB166" s="82"/>
      <c r="HPC166" s="82"/>
      <c r="HPD166" s="82"/>
      <c r="HPE166" s="82"/>
      <c r="HPF166" s="82"/>
      <c r="HPG166" s="82"/>
      <c r="HPH166" s="82"/>
      <c r="HPI166" s="82"/>
      <c r="HPJ166" s="82"/>
      <c r="HPK166" s="82"/>
      <c r="HPL166" s="82"/>
      <c r="HPM166" s="82"/>
      <c r="HPN166" s="82"/>
      <c r="HPO166" s="82"/>
      <c r="HPP166" s="82"/>
      <c r="HPQ166" s="82"/>
      <c r="HPR166" s="82"/>
      <c r="HPS166" s="82"/>
      <c r="HPT166" s="82"/>
      <c r="HPU166" s="82"/>
      <c r="HPV166" s="82"/>
      <c r="HPW166" s="82"/>
      <c r="HPX166" s="82"/>
      <c r="HPY166" s="82"/>
      <c r="HPZ166" s="82"/>
      <c r="HQA166" s="82"/>
      <c r="HQB166" s="82"/>
      <c r="HQC166" s="82"/>
      <c r="HQD166" s="82"/>
      <c r="HQE166" s="82"/>
      <c r="HQF166" s="82"/>
      <c r="HQG166" s="82"/>
      <c r="HQH166" s="82"/>
      <c r="HQI166" s="82"/>
      <c r="HQJ166" s="82"/>
      <c r="HQK166" s="82"/>
      <c r="HQL166" s="82"/>
      <c r="HQM166" s="82"/>
      <c r="HQN166" s="82"/>
      <c r="HQO166" s="82"/>
      <c r="HQP166" s="82"/>
      <c r="HQQ166" s="82"/>
      <c r="HQR166" s="82"/>
      <c r="HQS166" s="82"/>
      <c r="HQT166" s="82"/>
      <c r="HQU166" s="82"/>
      <c r="HQV166" s="82"/>
      <c r="HQW166" s="82"/>
      <c r="HQX166" s="82"/>
      <c r="HQY166" s="82"/>
      <c r="HQZ166" s="82"/>
      <c r="HRA166" s="82"/>
      <c r="HRB166" s="82"/>
      <c r="HRC166" s="82"/>
      <c r="HRD166" s="82"/>
      <c r="HRE166" s="82"/>
      <c r="HRF166" s="82"/>
      <c r="HRG166" s="82"/>
      <c r="HRH166" s="82"/>
      <c r="HRI166" s="82"/>
      <c r="HRJ166" s="82"/>
      <c r="HRK166" s="82"/>
      <c r="HRL166" s="82"/>
      <c r="HRM166" s="82"/>
      <c r="HRN166" s="82"/>
      <c r="HRO166" s="82"/>
      <c r="HRP166" s="82"/>
      <c r="HRQ166" s="82"/>
      <c r="HRR166" s="82"/>
      <c r="HRS166" s="82"/>
      <c r="HRT166" s="82"/>
      <c r="HRU166" s="82"/>
      <c r="HRV166" s="82"/>
      <c r="HRW166" s="82"/>
      <c r="HRX166" s="82"/>
      <c r="HRY166" s="82"/>
      <c r="HRZ166" s="82"/>
      <c r="HSA166" s="82"/>
      <c r="HSB166" s="82"/>
      <c r="HSC166" s="82"/>
      <c r="HSD166" s="82"/>
      <c r="HSE166" s="82"/>
      <c r="HSF166" s="82"/>
      <c r="HSG166" s="82"/>
      <c r="HSH166" s="82"/>
      <c r="HSI166" s="82"/>
      <c r="HSJ166" s="82"/>
      <c r="HSK166" s="82"/>
      <c r="HSL166" s="82"/>
      <c r="HSM166" s="82"/>
      <c r="HSN166" s="82"/>
      <c r="HSO166" s="82"/>
      <c r="HSP166" s="82"/>
      <c r="HSQ166" s="82"/>
      <c r="HSR166" s="82"/>
      <c r="HSS166" s="82"/>
      <c r="HST166" s="82"/>
      <c r="HSU166" s="82"/>
      <c r="HSV166" s="82"/>
      <c r="HSW166" s="82"/>
      <c r="HSX166" s="82"/>
      <c r="HSY166" s="82"/>
      <c r="HSZ166" s="82"/>
      <c r="HTA166" s="82"/>
      <c r="HTB166" s="82"/>
      <c r="HTC166" s="82"/>
      <c r="HTD166" s="82"/>
      <c r="HTE166" s="82"/>
      <c r="HTF166" s="82"/>
      <c r="HTG166" s="82"/>
      <c r="HTH166" s="82"/>
      <c r="HTI166" s="82"/>
      <c r="HTJ166" s="82"/>
      <c r="HTK166" s="82"/>
      <c r="HTL166" s="82"/>
      <c r="HTM166" s="82"/>
      <c r="HTN166" s="82"/>
      <c r="HTO166" s="82"/>
      <c r="HTP166" s="82"/>
      <c r="HTQ166" s="82"/>
      <c r="HTR166" s="82"/>
      <c r="HTS166" s="82"/>
      <c r="HTT166" s="82"/>
      <c r="HTU166" s="82"/>
      <c r="HTV166" s="82"/>
      <c r="HTW166" s="82"/>
      <c r="HTX166" s="82"/>
      <c r="HTY166" s="82"/>
      <c r="HTZ166" s="82"/>
      <c r="HUA166" s="82"/>
      <c r="HUB166" s="82"/>
      <c r="HUC166" s="82"/>
      <c r="HUD166" s="82"/>
      <c r="HUE166" s="82"/>
      <c r="HUF166" s="82"/>
      <c r="HUG166" s="82"/>
      <c r="HUH166" s="82"/>
      <c r="HUI166" s="82"/>
      <c r="HUJ166" s="82"/>
      <c r="HUK166" s="82"/>
      <c r="HUL166" s="82"/>
      <c r="HUM166" s="82"/>
      <c r="HUN166" s="82"/>
      <c r="HUO166" s="82"/>
      <c r="HUP166" s="82"/>
      <c r="HUQ166" s="82"/>
      <c r="HUR166" s="82"/>
      <c r="HUS166" s="82"/>
      <c r="HUT166" s="82"/>
      <c r="HUU166" s="82"/>
      <c r="HUV166" s="82"/>
      <c r="HUW166" s="82"/>
      <c r="HUX166" s="82"/>
      <c r="HUY166" s="82"/>
      <c r="HUZ166" s="82"/>
      <c r="HVA166" s="82"/>
      <c r="HVB166" s="82"/>
      <c r="HVC166" s="82"/>
      <c r="HVD166" s="82"/>
      <c r="HVE166" s="82"/>
      <c r="HVF166" s="82"/>
      <c r="HVG166" s="82"/>
      <c r="HVH166" s="82"/>
      <c r="HVI166" s="82"/>
      <c r="HVJ166" s="82"/>
      <c r="HVK166" s="82"/>
      <c r="HVL166" s="82"/>
      <c r="HVM166" s="82"/>
      <c r="HVN166" s="82"/>
      <c r="HVO166" s="82"/>
      <c r="HVP166" s="82"/>
      <c r="HVQ166" s="82"/>
      <c r="HVR166" s="82"/>
      <c r="HVS166" s="82"/>
      <c r="HVT166" s="82"/>
      <c r="HVU166" s="82"/>
      <c r="HVV166" s="82"/>
      <c r="HVW166" s="82"/>
      <c r="HVX166" s="82"/>
      <c r="HVY166" s="82"/>
      <c r="HVZ166" s="82"/>
      <c r="HWA166" s="82"/>
      <c r="HWB166" s="82"/>
      <c r="HWC166" s="82"/>
      <c r="HWD166" s="82"/>
      <c r="HWE166" s="82"/>
      <c r="HWF166" s="82"/>
      <c r="HWG166" s="82"/>
      <c r="HWH166" s="82"/>
      <c r="HWI166" s="82"/>
      <c r="HWJ166" s="82"/>
      <c r="HWK166" s="82"/>
      <c r="HWL166" s="82"/>
      <c r="HWM166" s="82"/>
      <c r="HWN166" s="82"/>
      <c r="HWO166" s="82"/>
      <c r="HWP166" s="82"/>
      <c r="HWQ166" s="82"/>
      <c r="HWR166" s="82"/>
      <c r="HWS166" s="82"/>
      <c r="HWT166" s="82"/>
      <c r="HWU166" s="82"/>
      <c r="HWV166" s="82"/>
      <c r="HWW166" s="82"/>
      <c r="HWX166" s="82"/>
      <c r="HWY166" s="82"/>
      <c r="HWZ166" s="82"/>
      <c r="HXA166" s="82"/>
      <c r="HXB166" s="82"/>
      <c r="HXC166" s="82"/>
      <c r="HXD166" s="82"/>
      <c r="HXE166" s="82"/>
      <c r="HXF166" s="82"/>
      <c r="HXG166" s="82"/>
      <c r="HXH166" s="82"/>
      <c r="HXI166" s="82"/>
      <c r="HXJ166" s="82"/>
      <c r="HXK166" s="82"/>
      <c r="HXL166" s="82"/>
      <c r="HXM166" s="82"/>
      <c r="HXN166" s="82"/>
      <c r="HXO166" s="82"/>
      <c r="HXP166" s="82"/>
      <c r="HXQ166" s="82"/>
      <c r="HXR166" s="82"/>
      <c r="HXS166" s="82"/>
      <c r="HXT166" s="82"/>
      <c r="HXU166" s="82"/>
      <c r="HXV166" s="82"/>
      <c r="HXW166" s="82"/>
      <c r="HXX166" s="82"/>
      <c r="HXY166" s="82"/>
      <c r="HXZ166" s="82"/>
      <c r="HYA166" s="82"/>
      <c r="HYB166" s="82"/>
      <c r="HYC166" s="82"/>
      <c r="HYD166" s="82"/>
      <c r="HYE166" s="82"/>
      <c r="HYF166" s="82"/>
      <c r="HYG166" s="82"/>
      <c r="HYH166" s="82"/>
      <c r="HYI166" s="82"/>
      <c r="HYJ166" s="82"/>
      <c r="HYK166" s="82"/>
      <c r="HYL166" s="82"/>
      <c r="HYM166" s="82"/>
      <c r="HYN166" s="82"/>
      <c r="HYO166" s="82"/>
      <c r="HYP166" s="82"/>
      <c r="HYQ166" s="82"/>
      <c r="HYR166" s="82"/>
      <c r="HYS166" s="82"/>
      <c r="HYT166" s="82"/>
      <c r="HYU166" s="82"/>
      <c r="HYV166" s="82"/>
      <c r="HYW166" s="82"/>
      <c r="HYX166" s="82"/>
      <c r="HYY166" s="82"/>
      <c r="HYZ166" s="82"/>
      <c r="HZA166" s="82"/>
      <c r="HZB166" s="82"/>
      <c r="HZC166" s="82"/>
      <c r="HZD166" s="82"/>
      <c r="HZE166" s="82"/>
      <c r="HZF166" s="82"/>
      <c r="HZG166" s="82"/>
      <c r="HZH166" s="82"/>
      <c r="HZI166" s="82"/>
      <c r="HZJ166" s="82"/>
      <c r="HZK166" s="82"/>
      <c r="HZL166" s="82"/>
      <c r="HZM166" s="82"/>
      <c r="HZN166" s="82"/>
      <c r="HZO166" s="82"/>
      <c r="HZP166" s="82"/>
      <c r="HZQ166" s="82"/>
      <c r="HZR166" s="82"/>
      <c r="HZS166" s="82"/>
      <c r="HZT166" s="82"/>
      <c r="HZU166" s="82"/>
      <c r="HZV166" s="82"/>
      <c r="HZW166" s="82"/>
      <c r="HZX166" s="82"/>
      <c r="HZY166" s="82"/>
      <c r="HZZ166" s="82"/>
      <c r="IAA166" s="82"/>
      <c r="IAB166" s="82"/>
      <c r="IAC166" s="82"/>
      <c r="IAD166" s="82"/>
      <c r="IAE166" s="82"/>
      <c r="IAF166" s="82"/>
      <c r="IAG166" s="82"/>
      <c r="IAH166" s="82"/>
      <c r="IAI166" s="82"/>
      <c r="IAJ166" s="82"/>
      <c r="IAK166" s="82"/>
      <c r="IAL166" s="82"/>
      <c r="IAM166" s="82"/>
      <c r="IAN166" s="82"/>
      <c r="IAO166" s="82"/>
      <c r="IAP166" s="82"/>
      <c r="IAQ166" s="82"/>
      <c r="IAR166" s="82"/>
      <c r="IAS166" s="82"/>
      <c r="IAT166" s="82"/>
      <c r="IAU166" s="82"/>
      <c r="IAV166" s="82"/>
      <c r="IAW166" s="82"/>
      <c r="IAX166" s="82"/>
      <c r="IAY166" s="82"/>
      <c r="IAZ166" s="82"/>
      <c r="IBA166" s="82"/>
      <c r="IBB166" s="82"/>
      <c r="IBC166" s="82"/>
      <c r="IBD166" s="82"/>
      <c r="IBE166" s="82"/>
      <c r="IBF166" s="82"/>
      <c r="IBG166" s="82"/>
      <c r="IBH166" s="82"/>
      <c r="IBI166" s="82"/>
      <c r="IBJ166" s="82"/>
      <c r="IBK166" s="82"/>
      <c r="IBL166" s="82"/>
      <c r="IBM166" s="82"/>
      <c r="IBN166" s="82"/>
      <c r="IBO166" s="82"/>
      <c r="IBP166" s="82"/>
      <c r="IBQ166" s="82"/>
      <c r="IBR166" s="82"/>
      <c r="IBS166" s="82"/>
      <c r="IBT166" s="82"/>
      <c r="IBU166" s="82"/>
      <c r="IBV166" s="82"/>
      <c r="IBW166" s="82"/>
      <c r="IBX166" s="82"/>
      <c r="IBY166" s="82"/>
      <c r="IBZ166" s="82"/>
      <c r="ICA166" s="82"/>
      <c r="ICB166" s="82"/>
      <c r="ICC166" s="82"/>
      <c r="ICD166" s="82"/>
      <c r="ICE166" s="82"/>
      <c r="ICF166" s="82"/>
      <c r="ICG166" s="82"/>
      <c r="ICH166" s="82"/>
      <c r="ICI166" s="82"/>
      <c r="ICJ166" s="82"/>
      <c r="ICK166" s="82"/>
      <c r="ICL166" s="82"/>
      <c r="ICM166" s="82"/>
      <c r="ICN166" s="82"/>
      <c r="ICO166" s="82"/>
      <c r="ICP166" s="82"/>
      <c r="ICQ166" s="82"/>
      <c r="ICR166" s="82"/>
      <c r="ICS166" s="82"/>
      <c r="ICT166" s="82"/>
      <c r="ICU166" s="82"/>
      <c r="ICV166" s="82"/>
      <c r="ICW166" s="82"/>
      <c r="ICX166" s="82"/>
      <c r="ICY166" s="82"/>
      <c r="ICZ166" s="82"/>
      <c r="IDA166" s="82"/>
      <c r="IDB166" s="82"/>
      <c r="IDC166" s="82"/>
      <c r="IDD166" s="82"/>
      <c r="IDE166" s="82"/>
      <c r="IDF166" s="82"/>
      <c r="IDG166" s="82"/>
      <c r="IDH166" s="82"/>
      <c r="IDI166" s="82"/>
      <c r="IDJ166" s="82"/>
      <c r="IDK166" s="82"/>
      <c r="IDL166" s="82"/>
      <c r="IDM166" s="82"/>
      <c r="IDN166" s="82"/>
      <c r="IDO166" s="82"/>
      <c r="IDP166" s="82"/>
      <c r="IDQ166" s="82"/>
      <c r="IDR166" s="82"/>
      <c r="IDS166" s="82"/>
      <c r="IDT166" s="82"/>
      <c r="IDU166" s="82"/>
      <c r="IDV166" s="82"/>
      <c r="IDW166" s="82"/>
      <c r="IDX166" s="82"/>
      <c r="IDY166" s="82"/>
      <c r="IDZ166" s="82"/>
      <c r="IEA166" s="82"/>
      <c r="IEB166" s="82"/>
      <c r="IEC166" s="82"/>
      <c r="IED166" s="82"/>
      <c r="IEE166" s="82"/>
      <c r="IEF166" s="82"/>
      <c r="IEG166" s="82"/>
      <c r="IEH166" s="82"/>
      <c r="IEI166" s="82"/>
      <c r="IEJ166" s="82"/>
      <c r="IEK166" s="82"/>
      <c r="IEL166" s="82"/>
      <c r="IEM166" s="82"/>
      <c r="IEN166" s="82"/>
      <c r="IEO166" s="82"/>
      <c r="IEP166" s="82"/>
      <c r="IEQ166" s="82"/>
      <c r="IER166" s="82"/>
      <c r="IES166" s="82"/>
      <c r="IET166" s="82"/>
      <c r="IEU166" s="82"/>
      <c r="IEV166" s="82"/>
      <c r="IEW166" s="82"/>
      <c r="IEX166" s="82"/>
      <c r="IEY166" s="82"/>
      <c r="IEZ166" s="82"/>
      <c r="IFA166" s="82"/>
      <c r="IFB166" s="82"/>
      <c r="IFC166" s="82"/>
      <c r="IFD166" s="82"/>
      <c r="IFE166" s="82"/>
      <c r="IFF166" s="82"/>
      <c r="IFG166" s="82"/>
      <c r="IFH166" s="82"/>
      <c r="IFI166" s="82"/>
      <c r="IFJ166" s="82"/>
      <c r="IFK166" s="82"/>
      <c r="IFL166" s="82"/>
      <c r="IFM166" s="82"/>
      <c r="IFN166" s="82"/>
      <c r="IFO166" s="82"/>
      <c r="IFP166" s="82"/>
      <c r="IFQ166" s="82"/>
      <c r="IFR166" s="82"/>
      <c r="IFS166" s="82"/>
      <c r="IFT166" s="82"/>
      <c r="IFU166" s="82"/>
      <c r="IFV166" s="82"/>
      <c r="IFW166" s="82"/>
      <c r="IFX166" s="82"/>
      <c r="IFY166" s="82"/>
      <c r="IFZ166" s="82"/>
      <c r="IGA166" s="82"/>
      <c r="IGB166" s="82"/>
      <c r="IGC166" s="82"/>
      <c r="IGD166" s="82"/>
      <c r="IGE166" s="82"/>
      <c r="IGF166" s="82"/>
      <c r="IGG166" s="82"/>
      <c r="IGH166" s="82"/>
      <c r="IGI166" s="82"/>
      <c r="IGJ166" s="82"/>
      <c r="IGK166" s="82"/>
      <c r="IGL166" s="82"/>
      <c r="IGM166" s="82"/>
      <c r="IGN166" s="82"/>
      <c r="IGO166" s="82"/>
      <c r="IGP166" s="82"/>
      <c r="IGQ166" s="82"/>
      <c r="IGR166" s="82"/>
      <c r="IGS166" s="82"/>
      <c r="IGT166" s="82"/>
      <c r="IGU166" s="82"/>
      <c r="IGV166" s="82"/>
      <c r="IGW166" s="82"/>
      <c r="IGX166" s="82"/>
      <c r="IGY166" s="82"/>
      <c r="IGZ166" s="82"/>
      <c r="IHA166" s="82"/>
      <c r="IHB166" s="82"/>
      <c r="IHC166" s="82"/>
      <c r="IHD166" s="82"/>
      <c r="IHE166" s="82"/>
      <c r="IHF166" s="82"/>
      <c r="IHG166" s="82"/>
      <c r="IHH166" s="82"/>
      <c r="IHI166" s="82"/>
      <c r="IHJ166" s="82"/>
      <c r="IHK166" s="82"/>
      <c r="IHL166" s="82"/>
      <c r="IHM166" s="82"/>
      <c r="IHN166" s="82"/>
      <c r="IHO166" s="82"/>
      <c r="IHP166" s="82"/>
      <c r="IHQ166" s="82"/>
      <c r="IHR166" s="82"/>
      <c r="IHS166" s="82"/>
      <c r="IHT166" s="82"/>
      <c r="IHU166" s="82"/>
      <c r="IHV166" s="82"/>
      <c r="IHW166" s="82"/>
      <c r="IHX166" s="82"/>
      <c r="IHY166" s="82"/>
      <c r="IHZ166" s="82"/>
      <c r="IIA166" s="82"/>
      <c r="IIB166" s="82"/>
      <c r="IIC166" s="82"/>
      <c r="IID166" s="82"/>
      <c r="IIE166" s="82"/>
      <c r="IIF166" s="82"/>
      <c r="IIG166" s="82"/>
      <c r="IIH166" s="82"/>
      <c r="III166" s="82"/>
      <c r="IIJ166" s="82"/>
      <c r="IIK166" s="82"/>
      <c r="IIL166" s="82"/>
      <c r="IIM166" s="82"/>
      <c r="IIN166" s="82"/>
      <c r="IIO166" s="82"/>
      <c r="IIP166" s="82"/>
      <c r="IIQ166" s="82"/>
      <c r="IIR166" s="82"/>
      <c r="IIS166" s="82"/>
      <c r="IIT166" s="82"/>
      <c r="IIU166" s="82"/>
      <c r="IIV166" s="82"/>
      <c r="IIW166" s="82"/>
      <c r="IIX166" s="82"/>
      <c r="IIY166" s="82"/>
      <c r="IIZ166" s="82"/>
      <c r="IJA166" s="82"/>
      <c r="IJB166" s="82"/>
      <c r="IJC166" s="82"/>
      <c r="IJD166" s="82"/>
      <c r="IJE166" s="82"/>
      <c r="IJF166" s="82"/>
      <c r="IJG166" s="82"/>
      <c r="IJH166" s="82"/>
      <c r="IJI166" s="82"/>
      <c r="IJJ166" s="82"/>
      <c r="IJK166" s="82"/>
      <c r="IJL166" s="82"/>
      <c r="IJM166" s="82"/>
      <c r="IJN166" s="82"/>
      <c r="IJO166" s="82"/>
      <c r="IJP166" s="82"/>
      <c r="IJQ166" s="82"/>
      <c r="IJR166" s="82"/>
      <c r="IJS166" s="82"/>
      <c r="IJT166" s="82"/>
      <c r="IJU166" s="82"/>
      <c r="IJV166" s="82"/>
      <c r="IJW166" s="82"/>
      <c r="IJX166" s="82"/>
      <c r="IJY166" s="82"/>
      <c r="IJZ166" s="82"/>
      <c r="IKA166" s="82"/>
      <c r="IKB166" s="82"/>
      <c r="IKC166" s="82"/>
      <c r="IKD166" s="82"/>
      <c r="IKE166" s="82"/>
      <c r="IKF166" s="82"/>
      <c r="IKG166" s="82"/>
      <c r="IKH166" s="82"/>
      <c r="IKI166" s="82"/>
      <c r="IKJ166" s="82"/>
      <c r="IKK166" s="82"/>
      <c r="IKL166" s="82"/>
      <c r="IKM166" s="82"/>
      <c r="IKN166" s="82"/>
      <c r="IKO166" s="82"/>
      <c r="IKP166" s="82"/>
      <c r="IKQ166" s="82"/>
      <c r="IKR166" s="82"/>
      <c r="IKS166" s="82"/>
      <c r="IKT166" s="82"/>
      <c r="IKU166" s="82"/>
      <c r="IKV166" s="82"/>
      <c r="IKW166" s="82"/>
      <c r="IKX166" s="82"/>
      <c r="IKY166" s="82"/>
      <c r="IKZ166" s="82"/>
      <c r="ILA166" s="82"/>
      <c r="ILB166" s="82"/>
      <c r="ILC166" s="82"/>
      <c r="ILD166" s="82"/>
      <c r="ILE166" s="82"/>
      <c r="ILF166" s="82"/>
      <c r="ILG166" s="82"/>
      <c r="ILH166" s="82"/>
      <c r="ILI166" s="82"/>
      <c r="ILJ166" s="82"/>
      <c r="ILK166" s="82"/>
      <c r="ILL166" s="82"/>
      <c r="ILM166" s="82"/>
      <c r="ILN166" s="82"/>
      <c r="ILO166" s="82"/>
      <c r="ILP166" s="82"/>
      <c r="ILQ166" s="82"/>
      <c r="ILR166" s="82"/>
      <c r="ILS166" s="82"/>
      <c r="ILT166" s="82"/>
      <c r="ILU166" s="82"/>
      <c r="ILV166" s="82"/>
      <c r="ILW166" s="82"/>
      <c r="ILX166" s="82"/>
      <c r="ILY166" s="82"/>
      <c r="ILZ166" s="82"/>
      <c r="IMA166" s="82"/>
      <c r="IMB166" s="82"/>
      <c r="IMC166" s="82"/>
      <c r="IMD166" s="82"/>
      <c r="IME166" s="82"/>
      <c r="IMF166" s="82"/>
      <c r="IMG166" s="82"/>
      <c r="IMH166" s="82"/>
      <c r="IMI166" s="82"/>
      <c r="IMJ166" s="82"/>
      <c r="IMK166" s="82"/>
      <c r="IML166" s="82"/>
      <c r="IMM166" s="82"/>
      <c r="IMN166" s="82"/>
      <c r="IMO166" s="82"/>
      <c r="IMP166" s="82"/>
      <c r="IMQ166" s="82"/>
      <c r="IMR166" s="82"/>
      <c r="IMS166" s="82"/>
      <c r="IMT166" s="82"/>
      <c r="IMU166" s="82"/>
      <c r="IMV166" s="82"/>
      <c r="IMW166" s="82"/>
      <c r="IMX166" s="82"/>
      <c r="IMY166" s="82"/>
      <c r="IMZ166" s="82"/>
      <c r="INA166" s="82"/>
      <c r="INB166" s="82"/>
      <c r="INC166" s="82"/>
      <c r="IND166" s="82"/>
      <c r="INE166" s="82"/>
      <c r="INF166" s="82"/>
      <c r="ING166" s="82"/>
      <c r="INH166" s="82"/>
      <c r="INI166" s="82"/>
      <c r="INJ166" s="82"/>
      <c r="INK166" s="82"/>
      <c r="INL166" s="82"/>
      <c r="INM166" s="82"/>
      <c r="INN166" s="82"/>
      <c r="INO166" s="82"/>
      <c r="INP166" s="82"/>
      <c r="INQ166" s="82"/>
      <c r="INR166" s="82"/>
      <c r="INS166" s="82"/>
      <c r="INT166" s="82"/>
      <c r="INU166" s="82"/>
      <c r="INV166" s="82"/>
      <c r="INW166" s="82"/>
      <c r="INX166" s="82"/>
      <c r="INY166" s="82"/>
      <c r="INZ166" s="82"/>
      <c r="IOA166" s="82"/>
      <c r="IOB166" s="82"/>
      <c r="IOC166" s="82"/>
      <c r="IOD166" s="82"/>
      <c r="IOE166" s="82"/>
      <c r="IOF166" s="82"/>
      <c r="IOG166" s="82"/>
      <c r="IOH166" s="82"/>
      <c r="IOI166" s="82"/>
      <c r="IOJ166" s="82"/>
      <c r="IOK166" s="82"/>
      <c r="IOL166" s="82"/>
      <c r="IOM166" s="82"/>
      <c r="ION166" s="82"/>
      <c r="IOO166" s="82"/>
      <c r="IOP166" s="82"/>
      <c r="IOQ166" s="82"/>
      <c r="IOR166" s="82"/>
      <c r="IOS166" s="82"/>
      <c r="IOT166" s="82"/>
      <c r="IOU166" s="82"/>
      <c r="IOV166" s="82"/>
      <c r="IOW166" s="82"/>
      <c r="IOX166" s="82"/>
      <c r="IOY166" s="82"/>
      <c r="IOZ166" s="82"/>
      <c r="IPA166" s="82"/>
      <c r="IPB166" s="82"/>
      <c r="IPC166" s="82"/>
      <c r="IPD166" s="82"/>
      <c r="IPE166" s="82"/>
      <c r="IPF166" s="82"/>
      <c r="IPG166" s="82"/>
      <c r="IPH166" s="82"/>
      <c r="IPI166" s="82"/>
      <c r="IPJ166" s="82"/>
      <c r="IPK166" s="82"/>
      <c r="IPL166" s="82"/>
      <c r="IPM166" s="82"/>
      <c r="IPN166" s="82"/>
      <c r="IPO166" s="82"/>
      <c r="IPP166" s="82"/>
      <c r="IPQ166" s="82"/>
      <c r="IPR166" s="82"/>
      <c r="IPS166" s="82"/>
      <c r="IPT166" s="82"/>
      <c r="IPU166" s="82"/>
      <c r="IPV166" s="82"/>
      <c r="IPW166" s="82"/>
      <c r="IPX166" s="82"/>
      <c r="IPY166" s="82"/>
      <c r="IPZ166" s="82"/>
      <c r="IQA166" s="82"/>
      <c r="IQB166" s="82"/>
      <c r="IQC166" s="82"/>
      <c r="IQD166" s="82"/>
      <c r="IQE166" s="82"/>
      <c r="IQF166" s="82"/>
      <c r="IQG166" s="82"/>
      <c r="IQH166" s="82"/>
      <c r="IQI166" s="82"/>
      <c r="IQJ166" s="82"/>
      <c r="IQK166" s="82"/>
      <c r="IQL166" s="82"/>
      <c r="IQM166" s="82"/>
      <c r="IQN166" s="82"/>
      <c r="IQO166" s="82"/>
      <c r="IQP166" s="82"/>
      <c r="IQQ166" s="82"/>
      <c r="IQR166" s="82"/>
      <c r="IQS166" s="82"/>
      <c r="IQT166" s="82"/>
      <c r="IQU166" s="82"/>
      <c r="IQV166" s="82"/>
      <c r="IQW166" s="82"/>
      <c r="IQX166" s="82"/>
      <c r="IQY166" s="82"/>
      <c r="IQZ166" s="82"/>
      <c r="IRA166" s="82"/>
      <c r="IRB166" s="82"/>
      <c r="IRC166" s="82"/>
      <c r="IRD166" s="82"/>
      <c r="IRE166" s="82"/>
      <c r="IRF166" s="82"/>
      <c r="IRG166" s="82"/>
      <c r="IRH166" s="82"/>
      <c r="IRI166" s="82"/>
      <c r="IRJ166" s="82"/>
      <c r="IRK166" s="82"/>
      <c r="IRL166" s="82"/>
      <c r="IRM166" s="82"/>
      <c r="IRN166" s="82"/>
      <c r="IRO166" s="82"/>
      <c r="IRP166" s="82"/>
      <c r="IRQ166" s="82"/>
      <c r="IRR166" s="82"/>
      <c r="IRS166" s="82"/>
      <c r="IRT166" s="82"/>
      <c r="IRU166" s="82"/>
      <c r="IRV166" s="82"/>
      <c r="IRW166" s="82"/>
      <c r="IRX166" s="82"/>
      <c r="IRY166" s="82"/>
      <c r="IRZ166" s="82"/>
      <c r="ISA166" s="82"/>
      <c r="ISB166" s="82"/>
      <c r="ISC166" s="82"/>
      <c r="ISD166" s="82"/>
      <c r="ISE166" s="82"/>
      <c r="ISF166" s="82"/>
      <c r="ISG166" s="82"/>
      <c r="ISH166" s="82"/>
      <c r="ISI166" s="82"/>
      <c r="ISJ166" s="82"/>
      <c r="ISK166" s="82"/>
      <c r="ISL166" s="82"/>
      <c r="ISM166" s="82"/>
      <c r="ISN166" s="82"/>
      <c r="ISO166" s="82"/>
      <c r="ISP166" s="82"/>
      <c r="ISQ166" s="82"/>
      <c r="ISR166" s="82"/>
      <c r="ISS166" s="82"/>
      <c r="IST166" s="82"/>
      <c r="ISU166" s="82"/>
      <c r="ISV166" s="82"/>
      <c r="ISW166" s="82"/>
      <c r="ISX166" s="82"/>
      <c r="ISY166" s="82"/>
      <c r="ISZ166" s="82"/>
      <c r="ITA166" s="82"/>
      <c r="ITB166" s="82"/>
      <c r="ITC166" s="82"/>
      <c r="ITD166" s="82"/>
      <c r="ITE166" s="82"/>
      <c r="ITF166" s="82"/>
      <c r="ITG166" s="82"/>
      <c r="ITH166" s="82"/>
      <c r="ITI166" s="82"/>
      <c r="ITJ166" s="82"/>
      <c r="ITK166" s="82"/>
      <c r="ITL166" s="82"/>
      <c r="ITM166" s="82"/>
      <c r="ITN166" s="82"/>
      <c r="ITO166" s="82"/>
      <c r="ITP166" s="82"/>
      <c r="ITQ166" s="82"/>
      <c r="ITR166" s="82"/>
      <c r="ITS166" s="82"/>
      <c r="ITT166" s="82"/>
      <c r="ITU166" s="82"/>
      <c r="ITV166" s="82"/>
      <c r="ITW166" s="82"/>
      <c r="ITX166" s="82"/>
      <c r="ITY166" s="82"/>
      <c r="ITZ166" s="82"/>
      <c r="IUA166" s="82"/>
      <c r="IUB166" s="82"/>
      <c r="IUC166" s="82"/>
      <c r="IUD166" s="82"/>
      <c r="IUE166" s="82"/>
      <c r="IUF166" s="82"/>
      <c r="IUG166" s="82"/>
      <c r="IUH166" s="82"/>
      <c r="IUI166" s="82"/>
      <c r="IUJ166" s="82"/>
      <c r="IUK166" s="82"/>
      <c r="IUL166" s="82"/>
      <c r="IUM166" s="82"/>
      <c r="IUN166" s="82"/>
      <c r="IUO166" s="82"/>
      <c r="IUP166" s="82"/>
      <c r="IUQ166" s="82"/>
      <c r="IUR166" s="82"/>
      <c r="IUS166" s="82"/>
      <c r="IUT166" s="82"/>
      <c r="IUU166" s="82"/>
      <c r="IUV166" s="82"/>
      <c r="IUW166" s="82"/>
      <c r="IUX166" s="82"/>
      <c r="IUY166" s="82"/>
      <c r="IUZ166" s="82"/>
      <c r="IVA166" s="82"/>
      <c r="IVB166" s="82"/>
      <c r="IVC166" s="82"/>
      <c r="IVD166" s="82"/>
      <c r="IVE166" s="82"/>
      <c r="IVF166" s="82"/>
      <c r="IVG166" s="82"/>
      <c r="IVH166" s="82"/>
      <c r="IVI166" s="82"/>
      <c r="IVJ166" s="82"/>
      <c r="IVK166" s="82"/>
      <c r="IVL166" s="82"/>
      <c r="IVM166" s="82"/>
      <c r="IVN166" s="82"/>
      <c r="IVO166" s="82"/>
      <c r="IVP166" s="82"/>
      <c r="IVQ166" s="82"/>
      <c r="IVR166" s="82"/>
      <c r="IVS166" s="82"/>
      <c r="IVT166" s="82"/>
      <c r="IVU166" s="82"/>
      <c r="IVV166" s="82"/>
      <c r="IVW166" s="82"/>
      <c r="IVX166" s="82"/>
      <c r="IVY166" s="82"/>
      <c r="IVZ166" s="82"/>
      <c r="IWA166" s="82"/>
      <c r="IWB166" s="82"/>
      <c r="IWC166" s="82"/>
      <c r="IWD166" s="82"/>
      <c r="IWE166" s="82"/>
      <c r="IWF166" s="82"/>
      <c r="IWG166" s="82"/>
      <c r="IWH166" s="82"/>
      <c r="IWI166" s="82"/>
      <c r="IWJ166" s="82"/>
      <c r="IWK166" s="82"/>
      <c r="IWL166" s="82"/>
      <c r="IWM166" s="82"/>
      <c r="IWN166" s="82"/>
      <c r="IWO166" s="82"/>
      <c r="IWP166" s="82"/>
      <c r="IWQ166" s="82"/>
      <c r="IWR166" s="82"/>
      <c r="IWS166" s="82"/>
      <c r="IWT166" s="82"/>
      <c r="IWU166" s="82"/>
      <c r="IWV166" s="82"/>
      <c r="IWW166" s="82"/>
      <c r="IWX166" s="82"/>
      <c r="IWY166" s="82"/>
      <c r="IWZ166" s="82"/>
      <c r="IXA166" s="82"/>
      <c r="IXB166" s="82"/>
      <c r="IXC166" s="82"/>
      <c r="IXD166" s="82"/>
      <c r="IXE166" s="82"/>
      <c r="IXF166" s="82"/>
      <c r="IXG166" s="82"/>
      <c r="IXH166" s="82"/>
      <c r="IXI166" s="82"/>
      <c r="IXJ166" s="82"/>
      <c r="IXK166" s="82"/>
      <c r="IXL166" s="82"/>
      <c r="IXM166" s="82"/>
      <c r="IXN166" s="82"/>
      <c r="IXO166" s="82"/>
      <c r="IXP166" s="82"/>
      <c r="IXQ166" s="82"/>
      <c r="IXR166" s="82"/>
      <c r="IXS166" s="82"/>
      <c r="IXT166" s="82"/>
      <c r="IXU166" s="82"/>
      <c r="IXV166" s="82"/>
      <c r="IXW166" s="82"/>
      <c r="IXX166" s="82"/>
      <c r="IXY166" s="82"/>
      <c r="IXZ166" s="82"/>
      <c r="IYA166" s="82"/>
      <c r="IYB166" s="82"/>
      <c r="IYC166" s="82"/>
      <c r="IYD166" s="82"/>
      <c r="IYE166" s="82"/>
      <c r="IYF166" s="82"/>
      <c r="IYG166" s="82"/>
      <c r="IYH166" s="82"/>
      <c r="IYI166" s="82"/>
      <c r="IYJ166" s="82"/>
      <c r="IYK166" s="82"/>
      <c r="IYL166" s="82"/>
      <c r="IYM166" s="82"/>
      <c r="IYN166" s="82"/>
      <c r="IYO166" s="82"/>
      <c r="IYP166" s="82"/>
      <c r="IYQ166" s="82"/>
      <c r="IYR166" s="82"/>
      <c r="IYS166" s="82"/>
      <c r="IYT166" s="82"/>
      <c r="IYU166" s="82"/>
      <c r="IYV166" s="82"/>
      <c r="IYW166" s="82"/>
      <c r="IYX166" s="82"/>
      <c r="IYY166" s="82"/>
      <c r="IYZ166" s="82"/>
      <c r="IZA166" s="82"/>
      <c r="IZB166" s="82"/>
      <c r="IZC166" s="82"/>
      <c r="IZD166" s="82"/>
      <c r="IZE166" s="82"/>
      <c r="IZF166" s="82"/>
      <c r="IZG166" s="82"/>
      <c r="IZH166" s="82"/>
      <c r="IZI166" s="82"/>
      <c r="IZJ166" s="82"/>
      <c r="IZK166" s="82"/>
      <c r="IZL166" s="82"/>
      <c r="IZM166" s="82"/>
      <c r="IZN166" s="82"/>
      <c r="IZO166" s="82"/>
      <c r="IZP166" s="82"/>
      <c r="IZQ166" s="82"/>
      <c r="IZR166" s="82"/>
      <c r="IZS166" s="82"/>
      <c r="IZT166" s="82"/>
      <c r="IZU166" s="82"/>
      <c r="IZV166" s="82"/>
      <c r="IZW166" s="82"/>
      <c r="IZX166" s="82"/>
      <c r="IZY166" s="82"/>
      <c r="IZZ166" s="82"/>
      <c r="JAA166" s="82"/>
      <c r="JAB166" s="82"/>
      <c r="JAC166" s="82"/>
      <c r="JAD166" s="82"/>
      <c r="JAE166" s="82"/>
      <c r="JAF166" s="82"/>
      <c r="JAG166" s="82"/>
      <c r="JAH166" s="82"/>
      <c r="JAI166" s="82"/>
      <c r="JAJ166" s="82"/>
      <c r="JAK166" s="82"/>
      <c r="JAL166" s="82"/>
      <c r="JAM166" s="82"/>
      <c r="JAN166" s="82"/>
      <c r="JAO166" s="82"/>
      <c r="JAP166" s="82"/>
      <c r="JAQ166" s="82"/>
      <c r="JAR166" s="82"/>
      <c r="JAS166" s="82"/>
      <c r="JAT166" s="82"/>
      <c r="JAU166" s="82"/>
      <c r="JAV166" s="82"/>
      <c r="JAW166" s="82"/>
      <c r="JAX166" s="82"/>
      <c r="JAY166" s="82"/>
      <c r="JAZ166" s="82"/>
      <c r="JBA166" s="82"/>
      <c r="JBB166" s="82"/>
      <c r="JBC166" s="82"/>
      <c r="JBD166" s="82"/>
      <c r="JBE166" s="82"/>
      <c r="JBF166" s="82"/>
      <c r="JBG166" s="82"/>
      <c r="JBH166" s="82"/>
      <c r="JBI166" s="82"/>
      <c r="JBJ166" s="82"/>
      <c r="JBK166" s="82"/>
      <c r="JBL166" s="82"/>
      <c r="JBM166" s="82"/>
      <c r="JBN166" s="82"/>
      <c r="JBO166" s="82"/>
      <c r="JBP166" s="82"/>
      <c r="JBQ166" s="82"/>
      <c r="JBR166" s="82"/>
      <c r="JBS166" s="82"/>
      <c r="JBT166" s="82"/>
      <c r="JBU166" s="82"/>
      <c r="JBV166" s="82"/>
      <c r="JBW166" s="82"/>
      <c r="JBX166" s="82"/>
      <c r="JBY166" s="82"/>
      <c r="JBZ166" s="82"/>
      <c r="JCA166" s="82"/>
      <c r="JCB166" s="82"/>
      <c r="JCC166" s="82"/>
      <c r="JCD166" s="82"/>
      <c r="JCE166" s="82"/>
      <c r="JCF166" s="82"/>
      <c r="JCG166" s="82"/>
      <c r="JCH166" s="82"/>
      <c r="JCI166" s="82"/>
      <c r="JCJ166" s="82"/>
      <c r="JCK166" s="82"/>
      <c r="JCL166" s="82"/>
      <c r="JCM166" s="82"/>
      <c r="JCN166" s="82"/>
      <c r="JCO166" s="82"/>
      <c r="JCP166" s="82"/>
      <c r="JCQ166" s="82"/>
      <c r="JCR166" s="82"/>
      <c r="JCS166" s="82"/>
      <c r="JCT166" s="82"/>
      <c r="JCU166" s="82"/>
      <c r="JCV166" s="82"/>
      <c r="JCW166" s="82"/>
      <c r="JCX166" s="82"/>
      <c r="JCY166" s="82"/>
      <c r="JCZ166" s="82"/>
      <c r="JDA166" s="82"/>
      <c r="JDB166" s="82"/>
      <c r="JDC166" s="82"/>
      <c r="JDD166" s="82"/>
      <c r="JDE166" s="82"/>
      <c r="JDF166" s="82"/>
      <c r="JDG166" s="82"/>
      <c r="JDH166" s="82"/>
      <c r="JDI166" s="82"/>
      <c r="JDJ166" s="82"/>
      <c r="JDK166" s="82"/>
      <c r="JDL166" s="82"/>
      <c r="JDM166" s="82"/>
      <c r="JDN166" s="82"/>
      <c r="JDO166" s="82"/>
      <c r="JDP166" s="82"/>
      <c r="JDQ166" s="82"/>
      <c r="JDR166" s="82"/>
      <c r="JDS166" s="82"/>
      <c r="JDT166" s="82"/>
      <c r="JDU166" s="82"/>
      <c r="JDV166" s="82"/>
      <c r="JDW166" s="82"/>
      <c r="JDX166" s="82"/>
      <c r="JDY166" s="82"/>
      <c r="JDZ166" s="82"/>
      <c r="JEA166" s="82"/>
      <c r="JEB166" s="82"/>
      <c r="JEC166" s="82"/>
      <c r="JED166" s="82"/>
      <c r="JEE166" s="82"/>
      <c r="JEF166" s="82"/>
      <c r="JEG166" s="82"/>
      <c r="JEH166" s="82"/>
      <c r="JEI166" s="82"/>
      <c r="JEJ166" s="82"/>
      <c r="JEK166" s="82"/>
      <c r="JEL166" s="82"/>
      <c r="JEM166" s="82"/>
      <c r="JEN166" s="82"/>
      <c r="JEO166" s="82"/>
      <c r="JEP166" s="82"/>
      <c r="JEQ166" s="82"/>
      <c r="JER166" s="82"/>
      <c r="JES166" s="82"/>
      <c r="JET166" s="82"/>
      <c r="JEU166" s="82"/>
      <c r="JEV166" s="82"/>
      <c r="JEW166" s="82"/>
      <c r="JEX166" s="82"/>
      <c r="JEY166" s="82"/>
      <c r="JEZ166" s="82"/>
      <c r="JFA166" s="82"/>
      <c r="JFB166" s="82"/>
      <c r="JFC166" s="82"/>
      <c r="JFD166" s="82"/>
      <c r="JFE166" s="82"/>
      <c r="JFF166" s="82"/>
      <c r="JFG166" s="82"/>
      <c r="JFH166" s="82"/>
      <c r="JFI166" s="82"/>
      <c r="JFJ166" s="82"/>
      <c r="JFK166" s="82"/>
      <c r="JFL166" s="82"/>
      <c r="JFM166" s="82"/>
      <c r="JFN166" s="82"/>
      <c r="JFO166" s="82"/>
      <c r="JFP166" s="82"/>
      <c r="JFQ166" s="82"/>
      <c r="JFR166" s="82"/>
      <c r="JFS166" s="82"/>
      <c r="JFT166" s="82"/>
      <c r="JFU166" s="82"/>
      <c r="JFV166" s="82"/>
      <c r="JFW166" s="82"/>
      <c r="JFX166" s="82"/>
      <c r="JFY166" s="82"/>
      <c r="JFZ166" s="82"/>
      <c r="JGA166" s="82"/>
      <c r="JGB166" s="82"/>
      <c r="JGC166" s="82"/>
      <c r="JGD166" s="82"/>
      <c r="JGE166" s="82"/>
      <c r="JGF166" s="82"/>
      <c r="JGG166" s="82"/>
      <c r="JGH166" s="82"/>
      <c r="JGI166" s="82"/>
      <c r="JGJ166" s="82"/>
      <c r="JGK166" s="82"/>
      <c r="JGL166" s="82"/>
      <c r="JGM166" s="82"/>
      <c r="JGN166" s="82"/>
      <c r="JGO166" s="82"/>
      <c r="JGP166" s="82"/>
      <c r="JGQ166" s="82"/>
      <c r="JGR166" s="82"/>
      <c r="JGS166" s="82"/>
      <c r="JGT166" s="82"/>
      <c r="JGU166" s="82"/>
      <c r="JGV166" s="82"/>
      <c r="JGW166" s="82"/>
      <c r="JGX166" s="82"/>
      <c r="JGY166" s="82"/>
      <c r="JGZ166" s="82"/>
      <c r="JHA166" s="82"/>
      <c r="JHB166" s="82"/>
      <c r="JHC166" s="82"/>
      <c r="JHD166" s="82"/>
      <c r="JHE166" s="82"/>
      <c r="JHF166" s="82"/>
      <c r="JHG166" s="82"/>
      <c r="JHH166" s="82"/>
      <c r="JHI166" s="82"/>
      <c r="JHJ166" s="82"/>
      <c r="JHK166" s="82"/>
      <c r="JHL166" s="82"/>
      <c r="JHM166" s="82"/>
      <c r="JHN166" s="82"/>
      <c r="JHO166" s="82"/>
      <c r="JHP166" s="82"/>
      <c r="JHQ166" s="82"/>
      <c r="JHR166" s="82"/>
      <c r="JHS166" s="82"/>
      <c r="JHT166" s="82"/>
      <c r="JHU166" s="82"/>
      <c r="JHV166" s="82"/>
      <c r="JHW166" s="82"/>
      <c r="JHX166" s="82"/>
      <c r="JHY166" s="82"/>
      <c r="JHZ166" s="82"/>
      <c r="JIA166" s="82"/>
      <c r="JIB166" s="82"/>
      <c r="JIC166" s="82"/>
      <c r="JID166" s="82"/>
      <c r="JIE166" s="82"/>
      <c r="JIF166" s="82"/>
      <c r="JIG166" s="82"/>
      <c r="JIH166" s="82"/>
      <c r="JII166" s="82"/>
      <c r="JIJ166" s="82"/>
      <c r="JIK166" s="82"/>
      <c r="JIL166" s="82"/>
      <c r="JIM166" s="82"/>
      <c r="JIN166" s="82"/>
      <c r="JIO166" s="82"/>
      <c r="JIP166" s="82"/>
      <c r="JIQ166" s="82"/>
      <c r="JIR166" s="82"/>
      <c r="JIS166" s="82"/>
      <c r="JIT166" s="82"/>
      <c r="JIU166" s="82"/>
      <c r="JIV166" s="82"/>
      <c r="JIW166" s="82"/>
      <c r="JIX166" s="82"/>
      <c r="JIY166" s="82"/>
      <c r="JIZ166" s="82"/>
      <c r="JJA166" s="82"/>
      <c r="JJB166" s="82"/>
      <c r="JJC166" s="82"/>
      <c r="JJD166" s="82"/>
      <c r="JJE166" s="82"/>
      <c r="JJF166" s="82"/>
      <c r="JJG166" s="82"/>
      <c r="JJH166" s="82"/>
      <c r="JJI166" s="82"/>
      <c r="JJJ166" s="82"/>
      <c r="JJK166" s="82"/>
      <c r="JJL166" s="82"/>
      <c r="JJM166" s="82"/>
      <c r="JJN166" s="82"/>
      <c r="JJO166" s="82"/>
      <c r="JJP166" s="82"/>
      <c r="JJQ166" s="82"/>
      <c r="JJR166" s="82"/>
      <c r="JJS166" s="82"/>
      <c r="JJT166" s="82"/>
      <c r="JJU166" s="82"/>
      <c r="JJV166" s="82"/>
      <c r="JJW166" s="82"/>
      <c r="JJX166" s="82"/>
      <c r="JJY166" s="82"/>
      <c r="JJZ166" s="82"/>
      <c r="JKA166" s="82"/>
      <c r="JKB166" s="82"/>
      <c r="JKC166" s="82"/>
      <c r="JKD166" s="82"/>
      <c r="JKE166" s="82"/>
      <c r="JKF166" s="82"/>
      <c r="JKG166" s="82"/>
      <c r="JKH166" s="82"/>
      <c r="JKI166" s="82"/>
      <c r="JKJ166" s="82"/>
      <c r="JKK166" s="82"/>
      <c r="JKL166" s="82"/>
      <c r="JKM166" s="82"/>
      <c r="JKN166" s="82"/>
      <c r="JKO166" s="82"/>
      <c r="JKP166" s="82"/>
      <c r="JKQ166" s="82"/>
      <c r="JKR166" s="82"/>
      <c r="JKS166" s="82"/>
      <c r="JKT166" s="82"/>
      <c r="JKU166" s="82"/>
      <c r="JKV166" s="82"/>
      <c r="JKW166" s="82"/>
      <c r="JKX166" s="82"/>
      <c r="JKY166" s="82"/>
      <c r="JKZ166" s="82"/>
      <c r="JLA166" s="82"/>
      <c r="JLB166" s="82"/>
      <c r="JLC166" s="82"/>
      <c r="JLD166" s="82"/>
      <c r="JLE166" s="82"/>
      <c r="JLF166" s="82"/>
      <c r="JLG166" s="82"/>
      <c r="JLH166" s="82"/>
      <c r="JLI166" s="82"/>
      <c r="JLJ166" s="82"/>
      <c r="JLK166" s="82"/>
      <c r="JLL166" s="82"/>
      <c r="JLM166" s="82"/>
      <c r="JLN166" s="82"/>
      <c r="JLO166" s="82"/>
      <c r="JLP166" s="82"/>
      <c r="JLQ166" s="82"/>
      <c r="JLR166" s="82"/>
      <c r="JLS166" s="82"/>
      <c r="JLT166" s="82"/>
      <c r="JLU166" s="82"/>
      <c r="JLV166" s="82"/>
      <c r="JLW166" s="82"/>
      <c r="JLX166" s="82"/>
      <c r="JLY166" s="82"/>
      <c r="JLZ166" s="82"/>
      <c r="JMA166" s="82"/>
      <c r="JMB166" s="82"/>
      <c r="JMC166" s="82"/>
      <c r="JMD166" s="82"/>
      <c r="JME166" s="82"/>
      <c r="JMF166" s="82"/>
      <c r="JMG166" s="82"/>
      <c r="JMH166" s="82"/>
      <c r="JMI166" s="82"/>
      <c r="JMJ166" s="82"/>
      <c r="JMK166" s="82"/>
      <c r="JML166" s="82"/>
      <c r="JMM166" s="82"/>
      <c r="JMN166" s="82"/>
      <c r="JMO166" s="82"/>
      <c r="JMP166" s="82"/>
      <c r="JMQ166" s="82"/>
      <c r="JMR166" s="82"/>
      <c r="JMS166" s="82"/>
      <c r="JMT166" s="82"/>
      <c r="JMU166" s="82"/>
      <c r="JMV166" s="82"/>
      <c r="JMW166" s="82"/>
      <c r="JMX166" s="82"/>
      <c r="JMY166" s="82"/>
      <c r="JMZ166" s="82"/>
      <c r="JNA166" s="82"/>
      <c r="JNB166" s="82"/>
      <c r="JNC166" s="82"/>
      <c r="JND166" s="82"/>
      <c r="JNE166" s="82"/>
      <c r="JNF166" s="82"/>
      <c r="JNG166" s="82"/>
      <c r="JNH166" s="82"/>
      <c r="JNI166" s="82"/>
      <c r="JNJ166" s="82"/>
      <c r="JNK166" s="82"/>
      <c r="JNL166" s="82"/>
      <c r="JNM166" s="82"/>
      <c r="JNN166" s="82"/>
      <c r="JNO166" s="82"/>
      <c r="JNP166" s="82"/>
      <c r="JNQ166" s="82"/>
      <c r="JNR166" s="82"/>
      <c r="JNS166" s="82"/>
      <c r="JNT166" s="82"/>
      <c r="JNU166" s="82"/>
      <c r="JNV166" s="82"/>
      <c r="JNW166" s="82"/>
      <c r="JNX166" s="82"/>
      <c r="JNY166" s="82"/>
      <c r="JNZ166" s="82"/>
      <c r="JOA166" s="82"/>
      <c r="JOB166" s="82"/>
      <c r="JOC166" s="82"/>
      <c r="JOD166" s="82"/>
      <c r="JOE166" s="82"/>
      <c r="JOF166" s="82"/>
      <c r="JOG166" s="82"/>
      <c r="JOH166" s="82"/>
      <c r="JOI166" s="82"/>
      <c r="JOJ166" s="82"/>
      <c r="JOK166" s="82"/>
      <c r="JOL166" s="82"/>
      <c r="JOM166" s="82"/>
      <c r="JON166" s="82"/>
      <c r="JOO166" s="82"/>
      <c r="JOP166" s="82"/>
      <c r="JOQ166" s="82"/>
      <c r="JOR166" s="82"/>
      <c r="JOS166" s="82"/>
      <c r="JOT166" s="82"/>
      <c r="JOU166" s="82"/>
      <c r="JOV166" s="82"/>
      <c r="JOW166" s="82"/>
      <c r="JOX166" s="82"/>
      <c r="JOY166" s="82"/>
      <c r="JOZ166" s="82"/>
      <c r="JPA166" s="82"/>
      <c r="JPB166" s="82"/>
      <c r="JPC166" s="82"/>
      <c r="JPD166" s="82"/>
      <c r="JPE166" s="82"/>
      <c r="JPF166" s="82"/>
      <c r="JPG166" s="82"/>
      <c r="JPH166" s="82"/>
      <c r="JPI166" s="82"/>
      <c r="JPJ166" s="82"/>
      <c r="JPK166" s="82"/>
      <c r="JPL166" s="82"/>
      <c r="JPM166" s="82"/>
      <c r="JPN166" s="82"/>
      <c r="JPO166" s="82"/>
      <c r="JPP166" s="82"/>
      <c r="JPQ166" s="82"/>
      <c r="JPR166" s="82"/>
      <c r="JPS166" s="82"/>
      <c r="JPT166" s="82"/>
      <c r="JPU166" s="82"/>
      <c r="JPV166" s="82"/>
      <c r="JPW166" s="82"/>
      <c r="JPX166" s="82"/>
      <c r="JPY166" s="82"/>
      <c r="JPZ166" s="82"/>
      <c r="JQA166" s="82"/>
      <c r="JQB166" s="82"/>
      <c r="JQC166" s="82"/>
      <c r="JQD166" s="82"/>
      <c r="JQE166" s="82"/>
      <c r="JQF166" s="82"/>
      <c r="JQG166" s="82"/>
      <c r="JQH166" s="82"/>
      <c r="JQI166" s="82"/>
      <c r="JQJ166" s="82"/>
      <c r="JQK166" s="82"/>
      <c r="JQL166" s="82"/>
      <c r="JQM166" s="82"/>
      <c r="JQN166" s="82"/>
      <c r="JQO166" s="82"/>
      <c r="JQP166" s="82"/>
      <c r="JQQ166" s="82"/>
      <c r="JQR166" s="82"/>
      <c r="JQS166" s="82"/>
      <c r="JQT166" s="82"/>
      <c r="JQU166" s="82"/>
      <c r="JQV166" s="82"/>
      <c r="JQW166" s="82"/>
      <c r="JQX166" s="82"/>
      <c r="JQY166" s="82"/>
      <c r="JQZ166" s="82"/>
      <c r="JRA166" s="82"/>
      <c r="JRB166" s="82"/>
      <c r="JRC166" s="82"/>
      <c r="JRD166" s="82"/>
      <c r="JRE166" s="82"/>
      <c r="JRF166" s="82"/>
      <c r="JRG166" s="82"/>
      <c r="JRH166" s="82"/>
      <c r="JRI166" s="82"/>
      <c r="JRJ166" s="82"/>
      <c r="JRK166" s="82"/>
      <c r="JRL166" s="82"/>
      <c r="JRM166" s="82"/>
      <c r="JRN166" s="82"/>
      <c r="JRO166" s="82"/>
      <c r="JRP166" s="82"/>
      <c r="JRQ166" s="82"/>
      <c r="JRR166" s="82"/>
      <c r="JRS166" s="82"/>
      <c r="JRT166" s="82"/>
      <c r="JRU166" s="82"/>
      <c r="JRV166" s="82"/>
      <c r="JRW166" s="82"/>
      <c r="JRX166" s="82"/>
      <c r="JRY166" s="82"/>
      <c r="JRZ166" s="82"/>
      <c r="JSA166" s="82"/>
      <c r="JSB166" s="82"/>
      <c r="JSC166" s="82"/>
      <c r="JSD166" s="82"/>
      <c r="JSE166" s="82"/>
      <c r="JSF166" s="82"/>
      <c r="JSG166" s="82"/>
      <c r="JSH166" s="82"/>
      <c r="JSI166" s="82"/>
      <c r="JSJ166" s="82"/>
      <c r="JSK166" s="82"/>
      <c r="JSL166" s="82"/>
      <c r="JSM166" s="82"/>
      <c r="JSN166" s="82"/>
      <c r="JSO166" s="82"/>
      <c r="JSP166" s="82"/>
      <c r="JSQ166" s="82"/>
      <c r="JSR166" s="82"/>
      <c r="JSS166" s="82"/>
      <c r="JST166" s="82"/>
      <c r="JSU166" s="82"/>
      <c r="JSV166" s="82"/>
      <c r="JSW166" s="82"/>
      <c r="JSX166" s="82"/>
      <c r="JSY166" s="82"/>
      <c r="JSZ166" s="82"/>
      <c r="JTA166" s="82"/>
      <c r="JTB166" s="82"/>
      <c r="JTC166" s="82"/>
      <c r="JTD166" s="82"/>
      <c r="JTE166" s="82"/>
      <c r="JTF166" s="82"/>
      <c r="JTG166" s="82"/>
      <c r="JTH166" s="82"/>
      <c r="JTI166" s="82"/>
      <c r="JTJ166" s="82"/>
      <c r="JTK166" s="82"/>
      <c r="JTL166" s="82"/>
      <c r="JTM166" s="82"/>
      <c r="JTN166" s="82"/>
      <c r="JTO166" s="82"/>
      <c r="JTP166" s="82"/>
      <c r="JTQ166" s="82"/>
      <c r="JTR166" s="82"/>
      <c r="JTS166" s="82"/>
      <c r="JTT166" s="82"/>
      <c r="JTU166" s="82"/>
      <c r="JTV166" s="82"/>
      <c r="JTW166" s="82"/>
      <c r="JTX166" s="82"/>
      <c r="JTY166" s="82"/>
      <c r="JTZ166" s="82"/>
      <c r="JUA166" s="82"/>
      <c r="JUB166" s="82"/>
      <c r="JUC166" s="82"/>
      <c r="JUD166" s="82"/>
      <c r="JUE166" s="82"/>
      <c r="JUF166" s="82"/>
      <c r="JUG166" s="82"/>
      <c r="JUH166" s="82"/>
      <c r="JUI166" s="82"/>
      <c r="JUJ166" s="82"/>
      <c r="JUK166" s="82"/>
      <c r="JUL166" s="82"/>
      <c r="JUM166" s="82"/>
      <c r="JUN166" s="82"/>
      <c r="JUO166" s="82"/>
      <c r="JUP166" s="82"/>
      <c r="JUQ166" s="82"/>
      <c r="JUR166" s="82"/>
      <c r="JUS166" s="82"/>
      <c r="JUT166" s="82"/>
      <c r="JUU166" s="82"/>
      <c r="JUV166" s="82"/>
      <c r="JUW166" s="82"/>
      <c r="JUX166" s="82"/>
      <c r="JUY166" s="82"/>
      <c r="JUZ166" s="82"/>
      <c r="JVA166" s="82"/>
      <c r="JVB166" s="82"/>
      <c r="JVC166" s="82"/>
      <c r="JVD166" s="82"/>
      <c r="JVE166" s="82"/>
      <c r="JVF166" s="82"/>
      <c r="JVG166" s="82"/>
      <c r="JVH166" s="82"/>
      <c r="JVI166" s="82"/>
      <c r="JVJ166" s="82"/>
      <c r="JVK166" s="82"/>
      <c r="JVL166" s="82"/>
      <c r="JVM166" s="82"/>
      <c r="JVN166" s="82"/>
      <c r="JVO166" s="82"/>
      <c r="JVP166" s="82"/>
      <c r="JVQ166" s="82"/>
      <c r="JVR166" s="82"/>
      <c r="JVS166" s="82"/>
      <c r="JVT166" s="82"/>
      <c r="JVU166" s="82"/>
      <c r="JVV166" s="82"/>
      <c r="JVW166" s="82"/>
      <c r="JVX166" s="82"/>
      <c r="JVY166" s="82"/>
      <c r="JVZ166" s="82"/>
      <c r="JWA166" s="82"/>
      <c r="JWB166" s="82"/>
      <c r="JWC166" s="82"/>
      <c r="JWD166" s="82"/>
      <c r="JWE166" s="82"/>
      <c r="JWF166" s="82"/>
      <c r="JWG166" s="82"/>
      <c r="JWH166" s="82"/>
      <c r="JWI166" s="82"/>
      <c r="JWJ166" s="82"/>
      <c r="JWK166" s="82"/>
      <c r="JWL166" s="82"/>
      <c r="JWM166" s="82"/>
      <c r="JWN166" s="82"/>
      <c r="JWO166" s="82"/>
      <c r="JWP166" s="82"/>
      <c r="JWQ166" s="82"/>
      <c r="JWR166" s="82"/>
      <c r="JWS166" s="82"/>
      <c r="JWT166" s="82"/>
      <c r="JWU166" s="82"/>
      <c r="JWV166" s="82"/>
      <c r="JWW166" s="82"/>
      <c r="JWX166" s="82"/>
      <c r="JWY166" s="82"/>
      <c r="JWZ166" s="82"/>
      <c r="JXA166" s="82"/>
      <c r="JXB166" s="82"/>
      <c r="JXC166" s="82"/>
      <c r="JXD166" s="82"/>
      <c r="JXE166" s="82"/>
      <c r="JXF166" s="82"/>
      <c r="JXG166" s="82"/>
      <c r="JXH166" s="82"/>
      <c r="JXI166" s="82"/>
      <c r="JXJ166" s="82"/>
      <c r="JXK166" s="82"/>
      <c r="JXL166" s="82"/>
      <c r="JXM166" s="82"/>
      <c r="JXN166" s="82"/>
      <c r="JXO166" s="82"/>
      <c r="JXP166" s="82"/>
      <c r="JXQ166" s="82"/>
      <c r="JXR166" s="82"/>
      <c r="JXS166" s="82"/>
      <c r="JXT166" s="82"/>
      <c r="JXU166" s="82"/>
      <c r="JXV166" s="82"/>
      <c r="JXW166" s="82"/>
      <c r="JXX166" s="82"/>
      <c r="JXY166" s="82"/>
      <c r="JXZ166" s="82"/>
      <c r="JYA166" s="82"/>
      <c r="JYB166" s="82"/>
      <c r="JYC166" s="82"/>
      <c r="JYD166" s="82"/>
      <c r="JYE166" s="82"/>
      <c r="JYF166" s="82"/>
      <c r="JYG166" s="82"/>
      <c r="JYH166" s="82"/>
      <c r="JYI166" s="82"/>
      <c r="JYJ166" s="82"/>
      <c r="JYK166" s="82"/>
      <c r="JYL166" s="82"/>
      <c r="JYM166" s="82"/>
      <c r="JYN166" s="82"/>
      <c r="JYO166" s="82"/>
      <c r="JYP166" s="82"/>
      <c r="JYQ166" s="82"/>
      <c r="JYR166" s="82"/>
      <c r="JYS166" s="82"/>
      <c r="JYT166" s="82"/>
      <c r="JYU166" s="82"/>
      <c r="JYV166" s="82"/>
      <c r="JYW166" s="82"/>
      <c r="JYX166" s="82"/>
      <c r="JYY166" s="82"/>
      <c r="JYZ166" s="82"/>
      <c r="JZA166" s="82"/>
      <c r="JZB166" s="82"/>
      <c r="JZC166" s="82"/>
      <c r="JZD166" s="82"/>
      <c r="JZE166" s="82"/>
      <c r="JZF166" s="82"/>
      <c r="JZG166" s="82"/>
      <c r="JZH166" s="82"/>
      <c r="JZI166" s="82"/>
      <c r="JZJ166" s="82"/>
      <c r="JZK166" s="82"/>
      <c r="JZL166" s="82"/>
      <c r="JZM166" s="82"/>
      <c r="JZN166" s="82"/>
      <c r="JZO166" s="82"/>
      <c r="JZP166" s="82"/>
      <c r="JZQ166" s="82"/>
      <c r="JZR166" s="82"/>
      <c r="JZS166" s="82"/>
      <c r="JZT166" s="82"/>
      <c r="JZU166" s="82"/>
      <c r="JZV166" s="82"/>
      <c r="JZW166" s="82"/>
      <c r="JZX166" s="82"/>
      <c r="JZY166" s="82"/>
      <c r="JZZ166" s="82"/>
      <c r="KAA166" s="82"/>
      <c r="KAB166" s="82"/>
      <c r="KAC166" s="82"/>
      <c r="KAD166" s="82"/>
      <c r="KAE166" s="82"/>
      <c r="KAF166" s="82"/>
      <c r="KAG166" s="82"/>
      <c r="KAH166" s="82"/>
      <c r="KAI166" s="82"/>
      <c r="KAJ166" s="82"/>
      <c r="KAK166" s="82"/>
      <c r="KAL166" s="82"/>
      <c r="KAM166" s="82"/>
      <c r="KAN166" s="82"/>
      <c r="KAO166" s="82"/>
      <c r="KAP166" s="82"/>
      <c r="KAQ166" s="82"/>
      <c r="KAR166" s="82"/>
      <c r="KAS166" s="82"/>
      <c r="KAT166" s="82"/>
      <c r="KAU166" s="82"/>
      <c r="KAV166" s="82"/>
      <c r="KAW166" s="82"/>
      <c r="KAX166" s="82"/>
      <c r="KAY166" s="82"/>
      <c r="KAZ166" s="82"/>
      <c r="KBA166" s="82"/>
      <c r="KBB166" s="82"/>
      <c r="KBC166" s="82"/>
      <c r="KBD166" s="82"/>
      <c r="KBE166" s="82"/>
      <c r="KBF166" s="82"/>
      <c r="KBG166" s="82"/>
      <c r="KBH166" s="82"/>
      <c r="KBI166" s="82"/>
      <c r="KBJ166" s="82"/>
      <c r="KBK166" s="82"/>
      <c r="KBL166" s="82"/>
      <c r="KBM166" s="82"/>
      <c r="KBN166" s="82"/>
      <c r="KBO166" s="82"/>
      <c r="KBP166" s="82"/>
      <c r="KBQ166" s="82"/>
      <c r="KBR166" s="82"/>
      <c r="KBS166" s="82"/>
      <c r="KBT166" s="82"/>
      <c r="KBU166" s="82"/>
      <c r="KBV166" s="82"/>
      <c r="KBW166" s="82"/>
      <c r="KBX166" s="82"/>
      <c r="KBY166" s="82"/>
      <c r="KBZ166" s="82"/>
      <c r="KCA166" s="82"/>
      <c r="KCB166" s="82"/>
      <c r="KCC166" s="82"/>
      <c r="KCD166" s="82"/>
      <c r="KCE166" s="82"/>
      <c r="KCF166" s="82"/>
      <c r="KCG166" s="82"/>
      <c r="KCH166" s="82"/>
      <c r="KCI166" s="82"/>
      <c r="KCJ166" s="82"/>
      <c r="KCK166" s="82"/>
      <c r="KCL166" s="82"/>
      <c r="KCM166" s="82"/>
      <c r="KCN166" s="82"/>
      <c r="KCO166" s="82"/>
      <c r="KCP166" s="82"/>
      <c r="KCQ166" s="82"/>
      <c r="KCR166" s="82"/>
      <c r="KCS166" s="82"/>
      <c r="KCT166" s="82"/>
      <c r="KCU166" s="82"/>
      <c r="KCV166" s="82"/>
      <c r="KCW166" s="82"/>
      <c r="KCX166" s="82"/>
      <c r="KCY166" s="82"/>
      <c r="KCZ166" s="82"/>
      <c r="KDA166" s="82"/>
      <c r="KDB166" s="82"/>
      <c r="KDC166" s="82"/>
      <c r="KDD166" s="82"/>
      <c r="KDE166" s="82"/>
      <c r="KDF166" s="82"/>
      <c r="KDG166" s="82"/>
      <c r="KDH166" s="82"/>
      <c r="KDI166" s="82"/>
      <c r="KDJ166" s="82"/>
      <c r="KDK166" s="82"/>
      <c r="KDL166" s="82"/>
      <c r="KDM166" s="82"/>
      <c r="KDN166" s="82"/>
      <c r="KDO166" s="82"/>
      <c r="KDP166" s="82"/>
      <c r="KDQ166" s="82"/>
      <c r="KDR166" s="82"/>
      <c r="KDS166" s="82"/>
      <c r="KDT166" s="82"/>
      <c r="KDU166" s="82"/>
      <c r="KDV166" s="82"/>
      <c r="KDW166" s="82"/>
      <c r="KDX166" s="82"/>
      <c r="KDY166" s="82"/>
      <c r="KDZ166" s="82"/>
      <c r="KEA166" s="82"/>
      <c r="KEB166" s="82"/>
      <c r="KEC166" s="82"/>
      <c r="KED166" s="82"/>
      <c r="KEE166" s="82"/>
      <c r="KEF166" s="82"/>
      <c r="KEG166" s="82"/>
      <c r="KEH166" s="82"/>
      <c r="KEI166" s="82"/>
      <c r="KEJ166" s="82"/>
      <c r="KEK166" s="82"/>
      <c r="KEL166" s="82"/>
      <c r="KEM166" s="82"/>
      <c r="KEN166" s="82"/>
      <c r="KEO166" s="82"/>
      <c r="KEP166" s="82"/>
      <c r="KEQ166" s="82"/>
      <c r="KER166" s="82"/>
      <c r="KES166" s="82"/>
      <c r="KET166" s="82"/>
      <c r="KEU166" s="82"/>
      <c r="KEV166" s="82"/>
      <c r="KEW166" s="82"/>
      <c r="KEX166" s="82"/>
      <c r="KEY166" s="82"/>
      <c r="KEZ166" s="82"/>
      <c r="KFA166" s="82"/>
      <c r="KFB166" s="82"/>
      <c r="KFC166" s="82"/>
      <c r="KFD166" s="82"/>
      <c r="KFE166" s="82"/>
      <c r="KFF166" s="82"/>
      <c r="KFG166" s="82"/>
      <c r="KFH166" s="82"/>
      <c r="KFI166" s="82"/>
      <c r="KFJ166" s="82"/>
      <c r="KFK166" s="82"/>
      <c r="KFL166" s="82"/>
      <c r="KFM166" s="82"/>
      <c r="KFN166" s="82"/>
      <c r="KFO166" s="82"/>
      <c r="KFP166" s="82"/>
      <c r="KFQ166" s="82"/>
      <c r="KFR166" s="82"/>
      <c r="KFS166" s="82"/>
      <c r="KFT166" s="82"/>
      <c r="KFU166" s="82"/>
      <c r="KFV166" s="82"/>
      <c r="KFW166" s="82"/>
      <c r="KFX166" s="82"/>
      <c r="KFY166" s="82"/>
      <c r="KFZ166" s="82"/>
      <c r="KGA166" s="82"/>
      <c r="KGB166" s="82"/>
      <c r="KGC166" s="82"/>
      <c r="KGD166" s="82"/>
      <c r="KGE166" s="82"/>
      <c r="KGF166" s="82"/>
      <c r="KGG166" s="82"/>
      <c r="KGH166" s="82"/>
      <c r="KGI166" s="82"/>
      <c r="KGJ166" s="82"/>
      <c r="KGK166" s="82"/>
      <c r="KGL166" s="82"/>
      <c r="KGM166" s="82"/>
      <c r="KGN166" s="82"/>
      <c r="KGO166" s="82"/>
      <c r="KGP166" s="82"/>
      <c r="KGQ166" s="82"/>
      <c r="KGR166" s="82"/>
      <c r="KGS166" s="82"/>
      <c r="KGT166" s="82"/>
      <c r="KGU166" s="82"/>
      <c r="KGV166" s="82"/>
      <c r="KGW166" s="82"/>
      <c r="KGX166" s="82"/>
      <c r="KGY166" s="82"/>
      <c r="KGZ166" s="82"/>
      <c r="KHA166" s="82"/>
      <c r="KHB166" s="82"/>
      <c r="KHC166" s="82"/>
      <c r="KHD166" s="82"/>
      <c r="KHE166" s="82"/>
      <c r="KHF166" s="82"/>
      <c r="KHG166" s="82"/>
      <c r="KHH166" s="82"/>
      <c r="KHI166" s="82"/>
      <c r="KHJ166" s="82"/>
      <c r="KHK166" s="82"/>
      <c r="KHL166" s="82"/>
      <c r="KHM166" s="82"/>
      <c r="KHN166" s="82"/>
      <c r="KHO166" s="82"/>
      <c r="KHP166" s="82"/>
      <c r="KHQ166" s="82"/>
      <c r="KHR166" s="82"/>
      <c r="KHS166" s="